
      <c r="AU836" s="6"/>
      <c r="AV836" s="6"/>
      <c r="AW836" s="6"/>
      <c r="AX836" s="6"/>
      <c r="AY836" s="6"/>
      <c r="AZ836" s="6"/>
      <c r="BA836" s="6"/>
      <c r="BB836" s="6"/>
      <c r="BC836" s="6"/>
    </row>
    <row r="837" spans="13:55" x14ac:dyDescent="0.2">
      <c r="M837" s="25"/>
      <c r="O837" s="25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6"/>
      <c r="AK837" s="6"/>
      <c r="AL837" s="6"/>
      <c r="AM837" s="6"/>
      <c r="AN837" s="6"/>
      <c r="AO837" s="6"/>
      <c r="AP837" s="6"/>
      <c r="AQ837" s="6"/>
      <c r="AR837" s="6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</row>
    <row r="838" spans="13:55" x14ac:dyDescent="0.2">
      <c r="M838" s="25"/>
      <c r="O838" s="25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6"/>
      <c r="AK838" s="6"/>
      <c r="AL838" s="6"/>
      <c r="AM838" s="6"/>
      <c r="AN838" s="6"/>
      <c r="AO838" s="6"/>
      <c r="AP838" s="6"/>
      <c r="AQ838" s="6"/>
      <c r="AR838" s="6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</row>
    <row r="839" spans="13:55" x14ac:dyDescent="0.2">
      <c r="M839" s="25"/>
      <c r="O839" s="25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6"/>
      <c r="AK839" s="6"/>
      <c r="AL839" s="6"/>
      <c r="AM839" s="6"/>
      <c r="AN839" s="6"/>
      <c r="AO839" s="6"/>
      <c r="AP839" s="6"/>
      <c r="AQ839" s="6"/>
      <c r="AR839" s="6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</row>
    <row r="840" spans="13:55" x14ac:dyDescent="0.2">
      <c r="M840" s="25"/>
      <c r="O840" s="25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6"/>
      <c r="AK840" s="6"/>
      <c r="AL840" s="6"/>
      <c r="AM840" s="6"/>
      <c r="AN840" s="6"/>
      <c r="AO840" s="6"/>
      <c r="AP840" s="6"/>
      <c r="AQ840" s="6"/>
      <c r="AR840" s="6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</row>
    <row r="841" spans="13:55" x14ac:dyDescent="0.2">
      <c r="M841" s="25"/>
      <c r="O841" s="25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6"/>
      <c r="AK841" s="6"/>
      <c r="AL841" s="6"/>
      <c r="AM841" s="6"/>
      <c r="AN841" s="6"/>
      <c r="AO841" s="6"/>
      <c r="AP841" s="6"/>
      <c r="AQ841" s="6"/>
      <c r="AR841" s="6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</row>
    <row r="842" spans="13:55" x14ac:dyDescent="0.2">
      <c r="M842" s="25"/>
      <c r="O842" s="25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6"/>
      <c r="AK842" s="6"/>
      <c r="AL842" s="6"/>
      <c r="AM842" s="6"/>
      <c r="AN842" s="6"/>
      <c r="AO842" s="6"/>
      <c r="AP842" s="6"/>
      <c r="AQ842" s="6"/>
      <c r="AR842" s="6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</row>
    <row r="843" spans="13:55" x14ac:dyDescent="0.2">
      <c r="M843" s="25"/>
      <c r="O843" s="25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6"/>
      <c r="AK843" s="6"/>
      <c r="AL843" s="6"/>
      <c r="AM843" s="6"/>
      <c r="AN843" s="6"/>
      <c r="AO843" s="6"/>
      <c r="AP843" s="6"/>
      <c r="AQ843" s="6"/>
      <c r="AR843" s="6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</row>
    <row r="844" spans="13:55" x14ac:dyDescent="0.2">
      <c r="M844" s="25"/>
      <c r="O844" s="25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6"/>
      <c r="AK844" s="6"/>
      <c r="AL844" s="6"/>
      <c r="AM844" s="6"/>
      <c r="AN844" s="6"/>
      <c r="AO844" s="6"/>
      <c r="AP844" s="6"/>
      <c r="AQ844" s="6"/>
      <c r="AR844" s="6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</row>
    <row r="845" spans="13:55" x14ac:dyDescent="0.2">
      <c r="M845" s="25"/>
      <c r="O845" s="25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6"/>
      <c r="AK845" s="6"/>
      <c r="AL845" s="6"/>
      <c r="AM845" s="6"/>
      <c r="AN845" s="6"/>
      <c r="AO845" s="6"/>
      <c r="AP845" s="6"/>
      <c r="AQ845" s="6"/>
      <c r="AR845" s="6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</row>
    <row r="846" spans="13:55" x14ac:dyDescent="0.2">
      <c r="M846" s="25"/>
      <c r="O846" s="25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6"/>
      <c r="AK846" s="6"/>
      <c r="AL846" s="6"/>
      <c r="AM846" s="6"/>
      <c r="AN846" s="6"/>
      <c r="AO846" s="6"/>
      <c r="AP846" s="6"/>
      <c r="AQ846" s="6"/>
      <c r="AR846" s="6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</row>
    <row r="847" spans="13:55" x14ac:dyDescent="0.2">
      <c r="M847" s="25"/>
      <c r="O847" s="25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6"/>
      <c r="AK847" s="6"/>
      <c r="AL847" s="6"/>
      <c r="AM847" s="6"/>
      <c r="AN847" s="6"/>
      <c r="AO847" s="6"/>
      <c r="AP847" s="6"/>
      <c r="AQ847" s="6"/>
      <c r="AR847" s="6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</row>
    <row r="848" spans="13:55" x14ac:dyDescent="0.2">
      <c r="M848" s="25"/>
      <c r="O848" s="25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6"/>
      <c r="AK848" s="6"/>
      <c r="AL848" s="6"/>
      <c r="AM848" s="6"/>
      <c r="AN848" s="6"/>
      <c r="AO848" s="6"/>
      <c r="AP848" s="6"/>
      <c r="AQ848" s="6"/>
      <c r="AR848" s="6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</row>
    <row r="849" spans="13:55" x14ac:dyDescent="0.2">
      <c r="M849" s="25"/>
      <c r="O849" s="25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6"/>
      <c r="AK849" s="6"/>
      <c r="AL849" s="6"/>
      <c r="AM849" s="6"/>
      <c r="AN849" s="6"/>
      <c r="AO849" s="6"/>
      <c r="AP849" s="6"/>
      <c r="AQ849" s="6"/>
      <c r="AR849" s="6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</row>
    <row r="850" spans="13:55" x14ac:dyDescent="0.2">
      <c r="M850" s="25"/>
      <c r="O850" s="25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6"/>
      <c r="AK850" s="6"/>
      <c r="AL850" s="6"/>
      <c r="AM850" s="6"/>
      <c r="AN850" s="6"/>
      <c r="AO850" s="6"/>
      <c r="AP850" s="6"/>
      <c r="AQ850" s="6"/>
      <c r="AR850" s="6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</row>
    <row r="851" spans="13:55" x14ac:dyDescent="0.2">
      <c r="M851" s="25"/>
      <c r="O851" s="25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6"/>
      <c r="AK851" s="6"/>
      <c r="AL851" s="6"/>
      <c r="AM851" s="6"/>
      <c r="AN851" s="6"/>
      <c r="AO851" s="6"/>
      <c r="AP851" s="6"/>
      <c r="AQ851" s="6"/>
      <c r="AR851" s="6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</row>
    <row r="852" spans="13:55" x14ac:dyDescent="0.2">
      <c r="M852" s="25"/>
      <c r="O852" s="25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6"/>
      <c r="AK852" s="6"/>
      <c r="AL852" s="6"/>
      <c r="AM852" s="6"/>
      <c r="AN852" s="6"/>
      <c r="AO852" s="6"/>
      <c r="AP852" s="6"/>
      <c r="AQ852" s="6"/>
      <c r="AR852" s="6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</row>
    <row r="853" spans="13:55" x14ac:dyDescent="0.2">
      <c r="M853" s="25"/>
      <c r="O853" s="25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6"/>
      <c r="AK853" s="6"/>
      <c r="AL853" s="6"/>
      <c r="AM853" s="6"/>
      <c r="AN853" s="6"/>
      <c r="AO853" s="6"/>
      <c r="AP853" s="6"/>
      <c r="AQ853" s="6"/>
      <c r="AR853" s="6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</row>
    <row r="854" spans="13:55" x14ac:dyDescent="0.2">
      <c r="M854" s="25"/>
      <c r="O854" s="25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6"/>
      <c r="AK854" s="6"/>
      <c r="AL854" s="6"/>
      <c r="AM854" s="6"/>
      <c r="AN854" s="6"/>
      <c r="AO854" s="6"/>
      <c r="AP854" s="6"/>
      <c r="AQ854" s="6"/>
      <c r="AR854" s="6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</row>
    <row r="855" spans="13:55" x14ac:dyDescent="0.2">
      <c r="M855" s="25"/>
      <c r="O855" s="25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6"/>
      <c r="AK855" s="6"/>
      <c r="AL855" s="6"/>
      <c r="AM855" s="6"/>
      <c r="AN855" s="6"/>
      <c r="AO855" s="6"/>
      <c r="AP855" s="6"/>
      <c r="AQ855" s="6"/>
      <c r="AR855" s="6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</row>
    <row r="856" spans="13:55" x14ac:dyDescent="0.2">
      <c r="M856" s="25"/>
      <c r="O856" s="25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6"/>
      <c r="AK856" s="6"/>
      <c r="AL856" s="6"/>
      <c r="AM856" s="6"/>
      <c r="AN856" s="6"/>
      <c r="AO856" s="6"/>
      <c r="AP856" s="6"/>
      <c r="AQ856" s="6"/>
      <c r="AR856" s="6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</row>
    <row r="857" spans="13:55" x14ac:dyDescent="0.2">
      <c r="M857" s="25"/>
      <c r="O857" s="25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6"/>
      <c r="AK857" s="6"/>
      <c r="AL857" s="6"/>
      <c r="AM857" s="6"/>
      <c r="AN857" s="6"/>
      <c r="AO857" s="6"/>
      <c r="AP857" s="6"/>
      <c r="AQ857" s="6"/>
      <c r="AR857" s="6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</row>
    <row r="858" spans="13:55" x14ac:dyDescent="0.2">
      <c r="M858" s="25"/>
      <c r="O858" s="25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6"/>
      <c r="AK858" s="6"/>
      <c r="AL858" s="6"/>
      <c r="AM858" s="6"/>
      <c r="AN858" s="6"/>
      <c r="AO858" s="6"/>
      <c r="AP858" s="6"/>
      <c r="AQ858" s="6"/>
      <c r="AR858" s="6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</row>
    <row r="859" spans="13:55" x14ac:dyDescent="0.2">
      <c r="M859" s="25"/>
      <c r="O859" s="25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6"/>
      <c r="AK859" s="6"/>
      <c r="AL859" s="6"/>
      <c r="AM859" s="6"/>
      <c r="AN859" s="6"/>
      <c r="AO859" s="6"/>
      <c r="AP859" s="6"/>
      <c r="AQ859" s="6"/>
      <c r="AR859" s="6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</row>
    <row r="860" spans="13:55" x14ac:dyDescent="0.2">
      <c r="M860" s="25"/>
      <c r="O860" s="25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6"/>
      <c r="AK860" s="6"/>
      <c r="AL860" s="6"/>
      <c r="AM860" s="6"/>
      <c r="AN860" s="6"/>
      <c r="AO860" s="6"/>
      <c r="AP860" s="6"/>
      <c r="AQ860" s="6"/>
      <c r="AR860" s="6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</row>
    <row r="861" spans="13:55" x14ac:dyDescent="0.2">
      <c r="M861" s="25"/>
      <c r="O861" s="25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6"/>
      <c r="AK861" s="6"/>
      <c r="AL861" s="6"/>
      <c r="AM861" s="6"/>
      <c r="AN861" s="6"/>
      <c r="AO861" s="6"/>
      <c r="AP861" s="6"/>
      <c r="AQ861" s="6"/>
      <c r="AR861" s="6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</row>
    <row r="862" spans="13:55" x14ac:dyDescent="0.2">
      <c r="M862" s="25"/>
      <c r="O862" s="25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6"/>
      <c r="AK862" s="6"/>
      <c r="AL862" s="6"/>
      <c r="AM862" s="6"/>
      <c r="AN862" s="6"/>
      <c r="AO862" s="6"/>
      <c r="AP862" s="6"/>
      <c r="AQ862" s="6"/>
      <c r="AR862" s="6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</row>
    <row r="863" spans="13:55" x14ac:dyDescent="0.2">
      <c r="M863" s="25"/>
      <c r="O863" s="25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6"/>
      <c r="AK863" s="6"/>
      <c r="AL863" s="6"/>
      <c r="AM863" s="6"/>
      <c r="AN863" s="6"/>
      <c r="AO863" s="6"/>
      <c r="AP863" s="6"/>
      <c r="AQ863" s="6"/>
      <c r="AR863" s="6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</row>
    <row r="864" spans="13:55" x14ac:dyDescent="0.2">
      <c r="M864" s="25"/>
      <c r="O864" s="25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6"/>
      <c r="AK864" s="6"/>
      <c r="AL864" s="6"/>
      <c r="AM864" s="6"/>
      <c r="AN864" s="6"/>
      <c r="AO864" s="6"/>
      <c r="AP864" s="6"/>
      <c r="AQ864" s="6"/>
      <c r="AR864" s="6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</row>
    <row r="865" spans="13:55" x14ac:dyDescent="0.2">
      <c r="M865" s="25"/>
      <c r="O865" s="25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6"/>
      <c r="AK865" s="6"/>
      <c r="AL865" s="6"/>
      <c r="AM865" s="6"/>
      <c r="AN865" s="6"/>
      <c r="AO865" s="6"/>
      <c r="AP865" s="6"/>
      <c r="AQ865" s="6"/>
      <c r="AR865" s="6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</row>
    <row r="866" spans="13:55" x14ac:dyDescent="0.2">
      <c r="M866" s="25"/>
      <c r="O866" s="25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6"/>
      <c r="AK866" s="6"/>
      <c r="AL866" s="6"/>
      <c r="AM866" s="6"/>
      <c r="AN866" s="6"/>
      <c r="AO866" s="6"/>
      <c r="AP866" s="6"/>
      <c r="AQ866" s="6"/>
      <c r="AR866" s="6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</row>
    <row r="867" spans="13:55" x14ac:dyDescent="0.2">
      <c r="M867" s="25"/>
      <c r="O867" s="25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6"/>
      <c r="AK867" s="6"/>
      <c r="AL867" s="6"/>
      <c r="AM867" s="6"/>
      <c r="AN867" s="6"/>
      <c r="AO867" s="6"/>
      <c r="AP867" s="6"/>
      <c r="AQ867" s="6"/>
      <c r="AR867" s="6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</row>
    <row r="868" spans="13:55" x14ac:dyDescent="0.2">
      <c r="M868" s="25"/>
      <c r="O868" s="25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6"/>
      <c r="AK868" s="6"/>
      <c r="AL868" s="6"/>
      <c r="AM868" s="6"/>
      <c r="AN868" s="6"/>
      <c r="AO868" s="6"/>
      <c r="AP868" s="6"/>
      <c r="AQ868" s="6"/>
      <c r="AR868" s="6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</row>
    <row r="869" spans="13:55" x14ac:dyDescent="0.2">
      <c r="M869" s="25"/>
      <c r="O869" s="25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6"/>
      <c r="AK869" s="6"/>
      <c r="AL869" s="6"/>
      <c r="AM869" s="6"/>
      <c r="AN869" s="6"/>
      <c r="AO869" s="6"/>
      <c r="AP869" s="6"/>
      <c r="AQ869" s="6"/>
      <c r="AR869" s="6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</row>
    <row r="870" spans="13:55" x14ac:dyDescent="0.2">
      <c r="M870" s="25"/>
      <c r="O870" s="25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6"/>
      <c r="AK870" s="6"/>
      <c r="AL870" s="6"/>
      <c r="AM870" s="6"/>
      <c r="AN870" s="6"/>
      <c r="AO870" s="6"/>
      <c r="AP870" s="6"/>
      <c r="AQ870" s="6"/>
      <c r="AR870" s="6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</row>
    <row r="871" spans="13:55" x14ac:dyDescent="0.2">
      <c r="M871" s="25"/>
      <c r="O871" s="25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6"/>
      <c r="AK871" s="6"/>
      <c r="AL871" s="6"/>
      <c r="AM871" s="6"/>
      <c r="AN871" s="6"/>
      <c r="AO871" s="6"/>
      <c r="AP871" s="6"/>
      <c r="AQ871" s="6"/>
      <c r="AR871" s="6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</row>
    <row r="872" spans="13:55" x14ac:dyDescent="0.2">
      <c r="M872" s="25"/>
      <c r="O872" s="25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6"/>
      <c r="AK872" s="6"/>
      <c r="AL872" s="6"/>
      <c r="AM872" s="6"/>
      <c r="AN872" s="6"/>
      <c r="AO872" s="6"/>
      <c r="AP872" s="6"/>
      <c r="AQ872" s="6"/>
      <c r="AR872" s="6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</row>
    <row r="873" spans="13:55" x14ac:dyDescent="0.2">
      <c r="M873" s="25"/>
      <c r="O873" s="25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6"/>
      <c r="AK873" s="6"/>
      <c r="AL873" s="6"/>
      <c r="AM873" s="6"/>
      <c r="AN873" s="6"/>
      <c r="AO873" s="6"/>
      <c r="AP873" s="6"/>
      <c r="AQ873" s="6"/>
      <c r="AR873" s="6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</row>
    <row r="874" spans="13:55" x14ac:dyDescent="0.2">
      <c r="M874" s="25"/>
      <c r="O874" s="25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6"/>
      <c r="AK874" s="6"/>
      <c r="AL874" s="6"/>
      <c r="AM874" s="6"/>
      <c r="AN874" s="6"/>
      <c r="AO874" s="6"/>
      <c r="AP874" s="6"/>
      <c r="AQ874" s="6"/>
      <c r="AR874" s="6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</row>
    <row r="875" spans="13:55" x14ac:dyDescent="0.2">
      <c r="M875" s="25"/>
      <c r="O875" s="25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6"/>
      <c r="AK875" s="6"/>
      <c r="AL875" s="6"/>
      <c r="AM875" s="6"/>
      <c r="AN875" s="6"/>
      <c r="AO875" s="6"/>
      <c r="AP875" s="6"/>
      <c r="AQ875" s="6"/>
      <c r="AR875" s="6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</row>
    <row r="876" spans="13:55" x14ac:dyDescent="0.2">
      <c r="M876" s="25"/>
      <c r="O876" s="25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6"/>
      <c r="AK876" s="6"/>
      <c r="AL876" s="6"/>
      <c r="AM876" s="6"/>
      <c r="AN876" s="6"/>
      <c r="AO876" s="6"/>
      <c r="AP876" s="6"/>
      <c r="AQ876" s="6"/>
      <c r="AR876" s="6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</row>
    <row r="877" spans="13:55" x14ac:dyDescent="0.2">
      <c r="M877" s="25"/>
      <c r="O877" s="25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6"/>
      <c r="AK877" s="6"/>
      <c r="AL877" s="6"/>
      <c r="AM877" s="6"/>
      <c r="AN877" s="6"/>
      <c r="AO877" s="6"/>
      <c r="AP877" s="6"/>
      <c r="AQ877" s="6"/>
      <c r="AR877" s="6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</row>
    <row r="878" spans="13:55" x14ac:dyDescent="0.2">
      <c r="M878" s="25"/>
      <c r="O878" s="25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6"/>
      <c r="AK878" s="6"/>
      <c r="AL878" s="6"/>
      <c r="AM878" s="6"/>
      <c r="AN878" s="6"/>
      <c r="AO878" s="6"/>
      <c r="AP878" s="6"/>
      <c r="AQ878" s="6"/>
      <c r="AR878" s="6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</row>
    <row r="879" spans="13:55" x14ac:dyDescent="0.2">
      <c r="M879" s="25"/>
      <c r="O879" s="25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6"/>
      <c r="AK879" s="6"/>
      <c r="AL879" s="6"/>
      <c r="AM879" s="6"/>
      <c r="AN879" s="6"/>
      <c r="AO879" s="6"/>
      <c r="AP879" s="6"/>
      <c r="AQ879" s="6"/>
      <c r="AR879" s="6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</row>
    <row r="880" spans="13:55" x14ac:dyDescent="0.2">
      <c r="M880" s="25"/>
      <c r="O880" s="25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6"/>
      <c r="AK880" s="6"/>
      <c r="AL880" s="6"/>
      <c r="AM880" s="6"/>
      <c r="AN880" s="6"/>
      <c r="AO880" s="6"/>
      <c r="AP880" s="6"/>
      <c r="AQ880" s="6"/>
      <c r="AR880" s="6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</row>
    <row r="881" spans="13:55" x14ac:dyDescent="0.2">
      <c r="M881" s="25"/>
      <c r="O881" s="25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6"/>
      <c r="AK881" s="6"/>
      <c r="AL881" s="6"/>
      <c r="AM881" s="6"/>
      <c r="AN881" s="6"/>
      <c r="AO881" s="6"/>
      <c r="AP881" s="6"/>
      <c r="AQ881" s="6"/>
      <c r="AR881" s="6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</row>
    <row r="882" spans="13:55" x14ac:dyDescent="0.2">
      <c r="M882" s="25"/>
      <c r="O882" s="25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6"/>
      <c r="AK882" s="6"/>
      <c r="AL882" s="6"/>
      <c r="AM882" s="6"/>
      <c r="AN882" s="6"/>
      <c r="AO882" s="6"/>
      <c r="AP882" s="6"/>
      <c r="AQ882" s="6"/>
      <c r="AR882" s="6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</row>
    <row r="883" spans="13:55" x14ac:dyDescent="0.2">
      <c r="M883" s="25"/>
      <c r="O883" s="25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6"/>
      <c r="AK883" s="6"/>
      <c r="AL883" s="6"/>
      <c r="AM883" s="6"/>
      <c r="AN883" s="6"/>
      <c r="AO883" s="6"/>
      <c r="AP883" s="6"/>
      <c r="AQ883" s="6"/>
      <c r="AR883" s="6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</row>
    <row r="884" spans="13:55" x14ac:dyDescent="0.2">
      <c r="M884" s="25"/>
      <c r="O884" s="25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6"/>
      <c r="AK884" s="6"/>
      <c r="AL884" s="6"/>
      <c r="AM884" s="6"/>
      <c r="AN884" s="6"/>
      <c r="AO884" s="6"/>
      <c r="AP884" s="6"/>
      <c r="AQ884" s="6"/>
      <c r="AR884" s="6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</row>
    <row r="885" spans="13:55" x14ac:dyDescent="0.2">
      <c r="M885" s="25"/>
      <c r="O885" s="25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6"/>
      <c r="AK885" s="6"/>
      <c r="AL885" s="6"/>
      <c r="AM885" s="6"/>
      <c r="AN885" s="6"/>
      <c r="AO885" s="6"/>
      <c r="AP885" s="6"/>
      <c r="AQ885" s="6"/>
      <c r="AR885" s="6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</row>
    <row r="886" spans="13:55" x14ac:dyDescent="0.2">
      <c r="M886" s="25"/>
      <c r="O886" s="25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6"/>
      <c r="AK886" s="6"/>
      <c r="AL886" s="6"/>
      <c r="AM886" s="6"/>
      <c r="AN886" s="6"/>
      <c r="AO886" s="6"/>
      <c r="AP886" s="6"/>
      <c r="AQ886" s="6"/>
      <c r="AR886" s="6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</row>
    <row r="887" spans="13:55" x14ac:dyDescent="0.2">
      <c r="M887" s="25"/>
      <c r="O887" s="25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6"/>
      <c r="AK887" s="6"/>
      <c r="AL887" s="6"/>
      <c r="AM887" s="6"/>
      <c r="AN887" s="6"/>
      <c r="AO887" s="6"/>
      <c r="AP887" s="6"/>
      <c r="AQ887" s="6"/>
      <c r="AR887" s="6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</row>
    <row r="888" spans="13:55" x14ac:dyDescent="0.2">
      <c r="M888" s="25"/>
      <c r="O888" s="25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6"/>
      <c r="AK888" s="6"/>
      <c r="AL888" s="6"/>
      <c r="AM888" s="6"/>
      <c r="AN888" s="6"/>
      <c r="AO888" s="6"/>
      <c r="AP888" s="6"/>
      <c r="AQ888" s="6"/>
      <c r="AR888" s="6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</row>
    <row r="889" spans="13:55" x14ac:dyDescent="0.2">
      <c r="M889" s="25"/>
      <c r="O889" s="25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6"/>
      <c r="AK889" s="6"/>
      <c r="AL889" s="6"/>
      <c r="AM889" s="6"/>
      <c r="AN889" s="6"/>
      <c r="AO889" s="6"/>
      <c r="AP889" s="6"/>
      <c r="AQ889" s="6"/>
      <c r="AR889" s="6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</row>
    <row r="890" spans="13:55" x14ac:dyDescent="0.2">
      <c r="M890" s="25"/>
      <c r="O890" s="25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6"/>
      <c r="AK890" s="6"/>
      <c r="AL890" s="6"/>
      <c r="AM890" s="6"/>
      <c r="AN890" s="6"/>
      <c r="AO890" s="6"/>
      <c r="AP890" s="6"/>
      <c r="AQ890" s="6"/>
      <c r="AR890" s="6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</row>
    <row r="891" spans="13:55" x14ac:dyDescent="0.2">
      <c r="M891" s="25"/>
      <c r="O891" s="25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6"/>
      <c r="AK891" s="6"/>
      <c r="AL891" s="6"/>
      <c r="AM891" s="6"/>
      <c r="AN891" s="6"/>
      <c r="AO891" s="6"/>
      <c r="AP891" s="6"/>
      <c r="AQ891" s="6"/>
      <c r="AR891" s="6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</row>
    <row r="892" spans="13:55" x14ac:dyDescent="0.2">
      <c r="M892" s="25"/>
      <c r="O892" s="25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6"/>
      <c r="AK892" s="6"/>
      <c r="AL892" s="6"/>
      <c r="AM892" s="6"/>
      <c r="AN892" s="6"/>
      <c r="AO892" s="6"/>
      <c r="AP892" s="6"/>
      <c r="AQ892" s="6"/>
      <c r="AR892" s="6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</row>
    <row r="893" spans="13:55" x14ac:dyDescent="0.2">
      <c r="M893" s="25"/>
      <c r="O893" s="25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6"/>
      <c r="AK893" s="6"/>
      <c r="AL893" s="6"/>
      <c r="AM893" s="6"/>
      <c r="AN893" s="6"/>
      <c r="AO893" s="6"/>
      <c r="AP893" s="6"/>
      <c r="AQ893" s="6"/>
      <c r="AR893" s="6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</row>
    <row r="894" spans="13:55" x14ac:dyDescent="0.2">
      <c r="M894" s="25"/>
      <c r="O894" s="25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6"/>
      <c r="AK894" s="6"/>
      <c r="AL894" s="6"/>
      <c r="AM894" s="6"/>
      <c r="AN894" s="6"/>
      <c r="AO894" s="6"/>
      <c r="AP894" s="6"/>
      <c r="AQ894" s="6"/>
      <c r="AR894" s="6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</row>
    <row r="895" spans="13:55" x14ac:dyDescent="0.2">
      <c r="M895" s="25"/>
      <c r="O895" s="25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6"/>
      <c r="AK895" s="6"/>
      <c r="AL895" s="6"/>
      <c r="AM895" s="6"/>
      <c r="AN895" s="6"/>
      <c r="AO895" s="6"/>
      <c r="AP895" s="6"/>
      <c r="AQ895" s="6"/>
      <c r="AR895" s="6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</row>
    <row r="896" spans="13:55" x14ac:dyDescent="0.2">
      <c r="M896" s="25"/>
      <c r="O896" s="25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6"/>
      <c r="AK896" s="6"/>
      <c r="AL896" s="6"/>
      <c r="AM896" s="6"/>
      <c r="AN896" s="6"/>
      <c r="AO896" s="6"/>
      <c r="AP896" s="6"/>
      <c r="AQ896" s="6"/>
      <c r="AR896" s="6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</row>
    <row r="897" spans="13:55" x14ac:dyDescent="0.2">
      <c r="M897" s="25"/>
      <c r="O897" s="25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6"/>
      <c r="AK897" s="6"/>
      <c r="AL897" s="6"/>
      <c r="AM897" s="6"/>
      <c r="AN897" s="6"/>
      <c r="AO897" s="6"/>
      <c r="AP897" s="6"/>
      <c r="AQ897" s="6"/>
      <c r="AR897" s="6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</row>
    <row r="898" spans="13:55" x14ac:dyDescent="0.2">
      <c r="M898" s="25"/>
      <c r="O898" s="25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6"/>
      <c r="AK898" s="6"/>
      <c r="AL898" s="6"/>
      <c r="AM898" s="6"/>
      <c r="AN898" s="6"/>
      <c r="AO898" s="6"/>
      <c r="AP898" s="6"/>
      <c r="AQ898" s="6"/>
      <c r="AR898" s="6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</row>
    <row r="899" spans="13:55" x14ac:dyDescent="0.2">
      <c r="M899" s="25"/>
      <c r="O899" s="25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6"/>
      <c r="AK899" s="6"/>
      <c r="AL899" s="6"/>
      <c r="AM899" s="6"/>
      <c r="AN899" s="6"/>
      <c r="AO899" s="6"/>
      <c r="AP899" s="6"/>
      <c r="AQ899" s="6"/>
      <c r="AR899" s="6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</row>
    <row r="900" spans="13:55" x14ac:dyDescent="0.2">
      <c r="M900" s="25"/>
      <c r="O900" s="25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6"/>
      <c r="AK900" s="6"/>
      <c r="AL900" s="6"/>
      <c r="AM900" s="6"/>
      <c r="AN900" s="6"/>
      <c r="AO900" s="6"/>
      <c r="AP900" s="6"/>
      <c r="AQ900" s="6"/>
      <c r="AR900" s="6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</row>
    <row r="901" spans="13:55" x14ac:dyDescent="0.2">
      <c r="M901" s="25"/>
      <c r="O901" s="25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6"/>
      <c r="AK901" s="6"/>
      <c r="AL901" s="6"/>
      <c r="AM901" s="6"/>
      <c r="AN901" s="6"/>
      <c r="AO901" s="6"/>
      <c r="AP901" s="6"/>
      <c r="AQ901" s="6"/>
      <c r="AR901" s="6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</row>
    <row r="902" spans="13:55" x14ac:dyDescent="0.2">
      <c r="M902" s="25"/>
      <c r="O902" s="25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6"/>
      <c r="AK902" s="6"/>
      <c r="AL902" s="6"/>
      <c r="AM902" s="6"/>
      <c r="AN902" s="6"/>
      <c r="AO902" s="6"/>
      <c r="AP902" s="6"/>
      <c r="AQ902" s="6"/>
      <c r="AR902" s="6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</row>
    <row r="903" spans="13:55" x14ac:dyDescent="0.2">
      <c r="M903" s="25"/>
      <c r="O903" s="25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6"/>
      <c r="AK903" s="6"/>
      <c r="AL903" s="6"/>
      <c r="AM903" s="6"/>
      <c r="AN903" s="6"/>
      <c r="AO903" s="6"/>
      <c r="AP903" s="6"/>
      <c r="AQ903" s="6"/>
      <c r="AR903" s="6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</row>
    <row r="904" spans="13:55" x14ac:dyDescent="0.2">
      <c r="M904" s="25"/>
      <c r="O904" s="25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6"/>
      <c r="AK904" s="6"/>
      <c r="AL904" s="6"/>
      <c r="AM904" s="6"/>
      <c r="AN904" s="6"/>
      <c r="AO904" s="6"/>
      <c r="AP904" s="6"/>
      <c r="AQ904" s="6"/>
      <c r="AR904" s="6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</row>
    <row r="905" spans="13:55" x14ac:dyDescent="0.2">
      <c r="M905" s="25"/>
      <c r="O905" s="25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6"/>
      <c r="AK905" s="6"/>
      <c r="AL905" s="6"/>
      <c r="AM905" s="6"/>
      <c r="AN905" s="6"/>
      <c r="AO905" s="6"/>
      <c r="AP905" s="6"/>
      <c r="AQ905" s="6"/>
      <c r="AR905" s="6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</row>
    <row r="906" spans="13:55" x14ac:dyDescent="0.2">
      <c r="M906" s="25"/>
      <c r="O906" s="25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6"/>
      <c r="AK906" s="6"/>
      <c r="AL906" s="6"/>
      <c r="AM906" s="6"/>
      <c r="AN906" s="6"/>
      <c r="AO906" s="6"/>
      <c r="AP906" s="6"/>
      <c r="AQ906" s="6"/>
      <c r="AR906" s="6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</row>
    <row r="907" spans="13:55" x14ac:dyDescent="0.2">
      <c r="M907" s="25"/>
      <c r="O907" s="25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6"/>
      <c r="AK907" s="6"/>
      <c r="AL907" s="6"/>
      <c r="AM907" s="6"/>
      <c r="AN907" s="6"/>
      <c r="AO907" s="6"/>
      <c r="AP907" s="6"/>
      <c r="AQ907" s="6"/>
      <c r="AR907" s="6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</row>
    <row r="908" spans="13:55" x14ac:dyDescent="0.2">
      <c r="M908" s="25"/>
      <c r="O908" s="25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6"/>
      <c r="AK908" s="6"/>
      <c r="AL908" s="6"/>
      <c r="AM908" s="6"/>
      <c r="AN908" s="6"/>
      <c r="AO908" s="6"/>
      <c r="AP908" s="6"/>
      <c r="AQ908" s="6"/>
      <c r="AR908" s="6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</row>
    <row r="909" spans="13:55" x14ac:dyDescent="0.2">
      <c r="M909" s="25"/>
      <c r="O909" s="25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6"/>
      <c r="AK909" s="6"/>
      <c r="AL909" s="6"/>
      <c r="AM909" s="6"/>
      <c r="AN909" s="6"/>
      <c r="AO909" s="6"/>
      <c r="AP909" s="6"/>
      <c r="AQ909" s="6"/>
      <c r="AR909" s="6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</row>
    <row r="910" spans="13:55" x14ac:dyDescent="0.2">
      <c r="M910" s="25"/>
      <c r="O910" s="25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6"/>
      <c r="AK910" s="6"/>
      <c r="AL910" s="6"/>
      <c r="AM910" s="6"/>
      <c r="AN910" s="6"/>
      <c r="AO910" s="6"/>
      <c r="AP910" s="6"/>
      <c r="AQ910" s="6"/>
      <c r="AR910" s="6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</row>
    <row r="911" spans="13:55" x14ac:dyDescent="0.2">
      <c r="M911" s="25"/>
      <c r="O911" s="25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6"/>
      <c r="AK911" s="6"/>
      <c r="AL911" s="6"/>
      <c r="AM911" s="6"/>
      <c r="AN911" s="6"/>
      <c r="AO911" s="6"/>
      <c r="AP911" s="6"/>
      <c r="AQ911" s="6"/>
      <c r="AR911" s="6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</row>
    <row r="912" spans="13:55" x14ac:dyDescent="0.2">
      <c r="M912" s="25"/>
      <c r="O912" s="25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6"/>
      <c r="AK912" s="6"/>
      <c r="AL912" s="6"/>
      <c r="AM912" s="6"/>
      <c r="AN912" s="6"/>
      <c r="AO912" s="6"/>
      <c r="AP912" s="6"/>
      <c r="AQ912" s="6"/>
      <c r="AR912" s="6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</row>
    <row r="913" spans="13:55" x14ac:dyDescent="0.2">
      <c r="M913" s="25"/>
      <c r="O913" s="25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6"/>
      <c r="AK913" s="6"/>
      <c r="AL913" s="6"/>
      <c r="AM913" s="6"/>
      <c r="AN913" s="6"/>
      <c r="AO913" s="6"/>
      <c r="AP913" s="6"/>
      <c r="AQ913" s="6"/>
      <c r="AR913" s="6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</row>
    <row r="914" spans="13:55" x14ac:dyDescent="0.2">
      <c r="M914" s="25"/>
      <c r="O914" s="25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6"/>
      <c r="AK914" s="6"/>
      <c r="AL914" s="6"/>
      <c r="AM914" s="6"/>
      <c r="AN914" s="6"/>
      <c r="AO914" s="6"/>
      <c r="AP914" s="6"/>
      <c r="AQ914" s="6"/>
      <c r="AR914" s="6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</row>
    <row r="915" spans="13:55" x14ac:dyDescent="0.2">
      <c r="M915" s="25"/>
      <c r="O915" s="25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6"/>
      <c r="AK915" s="6"/>
      <c r="AL915" s="6"/>
      <c r="AM915" s="6"/>
      <c r="AN915" s="6"/>
      <c r="AO915" s="6"/>
      <c r="AP915" s="6"/>
      <c r="AQ915" s="6"/>
      <c r="AR915" s="6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</row>
    <row r="916" spans="13:55" x14ac:dyDescent="0.2">
      <c r="M916" s="25"/>
      <c r="O916" s="25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6"/>
      <c r="AK916" s="6"/>
      <c r="AL916" s="6"/>
      <c r="AM916" s="6"/>
      <c r="AN916" s="6"/>
      <c r="AO916" s="6"/>
      <c r="AP916" s="6"/>
      <c r="AQ916" s="6"/>
      <c r="AR916" s="6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</row>
    <row r="917" spans="13:55" x14ac:dyDescent="0.2">
      <c r="M917" s="25"/>
      <c r="O917" s="25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6"/>
      <c r="AK917" s="6"/>
      <c r="AL917" s="6"/>
      <c r="AM917" s="6"/>
      <c r="AN917" s="6"/>
      <c r="AO917" s="6"/>
      <c r="AP917" s="6"/>
      <c r="AQ917" s="6"/>
      <c r="AR917" s="6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</row>
    <row r="918" spans="13:55" x14ac:dyDescent="0.2">
      <c r="M918" s="25"/>
      <c r="O918" s="25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6"/>
      <c r="AK918" s="6"/>
      <c r="AL918" s="6"/>
      <c r="AM918" s="6"/>
      <c r="AN918" s="6"/>
      <c r="AO918" s="6"/>
      <c r="AP918" s="6"/>
      <c r="AQ918" s="6"/>
      <c r="AR918" s="6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</row>
    <row r="919" spans="13:55" x14ac:dyDescent="0.2">
      <c r="M919" s="25"/>
      <c r="O919" s="25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6"/>
      <c r="AK919" s="6"/>
      <c r="AL919" s="6"/>
      <c r="AM919" s="6"/>
      <c r="AN919" s="6"/>
      <c r="AO919" s="6"/>
      <c r="AP919" s="6"/>
      <c r="AQ919" s="6"/>
      <c r="AR919" s="6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</row>
    <row r="920" spans="13:55" x14ac:dyDescent="0.2">
      <c r="M920" s="25"/>
      <c r="O920" s="25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6"/>
      <c r="AK920" s="6"/>
      <c r="AL920" s="6"/>
      <c r="AM920" s="6"/>
      <c r="AN920" s="6"/>
      <c r="AO920" s="6"/>
      <c r="AP920" s="6"/>
      <c r="AQ920" s="6"/>
      <c r="AR920" s="6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</row>
    <row r="921" spans="13:55" x14ac:dyDescent="0.2">
      <c r="M921" s="25"/>
      <c r="O921" s="25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6"/>
      <c r="AK921" s="6"/>
      <c r="AL921" s="6"/>
      <c r="AM921" s="6"/>
      <c r="AN921" s="6"/>
      <c r="AO921" s="6"/>
      <c r="AP921" s="6"/>
      <c r="AQ921" s="6"/>
      <c r="AR921" s="6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</row>
    <row r="922" spans="13:55" x14ac:dyDescent="0.2">
      <c r="M922" s="25"/>
      <c r="O922" s="25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6"/>
      <c r="AK922" s="6"/>
      <c r="AL922" s="6"/>
      <c r="AM922" s="6"/>
      <c r="AN922" s="6"/>
      <c r="AO922" s="6"/>
      <c r="AP922" s="6"/>
      <c r="AQ922" s="6"/>
      <c r="AR922" s="6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</row>
    <row r="923" spans="13:55" x14ac:dyDescent="0.2">
      <c r="M923" s="25"/>
      <c r="O923" s="25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6"/>
      <c r="AK923" s="6"/>
      <c r="AL923" s="6"/>
      <c r="AM923" s="6"/>
      <c r="AN923" s="6"/>
      <c r="AO923" s="6"/>
      <c r="AP923" s="6"/>
      <c r="AQ923" s="6"/>
      <c r="AR923" s="6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</row>
    <row r="924" spans="13:55" x14ac:dyDescent="0.2">
      <c r="M924" s="25"/>
      <c r="O924" s="25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6"/>
      <c r="AK924" s="6"/>
      <c r="AL924" s="6"/>
      <c r="AM924" s="6"/>
      <c r="AN924" s="6"/>
      <c r="AO924" s="6"/>
      <c r="AP924" s="6"/>
      <c r="AQ924" s="6"/>
      <c r="AR924" s="6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</row>
    <row r="925" spans="13:55" x14ac:dyDescent="0.2">
      <c r="M925" s="25"/>
      <c r="O925" s="25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6"/>
      <c r="AK925" s="6"/>
      <c r="AL925" s="6"/>
      <c r="AM925" s="6"/>
      <c r="AN925" s="6"/>
      <c r="AO925" s="6"/>
      <c r="AP925" s="6"/>
      <c r="AQ925" s="6"/>
      <c r="AR925" s="6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</row>
    <row r="926" spans="13:55" x14ac:dyDescent="0.2">
      <c r="M926" s="25"/>
      <c r="O926" s="25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6"/>
      <c r="AK926" s="6"/>
      <c r="AL926" s="6"/>
      <c r="AM926" s="6"/>
      <c r="AN926" s="6"/>
      <c r="AO926" s="6"/>
      <c r="AP926" s="6"/>
      <c r="AQ926" s="6"/>
      <c r="AR926" s="6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</row>
    <row r="927" spans="13:55" x14ac:dyDescent="0.2">
      <c r="M927" s="25"/>
      <c r="O927" s="25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6"/>
      <c r="AK927" s="6"/>
      <c r="AL927" s="6"/>
      <c r="AM927" s="6"/>
      <c r="AN927" s="6"/>
      <c r="AO927" s="6"/>
      <c r="AP927" s="6"/>
      <c r="AQ927" s="6"/>
      <c r="AR927" s="6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</row>
    <row r="928" spans="13:55" x14ac:dyDescent="0.2">
      <c r="M928" s="25"/>
      <c r="O928" s="25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6"/>
      <c r="AK928" s="6"/>
      <c r="AL928" s="6"/>
      <c r="AM928" s="6"/>
      <c r="AN928" s="6"/>
      <c r="AO928" s="6"/>
      <c r="AP928" s="6"/>
      <c r="AQ928" s="6"/>
      <c r="AR928" s="6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</row>
    <row r="929" spans="13:55" x14ac:dyDescent="0.2">
      <c r="M929" s="25"/>
      <c r="O929" s="25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6"/>
      <c r="AK929" s="6"/>
      <c r="AL929" s="6"/>
      <c r="AM929" s="6"/>
      <c r="AN929" s="6"/>
      <c r="AO929" s="6"/>
      <c r="AP929" s="6"/>
      <c r="AQ929" s="6"/>
      <c r="AR929" s="6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</row>
    <row r="930" spans="13:55" x14ac:dyDescent="0.2">
      <c r="M930" s="25"/>
      <c r="O930" s="25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6"/>
      <c r="AK930" s="6"/>
      <c r="AL930" s="6"/>
      <c r="AM930" s="6"/>
      <c r="AN930" s="6"/>
      <c r="AO930" s="6"/>
      <c r="AP930" s="6"/>
      <c r="AQ930" s="6"/>
      <c r="AR930" s="6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</row>
    <row r="931" spans="13:55" x14ac:dyDescent="0.2">
      <c r="M931" s="25"/>
      <c r="O931" s="25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6"/>
      <c r="AK931" s="6"/>
      <c r="AL931" s="6"/>
      <c r="AM931" s="6"/>
      <c r="AN931" s="6"/>
      <c r="AO931" s="6"/>
      <c r="AP931" s="6"/>
      <c r="AQ931" s="6"/>
      <c r="AR931" s="6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</row>
    <row r="932" spans="13:55" x14ac:dyDescent="0.2">
      <c r="M932" s="25"/>
      <c r="O932" s="25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6"/>
      <c r="AK932" s="6"/>
      <c r="AL932" s="6"/>
      <c r="AM932" s="6"/>
      <c r="AN932" s="6"/>
      <c r="AO932" s="6"/>
      <c r="AP932" s="6"/>
      <c r="AQ932" s="6"/>
      <c r="AR932" s="6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</row>
    <row r="933" spans="13:55" x14ac:dyDescent="0.2">
      <c r="M933" s="25"/>
      <c r="O933" s="25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6"/>
      <c r="AK933" s="6"/>
      <c r="AL933" s="6"/>
      <c r="AM933" s="6"/>
      <c r="AN933" s="6"/>
      <c r="AO933" s="6"/>
      <c r="AP933" s="6"/>
      <c r="AQ933" s="6"/>
      <c r="AR933" s="6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</row>
    <row r="934" spans="13:55" x14ac:dyDescent="0.2">
      <c r="M934" s="25"/>
      <c r="O934" s="25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6"/>
      <c r="AK934" s="6"/>
      <c r="AL934" s="6"/>
      <c r="AM934" s="6"/>
      <c r="AN934" s="6"/>
      <c r="AO934" s="6"/>
      <c r="AP934" s="6"/>
      <c r="AQ934" s="6"/>
      <c r="AR934" s="6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</row>
    <row r="935" spans="13:55" x14ac:dyDescent="0.2">
      <c r="M935" s="25"/>
      <c r="O935" s="25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6"/>
      <c r="AK935" s="6"/>
      <c r="AL935" s="6"/>
      <c r="AM935" s="6"/>
      <c r="AN935" s="6"/>
      <c r="AO935" s="6"/>
      <c r="AP935" s="6"/>
      <c r="AQ935" s="6"/>
      <c r="AR935" s="6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</row>
    <row r="936" spans="13:55" x14ac:dyDescent="0.2">
      <c r="M936" s="25"/>
      <c r="O936" s="25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6"/>
      <c r="AK936" s="6"/>
      <c r="AL936" s="6"/>
      <c r="AM936" s="6"/>
      <c r="AN936" s="6"/>
      <c r="AO936" s="6"/>
      <c r="AP936" s="6"/>
      <c r="AQ936" s="6"/>
      <c r="AR936" s="6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</row>
    <row r="937" spans="13:55" x14ac:dyDescent="0.2">
      <c r="M937" s="25"/>
      <c r="O937" s="25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6"/>
      <c r="AK937" s="6"/>
      <c r="AL937" s="6"/>
      <c r="AM937" s="6"/>
      <c r="AN937" s="6"/>
      <c r="AO937" s="6"/>
      <c r="AP937" s="6"/>
      <c r="AQ937" s="6"/>
      <c r="AR937" s="6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</row>
    <row r="938" spans="13:55" x14ac:dyDescent="0.2">
      <c r="M938" s="25"/>
      <c r="O938" s="25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6"/>
      <c r="AK938" s="6"/>
      <c r="AL938" s="6"/>
      <c r="AM938" s="6"/>
      <c r="AN938" s="6"/>
      <c r="AO938" s="6"/>
      <c r="AP938" s="6"/>
      <c r="AQ938" s="6"/>
      <c r="AR938" s="6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</row>
    <row r="939" spans="13:55" x14ac:dyDescent="0.2">
      <c r="M939" s="25"/>
      <c r="O939" s="25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6"/>
      <c r="AK939" s="6"/>
      <c r="AL939" s="6"/>
      <c r="AM939" s="6"/>
      <c r="AN939" s="6"/>
      <c r="AO939" s="6"/>
      <c r="AP939" s="6"/>
      <c r="AQ939" s="6"/>
      <c r="AR939" s="6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</row>
    <row r="940" spans="13:55" x14ac:dyDescent="0.2">
      <c r="M940" s="25"/>
      <c r="O940" s="25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6"/>
      <c r="AK940" s="6"/>
      <c r="AL940" s="6"/>
      <c r="AM940" s="6"/>
      <c r="AN940" s="6"/>
      <c r="AO940" s="6"/>
      <c r="AP940" s="6"/>
      <c r="AQ940" s="6"/>
      <c r="AR940" s="6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</row>
    <row r="941" spans="13:55" x14ac:dyDescent="0.2">
      <c r="M941" s="25"/>
      <c r="O941" s="25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6"/>
      <c r="AK941" s="6"/>
      <c r="AL941" s="6"/>
      <c r="AM941" s="6"/>
      <c r="AN941" s="6"/>
      <c r="AO941" s="6"/>
      <c r="AP941" s="6"/>
      <c r="AQ941" s="6"/>
      <c r="AR941" s="6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</row>
    <row r="942" spans="13:55" x14ac:dyDescent="0.2">
      <c r="M942" s="25"/>
      <c r="O942" s="25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6"/>
      <c r="AK942" s="6"/>
      <c r="AL942" s="6"/>
      <c r="AM942" s="6"/>
      <c r="AN942" s="6"/>
      <c r="AO942" s="6"/>
      <c r="AP942" s="6"/>
      <c r="AQ942" s="6"/>
      <c r="AR942" s="6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</row>
    <row r="943" spans="13:55" x14ac:dyDescent="0.2">
      <c r="M943" s="25"/>
      <c r="O943" s="25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6"/>
      <c r="AK943" s="6"/>
      <c r="AL943" s="6"/>
      <c r="AM943" s="6"/>
      <c r="AN943" s="6"/>
      <c r="AO943" s="6"/>
      <c r="AP943" s="6"/>
      <c r="AQ943" s="6"/>
      <c r="AR943" s="6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</row>
    <row r="944" spans="13:55" x14ac:dyDescent="0.2">
      <c r="M944" s="25"/>
      <c r="O944" s="25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6"/>
      <c r="AK944" s="6"/>
      <c r="AL944" s="6"/>
      <c r="AM944" s="6"/>
      <c r="AN944" s="6"/>
      <c r="AO944" s="6"/>
      <c r="AP944" s="6"/>
      <c r="AQ944" s="6"/>
      <c r="AR944" s="6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</row>
    <row r="945" spans="13:55" x14ac:dyDescent="0.2">
      <c r="M945" s="25"/>
      <c r="O945" s="25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6"/>
      <c r="AK945" s="6"/>
      <c r="AL945" s="6"/>
      <c r="AM945" s="6"/>
      <c r="AN945" s="6"/>
      <c r="AO945" s="6"/>
      <c r="AP945" s="6"/>
      <c r="AQ945" s="6"/>
      <c r="AR945" s="6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</row>
    <row r="946" spans="13:55" x14ac:dyDescent="0.2">
      <c r="M946" s="25"/>
      <c r="O946" s="25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6"/>
      <c r="AK946" s="6"/>
      <c r="AL946" s="6"/>
      <c r="AM946" s="6"/>
      <c r="AN946" s="6"/>
      <c r="AO946" s="6"/>
      <c r="AP946" s="6"/>
      <c r="AQ946" s="6"/>
      <c r="AR946" s="6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</row>
    <row r="947" spans="13:55" x14ac:dyDescent="0.2">
      <c r="M947" s="25"/>
      <c r="O947" s="25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6"/>
      <c r="AK947" s="6"/>
      <c r="AL947" s="6"/>
      <c r="AM947" s="6"/>
      <c r="AN947" s="6"/>
      <c r="AO947" s="6"/>
      <c r="AP947" s="6"/>
      <c r="AQ947" s="6"/>
      <c r="AR947" s="6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</row>
    <row r="948" spans="13:55" x14ac:dyDescent="0.2">
      <c r="M948" s="25"/>
      <c r="O948" s="25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6"/>
      <c r="AK948" s="6"/>
      <c r="AL948" s="6"/>
      <c r="AM948" s="6"/>
      <c r="AN948" s="6"/>
      <c r="AO948" s="6"/>
      <c r="AP948" s="6"/>
      <c r="AQ948" s="6"/>
      <c r="AR948" s="6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</row>
    <row r="949" spans="13:55" x14ac:dyDescent="0.2">
      <c r="M949" s="25"/>
      <c r="O949" s="25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6"/>
      <c r="AK949" s="6"/>
      <c r="AL949" s="6"/>
      <c r="AM949" s="6"/>
      <c r="AN949" s="6"/>
      <c r="AO949" s="6"/>
      <c r="AP949" s="6"/>
      <c r="AQ949" s="6"/>
      <c r="AR949" s="6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</row>
    <row r="950" spans="13:55" x14ac:dyDescent="0.2">
      <c r="M950" s="25"/>
      <c r="O950" s="25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6"/>
      <c r="AK950" s="6"/>
      <c r="AL950" s="6"/>
      <c r="AM950" s="6"/>
      <c r="AN950" s="6"/>
      <c r="AO950" s="6"/>
      <c r="AP950" s="6"/>
      <c r="AQ950" s="6"/>
      <c r="AR950" s="6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</row>
    <row r="951" spans="13:55" x14ac:dyDescent="0.2">
      <c r="M951" s="25"/>
      <c r="O951" s="25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6"/>
      <c r="AK951" s="6"/>
      <c r="AL951" s="6"/>
      <c r="AM951" s="6"/>
      <c r="AN951" s="6"/>
      <c r="AO951" s="6"/>
      <c r="AP951" s="6"/>
      <c r="AQ951" s="6"/>
      <c r="AR951" s="6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</row>
    <row r="952" spans="13:55" x14ac:dyDescent="0.2">
      <c r="M952" s="25"/>
      <c r="O952" s="25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6"/>
      <c r="AK952" s="6"/>
      <c r="AL952" s="6"/>
      <c r="AM952" s="6"/>
      <c r="AN952" s="6"/>
      <c r="AO952" s="6"/>
      <c r="AP952" s="6"/>
      <c r="AQ952" s="6"/>
      <c r="AR952" s="6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</row>
    <row r="953" spans="13:55" x14ac:dyDescent="0.2">
      <c r="M953" s="25"/>
      <c r="O953" s="25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6"/>
      <c r="AK953" s="6"/>
      <c r="AL953" s="6"/>
      <c r="AM953" s="6"/>
      <c r="AN953" s="6"/>
      <c r="AO953" s="6"/>
      <c r="AP953" s="6"/>
      <c r="AQ953" s="6"/>
      <c r="AR953" s="6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</row>
    <row r="954" spans="13:55" x14ac:dyDescent="0.2">
      <c r="M954" s="25"/>
      <c r="O954" s="25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6"/>
      <c r="AK954" s="6"/>
      <c r="AL954" s="6"/>
      <c r="AM954" s="6"/>
      <c r="AN954" s="6"/>
      <c r="AO954" s="6"/>
      <c r="AP954" s="6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</row>
    <row r="955" spans="13:55" x14ac:dyDescent="0.2">
      <c r="M955" s="25"/>
      <c r="O955" s="25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6"/>
      <c r="AK955" s="6"/>
      <c r="AL955" s="6"/>
      <c r="AM955" s="6"/>
      <c r="AN955" s="6"/>
      <c r="AO955" s="6"/>
      <c r="AP955" s="6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</row>
    <row r="956" spans="13:55" x14ac:dyDescent="0.2">
      <c r="M956" s="25"/>
      <c r="O956" s="25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6"/>
      <c r="AK956" s="6"/>
      <c r="AL956" s="6"/>
      <c r="AM956" s="6"/>
      <c r="AN956" s="6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</row>
    <row r="957" spans="13:55" x14ac:dyDescent="0.2">
      <c r="M957" s="25"/>
      <c r="O957" s="25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6"/>
      <c r="AK957" s="6"/>
      <c r="AL957" s="6"/>
      <c r="AM957" s="6"/>
      <c r="AN957" s="6"/>
      <c r="AO957" s="6"/>
      <c r="AP957" s="6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</row>
    <row r="958" spans="13:55" x14ac:dyDescent="0.2">
      <c r="M958" s="25"/>
      <c r="O958" s="25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6"/>
      <c r="AK958" s="6"/>
      <c r="AL958" s="6"/>
      <c r="AM958" s="6"/>
      <c r="AN958" s="6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</row>
    <row r="959" spans="13:55" x14ac:dyDescent="0.2">
      <c r="M959" s="25"/>
      <c r="O959" s="25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6"/>
      <c r="AK959" s="6"/>
      <c r="AL959" s="6"/>
      <c r="AM959" s="6"/>
      <c r="AN959" s="6"/>
      <c r="AO959" s="6"/>
      <c r="AP959" s="6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</row>
    <row r="960" spans="13:55" x14ac:dyDescent="0.2">
      <c r="M960" s="25"/>
      <c r="O960" s="25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6"/>
      <c r="AK960" s="6"/>
      <c r="AL960" s="6"/>
      <c r="AM960" s="6"/>
      <c r="AN960" s="6"/>
      <c r="AO960" s="6"/>
      <c r="AP960" s="6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</row>
    <row r="961" spans="13:55" x14ac:dyDescent="0.2">
      <c r="M961" s="25"/>
      <c r="O961" s="25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6"/>
      <c r="AK961" s="6"/>
      <c r="AL961" s="6"/>
      <c r="AM961" s="6"/>
      <c r="AN961" s="6"/>
      <c r="AO961" s="6"/>
      <c r="AP961" s="6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</row>
    <row r="962" spans="13:55" x14ac:dyDescent="0.2">
      <c r="M962" s="25"/>
      <c r="O962" s="25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6"/>
      <c r="AK962" s="6"/>
      <c r="AL962" s="6"/>
      <c r="AM962" s="6"/>
      <c r="AN962" s="6"/>
      <c r="AO962" s="6"/>
      <c r="AP962" s="6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</row>
    <row r="963" spans="13:55" x14ac:dyDescent="0.2">
      <c r="M963" s="25"/>
      <c r="O963" s="25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6"/>
      <c r="AK963" s="6"/>
      <c r="AL963" s="6"/>
      <c r="AM963" s="6"/>
      <c r="AN963" s="6"/>
      <c r="AO963" s="6"/>
      <c r="AP963" s="6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</row>
    <row r="964" spans="13:55" x14ac:dyDescent="0.2">
      <c r="M964" s="25"/>
      <c r="O964" s="25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6"/>
      <c r="AK964" s="6"/>
      <c r="AL964" s="6"/>
      <c r="AM964" s="6"/>
      <c r="AN964" s="6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</row>
    <row r="965" spans="13:55" x14ac:dyDescent="0.2">
      <c r="M965" s="25"/>
      <c r="O965" s="25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6"/>
      <c r="AK965" s="6"/>
      <c r="AL965" s="6"/>
      <c r="AM965" s="6"/>
      <c r="AN965" s="6"/>
      <c r="AO965" s="6"/>
      <c r="AP965" s="6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</row>
    <row r="966" spans="13:55" x14ac:dyDescent="0.2">
      <c r="M966" s="25"/>
      <c r="O966" s="25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6"/>
      <c r="AK966" s="6"/>
      <c r="AL966" s="6"/>
      <c r="AM966" s="6"/>
      <c r="AN966" s="6"/>
      <c r="AO966" s="6"/>
      <c r="AP966" s="6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</row>
    <row r="967" spans="13:55" x14ac:dyDescent="0.2">
      <c r="M967" s="25"/>
      <c r="O967" s="25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6"/>
      <c r="AK967" s="6"/>
      <c r="AL967" s="6"/>
      <c r="AM967" s="6"/>
      <c r="AN967" s="6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</row>
    <row r="968" spans="13:55" x14ac:dyDescent="0.2">
      <c r="M968" s="25"/>
      <c r="O968" s="25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6"/>
      <c r="AK968" s="6"/>
      <c r="AL968" s="6"/>
      <c r="AM968" s="6"/>
      <c r="AN968" s="6"/>
      <c r="AO968" s="6"/>
      <c r="AP968" s="6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</row>
    <row r="969" spans="13:55" x14ac:dyDescent="0.2">
      <c r="M969" s="25"/>
      <c r="O969" s="25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6"/>
      <c r="AK969" s="6"/>
      <c r="AL969" s="6"/>
      <c r="AM969" s="6"/>
      <c r="AN969" s="6"/>
      <c r="AO969" s="6"/>
      <c r="AP969" s="6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</row>
    <row r="970" spans="13:55" x14ac:dyDescent="0.2">
      <c r="M970" s="25"/>
      <c r="O970" s="25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6"/>
      <c r="AK970" s="6"/>
      <c r="AL970" s="6"/>
      <c r="AM970" s="6"/>
      <c r="AN970" s="6"/>
      <c r="AO970" s="6"/>
      <c r="AP970" s="6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</row>
    <row r="971" spans="13:55" x14ac:dyDescent="0.2">
      <c r="M971" s="25"/>
      <c r="O971" s="25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6"/>
      <c r="AK971" s="6"/>
      <c r="AL971" s="6"/>
      <c r="AM971" s="6"/>
      <c r="AN971" s="6"/>
      <c r="AO971" s="6"/>
      <c r="AP971" s="6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</row>
    <row r="972" spans="13:55" x14ac:dyDescent="0.2">
      <c r="M972" s="25"/>
      <c r="O972" s="25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6"/>
      <c r="AK972" s="6"/>
      <c r="AL972" s="6"/>
      <c r="AM972" s="6"/>
      <c r="AN972" s="6"/>
      <c r="AO972" s="6"/>
      <c r="AP972" s="6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</row>
    <row r="973" spans="13:55" x14ac:dyDescent="0.2">
      <c r="M973" s="25"/>
      <c r="O973" s="25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6"/>
      <c r="AK973" s="6"/>
      <c r="AL973" s="6"/>
      <c r="AM973" s="6"/>
      <c r="AN973" s="6"/>
      <c r="AO973" s="6"/>
      <c r="AP973" s="6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</row>
    <row r="974" spans="13:55" x14ac:dyDescent="0.2">
      <c r="M974" s="25"/>
      <c r="O974" s="25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6"/>
      <c r="AK974" s="6"/>
      <c r="AL974" s="6"/>
      <c r="AM974" s="6"/>
      <c r="AN974" s="6"/>
      <c r="AO974" s="6"/>
      <c r="AP974" s="6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</row>
    <row r="975" spans="13:55" x14ac:dyDescent="0.2">
      <c r="M975" s="25"/>
      <c r="O975" s="25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6"/>
      <c r="AK975" s="6"/>
      <c r="AL975" s="6"/>
      <c r="AM975" s="6"/>
      <c r="AN975" s="6"/>
      <c r="AO975" s="6"/>
      <c r="AP975" s="6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</row>
    <row r="976" spans="13:55" x14ac:dyDescent="0.2">
      <c r="M976" s="25"/>
      <c r="O976" s="25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6"/>
      <c r="AK976" s="6"/>
      <c r="AL976" s="6"/>
      <c r="AM976" s="6"/>
      <c r="AN976" s="6"/>
      <c r="AO976" s="6"/>
      <c r="AP976" s="6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</row>
    <row r="977" spans="13:55" x14ac:dyDescent="0.2">
      <c r="M977" s="25"/>
      <c r="O977" s="25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6"/>
      <c r="AK977" s="6"/>
      <c r="AL977" s="6"/>
      <c r="AM977" s="6"/>
      <c r="AN977" s="6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</row>
    <row r="978" spans="13:55" x14ac:dyDescent="0.2">
      <c r="M978" s="25"/>
      <c r="O978" s="25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6"/>
      <c r="AK978" s="6"/>
      <c r="AL978" s="6"/>
      <c r="AM978" s="6"/>
      <c r="AN978" s="6"/>
      <c r="AO978" s="6"/>
      <c r="AP978" s="6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</row>
    <row r="979" spans="13:55" x14ac:dyDescent="0.2">
      <c r="M979" s="25"/>
      <c r="O979" s="25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6"/>
      <c r="AK979" s="6"/>
      <c r="AL979" s="6"/>
      <c r="AM979" s="6"/>
      <c r="AN979" s="6"/>
      <c r="AO979" s="6"/>
      <c r="AP979" s="6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</row>
    <row r="980" spans="13:55" x14ac:dyDescent="0.2">
      <c r="M980" s="25"/>
      <c r="O980" s="25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6"/>
      <c r="AK980" s="6"/>
      <c r="AL980" s="6"/>
      <c r="AM980" s="6"/>
      <c r="AN980" s="6"/>
      <c r="AO980" s="6"/>
      <c r="AP980" s="6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</row>
    <row r="981" spans="13:55" x14ac:dyDescent="0.2">
      <c r="M981" s="25"/>
      <c r="O981" s="25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6"/>
      <c r="AK981" s="6"/>
      <c r="AL981" s="6"/>
      <c r="AM981" s="6"/>
      <c r="AN981" s="6"/>
      <c r="AO981" s="6"/>
      <c r="AP981" s="6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</row>
    <row r="982" spans="13:55" x14ac:dyDescent="0.2">
      <c r="M982" s="25"/>
      <c r="O982" s="25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6"/>
      <c r="AK982" s="6"/>
      <c r="AL982" s="6"/>
      <c r="AM982" s="6"/>
      <c r="AN982" s="6"/>
      <c r="AO982" s="6"/>
      <c r="AP982" s="6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</row>
    <row r="983" spans="13:55" x14ac:dyDescent="0.2">
      <c r="M983" s="25"/>
      <c r="O983" s="25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6"/>
      <c r="AK983" s="6"/>
      <c r="AL983" s="6"/>
      <c r="AM983" s="6"/>
      <c r="AN983" s="6"/>
      <c r="AO983" s="6"/>
      <c r="AP983" s="6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</row>
    <row r="984" spans="13:55" x14ac:dyDescent="0.2">
      <c r="M984" s="25"/>
      <c r="O984" s="25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6"/>
      <c r="AK984" s="6"/>
      <c r="AL984" s="6"/>
      <c r="AM984" s="6"/>
      <c r="AN984" s="6"/>
      <c r="AO984" s="6"/>
      <c r="AP984" s="6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</row>
    <row r="985" spans="13:55" x14ac:dyDescent="0.2">
      <c r="M985" s="25"/>
      <c r="O985" s="25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6"/>
      <c r="AK985" s="6"/>
      <c r="AL985" s="6"/>
      <c r="AM985" s="6"/>
      <c r="AN985" s="6"/>
      <c r="AO985" s="6"/>
      <c r="AP985" s="6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</row>
    <row r="986" spans="13:55" x14ac:dyDescent="0.2">
      <c r="M986" s="25"/>
      <c r="O986" s="25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6"/>
      <c r="AK986" s="6"/>
      <c r="AL986" s="6"/>
      <c r="AM986" s="6"/>
      <c r="AN986" s="6"/>
      <c r="AO986" s="6"/>
      <c r="AP986" s="6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</row>
    <row r="987" spans="13:55" x14ac:dyDescent="0.2">
      <c r="M987" s="25"/>
      <c r="O987" s="25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6"/>
      <c r="AK987" s="6"/>
      <c r="AL987" s="6"/>
      <c r="AM987" s="6"/>
      <c r="AN987" s="6"/>
      <c r="AO987" s="6"/>
      <c r="AP987" s="6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</row>
    <row r="988" spans="13:55" x14ac:dyDescent="0.2">
      <c r="M988" s="25"/>
      <c r="O988" s="25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6"/>
      <c r="AK988" s="6"/>
      <c r="AL988" s="6"/>
      <c r="AM988" s="6"/>
      <c r="AN988" s="6"/>
      <c r="AO988" s="6"/>
      <c r="AP988" s="6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</row>
    <row r="989" spans="13:55" x14ac:dyDescent="0.2">
      <c r="M989" s="25"/>
      <c r="O989" s="25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6"/>
      <c r="AK989" s="6"/>
      <c r="AL989" s="6"/>
      <c r="AM989" s="6"/>
      <c r="AN989" s="6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</row>
    <row r="990" spans="13:55" x14ac:dyDescent="0.2">
      <c r="M990" s="25"/>
      <c r="O990" s="25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6"/>
      <c r="AK990" s="6"/>
      <c r="AL990" s="6"/>
      <c r="AM990" s="6"/>
      <c r="AN990" s="6"/>
      <c r="AO990" s="6"/>
      <c r="AP990" s="6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</row>
    <row r="991" spans="13:55" x14ac:dyDescent="0.2">
      <c r="M991" s="25"/>
      <c r="O991" s="25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6"/>
      <c r="AK991" s="6"/>
      <c r="AL991" s="6"/>
      <c r="AM991" s="6"/>
      <c r="AN991" s="6"/>
      <c r="AO991" s="6"/>
      <c r="AP991" s="6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</row>
    <row r="992" spans="13:55" x14ac:dyDescent="0.2">
      <c r="M992" s="25"/>
      <c r="O992" s="25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6"/>
      <c r="AK992" s="6"/>
      <c r="AL992" s="6"/>
      <c r="AM992" s="6"/>
      <c r="AN992" s="6"/>
      <c r="AO992" s="6"/>
      <c r="AP992" s="6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</row>
    <row r="993" spans="13:55" x14ac:dyDescent="0.2">
      <c r="M993" s="25"/>
      <c r="O993" s="25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6"/>
      <c r="AK993" s="6"/>
      <c r="AL993" s="6"/>
      <c r="AM993" s="6"/>
      <c r="AN993" s="6"/>
      <c r="AO993" s="6"/>
      <c r="AP993" s="6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</row>
    <row r="994" spans="13:55" x14ac:dyDescent="0.2">
      <c r="M994" s="25"/>
      <c r="O994" s="25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6"/>
      <c r="AK994" s="6"/>
      <c r="AL994" s="6"/>
      <c r="AM994" s="6"/>
      <c r="AN994" s="6"/>
      <c r="AO994" s="6"/>
      <c r="AP994" s="6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</row>
    <row r="995" spans="13:55" x14ac:dyDescent="0.2">
      <c r="M995" s="25"/>
      <c r="O995" s="25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6"/>
      <c r="AK995" s="6"/>
      <c r="AL995" s="6"/>
      <c r="AM995" s="6"/>
      <c r="AN995" s="6"/>
      <c r="AO995" s="6"/>
      <c r="AP995" s="6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</row>
    <row r="996" spans="13:55" x14ac:dyDescent="0.2">
      <c r="M996" s="25"/>
      <c r="O996" s="25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6"/>
      <c r="AK996" s="6"/>
      <c r="AL996" s="6"/>
      <c r="AM996" s="6"/>
      <c r="AN996" s="6"/>
      <c r="AO996" s="6"/>
      <c r="AP996" s="6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</row>
    <row r="997" spans="13:55" x14ac:dyDescent="0.2">
      <c r="M997" s="25"/>
      <c r="O997" s="25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6"/>
      <c r="AK997" s="6"/>
      <c r="AL997" s="6"/>
      <c r="AM997" s="6"/>
      <c r="AN997" s="6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</row>
    <row r="998" spans="13:55" x14ac:dyDescent="0.2">
      <c r="M998" s="25"/>
      <c r="O998" s="25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6"/>
      <c r="AK998" s="6"/>
      <c r="AL998" s="6"/>
      <c r="AM998" s="6"/>
      <c r="AN998" s="6"/>
      <c r="AO998" s="6"/>
      <c r="AP998" s="6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</row>
    <row r="999" spans="13:55" x14ac:dyDescent="0.2">
      <c r="M999" s="25"/>
      <c r="O999" s="25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6"/>
      <c r="AK999" s="6"/>
      <c r="AL999" s="6"/>
      <c r="AM999" s="6"/>
      <c r="AN999" s="6"/>
      <c r="AO999" s="6"/>
      <c r="AP999" s="6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</row>
    <row r="1000" spans="13:55" x14ac:dyDescent="0.2">
      <c r="M1000" s="25"/>
      <c r="O1000" s="25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6"/>
      <c r="AK1000" s="6"/>
      <c r="AL1000" s="6"/>
      <c r="AM1000" s="6"/>
      <c r="AN1000" s="6"/>
      <c r="AO1000" s="6"/>
      <c r="AP1000" s="6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</row>
    <row r="1001" spans="13:55" x14ac:dyDescent="0.2">
      <c r="M1001" s="25"/>
      <c r="O1001" s="25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6"/>
      <c r="AK1001" s="6"/>
      <c r="AL1001" s="6"/>
      <c r="AM1001" s="6"/>
      <c r="AN1001" s="6"/>
      <c r="AO1001" s="6"/>
      <c r="AP1001" s="6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</row>
    <row r="1002" spans="13:55" x14ac:dyDescent="0.2">
      <c r="M1002" s="25"/>
      <c r="O1002" s="25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6"/>
      <c r="AK1002" s="6"/>
      <c r="AL1002" s="6"/>
      <c r="AM1002" s="6"/>
      <c r="AN1002" s="6"/>
      <c r="AO1002" s="6"/>
      <c r="AP1002" s="6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</row>
    <row r="1003" spans="13:55" x14ac:dyDescent="0.2">
      <c r="M1003" s="25"/>
      <c r="O1003" s="25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6"/>
      <c r="AK1003" s="6"/>
      <c r="AL1003" s="6"/>
      <c r="AM1003" s="6"/>
      <c r="AN1003" s="6"/>
      <c r="AO1003" s="6"/>
      <c r="AP1003" s="6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</row>
    <row r="1004" spans="13:55" x14ac:dyDescent="0.2">
      <c r="M1004" s="25"/>
      <c r="O1004" s="25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6"/>
      <c r="AK1004" s="6"/>
      <c r="AL1004" s="6"/>
      <c r="AM1004" s="6"/>
      <c r="AN1004" s="6"/>
      <c r="AO1004" s="6"/>
      <c r="AP1004" s="6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</row>
    <row r="1005" spans="13:55" x14ac:dyDescent="0.2">
      <c r="M1005" s="25"/>
      <c r="O1005" s="25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6"/>
      <c r="AK1005" s="6"/>
      <c r="AL1005" s="6"/>
      <c r="AM1005" s="6"/>
      <c r="AN1005" s="6"/>
      <c r="AO1005" s="6"/>
      <c r="AP1005" s="6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</row>
    <row r="1006" spans="13:55" x14ac:dyDescent="0.2">
      <c r="M1006" s="25"/>
      <c r="O1006" s="25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6"/>
      <c r="AK1006" s="6"/>
      <c r="AL1006" s="6"/>
      <c r="AM1006" s="6"/>
      <c r="AN1006" s="6"/>
      <c r="AO1006" s="6"/>
      <c r="AP1006" s="6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</row>
    <row r="1007" spans="13:55" x14ac:dyDescent="0.2">
      <c r="M1007" s="25"/>
      <c r="O1007" s="25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6"/>
      <c r="AK1007" s="6"/>
      <c r="AL1007" s="6"/>
      <c r="AM1007" s="6"/>
      <c r="AN1007" s="6"/>
      <c r="AO1007" s="6"/>
      <c r="AP1007" s="6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</row>
    <row r="1008" spans="13:55" x14ac:dyDescent="0.2">
      <c r="M1008" s="25"/>
      <c r="O1008" s="25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6"/>
      <c r="AK1008" s="6"/>
      <c r="AL1008" s="6"/>
      <c r="AM1008" s="6"/>
      <c r="AN1008" s="6"/>
      <c r="AO1008" s="6"/>
      <c r="AP1008" s="6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</row>
    <row r="1009" spans="13:55" x14ac:dyDescent="0.2">
      <c r="M1009" s="25"/>
      <c r="O1009" s="25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6"/>
      <c r="AK1009" s="6"/>
      <c r="AL1009" s="6"/>
      <c r="AM1009" s="6"/>
      <c r="AN1009" s="6"/>
      <c r="AO1009" s="6"/>
      <c r="AP1009" s="6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</row>
    <row r="1010" spans="13:55" x14ac:dyDescent="0.2">
      <c r="M1010" s="25"/>
      <c r="O1010" s="25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6"/>
      <c r="AK1010" s="6"/>
      <c r="AL1010" s="6"/>
      <c r="AM1010" s="6"/>
      <c r="AN1010" s="6"/>
      <c r="AO1010" s="6"/>
      <c r="AP1010" s="6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</row>
    <row r="1011" spans="13:55" x14ac:dyDescent="0.2">
      <c r="M1011" s="25"/>
      <c r="O1011" s="25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6"/>
      <c r="AK1011" s="6"/>
      <c r="AL1011" s="6"/>
      <c r="AM1011" s="6"/>
      <c r="AN1011" s="6"/>
      <c r="AO1011" s="6"/>
      <c r="AP1011" s="6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</row>
    <row r="1012" spans="13:55" x14ac:dyDescent="0.2">
      <c r="M1012" s="25"/>
      <c r="O1012" s="25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6"/>
      <c r="AK1012" s="6"/>
      <c r="AL1012" s="6"/>
      <c r="AM1012" s="6"/>
      <c r="AN1012" s="6"/>
      <c r="AO1012" s="6"/>
      <c r="AP1012" s="6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</row>
    <row r="1013" spans="13:55" x14ac:dyDescent="0.2">
      <c r="M1013" s="25"/>
      <c r="O1013" s="25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6"/>
      <c r="AK1013" s="6"/>
      <c r="AL1013" s="6"/>
      <c r="AM1013" s="6"/>
      <c r="AN1013" s="6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</row>
    <row r="1014" spans="13:55" x14ac:dyDescent="0.2">
      <c r="M1014" s="25"/>
      <c r="O1014" s="25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6"/>
      <c r="AK1014" s="6"/>
      <c r="AL1014" s="6"/>
      <c r="AM1014" s="6"/>
      <c r="AN1014" s="6"/>
      <c r="AO1014" s="6"/>
      <c r="AP1014" s="6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</row>
    <row r="1015" spans="13:55" x14ac:dyDescent="0.2">
      <c r="M1015" s="25"/>
      <c r="O1015" s="25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6"/>
      <c r="AK1015" s="6"/>
      <c r="AL1015" s="6"/>
      <c r="AM1015" s="6"/>
      <c r="AN1015" s="6"/>
      <c r="AO1015" s="6"/>
      <c r="AP1015" s="6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</row>
    <row r="1016" spans="13:55" x14ac:dyDescent="0.2">
      <c r="M1016" s="25"/>
      <c r="O1016" s="25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6"/>
      <c r="AK1016" s="6"/>
      <c r="AL1016" s="6"/>
      <c r="AM1016" s="6"/>
      <c r="AN1016" s="6"/>
      <c r="AO1016" s="6"/>
      <c r="AP1016" s="6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</row>
    <row r="1017" spans="13:55" x14ac:dyDescent="0.2">
      <c r="M1017" s="25"/>
      <c r="O1017" s="25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6"/>
      <c r="AK1017" s="6"/>
      <c r="AL1017" s="6"/>
      <c r="AM1017" s="6"/>
      <c r="AN1017" s="6"/>
      <c r="AO1017" s="6"/>
      <c r="AP1017" s="6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</row>
    <row r="1018" spans="13:55" x14ac:dyDescent="0.2">
      <c r="M1018" s="25"/>
      <c r="O1018" s="25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6"/>
      <c r="AK1018" s="6"/>
      <c r="AL1018" s="6"/>
      <c r="AM1018" s="6"/>
      <c r="AN1018" s="6"/>
      <c r="AO1018" s="6"/>
      <c r="AP1018" s="6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</row>
    <row r="1019" spans="13:55" x14ac:dyDescent="0.2">
      <c r="M1019" s="25"/>
      <c r="O1019" s="25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6"/>
      <c r="AK1019" s="6"/>
      <c r="AL1019" s="6"/>
      <c r="AM1019" s="6"/>
      <c r="AN1019" s="6"/>
      <c r="AO1019" s="6"/>
      <c r="AP1019" s="6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</row>
    <row r="1020" spans="13:55" x14ac:dyDescent="0.2">
      <c r="M1020" s="25"/>
      <c r="O1020" s="25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6"/>
      <c r="AK1020" s="6"/>
      <c r="AL1020" s="6"/>
      <c r="AM1020" s="6"/>
      <c r="AN1020" s="6"/>
      <c r="AO1020" s="6"/>
      <c r="AP1020" s="6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</row>
    <row r="1021" spans="13:55" x14ac:dyDescent="0.2">
      <c r="M1021" s="25"/>
      <c r="O1021" s="25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6"/>
      <c r="AK1021" s="6"/>
      <c r="AL1021" s="6"/>
      <c r="AM1021" s="6"/>
      <c r="AN1021" s="6"/>
      <c r="AO1021" s="6"/>
      <c r="AP1021" s="6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</row>
    <row r="1022" spans="13:55" x14ac:dyDescent="0.2">
      <c r="M1022" s="25"/>
      <c r="O1022" s="25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6"/>
      <c r="AK1022" s="6"/>
      <c r="AL1022" s="6"/>
      <c r="AM1022" s="6"/>
      <c r="AN1022" s="6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</row>
    <row r="1023" spans="13:55" x14ac:dyDescent="0.2">
      <c r="M1023" s="25"/>
      <c r="O1023" s="25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6"/>
      <c r="AK1023" s="6"/>
      <c r="AL1023" s="6"/>
      <c r="AM1023" s="6"/>
      <c r="AN1023" s="6"/>
      <c r="AO1023" s="6"/>
      <c r="AP1023" s="6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</row>
    <row r="1024" spans="13:55" x14ac:dyDescent="0.2">
      <c r="M1024" s="25"/>
      <c r="O1024" s="25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6"/>
      <c r="AK1024" s="6"/>
      <c r="AL1024" s="6"/>
      <c r="AM1024" s="6"/>
      <c r="AN1024" s="6"/>
      <c r="AO1024" s="6"/>
      <c r="AP1024" s="6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</row>
    <row r="1025" spans="13:55" x14ac:dyDescent="0.2">
      <c r="M1025" s="25"/>
      <c r="O1025" s="25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6"/>
      <c r="AK1025" s="6"/>
      <c r="AL1025" s="6"/>
      <c r="AM1025" s="6"/>
      <c r="AN1025" s="6"/>
      <c r="AO1025" s="6"/>
      <c r="AP1025" s="6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</row>
    <row r="1026" spans="13:55" x14ac:dyDescent="0.2">
      <c r="M1026" s="25"/>
      <c r="O1026" s="25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6"/>
      <c r="AK1026" s="6"/>
      <c r="AL1026" s="6"/>
      <c r="AM1026" s="6"/>
      <c r="AN1026" s="6"/>
      <c r="AO1026" s="6"/>
      <c r="AP1026" s="6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</row>
    <row r="1027" spans="13:55" x14ac:dyDescent="0.2">
      <c r="M1027" s="25"/>
      <c r="O1027" s="25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6"/>
      <c r="AK1027" s="6"/>
      <c r="AL1027" s="6"/>
      <c r="AM1027" s="6"/>
      <c r="AN1027" s="6"/>
      <c r="AO1027" s="6"/>
      <c r="AP1027" s="6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</row>
    <row r="1028" spans="13:55" x14ac:dyDescent="0.2">
      <c r="M1028" s="25"/>
      <c r="O1028" s="25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6"/>
      <c r="AK1028" s="6"/>
      <c r="AL1028" s="6"/>
      <c r="AM1028" s="6"/>
      <c r="AN1028" s="6"/>
      <c r="AO1028" s="6"/>
      <c r="AP1028" s="6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</row>
    <row r="1029" spans="13:55" x14ac:dyDescent="0.2">
      <c r="M1029" s="25"/>
      <c r="O1029" s="25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6"/>
      <c r="AK1029" s="6"/>
      <c r="AL1029" s="6"/>
      <c r="AM1029" s="6"/>
      <c r="AN1029" s="6"/>
      <c r="AO1029" s="6"/>
      <c r="AP1029" s="6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</row>
    <row r="1030" spans="13:55" x14ac:dyDescent="0.2">
      <c r="M1030" s="25"/>
      <c r="O1030" s="25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6"/>
      <c r="AK1030" s="6"/>
      <c r="AL1030" s="6"/>
      <c r="AM1030" s="6"/>
      <c r="AN1030" s="6"/>
      <c r="AO1030" s="6"/>
      <c r="AP1030" s="6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</row>
    <row r="1031" spans="13:55" x14ac:dyDescent="0.2">
      <c r="M1031" s="25"/>
      <c r="O1031" s="25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6"/>
      <c r="AK1031" s="6"/>
      <c r="AL1031" s="6"/>
      <c r="AM1031" s="6"/>
      <c r="AN1031" s="6"/>
      <c r="AO1031" s="6"/>
      <c r="AP1031" s="6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</row>
    <row r="1032" spans="13:55" x14ac:dyDescent="0.2">
      <c r="M1032" s="25"/>
      <c r="O1032" s="25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6"/>
      <c r="AK1032" s="6"/>
      <c r="AL1032" s="6"/>
      <c r="AM1032" s="6"/>
      <c r="AN1032" s="6"/>
      <c r="AO1032" s="6"/>
      <c r="AP1032" s="6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</row>
    <row r="1033" spans="13:55" x14ac:dyDescent="0.2">
      <c r="M1033" s="25"/>
      <c r="O1033" s="25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6"/>
      <c r="AK1033" s="6"/>
      <c r="AL1033" s="6"/>
      <c r="AM1033" s="6"/>
      <c r="AN1033" s="6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</row>
    <row r="1034" spans="13:55" x14ac:dyDescent="0.2">
      <c r="M1034" s="25"/>
      <c r="O1034" s="25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6"/>
      <c r="AK1034" s="6"/>
      <c r="AL1034" s="6"/>
      <c r="AM1034" s="6"/>
      <c r="AN1034" s="6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</row>
    <row r="1035" spans="13:55" x14ac:dyDescent="0.2">
      <c r="M1035" s="25"/>
      <c r="O1035" s="25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6"/>
      <c r="AK1035" s="6"/>
      <c r="AL1035" s="6"/>
      <c r="AM1035" s="6"/>
      <c r="AN1035" s="6"/>
      <c r="AO1035" s="6"/>
      <c r="AP1035" s="6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</row>
    <row r="1036" spans="13:55" x14ac:dyDescent="0.2">
      <c r="M1036" s="25"/>
      <c r="O1036" s="25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6"/>
      <c r="AK1036" s="6"/>
      <c r="AL1036" s="6"/>
      <c r="AM1036" s="6"/>
      <c r="AN1036" s="6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</row>
    <row r="1037" spans="13:55" x14ac:dyDescent="0.2">
      <c r="M1037" s="25"/>
      <c r="O1037" s="25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6"/>
      <c r="AK1037" s="6"/>
      <c r="AL1037" s="6"/>
      <c r="AM1037" s="6"/>
      <c r="AN1037" s="6"/>
      <c r="AO1037" s="6"/>
      <c r="AP1037" s="6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</row>
    <row r="1038" spans="13:55" x14ac:dyDescent="0.2">
      <c r="M1038" s="25"/>
      <c r="O1038" s="25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6"/>
      <c r="AK1038" s="6"/>
      <c r="AL1038" s="6"/>
      <c r="AM1038" s="6"/>
      <c r="AN1038" s="6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</row>
    <row r="1039" spans="13:55" x14ac:dyDescent="0.2">
      <c r="M1039" s="25"/>
      <c r="O1039" s="25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6"/>
      <c r="AK1039" s="6"/>
      <c r="AL1039" s="6"/>
      <c r="AM1039" s="6"/>
      <c r="AN1039" s="6"/>
      <c r="AO1039" s="6"/>
      <c r="AP1039" s="6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</row>
    <row r="1040" spans="13:55" x14ac:dyDescent="0.2">
      <c r="M1040" s="25"/>
      <c r="O1040" s="25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6"/>
      <c r="AK1040" s="6"/>
      <c r="AL1040" s="6"/>
      <c r="AM1040" s="6"/>
      <c r="AN1040" s="6"/>
      <c r="AO1040" s="6"/>
      <c r="AP1040" s="6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</row>
    <row r="1041" spans="13:55" x14ac:dyDescent="0.2">
      <c r="M1041" s="25"/>
      <c r="O1041" s="25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6"/>
      <c r="AK1041" s="6"/>
      <c r="AL1041" s="6"/>
      <c r="AM1041" s="6"/>
      <c r="AN1041" s="6"/>
      <c r="AO1041" s="6"/>
      <c r="AP1041" s="6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</row>
    <row r="1042" spans="13:55" x14ac:dyDescent="0.2">
      <c r="M1042" s="25"/>
      <c r="O1042" s="25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6"/>
      <c r="AK1042" s="6"/>
      <c r="AL1042" s="6"/>
      <c r="AM1042" s="6"/>
      <c r="AN1042" s="6"/>
      <c r="AO1042" s="6"/>
      <c r="AP1042" s="6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</row>
    <row r="1043" spans="13:55" x14ac:dyDescent="0.2">
      <c r="M1043" s="25"/>
      <c r="O1043" s="25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6"/>
      <c r="AK1043" s="6"/>
      <c r="AL1043" s="6"/>
      <c r="AM1043" s="6"/>
      <c r="AN1043" s="6"/>
      <c r="AO1043" s="6"/>
      <c r="AP1043" s="6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</row>
    <row r="1044" spans="13:55" x14ac:dyDescent="0.2">
      <c r="M1044" s="25"/>
      <c r="O1044" s="25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6"/>
      <c r="AK1044" s="6"/>
      <c r="AL1044" s="6"/>
      <c r="AM1044" s="6"/>
      <c r="AN1044" s="6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</row>
    <row r="1045" spans="13:55" x14ac:dyDescent="0.2">
      <c r="M1045" s="25"/>
      <c r="O1045" s="25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6"/>
      <c r="AK1045" s="6"/>
      <c r="AL1045" s="6"/>
      <c r="AM1045" s="6"/>
      <c r="AN1045" s="6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</row>
    <row r="1046" spans="13:55" x14ac:dyDescent="0.2">
      <c r="M1046" s="25"/>
      <c r="O1046" s="25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6"/>
      <c r="AK1046" s="6"/>
      <c r="AL1046" s="6"/>
      <c r="AM1046" s="6"/>
      <c r="AN1046" s="6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</row>
    <row r="1047" spans="13:55" x14ac:dyDescent="0.2">
      <c r="M1047" s="25"/>
      <c r="O1047" s="25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6"/>
      <c r="AK1047" s="6"/>
      <c r="AL1047" s="6"/>
      <c r="AM1047" s="6"/>
      <c r="AN1047" s="6"/>
      <c r="AO1047" s="6"/>
      <c r="AP1047" s="6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</row>
    <row r="1048" spans="13:55" x14ac:dyDescent="0.2">
      <c r="M1048" s="25"/>
      <c r="O1048" s="25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6"/>
      <c r="AK1048" s="6"/>
      <c r="AL1048" s="6"/>
      <c r="AM1048" s="6"/>
      <c r="AN1048" s="6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</row>
    <row r="1049" spans="13:55" x14ac:dyDescent="0.2">
      <c r="M1049" s="25"/>
      <c r="O1049" s="25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6"/>
      <c r="AK1049" s="6"/>
      <c r="AL1049" s="6"/>
      <c r="AM1049" s="6"/>
      <c r="AN1049" s="6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</row>
    <row r="1050" spans="13:55" x14ac:dyDescent="0.2">
      <c r="M1050" s="25"/>
      <c r="O1050" s="25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6"/>
      <c r="AK1050" s="6"/>
      <c r="AL1050" s="6"/>
      <c r="AM1050" s="6"/>
      <c r="AN1050" s="6"/>
      <c r="AO1050" s="6"/>
      <c r="AP1050" s="6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</row>
    <row r="1051" spans="13:55" x14ac:dyDescent="0.2">
      <c r="M1051" s="25"/>
      <c r="O1051" s="25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6"/>
      <c r="AK1051" s="6"/>
      <c r="AL1051" s="6"/>
      <c r="AM1051" s="6"/>
      <c r="AN1051" s="6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</row>
    <row r="1052" spans="13:55" x14ac:dyDescent="0.2">
      <c r="M1052" s="25"/>
      <c r="O1052" s="25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6"/>
      <c r="AK1052" s="6"/>
      <c r="AL1052" s="6"/>
      <c r="AM1052" s="6"/>
      <c r="AN1052" s="6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</row>
    <row r="1053" spans="13:55" x14ac:dyDescent="0.2">
      <c r="M1053" s="25"/>
      <c r="O1053" s="25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6"/>
      <c r="AK1053" s="6"/>
      <c r="AL1053" s="6"/>
      <c r="AM1053" s="6"/>
      <c r="AN1053" s="6"/>
      <c r="AO1053" s="6"/>
      <c r="AP1053" s="6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</row>
    <row r="1054" spans="13:55" x14ac:dyDescent="0.2">
      <c r="M1054" s="25"/>
      <c r="O1054" s="25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6"/>
      <c r="AK1054" s="6"/>
      <c r="AL1054" s="6"/>
      <c r="AM1054" s="6"/>
      <c r="AN1054" s="6"/>
      <c r="AO1054" s="6"/>
      <c r="AP1054" s="6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</row>
    <row r="1055" spans="13:55" x14ac:dyDescent="0.2">
      <c r="M1055" s="25"/>
      <c r="O1055" s="25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6"/>
      <c r="AK1055" s="6"/>
      <c r="AL1055" s="6"/>
      <c r="AM1055" s="6"/>
      <c r="AN1055" s="6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</row>
    <row r="1056" spans="13:55" x14ac:dyDescent="0.2">
      <c r="M1056" s="25"/>
      <c r="O1056" s="25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6"/>
      <c r="AK1056" s="6"/>
      <c r="AL1056" s="6"/>
      <c r="AM1056" s="6"/>
      <c r="AN1056" s="6"/>
      <c r="AO1056" s="6"/>
      <c r="AP1056" s="6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</row>
    <row r="1057" spans="13:55" x14ac:dyDescent="0.2">
      <c r="M1057" s="25"/>
      <c r="O1057" s="25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6"/>
      <c r="AK1057" s="6"/>
      <c r="AL1057" s="6"/>
      <c r="AM1057" s="6"/>
      <c r="AN1057" s="6"/>
      <c r="AO1057" s="6"/>
      <c r="AP1057" s="6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</row>
    <row r="1058" spans="13:55" x14ac:dyDescent="0.2">
      <c r="M1058" s="25"/>
      <c r="O1058" s="25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6"/>
      <c r="AK1058" s="6"/>
      <c r="AL1058" s="6"/>
      <c r="AM1058" s="6"/>
      <c r="AN1058" s="6"/>
      <c r="AO1058" s="6"/>
      <c r="AP1058" s="6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</row>
    <row r="1059" spans="13:55" x14ac:dyDescent="0.2">
      <c r="M1059" s="25"/>
      <c r="O1059" s="25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6"/>
      <c r="AK1059" s="6"/>
      <c r="AL1059" s="6"/>
      <c r="AM1059" s="6"/>
      <c r="AN1059" s="6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</row>
    <row r="1060" spans="13:55" x14ac:dyDescent="0.2">
      <c r="M1060" s="25"/>
      <c r="O1060" s="25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6"/>
      <c r="AK1060" s="6"/>
      <c r="AL1060" s="6"/>
      <c r="AM1060" s="6"/>
      <c r="AN1060" s="6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</row>
    <row r="1061" spans="13:55" x14ac:dyDescent="0.2">
      <c r="M1061" s="25"/>
      <c r="O1061" s="25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6"/>
      <c r="AK1061" s="6"/>
      <c r="AL1061" s="6"/>
      <c r="AM1061" s="6"/>
      <c r="AN1061" s="6"/>
      <c r="AO1061" s="6"/>
      <c r="AP1061" s="6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</row>
    <row r="1062" spans="13:55" x14ac:dyDescent="0.2">
      <c r="M1062" s="25"/>
      <c r="O1062" s="25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6"/>
      <c r="AK1062" s="6"/>
      <c r="AL1062" s="6"/>
      <c r="AM1062" s="6"/>
      <c r="AN1062" s="6"/>
      <c r="AO1062" s="6"/>
      <c r="AP1062" s="6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</row>
    <row r="1063" spans="13:55" x14ac:dyDescent="0.2">
      <c r="M1063" s="25"/>
      <c r="O1063" s="25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6"/>
      <c r="AK1063" s="6"/>
      <c r="AL1063" s="6"/>
      <c r="AM1063" s="6"/>
      <c r="AN1063" s="6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</row>
    <row r="1064" spans="13:55" x14ac:dyDescent="0.2">
      <c r="M1064" s="25"/>
      <c r="O1064" s="25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6"/>
      <c r="AK1064" s="6"/>
      <c r="AL1064" s="6"/>
      <c r="AM1064" s="6"/>
      <c r="AN1064" s="6"/>
      <c r="AO1064" s="6"/>
      <c r="AP1064" s="6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</row>
    <row r="1065" spans="13:55" x14ac:dyDescent="0.2">
      <c r="M1065" s="25"/>
      <c r="O1065" s="25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6"/>
      <c r="AK1065" s="6"/>
      <c r="AL1065" s="6"/>
      <c r="AM1065" s="6"/>
      <c r="AN1065" s="6"/>
      <c r="AO1065" s="6"/>
      <c r="AP1065" s="6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</row>
    <row r="1066" spans="13:55" x14ac:dyDescent="0.2">
      <c r="M1066" s="25"/>
      <c r="O1066" s="25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6"/>
      <c r="AK1066" s="6"/>
      <c r="AL1066" s="6"/>
      <c r="AM1066" s="6"/>
      <c r="AN1066" s="6"/>
      <c r="AO1066" s="6"/>
      <c r="AP1066" s="6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</row>
    <row r="1067" spans="13:55" x14ac:dyDescent="0.2">
      <c r="M1067" s="25"/>
      <c r="O1067" s="25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6"/>
      <c r="AK1067" s="6"/>
      <c r="AL1067" s="6"/>
      <c r="AM1067" s="6"/>
      <c r="AN1067" s="6"/>
      <c r="AO1067" s="6"/>
      <c r="AP1067" s="6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</row>
    <row r="1068" spans="13:55" x14ac:dyDescent="0.2">
      <c r="M1068" s="25"/>
      <c r="O1068" s="25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6"/>
      <c r="AK1068" s="6"/>
      <c r="AL1068" s="6"/>
      <c r="AM1068" s="6"/>
      <c r="AN1068" s="6"/>
      <c r="AO1068" s="6"/>
      <c r="AP1068" s="6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</row>
    <row r="1069" spans="13:55" x14ac:dyDescent="0.2">
      <c r="M1069" s="25"/>
      <c r="O1069" s="25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6"/>
      <c r="AK1069" s="6"/>
      <c r="AL1069" s="6"/>
      <c r="AM1069" s="6"/>
      <c r="AN1069" s="6"/>
      <c r="AO1069" s="6"/>
      <c r="AP1069" s="6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</row>
    <row r="1070" spans="13:55" x14ac:dyDescent="0.2">
      <c r="M1070" s="25"/>
      <c r="O1070" s="25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6"/>
      <c r="AK1070" s="6"/>
      <c r="AL1070" s="6"/>
      <c r="AM1070" s="6"/>
      <c r="AN1070" s="6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</row>
    <row r="1071" spans="13:55" x14ac:dyDescent="0.2">
      <c r="M1071" s="25"/>
      <c r="O1071" s="25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6"/>
      <c r="AK1071" s="6"/>
      <c r="AL1071" s="6"/>
      <c r="AM1071" s="6"/>
      <c r="AN1071" s="6"/>
      <c r="AO1071" s="6"/>
      <c r="AP1071" s="6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</row>
    <row r="1072" spans="13:55" x14ac:dyDescent="0.2">
      <c r="M1072" s="25"/>
      <c r="O1072" s="25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6"/>
      <c r="AK1072" s="6"/>
      <c r="AL1072" s="6"/>
      <c r="AM1072" s="6"/>
      <c r="AN1072" s="6"/>
      <c r="AO1072" s="6"/>
      <c r="AP1072" s="6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</row>
    <row r="1073" spans="13:55" x14ac:dyDescent="0.2">
      <c r="M1073" s="25"/>
      <c r="O1073" s="25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6"/>
      <c r="AK1073" s="6"/>
      <c r="AL1073" s="6"/>
      <c r="AM1073" s="6"/>
      <c r="AN1073" s="6"/>
      <c r="AO1073" s="6"/>
      <c r="AP1073" s="6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</row>
    <row r="1074" spans="13:55" x14ac:dyDescent="0.2">
      <c r="M1074" s="25"/>
      <c r="O1074" s="25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6"/>
      <c r="AK1074" s="6"/>
      <c r="AL1074" s="6"/>
      <c r="AM1074" s="6"/>
      <c r="AN1074" s="6"/>
      <c r="AO1074" s="6"/>
      <c r="AP1074" s="6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</row>
    <row r="1075" spans="13:55" x14ac:dyDescent="0.2">
      <c r="M1075" s="25"/>
      <c r="O1075" s="25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6"/>
      <c r="AK1075" s="6"/>
      <c r="AL1075" s="6"/>
      <c r="AM1075" s="6"/>
      <c r="AN1075" s="6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</row>
    <row r="1076" spans="13:55" x14ac:dyDescent="0.2">
      <c r="M1076" s="25"/>
      <c r="O1076" s="25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6"/>
      <c r="AK1076" s="6"/>
      <c r="AL1076" s="6"/>
      <c r="AM1076" s="6"/>
      <c r="AN1076" s="6"/>
      <c r="AO1076" s="6"/>
      <c r="AP1076" s="6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</row>
    <row r="1077" spans="13:55" x14ac:dyDescent="0.2">
      <c r="M1077" s="25"/>
      <c r="O1077" s="25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6"/>
      <c r="AK1077" s="6"/>
      <c r="AL1077" s="6"/>
      <c r="AM1077" s="6"/>
      <c r="AN1077" s="6"/>
      <c r="AO1077" s="6"/>
      <c r="AP1077" s="6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</row>
    <row r="1078" spans="13:55" x14ac:dyDescent="0.2">
      <c r="M1078" s="25"/>
      <c r="O1078" s="25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6"/>
      <c r="AK1078" s="6"/>
      <c r="AL1078" s="6"/>
      <c r="AM1078" s="6"/>
      <c r="AN1078" s="6"/>
      <c r="AO1078" s="6"/>
      <c r="AP1078" s="6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</row>
    <row r="1079" spans="13:55" x14ac:dyDescent="0.2">
      <c r="M1079" s="25"/>
      <c r="O1079" s="25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6"/>
      <c r="AK1079" s="6"/>
      <c r="AL1079" s="6"/>
      <c r="AM1079" s="6"/>
      <c r="AN1079" s="6"/>
      <c r="AO1079" s="6"/>
      <c r="AP1079" s="6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</row>
    <row r="1080" spans="13:55" x14ac:dyDescent="0.2">
      <c r="M1080" s="25"/>
      <c r="O1080" s="25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6"/>
      <c r="AK1080" s="6"/>
      <c r="AL1080" s="6"/>
      <c r="AM1080" s="6"/>
      <c r="AN1080" s="6"/>
      <c r="AO1080" s="6"/>
      <c r="AP1080" s="6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</row>
    <row r="1081" spans="13:55" x14ac:dyDescent="0.2">
      <c r="M1081" s="25"/>
      <c r="O1081" s="25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6"/>
      <c r="AK1081" s="6"/>
      <c r="AL1081" s="6"/>
      <c r="AM1081" s="6"/>
      <c r="AN1081" s="6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</row>
    <row r="1082" spans="13:55" x14ac:dyDescent="0.2">
      <c r="M1082" s="25"/>
      <c r="O1082" s="25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6"/>
      <c r="AK1082" s="6"/>
      <c r="AL1082" s="6"/>
      <c r="AM1082" s="6"/>
      <c r="AN1082" s="6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</row>
    <row r="1083" spans="13:55" x14ac:dyDescent="0.2">
      <c r="M1083" s="25"/>
      <c r="O1083" s="25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6"/>
      <c r="AK1083" s="6"/>
      <c r="AL1083" s="6"/>
      <c r="AM1083" s="6"/>
      <c r="AN1083" s="6"/>
      <c r="AO1083" s="6"/>
      <c r="AP1083" s="6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</row>
    <row r="1084" spans="13:55" x14ac:dyDescent="0.2">
      <c r="M1084" s="25"/>
      <c r="O1084" s="25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6"/>
      <c r="AK1084" s="6"/>
      <c r="AL1084" s="6"/>
      <c r="AM1084" s="6"/>
      <c r="AN1084" s="6"/>
      <c r="AO1084" s="6"/>
      <c r="AP1084" s="6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</row>
    <row r="1085" spans="13:55" x14ac:dyDescent="0.2">
      <c r="M1085" s="25"/>
      <c r="O1085" s="25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6"/>
      <c r="AK1085" s="6"/>
      <c r="AL1085" s="6"/>
      <c r="AM1085" s="6"/>
      <c r="AN1085" s="6"/>
      <c r="AO1085" s="6"/>
      <c r="AP1085" s="6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</row>
    <row r="1086" spans="13:55" x14ac:dyDescent="0.2">
      <c r="M1086" s="25"/>
      <c r="O1086" s="25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6"/>
      <c r="AK1086" s="6"/>
      <c r="AL1086" s="6"/>
      <c r="AM1086" s="6"/>
      <c r="AN1086" s="6"/>
      <c r="AO1086" s="6"/>
      <c r="AP1086" s="6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</row>
    <row r="1087" spans="13:55" x14ac:dyDescent="0.2">
      <c r="M1087" s="25"/>
      <c r="O1087" s="25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6"/>
      <c r="AK1087" s="6"/>
      <c r="AL1087" s="6"/>
      <c r="AM1087" s="6"/>
      <c r="AN1087" s="6"/>
      <c r="AO1087" s="6"/>
      <c r="AP1087" s="6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</row>
    <row r="1088" spans="13:55" x14ac:dyDescent="0.2">
      <c r="M1088" s="25"/>
      <c r="O1088" s="25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6"/>
      <c r="AK1088" s="6"/>
      <c r="AL1088" s="6"/>
      <c r="AM1088" s="6"/>
      <c r="AN1088" s="6"/>
      <c r="AO1088" s="6"/>
      <c r="AP1088" s="6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</row>
    <row r="1089" spans="13:55" x14ac:dyDescent="0.2">
      <c r="M1089" s="25"/>
      <c r="O1089" s="25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6"/>
      <c r="AK1089" s="6"/>
      <c r="AL1089" s="6"/>
      <c r="AM1089" s="6"/>
      <c r="AN1089" s="6"/>
      <c r="AO1089" s="6"/>
      <c r="AP1089" s="6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</row>
    <row r="1090" spans="13:55" x14ac:dyDescent="0.2">
      <c r="M1090" s="25"/>
      <c r="O1090" s="25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6"/>
      <c r="AK1090" s="6"/>
      <c r="AL1090" s="6"/>
      <c r="AM1090" s="6"/>
      <c r="AN1090" s="6"/>
      <c r="AO1090" s="6"/>
      <c r="AP1090" s="6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</row>
    <row r="1091" spans="13:55" x14ac:dyDescent="0.2">
      <c r="M1091" s="25"/>
      <c r="O1091" s="25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6"/>
      <c r="AK1091" s="6"/>
      <c r="AL1091" s="6"/>
      <c r="AM1091" s="6"/>
      <c r="AN1091" s="6"/>
      <c r="AO1091" s="6"/>
      <c r="AP1091" s="6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</row>
    <row r="1092" spans="13:55" x14ac:dyDescent="0.2">
      <c r="M1092" s="25"/>
      <c r="O1092" s="25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6"/>
      <c r="AK1092" s="6"/>
      <c r="AL1092" s="6"/>
      <c r="AM1092" s="6"/>
      <c r="AN1092" s="6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</row>
    <row r="1093" spans="13:55" x14ac:dyDescent="0.2">
      <c r="M1093" s="25"/>
      <c r="O1093" s="25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6"/>
      <c r="AK1093" s="6"/>
      <c r="AL1093" s="6"/>
      <c r="AM1093" s="6"/>
      <c r="AN1093" s="6"/>
      <c r="AO1093" s="6"/>
      <c r="AP1093" s="6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</row>
    <row r="1094" spans="13:55" x14ac:dyDescent="0.2">
      <c r="M1094" s="25"/>
      <c r="O1094" s="25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6"/>
      <c r="AK1094" s="6"/>
      <c r="AL1094" s="6"/>
      <c r="AM1094" s="6"/>
      <c r="AN1094" s="6"/>
      <c r="AO1094" s="6"/>
      <c r="AP1094" s="6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</row>
    <row r="1095" spans="13:55" x14ac:dyDescent="0.2">
      <c r="M1095" s="25"/>
      <c r="O1095" s="25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6"/>
      <c r="AK1095" s="6"/>
      <c r="AL1095" s="6"/>
      <c r="AM1095" s="6"/>
      <c r="AN1095" s="6"/>
      <c r="AO1095" s="6"/>
      <c r="AP1095" s="6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</row>
    <row r="1096" spans="13:55" x14ac:dyDescent="0.2">
      <c r="M1096" s="25"/>
      <c r="O1096" s="25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6"/>
      <c r="AK1096" s="6"/>
      <c r="AL1096" s="6"/>
      <c r="AM1096" s="6"/>
      <c r="AN1096" s="6"/>
      <c r="AO1096" s="6"/>
      <c r="AP1096" s="6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</row>
    <row r="1097" spans="13:55" x14ac:dyDescent="0.2">
      <c r="M1097" s="25"/>
      <c r="O1097" s="25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6"/>
      <c r="AK1097" s="6"/>
      <c r="AL1097" s="6"/>
      <c r="AM1097" s="6"/>
      <c r="AN1097" s="6"/>
      <c r="AO1097" s="6"/>
      <c r="AP1097" s="6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</row>
    <row r="1098" spans="13:55" x14ac:dyDescent="0.2">
      <c r="M1098" s="25"/>
      <c r="O1098" s="25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6"/>
      <c r="AK1098" s="6"/>
      <c r="AL1098" s="6"/>
      <c r="AM1098" s="6"/>
      <c r="AN1098" s="6"/>
      <c r="AO1098" s="6"/>
      <c r="AP1098" s="6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</row>
    <row r="1099" spans="13:55" x14ac:dyDescent="0.2">
      <c r="M1099" s="25"/>
      <c r="O1099" s="25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6"/>
      <c r="AK1099" s="6"/>
      <c r="AL1099" s="6"/>
      <c r="AM1099" s="6"/>
      <c r="AN1099" s="6"/>
      <c r="AO1099" s="6"/>
      <c r="AP1099" s="6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</row>
    <row r="1100" spans="13:55" x14ac:dyDescent="0.2">
      <c r="M1100" s="25"/>
      <c r="O1100" s="25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6"/>
      <c r="AK1100" s="6"/>
      <c r="AL1100" s="6"/>
      <c r="AM1100" s="6"/>
      <c r="AN1100" s="6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</row>
    <row r="1101" spans="13:55" x14ac:dyDescent="0.2">
      <c r="M1101" s="25"/>
      <c r="O1101" s="25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6"/>
      <c r="AK1101" s="6"/>
      <c r="AL1101" s="6"/>
      <c r="AM1101" s="6"/>
      <c r="AN1101" s="6"/>
      <c r="AO1101" s="6"/>
      <c r="AP1101" s="6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</row>
    <row r="1102" spans="13:55" x14ac:dyDescent="0.2">
      <c r="M1102" s="25"/>
      <c r="O1102" s="25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6"/>
      <c r="AK1102" s="6"/>
      <c r="AL1102" s="6"/>
      <c r="AM1102" s="6"/>
      <c r="AN1102" s="6"/>
      <c r="AO1102" s="6"/>
      <c r="AP1102" s="6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</row>
    <row r="1103" spans="13:55" x14ac:dyDescent="0.2">
      <c r="M1103" s="25"/>
      <c r="O1103" s="25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6"/>
      <c r="AK1103" s="6"/>
      <c r="AL1103" s="6"/>
      <c r="AM1103" s="6"/>
      <c r="AN1103" s="6"/>
      <c r="AO1103" s="6"/>
      <c r="AP1103" s="6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</row>
    <row r="1104" spans="13:55" x14ac:dyDescent="0.2">
      <c r="M1104" s="25"/>
      <c r="O1104" s="25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6"/>
      <c r="AK1104" s="6"/>
      <c r="AL1104" s="6"/>
      <c r="AM1104" s="6"/>
      <c r="AN1104" s="6"/>
      <c r="AO1104" s="6"/>
      <c r="AP1104" s="6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</row>
    <row r="1105" spans="13:55" x14ac:dyDescent="0.2">
      <c r="M1105" s="25"/>
      <c r="O1105" s="25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6"/>
      <c r="AK1105" s="6"/>
      <c r="AL1105" s="6"/>
      <c r="AM1105" s="6"/>
      <c r="AN1105" s="6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</row>
    <row r="1106" spans="13:55" x14ac:dyDescent="0.2">
      <c r="M1106" s="25"/>
      <c r="O1106" s="25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6"/>
      <c r="AK1106" s="6"/>
      <c r="AL1106" s="6"/>
      <c r="AM1106" s="6"/>
      <c r="AN1106" s="6"/>
      <c r="AO1106" s="6"/>
      <c r="AP1106" s="6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</row>
    <row r="1107" spans="13:55" x14ac:dyDescent="0.2">
      <c r="M1107" s="25"/>
      <c r="O1107" s="25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6"/>
      <c r="AK1107" s="6"/>
      <c r="AL1107" s="6"/>
      <c r="AM1107" s="6"/>
      <c r="AN1107" s="6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</row>
    <row r="1108" spans="13:55" x14ac:dyDescent="0.2">
      <c r="M1108" s="25"/>
      <c r="O1108" s="25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6"/>
      <c r="AK1108" s="6"/>
      <c r="AL1108" s="6"/>
      <c r="AM1108" s="6"/>
      <c r="AN1108" s="6"/>
      <c r="AO1108" s="6"/>
      <c r="AP1108" s="6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</row>
    <row r="1109" spans="13:55" x14ac:dyDescent="0.2">
      <c r="M1109" s="25"/>
      <c r="O1109" s="25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6"/>
      <c r="AK1109" s="6"/>
      <c r="AL1109" s="6"/>
      <c r="AM1109" s="6"/>
      <c r="AN1109" s="6"/>
      <c r="AO1109" s="6"/>
      <c r="AP1109" s="6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</row>
    <row r="1110" spans="13:55" x14ac:dyDescent="0.2">
      <c r="M1110" s="25"/>
      <c r="O1110" s="25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6"/>
      <c r="AK1110" s="6"/>
      <c r="AL1110" s="6"/>
      <c r="AM1110" s="6"/>
      <c r="AN1110" s="6"/>
      <c r="AO1110" s="6"/>
      <c r="AP1110" s="6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</row>
    <row r="1111" spans="13:55" x14ac:dyDescent="0.2">
      <c r="M1111" s="25"/>
      <c r="O1111" s="25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6"/>
      <c r="AK1111" s="6"/>
      <c r="AL1111" s="6"/>
      <c r="AM1111" s="6"/>
      <c r="AN1111" s="6"/>
      <c r="AO1111" s="6"/>
      <c r="AP1111" s="6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</row>
    <row r="1112" spans="13:55" x14ac:dyDescent="0.2">
      <c r="M1112" s="25"/>
      <c r="O1112" s="25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6"/>
      <c r="AK1112" s="6"/>
      <c r="AL1112" s="6"/>
      <c r="AM1112" s="6"/>
      <c r="AN1112" s="6"/>
      <c r="AO1112" s="6"/>
      <c r="AP1112" s="6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</row>
    <row r="1113" spans="13:55" x14ac:dyDescent="0.2">
      <c r="M1113" s="25"/>
      <c r="O1113" s="25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6"/>
      <c r="AK1113" s="6"/>
      <c r="AL1113" s="6"/>
      <c r="AM1113" s="6"/>
      <c r="AN1113" s="6"/>
      <c r="AO1113" s="6"/>
      <c r="AP1113" s="6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</row>
    <row r="1114" spans="13:55" x14ac:dyDescent="0.2">
      <c r="M1114" s="25"/>
      <c r="O1114" s="25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6"/>
      <c r="AK1114" s="6"/>
      <c r="AL1114" s="6"/>
      <c r="AM1114" s="6"/>
      <c r="AN1114" s="6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</row>
    <row r="1115" spans="13:55" x14ac:dyDescent="0.2">
      <c r="M1115" s="25"/>
      <c r="O1115" s="25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6"/>
      <c r="AK1115" s="6"/>
      <c r="AL1115" s="6"/>
      <c r="AM1115" s="6"/>
      <c r="AN1115" s="6"/>
      <c r="AO1115" s="6"/>
      <c r="AP1115" s="6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</row>
    <row r="1116" spans="13:55" x14ac:dyDescent="0.2">
      <c r="M1116" s="25"/>
      <c r="O1116" s="25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6"/>
      <c r="AK1116" s="6"/>
      <c r="AL1116" s="6"/>
      <c r="AM1116" s="6"/>
      <c r="AN1116" s="6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</row>
    <row r="1117" spans="13:55" x14ac:dyDescent="0.2">
      <c r="M1117" s="25"/>
      <c r="O1117" s="25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6"/>
      <c r="AK1117" s="6"/>
      <c r="AL1117" s="6"/>
      <c r="AM1117" s="6"/>
      <c r="AN1117" s="6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</row>
    <row r="1118" spans="13:55" x14ac:dyDescent="0.2">
      <c r="M1118" s="25"/>
      <c r="O1118" s="25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6"/>
      <c r="AK1118" s="6"/>
      <c r="AL1118" s="6"/>
      <c r="AM1118" s="6"/>
      <c r="AN1118" s="6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</row>
    <row r="1119" spans="13:55" x14ac:dyDescent="0.2">
      <c r="M1119" s="25"/>
      <c r="O1119" s="25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6"/>
      <c r="AK1119" s="6"/>
      <c r="AL1119" s="6"/>
      <c r="AM1119" s="6"/>
      <c r="AN1119" s="6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</row>
    <row r="1120" spans="13:55" x14ac:dyDescent="0.2">
      <c r="M1120" s="25"/>
      <c r="O1120" s="25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6"/>
      <c r="AK1120" s="6"/>
      <c r="AL1120" s="6"/>
      <c r="AM1120" s="6"/>
      <c r="AN1120" s="6"/>
      <c r="AO1120" s="6"/>
      <c r="AP1120" s="6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</row>
    <row r="1121" spans="13:55" x14ac:dyDescent="0.2">
      <c r="M1121" s="25"/>
      <c r="O1121" s="25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6"/>
      <c r="AK1121" s="6"/>
      <c r="AL1121" s="6"/>
      <c r="AM1121" s="6"/>
      <c r="AN1121" s="6"/>
      <c r="AO1121" s="6"/>
      <c r="AP1121" s="6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</row>
    <row r="1122" spans="13:55" x14ac:dyDescent="0.2">
      <c r="M1122" s="25"/>
      <c r="O1122" s="25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6"/>
      <c r="AK1122" s="6"/>
      <c r="AL1122" s="6"/>
      <c r="AM1122" s="6"/>
      <c r="AN1122" s="6"/>
      <c r="AO1122" s="6"/>
      <c r="AP1122" s="6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</row>
    <row r="1123" spans="13:55" x14ac:dyDescent="0.2">
      <c r="M1123" s="25"/>
      <c r="O1123" s="25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6"/>
      <c r="AK1123" s="6"/>
      <c r="AL1123" s="6"/>
      <c r="AM1123" s="6"/>
      <c r="AN1123" s="6"/>
      <c r="AO1123" s="6"/>
      <c r="AP1123" s="6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</row>
    <row r="1124" spans="13:55" x14ac:dyDescent="0.2">
      <c r="M1124" s="25"/>
      <c r="O1124" s="25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6"/>
      <c r="AK1124" s="6"/>
      <c r="AL1124" s="6"/>
      <c r="AM1124" s="6"/>
      <c r="AN1124" s="6"/>
      <c r="AO1124" s="6"/>
      <c r="AP1124" s="6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</row>
    <row r="1125" spans="13:55" x14ac:dyDescent="0.2">
      <c r="M1125" s="25"/>
      <c r="O1125" s="25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6"/>
      <c r="AK1125" s="6"/>
      <c r="AL1125" s="6"/>
      <c r="AM1125" s="6"/>
      <c r="AN1125" s="6"/>
      <c r="AO1125" s="6"/>
      <c r="AP1125" s="6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</row>
    <row r="1126" spans="13:55" x14ac:dyDescent="0.2">
      <c r="M1126" s="25"/>
      <c r="O1126" s="25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6"/>
      <c r="AK1126" s="6"/>
      <c r="AL1126" s="6"/>
      <c r="AM1126" s="6"/>
      <c r="AN1126" s="6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</row>
    <row r="1127" spans="13:55" x14ac:dyDescent="0.2">
      <c r="M1127" s="25"/>
      <c r="O1127" s="25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6"/>
      <c r="AK1127" s="6"/>
      <c r="AL1127" s="6"/>
      <c r="AM1127" s="6"/>
      <c r="AN1127" s="6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</row>
    <row r="1128" spans="13:55" x14ac:dyDescent="0.2">
      <c r="M1128" s="25"/>
      <c r="O1128" s="25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6"/>
      <c r="AK1128" s="6"/>
      <c r="AL1128" s="6"/>
      <c r="AM1128" s="6"/>
      <c r="AN1128" s="6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</row>
    <row r="1129" spans="13:55" x14ac:dyDescent="0.2">
      <c r="M1129" s="25"/>
      <c r="O1129" s="25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6"/>
      <c r="AK1129" s="6"/>
      <c r="AL1129" s="6"/>
      <c r="AM1129" s="6"/>
      <c r="AN1129" s="6"/>
      <c r="AO1129" s="6"/>
      <c r="AP1129" s="6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</row>
    <row r="1130" spans="13:55" x14ac:dyDescent="0.2">
      <c r="M1130" s="25"/>
      <c r="O1130" s="25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6"/>
      <c r="AK1130" s="6"/>
      <c r="AL1130" s="6"/>
      <c r="AM1130" s="6"/>
      <c r="AN1130" s="6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</row>
    <row r="1131" spans="13:55" x14ac:dyDescent="0.2">
      <c r="M1131" s="25"/>
      <c r="O1131" s="25"/>
      <c r="P1131" s="2"/>
      <c r="Q1131" s="2"/>
      <c r="R1131" s="2"/>
      <c r="S1131" s="2"/>
      <c r="T1131" s="2"/>
      <c r="U1131" s="2"/>
      <c r="V1131" s="2"/>
      <c r="W1131" s="2"/>
      <c r="X1131" s="2"/>
      <c r="Y1131" s="2"/>
      <c r="Z1131" s="2"/>
      <c r="AA1131" s="2"/>
      <c r="AB1131" s="2"/>
      <c r="AC1131" s="2"/>
      <c r="AD1131" s="2"/>
      <c r="AE1131" s="2"/>
      <c r="AF1131" s="2"/>
      <c r="AG1131" s="2"/>
      <c r="AH1131" s="2"/>
      <c r="AI1131" s="2"/>
      <c r="AJ1131" s="6"/>
      <c r="AK1131" s="6"/>
      <c r="AL1131" s="6"/>
      <c r="AM1131" s="6"/>
      <c r="AN1131" s="6"/>
      <c r="AO1131" s="6"/>
      <c r="AP1131" s="6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</row>
    <row r="1132" spans="13:55" x14ac:dyDescent="0.2">
      <c r="M1132" s="25"/>
      <c r="O1132" s="25"/>
      <c r="P1132" s="2"/>
      <c r="Q1132" s="2"/>
      <c r="R1132" s="2"/>
      <c r="S1132" s="2"/>
      <c r="T1132" s="2"/>
      <c r="U1132" s="2"/>
      <c r="V1132" s="2"/>
      <c r="W1132" s="2"/>
      <c r="X1132" s="2"/>
      <c r="Y1132" s="2"/>
      <c r="Z1132" s="2"/>
      <c r="AA1132" s="2"/>
      <c r="AB1132" s="2"/>
      <c r="AC1132" s="2"/>
      <c r="AD1132" s="2"/>
      <c r="AE1132" s="2"/>
      <c r="AF1132" s="2"/>
      <c r="AG1132" s="2"/>
      <c r="AH1132" s="2"/>
      <c r="AI1132" s="2"/>
      <c r="AJ1132" s="6"/>
      <c r="AK1132" s="6"/>
      <c r="AL1132" s="6"/>
      <c r="AM1132" s="6"/>
      <c r="AN1132" s="6"/>
      <c r="AO1132" s="6"/>
      <c r="AP1132" s="6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</row>
    <row r="1133" spans="13:55" x14ac:dyDescent="0.2">
      <c r="M1133" s="25"/>
      <c r="O1133" s="25"/>
      <c r="P1133" s="2"/>
      <c r="Q1133" s="2"/>
      <c r="R1133" s="2"/>
      <c r="S1133" s="2"/>
      <c r="T1133" s="2"/>
      <c r="U1133" s="2"/>
      <c r="V1133" s="2"/>
      <c r="W1133" s="2"/>
      <c r="X1133" s="2"/>
      <c r="Y1133" s="2"/>
      <c r="Z1133" s="2"/>
      <c r="AA1133" s="2"/>
      <c r="AB1133" s="2"/>
      <c r="AC1133" s="2"/>
      <c r="AD1133" s="2"/>
      <c r="AE1133" s="2"/>
      <c r="AF1133" s="2"/>
      <c r="AG1133" s="2"/>
      <c r="AH1133" s="2"/>
      <c r="AI1133" s="2"/>
      <c r="AJ1133" s="6"/>
      <c r="AK1133" s="6"/>
      <c r="AL1133" s="6"/>
      <c r="AM1133" s="6"/>
      <c r="AN1133" s="6"/>
      <c r="AO1133" s="6"/>
      <c r="AP1133" s="6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</row>
    <row r="1134" spans="13:55" x14ac:dyDescent="0.2">
      <c r="M1134" s="25"/>
      <c r="O1134" s="25"/>
      <c r="P1134" s="2"/>
      <c r="Q1134" s="2"/>
      <c r="R1134" s="2"/>
      <c r="S1134" s="2"/>
      <c r="T1134" s="2"/>
      <c r="U1134" s="2"/>
      <c r="V1134" s="2"/>
      <c r="W1134" s="2"/>
      <c r="X1134" s="2"/>
      <c r="Y1134" s="2"/>
      <c r="Z1134" s="2"/>
      <c r="AA1134" s="2"/>
      <c r="AB1134" s="2"/>
      <c r="AC1134" s="2"/>
      <c r="AD1134" s="2"/>
      <c r="AE1134" s="2"/>
      <c r="AF1134" s="2"/>
      <c r="AG1134" s="2"/>
      <c r="AH1134" s="2"/>
      <c r="AI1134" s="2"/>
      <c r="AJ1134" s="6"/>
      <c r="AK1134" s="6"/>
      <c r="AL1134" s="6"/>
      <c r="AM1134" s="6"/>
      <c r="AN1134" s="6"/>
      <c r="AO1134" s="6"/>
      <c r="AP1134" s="6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</row>
    <row r="1135" spans="13:55" x14ac:dyDescent="0.2">
      <c r="M1135" s="25"/>
      <c r="O1135" s="25"/>
      <c r="P1135" s="2"/>
      <c r="Q1135" s="2"/>
      <c r="R1135" s="2"/>
      <c r="S1135" s="2"/>
      <c r="T1135" s="2"/>
      <c r="U1135" s="2"/>
      <c r="V1135" s="2"/>
      <c r="W1135" s="2"/>
      <c r="X1135" s="2"/>
      <c r="Y1135" s="2"/>
      <c r="Z1135" s="2"/>
      <c r="AA1135" s="2"/>
      <c r="AB1135" s="2"/>
      <c r="AC1135" s="2"/>
      <c r="AD1135" s="2"/>
      <c r="AE1135" s="2"/>
      <c r="AF1135" s="2"/>
      <c r="AG1135" s="2"/>
      <c r="AH1135" s="2"/>
      <c r="AI1135" s="2"/>
      <c r="AJ1135" s="6"/>
      <c r="AK1135" s="6"/>
      <c r="AL1135" s="6"/>
      <c r="AM1135" s="6"/>
      <c r="AN1135" s="6"/>
      <c r="AO1135" s="6"/>
      <c r="AP1135" s="6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</row>
    <row r="1136" spans="13:55" x14ac:dyDescent="0.2">
      <c r="M1136" s="25"/>
      <c r="O1136" s="25"/>
      <c r="P1136" s="2"/>
      <c r="Q1136" s="2"/>
      <c r="R1136" s="2"/>
      <c r="S1136" s="2"/>
      <c r="T1136" s="2"/>
      <c r="U1136" s="2"/>
      <c r="V1136" s="2"/>
      <c r="W1136" s="2"/>
      <c r="X1136" s="2"/>
      <c r="Y1136" s="2"/>
      <c r="Z1136" s="2"/>
      <c r="AA1136" s="2"/>
      <c r="AB1136" s="2"/>
      <c r="AC1136" s="2"/>
      <c r="AD1136" s="2"/>
      <c r="AE1136" s="2"/>
      <c r="AF1136" s="2"/>
      <c r="AG1136" s="2"/>
      <c r="AH1136" s="2"/>
      <c r="AI1136" s="2"/>
      <c r="AJ1136" s="6"/>
      <c r="AK1136" s="6"/>
      <c r="AL1136" s="6"/>
      <c r="AM1136" s="6"/>
      <c r="AN1136" s="6"/>
      <c r="AO1136" s="6"/>
      <c r="AP1136" s="6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</row>
    <row r="1137" spans="13:55" x14ac:dyDescent="0.2">
      <c r="M1137" s="25"/>
      <c r="O1137" s="25"/>
      <c r="P1137" s="2"/>
      <c r="Q1137" s="2"/>
      <c r="R1137" s="2"/>
      <c r="S1137" s="2"/>
      <c r="T1137" s="2"/>
      <c r="U1137" s="2"/>
      <c r="V1137" s="2"/>
      <c r="W1137" s="2"/>
      <c r="X1137" s="2"/>
      <c r="Y1137" s="2"/>
      <c r="Z1137" s="2"/>
      <c r="AA1137" s="2"/>
      <c r="AB1137" s="2"/>
      <c r="AC1137" s="2"/>
      <c r="AD1137" s="2"/>
      <c r="AE1137" s="2"/>
      <c r="AF1137" s="2"/>
      <c r="AG1137" s="2"/>
      <c r="AH1137" s="2"/>
      <c r="AI1137" s="2"/>
      <c r="AJ1137" s="6"/>
      <c r="AK1137" s="6"/>
      <c r="AL1137" s="6"/>
      <c r="AM1137" s="6"/>
      <c r="AN1137" s="6"/>
      <c r="AO1137" s="6"/>
      <c r="AP1137" s="6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</row>
    <row r="1138" spans="13:55" x14ac:dyDescent="0.2">
      <c r="M1138" s="25"/>
      <c r="O1138" s="25"/>
      <c r="P1138" s="2"/>
      <c r="Q1138" s="2"/>
      <c r="R1138" s="2"/>
      <c r="S1138" s="2"/>
      <c r="T1138" s="2"/>
      <c r="U1138" s="2"/>
      <c r="V1138" s="2"/>
      <c r="W1138" s="2"/>
      <c r="X1138" s="2"/>
      <c r="Y1138" s="2"/>
      <c r="Z1138" s="2"/>
      <c r="AA1138" s="2"/>
      <c r="AB1138" s="2"/>
      <c r="AC1138" s="2"/>
      <c r="AD1138" s="2"/>
      <c r="AE1138" s="2"/>
      <c r="AF1138" s="2"/>
      <c r="AG1138" s="2"/>
      <c r="AH1138" s="2"/>
      <c r="AI1138" s="2"/>
      <c r="AJ1138" s="6"/>
      <c r="AK1138" s="6"/>
      <c r="AL1138" s="6"/>
      <c r="AM1138" s="6"/>
      <c r="AN1138" s="6"/>
      <c r="AO1138" s="6"/>
      <c r="AP1138" s="6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</row>
    <row r="1139" spans="13:55" x14ac:dyDescent="0.2">
      <c r="M1139" s="25"/>
      <c r="O1139" s="25"/>
      <c r="P1139" s="2"/>
      <c r="Q1139" s="2"/>
      <c r="R1139" s="2"/>
      <c r="S1139" s="2"/>
      <c r="T1139" s="2"/>
      <c r="U1139" s="2"/>
      <c r="V1139" s="2"/>
      <c r="W1139" s="2"/>
      <c r="X1139" s="2"/>
      <c r="Y1139" s="2"/>
      <c r="Z1139" s="2"/>
      <c r="AA1139" s="2"/>
      <c r="AB1139" s="2"/>
      <c r="AC1139" s="2"/>
      <c r="AD1139" s="2"/>
      <c r="AE1139" s="2"/>
      <c r="AF1139" s="2"/>
      <c r="AG1139" s="2"/>
      <c r="AH1139" s="2"/>
      <c r="AI1139" s="2"/>
      <c r="AJ1139" s="6"/>
      <c r="AK1139" s="6"/>
      <c r="AL1139" s="6"/>
      <c r="AM1139" s="6"/>
      <c r="AN1139" s="6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</row>
    <row r="1140" spans="13:55" x14ac:dyDescent="0.2">
      <c r="M1140" s="25"/>
      <c r="O1140" s="25"/>
      <c r="P1140" s="2"/>
      <c r="Q1140" s="2"/>
      <c r="R1140" s="2"/>
      <c r="S1140" s="2"/>
      <c r="T1140" s="2"/>
      <c r="U1140" s="2"/>
      <c r="V1140" s="2"/>
      <c r="W1140" s="2"/>
      <c r="X1140" s="2"/>
      <c r="Y1140" s="2"/>
      <c r="Z1140" s="2"/>
      <c r="AA1140" s="2"/>
      <c r="AB1140" s="2"/>
      <c r="AC1140" s="2"/>
      <c r="AD1140" s="2"/>
      <c r="AE1140" s="2"/>
      <c r="AF1140" s="2"/>
      <c r="AG1140" s="2"/>
      <c r="AH1140" s="2"/>
      <c r="AI1140" s="2"/>
      <c r="AJ1140" s="6"/>
      <c r="AK1140" s="6"/>
      <c r="AL1140" s="6"/>
      <c r="AM1140" s="6"/>
      <c r="AN1140" s="6"/>
      <c r="AO1140" s="6"/>
      <c r="AP1140" s="6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</row>
    <row r="1141" spans="13:55" x14ac:dyDescent="0.2">
      <c r="M1141" s="25"/>
      <c r="O1141" s="25"/>
      <c r="P1141" s="2"/>
      <c r="Q1141" s="2"/>
      <c r="R1141" s="2"/>
      <c r="S1141" s="2"/>
      <c r="T1141" s="2"/>
      <c r="U1141" s="2"/>
      <c r="V1141" s="2"/>
      <c r="W1141" s="2"/>
      <c r="X1141" s="2"/>
      <c r="Y1141" s="2"/>
      <c r="Z1141" s="2"/>
      <c r="AA1141" s="2"/>
      <c r="AB1141" s="2"/>
      <c r="AC1141" s="2"/>
      <c r="AD1141" s="2"/>
      <c r="AE1141" s="2"/>
      <c r="AF1141" s="2"/>
      <c r="AG1141" s="2"/>
      <c r="AH1141" s="2"/>
      <c r="AI1141" s="2"/>
      <c r="AJ1141" s="6"/>
      <c r="AK1141" s="6"/>
      <c r="AL1141" s="6"/>
      <c r="AM1141" s="6"/>
      <c r="AN1141" s="6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</row>
    <row r="1142" spans="13:55" x14ac:dyDescent="0.2">
      <c r="M1142" s="25"/>
      <c r="O1142" s="25"/>
      <c r="P1142" s="2"/>
      <c r="Q1142" s="2"/>
      <c r="R1142" s="2"/>
      <c r="S1142" s="2"/>
      <c r="T1142" s="2"/>
      <c r="U1142" s="2"/>
      <c r="V1142" s="2"/>
      <c r="W1142" s="2"/>
      <c r="X1142" s="2"/>
      <c r="Y1142" s="2"/>
      <c r="Z1142" s="2"/>
      <c r="AA1142" s="2"/>
      <c r="AB1142" s="2"/>
      <c r="AC1142" s="2"/>
      <c r="AD1142" s="2"/>
      <c r="AE1142" s="2"/>
      <c r="AF1142" s="2"/>
      <c r="AG1142" s="2"/>
      <c r="AH1142" s="2"/>
      <c r="AI1142" s="2"/>
      <c r="AJ1142" s="6"/>
      <c r="AK1142" s="6"/>
      <c r="AL1142" s="6"/>
      <c r="AM1142" s="6"/>
      <c r="AN1142" s="6"/>
      <c r="AO1142" s="6"/>
      <c r="AP1142" s="6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</row>
    <row r="1143" spans="13:55" x14ac:dyDescent="0.2">
      <c r="M1143" s="25"/>
      <c r="O1143" s="25"/>
      <c r="P1143" s="2"/>
      <c r="Q1143" s="2"/>
      <c r="R1143" s="2"/>
      <c r="S1143" s="2"/>
      <c r="T1143" s="2"/>
      <c r="U1143" s="2"/>
      <c r="V1143" s="2"/>
      <c r="W1143" s="2"/>
      <c r="X1143" s="2"/>
      <c r="Y1143" s="2"/>
      <c r="Z1143" s="2"/>
      <c r="AA1143" s="2"/>
      <c r="AB1143" s="2"/>
      <c r="AC1143" s="2"/>
      <c r="AD1143" s="2"/>
      <c r="AE1143" s="2"/>
      <c r="AF1143" s="2"/>
      <c r="AG1143" s="2"/>
      <c r="AH1143" s="2"/>
      <c r="AI1143" s="2"/>
      <c r="AJ1143" s="6"/>
      <c r="AK1143" s="6"/>
      <c r="AL1143" s="6"/>
      <c r="AM1143" s="6"/>
      <c r="AN1143" s="6"/>
      <c r="AO1143" s="6"/>
      <c r="AP1143" s="6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</row>
    <row r="1144" spans="13:55" x14ac:dyDescent="0.2">
      <c r="M1144" s="25"/>
      <c r="O1144" s="25"/>
      <c r="P1144" s="2"/>
      <c r="Q1144" s="2"/>
      <c r="R1144" s="2"/>
      <c r="S1144" s="2"/>
      <c r="T1144" s="2"/>
      <c r="U1144" s="2"/>
      <c r="V1144" s="2"/>
      <c r="W1144" s="2"/>
      <c r="X1144" s="2"/>
      <c r="Y1144" s="2"/>
      <c r="Z1144" s="2"/>
      <c r="AA1144" s="2"/>
      <c r="AB1144" s="2"/>
      <c r="AC1144" s="2"/>
      <c r="AD1144" s="2"/>
      <c r="AE1144" s="2"/>
      <c r="AF1144" s="2"/>
      <c r="AG1144" s="2"/>
      <c r="AH1144" s="2"/>
      <c r="AI1144" s="2"/>
      <c r="AJ1144" s="6"/>
      <c r="AK1144" s="6"/>
      <c r="AL1144" s="6"/>
      <c r="AM1144" s="6"/>
      <c r="AN1144" s="6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</row>
    <row r="1145" spans="13:55" x14ac:dyDescent="0.2">
      <c r="M1145" s="25"/>
      <c r="O1145" s="25"/>
      <c r="P1145" s="2"/>
      <c r="Q1145" s="2"/>
      <c r="R1145" s="2"/>
      <c r="S1145" s="2"/>
      <c r="T1145" s="2"/>
      <c r="U1145" s="2"/>
      <c r="V1145" s="2"/>
      <c r="W1145" s="2"/>
      <c r="X1145" s="2"/>
      <c r="Y1145" s="2"/>
      <c r="Z1145" s="2"/>
      <c r="AA1145" s="2"/>
      <c r="AB1145" s="2"/>
      <c r="AC1145" s="2"/>
      <c r="AD1145" s="2"/>
      <c r="AE1145" s="2"/>
      <c r="AF1145" s="2"/>
      <c r="AG1145" s="2"/>
      <c r="AH1145" s="2"/>
      <c r="AI1145" s="2"/>
      <c r="AJ1145" s="6"/>
      <c r="AK1145" s="6"/>
      <c r="AL1145" s="6"/>
      <c r="AM1145" s="6"/>
      <c r="AN1145" s="6"/>
      <c r="AO1145" s="6"/>
      <c r="AP1145" s="6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</row>
    <row r="1146" spans="13:55" x14ac:dyDescent="0.2">
      <c r="M1146" s="25"/>
      <c r="O1146" s="25"/>
      <c r="P1146" s="2"/>
      <c r="Q1146" s="2"/>
      <c r="R1146" s="2"/>
      <c r="S1146" s="2"/>
      <c r="T1146" s="2"/>
      <c r="U1146" s="2"/>
      <c r="V1146" s="2"/>
      <c r="W1146" s="2"/>
      <c r="X1146" s="2"/>
      <c r="Y1146" s="2"/>
      <c r="Z1146" s="2"/>
      <c r="AA1146" s="2"/>
      <c r="AB1146" s="2"/>
      <c r="AC1146" s="2"/>
      <c r="AD1146" s="2"/>
      <c r="AE1146" s="2"/>
      <c r="AF1146" s="2"/>
      <c r="AG1146" s="2"/>
      <c r="AH1146" s="2"/>
      <c r="AI1146" s="2"/>
      <c r="AJ1146" s="6"/>
      <c r="AK1146" s="6"/>
      <c r="AL1146" s="6"/>
      <c r="AM1146" s="6"/>
      <c r="AN1146" s="6"/>
      <c r="AO1146" s="6"/>
      <c r="AP1146" s="6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</row>
    <row r="1147" spans="13:55" x14ac:dyDescent="0.2">
      <c r="M1147" s="25"/>
      <c r="O1147" s="25"/>
      <c r="P1147" s="2"/>
      <c r="Q1147" s="2"/>
      <c r="R1147" s="2"/>
      <c r="S1147" s="2"/>
      <c r="T1147" s="2"/>
      <c r="U1147" s="2"/>
      <c r="V1147" s="2"/>
      <c r="W1147" s="2"/>
      <c r="X1147" s="2"/>
      <c r="Y1147" s="2"/>
      <c r="Z1147" s="2"/>
      <c r="AA1147" s="2"/>
      <c r="AB1147" s="2"/>
      <c r="AC1147" s="2"/>
      <c r="AD1147" s="2"/>
      <c r="AE1147" s="2"/>
      <c r="AF1147" s="2"/>
      <c r="AG1147" s="2"/>
      <c r="AH1147" s="2"/>
      <c r="AI1147" s="2"/>
      <c r="AJ1147" s="6"/>
      <c r="AK1147" s="6"/>
      <c r="AL1147" s="6"/>
      <c r="AM1147" s="6"/>
      <c r="AN1147" s="6"/>
      <c r="AO1147" s="6"/>
      <c r="AP1147" s="6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</row>
    <row r="1148" spans="13:55" x14ac:dyDescent="0.2">
      <c r="M1148" s="25"/>
      <c r="O1148" s="25"/>
      <c r="P1148" s="2"/>
      <c r="Q1148" s="2"/>
      <c r="R1148" s="2"/>
      <c r="S1148" s="2"/>
      <c r="T1148" s="2"/>
      <c r="U1148" s="2"/>
      <c r="V1148" s="2"/>
      <c r="W1148" s="2"/>
      <c r="X1148" s="2"/>
      <c r="Y1148" s="2"/>
      <c r="Z1148" s="2"/>
      <c r="AA1148" s="2"/>
      <c r="AB1148" s="2"/>
      <c r="AC1148" s="2"/>
      <c r="AD1148" s="2"/>
      <c r="AE1148" s="2"/>
      <c r="AF1148" s="2"/>
      <c r="AG1148" s="2"/>
      <c r="AH1148" s="2"/>
      <c r="AI1148" s="2"/>
      <c r="AJ1148" s="6"/>
      <c r="AK1148" s="6"/>
      <c r="AL1148" s="6"/>
      <c r="AM1148" s="6"/>
      <c r="AN1148" s="6"/>
      <c r="AO1148" s="6"/>
      <c r="AP1148" s="6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</row>
    <row r="1149" spans="13:55" x14ac:dyDescent="0.2">
      <c r="M1149" s="25"/>
      <c r="O1149" s="25"/>
      <c r="P1149" s="2"/>
      <c r="Q1149" s="2"/>
      <c r="R1149" s="2"/>
      <c r="S1149" s="2"/>
      <c r="T1149" s="2"/>
      <c r="U1149" s="2"/>
      <c r="V1149" s="2"/>
      <c r="W1149" s="2"/>
      <c r="X1149" s="2"/>
      <c r="Y1149" s="2"/>
      <c r="Z1149" s="2"/>
      <c r="AA1149" s="2"/>
      <c r="AB1149" s="2"/>
      <c r="AC1149" s="2"/>
      <c r="AD1149" s="2"/>
      <c r="AE1149" s="2"/>
      <c r="AF1149" s="2"/>
      <c r="AG1149" s="2"/>
      <c r="AH1149" s="2"/>
      <c r="AI1149" s="2"/>
      <c r="AJ1149" s="6"/>
      <c r="AK1149" s="6"/>
      <c r="AL1149" s="6"/>
      <c r="AM1149" s="6"/>
      <c r="AN1149" s="6"/>
      <c r="AO1149" s="6"/>
      <c r="AP1149" s="6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</row>
    <row r="1150" spans="13:55" x14ac:dyDescent="0.2">
      <c r="M1150" s="25"/>
      <c r="O1150" s="25"/>
      <c r="P1150" s="2"/>
      <c r="Q1150" s="2"/>
      <c r="R1150" s="2"/>
      <c r="S1150" s="2"/>
      <c r="T1150" s="2"/>
      <c r="U1150" s="2"/>
      <c r="V1150" s="2"/>
      <c r="W1150" s="2"/>
      <c r="X1150" s="2"/>
      <c r="Y1150" s="2"/>
      <c r="Z1150" s="2"/>
      <c r="AA1150" s="2"/>
      <c r="AB1150" s="2"/>
      <c r="AC1150" s="2"/>
      <c r="AD1150" s="2"/>
      <c r="AE1150" s="2"/>
      <c r="AF1150" s="2"/>
      <c r="AG1150" s="2"/>
      <c r="AH1150" s="2"/>
      <c r="AI1150" s="2"/>
      <c r="AJ1150" s="6"/>
      <c r="AK1150" s="6"/>
      <c r="AL1150" s="6"/>
      <c r="AM1150" s="6"/>
      <c r="AN1150" s="6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</row>
    <row r="1151" spans="13:55" x14ac:dyDescent="0.2">
      <c r="M1151" s="25"/>
      <c r="O1151" s="25"/>
      <c r="P1151" s="2"/>
      <c r="Q1151" s="2"/>
      <c r="R1151" s="2"/>
      <c r="S1151" s="2"/>
      <c r="T1151" s="2"/>
      <c r="U1151" s="2"/>
      <c r="V1151" s="2"/>
      <c r="W1151" s="2"/>
      <c r="X1151" s="2"/>
      <c r="Y1151" s="2"/>
      <c r="Z1151" s="2"/>
      <c r="AA1151" s="2"/>
      <c r="AB1151" s="2"/>
      <c r="AC1151" s="2"/>
      <c r="AD1151" s="2"/>
      <c r="AE1151" s="2"/>
      <c r="AF1151" s="2"/>
      <c r="AG1151" s="2"/>
      <c r="AH1151" s="2"/>
      <c r="AI1151" s="2"/>
      <c r="AJ1151" s="6"/>
      <c r="AK1151" s="6"/>
      <c r="AL1151" s="6"/>
      <c r="AM1151" s="6"/>
      <c r="AN1151" s="6"/>
      <c r="AO1151" s="6"/>
      <c r="AP1151" s="6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</row>
    <row r="1152" spans="13:55" x14ac:dyDescent="0.2">
      <c r="M1152" s="25"/>
      <c r="O1152" s="25"/>
      <c r="P1152" s="2"/>
      <c r="Q1152" s="2"/>
      <c r="R1152" s="2"/>
      <c r="S1152" s="2"/>
      <c r="T1152" s="2"/>
      <c r="U1152" s="2"/>
      <c r="V1152" s="2"/>
      <c r="W1152" s="2"/>
      <c r="X1152" s="2"/>
      <c r="Y1152" s="2"/>
      <c r="Z1152" s="2"/>
      <c r="AA1152" s="2"/>
      <c r="AB1152" s="2"/>
      <c r="AC1152" s="2"/>
      <c r="AD1152" s="2"/>
      <c r="AE1152" s="2"/>
      <c r="AF1152" s="2"/>
      <c r="AG1152" s="2"/>
      <c r="AH1152" s="2"/>
      <c r="AI1152" s="2"/>
      <c r="AJ1152" s="6"/>
      <c r="AK1152" s="6"/>
      <c r="AL1152" s="6"/>
      <c r="AM1152" s="6"/>
      <c r="AN1152" s="6"/>
      <c r="AO1152" s="6"/>
      <c r="AP1152" s="6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</row>
    <row r="1153" spans="13:55" x14ac:dyDescent="0.2">
      <c r="M1153" s="25"/>
      <c r="O1153" s="25"/>
      <c r="P1153" s="2"/>
      <c r="Q1153" s="2"/>
      <c r="R1153" s="2"/>
      <c r="S1153" s="2"/>
      <c r="T1153" s="2"/>
      <c r="U1153" s="2"/>
      <c r="V1153" s="2"/>
      <c r="W1153" s="2"/>
      <c r="X1153" s="2"/>
      <c r="Y1153" s="2"/>
      <c r="Z1153" s="2"/>
      <c r="AA1153" s="2"/>
      <c r="AB1153" s="2"/>
      <c r="AC1153" s="2"/>
      <c r="AD1153" s="2"/>
      <c r="AE1153" s="2"/>
      <c r="AF1153" s="2"/>
      <c r="AG1153" s="2"/>
      <c r="AH1153" s="2"/>
      <c r="AI1153" s="2"/>
      <c r="AJ1153" s="6"/>
      <c r="AK1153" s="6"/>
      <c r="AL1153" s="6"/>
      <c r="AM1153" s="6"/>
      <c r="AN1153" s="6"/>
      <c r="AO1153" s="6"/>
      <c r="AP1153" s="6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</row>
    <row r="1154" spans="13:55" x14ac:dyDescent="0.2">
      <c r="M1154" s="25"/>
      <c r="O1154" s="25"/>
      <c r="P1154" s="2"/>
      <c r="Q1154" s="2"/>
      <c r="R1154" s="2"/>
      <c r="S1154" s="2"/>
      <c r="T1154" s="2"/>
      <c r="U1154" s="2"/>
      <c r="V1154" s="2"/>
      <c r="W1154" s="2"/>
      <c r="X1154" s="2"/>
      <c r="Y1154" s="2"/>
      <c r="Z1154" s="2"/>
      <c r="AA1154" s="2"/>
      <c r="AB1154" s="2"/>
      <c r="AC1154" s="2"/>
      <c r="AD1154" s="2"/>
      <c r="AE1154" s="2"/>
      <c r="AF1154" s="2"/>
      <c r="AG1154" s="2"/>
      <c r="AH1154" s="2"/>
      <c r="AI1154" s="2"/>
      <c r="AJ1154" s="6"/>
      <c r="AK1154" s="6"/>
      <c r="AL1154" s="6"/>
      <c r="AM1154" s="6"/>
      <c r="AN1154" s="6"/>
      <c r="AO1154" s="6"/>
      <c r="AP1154" s="6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</row>
    <row r="1155" spans="13:55" x14ac:dyDescent="0.2">
      <c r="M1155" s="25"/>
      <c r="O1155" s="25"/>
      <c r="P1155" s="2"/>
      <c r="Q1155" s="2"/>
      <c r="R1155" s="2"/>
      <c r="S1155" s="2"/>
      <c r="T1155" s="2"/>
      <c r="U1155" s="2"/>
      <c r="V1155" s="2"/>
      <c r="W1155" s="2"/>
      <c r="X1155" s="2"/>
      <c r="Y1155" s="2"/>
      <c r="Z1155" s="2"/>
      <c r="AA1155" s="2"/>
      <c r="AB1155" s="2"/>
      <c r="AC1155" s="2"/>
      <c r="AD1155" s="2"/>
      <c r="AE1155" s="2"/>
      <c r="AF1155" s="2"/>
      <c r="AG1155" s="2"/>
      <c r="AH1155" s="2"/>
      <c r="AI1155" s="2"/>
      <c r="AJ1155" s="6"/>
      <c r="AK1155" s="6"/>
      <c r="AL1155" s="6"/>
      <c r="AM1155" s="6"/>
      <c r="AN1155" s="6"/>
      <c r="AO1155" s="6"/>
      <c r="AP1155" s="6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</row>
    <row r="1156" spans="13:55" x14ac:dyDescent="0.2">
      <c r="M1156" s="25"/>
      <c r="O1156" s="25"/>
      <c r="P1156" s="2"/>
      <c r="Q1156" s="2"/>
      <c r="R1156" s="2"/>
      <c r="S1156" s="2"/>
      <c r="T1156" s="2"/>
      <c r="U1156" s="2"/>
      <c r="V1156" s="2"/>
      <c r="W1156" s="2"/>
      <c r="X1156" s="2"/>
      <c r="Y1156" s="2"/>
      <c r="Z1156" s="2"/>
      <c r="AA1156" s="2"/>
      <c r="AB1156" s="2"/>
      <c r="AC1156" s="2"/>
      <c r="AD1156" s="2"/>
      <c r="AE1156" s="2"/>
      <c r="AF1156" s="2"/>
      <c r="AG1156" s="2"/>
      <c r="AH1156" s="2"/>
      <c r="AI1156" s="2"/>
      <c r="AJ1156" s="6"/>
      <c r="AK1156" s="6"/>
      <c r="AL1156" s="6"/>
      <c r="AM1156" s="6"/>
      <c r="AN1156" s="6"/>
      <c r="AO1156" s="6"/>
      <c r="AP1156" s="6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</row>
    <row r="1157" spans="13:55" x14ac:dyDescent="0.2">
      <c r="M1157" s="25"/>
      <c r="O1157" s="25"/>
      <c r="P1157" s="2"/>
      <c r="Q1157" s="2"/>
      <c r="R1157" s="2"/>
      <c r="S1157" s="2"/>
      <c r="T1157" s="2"/>
      <c r="U1157" s="2"/>
      <c r="V1157" s="2"/>
      <c r="W1157" s="2"/>
      <c r="X1157" s="2"/>
      <c r="Y1157" s="2"/>
      <c r="Z1157" s="2"/>
      <c r="AA1157" s="2"/>
      <c r="AB1157" s="2"/>
      <c r="AC1157" s="2"/>
      <c r="AD1157" s="2"/>
      <c r="AE1157" s="2"/>
      <c r="AF1157" s="2"/>
      <c r="AG1157" s="2"/>
      <c r="AH1157" s="2"/>
      <c r="AI1157" s="2"/>
      <c r="AJ1157" s="6"/>
      <c r="AK1157" s="6"/>
      <c r="AL1157" s="6"/>
      <c r="AM1157" s="6"/>
      <c r="AN1157" s="6"/>
      <c r="AO1157" s="6"/>
      <c r="AP1157" s="6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</row>
    <row r="1158" spans="13:55" x14ac:dyDescent="0.2">
      <c r="M1158" s="25"/>
      <c r="O1158" s="25"/>
      <c r="P1158" s="2"/>
      <c r="Q1158" s="2"/>
      <c r="R1158" s="2"/>
      <c r="S1158" s="2"/>
      <c r="T1158" s="2"/>
      <c r="U1158" s="2"/>
      <c r="V1158" s="2"/>
      <c r="W1158" s="2"/>
      <c r="X1158" s="2"/>
      <c r="Y1158" s="2"/>
      <c r="Z1158" s="2"/>
      <c r="AA1158" s="2"/>
      <c r="AB1158" s="2"/>
      <c r="AC1158" s="2"/>
      <c r="AD1158" s="2"/>
      <c r="AE1158" s="2"/>
      <c r="AF1158" s="2"/>
      <c r="AG1158" s="2"/>
      <c r="AH1158" s="2"/>
      <c r="AI1158" s="2"/>
      <c r="AJ1158" s="6"/>
      <c r="AK1158" s="6"/>
      <c r="AL1158" s="6"/>
      <c r="AM1158" s="6"/>
      <c r="AN1158" s="6"/>
      <c r="AO1158" s="6"/>
      <c r="AP1158" s="6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</row>
    <row r="1159" spans="13:55" x14ac:dyDescent="0.2">
      <c r="M1159" s="25"/>
      <c r="O1159" s="25"/>
      <c r="P1159" s="2"/>
      <c r="Q1159" s="2"/>
      <c r="R1159" s="2"/>
      <c r="S1159" s="2"/>
      <c r="T1159" s="2"/>
      <c r="U1159" s="2"/>
      <c r="V1159" s="2"/>
      <c r="W1159" s="2"/>
      <c r="X1159" s="2"/>
      <c r="Y1159" s="2"/>
      <c r="Z1159" s="2"/>
      <c r="AA1159" s="2"/>
      <c r="AB1159" s="2"/>
      <c r="AC1159" s="2"/>
      <c r="AD1159" s="2"/>
      <c r="AE1159" s="2"/>
      <c r="AF1159" s="2"/>
      <c r="AG1159" s="2"/>
      <c r="AH1159" s="2"/>
      <c r="AI1159" s="2"/>
      <c r="AJ1159" s="6"/>
      <c r="AK1159" s="6"/>
      <c r="AL1159" s="6"/>
      <c r="AM1159" s="6"/>
      <c r="AN1159" s="6"/>
      <c r="AO1159" s="6"/>
      <c r="AP1159" s="6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</row>
    <row r="1160" spans="13:55" x14ac:dyDescent="0.2">
      <c r="M1160" s="25"/>
      <c r="O1160" s="25"/>
      <c r="P1160" s="2"/>
      <c r="Q1160" s="2"/>
      <c r="R1160" s="2"/>
      <c r="S1160" s="2"/>
      <c r="T1160" s="2"/>
      <c r="U1160" s="2"/>
      <c r="V1160" s="2"/>
      <c r="W1160" s="2"/>
      <c r="X1160" s="2"/>
      <c r="Y1160" s="2"/>
      <c r="Z1160" s="2"/>
      <c r="AA1160" s="2"/>
      <c r="AB1160" s="2"/>
      <c r="AC1160" s="2"/>
      <c r="AD1160" s="2"/>
      <c r="AE1160" s="2"/>
      <c r="AF1160" s="2"/>
      <c r="AG1160" s="2"/>
      <c r="AH1160" s="2"/>
      <c r="AI1160" s="2"/>
      <c r="AJ1160" s="6"/>
      <c r="AK1160" s="6"/>
      <c r="AL1160" s="6"/>
      <c r="AM1160" s="6"/>
      <c r="AN1160" s="6"/>
      <c r="AO1160" s="6"/>
      <c r="AP1160" s="6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</row>
    <row r="1161" spans="13:55" x14ac:dyDescent="0.2">
      <c r="M1161" s="25"/>
      <c r="O1161" s="25"/>
      <c r="P1161" s="2"/>
      <c r="Q1161" s="2"/>
      <c r="R1161" s="2"/>
      <c r="S1161" s="2"/>
      <c r="T1161" s="2"/>
      <c r="U1161" s="2"/>
      <c r="V1161" s="2"/>
      <c r="W1161" s="2"/>
      <c r="X1161" s="2"/>
      <c r="Y1161" s="2"/>
      <c r="Z1161" s="2"/>
      <c r="AA1161" s="2"/>
      <c r="AB1161" s="2"/>
      <c r="AC1161" s="2"/>
      <c r="AD1161" s="2"/>
      <c r="AE1161" s="2"/>
      <c r="AF1161" s="2"/>
      <c r="AG1161" s="2"/>
      <c r="AH1161" s="2"/>
      <c r="AI1161" s="2"/>
      <c r="AJ1161" s="6"/>
      <c r="AK1161" s="6"/>
      <c r="AL1161" s="6"/>
      <c r="AM1161" s="6"/>
      <c r="AN1161" s="6"/>
      <c r="AO1161" s="6"/>
      <c r="AP1161" s="6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</row>
    <row r="1162" spans="13:55" x14ac:dyDescent="0.2">
      <c r="M1162" s="25"/>
      <c r="O1162" s="25"/>
      <c r="P1162" s="2"/>
      <c r="Q1162" s="2"/>
      <c r="R1162" s="2"/>
      <c r="S1162" s="2"/>
      <c r="T1162" s="2"/>
      <c r="U1162" s="2"/>
      <c r="V1162" s="2"/>
      <c r="W1162" s="2"/>
      <c r="X1162" s="2"/>
      <c r="Y1162" s="2"/>
      <c r="Z1162" s="2"/>
      <c r="AA1162" s="2"/>
      <c r="AB1162" s="2"/>
      <c r="AC1162" s="2"/>
      <c r="AD1162" s="2"/>
      <c r="AE1162" s="2"/>
      <c r="AF1162" s="2"/>
      <c r="AG1162" s="2"/>
      <c r="AH1162" s="2"/>
      <c r="AI1162" s="2"/>
      <c r="AJ1162" s="6"/>
      <c r="AK1162" s="6"/>
      <c r="AL1162" s="6"/>
      <c r="AM1162" s="6"/>
      <c r="AN1162" s="6"/>
      <c r="AO1162" s="6"/>
      <c r="AP1162" s="6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</row>
    <row r="1163" spans="13:55" x14ac:dyDescent="0.2">
      <c r="M1163" s="25"/>
      <c r="O1163" s="25"/>
      <c r="P1163" s="2"/>
      <c r="Q1163" s="2"/>
      <c r="R1163" s="2"/>
      <c r="S1163" s="2"/>
      <c r="T1163" s="2"/>
      <c r="U1163" s="2"/>
      <c r="V1163" s="2"/>
      <c r="W1163" s="2"/>
      <c r="X1163" s="2"/>
      <c r="Y1163" s="2"/>
      <c r="Z1163" s="2"/>
      <c r="AA1163" s="2"/>
      <c r="AB1163" s="2"/>
      <c r="AC1163" s="2"/>
      <c r="AD1163" s="2"/>
      <c r="AE1163" s="2"/>
      <c r="AF1163" s="2"/>
      <c r="AG1163" s="2"/>
      <c r="AH1163" s="2"/>
      <c r="AI1163" s="2"/>
      <c r="AJ1163" s="6"/>
      <c r="AK1163" s="6"/>
      <c r="AL1163" s="6"/>
      <c r="AM1163" s="6"/>
      <c r="AN1163" s="6"/>
      <c r="AO1163" s="6"/>
      <c r="AP1163" s="6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</row>
    <row r="1164" spans="13:55" x14ac:dyDescent="0.2">
      <c r="M1164" s="25"/>
      <c r="O1164" s="25"/>
      <c r="P1164" s="2"/>
      <c r="Q1164" s="2"/>
      <c r="R1164" s="2"/>
      <c r="S1164" s="2"/>
      <c r="T1164" s="2"/>
      <c r="U1164" s="2"/>
      <c r="V1164" s="2"/>
      <c r="W1164" s="2"/>
      <c r="X1164" s="2"/>
      <c r="Y1164" s="2"/>
      <c r="Z1164" s="2"/>
      <c r="AA1164" s="2"/>
      <c r="AB1164" s="2"/>
      <c r="AC1164" s="2"/>
      <c r="AD1164" s="2"/>
      <c r="AE1164" s="2"/>
      <c r="AF1164" s="2"/>
      <c r="AG1164" s="2"/>
      <c r="AH1164" s="2"/>
      <c r="AI1164" s="2"/>
      <c r="AJ1164" s="6"/>
      <c r="AK1164" s="6"/>
      <c r="AL1164" s="6"/>
      <c r="AM1164" s="6"/>
      <c r="AN1164" s="6"/>
      <c r="AO1164" s="6"/>
      <c r="AP1164" s="6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</row>
    <row r="1165" spans="13:55" x14ac:dyDescent="0.2">
      <c r="M1165" s="25"/>
      <c r="O1165" s="25"/>
      <c r="P1165" s="2"/>
      <c r="Q1165" s="2"/>
      <c r="R1165" s="2"/>
      <c r="S1165" s="2"/>
      <c r="T1165" s="2"/>
      <c r="U1165" s="2"/>
      <c r="V1165" s="2"/>
      <c r="W1165" s="2"/>
      <c r="X1165" s="2"/>
      <c r="Y1165" s="2"/>
      <c r="Z1165" s="2"/>
      <c r="AA1165" s="2"/>
      <c r="AB1165" s="2"/>
      <c r="AC1165" s="2"/>
      <c r="AD1165" s="2"/>
      <c r="AE1165" s="2"/>
      <c r="AF1165" s="2"/>
      <c r="AG1165" s="2"/>
      <c r="AH1165" s="2"/>
      <c r="AI1165" s="2"/>
      <c r="AJ1165" s="6"/>
      <c r="AK1165" s="6"/>
      <c r="AL1165" s="6"/>
      <c r="AM1165" s="6"/>
      <c r="AN1165" s="6"/>
      <c r="AO1165" s="6"/>
      <c r="AP1165" s="6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</row>
    <row r="1166" spans="13:55" x14ac:dyDescent="0.2">
      <c r="M1166" s="25"/>
      <c r="O1166" s="25"/>
      <c r="P1166" s="2"/>
      <c r="Q1166" s="2"/>
      <c r="R1166" s="2"/>
      <c r="S1166" s="2"/>
      <c r="T1166" s="2"/>
      <c r="U1166" s="2"/>
      <c r="V1166" s="2"/>
      <c r="W1166" s="2"/>
      <c r="X1166" s="2"/>
      <c r="Y1166" s="2"/>
      <c r="Z1166" s="2"/>
      <c r="AA1166" s="2"/>
      <c r="AB1166" s="2"/>
      <c r="AC1166" s="2"/>
      <c r="AD1166" s="2"/>
      <c r="AE1166" s="2"/>
      <c r="AF1166" s="2"/>
      <c r="AG1166" s="2"/>
      <c r="AH1166" s="2"/>
      <c r="AI1166" s="2"/>
      <c r="AJ1166" s="6"/>
      <c r="AK1166" s="6"/>
      <c r="AL1166" s="6"/>
      <c r="AM1166" s="6"/>
      <c r="AN1166" s="6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</row>
    <row r="1167" spans="13:55" x14ac:dyDescent="0.2">
      <c r="M1167" s="25"/>
      <c r="O1167" s="25"/>
      <c r="P1167" s="2"/>
      <c r="Q1167" s="2"/>
      <c r="R1167" s="2"/>
      <c r="S1167" s="2"/>
      <c r="T1167" s="2"/>
      <c r="U1167" s="2"/>
      <c r="V1167" s="2"/>
      <c r="W1167" s="2"/>
      <c r="X1167" s="2"/>
      <c r="Y1167" s="2"/>
      <c r="Z1167" s="2"/>
      <c r="AA1167" s="2"/>
      <c r="AB1167" s="2"/>
      <c r="AC1167" s="2"/>
      <c r="AD1167" s="2"/>
      <c r="AE1167" s="2"/>
      <c r="AF1167" s="2"/>
      <c r="AG1167" s="2"/>
      <c r="AH1167" s="2"/>
      <c r="AI1167" s="2"/>
      <c r="AJ1167" s="6"/>
      <c r="AK1167" s="6"/>
      <c r="AL1167" s="6"/>
      <c r="AM1167" s="6"/>
      <c r="AN1167" s="6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</row>
    <row r="1168" spans="13:55" x14ac:dyDescent="0.2">
      <c r="M1168" s="25"/>
      <c r="O1168" s="25"/>
      <c r="P1168" s="2"/>
      <c r="Q1168" s="2"/>
      <c r="R1168" s="2"/>
      <c r="S1168" s="2"/>
      <c r="T1168" s="2"/>
      <c r="U1168" s="2"/>
      <c r="V1168" s="2"/>
      <c r="W1168" s="2"/>
      <c r="X1168" s="2"/>
      <c r="Y1168" s="2"/>
      <c r="Z1168" s="2"/>
      <c r="AA1168" s="2"/>
      <c r="AB1168" s="2"/>
      <c r="AC1168" s="2"/>
      <c r="AD1168" s="2"/>
      <c r="AE1168" s="2"/>
      <c r="AF1168" s="2"/>
      <c r="AG1168" s="2"/>
      <c r="AH1168" s="2"/>
      <c r="AI1168" s="2"/>
      <c r="AJ1168" s="6"/>
      <c r="AK1168" s="6"/>
      <c r="AL1168" s="6"/>
      <c r="AM1168" s="6"/>
      <c r="AN1168" s="6"/>
      <c r="AO1168" s="6"/>
      <c r="AP1168" s="6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</row>
    <row r="1169" spans="13:55" x14ac:dyDescent="0.2">
      <c r="M1169" s="25"/>
      <c r="O1169" s="25"/>
      <c r="P1169" s="2"/>
      <c r="Q1169" s="2"/>
      <c r="R1169" s="2"/>
      <c r="S1169" s="2"/>
      <c r="T1169" s="2"/>
      <c r="U1169" s="2"/>
      <c r="V1169" s="2"/>
      <c r="W1169" s="2"/>
      <c r="X1169" s="2"/>
      <c r="Y1169" s="2"/>
      <c r="Z1169" s="2"/>
      <c r="AA1169" s="2"/>
      <c r="AB1169" s="2"/>
      <c r="AC1169" s="2"/>
      <c r="AD1169" s="2"/>
      <c r="AE1169" s="2"/>
      <c r="AF1169" s="2"/>
      <c r="AG1169" s="2"/>
      <c r="AH1169" s="2"/>
      <c r="AI1169" s="2"/>
      <c r="AJ1169" s="6"/>
      <c r="AK1169" s="6"/>
      <c r="AL1169" s="6"/>
      <c r="AM1169" s="6"/>
      <c r="AN1169" s="6"/>
      <c r="AO1169" s="6"/>
      <c r="AP1169" s="6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</row>
    <row r="1170" spans="13:55" x14ac:dyDescent="0.2">
      <c r="M1170" s="25"/>
      <c r="O1170" s="25"/>
      <c r="P1170" s="2"/>
      <c r="Q1170" s="2"/>
      <c r="R1170" s="2"/>
      <c r="S1170" s="2"/>
      <c r="T1170" s="2"/>
      <c r="U1170" s="2"/>
      <c r="V1170" s="2"/>
      <c r="W1170" s="2"/>
      <c r="X1170" s="2"/>
      <c r="Y1170" s="2"/>
      <c r="Z1170" s="2"/>
      <c r="AA1170" s="2"/>
      <c r="AB1170" s="2"/>
      <c r="AC1170" s="2"/>
      <c r="AD1170" s="2"/>
      <c r="AE1170" s="2"/>
      <c r="AF1170" s="2"/>
      <c r="AG1170" s="2"/>
      <c r="AH1170" s="2"/>
      <c r="AI1170" s="2"/>
      <c r="AJ1170" s="6"/>
      <c r="AK1170" s="6"/>
      <c r="AL1170" s="6"/>
      <c r="AM1170" s="6"/>
      <c r="AN1170" s="6"/>
      <c r="AO1170" s="6"/>
      <c r="AP1170" s="6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</row>
    <row r="1171" spans="13:55" x14ac:dyDescent="0.2">
      <c r="M1171" s="25"/>
      <c r="O1171" s="25"/>
      <c r="P1171" s="2"/>
      <c r="Q1171" s="2"/>
      <c r="R1171" s="2"/>
      <c r="S1171" s="2"/>
      <c r="T1171" s="2"/>
      <c r="U1171" s="2"/>
      <c r="V1171" s="2"/>
      <c r="W1171" s="2"/>
      <c r="X1171" s="2"/>
      <c r="Y1171" s="2"/>
      <c r="Z1171" s="2"/>
      <c r="AA1171" s="2"/>
      <c r="AB1171" s="2"/>
      <c r="AC1171" s="2"/>
      <c r="AD1171" s="2"/>
      <c r="AE1171" s="2"/>
      <c r="AF1171" s="2"/>
      <c r="AG1171" s="2"/>
      <c r="AH1171" s="2"/>
      <c r="AI1171" s="2"/>
      <c r="AJ1171" s="6"/>
      <c r="AK1171" s="6"/>
      <c r="AL1171" s="6"/>
      <c r="AM1171" s="6"/>
      <c r="AN1171" s="6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</row>
    <row r="1172" spans="13:55" x14ac:dyDescent="0.2">
      <c r="M1172" s="25"/>
      <c r="O1172" s="25"/>
      <c r="P1172" s="2"/>
      <c r="Q1172" s="2"/>
      <c r="R1172" s="2"/>
      <c r="S1172" s="2"/>
      <c r="T1172" s="2"/>
      <c r="U1172" s="2"/>
      <c r="V1172" s="2"/>
      <c r="W1172" s="2"/>
      <c r="X1172" s="2"/>
      <c r="Y1172" s="2"/>
      <c r="Z1172" s="2"/>
      <c r="AA1172" s="2"/>
      <c r="AB1172" s="2"/>
      <c r="AC1172" s="2"/>
      <c r="AD1172" s="2"/>
      <c r="AE1172" s="2"/>
      <c r="AF1172" s="2"/>
      <c r="AG1172" s="2"/>
      <c r="AH1172" s="2"/>
      <c r="AI1172" s="2"/>
      <c r="AJ1172" s="6"/>
      <c r="AK1172" s="6"/>
      <c r="AL1172" s="6"/>
      <c r="AM1172" s="6"/>
      <c r="AN1172" s="6"/>
      <c r="AO1172" s="6"/>
      <c r="AP1172" s="6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</row>
    <row r="1173" spans="13:55" x14ac:dyDescent="0.2">
      <c r="M1173" s="25"/>
      <c r="O1173" s="25"/>
      <c r="P1173" s="2"/>
      <c r="Q1173" s="2"/>
      <c r="R1173" s="2"/>
      <c r="S1173" s="2"/>
      <c r="T1173" s="2"/>
      <c r="U1173" s="2"/>
      <c r="V1173" s="2"/>
      <c r="W1173" s="2"/>
      <c r="X1173" s="2"/>
      <c r="Y1173" s="2"/>
      <c r="Z1173" s="2"/>
      <c r="AA1173" s="2"/>
      <c r="AB1173" s="2"/>
      <c r="AC1173" s="2"/>
      <c r="AD1173" s="2"/>
      <c r="AE1173" s="2"/>
      <c r="AF1173" s="2"/>
      <c r="AG1173" s="2"/>
      <c r="AH1173" s="2"/>
      <c r="AI1173" s="2"/>
      <c r="AJ1173" s="6"/>
      <c r="AK1173" s="6"/>
      <c r="AL1173" s="6"/>
      <c r="AM1173" s="6"/>
      <c r="AN1173" s="6"/>
      <c r="AO1173" s="6"/>
      <c r="AP1173" s="6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</row>
    <row r="1174" spans="13:55" x14ac:dyDescent="0.2">
      <c r="M1174" s="25"/>
      <c r="O1174" s="25"/>
      <c r="P1174" s="2"/>
      <c r="Q1174" s="2"/>
      <c r="R1174" s="2"/>
      <c r="S1174" s="2"/>
      <c r="T1174" s="2"/>
      <c r="U1174" s="2"/>
      <c r="V1174" s="2"/>
      <c r="W1174" s="2"/>
      <c r="X1174" s="2"/>
      <c r="Y1174" s="2"/>
      <c r="Z1174" s="2"/>
      <c r="AA1174" s="2"/>
      <c r="AB1174" s="2"/>
      <c r="AC1174" s="2"/>
      <c r="AD1174" s="2"/>
      <c r="AE1174" s="2"/>
      <c r="AF1174" s="2"/>
      <c r="AG1174" s="2"/>
      <c r="AH1174" s="2"/>
      <c r="AI1174" s="2"/>
      <c r="AJ1174" s="6"/>
      <c r="AK1174" s="6"/>
      <c r="AL1174" s="6"/>
      <c r="AM1174" s="6"/>
      <c r="AN1174" s="6"/>
      <c r="AO1174" s="6"/>
      <c r="AP1174" s="6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</row>
    <row r="1175" spans="13:55" x14ac:dyDescent="0.2">
      <c r="M1175" s="25"/>
      <c r="O1175" s="25"/>
      <c r="P1175" s="2"/>
      <c r="Q1175" s="2"/>
      <c r="R1175" s="2"/>
      <c r="S1175" s="2"/>
      <c r="T1175" s="2"/>
      <c r="U1175" s="2"/>
      <c r="V1175" s="2"/>
      <c r="W1175" s="2"/>
      <c r="X1175" s="2"/>
      <c r="Y1175" s="2"/>
      <c r="Z1175" s="2"/>
      <c r="AA1175" s="2"/>
      <c r="AB1175" s="2"/>
      <c r="AC1175" s="2"/>
      <c r="AD1175" s="2"/>
      <c r="AE1175" s="2"/>
      <c r="AF1175" s="2"/>
      <c r="AG1175" s="2"/>
      <c r="AH1175" s="2"/>
      <c r="AI1175" s="2"/>
      <c r="AJ1175" s="6"/>
      <c r="AK1175" s="6"/>
      <c r="AL1175" s="6"/>
      <c r="AM1175" s="6"/>
      <c r="AN1175" s="6"/>
      <c r="AO1175" s="6"/>
      <c r="AP1175" s="6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</row>
    <row r="1176" spans="13:55" x14ac:dyDescent="0.2">
      <c r="M1176" s="25"/>
      <c r="O1176" s="25"/>
      <c r="P1176" s="2"/>
      <c r="Q1176" s="2"/>
      <c r="R1176" s="2"/>
      <c r="S1176" s="2"/>
      <c r="T1176" s="2"/>
      <c r="U1176" s="2"/>
      <c r="V1176" s="2"/>
      <c r="W1176" s="2"/>
      <c r="X1176" s="2"/>
      <c r="Y1176" s="2"/>
      <c r="Z1176" s="2"/>
      <c r="AA1176" s="2"/>
      <c r="AB1176" s="2"/>
      <c r="AC1176" s="2"/>
      <c r="AD1176" s="2"/>
      <c r="AE1176" s="2"/>
      <c r="AF1176" s="2"/>
      <c r="AG1176" s="2"/>
      <c r="AH1176" s="2"/>
      <c r="AI1176" s="2"/>
      <c r="AJ1176" s="6"/>
      <c r="AK1176" s="6"/>
      <c r="AL1176" s="6"/>
      <c r="AM1176" s="6"/>
      <c r="AN1176" s="6"/>
      <c r="AO1176" s="6"/>
      <c r="AP1176" s="6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</row>
    <row r="1177" spans="13:55" x14ac:dyDescent="0.2">
      <c r="M1177" s="25"/>
      <c r="O1177" s="25"/>
      <c r="P1177" s="2"/>
      <c r="Q1177" s="2"/>
      <c r="R1177" s="2"/>
      <c r="S1177" s="2"/>
      <c r="T1177" s="2"/>
      <c r="U1177" s="2"/>
      <c r="V1177" s="2"/>
      <c r="W1177" s="2"/>
      <c r="X1177" s="2"/>
      <c r="Y1177" s="2"/>
      <c r="Z1177" s="2"/>
      <c r="AA1177" s="2"/>
      <c r="AB1177" s="2"/>
      <c r="AC1177" s="2"/>
      <c r="AD1177" s="2"/>
      <c r="AE1177" s="2"/>
      <c r="AF1177" s="2"/>
      <c r="AG1177" s="2"/>
      <c r="AH1177" s="2"/>
      <c r="AI1177" s="2"/>
      <c r="AJ1177" s="6"/>
      <c r="AK1177" s="6"/>
      <c r="AL1177" s="6"/>
      <c r="AM1177" s="6"/>
      <c r="AN1177" s="6"/>
      <c r="AO1177" s="6"/>
      <c r="AP1177" s="6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</row>
    <row r="1178" spans="13:55" x14ac:dyDescent="0.2">
      <c r="M1178" s="25"/>
      <c r="O1178" s="25"/>
      <c r="P1178" s="2"/>
      <c r="Q1178" s="2"/>
      <c r="R1178" s="2"/>
      <c r="S1178" s="2"/>
      <c r="T1178" s="2"/>
      <c r="U1178" s="2"/>
      <c r="V1178" s="2"/>
      <c r="W1178" s="2"/>
      <c r="X1178" s="2"/>
      <c r="Y1178" s="2"/>
      <c r="Z1178" s="2"/>
      <c r="AA1178" s="2"/>
      <c r="AB1178" s="2"/>
      <c r="AC1178" s="2"/>
      <c r="AD1178" s="2"/>
      <c r="AE1178" s="2"/>
      <c r="AF1178" s="2"/>
      <c r="AG1178" s="2"/>
      <c r="AH1178" s="2"/>
      <c r="AI1178" s="2"/>
      <c r="AJ1178" s="6"/>
      <c r="AK1178" s="6"/>
      <c r="AL1178" s="6"/>
      <c r="AM1178" s="6"/>
      <c r="AN1178" s="6"/>
      <c r="AO1178" s="6"/>
      <c r="AP1178" s="6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</row>
    <row r="1179" spans="13:55" x14ac:dyDescent="0.2">
      <c r="M1179" s="25"/>
      <c r="O1179" s="25"/>
      <c r="P1179" s="2"/>
      <c r="Q1179" s="2"/>
      <c r="R1179" s="2"/>
      <c r="S1179" s="2"/>
      <c r="T1179" s="2"/>
      <c r="U1179" s="2"/>
      <c r="V1179" s="2"/>
      <c r="W1179" s="2"/>
      <c r="X1179" s="2"/>
      <c r="Y1179" s="2"/>
      <c r="Z1179" s="2"/>
      <c r="AA1179" s="2"/>
      <c r="AB1179" s="2"/>
      <c r="AC1179" s="2"/>
      <c r="AD1179" s="2"/>
      <c r="AE1179" s="2"/>
      <c r="AF1179" s="2"/>
      <c r="AG1179" s="2"/>
      <c r="AH1179" s="2"/>
      <c r="AI1179" s="2"/>
      <c r="AJ1179" s="6"/>
      <c r="AK1179" s="6"/>
      <c r="AL1179" s="6"/>
      <c r="AM1179" s="6"/>
      <c r="AN1179" s="6"/>
      <c r="AO1179" s="6"/>
      <c r="AP1179" s="6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</row>
    <row r="1180" spans="13:55" x14ac:dyDescent="0.2">
      <c r="M1180" s="25"/>
      <c r="O1180" s="25"/>
      <c r="P1180" s="2"/>
      <c r="Q1180" s="2"/>
      <c r="R1180" s="2"/>
      <c r="S1180" s="2"/>
      <c r="T1180" s="2"/>
      <c r="U1180" s="2"/>
      <c r="V1180" s="2"/>
      <c r="W1180" s="2"/>
      <c r="X1180" s="2"/>
      <c r="Y1180" s="2"/>
      <c r="Z1180" s="2"/>
      <c r="AA1180" s="2"/>
      <c r="AB1180" s="2"/>
      <c r="AC1180" s="2"/>
      <c r="AD1180" s="2"/>
      <c r="AE1180" s="2"/>
      <c r="AF1180" s="2"/>
      <c r="AG1180" s="2"/>
      <c r="AH1180" s="2"/>
      <c r="AI1180" s="2"/>
      <c r="AJ1180" s="6"/>
      <c r="AK1180" s="6"/>
      <c r="AL1180" s="6"/>
      <c r="AM1180" s="6"/>
      <c r="AN1180" s="6"/>
      <c r="AO1180" s="6"/>
      <c r="AP1180" s="6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</row>
    <row r="1181" spans="13:55" x14ac:dyDescent="0.2">
      <c r="M1181" s="25"/>
      <c r="O1181" s="25"/>
      <c r="P1181" s="2"/>
      <c r="Q1181" s="2"/>
      <c r="R1181" s="2"/>
      <c r="S1181" s="2"/>
      <c r="T1181" s="2"/>
      <c r="U1181" s="2"/>
      <c r="V1181" s="2"/>
      <c r="W1181" s="2"/>
      <c r="X1181" s="2"/>
      <c r="Y1181" s="2"/>
      <c r="Z1181" s="2"/>
      <c r="AA1181" s="2"/>
      <c r="AB1181" s="2"/>
      <c r="AC1181" s="2"/>
      <c r="AD1181" s="2"/>
      <c r="AE1181" s="2"/>
      <c r="AF1181" s="2"/>
      <c r="AG1181" s="2"/>
      <c r="AH1181" s="2"/>
      <c r="AI1181" s="2"/>
      <c r="AJ1181" s="6"/>
      <c r="AK1181" s="6"/>
      <c r="AL1181" s="6"/>
      <c r="AM1181" s="6"/>
      <c r="AN1181" s="6"/>
      <c r="AO1181" s="6"/>
      <c r="AP1181" s="6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</row>
    <row r="1182" spans="13:55" x14ac:dyDescent="0.2">
      <c r="M1182" s="25"/>
      <c r="O1182" s="25"/>
      <c r="P1182" s="2"/>
      <c r="Q1182" s="2"/>
      <c r="R1182" s="2"/>
      <c r="S1182" s="2"/>
      <c r="T1182" s="2"/>
      <c r="U1182" s="2"/>
      <c r="V1182" s="2"/>
      <c r="W1182" s="2"/>
      <c r="X1182" s="2"/>
      <c r="Y1182" s="2"/>
      <c r="Z1182" s="2"/>
      <c r="AA1182" s="2"/>
      <c r="AB1182" s="2"/>
      <c r="AC1182" s="2"/>
      <c r="AD1182" s="2"/>
      <c r="AE1182" s="2"/>
      <c r="AF1182" s="2"/>
      <c r="AG1182" s="2"/>
      <c r="AH1182" s="2"/>
      <c r="AI1182" s="2"/>
      <c r="AJ1182" s="6"/>
      <c r="AK1182" s="6"/>
      <c r="AL1182" s="6"/>
      <c r="AM1182" s="6"/>
      <c r="AN1182" s="6"/>
      <c r="AO1182" s="6"/>
      <c r="AP1182" s="6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</row>
    <row r="1183" spans="13:55" x14ac:dyDescent="0.2">
      <c r="M1183" s="25"/>
      <c r="O1183" s="25"/>
      <c r="P1183" s="2"/>
      <c r="Q1183" s="2"/>
      <c r="R1183" s="2"/>
      <c r="S1183" s="2"/>
      <c r="T1183" s="2"/>
      <c r="U1183" s="2"/>
      <c r="V1183" s="2"/>
      <c r="W1183" s="2"/>
      <c r="X1183" s="2"/>
      <c r="Y1183" s="2"/>
      <c r="Z1183" s="2"/>
      <c r="AA1183" s="2"/>
      <c r="AB1183" s="2"/>
      <c r="AC1183" s="2"/>
      <c r="AD1183" s="2"/>
      <c r="AE1183" s="2"/>
      <c r="AF1183" s="2"/>
      <c r="AG1183" s="2"/>
      <c r="AH1183" s="2"/>
      <c r="AI1183" s="2"/>
      <c r="AJ1183" s="6"/>
      <c r="AK1183" s="6"/>
      <c r="AL1183" s="6"/>
      <c r="AM1183" s="6"/>
      <c r="AN1183" s="6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</row>
    <row r="1184" spans="13:55" x14ac:dyDescent="0.2">
      <c r="M1184" s="25"/>
      <c r="O1184" s="25"/>
      <c r="P1184" s="2"/>
      <c r="Q1184" s="2"/>
      <c r="R1184" s="2"/>
      <c r="S1184" s="2"/>
      <c r="T1184" s="2"/>
      <c r="U1184" s="2"/>
      <c r="V1184" s="2"/>
      <c r="W1184" s="2"/>
      <c r="X1184" s="2"/>
      <c r="Y1184" s="2"/>
      <c r="Z1184" s="2"/>
      <c r="AA1184" s="2"/>
      <c r="AB1184" s="2"/>
      <c r="AC1184" s="2"/>
      <c r="AD1184" s="2"/>
      <c r="AE1184" s="2"/>
      <c r="AF1184" s="2"/>
      <c r="AG1184" s="2"/>
      <c r="AH1184" s="2"/>
      <c r="AI1184" s="2"/>
      <c r="AJ1184" s="6"/>
      <c r="AK1184" s="6"/>
      <c r="AL1184" s="6"/>
      <c r="AM1184" s="6"/>
      <c r="AN1184" s="6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</row>
    <row r="1185" spans="13:55" x14ac:dyDescent="0.2">
      <c r="M1185" s="25"/>
      <c r="O1185" s="25"/>
      <c r="P1185" s="2"/>
      <c r="Q1185" s="2"/>
      <c r="R1185" s="2"/>
      <c r="S1185" s="2"/>
      <c r="T1185" s="2"/>
      <c r="U1185" s="2"/>
      <c r="V1185" s="2"/>
      <c r="W1185" s="2"/>
      <c r="X1185" s="2"/>
      <c r="Y1185" s="2"/>
      <c r="Z1185" s="2"/>
      <c r="AA1185" s="2"/>
      <c r="AB1185" s="2"/>
      <c r="AC1185" s="2"/>
      <c r="AD1185" s="2"/>
      <c r="AE1185" s="2"/>
      <c r="AF1185" s="2"/>
      <c r="AG1185" s="2"/>
      <c r="AH1185" s="2"/>
      <c r="AI1185" s="2"/>
      <c r="AJ1185" s="6"/>
      <c r="AK1185" s="6"/>
      <c r="AL1185" s="6"/>
      <c r="AM1185" s="6"/>
      <c r="AN1185" s="6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</row>
    <row r="1186" spans="13:55" x14ac:dyDescent="0.2">
      <c r="M1186" s="25"/>
      <c r="O1186" s="25"/>
      <c r="P1186" s="2"/>
      <c r="Q1186" s="2"/>
      <c r="R1186" s="2"/>
      <c r="S1186" s="2"/>
      <c r="T1186" s="2"/>
      <c r="U1186" s="2"/>
      <c r="V1186" s="2"/>
      <c r="W1186" s="2"/>
      <c r="X1186" s="2"/>
      <c r="Y1186" s="2"/>
      <c r="Z1186" s="2"/>
      <c r="AA1186" s="2"/>
      <c r="AB1186" s="2"/>
      <c r="AC1186" s="2"/>
      <c r="AD1186" s="2"/>
      <c r="AE1186" s="2"/>
      <c r="AF1186" s="2"/>
      <c r="AG1186" s="2"/>
      <c r="AH1186" s="2"/>
      <c r="AI1186" s="2"/>
      <c r="AJ1186" s="6"/>
      <c r="AK1186" s="6"/>
      <c r="AL1186" s="6"/>
      <c r="AM1186" s="6"/>
      <c r="AN1186" s="6"/>
      <c r="AO1186" s="6"/>
      <c r="AP1186" s="6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</row>
    <row r="1187" spans="13:55" x14ac:dyDescent="0.2">
      <c r="M1187" s="25"/>
      <c r="O1187" s="25"/>
      <c r="P1187" s="2"/>
      <c r="Q1187" s="2"/>
      <c r="R1187" s="2"/>
      <c r="S1187" s="2"/>
      <c r="T1187" s="2"/>
      <c r="U1187" s="2"/>
      <c r="V1187" s="2"/>
      <c r="W1187" s="2"/>
      <c r="X1187" s="2"/>
      <c r="Y1187" s="2"/>
      <c r="Z1187" s="2"/>
      <c r="AA1187" s="2"/>
      <c r="AB1187" s="2"/>
      <c r="AC1187" s="2"/>
      <c r="AD1187" s="2"/>
      <c r="AE1187" s="2"/>
      <c r="AF1187" s="2"/>
      <c r="AG1187" s="2"/>
      <c r="AH1187" s="2"/>
      <c r="AI1187" s="2"/>
      <c r="AJ1187" s="6"/>
      <c r="AK1187" s="6"/>
      <c r="AL1187" s="6"/>
      <c r="AM1187" s="6"/>
      <c r="AN1187" s="6"/>
      <c r="AO1187" s="6"/>
      <c r="AP1187" s="6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</row>
    <row r="1188" spans="13:55" x14ac:dyDescent="0.2">
      <c r="M1188" s="25"/>
      <c r="O1188" s="25"/>
      <c r="P1188" s="2"/>
      <c r="Q1188" s="2"/>
      <c r="R1188" s="2"/>
      <c r="S1188" s="2"/>
      <c r="T1188" s="2"/>
      <c r="U1188" s="2"/>
      <c r="V1188" s="2"/>
      <c r="W1188" s="2"/>
      <c r="X1188" s="2"/>
      <c r="Y1188" s="2"/>
      <c r="Z1188" s="2"/>
      <c r="AA1188" s="2"/>
      <c r="AB1188" s="2"/>
      <c r="AC1188" s="2"/>
      <c r="AD1188" s="2"/>
      <c r="AE1188" s="2"/>
      <c r="AF1188" s="2"/>
      <c r="AG1188" s="2"/>
      <c r="AH1188" s="2"/>
      <c r="AI1188" s="2"/>
      <c r="AJ1188" s="6"/>
      <c r="AK1188" s="6"/>
      <c r="AL1188" s="6"/>
      <c r="AM1188" s="6"/>
      <c r="AN1188" s="6"/>
      <c r="AO1188" s="6"/>
      <c r="AP1188" s="6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</row>
    <row r="1189" spans="13:55" x14ac:dyDescent="0.2">
      <c r="M1189" s="25"/>
      <c r="O1189" s="25"/>
      <c r="P1189" s="2"/>
      <c r="Q1189" s="2"/>
      <c r="R1189" s="2"/>
      <c r="S1189" s="2"/>
      <c r="T1189" s="2"/>
      <c r="U1189" s="2"/>
      <c r="V1189" s="2"/>
      <c r="W1189" s="2"/>
      <c r="X1189" s="2"/>
      <c r="Y1189" s="2"/>
      <c r="Z1189" s="2"/>
      <c r="AA1189" s="2"/>
      <c r="AB1189" s="2"/>
      <c r="AC1189" s="2"/>
      <c r="AD1189" s="2"/>
      <c r="AE1189" s="2"/>
      <c r="AF1189" s="2"/>
      <c r="AG1189" s="2"/>
      <c r="AH1189" s="2"/>
      <c r="AI1189" s="2"/>
      <c r="AJ1189" s="6"/>
      <c r="AK1189" s="6"/>
      <c r="AL1189" s="6"/>
      <c r="AM1189" s="6"/>
      <c r="AN1189" s="6"/>
      <c r="AO1189" s="6"/>
      <c r="AP1189" s="6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</row>
    <row r="1190" spans="13:55" x14ac:dyDescent="0.2">
      <c r="M1190" s="25"/>
      <c r="O1190" s="25"/>
      <c r="P1190" s="2"/>
      <c r="Q1190" s="2"/>
      <c r="R1190" s="2"/>
      <c r="S1190" s="2"/>
      <c r="T1190" s="2"/>
      <c r="U1190" s="2"/>
      <c r="V1190" s="2"/>
      <c r="W1190" s="2"/>
      <c r="X1190" s="2"/>
      <c r="Y1190" s="2"/>
      <c r="Z1190" s="2"/>
      <c r="AA1190" s="2"/>
      <c r="AB1190" s="2"/>
      <c r="AC1190" s="2"/>
      <c r="AD1190" s="2"/>
      <c r="AE1190" s="2"/>
      <c r="AF1190" s="2"/>
      <c r="AG1190" s="2"/>
      <c r="AH1190" s="2"/>
      <c r="AI1190" s="2"/>
      <c r="AJ1190" s="6"/>
      <c r="AK1190" s="6"/>
      <c r="AL1190" s="6"/>
      <c r="AM1190" s="6"/>
      <c r="AN1190" s="6"/>
      <c r="AO1190" s="6"/>
      <c r="AP1190" s="6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</row>
    <row r="1191" spans="13:55" x14ac:dyDescent="0.2">
      <c r="M1191" s="25"/>
      <c r="O1191" s="25"/>
      <c r="P1191" s="2"/>
      <c r="Q1191" s="2"/>
      <c r="R1191" s="2"/>
      <c r="S1191" s="2"/>
      <c r="T1191" s="2"/>
      <c r="U1191" s="2"/>
      <c r="V1191" s="2"/>
      <c r="W1191" s="2"/>
      <c r="X1191" s="2"/>
      <c r="Y1191" s="2"/>
      <c r="Z1191" s="2"/>
      <c r="AA1191" s="2"/>
      <c r="AB1191" s="2"/>
      <c r="AC1191" s="2"/>
      <c r="AD1191" s="2"/>
      <c r="AE1191" s="2"/>
      <c r="AF1191" s="2"/>
      <c r="AG1191" s="2"/>
      <c r="AH1191" s="2"/>
      <c r="AI1191" s="2"/>
      <c r="AJ1191" s="6"/>
      <c r="AK1191" s="6"/>
      <c r="AL1191" s="6"/>
      <c r="AM1191" s="6"/>
      <c r="AN1191" s="6"/>
      <c r="AO1191" s="6"/>
      <c r="AP1191" s="6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</row>
    <row r="1192" spans="13:55" x14ac:dyDescent="0.2">
      <c r="M1192" s="25"/>
      <c r="O1192" s="25"/>
      <c r="P1192" s="2"/>
      <c r="Q1192" s="2"/>
      <c r="R1192" s="2"/>
      <c r="S1192" s="2"/>
      <c r="T1192" s="2"/>
      <c r="U1192" s="2"/>
      <c r="V1192" s="2"/>
      <c r="W1192" s="2"/>
      <c r="X1192" s="2"/>
      <c r="Y1192" s="2"/>
      <c r="Z1192" s="2"/>
      <c r="AA1192" s="2"/>
      <c r="AB1192" s="2"/>
      <c r="AC1192" s="2"/>
      <c r="AD1192" s="2"/>
      <c r="AE1192" s="2"/>
      <c r="AF1192" s="2"/>
      <c r="AG1192" s="2"/>
      <c r="AH1192" s="2"/>
      <c r="AI1192" s="2"/>
      <c r="AJ1192" s="6"/>
      <c r="AK1192" s="6"/>
      <c r="AL1192" s="6"/>
      <c r="AM1192" s="6"/>
      <c r="AN1192" s="6"/>
      <c r="AO1192" s="6"/>
      <c r="AP1192" s="6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</row>
    <row r="1193" spans="13:55" x14ac:dyDescent="0.2">
      <c r="M1193" s="25"/>
      <c r="O1193" s="25"/>
      <c r="P1193" s="2"/>
      <c r="Q1193" s="2"/>
      <c r="R1193" s="2"/>
      <c r="S1193" s="2"/>
      <c r="T1193" s="2"/>
      <c r="U1193" s="2"/>
      <c r="V1193" s="2"/>
      <c r="W1193" s="2"/>
      <c r="X1193" s="2"/>
      <c r="Y1193" s="2"/>
      <c r="Z1193" s="2"/>
      <c r="AA1193" s="2"/>
      <c r="AB1193" s="2"/>
      <c r="AC1193" s="2"/>
      <c r="AD1193" s="2"/>
      <c r="AE1193" s="2"/>
      <c r="AF1193" s="2"/>
      <c r="AG1193" s="2"/>
      <c r="AH1193" s="2"/>
      <c r="AI1193" s="2"/>
      <c r="AJ1193" s="6"/>
      <c r="AK1193" s="6"/>
      <c r="AL1193" s="6"/>
      <c r="AM1193" s="6"/>
      <c r="AN1193" s="6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</row>
    <row r="1194" spans="13:55" x14ac:dyDescent="0.2">
      <c r="M1194" s="25"/>
      <c r="O1194" s="25"/>
      <c r="P1194" s="2"/>
      <c r="Q1194" s="2"/>
      <c r="R1194" s="2"/>
      <c r="S1194" s="2"/>
      <c r="T1194" s="2"/>
      <c r="U1194" s="2"/>
      <c r="V1194" s="2"/>
      <c r="W1194" s="2"/>
      <c r="X1194" s="2"/>
      <c r="Y1194" s="2"/>
      <c r="Z1194" s="2"/>
      <c r="AA1194" s="2"/>
      <c r="AB1194" s="2"/>
      <c r="AC1194" s="2"/>
      <c r="AD1194" s="2"/>
      <c r="AE1194" s="2"/>
      <c r="AF1194" s="2"/>
      <c r="AG1194" s="2"/>
      <c r="AH1194" s="2"/>
      <c r="AI1194" s="2"/>
      <c r="AJ1194" s="6"/>
      <c r="AK1194" s="6"/>
      <c r="AL1194" s="6"/>
      <c r="AM1194" s="6"/>
      <c r="AN1194" s="6"/>
      <c r="AO1194" s="6"/>
      <c r="AP1194" s="6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</row>
    <row r="1195" spans="13:55" x14ac:dyDescent="0.2">
      <c r="M1195" s="25"/>
      <c r="O1195" s="25"/>
      <c r="P1195" s="2"/>
      <c r="Q1195" s="2"/>
      <c r="R1195" s="2"/>
      <c r="S1195" s="2"/>
      <c r="T1195" s="2"/>
      <c r="U1195" s="2"/>
      <c r="V1195" s="2"/>
      <c r="W1195" s="2"/>
      <c r="X1195" s="2"/>
      <c r="Y1195" s="2"/>
      <c r="Z1195" s="2"/>
      <c r="AA1195" s="2"/>
      <c r="AB1195" s="2"/>
      <c r="AC1195" s="2"/>
      <c r="AD1195" s="2"/>
      <c r="AE1195" s="2"/>
      <c r="AF1195" s="2"/>
      <c r="AG1195" s="2"/>
      <c r="AH1195" s="2"/>
      <c r="AI1195" s="2"/>
      <c r="AJ1195" s="6"/>
      <c r="AK1195" s="6"/>
      <c r="AL1195" s="6"/>
      <c r="AM1195" s="6"/>
      <c r="AN1195" s="6"/>
      <c r="AO1195" s="6"/>
      <c r="AP1195" s="6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</row>
    <row r="1196" spans="13:55" x14ac:dyDescent="0.2">
      <c r="M1196" s="25"/>
      <c r="O1196" s="25"/>
      <c r="P1196" s="2"/>
      <c r="Q1196" s="2"/>
      <c r="R1196" s="2"/>
      <c r="S1196" s="2"/>
      <c r="T1196" s="2"/>
      <c r="U1196" s="2"/>
      <c r="V1196" s="2"/>
      <c r="W1196" s="2"/>
      <c r="X1196" s="2"/>
      <c r="Y1196" s="2"/>
      <c r="Z1196" s="2"/>
      <c r="AA1196" s="2"/>
      <c r="AB1196" s="2"/>
      <c r="AC1196" s="2"/>
      <c r="AD1196" s="2"/>
      <c r="AE1196" s="2"/>
      <c r="AF1196" s="2"/>
      <c r="AG1196" s="2"/>
      <c r="AH1196" s="2"/>
      <c r="AI1196" s="2"/>
      <c r="AJ1196" s="6"/>
      <c r="AK1196" s="6"/>
      <c r="AL1196" s="6"/>
      <c r="AM1196" s="6"/>
      <c r="AN1196" s="6"/>
      <c r="AO1196" s="6"/>
      <c r="AP1196" s="6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</row>
    <row r="1197" spans="13:55" x14ac:dyDescent="0.2">
      <c r="M1197" s="25"/>
      <c r="O1197" s="25"/>
      <c r="P1197" s="2"/>
      <c r="Q1197" s="2"/>
      <c r="R1197" s="2"/>
      <c r="S1197" s="2"/>
      <c r="T1197" s="2"/>
      <c r="U1197" s="2"/>
      <c r="V1197" s="2"/>
      <c r="W1197" s="2"/>
      <c r="X1197" s="2"/>
      <c r="Y1197" s="2"/>
      <c r="Z1197" s="2"/>
      <c r="AA1197" s="2"/>
      <c r="AB1197" s="2"/>
      <c r="AC1197" s="2"/>
      <c r="AD1197" s="2"/>
      <c r="AE1197" s="2"/>
      <c r="AF1197" s="2"/>
      <c r="AG1197" s="2"/>
      <c r="AH1197" s="2"/>
      <c r="AI1197" s="2"/>
      <c r="AJ1197" s="6"/>
      <c r="AK1197" s="6"/>
      <c r="AL1197" s="6"/>
      <c r="AM1197" s="6"/>
      <c r="AN1197" s="6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</row>
    <row r="1198" spans="13:55" x14ac:dyDescent="0.2">
      <c r="M1198" s="25"/>
      <c r="O1198" s="25"/>
      <c r="P1198" s="2"/>
      <c r="Q1198" s="2"/>
      <c r="R1198" s="2"/>
      <c r="S1198" s="2"/>
      <c r="T1198" s="2"/>
      <c r="U1198" s="2"/>
      <c r="V1198" s="2"/>
      <c r="W1198" s="2"/>
      <c r="X1198" s="2"/>
      <c r="Y1198" s="2"/>
      <c r="Z1198" s="2"/>
      <c r="AA1198" s="2"/>
      <c r="AB1198" s="2"/>
      <c r="AC1198" s="2"/>
      <c r="AD1198" s="2"/>
      <c r="AE1198" s="2"/>
      <c r="AF1198" s="2"/>
      <c r="AG1198" s="2"/>
      <c r="AH1198" s="2"/>
      <c r="AI1198" s="2"/>
      <c r="AJ1198" s="6"/>
      <c r="AK1198" s="6"/>
      <c r="AL1198" s="6"/>
      <c r="AM1198" s="6"/>
      <c r="AN1198" s="6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</row>
    <row r="1199" spans="13:55" x14ac:dyDescent="0.2">
      <c r="M1199" s="25"/>
      <c r="O1199" s="25"/>
      <c r="P1199" s="2"/>
      <c r="Q1199" s="2"/>
      <c r="R1199" s="2"/>
      <c r="S1199" s="2"/>
      <c r="T1199" s="2"/>
      <c r="U1199" s="2"/>
      <c r="V1199" s="2"/>
      <c r="W1199" s="2"/>
      <c r="X1199" s="2"/>
      <c r="Y1199" s="2"/>
      <c r="Z1199" s="2"/>
      <c r="AA1199" s="2"/>
      <c r="AB1199" s="2"/>
      <c r="AC1199" s="2"/>
      <c r="AD1199" s="2"/>
      <c r="AE1199" s="2"/>
      <c r="AF1199" s="2"/>
      <c r="AG1199" s="2"/>
      <c r="AH1199" s="2"/>
      <c r="AI1199" s="2"/>
      <c r="AJ1199" s="6"/>
      <c r="AK1199" s="6"/>
      <c r="AL1199" s="6"/>
      <c r="AM1199" s="6"/>
      <c r="AN1199" s="6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</row>
    <row r="1200" spans="13:55" x14ac:dyDescent="0.2">
      <c r="M1200" s="25"/>
      <c r="O1200" s="25"/>
      <c r="P1200" s="2"/>
      <c r="Q1200" s="2"/>
      <c r="R1200" s="2"/>
      <c r="S1200" s="2"/>
      <c r="T1200" s="2"/>
      <c r="U1200" s="2"/>
      <c r="V1200" s="2"/>
      <c r="W1200" s="2"/>
      <c r="X1200" s="2"/>
      <c r="Y1200" s="2"/>
      <c r="Z1200" s="2"/>
      <c r="AA1200" s="2"/>
      <c r="AB1200" s="2"/>
      <c r="AC1200" s="2"/>
      <c r="AD1200" s="2"/>
      <c r="AE1200" s="2"/>
      <c r="AF1200" s="2"/>
      <c r="AG1200" s="2"/>
      <c r="AH1200" s="2"/>
      <c r="AI1200" s="2"/>
      <c r="AJ1200" s="6"/>
      <c r="AK1200" s="6"/>
      <c r="AL1200" s="6"/>
      <c r="AM1200" s="6"/>
      <c r="AN1200" s="6"/>
      <c r="AO1200" s="6"/>
      <c r="AP1200" s="6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</row>
    <row r="1201" spans="13:55" x14ac:dyDescent="0.2">
      <c r="M1201" s="25"/>
      <c r="O1201" s="25"/>
      <c r="P1201" s="2"/>
      <c r="Q1201" s="2"/>
      <c r="R1201" s="2"/>
      <c r="S1201" s="2"/>
      <c r="T1201" s="2"/>
      <c r="U1201" s="2"/>
      <c r="V1201" s="2"/>
      <c r="W1201" s="2"/>
      <c r="X1201" s="2"/>
      <c r="Y1201" s="2"/>
      <c r="Z1201" s="2"/>
      <c r="AA1201" s="2"/>
      <c r="AB1201" s="2"/>
      <c r="AC1201" s="2"/>
      <c r="AD1201" s="2"/>
      <c r="AE1201" s="2"/>
      <c r="AF1201" s="2"/>
      <c r="AG1201" s="2"/>
      <c r="AH1201" s="2"/>
      <c r="AI1201" s="2"/>
      <c r="AJ1201" s="6"/>
      <c r="AK1201" s="6"/>
      <c r="AL1201" s="6"/>
      <c r="AM1201" s="6"/>
      <c r="AN1201" s="6"/>
      <c r="AO1201" s="6"/>
      <c r="AP1201" s="6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</row>
    <row r="1202" spans="13:55" x14ac:dyDescent="0.2">
      <c r="M1202" s="25"/>
      <c r="O1202" s="25"/>
      <c r="P1202" s="2"/>
      <c r="Q1202" s="2"/>
      <c r="R1202" s="2"/>
      <c r="S1202" s="2"/>
      <c r="T1202" s="2"/>
      <c r="U1202" s="2"/>
      <c r="V1202" s="2"/>
      <c r="W1202" s="2"/>
      <c r="X1202" s="2"/>
      <c r="Y1202" s="2"/>
      <c r="Z1202" s="2"/>
      <c r="AA1202" s="2"/>
      <c r="AB1202" s="2"/>
      <c r="AC1202" s="2"/>
      <c r="AD1202" s="2"/>
      <c r="AE1202" s="2"/>
      <c r="AF1202" s="2"/>
      <c r="AG1202" s="2"/>
      <c r="AH1202" s="2"/>
      <c r="AI1202" s="2"/>
      <c r="AJ1202" s="6"/>
      <c r="AK1202" s="6"/>
      <c r="AL1202" s="6"/>
      <c r="AM1202" s="6"/>
      <c r="AN1202" s="6"/>
      <c r="AO1202" s="6"/>
      <c r="AP1202" s="6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</row>
    <row r="1203" spans="13:55" x14ac:dyDescent="0.2">
      <c r="M1203" s="25"/>
      <c r="O1203" s="25"/>
      <c r="P1203" s="2"/>
      <c r="Q1203" s="2"/>
      <c r="R1203" s="2"/>
      <c r="S1203" s="2"/>
      <c r="T1203" s="2"/>
      <c r="U1203" s="2"/>
      <c r="V1203" s="2"/>
      <c r="W1203" s="2"/>
      <c r="X1203" s="2"/>
      <c r="Y1203" s="2"/>
      <c r="Z1203" s="2"/>
      <c r="AA1203" s="2"/>
      <c r="AB1203" s="2"/>
      <c r="AC1203" s="2"/>
      <c r="AD1203" s="2"/>
      <c r="AE1203" s="2"/>
      <c r="AF1203" s="2"/>
      <c r="AG1203" s="2"/>
      <c r="AH1203" s="2"/>
      <c r="AI1203" s="2"/>
      <c r="AJ1203" s="6"/>
      <c r="AK1203" s="6"/>
      <c r="AL1203" s="6"/>
      <c r="AM1203" s="6"/>
      <c r="AN1203" s="6"/>
      <c r="AO1203" s="6"/>
      <c r="AP1203" s="6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</row>
    <row r="1204" spans="13:55" x14ac:dyDescent="0.2">
      <c r="M1204" s="25"/>
      <c r="O1204" s="25"/>
      <c r="P1204" s="2"/>
      <c r="Q1204" s="2"/>
      <c r="R1204" s="2"/>
      <c r="S1204" s="2"/>
      <c r="T1204" s="2"/>
      <c r="U1204" s="2"/>
      <c r="V1204" s="2"/>
      <c r="W1204" s="2"/>
      <c r="X1204" s="2"/>
      <c r="Y1204" s="2"/>
      <c r="Z1204" s="2"/>
      <c r="AA1204" s="2"/>
      <c r="AB1204" s="2"/>
      <c r="AC1204" s="2"/>
      <c r="AD1204" s="2"/>
      <c r="AE1204" s="2"/>
      <c r="AF1204" s="2"/>
      <c r="AG1204" s="2"/>
      <c r="AH1204" s="2"/>
      <c r="AI1204" s="2"/>
      <c r="AJ1204" s="6"/>
      <c r="AK1204" s="6"/>
      <c r="AL1204" s="6"/>
      <c r="AM1204" s="6"/>
      <c r="AN1204" s="6"/>
      <c r="AO1204" s="6"/>
      <c r="AP1204" s="6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</row>
    <row r="1205" spans="13:55" x14ac:dyDescent="0.2">
      <c r="M1205" s="25"/>
      <c r="O1205" s="25"/>
      <c r="P1205" s="2"/>
      <c r="Q1205" s="2"/>
      <c r="R1205" s="2"/>
      <c r="S1205" s="2"/>
      <c r="T1205" s="2"/>
      <c r="U1205" s="2"/>
      <c r="V1205" s="2"/>
      <c r="W1205" s="2"/>
      <c r="X1205" s="2"/>
      <c r="Y1205" s="2"/>
      <c r="Z1205" s="2"/>
      <c r="AA1205" s="2"/>
      <c r="AB1205" s="2"/>
      <c r="AC1205" s="2"/>
      <c r="AD1205" s="2"/>
      <c r="AE1205" s="2"/>
      <c r="AF1205" s="2"/>
      <c r="AG1205" s="2"/>
      <c r="AH1205" s="2"/>
      <c r="AI1205" s="2"/>
      <c r="AJ1205" s="6"/>
      <c r="AK1205" s="6"/>
      <c r="AL1205" s="6"/>
      <c r="AM1205" s="6"/>
      <c r="AN1205" s="6"/>
      <c r="AO1205" s="6"/>
      <c r="AP1205" s="6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</row>
    <row r="1206" spans="13:55" x14ac:dyDescent="0.2">
      <c r="M1206" s="25"/>
      <c r="O1206" s="25"/>
      <c r="P1206" s="2"/>
      <c r="Q1206" s="2"/>
      <c r="R1206" s="2"/>
      <c r="S1206" s="2"/>
      <c r="T1206" s="2"/>
      <c r="U1206" s="2"/>
      <c r="V1206" s="2"/>
      <c r="W1206" s="2"/>
      <c r="X1206" s="2"/>
      <c r="Y1206" s="2"/>
      <c r="Z1206" s="2"/>
      <c r="AA1206" s="2"/>
      <c r="AB1206" s="2"/>
      <c r="AC1206" s="2"/>
      <c r="AD1206" s="2"/>
      <c r="AE1206" s="2"/>
      <c r="AF1206" s="2"/>
      <c r="AG1206" s="2"/>
      <c r="AH1206" s="2"/>
      <c r="AI1206" s="2"/>
      <c r="AJ1206" s="6"/>
      <c r="AK1206" s="6"/>
      <c r="AL1206" s="6"/>
      <c r="AM1206" s="6"/>
      <c r="AN1206" s="6"/>
      <c r="AO1206" s="6"/>
      <c r="AP1206" s="6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</row>
    <row r="1207" spans="13:55" x14ac:dyDescent="0.2">
      <c r="M1207" s="25"/>
      <c r="O1207" s="25"/>
      <c r="P1207" s="2"/>
      <c r="Q1207" s="2"/>
      <c r="R1207" s="2"/>
      <c r="S1207" s="2"/>
      <c r="T1207" s="2"/>
      <c r="U1207" s="2"/>
      <c r="V1207" s="2"/>
      <c r="W1207" s="2"/>
      <c r="X1207" s="2"/>
      <c r="Y1207" s="2"/>
      <c r="Z1207" s="2"/>
      <c r="AA1207" s="2"/>
      <c r="AB1207" s="2"/>
      <c r="AC1207" s="2"/>
      <c r="AD1207" s="2"/>
      <c r="AE1207" s="2"/>
      <c r="AF1207" s="2"/>
      <c r="AG1207" s="2"/>
      <c r="AH1207" s="2"/>
      <c r="AI1207" s="2"/>
      <c r="AJ1207" s="6"/>
      <c r="AK1207" s="6"/>
      <c r="AL1207" s="6"/>
      <c r="AM1207" s="6"/>
      <c r="AN1207" s="6"/>
      <c r="AO1207" s="6"/>
      <c r="AP1207" s="6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</row>
    <row r="1208" spans="13:55" x14ac:dyDescent="0.2">
      <c r="M1208" s="25"/>
      <c r="O1208" s="25"/>
      <c r="P1208" s="2"/>
      <c r="Q1208" s="2"/>
      <c r="R1208" s="2"/>
      <c r="S1208" s="2"/>
      <c r="T1208" s="2"/>
      <c r="U1208" s="2"/>
      <c r="V1208" s="2"/>
      <c r="W1208" s="2"/>
      <c r="X1208" s="2"/>
      <c r="Y1208" s="2"/>
      <c r="Z1208" s="2"/>
      <c r="AA1208" s="2"/>
      <c r="AB1208" s="2"/>
      <c r="AC1208" s="2"/>
      <c r="AD1208" s="2"/>
      <c r="AE1208" s="2"/>
      <c r="AF1208" s="2"/>
      <c r="AG1208" s="2"/>
      <c r="AH1208" s="2"/>
      <c r="AI1208" s="2"/>
      <c r="AJ1208" s="6"/>
      <c r="AK1208" s="6"/>
      <c r="AL1208" s="6"/>
      <c r="AM1208" s="6"/>
      <c r="AN1208" s="6"/>
      <c r="AO1208" s="6"/>
      <c r="AP1208" s="6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</row>
    <row r="1209" spans="13:55" x14ac:dyDescent="0.2">
      <c r="M1209" s="25"/>
      <c r="O1209" s="25"/>
      <c r="P1209" s="2"/>
      <c r="Q1209" s="2"/>
      <c r="R1209" s="2"/>
      <c r="S1209" s="2"/>
      <c r="T1209" s="2"/>
      <c r="U1209" s="2"/>
      <c r="V1209" s="2"/>
      <c r="W1209" s="2"/>
      <c r="X1209" s="2"/>
      <c r="Y1209" s="2"/>
      <c r="Z1209" s="2"/>
      <c r="AA1209" s="2"/>
      <c r="AB1209" s="2"/>
      <c r="AC1209" s="2"/>
      <c r="AD1209" s="2"/>
      <c r="AE1209" s="2"/>
      <c r="AF1209" s="2"/>
      <c r="AG1209" s="2"/>
      <c r="AH1209" s="2"/>
      <c r="AI1209" s="2"/>
      <c r="AJ1209" s="6"/>
      <c r="AK1209" s="6"/>
      <c r="AL1209" s="6"/>
      <c r="AM1209" s="6"/>
      <c r="AN1209" s="6"/>
      <c r="AO1209" s="6"/>
      <c r="AP1209" s="6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</row>
    <row r="1210" spans="13:55" x14ac:dyDescent="0.2">
      <c r="M1210" s="25"/>
      <c r="O1210" s="25"/>
      <c r="P1210" s="2"/>
      <c r="Q1210" s="2"/>
      <c r="R1210" s="2"/>
      <c r="S1210" s="2"/>
      <c r="T1210" s="2"/>
      <c r="U1210" s="2"/>
      <c r="V1210" s="2"/>
      <c r="W1210" s="2"/>
      <c r="X1210" s="2"/>
      <c r="Y1210" s="2"/>
      <c r="Z1210" s="2"/>
      <c r="AA1210" s="2"/>
      <c r="AB1210" s="2"/>
      <c r="AC1210" s="2"/>
      <c r="AD1210" s="2"/>
      <c r="AE1210" s="2"/>
      <c r="AF1210" s="2"/>
      <c r="AG1210" s="2"/>
      <c r="AH1210" s="2"/>
      <c r="AI1210" s="2"/>
      <c r="AJ1210" s="6"/>
      <c r="AK1210" s="6"/>
      <c r="AL1210" s="6"/>
      <c r="AM1210" s="6"/>
      <c r="AN1210" s="6"/>
      <c r="AO1210" s="6"/>
      <c r="AP1210" s="6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</row>
    <row r="1211" spans="13:55" x14ac:dyDescent="0.2">
      <c r="M1211" s="25"/>
      <c r="O1211" s="25"/>
      <c r="P1211" s="2"/>
      <c r="Q1211" s="2"/>
      <c r="R1211" s="2"/>
      <c r="S1211" s="2"/>
      <c r="T1211" s="2"/>
      <c r="U1211" s="2"/>
      <c r="V1211" s="2"/>
      <c r="W1211" s="2"/>
      <c r="X1211" s="2"/>
      <c r="Y1211" s="2"/>
      <c r="Z1211" s="2"/>
      <c r="AA1211" s="2"/>
      <c r="AB1211" s="2"/>
      <c r="AC1211" s="2"/>
      <c r="AD1211" s="2"/>
      <c r="AE1211" s="2"/>
      <c r="AF1211" s="2"/>
      <c r="AG1211" s="2"/>
      <c r="AH1211" s="2"/>
      <c r="AI1211" s="2"/>
      <c r="AJ1211" s="6"/>
      <c r="AK1211" s="6"/>
      <c r="AL1211" s="6"/>
      <c r="AM1211" s="6"/>
      <c r="AN1211" s="6"/>
      <c r="AO1211" s="6"/>
      <c r="AP1211" s="6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</row>
    <row r="1212" spans="13:55" x14ac:dyDescent="0.2">
      <c r="M1212" s="25"/>
      <c r="O1212" s="25"/>
      <c r="P1212" s="2"/>
      <c r="Q1212" s="2"/>
      <c r="R1212" s="2"/>
      <c r="S1212" s="2"/>
      <c r="T1212" s="2"/>
      <c r="U1212" s="2"/>
      <c r="V1212" s="2"/>
      <c r="W1212" s="2"/>
      <c r="X1212" s="2"/>
      <c r="Y1212" s="2"/>
      <c r="Z1212" s="2"/>
      <c r="AA1212" s="2"/>
      <c r="AB1212" s="2"/>
      <c r="AC1212" s="2"/>
      <c r="AD1212" s="2"/>
      <c r="AE1212" s="2"/>
      <c r="AF1212" s="2"/>
      <c r="AG1212" s="2"/>
      <c r="AH1212" s="2"/>
      <c r="AI1212" s="2"/>
      <c r="AJ1212" s="6"/>
      <c r="AK1212" s="6"/>
      <c r="AL1212" s="6"/>
      <c r="AM1212" s="6"/>
      <c r="AN1212" s="6"/>
      <c r="AO1212" s="6"/>
      <c r="AP1212" s="6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</row>
    <row r="1213" spans="13:55" x14ac:dyDescent="0.2">
      <c r="M1213" s="25"/>
      <c r="O1213" s="25"/>
      <c r="P1213" s="2"/>
      <c r="Q1213" s="2"/>
      <c r="R1213" s="2"/>
      <c r="S1213" s="2"/>
      <c r="T1213" s="2"/>
      <c r="U1213" s="2"/>
      <c r="V1213" s="2"/>
      <c r="W1213" s="2"/>
      <c r="X1213" s="2"/>
      <c r="Y1213" s="2"/>
      <c r="Z1213" s="2"/>
      <c r="AA1213" s="2"/>
      <c r="AB1213" s="2"/>
      <c r="AC1213" s="2"/>
      <c r="AD1213" s="2"/>
      <c r="AE1213" s="2"/>
      <c r="AF1213" s="2"/>
      <c r="AG1213" s="2"/>
      <c r="AH1213" s="2"/>
      <c r="AI1213" s="2"/>
      <c r="AJ1213" s="6"/>
      <c r="AK1213" s="6"/>
      <c r="AL1213" s="6"/>
      <c r="AM1213" s="6"/>
      <c r="AN1213" s="6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</row>
    <row r="1214" spans="13:55" x14ac:dyDescent="0.2">
      <c r="M1214" s="25"/>
      <c r="O1214" s="25"/>
      <c r="P1214" s="2"/>
      <c r="Q1214" s="2"/>
      <c r="R1214" s="2"/>
      <c r="S1214" s="2"/>
      <c r="T1214" s="2"/>
      <c r="U1214" s="2"/>
      <c r="V1214" s="2"/>
      <c r="W1214" s="2"/>
      <c r="X1214" s="2"/>
      <c r="Y1214" s="2"/>
      <c r="Z1214" s="2"/>
      <c r="AA1214" s="2"/>
      <c r="AB1214" s="2"/>
      <c r="AC1214" s="2"/>
      <c r="AD1214" s="2"/>
      <c r="AE1214" s="2"/>
      <c r="AF1214" s="2"/>
      <c r="AG1214" s="2"/>
      <c r="AH1214" s="2"/>
      <c r="AI1214" s="2"/>
      <c r="AJ1214" s="6"/>
      <c r="AK1214" s="6"/>
      <c r="AL1214" s="6"/>
      <c r="AM1214" s="6"/>
      <c r="AN1214" s="6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</row>
    <row r="1215" spans="13:55" x14ac:dyDescent="0.2">
      <c r="M1215" s="25"/>
      <c r="O1215" s="25"/>
      <c r="P1215" s="2"/>
      <c r="Q1215" s="2"/>
      <c r="R1215" s="2"/>
      <c r="S1215" s="2"/>
      <c r="T1215" s="2"/>
      <c r="U1215" s="2"/>
      <c r="V1215" s="2"/>
      <c r="W1215" s="2"/>
      <c r="X1215" s="2"/>
      <c r="Y1215" s="2"/>
      <c r="Z1215" s="2"/>
      <c r="AA1215" s="2"/>
      <c r="AB1215" s="2"/>
      <c r="AC1215" s="2"/>
      <c r="AD1215" s="2"/>
      <c r="AE1215" s="2"/>
      <c r="AF1215" s="2"/>
      <c r="AG1215" s="2"/>
      <c r="AH1215" s="2"/>
      <c r="AI1215" s="2"/>
      <c r="AJ1215" s="6"/>
      <c r="AK1215" s="6"/>
      <c r="AL1215" s="6"/>
      <c r="AM1215" s="6"/>
      <c r="AN1215" s="6"/>
      <c r="AO1215" s="6"/>
      <c r="AP1215" s="6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</row>
    <row r="1216" spans="13:55" x14ac:dyDescent="0.2">
      <c r="M1216" s="25"/>
      <c r="O1216" s="25"/>
      <c r="P1216" s="2"/>
      <c r="Q1216" s="2"/>
      <c r="R1216" s="2"/>
      <c r="S1216" s="2"/>
      <c r="T1216" s="2"/>
      <c r="U1216" s="2"/>
      <c r="V1216" s="2"/>
      <c r="W1216" s="2"/>
      <c r="X1216" s="2"/>
      <c r="Y1216" s="2"/>
      <c r="Z1216" s="2"/>
      <c r="AA1216" s="2"/>
      <c r="AB1216" s="2"/>
      <c r="AC1216" s="2"/>
      <c r="AD1216" s="2"/>
      <c r="AE1216" s="2"/>
      <c r="AF1216" s="2"/>
      <c r="AG1216" s="2"/>
      <c r="AH1216" s="2"/>
      <c r="AI1216" s="2"/>
      <c r="AJ1216" s="6"/>
      <c r="AK1216" s="6"/>
      <c r="AL1216" s="6"/>
      <c r="AM1216" s="6"/>
      <c r="AN1216" s="6"/>
      <c r="AO1216" s="6"/>
      <c r="AP1216" s="6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</row>
    <row r="1217" spans="13:55" x14ac:dyDescent="0.2">
      <c r="M1217" s="25"/>
      <c r="O1217" s="25"/>
      <c r="P1217" s="2"/>
      <c r="Q1217" s="2"/>
      <c r="R1217" s="2"/>
      <c r="S1217" s="2"/>
      <c r="T1217" s="2"/>
      <c r="U1217" s="2"/>
      <c r="V1217" s="2"/>
      <c r="W1217" s="2"/>
      <c r="X1217" s="2"/>
      <c r="Y1217" s="2"/>
      <c r="Z1217" s="2"/>
      <c r="AA1217" s="2"/>
      <c r="AB1217" s="2"/>
      <c r="AC1217" s="2"/>
      <c r="AD1217" s="2"/>
      <c r="AE1217" s="2"/>
      <c r="AF1217" s="2"/>
      <c r="AG1217" s="2"/>
      <c r="AH1217" s="2"/>
      <c r="AI1217" s="2"/>
      <c r="AJ1217" s="6"/>
      <c r="AK1217" s="6"/>
      <c r="AL1217" s="6"/>
      <c r="AM1217" s="6"/>
      <c r="AN1217" s="6"/>
      <c r="AO1217" s="6"/>
      <c r="AP1217" s="6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</row>
    <row r="1218" spans="13:55" x14ac:dyDescent="0.2">
      <c r="M1218" s="25"/>
      <c r="O1218" s="25"/>
      <c r="P1218" s="2"/>
      <c r="Q1218" s="2"/>
      <c r="R1218" s="2"/>
      <c r="S1218" s="2"/>
      <c r="T1218" s="2"/>
      <c r="U1218" s="2"/>
      <c r="V1218" s="2"/>
      <c r="W1218" s="2"/>
      <c r="X1218" s="2"/>
      <c r="Y1218" s="2"/>
      <c r="Z1218" s="2"/>
      <c r="AA1218" s="2"/>
      <c r="AB1218" s="2"/>
      <c r="AC1218" s="2"/>
      <c r="AD1218" s="2"/>
      <c r="AE1218" s="2"/>
      <c r="AF1218" s="2"/>
      <c r="AG1218" s="2"/>
      <c r="AH1218" s="2"/>
      <c r="AI1218" s="2"/>
      <c r="AJ1218" s="6"/>
      <c r="AK1218" s="6"/>
      <c r="AL1218" s="6"/>
      <c r="AM1218" s="6"/>
      <c r="AN1218" s="6"/>
      <c r="AO1218" s="6"/>
      <c r="AP1218" s="6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</row>
    <row r="1219" spans="13:55" x14ac:dyDescent="0.2">
      <c r="M1219" s="25"/>
      <c r="O1219" s="25"/>
      <c r="P1219" s="2"/>
      <c r="Q1219" s="2"/>
      <c r="R1219" s="2"/>
      <c r="S1219" s="2"/>
      <c r="T1219" s="2"/>
      <c r="U1219" s="2"/>
      <c r="V1219" s="2"/>
      <c r="W1219" s="2"/>
      <c r="X1219" s="2"/>
      <c r="Y1219" s="2"/>
      <c r="Z1219" s="2"/>
      <c r="AA1219" s="2"/>
      <c r="AB1219" s="2"/>
      <c r="AC1219" s="2"/>
      <c r="AD1219" s="2"/>
      <c r="AE1219" s="2"/>
      <c r="AF1219" s="2"/>
      <c r="AG1219" s="2"/>
      <c r="AH1219" s="2"/>
      <c r="AI1219" s="2"/>
      <c r="AJ1219" s="6"/>
      <c r="AK1219" s="6"/>
      <c r="AL1219" s="6"/>
      <c r="AM1219" s="6"/>
      <c r="AN1219" s="6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</row>
    <row r="1220" spans="13:55" x14ac:dyDescent="0.2">
      <c r="M1220" s="25"/>
      <c r="O1220" s="25"/>
      <c r="P1220" s="2"/>
      <c r="Q1220" s="2"/>
      <c r="R1220" s="2"/>
      <c r="S1220" s="2"/>
      <c r="T1220" s="2"/>
      <c r="U1220" s="2"/>
      <c r="V1220" s="2"/>
      <c r="W1220" s="2"/>
      <c r="X1220" s="2"/>
      <c r="Y1220" s="2"/>
      <c r="Z1220" s="2"/>
      <c r="AA1220" s="2"/>
      <c r="AB1220" s="2"/>
      <c r="AC1220" s="2"/>
      <c r="AD1220" s="2"/>
      <c r="AE1220" s="2"/>
      <c r="AF1220" s="2"/>
      <c r="AG1220" s="2"/>
      <c r="AH1220" s="2"/>
      <c r="AI1220" s="2"/>
      <c r="AJ1220" s="6"/>
      <c r="AK1220" s="6"/>
      <c r="AL1220" s="6"/>
      <c r="AM1220" s="6"/>
      <c r="AN1220" s="6"/>
      <c r="AO1220" s="6"/>
      <c r="AP1220" s="6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</row>
    <row r="1221" spans="13:55" x14ac:dyDescent="0.2">
      <c r="M1221" s="25"/>
      <c r="O1221" s="25"/>
      <c r="P1221" s="2"/>
      <c r="Q1221" s="2"/>
      <c r="R1221" s="2"/>
      <c r="S1221" s="2"/>
      <c r="T1221" s="2"/>
      <c r="U1221" s="2"/>
      <c r="V1221" s="2"/>
      <c r="W1221" s="2"/>
      <c r="X1221" s="2"/>
      <c r="Y1221" s="2"/>
      <c r="Z1221" s="2"/>
      <c r="AA1221" s="2"/>
      <c r="AB1221" s="2"/>
      <c r="AC1221" s="2"/>
      <c r="AD1221" s="2"/>
      <c r="AE1221" s="2"/>
      <c r="AF1221" s="2"/>
      <c r="AG1221" s="2"/>
      <c r="AH1221" s="2"/>
      <c r="AI1221" s="2"/>
      <c r="AJ1221" s="6"/>
      <c r="AK1221" s="6"/>
      <c r="AL1221" s="6"/>
      <c r="AM1221" s="6"/>
      <c r="AN1221" s="6"/>
      <c r="AO1221" s="6"/>
      <c r="AP1221" s="6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</row>
    <row r="1222" spans="13:55" x14ac:dyDescent="0.2">
      <c r="M1222" s="25"/>
      <c r="O1222" s="25"/>
      <c r="P1222" s="2"/>
      <c r="Q1222" s="2"/>
      <c r="R1222" s="2"/>
      <c r="S1222" s="2"/>
      <c r="T1222" s="2"/>
      <c r="U1222" s="2"/>
      <c r="V1222" s="2"/>
      <c r="W1222" s="2"/>
      <c r="X1222" s="2"/>
      <c r="Y1222" s="2"/>
      <c r="Z1222" s="2"/>
      <c r="AA1222" s="2"/>
      <c r="AB1222" s="2"/>
      <c r="AC1222" s="2"/>
      <c r="AD1222" s="2"/>
      <c r="AE1222" s="2"/>
      <c r="AF1222" s="2"/>
      <c r="AG1222" s="2"/>
      <c r="AH1222" s="2"/>
      <c r="AI1222" s="2"/>
      <c r="AJ1222" s="6"/>
      <c r="AK1222" s="6"/>
      <c r="AL1222" s="6"/>
      <c r="AM1222" s="6"/>
      <c r="AN1222" s="6"/>
      <c r="AO1222" s="6"/>
      <c r="AP1222" s="6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</row>
    <row r="1223" spans="13:55" x14ac:dyDescent="0.2">
      <c r="M1223" s="25"/>
      <c r="O1223" s="25"/>
      <c r="P1223" s="2"/>
      <c r="Q1223" s="2"/>
      <c r="R1223" s="2"/>
      <c r="S1223" s="2"/>
      <c r="T1223" s="2"/>
      <c r="U1223" s="2"/>
      <c r="V1223" s="2"/>
      <c r="W1223" s="2"/>
      <c r="X1223" s="2"/>
      <c r="Y1223" s="2"/>
      <c r="Z1223" s="2"/>
      <c r="AA1223" s="2"/>
      <c r="AB1223" s="2"/>
      <c r="AC1223" s="2"/>
      <c r="AD1223" s="2"/>
      <c r="AE1223" s="2"/>
      <c r="AF1223" s="2"/>
      <c r="AG1223" s="2"/>
      <c r="AH1223" s="2"/>
      <c r="AI1223" s="2"/>
      <c r="AJ1223" s="6"/>
      <c r="AK1223" s="6"/>
      <c r="AL1223" s="6"/>
      <c r="AM1223" s="6"/>
      <c r="AN1223" s="6"/>
      <c r="AO1223" s="6"/>
      <c r="AP1223" s="6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</row>
    <row r="1224" spans="13:55" x14ac:dyDescent="0.2">
      <c r="M1224" s="25"/>
      <c r="O1224" s="25"/>
      <c r="P1224" s="2"/>
      <c r="Q1224" s="2"/>
      <c r="R1224" s="2"/>
      <c r="S1224" s="2"/>
      <c r="T1224" s="2"/>
      <c r="U1224" s="2"/>
      <c r="V1224" s="2"/>
      <c r="W1224" s="2"/>
      <c r="X1224" s="2"/>
      <c r="Y1224" s="2"/>
      <c r="Z1224" s="2"/>
      <c r="AA1224" s="2"/>
      <c r="AB1224" s="2"/>
      <c r="AC1224" s="2"/>
      <c r="AD1224" s="2"/>
      <c r="AE1224" s="2"/>
      <c r="AF1224" s="2"/>
      <c r="AG1224" s="2"/>
      <c r="AH1224" s="2"/>
      <c r="AI1224" s="2"/>
      <c r="AJ1224" s="6"/>
      <c r="AK1224" s="6"/>
      <c r="AL1224" s="6"/>
      <c r="AM1224" s="6"/>
      <c r="AN1224" s="6"/>
      <c r="AO1224" s="6"/>
      <c r="AP1224" s="6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</row>
    <row r="1225" spans="13:55" x14ac:dyDescent="0.2">
      <c r="M1225" s="25"/>
      <c r="O1225" s="25"/>
      <c r="P1225" s="2"/>
      <c r="Q1225" s="2"/>
      <c r="R1225" s="2"/>
      <c r="S1225" s="2"/>
      <c r="T1225" s="2"/>
      <c r="U1225" s="2"/>
      <c r="V1225" s="2"/>
      <c r="W1225" s="2"/>
      <c r="X1225" s="2"/>
      <c r="Y1225" s="2"/>
      <c r="Z1225" s="2"/>
      <c r="AA1225" s="2"/>
      <c r="AB1225" s="2"/>
      <c r="AC1225" s="2"/>
      <c r="AD1225" s="2"/>
      <c r="AE1225" s="2"/>
      <c r="AF1225" s="2"/>
      <c r="AG1225" s="2"/>
      <c r="AH1225" s="2"/>
      <c r="AI1225" s="2"/>
      <c r="AJ1225" s="6"/>
      <c r="AK1225" s="6"/>
      <c r="AL1225" s="6"/>
      <c r="AM1225" s="6"/>
      <c r="AN1225" s="6"/>
      <c r="AO1225" s="6"/>
      <c r="AP1225" s="6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</row>
    <row r="1226" spans="13:55" x14ac:dyDescent="0.2">
      <c r="M1226" s="25"/>
      <c r="O1226" s="25"/>
      <c r="P1226" s="2"/>
      <c r="Q1226" s="2"/>
      <c r="R1226" s="2"/>
      <c r="S1226" s="2"/>
      <c r="T1226" s="2"/>
      <c r="U1226" s="2"/>
      <c r="V1226" s="2"/>
      <c r="W1226" s="2"/>
      <c r="X1226" s="2"/>
      <c r="Y1226" s="2"/>
      <c r="Z1226" s="2"/>
      <c r="AA1226" s="2"/>
      <c r="AB1226" s="2"/>
      <c r="AC1226" s="2"/>
      <c r="AD1226" s="2"/>
      <c r="AE1226" s="2"/>
      <c r="AF1226" s="2"/>
      <c r="AG1226" s="2"/>
      <c r="AH1226" s="2"/>
      <c r="AI1226" s="2"/>
      <c r="AJ1226" s="6"/>
      <c r="AK1226" s="6"/>
      <c r="AL1226" s="6"/>
      <c r="AM1226" s="6"/>
      <c r="AN1226" s="6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</row>
    <row r="1227" spans="13:55" x14ac:dyDescent="0.2">
      <c r="M1227" s="25"/>
      <c r="O1227" s="25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  <c r="AH1227" s="2"/>
      <c r="AI1227" s="2"/>
      <c r="AJ1227" s="6"/>
      <c r="AK1227" s="6"/>
      <c r="AL1227" s="6"/>
      <c r="AM1227" s="6"/>
      <c r="AN1227" s="6"/>
      <c r="AO1227" s="6"/>
      <c r="AP1227" s="6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</row>
    <row r="1228" spans="13:55" x14ac:dyDescent="0.2">
      <c r="M1228" s="25"/>
      <c r="O1228" s="25"/>
      <c r="P1228" s="2"/>
      <c r="Q1228" s="2"/>
      <c r="R1228" s="2"/>
      <c r="S1228" s="2"/>
      <c r="T1228" s="2"/>
      <c r="U1228" s="2"/>
      <c r="V1228" s="2"/>
      <c r="W1228" s="2"/>
      <c r="X1228" s="2"/>
      <c r="Y1228" s="2"/>
      <c r="Z1228" s="2"/>
      <c r="AA1228" s="2"/>
      <c r="AB1228" s="2"/>
      <c r="AC1228" s="2"/>
      <c r="AD1228" s="2"/>
      <c r="AE1228" s="2"/>
      <c r="AF1228" s="2"/>
      <c r="AG1228" s="2"/>
      <c r="AH1228" s="2"/>
      <c r="AI1228" s="2"/>
      <c r="AJ1228" s="6"/>
      <c r="AK1228" s="6"/>
      <c r="AL1228" s="6"/>
      <c r="AM1228" s="6"/>
      <c r="AN1228" s="6"/>
      <c r="AO1228" s="6"/>
      <c r="AP1228" s="6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</row>
    <row r="1229" spans="13:55" x14ac:dyDescent="0.2">
      <c r="M1229" s="25"/>
      <c r="O1229" s="25"/>
      <c r="P1229" s="2"/>
      <c r="Q1229" s="2"/>
      <c r="R1229" s="2"/>
      <c r="S1229" s="2"/>
      <c r="T1229" s="2"/>
      <c r="U1229" s="2"/>
      <c r="V1229" s="2"/>
      <c r="W1229" s="2"/>
      <c r="X1229" s="2"/>
      <c r="Y1229" s="2"/>
      <c r="Z1229" s="2"/>
      <c r="AA1229" s="2"/>
      <c r="AB1229" s="2"/>
      <c r="AC1229" s="2"/>
      <c r="AD1229" s="2"/>
      <c r="AE1229" s="2"/>
      <c r="AF1229" s="2"/>
      <c r="AG1229" s="2"/>
      <c r="AH1229" s="2"/>
      <c r="AI1229" s="2"/>
      <c r="AJ1229" s="6"/>
      <c r="AK1229" s="6"/>
      <c r="AL1229" s="6"/>
      <c r="AM1229" s="6"/>
      <c r="AN1229" s="6"/>
      <c r="AO1229" s="6"/>
      <c r="AP1229" s="6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</row>
    <row r="1230" spans="13:55" x14ac:dyDescent="0.2">
      <c r="M1230" s="25"/>
      <c r="O1230" s="25"/>
      <c r="P1230" s="2"/>
      <c r="Q1230" s="2"/>
      <c r="R1230" s="2"/>
      <c r="S1230" s="2"/>
      <c r="T1230" s="2"/>
      <c r="U1230" s="2"/>
      <c r="V1230" s="2"/>
      <c r="W1230" s="2"/>
      <c r="X1230" s="2"/>
      <c r="Y1230" s="2"/>
      <c r="Z1230" s="2"/>
      <c r="AA1230" s="2"/>
      <c r="AB1230" s="2"/>
      <c r="AC1230" s="2"/>
      <c r="AD1230" s="2"/>
      <c r="AE1230" s="2"/>
      <c r="AF1230" s="2"/>
      <c r="AG1230" s="2"/>
      <c r="AH1230" s="2"/>
      <c r="AI1230" s="2"/>
      <c r="AJ1230" s="6"/>
      <c r="AK1230" s="6"/>
      <c r="AL1230" s="6"/>
      <c r="AM1230" s="6"/>
      <c r="AN1230" s="6"/>
      <c r="AO1230" s="6"/>
      <c r="AP1230" s="6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</row>
    <row r="1231" spans="13:55" x14ac:dyDescent="0.2">
      <c r="M1231" s="25"/>
      <c r="O1231" s="25"/>
      <c r="P1231" s="2"/>
      <c r="Q1231" s="2"/>
      <c r="R1231" s="2"/>
      <c r="S1231" s="2"/>
      <c r="T1231" s="2"/>
      <c r="U1231" s="2"/>
      <c r="V1231" s="2"/>
      <c r="W1231" s="2"/>
      <c r="X1231" s="2"/>
      <c r="Y1231" s="2"/>
      <c r="Z1231" s="2"/>
      <c r="AA1231" s="2"/>
      <c r="AB1231" s="2"/>
      <c r="AC1231" s="2"/>
      <c r="AD1231" s="2"/>
      <c r="AE1231" s="2"/>
      <c r="AF1231" s="2"/>
      <c r="AG1231" s="2"/>
      <c r="AH1231" s="2"/>
      <c r="AI1231" s="2"/>
      <c r="AJ1231" s="6"/>
      <c r="AK1231" s="6"/>
      <c r="AL1231" s="6"/>
      <c r="AM1231" s="6"/>
      <c r="AN1231" s="6"/>
      <c r="AO1231" s="6"/>
      <c r="AP1231" s="6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</row>
    <row r="1232" spans="13:55" x14ac:dyDescent="0.2">
      <c r="M1232" s="25"/>
      <c r="O1232" s="25"/>
      <c r="P1232" s="2"/>
      <c r="Q1232" s="2"/>
      <c r="R1232" s="2"/>
      <c r="S1232" s="2"/>
      <c r="T1232" s="2"/>
      <c r="U1232" s="2"/>
      <c r="V1232" s="2"/>
      <c r="W1232" s="2"/>
      <c r="X1232" s="2"/>
      <c r="Y1232" s="2"/>
      <c r="Z1232" s="2"/>
      <c r="AA1232" s="2"/>
      <c r="AB1232" s="2"/>
      <c r="AC1232" s="2"/>
      <c r="AD1232" s="2"/>
      <c r="AE1232" s="2"/>
      <c r="AF1232" s="2"/>
      <c r="AG1232" s="2"/>
      <c r="AH1232" s="2"/>
      <c r="AI1232" s="2"/>
      <c r="AJ1232" s="6"/>
      <c r="AK1232" s="6"/>
      <c r="AL1232" s="6"/>
      <c r="AM1232" s="6"/>
      <c r="AN1232" s="6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</row>
    <row r="1233" spans="13:55" x14ac:dyDescent="0.2">
      <c r="M1233" s="25"/>
      <c r="O1233" s="25"/>
      <c r="P1233" s="2"/>
      <c r="Q1233" s="2"/>
      <c r="R1233" s="2"/>
      <c r="S1233" s="2"/>
      <c r="T1233" s="2"/>
      <c r="U1233" s="2"/>
      <c r="V1233" s="2"/>
      <c r="W1233" s="2"/>
      <c r="X1233" s="2"/>
      <c r="Y1233" s="2"/>
      <c r="Z1233" s="2"/>
      <c r="AA1233" s="2"/>
      <c r="AB1233" s="2"/>
      <c r="AC1233" s="2"/>
      <c r="AD1233" s="2"/>
      <c r="AE1233" s="2"/>
      <c r="AF1233" s="2"/>
      <c r="AG1233" s="2"/>
      <c r="AH1233" s="2"/>
      <c r="AI1233" s="2"/>
      <c r="AJ1233" s="6"/>
      <c r="AK1233" s="6"/>
      <c r="AL1233" s="6"/>
      <c r="AM1233" s="6"/>
      <c r="AN1233" s="6"/>
      <c r="AO1233" s="6"/>
      <c r="AP1233" s="6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</row>
    <row r="1234" spans="13:55" x14ac:dyDescent="0.2">
      <c r="M1234" s="25"/>
      <c r="O1234" s="25"/>
      <c r="P1234" s="2"/>
      <c r="Q1234" s="2"/>
      <c r="R1234" s="2"/>
      <c r="S1234" s="2"/>
      <c r="T1234" s="2"/>
      <c r="U1234" s="2"/>
      <c r="V1234" s="2"/>
      <c r="W1234" s="2"/>
      <c r="X1234" s="2"/>
      <c r="Y1234" s="2"/>
      <c r="Z1234" s="2"/>
      <c r="AA1234" s="2"/>
      <c r="AB1234" s="2"/>
      <c r="AC1234" s="2"/>
      <c r="AD1234" s="2"/>
      <c r="AE1234" s="2"/>
      <c r="AF1234" s="2"/>
      <c r="AG1234" s="2"/>
      <c r="AH1234" s="2"/>
      <c r="AI1234" s="2"/>
      <c r="AJ1234" s="6"/>
      <c r="AK1234" s="6"/>
      <c r="AL1234" s="6"/>
      <c r="AM1234" s="6"/>
      <c r="AN1234" s="6"/>
      <c r="AO1234" s="6"/>
      <c r="AP1234" s="6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</row>
    <row r="1235" spans="13:55" x14ac:dyDescent="0.2">
      <c r="M1235" s="25"/>
      <c r="O1235" s="25"/>
      <c r="P1235" s="2"/>
      <c r="Q1235" s="2"/>
      <c r="R1235" s="2"/>
      <c r="S1235" s="2"/>
      <c r="T1235" s="2"/>
      <c r="U1235" s="2"/>
      <c r="V1235" s="2"/>
      <c r="W1235" s="2"/>
      <c r="X1235" s="2"/>
      <c r="Y1235" s="2"/>
      <c r="Z1235" s="2"/>
      <c r="AA1235" s="2"/>
      <c r="AB1235" s="2"/>
      <c r="AC1235" s="2"/>
      <c r="AD1235" s="2"/>
      <c r="AE1235" s="2"/>
      <c r="AF1235" s="2"/>
      <c r="AG1235" s="2"/>
      <c r="AH1235" s="2"/>
      <c r="AI1235" s="2"/>
      <c r="AJ1235" s="6"/>
      <c r="AK1235" s="6"/>
      <c r="AL1235" s="6"/>
      <c r="AM1235" s="6"/>
      <c r="AN1235" s="6"/>
      <c r="AO1235" s="6"/>
      <c r="AP1235" s="6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</row>
    <row r="1236" spans="13:55" x14ac:dyDescent="0.2">
      <c r="M1236" s="25"/>
      <c r="O1236" s="25"/>
      <c r="P1236" s="2"/>
      <c r="Q1236" s="2"/>
      <c r="R1236" s="2"/>
      <c r="S1236" s="2"/>
      <c r="T1236" s="2"/>
      <c r="U1236" s="2"/>
      <c r="V1236" s="2"/>
      <c r="W1236" s="2"/>
      <c r="X1236" s="2"/>
      <c r="Y1236" s="2"/>
      <c r="Z1236" s="2"/>
      <c r="AA1236" s="2"/>
      <c r="AB1236" s="2"/>
      <c r="AC1236" s="2"/>
      <c r="AD1236" s="2"/>
      <c r="AE1236" s="2"/>
      <c r="AF1236" s="2"/>
      <c r="AG1236" s="2"/>
      <c r="AH1236" s="2"/>
      <c r="AI1236" s="2"/>
      <c r="AJ1236" s="6"/>
      <c r="AK1236" s="6"/>
      <c r="AL1236" s="6"/>
      <c r="AM1236" s="6"/>
      <c r="AN1236" s="6"/>
      <c r="AO1236" s="6"/>
      <c r="AP1236" s="6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</row>
    <row r="1237" spans="13:55" x14ac:dyDescent="0.2">
      <c r="M1237" s="25"/>
      <c r="O1237" s="25"/>
      <c r="P1237" s="2"/>
      <c r="Q1237" s="2"/>
      <c r="R1237" s="2"/>
      <c r="S1237" s="2"/>
      <c r="T1237" s="2"/>
      <c r="U1237" s="2"/>
      <c r="V1237" s="2"/>
      <c r="W1237" s="2"/>
      <c r="X1237" s="2"/>
      <c r="Y1237" s="2"/>
      <c r="Z1237" s="2"/>
      <c r="AA1237" s="2"/>
      <c r="AB1237" s="2"/>
      <c r="AC1237" s="2"/>
      <c r="AD1237" s="2"/>
      <c r="AE1237" s="2"/>
      <c r="AF1237" s="2"/>
      <c r="AG1237" s="2"/>
      <c r="AH1237" s="2"/>
      <c r="AI1237" s="2"/>
      <c r="AJ1237" s="6"/>
      <c r="AK1237" s="6"/>
      <c r="AL1237" s="6"/>
      <c r="AM1237" s="6"/>
      <c r="AN1237" s="6"/>
      <c r="AO1237" s="6"/>
      <c r="AP1237" s="6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</row>
    <row r="1238" spans="13:55" x14ac:dyDescent="0.2">
      <c r="M1238" s="25"/>
      <c r="O1238" s="25"/>
      <c r="P1238" s="2"/>
      <c r="Q1238" s="2"/>
      <c r="R1238" s="2"/>
      <c r="S1238" s="2"/>
      <c r="T1238" s="2"/>
      <c r="U1238" s="2"/>
      <c r="V1238" s="2"/>
      <c r="W1238" s="2"/>
      <c r="X1238" s="2"/>
      <c r="Y1238" s="2"/>
      <c r="Z1238" s="2"/>
      <c r="AA1238" s="2"/>
      <c r="AB1238" s="2"/>
      <c r="AC1238" s="2"/>
      <c r="AD1238" s="2"/>
      <c r="AE1238" s="2"/>
      <c r="AF1238" s="2"/>
      <c r="AG1238" s="2"/>
      <c r="AH1238" s="2"/>
      <c r="AI1238" s="2"/>
      <c r="AJ1238" s="6"/>
      <c r="AK1238" s="6"/>
      <c r="AL1238" s="6"/>
      <c r="AM1238" s="6"/>
      <c r="AN1238" s="6"/>
      <c r="AO1238" s="6"/>
      <c r="AP1238" s="6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</row>
    <row r="1239" spans="13:55" x14ac:dyDescent="0.2">
      <c r="M1239" s="25"/>
      <c r="O1239" s="25"/>
      <c r="P1239" s="2"/>
      <c r="Q1239" s="2"/>
      <c r="R1239" s="2"/>
      <c r="S1239" s="2"/>
      <c r="T1239" s="2"/>
      <c r="U1239" s="2"/>
      <c r="V1239" s="2"/>
      <c r="W1239" s="2"/>
      <c r="X1239" s="2"/>
      <c r="Y1239" s="2"/>
      <c r="Z1239" s="2"/>
      <c r="AA1239" s="2"/>
      <c r="AB1239" s="2"/>
      <c r="AC1239" s="2"/>
      <c r="AD1239" s="2"/>
      <c r="AE1239" s="2"/>
      <c r="AF1239" s="2"/>
      <c r="AG1239" s="2"/>
      <c r="AH1239" s="2"/>
      <c r="AI1239" s="2"/>
      <c r="AJ1239" s="6"/>
      <c r="AK1239" s="6"/>
      <c r="AL1239" s="6"/>
      <c r="AM1239" s="6"/>
      <c r="AN1239" s="6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</row>
    <row r="1240" spans="13:55" x14ac:dyDescent="0.2">
      <c r="M1240" s="25"/>
      <c r="O1240" s="25"/>
      <c r="P1240" s="2"/>
      <c r="Q1240" s="2"/>
      <c r="R1240" s="2"/>
      <c r="S1240" s="2"/>
      <c r="T1240" s="2"/>
      <c r="U1240" s="2"/>
      <c r="V1240" s="2"/>
      <c r="W1240" s="2"/>
      <c r="X1240" s="2"/>
      <c r="Y1240" s="2"/>
      <c r="Z1240" s="2"/>
      <c r="AA1240" s="2"/>
      <c r="AB1240" s="2"/>
      <c r="AC1240" s="2"/>
      <c r="AD1240" s="2"/>
      <c r="AE1240" s="2"/>
      <c r="AF1240" s="2"/>
      <c r="AG1240" s="2"/>
      <c r="AH1240" s="2"/>
      <c r="AI1240" s="2"/>
      <c r="AJ1240" s="6"/>
      <c r="AK1240" s="6"/>
      <c r="AL1240" s="6"/>
      <c r="AM1240" s="6"/>
      <c r="AN1240" s="6"/>
      <c r="AO1240" s="6"/>
      <c r="AP1240" s="6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</row>
    <row r="1241" spans="13:55" x14ac:dyDescent="0.2">
      <c r="M1241" s="25"/>
      <c r="O1241" s="25"/>
      <c r="P1241" s="2"/>
      <c r="Q1241" s="2"/>
      <c r="R1241" s="2"/>
      <c r="S1241" s="2"/>
      <c r="T1241" s="2"/>
      <c r="U1241" s="2"/>
      <c r="V1241" s="2"/>
      <c r="W1241" s="2"/>
      <c r="X1241" s="2"/>
      <c r="Y1241" s="2"/>
      <c r="Z1241" s="2"/>
      <c r="AA1241" s="2"/>
      <c r="AB1241" s="2"/>
      <c r="AC1241" s="2"/>
      <c r="AD1241" s="2"/>
      <c r="AE1241" s="2"/>
      <c r="AF1241" s="2"/>
      <c r="AG1241" s="2"/>
      <c r="AH1241" s="2"/>
      <c r="AI1241" s="2"/>
      <c r="AJ1241" s="6"/>
      <c r="AK1241" s="6"/>
      <c r="AL1241" s="6"/>
      <c r="AM1241" s="6"/>
      <c r="AN1241" s="6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</row>
    <row r="1242" spans="13:55" x14ac:dyDescent="0.2">
      <c r="M1242" s="25"/>
      <c r="O1242" s="25"/>
      <c r="P1242" s="2"/>
      <c r="Q1242" s="2"/>
      <c r="R1242" s="2"/>
      <c r="S1242" s="2"/>
      <c r="T1242" s="2"/>
      <c r="U1242" s="2"/>
      <c r="V1242" s="2"/>
      <c r="W1242" s="2"/>
      <c r="X1242" s="2"/>
      <c r="Y1242" s="2"/>
      <c r="Z1242" s="2"/>
      <c r="AA1242" s="2"/>
      <c r="AB1242" s="2"/>
      <c r="AC1242" s="2"/>
      <c r="AD1242" s="2"/>
      <c r="AE1242" s="2"/>
      <c r="AF1242" s="2"/>
      <c r="AG1242" s="2"/>
      <c r="AH1242" s="2"/>
      <c r="AI1242" s="2"/>
      <c r="AJ1242" s="6"/>
      <c r="AK1242" s="6"/>
      <c r="AL1242" s="6"/>
      <c r="AM1242" s="6"/>
      <c r="AN1242" s="6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</row>
    <row r="1243" spans="13:55" x14ac:dyDescent="0.2">
      <c r="M1243" s="25"/>
      <c r="O1243" s="25"/>
      <c r="P1243" s="2"/>
      <c r="Q1243" s="2"/>
      <c r="R1243" s="2"/>
      <c r="S1243" s="2"/>
      <c r="T1243" s="2"/>
      <c r="U1243" s="2"/>
      <c r="V1243" s="2"/>
      <c r="W1243" s="2"/>
      <c r="X1243" s="2"/>
      <c r="Y1243" s="2"/>
      <c r="Z1243" s="2"/>
      <c r="AA1243" s="2"/>
      <c r="AB1243" s="2"/>
      <c r="AC1243" s="2"/>
      <c r="AD1243" s="2"/>
      <c r="AE1243" s="2"/>
      <c r="AF1243" s="2"/>
      <c r="AG1243" s="2"/>
      <c r="AH1243" s="2"/>
      <c r="AI1243" s="2"/>
      <c r="AJ1243" s="6"/>
      <c r="AK1243" s="6"/>
      <c r="AL1243" s="6"/>
      <c r="AM1243" s="6"/>
      <c r="AN1243" s="6"/>
      <c r="AO1243" s="6"/>
      <c r="AP1243" s="6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</row>
    <row r="1244" spans="13:55" x14ac:dyDescent="0.2">
      <c r="M1244" s="25"/>
      <c r="O1244" s="25"/>
      <c r="P1244" s="2"/>
      <c r="Q1244" s="2"/>
      <c r="R1244" s="2"/>
      <c r="S1244" s="2"/>
      <c r="T1244" s="2"/>
      <c r="U1244" s="2"/>
      <c r="V1244" s="2"/>
      <c r="W1244" s="2"/>
      <c r="X1244" s="2"/>
      <c r="Y1244" s="2"/>
      <c r="Z1244" s="2"/>
      <c r="AA1244" s="2"/>
      <c r="AB1244" s="2"/>
      <c r="AC1244" s="2"/>
      <c r="AD1244" s="2"/>
      <c r="AE1244" s="2"/>
      <c r="AF1244" s="2"/>
      <c r="AG1244" s="2"/>
      <c r="AH1244" s="2"/>
      <c r="AI1244" s="2"/>
      <c r="AJ1244" s="6"/>
      <c r="AK1244" s="6"/>
      <c r="AL1244" s="6"/>
      <c r="AM1244" s="6"/>
      <c r="AN1244" s="6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</row>
    <row r="1245" spans="13:55" x14ac:dyDescent="0.2">
      <c r="M1245" s="25"/>
      <c r="O1245" s="25"/>
      <c r="P1245" s="2"/>
      <c r="Q1245" s="2"/>
      <c r="R1245" s="2"/>
      <c r="S1245" s="2"/>
      <c r="T1245" s="2"/>
      <c r="U1245" s="2"/>
      <c r="V1245" s="2"/>
      <c r="W1245" s="2"/>
      <c r="X1245" s="2"/>
      <c r="Y1245" s="2"/>
      <c r="Z1245" s="2"/>
      <c r="AA1245" s="2"/>
      <c r="AB1245" s="2"/>
      <c r="AC1245" s="2"/>
      <c r="AD1245" s="2"/>
      <c r="AE1245" s="2"/>
      <c r="AF1245" s="2"/>
      <c r="AG1245" s="2"/>
      <c r="AH1245" s="2"/>
      <c r="AI1245" s="2"/>
      <c r="AJ1245" s="6"/>
      <c r="AK1245" s="6"/>
      <c r="AL1245" s="6"/>
      <c r="AM1245" s="6"/>
      <c r="AN1245" s="6"/>
      <c r="AO1245" s="6"/>
      <c r="AP1245" s="6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</row>
    <row r="1246" spans="13:55" x14ac:dyDescent="0.2">
      <c r="M1246" s="25"/>
      <c r="O1246" s="25"/>
      <c r="P1246" s="2"/>
      <c r="Q1246" s="2"/>
      <c r="R1246" s="2"/>
      <c r="S1246" s="2"/>
      <c r="T1246" s="2"/>
      <c r="U1246" s="2"/>
      <c r="V1246" s="2"/>
      <c r="W1246" s="2"/>
      <c r="X1246" s="2"/>
      <c r="Y1246" s="2"/>
      <c r="Z1246" s="2"/>
      <c r="AA1246" s="2"/>
      <c r="AB1246" s="2"/>
      <c r="AC1246" s="2"/>
      <c r="AD1246" s="2"/>
      <c r="AE1246" s="2"/>
      <c r="AF1246" s="2"/>
      <c r="AG1246" s="2"/>
      <c r="AH1246" s="2"/>
      <c r="AI1246" s="2"/>
      <c r="AJ1246" s="6"/>
      <c r="AK1246" s="6"/>
      <c r="AL1246" s="6"/>
      <c r="AM1246" s="6"/>
      <c r="AN1246" s="6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</row>
    <row r="1247" spans="13:55" x14ac:dyDescent="0.2">
      <c r="M1247" s="25"/>
      <c r="O1247" s="25"/>
      <c r="P1247" s="2"/>
      <c r="Q1247" s="2"/>
      <c r="R1247" s="2"/>
      <c r="S1247" s="2"/>
      <c r="T1247" s="2"/>
      <c r="U1247" s="2"/>
      <c r="V1247" s="2"/>
      <c r="W1247" s="2"/>
      <c r="X1247" s="2"/>
      <c r="Y1247" s="2"/>
      <c r="Z1247" s="2"/>
      <c r="AA1247" s="2"/>
      <c r="AB1247" s="2"/>
      <c r="AC1247" s="2"/>
      <c r="AD1247" s="2"/>
      <c r="AE1247" s="2"/>
      <c r="AF1247" s="2"/>
      <c r="AG1247" s="2"/>
      <c r="AH1247" s="2"/>
      <c r="AI1247" s="2"/>
      <c r="AJ1247" s="6"/>
      <c r="AK1247" s="6"/>
      <c r="AL1247" s="6"/>
      <c r="AM1247" s="6"/>
      <c r="AN1247" s="6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</row>
    <row r="1248" spans="13:55" x14ac:dyDescent="0.2">
      <c r="M1248" s="25"/>
      <c r="O1248" s="25"/>
      <c r="P1248" s="2"/>
      <c r="Q1248" s="2"/>
      <c r="R1248" s="2"/>
      <c r="S1248" s="2"/>
      <c r="T1248" s="2"/>
      <c r="U1248" s="2"/>
      <c r="V1248" s="2"/>
      <c r="W1248" s="2"/>
      <c r="X1248" s="2"/>
      <c r="Y1248" s="2"/>
      <c r="Z1248" s="2"/>
      <c r="AA1248" s="2"/>
      <c r="AB1248" s="2"/>
      <c r="AC1248" s="2"/>
      <c r="AD1248" s="2"/>
      <c r="AE1248" s="2"/>
      <c r="AF1248" s="2"/>
      <c r="AG1248" s="2"/>
      <c r="AH1248" s="2"/>
      <c r="AI1248" s="2"/>
      <c r="AJ1248" s="6"/>
      <c r="AK1248" s="6"/>
      <c r="AL1248" s="6"/>
      <c r="AM1248" s="6"/>
      <c r="AN1248" s="6"/>
      <c r="AO1248" s="6"/>
      <c r="AP1248" s="6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</row>
    <row r="1249" spans="13:55" x14ac:dyDescent="0.2">
      <c r="M1249" s="25"/>
      <c r="O1249" s="25"/>
      <c r="P1249" s="2"/>
      <c r="Q1249" s="2"/>
      <c r="R1249" s="2"/>
      <c r="S1249" s="2"/>
      <c r="T1249" s="2"/>
      <c r="U1249" s="2"/>
      <c r="V1249" s="2"/>
      <c r="W1249" s="2"/>
      <c r="X1249" s="2"/>
      <c r="Y1249" s="2"/>
      <c r="Z1249" s="2"/>
      <c r="AA1249" s="2"/>
      <c r="AB1249" s="2"/>
      <c r="AC1249" s="2"/>
      <c r="AD1249" s="2"/>
      <c r="AE1249" s="2"/>
      <c r="AF1249" s="2"/>
      <c r="AG1249" s="2"/>
      <c r="AH1249" s="2"/>
      <c r="AI1249" s="2"/>
      <c r="AJ1249" s="6"/>
      <c r="AK1249" s="6"/>
      <c r="AL1249" s="6"/>
      <c r="AM1249" s="6"/>
      <c r="AN1249" s="6"/>
      <c r="AO1249" s="6"/>
      <c r="AP1249" s="6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</row>
    <row r="1250" spans="13:55" x14ac:dyDescent="0.2">
      <c r="M1250" s="25"/>
      <c r="O1250" s="25"/>
      <c r="P1250" s="2"/>
      <c r="Q1250" s="2"/>
      <c r="R1250" s="2"/>
      <c r="S1250" s="2"/>
      <c r="T1250" s="2"/>
      <c r="U1250" s="2"/>
      <c r="V1250" s="2"/>
      <c r="W1250" s="2"/>
      <c r="X1250" s="2"/>
      <c r="Y1250" s="2"/>
      <c r="Z1250" s="2"/>
      <c r="AA1250" s="2"/>
      <c r="AB1250" s="2"/>
      <c r="AC1250" s="2"/>
      <c r="AD1250" s="2"/>
      <c r="AE1250" s="2"/>
      <c r="AF1250" s="2"/>
      <c r="AG1250" s="2"/>
      <c r="AH1250" s="2"/>
      <c r="AI1250" s="2"/>
      <c r="AJ1250" s="6"/>
      <c r="AK1250" s="6"/>
      <c r="AL1250" s="6"/>
      <c r="AM1250" s="6"/>
      <c r="AN1250" s="6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</row>
    <row r="1251" spans="13:55" x14ac:dyDescent="0.2">
      <c r="M1251" s="25"/>
      <c r="O1251" s="25"/>
      <c r="P1251" s="2"/>
      <c r="Q1251" s="2"/>
      <c r="R1251" s="2"/>
      <c r="S1251" s="2"/>
      <c r="T1251" s="2"/>
      <c r="U1251" s="2"/>
      <c r="V1251" s="2"/>
      <c r="W1251" s="2"/>
      <c r="X1251" s="2"/>
      <c r="Y1251" s="2"/>
      <c r="Z1251" s="2"/>
      <c r="AA1251" s="2"/>
      <c r="AB1251" s="2"/>
      <c r="AC1251" s="2"/>
      <c r="AD1251" s="2"/>
      <c r="AE1251" s="2"/>
      <c r="AF1251" s="2"/>
      <c r="AG1251" s="2"/>
      <c r="AH1251" s="2"/>
      <c r="AI1251" s="2"/>
      <c r="AJ1251" s="6"/>
      <c r="AK1251" s="6"/>
      <c r="AL1251" s="6"/>
      <c r="AM1251" s="6"/>
      <c r="AN1251" s="6"/>
      <c r="AO1251" s="6"/>
      <c r="AP1251" s="6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</row>
    <row r="1252" spans="13:55" x14ac:dyDescent="0.2">
      <c r="M1252" s="25"/>
      <c r="O1252" s="25"/>
      <c r="P1252" s="2"/>
      <c r="Q1252" s="2"/>
      <c r="R1252" s="2"/>
      <c r="S1252" s="2"/>
      <c r="T1252" s="2"/>
      <c r="U1252" s="2"/>
      <c r="V1252" s="2"/>
      <c r="W1252" s="2"/>
      <c r="X1252" s="2"/>
      <c r="Y1252" s="2"/>
      <c r="Z1252" s="2"/>
      <c r="AA1252" s="2"/>
      <c r="AB1252" s="2"/>
      <c r="AC1252" s="2"/>
      <c r="AD1252" s="2"/>
      <c r="AE1252" s="2"/>
      <c r="AF1252" s="2"/>
      <c r="AG1252" s="2"/>
      <c r="AH1252" s="2"/>
      <c r="AI1252" s="2"/>
      <c r="AJ1252" s="6"/>
      <c r="AK1252" s="6"/>
      <c r="AL1252" s="6"/>
      <c r="AM1252" s="6"/>
      <c r="AN1252" s="6"/>
      <c r="AO1252" s="6"/>
      <c r="AP1252" s="6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</row>
    <row r="1253" spans="13:55" x14ac:dyDescent="0.2">
      <c r="M1253" s="25"/>
      <c r="O1253" s="25"/>
      <c r="P1253" s="2"/>
      <c r="Q1253" s="2"/>
      <c r="R1253" s="2"/>
      <c r="S1253" s="2"/>
      <c r="T1253" s="2"/>
      <c r="U1253" s="2"/>
      <c r="V1253" s="2"/>
      <c r="W1253" s="2"/>
      <c r="X1253" s="2"/>
      <c r="Y1253" s="2"/>
      <c r="Z1253" s="2"/>
      <c r="AA1253" s="2"/>
      <c r="AB1253" s="2"/>
      <c r="AC1253" s="2"/>
      <c r="AD1253" s="2"/>
      <c r="AE1253" s="2"/>
      <c r="AF1253" s="2"/>
      <c r="AG1253" s="2"/>
      <c r="AH1253" s="2"/>
      <c r="AI1253" s="2"/>
      <c r="AJ1253" s="6"/>
      <c r="AK1253" s="6"/>
      <c r="AL1253" s="6"/>
      <c r="AM1253" s="6"/>
      <c r="AN1253" s="6"/>
      <c r="AO1253" s="6"/>
      <c r="AP1253" s="6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</row>
    <row r="1254" spans="13:55" x14ac:dyDescent="0.2">
      <c r="M1254" s="25"/>
      <c r="O1254" s="25"/>
      <c r="P1254" s="2"/>
      <c r="Q1254" s="2"/>
      <c r="R1254" s="2"/>
      <c r="S1254" s="2"/>
      <c r="T1254" s="2"/>
      <c r="U1254" s="2"/>
      <c r="V1254" s="2"/>
      <c r="W1254" s="2"/>
      <c r="X1254" s="2"/>
      <c r="Y1254" s="2"/>
      <c r="Z1254" s="2"/>
      <c r="AA1254" s="2"/>
      <c r="AB1254" s="2"/>
      <c r="AC1254" s="2"/>
      <c r="AD1254" s="2"/>
      <c r="AE1254" s="2"/>
      <c r="AF1254" s="2"/>
      <c r="AG1254" s="2"/>
      <c r="AH1254" s="2"/>
      <c r="AI1254" s="2"/>
      <c r="AJ1254" s="6"/>
      <c r="AK1254" s="6"/>
      <c r="AL1254" s="6"/>
      <c r="AM1254" s="6"/>
      <c r="AN1254" s="6"/>
      <c r="AO1254" s="6"/>
      <c r="AP1254" s="6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</row>
    <row r="1255" spans="13:55" x14ac:dyDescent="0.2">
      <c r="M1255" s="25"/>
      <c r="O1255" s="25"/>
      <c r="P1255" s="2"/>
      <c r="Q1255" s="2"/>
      <c r="R1255" s="2"/>
      <c r="S1255" s="2"/>
      <c r="T1255" s="2"/>
      <c r="U1255" s="2"/>
      <c r="V1255" s="2"/>
      <c r="W1255" s="2"/>
      <c r="X1255" s="2"/>
      <c r="Y1255" s="2"/>
      <c r="Z1255" s="2"/>
      <c r="AA1255" s="2"/>
      <c r="AB1255" s="2"/>
      <c r="AC1255" s="2"/>
      <c r="AD1255" s="2"/>
      <c r="AE1255" s="2"/>
      <c r="AF1255" s="2"/>
      <c r="AG1255" s="2"/>
      <c r="AH1255" s="2"/>
      <c r="AI1255" s="2"/>
      <c r="AJ1255" s="6"/>
      <c r="AK1255" s="6"/>
      <c r="AL1255" s="6"/>
      <c r="AM1255" s="6"/>
      <c r="AN1255" s="6"/>
      <c r="AO1255" s="6"/>
      <c r="AP1255" s="6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</row>
    <row r="1256" spans="13:55" x14ac:dyDescent="0.2">
      <c r="M1256" s="25"/>
      <c r="O1256" s="25"/>
      <c r="P1256" s="2"/>
      <c r="Q1256" s="2"/>
      <c r="R1256" s="2"/>
      <c r="S1256" s="2"/>
      <c r="T1256" s="2"/>
      <c r="U1256" s="2"/>
      <c r="V1256" s="2"/>
      <c r="W1256" s="2"/>
      <c r="X1256" s="2"/>
      <c r="Y1256" s="2"/>
      <c r="Z1256" s="2"/>
      <c r="AA1256" s="2"/>
      <c r="AB1256" s="2"/>
      <c r="AC1256" s="2"/>
      <c r="AD1256" s="2"/>
      <c r="AE1256" s="2"/>
      <c r="AF1256" s="2"/>
      <c r="AG1256" s="2"/>
      <c r="AH1256" s="2"/>
      <c r="AI1256" s="2"/>
      <c r="AJ1256" s="6"/>
      <c r="AK1256" s="6"/>
      <c r="AL1256" s="6"/>
      <c r="AM1256" s="6"/>
      <c r="AN1256" s="6"/>
      <c r="AO1256" s="6"/>
      <c r="AP1256" s="6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</row>
    <row r="1257" spans="13:55" x14ac:dyDescent="0.2">
      <c r="M1257" s="25"/>
      <c r="O1257" s="25"/>
      <c r="P1257" s="2"/>
      <c r="Q1257" s="2"/>
      <c r="R1257" s="2"/>
      <c r="S1257" s="2"/>
      <c r="T1257" s="2"/>
      <c r="U1257" s="2"/>
      <c r="V1257" s="2"/>
      <c r="W1257" s="2"/>
      <c r="X1257" s="2"/>
      <c r="Y1257" s="2"/>
      <c r="Z1257" s="2"/>
      <c r="AA1257" s="2"/>
      <c r="AB1257" s="2"/>
      <c r="AC1257" s="2"/>
      <c r="AD1257" s="2"/>
      <c r="AE1257" s="2"/>
      <c r="AF1257" s="2"/>
      <c r="AG1257" s="2"/>
      <c r="AH1257" s="2"/>
      <c r="AI1257" s="2"/>
      <c r="AJ1257" s="6"/>
      <c r="AK1257" s="6"/>
      <c r="AL1257" s="6"/>
      <c r="AM1257" s="6"/>
      <c r="AN1257" s="6"/>
      <c r="AO1257" s="6"/>
      <c r="AP1257" s="6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</row>
    <row r="1258" spans="13:55" x14ac:dyDescent="0.2">
      <c r="M1258" s="25"/>
      <c r="O1258" s="25"/>
      <c r="P1258" s="2"/>
      <c r="Q1258" s="2"/>
      <c r="R1258" s="2"/>
      <c r="S1258" s="2"/>
      <c r="T1258" s="2"/>
      <c r="U1258" s="2"/>
      <c r="V1258" s="2"/>
      <c r="W1258" s="2"/>
      <c r="X1258" s="2"/>
      <c r="Y1258" s="2"/>
      <c r="Z1258" s="2"/>
      <c r="AA1258" s="2"/>
      <c r="AB1258" s="2"/>
      <c r="AC1258" s="2"/>
      <c r="AD1258" s="2"/>
      <c r="AE1258" s="2"/>
      <c r="AF1258" s="2"/>
      <c r="AG1258" s="2"/>
      <c r="AH1258" s="2"/>
      <c r="AI1258" s="2"/>
      <c r="AJ1258" s="6"/>
      <c r="AK1258" s="6"/>
      <c r="AL1258" s="6"/>
      <c r="AM1258" s="6"/>
      <c r="AN1258" s="6"/>
      <c r="AO1258" s="6"/>
      <c r="AP1258" s="6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</row>
    <row r="1259" spans="13:55" x14ac:dyDescent="0.2">
      <c r="M1259" s="25"/>
      <c r="O1259" s="25"/>
      <c r="P1259" s="2"/>
      <c r="Q1259" s="2"/>
      <c r="R1259" s="2"/>
      <c r="S1259" s="2"/>
      <c r="T1259" s="2"/>
      <c r="U1259" s="2"/>
      <c r="V1259" s="2"/>
      <c r="W1259" s="2"/>
      <c r="X1259" s="2"/>
      <c r="Y1259" s="2"/>
      <c r="Z1259" s="2"/>
      <c r="AA1259" s="2"/>
      <c r="AB1259" s="2"/>
      <c r="AC1259" s="2"/>
      <c r="AD1259" s="2"/>
      <c r="AE1259" s="2"/>
      <c r="AF1259" s="2"/>
      <c r="AG1259" s="2"/>
      <c r="AH1259" s="2"/>
      <c r="AI1259" s="2"/>
      <c r="AJ1259" s="6"/>
      <c r="AK1259" s="6"/>
      <c r="AL1259" s="6"/>
      <c r="AM1259" s="6"/>
      <c r="AN1259" s="6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</row>
    <row r="1260" spans="13:55" x14ac:dyDescent="0.2">
      <c r="M1260" s="25"/>
      <c r="O1260" s="25"/>
      <c r="P1260" s="2"/>
      <c r="Q1260" s="2"/>
      <c r="R1260" s="2"/>
      <c r="S1260" s="2"/>
      <c r="T1260" s="2"/>
      <c r="U1260" s="2"/>
      <c r="V1260" s="2"/>
      <c r="W1260" s="2"/>
      <c r="X1260" s="2"/>
      <c r="Y1260" s="2"/>
      <c r="Z1260" s="2"/>
      <c r="AA1260" s="2"/>
      <c r="AB1260" s="2"/>
      <c r="AC1260" s="2"/>
      <c r="AD1260" s="2"/>
      <c r="AE1260" s="2"/>
      <c r="AF1260" s="2"/>
      <c r="AG1260" s="2"/>
      <c r="AH1260" s="2"/>
      <c r="AI1260" s="2"/>
      <c r="AJ1260" s="6"/>
      <c r="AK1260" s="6"/>
      <c r="AL1260" s="6"/>
      <c r="AM1260" s="6"/>
      <c r="AN1260" s="6"/>
      <c r="AO1260" s="6"/>
      <c r="AP1260" s="6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</row>
    <row r="1261" spans="13:55" x14ac:dyDescent="0.2">
      <c r="M1261" s="25"/>
      <c r="O1261" s="25"/>
      <c r="P1261" s="2"/>
      <c r="Q1261" s="2"/>
      <c r="R1261" s="2"/>
      <c r="S1261" s="2"/>
      <c r="T1261" s="2"/>
      <c r="U1261" s="2"/>
      <c r="V1261" s="2"/>
      <c r="W1261" s="2"/>
      <c r="X1261" s="2"/>
      <c r="Y1261" s="2"/>
      <c r="Z1261" s="2"/>
      <c r="AA1261" s="2"/>
      <c r="AB1261" s="2"/>
      <c r="AC1261" s="2"/>
      <c r="AD1261" s="2"/>
      <c r="AE1261" s="2"/>
      <c r="AF1261" s="2"/>
      <c r="AG1261" s="2"/>
      <c r="AH1261" s="2"/>
      <c r="AI1261" s="2"/>
      <c r="AJ1261" s="6"/>
      <c r="AK1261" s="6"/>
      <c r="AL1261" s="6"/>
      <c r="AM1261" s="6"/>
      <c r="AN1261" s="6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</row>
    <row r="1262" spans="13:55" x14ac:dyDescent="0.2">
      <c r="M1262" s="25"/>
      <c r="O1262" s="25"/>
      <c r="P1262" s="2"/>
      <c r="Q1262" s="2"/>
      <c r="R1262" s="2"/>
      <c r="S1262" s="2"/>
      <c r="T1262" s="2"/>
      <c r="U1262" s="2"/>
      <c r="V1262" s="2"/>
      <c r="W1262" s="2"/>
      <c r="X1262" s="2"/>
      <c r="Y1262" s="2"/>
      <c r="Z1262" s="2"/>
      <c r="AA1262" s="2"/>
      <c r="AB1262" s="2"/>
      <c r="AC1262" s="2"/>
      <c r="AD1262" s="2"/>
      <c r="AE1262" s="2"/>
      <c r="AF1262" s="2"/>
      <c r="AG1262" s="2"/>
      <c r="AH1262" s="2"/>
      <c r="AI1262" s="2"/>
      <c r="AJ1262" s="6"/>
      <c r="AK1262" s="6"/>
      <c r="AL1262" s="6"/>
      <c r="AM1262" s="6"/>
      <c r="AN1262" s="6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</row>
    <row r="1263" spans="13:55" x14ac:dyDescent="0.2">
      <c r="M1263" s="25"/>
      <c r="O1263" s="25"/>
      <c r="P1263" s="2"/>
      <c r="Q1263" s="2"/>
      <c r="R1263" s="2"/>
      <c r="S1263" s="2"/>
      <c r="T1263" s="2"/>
      <c r="U1263" s="2"/>
      <c r="V1263" s="2"/>
      <c r="W1263" s="2"/>
      <c r="X1263" s="2"/>
      <c r="Y1263" s="2"/>
      <c r="Z1263" s="2"/>
      <c r="AA1263" s="2"/>
      <c r="AB1263" s="2"/>
      <c r="AC1263" s="2"/>
      <c r="AD1263" s="2"/>
      <c r="AE1263" s="2"/>
      <c r="AF1263" s="2"/>
      <c r="AG1263" s="2"/>
      <c r="AH1263" s="2"/>
      <c r="AI1263" s="2"/>
      <c r="AJ1263" s="6"/>
      <c r="AK1263" s="6"/>
      <c r="AL1263" s="6"/>
      <c r="AM1263" s="6"/>
      <c r="AN1263" s="6"/>
      <c r="AO1263" s="6"/>
      <c r="AP1263" s="6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</row>
    <row r="1264" spans="13:55" x14ac:dyDescent="0.2">
      <c r="M1264" s="25"/>
      <c r="O1264" s="25"/>
      <c r="P1264" s="2"/>
      <c r="Q1264" s="2"/>
      <c r="R1264" s="2"/>
      <c r="S1264" s="2"/>
      <c r="T1264" s="2"/>
      <c r="U1264" s="2"/>
      <c r="V1264" s="2"/>
      <c r="W1264" s="2"/>
      <c r="X1264" s="2"/>
      <c r="Y1264" s="2"/>
      <c r="Z1264" s="2"/>
      <c r="AA1264" s="2"/>
      <c r="AB1264" s="2"/>
      <c r="AC1264" s="2"/>
      <c r="AD1264" s="2"/>
      <c r="AE1264" s="2"/>
      <c r="AF1264" s="2"/>
      <c r="AG1264" s="2"/>
      <c r="AH1264" s="2"/>
      <c r="AI1264" s="2"/>
      <c r="AJ1264" s="6"/>
      <c r="AK1264" s="6"/>
      <c r="AL1264" s="6"/>
      <c r="AM1264" s="6"/>
      <c r="AN1264" s="6"/>
      <c r="AO1264" s="6"/>
      <c r="AP1264" s="6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</row>
    <row r="1265" spans="13:55" x14ac:dyDescent="0.2">
      <c r="M1265" s="25"/>
      <c r="O1265" s="25"/>
      <c r="P1265" s="2"/>
      <c r="Q1265" s="2"/>
      <c r="R1265" s="2"/>
      <c r="S1265" s="2"/>
      <c r="T1265" s="2"/>
      <c r="U1265" s="2"/>
      <c r="V1265" s="2"/>
      <c r="W1265" s="2"/>
      <c r="X1265" s="2"/>
      <c r="Y1265" s="2"/>
      <c r="Z1265" s="2"/>
      <c r="AA1265" s="2"/>
      <c r="AB1265" s="2"/>
      <c r="AC1265" s="2"/>
      <c r="AD1265" s="2"/>
      <c r="AE1265" s="2"/>
      <c r="AF1265" s="2"/>
      <c r="AG1265" s="2"/>
      <c r="AH1265" s="2"/>
      <c r="AI1265" s="2"/>
      <c r="AJ1265" s="6"/>
      <c r="AK1265" s="6"/>
      <c r="AL1265" s="6"/>
      <c r="AM1265" s="6"/>
      <c r="AN1265" s="6"/>
      <c r="AO1265" s="6"/>
      <c r="AP1265" s="6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</row>
    <row r="1266" spans="13:55" x14ac:dyDescent="0.2">
      <c r="M1266" s="25"/>
      <c r="O1266" s="25"/>
      <c r="P1266" s="2"/>
      <c r="Q1266" s="2"/>
      <c r="R1266" s="2"/>
      <c r="S1266" s="2"/>
      <c r="T1266" s="2"/>
      <c r="U1266" s="2"/>
      <c r="V1266" s="2"/>
      <c r="W1266" s="2"/>
      <c r="X1266" s="2"/>
      <c r="Y1266" s="2"/>
      <c r="Z1266" s="2"/>
      <c r="AA1266" s="2"/>
      <c r="AB1266" s="2"/>
      <c r="AC1266" s="2"/>
      <c r="AD1266" s="2"/>
      <c r="AE1266" s="2"/>
      <c r="AF1266" s="2"/>
      <c r="AG1266" s="2"/>
      <c r="AH1266" s="2"/>
      <c r="AI1266" s="2"/>
      <c r="AJ1266" s="6"/>
      <c r="AK1266" s="6"/>
      <c r="AL1266" s="6"/>
      <c r="AM1266" s="6"/>
      <c r="AN1266" s="6"/>
      <c r="AO1266" s="6"/>
      <c r="AP1266" s="6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</row>
    <row r="1267" spans="13:55" x14ac:dyDescent="0.2">
      <c r="M1267" s="25"/>
      <c r="O1267" s="25"/>
      <c r="P1267" s="2"/>
      <c r="Q1267" s="2"/>
      <c r="R1267" s="2"/>
      <c r="S1267" s="2"/>
      <c r="T1267" s="2"/>
      <c r="U1267" s="2"/>
      <c r="V1267" s="2"/>
      <c r="W1267" s="2"/>
      <c r="X1267" s="2"/>
      <c r="Y1267" s="2"/>
      <c r="Z1267" s="2"/>
      <c r="AA1267" s="2"/>
      <c r="AB1267" s="2"/>
      <c r="AC1267" s="2"/>
      <c r="AD1267" s="2"/>
      <c r="AE1267" s="2"/>
      <c r="AF1267" s="2"/>
      <c r="AG1267" s="2"/>
      <c r="AH1267" s="2"/>
      <c r="AI1267" s="2"/>
      <c r="AJ1267" s="6"/>
      <c r="AK1267" s="6"/>
      <c r="AL1267" s="6"/>
      <c r="AM1267" s="6"/>
      <c r="AN1267" s="6"/>
      <c r="AO1267" s="6"/>
      <c r="AP1267" s="6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</row>
    <row r="1268" spans="13:55" x14ac:dyDescent="0.2">
      <c r="M1268" s="25"/>
      <c r="O1268" s="25"/>
      <c r="P1268" s="2"/>
      <c r="Q1268" s="2"/>
      <c r="R1268" s="2"/>
      <c r="S1268" s="2"/>
      <c r="T1268" s="2"/>
      <c r="U1268" s="2"/>
      <c r="V1268" s="2"/>
      <c r="W1268" s="2"/>
      <c r="X1268" s="2"/>
      <c r="Y1268" s="2"/>
      <c r="Z1268" s="2"/>
      <c r="AA1268" s="2"/>
      <c r="AB1268" s="2"/>
      <c r="AC1268" s="2"/>
      <c r="AD1268" s="2"/>
      <c r="AE1268" s="2"/>
      <c r="AF1268" s="2"/>
      <c r="AG1268" s="2"/>
      <c r="AH1268" s="2"/>
      <c r="AI1268" s="2"/>
      <c r="AJ1268" s="6"/>
      <c r="AK1268" s="6"/>
      <c r="AL1268" s="6"/>
      <c r="AM1268" s="6"/>
      <c r="AN1268" s="6"/>
      <c r="AO1268" s="6"/>
      <c r="AP1268" s="6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</row>
    <row r="1269" spans="13:55" x14ac:dyDescent="0.2">
      <c r="M1269" s="25"/>
      <c r="O1269" s="25"/>
      <c r="P1269" s="2"/>
      <c r="Q1269" s="2"/>
      <c r="R1269" s="2"/>
      <c r="S1269" s="2"/>
      <c r="T1269" s="2"/>
      <c r="U1269" s="2"/>
      <c r="V1269" s="2"/>
      <c r="W1269" s="2"/>
      <c r="X1269" s="2"/>
      <c r="Y1269" s="2"/>
      <c r="Z1269" s="2"/>
      <c r="AA1269" s="2"/>
      <c r="AB1269" s="2"/>
      <c r="AC1269" s="2"/>
      <c r="AD1269" s="2"/>
      <c r="AE1269" s="2"/>
      <c r="AF1269" s="2"/>
      <c r="AG1269" s="2"/>
      <c r="AH1269" s="2"/>
      <c r="AI1269" s="2"/>
      <c r="AJ1269" s="6"/>
      <c r="AK1269" s="6"/>
      <c r="AL1269" s="6"/>
      <c r="AM1269" s="6"/>
      <c r="AN1269" s="6"/>
      <c r="AO1269" s="6"/>
      <c r="AP1269" s="6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</row>
    <row r="1270" spans="13:55" x14ac:dyDescent="0.2">
      <c r="M1270" s="25"/>
      <c r="O1270" s="25"/>
      <c r="P1270" s="2"/>
      <c r="Q1270" s="2"/>
      <c r="R1270" s="2"/>
      <c r="S1270" s="2"/>
      <c r="T1270" s="2"/>
      <c r="U1270" s="2"/>
      <c r="V1270" s="2"/>
      <c r="W1270" s="2"/>
      <c r="X1270" s="2"/>
      <c r="Y1270" s="2"/>
      <c r="Z1270" s="2"/>
      <c r="AA1270" s="2"/>
      <c r="AB1270" s="2"/>
      <c r="AC1270" s="2"/>
      <c r="AD1270" s="2"/>
      <c r="AE1270" s="2"/>
      <c r="AF1270" s="2"/>
      <c r="AG1270" s="2"/>
      <c r="AH1270" s="2"/>
      <c r="AI1270" s="2"/>
      <c r="AJ1270" s="6"/>
      <c r="AK1270" s="6"/>
      <c r="AL1270" s="6"/>
      <c r="AM1270" s="6"/>
      <c r="AN1270" s="6"/>
      <c r="AO1270" s="6"/>
      <c r="AP1270" s="6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</row>
    <row r="1271" spans="13:55" x14ac:dyDescent="0.2">
      <c r="M1271" s="25"/>
      <c r="O1271" s="25"/>
      <c r="P1271" s="2"/>
      <c r="Q1271" s="2"/>
      <c r="R1271" s="2"/>
      <c r="S1271" s="2"/>
      <c r="T1271" s="2"/>
      <c r="U1271" s="2"/>
      <c r="V1271" s="2"/>
      <c r="W1271" s="2"/>
      <c r="X1271" s="2"/>
      <c r="Y1271" s="2"/>
      <c r="Z1271" s="2"/>
      <c r="AA1271" s="2"/>
      <c r="AB1271" s="2"/>
      <c r="AC1271" s="2"/>
      <c r="AD1271" s="2"/>
      <c r="AE1271" s="2"/>
      <c r="AF1271" s="2"/>
      <c r="AG1271" s="2"/>
      <c r="AH1271" s="2"/>
      <c r="AI1271" s="2"/>
      <c r="AJ1271" s="6"/>
      <c r="AK1271" s="6"/>
      <c r="AL1271" s="6"/>
      <c r="AM1271" s="6"/>
      <c r="AN1271" s="6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</row>
    <row r="1272" spans="13:55" x14ac:dyDescent="0.2">
      <c r="M1272" s="25"/>
      <c r="O1272" s="25"/>
      <c r="P1272" s="2"/>
      <c r="Q1272" s="2"/>
      <c r="R1272" s="2"/>
      <c r="S1272" s="2"/>
      <c r="T1272" s="2"/>
      <c r="U1272" s="2"/>
      <c r="V1272" s="2"/>
      <c r="W1272" s="2"/>
      <c r="X1272" s="2"/>
      <c r="Y1272" s="2"/>
      <c r="Z1272" s="2"/>
      <c r="AA1272" s="2"/>
      <c r="AB1272" s="2"/>
      <c r="AC1272" s="2"/>
      <c r="AD1272" s="2"/>
      <c r="AE1272" s="2"/>
      <c r="AF1272" s="2"/>
      <c r="AG1272" s="2"/>
      <c r="AH1272" s="2"/>
      <c r="AI1272" s="2"/>
      <c r="AJ1272" s="6"/>
      <c r="AK1272" s="6"/>
      <c r="AL1272" s="6"/>
      <c r="AM1272" s="6"/>
      <c r="AN1272" s="6"/>
      <c r="AO1272" s="6"/>
      <c r="AP1272" s="6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</row>
    <row r="1273" spans="13:55" x14ac:dyDescent="0.2">
      <c r="M1273" s="25"/>
      <c r="O1273" s="25"/>
      <c r="P1273" s="2"/>
      <c r="Q1273" s="2"/>
      <c r="R1273" s="2"/>
      <c r="S1273" s="2"/>
      <c r="T1273" s="2"/>
      <c r="U1273" s="2"/>
      <c r="V1273" s="2"/>
      <c r="W1273" s="2"/>
      <c r="X1273" s="2"/>
      <c r="Y1273" s="2"/>
      <c r="Z1273" s="2"/>
      <c r="AA1273" s="2"/>
      <c r="AB1273" s="2"/>
      <c r="AC1273" s="2"/>
      <c r="AD1273" s="2"/>
      <c r="AE1273" s="2"/>
      <c r="AF1273" s="2"/>
      <c r="AG1273" s="2"/>
      <c r="AH1273" s="2"/>
      <c r="AI1273" s="2"/>
      <c r="AJ1273" s="6"/>
      <c r="AK1273" s="6"/>
      <c r="AL1273" s="6"/>
      <c r="AM1273" s="6"/>
      <c r="AN1273" s="6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</row>
    <row r="1274" spans="13:55" x14ac:dyDescent="0.2">
      <c r="M1274" s="25"/>
      <c r="O1274" s="25"/>
      <c r="P1274" s="2"/>
      <c r="Q1274" s="2"/>
      <c r="R1274" s="2"/>
      <c r="S1274" s="2"/>
      <c r="T1274" s="2"/>
      <c r="U1274" s="2"/>
      <c r="V1274" s="2"/>
      <c r="W1274" s="2"/>
      <c r="X1274" s="2"/>
      <c r="Y1274" s="2"/>
      <c r="Z1274" s="2"/>
      <c r="AA1274" s="2"/>
      <c r="AB1274" s="2"/>
      <c r="AC1274" s="2"/>
      <c r="AD1274" s="2"/>
      <c r="AE1274" s="2"/>
      <c r="AF1274" s="2"/>
      <c r="AG1274" s="2"/>
      <c r="AH1274" s="2"/>
      <c r="AI1274" s="2"/>
      <c r="AJ1274" s="6"/>
      <c r="AK1274" s="6"/>
      <c r="AL1274" s="6"/>
      <c r="AM1274" s="6"/>
      <c r="AN1274" s="6"/>
      <c r="AO1274" s="6"/>
      <c r="AP1274" s="6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</row>
    <row r="1275" spans="13:55" x14ac:dyDescent="0.2">
      <c r="M1275" s="25"/>
      <c r="O1275" s="25"/>
      <c r="P1275" s="2"/>
      <c r="Q1275" s="2"/>
      <c r="R1275" s="2"/>
      <c r="S1275" s="2"/>
      <c r="T1275" s="2"/>
      <c r="U1275" s="2"/>
      <c r="V1275" s="2"/>
      <c r="W1275" s="2"/>
      <c r="X1275" s="2"/>
      <c r="Y1275" s="2"/>
      <c r="Z1275" s="2"/>
      <c r="AA1275" s="2"/>
      <c r="AB1275" s="2"/>
      <c r="AC1275" s="2"/>
      <c r="AD1275" s="2"/>
      <c r="AE1275" s="2"/>
      <c r="AF1275" s="2"/>
      <c r="AG1275" s="2"/>
      <c r="AH1275" s="2"/>
      <c r="AI1275" s="2"/>
      <c r="AJ1275" s="6"/>
      <c r="AK1275" s="6"/>
      <c r="AL1275" s="6"/>
      <c r="AM1275" s="6"/>
      <c r="AN1275" s="6"/>
      <c r="AO1275" s="6"/>
      <c r="AP1275" s="6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</row>
    <row r="1276" spans="13:55" x14ac:dyDescent="0.2">
      <c r="M1276" s="25"/>
      <c r="O1276" s="25"/>
      <c r="P1276" s="2"/>
      <c r="Q1276" s="2"/>
      <c r="R1276" s="2"/>
      <c r="S1276" s="2"/>
      <c r="T1276" s="2"/>
      <c r="U1276" s="2"/>
      <c r="V1276" s="2"/>
      <c r="W1276" s="2"/>
      <c r="X1276" s="2"/>
      <c r="Y1276" s="2"/>
      <c r="Z1276" s="2"/>
      <c r="AA1276" s="2"/>
      <c r="AB1276" s="2"/>
      <c r="AC1276" s="2"/>
      <c r="AD1276" s="2"/>
      <c r="AE1276" s="2"/>
      <c r="AF1276" s="2"/>
      <c r="AG1276" s="2"/>
      <c r="AH1276" s="2"/>
      <c r="AI1276" s="2"/>
      <c r="AJ1276" s="6"/>
      <c r="AK1276" s="6"/>
      <c r="AL1276" s="6"/>
      <c r="AM1276" s="6"/>
      <c r="AN1276" s="6"/>
      <c r="AO1276" s="6"/>
      <c r="AP1276" s="6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</row>
    <row r="1277" spans="13:55" x14ac:dyDescent="0.2">
      <c r="M1277" s="25"/>
      <c r="O1277" s="25"/>
      <c r="P1277" s="2"/>
      <c r="Q1277" s="2"/>
      <c r="R1277" s="2"/>
      <c r="S1277" s="2"/>
      <c r="T1277" s="2"/>
      <c r="U1277" s="2"/>
      <c r="V1277" s="2"/>
      <c r="W1277" s="2"/>
      <c r="X1277" s="2"/>
      <c r="Y1277" s="2"/>
      <c r="Z1277" s="2"/>
      <c r="AA1277" s="2"/>
      <c r="AB1277" s="2"/>
      <c r="AC1277" s="2"/>
      <c r="AD1277" s="2"/>
      <c r="AE1277" s="2"/>
      <c r="AF1277" s="2"/>
      <c r="AG1277" s="2"/>
      <c r="AH1277" s="2"/>
      <c r="AI1277" s="2"/>
      <c r="AJ1277" s="6"/>
      <c r="AK1277" s="6"/>
      <c r="AL1277" s="6"/>
      <c r="AM1277" s="6"/>
      <c r="AN1277" s="6"/>
      <c r="AO1277" s="6"/>
      <c r="AP1277" s="6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</row>
    <row r="1278" spans="13:55" x14ac:dyDescent="0.2">
      <c r="M1278" s="25"/>
      <c r="O1278" s="25"/>
      <c r="P1278" s="2"/>
      <c r="Q1278" s="2"/>
      <c r="R1278" s="2"/>
      <c r="S1278" s="2"/>
      <c r="T1278" s="2"/>
      <c r="U1278" s="2"/>
      <c r="V1278" s="2"/>
      <c r="W1278" s="2"/>
      <c r="X1278" s="2"/>
      <c r="Y1278" s="2"/>
      <c r="Z1278" s="2"/>
      <c r="AA1278" s="2"/>
      <c r="AB1278" s="2"/>
      <c r="AC1278" s="2"/>
      <c r="AD1278" s="2"/>
      <c r="AE1278" s="2"/>
      <c r="AF1278" s="2"/>
      <c r="AG1278" s="2"/>
      <c r="AH1278" s="2"/>
      <c r="AI1278" s="2"/>
      <c r="AJ1278" s="6"/>
      <c r="AK1278" s="6"/>
      <c r="AL1278" s="6"/>
      <c r="AM1278" s="6"/>
      <c r="AN1278" s="6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</row>
    <row r="1279" spans="13:55" x14ac:dyDescent="0.2">
      <c r="M1279" s="25"/>
      <c r="O1279" s="25"/>
      <c r="P1279" s="2"/>
      <c r="Q1279" s="2"/>
      <c r="R1279" s="2"/>
      <c r="S1279" s="2"/>
      <c r="T1279" s="2"/>
      <c r="U1279" s="2"/>
      <c r="V1279" s="2"/>
      <c r="W1279" s="2"/>
      <c r="X1279" s="2"/>
      <c r="Y1279" s="2"/>
      <c r="Z1279" s="2"/>
      <c r="AA1279" s="2"/>
      <c r="AB1279" s="2"/>
      <c r="AC1279" s="2"/>
      <c r="AD1279" s="2"/>
      <c r="AE1279" s="2"/>
      <c r="AF1279" s="2"/>
      <c r="AG1279" s="2"/>
      <c r="AH1279" s="2"/>
      <c r="AI1279" s="2"/>
      <c r="AJ1279" s="6"/>
      <c r="AK1279" s="6"/>
      <c r="AL1279" s="6"/>
      <c r="AM1279" s="6"/>
      <c r="AN1279" s="6"/>
      <c r="AO1279" s="6"/>
      <c r="AP1279" s="6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</row>
    <row r="1280" spans="13:55" x14ac:dyDescent="0.2">
      <c r="M1280" s="25"/>
      <c r="O1280" s="25"/>
      <c r="P1280" s="2"/>
      <c r="Q1280" s="2"/>
      <c r="R1280" s="2"/>
      <c r="S1280" s="2"/>
      <c r="T1280" s="2"/>
      <c r="U1280" s="2"/>
      <c r="V1280" s="2"/>
      <c r="W1280" s="2"/>
      <c r="X1280" s="2"/>
      <c r="Y1280" s="2"/>
      <c r="Z1280" s="2"/>
      <c r="AA1280" s="2"/>
      <c r="AB1280" s="2"/>
      <c r="AC1280" s="2"/>
      <c r="AD1280" s="2"/>
      <c r="AE1280" s="2"/>
      <c r="AF1280" s="2"/>
      <c r="AG1280" s="2"/>
      <c r="AH1280" s="2"/>
      <c r="AI1280" s="2"/>
      <c r="AJ1280" s="6"/>
      <c r="AK1280" s="6"/>
      <c r="AL1280" s="6"/>
      <c r="AM1280" s="6"/>
      <c r="AN1280" s="6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</row>
    <row r="1281" spans="13:55" x14ac:dyDescent="0.2">
      <c r="M1281" s="25"/>
      <c r="O1281" s="25"/>
      <c r="P1281" s="2"/>
      <c r="Q1281" s="2"/>
      <c r="R1281" s="2"/>
      <c r="S1281" s="2"/>
      <c r="T1281" s="2"/>
      <c r="U1281" s="2"/>
      <c r="V1281" s="2"/>
      <c r="W1281" s="2"/>
      <c r="X1281" s="2"/>
      <c r="Y1281" s="2"/>
      <c r="Z1281" s="2"/>
      <c r="AA1281" s="2"/>
      <c r="AB1281" s="2"/>
      <c r="AC1281" s="2"/>
      <c r="AD1281" s="2"/>
      <c r="AE1281" s="2"/>
      <c r="AF1281" s="2"/>
      <c r="AG1281" s="2"/>
      <c r="AH1281" s="2"/>
      <c r="AI1281" s="2"/>
      <c r="AJ1281" s="6"/>
      <c r="AK1281" s="6"/>
      <c r="AL1281" s="6"/>
      <c r="AM1281" s="6"/>
      <c r="AN1281" s="6"/>
      <c r="AO1281" s="6"/>
      <c r="AP1281" s="6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</row>
    <row r="1282" spans="13:55" x14ac:dyDescent="0.2">
      <c r="M1282" s="25"/>
      <c r="O1282" s="25"/>
      <c r="P1282" s="2"/>
      <c r="Q1282" s="2"/>
      <c r="R1282" s="2"/>
      <c r="S1282" s="2"/>
      <c r="T1282" s="2"/>
      <c r="U1282" s="2"/>
      <c r="V1282" s="2"/>
      <c r="W1282" s="2"/>
      <c r="X1282" s="2"/>
      <c r="Y1282" s="2"/>
      <c r="Z1282" s="2"/>
      <c r="AA1282" s="2"/>
      <c r="AB1282" s="2"/>
      <c r="AC1282" s="2"/>
      <c r="AD1282" s="2"/>
      <c r="AE1282" s="2"/>
      <c r="AF1282" s="2"/>
      <c r="AG1282" s="2"/>
      <c r="AH1282" s="2"/>
      <c r="AI1282" s="2"/>
      <c r="AJ1282" s="6"/>
      <c r="AK1282" s="6"/>
      <c r="AL1282" s="6"/>
      <c r="AM1282" s="6"/>
      <c r="AN1282" s="6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</row>
    <row r="1283" spans="13:55" x14ac:dyDescent="0.2">
      <c r="M1283" s="25"/>
      <c r="O1283" s="25"/>
      <c r="P1283" s="2"/>
      <c r="Q1283" s="2"/>
      <c r="R1283" s="2"/>
      <c r="S1283" s="2"/>
      <c r="T1283" s="2"/>
      <c r="U1283" s="2"/>
      <c r="V1283" s="2"/>
      <c r="W1283" s="2"/>
      <c r="X1283" s="2"/>
      <c r="Y1283" s="2"/>
      <c r="Z1283" s="2"/>
      <c r="AA1283" s="2"/>
      <c r="AB1283" s="2"/>
      <c r="AC1283" s="2"/>
      <c r="AD1283" s="2"/>
      <c r="AE1283" s="2"/>
      <c r="AF1283" s="2"/>
      <c r="AG1283" s="2"/>
      <c r="AH1283" s="2"/>
      <c r="AI1283" s="2"/>
      <c r="AJ1283" s="6"/>
      <c r="AK1283" s="6"/>
      <c r="AL1283" s="6"/>
      <c r="AM1283" s="6"/>
      <c r="AN1283" s="6"/>
      <c r="AO1283" s="6"/>
      <c r="AP1283" s="6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</row>
    <row r="1284" spans="13:55" x14ac:dyDescent="0.2">
      <c r="M1284" s="25"/>
      <c r="O1284" s="25"/>
      <c r="P1284" s="2"/>
      <c r="Q1284" s="2"/>
      <c r="R1284" s="2"/>
      <c r="S1284" s="2"/>
      <c r="T1284" s="2"/>
      <c r="U1284" s="2"/>
      <c r="V1284" s="2"/>
      <c r="W1284" s="2"/>
      <c r="X1284" s="2"/>
      <c r="Y1284" s="2"/>
      <c r="Z1284" s="2"/>
      <c r="AA1284" s="2"/>
      <c r="AB1284" s="2"/>
      <c r="AC1284" s="2"/>
      <c r="AD1284" s="2"/>
      <c r="AE1284" s="2"/>
      <c r="AF1284" s="2"/>
      <c r="AG1284" s="2"/>
      <c r="AH1284" s="2"/>
      <c r="AI1284" s="2"/>
      <c r="AJ1284" s="6"/>
      <c r="AK1284" s="6"/>
      <c r="AL1284" s="6"/>
      <c r="AM1284" s="6"/>
      <c r="AN1284" s="6"/>
      <c r="AO1284" s="6"/>
      <c r="AP1284" s="6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</row>
    <row r="1285" spans="13:55" x14ac:dyDescent="0.2">
      <c r="M1285" s="25"/>
      <c r="O1285" s="25"/>
      <c r="P1285" s="2"/>
      <c r="Q1285" s="2"/>
      <c r="R1285" s="2"/>
      <c r="S1285" s="2"/>
      <c r="T1285" s="2"/>
      <c r="U1285" s="2"/>
      <c r="V1285" s="2"/>
      <c r="W1285" s="2"/>
      <c r="X1285" s="2"/>
      <c r="Y1285" s="2"/>
      <c r="Z1285" s="2"/>
      <c r="AA1285" s="2"/>
      <c r="AB1285" s="2"/>
      <c r="AC1285" s="2"/>
      <c r="AD1285" s="2"/>
      <c r="AE1285" s="2"/>
      <c r="AF1285" s="2"/>
      <c r="AG1285" s="2"/>
      <c r="AH1285" s="2"/>
      <c r="AI1285" s="2"/>
      <c r="AJ1285" s="6"/>
      <c r="AK1285" s="6"/>
      <c r="AL1285" s="6"/>
      <c r="AM1285" s="6"/>
      <c r="AN1285" s="6"/>
      <c r="AO1285" s="6"/>
      <c r="AP1285" s="6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</row>
    <row r="1286" spans="13:55" x14ac:dyDescent="0.2">
      <c r="M1286" s="25"/>
      <c r="O1286" s="25"/>
      <c r="P1286" s="2"/>
      <c r="Q1286" s="2"/>
      <c r="R1286" s="2"/>
      <c r="S1286" s="2"/>
      <c r="T1286" s="2"/>
      <c r="U1286" s="2"/>
      <c r="V1286" s="2"/>
      <c r="W1286" s="2"/>
      <c r="X1286" s="2"/>
      <c r="Y1286" s="2"/>
      <c r="Z1286" s="2"/>
      <c r="AA1286" s="2"/>
      <c r="AB1286" s="2"/>
      <c r="AC1286" s="2"/>
      <c r="AD1286" s="2"/>
      <c r="AE1286" s="2"/>
      <c r="AF1286" s="2"/>
      <c r="AG1286" s="2"/>
      <c r="AH1286" s="2"/>
      <c r="AI1286" s="2"/>
      <c r="AJ1286" s="6"/>
      <c r="AK1286" s="6"/>
      <c r="AL1286" s="6"/>
      <c r="AM1286" s="6"/>
      <c r="AN1286" s="6"/>
      <c r="AO1286" s="6"/>
      <c r="AP1286" s="6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</row>
    <row r="1287" spans="13:55" x14ac:dyDescent="0.2">
      <c r="M1287" s="25"/>
      <c r="O1287" s="25"/>
      <c r="P1287" s="2"/>
      <c r="Q1287" s="2"/>
      <c r="R1287" s="2"/>
      <c r="S1287" s="2"/>
      <c r="T1287" s="2"/>
      <c r="U1287" s="2"/>
      <c r="V1287" s="2"/>
      <c r="W1287" s="2"/>
      <c r="X1287" s="2"/>
      <c r="Y1287" s="2"/>
      <c r="Z1287" s="2"/>
      <c r="AA1287" s="2"/>
      <c r="AB1287" s="2"/>
      <c r="AC1287" s="2"/>
      <c r="AD1287" s="2"/>
      <c r="AE1287" s="2"/>
      <c r="AF1287" s="2"/>
      <c r="AG1287" s="2"/>
      <c r="AH1287" s="2"/>
      <c r="AI1287" s="2"/>
      <c r="AJ1287" s="6"/>
      <c r="AK1287" s="6"/>
      <c r="AL1287" s="6"/>
      <c r="AM1287" s="6"/>
      <c r="AN1287" s="6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</row>
    <row r="1288" spans="13:55" x14ac:dyDescent="0.2">
      <c r="M1288" s="25"/>
      <c r="O1288" s="25"/>
      <c r="P1288" s="2"/>
      <c r="Q1288" s="2"/>
      <c r="R1288" s="2"/>
      <c r="S1288" s="2"/>
      <c r="T1288" s="2"/>
      <c r="U1288" s="2"/>
      <c r="V1288" s="2"/>
      <c r="W1288" s="2"/>
      <c r="X1288" s="2"/>
      <c r="Y1288" s="2"/>
      <c r="Z1288" s="2"/>
      <c r="AA1288" s="2"/>
      <c r="AB1288" s="2"/>
      <c r="AC1288" s="2"/>
      <c r="AD1288" s="2"/>
      <c r="AE1288" s="2"/>
      <c r="AF1288" s="2"/>
      <c r="AG1288" s="2"/>
      <c r="AH1288" s="2"/>
      <c r="AI1288" s="2"/>
      <c r="AJ1288" s="6"/>
      <c r="AK1288" s="6"/>
      <c r="AL1288" s="6"/>
      <c r="AM1288" s="6"/>
      <c r="AN1288" s="6"/>
      <c r="AO1288" s="6"/>
      <c r="AP1288" s="6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</row>
    <row r="1289" spans="13:55" x14ac:dyDescent="0.2">
      <c r="M1289" s="25"/>
      <c r="O1289" s="25"/>
      <c r="P1289" s="2"/>
      <c r="Q1289" s="2"/>
      <c r="R1289" s="2"/>
      <c r="S1289" s="2"/>
      <c r="T1289" s="2"/>
      <c r="U1289" s="2"/>
      <c r="V1289" s="2"/>
      <c r="W1289" s="2"/>
      <c r="X1289" s="2"/>
      <c r="Y1289" s="2"/>
      <c r="Z1289" s="2"/>
      <c r="AA1289" s="2"/>
      <c r="AB1289" s="2"/>
      <c r="AC1289" s="2"/>
      <c r="AD1289" s="2"/>
      <c r="AE1289" s="2"/>
      <c r="AF1289" s="2"/>
      <c r="AG1289" s="2"/>
      <c r="AH1289" s="2"/>
      <c r="AI1289" s="2"/>
      <c r="AJ1289" s="6"/>
      <c r="AK1289" s="6"/>
      <c r="AL1289" s="6"/>
      <c r="AM1289" s="6"/>
      <c r="AN1289" s="6"/>
      <c r="AO1289" s="6"/>
      <c r="AP1289" s="6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</row>
    <row r="1290" spans="13:55" x14ac:dyDescent="0.2">
      <c r="M1290" s="25"/>
      <c r="O1290" s="25"/>
      <c r="P1290" s="2"/>
      <c r="Q1290" s="2"/>
      <c r="R1290" s="2"/>
      <c r="S1290" s="2"/>
      <c r="T1290" s="2"/>
      <c r="U1290" s="2"/>
      <c r="V1290" s="2"/>
      <c r="W1290" s="2"/>
      <c r="X1290" s="2"/>
      <c r="Y1290" s="2"/>
      <c r="Z1290" s="2"/>
      <c r="AA1290" s="2"/>
      <c r="AB1290" s="2"/>
      <c r="AC1290" s="2"/>
      <c r="AD1290" s="2"/>
      <c r="AE1290" s="2"/>
      <c r="AF1290" s="2"/>
      <c r="AG1290" s="2"/>
      <c r="AH1290" s="2"/>
      <c r="AI1290" s="2"/>
      <c r="AJ1290" s="6"/>
      <c r="AK1290" s="6"/>
      <c r="AL1290" s="6"/>
      <c r="AM1290" s="6"/>
      <c r="AN1290" s="6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</row>
    <row r="1291" spans="13:55" x14ac:dyDescent="0.2">
      <c r="M1291" s="25"/>
      <c r="O1291" s="25"/>
      <c r="P1291" s="2"/>
      <c r="Q1291" s="2"/>
      <c r="R1291" s="2"/>
      <c r="S1291" s="2"/>
      <c r="T1291" s="2"/>
      <c r="U1291" s="2"/>
      <c r="V1291" s="2"/>
      <c r="W1291" s="2"/>
      <c r="X1291" s="2"/>
      <c r="Y1291" s="2"/>
      <c r="Z1291" s="2"/>
      <c r="AA1291" s="2"/>
      <c r="AB1291" s="2"/>
      <c r="AC1291" s="2"/>
      <c r="AD1291" s="2"/>
      <c r="AE1291" s="2"/>
      <c r="AF1291" s="2"/>
      <c r="AG1291" s="2"/>
      <c r="AH1291" s="2"/>
      <c r="AI1291" s="2"/>
      <c r="AJ1291" s="6"/>
      <c r="AK1291" s="6"/>
      <c r="AL1291" s="6"/>
      <c r="AM1291" s="6"/>
      <c r="AN1291" s="6"/>
      <c r="AO1291" s="6"/>
      <c r="AP1291" s="6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</row>
    <row r="1292" spans="13:55" x14ac:dyDescent="0.2">
      <c r="M1292" s="25"/>
      <c r="O1292" s="25"/>
      <c r="P1292" s="2"/>
      <c r="Q1292" s="2"/>
      <c r="R1292" s="2"/>
      <c r="S1292" s="2"/>
      <c r="T1292" s="2"/>
      <c r="U1292" s="2"/>
      <c r="V1292" s="2"/>
      <c r="W1292" s="2"/>
      <c r="X1292" s="2"/>
      <c r="Y1292" s="2"/>
      <c r="Z1292" s="2"/>
      <c r="AA1292" s="2"/>
      <c r="AB1292" s="2"/>
      <c r="AC1292" s="2"/>
      <c r="AD1292" s="2"/>
      <c r="AE1292" s="2"/>
      <c r="AF1292" s="2"/>
      <c r="AG1292" s="2"/>
      <c r="AH1292" s="2"/>
      <c r="AI1292" s="2"/>
      <c r="AJ1292" s="6"/>
      <c r="AK1292" s="6"/>
      <c r="AL1292" s="6"/>
      <c r="AM1292" s="6"/>
      <c r="AN1292" s="6"/>
      <c r="AO1292" s="6"/>
      <c r="AP1292" s="6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</row>
    <row r="1293" spans="13:55" x14ac:dyDescent="0.2">
      <c r="M1293" s="25"/>
      <c r="O1293" s="25"/>
      <c r="P1293" s="2"/>
      <c r="Q1293" s="2"/>
      <c r="R1293" s="2"/>
      <c r="S1293" s="2"/>
      <c r="T1293" s="2"/>
      <c r="U1293" s="2"/>
      <c r="V1293" s="2"/>
      <c r="W1293" s="2"/>
      <c r="X1293" s="2"/>
      <c r="Y1293" s="2"/>
      <c r="Z1293" s="2"/>
      <c r="AA1293" s="2"/>
      <c r="AB1293" s="2"/>
      <c r="AC1293" s="2"/>
      <c r="AD1293" s="2"/>
      <c r="AE1293" s="2"/>
      <c r="AF1293" s="2"/>
      <c r="AG1293" s="2"/>
      <c r="AH1293" s="2"/>
      <c r="AI1293" s="2"/>
      <c r="AJ1293" s="6"/>
      <c r="AK1293" s="6"/>
      <c r="AL1293" s="6"/>
      <c r="AM1293" s="6"/>
      <c r="AN1293" s="6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</row>
    <row r="1294" spans="13:55" x14ac:dyDescent="0.2">
      <c r="M1294" s="25"/>
      <c r="O1294" s="25"/>
      <c r="P1294" s="2"/>
      <c r="Q1294" s="2"/>
      <c r="R1294" s="2"/>
      <c r="S1294" s="2"/>
      <c r="T1294" s="2"/>
      <c r="U1294" s="2"/>
      <c r="V1294" s="2"/>
      <c r="W1294" s="2"/>
      <c r="X1294" s="2"/>
      <c r="Y1294" s="2"/>
      <c r="Z1294" s="2"/>
      <c r="AA1294" s="2"/>
      <c r="AB1294" s="2"/>
      <c r="AC1294" s="2"/>
      <c r="AD1294" s="2"/>
      <c r="AE1294" s="2"/>
      <c r="AF1294" s="2"/>
      <c r="AG1294" s="2"/>
      <c r="AH1294" s="2"/>
      <c r="AI1294" s="2"/>
      <c r="AJ1294" s="6"/>
      <c r="AK1294" s="6"/>
      <c r="AL1294" s="6"/>
      <c r="AM1294" s="6"/>
      <c r="AN1294" s="6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</row>
    <row r="1295" spans="13:55" x14ac:dyDescent="0.2">
      <c r="M1295" s="25"/>
      <c r="O1295" s="25"/>
      <c r="P1295" s="2"/>
      <c r="Q1295" s="2"/>
      <c r="R1295" s="2"/>
      <c r="S1295" s="2"/>
      <c r="T1295" s="2"/>
      <c r="U1295" s="2"/>
      <c r="V1295" s="2"/>
      <c r="W1295" s="2"/>
      <c r="X1295" s="2"/>
      <c r="Y1295" s="2"/>
      <c r="Z1295" s="2"/>
      <c r="AA1295" s="2"/>
      <c r="AB1295" s="2"/>
      <c r="AC1295" s="2"/>
      <c r="AD1295" s="2"/>
      <c r="AE1295" s="2"/>
      <c r="AF1295" s="2"/>
      <c r="AG1295" s="2"/>
      <c r="AH1295" s="2"/>
      <c r="AI1295" s="2"/>
      <c r="AJ1295" s="6"/>
      <c r="AK1295" s="6"/>
      <c r="AL1295" s="6"/>
      <c r="AM1295" s="6"/>
      <c r="AN1295" s="6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</row>
    <row r="1296" spans="13:55" x14ac:dyDescent="0.2">
      <c r="M1296" s="25"/>
      <c r="O1296" s="25"/>
      <c r="P1296" s="2"/>
      <c r="Q1296" s="2"/>
      <c r="R1296" s="2"/>
      <c r="S1296" s="2"/>
      <c r="T1296" s="2"/>
      <c r="U1296" s="2"/>
      <c r="V1296" s="2"/>
      <c r="W1296" s="2"/>
      <c r="X1296" s="2"/>
      <c r="Y1296" s="2"/>
      <c r="Z1296" s="2"/>
      <c r="AA1296" s="2"/>
      <c r="AB1296" s="2"/>
      <c r="AC1296" s="2"/>
      <c r="AD1296" s="2"/>
      <c r="AE1296" s="2"/>
      <c r="AF1296" s="2"/>
      <c r="AG1296" s="2"/>
      <c r="AH1296" s="2"/>
      <c r="AI1296" s="2"/>
      <c r="AJ1296" s="6"/>
      <c r="AK1296" s="6"/>
      <c r="AL1296" s="6"/>
      <c r="AM1296" s="6"/>
      <c r="AN1296" s="6"/>
      <c r="AO1296" s="6"/>
      <c r="AP1296" s="6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</row>
    <row r="1297" spans="13:55" x14ac:dyDescent="0.2">
      <c r="M1297" s="25"/>
      <c r="O1297" s="25"/>
      <c r="P1297" s="2"/>
      <c r="Q1297" s="2"/>
      <c r="R1297" s="2"/>
      <c r="S1297" s="2"/>
      <c r="T1297" s="2"/>
      <c r="U1297" s="2"/>
      <c r="V1297" s="2"/>
      <c r="W1297" s="2"/>
      <c r="X1297" s="2"/>
      <c r="Y1297" s="2"/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6"/>
      <c r="AK1297" s="6"/>
      <c r="AL1297" s="6"/>
      <c r="AM1297" s="6"/>
      <c r="AN1297" s="6"/>
      <c r="AO1297" s="6"/>
      <c r="AP1297" s="6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</row>
    <row r="1298" spans="13:55" x14ac:dyDescent="0.2">
      <c r="M1298" s="25"/>
      <c r="O1298" s="25"/>
      <c r="P1298" s="2"/>
      <c r="Q1298" s="2"/>
      <c r="R1298" s="2"/>
      <c r="S1298" s="2"/>
      <c r="T1298" s="2"/>
      <c r="U1298" s="2"/>
      <c r="V1298" s="2"/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/>
      <c r="AI1298" s="2"/>
      <c r="AJ1298" s="6"/>
      <c r="AK1298" s="6"/>
      <c r="AL1298" s="6"/>
      <c r="AM1298" s="6"/>
      <c r="AN1298" s="6"/>
      <c r="AO1298" s="6"/>
      <c r="AP1298" s="6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</row>
    <row r="1299" spans="13:55" x14ac:dyDescent="0.2">
      <c r="M1299" s="25"/>
      <c r="O1299" s="25"/>
      <c r="P1299" s="2"/>
      <c r="Q1299" s="2"/>
      <c r="R1299" s="2"/>
      <c r="S1299" s="2"/>
      <c r="T1299" s="2"/>
      <c r="U1299" s="2"/>
      <c r="V1299" s="2"/>
      <c r="W1299" s="2"/>
      <c r="X1299" s="2"/>
      <c r="Y1299" s="2"/>
      <c r="Z1299" s="2"/>
      <c r="AA1299" s="2"/>
      <c r="AB1299" s="2"/>
      <c r="AC1299" s="2"/>
      <c r="AD1299" s="2"/>
      <c r="AE1299" s="2"/>
      <c r="AF1299" s="2"/>
      <c r="AG1299" s="2"/>
      <c r="AH1299" s="2"/>
      <c r="AI1299" s="2"/>
      <c r="AJ1299" s="6"/>
      <c r="AK1299" s="6"/>
      <c r="AL1299" s="6"/>
      <c r="AM1299" s="6"/>
      <c r="AN1299" s="6"/>
      <c r="AO1299" s="6"/>
      <c r="AP1299" s="6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</row>
    <row r="1300" spans="13:55" x14ac:dyDescent="0.2">
      <c r="M1300" s="25"/>
      <c r="O1300" s="25"/>
      <c r="P1300" s="2"/>
      <c r="Q1300" s="2"/>
      <c r="R1300" s="2"/>
      <c r="S1300" s="2"/>
      <c r="T1300" s="2"/>
      <c r="U1300" s="2"/>
      <c r="V1300" s="2"/>
      <c r="W1300" s="2"/>
      <c r="X1300" s="2"/>
      <c r="Y1300" s="2"/>
      <c r="Z1300" s="2"/>
      <c r="AA1300" s="2"/>
      <c r="AB1300" s="2"/>
      <c r="AC1300" s="2"/>
      <c r="AD1300" s="2"/>
      <c r="AE1300" s="2"/>
      <c r="AF1300" s="2"/>
      <c r="AG1300" s="2"/>
      <c r="AH1300" s="2"/>
      <c r="AI1300" s="2"/>
      <c r="AJ1300" s="6"/>
      <c r="AK1300" s="6"/>
      <c r="AL1300" s="6"/>
      <c r="AM1300" s="6"/>
      <c r="AN1300" s="6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</row>
    <row r="1301" spans="13:55" x14ac:dyDescent="0.2">
      <c r="M1301" s="25"/>
      <c r="O1301" s="25"/>
      <c r="P1301" s="2"/>
      <c r="Q1301" s="2"/>
      <c r="R1301" s="2"/>
      <c r="S1301" s="2"/>
      <c r="T1301" s="2"/>
      <c r="U1301" s="2"/>
      <c r="V1301" s="2"/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/>
      <c r="AJ1301" s="6"/>
      <c r="AK1301" s="6"/>
      <c r="AL1301" s="6"/>
      <c r="AM1301" s="6"/>
      <c r="AN1301" s="6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</row>
    <row r="1302" spans="13:55" x14ac:dyDescent="0.2">
      <c r="M1302" s="25"/>
      <c r="O1302" s="25"/>
      <c r="P1302" s="2"/>
      <c r="Q1302" s="2"/>
      <c r="R1302" s="2"/>
      <c r="S1302" s="2"/>
      <c r="T1302" s="2"/>
      <c r="U1302" s="2"/>
      <c r="V1302" s="2"/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/>
      <c r="AJ1302" s="6"/>
      <c r="AK1302" s="6"/>
      <c r="AL1302" s="6"/>
      <c r="AM1302" s="6"/>
      <c r="AN1302" s="6"/>
      <c r="AO1302" s="6"/>
      <c r="AP1302" s="6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</row>
    <row r="1303" spans="13:55" x14ac:dyDescent="0.2">
      <c r="M1303" s="25"/>
      <c r="O1303" s="25"/>
      <c r="P1303" s="2"/>
      <c r="Q1303" s="2"/>
      <c r="R1303" s="2"/>
      <c r="S1303" s="2"/>
      <c r="T1303" s="2"/>
      <c r="U1303" s="2"/>
      <c r="V1303" s="2"/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/>
      <c r="AJ1303" s="6"/>
      <c r="AK1303" s="6"/>
      <c r="AL1303" s="6"/>
      <c r="AM1303" s="6"/>
      <c r="AN1303" s="6"/>
      <c r="AO1303" s="6"/>
      <c r="AP1303" s="6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</row>
    <row r="1304" spans="13:55" x14ac:dyDescent="0.2">
      <c r="M1304" s="25"/>
      <c r="O1304" s="25"/>
      <c r="P1304" s="2"/>
      <c r="Q1304" s="2"/>
      <c r="R1304" s="2"/>
      <c r="S1304" s="2"/>
      <c r="T1304" s="2"/>
      <c r="U1304" s="2"/>
      <c r="V1304" s="2"/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/>
      <c r="AJ1304" s="6"/>
      <c r="AK1304" s="6"/>
      <c r="AL1304" s="6"/>
      <c r="AM1304" s="6"/>
      <c r="AN1304" s="6"/>
      <c r="AO1304" s="6"/>
      <c r="AP1304" s="6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</row>
    <row r="1305" spans="13:55" x14ac:dyDescent="0.2">
      <c r="M1305" s="25"/>
      <c r="O1305" s="25"/>
      <c r="P1305" s="2"/>
      <c r="Q1305" s="2"/>
      <c r="R1305" s="2"/>
      <c r="S1305" s="2"/>
      <c r="T1305" s="2"/>
      <c r="U1305" s="2"/>
      <c r="V1305" s="2"/>
      <c r="W1305" s="2"/>
      <c r="X1305" s="2"/>
      <c r="Y1305" s="2"/>
      <c r="Z1305" s="2"/>
      <c r="AA1305" s="2"/>
      <c r="AB1305" s="2"/>
      <c r="AC1305" s="2"/>
      <c r="AD1305" s="2"/>
      <c r="AE1305" s="2"/>
      <c r="AF1305" s="2"/>
      <c r="AG1305" s="2"/>
      <c r="AH1305" s="2"/>
      <c r="AI1305" s="2"/>
      <c r="AJ1305" s="6"/>
      <c r="AK1305" s="6"/>
      <c r="AL1305" s="6"/>
      <c r="AM1305" s="6"/>
      <c r="AN1305" s="6"/>
      <c r="AO1305" s="6"/>
      <c r="AP1305" s="6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</row>
    <row r="1306" spans="13:55" x14ac:dyDescent="0.2">
      <c r="M1306" s="25"/>
      <c r="O1306" s="25"/>
      <c r="P1306" s="2"/>
      <c r="Q1306" s="2"/>
      <c r="R1306" s="2"/>
      <c r="S1306" s="2"/>
      <c r="T1306" s="2"/>
      <c r="U1306" s="2"/>
      <c r="V1306" s="2"/>
      <c r="W1306" s="2"/>
      <c r="X1306" s="2"/>
      <c r="Y1306" s="2"/>
      <c r="Z1306" s="2"/>
      <c r="AA1306" s="2"/>
      <c r="AB1306" s="2"/>
      <c r="AC1306" s="2"/>
      <c r="AD1306" s="2"/>
      <c r="AE1306" s="2"/>
      <c r="AF1306" s="2"/>
      <c r="AG1306" s="2"/>
      <c r="AH1306" s="2"/>
      <c r="AI1306" s="2"/>
      <c r="AJ1306" s="6"/>
      <c r="AK1306" s="6"/>
      <c r="AL1306" s="6"/>
      <c r="AM1306" s="6"/>
      <c r="AN1306" s="6"/>
      <c r="AO1306" s="6"/>
      <c r="AP1306" s="6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</row>
    <row r="1307" spans="13:55" x14ac:dyDescent="0.2">
      <c r="M1307" s="25"/>
      <c r="O1307" s="25"/>
      <c r="P1307" s="2"/>
      <c r="Q1307" s="2"/>
      <c r="R1307" s="2"/>
      <c r="S1307" s="2"/>
      <c r="T1307" s="2"/>
      <c r="U1307" s="2"/>
      <c r="V1307" s="2"/>
      <c r="W1307" s="2"/>
      <c r="X1307" s="2"/>
      <c r="Y1307" s="2"/>
      <c r="Z1307" s="2"/>
      <c r="AA1307" s="2"/>
      <c r="AB1307" s="2"/>
      <c r="AC1307" s="2"/>
      <c r="AD1307" s="2"/>
      <c r="AE1307" s="2"/>
      <c r="AF1307" s="2"/>
      <c r="AG1307" s="2"/>
      <c r="AH1307" s="2"/>
      <c r="AI1307" s="2"/>
      <c r="AJ1307" s="6"/>
      <c r="AK1307" s="6"/>
      <c r="AL1307" s="6"/>
      <c r="AM1307" s="6"/>
      <c r="AN1307" s="6"/>
      <c r="AO1307" s="6"/>
      <c r="AP1307" s="6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</row>
    <row r="1308" spans="13:55" x14ac:dyDescent="0.2">
      <c r="M1308" s="25"/>
      <c r="O1308" s="25"/>
      <c r="P1308" s="2"/>
      <c r="Q1308" s="2"/>
      <c r="R1308" s="2"/>
      <c r="S1308" s="2"/>
      <c r="T1308" s="2"/>
      <c r="U1308" s="2"/>
      <c r="V1308" s="2"/>
      <c r="W1308" s="2"/>
      <c r="X1308" s="2"/>
      <c r="Y1308" s="2"/>
      <c r="Z1308" s="2"/>
      <c r="AA1308" s="2"/>
      <c r="AB1308" s="2"/>
      <c r="AC1308" s="2"/>
      <c r="AD1308" s="2"/>
      <c r="AE1308" s="2"/>
      <c r="AF1308" s="2"/>
      <c r="AG1308" s="2"/>
      <c r="AH1308" s="2"/>
      <c r="AI1308" s="2"/>
      <c r="AJ1308" s="6"/>
      <c r="AK1308" s="6"/>
      <c r="AL1308" s="6"/>
      <c r="AM1308" s="6"/>
      <c r="AN1308" s="6"/>
      <c r="AO1308" s="6"/>
      <c r="AP1308" s="6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</row>
    <row r="1309" spans="13:55" x14ac:dyDescent="0.2">
      <c r="M1309" s="25"/>
      <c r="O1309" s="25"/>
      <c r="P1309" s="2"/>
      <c r="Q1309" s="2"/>
      <c r="R1309" s="2"/>
      <c r="S1309" s="2"/>
      <c r="T1309" s="2"/>
      <c r="U1309" s="2"/>
      <c r="V1309" s="2"/>
      <c r="W1309" s="2"/>
      <c r="X1309" s="2"/>
      <c r="Y1309" s="2"/>
      <c r="Z1309" s="2"/>
      <c r="AA1309" s="2"/>
      <c r="AB1309" s="2"/>
      <c r="AC1309" s="2"/>
      <c r="AD1309" s="2"/>
      <c r="AE1309" s="2"/>
      <c r="AF1309" s="2"/>
      <c r="AG1309" s="2"/>
      <c r="AH1309" s="2"/>
      <c r="AI1309" s="2"/>
      <c r="AJ1309" s="6"/>
      <c r="AK1309" s="6"/>
      <c r="AL1309" s="6"/>
      <c r="AM1309" s="6"/>
      <c r="AN1309" s="6"/>
      <c r="AO1309" s="6"/>
      <c r="AP1309" s="6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</row>
    <row r="1310" spans="13:55" x14ac:dyDescent="0.2">
      <c r="M1310" s="25"/>
      <c r="O1310" s="25"/>
      <c r="P1310" s="2"/>
      <c r="Q1310" s="2"/>
      <c r="R1310" s="2"/>
      <c r="S1310" s="2"/>
      <c r="T1310" s="2"/>
      <c r="U1310" s="2"/>
      <c r="V1310" s="2"/>
      <c r="W1310" s="2"/>
      <c r="X1310" s="2"/>
      <c r="Y1310" s="2"/>
      <c r="Z1310" s="2"/>
      <c r="AA1310" s="2"/>
      <c r="AB1310" s="2"/>
      <c r="AC1310" s="2"/>
      <c r="AD1310" s="2"/>
      <c r="AE1310" s="2"/>
      <c r="AF1310" s="2"/>
      <c r="AG1310" s="2"/>
      <c r="AH1310" s="2"/>
      <c r="AI1310" s="2"/>
      <c r="AJ1310" s="6"/>
      <c r="AK1310" s="6"/>
      <c r="AL1310" s="6"/>
      <c r="AM1310" s="6"/>
      <c r="AN1310" s="6"/>
      <c r="AO1310" s="6"/>
      <c r="AP1310" s="6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</row>
    <row r="1311" spans="13:55" x14ac:dyDescent="0.2">
      <c r="M1311" s="25"/>
      <c r="O1311" s="25"/>
      <c r="P1311" s="2"/>
      <c r="Q1311" s="2"/>
      <c r="R1311" s="2"/>
      <c r="S1311" s="2"/>
      <c r="T1311" s="2"/>
      <c r="U1311" s="2"/>
      <c r="V1311" s="2"/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/>
      <c r="AI1311" s="2"/>
      <c r="AJ1311" s="6"/>
      <c r="AK1311" s="6"/>
      <c r="AL1311" s="6"/>
      <c r="AM1311" s="6"/>
      <c r="AN1311" s="6"/>
      <c r="AO1311" s="6"/>
      <c r="AP1311" s="6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</row>
    <row r="1312" spans="13:55" x14ac:dyDescent="0.2">
      <c r="M1312" s="25"/>
      <c r="O1312" s="25"/>
      <c r="P1312" s="2"/>
      <c r="Q1312" s="2"/>
      <c r="R1312" s="2"/>
      <c r="S1312" s="2"/>
      <c r="T1312" s="2"/>
      <c r="U1312" s="2"/>
      <c r="V1312" s="2"/>
      <c r="W1312" s="2"/>
      <c r="X1312" s="2"/>
      <c r="Y1312" s="2"/>
      <c r="Z1312" s="2"/>
      <c r="AA1312" s="2"/>
      <c r="AB1312" s="2"/>
      <c r="AC1312" s="2"/>
      <c r="AD1312" s="2"/>
      <c r="AE1312" s="2"/>
      <c r="AF1312" s="2"/>
      <c r="AG1312" s="2"/>
      <c r="AH1312" s="2"/>
      <c r="AI1312" s="2"/>
      <c r="AJ1312" s="6"/>
      <c r="AK1312" s="6"/>
      <c r="AL1312" s="6"/>
      <c r="AM1312" s="6"/>
      <c r="AN1312" s="6"/>
      <c r="AO1312" s="6"/>
      <c r="AP1312" s="6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</row>
    <row r="1313" spans="13:55" x14ac:dyDescent="0.2">
      <c r="M1313" s="25"/>
      <c r="O1313" s="25"/>
      <c r="P1313" s="2"/>
      <c r="Q1313" s="2"/>
      <c r="R1313" s="2"/>
      <c r="S1313" s="2"/>
      <c r="T1313" s="2"/>
      <c r="U1313" s="2"/>
      <c r="V1313" s="2"/>
      <c r="W1313" s="2"/>
      <c r="X1313" s="2"/>
      <c r="Y1313" s="2"/>
      <c r="Z1313" s="2"/>
      <c r="AA1313" s="2"/>
      <c r="AB1313" s="2"/>
      <c r="AC1313" s="2"/>
      <c r="AD1313" s="2"/>
      <c r="AE1313" s="2"/>
      <c r="AF1313" s="2"/>
      <c r="AG1313" s="2"/>
      <c r="AH1313" s="2"/>
      <c r="AI1313" s="2"/>
      <c r="AJ1313" s="6"/>
      <c r="AK1313" s="6"/>
      <c r="AL1313" s="6"/>
      <c r="AM1313" s="6"/>
      <c r="AN1313" s="6"/>
      <c r="AO1313" s="6"/>
      <c r="AP1313" s="6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</row>
    <row r="1314" spans="13:55" x14ac:dyDescent="0.2">
      <c r="M1314" s="25"/>
      <c r="O1314" s="25"/>
      <c r="P1314" s="2"/>
      <c r="Q1314" s="2"/>
      <c r="R1314" s="2"/>
      <c r="S1314" s="2"/>
      <c r="T1314" s="2"/>
      <c r="U1314" s="2"/>
      <c r="V1314" s="2"/>
      <c r="W1314" s="2"/>
      <c r="X1314" s="2"/>
      <c r="Y1314" s="2"/>
      <c r="Z1314" s="2"/>
      <c r="AA1314" s="2"/>
      <c r="AB1314" s="2"/>
      <c r="AC1314" s="2"/>
      <c r="AD1314" s="2"/>
      <c r="AE1314" s="2"/>
      <c r="AF1314" s="2"/>
      <c r="AG1314" s="2"/>
      <c r="AH1314" s="2"/>
      <c r="AI1314" s="2"/>
      <c r="AJ1314" s="6"/>
      <c r="AK1314" s="6"/>
      <c r="AL1314" s="6"/>
      <c r="AM1314" s="6"/>
      <c r="AN1314" s="6"/>
      <c r="AO1314" s="6"/>
      <c r="AP1314" s="6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</row>
    <row r="1315" spans="13:55" x14ac:dyDescent="0.2">
      <c r="M1315" s="25"/>
      <c r="O1315" s="25"/>
      <c r="P1315" s="2"/>
      <c r="Q1315" s="2"/>
      <c r="R1315" s="2"/>
      <c r="S1315" s="2"/>
      <c r="T1315" s="2"/>
      <c r="U1315" s="2"/>
      <c r="V1315" s="2"/>
      <c r="W1315" s="2"/>
      <c r="X1315" s="2"/>
      <c r="Y1315" s="2"/>
      <c r="Z1315" s="2"/>
      <c r="AA1315" s="2"/>
      <c r="AB1315" s="2"/>
      <c r="AC1315" s="2"/>
      <c r="AD1315" s="2"/>
      <c r="AE1315" s="2"/>
      <c r="AF1315" s="2"/>
      <c r="AG1315" s="2"/>
      <c r="AH1315" s="2"/>
      <c r="AI1315" s="2"/>
      <c r="AJ1315" s="6"/>
      <c r="AK1315" s="6"/>
      <c r="AL1315" s="6"/>
      <c r="AM1315" s="6"/>
      <c r="AN1315" s="6"/>
      <c r="AO1315" s="6"/>
      <c r="AP1315" s="6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</row>
    <row r="1316" spans="13:55" x14ac:dyDescent="0.2">
      <c r="M1316" s="25"/>
      <c r="O1316" s="25"/>
      <c r="P1316" s="2"/>
      <c r="Q1316" s="2"/>
      <c r="R1316" s="2"/>
      <c r="S1316" s="2"/>
      <c r="T1316" s="2"/>
      <c r="U1316" s="2"/>
      <c r="V1316" s="2"/>
      <c r="W1316" s="2"/>
      <c r="X1316" s="2"/>
      <c r="Y1316" s="2"/>
      <c r="Z1316" s="2"/>
      <c r="AA1316" s="2"/>
      <c r="AB1316" s="2"/>
      <c r="AC1316" s="2"/>
      <c r="AD1316" s="2"/>
      <c r="AE1316" s="2"/>
      <c r="AF1316" s="2"/>
      <c r="AG1316" s="2"/>
      <c r="AH1316" s="2"/>
      <c r="AI1316" s="2"/>
      <c r="AJ1316" s="6"/>
      <c r="AK1316" s="6"/>
      <c r="AL1316" s="6"/>
      <c r="AM1316" s="6"/>
      <c r="AN1316" s="6"/>
      <c r="AO1316" s="6"/>
      <c r="AP1316" s="6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</row>
    <row r="1317" spans="13:55" x14ac:dyDescent="0.2">
      <c r="M1317" s="25"/>
      <c r="O1317" s="25"/>
      <c r="P1317" s="2"/>
      <c r="Q1317" s="2"/>
      <c r="R1317" s="2"/>
      <c r="S1317" s="2"/>
      <c r="T1317" s="2"/>
      <c r="U1317" s="2"/>
      <c r="V1317" s="2"/>
      <c r="W1317" s="2"/>
      <c r="X1317" s="2"/>
      <c r="Y1317" s="2"/>
      <c r="Z1317" s="2"/>
      <c r="AA1317" s="2"/>
      <c r="AB1317" s="2"/>
      <c r="AC1317" s="2"/>
      <c r="AD1317" s="2"/>
      <c r="AE1317" s="2"/>
      <c r="AF1317" s="2"/>
      <c r="AG1317" s="2"/>
      <c r="AH1317" s="2"/>
      <c r="AI1317" s="2"/>
      <c r="AJ1317" s="6"/>
      <c r="AK1317" s="6"/>
      <c r="AL1317" s="6"/>
      <c r="AM1317" s="6"/>
      <c r="AN1317" s="6"/>
      <c r="AO1317" s="6"/>
      <c r="AP1317" s="6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</row>
    <row r="1318" spans="13:55" x14ac:dyDescent="0.2">
      <c r="M1318" s="25"/>
      <c r="O1318" s="25"/>
      <c r="P1318" s="2"/>
      <c r="Q1318" s="2"/>
      <c r="R1318" s="2"/>
      <c r="S1318" s="2"/>
      <c r="T1318" s="2"/>
      <c r="U1318" s="2"/>
      <c r="V1318" s="2"/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6"/>
      <c r="AK1318" s="6"/>
      <c r="AL1318" s="6"/>
      <c r="AM1318" s="6"/>
      <c r="AN1318" s="6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</row>
    <row r="1319" spans="13:55" x14ac:dyDescent="0.2">
      <c r="M1319" s="25"/>
      <c r="O1319" s="25"/>
      <c r="P1319" s="2"/>
      <c r="Q1319" s="2"/>
      <c r="R1319" s="2"/>
      <c r="S1319" s="2"/>
      <c r="T1319" s="2"/>
      <c r="U1319" s="2"/>
      <c r="V1319" s="2"/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6"/>
      <c r="AK1319" s="6"/>
      <c r="AL1319" s="6"/>
      <c r="AM1319" s="6"/>
      <c r="AN1319" s="6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</row>
    <row r="1320" spans="13:55" x14ac:dyDescent="0.2">
      <c r="M1320" s="25"/>
      <c r="O1320" s="25"/>
      <c r="P1320" s="2"/>
      <c r="Q1320" s="2"/>
      <c r="R1320" s="2"/>
      <c r="S1320" s="2"/>
      <c r="T1320" s="2"/>
      <c r="U1320" s="2"/>
      <c r="V1320" s="2"/>
      <c r="W1320" s="2"/>
      <c r="X1320" s="2"/>
      <c r="Y1320" s="2"/>
      <c r="Z1320" s="2"/>
      <c r="AA1320" s="2"/>
      <c r="AB1320" s="2"/>
      <c r="AC1320" s="2"/>
      <c r="AD1320" s="2"/>
      <c r="AE1320" s="2"/>
      <c r="AF1320" s="2"/>
      <c r="AG1320" s="2"/>
      <c r="AH1320" s="2"/>
      <c r="AI1320" s="2"/>
      <c r="AJ1320" s="6"/>
      <c r="AK1320" s="6"/>
      <c r="AL1320" s="6"/>
      <c r="AM1320" s="6"/>
      <c r="AN1320" s="6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</row>
    <row r="1321" spans="13:55" x14ac:dyDescent="0.2">
      <c r="M1321" s="25"/>
      <c r="O1321" s="25"/>
      <c r="P1321" s="2"/>
      <c r="Q1321" s="2"/>
      <c r="R1321" s="2"/>
      <c r="S1321" s="2"/>
      <c r="T1321" s="2"/>
      <c r="U1321" s="2"/>
      <c r="V1321" s="2"/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/>
      <c r="AJ1321" s="6"/>
      <c r="AK1321" s="6"/>
      <c r="AL1321" s="6"/>
      <c r="AM1321" s="6"/>
      <c r="AN1321" s="6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</row>
    <row r="1322" spans="13:55" x14ac:dyDescent="0.2">
      <c r="M1322" s="25"/>
      <c r="O1322" s="25"/>
      <c r="P1322" s="2"/>
      <c r="Q1322" s="2"/>
      <c r="R1322" s="2"/>
      <c r="S1322" s="2"/>
      <c r="T1322" s="2"/>
      <c r="U1322" s="2"/>
      <c r="V1322" s="2"/>
      <c r="W1322" s="2"/>
      <c r="X1322" s="2"/>
      <c r="Y1322" s="2"/>
      <c r="Z1322" s="2"/>
      <c r="AA1322" s="2"/>
      <c r="AB1322" s="2"/>
      <c r="AC1322" s="2"/>
      <c r="AD1322" s="2"/>
      <c r="AE1322" s="2"/>
      <c r="AF1322" s="2"/>
      <c r="AG1322" s="2"/>
      <c r="AH1322" s="2"/>
      <c r="AI1322" s="2"/>
      <c r="AJ1322" s="6"/>
      <c r="AK1322" s="6"/>
      <c r="AL1322" s="6"/>
      <c r="AM1322" s="6"/>
      <c r="AN1322" s="6"/>
      <c r="AO1322" s="6"/>
      <c r="AP1322" s="6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</row>
    <row r="1323" spans="13:55" x14ac:dyDescent="0.2">
      <c r="M1323" s="25"/>
      <c r="O1323" s="25"/>
      <c r="P1323" s="2"/>
      <c r="Q1323" s="2"/>
      <c r="R1323" s="2"/>
      <c r="S1323" s="2"/>
      <c r="T1323" s="2"/>
      <c r="U1323" s="2"/>
      <c r="V1323" s="2"/>
      <c r="W1323" s="2"/>
      <c r="X1323" s="2"/>
      <c r="Y1323" s="2"/>
      <c r="Z1323" s="2"/>
      <c r="AA1323" s="2"/>
      <c r="AB1323" s="2"/>
      <c r="AC1323" s="2"/>
      <c r="AD1323" s="2"/>
      <c r="AE1323" s="2"/>
      <c r="AF1323" s="2"/>
      <c r="AG1323" s="2"/>
      <c r="AH1323" s="2"/>
      <c r="AI1323" s="2"/>
      <c r="AJ1323" s="6"/>
      <c r="AK1323" s="6"/>
      <c r="AL1323" s="6"/>
      <c r="AM1323" s="6"/>
      <c r="AN1323" s="6"/>
      <c r="AO1323" s="6"/>
      <c r="AP1323" s="6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</row>
    <row r="1324" spans="13:55" x14ac:dyDescent="0.2">
      <c r="M1324" s="25"/>
      <c r="O1324" s="25"/>
      <c r="P1324" s="2"/>
      <c r="Q1324" s="2"/>
      <c r="R1324" s="2"/>
      <c r="S1324" s="2"/>
      <c r="T1324" s="2"/>
      <c r="U1324" s="2"/>
      <c r="V1324" s="2"/>
      <c r="W1324" s="2"/>
      <c r="X1324" s="2"/>
      <c r="Y1324" s="2"/>
      <c r="Z1324" s="2"/>
      <c r="AA1324" s="2"/>
      <c r="AB1324" s="2"/>
      <c r="AC1324" s="2"/>
      <c r="AD1324" s="2"/>
      <c r="AE1324" s="2"/>
      <c r="AF1324" s="2"/>
      <c r="AG1324" s="2"/>
      <c r="AH1324" s="2"/>
      <c r="AI1324" s="2"/>
      <c r="AJ1324" s="6"/>
      <c r="AK1324" s="6"/>
      <c r="AL1324" s="6"/>
      <c r="AM1324" s="6"/>
      <c r="AN1324" s="6"/>
      <c r="AO1324" s="6"/>
      <c r="AP1324" s="6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</row>
    <row r="1325" spans="13:55" x14ac:dyDescent="0.2">
      <c r="M1325" s="25"/>
      <c r="O1325" s="25"/>
      <c r="P1325" s="2"/>
      <c r="Q1325" s="2"/>
      <c r="R1325" s="2"/>
      <c r="S1325" s="2"/>
      <c r="T1325" s="2"/>
      <c r="U1325" s="2"/>
      <c r="V1325" s="2"/>
      <c r="W1325" s="2"/>
      <c r="X1325" s="2"/>
      <c r="Y1325" s="2"/>
      <c r="Z1325" s="2"/>
      <c r="AA1325" s="2"/>
      <c r="AB1325" s="2"/>
      <c r="AC1325" s="2"/>
      <c r="AD1325" s="2"/>
      <c r="AE1325" s="2"/>
      <c r="AF1325" s="2"/>
      <c r="AG1325" s="2"/>
      <c r="AH1325" s="2"/>
      <c r="AI1325" s="2"/>
      <c r="AJ1325" s="6"/>
      <c r="AK1325" s="6"/>
      <c r="AL1325" s="6"/>
      <c r="AM1325" s="6"/>
      <c r="AN1325" s="6"/>
      <c r="AO1325" s="6"/>
      <c r="AP1325" s="6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</row>
    <row r="1326" spans="13:55" x14ac:dyDescent="0.2">
      <c r="M1326" s="25"/>
      <c r="O1326" s="25"/>
      <c r="P1326" s="2"/>
      <c r="Q1326" s="2"/>
      <c r="R1326" s="2"/>
      <c r="S1326" s="2"/>
      <c r="T1326" s="2"/>
      <c r="U1326" s="2"/>
      <c r="V1326" s="2"/>
      <c r="W1326" s="2"/>
      <c r="X1326" s="2"/>
      <c r="Y1326" s="2"/>
      <c r="Z1326" s="2"/>
      <c r="AA1326" s="2"/>
      <c r="AB1326" s="2"/>
      <c r="AC1326" s="2"/>
      <c r="AD1326" s="2"/>
      <c r="AE1326" s="2"/>
      <c r="AF1326" s="2"/>
      <c r="AG1326" s="2"/>
      <c r="AH1326" s="2"/>
      <c r="AI1326" s="2"/>
      <c r="AJ1326" s="6"/>
      <c r="AK1326" s="6"/>
      <c r="AL1326" s="6"/>
      <c r="AM1326" s="6"/>
      <c r="AN1326" s="6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</row>
    <row r="1327" spans="13:55" x14ac:dyDescent="0.2">
      <c r="M1327" s="25"/>
      <c r="O1327" s="25"/>
      <c r="P1327" s="2"/>
      <c r="Q1327" s="2"/>
      <c r="R1327" s="2"/>
      <c r="S1327" s="2"/>
      <c r="T1327" s="2"/>
      <c r="U1327" s="2"/>
      <c r="V1327" s="2"/>
      <c r="W1327" s="2"/>
      <c r="X1327" s="2"/>
      <c r="Y1327" s="2"/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6"/>
      <c r="AK1327" s="6"/>
      <c r="AL1327" s="6"/>
      <c r="AM1327" s="6"/>
      <c r="AN1327" s="6"/>
      <c r="AO1327" s="6"/>
      <c r="AP1327" s="6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</row>
    <row r="1328" spans="13:55" x14ac:dyDescent="0.2">
      <c r="M1328" s="25"/>
      <c r="O1328" s="25"/>
      <c r="P1328" s="2"/>
      <c r="Q1328" s="2"/>
      <c r="R1328" s="2"/>
      <c r="S1328" s="2"/>
      <c r="T1328" s="2"/>
      <c r="U1328" s="2"/>
      <c r="V1328" s="2"/>
      <c r="W1328" s="2"/>
      <c r="X1328" s="2"/>
      <c r="Y1328" s="2"/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6"/>
      <c r="AK1328" s="6"/>
      <c r="AL1328" s="6"/>
      <c r="AM1328" s="6"/>
      <c r="AN1328" s="6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</row>
    <row r="1329" spans="13:55" x14ac:dyDescent="0.2">
      <c r="M1329" s="25"/>
      <c r="O1329" s="25"/>
      <c r="P1329" s="2"/>
      <c r="Q1329" s="2"/>
      <c r="R1329" s="2"/>
      <c r="S1329" s="2"/>
      <c r="T1329" s="2"/>
      <c r="U1329" s="2"/>
      <c r="V1329" s="2"/>
      <c r="W1329" s="2"/>
      <c r="X1329" s="2"/>
      <c r="Y1329" s="2"/>
      <c r="Z1329" s="2"/>
      <c r="AA1329" s="2"/>
      <c r="AB1329" s="2"/>
      <c r="AC1329" s="2"/>
      <c r="AD1329" s="2"/>
      <c r="AE1329" s="2"/>
      <c r="AF1329" s="2"/>
      <c r="AG1329" s="2"/>
      <c r="AH1329" s="2"/>
      <c r="AI1329" s="2"/>
      <c r="AJ1329" s="6"/>
      <c r="AK1329" s="6"/>
      <c r="AL1329" s="6"/>
      <c r="AM1329" s="6"/>
      <c r="AN1329" s="6"/>
      <c r="AO1329" s="6"/>
      <c r="AP1329" s="6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</row>
    <row r="1330" spans="13:55" x14ac:dyDescent="0.2">
      <c r="M1330" s="25"/>
      <c r="O1330" s="25"/>
      <c r="P1330" s="2"/>
      <c r="Q1330" s="2"/>
      <c r="R1330" s="2"/>
      <c r="S1330" s="2"/>
      <c r="T1330" s="2"/>
      <c r="U1330" s="2"/>
      <c r="V1330" s="2"/>
      <c r="W1330" s="2"/>
      <c r="X1330" s="2"/>
      <c r="Y1330" s="2"/>
      <c r="Z1330" s="2"/>
      <c r="AA1330" s="2"/>
      <c r="AB1330" s="2"/>
      <c r="AC1330" s="2"/>
      <c r="AD1330" s="2"/>
      <c r="AE1330" s="2"/>
      <c r="AF1330" s="2"/>
      <c r="AG1330" s="2"/>
      <c r="AH1330" s="2"/>
      <c r="AI1330" s="2"/>
      <c r="AJ1330" s="6"/>
      <c r="AK1330" s="6"/>
      <c r="AL1330" s="6"/>
      <c r="AM1330" s="6"/>
      <c r="AN1330" s="6"/>
      <c r="AO1330" s="6"/>
      <c r="AP1330" s="6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</row>
    <row r="1331" spans="13:55" x14ac:dyDescent="0.2">
      <c r="M1331" s="25"/>
      <c r="O1331" s="25"/>
      <c r="P1331" s="2"/>
      <c r="Q1331" s="2"/>
      <c r="R1331" s="2"/>
      <c r="S1331" s="2"/>
      <c r="T1331" s="2"/>
      <c r="U1331" s="2"/>
      <c r="V1331" s="2"/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6"/>
      <c r="AK1331" s="6"/>
      <c r="AL1331" s="6"/>
      <c r="AM1331" s="6"/>
      <c r="AN1331" s="6"/>
      <c r="AO1331" s="6"/>
      <c r="AP1331" s="6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</row>
    <row r="1332" spans="13:55" x14ac:dyDescent="0.2">
      <c r="M1332" s="25"/>
      <c r="O1332" s="25"/>
      <c r="P1332" s="2"/>
      <c r="Q1332" s="2"/>
      <c r="R1332" s="2"/>
      <c r="S1332" s="2"/>
      <c r="T1332" s="2"/>
      <c r="U1332" s="2"/>
      <c r="V1332" s="2"/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6"/>
      <c r="AK1332" s="6"/>
      <c r="AL1332" s="6"/>
      <c r="AM1332" s="6"/>
      <c r="AN1332" s="6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</row>
    <row r="1333" spans="13:55" x14ac:dyDescent="0.2">
      <c r="M1333" s="25"/>
      <c r="O1333" s="25"/>
      <c r="P1333" s="2"/>
      <c r="Q1333" s="2"/>
      <c r="R1333" s="2"/>
      <c r="S1333" s="2"/>
      <c r="T1333" s="2"/>
      <c r="U1333" s="2"/>
      <c r="V1333" s="2"/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6"/>
      <c r="AK1333" s="6"/>
      <c r="AL1333" s="6"/>
      <c r="AM1333" s="6"/>
      <c r="AN1333" s="6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</row>
    <row r="1334" spans="13:55" x14ac:dyDescent="0.2">
      <c r="M1334" s="25"/>
      <c r="O1334" s="25"/>
      <c r="P1334" s="2"/>
      <c r="Q1334" s="2"/>
      <c r="R1334" s="2"/>
      <c r="S1334" s="2"/>
      <c r="T1334" s="2"/>
      <c r="U1334" s="2"/>
      <c r="V1334" s="2"/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6"/>
      <c r="AK1334" s="6"/>
      <c r="AL1334" s="6"/>
      <c r="AM1334" s="6"/>
      <c r="AN1334" s="6"/>
      <c r="AO1334" s="6"/>
      <c r="AP1334" s="6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</row>
    <row r="1335" spans="13:55" x14ac:dyDescent="0.2">
      <c r="M1335" s="25"/>
      <c r="O1335" s="25"/>
      <c r="P1335" s="2"/>
      <c r="Q1335" s="2"/>
      <c r="R1335" s="2"/>
      <c r="S1335" s="2"/>
      <c r="T1335" s="2"/>
      <c r="U1335" s="2"/>
      <c r="V1335" s="2"/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6"/>
      <c r="AK1335" s="6"/>
      <c r="AL1335" s="6"/>
      <c r="AM1335" s="6"/>
      <c r="AN1335" s="6"/>
      <c r="AO1335" s="6"/>
      <c r="AP1335" s="6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</row>
    <row r="1336" spans="13:55" x14ac:dyDescent="0.2">
      <c r="M1336" s="25"/>
      <c r="O1336" s="25"/>
      <c r="P1336" s="2"/>
      <c r="Q1336" s="2"/>
      <c r="R1336" s="2"/>
      <c r="S1336" s="2"/>
      <c r="T1336" s="2"/>
      <c r="U1336" s="2"/>
      <c r="V1336" s="2"/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/>
      <c r="AJ1336" s="6"/>
      <c r="AK1336" s="6"/>
      <c r="AL1336" s="6"/>
      <c r="AM1336" s="6"/>
      <c r="AN1336" s="6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</row>
    <row r="1337" spans="13:55" x14ac:dyDescent="0.2">
      <c r="M1337" s="25"/>
      <c r="O1337" s="25"/>
      <c r="P1337" s="2"/>
      <c r="Q1337" s="2"/>
      <c r="R1337" s="2"/>
      <c r="S1337" s="2"/>
      <c r="T1337" s="2"/>
      <c r="U1337" s="2"/>
      <c r="V1337" s="2"/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6"/>
      <c r="AK1337" s="6"/>
      <c r="AL1337" s="6"/>
      <c r="AM1337" s="6"/>
      <c r="AN1337" s="6"/>
      <c r="AO1337" s="6"/>
      <c r="AP1337" s="6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</row>
    <row r="1338" spans="13:55" x14ac:dyDescent="0.2">
      <c r="M1338" s="25"/>
      <c r="O1338" s="25"/>
      <c r="P1338" s="2"/>
      <c r="Q1338" s="2"/>
      <c r="R1338" s="2"/>
      <c r="S1338" s="2"/>
      <c r="T1338" s="2"/>
      <c r="U1338" s="2"/>
      <c r="V1338" s="2"/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6"/>
      <c r="AK1338" s="6"/>
      <c r="AL1338" s="6"/>
      <c r="AM1338" s="6"/>
      <c r="AN1338" s="6"/>
      <c r="AO1338" s="6"/>
      <c r="AP1338" s="6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</row>
    <row r="1339" spans="13:55" x14ac:dyDescent="0.2">
      <c r="M1339" s="25"/>
      <c r="O1339" s="25"/>
      <c r="P1339" s="2"/>
      <c r="Q1339" s="2"/>
      <c r="R1339" s="2"/>
      <c r="S1339" s="2"/>
      <c r="T1339" s="2"/>
      <c r="U1339" s="2"/>
      <c r="V1339" s="2"/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6"/>
      <c r="AK1339" s="6"/>
      <c r="AL1339" s="6"/>
      <c r="AM1339" s="6"/>
      <c r="AN1339" s="6"/>
      <c r="AO1339" s="6"/>
      <c r="AP1339" s="6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</row>
    <row r="1340" spans="13:55" x14ac:dyDescent="0.2">
      <c r="M1340" s="25"/>
      <c r="O1340" s="25"/>
      <c r="P1340" s="2"/>
      <c r="Q1340" s="2"/>
      <c r="R1340" s="2"/>
      <c r="S1340" s="2"/>
      <c r="T1340" s="2"/>
      <c r="U1340" s="2"/>
      <c r="V1340" s="2"/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/>
      <c r="AJ1340" s="6"/>
      <c r="AK1340" s="6"/>
      <c r="AL1340" s="6"/>
      <c r="AM1340" s="6"/>
      <c r="AN1340" s="6"/>
      <c r="AO1340" s="6"/>
      <c r="AP1340" s="6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</row>
    <row r="1341" spans="13:55" x14ac:dyDescent="0.2">
      <c r="M1341" s="25"/>
      <c r="O1341" s="25"/>
      <c r="P1341" s="2"/>
      <c r="Q1341" s="2"/>
      <c r="R1341" s="2"/>
      <c r="S1341" s="2"/>
      <c r="T1341" s="2"/>
      <c r="U1341" s="2"/>
      <c r="V1341" s="2"/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/>
      <c r="AJ1341" s="6"/>
      <c r="AK1341" s="6"/>
      <c r="AL1341" s="6"/>
      <c r="AM1341" s="6"/>
      <c r="AN1341" s="6"/>
      <c r="AO1341" s="6"/>
      <c r="AP1341" s="6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</row>
    <row r="1342" spans="13:55" x14ac:dyDescent="0.2">
      <c r="M1342" s="25"/>
      <c r="O1342" s="25"/>
      <c r="P1342" s="2"/>
      <c r="Q1342" s="2"/>
      <c r="R1342" s="2"/>
      <c r="S1342" s="2"/>
      <c r="T1342" s="2"/>
      <c r="U1342" s="2"/>
      <c r="V1342" s="2"/>
      <c r="W1342" s="2"/>
      <c r="X1342" s="2"/>
      <c r="Y1342" s="2"/>
      <c r="Z1342" s="2"/>
      <c r="AA1342" s="2"/>
      <c r="AB1342" s="2"/>
      <c r="AC1342" s="2"/>
      <c r="AD1342" s="2"/>
      <c r="AE1342" s="2"/>
      <c r="AF1342" s="2"/>
      <c r="AG1342" s="2"/>
      <c r="AH1342" s="2"/>
      <c r="AI1342" s="2"/>
      <c r="AJ1342" s="6"/>
      <c r="AK1342" s="6"/>
      <c r="AL1342" s="6"/>
      <c r="AM1342" s="6"/>
      <c r="AN1342" s="6"/>
      <c r="AO1342" s="6"/>
      <c r="AP1342" s="6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</row>
    <row r="1343" spans="13:55" x14ac:dyDescent="0.2">
      <c r="M1343" s="25"/>
      <c r="O1343" s="25"/>
      <c r="P1343" s="2"/>
      <c r="Q1343" s="2"/>
      <c r="R1343" s="2"/>
      <c r="S1343" s="2"/>
      <c r="T1343" s="2"/>
      <c r="U1343" s="2"/>
      <c r="V1343" s="2"/>
      <c r="W1343" s="2"/>
      <c r="X1343" s="2"/>
      <c r="Y1343" s="2"/>
      <c r="Z1343" s="2"/>
      <c r="AA1343" s="2"/>
      <c r="AB1343" s="2"/>
      <c r="AC1343" s="2"/>
      <c r="AD1343" s="2"/>
      <c r="AE1343" s="2"/>
      <c r="AF1343" s="2"/>
      <c r="AG1343" s="2"/>
      <c r="AH1343" s="2"/>
      <c r="AI1343" s="2"/>
      <c r="AJ1343" s="6"/>
      <c r="AK1343" s="6"/>
      <c r="AL1343" s="6"/>
      <c r="AM1343" s="6"/>
      <c r="AN1343" s="6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</row>
    <row r="1344" spans="13:55" x14ac:dyDescent="0.2">
      <c r="M1344" s="25"/>
      <c r="O1344" s="25"/>
      <c r="P1344" s="2"/>
      <c r="Q1344" s="2"/>
      <c r="R1344" s="2"/>
      <c r="S1344" s="2"/>
      <c r="T1344" s="2"/>
      <c r="U1344" s="2"/>
      <c r="V1344" s="2"/>
      <c r="W1344" s="2"/>
      <c r="X1344" s="2"/>
      <c r="Y1344" s="2"/>
      <c r="Z1344" s="2"/>
      <c r="AA1344" s="2"/>
      <c r="AB1344" s="2"/>
      <c r="AC1344" s="2"/>
      <c r="AD1344" s="2"/>
      <c r="AE1344" s="2"/>
      <c r="AF1344" s="2"/>
      <c r="AG1344" s="2"/>
      <c r="AH1344" s="2"/>
      <c r="AI1344" s="2"/>
      <c r="AJ1344" s="6"/>
      <c r="AK1344" s="6"/>
      <c r="AL1344" s="6"/>
      <c r="AM1344" s="6"/>
      <c r="AN1344" s="6"/>
      <c r="AO1344" s="6"/>
      <c r="AP1344" s="6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</row>
    <row r="1345" spans="13:55" x14ac:dyDescent="0.2">
      <c r="M1345" s="25"/>
      <c r="O1345" s="25"/>
      <c r="P1345" s="2"/>
      <c r="Q1345" s="2"/>
      <c r="R1345" s="2"/>
      <c r="S1345" s="2"/>
      <c r="T1345" s="2"/>
      <c r="U1345" s="2"/>
      <c r="V1345" s="2"/>
      <c r="W1345" s="2"/>
      <c r="X1345" s="2"/>
      <c r="Y1345" s="2"/>
      <c r="Z1345" s="2"/>
      <c r="AA1345" s="2"/>
      <c r="AB1345" s="2"/>
      <c r="AC1345" s="2"/>
      <c r="AD1345" s="2"/>
      <c r="AE1345" s="2"/>
      <c r="AF1345" s="2"/>
      <c r="AG1345" s="2"/>
      <c r="AH1345" s="2"/>
      <c r="AI1345" s="2"/>
      <c r="AJ1345" s="6"/>
      <c r="AK1345" s="6"/>
      <c r="AL1345" s="6"/>
      <c r="AM1345" s="6"/>
      <c r="AN1345" s="6"/>
      <c r="AO1345" s="6"/>
      <c r="AP1345" s="6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</row>
    <row r="1346" spans="13:55" x14ac:dyDescent="0.2">
      <c r="M1346" s="25"/>
      <c r="O1346" s="25"/>
      <c r="P1346" s="2"/>
      <c r="Q1346" s="2"/>
      <c r="R1346" s="2"/>
      <c r="S1346" s="2"/>
      <c r="T1346" s="2"/>
      <c r="U1346" s="2"/>
      <c r="V1346" s="2"/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6"/>
      <c r="AK1346" s="6"/>
      <c r="AL1346" s="6"/>
      <c r="AM1346" s="6"/>
      <c r="AN1346" s="6"/>
      <c r="AO1346" s="6"/>
      <c r="AP1346" s="6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</row>
    <row r="1347" spans="13:55" x14ac:dyDescent="0.2">
      <c r="M1347" s="25"/>
      <c r="O1347" s="25"/>
      <c r="P1347" s="2"/>
      <c r="Q1347" s="2"/>
      <c r="R1347" s="2"/>
      <c r="S1347" s="2"/>
      <c r="T1347" s="2"/>
      <c r="U1347" s="2"/>
      <c r="V1347" s="2"/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6"/>
      <c r="AK1347" s="6"/>
      <c r="AL1347" s="6"/>
      <c r="AM1347" s="6"/>
      <c r="AN1347" s="6"/>
      <c r="AO1347" s="6"/>
      <c r="AP1347" s="6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</row>
    <row r="1348" spans="13:55" x14ac:dyDescent="0.2">
      <c r="M1348" s="25"/>
      <c r="O1348" s="25"/>
      <c r="P1348" s="2"/>
      <c r="Q1348" s="2"/>
      <c r="R1348" s="2"/>
      <c r="S1348" s="2"/>
      <c r="T1348" s="2"/>
      <c r="U1348" s="2"/>
      <c r="V1348" s="2"/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6"/>
      <c r="AK1348" s="6"/>
      <c r="AL1348" s="6"/>
      <c r="AM1348" s="6"/>
      <c r="AN1348" s="6"/>
      <c r="AO1348" s="6"/>
      <c r="AP1348" s="6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</row>
    <row r="1349" spans="13:55" x14ac:dyDescent="0.2">
      <c r="M1349" s="25"/>
      <c r="O1349" s="25"/>
      <c r="P1349" s="2"/>
      <c r="Q1349" s="2"/>
      <c r="R1349" s="2"/>
      <c r="S1349" s="2"/>
      <c r="T1349" s="2"/>
      <c r="U1349" s="2"/>
      <c r="V1349" s="2"/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6"/>
      <c r="AK1349" s="6"/>
      <c r="AL1349" s="6"/>
      <c r="AM1349" s="6"/>
      <c r="AN1349" s="6"/>
      <c r="AO1349" s="6"/>
      <c r="AP1349" s="6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</row>
    <row r="1350" spans="13:55" x14ac:dyDescent="0.2">
      <c r="M1350" s="25"/>
      <c r="O1350" s="25"/>
      <c r="P1350" s="2"/>
      <c r="Q1350" s="2"/>
      <c r="R1350" s="2"/>
      <c r="S1350" s="2"/>
      <c r="T1350" s="2"/>
      <c r="U1350" s="2"/>
      <c r="V1350" s="2"/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6"/>
      <c r="AK1350" s="6"/>
      <c r="AL1350" s="6"/>
      <c r="AM1350" s="6"/>
      <c r="AN1350" s="6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</row>
    <row r="1351" spans="13:55" x14ac:dyDescent="0.2">
      <c r="M1351" s="25"/>
      <c r="O1351" s="25"/>
      <c r="P1351" s="2"/>
      <c r="Q1351" s="2"/>
      <c r="R1351" s="2"/>
      <c r="S1351" s="2"/>
      <c r="T1351" s="2"/>
      <c r="U1351" s="2"/>
      <c r="V1351" s="2"/>
      <c r="W1351" s="2"/>
      <c r="X1351" s="2"/>
      <c r="Y1351" s="2"/>
      <c r="Z1351" s="2"/>
      <c r="AA1351" s="2"/>
      <c r="AB1351" s="2"/>
      <c r="AC1351" s="2"/>
      <c r="AD1351" s="2"/>
      <c r="AE1351" s="2"/>
      <c r="AF1351" s="2"/>
      <c r="AG1351" s="2"/>
      <c r="AH1351" s="2"/>
      <c r="AI1351" s="2"/>
      <c r="AJ1351" s="6"/>
      <c r="AK1351" s="6"/>
      <c r="AL1351" s="6"/>
      <c r="AM1351" s="6"/>
      <c r="AN1351" s="6"/>
      <c r="AO1351" s="6"/>
      <c r="AP1351" s="6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</row>
    <row r="1352" spans="13:55" x14ac:dyDescent="0.2">
      <c r="M1352" s="25"/>
      <c r="O1352" s="25"/>
      <c r="P1352" s="2"/>
      <c r="Q1352" s="2"/>
      <c r="R1352" s="2"/>
      <c r="S1352" s="2"/>
      <c r="T1352" s="2"/>
      <c r="U1352" s="2"/>
      <c r="V1352" s="2"/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6"/>
      <c r="AK1352" s="6"/>
      <c r="AL1352" s="6"/>
      <c r="AM1352" s="6"/>
      <c r="AN1352" s="6"/>
      <c r="AO1352" s="6"/>
      <c r="AP1352" s="6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</row>
    <row r="1353" spans="13:55" x14ac:dyDescent="0.2">
      <c r="M1353" s="25"/>
      <c r="O1353" s="25"/>
      <c r="P1353" s="2"/>
      <c r="Q1353" s="2"/>
      <c r="R1353" s="2"/>
      <c r="S1353" s="2"/>
      <c r="T1353" s="2"/>
      <c r="U1353" s="2"/>
      <c r="V1353" s="2"/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6"/>
      <c r="AK1353" s="6"/>
      <c r="AL1353" s="6"/>
      <c r="AM1353" s="6"/>
      <c r="AN1353" s="6"/>
      <c r="AO1353" s="6"/>
      <c r="AP1353" s="6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</row>
    <row r="1354" spans="13:55" x14ac:dyDescent="0.2">
      <c r="M1354" s="25"/>
      <c r="O1354" s="25"/>
      <c r="P1354" s="2"/>
      <c r="Q1354" s="2"/>
      <c r="R1354" s="2"/>
      <c r="S1354" s="2"/>
      <c r="T1354" s="2"/>
      <c r="U1354" s="2"/>
      <c r="V1354" s="2"/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6"/>
      <c r="AK1354" s="6"/>
      <c r="AL1354" s="6"/>
      <c r="AM1354" s="6"/>
      <c r="AN1354" s="6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</row>
    <row r="1355" spans="13:55" x14ac:dyDescent="0.2">
      <c r="M1355" s="25"/>
      <c r="O1355" s="25"/>
      <c r="P1355" s="2"/>
      <c r="Q1355" s="2"/>
      <c r="R1355" s="2"/>
      <c r="S1355" s="2"/>
      <c r="T1355" s="2"/>
      <c r="U1355" s="2"/>
      <c r="V1355" s="2"/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6"/>
      <c r="AK1355" s="6"/>
      <c r="AL1355" s="6"/>
      <c r="AM1355" s="6"/>
      <c r="AN1355" s="6"/>
      <c r="AO1355" s="6"/>
      <c r="AP1355" s="6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</row>
    <row r="1356" spans="13:55" x14ac:dyDescent="0.2">
      <c r="M1356" s="25"/>
      <c r="O1356" s="25"/>
      <c r="P1356" s="2"/>
      <c r="Q1356" s="2"/>
      <c r="R1356" s="2"/>
      <c r="S1356" s="2"/>
      <c r="T1356" s="2"/>
      <c r="U1356" s="2"/>
      <c r="V1356" s="2"/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6"/>
      <c r="AK1356" s="6"/>
      <c r="AL1356" s="6"/>
      <c r="AM1356" s="6"/>
      <c r="AN1356" s="6"/>
      <c r="AO1356" s="6"/>
      <c r="AP1356" s="6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</row>
    <row r="1357" spans="13:55" x14ac:dyDescent="0.2">
      <c r="M1357" s="25"/>
      <c r="O1357" s="25"/>
      <c r="P1357" s="2"/>
      <c r="Q1357" s="2"/>
      <c r="R1357" s="2"/>
      <c r="S1357" s="2"/>
      <c r="T1357" s="2"/>
      <c r="U1357" s="2"/>
      <c r="V1357" s="2"/>
      <c r="W1357" s="2"/>
      <c r="X1357" s="2"/>
      <c r="Y1357" s="2"/>
      <c r="Z1357" s="2"/>
      <c r="AA1357" s="2"/>
      <c r="AB1357" s="2"/>
      <c r="AC1357" s="2"/>
      <c r="AD1357" s="2"/>
      <c r="AE1357" s="2"/>
      <c r="AF1357" s="2"/>
      <c r="AG1357" s="2"/>
      <c r="AH1357" s="2"/>
      <c r="AI1357" s="2"/>
      <c r="AJ1357" s="6"/>
      <c r="AK1357" s="6"/>
      <c r="AL1357" s="6"/>
      <c r="AM1357" s="6"/>
      <c r="AN1357" s="6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</row>
    <row r="1358" spans="13:55" x14ac:dyDescent="0.2">
      <c r="M1358" s="25"/>
      <c r="O1358" s="25"/>
      <c r="P1358" s="2"/>
      <c r="Q1358" s="2"/>
      <c r="R1358" s="2"/>
      <c r="S1358" s="2"/>
      <c r="T1358" s="2"/>
      <c r="U1358" s="2"/>
      <c r="V1358" s="2"/>
      <c r="W1358" s="2"/>
      <c r="X1358" s="2"/>
      <c r="Y1358" s="2"/>
      <c r="Z1358" s="2"/>
      <c r="AA1358" s="2"/>
      <c r="AB1358" s="2"/>
      <c r="AC1358" s="2"/>
      <c r="AD1358" s="2"/>
      <c r="AE1358" s="2"/>
      <c r="AF1358" s="2"/>
      <c r="AG1358" s="2"/>
      <c r="AH1358" s="2"/>
      <c r="AI1358" s="2"/>
      <c r="AJ1358" s="6"/>
      <c r="AK1358" s="6"/>
      <c r="AL1358" s="6"/>
      <c r="AM1358" s="6"/>
      <c r="AN1358" s="6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</row>
    <row r="1359" spans="13:55" x14ac:dyDescent="0.2">
      <c r="M1359" s="25"/>
      <c r="O1359" s="25"/>
      <c r="P1359" s="2"/>
      <c r="Q1359" s="2"/>
      <c r="R1359" s="2"/>
      <c r="S1359" s="2"/>
      <c r="T1359" s="2"/>
      <c r="U1359" s="2"/>
      <c r="V1359" s="2"/>
      <c r="W1359" s="2"/>
      <c r="X1359" s="2"/>
      <c r="Y1359" s="2"/>
      <c r="Z1359" s="2"/>
      <c r="AA1359" s="2"/>
      <c r="AB1359" s="2"/>
      <c r="AC1359" s="2"/>
      <c r="AD1359" s="2"/>
      <c r="AE1359" s="2"/>
      <c r="AF1359" s="2"/>
      <c r="AG1359" s="2"/>
      <c r="AH1359" s="2"/>
      <c r="AI1359" s="2"/>
      <c r="AJ1359" s="6"/>
      <c r="AK1359" s="6"/>
      <c r="AL1359" s="6"/>
      <c r="AM1359" s="6"/>
      <c r="AN1359" s="6"/>
      <c r="AO1359" s="6"/>
      <c r="AP1359" s="6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</row>
    <row r="1360" spans="13:55" x14ac:dyDescent="0.2">
      <c r="M1360" s="25"/>
      <c r="O1360" s="25"/>
      <c r="P1360" s="2"/>
      <c r="Q1360" s="2"/>
      <c r="R1360" s="2"/>
      <c r="S1360" s="2"/>
      <c r="T1360" s="2"/>
      <c r="U1360" s="2"/>
      <c r="V1360" s="2"/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6"/>
      <c r="AK1360" s="6"/>
      <c r="AL1360" s="6"/>
      <c r="AM1360" s="6"/>
      <c r="AN1360" s="6"/>
      <c r="AO1360" s="6"/>
      <c r="AP1360" s="6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</row>
    <row r="1361" spans="13:55" x14ac:dyDescent="0.2">
      <c r="M1361" s="25"/>
      <c r="O1361" s="25"/>
      <c r="P1361" s="2"/>
      <c r="Q1361" s="2"/>
      <c r="R1361" s="2"/>
      <c r="S1361" s="2"/>
      <c r="T1361" s="2"/>
      <c r="U1361" s="2"/>
      <c r="V1361" s="2"/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6"/>
      <c r="AK1361" s="6"/>
      <c r="AL1361" s="6"/>
      <c r="AM1361" s="6"/>
      <c r="AN1361" s="6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</row>
    <row r="1362" spans="13:55" x14ac:dyDescent="0.2">
      <c r="M1362" s="25"/>
      <c r="O1362" s="25"/>
      <c r="P1362" s="2"/>
      <c r="Q1362" s="2"/>
      <c r="R1362" s="2"/>
      <c r="S1362" s="2"/>
      <c r="T1362" s="2"/>
      <c r="U1362" s="2"/>
      <c r="V1362" s="2"/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6"/>
      <c r="AK1362" s="6"/>
      <c r="AL1362" s="6"/>
      <c r="AM1362" s="6"/>
      <c r="AN1362" s="6"/>
      <c r="AO1362" s="6"/>
      <c r="AP1362" s="6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</row>
    <row r="1363" spans="13:55" x14ac:dyDescent="0.2">
      <c r="M1363" s="25"/>
      <c r="O1363" s="25"/>
      <c r="P1363" s="2"/>
      <c r="Q1363" s="2"/>
      <c r="R1363" s="2"/>
      <c r="S1363" s="2"/>
      <c r="T1363" s="2"/>
      <c r="U1363" s="2"/>
      <c r="V1363" s="2"/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6"/>
      <c r="AK1363" s="6"/>
      <c r="AL1363" s="6"/>
      <c r="AM1363" s="6"/>
      <c r="AN1363" s="6"/>
      <c r="AO1363" s="6"/>
      <c r="AP1363" s="6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</row>
    <row r="1364" spans="13:55" x14ac:dyDescent="0.2">
      <c r="M1364" s="25"/>
      <c r="O1364" s="25"/>
      <c r="P1364" s="2"/>
      <c r="Q1364" s="2"/>
      <c r="R1364" s="2"/>
      <c r="S1364" s="2"/>
      <c r="T1364" s="2"/>
      <c r="U1364" s="2"/>
      <c r="V1364" s="2"/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/>
      <c r="AJ1364" s="6"/>
      <c r="AK1364" s="6"/>
      <c r="AL1364" s="6"/>
      <c r="AM1364" s="6"/>
      <c r="AN1364" s="6"/>
      <c r="AO1364" s="6"/>
      <c r="AP1364" s="6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</row>
    <row r="1365" spans="13:55" x14ac:dyDescent="0.2">
      <c r="M1365" s="25"/>
      <c r="O1365" s="25"/>
      <c r="P1365" s="2"/>
      <c r="Q1365" s="2"/>
      <c r="R1365" s="2"/>
      <c r="S1365" s="2"/>
      <c r="T1365" s="2"/>
      <c r="U1365" s="2"/>
      <c r="V1365" s="2"/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/>
      <c r="AJ1365" s="6"/>
      <c r="AK1365" s="6"/>
      <c r="AL1365" s="6"/>
      <c r="AM1365" s="6"/>
      <c r="AN1365" s="6"/>
      <c r="AO1365" s="6"/>
      <c r="AP1365" s="6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</row>
    <row r="1366" spans="13:55" x14ac:dyDescent="0.2">
      <c r="M1366" s="25"/>
      <c r="O1366" s="25"/>
      <c r="P1366" s="2"/>
      <c r="Q1366" s="2"/>
      <c r="R1366" s="2"/>
      <c r="S1366" s="2"/>
      <c r="T1366" s="2"/>
      <c r="U1366" s="2"/>
      <c r="V1366" s="2"/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/>
      <c r="AJ1366" s="6"/>
      <c r="AK1366" s="6"/>
      <c r="AL1366" s="6"/>
      <c r="AM1366" s="6"/>
      <c r="AN1366" s="6"/>
      <c r="AO1366" s="6"/>
      <c r="AP1366" s="6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</row>
    <row r="1367" spans="13:55" x14ac:dyDescent="0.2">
      <c r="M1367" s="25"/>
      <c r="O1367" s="25"/>
      <c r="P1367" s="2"/>
      <c r="Q1367" s="2"/>
      <c r="R1367" s="2"/>
      <c r="S1367" s="2"/>
      <c r="T1367" s="2"/>
      <c r="U1367" s="2"/>
      <c r="V1367" s="2"/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6"/>
      <c r="AK1367" s="6"/>
      <c r="AL1367" s="6"/>
      <c r="AM1367" s="6"/>
      <c r="AN1367" s="6"/>
      <c r="AO1367" s="6"/>
      <c r="AP1367" s="6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</row>
    <row r="1368" spans="13:55" x14ac:dyDescent="0.2">
      <c r="M1368" s="25"/>
      <c r="O1368" s="25"/>
      <c r="P1368" s="2"/>
      <c r="Q1368" s="2"/>
      <c r="R1368" s="2"/>
      <c r="S1368" s="2"/>
      <c r="T1368" s="2"/>
      <c r="U1368" s="2"/>
      <c r="V1368" s="2"/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6"/>
      <c r="AK1368" s="6"/>
      <c r="AL1368" s="6"/>
      <c r="AM1368" s="6"/>
      <c r="AN1368" s="6"/>
      <c r="AO1368" s="6"/>
      <c r="AP1368" s="6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</row>
    <row r="1369" spans="13:55" x14ac:dyDescent="0.2">
      <c r="M1369" s="25"/>
      <c r="O1369" s="25"/>
      <c r="P1369" s="2"/>
      <c r="Q1369" s="2"/>
      <c r="R1369" s="2"/>
      <c r="S1369" s="2"/>
      <c r="T1369" s="2"/>
      <c r="U1369" s="2"/>
      <c r="V1369" s="2"/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/>
      <c r="AJ1369" s="6"/>
      <c r="AK1369" s="6"/>
      <c r="AL1369" s="6"/>
      <c r="AM1369" s="6"/>
      <c r="AN1369" s="6"/>
      <c r="AO1369" s="6"/>
      <c r="AP1369" s="6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</row>
    <row r="1370" spans="13:55" x14ac:dyDescent="0.2">
      <c r="M1370" s="25"/>
      <c r="O1370" s="25"/>
      <c r="P1370" s="2"/>
      <c r="Q1370" s="2"/>
      <c r="R1370" s="2"/>
      <c r="S1370" s="2"/>
      <c r="T1370" s="2"/>
      <c r="U1370" s="2"/>
      <c r="V1370" s="2"/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/>
      <c r="AJ1370" s="6"/>
      <c r="AK1370" s="6"/>
      <c r="AL1370" s="6"/>
      <c r="AM1370" s="6"/>
      <c r="AN1370" s="6"/>
      <c r="AO1370" s="6"/>
      <c r="AP1370" s="6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</row>
    <row r="1371" spans="13:55" x14ac:dyDescent="0.2">
      <c r="M1371" s="25"/>
      <c r="O1371" s="25"/>
      <c r="P1371" s="2"/>
      <c r="Q1371" s="2"/>
      <c r="R1371" s="2"/>
      <c r="S1371" s="2"/>
      <c r="T1371" s="2"/>
      <c r="U1371" s="2"/>
      <c r="V1371" s="2"/>
      <c r="W1371" s="2"/>
      <c r="X1371" s="2"/>
      <c r="Y1371" s="2"/>
      <c r="Z1371" s="2"/>
      <c r="AA1371" s="2"/>
      <c r="AB1371" s="2"/>
      <c r="AC1371" s="2"/>
      <c r="AD1371" s="2"/>
      <c r="AE1371" s="2"/>
      <c r="AF1371" s="2"/>
      <c r="AG1371" s="2"/>
      <c r="AH1371" s="2"/>
      <c r="AI1371" s="2"/>
      <c r="AJ1371" s="6"/>
      <c r="AK1371" s="6"/>
      <c r="AL1371" s="6"/>
      <c r="AM1371" s="6"/>
      <c r="AN1371" s="6"/>
      <c r="AO1371" s="6"/>
      <c r="AP1371" s="6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</row>
    <row r="1372" spans="13:55" x14ac:dyDescent="0.2">
      <c r="M1372" s="25"/>
      <c r="O1372" s="25"/>
      <c r="P1372" s="2"/>
      <c r="Q1372" s="2"/>
      <c r="R1372" s="2"/>
      <c r="S1372" s="2"/>
      <c r="T1372" s="2"/>
      <c r="U1372" s="2"/>
      <c r="V1372" s="2"/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6"/>
      <c r="AK1372" s="6"/>
      <c r="AL1372" s="6"/>
      <c r="AM1372" s="6"/>
      <c r="AN1372" s="6"/>
      <c r="AO1372" s="6"/>
      <c r="AP1372" s="6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</row>
    <row r="1373" spans="13:55" x14ac:dyDescent="0.2">
      <c r="M1373" s="25"/>
      <c r="O1373" s="25"/>
      <c r="P1373" s="2"/>
      <c r="Q1373" s="2"/>
      <c r="R1373" s="2"/>
      <c r="S1373" s="2"/>
      <c r="T1373" s="2"/>
      <c r="U1373" s="2"/>
      <c r="V1373" s="2"/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/>
      <c r="AJ1373" s="6"/>
      <c r="AK1373" s="6"/>
      <c r="AL1373" s="6"/>
      <c r="AM1373" s="6"/>
      <c r="AN1373" s="6"/>
      <c r="AO1373" s="6"/>
      <c r="AP1373" s="6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</row>
    <row r="1374" spans="13:55" x14ac:dyDescent="0.2">
      <c r="M1374" s="25"/>
      <c r="O1374" s="25"/>
      <c r="P1374" s="2"/>
      <c r="Q1374" s="2"/>
      <c r="R1374" s="2"/>
      <c r="S1374" s="2"/>
      <c r="T1374" s="2"/>
      <c r="U1374" s="2"/>
      <c r="V1374" s="2"/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6"/>
      <c r="AK1374" s="6"/>
      <c r="AL1374" s="6"/>
      <c r="AM1374" s="6"/>
      <c r="AN1374" s="6"/>
      <c r="AO1374" s="6"/>
      <c r="AP1374" s="6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</row>
    <row r="1375" spans="13:55" x14ac:dyDescent="0.2">
      <c r="M1375" s="25"/>
      <c r="O1375" s="25"/>
      <c r="P1375" s="2"/>
      <c r="Q1375" s="2"/>
      <c r="R1375" s="2"/>
      <c r="S1375" s="2"/>
      <c r="T1375" s="2"/>
      <c r="U1375" s="2"/>
      <c r="V1375" s="2"/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6"/>
      <c r="AK1375" s="6"/>
      <c r="AL1375" s="6"/>
      <c r="AM1375" s="6"/>
      <c r="AN1375" s="6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</row>
    <row r="1376" spans="13:55" x14ac:dyDescent="0.2">
      <c r="M1376" s="25"/>
      <c r="O1376" s="25"/>
      <c r="P1376" s="2"/>
      <c r="Q1376" s="2"/>
      <c r="R1376" s="2"/>
      <c r="S1376" s="2"/>
      <c r="T1376" s="2"/>
      <c r="U1376" s="2"/>
      <c r="V1376" s="2"/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6"/>
      <c r="AK1376" s="6"/>
      <c r="AL1376" s="6"/>
      <c r="AM1376" s="6"/>
      <c r="AN1376" s="6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</row>
    <row r="1377" spans="13:55" x14ac:dyDescent="0.2">
      <c r="M1377" s="25"/>
      <c r="O1377" s="25"/>
      <c r="P1377" s="2"/>
      <c r="Q1377" s="2"/>
      <c r="R1377" s="2"/>
      <c r="S1377" s="2"/>
      <c r="T1377" s="2"/>
      <c r="U1377" s="2"/>
      <c r="V1377" s="2"/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/>
      <c r="AJ1377" s="6"/>
      <c r="AK1377" s="6"/>
      <c r="AL1377" s="6"/>
      <c r="AM1377" s="6"/>
      <c r="AN1377" s="6"/>
      <c r="AO1377" s="6"/>
      <c r="AP1377" s="6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</row>
    <row r="1378" spans="13:55" x14ac:dyDescent="0.2">
      <c r="M1378" s="25"/>
      <c r="O1378" s="25"/>
      <c r="P1378" s="2"/>
      <c r="Q1378" s="2"/>
      <c r="R1378" s="2"/>
      <c r="S1378" s="2"/>
      <c r="T1378" s="2"/>
      <c r="U1378" s="2"/>
      <c r="V1378" s="2"/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6"/>
      <c r="AK1378" s="6"/>
      <c r="AL1378" s="6"/>
      <c r="AM1378" s="6"/>
      <c r="AN1378" s="6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</row>
    <row r="1379" spans="13:55" x14ac:dyDescent="0.2">
      <c r="M1379" s="25"/>
      <c r="O1379" s="25"/>
      <c r="P1379" s="2"/>
      <c r="Q1379" s="2"/>
      <c r="R1379" s="2"/>
      <c r="S1379" s="2"/>
      <c r="T1379" s="2"/>
      <c r="U1379" s="2"/>
      <c r="V1379" s="2"/>
      <c r="W1379" s="2"/>
      <c r="X1379" s="2"/>
      <c r="Y1379" s="2"/>
      <c r="Z1379" s="2"/>
      <c r="AA1379" s="2"/>
      <c r="AB1379" s="2"/>
      <c r="AC1379" s="2"/>
      <c r="AD1379" s="2"/>
      <c r="AE1379" s="2"/>
      <c r="AF1379" s="2"/>
      <c r="AG1379" s="2"/>
      <c r="AH1379" s="2"/>
      <c r="AI1379" s="2"/>
      <c r="AJ1379" s="6"/>
      <c r="AK1379" s="6"/>
      <c r="AL1379" s="6"/>
      <c r="AM1379" s="6"/>
      <c r="AN1379" s="6"/>
      <c r="AO1379" s="6"/>
      <c r="AP1379" s="6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</row>
    <row r="1380" spans="13:55" x14ac:dyDescent="0.2">
      <c r="M1380" s="25"/>
      <c r="O1380" s="25"/>
      <c r="P1380" s="2"/>
      <c r="Q1380" s="2"/>
      <c r="R1380" s="2"/>
      <c r="S1380" s="2"/>
      <c r="T1380" s="2"/>
      <c r="U1380" s="2"/>
      <c r="V1380" s="2"/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6"/>
      <c r="AK1380" s="6"/>
      <c r="AL1380" s="6"/>
      <c r="AM1380" s="6"/>
      <c r="AN1380" s="6"/>
      <c r="AO1380" s="6"/>
      <c r="AP1380" s="6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</row>
    <row r="1381" spans="13:55" x14ac:dyDescent="0.2">
      <c r="M1381" s="25"/>
      <c r="O1381" s="25"/>
      <c r="P1381" s="2"/>
      <c r="Q1381" s="2"/>
      <c r="R1381" s="2"/>
      <c r="S1381" s="2"/>
      <c r="T1381" s="2"/>
      <c r="U1381" s="2"/>
      <c r="V1381" s="2"/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/>
      <c r="AJ1381" s="6"/>
      <c r="AK1381" s="6"/>
      <c r="AL1381" s="6"/>
      <c r="AM1381" s="6"/>
      <c r="AN1381" s="6"/>
      <c r="AO1381" s="6"/>
      <c r="AP1381" s="6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</row>
    <row r="1382" spans="13:55" x14ac:dyDescent="0.2">
      <c r="M1382" s="25"/>
      <c r="O1382" s="25"/>
      <c r="P1382" s="2"/>
      <c r="Q1382" s="2"/>
      <c r="R1382" s="2"/>
      <c r="S1382" s="2"/>
      <c r="T1382" s="2"/>
      <c r="U1382" s="2"/>
      <c r="V1382" s="2"/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6"/>
      <c r="AK1382" s="6"/>
      <c r="AL1382" s="6"/>
      <c r="AM1382" s="6"/>
      <c r="AN1382" s="6"/>
      <c r="AO1382" s="6"/>
      <c r="AP1382" s="6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</row>
    <row r="1383" spans="13:55" x14ac:dyDescent="0.2">
      <c r="M1383" s="25"/>
      <c r="O1383" s="25"/>
      <c r="P1383" s="2"/>
      <c r="Q1383" s="2"/>
      <c r="R1383" s="2"/>
      <c r="S1383" s="2"/>
      <c r="T1383" s="2"/>
      <c r="U1383" s="2"/>
      <c r="V1383" s="2"/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6"/>
      <c r="AK1383" s="6"/>
      <c r="AL1383" s="6"/>
      <c r="AM1383" s="6"/>
      <c r="AN1383" s="6"/>
      <c r="AO1383" s="6"/>
      <c r="AP1383" s="6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</row>
    <row r="1384" spans="13:55" x14ac:dyDescent="0.2">
      <c r="M1384" s="25"/>
      <c r="O1384" s="25"/>
      <c r="P1384" s="2"/>
      <c r="Q1384" s="2"/>
      <c r="R1384" s="2"/>
      <c r="S1384" s="2"/>
      <c r="T1384" s="2"/>
      <c r="U1384" s="2"/>
      <c r="V1384" s="2"/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/>
      <c r="AJ1384" s="6"/>
      <c r="AK1384" s="6"/>
      <c r="AL1384" s="6"/>
      <c r="AM1384" s="6"/>
      <c r="AN1384" s="6"/>
      <c r="AO1384" s="6"/>
      <c r="AP1384" s="6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</row>
    <row r="1385" spans="13:55" x14ac:dyDescent="0.2">
      <c r="M1385" s="25"/>
      <c r="O1385" s="25"/>
      <c r="P1385" s="2"/>
      <c r="Q1385" s="2"/>
      <c r="R1385" s="2"/>
      <c r="S1385" s="2"/>
      <c r="T1385" s="2"/>
      <c r="U1385" s="2"/>
      <c r="V1385" s="2"/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6"/>
      <c r="AK1385" s="6"/>
      <c r="AL1385" s="6"/>
      <c r="AM1385" s="6"/>
      <c r="AN1385" s="6"/>
      <c r="AO1385" s="6"/>
      <c r="AP1385" s="6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</row>
    <row r="1386" spans="13:55" x14ac:dyDescent="0.2">
      <c r="M1386" s="25"/>
      <c r="O1386" s="25"/>
      <c r="P1386" s="2"/>
      <c r="Q1386" s="2"/>
      <c r="R1386" s="2"/>
      <c r="S1386" s="2"/>
      <c r="T1386" s="2"/>
      <c r="U1386" s="2"/>
      <c r="V1386" s="2"/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/>
      <c r="AJ1386" s="6"/>
      <c r="AK1386" s="6"/>
      <c r="AL1386" s="6"/>
      <c r="AM1386" s="6"/>
      <c r="AN1386" s="6"/>
      <c r="AO1386" s="6"/>
      <c r="AP1386" s="6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</row>
    <row r="1387" spans="13:55" x14ac:dyDescent="0.2">
      <c r="M1387" s="25"/>
      <c r="O1387" s="25"/>
      <c r="P1387" s="2"/>
      <c r="Q1387" s="2"/>
      <c r="R1387" s="2"/>
      <c r="S1387" s="2"/>
      <c r="T1387" s="2"/>
      <c r="U1387" s="2"/>
      <c r="V1387" s="2"/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/>
      <c r="AJ1387" s="6"/>
      <c r="AK1387" s="6"/>
      <c r="AL1387" s="6"/>
      <c r="AM1387" s="6"/>
      <c r="AN1387" s="6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</row>
    <row r="1388" spans="13:55" x14ac:dyDescent="0.2">
      <c r="M1388" s="25"/>
      <c r="O1388" s="25"/>
      <c r="P1388" s="2"/>
      <c r="Q1388" s="2"/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6"/>
      <c r="AK1388" s="6"/>
      <c r="AL1388" s="6"/>
      <c r="AM1388" s="6"/>
      <c r="AN1388" s="6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</row>
    <row r="1389" spans="13:55" x14ac:dyDescent="0.2">
      <c r="M1389" s="25"/>
      <c r="O1389" s="25"/>
      <c r="P1389" s="2"/>
      <c r="Q1389" s="2"/>
      <c r="R1389" s="2"/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6"/>
      <c r="AK1389" s="6"/>
      <c r="AL1389" s="6"/>
      <c r="AM1389" s="6"/>
      <c r="AN1389" s="6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</row>
    <row r="1390" spans="13:55" x14ac:dyDescent="0.2">
      <c r="M1390" s="25"/>
      <c r="O1390" s="25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6"/>
      <c r="AK1390" s="6"/>
      <c r="AL1390" s="6"/>
      <c r="AM1390" s="6"/>
      <c r="AN1390" s="6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</row>
    <row r="1391" spans="13:55" x14ac:dyDescent="0.2">
      <c r="M1391" s="25"/>
      <c r="O1391" s="25"/>
      <c r="P1391" s="2"/>
      <c r="Q1391" s="2"/>
      <c r="R1391" s="2"/>
      <c r="S1391" s="2"/>
      <c r="T1391" s="2"/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6"/>
      <c r="AK1391" s="6"/>
      <c r="AL1391" s="6"/>
      <c r="AM1391" s="6"/>
      <c r="AN1391" s="6"/>
      <c r="AO1391" s="6"/>
      <c r="AP1391" s="6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</row>
    <row r="1392" spans="13:55" x14ac:dyDescent="0.2">
      <c r="M1392" s="25"/>
      <c r="O1392" s="25"/>
      <c r="P1392" s="2"/>
      <c r="Q1392" s="2"/>
      <c r="R1392" s="2"/>
      <c r="S1392" s="2"/>
      <c r="T1392" s="2"/>
      <c r="U1392" s="2"/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6"/>
      <c r="AK1392" s="6"/>
      <c r="AL1392" s="6"/>
      <c r="AM1392" s="6"/>
      <c r="AN1392" s="6"/>
      <c r="AO1392" s="6"/>
      <c r="AP1392" s="6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</row>
    <row r="1393" spans="13:55" x14ac:dyDescent="0.2">
      <c r="M1393" s="25"/>
      <c r="O1393" s="25"/>
      <c r="P1393" s="2"/>
      <c r="Q1393" s="2"/>
      <c r="R1393" s="2"/>
      <c r="S1393" s="2"/>
      <c r="T1393" s="2"/>
      <c r="U1393" s="2"/>
      <c r="V1393" s="2"/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6"/>
      <c r="AK1393" s="6"/>
      <c r="AL1393" s="6"/>
      <c r="AM1393" s="6"/>
      <c r="AN1393" s="6"/>
      <c r="AO1393" s="6"/>
      <c r="AP1393" s="6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</row>
    <row r="1394" spans="13:55" x14ac:dyDescent="0.2">
      <c r="M1394" s="25"/>
      <c r="O1394" s="25"/>
      <c r="P1394" s="2"/>
      <c r="Q1394" s="2"/>
      <c r="R1394" s="2"/>
      <c r="S1394" s="2"/>
      <c r="T1394" s="2"/>
      <c r="U1394" s="2"/>
      <c r="V1394" s="2"/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6"/>
      <c r="AK1394" s="6"/>
      <c r="AL1394" s="6"/>
      <c r="AM1394" s="6"/>
      <c r="AN1394" s="6"/>
      <c r="AO1394" s="6"/>
      <c r="AP1394" s="6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</row>
    <row r="1395" spans="13:55" x14ac:dyDescent="0.2">
      <c r="M1395" s="25"/>
      <c r="O1395" s="25"/>
      <c r="P1395" s="2"/>
      <c r="Q1395" s="2"/>
      <c r="R1395" s="2"/>
      <c r="S1395" s="2"/>
      <c r="T1395" s="2"/>
      <c r="U1395" s="2"/>
      <c r="V1395" s="2"/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6"/>
      <c r="AK1395" s="6"/>
      <c r="AL1395" s="6"/>
      <c r="AM1395" s="6"/>
      <c r="AN1395" s="6"/>
      <c r="AO1395" s="6"/>
      <c r="AP1395" s="6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</row>
    <row r="1396" spans="13:55" x14ac:dyDescent="0.2">
      <c r="M1396" s="25"/>
      <c r="O1396" s="25"/>
      <c r="P1396" s="2"/>
      <c r="Q1396" s="2"/>
      <c r="R1396" s="2"/>
      <c r="S1396" s="2"/>
      <c r="T1396" s="2"/>
      <c r="U1396" s="2"/>
      <c r="V1396" s="2"/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6"/>
      <c r="AK1396" s="6"/>
      <c r="AL1396" s="6"/>
      <c r="AM1396" s="6"/>
      <c r="AN1396" s="6"/>
      <c r="AO1396" s="6"/>
      <c r="AP1396" s="6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</row>
    <row r="1397" spans="13:55" x14ac:dyDescent="0.2">
      <c r="M1397" s="25"/>
      <c r="O1397" s="25"/>
      <c r="P1397" s="2"/>
      <c r="Q1397" s="2"/>
      <c r="R1397" s="2"/>
      <c r="S1397" s="2"/>
      <c r="T1397" s="2"/>
      <c r="U1397" s="2"/>
      <c r="V1397" s="2"/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/>
      <c r="AJ1397" s="6"/>
      <c r="AK1397" s="6"/>
      <c r="AL1397" s="6"/>
      <c r="AM1397" s="6"/>
      <c r="AN1397" s="6"/>
      <c r="AO1397" s="6"/>
      <c r="AP1397" s="6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</row>
    <row r="1398" spans="13:55" x14ac:dyDescent="0.2">
      <c r="M1398" s="25"/>
      <c r="O1398" s="25"/>
      <c r="P1398" s="2"/>
      <c r="Q1398" s="2"/>
      <c r="R1398" s="2"/>
      <c r="S1398" s="2"/>
      <c r="T1398" s="2"/>
      <c r="U1398" s="2"/>
      <c r="V1398" s="2"/>
      <c r="W1398" s="2"/>
      <c r="X1398" s="2"/>
      <c r="Y1398" s="2"/>
      <c r="Z1398" s="2"/>
      <c r="AA1398" s="2"/>
      <c r="AB1398" s="2"/>
      <c r="AC1398" s="2"/>
      <c r="AD1398" s="2"/>
      <c r="AE1398" s="2"/>
      <c r="AF1398" s="2"/>
      <c r="AG1398" s="2"/>
      <c r="AH1398" s="2"/>
      <c r="AI1398" s="2"/>
      <c r="AJ1398" s="6"/>
      <c r="AK1398" s="6"/>
      <c r="AL1398" s="6"/>
      <c r="AM1398" s="6"/>
      <c r="AN1398" s="6"/>
      <c r="AO1398" s="6"/>
      <c r="AP1398" s="6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</row>
    <row r="1399" spans="13:55" x14ac:dyDescent="0.2">
      <c r="M1399" s="25"/>
      <c r="O1399" s="25"/>
      <c r="P1399" s="2"/>
      <c r="Q1399" s="2"/>
      <c r="R1399" s="2"/>
      <c r="S1399" s="2"/>
      <c r="T1399" s="2"/>
      <c r="U1399" s="2"/>
      <c r="V1399" s="2"/>
      <c r="W1399" s="2"/>
      <c r="X1399" s="2"/>
      <c r="Y1399" s="2"/>
      <c r="Z1399" s="2"/>
      <c r="AA1399" s="2"/>
      <c r="AB1399" s="2"/>
      <c r="AC1399" s="2"/>
      <c r="AD1399" s="2"/>
      <c r="AE1399" s="2"/>
      <c r="AF1399" s="2"/>
      <c r="AG1399" s="2"/>
      <c r="AH1399" s="2"/>
      <c r="AI1399" s="2"/>
      <c r="AJ1399" s="6"/>
      <c r="AK1399" s="6"/>
      <c r="AL1399" s="6"/>
      <c r="AM1399" s="6"/>
      <c r="AN1399" s="6"/>
      <c r="AO1399" s="6"/>
      <c r="AP1399" s="6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</row>
    <row r="1400" spans="13:55" x14ac:dyDescent="0.2">
      <c r="M1400" s="25"/>
      <c r="O1400" s="25"/>
      <c r="P1400" s="2"/>
      <c r="Q1400" s="2"/>
      <c r="R1400" s="2"/>
      <c r="S1400" s="2"/>
      <c r="T1400" s="2"/>
      <c r="U1400" s="2"/>
      <c r="V1400" s="2"/>
      <c r="W1400" s="2"/>
      <c r="X1400" s="2"/>
      <c r="Y1400" s="2"/>
      <c r="Z1400" s="2"/>
      <c r="AA1400" s="2"/>
      <c r="AB1400" s="2"/>
      <c r="AC1400" s="2"/>
      <c r="AD1400" s="2"/>
      <c r="AE1400" s="2"/>
      <c r="AF1400" s="2"/>
      <c r="AG1400" s="2"/>
      <c r="AH1400" s="2"/>
      <c r="AI1400" s="2"/>
      <c r="AJ1400" s="6"/>
      <c r="AK1400" s="6"/>
      <c r="AL1400" s="6"/>
      <c r="AM1400" s="6"/>
      <c r="AN1400" s="6"/>
      <c r="AO1400" s="6"/>
      <c r="AP1400" s="6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</row>
    <row r="1401" spans="13:55" x14ac:dyDescent="0.2">
      <c r="M1401" s="25"/>
      <c r="O1401" s="25"/>
      <c r="P1401" s="2"/>
      <c r="Q1401" s="2"/>
      <c r="R1401" s="2"/>
      <c r="S1401" s="2"/>
      <c r="T1401" s="2"/>
      <c r="U1401" s="2"/>
      <c r="V1401" s="2"/>
      <c r="W1401" s="2"/>
      <c r="X1401" s="2"/>
      <c r="Y1401" s="2"/>
      <c r="Z1401" s="2"/>
      <c r="AA1401" s="2"/>
      <c r="AB1401" s="2"/>
      <c r="AC1401" s="2"/>
      <c r="AD1401" s="2"/>
      <c r="AE1401" s="2"/>
      <c r="AF1401" s="2"/>
      <c r="AG1401" s="2"/>
      <c r="AH1401" s="2"/>
      <c r="AI1401" s="2"/>
      <c r="AJ1401" s="6"/>
      <c r="AK1401" s="6"/>
      <c r="AL1401" s="6"/>
      <c r="AM1401" s="6"/>
      <c r="AN1401" s="6"/>
      <c r="AO1401" s="6"/>
      <c r="AP1401" s="6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</row>
    <row r="1402" spans="13:55" x14ac:dyDescent="0.2">
      <c r="M1402" s="25"/>
      <c r="O1402" s="25"/>
      <c r="P1402" s="2"/>
      <c r="Q1402" s="2"/>
      <c r="R1402" s="2"/>
      <c r="S1402" s="2"/>
      <c r="T1402" s="2"/>
      <c r="U1402" s="2"/>
      <c r="V1402" s="2"/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/>
      <c r="AJ1402" s="6"/>
      <c r="AK1402" s="6"/>
      <c r="AL1402" s="6"/>
      <c r="AM1402" s="6"/>
      <c r="AN1402" s="6"/>
      <c r="AO1402" s="6"/>
      <c r="AP1402" s="6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</row>
    <row r="1403" spans="13:55" x14ac:dyDescent="0.2">
      <c r="M1403" s="25"/>
      <c r="O1403" s="25"/>
      <c r="P1403" s="2"/>
      <c r="Q1403" s="2"/>
      <c r="R1403" s="2"/>
      <c r="S1403" s="2"/>
      <c r="T1403" s="2"/>
      <c r="U1403" s="2"/>
      <c r="V1403" s="2"/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6"/>
      <c r="AK1403" s="6"/>
      <c r="AL1403" s="6"/>
      <c r="AM1403" s="6"/>
      <c r="AN1403" s="6"/>
      <c r="AO1403" s="6"/>
      <c r="AP1403" s="6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</row>
    <row r="1404" spans="13:55" x14ac:dyDescent="0.2">
      <c r="M1404" s="25"/>
      <c r="O1404" s="25"/>
      <c r="P1404" s="2"/>
      <c r="Q1404" s="2"/>
      <c r="R1404" s="2"/>
      <c r="S1404" s="2"/>
      <c r="T1404" s="2"/>
      <c r="U1404" s="2"/>
      <c r="V1404" s="2"/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6"/>
      <c r="AK1404" s="6"/>
      <c r="AL1404" s="6"/>
      <c r="AM1404" s="6"/>
      <c r="AN1404" s="6"/>
      <c r="AO1404" s="6"/>
      <c r="AP1404" s="6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</row>
    <row r="1405" spans="13:55" x14ac:dyDescent="0.2">
      <c r="M1405" s="25"/>
      <c r="O1405" s="25"/>
      <c r="P1405" s="2"/>
      <c r="Q1405" s="2"/>
      <c r="R1405" s="2"/>
      <c r="S1405" s="2"/>
      <c r="T1405" s="2"/>
      <c r="U1405" s="2"/>
      <c r="V1405" s="2"/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6"/>
      <c r="AK1405" s="6"/>
      <c r="AL1405" s="6"/>
      <c r="AM1405" s="6"/>
      <c r="AN1405" s="6"/>
      <c r="AO1405" s="6"/>
      <c r="AP1405" s="6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</row>
    <row r="1406" spans="13:55" x14ac:dyDescent="0.2">
      <c r="M1406" s="25"/>
      <c r="O1406" s="25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/>
      <c r="AA1406" s="2"/>
      <c r="AB1406" s="2"/>
      <c r="AC1406" s="2"/>
      <c r="AD1406" s="2"/>
      <c r="AE1406" s="2"/>
      <c r="AF1406" s="2"/>
      <c r="AG1406" s="2"/>
      <c r="AH1406" s="2"/>
      <c r="AI1406" s="2"/>
      <c r="AJ1406" s="6"/>
      <c r="AK1406" s="6"/>
      <c r="AL1406" s="6"/>
      <c r="AM1406" s="6"/>
      <c r="AN1406" s="6"/>
      <c r="AO1406" s="6"/>
      <c r="AP1406" s="6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</row>
    <row r="1407" spans="13:55" x14ac:dyDescent="0.2">
      <c r="M1407" s="25"/>
      <c r="O1407" s="25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/>
      <c r="AB1407" s="2"/>
      <c r="AC1407" s="2"/>
      <c r="AD1407" s="2"/>
      <c r="AE1407" s="2"/>
      <c r="AF1407" s="2"/>
      <c r="AG1407" s="2"/>
      <c r="AH1407" s="2"/>
      <c r="AI1407" s="2"/>
      <c r="AJ1407" s="6"/>
      <c r="AK1407" s="6"/>
      <c r="AL1407" s="6"/>
      <c r="AM1407" s="6"/>
      <c r="AN1407" s="6"/>
      <c r="AO1407" s="6"/>
      <c r="AP1407" s="6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</row>
    <row r="1408" spans="13:55" x14ac:dyDescent="0.2">
      <c r="M1408" s="25"/>
      <c r="O1408" s="25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6"/>
      <c r="AK1408" s="6"/>
      <c r="AL1408" s="6"/>
      <c r="AM1408" s="6"/>
      <c r="AN1408" s="6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</row>
    <row r="1409" spans="13:55" x14ac:dyDescent="0.2">
      <c r="M1409" s="25"/>
      <c r="O1409" s="25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6"/>
      <c r="AK1409" s="6"/>
      <c r="AL1409" s="6"/>
      <c r="AM1409" s="6"/>
      <c r="AN1409" s="6"/>
      <c r="AO1409" s="6"/>
      <c r="AP1409" s="6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</row>
    <row r="1410" spans="13:55" x14ac:dyDescent="0.2">
      <c r="M1410" s="25"/>
      <c r="O1410" s="25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/>
      <c r="AJ1410" s="6"/>
      <c r="AK1410" s="6"/>
      <c r="AL1410" s="6"/>
      <c r="AM1410" s="6"/>
      <c r="AN1410" s="6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</row>
    <row r="1411" spans="13:55" x14ac:dyDescent="0.2">
      <c r="M1411" s="25"/>
      <c r="O1411" s="25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/>
      <c r="AJ1411" s="6"/>
      <c r="AK1411" s="6"/>
      <c r="AL1411" s="6"/>
      <c r="AM1411" s="6"/>
      <c r="AN1411" s="6"/>
      <c r="AO1411" s="6"/>
      <c r="AP1411" s="6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</row>
    <row r="1412" spans="13:55" x14ac:dyDescent="0.2">
      <c r="M1412" s="25"/>
      <c r="O1412" s="25"/>
      <c r="P1412" s="2"/>
      <c r="Q1412" s="2"/>
      <c r="R1412" s="2"/>
      <c r="S1412" s="2"/>
      <c r="T1412" s="2"/>
      <c r="U1412" s="2"/>
      <c r="V1412" s="2"/>
      <c r="W1412" s="2"/>
      <c r="X1412" s="2"/>
      <c r="Y1412" s="2"/>
      <c r="Z1412" s="2"/>
      <c r="AA1412" s="2"/>
      <c r="AB1412" s="2"/>
      <c r="AC1412" s="2"/>
      <c r="AD1412" s="2"/>
      <c r="AE1412" s="2"/>
      <c r="AF1412" s="2"/>
      <c r="AG1412" s="2"/>
      <c r="AH1412" s="2"/>
      <c r="AI1412" s="2"/>
      <c r="AJ1412" s="6"/>
      <c r="AK1412" s="6"/>
      <c r="AL1412" s="6"/>
      <c r="AM1412" s="6"/>
      <c r="AN1412" s="6"/>
      <c r="AO1412" s="6"/>
      <c r="AP1412" s="6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</row>
    <row r="1413" spans="13:55" x14ac:dyDescent="0.2">
      <c r="M1413" s="25"/>
      <c r="O1413" s="25"/>
      <c r="P1413" s="2"/>
      <c r="Q1413" s="2"/>
      <c r="R1413" s="2"/>
      <c r="S1413" s="2"/>
      <c r="T1413" s="2"/>
      <c r="U1413" s="2"/>
      <c r="V1413" s="2"/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6"/>
      <c r="AK1413" s="6"/>
      <c r="AL1413" s="6"/>
      <c r="AM1413" s="6"/>
      <c r="AN1413" s="6"/>
      <c r="AO1413" s="6"/>
      <c r="AP1413" s="6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</row>
    <row r="1414" spans="13:55" x14ac:dyDescent="0.2">
      <c r="M1414" s="25"/>
      <c r="O1414" s="25"/>
      <c r="P1414" s="2"/>
      <c r="Q1414" s="2"/>
      <c r="R1414" s="2"/>
      <c r="S1414" s="2"/>
      <c r="T1414" s="2"/>
      <c r="U1414" s="2"/>
      <c r="V1414" s="2"/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6"/>
      <c r="AK1414" s="6"/>
      <c r="AL1414" s="6"/>
      <c r="AM1414" s="6"/>
      <c r="AN1414" s="6"/>
      <c r="AO1414" s="6"/>
      <c r="AP1414" s="6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</row>
    <row r="1415" spans="13:55" x14ac:dyDescent="0.2">
      <c r="M1415" s="25"/>
      <c r="O1415" s="25"/>
      <c r="P1415" s="2"/>
      <c r="Q1415" s="2"/>
      <c r="R1415" s="2"/>
      <c r="S1415" s="2"/>
      <c r="T1415" s="2"/>
      <c r="U1415" s="2"/>
      <c r="V1415" s="2"/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6"/>
      <c r="AK1415" s="6"/>
      <c r="AL1415" s="6"/>
      <c r="AM1415" s="6"/>
      <c r="AN1415" s="6"/>
      <c r="AO1415" s="6"/>
      <c r="AP1415" s="6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</row>
    <row r="1416" spans="13:55" x14ac:dyDescent="0.2">
      <c r="M1416" s="25"/>
      <c r="O1416" s="25"/>
      <c r="P1416" s="2"/>
      <c r="Q1416" s="2"/>
      <c r="R1416" s="2"/>
      <c r="S1416" s="2"/>
      <c r="T1416" s="2"/>
      <c r="U1416" s="2"/>
      <c r="V1416" s="2"/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6"/>
      <c r="AK1416" s="6"/>
      <c r="AL1416" s="6"/>
      <c r="AM1416" s="6"/>
      <c r="AN1416" s="6"/>
      <c r="AO1416" s="6"/>
      <c r="AP1416" s="6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</row>
    <row r="1417" spans="13:55" x14ac:dyDescent="0.2">
      <c r="M1417" s="25"/>
      <c r="O1417" s="25"/>
      <c r="P1417" s="2"/>
      <c r="Q1417" s="2"/>
      <c r="R1417" s="2"/>
      <c r="S1417" s="2"/>
      <c r="T1417" s="2"/>
      <c r="U1417" s="2"/>
      <c r="V1417" s="2"/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6"/>
      <c r="AK1417" s="6"/>
      <c r="AL1417" s="6"/>
      <c r="AM1417" s="6"/>
      <c r="AN1417" s="6"/>
      <c r="AO1417" s="6"/>
      <c r="AP1417" s="6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</row>
    <row r="1418" spans="13:55" x14ac:dyDescent="0.2">
      <c r="M1418" s="25"/>
      <c r="O1418" s="25"/>
      <c r="P1418" s="2"/>
      <c r="Q1418" s="2"/>
      <c r="R1418" s="2"/>
      <c r="S1418" s="2"/>
      <c r="T1418" s="2"/>
      <c r="U1418" s="2"/>
      <c r="V1418" s="2"/>
      <c r="W1418" s="2"/>
      <c r="X1418" s="2"/>
      <c r="Y1418" s="2"/>
      <c r="Z1418" s="2"/>
      <c r="AA1418" s="2"/>
      <c r="AB1418" s="2"/>
      <c r="AC1418" s="2"/>
      <c r="AD1418" s="2"/>
      <c r="AE1418" s="2"/>
      <c r="AF1418" s="2"/>
      <c r="AG1418" s="2"/>
      <c r="AH1418" s="2"/>
      <c r="AI1418" s="2"/>
      <c r="AJ1418" s="6"/>
      <c r="AK1418" s="6"/>
      <c r="AL1418" s="6"/>
      <c r="AM1418" s="6"/>
      <c r="AN1418" s="6"/>
      <c r="AO1418" s="6"/>
      <c r="AP1418" s="6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</row>
    <row r="1419" spans="13:55" x14ac:dyDescent="0.2">
      <c r="M1419" s="25"/>
      <c r="O1419" s="25"/>
      <c r="P1419" s="2"/>
      <c r="Q1419" s="2"/>
      <c r="R1419" s="2"/>
      <c r="S1419" s="2"/>
      <c r="T1419" s="2"/>
      <c r="U1419" s="2"/>
      <c r="V1419" s="2"/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6"/>
      <c r="AK1419" s="6"/>
      <c r="AL1419" s="6"/>
      <c r="AM1419" s="6"/>
      <c r="AN1419" s="6"/>
      <c r="AO1419" s="6"/>
      <c r="AP1419" s="6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</row>
    <row r="1420" spans="13:55" x14ac:dyDescent="0.2">
      <c r="M1420" s="25"/>
      <c r="O1420" s="25"/>
      <c r="P1420" s="2"/>
      <c r="Q1420" s="2"/>
      <c r="R1420" s="2"/>
      <c r="S1420" s="2"/>
      <c r="T1420" s="2"/>
      <c r="U1420" s="2"/>
      <c r="V1420" s="2"/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6"/>
      <c r="AK1420" s="6"/>
      <c r="AL1420" s="6"/>
      <c r="AM1420" s="6"/>
      <c r="AN1420" s="6"/>
      <c r="AO1420" s="6"/>
      <c r="AP1420" s="6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</row>
    <row r="1421" spans="13:55" x14ac:dyDescent="0.2">
      <c r="M1421" s="25"/>
      <c r="O1421" s="25"/>
      <c r="P1421" s="2"/>
      <c r="Q1421" s="2"/>
      <c r="R1421" s="2"/>
      <c r="S1421" s="2"/>
      <c r="T1421" s="2"/>
      <c r="U1421" s="2"/>
      <c r="V1421" s="2"/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6"/>
      <c r="AK1421" s="6"/>
      <c r="AL1421" s="6"/>
      <c r="AM1421" s="6"/>
      <c r="AN1421" s="6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</row>
    <row r="1422" spans="13:55" x14ac:dyDescent="0.2">
      <c r="M1422" s="25"/>
      <c r="O1422" s="25"/>
      <c r="P1422" s="2"/>
      <c r="Q1422" s="2"/>
      <c r="R1422" s="2"/>
      <c r="S1422" s="2"/>
      <c r="T1422" s="2"/>
      <c r="U1422" s="2"/>
      <c r="V1422" s="2"/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6"/>
      <c r="AK1422" s="6"/>
      <c r="AL1422" s="6"/>
      <c r="AM1422" s="6"/>
      <c r="AN1422" s="6"/>
      <c r="AO1422" s="6"/>
      <c r="AP1422" s="6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</row>
    <row r="1423" spans="13:55" x14ac:dyDescent="0.2">
      <c r="M1423" s="25"/>
      <c r="O1423" s="25"/>
      <c r="P1423" s="2"/>
      <c r="Q1423" s="2"/>
      <c r="R1423" s="2"/>
      <c r="S1423" s="2"/>
      <c r="T1423" s="2"/>
      <c r="U1423" s="2"/>
      <c r="V1423" s="2"/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6"/>
      <c r="AK1423" s="6"/>
      <c r="AL1423" s="6"/>
      <c r="AM1423" s="6"/>
      <c r="AN1423" s="6"/>
      <c r="AO1423" s="6"/>
      <c r="AP1423" s="6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</row>
    <row r="1424" spans="13:55" x14ac:dyDescent="0.2">
      <c r="M1424" s="25"/>
      <c r="O1424" s="25"/>
      <c r="P1424" s="2"/>
      <c r="Q1424" s="2"/>
      <c r="R1424" s="2"/>
      <c r="S1424" s="2"/>
      <c r="T1424" s="2"/>
      <c r="U1424" s="2"/>
      <c r="V1424" s="2"/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6"/>
      <c r="AK1424" s="6"/>
      <c r="AL1424" s="6"/>
      <c r="AM1424" s="6"/>
      <c r="AN1424" s="6"/>
      <c r="AO1424" s="6"/>
      <c r="AP1424" s="6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</row>
    <row r="1425" spans="13:55" x14ac:dyDescent="0.2">
      <c r="M1425" s="25"/>
      <c r="O1425" s="25"/>
      <c r="P1425" s="2"/>
      <c r="Q1425" s="2"/>
      <c r="R1425" s="2"/>
      <c r="S1425" s="2"/>
      <c r="T1425" s="2"/>
      <c r="U1425" s="2"/>
      <c r="V1425" s="2"/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6"/>
      <c r="AK1425" s="6"/>
      <c r="AL1425" s="6"/>
      <c r="AM1425" s="6"/>
      <c r="AN1425" s="6"/>
      <c r="AO1425" s="6"/>
      <c r="AP1425" s="6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</row>
    <row r="1426" spans="13:55" x14ac:dyDescent="0.2">
      <c r="M1426" s="25"/>
      <c r="O1426" s="25"/>
      <c r="P1426" s="2"/>
      <c r="Q1426" s="2"/>
      <c r="R1426" s="2"/>
      <c r="S1426" s="2"/>
      <c r="T1426" s="2"/>
      <c r="U1426" s="2"/>
      <c r="V1426" s="2"/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6"/>
      <c r="AK1426" s="6"/>
      <c r="AL1426" s="6"/>
      <c r="AM1426" s="6"/>
      <c r="AN1426" s="6"/>
      <c r="AO1426" s="6"/>
      <c r="AP1426" s="6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</row>
    <row r="1427" spans="13:55" x14ac:dyDescent="0.2">
      <c r="M1427" s="25"/>
      <c r="O1427" s="25"/>
      <c r="P1427" s="2"/>
      <c r="Q1427" s="2"/>
      <c r="R1427" s="2"/>
      <c r="S1427" s="2"/>
      <c r="T1427" s="2"/>
      <c r="U1427" s="2"/>
      <c r="V1427" s="2"/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/>
      <c r="AJ1427" s="6"/>
      <c r="AK1427" s="6"/>
      <c r="AL1427" s="6"/>
      <c r="AM1427" s="6"/>
      <c r="AN1427" s="6"/>
      <c r="AO1427" s="6"/>
      <c r="AP1427" s="6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</row>
    <row r="1428" spans="13:55" x14ac:dyDescent="0.2">
      <c r="M1428" s="25"/>
      <c r="O1428" s="25"/>
      <c r="P1428" s="2"/>
      <c r="Q1428" s="2"/>
      <c r="R1428" s="2"/>
      <c r="S1428" s="2"/>
      <c r="T1428" s="2"/>
      <c r="U1428" s="2"/>
      <c r="V1428" s="2"/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/>
      <c r="AJ1428" s="6"/>
      <c r="AK1428" s="6"/>
      <c r="AL1428" s="6"/>
      <c r="AM1428" s="6"/>
      <c r="AN1428" s="6"/>
      <c r="AO1428" s="6"/>
      <c r="AP1428" s="6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</row>
    <row r="1429" spans="13:55" x14ac:dyDescent="0.2">
      <c r="M1429" s="25"/>
      <c r="O1429" s="25"/>
      <c r="P1429" s="2"/>
      <c r="Q1429" s="2"/>
      <c r="R1429" s="2"/>
      <c r="S1429" s="2"/>
      <c r="T1429" s="2"/>
      <c r="U1429" s="2"/>
      <c r="V1429" s="2"/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/>
      <c r="AJ1429" s="6"/>
      <c r="AK1429" s="6"/>
      <c r="AL1429" s="6"/>
      <c r="AM1429" s="6"/>
      <c r="AN1429" s="6"/>
      <c r="AO1429" s="6"/>
      <c r="AP1429" s="6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</row>
    <row r="1430" spans="13:55" x14ac:dyDescent="0.2">
      <c r="M1430" s="25"/>
      <c r="O1430" s="25"/>
      <c r="P1430" s="2"/>
      <c r="Q1430" s="2"/>
      <c r="R1430" s="2"/>
      <c r="S1430" s="2"/>
      <c r="T1430" s="2"/>
      <c r="U1430" s="2"/>
      <c r="V1430" s="2"/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/>
      <c r="AJ1430" s="6"/>
      <c r="AK1430" s="6"/>
      <c r="AL1430" s="6"/>
      <c r="AM1430" s="6"/>
      <c r="AN1430" s="6"/>
      <c r="AO1430" s="6"/>
      <c r="AP1430" s="6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</row>
    <row r="1431" spans="13:55" x14ac:dyDescent="0.2">
      <c r="M1431" s="25"/>
      <c r="O1431" s="25"/>
      <c r="P1431" s="2"/>
      <c r="Q1431" s="2"/>
      <c r="R1431" s="2"/>
      <c r="S1431" s="2"/>
      <c r="T1431" s="2"/>
      <c r="U1431" s="2"/>
      <c r="V1431" s="2"/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/>
      <c r="AJ1431" s="6"/>
      <c r="AK1431" s="6"/>
      <c r="AL1431" s="6"/>
      <c r="AM1431" s="6"/>
      <c r="AN1431" s="6"/>
      <c r="AO1431" s="6"/>
      <c r="AP1431" s="6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</row>
    <row r="1432" spans="13:55" x14ac:dyDescent="0.2">
      <c r="M1432" s="25"/>
      <c r="O1432" s="25"/>
      <c r="P1432" s="2"/>
      <c r="Q1432" s="2"/>
      <c r="R1432" s="2"/>
      <c r="S1432" s="2"/>
      <c r="T1432" s="2"/>
      <c r="U1432" s="2"/>
      <c r="V1432" s="2"/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/>
      <c r="AJ1432" s="6"/>
      <c r="AK1432" s="6"/>
      <c r="AL1432" s="6"/>
      <c r="AM1432" s="6"/>
      <c r="AN1432" s="6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</row>
    <row r="1433" spans="13:55" x14ac:dyDescent="0.2">
      <c r="M1433" s="25"/>
      <c r="O1433" s="25"/>
      <c r="P1433" s="2"/>
      <c r="Q1433" s="2"/>
      <c r="R1433" s="2"/>
      <c r="S1433" s="2"/>
      <c r="T1433" s="2"/>
      <c r="U1433" s="2"/>
      <c r="V1433" s="2"/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/>
      <c r="AJ1433" s="6"/>
      <c r="AK1433" s="6"/>
      <c r="AL1433" s="6"/>
      <c r="AM1433" s="6"/>
      <c r="AN1433" s="6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</row>
    <row r="1434" spans="13:55" x14ac:dyDescent="0.2">
      <c r="M1434" s="25"/>
      <c r="O1434" s="25"/>
      <c r="P1434" s="2"/>
      <c r="Q1434" s="2"/>
      <c r="R1434" s="2"/>
      <c r="S1434" s="2"/>
      <c r="T1434" s="2"/>
      <c r="U1434" s="2"/>
      <c r="V1434" s="2"/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6"/>
      <c r="AK1434" s="6"/>
      <c r="AL1434" s="6"/>
      <c r="AM1434" s="6"/>
      <c r="AN1434" s="6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</row>
    <row r="1435" spans="13:55" x14ac:dyDescent="0.2">
      <c r="M1435" s="25"/>
      <c r="O1435" s="25"/>
      <c r="P1435" s="2"/>
      <c r="Q1435" s="2"/>
      <c r="R1435" s="2"/>
      <c r="S1435" s="2"/>
      <c r="T1435" s="2"/>
      <c r="U1435" s="2"/>
      <c r="V1435" s="2"/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6"/>
      <c r="AK1435" s="6"/>
      <c r="AL1435" s="6"/>
      <c r="AM1435" s="6"/>
      <c r="AN1435" s="6"/>
      <c r="AO1435" s="6"/>
      <c r="AP1435" s="6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</row>
    <row r="1436" spans="13:55" x14ac:dyDescent="0.2">
      <c r="M1436" s="25"/>
      <c r="O1436" s="25"/>
      <c r="P1436" s="2"/>
      <c r="Q1436" s="2"/>
      <c r="R1436" s="2"/>
      <c r="S1436" s="2"/>
      <c r="T1436" s="2"/>
      <c r="U1436" s="2"/>
      <c r="V1436" s="2"/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6"/>
      <c r="AK1436" s="6"/>
      <c r="AL1436" s="6"/>
      <c r="AM1436" s="6"/>
      <c r="AN1436" s="6"/>
      <c r="AO1436" s="6"/>
      <c r="AP1436" s="6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</row>
    <row r="1437" spans="13:55" x14ac:dyDescent="0.2">
      <c r="M1437" s="25"/>
      <c r="O1437" s="25"/>
      <c r="P1437" s="2"/>
      <c r="Q1437" s="2"/>
      <c r="R1437" s="2"/>
      <c r="S1437" s="2"/>
      <c r="T1437" s="2"/>
      <c r="U1437" s="2"/>
      <c r="V1437" s="2"/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6"/>
      <c r="AK1437" s="6"/>
      <c r="AL1437" s="6"/>
      <c r="AM1437" s="6"/>
      <c r="AN1437" s="6"/>
      <c r="AO1437" s="6"/>
      <c r="AP1437" s="6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</row>
    <row r="1438" spans="13:55" x14ac:dyDescent="0.2">
      <c r="M1438" s="25"/>
      <c r="O1438" s="25"/>
      <c r="P1438" s="2"/>
      <c r="Q1438" s="2"/>
      <c r="R1438" s="2"/>
      <c r="S1438" s="2"/>
      <c r="T1438" s="2"/>
      <c r="U1438" s="2"/>
      <c r="V1438" s="2"/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6"/>
      <c r="AK1438" s="6"/>
      <c r="AL1438" s="6"/>
      <c r="AM1438" s="6"/>
      <c r="AN1438" s="6"/>
      <c r="AO1438" s="6"/>
      <c r="AP1438" s="6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</row>
    <row r="1439" spans="13:55" x14ac:dyDescent="0.2">
      <c r="M1439" s="25"/>
      <c r="O1439" s="25"/>
      <c r="P1439" s="2"/>
      <c r="Q1439" s="2"/>
      <c r="R1439" s="2"/>
      <c r="S1439" s="2"/>
      <c r="T1439" s="2"/>
      <c r="U1439" s="2"/>
      <c r="V1439" s="2"/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6"/>
      <c r="AK1439" s="6"/>
      <c r="AL1439" s="6"/>
      <c r="AM1439" s="6"/>
      <c r="AN1439" s="6"/>
      <c r="AO1439" s="6"/>
      <c r="AP1439" s="6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</row>
    <row r="1440" spans="13:55" x14ac:dyDescent="0.2">
      <c r="M1440" s="25"/>
      <c r="O1440" s="25"/>
      <c r="P1440" s="2"/>
      <c r="Q1440" s="2"/>
      <c r="R1440" s="2"/>
      <c r="S1440" s="2"/>
      <c r="T1440" s="2"/>
      <c r="U1440" s="2"/>
      <c r="V1440" s="2"/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6"/>
      <c r="AK1440" s="6"/>
      <c r="AL1440" s="6"/>
      <c r="AM1440" s="6"/>
      <c r="AN1440" s="6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</row>
    <row r="1441" spans="13:55" x14ac:dyDescent="0.2">
      <c r="M1441" s="25"/>
      <c r="O1441" s="25"/>
      <c r="P1441" s="2"/>
      <c r="Q1441" s="2"/>
      <c r="R1441" s="2"/>
      <c r="S1441" s="2"/>
      <c r="T1441" s="2"/>
      <c r="U1441" s="2"/>
      <c r="V1441" s="2"/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6"/>
      <c r="AK1441" s="6"/>
      <c r="AL1441" s="6"/>
      <c r="AM1441" s="6"/>
      <c r="AN1441" s="6"/>
      <c r="AO1441" s="6"/>
      <c r="AP1441" s="6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</row>
    <row r="1442" spans="13:55" x14ac:dyDescent="0.2">
      <c r="M1442" s="25"/>
      <c r="O1442" s="25"/>
      <c r="P1442" s="2"/>
      <c r="Q1442" s="2"/>
      <c r="R1442" s="2"/>
      <c r="S1442" s="2"/>
      <c r="T1442" s="2"/>
      <c r="U1442" s="2"/>
      <c r="V1442" s="2"/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6"/>
      <c r="AK1442" s="6"/>
      <c r="AL1442" s="6"/>
      <c r="AM1442" s="6"/>
      <c r="AN1442" s="6"/>
      <c r="AO1442" s="6"/>
      <c r="AP1442" s="6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</row>
    <row r="1443" spans="13:55" x14ac:dyDescent="0.2">
      <c r="M1443" s="25"/>
      <c r="O1443" s="25"/>
      <c r="P1443" s="2"/>
      <c r="Q1443" s="2"/>
      <c r="R1443" s="2"/>
      <c r="S1443" s="2"/>
      <c r="T1443" s="2"/>
      <c r="U1443" s="2"/>
      <c r="V1443" s="2"/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6"/>
      <c r="AK1443" s="6"/>
      <c r="AL1443" s="6"/>
      <c r="AM1443" s="6"/>
      <c r="AN1443" s="6"/>
      <c r="AO1443" s="6"/>
      <c r="AP1443" s="6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</row>
    <row r="1444" spans="13:55" x14ac:dyDescent="0.2">
      <c r="M1444" s="25"/>
      <c r="O1444" s="25"/>
      <c r="P1444" s="2"/>
      <c r="Q1444" s="2"/>
      <c r="R1444" s="2"/>
      <c r="S1444" s="2"/>
      <c r="T1444" s="2"/>
      <c r="U1444" s="2"/>
      <c r="V1444" s="2"/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6"/>
      <c r="AK1444" s="6"/>
      <c r="AL1444" s="6"/>
      <c r="AM1444" s="6"/>
      <c r="AN1444" s="6"/>
      <c r="AO1444" s="6"/>
      <c r="AP1444" s="6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</row>
    <row r="1445" spans="13:55" x14ac:dyDescent="0.2">
      <c r="M1445" s="25"/>
      <c r="O1445" s="25"/>
      <c r="P1445" s="2"/>
      <c r="Q1445" s="2"/>
      <c r="R1445" s="2"/>
      <c r="S1445" s="2"/>
      <c r="T1445" s="2"/>
      <c r="U1445" s="2"/>
      <c r="V1445" s="2"/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6"/>
      <c r="AK1445" s="6"/>
      <c r="AL1445" s="6"/>
      <c r="AM1445" s="6"/>
      <c r="AN1445" s="6"/>
      <c r="AO1445" s="6"/>
      <c r="AP1445" s="6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</row>
    <row r="1446" spans="13:55" x14ac:dyDescent="0.2">
      <c r="M1446" s="25"/>
      <c r="O1446" s="25"/>
      <c r="P1446" s="2"/>
      <c r="Q1446" s="2"/>
      <c r="R1446" s="2"/>
      <c r="S1446" s="2"/>
      <c r="T1446" s="2"/>
      <c r="U1446" s="2"/>
      <c r="V1446" s="2"/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6"/>
      <c r="AK1446" s="6"/>
      <c r="AL1446" s="6"/>
      <c r="AM1446" s="6"/>
      <c r="AN1446" s="6"/>
      <c r="AO1446" s="6"/>
      <c r="AP1446" s="6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</row>
    <row r="1447" spans="13:55" x14ac:dyDescent="0.2">
      <c r="M1447" s="25"/>
      <c r="O1447" s="25"/>
      <c r="P1447" s="2"/>
      <c r="Q1447" s="2"/>
      <c r="R1447" s="2"/>
      <c r="S1447" s="2"/>
      <c r="T1447" s="2"/>
      <c r="U1447" s="2"/>
      <c r="V1447" s="2"/>
      <c r="W1447" s="2"/>
      <c r="X1447" s="2"/>
      <c r="Y1447" s="2"/>
      <c r="Z1447" s="2"/>
      <c r="AA1447" s="2"/>
      <c r="AB1447" s="2"/>
      <c r="AC1447" s="2"/>
      <c r="AD1447" s="2"/>
      <c r="AE1447" s="2"/>
      <c r="AF1447" s="2"/>
      <c r="AG1447" s="2"/>
      <c r="AH1447" s="2"/>
      <c r="AI1447" s="2"/>
      <c r="AJ1447" s="6"/>
      <c r="AK1447" s="6"/>
      <c r="AL1447" s="6"/>
      <c r="AM1447" s="6"/>
      <c r="AN1447" s="6"/>
      <c r="AO1447" s="6"/>
      <c r="AP1447" s="6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</row>
    <row r="1448" spans="13:55" x14ac:dyDescent="0.2">
      <c r="M1448" s="25"/>
      <c r="O1448" s="25"/>
      <c r="P1448" s="2"/>
      <c r="Q1448" s="2"/>
      <c r="R1448" s="2"/>
      <c r="S1448" s="2"/>
      <c r="T1448" s="2"/>
      <c r="U1448" s="2"/>
      <c r="V1448" s="2"/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6"/>
      <c r="AK1448" s="6"/>
      <c r="AL1448" s="6"/>
      <c r="AM1448" s="6"/>
      <c r="AN1448" s="6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</row>
    <row r="1449" spans="13:55" x14ac:dyDescent="0.2">
      <c r="M1449" s="25"/>
      <c r="O1449" s="25"/>
      <c r="P1449" s="2"/>
      <c r="Q1449" s="2"/>
      <c r="R1449" s="2"/>
      <c r="S1449" s="2"/>
      <c r="T1449" s="2"/>
      <c r="U1449" s="2"/>
      <c r="V1449" s="2"/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6"/>
      <c r="AK1449" s="6"/>
      <c r="AL1449" s="6"/>
      <c r="AM1449" s="6"/>
      <c r="AN1449" s="6"/>
      <c r="AO1449" s="6"/>
      <c r="AP1449" s="6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</row>
    <row r="1450" spans="13:55" x14ac:dyDescent="0.2">
      <c r="M1450" s="25"/>
      <c r="O1450" s="25"/>
      <c r="P1450" s="2"/>
      <c r="Q1450" s="2"/>
      <c r="R1450" s="2"/>
      <c r="S1450" s="2"/>
      <c r="T1450" s="2"/>
      <c r="U1450" s="2"/>
      <c r="V1450" s="2"/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6"/>
      <c r="AK1450" s="6"/>
      <c r="AL1450" s="6"/>
      <c r="AM1450" s="6"/>
      <c r="AN1450" s="6"/>
      <c r="AO1450" s="6"/>
      <c r="AP1450" s="6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</row>
    <row r="1451" spans="13:55" x14ac:dyDescent="0.2">
      <c r="M1451" s="25"/>
      <c r="O1451" s="25"/>
      <c r="P1451" s="2"/>
      <c r="Q1451" s="2"/>
      <c r="R1451" s="2"/>
      <c r="S1451" s="2"/>
      <c r="T1451" s="2"/>
      <c r="U1451" s="2"/>
      <c r="V1451" s="2"/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6"/>
      <c r="AK1451" s="6"/>
      <c r="AL1451" s="6"/>
      <c r="AM1451" s="6"/>
      <c r="AN1451" s="6"/>
      <c r="AO1451" s="6"/>
      <c r="AP1451" s="6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</row>
    <row r="1452" spans="13:55" x14ac:dyDescent="0.2">
      <c r="M1452" s="25"/>
      <c r="O1452" s="25"/>
      <c r="P1452" s="2"/>
      <c r="Q1452" s="2"/>
      <c r="R1452" s="2"/>
      <c r="S1452" s="2"/>
      <c r="T1452" s="2"/>
      <c r="U1452" s="2"/>
      <c r="V1452" s="2"/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6"/>
      <c r="AK1452" s="6"/>
      <c r="AL1452" s="6"/>
      <c r="AM1452" s="6"/>
      <c r="AN1452" s="6"/>
      <c r="AO1452" s="6"/>
      <c r="AP1452" s="6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</row>
    <row r="1453" spans="13:55" x14ac:dyDescent="0.2">
      <c r="M1453" s="25"/>
      <c r="O1453" s="25"/>
      <c r="P1453" s="2"/>
      <c r="Q1453" s="2"/>
      <c r="R1453" s="2"/>
      <c r="S1453" s="2"/>
      <c r="T1453" s="2"/>
      <c r="U1453" s="2"/>
      <c r="V1453" s="2"/>
      <c r="W1453" s="2"/>
      <c r="X1453" s="2"/>
      <c r="Y1453" s="2"/>
      <c r="Z1453" s="2"/>
      <c r="AA1453" s="2"/>
      <c r="AB1453" s="2"/>
      <c r="AC1453" s="2"/>
      <c r="AD1453" s="2"/>
      <c r="AE1453" s="2"/>
      <c r="AF1453" s="2"/>
      <c r="AG1453" s="2"/>
      <c r="AH1453" s="2"/>
      <c r="AI1453" s="2"/>
      <c r="AJ1453" s="6"/>
      <c r="AK1453" s="6"/>
      <c r="AL1453" s="6"/>
      <c r="AM1453" s="6"/>
      <c r="AN1453" s="6"/>
      <c r="AO1453" s="6"/>
      <c r="AP1453" s="6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</row>
    <row r="1454" spans="13:55" x14ac:dyDescent="0.2">
      <c r="M1454" s="25"/>
      <c r="O1454" s="25"/>
      <c r="P1454" s="2"/>
      <c r="Q1454" s="2"/>
      <c r="R1454" s="2"/>
      <c r="S1454" s="2"/>
      <c r="T1454" s="2"/>
      <c r="U1454" s="2"/>
      <c r="V1454" s="2"/>
      <c r="W1454" s="2"/>
      <c r="X1454" s="2"/>
      <c r="Y1454" s="2"/>
      <c r="Z1454" s="2"/>
      <c r="AA1454" s="2"/>
      <c r="AB1454" s="2"/>
      <c r="AC1454" s="2"/>
      <c r="AD1454" s="2"/>
      <c r="AE1454" s="2"/>
      <c r="AF1454" s="2"/>
      <c r="AG1454" s="2"/>
      <c r="AH1454" s="2"/>
      <c r="AI1454" s="2"/>
      <c r="AJ1454" s="6"/>
      <c r="AK1454" s="6"/>
      <c r="AL1454" s="6"/>
      <c r="AM1454" s="6"/>
      <c r="AN1454" s="6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</row>
    <row r="1455" spans="13:55" x14ac:dyDescent="0.2">
      <c r="M1455" s="25"/>
      <c r="O1455" s="25"/>
      <c r="P1455" s="2"/>
      <c r="Q1455" s="2"/>
      <c r="R1455" s="2"/>
      <c r="S1455" s="2"/>
      <c r="T1455" s="2"/>
      <c r="U1455" s="2"/>
      <c r="V1455" s="2"/>
      <c r="W1455" s="2"/>
      <c r="X1455" s="2"/>
      <c r="Y1455" s="2"/>
      <c r="Z1455" s="2"/>
      <c r="AA1455" s="2"/>
      <c r="AB1455" s="2"/>
      <c r="AC1455" s="2"/>
      <c r="AD1455" s="2"/>
      <c r="AE1455" s="2"/>
      <c r="AF1455" s="2"/>
      <c r="AG1455" s="2"/>
      <c r="AH1455" s="2"/>
      <c r="AI1455" s="2"/>
      <c r="AJ1455" s="6"/>
      <c r="AK1455" s="6"/>
      <c r="AL1455" s="6"/>
      <c r="AM1455" s="6"/>
      <c r="AN1455" s="6"/>
      <c r="AO1455" s="6"/>
      <c r="AP1455" s="6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</row>
    <row r="1456" spans="13:55" x14ac:dyDescent="0.2">
      <c r="M1456" s="25"/>
      <c r="O1456" s="25"/>
      <c r="P1456" s="2"/>
      <c r="Q1456" s="2"/>
      <c r="R1456" s="2"/>
      <c r="S1456" s="2"/>
      <c r="T1456" s="2"/>
      <c r="U1456" s="2"/>
      <c r="V1456" s="2"/>
      <c r="W1456" s="2"/>
      <c r="X1456" s="2"/>
      <c r="Y1456" s="2"/>
      <c r="Z1456" s="2"/>
      <c r="AA1456" s="2"/>
      <c r="AB1456" s="2"/>
      <c r="AC1456" s="2"/>
      <c r="AD1456" s="2"/>
      <c r="AE1456" s="2"/>
      <c r="AF1456" s="2"/>
      <c r="AG1456" s="2"/>
      <c r="AH1456" s="2"/>
      <c r="AI1456" s="2"/>
      <c r="AJ1456" s="6"/>
      <c r="AK1456" s="6"/>
      <c r="AL1456" s="6"/>
      <c r="AM1456" s="6"/>
      <c r="AN1456" s="6"/>
      <c r="AO1456" s="6"/>
      <c r="AP1456" s="6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</row>
    <row r="1457" spans="13:55" x14ac:dyDescent="0.2">
      <c r="M1457" s="25"/>
      <c r="O1457" s="25"/>
      <c r="P1457" s="2"/>
      <c r="Q1457" s="2"/>
      <c r="R1457" s="2"/>
      <c r="S1457" s="2"/>
      <c r="T1457" s="2"/>
      <c r="U1457" s="2"/>
      <c r="V1457" s="2"/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/>
      <c r="AJ1457" s="6"/>
      <c r="AK1457" s="6"/>
      <c r="AL1457" s="6"/>
      <c r="AM1457" s="6"/>
      <c r="AN1457" s="6"/>
      <c r="AO1457" s="6"/>
      <c r="AP1457" s="6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</row>
    <row r="1458" spans="13:55" x14ac:dyDescent="0.2">
      <c r="M1458" s="25"/>
      <c r="O1458" s="25"/>
      <c r="P1458" s="2"/>
      <c r="Q1458" s="2"/>
      <c r="R1458" s="2"/>
      <c r="S1458" s="2"/>
      <c r="T1458" s="2"/>
      <c r="U1458" s="2"/>
      <c r="V1458" s="2"/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/>
      <c r="AJ1458" s="6"/>
      <c r="AK1458" s="6"/>
      <c r="AL1458" s="6"/>
      <c r="AM1458" s="6"/>
      <c r="AN1458" s="6"/>
      <c r="AO1458" s="6"/>
      <c r="AP1458" s="6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</row>
    <row r="1459" spans="13:55" x14ac:dyDescent="0.2">
      <c r="M1459" s="25"/>
      <c r="O1459" s="25"/>
      <c r="P1459" s="2"/>
      <c r="Q1459" s="2"/>
      <c r="R1459" s="2"/>
      <c r="S1459" s="2"/>
      <c r="T1459" s="2"/>
      <c r="U1459" s="2"/>
      <c r="V1459" s="2"/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6"/>
      <c r="AK1459" s="6"/>
      <c r="AL1459" s="6"/>
      <c r="AM1459" s="6"/>
      <c r="AN1459" s="6"/>
      <c r="AO1459" s="6"/>
      <c r="AP1459" s="6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</row>
    <row r="1460" spans="13:55" x14ac:dyDescent="0.2">
      <c r="M1460" s="25"/>
      <c r="O1460" s="25"/>
      <c r="P1460" s="2"/>
      <c r="Q1460" s="2"/>
      <c r="R1460" s="2"/>
      <c r="S1460" s="2"/>
      <c r="T1460" s="2"/>
      <c r="U1460" s="2"/>
      <c r="V1460" s="2"/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6"/>
      <c r="AK1460" s="6"/>
      <c r="AL1460" s="6"/>
      <c r="AM1460" s="6"/>
      <c r="AN1460" s="6"/>
      <c r="AO1460" s="6"/>
      <c r="AP1460" s="6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</row>
    <row r="1461" spans="13:55" x14ac:dyDescent="0.2">
      <c r="M1461" s="25"/>
      <c r="O1461" s="25"/>
      <c r="P1461" s="2"/>
      <c r="Q1461" s="2"/>
      <c r="R1461" s="2"/>
      <c r="S1461" s="2"/>
      <c r="T1461" s="2"/>
      <c r="U1461" s="2"/>
      <c r="V1461" s="2"/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6"/>
      <c r="AK1461" s="6"/>
      <c r="AL1461" s="6"/>
      <c r="AM1461" s="6"/>
      <c r="AN1461" s="6"/>
      <c r="AO1461" s="6"/>
      <c r="AP1461" s="6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</row>
    <row r="1462" spans="13:55" x14ac:dyDescent="0.2">
      <c r="M1462" s="25"/>
      <c r="O1462" s="25"/>
      <c r="P1462" s="2"/>
      <c r="Q1462" s="2"/>
      <c r="R1462" s="2"/>
      <c r="S1462" s="2"/>
      <c r="T1462" s="2"/>
      <c r="U1462" s="2"/>
      <c r="V1462" s="2"/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6"/>
      <c r="AK1462" s="6"/>
      <c r="AL1462" s="6"/>
      <c r="AM1462" s="6"/>
      <c r="AN1462" s="6"/>
      <c r="AO1462" s="6"/>
      <c r="AP1462" s="6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</row>
    <row r="1463" spans="13:55" x14ac:dyDescent="0.2">
      <c r="M1463" s="25"/>
      <c r="O1463" s="25"/>
      <c r="P1463" s="2"/>
      <c r="Q1463" s="2"/>
      <c r="R1463" s="2"/>
      <c r="S1463" s="2"/>
      <c r="T1463" s="2"/>
      <c r="U1463" s="2"/>
      <c r="V1463" s="2"/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6"/>
      <c r="AK1463" s="6"/>
      <c r="AL1463" s="6"/>
      <c r="AM1463" s="6"/>
      <c r="AN1463" s="6"/>
      <c r="AO1463" s="6"/>
      <c r="AP1463" s="6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</row>
    <row r="1464" spans="13:55" x14ac:dyDescent="0.2">
      <c r="M1464" s="25"/>
      <c r="O1464" s="25"/>
      <c r="P1464" s="2"/>
      <c r="Q1464" s="2"/>
      <c r="R1464" s="2"/>
      <c r="S1464" s="2"/>
      <c r="T1464" s="2"/>
      <c r="U1464" s="2"/>
      <c r="V1464" s="2"/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6"/>
      <c r="AK1464" s="6"/>
      <c r="AL1464" s="6"/>
      <c r="AM1464" s="6"/>
      <c r="AN1464" s="6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</row>
    <row r="1465" spans="13:55" x14ac:dyDescent="0.2">
      <c r="M1465" s="25"/>
      <c r="O1465" s="25"/>
      <c r="P1465" s="2"/>
      <c r="Q1465" s="2"/>
      <c r="R1465" s="2"/>
      <c r="S1465" s="2"/>
      <c r="T1465" s="2"/>
      <c r="U1465" s="2"/>
      <c r="V1465" s="2"/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6"/>
      <c r="AK1465" s="6"/>
      <c r="AL1465" s="6"/>
      <c r="AM1465" s="6"/>
      <c r="AN1465" s="6"/>
      <c r="AO1465" s="6"/>
      <c r="AP1465" s="6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</row>
    <row r="1466" spans="13:55" x14ac:dyDescent="0.2">
      <c r="M1466" s="25"/>
      <c r="O1466" s="25"/>
      <c r="P1466" s="2"/>
      <c r="Q1466" s="2"/>
      <c r="R1466" s="2"/>
      <c r="S1466" s="2"/>
      <c r="T1466" s="2"/>
      <c r="U1466" s="2"/>
      <c r="V1466" s="2"/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6"/>
      <c r="AK1466" s="6"/>
      <c r="AL1466" s="6"/>
      <c r="AM1466" s="6"/>
      <c r="AN1466" s="6"/>
      <c r="AO1466" s="6"/>
      <c r="AP1466" s="6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</row>
    <row r="1467" spans="13:55" x14ac:dyDescent="0.2">
      <c r="M1467" s="25"/>
      <c r="O1467" s="25"/>
      <c r="P1467" s="2"/>
      <c r="Q1467" s="2"/>
      <c r="R1467" s="2"/>
      <c r="S1467" s="2"/>
      <c r="T1467" s="2"/>
      <c r="U1467" s="2"/>
      <c r="V1467" s="2"/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6"/>
      <c r="AK1467" s="6"/>
      <c r="AL1467" s="6"/>
      <c r="AM1467" s="6"/>
      <c r="AN1467" s="6"/>
      <c r="AO1467" s="6"/>
      <c r="AP1467" s="6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</row>
    <row r="1468" spans="13:55" x14ac:dyDescent="0.2">
      <c r="M1468" s="25"/>
      <c r="O1468" s="25"/>
      <c r="P1468" s="2"/>
      <c r="Q1468" s="2"/>
      <c r="R1468" s="2"/>
      <c r="S1468" s="2"/>
      <c r="T1468" s="2"/>
      <c r="U1468" s="2"/>
      <c r="V1468" s="2"/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6"/>
      <c r="AK1468" s="6"/>
      <c r="AL1468" s="6"/>
      <c r="AM1468" s="6"/>
      <c r="AN1468" s="6"/>
      <c r="AO1468" s="6"/>
      <c r="AP1468" s="6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</row>
    <row r="1469" spans="13:55" x14ac:dyDescent="0.2">
      <c r="M1469" s="25"/>
      <c r="O1469" s="25"/>
      <c r="P1469" s="2"/>
      <c r="Q1469" s="2"/>
      <c r="R1469" s="2"/>
      <c r="S1469" s="2"/>
      <c r="T1469" s="2"/>
      <c r="U1469" s="2"/>
      <c r="V1469" s="2"/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6"/>
      <c r="AK1469" s="6"/>
      <c r="AL1469" s="6"/>
      <c r="AM1469" s="6"/>
      <c r="AN1469" s="6"/>
      <c r="AO1469" s="6"/>
      <c r="AP1469" s="6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</row>
    <row r="1470" spans="13:55" x14ac:dyDescent="0.2">
      <c r="M1470" s="25"/>
      <c r="O1470" s="25"/>
      <c r="P1470" s="2"/>
      <c r="Q1470" s="2"/>
      <c r="R1470" s="2"/>
      <c r="S1470" s="2"/>
      <c r="T1470" s="2"/>
      <c r="U1470" s="2"/>
      <c r="V1470" s="2"/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6"/>
      <c r="AK1470" s="6"/>
      <c r="AL1470" s="6"/>
      <c r="AM1470" s="6"/>
      <c r="AN1470" s="6"/>
      <c r="AO1470" s="6"/>
      <c r="AP1470" s="6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</row>
    <row r="1471" spans="13:55" x14ac:dyDescent="0.2">
      <c r="M1471" s="25"/>
      <c r="O1471" s="25"/>
      <c r="P1471" s="2"/>
      <c r="Q1471" s="2"/>
      <c r="R1471" s="2"/>
      <c r="S1471" s="2"/>
      <c r="T1471" s="2"/>
      <c r="U1471" s="2"/>
      <c r="V1471" s="2"/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6"/>
      <c r="AK1471" s="6"/>
      <c r="AL1471" s="6"/>
      <c r="AM1471" s="6"/>
      <c r="AN1471" s="6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</row>
    <row r="1472" spans="13:55" x14ac:dyDescent="0.2">
      <c r="M1472" s="25"/>
      <c r="O1472" s="25"/>
      <c r="P1472" s="2"/>
      <c r="Q1472" s="2"/>
      <c r="R1472" s="2"/>
      <c r="S1472" s="2"/>
      <c r="T1472" s="2"/>
      <c r="U1472" s="2"/>
      <c r="V1472" s="2"/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6"/>
      <c r="AK1472" s="6"/>
      <c r="AL1472" s="6"/>
      <c r="AM1472" s="6"/>
      <c r="AN1472" s="6"/>
      <c r="AO1472" s="6"/>
      <c r="AP1472" s="6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</row>
    <row r="1473" spans="13:55" x14ac:dyDescent="0.2">
      <c r="M1473" s="25"/>
      <c r="O1473" s="25"/>
      <c r="P1473" s="2"/>
      <c r="Q1473" s="2"/>
      <c r="R1473" s="2"/>
      <c r="S1473" s="2"/>
      <c r="T1473" s="2"/>
      <c r="U1473" s="2"/>
      <c r="V1473" s="2"/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6"/>
      <c r="AK1473" s="6"/>
      <c r="AL1473" s="6"/>
      <c r="AM1473" s="6"/>
      <c r="AN1473" s="6"/>
      <c r="AO1473" s="6"/>
      <c r="AP1473" s="6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</row>
    <row r="1474" spans="13:55" x14ac:dyDescent="0.2">
      <c r="M1474" s="25"/>
      <c r="O1474" s="25"/>
      <c r="P1474" s="2"/>
      <c r="Q1474" s="2"/>
      <c r="R1474" s="2"/>
      <c r="S1474" s="2"/>
      <c r="T1474" s="2"/>
      <c r="U1474" s="2"/>
      <c r="V1474" s="2"/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6"/>
      <c r="AK1474" s="6"/>
      <c r="AL1474" s="6"/>
      <c r="AM1474" s="6"/>
      <c r="AN1474" s="6"/>
      <c r="AO1474" s="6"/>
      <c r="AP1474" s="6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</row>
    <row r="1475" spans="13:55" x14ac:dyDescent="0.2">
      <c r="M1475" s="25"/>
      <c r="O1475" s="25"/>
      <c r="P1475" s="2"/>
      <c r="Q1475" s="2"/>
      <c r="R1475" s="2"/>
      <c r="S1475" s="2"/>
      <c r="T1475" s="2"/>
      <c r="U1475" s="2"/>
      <c r="V1475" s="2"/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6"/>
      <c r="AK1475" s="6"/>
      <c r="AL1475" s="6"/>
      <c r="AM1475" s="6"/>
      <c r="AN1475" s="6"/>
      <c r="AO1475" s="6"/>
      <c r="AP1475" s="6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</row>
    <row r="1476" spans="13:55" x14ac:dyDescent="0.2">
      <c r="M1476" s="25"/>
      <c r="O1476" s="25"/>
      <c r="P1476" s="2"/>
      <c r="Q1476" s="2"/>
      <c r="R1476" s="2"/>
      <c r="S1476" s="2"/>
      <c r="T1476" s="2"/>
      <c r="U1476" s="2"/>
      <c r="V1476" s="2"/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6"/>
      <c r="AK1476" s="6"/>
      <c r="AL1476" s="6"/>
      <c r="AM1476" s="6"/>
      <c r="AN1476" s="6"/>
      <c r="AO1476" s="6"/>
      <c r="AP1476" s="6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</row>
    <row r="1477" spans="13:55" x14ac:dyDescent="0.2">
      <c r="M1477" s="25"/>
      <c r="O1477" s="25"/>
      <c r="P1477" s="2"/>
      <c r="Q1477" s="2"/>
      <c r="R1477" s="2"/>
      <c r="S1477" s="2"/>
      <c r="T1477" s="2"/>
      <c r="U1477" s="2"/>
      <c r="V1477" s="2"/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6"/>
      <c r="AK1477" s="6"/>
      <c r="AL1477" s="6"/>
      <c r="AM1477" s="6"/>
      <c r="AN1477" s="6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</row>
    <row r="1478" spans="13:55" x14ac:dyDescent="0.2">
      <c r="M1478" s="25"/>
      <c r="O1478" s="25"/>
      <c r="P1478" s="2"/>
      <c r="Q1478" s="2"/>
      <c r="R1478" s="2"/>
      <c r="S1478" s="2"/>
      <c r="T1478" s="2"/>
      <c r="U1478" s="2"/>
      <c r="V1478" s="2"/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6"/>
      <c r="AK1478" s="6"/>
      <c r="AL1478" s="6"/>
      <c r="AM1478" s="6"/>
      <c r="AN1478" s="6"/>
      <c r="AO1478" s="6"/>
      <c r="AP1478" s="6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</row>
    <row r="1479" spans="13:55" x14ac:dyDescent="0.2">
      <c r="M1479" s="25"/>
      <c r="O1479" s="25"/>
      <c r="P1479" s="2"/>
      <c r="Q1479" s="2"/>
      <c r="R1479" s="2"/>
      <c r="S1479" s="2"/>
      <c r="T1479" s="2"/>
      <c r="U1479" s="2"/>
      <c r="V1479" s="2"/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6"/>
      <c r="AK1479" s="6"/>
      <c r="AL1479" s="6"/>
      <c r="AM1479" s="6"/>
      <c r="AN1479" s="6"/>
      <c r="AO1479" s="6"/>
      <c r="AP1479" s="6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</row>
    <row r="1480" spans="13:55" x14ac:dyDescent="0.2">
      <c r="M1480" s="25"/>
      <c r="O1480" s="25"/>
      <c r="P1480" s="2"/>
      <c r="Q1480" s="2"/>
      <c r="R1480" s="2"/>
      <c r="S1480" s="2"/>
      <c r="T1480" s="2"/>
      <c r="U1480" s="2"/>
      <c r="V1480" s="2"/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6"/>
      <c r="AK1480" s="6"/>
      <c r="AL1480" s="6"/>
      <c r="AM1480" s="6"/>
      <c r="AN1480" s="6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</row>
    <row r="1481" spans="13:55" x14ac:dyDescent="0.2">
      <c r="M1481" s="25"/>
      <c r="O1481" s="25"/>
      <c r="P1481" s="2"/>
      <c r="Q1481" s="2"/>
      <c r="R1481" s="2"/>
      <c r="S1481" s="2"/>
      <c r="T1481" s="2"/>
      <c r="U1481" s="2"/>
      <c r="V1481" s="2"/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6"/>
      <c r="AK1481" s="6"/>
      <c r="AL1481" s="6"/>
      <c r="AM1481" s="6"/>
      <c r="AN1481" s="6"/>
      <c r="AO1481" s="6"/>
      <c r="AP1481" s="6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</row>
    <row r="1482" spans="13:55" x14ac:dyDescent="0.2">
      <c r="M1482" s="25"/>
      <c r="O1482" s="25"/>
      <c r="P1482" s="2"/>
      <c r="Q1482" s="2"/>
      <c r="R1482" s="2"/>
      <c r="S1482" s="2"/>
      <c r="T1482" s="2"/>
      <c r="U1482" s="2"/>
      <c r="V1482" s="2"/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6"/>
      <c r="AK1482" s="6"/>
      <c r="AL1482" s="6"/>
      <c r="AM1482" s="6"/>
      <c r="AN1482" s="6"/>
      <c r="AO1482" s="6"/>
      <c r="AP1482" s="6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</row>
    <row r="1483" spans="13:55" x14ac:dyDescent="0.2">
      <c r="M1483" s="25"/>
      <c r="O1483" s="25"/>
      <c r="P1483" s="2"/>
      <c r="Q1483" s="2"/>
      <c r="R1483" s="2"/>
      <c r="S1483" s="2"/>
      <c r="T1483" s="2"/>
      <c r="U1483" s="2"/>
      <c r="V1483" s="2"/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6"/>
      <c r="AK1483" s="6"/>
      <c r="AL1483" s="6"/>
      <c r="AM1483" s="6"/>
      <c r="AN1483" s="6"/>
      <c r="AO1483" s="6"/>
      <c r="AP1483" s="6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</row>
    <row r="1484" spans="13:55" x14ac:dyDescent="0.2">
      <c r="M1484" s="25"/>
      <c r="O1484" s="25"/>
      <c r="P1484" s="2"/>
      <c r="Q1484" s="2"/>
      <c r="R1484" s="2"/>
      <c r="S1484" s="2"/>
      <c r="T1484" s="2"/>
      <c r="U1484" s="2"/>
      <c r="V1484" s="2"/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6"/>
      <c r="AK1484" s="6"/>
      <c r="AL1484" s="6"/>
      <c r="AM1484" s="6"/>
      <c r="AN1484" s="6"/>
      <c r="AO1484" s="6"/>
      <c r="AP1484" s="6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</row>
    <row r="1485" spans="13:55" x14ac:dyDescent="0.2">
      <c r="M1485" s="25"/>
      <c r="O1485" s="25"/>
      <c r="P1485" s="2"/>
      <c r="Q1485" s="2"/>
      <c r="R1485" s="2"/>
      <c r="S1485" s="2"/>
      <c r="T1485" s="2"/>
      <c r="U1485" s="2"/>
      <c r="V1485" s="2"/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6"/>
      <c r="AK1485" s="6"/>
      <c r="AL1485" s="6"/>
      <c r="AM1485" s="6"/>
      <c r="AN1485" s="6"/>
      <c r="AO1485" s="6"/>
      <c r="AP1485" s="6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</row>
    <row r="1486" spans="13:55" x14ac:dyDescent="0.2">
      <c r="M1486" s="25"/>
      <c r="O1486" s="25"/>
      <c r="P1486" s="2"/>
      <c r="Q1486" s="2"/>
      <c r="R1486" s="2"/>
      <c r="S1486" s="2"/>
      <c r="T1486" s="2"/>
      <c r="U1486" s="2"/>
      <c r="V1486" s="2"/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6"/>
      <c r="AK1486" s="6"/>
      <c r="AL1486" s="6"/>
      <c r="AM1486" s="6"/>
      <c r="AN1486" s="6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</row>
    <row r="1487" spans="13:55" x14ac:dyDescent="0.2">
      <c r="M1487" s="25"/>
      <c r="O1487" s="25"/>
      <c r="P1487" s="2"/>
      <c r="Q1487" s="2"/>
      <c r="R1487" s="2"/>
      <c r="S1487" s="2"/>
      <c r="T1487" s="2"/>
      <c r="U1487" s="2"/>
      <c r="V1487" s="2"/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6"/>
      <c r="AK1487" s="6"/>
      <c r="AL1487" s="6"/>
      <c r="AM1487" s="6"/>
      <c r="AN1487" s="6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</row>
    <row r="1488" spans="13:55" x14ac:dyDescent="0.2">
      <c r="M1488" s="25"/>
      <c r="O1488" s="25"/>
      <c r="P1488" s="2"/>
      <c r="Q1488" s="2"/>
      <c r="R1488" s="2"/>
      <c r="S1488" s="2"/>
      <c r="T1488" s="2"/>
      <c r="U1488" s="2"/>
      <c r="V1488" s="2"/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6"/>
      <c r="AK1488" s="6"/>
      <c r="AL1488" s="6"/>
      <c r="AM1488" s="6"/>
      <c r="AN1488" s="6"/>
      <c r="AO1488" s="6"/>
      <c r="AP1488" s="6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</row>
    <row r="1489" spans="13:55" x14ac:dyDescent="0.2">
      <c r="M1489" s="25"/>
      <c r="O1489" s="25"/>
      <c r="P1489" s="2"/>
      <c r="Q1489" s="2"/>
      <c r="R1489" s="2"/>
      <c r="S1489" s="2"/>
      <c r="T1489" s="2"/>
      <c r="U1489" s="2"/>
      <c r="V1489" s="2"/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6"/>
      <c r="AK1489" s="6"/>
      <c r="AL1489" s="6"/>
      <c r="AM1489" s="6"/>
      <c r="AN1489" s="6"/>
      <c r="AO1489" s="6"/>
      <c r="AP1489" s="6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</row>
    <row r="1490" spans="13:55" x14ac:dyDescent="0.2">
      <c r="M1490" s="25"/>
      <c r="O1490" s="25"/>
      <c r="P1490" s="2"/>
      <c r="Q1490" s="2"/>
      <c r="R1490" s="2"/>
      <c r="S1490" s="2"/>
      <c r="T1490" s="2"/>
      <c r="U1490" s="2"/>
      <c r="V1490" s="2"/>
      <c r="W1490" s="2"/>
      <c r="X1490" s="2"/>
      <c r="Y1490" s="2"/>
      <c r="Z1490" s="2"/>
      <c r="AA1490" s="2"/>
      <c r="AB1490" s="2"/>
      <c r="AC1490" s="2"/>
      <c r="AD1490" s="2"/>
      <c r="AE1490" s="2"/>
      <c r="AF1490" s="2"/>
      <c r="AG1490" s="2"/>
      <c r="AH1490" s="2"/>
      <c r="AI1490" s="2"/>
      <c r="AJ1490" s="6"/>
      <c r="AK1490" s="6"/>
      <c r="AL1490" s="6"/>
      <c r="AM1490" s="6"/>
      <c r="AN1490" s="6"/>
      <c r="AO1490" s="6"/>
      <c r="AP1490" s="6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</row>
    <row r="1491" spans="13:55" x14ac:dyDescent="0.2">
      <c r="M1491" s="25"/>
      <c r="O1491" s="25"/>
      <c r="P1491" s="2"/>
      <c r="Q1491" s="2"/>
      <c r="R1491" s="2"/>
      <c r="S1491" s="2"/>
      <c r="T1491" s="2"/>
      <c r="U1491" s="2"/>
      <c r="V1491" s="2"/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6"/>
      <c r="AK1491" s="6"/>
      <c r="AL1491" s="6"/>
      <c r="AM1491" s="6"/>
      <c r="AN1491" s="6"/>
      <c r="AO1491" s="6"/>
      <c r="AP1491" s="6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</row>
    <row r="1492" spans="13:55" x14ac:dyDescent="0.2">
      <c r="M1492" s="25"/>
      <c r="O1492" s="25"/>
      <c r="P1492" s="2"/>
      <c r="Q1492" s="2"/>
      <c r="R1492" s="2"/>
      <c r="S1492" s="2"/>
      <c r="T1492" s="2"/>
      <c r="U1492" s="2"/>
      <c r="V1492" s="2"/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6"/>
      <c r="AK1492" s="6"/>
      <c r="AL1492" s="6"/>
      <c r="AM1492" s="6"/>
      <c r="AN1492" s="6"/>
      <c r="AO1492" s="6"/>
      <c r="AP1492" s="6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</row>
    <row r="1493" spans="13:55" x14ac:dyDescent="0.2">
      <c r="M1493" s="25"/>
      <c r="O1493" s="25"/>
      <c r="P1493" s="2"/>
      <c r="Q1493" s="2"/>
      <c r="R1493" s="2"/>
      <c r="S1493" s="2"/>
      <c r="T1493" s="2"/>
      <c r="U1493" s="2"/>
      <c r="V1493" s="2"/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6"/>
      <c r="AK1493" s="6"/>
      <c r="AL1493" s="6"/>
      <c r="AM1493" s="6"/>
      <c r="AN1493" s="6"/>
      <c r="AO1493" s="6"/>
      <c r="AP1493" s="6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</row>
    <row r="1494" spans="13:55" x14ac:dyDescent="0.2">
      <c r="M1494" s="25"/>
      <c r="O1494" s="25"/>
      <c r="P1494" s="2"/>
      <c r="Q1494" s="2"/>
      <c r="R1494" s="2"/>
      <c r="S1494" s="2"/>
      <c r="T1494" s="2"/>
      <c r="U1494" s="2"/>
      <c r="V1494" s="2"/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6"/>
      <c r="AK1494" s="6"/>
      <c r="AL1494" s="6"/>
      <c r="AM1494" s="6"/>
      <c r="AN1494" s="6"/>
      <c r="AO1494" s="6"/>
      <c r="AP1494" s="6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</row>
    <row r="1495" spans="13:55" x14ac:dyDescent="0.2">
      <c r="M1495" s="25"/>
      <c r="O1495" s="25"/>
      <c r="P1495" s="2"/>
      <c r="Q1495" s="2"/>
      <c r="R1495" s="2"/>
      <c r="S1495" s="2"/>
      <c r="T1495" s="2"/>
      <c r="U1495" s="2"/>
      <c r="V1495" s="2"/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6"/>
      <c r="AK1495" s="6"/>
      <c r="AL1495" s="6"/>
      <c r="AM1495" s="6"/>
      <c r="AN1495" s="6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</row>
    <row r="1496" spans="13:55" x14ac:dyDescent="0.2">
      <c r="M1496" s="25"/>
      <c r="O1496" s="25"/>
      <c r="P1496" s="2"/>
      <c r="Q1496" s="2"/>
      <c r="R1496" s="2"/>
      <c r="S1496" s="2"/>
      <c r="T1496" s="2"/>
      <c r="U1496" s="2"/>
      <c r="V1496" s="2"/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6"/>
      <c r="AK1496" s="6"/>
      <c r="AL1496" s="6"/>
      <c r="AM1496" s="6"/>
      <c r="AN1496" s="6"/>
      <c r="AO1496" s="6"/>
      <c r="AP1496" s="6"/>
      <c r="AQ1496" s="6"/>
      <c r="AR1496" s="6"/>
      <c r="AS1496" s="6"/>
      <c r="AT1496" s="6"/>
      <c r="AU1496" s="6"/>
      <c r="AV1496" s="6"/>
      <c r="AW1496" s="6"/>
      <c r="AX1496" s="6"/>
      <c r="AY1496" s="6"/>
      <c r="AZ1496" s="6"/>
      <c r="BA1496" s="6"/>
      <c r="BB1496" s="6"/>
      <c r="BC1496" s="6"/>
    </row>
    <row r="1497" spans="13:55" x14ac:dyDescent="0.2">
      <c r="M1497" s="25"/>
      <c r="O1497" s="25"/>
      <c r="P1497" s="2"/>
      <c r="Q1497" s="2"/>
      <c r="R1497" s="2"/>
      <c r="S1497" s="2"/>
      <c r="T1497" s="2"/>
      <c r="U1497" s="2"/>
      <c r="V1497" s="2"/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6"/>
      <c r="AK1497" s="6"/>
      <c r="AL1497" s="6"/>
      <c r="AM1497" s="6"/>
      <c r="AN1497" s="6"/>
      <c r="AO1497" s="6"/>
      <c r="AP1497" s="6"/>
      <c r="AQ1497" s="6"/>
      <c r="AR1497" s="6"/>
      <c r="AS1497" s="6"/>
      <c r="AT1497" s="6"/>
      <c r="AU1497" s="6"/>
      <c r="AV1497" s="6"/>
      <c r="AW1497" s="6"/>
      <c r="AX1497" s="6"/>
      <c r="AY1497" s="6"/>
      <c r="AZ1497" s="6"/>
      <c r="BA1497" s="6"/>
      <c r="BB1497" s="6"/>
      <c r="BC1497" s="6"/>
    </row>
    <row r="1498" spans="13:55" x14ac:dyDescent="0.2">
      <c r="M1498" s="25"/>
      <c r="O1498" s="25"/>
      <c r="P1498" s="2"/>
      <c r="Q1498" s="2"/>
      <c r="R1498" s="2"/>
      <c r="S1498" s="2"/>
      <c r="T1498" s="2"/>
      <c r="U1498" s="2"/>
      <c r="V1498" s="2"/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6"/>
      <c r="AK1498" s="6"/>
      <c r="AL1498" s="6"/>
      <c r="AM1498" s="6"/>
      <c r="AN1498" s="6"/>
      <c r="AO1498" s="6"/>
      <c r="AP1498" s="6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/>
      <c r="BA1498" s="6"/>
      <c r="BB1498" s="6"/>
      <c r="BC1498" s="6"/>
    </row>
    <row r="1499" spans="13:55" x14ac:dyDescent="0.2">
      <c r="M1499" s="25"/>
      <c r="O1499" s="25"/>
      <c r="P1499" s="2"/>
      <c r="Q1499" s="2"/>
      <c r="R1499" s="2"/>
      <c r="S1499" s="2"/>
      <c r="T1499" s="2"/>
      <c r="U1499" s="2"/>
      <c r="V1499" s="2"/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6"/>
      <c r="AK1499" s="6"/>
      <c r="AL1499" s="6"/>
      <c r="AM1499" s="6"/>
      <c r="AN1499" s="6"/>
      <c r="AO1499" s="6"/>
      <c r="AP1499" s="6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/>
      <c r="BA1499" s="6"/>
      <c r="BB1499" s="6"/>
      <c r="BC1499" s="6"/>
    </row>
    <row r="1500" spans="13:55" x14ac:dyDescent="0.2">
      <c r="M1500" s="25"/>
      <c r="O1500" s="25"/>
      <c r="P1500" s="2"/>
      <c r="Q1500" s="2"/>
      <c r="R1500" s="2"/>
      <c r="S1500" s="2"/>
      <c r="T1500" s="2"/>
      <c r="U1500" s="2"/>
      <c r="V1500" s="2"/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6"/>
      <c r="AK1500" s="6"/>
      <c r="AL1500" s="6"/>
      <c r="AM1500" s="6"/>
      <c r="AN1500" s="6"/>
      <c r="AO1500" s="6"/>
      <c r="AP1500" s="6"/>
      <c r="AQ1500" s="6"/>
      <c r="AR1500" s="6"/>
      <c r="AS1500" s="6"/>
      <c r="AT1500" s="6"/>
      <c r="AU1500" s="6"/>
      <c r="AV1500" s="6"/>
      <c r="AW1500" s="6"/>
      <c r="AX1500" s="6"/>
      <c r="AY1500" s="6"/>
      <c r="AZ1500" s="6"/>
      <c r="BA1500" s="6"/>
      <c r="BB1500" s="6"/>
      <c r="BC1500" s="6"/>
    </row>
    <row r="1501" spans="13:55" x14ac:dyDescent="0.2">
      <c r="M1501" s="25"/>
      <c r="O1501" s="25"/>
      <c r="P1501" s="2"/>
      <c r="Q1501" s="2"/>
      <c r="R1501" s="2"/>
      <c r="S1501" s="2"/>
      <c r="T1501" s="2"/>
      <c r="U1501" s="2"/>
      <c r="V1501" s="2"/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6"/>
      <c r="AK1501" s="6"/>
      <c r="AL1501" s="6"/>
      <c r="AM1501" s="6"/>
      <c r="AN1501" s="6"/>
      <c r="AO1501" s="6"/>
      <c r="AP1501" s="6"/>
      <c r="AQ1501" s="6"/>
      <c r="AR1501" s="6"/>
      <c r="AS1501" s="6"/>
      <c r="AT1501" s="6"/>
      <c r="AU1501" s="6"/>
      <c r="AV1501" s="6"/>
      <c r="AW1501" s="6"/>
      <c r="AX1501" s="6"/>
      <c r="AY1501" s="6"/>
      <c r="AZ1501" s="6"/>
      <c r="BA1501" s="6"/>
      <c r="BB1501" s="6"/>
      <c r="BC1501" s="6"/>
    </row>
    <row r="1502" spans="13:55" x14ac:dyDescent="0.2">
      <c r="M1502" s="25"/>
      <c r="O1502" s="25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  <c r="AH1502" s="2"/>
      <c r="AI1502" s="2"/>
      <c r="AJ1502" s="6"/>
      <c r="AK1502" s="6"/>
      <c r="AL1502" s="6"/>
      <c r="AM1502" s="6"/>
      <c r="AN1502" s="6"/>
      <c r="AO1502" s="6"/>
      <c r="AP1502" s="6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/>
      <c r="BA1502" s="6"/>
      <c r="BB1502" s="6"/>
      <c r="BC1502" s="6"/>
    </row>
    <row r="1503" spans="13:55" x14ac:dyDescent="0.2">
      <c r="M1503" s="25"/>
      <c r="O1503" s="25"/>
      <c r="P1503" s="2"/>
      <c r="Q1503" s="2"/>
      <c r="R1503" s="2"/>
      <c r="S1503" s="2"/>
      <c r="T1503" s="2"/>
      <c r="U1503" s="2"/>
      <c r="V1503" s="2"/>
      <c r="W1503" s="2"/>
      <c r="X1503" s="2"/>
      <c r="Y1503" s="2"/>
      <c r="Z1503" s="2"/>
      <c r="AA1503" s="2"/>
      <c r="AB1503" s="2"/>
      <c r="AC1503" s="2"/>
      <c r="AD1503" s="2"/>
      <c r="AE1503" s="2"/>
      <c r="AF1503" s="2"/>
      <c r="AG1503" s="2"/>
      <c r="AH1503" s="2"/>
      <c r="AI1503" s="2"/>
      <c r="AJ1503" s="6"/>
      <c r="AK1503" s="6"/>
      <c r="AL1503" s="6"/>
      <c r="AM1503" s="6"/>
      <c r="AN1503" s="6"/>
      <c r="AO1503" s="6"/>
      <c r="AP1503" s="6"/>
      <c r="AQ1503" s="6"/>
      <c r="AR1503" s="6"/>
      <c r="AS1503" s="6"/>
      <c r="AT1503" s="6"/>
      <c r="AU1503" s="6"/>
      <c r="AV1503" s="6"/>
      <c r="AW1503" s="6"/>
      <c r="AX1503" s="6"/>
      <c r="AY1503" s="6"/>
      <c r="AZ1503" s="6"/>
      <c r="BA1503" s="6"/>
      <c r="BB1503" s="6"/>
      <c r="BC1503" s="6"/>
    </row>
    <row r="1504" spans="13:55" x14ac:dyDescent="0.2">
      <c r="M1504" s="25"/>
      <c r="O1504" s="25"/>
      <c r="P1504" s="2"/>
      <c r="Q1504" s="2"/>
      <c r="R1504" s="2"/>
      <c r="S1504" s="2"/>
      <c r="T1504" s="2"/>
      <c r="U1504" s="2"/>
      <c r="V1504" s="2"/>
      <c r="W1504" s="2"/>
      <c r="X1504" s="2"/>
      <c r="Y1504" s="2"/>
      <c r="Z1504" s="2"/>
      <c r="AA1504" s="2"/>
      <c r="AB1504" s="2"/>
      <c r="AC1504" s="2"/>
      <c r="AD1504" s="2"/>
      <c r="AE1504" s="2"/>
      <c r="AF1504" s="2"/>
      <c r="AG1504" s="2"/>
      <c r="AH1504" s="2"/>
      <c r="AI1504" s="2"/>
      <c r="AJ1504" s="6"/>
      <c r="AK1504" s="6"/>
      <c r="AL1504" s="6"/>
      <c r="AM1504" s="6"/>
      <c r="AN1504" s="6"/>
      <c r="AO1504" s="6"/>
      <c r="AP1504" s="6"/>
      <c r="AQ1504" s="6"/>
      <c r="AR1504" s="6"/>
      <c r="AS1504" s="6"/>
      <c r="AT1504" s="6"/>
      <c r="AU1504" s="6"/>
      <c r="AV1504" s="6"/>
      <c r="AW1504" s="6"/>
      <c r="AX1504" s="6"/>
      <c r="AY1504" s="6"/>
      <c r="AZ1504" s="6"/>
      <c r="BA1504" s="6"/>
      <c r="BB1504" s="6"/>
      <c r="BC1504" s="6"/>
    </row>
    <row r="1505" spans="13:55" x14ac:dyDescent="0.2">
      <c r="M1505" s="25"/>
      <c r="O1505" s="25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6"/>
      <c r="AK1505" s="6"/>
      <c r="AL1505" s="6"/>
      <c r="AM1505" s="6"/>
      <c r="AN1505" s="6"/>
      <c r="AO1505" s="6"/>
      <c r="AP1505" s="6"/>
      <c r="AQ1505" s="6"/>
      <c r="AR1505" s="6"/>
      <c r="AS1505" s="6"/>
      <c r="AT1505" s="6"/>
      <c r="AU1505" s="6"/>
      <c r="AV1505" s="6"/>
      <c r="AW1505" s="6"/>
      <c r="AX1505" s="6"/>
      <c r="AY1505" s="6"/>
      <c r="AZ1505" s="6"/>
      <c r="BA1505" s="6"/>
      <c r="BB1505" s="6"/>
      <c r="BC1505" s="6"/>
    </row>
    <row r="1506" spans="13:55" x14ac:dyDescent="0.2">
      <c r="M1506" s="25"/>
      <c r="O1506" s="25"/>
      <c r="P1506" s="2"/>
      <c r="Q1506" s="2"/>
      <c r="R1506" s="2"/>
      <c r="S1506" s="2"/>
      <c r="T1506" s="2"/>
      <c r="U1506" s="2"/>
      <c r="V1506" s="2"/>
      <c r="W1506" s="2"/>
      <c r="X1506" s="2"/>
      <c r="Y1506" s="2"/>
      <c r="Z1506" s="2"/>
      <c r="AA1506" s="2"/>
      <c r="AB1506" s="2"/>
      <c r="AC1506" s="2"/>
      <c r="AD1506" s="2"/>
      <c r="AE1506" s="2"/>
      <c r="AF1506" s="2"/>
      <c r="AG1506" s="2"/>
      <c r="AH1506" s="2"/>
      <c r="AI1506" s="2"/>
      <c r="AJ1506" s="6"/>
      <c r="AK1506" s="6"/>
      <c r="AL1506" s="6"/>
      <c r="AM1506" s="6"/>
      <c r="AN1506" s="6"/>
      <c r="AO1506" s="6"/>
      <c r="AP1506" s="6"/>
      <c r="AQ1506" s="6"/>
      <c r="AR1506" s="6"/>
      <c r="AS1506" s="6"/>
      <c r="AT1506" s="6"/>
      <c r="AU1506" s="6"/>
      <c r="AV1506" s="6"/>
      <c r="AW1506" s="6"/>
      <c r="AX1506" s="6"/>
      <c r="AY1506" s="6"/>
      <c r="AZ1506" s="6"/>
      <c r="BA1506" s="6"/>
      <c r="BB1506" s="6"/>
      <c r="BC1506" s="6"/>
    </row>
    <row r="1507" spans="13:55" x14ac:dyDescent="0.2">
      <c r="M1507" s="25"/>
      <c r="O1507" s="25"/>
      <c r="P1507" s="2"/>
      <c r="Q1507" s="2"/>
      <c r="R1507" s="2"/>
      <c r="S1507" s="2"/>
      <c r="T1507" s="2"/>
      <c r="U1507" s="2"/>
      <c r="V1507" s="2"/>
      <c r="W1507" s="2"/>
      <c r="X1507" s="2"/>
      <c r="Y1507" s="2"/>
      <c r="Z1507" s="2"/>
      <c r="AA1507" s="2"/>
      <c r="AB1507" s="2"/>
      <c r="AC1507" s="2"/>
      <c r="AD1507" s="2"/>
      <c r="AE1507" s="2"/>
      <c r="AF1507" s="2"/>
      <c r="AG1507" s="2"/>
      <c r="AH1507" s="2"/>
      <c r="AI1507" s="2"/>
      <c r="AJ1507" s="6"/>
      <c r="AK1507" s="6"/>
      <c r="AL1507" s="6"/>
      <c r="AM1507" s="6"/>
      <c r="AN1507" s="6"/>
      <c r="AO1507" s="6"/>
      <c r="AP1507" s="6"/>
      <c r="AQ1507" s="6"/>
      <c r="AR1507" s="6"/>
      <c r="AS1507" s="6"/>
      <c r="AT1507" s="6"/>
      <c r="AU1507" s="6"/>
      <c r="AV1507" s="6"/>
      <c r="AW1507" s="6"/>
      <c r="AX1507" s="6"/>
      <c r="AY1507" s="6"/>
      <c r="AZ1507" s="6"/>
      <c r="BA1507" s="6"/>
      <c r="BB1507" s="6"/>
      <c r="BC1507" s="6"/>
    </row>
    <row r="1508" spans="13:55" x14ac:dyDescent="0.2">
      <c r="M1508" s="25"/>
      <c r="O1508" s="25"/>
      <c r="P1508" s="2"/>
      <c r="Q1508" s="2"/>
      <c r="R1508" s="2"/>
      <c r="S1508" s="2"/>
      <c r="T1508" s="2"/>
      <c r="U1508" s="2"/>
      <c r="V1508" s="2"/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6"/>
      <c r="AK1508" s="6"/>
      <c r="AL1508" s="6"/>
      <c r="AM1508" s="6"/>
      <c r="AN1508" s="6"/>
      <c r="AO1508" s="6"/>
      <c r="AP1508" s="6"/>
      <c r="AQ1508" s="6"/>
      <c r="AR1508" s="6"/>
      <c r="AS1508" s="6"/>
      <c r="AT1508" s="6"/>
      <c r="AU1508" s="6"/>
      <c r="AV1508" s="6"/>
      <c r="AW1508" s="6"/>
      <c r="AX1508" s="6"/>
      <c r="AY1508" s="6"/>
      <c r="AZ1508" s="6"/>
      <c r="BA1508" s="6"/>
      <c r="BB1508" s="6"/>
      <c r="BC1508" s="6"/>
    </row>
    <row r="1509" spans="13:55" x14ac:dyDescent="0.2">
      <c r="M1509" s="25"/>
      <c r="O1509" s="25"/>
      <c r="P1509" s="2"/>
      <c r="Q1509" s="2"/>
      <c r="R1509" s="2"/>
      <c r="S1509" s="2"/>
      <c r="T1509" s="2"/>
      <c r="U1509" s="2"/>
      <c r="V1509" s="2"/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6"/>
      <c r="AK1509" s="6"/>
      <c r="AL1509" s="6"/>
      <c r="AM1509" s="6"/>
      <c r="AN1509" s="6"/>
      <c r="AO1509" s="6"/>
      <c r="AP1509" s="6"/>
      <c r="AQ1509" s="6"/>
      <c r="AR1509" s="6"/>
      <c r="AS1509" s="6"/>
      <c r="AT1509" s="6"/>
      <c r="AU1509" s="6"/>
      <c r="AV1509" s="6"/>
      <c r="AW1509" s="6"/>
      <c r="AX1509" s="6"/>
      <c r="AY1509" s="6"/>
      <c r="AZ1509" s="6"/>
      <c r="BA1509" s="6"/>
      <c r="BB1509" s="6"/>
      <c r="BC1509" s="6"/>
    </row>
    <row r="1510" spans="13:55" x14ac:dyDescent="0.2">
      <c r="M1510" s="25"/>
      <c r="O1510" s="25"/>
      <c r="P1510" s="2"/>
      <c r="Q1510" s="2"/>
      <c r="R1510" s="2"/>
      <c r="S1510" s="2"/>
      <c r="T1510" s="2"/>
      <c r="U1510" s="2"/>
      <c r="V1510" s="2"/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6"/>
      <c r="AK1510" s="6"/>
      <c r="AL1510" s="6"/>
      <c r="AM1510" s="6"/>
      <c r="AN1510" s="6"/>
      <c r="AO1510" s="6"/>
      <c r="AP1510" s="6"/>
      <c r="AQ1510" s="6"/>
      <c r="AR1510" s="6"/>
      <c r="AS1510" s="6"/>
      <c r="AT1510" s="6"/>
      <c r="AU1510" s="6"/>
      <c r="AV1510" s="6"/>
      <c r="AW1510" s="6"/>
      <c r="AX1510" s="6"/>
      <c r="AY1510" s="6"/>
      <c r="AZ1510" s="6"/>
      <c r="BA1510" s="6"/>
      <c r="BB1510" s="6"/>
      <c r="BC1510" s="6"/>
    </row>
    <row r="1511" spans="13:55" x14ac:dyDescent="0.2">
      <c r="M1511" s="25"/>
      <c r="O1511" s="25"/>
      <c r="P1511" s="2"/>
      <c r="Q1511" s="2"/>
      <c r="R1511" s="2"/>
      <c r="S1511" s="2"/>
      <c r="T1511" s="2"/>
      <c r="U1511" s="2"/>
      <c r="V1511" s="2"/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6"/>
      <c r="AK1511" s="6"/>
      <c r="AL1511" s="6"/>
      <c r="AM1511" s="6"/>
      <c r="AN1511" s="6"/>
      <c r="AO1511" s="6"/>
      <c r="AP1511" s="6"/>
      <c r="AQ1511" s="6"/>
      <c r="AR1511" s="6"/>
      <c r="AS1511" s="6"/>
      <c r="AT1511" s="6"/>
      <c r="AU1511" s="6"/>
      <c r="AV1511" s="6"/>
      <c r="AW1511" s="6"/>
      <c r="AX1511" s="6"/>
      <c r="AY1511" s="6"/>
      <c r="AZ1511" s="6"/>
      <c r="BA1511" s="6"/>
      <c r="BB1511" s="6"/>
      <c r="BC1511" s="6"/>
    </row>
    <row r="1512" spans="13:55" x14ac:dyDescent="0.2">
      <c r="M1512" s="25"/>
      <c r="O1512" s="25"/>
      <c r="P1512" s="2"/>
      <c r="Q1512" s="2"/>
      <c r="R1512" s="2"/>
      <c r="S1512" s="2"/>
      <c r="T1512" s="2"/>
      <c r="U1512" s="2"/>
      <c r="V1512" s="2"/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6"/>
      <c r="AK1512" s="6"/>
      <c r="AL1512" s="6"/>
      <c r="AM1512" s="6"/>
      <c r="AN1512" s="6"/>
      <c r="AO1512" s="6"/>
      <c r="AP1512" s="6"/>
      <c r="AQ1512" s="6"/>
      <c r="AR1512" s="6"/>
      <c r="AS1512" s="6"/>
      <c r="AT1512" s="6"/>
      <c r="AU1512" s="6"/>
      <c r="AV1512" s="6"/>
      <c r="AW1512" s="6"/>
      <c r="AX1512" s="6"/>
      <c r="AY1512" s="6"/>
      <c r="AZ1512" s="6"/>
      <c r="BA1512" s="6"/>
      <c r="BB1512" s="6"/>
      <c r="BC1512" s="6"/>
    </row>
    <row r="1513" spans="13:55" x14ac:dyDescent="0.2">
      <c r="M1513" s="25"/>
      <c r="O1513" s="25"/>
      <c r="P1513" s="2"/>
      <c r="Q1513" s="2"/>
      <c r="R1513" s="2"/>
      <c r="S1513" s="2"/>
      <c r="T1513" s="2"/>
      <c r="U1513" s="2"/>
      <c r="V1513" s="2"/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6"/>
      <c r="AK1513" s="6"/>
      <c r="AL1513" s="6"/>
      <c r="AM1513" s="6"/>
      <c r="AN1513" s="6"/>
      <c r="AO1513" s="6"/>
      <c r="AP1513" s="6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/>
      <c r="BA1513" s="6"/>
      <c r="BB1513" s="6"/>
      <c r="BC1513" s="6"/>
    </row>
    <row r="1514" spans="13:55" x14ac:dyDescent="0.2">
      <c r="M1514" s="25"/>
      <c r="O1514" s="25"/>
      <c r="P1514" s="2"/>
      <c r="Q1514" s="2"/>
      <c r="R1514" s="2"/>
      <c r="S1514" s="2"/>
      <c r="T1514" s="2"/>
      <c r="U1514" s="2"/>
      <c r="V1514" s="2"/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6"/>
      <c r="AK1514" s="6"/>
      <c r="AL1514" s="6"/>
      <c r="AM1514" s="6"/>
      <c r="AN1514" s="6"/>
      <c r="AO1514" s="6"/>
      <c r="AP1514" s="6"/>
      <c r="AQ1514" s="6"/>
      <c r="AR1514" s="6"/>
      <c r="AS1514" s="6"/>
      <c r="AT1514" s="6"/>
      <c r="AU1514" s="6"/>
      <c r="AV1514" s="6"/>
      <c r="AW1514" s="6"/>
      <c r="AX1514" s="6"/>
      <c r="AY1514" s="6"/>
      <c r="AZ1514" s="6"/>
      <c r="BA1514" s="6"/>
      <c r="BB1514" s="6"/>
      <c r="BC1514" s="6"/>
    </row>
    <row r="1515" spans="13:55" x14ac:dyDescent="0.2">
      <c r="M1515" s="25"/>
      <c r="O1515" s="25"/>
      <c r="P1515" s="2"/>
      <c r="Q1515" s="2"/>
      <c r="R1515" s="2"/>
      <c r="S1515" s="2"/>
      <c r="T1515" s="2"/>
      <c r="U1515" s="2"/>
      <c r="V1515" s="2"/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6"/>
      <c r="AK1515" s="6"/>
      <c r="AL1515" s="6"/>
      <c r="AM1515" s="6"/>
      <c r="AN1515" s="6"/>
      <c r="AO1515" s="6"/>
      <c r="AP1515" s="6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/>
      <c r="BA1515" s="6"/>
      <c r="BB1515" s="6"/>
      <c r="BC1515" s="6"/>
    </row>
    <row r="1516" spans="13:55" x14ac:dyDescent="0.2">
      <c r="M1516" s="25"/>
      <c r="O1516" s="25"/>
      <c r="P1516" s="2"/>
      <c r="Q1516" s="2"/>
      <c r="R1516" s="2"/>
      <c r="S1516" s="2"/>
      <c r="T1516" s="2"/>
      <c r="U1516" s="2"/>
      <c r="V1516" s="2"/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6"/>
      <c r="AK1516" s="6"/>
      <c r="AL1516" s="6"/>
      <c r="AM1516" s="6"/>
      <c r="AN1516" s="6"/>
      <c r="AO1516" s="6"/>
      <c r="AP1516" s="6"/>
      <c r="AQ1516" s="6"/>
      <c r="AR1516" s="6"/>
      <c r="AS1516" s="6"/>
      <c r="AT1516" s="6"/>
      <c r="AU1516" s="6"/>
      <c r="AV1516" s="6"/>
      <c r="AW1516" s="6"/>
      <c r="AX1516" s="6"/>
      <c r="AY1516" s="6"/>
      <c r="AZ1516" s="6"/>
      <c r="BA1516" s="6"/>
      <c r="BB1516" s="6"/>
      <c r="BC1516" s="6"/>
    </row>
    <row r="1517" spans="13:55" x14ac:dyDescent="0.2">
      <c r="M1517" s="25"/>
      <c r="O1517" s="25"/>
      <c r="P1517" s="2"/>
      <c r="Q1517" s="2"/>
      <c r="R1517" s="2"/>
      <c r="S1517" s="2"/>
      <c r="T1517" s="2"/>
      <c r="U1517" s="2"/>
      <c r="V1517" s="2"/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6"/>
      <c r="AK1517" s="6"/>
      <c r="AL1517" s="6"/>
      <c r="AM1517" s="6"/>
      <c r="AN1517" s="6"/>
      <c r="AO1517" s="6"/>
      <c r="AP1517" s="6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/>
      <c r="BA1517" s="6"/>
      <c r="BB1517" s="6"/>
      <c r="BC1517" s="6"/>
    </row>
    <row r="1518" spans="13:55" x14ac:dyDescent="0.2">
      <c r="M1518" s="25"/>
      <c r="O1518" s="25"/>
      <c r="P1518" s="2"/>
      <c r="Q1518" s="2"/>
      <c r="R1518" s="2"/>
      <c r="S1518" s="2"/>
      <c r="T1518" s="2"/>
      <c r="U1518" s="2"/>
      <c r="V1518" s="2"/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6"/>
      <c r="AK1518" s="6"/>
      <c r="AL1518" s="6"/>
      <c r="AM1518" s="6"/>
      <c r="AN1518" s="6"/>
      <c r="AO1518" s="6"/>
      <c r="AP1518" s="6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/>
      <c r="BA1518" s="6"/>
      <c r="BB1518" s="6"/>
      <c r="BC1518" s="6"/>
    </row>
    <row r="1519" spans="13:55" x14ac:dyDescent="0.2">
      <c r="M1519" s="25"/>
      <c r="O1519" s="25"/>
      <c r="P1519" s="2"/>
      <c r="Q1519" s="2"/>
      <c r="R1519" s="2"/>
      <c r="S1519" s="2"/>
      <c r="T1519" s="2"/>
      <c r="U1519" s="2"/>
      <c r="V1519" s="2"/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6"/>
      <c r="AK1519" s="6"/>
      <c r="AL1519" s="6"/>
      <c r="AM1519" s="6"/>
      <c r="AN1519" s="6"/>
      <c r="AO1519" s="6"/>
      <c r="AP1519" s="6"/>
      <c r="AQ1519" s="6"/>
      <c r="AR1519" s="6"/>
      <c r="AS1519" s="6"/>
      <c r="AT1519" s="6"/>
      <c r="AU1519" s="6"/>
      <c r="AV1519" s="6"/>
      <c r="AW1519" s="6"/>
      <c r="AX1519" s="6"/>
      <c r="AY1519" s="6"/>
      <c r="AZ1519" s="6"/>
      <c r="BA1519" s="6"/>
      <c r="BB1519" s="6"/>
      <c r="BC1519" s="6"/>
    </row>
    <row r="1520" spans="13:55" x14ac:dyDescent="0.2">
      <c r="M1520" s="25"/>
      <c r="O1520" s="25"/>
      <c r="P1520" s="2"/>
      <c r="Q1520" s="2"/>
      <c r="R1520" s="2"/>
      <c r="S1520" s="2"/>
      <c r="T1520" s="2"/>
      <c r="U1520" s="2"/>
      <c r="V1520" s="2"/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6"/>
      <c r="AK1520" s="6"/>
      <c r="AL1520" s="6"/>
      <c r="AM1520" s="6"/>
      <c r="AN1520" s="6"/>
      <c r="AO1520" s="6"/>
      <c r="AP1520" s="6"/>
      <c r="AQ1520" s="6"/>
      <c r="AR1520" s="6"/>
      <c r="AS1520" s="6"/>
      <c r="AT1520" s="6"/>
      <c r="AU1520" s="6"/>
      <c r="AV1520" s="6"/>
      <c r="AW1520" s="6"/>
      <c r="AX1520" s="6"/>
      <c r="AY1520" s="6"/>
      <c r="AZ1520" s="6"/>
      <c r="BA1520" s="6"/>
      <c r="BB1520" s="6"/>
      <c r="BC1520" s="6"/>
    </row>
    <row r="1521" spans="13:55" x14ac:dyDescent="0.2">
      <c r="M1521" s="25"/>
      <c r="O1521" s="25"/>
      <c r="P1521" s="2"/>
      <c r="Q1521" s="2"/>
      <c r="R1521" s="2"/>
      <c r="S1521" s="2"/>
      <c r="T1521" s="2"/>
      <c r="U1521" s="2"/>
      <c r="V1521" s="2"/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6"/>
      <c r="AK1521" s="6"/>
      <c r="AL1521" s="6"/>
      <c r="AM1521" s="6"/>
      <c r="AN1521" s="6"/>
      <c r="AO1521" s="6"/>
      <c r="AP1521" s="6"/>
      <c r="AQ1521" s="6"/>
      <c r="AR1521" s="6"/>
      <c r="AS1521" s="6"/>
      <c r="AT1521" s="6"/>
      <c r="AU1521" s="6"/>
      <c r="AV1521" s="6"/>
      <c r="AW1521" s="6"/>
      <c r="AX1521" s="6"/>
      <c r="AY1521" s="6"/>
      <c r="AZ1521" s="6"/>
      <c r="BA1521" s="6"/>
      <c r="BB1521" s="6"/>
      <c r="BC1521" s="6"/>
    </row>
    <row r="1522" spans="13:55" x14ac:dyDescent="0.2">
      <c r="M1522" s="25"/>
      <c r="O1522" s="25"/>
      <c r="P1522" s="2"/>
      <c r="Q1522" s="2"/>
      <c r="R1522" s="2"/>
      <c r="S1522" s="2"/>
      <c r="T1522" s="2"/>
      <c r="U1522" s="2"/>
      <c r="V1522" s="2"/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6"/>
      <c r="AK1522" s="6"/>
      <c r="AL1522" s="6"/>
      <c r="AM1522" s="6"/>
      <c r="AN1522" s="6"/>
      <c r="AO1522" s="6"/>
      <c r="AP1522" s="6"/>
      <c r="AQ1522" s="6"/>
      <c r="AR1522" s="6"/>
      <c r="AS1522" s="6"/>
      <c r="AT1522" s="6"/>
      <c r="AU1522" s="6"/>
      <c r="AV1522" s="6"/>
      <c r="AW1522" s="6"/>
      <c r="AX1522" s="6"/>
      <c r="AY1522" s="6"/>
      <c r="AZ1522" s="6"/>
      <c r="BA1522" s="6"/>
      <c r="BB1522" s="6"/>
      <c r="BC1522" s="6"/>
    </row>
    <row r="1523" spans="13:55" x14ac:dyDescent="0.2">
      <c r="M1523" s="25"/>
      <c r="O1523" s="25"/>
      <c r="P1523" s="2"/>
      <c r="Q1523" s="2"/>
      <c r="R1523" s="2"/>
      <c r="S1523" s="2"/>
      <c r="T1523" s="2"/>
      <c r="U1523" s="2"/>
      <c r="V1523" s="2"/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6"/>
      <c r="AK1523" s="6"/>
      <c r="AL1523" s="6"/>
      <c r="AM1523" s="6"/>
      <c r="AN1523" s="6"/>
      <c r="AO1523" s="6"/>
      <c r="AP1523" s="6"/>
      <c r="AQ1523" s="6"/>
      <c r="AR1523" s="6"/>
      <c r="AS1523" s="6"/>
      <c r="AT1523" s="6"/>
      <c r="AU1523" s="6"/>
      <c r="AV1523" s="6"/>
      <c r="AW1523" s="6"/>
      <c r="AX1523" s="6"/>
      <c r="AY1523" s="6"/>
      <c r="AZ1523" s="6"/>
      <c r="BA1523" s="6"/>
      <c r="BB1523" s="6"/>
      <c r="BC1523" s="6"/>
    </row>
    <row r="1524" spans="13:55" x14ac:dyDescent="0.2">
      <c r="M1524" s="25"/>
      <c r="O1524" s="25"/>
      <c r="P1524" s="2"/>
      <c r="Q1524" s="2"/>
      <c r="R1524" s="2"/>
      <c r="S1524" s="2"/>
      <c r="T1524" s="2"/>
      <c r="U1524" s="2"/>
      <c r="V1524" s="2"/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6"/>
      <c r="AK1524" s="6"/>
      <c r="AL1524" s="6"/>
      <c r="AM1524" s="6"/>
      <c r="AN1524" s="6"/>
      <c r="AO1524" s="6"/>
      <c r="AP1524" s="6"/>
      <c r="AQ1524" s="6"/>
      <c r="AR1524" s="6"/>
      <c r="AS1524" s="6"/>
      <c r="AT1524" s="6"/>
      <c r="AU1524" s="6"/>
      <c r="AV1524" s="6"/>
      <c r="AW1524" s="6"/>
      <c r="AX1524" s="6"/>
      <c r="AY1524" s="6"/>
      <c r="AZ1524" s="6"/>
      <c r="BA1524" s="6"/>
      <c r="BB1524" s="6"/>
      <c r="BC1524" s="6"/>
    </row>
    <row r="1525" spans="13:55" x14ac:dyDescent="0.2">
      <c r="M1525" s="25"/>
      <c r="O1525" s="25"/>
      <c r="P1525" s="2"/>
      <c r="Q1525" s="2"/>
      <c r="R1525" s="2"/>
      <c r="S1525" s="2"/>
      <c r="T1525" s="2"/>
      <c r="U1525" s="2"/>
      <c r="V1525" s="2"/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6"/>
      <c r="AK1525" s="6"/>
      <c r="AL1525" s="6"/>
      <c r="AM1525" s="6"/>
      <c r="AN1525" s="6"/>
      <c r="AO1525" s="6"/>
      <c r="AP1525" s="6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/>
      <c r="BA1525" s="6"/>
      <c r="BB1525" s="6"/>
      <c r="BC1525" s="6"/>
    </row>
    <row r="1526" spans="13:55" x14ac:dyDescent="0.2">
      <c r="M1526" s="25"/>
      <c r="O1526" s="25"/>
      <c r="P1526" s="2"/>
      <c r="Q1526" s="2"/>
      <c r="R1526" s="2"/>
      <c r="S1526" s="2"/>
      <c r="T1526" s="2"/>
      <c r="U1526" s="2"/>
      <c r="V1526" s="2"/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6"/>
      <c r="AK1526" s="6"/>
      <c r="AL1526" s="6"/>
      <c r="AM1526" s="6"/>
      <c r="AN1526" s="6"/>
      <c r="AO1526" s="6"/>
      <c r="AP1526" s="6"/>
      <c r="AQ1526" s="6"/>
      <c r="AR1526" s="6"/>
      <c r="AS1526" s="6"/>
      <c r="AT1526" s="6"/>
      <c r="AU1526" s="6"/>
      <c r="AV1526" s="6"/>
      <c r="AW1526" s="6"/>
      <c r="AX1526" s="6"/>
      <c r="AY1526" s="6"/>
      <c r="AZ1526" s="6"/>
      <c r="BA1526" s="6"/>
      <c r="BB1526" s="6"/>
      <c r="BC1526" s="6"/>
    </row>
    <row r="1527" spans="13:55" x14ac:dyDescent="0.2">
      <c r="M1527" s="25"/>
      <c r="O1527" s="25"/>
      <c r="P1527" s="2"/>
      <c r="Q1527" s="2"/>
      <c r="R1527" s="2"/>
      <c r="S1527" s="2"/>
      <c r="T1527" s="2"/>
      <c r="U1527" s="2"/>
      <c r="V1527" s="2"/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/>
      <c r="AJ1527" s="6"/>
      <c r="AK1527" s="6"/>
      <c r="AL1527" s="6"/>
      <c r="AM1527" s="6"/>
      <c r="AN1527" s="6"/>
      <c r="AO1527" s="6"/>
      <c r="AP1527" s="6"/>
      <c r="AQ1527" s="6"/>
      <c r="AR1527" s="6"/>
      <c r="AS1527" s="6"/>
      <c r="AT1527" s="6"/>
      <c r="AU1527" s="6"/>
      <c r="AV1527" s="6"/>
      <c r="AW1527" s="6"/>
      <c r="AX1527" s="6"/>
      <c r="AY1527" s="6"/>
      <c r="AZ1527" s="6"/>
      <c r="BA1527" s="6"/>
      <c r="BB1527" s="6"/>
      <c r="BC1527" s="6"/>
    </row>
    <row r="1528" spans="13:55" x14ac:dyDescent="0.2">
      <c r="M1528" s="25"/>
      <c r="O1528" s="25"/>
      <c r="P1528" s="2"/>
      <c r="Q1528" s="2"/>
      <c r="R1528" s="2"/>
      <c r="S1528" s="2"/>
      <c r="T1528" s="2"/>
      <c r="U1528" s="2"/>
      <c r="V1528" s="2"/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/>
      <c r="AJ1528" s="6"/>
      <c r="AK1528" s="6"/>
      <c r="AL1528" s="6"/>
      <c r="AM1528" s="6"/>
      <c r="AN1528" s="6"/>
      <c r="AO1528" s="6"/>
      <c r="AP1528" s="6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/>
      <c r="BA1528" s="6"/>
      <c r="BB1528" s="6"/>
      <c r="BC1528" s="6"/>
    </row>
    <row r="1529" spans="13:55" x14ac:dyDescent="0.2">
      <c r="M1529" s="25"/>
      <c r="O1529" s="25"/>
      <c r="P1529" s="2"/>
      <c r="Q1529" s="2"/>
      <c r="R1529" s="2"/>
      <c r="S1529" s="2"/>
      <c r="T1529" s="2"/>
      <c r="U1529" s="2"/>
      <c r="V1529" s="2"/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6"/>
      <c r="AK1529" s="6"/>
      <c r="AL1529" s="6"/>
      <c r="AM1529" s="6"/>
      <c r="AN1529" s="6"/>
      <c r="AO1529" s="6"/>
      <c r="AP1529" s="6"/>
      <c r="AQ1529" s="6"/>
      <c r="AR1529" s="6"/>
      <c r="AS1529" s="6"/>
      <c r="AT1529" s="6"/>
      <c r="AU1529" s="6"/>
      <c r="AV1529" s="6"/>
      <c r="AW1529" s="6"/>
      <c r="AX1529" s="6"/>
      <c r="AY1529" s="6"/>
      <c r="AZ1529" s="6"/>
      <c r="BA1529" s="6"/>
      <c r="BB1529" s="6"/>
      <c r="BC1529" s="6"/>
    </row>
    <row r="1530" spans="13:55" x14ac:dyDescent="0.2">
      <c r="M1530" s="25"/>
      <c r="O1530" s="25"/>
      <c r="P1530" s="2"/>
      <c r="Q1530" s="2"/>
      <c r="R1530" s="2"/>
      <c r="S1530" s="2"/>
      <c r="T1530" s="2"/>
      <c r="U1530" s="2"/>
      <c r="V1530" s="2"/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6"/>
      <c r="AK1530" s="6"/>
      <c r="AL1530" s="6"/>
      <c r="AM1530" s="6"/>
      <c r="AN1530" s="6"/>
      <c r="AO1530" s="6"/>
      <c r="AP1530" s="6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/>
      <c r="BA1530" s="6"/>
      <c r="BB1530" s="6"/>
      <c r="BC1530" s="6"/>
    </row>
    <row r="1531" spans="13:55" x14ac:dyDescent="0.2">
      <c r="M1531" s="25"/>
      <c r="O1531" s="25"/>
      <c r="P1531" s="2"/>
      <c r="Q1531" s="2"/>
      <c r="R1531" s="2"/>
      <c r="S1531" s="2"/>
      <c r="T1531" s="2"/>
      <c r="U1531" s="2"/>
      <c r="V1531" s="2"/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6"/>
      <c r="AK1531" s="6"/>
      <c r="AL1531" s="6"/>
      <c r="AM1531" s="6"/>
      <c r="AN1531" s="6"/>
      <c r="AO1531" s="6"/>
      <c r="AP1531" s="6"/>
      <c r="AQ1531" s="6"/>
      <c r="AR1531" s="6"/>
      <c r="AS1531" s="6"/>
      <c r="AT1531" s="6"/>
      <c r="AU1531" s="6"/>
      <c r="AV1531" s="6"/>
      <c r="AW1531" s="6"/>
      <c r="AX1531" s="6"/>
      <c r="AY1531" s="6"/>
      <c r="AZ1531" s="6"/>
      <c r="BA1531" s="6"/>
      <c r="BB1531" s="6"/>
      <c r="BC1531" s="6"/>
    </row>
    <row r="1532" spans="13:55" x14ac:dyDescent="0.2">
      <c r="M1532" s="25"/>
      <c r="O1532" s="25"/>
      <c r="P1532" s="2"/>
      <c r="Q1532" s="2"/>
      <c r="R1532" s="2"/>
      <c r="S1532" s="2"/>
      <c r="T1532" s="2"/>
      <c r="U1532" s="2"/>
      <c r="V1532" s="2"/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6"/>
      <c r="AK1532" s="6"/>
      <c r="AL1532" s="6"/>
      <c r="AM1532" s="6"/>
      <c r="AN1532" s="6"/>
      <c r="AO1532" s="6"/>
      <c r="AP1532" s="6"/>
      <c r="AQ1532" s="6"/>
      <c r="AR1532" s="6"/>
      <c r="AS1532" s="6"/>
      <c r="AT1532" s="6"/>
      <c r="AU1532" s="6"/>
      <c r="AV1532" s="6"/>
      <c r="AW1532" s="6"/>
      <c r="AX1532" s="6"/>
      <c r="AY1532" s="6"/>
      <c r="AZ1532" s="6"/>
      <c r="BA1532" s="6"/>
      <c r="BB1532" s="6"/>
      <c r="BC1532" s="6"/>
    </row>
    <row r="1533" spans="13:55" x14ac:dyDescent="0.2">
      <c r="M1533" s="25"/>
      <c r="O1533" s="25"/>
      <c r="P1533" s="2"/>
      <c r="Q1533" s="2"/>
      <c r="R1533" s="2"/>
      <c r="S1533" s="2"/>
      <c r="T1533" s="2"/>
      <c r="U1533" s="2"/>
      <c r="V1533" s="2"/>
      <c r="W1533" s="2"/>
      <c r="X1533" s="2"/>
      <c r="Y1533" s="2"/>
      <c r="Z1533" s="2"/>
      <c r="AA1533" s="2"/>
      <c r="AB1533" s="2"/>
      <c r="AC1533" s="2"/>
      <c r="AD1533" s="2"/>
      <c r="AE1533" s="2"/>
      <c r="AF1533" s="2"/>
      <c r="AG1533" s="2"/>
      <c r="AH1533" s="2"/>
      <c r="AI1533" s="2"/>
      <c r="AJ1533" s="6"/>
      <c r="AK1533" s="6"/>
      <c r="AL1533" s="6"/>
      <c r="AM1533" s="6"/>
      <c r="AN1533" s="6"/>
      <c r="AO1533" s="6"/>
      <c r="AP1533" s="6"/>
      <c r="AQ1533" s="6"/>
      <c r="AR1533" s="6"/>
      <c r="AS1533" s="6"/>
      <c r="AT1533" s="6"/>
      <c r="AU1533" s="6"/>
      <c r="AV1533" s="6"/>
      <c r="AW1533" s="6"/>
      <c r="AX1533" s="6"/>
      <c r="AY1533" s="6"/>
      <c r="AZ1533" s="6"/>
      <c r="BA1533" s="6"/>
      <c r="BB1533" s="6"/>
      <c r="BC1533" s="6"/>
    </row>
    <row r="1534" spans="13:55" x14ac:dyDescent="0.2">
      <c r="M1534" s="25"/>
      <c r="O1534" s="25"/>
      <c r="P1534" s="2"/>
      <c r="Q1534" s="2"/>
      <c r="R1534" s="2"/>
      <c r="S1534" s="2"/>
      <c r="T1534" s="2"/>
      <c r="U1534" s="2"/>
      <c r="V1534" s="2"/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6"/>
      <c r="AK1534" s="6"/>
      <c r="AL1534" s="6"/>
      <c r="AM1534" s="6"/>
      <c r="AN1534" s="6"/>
      <c r="AO1534" s="6"/>
      <c r="AP1534" s="6"/>
      <c r="AQ1534" s="6"/>
      <c r="AR1534" s="6"/>
      <c r="AS1534" s="6"/>
      <c r="AT1534" s="6"/>
      <c r="AU1534" s="6"/>
      <c r="AV1534" s="6"/>
      <c r="AW1534" s="6"/>
      <c r="AX1534" s="6"/>
      <c r="AY1534" s="6"/>
      <c r="AZ1534" s="6"/>
      <c r="BA1534" s="6"/>
      <c r="BB1534" s="6"/>
      <c r="BC1534" s="6"/>
    </row>
    <row r="1535" spans="13:55" x14ac:dyDescent="0.2">
      <c r="M1535" s="25"/>
      <c r="O1535" s="25"/>
      <c r="P1535" s="2"/>
      <c r="Q1535" s="2"/>
      <c r="R1535" s="2"/>
      <c r="S1535" s="2"/>
      <c r="T1535" s="2"/>
      <c r="U1535" s="2"/>
      <c r="V1535" s="2"/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6"/>
      <c r="AK1535" s="6"/>
      <c r="AL1535" s="6"/>
      <c r="AM1535" s="6"/>
      <c r="AN1535" s="6"/>
      <c r="AO1535" s="6"/>
      <c r="AP1535" s="6"/>
      <c r="AQ1535" s="6"/>
      <c r="AR1535" s="6"/>
      <c r="AS1535" s="6"/>
      <c r="AT1535" s="6"/>
      <c r="AU1535" s="6"/>
      <c r="AV1535" s="6"/>
      <c r="AW1535" s="6"/>
      <c r="AX1535" s="6"/>
      <c r="AY1535" s="6"/>
      <c r="AZ1535" s="6"/>
      <c r="BA1535" s="6"/>
      <c r="BB1535" s="6"/>
      <c r="BC1535" s="6"/>
    </row>
    <row r="1536" spans="13:55" x14ac:dyDescent="0.2">
      <c r="M1536" s="25"/>
      <c r="O1536" s="25"/>
      <c r="P1536" s="2"/>
      <c r="Q1536" s="2"/>
      <c r="R1536" s="2"/>
      <c r="S1536" s="2"/>
      <c r="T1536" s="2"/>
      <c r="U1536" s="2"/>
      <c r="V1536" s="2"/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6"/>
      <c r="AK1536" s="6"/>
      <c r="AL1536" s="6"/>
      <c r="AM1536" s="6"/>
      <c r="AN1536" s="6"/>
      <c r="AO1536" s="6"/>
      <c r="AP1536" s="6"/>
      <c r="AQ1536" s="6"/>
      <c r="AR1536" s="6"/>
      <c r="AS1536" s="6"/>
      <c r="AT1536" s="6"/>
      <c r="AU1536" s="6"/>
      <c r="AV1536" s="6"/>
      <c r="AW1536" s="6"/>
      <c r="AX1536" s="6"/>
      <c r="AY1536" s="6"/>
      <c r="AZ1536" s="6"/>
      <c r="BA1536" s="6"/>
      <c r="BB1536" s="6"/>
      <c r="BC1536" s="6"/>
    </row>
    <row r="1537" spans="13:55" x14ac:dyDescent="0.2">
      <c r="M1537" s="25"/>
      <c r="O1537" s="25"/>
      <c r="P1537" s="2"/>
      <c r="Q1537" s="2"/>
      <c r="R1537" s="2"/>
      <c r="S1537" s="2"/>
      <c r="T1537" s="2"/>
      <c r="U1537" s="2"/>
      <c r="V1537" s="2"/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6"/>
      <c r="AK1537" s="6"/>
      <c r="AL1537" s="6"/>
      <c r="AM1537" s="6"/>
      <c r="AN1537" s="6"/>
      <c r="AO1537" s="6"/>
      <c r="AP1537" s="6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/>
      <c r="BA1537" s="6"/>
      <c r="BB1537" s="6"/>
      <c r="BC1537" s="6"/>
    </row>
    <row r="1538" spans="13:55" x14ac:dyDescent="0.2">
      <c r="M1538" s="25"/>
      <c r="O1538" s="25"/>
      <c r="P1538" s="2"/>
      <c r="Q1538" s="2"/>
      <c r="R1538" s="2"/>
      <c r="S1538" s="2"/>
      <c r="T1538" s="2"/>
      <c r="U1538" s="2"/>
      <c r="V1538" s="2"/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6"/>
      <c r="AK1538" s="6"/>
      <c r="AL1538" s="6"/>
      <c r="AM1538" s="6"/>
      <c r="AN1538" s="6"/>
      <c r="AO1538" s="6"/>
      <c r="AP1538" s="6"/>
      <c r="AQ1538" s="6"/>
      <c r="AR1538" s="6"/>
      <c r="AS1538" s="6"/>
      <c r="AT1538" s="6"/>
      <c r="AU1538" s="6"/>
      <c r="AV1538" s="6"/>
      <c r="AW1538" s="6"/>
      <c r="AX1538" s="6"/>
      <c r="AY1538" s="6"/>
      <c r="AZ1538" s="6"/>
      <c r="BA1538" s="6"/>
      <c r="BB1538" s="6"/>
      <c r="BC1538" s="6"/>
    </row>
    <row r="1539" spans="13:55" x14ac:dyDescent="0.2">
      <c r="M1539" s="25"/>
      <c r="O1539" s="25"/>
      <c r="P1539" s="2"/>
      <c r="Q1539" s="2"/>
      <c r="R1539" s="2"/>
      <c r="S1539" s="2"/>
      <c r="T1539" s="2"/>
      <c r="U1539" s="2"/>
      <c r="V1539" s="2"/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6"/>
      <c r="AK1539" s="6"/>
      <c r="AL1539" s="6"/>
      <c r="AM1539" s="6"/>
      <c r="AN1539" s="6"/>
      <c r="AO1539" s="6"/>
      <c r="AP1539" s="6"/>
      <c r="AQ1539" s="6"/>
      <c r="AR1539" s="6"/>
      <c r="AS1539" s="6"/>
      <c r="AT1539" s="6"/>
      <c r="AU1539" s="6"/>
      <c r="AV1539" s="6"/>
      <c r="AW1539" s="6"/>
      <c r="AX1539" s="6"/>
      <c r="AY1539" s="6"/>
      <c r="AZ1539" s="6"/>
      <c r="BA1539" s="6"/>
      <c r="BB1539" s="6"/>
      <c r="BC1539" s="6"/>
    </row>
    <row r="1540" spans="13:55" x14ac:dyDescent="0.2">
      <c r="M1540" s="25"/>
      <c r="O1540" s="25"/>
      <c r="P1540" s="2"/>
      <c r="Q1540" s="2"/>
      <c r="R1540" s="2"/>
      <c r="S1540" s="2"/>
      <c r="T1540" s="2"/>
      <c r="U1540" s="2"/>
      <c r="V1540" s="2"/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6"/>
      <c r="AK1540" s="6"/>
      <c r="AL1540" s="6"/>
      <c r="AM1540" s="6"/>
      <c r="AN1540" s="6"/>
      <c r="AO1540" s="6"/>
      <c r="AP1540" s="6"/>
      <c r="AQ1540" s="6"/>
      <c r="AR1540" s="6"/>
      <c r="AS1540" s="6"/>
      <c r="AT1540" s="6"/>
      <c r="AU1540" s="6"/>
      <c r="AV1540" s="6"/>
      <c r="AW1540" s="6"/>
      <c r="AX1540" s="6"/>
      <c r="AY1540" s="6"/>
      <c r="AZ1540" s="6"/>
      <c r="BA1540" s="6"/>
      <c r="BB1540" s="6"/>
      <c r="BC1540" s="6"/>
    </row>
    <row r="1541" spans="13:55" x14ac:dyDescent="0.2">
      <c r="M1541" s="25"/>
      <c r="O1541" s="25"/>
      <c r="P1541" s="2"/>
      <c r="Q1541" s="2"/>
      <c r="R1541" s="2"/>
      <c r="S1541" s="2"/>
      <c r="T1541" s="2"/>
      <c r="U1541" s="2"/>
      <c r="V1541" s="2"/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6"/>
      <c r="AK1541" s="6"/>
      <c r="AL1541" s="6"/>
      <c r="AM1541" s="6"/>
      <c r="AN1541" s="6"/>
      <c r="AO1541" s="6"/>
      <c r="AP1541" s="6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/>
      <c r="BA1541" s="6"/>
      <c r="BB1541" s="6"/>
      <c r="BC1541" s="6"/>
    </row>
    <row r="1542" spans="13:55" x14ac:dyDescent="0.2">
      <c r="M1542" s="25"/>
      <c r="O1542" s="25"/>
      <c r="P1542" s="2"/>
      <c r="Q1542" s="2"/>
      <c r="R1542" s="2"/>
      <c r="S1542" s="2"/>
      <c r="T1542" s="2"/>
      <c r="U1542" s="2"/>
      <c r="V1542" s="2"/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6"/>
      <c r="AK1542" s="6"/>
      <c r="AL1542" s="6"/>
      <c r="AM1542" s="6"/>
      <c r="AN1542" s="6"/>
      <c r="AO1542" s="6"/>
      <c r="AP1542" s="6"/>
      <c r="AQ1542" s="6"/>
      <c r="AR1542" s="6"/>
      <c r="AS1542" s="6"/>
      <c r="AT1542" s="6"/>
      <c r="AU1542" s="6"/>
      <c r="AV1542" s="6"/>
      <c r="AW1542" s="6"/>
      <c r="AX1542" s="6"/>
      <c r="AY1542" s="6"/>
      <c r="AZ1542" s="6"/>
      <c r="BA1542" s="6"/>
      <c r="BB1542" s="6"/>
      <c r="BC1542" s="6"/>
    </row>
    <row r="1543" spans="13:55" x14ac:dyDescent="0.2">
      <c r="M1543" s="25"/>
      <c r="O1543" s="25"/>
      <c r="P1543" s="2"/>
      <c r="Q1543" s="2"/>
      <c r="R1543" s="2"/>
      <c r="S1543" s="2"/>
      <c r="T1543" s="2"/>
      <c r="U1543" s="2"/>
      <c r="V1543" s="2"/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6"/>
      <c r="AK1543" s="6"/>
      <c r="AL1543" s="6"/>
      <c r="AM1543" s="6"/>
      <c r="AN1543" s="6"/>
      <c r="AO1543" s="6"/>
      <c r="AP1543" s="6"/>
      <c r="AQ1543" s="6"/>
      <c r="AR1543" s="6"/>
      <c r="AS1543" s="6"/>
      <c r="AT1543" s="6"/>
      <c r="AU1543" s="6"/>
      <c r="AV1543" s="6"/>
      <c r="AW1543" s="6"/>
      <c r="AX1543" s="6"/>
      <c r="AY1543" s="6"/>
      <c r="AZ1543" s="6"/>
      <c r="BA1543" s="6"/>
      <c r="BB1543" s="6"/>
      <c r="BC1543" s="6"/>
    </row>
    <row r="1544" spans="13:55" x14ac:dyDescent="0.2">
      <c r="M1544" s="25"/>
      <c r="O1544" s="25"/>
      <c r="P1544" s="2"/>
      <c r="Q1544" s="2"/>
      <c r="R1544" s="2"/>
      <c r="S1544" s="2"/>
      <c r="T1544" s="2"/>
      <c r="U1544" s="2"/>
      <c r="V1544" s="2"/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6"/>
      <c r="AK1544" s="6"/>
      <c r="AL1544" s="6"/>
      <c r="AM1544" s="6"/>
      <c r="AN1544" s="6"/>
      <c r="AO1544" s="6"/>
      <c r="AP1544" s="6"/>
      <c r="AQ1544" s="6"/>
      <c r="AR1544" s="6"/>
      <c r="AS1544" s="6"/>
      <c r="AT1544" s="6"/>
      <c r="AU1544" s="6"/>
      <c r="AV1544" s="6"/>
      <c r="AW1544" s="6"/>
      <c r="AX1544" s="6"/>
      <c r="AY1544" s="6"/>
      <c r="AZ1544" s="6"/>
      <c r="BA1544" s="6"/>
      <c r="BB1544" s="6"/>
      <c r="BC1544" s="6"/>
    </row>
    <row r="1545" spans="13:55" x14ac:dyDescent="0.2">
      <c r="M1545" s="25"/>
      <c r="O1545" s="25"/>
      <c r="P1545" s="2"/>
      <c r="Q1545" s="2"/>
      <c r="R1545" s="2"/>
      <c r="S1545" s="2"/>
      <c r="T1545" s="2"/>
      <c r="U1545" s="2"/>
      <c r="V1545" s="2"/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6"/>
      <c r="AK1545" s="6"/>
      <c r="AL1545" s="6"/>
      <c r="AM1545" s="6"/>
      <c r="AN1545" s="6"/>
      <c r="AO1545" s="6"/>
      <c r="AP1545" s="6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/>
      <c r="BA1545" s="6"/>
      <c r="BB1545" s="6"/>
      <c r="BC1545" s="6"/>
    </row>
    <row r="1546" spans="13:55" x14ac:dyDescent="0.2">
      <c r="M1546" s="25"/>
      <c r="O1546" s="25"/>
      <c r="P1546" s="2"/>
      <c r="Q1546" s="2"/>
      <c r="R1546" s="2"/>
      <c r="S1546" s="2"/>
      <c r="T1546" s="2"/>
      <c r="U1546" s="2"/>
      <c r="V1546" s="2"/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6"/>
      <c r="AK1546" s="6"/>
      <c r="AL1546" s="6"/>
      <c r="AM1546" s="6"/>
      <c r="AN1546" s="6"/>
      <c r="AO1546" s="6"/>
      <c r="AP1546" s="6"/>
      <c r="AQ1546" s="6"/>
      <c r="AR1546" s="6"/>
      <c r="AS1546" s="6"/>
      <c r="AT1546" s="6"/>
      <c r="AU1546" s="6"/>
      <c r="AV1546" s="6"/>
      <c r="AW1546" s="6"/>
      <c r="AX1546" s="6"/>
      <c r="AY1546" s="6"/>
      <c r="AZ1546" s="6"/>
      <c r="BA1546" s="6"/>
      <c r="BB1546" s="6"/>
      <c r="BC1546" s="6"/>
    </row>
    <row r="1547" spans="13:55" x14ac:dyDescent="0.2">
      <c r="M1547" s="25"/>
      <c r="O1547" s="25"/>
      <c r="P1547" s="2"/>
      <c r="Q1547" s="2"/>
      <c r="R1547" s="2"/>
      <c r="S1547" s="2"/>
      <c r="T1547" s="2"/>
      <c r="U1547" s="2"/>
      <c r="V1547" s="2"/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6"/>
      <c r="AK1547" s="6"/>
      <c r="AL1547" s="6"/>
      <c r="AM1547" s="6"/>
      <c r="AN1547" s="6"/>
      <c r="AO1547" s="6"/>
      <c r="AP1547" s="6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/>
      <c r="BA1547" s="6"/>
      <c r="BB1547" s="6"/>
      <c r="BC1547" s="6"/>
    </row>
    <row r="1548" spans="13:55" x14ac:dyDescent="0.2">
      <c r="M1548" s="25"/>
      <c r="O1548" s="25"/>
      <c r="P1548" s="2"/>
      <c r="Q1548" s="2"/>
      <c r="R1548" s="2"/>
      <c r="S1548" s="2"/>
      <c r="T1548" s="2"/>
      <c r="U1548" s="2"/>
      <c r="V1548" s="2"/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6"/>
      <c r="AK1548" s="6"/>
      <c r="AL1548" s="6"/>
      <c r="AM1548" s="6"/>
      <c r="AN1548" s="6"/>
      <c r="AO1548" s="6"/>
      <c r="AP1548" s="6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/>
      <c r="BA1548" s="6"/>
      <c r="BB1548" s="6"/>
      <c r="BC1548" s="6"/>
    </row>
    <row r="1549" spans="13:55" x14ac:dyDescent="0.2">
      <c r="M1549" s="25"/>
      <c r="O1549" s="25"/>
      <c r="P1549" s="2"/>
      <c r="Q1549" s="2"/>
      <c r="R1549" s="2"/>
      <c r="S1549" s="2"/>
      <c r="T1549" s="2"/>
      <c r="U1549" s="2"/>
      <c r="V1549" s="2"/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6"/>
      <c r="AK1549" s="6"/>
      <c r="AL1549" s="6"/>
      <c r="AM1549" s="6"/>
      <c r="AN1549" s="6"/>
      <c r="AO1549" s="6"/>
      <c r="AP1549" s="6"/>
      <c r="AQ1549" s="6"/>
      <c r="AR1549" s="6"/>
      <c r="AS1549" s="6"/>
      <c r="AT1549" s="6"/>
      <c r="AU1549" s="6"/>
      <c r="AV1549" s="6"/>
      <c r="AW1549" s="6"/>
      <c r="AX1549" s="6"/>
      <c r="AY1549" s="6"/>
      <c r="AZ1549" s="6"/>
      <c r="BA1549" s="6"/>
      <c r="BB1549" s="6"/>
      <c r="BC1549" s="6"/>
    </row>
    <row r="1550" spans="13:55" x14ac:dyDescent="0.2">
      <c r="M1550" s="25"/>
      <c r="O1550" s="25"/>
      <c r="P1550" s="2"/>
      <c r="Q1550" s="2"/>
      <c r="R1550" s="2"/>
      <c r="S1550" s="2"/>
      <c r="T1550" s="2"/>
      <c r="U1550" s="2"/>
      <c r="V1550" s="2"/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6"/>
      <c r="AK1550" s="6"/>
      <c r="AL1550" s="6"/>
      <c r="AM1550" s="6"/>
      <c r="AN1550" s="6"/>
      <c r="AO1550" s="6"/>
      <c r="AP1550" s="6"/>
      <c r="AQ1550" s="6"/>
      <c r="AR1550" s="6"/>
      <c r="AS1550" s="6"/>
      <c r="AT1550" s="6"/>
      <c r="AU1550" s="6"/>
      <c r="AV1550" s="6"/>
      <c r="AW1550" s="6"/>
      <c r="AX1550" s="6"/>
      <c r="AY1550" s="6"/>
      <c r="AZ1550" s="6"/>
      <c r="BA1550" s="6"/>
      <c r="BB1550" s="6"/>
      <c r="BC1550" s="6"/>
    </row>
    <row r="1551" spans="13:55" x14ac:dyDescent="0.2">
      <c r="M1551" s="25"/>
      <c r="O1551" s="25"/>
      <c r="P1551" s="2"/>
      <c r="Q1551" s="2"/>
      <c r="R1551" s="2"/>
      <c r="S1551" s="2"/>
      <c r="T1551" s="2"/>
      <c r="U1551" s="2"/>
      <c r="V1551" s="2"/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6"/>
      <c r="AK1551" s="6"/>
      <c r="AL1551" s="6"/>
      <c r="AM1551" s="6"/>
      <c r="AN1551" s="6"/>
      <c r="AO1551" s="6"/>
      <c r="AP1551" s="6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/>
      <c r="BA1551" s="6"/>
      <c r="BB1551" s="6"/>
      <c r="BC1551" s="6"/>
    </row>
    <row r="1552" spans="13:55" x14ac:dyDescent="0.2">
      <c r="M1552" s="25"/>
      <c r="O1552" s="25"/>
      <c r="P1552" s="2"/>
      <c r="Q1552" s="2"/>
      <c r="R1552" s="2"/>
      <c r="S1552" s="2"/>
      <c r="T1552" s="2"/>
      <c r="U1552" s="2"/>
      <c r="V1552" s="2"/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/>
      <c r="AJ1552" s="6"/>
      <c r="AK1552" s="6"/>
      <c r="AL1552" s="6"/>
      <c r="AM1552" s="6"/>
      <c r="AN1552" s="6"/>
      <c r="AO1552" s="6"/>
      <c r="AP1552" s="6"/>
      <c r="AQ1552" s="6"/>
      <c r="AR1552" s="6"/>
      <c r="AS1552" s="6"/>
      <c r="AT1552" s="6"/>
      <c r="AU1552" s="6"/>
      <c r="AV1552" s="6"/>
      <c r="AW1552" s="6"/>
      <c r="AX1552" s="6"/>
      <c r="AY1552" s="6"/>
      <c r="AZ1552" s="6"/>
      <c r="BA1552" s="6"/>
      <c r="BB1552" s="6"/>
      <c r="BC1552" s="6"/>
    </row>
    <row r="1553" spans="13:55" x14ac:dyDescent="0.2">
      <c r="M1553" s="25"/>
      <c r="O1553" s="25"/>
      <c r="P1553" s="2"/>
      <c r="Q1553" s="2"/>
      <c r="R1553" s="2"/>
      <c r="S1553" s="2"/>
      <c r="T1553" s="2"/>
      <c r="U1553" s="2"/>
      <c r="V1553" s="2"/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/>
      <c r="AJ1553" s="6"/>
      <c r="AK1553" s="6"/>
      <c r="AL1553" s="6"/>
      <c r="AM1553" s="6"/>
      <c r="AN1553" s="6"/>
      <c r="AO1553" s="6"/>
      <c r="AP1553" s="6"/>
      <c r="AQ1553" s="6"/>
      <c r="AR1553" s="6"/>
      <c r="AS1553" s="6"/>
      <c r="AT1553" s="6"/>
      <c r="AU1553" s="6"/>
      <c r="AV1553" s="6"/>
      <c r="AW1553" s="6"/>
      <c r="AX1553" s="6"/>
      <c r="AY1553" s="6"/>
      <c r="AZ1553" s="6"/>
      <c r="BA1553" s="6"/>
      <c r="BB1553" s="6"/>
      <c r="BC1553" s="6"/>
    </row>
    <row r="1554" spans="13:55" x14ac:dyDescent="0.2">
      <c r="M1554" s="25"/>
      <c r="O1554" s="25"/>
      <c r="P1554" s="2"/>
      <c r="Q1554" s="2"/>
      <c r="R1554" s="2"/>
      <c r="S1554" s="2"/>
      <c r="T1554" s="2"/>
      <c r="U1554" s="2"/>
      <c r="V1554" s="2"/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6"/>
      <c r="AK1554" s="6"/>
      <c r="AL1554" s="6"/>
      <c r="AM1554" s="6"/>
      <c r="AN1554" s="6"/>
      <c r="AO1554" s="6"/>
      <c r="AP1554" s="6"/>
      <c r="AQ1554" s="6"/>
      <c r="AR1554" s="6"/>
      <c r="AS1554" s="6"/>
      <c r="AT1554" s="6"/>
      <c r="AU1554" s="6"/>
      <c r="AV1554" s="6"/>
      <c r="AW1554" s="6"/>
      <c r="AX1554" s="6"/>
      <c r="AY1554" s="6"/>
      <c r="AZ1554" s="6"/>
      <c r="BA1554" s="6"/>
      <c r="BB1554" s="6"/>
      <c r="BC1554" s="6"/>
    </row>
    <row r="1555" spans="13:55" x14ac:dyDescent="0.2">
      <c r="M1555" s="25"/>
      <c r="O1555" s="25"/>
      <c r="P1555" s="2"/>
      <c r="Q1555" s="2"/>
      <c r="R1555" s="2"/>
      <c r="S1555" s="2"/>
      <c r="T1555" s="2"/>
      <c r="U1555" s="2"/>
      <c r="V1555" s="2"/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/>
      <c r="AJ1555" s="6"/>
      <c r="AK1555" s="6"/>
      <c r="AL1555" s="6"/>
      <c r="AM1555" s="6"/>
      <c r="AN1555" s="6"/>
      <c r="AO1555" s="6"/>
      <c r="AP1555" s="6"/>
      <c r="AQ1555" s="6"/>
      <c r="AR1555" s="6"/>
      <c r="AS1555" s="6"/>
      <c r="AT1555" s="6"/>
      <c r="AU1555" s="6"/>
      <c r="AV1555" s="6"/>
      <c r="AW1555" s="6"/>
      <c r="AX1555" s="6"/>
      <c r="AY1555" s="6"/>
      <c r="AZ1555" s="6"/>
      <c r="BA1555" s="6"/>
      <c r="BB1555" s="6"/>
      <c r="BC1555" s="6"/>
    </row>
    <row r="1556" spans="13:55" x14ac:dyDescent="0.2">
      <c r="M1556" s="25"/>
      <c r="O1556" s="25"/>
      <c r="P1556" s="2"/>
      <c r="Q1556" s="2"/>
      <c r="R1556" s="2"/>
      <c r="S1556" s="2"/>
      <c r="T1556" s="2"/>
      <c r="U1556" s="2"/>
      <c r="V1556" s="2"/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/>
      <c r="AJ1556" s="6"/>
      <c r="AK1556" s="6"/>
      <c r="AL1556" s="6"/>
      <c r="AM1556" s="6"/>
      <c r="AN1556" s="6"/>
      <c r="AO1556" s="6"/>
      <c r="AP1556" s="6"/>
      <c r="AQ1556" s="6"/>
      <c r="AR1556" s="6"/>
      <c r="AS1556" s="6"/>
      <c r="AT1556" s="6"/>
      <c r="AU1556" s="6"/>
      <c r="AV1556" s="6"/>
      <c r="AW1556" s="6"/>
      <c r="AX1556" s="6"/>
      <c r="AY1556" s="6"/>
      <c r="AZ1556" s="6"/>
      <c r="BA1556" s="6"/>
      <c r="BB1556" s="6"/>
      <c r="BC1556" s="6"/>
    </row>
    <row r="1557" spans="13:55" x14ac:dyDescent="0.2">
      <c r="M1557" s="25"/>
      <c r="O1557" s="25"/>
      <c r="P1557" s="2"/>
      <c r="Q1557" s="2"/>
      <c r="R1557" s="2"/>
      <c r="S1557" s="2"/>
      <c r="T1557" s="2"/>
      <c r="U1557" s="2"/>
      <c r="V1557" s="2"/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/>
      <c r="AJ1557" s="6"/>
      <c r="AK1557" s="6"/>
      <c r="AL1557" s="6"/>
      <c r="AM1557" s="6"/>
      <c r="AN1557" s="6"/>
      <c r="AO1557" s="6"/>
      <c r="AP1557" s="6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/>
      <c r="BA1557" s="6"/>
      <c r="BB1557" s="6"/>
      <c r="BC1557" s="6"/>
    </row>
    <row r="1558" spans="13:55" x14ac:dyDescent="0.2">
      <c r="M1558" s="25"/>
      <c r="O1558" s="25"/>
      <c r="P1558" s="2"/>
      <c r="Q1558" s="2"/>
      <c r="R1558" s="2"/>
      <c r="S1558" s="2"/>
      <c r="T1558" s="2"/>
      <c r="U1558" s="2"/>
      <c r="V1558" s="2"/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/>
      <c r="AJ1558" s="6"/>
      <c r="AK1558" s="6"/>
      <c r="AL1558" s="6"/>
      <c r="AM1558" s="6"/>
      <c r="AN1558" s="6"/>
      <c r="AO1558" s="6"/>
      <c r="AP1558" s="6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/>
      <c r="BA1558" s="6"/>
      <c r="BB1558" s="6"/>
      <c r="BC1558" s="6"/>
    </row>
    <row r="1559" spans="13:55" x14ac:dyDescent="0.2">
      <c r="M1559" s="25"/>
      <c r="O1559" s="25"/>
      <c r="P1559" s="2"/>
      <c r="Q1559" s="2"/>
      <c r="R1559" s="2"/>
      <c r="S1559" s="2"/>
      <c r="T1559" s="2"/>
      <c r="U1559" s="2"/>
      <c r="V1559" s="2"/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6"/>
      <c r="AK1559" s="6"/>
      <c r="AL1559" s="6"/>
      <c r="AM1559" s="6"/>
      <c r="AN1559" s="6"/>
      <c r="AO1559" s="6"/>
      <c r="AP1559" s="6"/>
      <c r="AQ1559" s="6"/>
      <c r="AR1559" s="6"/>
      <c r="AS1559" s="6"/>
      <c r="AT1559" s="6"/>
      <c r="AU1559" s="6"/>
      <c r="AV1559" s="6"/>
      <c r="AW1559" s="6"/>
      <c r="AX1559" s="6"/>
      <c r="AY1559" s="6"/>
      <c r="AZ1559" s="6"/>
      <c r="BA1559" s="6"/>
      <c r="BB1559" s="6"/>
      <c r="BC1559" s="6"/>
    </row>
    <row r="1560" spans="13:55" x14ac:dyDescent="0.2">
      <c r="M1560" s="25"/>
      <c r="O1560" s="25"/>
      <c r="P1560" s="2"/>
      <c r="Q1560" s="2"/>
      <c r="R1560" s="2"/>
      <c r="S1560" s="2"/>
      <c r="T1560" s="2"/>
      <c r="U1560" s="2"/>
      <c r="V1560" s="2"/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6"/>
      <c r="AK1560" s="6"/>
      <c r="AL1560" s="6"/>
      <c r="AM1560" s="6"/>
      <c r="AN1560" s="6"/>
      <c r="AO1560" s="6"/>
      <c r="AP1560" s="6"/>
      <c r="AQ1560" s="6"/>
      <c r="AR1560" s="6"/>
      <c r="AS1560" s="6"/>
      <c r="AT1560" s="6"/>
      <c r="AU1560" s="6"/>
      <c r="AV1560" s="6"/>
      <c r="AW1560" s="6"/>
      <c r="AX1560" s="6"/>
      <c r="AY1560" s="6"/>
      <c r="AZ1560" s="6"/>
      <c r="BA1560" s="6"/>
      <c r="BB1560" s="6"/>
      <c r="BC1560" s="6"/>
    </row>
    <row r="1561" spans="13:55" x14ac:dyDescent="0.2">
      <c r="M1561" s="25"/>
      <c r="O1561" s="25"/>
      <c r="P1561" s="2"/>
      <c r="Q1561" s="2"/>
      <c r="R1561" s="2"/>
      <c r="S1561" s="2"/>
      <c r="T1561" s="2"/>
      <c r="U1561" s="2"/>
      <c r="V1561" s="2"/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6"/>
      <c r="AK1561" s="6"/>
      <c r="AL1561" s="6"/>
      <c r="AM1561" s="6"/>
      <c r="AN1561" s="6"/>
      <c r="AO1561" s="6"/>
      <c r="AP1561" s="6"/>
      <c r="AQ1561" s="6"/>
      <c r="AR1561" s="6"/>
      <c r="AS1561" s="6"/>
      <c r="AT1561" s="6"/>
      <c r="AU1561" s="6"/>
      <c r="AV1561" s="6"/>
      <c r="AW1561" s="6"/>
      <c r="AX1561" s="6"/>
      <c r="AY1561" s="6"/>
      <c r="AZ1561" s="6"/>
      <c r="BA1561" s="6"/>
      <c r="BB1561" s="6"/>
      <c r="BC1561" s="6"/>
    </row>
    <row r="1562" spans="13:55" x14ac:dyDescent="0.2">
      <c r="M1562" s="25"/>
      <c r="O1562" s="25"/>
      <c r="P1562" s="2"/>
      <c r="Q1562" s="2"/>
      <c r="R1562" s="2"/>
      <c r="S1562" s="2"/>
      <c r="T1562" s="2"/>
      <c r="U1562" s="2"/>
      <c r="V1562" s="2"/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6"/>
      <c r="AK1562" s="6"/>
      <c r="AL1562" s="6"/>
      <c r="AM1562" s="6"/>
      <c r="AN1562" s="6"/>
      <c r="AO1562" s="6"/>
      <c r="AP1562" s="6"/>
      <c r="AQ1562" s="6"/>
      <c r="AR1562" s="6"/>
      <c r="AS1562" s="6"/>
      <c r="AT1562" s="6"/>
      <c r="AU1562" s="6"/>
      <c r="AV1562" s="6"/>
      <c r="AW1562" s="6"/>
      <c r="AX1562" s="6"/>
      <c r="AY1562" s="6"/>
      <c r="AZ1562" s="6"/>
      <c r="BA1562" s="6"/>
      <c r="BB1562" s="6"/>
      <c r="BC1562" s="6"/>
    </row>
    <row r="1563" spans="13:55" x14ac:dyDescent="0.2">
      <c r="M1563" s="25"/>
      <c r="O1563" s="25"/>
      <c r="P1563" s="2"/>
      <c r="Q1563" s="2"/>
      <c r="R1563" s="2"/>
      <c r="S1563" s="2"/>
      <c r="T1563" s="2"/>
      <c r="U1563" s="2"/>
      <c r="V1563" s="2"/>
      <c r="W1563" s="2"/>
      <c r="X1563" s="2"/>
      <c r="Y1563" s="2"/>
      <c r="Z1563" s="2"/>
      <c r="AA1563" s="2"/>
      <c r="AB1563" s="2"/>
      <c r="AC1563" s="2"/>
      <c r="AD1563" s="2"/>
      <c r="AE1563" s="2"/>
      <c r="AF1563" s="2"/>
      <c r="AG1563" s="2"/>
      <c r="AH1563" s="2"/>
      <c r="AI1563" s="2"/>
      <c r="AJ1563" s="6"/>
      <c r="AK1563" s="6"/>
      <c r="AL1563" s="6"/>
      <c r="AM1563" s="6"/>
      <c r="AN1563" s="6"/>
      <c r="AO1563" s="6"/>
      <c r="AP1563" s="6"/>
      <c r="AQ1563" s="6"/>
      <c r="AR1563" s="6"/>
      <c r="AS1563" s="6"/>
      <c r="AT1563" s="6"/>
      <c r="AU1563" s="6"/>
      <c r="AV1563" s="6"/>
      <c r="AW1563" s="6"/>
      <c r="AX1563" s="6"/>
      <c r="AY1563" s="6"/>
      <c r="AZ1563" s="6"/>
      <c r="BA1563" s="6"/>
      <c r="BB1563" s="6"/>
      <c r="BC1563" s="6"/>
    </row>
    <row r="1564" spans="13:55" x14ac:dyDescent="0.2">
      <c r="M1564" s="25"/>
      <c r="O1564" s="25"/>
      <c r="P1564" s="2"/>
      <c r="Q1564" s="2"/>
      <c r="R1564" s="2"/>
      <c r="S1564" s="2"/>
      <c r="T1564" s="2"/>
      <c r="U1564" s="2"/>
      <c r="V1564" s="2"/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  <c r="AH1564" s="2"/>
      <c r="AI1564" s="2"/>
      <c r="AJ1564" s="6"/>
      <c r="AK1564" s="6"/>
      <c r="AL1564" s="6"/>
      <c r="AM1564" s="6"/>
      <c r="AN1564" s="6"/>
      <c r="AO1564" s="6"/>
      <c r="AP1564" s="6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/>
      <c r="BA1564" s="6"/>
      <c r="BB1564" s="6"/>
      <c r="BC1564" s="6"/>
    </row>
    <row r="1565" spans="13:55" x14ac:dyDescent="0.2">
      <c r="M1565" s="25"/>
      <c r="O1565" s="25"/>
      <c r="P1565" s="2"/>
      <c r="Q1565" s="2"/>
      <c r="R1565" s="2"/>
      <c r="S1565" s="2"/>
      <c r="T1565" s="2"/>
      <c r="U1565" s="2"/>
      <c r="V1565" s="2"/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6"/>
      <c r="AK1565" s="6"/>
      <c r="AL1565" s="6"/>
      <c r="AM1565" s="6"/>
      <c r="AN1565" s="6"/>
      <c r="AO1565" s="6"/>
      <c r="AP1565" s="6"/>
      <c r="AQ1565" s="6"/>
      <c r="AR1565" s="6"/>
      <c r="AS1565" s="6"/>
      <c r="AT1565" s="6"/>
      <c r="AU1565" s="6"/>
      <c r="AV1565" s="6"/>
      <c r="AW1565" s="6"/>
      <c r="AX1565" s="6"/>
      <c r="AY1565" s="6"/>
      <c r="AZ1565" s="6"/>
      <c r="BA1565" s="6"/>
      <c r="BB1565" s="6"/>
      <c r="BC1565" s="6"/>
    </row>
    <row r="1566" spans="13:55" x14ac:dyDescent="0.2">
      <c r="M1566" s="25"/>
      <c r="O1566" s="25"/>
      <c r="P1566" s="2"/>
      <c r="Q1566" s="2"/>
      <c r="R1566" s="2"/>
      <c r="S1566" s="2"/>
      <c r="T1566" s="2"/>
      <c r="U1566" s="2"/>
      <c r="V1566" s="2"/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6"/>
      <c r="AK1566" s="6"/>
      <c r="AL1566" s="6"/>
      <c r="AM1566" s="6"/>
      <c r="AN1566" s="6"/>
      <c r="AO1566" s="6"/>
      <c r="AP1566" s="6"/>
      <c r="AQ1566" s="6"/>
      <c r="AR1566" s="6"/>
      <c r="AS1566" s="6"/>
      <c r="AT1566" s="6"/>
      <c r="AU1566" s="6"/>
      <c r="AV1566" s="6"/>
      <c r="AW1566" s="6"/>
      <c r="AX1566" s="6"/>
      <c r="AY1566" s="6"/>
      <c r="AZ1566" s="6"/>
      <c r="BA1566" s="6"/>
      <c r="BB1566" s="6"/>
      <c r="BC1566" s="6"/>
    </row>
    <row r="1567" spans="13:55" x14ac:dyDescent="0.2">
      <c r="M1567" s="25"/>
      <c r="O1567" s="25"/>
      <c r="P1567" s="2"/>
      <c r="Q1567" s="2"/>
      <c r="R1567" s="2"/>
      <c r="S1567" s="2"/>
      <c r="T1567" s="2"/>
      <c r="U1567" s="2"/>
      <c r="V1567" s="2"/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6"/>
      <c r="AK1567" s="6"/>
      <c r="AL1567" s="6"/>
      <c r="AM1567" s="6"/>
      <c r="AN1567" s="6"/>
      <c r="AO1567" s="6"/>
      <c r="AP1567" s="6"/>
      <c r="AQ1567" s="6"/>
      <c r="AR1567" s="6"/>
      <c r="AS1567" s="6"/>
      <c r="AT1567" s="6"/>
      <c r="AU1567" s="6"/>
      <c r="AV1567" s="6"/>
      <c r="AW1567" s="6"/>
      <c r="AX1567" s="6"/>
      <c r="AY1567" s="6"/>
      <c r="AZ1567" s="6"/>
      <c r="BA1567" s="6"/>
      <c r="BB1567" s="6"/>
      <c r="BC1567" s="6"/>
    </row>
    <row r="1568" spans="13:55" x14ac:dyDescent="0.2">
      <c r="M1568" s="25"/>
      <c r="O1568" s="25"/>
      <c r="P1568" s="2"/>
      <c r="Q1568" s="2"/>
      <c r="R1568" s="2"/>
      <c r="S1568" s="2"/>
      <c r="T1568" s="2"/>
      <c r="U1568" s="2"/>
      <c r="V1568" s="2"/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6"/>
      <c r="AK1568" s="6"/>
      <c r="AL1568" s="6"/>
      <c r="AM1568" s="6"/>
      <c r="AN1568" s="6"/>
      <c r="AO1568" s="6"/>
      <c r="AP1568" s="6"/>
      <c r="AQ1568" s="6"/>
      <c r="AR1568" s="6"/>
      <c r="AS1568" s="6"/>
      <c r="AT1568" s="6"/>
      <c r="AU1568" s="6"/>
      <c r="AV1568" s="6"/>
      <c r="AW1568" s="6"/>
      <c r="AX1568" s="6"/>
      <c r="AY1568" s="6"/>
      <c r="AZ1568" s="6"/>
      <c r="BA1568" s="6"/>
      <c r="BB1568" s="6"/>
      <c r="BC1568" s="6"/>
    </row>
    <row r="1569" spans="13:55" x14ac:dyDescent="0.2">
      <c r="M1569" s="25"/>
      <c r="O1569" s="25"/>
      <c r="P1569" s="2"/>
      <c r="Q1569" s="2"/>
      <c r="R1569" s="2"/>
      <c r="S1569" s="2"/>
      <c r="T1569" s="2"/>
      <c r="U1569" s="2"/>
      <c r="V1569" s="2"/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6"/>
      <c r="AK1569" s="6"/>
      <c r="AL1569" s="6"/>
      <c r="AM1569" s="6"/>
      <c r="AN1569" s="6"/>
      <c r="AO1569" s="6"/>
      <c r="AP1569" s="6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/>
      <c r="BA1569" s="6"/>
      <c r="BB1569" s="6"/>
      <c r="BC1569" s="6"/>
    </row>
    <row r="1570" spans="13:55" x14ac:dyDescent="0.2">
      <c r="M1570" s="25"/>
      <c r="O1570" s="25"/>
      <c r="P1570" s="2"/>
      <c r="Q1570" s="2"/>
      <c r="R1570" s="2"/>
      <c r="S1570" s="2"/>
      <c r="T1570" s="2"/>
      <c r="U1570" s="2"/>
      <c r="V1570" s="2"/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6"/>
      <c r="AK1570" s="6"/>
      <c r="AL1570" s="6"/>
      <c r="AM1570" s="6"/>
      <c r="AN1570" s="6"/>
      <c r="AO1570" s="6"/>
      <c r="AP1570" s="6"/>
      <c r="AQ1570" s="6"/>
      <c r="AR1570" s="6"/>
      <c r="AS1570" s="6"/>
      <c r="AT1570" s="6"/>
      <c r="AU1570" s="6"/>
      <c r="AV1570" s="6"/>
      <c r="AW1570" s="6"/>
      <c r="AX1570" s="6"/>
      <c r="AY1570" s="6"/>
      <c r="AZ1570" s="6"/>
      <c r="BA1570" s="6"/>
      <c r="BB1570" s="6"/>
      <c r="BC1570" s="6"/>
    </row>
    <row r="1571" spans="13:55" x14ac:dyDescent="0.2">
      <c r="M1571" s="25"/>
      <c r="O1571" s="25"/>
      <c r="P1571" s="2"/>
      <c r="Q1571" s="2"/>
      <c r="R1571" s="2"/>
      <c r="S1571" s="2"/>
      <c r="T1571" s="2"/>
      <c r="U1571" s="2"/>
      <c r="V1571" s="2"/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6"/>
      <c r="AK1571" s="6"/>
      <c r="AL1571" s="6"/>
      <c r="AM1571" s="6"/>
      <c r="AN1571" s="6"/>
      <c r="AO1571" s="6"/>
      <c r="AP1571" s="6"/>
      <c r="AQ1571" s="6"/>
      <c r="AR1571" s="6"/>
      <c r="AS1571" s="6"/>
      <c r="AT1571" s="6"/>
      <c r="AU1571" s="6"/>
      <c r="AV1571" s="6"/>
      <c r="AW1571" s="6"/>
      <c r="AX1571" s="6"/>
      <c r="AY1571" s="6"/>
      <c r="AZ1571" s="6"/>
      <c r="BA1571" s="6"/>
      <c r="BB1571" s="6"/>
      <c r="BC1571" s="6"/>
    </row>
    <row r="1572" spans="13:55" x14ac:dyDescent="0.2">
      <c r="M1572" s="25"/>
      <c r="O1572" s="25"/>
      <c r="P1572" s="2"/>
      <c r="Q1572" s="2"/>
      <c r="R1572" s="2"/>
      <c r="S1572" s="2"/>
      <c r="T1572" s="2"/>
      <c r="U1572" s="2"/>
      <c r="V1572" s="2"/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6"/>
      <c r="AK1572" s="6"/>
      <c r="AL1572" s="6"/>
      <c r="AM1572" s="6"/>
      <c r="AN1572" s="6"/>
      <c r="AO1572" s="6"/>
      <c r="AP1572" s="6"/>
      <c r="AQ1572" s="6"/>
      <c r="AR1572" s="6"/>
      <c r="AS1572" s="6"/>
      <c r="AT1572" s="6"/>
      <c r="AU1572" s="6"/>
      <c r="AV1572" s="6"/>
      <c r="AW1572" s="6"/>
      <c r="AX1572" s="6"/>
      <c r="AY1572" s="6"/>
      <c r="AZ1572" s="6"/>
      <c r="BA1572" s="6"/>
      <c r="BB1572" s="6"/>
      <c r="BC1572" s="6"/>
    </row>
    <row r="1573" spans="13:55" x14ac:dyDescent="0.2">
      <c r="M1573" s="25"/>
      <c r="O1573" s="25"/>
      <c r="P1573" s="2"/>
      <c r="Q1573" s="2"/>
      <c r="R1573" s="2"/>
      <c r="S1573" s="2"/>
      <c r="T1573" s="2"/>
      <c r="U1573" s="2"/>
      <c r="V1573" s="2"/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6"/>
      <c r="AK1573" s="6"/>
      <c r="AL1573" s="6"/>
      <c r="AM1573" s="6"/>
      <c r="AN1573" s="6"/>
      <c r="AO1573" s="6"/>
      <c r="AP1573" s="6"/>
      <c r="AQ1573" s="6"/>
      <c r="AR1573" s="6"/>
      <c r="AS1573" s="6"/>
      <c r="AT1573" s="6"/>
      <c r="AU1573" s="6"/>
      <c r="AV1573" s="6"/>
      <c r="AW1573" s="6"/>
      <c r="AX1573" s="6"/>
      <c r="AY1573" s="6"/>
      <c r="AZ1573" s="6"/>
      <c r="BA1573" s="6"/>
      <c r="BB1573" s="6"/>
      <c r="BC1573" s="6"/>
    </row>
    <row r="1574" spans="13:55" x14ac:dyDescent="0.2">
      <c r="M1574" s="25"/>
      <c r="O1574" s="25"/>
      <c r="P1574" s="2"/>
      <c r="Q1574" s="2"/>
      <c r="R1574" s="2"/>
      <c r="S1574" s="2"/>
      <c r="T1574" s="2"/>
      <c r="U1574" s="2"/>
      <c r="V1574" s="2"/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6"/>
      <c r="AK1574" s="6"/>
      <c r="AL1574" s="6"/>
      <c r="AM1574" s="6"/>
      <c r="AN1574" s="6"/>
      <c r="AO1574" s="6"/>
      <c r="AP1574" s="6"/>
      <c r="AQ1574" s="6"/>
      <c r="AR1574" s="6"/>
      <c r="AS1574" s="6"/>
      <c r="AT1574" s="6"/>
      <c r="AU1574" s="6"/>
      <c r="AV1574" s="6"/>
      <c r="AW1574" s="6"/>
      <c r="AX1574" s="6"/>
      <c r="AY1574" s="6"/>
      <c r="AZ1574" s="6"/>
      <c r="BA1574" s="6"/>
      <c r="BB1574" s="6"/>
      <c r="BC1574" s="6"/>
    </row>
    <row r="1575" spans="13:55" x14ac:dyDescent="0.2">
      <c r="M1575" s="25"/>
      <c r="O1575" s="25"/>
      <c r="P1575" s="2"/>
      <c r="Q1575" s="2"/>
      <c r="R1575" s="2"/>
      <c r="S1575" s="2"/>
      <c r="T1575" s="2"/>
      <c r="U1575" s="2"/>
      <c r="V1575" s="2"/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6"/>
      <c r="AK1575" s="6"/>
      <c r="AL1575" s="6"/>
      <c r="AM1575" s="6"/>
      <c r="AN1575" s="6"/>
      <c r="AO1575" s="6"/>
      <c r="AP1575" s="6"/>
      <c r="AQ1575" s="6"/>
      <c r="AR1575" s="6"/>
      <c r="AS1575" s="6"/>
      <c r="AT1575" s="6"/>
      <c r="AU1575" s="6"/>
      <c r="AV1575" s="6"/>
      <c r="AW1575" s="6"/>
      <c r="AX1575" s="6"/>
      <c r="AY1575" s="6"/>
      <c r="AZ1575" s="6"/>
      <c r="BA1575" s="6"/>
      <c r="BB1575" s="6"/>
      <c r="BC1575" s="6"/>
    </row>
    <row r="1576" spans="13:55" x14ac:dyDescent="0.2">
      <c r="M1576" s="25"/>
      <c r="O1576" s="25"/>
      <c r="P1576" s="2"/>
      <c r="Q1576" s="2"/>
      <c r="R1576" s="2"/>
      <c r="S1576" s="2"/>
      <c r="T1576" s="2"/>
      <c r="U1576" s="2"/>
      <c r="V1576" s="2"/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6"/>
      <c r="AK1576" s="6"/>
      <c r="AL1576" s="6"/>
      <c r="AM1576" s="6"/>
      <c r="AN1576" s="6"/>
      <c r="AO1576" s="6"/>
      <c r="AP1576" s="6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/>
      <c r="BA1576" s="6"/>
      <c r="BB1576" s="6"/>
      <c r="BC1576" s="6"/>
    </row>
    <row r="1577" spans="13:55" x14ac:dyDescent="0.2">
      <c r="M1577" s="25"/>
      <c r="O1577" s="25"/>
      <c r="P1577" s="2"/>
      <c r="Q1577" s="2"/>
      <c r="R1577" s="2"/>
      <c r="S1577" s="2"/>
      <c r="T1577" s="2"/>
      <c r="U1577" s="2"/>
      <c r="V1577" s="2"/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6"/>
      <c r="AK1577" s="6"/>
      <c r="AL1577" s="6"/>
      <c r="AM1577" s="6"/>
      <c r="AN1577" s="6"/>
      <c r="AO1577" s="6"/>
      <c r="AP1577" s="6"/>
      <c r="AQ1577" s="6"/>
      <c r="AR1577" s="6"/>
      <c r="AS1577" s="6"/>
      <c r="AT1577" s="6"/>
      <c r="AU1577" s="6"/>
      <c r="AV1577" s="6"/>
      <c r="AW1577" s="6"/>
      <c r="AX1577" s="6"/>
      <c r="AY1577" s="6"/>
      <c r="AZ1577" s="6"/>
      <c r="BA1577" s="6"/>
      <c r="BB1577" s="6"/>
      <c r="BC1577" s="6"/>
    </row>
    <row r="1578" spans="13:55" x14ac:dyDescent="0.2">
      <c r="M1578" s="25"/>
      <c r="O1578" s="25"/>
      <c r="P1578" s="2"/>
      <c r="Q1578" s="2"/>
      <c r="R1578" s="2"/>
      <c r="S1578" s="2"/>
      <c r="T1578" s="2"/>
      <c r="U1578" s="2"/>
      <c r="V1578" s="2"/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6"/>
      <c r="AK1578" s="6"/>
      <c r="AL1578" s="6"/>
      <c r="AM1578" s="6"/>
      <c r="AN1578" s="6"/>
      <c r="AO1578" s="6"/>
      <c r="AP1578" s="6"/>
      <c r="AQ1578" s="6"/>
      <c r="AR1578" s="6"/>
      <c r="AS1578" s="6"/>
      <c r="AT1578" s="6"/>
      <c r="AU1578" s="6"/>
      <c r="AV1578" s="6"/>
      <c r="AW1578" s="6"/>
      <c r="AX1578" s="6"/>
      <c r="AY1578" s="6"/>
      <c r="AZ1578" s="6"/>
      <c r="BA1578" s="6"/>
      <c r="BB1578" s="6"/>
      <c r="BC1578" s="6"/>
    </row>
    <row r="1579" spans="13:55" x14ac:dyDescent="0.2">
      <c r="M1579" s="25"/>
      <c r="O1579" s="25"/>
      <c r="P1579" s="2"/>
      <c r="Q1579" s="2"/>
      <c r="R1579" s="2"/>
      <c r="S1579" s="2"/>
      <c r="T1579" s="2"/>
      <c r="U1579" s="2"/>
      <c r="V1579" s="2"/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6"/>
      <c r="AK1579" s="6"/>
      <c r="AL1579" s="6"/>
      <c r="AM1579" s="6"/>
      <c r="AN1579" s="6"/>
      <c r="AO1579" s="6"/>
      <c r="AP1579" s="6"/>
      <c r="AQ1579" s="6"/>
      <c r="AR1579" s="6"/>
      <c r="AS1579" s="6"/>
      <c r="AT1579" s="6"/>
      <c r="AU1579" s="6"/>
      <c r="AV1579" s="6"/>
      <c r="AW1579" s="6"/>
      <c r="AX1579" s="6"/>
      <c r="AY1579" s="6"/>
      <c r="AZ1579" s="6"/>
      <c r="BA1579" s="6"/>
      <c r="BB1579" s="6"/>
      <c r="BC1579" s="6"/>
    </row>
    <row r="1580" spans="13:55" x14ac:dyDescent="0.2">
      <c r="M1580" s="25"/>
      <c r="O1580" s="25"/>
      <c r="P1580" s="2"/>
      <c r="Q1580" s="2"/>
      <c r="R1580" s="2"/>
      <c r="S1580" s="2"/>
      <c r="T1580" s="2"/>
      <c r="U1580" s="2"/>
      <c r="V1580" s="2"/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6"/>
      <c r="AK1580" s="6"/>
      <c r="AL1580" s="6"/>
      <c r="AM1580" s="6"/>
      <c r="AN1580" s="6"/>
      <c r="AO1580" s="6"/>
      <c r="AP1580" s="6"/>
      <c r="AQ1580" s="6"/>
      <c r="AR1580" s="6"/>
      <c r="AS1580" s="6"/>
      <c r="AT1580" s="6"/>
      <c r="AU1580" s="6"/>
      <c r="AV1580" s="6"/>
      <c r="AW1580" s="6"/>
      <c r="AX1580" s="6"/>
      <c r="AY1580" s="6"/>
      <c r="AZ1580" s="6"/>
      <c r="BA1580" s="6"/>
      <c r="BB1580" s="6"/>
      <c r="BC1580" s="6"/>
    </row>
    <row r="1581" spans="13:55" x14ac:dyDescent="0.2">
      <c r="M1581" s="25"/>
      <c r="O1581" s="25"/>
      <c r="P1581" s="2"/>
      <c r="Q1581" s="2"/>
      <c r="R1581" s="2"/>
      <c r="S1581" s="2"/>
      <c r="T1581" s="2"/>
      <c r="U1581" s="2"/>
      <c r="V1581" s="2"/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6"/>
      <c r="AK1581" s="6"/>
      <c r="AL1581" s="6"/>
      <c r="AM1581" s="6"/>
      <c r="AN1581" s="6"/>
      <c r="AO1581" s="6"/>
      <c r="AP1581" s="6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/>
      <c r="BA1581" s="6"/>
      <c r="BB1581" s="6"/>
      <c r="BC1581" s="6"/>
    </row>
    <row r="1582" spans="13:55" x14ac:dyDescent="0.2">
      <c r="M1582" s="25"/>
      <c r="O1582" s="25"/>
      <c r="P1582" s="2"/>
      <c r="Q1582" s="2"/>
      <c r="R1582" s="2"/>
      <c r="S1582" s="2"/>
      <c r="T1582" s="2"/>
      <c r="U1582" s="2"/>
      <c r="V1582" s="2"/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6"/>
      <c r="AK1582" s="6"/>
      <c r="AL1582" s="6"/>
      <c r="AM1582" s="6"/>
      <c r="AN1582" s="6"/>
      <c r="AO1582" s="6"/>
      <c r="AP1582" s="6"/>
      <c r="AQ1582" s="6"/>
      <c r="AR1582" s="6"/>
      <c r="AS1582" s="6"/>
      <c r="AT1582" s="6"/>
      <c r="AU1582" s="6"/>
      <c r="AV1582" s="6"/>
      <c r="AW1582" s="6"/>
      <c r="AX1582" s="6"/>
      <c r="AY1582" s="6"/>
      <c r="AZ1582" s="6"/>
      <c r="BA1582" s="6"/>
      <c r="BB1582" s="6"/>
      <c r="BC1582" s="6"/>
    </row>
    <row r="1583" spans="13:55" x14ac:dyDescent="0.2">
      <c r="M1583" s="25"/>
      <c r="O1583" s="25"/>
      <c r="P1583" s="2"/>
      <c r="Q1583" s="2"/>
      <c r="R1583" s="2"/>
      <c r="S1583" s="2"/>
      <c r="T1583" s="2"/>
      <c r="U1583" s="2"/>
      <c r="V1583" s="2"/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6"/>
      <c r="AK1583" s="6"/>
      <c r="AL1583" s="6"/>
      <c r="AM1583" s="6"/>
      <c r="AN1583" s="6"/>
      <c r="AO1583" s="6"/>
      <c r="AP1583" s="6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/>
      <c r="BA1583" s="6"/>
      <c r="BB1583" s="6"/>
      <c r="BC1583" s="6"/>
    </row>
    <row r="1584" spans="13:55" x14ac:dyDescent="0.2">
      <c r="M1584" s="25"/>
      <c r="O1584" s="25"/>
      <c r="P1584" s="2"/>
      <c r="Q1584" s="2"/>
      <c r="R1584" s="2"/>
      <c r="S1584" s="2"/>
      <c r="T1584" s="2"/>
      <c r="U1584" s="2"/>
      <c r="V1584" s="2"/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6"/>
      <c r="AK1584" s="6"/>
      <c r="AL1584" s="6"/>
      <c r="AM1584" s="6"/>
      <c r="AN1584" s="6"/>
      <c r="AO1584" s="6"/>
      <c r="AP1584" s="6"/>
      <c r="AQ1584" s="6"/>
      <c r="AR1584" s="6"/>
      <c r="AS1584" s="6"/>
      <c r="AT1584" s="6"/>
      <c r="AU1584" s="6"/>
      <c r="AV1584" s="6"/>
      <c r="AW1584" s="6"/>
      <c r="AX1584" s="6"/>
      <c r="AY1584" s="6"/>
      <c r="AZ1584" s="6"/>
      <c r="BA1584" s="6"/>
      <c r="BB1584" s="6"/>
      <c r="BC1584" s="6"/>
    </row>
    <row r="1585" spans="13:55" x14ac:dyDescent="0.2">
      <c r="M1585" s="25"/>
      <c r="O1585" s="25"/>
      <c r="P1585" s="2"/>
      <c r="Q1585" s="2"/>
      <c r="R1585" s="2"/>
      <c r="S1585" s="2"/>
      <c r="T1585" s="2"/>
      <c r="U1585" s="2"/>
      <c r="V1585" s="2"/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6"/>
      <c r="AK1585" s="6"/>
      <c r="AL1585" s="6"/>
      <c r="AM1585" s="6"/>
      <c r="AN1585" s="6"/>
      <c r="AO1585" s="6"/>
      <c r="AP1585" s="6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/>
      <c r="BA1585" s="6"/>
      <c r="BB1585" s="6"/>
      <c r="BC1585" s="6"/>
    </row>
    <row r="1586" spans="13:55" x14ac:dyDescent="0.2">
      <c r="M1586" s="25"/>
      <c r="O1586" s="25"/>
      <c r="P1586" s="2"/>
      <c r="Q1586" s="2"/>
      <c r="R1586" s="2"/>
      <c r="S1586" s="2"/>
      <c r="T1586" s="2"/>
      <c r="U1586" s="2"/>
      <c r="V1586" s="2"/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6"/>
      <c r="AK1586" s="6"/>
      <c r="AL1586" s="6"/>
      <c r="AM1586" s="6"/>
      <c r="AN1586" s="6"/>
      <c r="AO1586" s="6"/>
      <c r="AP1586" s="6"/>
      <c r="AQ1586" s="6"/>
      <c r="AR1586" s="6"/>
      <c r="AS1586" s="6"/>
      <c r="AT1586" s="6"/>
      <c r="AU1586" s="6"/>
      <c r="AV1586" s="6"/>
      <c r="AW1586" s="6"/>
      <c r="AX1586" s="6"/>
      <c r="AY1586" s="6"/>
      <c r="AZ1586" s="6"/>
      <c r="BA1586" s="6"/>
      <c r="BB1586" s="6"/>
      <c r="BC1586" s="6"/>
    </row>
    <row r="1587" spans="13:55" x14ac:dyDescent="0.2">
      <c r="M1587" s="25"/>
      <c r="O1587" s="25"/>
      <c r="P1587" s="2"/>
      <c r="Q1587" s="2"/>
      <c r="R1587" s="2"/>
      <c r="S1587" s="2"/>
      <c r="T1587" s="2"/>
      <c r="U1587" s="2"/>
      <c r="V1587" s="2"/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6"/>
      <c r="AK1587" s="6"/>
      <c r="AL1587" s="6"/>
      <c r="AM1587" s="6"/>
      <c r="AN1587" s="6"/>
      <c r="AO1587" s="6"/>
      <c r="AP1587" s="6"/>
      <c r="AQ1587" s="6"/>
      <c r="AR1587" s="6"/>
      <c r="AS1587" s="6"/>
      <c r="AT1587" s="6"/>
      <c r="AU1587" s="6"/>
      <c r="AV1587" s="6"/>
      <c r="AW1587" s="6"/>
      <c r="AX1587" s="6"/>
      <c r="AY1587" s="6"/>
      <c r="AZ1587" s="6"/>
      <c r="BA1587" s="6"/>
      <c r="BB1587" s="6"/>
      <c r="BC1587" s="6"/>
    </row>
    <row r="1588" spans="13:55" x14ac:dyDescent="0.2">
      <c r="M1588" s="25"/>
      <c r="O1588" s="25"/>
      <c r="P1588" s="2"/>
      <c r="Q1588" s="2"/>
      <c r="R1588" s="2"/>
      <c r="S1588" s="2"/>
      <c r="T1588" s="2"/>
      <c r="U1588" s="2"/>
      <c r="V1588" s="2"/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6"/>
      <c r="AK1588" s="6"/>
      <c r="AL1588" s="6"/>
      <c r="AM1588" s="6"/>
      <c r="AN1588" s="6"/>
      <c r="AO1588" s="6"/>
      <c r="AP1588" s="6"/>
      <c r="AQ1588" s="6"/>
      <c r="AR1588" s="6"/>
      <c r="AS1588" s="6"/>
      <c r="AT1588" s="6"/>
      <c r="AU1588" s="6"/>
      <c r="AV1588" s="6"/>
      <c r="AW1588" s="6"/>
      <c r="AX1588" s="6"/>
      <c r="AY1588" s="6"/>
      <c r="AZ1588" s="6"/>
      <c r="BA1588" s="6"/>
      <c r="BB1588" s="6"/>
      <c r="BC1588" s="6"/>
    </row>
    <row r="1589" spans="13:55" x14ac:dyDescent="0.2">
      <c r="M1589" s="25"/>
      <c r="O1589" s="25"/>
      <c r="P1589" s="2"/>
      <c r="Q1589" s="2"/>
      <c r="R1589" s="2"/>
      <c r="S1589" s="2"/>
      <c r="T1589" s="2"/>
      <c r="U1589" s="2"/>
      <c r="V1589" s="2"/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6"/>
      <c r="AK1589" s="6"/>
      <c r="AL1589" s="6"/>
      <c r="AM1589" s="6"/>
      <c r="AN1589" s="6"/>
      <c r="AO1589" s="6"/>
      <c r="AP1589" s="6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/>
      <c r="BA1589" s="6"/>
      <c r="BB1589" s="6"/>
      <c r="BC1589" s="6"/>
    </row>
    <row r="1590" spans="13:55" x14ac:dyDescent="0.2">
      <c r="M1590" s="25"/>
      <c r="O1590" s="25"/>
      <c r="P1590" s="2"/>
      <c r="Q1590" s="2"/>
      <c r="R1590" s="2"/>
      <c r="S1590" s="2"/>
      <c r="T1590" s="2"/>
      <c r="U1590" s="2"/>
      <c r="V1590" s="2"/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6"/>
      <c r="AK1590" s="6"/>
      <c r="AL1590" s="6"/>
      <c r="AM1590" s="6"/>
      <c r="AN1590" s="6"/>
      <c r="AO1590" s="6"/>
      <c r="AP1590" s="6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/>
      <c r="BA1590" s="6"/>
      <c r="BB1590" s="6"/>
      <c r="BC1590" s="6"/>
    </row>
    <row r="1591" spans="13:55" x14ac:dyDescent="0.2">
      <c r="M1591" s="25"/>
      <c r="O1591" s="25"/>
      <c r="P1591" s="2"/>
      <c r="Q1591" s="2"/>
      <c r="R1591" s="2"/>
      <c r="S1591" s="2"/>
      <c r="T1591" s="2"/>
      <c r="U1591" s="2"/>
      <c r="V1591" s="2"/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6"/>
      <c r="AK1591" s="6"/>
      <c r="AL1591" s="6"/>
      <c r="AM1591" s="6"/>
      <c r="AN1591" s="6"/>
      <c r="AO1591" s="6"/>
      <c r="AP1591" s="6"/>
      <c r="AQ1591" s="6"/>
      <c r="AR1591" s="6"/>
      <c r="AS1591" s="6"/>
      <c r="AT1591" s="6"/>
      <c r="AU1591" s="6"/>
      <c r="AV1591" s="6"/>
      <c r="AW1591" s="6"/>
      <c r="AX1591" s="6"/>
      <c r="AY1591" s="6"/>
      <c r="AZ1591" s="6"/>
      <c r="BA1591" s="6"/>
      <c r="BB1591" s="6"/>
      <c r="BC1591" s="6"/>
    </row>
    <row r="1592" spans="13:55" x14ac:dyDescent="0.2">
      <c r="M1592" s="25"/>
      <c r="O1592" s="25"/>
      <c r="P1592" s="2"/>
      <c r="Q1592" s="2"/>
      <c r="R1592" s="2"/>
      <c r="S1592" s="2"/>
      <c r="T1592" s="2"/>
      <c r="U1592" s="2"/>
      <c r="V1592" s="2"/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6"/>
      <c r="AK1592" s="6"/>
      <c r="AL1592" s="6"/>
      <c r="AM1592" s="6"/>
      <c r="AN1592" s="6"/>
      <c r="AO1592" s="6"/>
      <c r="AP1592" s="6"/>
      <c r="AQ1592" s="6"/>
      <c r="AR1592" s="6"/>
      <c r="AS1592" s="6"/>
      <c r="AT1592" s="6"/>
      <c r="AU1592" s="6"/>
      <c r="AV1592" s="6"/>
      <c r="AW1592" s="6"/>
      <c r="AX1592" s="6"/>
      <c r="AY1592" s="6"/>
      <c r="AZ1592" s="6"/>
      <c r="BA1592" s="6"/>
      <c r="BB1592" s="6"/>
      <c r="BC1592" s="6"/>
    </row>
    <row r="1593" spans="13:55" x14ac:dyDescent="0.2">
      <c r="M1593" s="25"/>
      <c r="O1593" s="25"/>
      <c r="P1593" s="2"/>
      <c r="Q1593" s="2"/>
      <c r="R1593" s="2"/>
      <c r="S1593" s="2"/>
      <c r="T1593" s="2"/>
      <c r="U1593" s="2"/>
      <c r="V1593" s="2"/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6"/>
      <c r="AK1593" s="6"/>
      <c r="AL1593" s="6"/>
      <c r="AM1593" s="6"/>
      <c r="AN1593" s="6"/>
      <c r="AO1593" s="6"/>
      <c r="AP1593" s="6"/>
      <c r="AQ1593" s="6"/>
      <c r="AR1593" s="6"/>
      <c r="AS1593" s="6"/>
      <c r="AT1593" s="6"/>
      <c r="AU1593" s="6"/>
      <c r="AV1593" s="6"/>
      <c r="AW1593" s="6"/>
      <c r="AX1593" s="6"/>
      <c r="AY1593" s="6"/>
      <c r="AZ1593" s="6"/>
      <c r="BA1593" s="6"/>
      <c r="BB1593" s="6"/>
      <c r="BC1593" s="6"/>
    </row>
    <row r="1594" spans="13:55" x14ac:dyDescent="0.2">
      <c r="M1594" s="25"/>
      <c r="O1594" s="25"/>
      <c r="P1594" s="2"/>
      <c r="Q1594" s="2"/>
      <c r="R1594" s="2"/>
      <c r="S1594" s="2"/>
      <c r="T1594" s="2"/>
      <c r="U1594" s="2"/>
      <c r="V1594" s="2"/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6"/>
      <c r="AK1594" s="6"/>
      <c r="AL1594" s="6"/>
      <c r="AM1594" s="6"/>
      <c r="AN1594" s="6"/>
      <c r="AO1594" s="6"/>
      <c r="AP1594" s="6"/>
      <c r="AQ1594" s="6"/>
      <c r="AR1594" s="6"/>
      <c r="AS1594" s="6"/>
      <c r="AT1594" s="6"/>
      <c r="AU1594" s="6"/>
      <c r="AV1594" s="6"/>
      <c r="AW1594" s="6"/>
      <c r="AX1594" s="6"/>
      <c r="AY1594" s="6"/>
      <c r="AZ1594" s="6"/>
      <c r="BA1594" s="6"/>
      <c r="BB1594" s="6"/>
      <c r="BC1594" s="6"/>
    </row>
    <row r="1595" spans="13:55" x14ac:dyDescent="0.2">
      <c r="M1595" s="25"/>
      <c r="O1595" s="25"/>
      <c r="P1595" s="2"/>
      <c r="Q1595" s="2"/>
      <c r="R1595" s="2"/>
      <c r="S1595" s="2"/>
      <c r="T1595" s="2"/>
      <c r="U1595" s="2"/>
      <c r="V1595" s="2"/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6"/>
      <c r="AK1595" s="6"/>
      <c r="AL1595" s="6"/>
      <c r="AM1595" s="6"/>
      <c r="AN1595" s="6"/>
      <c r="AO1595" s="6"/>
      <c r="AP1595" s="6"/>
      <c r="AQ1595" s="6"/>
      <c r="AR1595" s="6"/>
      <c r="AS1595" s="6"/>
      <c r="AT1595" s="6"/>
      <c r="AU1595" s="6"/>
      <c r="AV1595" s="6"/>
      <c r="AW1595" s="6"/>
      <c r="AX1595" s="6"/>
      <c r="AY1595" s="6"/>
      <c r="AZ1595" s="6"/>
      <c r="BA1595" s="6"/>
      <c r="BB1595" s="6"/>
      <c r="BC1595" s="6"/>
    </row>
    <row r="1596" spans="13:55" x14ac:dyDescent="0.2">
      <c r="M1596" s="25"/>
      <c r="O1596" s="25"/>
      <c r="P1596" s="2"/>
      <c r="Q1596" s="2"/>
      <c r="R1596" s="2"/>
      <c r="S1596" s="2"/>
      <c r="T1596" s="2"/>
      <c r="U1596" s="2"/>
      <c r="V1596" s="2"/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6"/>
      <c r="AK1596" s="6"/>
      <c r="AL1596" s="6"/>
      <c r="AM1596" s="6"/>
      <c r="AN1596" s="6"/>
      <c r="AO1596" s="6"/>
      <c r="AP1596" s="6"/>
      <c r="AQ1596" s="6"/>
      <c r="AR1596" s="6"/>
      <c r="AS1596" s="6"/>
      <c r="AT1596" s="6"/>
      <c r="AU1596" s="6"/>
      <c r="AV1596" s="6"/>
      <c r="AW1596" s="6"/>
      <c r="AX1596" s="6"/>
      <c r="AY1596" s="6"/>
      <c r="AZ1596" s="6"/>
      <c r="BA1596" s="6"/>
      <c r="BB1596" s="6"/>
      <c r="BC1596" s="6"/>
    </row>
    <row r="1597" spans="13:55" x14ac:dyDescent="0.2">
      <c r="M1597" s="25"/>
      <c r="O1597" s="25"/>
      <c r="P1597" s="2"/>
      <c r="Q1597" s="2"/>
      <c r="R1597" s="2"/>
      <c r="S1597" s="2"/>
      <c r="T1597" s="2"/>
      <c r="U1597" s="2"/>
      <c r="V1597" s="2"/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6"/>
      <c r="AK1597" s="6"/>
      <c r="AL1597" s="6"/>
      <c r="AM1597" s="6"/>
      <c r="AN1597" s="6"/>
      <c r="AO1597" s="6"/>
      <c r="AP1597" s="6"/>
      <c r="AQ1597" s="6"/>
      <c r="AR1597" s="6"/>
      <c r="AS1597" s="6"/>
      <c r="AT1597" s="6"/>
      <c r="AU1597" s="6"/>
      <c r="AV1597" s="6"/>
      <c r="AW1597" s="6"/>
      <c r="AX1597" s="6"/>
      <c r="AY1597" s="6"/>
      <c r="AZ1597" s="6"/>
      <c r="BA1597" s="6"/>
      <c r="BB1597" s="6"/>
      <c r="BC1597" s="6"/>
    </row>
    <row r="1598" spans="13:55" x14ac:dyDescent="0.2">
      <c r="M1598" s="25"/>
      <c r="O1598" s="25"/>
      <c r="P1598" s="2"/>
      <c r="Q1598" s="2"/>
      <c r="R1598" s="2"/>
      <c r="S1598" s="2"/>
      <c r="T1598" s="2"/>
      <c r="U1598" s="2"/>
      <c r="V1598" s="2"/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6"/>
      <c r="AK1598" s="6"/>
      <c r="AL1598" s="6"/>
      <c r="AM1598" s="6"/>
      <c r="AN1598" s="6"/>
      <c r="AO1598" s="6"/>
      <c r="AP1598" s="6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/>
      <c r="BA1598" s="6"/>
      <c r="BB1598" s="6"/>
      <c r="BC1598" s="6"/>
    </row>
    <row r="1599" spans="13:55" x14ac:dyDescent="0.2">
      <c r="M1599" s="25"/>
      <c r="O1599" s="25"/>
      <c r="P1599" s="2"/>
      <c r="Q1599" s="2"/>
      <c r="R1599" s="2"/>
      <c r="S1599" s="2"/>
      <c r="T1599" s="2"/>
      <c r="U1599" s="2"/>
      <c r="V1599" s="2"/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6"/>
      <c r="AK1599" s="6"/>
      <c r="AL1599" s="6"/>
      <c r="AM1599" s="6"/>
      <c r="AN1599" s="6"/>
      <c r="AO1599" s="6"/>
      <c r="AP1599" s="6"/>
      <c r="AQ1599" s="6"/>
      <c r="AR1599" s="6"/>
      <c r="AS1599" s="6"/>
      <c r="AT1599" s="6"/>
      <c r="AU1599" s="6"/>
      <c r="AV1599" s="6"/>
      <c r="AW1599" s="6"/>
      <c r="AX1599" s="6"/>
      <c r="AY1599" s="6"/>
      <c r="AZ1599" s="6"/>
      <c r="BA1599" s="6"/>
      <c r="BB1599" s="6"/>
      <c r="BC1599" s="6"/>
    </row>
    <row r="1600" spans="13:55" x14ac:dyDescent="0.2">
      <c r="M1600" s="25"/>
      <c r="O1600" s="25"/>
      <c r="P1600" s="2"/>
      <c r="Q1600" s="2"/>
      <c r="R1600" s="2"/>
      <c r="S1600" s="2"/>
      <c r="T1600" s="2"/>
      <c r="U1600" s="2"/>
      <c r="V1600" s="2"/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6"/>
      <c r="AK1600" s="6"/>
      <c r="AL1600" s="6"/>
      <c r="AM1600" s="6"/>
      <c r="AN1600" s="6"/>
      <c r="AO1600" s="6"/>
      <c r="AP1600" s="6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/>
      <c r="BA1600" s="6"/>
      <c r="BB1600" s="6"/>
      <c r="BC1600" s="6"/>
    </row>
    <row r="1601" spans="13:55" x14ac:dyDescent="0.2">
      <c r="M1601" s="25"/>
      <c r="O1601" s="25"/>
      <c r="P1601" s="2"/>
      <c r="Q1601" s="2"/>
      <c r="R1601" s="2"/>
      <c r="S1601" s="2"/>
      <c r="T1601" s="2"/>
      <c r="U1601" s="2"/>
      <c r="V1601" s="2"/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6"/>
      <c r="AK1601" s="6"/>
      <c r="AL1601" s="6"/>
      <c r="AM1601" s="6"/>
      <c r="AN1601" s="6"/>
      <c r="AO1601" s="6"/>
      <c r="AP1601" s="6"/>
      <c r="AQ1601" s="6"/>
      <c r="AR1601" s="6"/>
      <c r="AS1601" s="6"/>
      <c r="AT1601" s="6"/>
      <c r="AU1601" s="6"/>
      <c r="AV1601" s="6"/>
      <c r="AW1601" s="6"/>
      <c r="AX1601" s="6"/>
      <c r="AY1601" s="6"/>
      <c r="AZ1601" s="6"/>
      <c r="BA1601" s="6"/>
      <c r="BB1601" s="6"/>
      <c r="BC1601" s="6"/>
    </row>
    <row r="1602" spans="13:55" x14ac:dyDescent="0.2">
      <c r="M1602" s="25"/>
      <c r="O1602" s="25"/>
      <c r="P1602" s="2"/>
      <c r="Q1602" s="2"/>
      <c r="R1602" s="2"/>
      <c r="S1602" s="2"/>
      <c r="T1602" s="2"/>
      <c r="U1602" s="2"/>
      <c r="V1602" s="2"/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6"/>
      <c r="AK1602" s="6"/>
      <c r="AL1602" s="6"/>
      <c r="AM1602" s="6"/>
      <c r="AN1602" s="6"/>
      <c r="AO1602" s="6"/>
      <c r="AP1602" s="6"/>
      <c r="AQ1602" s="6"/>
      <c r="AR1602" s="6"/>
      <c r="AS1602" s="6"/>
      <c r="AT1602" s="6"/>
      <c r="AU1602" s="6"/>
      <c r="AV1602" s="6"/>
      <c r="AW1602" s="6"/>
      <c r="AX1602" s="6"/>
      <c r="AY1602" s="6"/>
      <c r="AZ1602" s="6"/>
      <c r="BA1602" s="6"/>
      <c r="BB1602" s="6"/>
      <c r="BC1602" s="6"/>
    </row>
    <row r="1603" spans="13:55" x14ac:dyDescent="0.2">
      <c r="M1603" s="25"/>
      <c r="O1603" s="25"/>
      <c r="P1603" s="2"/>
      <c r="Q1603" s="2"/>
      <c r="R1603" s="2"/>
      <c r="S1603" s="2"/>
      <c r="T1603" s="2"/>
      <c r="U1603" s="2"/>
      <c r="V1603" s="2"/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6"/>
      <c r="AK1603" s="6"/>
      <c r="AL1603" s="6"/>
      <c r="AM1603" s="6"/>
      <c r="AN1603" s="6"/>
      <c r="AO1603" s="6"/>
      <c r="AP1603" s="6"/>
      <c r="AQ1603" s="6"/>
      <c r="AR1603" s="6"/>
      <c r="AS1603" s="6"/>
      <c r="AT1603" s="6"/>
      <c r="AU1603" s="6"/>
      <c r="AV1603" s="6"/>
      <c r="AW1603" s="6"/>
      <c r="AX1603" s="6"/>
      <c r="AY1603" s="6"/>
      <c r="AZ1603" s="6"/>
      <c r="BA1603" s="6"/>
      <c r="BB1603" s="6"/>
      <c r="BC1603" s="6"/>
    </row>
    <row r="1604" spans="13:55" x14ac:dyDescent="0.2">
      <c r="M1604" s="25"/>
      <c r="O1604" s="25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6"/>
      <c r="AK1604" s="6"/>
      <c r="AL1604" s="6"/>
      <c r="AM1604" s="6"/>
      <c r="AN1604" s="6"/>
      <c r="AO1604" s="6"/>
      <c r="AP1604" s="6"/>
      <c r="AQ1604" s="6"/>
      <c r="AR1604" s="6"/>
      <c r="AS1604" s="6"/>
      <c r="AT1604" s="6"/>
      <c r="AU1604" s="6"/>
      <c r="AV1604" s="6"/>
      <c r="AW1604" s="6"/>
      <c r="AX1604" s="6"/>
      <c r="AY1604" s="6"/>
      <c r="AZ1604" s="6"/>
      <c r="BA1604" s="6"/>
      <c r="BB1604" s="6"/>
      <c r="BC1604" s="6"/>
    </row>
    <row r="1605" spans="13:55" x14ac:dyDescent="0.2">
      <c r="M1605" s="25"/>
      <c r="O1605" s="25"/>
      <c r="P1605" s="2"/>
      <c r="Q1605" s="2"/>
      <c r="R1605" s="2"/>
      <c r="S1605" s="2"/>
      <c r="T1605" s="2"/>
      <c r="U1605" s="2"/>
      <c r="V1605" s="2"/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6"/>
      <c r="AK1605" s="6"/>
      <c r="AL1605" s="6"/>
      <c r="AM1605" s="6"/>
      <c r="AN1605" s="6"/>
      <c r="AO1605" s="6"/>
      <c r="AP1605" s="6"/>
      <c r="AQ1605" s="6"/>
      <c r="AR1605" s="6"/>
      <c r="AS1605" s="6"/>
      <c r="AT1605" s="6"/>
      <c r="AU1605" s="6"/>
      <c r="AV1605" s="6"/>
      <c r="AW1605" s="6"/>
      <c r="AX1605" s="6"/>
      <c r="AY1605" s="6"/>
      <c r="AZ1605" s="6"/>
      <c r="BA1605" s="6"/>
      <c r="BB1605" s="6"/>
      <c r="BC1605" s="6"/>
    </row>
    <row r="1606" spans="13:55" x14ac:dyDescent="0.2">
      <c r="M1606" s="25"/>
      <c r="O1606" s="25"/>
      <c r="P1606" s="2"/>
      <c r="Q1606" s="2"/>
      <c r="R1606" s="2"/>
      <c r="S1606" s="2"/>
      <c r="T1606" s="2"/>
      <c r="U1606" s="2"/>
      <c r="V1606" s="2"/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6"/>
      <c r="AK1606" s="6"/>
      <c r="AL1606" s="6"/>
      <c r="AM1606" s="6"/>
      <c r="AN1606" s="6"/>
      <c r="AO1606" s="6"/>
      <c r="AP1606" s="6"/>
      <c r="AQ1606" s="6"/>
      <c r="AR1606" s="6"/>
      <c r="AS1606" s="6"/>
      <c r="AT1606" s="6"/>
      <c r="AU1606" s="6"/>
      <c r="AV1606" s="6"/>
      <c r="AW1606" s="6"/>
      <c r="AX1606" s="6"/>
      <c r="AY1606" s="6"/>
      <c r="AZ1606" s="6"/>
      <c r="BA1606" s="6"/>
      <c r="BB1606" s="6"/>
      <c r="BC1606" s="6"/>
    </row>
    <row r="1607" spans="13:55" x14ac:dyDescent="0.2">
      <c r="M1607" s="25"/>
      <c r="O1607" s="25"/>
      <c r="P1607" s="2"/>
      <c r="Q1607" s="2"/>
      <c r="R1607" s="2"/>
      <c r="S1607" s="2"/>
      <c r="T1607" s="2"/>
      <c r="U1607" s="2"/>
      <c r="V1607" s="2"/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6"/>
      <c r="AK1607" s="6"/>
      <c r="AL1607" s="6"/>
      <c r="AM1607" s="6"/>
      <c r="AN1607" s="6"/>
      <c r="AO1607" s="6"/>
      <c r="AP1607" s="6"/>
      <c r="AQ1607" s="6"/>
      <c r="AR1607" s="6"/>
      <c r="AS1607" s="6"/>
      <c r="AT1607" s="6"/>
      <c r="AU1607" s="6"/>
      <c r="AV1607" s="6"/>
      <c r="AW1607" s="6"/>
      <c r="AX1607" s="6"/>
      <c r="AY1607" s="6"/>
      <c r="AZ1607" s="6"/>
      <c r="BA1607" s="6"/>
      <c r="BB1607" s="6"/>
      <c r="BC1607" s="6"/>
    </row>
    <row r="1608" spans="13:55" x14ac:dyDescent="0.2">
      <c r="M1608" s="25"/>
      <c r="O1608" s="25"/>
      <c r="P1608" s="2"/>
      <c r="Q1608" s="2"/>
      <c r="R1608" s="2"/>
      <c r="S1608" s="2"/>
      <c r="T1608" s="2"/>
      <c r="U1608" s="2"/>
      <c r="V1608" s="2"/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6"/>
      <c r="AK1608" s="6"/>
      <c r="AL1608" s="6"/>
      <c r="AM1608" s="6"/>
      <c r="AN1608" s="6"/>
      <c r="AO1608" s="6"/>
      <c r="AP1608" s="6"/>
      <c r="AQ1608" s="6"/>
      <c r="AR1608" s="6"/>
      <c r="AS1608" s="6"/>
      <c r="AT1608" s="6"/>
      <c r="AU1608" s="6"/>
      <c r="AV1608" s="6"/>
      <c r="AW1608" s="6"/>
      <c r="AX1608" s="6"/>
      <c r="AY1608" s="6"/>
      <c r="AZ1608" s="6"/>
      <c r="BA1608" s="6"/>
      <c r="BB1608" s="6"/>
      <c r="BC1608" s="6"/>
    </row>
    <row r="1609" spans="13:55" x14ac:dyDescent="0.2">
      <c r="M1609" s="25"/>
      <c r="O1609" s="25"/>
      <c r="P1609" s="2"/>
      <c r="Q1609" s="2"/>
      <c r="R1609" s="2"/>
      <c r="S1609" s="2"/>
      <c r="T1609" s="2"/>
      <c r="U1609" s="2"/>
      <c r="V1609" s="2"/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6"/>
      <c r="AK1609" s="6"/>
      <c r="AL1609" s="6"/>
      <c r="AM1609" s="6"/>
      <c r="AN1609" s="6"/>
      <c r="AO1609" s="6"/>
      <c r="AP1609" s="6"/>
      <c r="AQ1609" s="6"/>
      <c r="AR1609" s="6"/>
      <c r="AS1609" s="6"/>
      <c r="AT1609" s="6"/>
      <c r="AU1609" s="6"/>
      <c r="AV1609" s="6"/>
      <c r="AW1609" s="6"/>
      <c r="AX1609" s="6"/>
      <c r="AY1609" s="6"/>
      <c r="AZ1609" s="6"/>
      <c r="BA1609" s="6"/>
      <c r="BB1609" s="6"/>
      <c r="BC1609" s="6"/>
    </row>
    <row r="1610" spans="13:55" x14ac:dyDescent="0.2">
      <c r="M1610" s="25"/>
      <c r="O1610" s="25"/>
      <c r="P1610" s="2"/>
      <c r="Q1610" s="2"/>
      <c r="R1610" s="2"/>
      <c r="S1610" s="2"/>
      <c r="T1610" s="2"/>
      <c r="U1610" s="2"/>
      <c r="V1610" s="2"/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6"/>
      <c r="AK1610" s="6"/>
      <c r="AL1610" s="6"/>
      <c r="AM1610" s="6"/>
      <c r="AN1610" s="6"/>
      <c r="AO1610" s="6"/>
      <c r="AP1610" s="6"/>
      <c r="AQ1610" s="6"/>
      <c r="AR1610" s="6"/>
      <c r="AS1610" s="6"/>
      <c r="AT1610" s="6"/>
      <c r="AU1610" s="6"/>
      <c r="AV1610" s="6"/>
      <c r="AW1610" s="6"/>
      <c r="AX1610" s="6"/>
      <c r="AY1610" s="6"/>
      <c r="AZ1610" s="6"/>
      <c r="BA1610" s="6"/>
      <c r="BB1610" s="6"/>
      <c r="BC1610" s="6"/>
    </row>
    <row r="1611" spans="13:55" x14ac:dyDescent="0.2">
      <c r="M1611" s="25"/>
      <c r="O1611" s="25"/>
      <c r="P1611" s="2"/>
      <c r="Q1611" s="2"/>
      <c r="R1611" s="2"/>
      <c r="S1611" s="2"/>
      <c r="T1611" s="2"/>
      <c r="U1611" s="2"/>
      <c r="V1611" s="2"/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6"/>
      <c r="AK1611" s="6"/>
      <c r="AL1611" s="6"/>
      <c r="AM1611" s="6"/>
      <c r="AN1611" s="6"/>
      <c r="AO1611" s="6"/>
      <c r="AP1611" s="6"/>
      <c r="AQ1611" s="6"/>
      <c r="AR1611" s="6"/>
      <c r="AS1611" s="6"/>
      <c r="AT1611" s="6"/>
      <c r="AU1611" s="6"/>
      <c r="AV1611" s="6"/>
      <c r="AW1611" s="6"/>
      <c r="AX1611" s="6"/>
      <c r="AY1611" s="6"/>
      <c r="AZ1611" s="6"/>
      <c r="BA1611" s="6"/>
      <c r="BB1611" s="6"/>
      <c r="BC1611" s="6"/>
    </row>
    <row r="1612" spans="13:55" x14ac:dyDescent="0.2">
      <c r="M1612" s="25"/>
      <c r="O1612" s="25"/>
      <c r="P1612" s="2"/>
      <c r="Q1612" s="2"/>
      <c r="R1612" s="2"/>
      <c r="S1612" s="2"/>
      <c r="T1612" s="2"/>
      <c r="U1612" s="2"/>
      <c r="V1612" s="2"/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6"/>
      <c r="AK1612" s="6"/>
      <c r="AL1612" s="6"/>
      <c r="AM1612" s="6"/>
      <c r="AN1612" s="6"/>
      <c r="AO1612" s="6"/>
      <c r="AP1612" s="6"/>
      <c r="AQ1612" s="6"/>
      <c r="AR1612" s="6"/>
      <c r="AS1612" s="6"/>
      <c r="AT1612" s="6"/>
      <c r="AU1612" s="6"/>
      <c r="AV1612" s="6"/>
      <c r="AW1612" s="6"/>
      <c r="AX1612" s="6"/>
      <c r="AY1612" s="6"/>
      <c r="AZ1612" s="6"/>
      <c r="BA1612" s="6"/>
      <c r="BB1612" s="6"/>
      <c r="BC1612" s="6"/>
    </row>
    <row r="1613" spans="13:55" x14ac:dyDescent="0.2">
      <c r="M1613" s="25"/>
      <c r="O1613" s="25"/>
      <c r="P1613" s="2"/>
      <c r="Q1613" s="2"/>
      <c r="R1613" s="2"/>
      <c r="S1613" s="2"/>
      <c r="T1613" s="2"/>
      <c r="U1613" s="2"/>
      <c r="V1613" s="2"/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6"/>
      <c r="AK1613" s="6"/>
      <c r="AL1613" s="6"/>
      <c r="AM1613" s="6"/>
      <c r="AN1613" s="6"/>
      <c r="AO1613" s="6"/>
      <c r="AP1613" s="6"/>
      <c r="AQ1613" s="6"/>
      <c r="AR1613" s="6"/>
      <c r="AS1613" s="6"/>
      <c r="AT1613" s="6"/>
      <c r="AU1613" s="6"/>
      <c r="AV1613" s="6"/>
      <c r="AW1613" s="6"/>
      <c r="AX1613" s="6"/>
      <c r="AY1613" s="6"/>
      <c r="AZ1613" s="6"/>
      <c r="BA1613" s="6"/>
      <c r="BB1613" s="6"/>
      <c r="BC1613" s="6"/>
    </row>
    <row r="1614" spans="13:55" x14ac:dyDescent="0.2">
      <c r="M1614" s="25"/>
      <c r="O1614" s="25"/>
      <c r="P1614" s="2"/>
      <c r="Q1614" s="2"/>
      <c r="R1614" s="2"/>
      <c r="S1614" s="2"/>
      <c r="T1614" s="2"/>
      <c r="U1614" s="2"/>
      <c r="V1614" s="2"/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6"/>
      <c r="AK1614" s="6"/>
      <c r="AL1614" s="6"/>
      <c r="AM1614" s="6"/>
      <c r="AN1614" s="6"/>
      <c r="AO1614" s="6"/>
      <c r="AP1614" s="6"/>
      <c r="AQ1614" s="6"/>
      <c r="AR1614" s="6"/>
      <c r="AS1614" s="6"/>
      <c r="AT1614" s="6"/>
      <c r="AU1614" s="6"/>
      <c r="AV1614" s="6"/>
      <c r="AW1614" s="6"/>
      <c r="AX1614" s="6"/>
      <c r="AY1614" s="6"/>
      <c r="AZ1614" s="6"/>
      <c r="BA1614" s="6"/>
      <c r="BB1614" s="6"/>
      <c r="BC1614" s="6"/>
    </row>
    <row r="1615" spans="13:55" x14ac:dyDescent="0.2">
      <c r="M1615" s="25"/>
      <c r="O1615" s="25"/>
      <c r="P1615" s="2"/>
      <c r="Q1615" s="2"/>
      <c r="R1615" s="2"/>
      <c r="S1615" s="2"/>
      <c r="T1615" s="2"/>
      <c r="U1615" s="2"/>
      <c r="V1615" s="2"/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6"/>
      <c r="AK1615" s="6"/>
      <c r="AL1615" s="6"/>
      <c r="AM1615" s="6"/>
      <c r="AN1615" s="6"/>
      <c r="AO1615" s="6"/>
      <c r="AP1615" s="6"/>
      <c r="AQ1615" s="6"/>
      <c r="AR1615" s="6"/>
      <c r="AS1615" s="6"/>
      <c r="AT1615" s="6"/>
      <c r="AU1615" s="6"/>
      <c r="AV1615" s="6"/>
      <c r="AW1615" s="6"/>
      <c r="AX1615" s="6"/>
      <c r="AY1615" s="6"/>
      <c r="AZ1615" s="6"/>
      <c r="BA1615" s="6"/>
      <c r="BB1615" s="6"/>
      <c r="BC1615" s="6"/>
    </row>
    <row r="1616" spans="13:55" x14ac:dyDescent="0.2">
      <c r="M1616" s="25"/>
      <c r="O1616" s="25"/>
      <c r="P1616" s="2"/>
      <c r="Q1616" s="2"/>
      <c r="R1616" s="2"/>
      <c r="S1616" s="2"/>
      <c r="T1616" s="2"/>
      <c r="U1616" s="2"/>
      <c r="V1616" s="2"/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6"/>
      <c r="AK1616" s="6"/>
      <c r="AL1616" s="6"/>
      <c r="AM1616" s="6"/>
      <c r="AN1616" s="6"/>
      <c r="AO1616" s="6"/>
      <c r="AP1616" s="6"/>
      <c r="AQ1616" s="6"/>
      <c r="AR1616" s="6"/>
      <c r="AS1616" s="6"/>
      <c r="AT1616" s="6"/>
      <c r="AU1616" s="6"/>
      <c r="AV1616" s="6"/>
      <c r="AW1616" s="6"/>
      <c r="AX1616" s="6"/>
      <c r="AY1616" s="6"/>
      <c r="AZ1616" s="6"/>
      <c r="BA1616" s="6"/>
      <c r="BB1616" s="6"/>
      <c r="BC1616" s="6"/>
    </row>
    <row r="1617" spans="13:55" x14ac:dyDescent="0.2">
      <c r="M1617" s="25"/>
      <c r="O1617" s="25"/>
      <c r="P1617" s="2"/>
      <c r="Q1617" s="2"/>
      <c r="R1617" s="2"/>
      <c r="S1617" s="2"/>
      <c r="T1617" s="2"/>
      <c r="U1617" s="2"/>
      <c r="V1617" s="2"/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6"/>
      <c r="AK1617" s="6"/>
      <c r="AL1617" s="6"/>
      <c r="AM1617" s="6"/>
      <c r="AN1617" s="6"/>
      <c r="AO1617" s="6"/>
      <c r="AP1617" s="6"/>
      <c r="AQ1617" s="6"/>
      <c r="AR1617" s="6"/>
      <c r="AS1617" s="6"/>
      <c r="AT1617" s="6"/>
      <c r="AU1617" s="6"/>
      <c r="AV1617" s="6"/>
      <c r="AW1617" s="6"/>
      <c r="AX1617" s="6"/>
      <c r="AY1617" s="6"/>
      <c r="AZ1617" s="6"/>
      <c r="BA1617" s="6"/>
      <c r="BB1617" s="6"/>
      <c r="BC1617" s="6"/>
    </row>
    <row r="1618" spans="13:55" x14ac:dyDescent="0.2">
      <c r="M1618" s="25"/>
      <c r="O1618" s="25"/>
      <c r="P1618" s="2"/>
      <c r="Q1618" s="2"/>
      <c r="R1618" s="2"/>
      <c r="S1618" s="2"/>
      <c r="T1618" s="2"/>
      <c r="U1618" s="2"/>
      <c r="V1618" s="2"/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6"/>
      <c r="AK1618" s="6"/>
      <c r="AL1618" s="6"/>
      <c r="AM1618" s="6"/>
      <c r="AN1618" s="6"/>
      <c r="AO1618" s="6"/>
      <c r="AP1618" s="6"/>
      <c r="AQ1618" s="6"/>
      <c r="AR1618" s="6"/>
      <c r="AS1618" s="6"/>
      <c r="AT1618" s="6"/>
      <c r="AU1618" s="6"/>
      <c r="AV1618" s="6"/>
      <c r="AW1618" s="6"/>
      <c r="AX1618" s="6"/>
      <c r="AY1618" s="6"/>
      <c r="AZ1618" s="6"/>
      <c r="BA1618" s="6"/>
      <c r="BB1618" s="6"/>
      <c r="BC1618" s="6"/>
    </row>
    <row r="1619" spans="13:55" x14ac:dyDescent="0.2">
      <c r="M1619" s="25"/>
      <c r="O1619" s="25"/>
      <c r="P1619" s="2"/>
      <c r="Q1619" s="2"/>
      <c r="R1619" s="2"/>
      <c r="S1619" s="2"/>
      <c r="T1619" s="2"/>
      <c r="U1619" s="2"/>
      <c r="V1619" s="2"/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6"/>
      <c r="AK1619" s="6"/>
      <c r="AL1619" s="6"/>
      <c r="AM1619" s="6"/>
      <c r="AN1619" s="6"/>
      <c r="AO1619" s="6"/>
      <c r="AP1619" s="6"/>
      <c r="AQ1619" s="6"/>
      <c r="AR1619" s="6"/>
      <c r="AS1619" s="6"/>
      <c r="AT1619" s="6"/>
      <c r="AU1619" s="6"/>
      <c r="AV1619" s="6"/>
      <c r="AW1619" s="6"/>
      <c r="AX1619" s="6"/>
      <c r="AY1619" s="6"/>
      <c r="AZ1619" s="6"/>
      <c r="BA1619" s="6"/>
      <c r="BB1619" s="6"/>
      <c r="BC1619" s="6"/>
    </row>
    <row r="1620" spans="13:55" x14ac:dyDescent="0.2">
      <c r="M1620" s="25"/>
      <c r="O1620" s="25"/>
      <c r="P1620" s="2"/>
      <c r="Q1620" s="2"/>
      <c r="R1620" s="2"/>
      <c r="S1620" s="2"/>
      <c r="T1620" s="2"/>
      <c r="U1620" s="2"/>
      <c r="V1620" s="2"/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6"/>
      <c r="AK1620" s="6"/>
      <c r="AL1620" s="6"/>
      <c r="AM1620" s="6"/>
      <c r="AN1620" s="6"/>
      <c r="AO1620" s="6"/>
      <c r="AP1620" s="6"/>
      <c r="AQ1620" s="6"/>
      <c r="AR1620" s="6"/>
      <c r="AS1620" s="6"/>
      <c r="AT1620" s="6"/>
      <c r="AU1620" s="6"/>
      <c r="AV1620" s="6"/>
      <c r="AW1620" s="6"/>
      <c r="AX1620" s="6"/>
      <c r="AY1620" s="6"/>
      <c r="AZ1620" s="6"/>
      <c r="BA1620" s="6"/>
      <c r="BB1620" s="6"/>
      <c r="BC1620" s="6"/>
    </row>
    <row r="1621" spans="13:55" x14ac:dyDescent="0.2">
      <c r="M1621" s="25"/>
      <c r="O1621" s="25"/>
      <c r="P1621" s="2"/>
      <c r="Q1621" s="2"/>
      <c r="R1621" s="2"/>
      <c r="S1621" s="2"/>
      <c r="T1621" s="2"/>
      <c r="U1621" s="2"/>
      <c r="V1621" s="2"/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6"/>
      <c r="AK1621" s="6"/>
      <c r="AL1621" s="6"/>
      <c r="AM1621" s="6"/>
      <c r="AN1621" s="6"/>
      <c r="AO1621" s="6"/>
      <c r="AP1621" s="6"/>
      <c r="AQ1621" s="6"/>
      <c r="AR1621" s="6"/>
      <c r="AS1621" s="6"/>
      <c r="AT1621" s="6"/>
      <c r="AU1621" s="6"/>
      <c r="AV1621" s="6"/>
      <c r="AW1621" s="6"/>
      <c r="AX1621" s="6"/>
      <c r="AY1621" s="6"/>
      <c r="AZ1621" s="6"/>
      <c r="BA1621" s="6"/>
      <c r="BB1621" s="6"/>
      <c r="BC1621" s="6"/>
    </row>
    <row r="1622" spans="13:55" x14ac:dyDescent="0.2">
      <c r="M1622" s="25"/>
      <c r="O1622" s="25"/>
      <c r="P1622" s="2"/>
      <c r="Q1622" s="2"/>
      <c r="R1622" s="2"/>
      <c r="S1622" s="2"/>
      <c r="T1622" s="2"/>
      <c r="U1622" s="2"/>
      <c r="V1622" s="2"/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6"/>
      <c r="AK1622" s="6"/>
      <c r="AL1622" s="6"/>
      <c r="AM1622" s="6"/>
      <c r="AN1622" s="6"/>
      <c r="AO1622" s="6"/>
      <c r="AP1622" s="6"/>
      <c r="AQ1622" s="6"/>
      <c r="AR1622" s="6"/>
      <c r="AS1622" s="6"/>
      <c r="AT1622" s="6"/>
      <c r="AU1622" s="6"/>
      <c r="AV1622" s="6"/>
      <c r="AW1622" s="6"/>
      <c r="AX1622" s="6"/>
      <c r="AY1622" s="6"/>
      <c r="AZ1622" s="6"/>
      <c r="BA1622" s="6"/>
      <c r="BB1622" s="6"/>
      <c r="BC1622" s="6"/>
    </row>
    <row r="1623" spans="13:55" x14ac:dyDescent="0.2">
      <c r="M1623" s="25"/>
      <c r="O1623" s="25"/>
      <c r="P1623" s="2"/>
      <c r="Q1623" s="2"/>
      <c r="R1623" s="2"/>
      <c r="S1623" s="2"/>
      <c r="T1623" s="2"/>
      <c r="U1623" s="2"/>
      <c r="V1623" s="2"/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6"/>
      <c r="AK1623" s="6"/>
      <c r="AL1623" s="6"/>
      <c r="AM1623" s="6"/>
      <c r="AN1623" s="6"/>
      <c r="AO1623" s="6"/>
      <c r="AP1623" s="6"/>
      <c r="AQ1623" s="6"/>
      <c r="AR1623" s="6"/>
      <c r="AS1623" s="6"/>
      <c r="AT1623" s="6"/>
      <c r="AU1623" s="6"/>
      <c r="AV1623" s="6"/>
      <c r="AW1623" s="6"/>
      <c r="AX1623" s="6"/>
      <c r="AY1623" s="6"/>
      <c r="AZ1623" s="6"/>
      <c r="BA1623" s="6"/>
      <c r="BB1623" s="6"/>
      <c r="BC1623" s="6"/>
    </row>
    <row r="1624" spans="13:55" x14ac:dyDescent="0.2">
      <c r="M1624" s="25"/>
      <c r="O1624" s="25"/>
      <c r="P1624" s="2"/>
      <c r="Q1624" s="2"/>
      <c r="R1624" s="2"/>
      <c r="S1624" s="2"/>
      <c r="T1624" s="2"/>
      <c r="U1624" s="2"/>
      <c r="V1624" s="2"/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6"/>
      <c r="AK1624" s="6"/>
      <c r="AL1624" s="6"/>
      <c r="AM1624" s="6"/>
      <c r="AN1624" s="6"/>
      <c r="AO1624" s="6"/>
      <c r="AP1624" s="6"/>
      <c r="AQ1624" s="6"/>
      <c r="AR1624" s="6"/>
      <c r="AS1624" s="6"/>
      <c r="AT1624" s="6"/>
      <c r="AU1624" s="6"/>
      <c r="AV1624" s="6"/>
      <c r="AW1624" s="6"/>
      <c r="AX1624" s="6"/>
      <c r="AY1624" s="6"/>
      <c r="AZ1624" s="6"/>
      <c r="BA1624" s="6"/>
      <c r="BB1624" s="6"/>
      <c r="BC1624" s="6"/>
    </row>
    <row r="1625" spans="13:55" x14ac:dyDescent="0.2">
      <c r="M1625" s="25"/>
      <c r="O1625" s="25"/>
      <c r="P1625" s="2"/>
      <c r="Q1625" s="2"/>
      <c r="R1625" s="2"/>
      <c r="S1625" s="2"/>
      <c r="T1625" s="2"/>
      <c r="U1625" s="2"/>
      <c r="V1625" s="2"/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6"/>
      <c r="AK1625" s="6"/>
      <c r="AL1625" s="6"/>
      <c r="AM1625" s="6"/>
      <c r="AN1625" s="6"/>
      <c r="AO1625" s="6"/>
      <c r="AP1625" s="6"/>
      <c r="AQ1625" s="6"/>
      <c r="AR1625" s="6"/>
      <c r="AS1625" s="6"/>
      <c r="AT1625" s="6"/>
      <c r="AU1625" s="6"/>
      <c r="AV1625" s="6"/>
      <c r="AW1625" s="6"/>
      <c r="AX1625" s="6"/>
      <c r="AY1625" s="6"/>
      <c r="AZ1625" s="6"/>
      <c r="BA1625" s="6"/>
      <c r="BB1625" s="6"/>
      <c r="BC1625" s="6"/>
    </row>
    <row r="1626" spans="13:55" x14ac:dyDescent="0.2">
      <c r="M1626" s="25"/>
      <c r="O1626" s="25"/>
      <c r="P1626" s="2"/>
      <c r="Q1626" s="2"/>
      <c r="R1626" s="2"/>
      <c r="S1626" s="2"/>
      <c r="T1626" s="2"/>
      <c r="U1626" s="2"/>
      <c r="V1626" s="2"/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6"/>
      <c r="AK1626" s="6"/>
      <c r="AL1626" s="6"/>
      <c r="AM1626" s="6"/>
      <c r="AN1626" s="6"/>
      <c r="AO1626" s="6"/>
      <c r="AP1626" s="6"/>
      <c r="AQ1626" s="6"/>
      <c r="AR1626" s="6"/>
      <c r="AS1626" s="6"/>
      <c r="AT1626" s="6"/>
      <c r="AU1626" s="6"/>
      <c r="AV1626" s="6"/>
      <c r="AW1626" s="6"/>
      <c r="AX1626" s="6"/>
      <c r="AY1626" s="6"/>
      <c r="AZ1626" s="6"/>
      <c r="BA1626" s="6"/>
      <c r="BB1626" s="6"/>
      <c r="BC1626" s="6"/>
    </row>
    <row r="1627" spans="13:55" x14ac:dyDescent="0.2">
      <c r="M1627" s="25"/>
      <c r="O1627" s="25"/>
      <c r="P1627" s="2"/>
      <c r="Q1627" s="2"/>
      <c r="R1627" s="2"/>
      <c r="S1627" s="2"/>
      <c r="T1627" s="2"/>
      <c r="U1627" s="2"/>
      <c r="V1627" s="2"/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6"/>
      <c r="AK1627" s="6"/>
      <c r="AL1627" s="6"/>
      <c r="AM1627" s="6"/>
      <c r="AN1627" s="6"/>
      <c r="AO1627" s="6"/>
      <c r="AP1627" s="6"/>
      <c r="AQ1627" s="6"/>
      <c r="AR1627" s="6"/>
      <c r="AS1627" s="6"/>
      <c r="AT1627" s="6"/>
      <c r="AU1627" s="6"/>
      <c r="AV1627" s="6"/>
      <c r="AW1627" s="6"/>
      <c r="AX1627" s="6"/>
      <c r="AY1627" s="6"/>
      <c r="AZ1627" s="6"/>
      <c r="BA1627" s="6"/>
      <c r="BB1627" s="6"/>
      <c r="BC1627" s="6"/>
    </row>
    <row r="1628" spans="13:55" x14ac:dyDescent="0.2">
      <c r="M1628" s="25"/>
      <c r="O1628" s="25"/>
      <c r="P1628" s="2"/>
      <c r="Q1628" s="2"/>
      <c r="R1628" s="2"/>
      <c r="S1628" s="2"/>
      <c r="T1628" s="2"/>
      <c r="U1628" s="2"/>
      <c r="V1628" s="2"/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6"/>
      <c r="AK1628" s="6"/>
      <c r="AL1628" s="6"/>
      <c r="AM1628" s="6"/>
      <c r="AN1628" s="6"/>
      <c r="AO1628" s="6"/>
      <c r="AP1628" s="6"/>
      <c r="AQ1628" s="6"/>
      <c r="AR1628" s="6"/>
      <c r="AS1628" s="6"/>
      <c r="AT1628" s="6"/>
      <c r="AU1628" s="6"/>
      <c r="AV1628" s="6"/>
      <c r="AW1628" s="6"/>
      <c r="AX1628" s="6"/>
      <c r="AY1628" s="6"/>
      <c r="AZ1628" s="6"/>
      <c r="BA1628" s="6"/>
      <c r="BB1628" s="6"/>
      <c r="BC1628" s="6"/>
    </row>
    <row r="1629" spans="13:55" x14ac:dyDescent="0.2">
      <c r="M1629" s="25"/>
      <c r="O1629" s="25"/>
      <c r="P1629" s="2"/>
      <c r="Q1629" s="2"/>
      <c r="R1629" s="2"/>
      <c r="S1629" s="2"/>
      <c r="T1629" s="2"/>
      <c r="U1629" s="2"/>
      <c r="V1629" s="2"/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6"/>
      <c r="AK1629" s="6"/>
      <c r="AL1629" s="6"/>
      <c r="AM1629" s="6"/>
      <c r="AN1629" s="6"/>
      <c r="AO1629" s="6"/>
      <c r="AP1629" s="6"/>
      <c r="AQ1629" s="6"/>
      <c r="AR1629" s="6"/>
      <c r="AS1629" s="6"/>
      <c r="AT1629" s="6"/>
      <c r="AU1629" s="6"/>
      <c r="AV1629" s="6"/>
      <c r="AW1629" s="6"/>
      <c r="AX1629" s="6"/>
      <c r="AY1629" s="6"/>
      <c r="AZ1629" s="6"/>
      <c r="BA1629" s="6"/>
      <c r="BB1629" s="6"/>
      <c r="BC1629" s="6"/>
    </row>
    <row r="1630" spans="13:55" x14ac:dyDescent="0.2">
      <c r="M1630" s="25"/>
      <c r="O1630" s="25"/>
      <c r="P1630" s="2"/>
      <c r="Q1630" s="2"/>
      <c r="R1630" s="2"/>
      <c r="S1630" s="2"/>
      <c r="T1630" s="2"/>
      <c r="U1630" s="2"/>
      <c r="V1630" s="2"/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6"/>
      <c r="AK1630" s="6"/>
      <c r="AL1630" s="6"/>
      <c r="AM1630" s="6"/>
      <c r="AN1630" s="6"/>
      <c r="AO1630" s="6"/>
      <c r="AP1630" s="6"/>
      <c r="AQ1630" s="6"/>
      <c r="AR1630" s="6"/>
      <c r="AS1630" s="6"/>
      <c r="AT1630" s="6"/>
      <c r="AU1630" s="6"/>
      <c r="AV1630" s="6"/>
      <c r="AW1630" s="6"/>
      <c r="AX1630" s="6"/>
      <c r="AY1630" s="6"/>
      <c r="AZ1630" s="6"/>
      <c r="BA1630" s="6"/>
      <c r="BB1630" s="6"/>
      <c r="BC1630" s="6"/>
    </row>
    <row r="1631" spans="13:55" x14ac:dyDescent="0.2">
      <c r="M1631" s="25"/>
      <c r="O1631" s="25"/>
      <c r="P1631" s="2"/>
      <c r="Q1631" s="2"/>
      <c r="R1631" s="2"/>
      <c r="S1631" s="2"/>
      <c r="T1631" s="2"/>
      <c r="U1631" s="2"/>
      <c r="V1631" s="2"/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6"/>
      <c r="AK1631" s="6"/>
      <c r="AL1631" s="6"/>
      <c r="AM1631" s="6"/>
      <c r="AN1631" s="6"/>
      <c r="AO1631" s="6"/>
      <c r="AP1631" s="6"/>
      <c r="AQ1631" s="6"/>
      <c r="AR1631" s="6"/>
      <c r="AS1631" s="6"/>
      <c r="AT1631" s="6"/>
      <c r="AU1631" s="6"/>
      <c r="AV1631" s="6"/>
      <c r="AW1631" s="6"/>
      <c r="AX1631" s="6"/>
      <c r="AY1631" s="6"/>
      <c r="AZ1631" s="6"/>
      <c r="BA1631" s="6"/>
      <c r="BB1631" s="6"/>
      <c r="BC1631" s="6"/>
    </row>
    <row r="1632" spans="13:55" x14ac:dyDescent="0.2">
      <c r="M1632" s="25"/>
      <c r="O1632" s="25"/>
      <c r="P1632" s="2"/>
      <c r="Q1632" s="2"/>
      <c r="R1632" s="2"/>
      <c r="S1632" s="2"/>
      <c r="T1632" s="2"/>
      <c r="U1632" s="2"/>
      <c r="V1632" s="2"/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6"/>
      <c r="AK1632" s="6"/>
      <c r="AL1632" s="6"/>
      <c r="AM1632" s="6"/>
      <c r="AN1632" s="6"/>
      <c r="AO1632" s="6"/>
      <c r="AP1632" s="6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/>
      <c r="BA1632" s="6"/>
      <c r="BB1632" s="6"/>
      <c r="BC1632" s="6"/>
    </row>
    <row r="1633" spans="13:55" x14ac:dyDescent="0.2">
      <c r="M1633" s="25"/>
      <c r="O1633" s="25"/>
      <c r="P1633" s="2"/>
      <c r="Q1633" s="2"/>
      <c r="R1633" s="2"/>
      <c r="S1633" s="2"/>
      <c r="T1633" s="2"/>
      <c r="U1633" s="2"/>
      <c r="V1633" s="2"/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6"/>
      <c r="AK1633" s="6"/>
      <c r="AL1633" s="6"/>
      <c r="AM1633" s="6"/>
      <c r="AN1633" s="6"/>
      <c r="AO1633" s="6"/>
      <c r="AP1633" s="6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/>
      <c r="BA1633" s="6"/>
      <c r="BB1633" s="6"/>
      <c r="BC1633" s="6"/>
    </row>
    <row r="1634" spans="13:55" x14ac:dyDescent="0.2">
      <c r="M1634" s="25"/>
      <c r="O1634" s="25"/>
      <c r="P1634" s="2"/>
      <c r="Q1634" s="2"/>
      <c r="R1634" s="2"/>
      <c r="S1634" s="2"/>
      <c r="T1634" s="2"/>
      <c r="U1634" s="2"/>
      <c r="V1634" s="2"/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6"/>
      <c r="AK1634" s="6"/>
      <c r="AL1634" s="6"/>
      <c r="AM1634" s="6"/>
      <c r="AN1634" s="6"/>
      <c r="AO1634" s="6"/>
      <c r="AP1634" s="6"/>
      <c r="AQ1634" s="6"/>
      <c r="AR1634" s="6"/>
      <c r="AS1634" s="6"/>
      <c r="AT1634" s="6"/>
      <c r="AU1634" s="6"/>
      <c r="AV1634" s="6"/>
      <c r="AW1634" s="6"/>
      <c r="AX1634" s="6"/>
      <c r="AY1634" s="6"/>
      <c r="AZ1634" s="6"/>
      <c r="BA1634" s="6"/>
      <c r="BB1634" s="6"/>
      <c r="BC1634" s="6"/>
    </row>
    <row r="1635" spans="13:55" x14ac:dyDescent="0.2">
      <c r="M1635" s="25"/>
      <c r="O1635" s="25"/>
      <c r="P1635" s="2"/>
      <c r="Q1635" s="2"/>
      <c r="R1635" s="2"/>
      <c r="S1635" s="2"/>
      <c r="T1635" s="2"/>
      <c r="U1635" s="2"/>
      <c r="V1635" s="2"/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6"/>
      <c r="AK1635" s="6"/>
      <c r="AL1635" s="6"/>
      <c r="AM1635" s="6"/>
      <c r="AN1635" s="6"/>
      <c r="AO1635" s="6"/>
      <c r="AP1635" s="6"/>
      <c r="AQ1635" s="6"/>
      <c r="AR1635" s="6"/>
      <c r="AS1635" s="6"/>
      <c r="AT1635" s="6"/>
      <c r="AU1635" s="6"/>
      <c r="AV1635" s="6"/>
      <c r="AW1635" s="6"/>
      <c r="AX1635" s="6"/>
      <c r="AY1635" s="6"/>
      <c r="AZ1635" s="6"/>
      <c r="BA1635" s="6"/>
      <c r="BB1635" s="6"/>
      <c r="BC1635" s="6"/>
    </row>
    <row r="1636" spans="13:55" x14ac:dyDescent="0.2">
      <c r="M1636" s="25"/>
      <c r="O1636" s="25"/>
      <c r="P1636" s="2"/>
      <c r="Q1636" s="2"/>
      <c r="R1636" s="2"/>
      <c r="S1636" s="2"/>
      <c r="T1636" s="2"/>
      <c r="U1636" s="2"/>
      <c r="V1636" s="2"/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6"/>
      <c r="AK1636" s="6"/>
      <c r="AL1636" s="6"/>
      <c r="AM1636" s="6"/>
      <c r="AN1636" s="6"/>
      <c r="AO1636" s="6"/>
      <c r="AP1636" s="6"/>
      <c r="AQ1636" s="6"/>
      <c r="AR1636" s="6"/>
      <c r="AS1636" s="6"/>
      <c r="AT1636" s="6"/>
      <c r="AU1636" s="6"/>
      <c r="AV1636" s="6"/>
      <c r="AW1636" s="6"/>
      <c r="AX1636" s="6"/>
      <c r="AY1636" s="6"/>
      <c r="AZ1636" s="6"/>
      <c r="BA1636" s="6"/>
      <c r="BB1636" s="6"/>
      <c r="BC1636" s="6"/>
    </row>
    <row r="1637" spans="13:55" x14ac:dyDescent="0.2">
      <c r="M1637" s="25"/>
      <c r="O1637" s="25"/>
      <c r="P1637" s="2"/>
      <c r="Q1637" s="2"/>
      <c r="R1637" s="2"/>
      <c r="S1637" s="2"/>
      <c r="T1637" s="2"/>
      <c r="U1637" s="2"/>
      <c r="V1637" s="2"/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6"/>
      <c r="AK1637" s="6"/>
      <c r="AL1637" s="6"/>
      <c r="AM1637" s="6"/>
      <c r="AN1637" s="6"/>
      <c r="AO1637" s="6"/>
      <c r="AP1637" s="6"/>
      <c r="AQ1637" s="6"/>
      <c r="AR1637" s="6"/>
      <c r="AS1637" s="6"/>
      <c r="AT1637" s="6"/>
      <c r="AU1637" s="6"/>
      <c r="AV1637" s="6"/>
      <c r="AW1637" s="6"/>
      <c r="AX1637" s="6"/>
      <c r="AY1637" s="6"/>
      <c r="AZ1637" s="6"/>
      <c r="BA1637" s="6"/>
      <c r="BB1637" s="6"/>
      <c r="BC1637" s="6"/>
    </row>
    <row r="1638" spans="13:55" x14ac:dyDescent="0.2">
      <c r="M1638" s="25"/>
      <c r="O1638" s="25"/>
      <c r="P1638" s="2"/>
      <c r="Q1638" s="2"/>
      <c r="R1638" s="2"/>
      <c r="S1638" s="2"/>
      <c r="T1638" s="2"/>
      <c r="U1638" s="2"/>
      <c r="V1638" s="2"/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6"/>
      <c r="AK1638" s="6"/>
      <c r="AL1638" s="6"/>
      <c r="AM1638" s="6"/>
      <c r="AN1638" s="6"/>
      <c r="AO1638" s="6"/>
      <c r="AP1638" s="6"/>
      <c r="AQ1638" s="6"/>
      <c r="AR1638" s="6"/>
      <c r="AS1638" s="6"/>
      <c r="AT1638" s="6"/>
      <c r="AU1638" s="6"/>
      <c r="AV1638" s="6"/>
      <c r="AW1638" s="6"/>
      <c r="AX1638" s="6"/>
      <c r="AY1638" s="6"/>
      <c r="AZ1638" s="6"/>
      <c r="BA1638" s="6"/>
      <c r="BB1638" s="6"/>
      <c r="BC1638" s="6"/>
    </row>
    <row r="1639" spans="13:55" x14ac:dyDescent="0.2">
      <c r="M1639" s="25"/>
      <c r="O1639" s="25"/>
      <c r="P1639" s="2"/>
      <c r="Q1639" s="2"/>
      <c r="R1639" s="2"/>
      <c r="S1639" s="2"/>
      <c r="T1639" s="2"/>
      <c r="U1639" s="2"/>
      <c r="V1639" s="2"/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6"/>
      <c r="AK1639" s="6"/>
      <c r="AL1639" s="6"/>
      <c r="AM1639" s="6"/>
      <c r="AN1639" s="6"/>
      <c r="AO1639" s="6"/>
      <c r="AP1639" s="6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/>
      <c r="BA1639" s="6"/>
      <c r="BB1639" s="6"/>
      <c r="BC1639" s="6"/>
    </row>
    <row r="1640" spans="13:55" x14ac:dyDescent="0.2">
      <c r="M1640" s="25"/>
      <c r="O1640" s="25"/>
      <c r="P1640" s="2"/>
      <c r="Q1640" s="2"/>
      <c r="R1640" s="2"/>
      <c r="S1640" s="2"/>
      <c r="T1640" s="2"/>
      <c r="U1640" s="2"/>
      <c r="V1640" s="2"/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6"/>
      <c r="AK1640" s="6"/>
      <c r="AL1640" s="6"/>
      <c r="AM1640" s="6"/>
      <c r="AN1640" s="6"/>
      <c r="AO1640" s="6"/>
      <c r="AP1640" s="6"/>
      <c r="AQ1640" s="6"/>
      <c r="AR1640" s="6"/>
      <c r="AS1640" s="6"/>
      <c r="AT1640" s="6"/>
      <c r="AU1640" s="6"/>
      <c r="AV1640" s="6"/>
      <c r="AW1640" s="6"/>
      <c r="AX1640" s="6"/>
      <c r="AY1640" s="6"/>
      <c r="AZ1640" s="6"/>
      <c r="BA1640" s="6"/>
      <c r="BB1640" s="6"/>
      <c r="BC1640" s="6"/>
    </row>
    <row r="1641" spans="13:55" x14ac:dyDescent="0.2">
      <c r="M1641" s="25"/>
      <c r="O1641" s="25"/>
      <c r="P1641" s="2"/>
      <c r="Q1641" s="2"/>
      <c r="R1641" s="2"/>
      <c r="S1641" s="2"/>
      <c r="T1641" s="2"/>
      <c r="U1641" s="2"/>
      <c r="V1641" s="2"/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6"/>
      <c r="AK1641" s="6"/>
      <c r="AL1641" s="6"/>
      <c r="AM1641" s="6"/>
      <c r="AN1641" s="6"/>
      <c r="AO1641" s="6"/>
      <c r="AP1641" s="6"/>
      <c r="AQ1641" s="6"/>
      <c r="AR1641" s="6"/>
      <c r="AS1641" s="6"/>
      <c r="AT1641" s="6"/>
      <c r="AU1641" s="6"/>
      <c r="AV1641" s="6"/>
      <c r="AW1641" s="6"/>
      <c r="AX1641" s="6"/>
      <c r="AY1641" s="6"/>
      <c r="AZ1641" s="6"/>
      <c r="BA1641" s="6"/>
      <c r="BB1641" s="6"/>
      <c r="BC1641" s="6"/>
    </row>
    <row r="1642" spans="13:55" x14ac:dyDescent="0.2">
      <c r="M1642" s="25"/>
      <c r="O1642" s="25"/>
      <c r="P1642" s="2"/>
      <c r="Q1642" s="2"/>
      <c r="R1642" s="2"/>
      <c r="S1642" s="2"/>
      <c r="T1642" s="2"/>
      <c r="U1642" s="2"/>
      <c r="V1642" s="2"/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6"/>
      <c r="AK1642" s="6"/>
      <c r="AL1642" s="6"/>
      <c r="AM1642" s="6"/>
      <c r="AN1642" s="6"/>
      <c r="AO1642" s="6"/>
      <c r="AP1642" s="6"/>
      <c r="AQ1642" s="6"/>
      <c r="AR1642" s="6"/>
      <c r="AS1642" s="6"/>
      <c r="AT1642" s="6"/>
      <c r="AU1642" s="6"/>
      <c r="AV1642" s="6"/>
      <c r="AW1642" s="6"/>
      <c r="AX1642" s="6"/>
      <c r="AY1642" s="6"/>
      <c r="AZ1642" s="6"/>
      <c r="BA1642" s="6"/>
      <c r="BB1642" s="6"/>
      <c r="BC1642" s="6"/>
    </row>
    <row r="1643" spans="13:55" x14ac:dyDescent="0.2">
      <c r="M1643" s="25"/>
      <c r="O1643" s="25"/>
      <c r="P1643" s="2"/>
      <c r="Q1643" s="2"/>
      <c r="R1643" s="2"/>
      <c r="S1643" s="2"/>
      <c r="T1643" s="2"/>
      <c r="U1643" s="2"/>
      <c r="V1643" s="2"/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6"/>
      <c r="AK1643" s="6"/>
      <c r="AL1643" s="6"/>
      <c r="AM1643" s="6"/>
      <c r="AN1643" s="6"/>
      <c r="AO1643" s="6"/>
      <c r="AP1643" s="6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/>
      <c r="BA1643" s="6"/>
      <c r="BB1643" s="6"/>
      <c r="BC1643" s="6"/>
    </row>
    <row r="1644" spans="13:55" x14ac:dyDescent="0.2">
      <c r="M1644" s="25"/>
      <c r="O1644" s="25"/>
      <c r="P1644" s="2"/>
      <c r="Q1644" s="2"/>
      <c r="R1644" s="2"/>
      <c r="S1644" s="2"/>
      <c r="T1644" s="2"/>
      <c r="U1644" s="2"/>
      <c r="V1644" s="2"/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/>
      <c r="AJ1644" s="6"/>
      <c r="AK1644" s="6"/>
      <c r="AL1644" s="6"/>
      <c r="AM1644" s="6"/>
      <c r="AN1644" s="6"/>
      <c r="AO1644" s="6"/>
      <c r="AP1644" s="6"/>
      <c r="AQ1644" s="6"/>
      <c r="AR1644" s="6"/>
      <c r="AS1644" s="6"/>
      <c r="AT1644" s="6"/>
      <c r="AU1644" s="6"/>
      <c r="AV1644" s="6"/>
      <c r="AW1644" s="6"/>
      <c r="AX1644" s="6"/>
      <c r="AY1644" s="6"/>
      <c r="AZ1644" s="6"/>
      <c r="BA1644" s="6"/>
      <c r="BB1644" s="6"/>
      <c r="BC1644" s="6"/>
    </row>
    <row r="1645" spans="13:55" x14ac:dyDescent="0.2">
      <c r="M1645" s="25"/>
      <c r="O1645" s="25"/>
      <c r="P1645" s="2"/>
      <c r="Q1645" s="2"/>
      <c r="R1645" s="2"/>
      <c r="S1645" s="2"/>
      <c r="T1645" s="2"/>
      <c r="U1645" s="2"/>
      <c r="V1645" s="2"/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6"/>
      <c r="AK1645" s="6"/>
      <c r="AL1645" s="6"/>
      <c r="AM1645" s="6"/>
      <c r="AN1645" s="6"/>
      <c r="AO1645" s="6"/>
      <c r="AP1645" s="6"/>
      <c r="AQ1645" s="6"/>
      <c r="AR1645" s="6"/>
      <c r="AS1645" s="6"/>
      <c r="AT1645" s="6"/>
      <c r="AU1645" s="6"/>
      <c r="AV1645" s="6"/>
      <c r="AW1645" s="6"/>
      <c r="AX1645" s="6"/>
      <c r="AY1645" s="6"/>
      <c r="AZ1645" s="6"/>
      <c r="BA1645" s="6"/>
      <c r="BB1645" s="6"/>
      <c r="BC1645" s="6"/>
    </row>
    <row r="1646" spans="13:55" x14ac:dyDescent="0.2">
      <c r="M1646" s="25"/>
      <c r="O1646" s="25"/>
      <c r="P1646" s="2"/>
      <c r="Q1646" s="2"/>
      <c r="R1646" s="2"/>
      <c r="S1646" s="2"/>
      <c r="T1646" s="2"/>
      <c r="U1646" s="2"/>
      <c r="V1646" s="2"/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6"/>
      <c r="AK1646" s="6"/>
      <c r="AL1646" s="6"/>
      <c r="AM1646" s="6"/>
      <c r="AN1646" s="6"/>
      <c r="AO1646" s="6"/>
      <c r="AP1646" s="6"/>
      <c r="AQ1646" s="6"/>
      <c r="AR1646" s="6"/>
      <c r="AS1646" s="6"/>
      <c r="AT1646" s="6"/>
      <c r="AU1646" s="6"/>
      <c r="AV1646" s="6"/>
      <c r="AW1646" s="6"/>
      <c r="AX1646" s="6"/>
      <c r="AY1646" s="6"/>
      <c r="AZ1646" s="6"/>
      <c r="BA1646" s="6"/>
      <c r="BB1646" s="6"/>
      <c r="BC1646" s="6"/>
    </row>
    <row r="1647" spans="13:55" x14ac:dyDescent="0.2">
      <c r="M1647" s="25"/>
      <c r="O1647" s="25"/>
      <c r="P1647" s="2"/>
      <c r="Q1647" s="2"/>
      <c r="R1647" s="2"/>
      <c r="S1647" s="2"/>
      <c r="T1647" s="2"/>
      <c r="U1647" s="2"/>
      <c r="V1647" s="2"/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6"/>
      <c r="AK1647" s="6"/>
      <c r="AL1647" s="6"/>
      <c r="AM1647" s="6"/>
      <c r="AN1647" s="6"/>
      <c r="AO1647" s="6"/>
      <c r="AP1647" s="6"/>
      <c r="AQ1647" s="6"/>
      <c r="AR1647" s="6"/>
      <c r="AS1647" s="6"/>
      <c r="AT1647" s="6"/>
      <c r="AU1647" s="6"/>
      <c r="AV1647" s="6"/>
      <c r="AW1647" s="6"/>
      <c r="AX1647" s="6"/>
      <c r="AY1647" s="6"/>
      <c r="AZ1647" s="6"/>
      <c r="BA1647" s="6"/>
      <c r="BB1647" s="6"/>
      <c r="BC1647" s="6"/>
    </row>
    <row r="1648" spans="13:55" x14ac:dyDescent="0.2">
      <c r="M1648" s="25"/>
      <c r="O1648" s="25"/>
      <c r="P1648" s="2"/>
      <c r="Q1648" s="2"/>
      <c r="R1648" s="2"/>
      <c r="S1648" s="2"/>
      <c r="T1648" s="2"/>
      <c r="U1648" s="2"/>
      <c r="V1648" s="2"/>
      <c r="W1648" s="2"/>
      <c r="X1648" s="2"/>
      <c r="Y1648" s="2"/>
      <c r="Z1648" s="2"/>
      <c r="AA1648" s="2"/>
      <c r="AB1648" s="2"/>
      <c r="AC1648" s="2"/>
      <c r="AD1648" s="2"/>
      <c r="AE1648" s="2"/>
      <c r="AF1648" s="2"/>
      <c r="AG1648" s="2"/>
      <c r="AH1648" s="2"/>
      <c r="AI1648" s="2"/>
      <c r="AJ1648" s="6"/>
      <c r="AK1648" s="6"/>
      <c r="AL1648" s="6"/>
      <c r="AM1648" s="6"/>
      <c r="AN1648" s="6"/>
      <c r="AO1648" s="6"/>
      <c r="AP1648" s="6"/>
      <c r="AQ1648" s="6"/>
      <c r="AR1648" s="6"/>
      <c r="AS1648" s="6"/>
      <c r="AT1648" s="6"/>
      <c r="AU1648" s="6"/>
      <c r="AV1648" s="6"/>
      <c r="AW1648" s="6"/>
      <c r="AX1648" s="6"/>
      <c r="AY1648" s="6"/>
      <c r="AZ1648" s="6"/>
      <c r="BA1648" s="6"/>
      <c r="BB1648" s="6"/>
      <c r="BC1648" s="6"/>
    </row>
    <row r="1649" spans="13:55" x14ac:dyDescent="0.2">
      <c r="M1649" s="25"/>
      <c r="O1649" s="25"/>
      <c r="P1649" s="2"/>
      <c r="Q1649" s="2"/>
      <c r="R1649" s="2"/>
      <c r="S1649" s="2"/>
      <c r="T1649" s="2"/>
      <c r="U1649" s="2"/>
      <c r="V1649" s="2"/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6"/>
      <c r="AK1649" s="6"/>
      <c r="AL1649" s="6"/>
      <c r="AM1649" s="6"/>
      <c r="AN1649" s="6"/>
      <c r="AO1649" s="6"/>
      <c r="AP1649" s="6"/>
      <c r="AQ1649" s="6"/>
      <c r="AR1649" s="6"/>
      <c r="AS1649" s="6"/>
      <c r="AT1649" s="6"/>
      <c r="AU1649" s="6"/>
      <c r="AV1649" s="6"/>
      <c r="AW1649" s="6"/>
      <c r="AX1649" s="6"/>
      <c r="AY1649" s="6"/>
      <c r="AZ1649" s="6"/>
      <c r="BA1649" s="6"/>
      <c r="BB1649" s="6"/>
      <c r="BC1649" s="6"/>
    </row>
    <row r="1650" spans="13:55" x14ac:dyDescent="0.2">
      <c r="M1650" s="25"/>
      <c r="O1650" s="25"/>
      <c r="P1650" s="2"/>
      <c r="Q1650" s="2"/>
      <c r="R1650" s="2"/>
      <c r="S1650" s="2"/>
      <c r="T1650" s="2"/>
      <c r="U1650" s="2"/>
      <c r="V1650" s="2"/>
      <c r="W1650" s="2"/>
      <c r="X1650" s="2"/>
      <c r="Y1650" s="2"/>
      <c r="Z1650" s="2"/>
      <c r="AA1650" s="2"/>
      <c r="AB1650" s="2"/>
      <c r="AC1650" s="2"/>
      <c r="AD1650" s="2"/>
      <c r="AE1650" s="2"/>
      <c r="AF1650" s="2"/>
      <c r="AG1650" s="2"/>
      <c r="AH1650" s="2"/>
      <c r="AI1650" s="2"/>
      <c r="AJ1650" s="6"/>
      <c r="AK1650" s="6"/>
      <c r="AL1650" s="6"/>
      <c r="AM1650" s="6"/>
      <c r="AN1650" s="6"/>
      <c r="AO1650" s="6"/>
      <c r="AP1650" s="6"/>
      <c r="AQ1650" s="6"/>
      <c r="AR1650" s="6"/>
      <c r="AS1650" s="6"/>
      <c r="AT1650" s="6"/>
      <c r="AU1650" s="6"/>
      <c r="AV1650" s="6"/>
      <c r="AW1650" s="6"/>
      <c r="AX1650" s="6"/>
      <c r="AY1650" s="6"/>
      <c r="AZ1650" s="6"/>
      <c r="BA1650" s="6"/>
      <c r="BB1650" s="6"/>
      <c r="BC1650" s="6"/>
    </row>
    <row r="1651" spans="13:55" x14ac:dyDescent="0.2">
      <c r="M1651" s="25"/>
      <c r="O1651" s="25"/>
      <c r="P1651" s="2"/>
      <c r="Q1651" s="2"/>
      <c r="R1651" s="2"/>
      <c r="S1651" s="2"/>
      <c r="T1651" s="2"/>
      <c r="U1651" s="2"/>
      <c r="V1651" s="2"/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6"/>
      <c r="AK1651" s="6"/>
      <c r="AL1651" s="6"/>
      <c r="AM1651" s="6"/>
      <c r="AN1651" s="6"/>
      <c r="AO1651" s="6"/>
      <c r="AP1651" s="6"/>
      <c r="AQ1651" s="6"/>
      <c r="AR1651" s="6"/>
      <c r="AS1651" s="6"/>
      <c r="AT1651" s="6"/>
      <c r="AU1651" s="6"/>
      <c r="AV1651" s="6"/>
      <c r="AW1651" s="6"/>
      <c r="AX1651" s="6"/>
      <c r="AY1651" s="6"/>
      <c r="AZ1651" s="6"/>
      <c r="BA1651" s="6"/>
      <c r="BB1651" s="6"/>
      <c r="BC1651" s="6"/>
    </row>
    <row r="1652" spans="13:55" x14ac:dyDescent="0.2">
      <c r="M1652" s="25"/>
      <c r="O1652" s="25"/>
      <c r="P1652" s="2"/>
      <c r="Q1652" s="2"/>
      <c r="R1652" s="2"/>
      <c r="S1652" s="2"/>
      <c r="T1652" s="2"/>
      <c r="U1652" s="2"/>
      <c r="V1652" s="2"/>
      <c r="W1652" s="2"/>
      <c r="X1652" s="2"/>
      <c r="Y1652" s="2"/>
      <c r="Z1652" s="2"/>
      <c r="AA1652" s="2"/>
      <c r="AB1652" s="2"/>
      <c r="AC1652" s="2"/>
      <c r="AD1652" s="2"/>
      <c r="AE1652" s="2"/>
      <c r="AF1652" s="2"/>
      <c r="AG1652" s="2"/>
      <c r="AH1652" s="2"/>
      <c r="AI1652" s="2"/>
      <c r="AJ1652" s="6"/>
      <c r="AK1652" s="6"/>
      <c r="AL1652" s="6"/>
      <c r="AM1652" s="6"/>
      <c r="AN1652" s="6"/>
      <c r="AO1652" s="6"/>
      <c r="AP1652" s="6"/>
      <c r="AQ1652" s="6"/>
      <c r="AR1652" s="6"/>
      <c r="AS1652" s="6"/>
      <c r="AT1652" s="6"/>
      <c r="AU1652" s="6"/>
      <c r="AV1652" s="6"/>
      <c r="AW1652" s="6"/>
      <c r="AX1652" s="6"/>
      <c r="AY1652" s="6"/>
      <c r="AZ1652" s="6"/>
      <c r="BA1652" s="6"/>
      <c r="BB1652" s="6"/>
      <c r="BC1652" s="6"/>
    </row>
    <row r="1653" spans="13:55" x14ac:dyDescent="0.2">
      <c r="M1653" s="25"/>
      <c r="O1653" s="25"/>
      <c r="P1653" s="2"/>
      <c r="Q1653" s="2"/>
      <c r="R1653" s="2"/>
      <c r="S1653" s="2"/>
      <c r="T1653" s="2"/>
      <c r="U1653" s="2"/>
      <c r="V1653" s="2"/>
      <c r="W1653" s="2"/>
      <c r="X1653" s="2"/>
      <c r="Y1653" s="2"/>
      <c r="Z1653" s="2"/>
      <c r="AA1653" s="2"/>
      <c r="AB1653" s="2"/>
      <c r="AC1653" s="2"/>
      <c r="AD1653" s="2"/>
      <c r="AE1653" s="2"/>
      <c r="AF1653" s="2"/>
      <c r="AG1653" s="2"/>
      <c r="AH1653" s="2"/>
      <c r="AI1653" s="2"/>
      <c r="AJ1653" s="6"/>
      <c r="AK1653" s="6"/>
      <c r="AL1653" s="6"/>
      <c r="AM1653" s="6"/>
      <c r="AN1653" s="6"/>
      <c r="AO1653" s="6"/>
      <c r="AP1653" s="6"/>
      <c r="AQ1653" s="6"/>
      <c r="AR1653" s="6"/>
      <c r="AS1653" s="6"/>
      <c r="AT1653" s="6"/>
      <c r="AU1653" s="6"/>
      <c r="AV1653" s="6"/>
      <c r="AW1653" s="6"/>
      <c r="AX1653" s="6"/>
      <c r="AY1653" s="6"/>
      <c r="AZ1653" s="6"/>
      <c r="BA1653" s="6"/>
      <c r="BB1653" s="6"/>
      <c r="BC1653" s="6"/>
    </row>
    <row r="1654" spans="13:55" x14ac:dyDescent="0.2">
      <c r="M1654" s="25"/>
      <c r="O1654" s="25"/>
      <c r="P1654" s="2"/>
      <c r="Q1654" s="2"/>
      <c r="R1654" s="2"/>
      <c r="S1654" s="2"/>
      <c r="T1654" s="2"/>
      <c r="U1654" s="2"/>
      <c r="V1654" s="2"/>
      <c r="W1654" s="2"/>
      <c r="X1654" s="2"/>
      <c r="Y1654" s="2"/>
      <c r="Z1654" s="2"/>
      <c r="AA1654" s="2"/>
      <c r="AB1654" s="2"/>
      <c r="AC1654" s="2"/>
      <c r="AD1654" s="2"/>
      <c r="AE1654" s="2"/>
      <c r="AF1654" s="2"/>
      <c r="AG1654" s="2"/>
      <c r="AH1654" s="2"/>
      <c r="AI1654" s="2"/>
      <c r="AJ1654" s="6"/>
      <c r="AK1654" s="6"/>
      <c r="AL1654" s="6"/>
      <c r="AM1654" s="6"/>
      <c r="AN1654" s="6"/>
      <c r="AO1654" s="6"/>
      <c r="AP1654" s="6"/>
      <c r="AQ1654" s="6"/>
      <c r="AR1654" s="6"/>
      <c r="AS1654" s="6"/>
      <c r="AT1654" s="6"/>
      <c r="AU1654" s="6"/>
      <c r="AV1654" s="6"/>
      <c r="AW1654" s="6"/>
      <c r="AX1654" s="6"/>
      <c r="AY1654" s="6"/>
      <c r="AZ1654" s="6"/>
      <c r="BA1654" s="6"/>
      <c r="BB1654" s="6"/>
      <c r="BC1654" s="6"/>
    </row>
    <row r="1655" spans="13:55" x14ac:dyDescent="0.2">
      <c r="M1655" s="25"/>
      <c r="O1655" s="25"/>
      <c r="P1655" s="2"/>
      <c r="Q1655" s="2"/>
      <c r="R1655" s="2"/>
      <c r="S1655" s="2"/>
      <c r="T1655" s="2"/>
      <c r="U1655" s="2"/>
      <c r="V1655" s="2"/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6"/>
      <c r="AK1655" s="6"/>
      <c r="AL1655" s="6"/>
      <c r="AM1655" s="6"/>
      <c r="AN1655" s="6"/>
      <c r="AO1655" s="6"/>
      <c r="AP1655" s="6"/>
      <c r="AQ1655" s="6"/>
      <c r="AR1655" s="6"/>
      <c r="AS1655" s="6"/>
      <c r="AT1655" s="6"/>
      <c r="AU1655" s="6"/>
      <c r="AV1655" s="6"/>
      <c r="AW1655" s="6"/>
      <c r="AX1655" s="6"/>
      <c r="AY1655" s="6"/>
      <c r="AZ1655" s="6"/>
      <c r="BA1655" s="6"/>
      <c r="BB1655" s="6"/>
      <c r="BC1655" s="6"/>
    </row>
    <row r="1656" spans="13:55" x14ac:dyDescent="0.2">
      <c r="M1656" s="25"/>
      <c r="O1656" s="25"/>
      <c r="P1656" s="2"/>
      <c r="Q1656" s="2"/>
      <c r="R1656" s="2"/>
      <c r="S1656" s="2"/>
      <c r="T1656" s="2"/>
      <c r="U1656" s="2"/>
      <c r="V1656" s="2"/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6"/>
      <c r="AK1656" s="6"/>
      <c r="AL1656" s="6"/>
      <c r="AM1656" s="6"/>
      <c r="AN1656" s="6"/>
      <c r="AO1656" s="6"/>
      <c r="AP1656" s="6"/>
      <c r="AQ1656" s="6"/>
      <c r="AR1656" s="6"/>
      <c r="AS1656" s="6"/>
      <c r="AT1656" s="6"/>
      <c r="AU1656" s="6"/>
      <c r="AV1656" s="6"/>
      <c r="AW1656" s="6"/>
      <c r="AX1656" s="6"/>
      <c r="AY1656" s="6"/>
      <c r="AZ1656" s="6"/>
      <c r="BA1656" s="6"/>
      <c r="BB1656" s="6"/>
      <c r="BC1656" s="6"/>
    </row>
    <row r="1657" spans="13:55" x14ac:dyDescent="0.2">
      <c r="M1657" s="25"/>
      <c r="O1657" s="25"/>
      <c r="P1657" s="2"/>
      <c r="Q1657" s="2"/>
      <c r="R1657" s="2"/>
      <c r="S1657" s="2"/>
      <c r="T1657" s="2"/>
      <c r="U1657" s="2"/>
      <c r="V1657" s="2"/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6"/>
      <c r="AK1657" s="6"/>
      <c r="AL1657" s="6"/>
      <c r="AM1657" s="6"/>
      <c r="AN1657" s="6"/>
      <c r="AO1657" s="6"/>
      <c r="AP1657" s="6"/>
      <c r="AQ1657" s="6"/>
      <c r="AR1657" s="6"/>
      <c r="AS1657" s="6"/>
      <c r="AT1657" s="6"/>
      <c r="AU1657" s="6"/>
      <c r="AV1657" s="6"/>
      <c r="AW1657" s="6"/>
      <c r="AX1657" s="6"/>
      <c r="AY1657" s="6"/>
      <c r="AZ1657" s="6"/>
      <c r="BA1657" s="6"/>
      <c r="BB1657" s="6"/>
      <c r="BC1657" s="6"/>
    </row>
    <row r="1658" spans="13:55" x14ac:dyDescent="0.2">
      <c r="M1658" s="25"/>
      <c r="O1658" s="25"/>
      <c r="P1658" s="2"/>
      <c r="Q1658" s="2"/>
      <c r="R1658" s="2"/>
      <c r="S1658" s="2"/>
      <c r="T1658" s="2"/>
      <c r="U1658" s="2"/>
      <c r="V1658" s="2"/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6"/>
      <c r="AK1658" s="6"/>
      <c r="AL1658" s="6"/>
      <c r="AM1658" s="6"/>
      <c r="AN1658" s="6"/>
      <c r="AO1658" s="6"/>
      <c r="AP1658" s="6"/>
      <c r="AQ1658" s="6"/>
      <c r="AR1658" s="6"/>
      <c r="AS1658" s="6"/>
      <c r="AT1658" s="6"/>
      <c r="AU1658" s="6"/>
      <c r="AV1658" s="6"/>
      <c r="AW1658" s="6"/>
      <c r="AX1658" s="6"/>
      <c r="AY1658" s="6"/>
      <c r="AZ1658" s="6"/>
      <c r="BA1658" s="6"/>
      <c r="BB1658" s="6"/>
      <c r="BC1658" s="6"/>
    </row>
    <row r="1659" spans="13:55" x14ac:dyDescent="0.2">
      <c r="M1659" s="25"/>
      <c r="O1659" s="25"/>
      <c r="P1659" s="2"/>
      <c r="Q1659" s="2"/>
      <c r="R1659" s="2"/>
      <c r="S1659" s="2"/>
      <c r="T1659" s="2"/>
      <c r="U1659" s="2"/>
      <c r="V1659" s="2"/>
      <c r="W1659" s="2"/>
      <c r="X1659" s="2"/>
      <c r="Y1659" s="2"/>
      <c r="Z1659" s="2"/>
      <c r="AA1659" s="2"/>
      <c r="AB1659" s="2"/>
      <c r="AC1659" s="2"/>
      <c r="AD1659" s="2"/>
      <c r="AE1659" s="2"/>
      <c r="AF1659" s="2"/>
      <c r="AG1659" s="2"/>
      <c r="AH1659" s="2"/>
      <c r="AI1659" s="2"/>
      <c r="AJ1659" s="6"/>
      <c r="AK1659" s="6"/>
      <c r="AL1659" s="6"/>
      <c r="AM1659" s="6"/>
      <c r="AN1659" s="6"/>
      <c r="AO1659" s="6"/>
      <c r="AP1659" s="6"/>
      <c r="AQ1659" s="6"/>
      <c r="AR1659" s="6"/>
      <c r="AS1659" s="6"/>
      <c r="AT1659" s="6"/>
      <c r="AU1659" s="6"/>
      <c r="AV1659" s="6"/>
      <c r="AW1659" s="6"/>
      <c r="AX1659" s="6"/>
      <c r="AY1659" s="6"/>
      <c r="AZ1659" s="6"/>
      <c r="BA1659" s="6"/>
      <c r="BB1659" s="6"/>
      <c r="BC1659" s="6"/>
    </row>
    <row r="1660" spans="13:55" x14ac:dyDescent="0.2">
      <c r="M1660" s="25"/>
      <c r="O1660" s="25"/>
      <c r="P1660" s="2"/>
      <c r="Q1660" s="2"/>
      <c r="R1660" s="2"/>
      <c r="S1660" s="2"/>
      <c r="T1660" s="2"/>
      <c r="U1660" s="2"/>
      <c r="V1660" s="2"/>
      <c r="W1660" s="2"/>
      <c r="X1660" s="2"/>
      <c r="Y1660" s="2"/>
      <c r="Z1660" s="2"/>
      <c r="AA1660" s="2"/>
      <c r="AB1660" s="2"/>
      <c r="AC1660" s="2"/>
      <c r="AD1660" s="2"/>
      <c r="AE1660" s="2"/>
      <c r="AF1660" s="2"/>
      <c r="AG1660" s="2"/>
      <c r="AH1660" s="2"/>
      <c r="AI1660" s="2"/>
      <c r="AJ1660" s="6"/>
      <c r="AK1660" s="6"/>
      <c r="AL1660" s="6"/>
      <c r="AM1660" s="6"/>
      <c r="AN1660" s="6"/>
      <c r="AO1660" s="6"/>
      <c r="AP1660" s="6"/>
      <c r="AQ1660" s="6"/>
      <c r="AR1660" s="6"/>
      <c r="AS1660" s="6"/>
      <c r="AT1660" s="6"/>
      <c r="AU1660" s="6"/>
      <c r="AV1660" s="6"/>
      <c r="AW1660" s="6"/>
      <c r="AX1660" s="6"/>
      <c r="AY1660" s="6"/>
      <c r="AZ1660" s="6"/>
      <c r="BA1660" s="6"/>
      <c r="BB1660" s="6"/>
      <c r="BC1660" s="6"/>
    </row>
    <row r="1661" spans="13:55" x14ac:dyDescent="0.2">
      <c r="M1661" s="25"/>
      <c r="O1661" s="25"/>
      <c r="P1661" s="2"/>
      <c r="Q1661" s="2"/>
      <c r="R1661" s="2"/>
      <c r="S1661" s="2"/>
      <c r="T1661" s="2"/>
      <c r="U1661" s="2"/>
      <c r="V1661" s="2"/>
      <c r="W1661" s="2"/>
      <c r="X1661" s="2"/>
      <c r="Y1661" s="2"/>
      <c r="Z1661" s="2"/>
      <c r="AA1661" s="2"/>
      <c r="AB1661" s="2"/>
      <c r="AC1661" s="2"/>
      <c r="AD1661" s="2"/>
      <c r="AE1661" s="2"/>
      <c r="AF1661" s="2"/>
      <c r="AG1661" s="2"/>
      <c r="AH1661" s="2"/>
      <c r="AI1661" s="2"/>
      <c r="AJ1661" s="6"/>
      <c r="AK1661" s="6"/>
      <c r="AL1661" s="6"/>
      <c r="AM1661" s="6"/>
      <c r="AN1661" s="6"/>
      <c r="AO1661" s="6"/>
      <c r="AP1661" s="6"/>
      <c r="AQ1661" s="6"/>
      <c r="AR1661" s="6"/>
      <c r="AS1661" s="6"/>
      <c r="AT1661" s="6"/>
      <c r="AU1661" s="6"/>
      <c r="AV1661" s="6"/>
      <c r="AW1661" s="6"/>
      <c r="AX1661" s="6"/>
      <c r="AY1661" s="6"/>
      <c r="AZ1661" s="6"/>
      <c r="BA1661" s="6"/>
      <c r="BB1661" s="6"/>
      <c r="BC1661" s="6"/>
    </row>
    <row r="1662" spans="13:55" x14ac:dyDescent="0.2">
      <c r="M1662" s="25"/>
      <c r="O1662" s="25"/>
      <c r="P1662" s="2"/>
      <c r="Q1662" s="2"/>
      <c r="R1662" s="2"/>
      <c r="S1662" s="2"/>
      <c r="T1662" s="2"/>
      <c r="U1662" s="2"/>
      <c r="V1662" s="2"/>
      <c r="W1662" s="2"/>
      <c r="X1662" s="2"/>
      <c r="Y1662" s="2"/>
      <c r="Z1662" s="2"/>
      <c r="AA1662" s="2"/>
      <c r="AB1662" s="2"/>
      <c r="AC1662" s="2"/>
      <c r="AD1662" s="2"/>
      <c r="AE1662" s="2"/>
      <c r="AF1662" s="2"/>
      <c r="AG1662" s="2"/>
      <c r="AH1662" s="2"/>
      <c r="AI1662" s="2"/>
      <c r="AJ1662" s="6"/>
      <c r="AK1662" s="6"/>
      <c r="AL1662" s="6"/>
      <c r="AM1662" s="6"/>
      <c r="AN1662" s="6"/>
      <c r="AO1662" s="6"/>
      <c r="AP1662" s="6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/>
      <c r="BA1662" s="6"/>
      <c r="BB1662" s="6"/>
      <c r="BC1662" s="6"/>
    </row>
    <row r="1663" spans="13:55" x14ac:dyDescent="0.2">
      <c r="M1663" s="25"/>
      <c r="O1663" s="25"/>
      <c r="P1663" s="2"/>
      <c r="Q1663" s="2"/>
      <c r="R1663" s="2"/>
      <c r="S1663" s="2"/>
      <c r="T1663" s="2"/>
      <c r="U1663" s="2"/>
      <c r="V1663" s="2"/>
      <c r="W1663" s="2"/>
      <c r="X1663" s="2"/>
      <c r="Y1663" s="2"/>
      <c r="Z1663" s="2"/>
      <c r="AA1663" s="2"/>
      <c r="AB1663" s="2"/>
      <c r="AC1663" s="2"/>
      <c r="AD1663" s="2"/>
      <c r="AE1663" s="2"/>
      <c r="AF1663" s="2"/>
      <c r="AG1663" s="2"/>
      <c r="AH1663" s="2"/>
      <c r="AI1663" s="2"/>
      <c r="AJ1663" s="6"/>
      <c r="AK1663" s="6"/>
      <c r="AL1663" s="6"/>
      <c r="AM1663" s="6"/>
      <c r="AN1663" s="6"/>
      <c r="AO1663" s="6"/>
      <c r="AP1663" s="6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/>
      <c r="BA1663" s="6"/>
      <c r="BB1663" s="6"/>
      <c r="BC1663" s="6"/>
    </row>
    <row r="1664" spans="13:55" x14ac:dyDescent="0.2">
      <c r="M1664" s="25"/>
      <c r="O1664" s="25"/>
      <c r="P1664" s="2"/>
      <c r="Q1664" s="2"/>
      <c r="R1664" s="2"/>
      <c r="S1664" s="2"/>
      <c r="T1664" s="2"/>
      <c r="U1664" s="2"/>
      <c r="V1664" s="2"/>
      <c r="W1664" s="2"/>
      <c r="X1664" s="2"/>
      <c r="Y1664" s="2"/>
      <c r="Z1664" s="2"/>
      <c r="AA1664" s="2"/>
      <c r="AB1664" s="2"/>
      <c r="AC1664" s="2"/>
      <c r="AD1664" s="2"/>
      <c r="AE1664" s="2"/>
      <c r="AF1664" s="2"/>
      <c r="AG1664" s="2"/>
      <c r="AH1664" s="2"/>
      <c r="AI1664" s="2"/>
      <c r="AJ1664" s="6"/>
      <c r="AK1664" s="6"/>
      <c r="AL1664" s="6"/>
      <c r="AM1664" s="6"/>
      <c r="AN1664" s="6"/>
      <c r="AO1664" s="6"/>
      <c r="AP1664" s="6"/>
      <c r="AQ1664" s="6"/>
      <c r="AR1664" s="6"/>
      <c r="AS1664" s="6"/>
      <c r="AT1664" s="6"/>
      <c r="AU1664" s="6"/>
      <c r="AV1664" s="6"/>
      <c r="AW1664" s="6"/>
      <c r="AX1664" s="6"/>
      <c r="AY1664" s="6"/>
      <c r="AZ1664" s="6"/>
      <c r="BA1664" s="6"/>
      <c r="BB1664" s="6"/>
      <c r="BC1664" s="6"/>
    </row>
    <row r="1665" spans="13:55" x14ac:dyDescent="0.2">
      <c r="M1665" s="25"/>
      <c r="O1665" s="25"/>
      <c r="P1665" s="2"/>
      <c r="Q1665" s="2"/>
      <c r="R1665" s="2"/>
      <c r="S1665" s="2"/>
      <c r="T1665" s="2"/>
      <c r="U1665" s="2"/>
      <c r="V1665" s="2"/>
      <c r="W1665" s="2"/>
      <c r="X1665" s="2"/>
      <c r="Y1665" s="2"/>
      <c r="Z1665" s="2"/>
      <c r="AA1665" s="2"/>
      <c r="AB1665" s="2"/>
      <c r="AC1665" s="2"/>
      <c r="AD1665" s="2"/>
      <c r="AE1665" s="2"/>
      <c r="AF1665" s="2"/>
      <c r="AG1665" s="2"/>
      <c r="AH1665" s="2"/>
      <c r="AI1665" s="2"/>
      <c r="AJ1665" s="6"/>
      <c r="AK1665" s="6"/>
      <c r="AL1665" s="6"/>
      <c r="AM1665" s="6"/>
      <c r="AN1665" s="6"/>
      <c r="AO1665" s="6"/>
      <c r="AP1665" s="6"/>
      <c r="AQ1665" s="6"/>
      <c r="AR1665" s="6"/>
      <c r="AS1665" s="6"/>
      <c r="AT1665" s="6"/>
      <c r="AU1665" s="6"/>
      <c r="AV1665" s="6"/>
      <c r="AW1665" s="6"/>
      <c r="AX1665" s="6"/>
      <c r="AY1665" s="6"/>
      <c r="AZ1665" s="6"/>
      <c r="BA1665" s="6"/>
      <c r="BB1665" s="6"/>
      <c r="BC1665" s="6"/>
    </row>
    <row r="1666" spans="13:55" x14ac:dyDescent="0.2">
      <c r="M1666" s="25"/>
      <c r="O1666" s="25"/>
      <c r="P1666" s="2"/>
      <c r="Q1666" s="2"/>
      <c r="R1666" s="2"/>
      <c r="S1666" s="2"/>
      <c r="T1666" s="2"/>
      <c r="U1666" s="2"/>
      <c r="V1666" s="2"/>
      <c r="W1666" s="2"/>
      <c r="X1666" s="2"/>
      <c r="Y1666" s="2"/>
      <c r="Z1666" s="2"/>
      <c r="AA1666" s="2"/>
      <c r="AB1666" s="2"/>
      <c r="AC1666" s="2"/>
      <c r="AD1666" s="2"/>
      <c r="AE1666" s="2"/>
      <c r="AF1666" s="2"/>
      <c r="AG1666" s="2"/>
      <c r="AH1666" s="2"/>
      <c r="AI1666" s="2"/>
      <c r="AJ1666" s="6"/>
      <c r="AK1666" s="6"/>
      <c r="AL1666" s="6"/>
      <c r="AM1666" s="6"/>
      <c r="AN1666" s="6"/>
      <c r="AO1666" s="6"/>
      <c r="AP1666" s="6"/>
      <c r="AQ1666" s="6"/>
      <c r="AR1666" s="6"/>
      <c r="AS1666" s="6"/>
      <c r="AT1666" s="6"/>
      <c r="AU1666" s="6"/>
      <c r="AV1666" s="6"/>
      <c r="AW1666" s="6"/>
      <c r="AX1666" s="6"/>
      <c r="AY1666" s="6"/>
      <c r="AZ1666" s="6"/>
      <c r="BA1666" s="6"/>
      <c r="BB1666" s="6"/>
      <c r="BC1666" s="6"/>
    </row>
    <row r="1667" spans="13:55" x14ac:dyDescent="0.2">
      <c r="M1667" s="25"/>
      <c r="O1667" s="25"/>
      <c r="P1667" s="2"/>
      <c r="Q1667" s="2"/>
      <c r="R1667" s="2"/>
      <c r="S1667" s="2"/>
      <c r="T1667" s="2"/>
      <c r="U1667" s="2"/>
      <c r="V1667" s="2"/>
      <c r="W1667" s="2"/>
      <c r="X1667" s="2"/>
      <c r="Y1667" s="2"/>
      <c r="Z1667" s="2"/>
      <c r="AA1667" s="2"/>
      <c r="AB1667" s="2"/>
      <c r="AC1667" s="2"/>
      <c r="AD1667" s="2"/>
      <c r="AE1667" s="2"/>
      <c r="AF1667" s="2"/>
      <c r="AG1667" s="2"/>
      <c r="AH1667" s="2"/>
      <c r="AI1667" s="2"/>
      <c r="AJ1667" s="6"/>
      <c r="AK1667" s="6"/>
      <c r="AL1667" s="6"/>
      <c r="AM1667" s="6"/>
      <c r="AN1667" s="6"/>
      <c r="AO1667" s="6"/>
      <c r="AP1667" s="6"/>
      <c r="AQ1667" s="6"/>
      <c r="AR1667" s="6"/>
      <c r="AS1667" s="6"/>
      <c r="AT1667" s="6"/>
      <c r="AU1667" s="6"/>
      <c r="AV1667" s="6"/>
      <c r="AW1667" s="6"/>
      <c r="AX1667" s="6"/>
      <c r="AY1667" s="6"/>
      <c r="AZ1667" s="6"/>
      <c r="BA1667" s="6"/>
      <c r="BB1667" s="6"/>
      <c r="BC1667" s="6"/>
    </row>
    <row r="1668" spans="13:55" x14ac:dyDescent="0.2">
      <c r="M1668" s="25"/>
      <c r="O1668" s="25"/>
      <c r="P1668" s="2"/>
      <c r="Q1668" s="2"/>
      <c r="R1668" s="2"/>
      <c r="S1668" s="2"/>
      <c r="T1668" s="2"/>
      <c r="U1668" s="2"/>
      <c r="V1668" s="2"/>
      <c r="W1668" s="2"/>
      <c r="X1668" s="2"/>
      <c r="Y1668" s="2"/>
      <c r="Z1668" s="2"/>
      <c r="AA1668" s="2"/>
      <c r="AB1668" s="2"/>
      <c r="AC1668" s="2"/>
      <c r="AD1668" s="2"/>
      <c r="AE1668" s="2"/>
      <c r="AF1668" s="2"/>
      <c r="AG1668" s="2"/>
      <c r="AH1668" s="2"/>
      <c r="AI1668" s="2"/>
      <c r="AJ1668" s="6"/>
      <c r="AK1668" s="6"/>
      <c r="AL1668" s="6"/>
      <c r="AM1668" s="6"/>
      <c r="AN1668" s="6"/>
      <c r="AO1668" s="6"/>
      <c r="AP1668" s="6"/>
      <c r="AQ1668" s="6"/>
      <c r="AR1668" s="6"/>
      <c r="AS1668" s="6"/>
      <c r="AT1668" s="6"/>
      <c r="AU1668" s="6"/>
      <c r="AV1668" s="6"/>
      <c r="AW1668" s="6"/>
      <c r="AX1668" s="6"/>
      <c r="AY1668" s="6"/>
      <c r="AZ1668" s="6"/>
      <c r="BA1668" s="6"/>
      <c r="BB1668" s="6"/>
      <c r="BC1668" s="6"/>
    </row>
    <row r="1669" spans="13:55" x14ac:dyDescent="0.2">
      <c r="M1669" s="25"/>
      <c r="O1669" s="25"/>
      <c r="P1669" s="2"/>
      <c r="Q1669" s="2"/>
      <c r="R1669" s="2"/>
      <c r="S1669" s="2"/>
      <c r="T1669" s="2"/>
      <c r="U1669" s="2"/>
      <c r="V1669" s="2"/>
      <c r="W1669" s="2"/>
      <c r="X1669" s="2"/>
      <c r="Y1669" s="2"/>
      <c r="Z1669" s="2"/>
      <c r="AA1669" s="2"/>
      <c r="AB1669" s="2"/>
      <c r="AC1669" s="2"/>
      <c r="AD1669" s="2"/>
      <c r="AE1669" s="2"/>
      <c r="AF1669" s="2"/>
      <c r="AG1669" s="2"/>
      <c r="AH1669" s="2"/>
      <c r="AI1669" s="2"/>
      <c r="AJ1669" s="6"/>
      <c r="AK1669" s="6"/>
      <c r="AL1669" s="6"/>
      <c r="AM1669" s="6"/>
      <c r="AN1669" s="6"/>
      <c r="AO1669" s="6"/>
      <c r="AP1669" s="6"/>
      <c r="AQ1669" s="6"/>
      <c r="AR1669" s="6"/>
      <c r="AS1669" s="6"/>
      <c r="AT1669" s="6"/>
      <c r="AU1669" s="6"/>
      <c r="AV1669" s="6"/>
      <c r="AW1669" s="6"/>
      <c r="AX1669" s="6"/>
      <c r="AY1669" s="6"/>
      <c r="AZ1669" s="6"/>
      <c r="BA1669" s="6"/>
      <c r="BB1669" s="6"/>
      <c r="BC1669" s="6"/>
    </row>
    <row r="1670" spans="13:55" x14ac:dyDescent="0.2">
      <c r="M1670" s="25"/>
      <c r="O1670" s="25"/>
      <c r="P1670" s="2"/>
      <c r="Q1670" s="2"/>
      <c r="R1670" s="2"/>
      <c r="S1670" s="2"/>
      <c r="T1670" s="2"/>
      <c r="U1670" s="2"/>
      <c r="V1670" s="2"/>
      <c r="W1670" s="2"/>
      <c r="X1670" s="2"/>
      <c r="Y1670" s="2"/>
      <c r="Z1670" s="2"/>
      <c r="AA1670" s="2"/>
      <c r="AB1670" s="2"/>
      <c r="AC1670" s="2"/>
      <c r="AD1670" s="2"/>
      <c r="AE1670" s="2"/>
      <c r="AF1670" s="2"/>
      <c r="AG1670" s="2"/>
      <c r="AH1670" s="2"/>
      <c r="AI1670" s="2"/>
      <c r="AJ1670" s="6"/>
      <c r="AK1670" s="6"/>
      <c r="AL1670" s="6"/>
      <c r="AM1670" s="6"/>
      <c r="AN1670" s="6"/>
      <c r="AO1670" s="6"/>
      <c r="AP1670" s="6"/>
      <c r="AQ1670" s="6"/>
      <c r="AR1670" s="6"/>
      <c r="AS1670" s="6"/>
      <c r="AT1670" s="6"/>
      <c r="AU1670" s="6"/>
      <c r="AV1670" s="6"/>
      <c r="AW1670" s="6"/>
      <c r="AX1670" s="6"/>
      <c r="AY1670" s="6"/>
      <c r="AZ1670" s="6"/>
      <c r="BA1670" s="6"/>
      <c r="BB1670" s="6"/>
      <c r="BC1670" s="6"/>
    </row>
    <row r="1671" spans="13:55" x14ac:dyDescent="0.2">
      <c r="M1671" s="25"/>
      <c r="O1671" s="25"/>
      <c r="P1671" s="2"/>
      <c r="Q1671" s="2"/>
      <c r="R1671" s="2"/>
      <c r="S1671" s="2"/>
      <c r="T1671" s="2"/>
      <c r="U1671" s="2"/>
      <c r="V1671" s="2"/>
      <c r="W1671" s="2"/>
      <c r="X1671" s="2"/>
      <c r="Y1671" s="2"/>
      <c r="Z1671" s="2"/>
      <c r="AA1671" s="2"/>
      <c r="AB1671" s="2"/>
      <c r="AC1671" s="2"/>
      <c r="AD1671" s="2"/>
      <c r="AE1671" s="2"/>
      <c r="AF1671" s="2"/>
      <c r="AG1671" s="2"/>
      <c r="AH1671" s="2"/>
      <c r="AI1671" s="2"/>
      <c r="AJ1671" s="6"/>
      <c r="AK1671" s="6"/>
      <c r="AL1671" s="6"/>
      <c r="AM1671" s="6"/>
      <c r="AN1671" s="6"/>
      <c r="AO1671" s="6"/>
      <c r="AP1671" s="6"/>
      <c r="AQ1671" s="6"/>
      <c r="AR1671" s="6"/>
      <c r="AS1671" s="6"/>
      <c r="AT1671" s="6"/>
      <c r="AU1671" s="6"/>
      <c r="AV1671" s="6"/>
      <c r="AW1671" s="6"/>
      <c r="AX1671" s="6"/>
      <c r="AY1671" s="6"/>
      <c r="AZ1671" s="6"/>
      <c r="BA1671" s="6"/>
      <c r="BB1671" s="6"/>
      <c r="BC1671" s="6"/>
    </row>
    <row r="1672" spans="13:55" x14ac:dyDescent="0.2">
      <c r="M1672" s="25"/>
      <c r="O1672" s="25"/>
      <c r="P1672" s="2"/>
      <c r="Q1672" s="2"/>
      <c r="R1672" s="2"/>
      <c r="S1672" s="2"/>
      <c r="T1672" s="2"/>
      <c r="U1672" s="2"/>
      <c r="V1672" s="2"/>
      <c r="W1672" s="2"/>
      <c r="X1672" s="2"/>
      <c r="Y1672" s="2"/>
      <c r="Z1672" s="2"/>
      <c r="AA1672" s="2"/>
      <c r="AB1672" s="2"/>
      <c r="AC1672" s="2"/>
      <c r="AD1672" s="2"/>
      <c r="AE1672" s="2"/>
      <c r="AF1672" s="2"/>
      <c r="AG1672" s="2"/>
      <c r="AH1672" s="2"/>
      <c r="AI1672" s="2"/>
      <c r="AJ1672" s="6"/>
      <c r="AK1672" s="6"/>
      <c r="AL1672" s="6"/>
      <c r="AM1672" s="6"/>
      <c r="AN1672" s="6"/>
      <c r="AO1672" s="6"/>
      <c r="AP1672" s="6"/>
      <c r="AQ1672" s="6"/>
      <c r="AR1672" s="6"/>
      <c r="AS1672" s="6"/>
      <c r="AT1672" s="6"/>
      <c r="AU1672" s="6"/>
      <c r="AV1672" s="6"/>
      <c r="AW1672" s="6"/>
      <c r="AX1672" s="6"/>
      <c r="AY1672" s="6"/>
      <c r="AZ1672" s="6"/>
      <c r="BA1672" s="6"/>
      <c r="BB1672" s="6"/>
      <c r="BC1672" s="6"/>
    </row>
    <row r="1673" spans="13:55" x14ac:dyDescent="0.2">
      <c r="M1673" s="25"/>
      <c r="O1673" s="25"/>
      <c r="P1673" s="2"/>
      <c r="Q1673" s="2"/>
      <c r="R1673" s="2"/>
      <c r="S1673" s="2"/>
      <c r="T1673" s="2"/>
      <c r="U1673" s="2"/>
      <c r="V1673" s="2"/>
      <c r="W1673" s="2"/>
      <c r="X1673" s="2"/>
      <c r="Y1673" s="2"/>
      <c r="Z1673" s="2"/>
      <c r="AA1673" s="2"/>
      <c r="AB1673" s="2"/>
      <c r="AC1673" s="2"/>
      <c r="AD1673" s="2"/>
      <c r="AE1673" s="2"/>
      <c r="AF1673" s="2"/>
      <c r="AG1673" s="2"/>
      <c r="AH1673" s="2"/>
      <c r="AI1673" s="2"/>
      <c r="AJ1673" s="6"/>
      <c r="AK1673" s="6"/>
      <c r="AL1673" s="6"/>
      <c r="AM1673" s="6"/>
      <c r="AN1673" s="6"/>
      <c r="AO1673" s="6"/>
      <c r="AP1673" s="6"/>
      <c r="AQ1673" s="6"/>
      <c r="AR1673" s="6"/>
      <c r="AS1673" s="6"/>
      <c r="AT1673" s="6"/>
      <c r="AU1673" s="6"/>
      <c r="AV1673" s="6"/>
      <c r="AW1673" s="6"/>
      <c r="AX1673" s="6"/>
      <c r="AY1673" s="6"/>
      <c r="AZ1673" s="6"/>
      <c r="BA1673" s="6"/>
      <c r="BB1673" s="6"/>
      <c r="BC1673" s="6"/>
    </row>
    <row r="1674" spans="13:55" x14ac:dyDescent="0.2">
      <c r="M1674" s="25"/>
      <c r="O1674" s="25"/>
      <c r="P1674" s="2"/>
      <c r="Q1674" s="2"/>
      <c r="R1674" s="2"/>
      <c r="S1674" s="2"/>
      <c r="T1674" s="2"/>
      <c r="U1674" s="2"/>
      <c r="V1674" s="2"/>
      <c r="W1674" s="2"/>
      <c r="X1674" s="2"/>
      <c r="Y1674" s="2"/>
      <c r="Z1674" s="2"/>
      <c r="AA1674" s="2"/>
      <c r="AB1674" s="2"/>
      <c r="AC1674" s="2"/>
      <c r="AD1674" s="2"/>
      <c r="AE1674" s="2"/>
      <c r="AF1674" s="2"/>
      <c r="AG1674" s="2"/>
      <c r="AH1674" s="2"/>
      <c r="AI1674" s="2"/>
      <c r="AJ1674" s="6"/>
      <c r="AK1674" s="6"/>
      <c r="AL1674" s="6"/>
      <c r="AM1674" s="6"/>
      <c r="AN1674" s="6"/>
      <c r="AO1674" s="6"/>
      <c r="AP1674" s="6"/>
      <c r="AQ1674" s="6"/>
      <c r="AR1674" s="6"/>
      <c r="AS1674" s="6"/>
      <c r="AT1674" s="6"/>
      <c r="AU1674" s="6"/>
      <c r="AV1674" s="6"/>
      <c r="AW1674" s="6"/>
      <c r="AX1674" s="6"/>
      <c r="AY1674" s="6"/>
      <c r="AZ1674" s="6"/>
      <c r="BA1674" s="6"/>
      <c r="BB1674" s="6"/>
      <c r="BC1674" s="6"/>
    </row>
    <row r="1675" spans="13:55" x14ac:dyDescent="0.2">
      <c r="M1675" s="25"/>
      <c r="O1675" s="25"/>
      <c r="P1675" s="2"/>
      <c r="Q1675" s="2"/>
      <c r="R1675" s="2"/>
      <c r="S1675" s="2"/>
      <c r="T1675" s="2"/>
      <c r="U1675" s="2"/>
      <c r="V1675" s="2"/>
      <c r="W1675" s="2"/>
      <c r="X1675" s="2"/>
      <c r="Y1675" s="2"/>
      <c r="Z1675" s="2"/>
      <c r="AA1675" s="2"/>
      <c r="AB1675" s="2"/>
      <c r="AC1675" s="2"/>
      <c r="AD1675" s="2"/>
      <c r="AE1675" s="2"/>
      <c r="AF1675" s="2"/>
      <c r="AG1675" s="2"/>
      <c r="AH1675" s="2"/>
      <c r="AI1675" s="2"/>
      <c r="AJ1675" s="6"/>
      <c r="AK1675" s="6"/>
      <c r="AL1675" s="6"/>
      <c r="AM1675" s="6"/>
      <c r="AN1675" s="6"/>
      <c r="AO1675" s="6"/>
      <c r="AP1675" s="6"/>
      <c r="AQ1675" s="6"/>
      <c r="AR1675" s="6"/>
      <c r="AS1675" s="6"/>
      <c r="AT1675" s="6"/>
      <c r="AU1675" s="6"/>
      <c r="AV1675" s="6"/>
      <c r="AW1675" s="6"/>
      <c r="AX1675" s="6"/>
      <c r="AY1675" s="6"/>
      <c r="AZ1675" s="6"/>
      <c r="BA1675" s="6"/>
      <c r="BB1675" s="6"/>
      <c r="BC1675" s="6"/>
    </row>
    <row r="1676" spans="13:55" x14ac:dyDescent="0.2">
      <c r="M1676" s="25"/>
      <c r="O1676" s="25"/>
      <c r="P1676" s="2"/>
      <c r="Q1676" s="2"/>
      <c r="R1676" s="2"/>
      <c r="S1676" s="2"/>
      <c r="T1676" s="2"/>
      <c r="U1676" s="2"/>
      <c r="V1676" s="2"/>
      <c r="W1676" s="2"/>
      <c r="X1676" s="2"/>
      <c r="Y1676" s="2"/>
      <c r="Z1676" s="2"/>
      <c r="AA1676" s="2"/>
      <c r="AB1676" s="2"/>
      <c r="AC1676" s="2"/>
      <c r="AD1676" s="2"/>
      <c r="AE1676" s="2"/>
      <c r="AF1676" s="2"/>
      <c r="AG1676" s="2"/>
      <c r="AH1676" s="2"/>
      <c r="AI1676" s="2"/>
      <c r="AJ1676" s="6"/>
      <c r="AK1676" s="6"/>
      <c r="AL1676" s="6"/>
      <c r="AM1676" s="6"/>
      <c r="AN1676" s="6"/>
      <c r="AO1676" s="6"/>
      <c r="AP1676" s="6"/>
      <c r="AQ1676" s="6"/>
      <c r="AR1676" s="6"/>
      <c r="AS1676" s="6"/>
      <c r="AT1676" s="6"/>
      <c r="AU1676" s="6"/>
      <c r="AV1676" s="6"/>
      <c r="AW1676" s="6"/>
      <c r="AX1676" s="6"/>
      <c r="AY1676" s="6"/>
      <c r="AZ1676" s="6"/>
      <c r="BA1676" s="6"/>
      <c r="BB1676" s="6"/>
      <c r="BC1676" s="6"/>
    </row>
    <row r="1677" spans="13:55" x14ac:dyDescent="0.2">
      <c r="M1677" s="25"/>
      <c r="O1677" s="25"/>
      <c r="P1677" s="2"/>
      <c r="Q1677" s="2"/>
      <c r="R1677" s="2"/>
      <c r="S1677" s="2"/>
      <c r="T1677" s="2"/>
      <c r="U1677" s="2"/>
      <c r="V1677" s="2"/>
      <c r="W1677" s="2"/>
      <c r="X1677" s="2"/>
      <c r="Y1677" s="2"/>
      <c r="Z1677" s="2"/>
      <c r="AA1677" s="2"/>
      <c r="AB1677" s="2"/>
      <c r="AC1677" s="2"/>
      <c r="AD1677" s="2"/>
      <c r="AE1677" s="2"/>
      <c r="AF1677" s="2"/>
      <c r="AG1677" s="2"/>
      <c r="AH1677" s="2"/>
      <c r="AI1677" s="2"/>
      <c r="AJ1677" s="6"/>
      <c r="AK1677" s="6"/>
      <c r="AL1677" s="6"/>
      <c r="AM1677" s="6"/>
      <c r="AN1677" s="6"/>
      <c r="AO1677" s="6"/>
      <c r="AP1677" s="6"/>
      <c r="AQ1677" s="6"/>
      <c r="AR1677" s="6"/>
      <c r="AS1677" s="6"/>
      <c r="AT1677" s="6"/>
      <c r="AU1677" s="6"/>
      <c r="AV1677" s="6"/>
      <c r="AW1677" s="6"/>
      <c r="AX1677" s="6"/>
      <c r="AY1677" s="6"/>
      <c r="AZ1677" s="6"/>
      <c r="BA1677" s="6"/>
      <c r="BB1677" s="6"/>
      <c r="BC1677" s="6"/>
    </row>
    <row r="1678" spans="13:55" x14ac:dyDescent="0.2">
      <c r="M1678" s="25"/>
      <c r="O1678" s="25"/>
      <c r="P1678" s="2"/>
      <c r="Q1678" s="2"/>
      <c r="R1678" s="2"/>
      <c r="S1678" s="2"/>
      <c r="T1678" s="2"/>
      <c r="U1678" s="2"/>
      <c r="V1678" s="2"/>
      <c r="W1678" s="2"/>
      <c r="X1678" s="2"/>
      <c r="Y1678" s="2"/>
      <c r="Z1678" s="2"/>
      <c r="AA1678" s="2"/>
      <c r="AB1678" s="2"/>
      <c r="AC1678" s="2"/>
      <c r="AD1678" s="2"/>
      <c r="AE1678" s="2"/>
      <c r="AF1678" s="2"/>
      <c r="AG1678" s="2"/>
      <c r="AH1678" s="2"/>
      <c r="AI1678" s="2"/>
      <c r="AJ1678" s="6"/>
      <c r="AK1678" s="6"/>
      <c r="AL1678" s="6"/>
      <c r="AM1678" s="6"/>
      <c r="AN1678" s="6"/>
      <c r="AO1678" s="6"/>
      <c r="AP1678" s="6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/>
      <c r="BA1678" s="6"/>
      <c r="BB1678" s="6"/>
      <c r="BC1678" s="6"/>
    </row>
    <row r="1679" spans="13:55" x14ac:dyDescent="0.2">
      <c r="M1679" s="25"/>
      <c r="O1679" s="25"/>
      <c r="P1679" s="2"/>
      <c r="Q1679" s="2"/>
      <c r="R1679" s="2"/>
      <c r="S1679" s="2"/>
      <c r="T1679" s="2"/>
      <c r="U1679" s="2"/>
      <c r="V1679" s="2"/>
      <c r="W1679" s="2"/>
      <c r="X1679" s="2"/>
      <c r="Y1679" s="2"/>
      <c r="Z1679" s="2"/>
      <c r="AA1679" s="2"/>
      <c r="AB1679" s="2"/>
      <c r="AC1679" s="2"/>
      <c r="AD1679" s="2"/>
      <c r="AE1679" s="2"/>
      <c r="AF1679" s="2"/>
      <c r="AG1679" s="2"/>
      <c r="AH1679" s="2"/>
      <c r="AI1679" s="2"/>
      <c r="AJ1679" s="6"/>
      <c r="AK1679" s="6"/>
      <c r="AL1679" s="6"/>
      <c r="AM1679" s="6"/>
      <c r="AN1679" s="6"/>
      <c r="AO1679" s="6"/>
      <c r="AP1679" s="6"/>
      <c r="AQ1679" s="6"/>
      <c r="AR1679" s="6"/>
      <c r="AS1679" s="6"/>
      <c r="AT1679" s="6"/>
      <c r="AU1679" s="6"/>
      <c r="AV1679" s="6"/>
      <c r="AW1679" s="6"/>
      <c r="AX1679" s="6"/>
      <c r="AY1679" s="6"/>
      <c r="AZ1679" s="6"/>
      <c r="BA1679" s="6"/>
      <c r="BB1679" s="6"/>
      <c r="BC1679" s="6"/>
    </row>
    <row r="1680" spans="13:55" x14ac:dyDescent="0.2">
      <c r="M1680" s="25"/>
      <c r="O1680" s="25"/>
      <c r="P1680" s="2"/>
      <c r="Q1680" s="2"/>
      <c r="R1680" s="2"/>
      <c r="S1680" s="2"/>
      <c r="T1680" s="2"/>
      <c r="U1680" s="2"/>
      <c r="V1680" s="2"/>
      <c r="W1680" s="2"/>
      <c r="X1680" s="2"/>
      <c r="Y1680" s="2"/>
      <c r="Z1680" s="2"/>
      <c r="AA1680" s="2"/>
      <c r="AB1680" s="2"/>
      <c r="AC1680" s="2"/>
      <c r="AD1680" s="2"/>
      <c r="AE1680" s="2"/>
      <c r="AF1680" s="2"/>
      <c r="AG1680" s="2"/>
      <c r="AH1680" s="2"/>
      <c r="AI1680" s="2"/>
      <c r="AJ1680" s="6"/>
      <c r="AK1680" s="6"/>
      <c r="AL1680" s="6"/>
      <c r="AM1680" s="6"/>
      <c r="AN1680" s="6"/>
      <c r="AO1680" s="6"/>
      <c r="AP1680" s="6"/>
      <c r="AQ1680" s="6"/>
      <c r="AR1680" s="6"/>
      <c r="AS1680" s="6"/>
      <c r="AT1680" s="6"/>
      <c r="AU1680" s="6"/>
      <c r="AV1680" s="6"/>
      <c r="AW1680" s="6"/>
      <c r="AX1680" s="6"/>
      <c r="AY1680" s="6"/>
      <c r="AZ1680" s="6"/>
      <c r="BA1680" s="6"/>
      <c r="BB1680" s="6"/>
      <c r="BC1680" s="6"/>
    </row>
    <row r="1681" spans="13:55" x14ac:dyDescent="0.2">
      <c r="M1681" s="25"/>
      <c r="O1681" s="25"/>
      <c r="P1681" s="2"/>
      <c r="Q1681" s="2"/>
      <c r="R1681" s="2"/>
      <c r="S1681" s="2"/>
      <c r="T1681" s="2"/>
      <c r="U1681" s="2"/>
      <c r="V1681" s="2"/>
      <c r="W1681" s="2"/>
      <c r="X1681" s="2"/>
      <c r="Y1681" s="2"/>
      <c r="Z1681" s="2"/>
      <c r="AA1681" s="2"/>
      <c r="AB1681" s="2"/>
      <c r="AC1681" s="2"/>
      <c r="AD1681" s="2"/>
      <c r="AE1681" s="2"/>
      <c r="AF1681" s="2"/>
      <c r="AG1681" s="2"/>
      <c r="AH1681" s="2"/>
      <c r="AI1681" s="2"/>
      <c r="AJ1681" s="6"/>
      <c r="AK1681" s="6"/>
      <c r="AL1681" s="6"/>
      <c r="AM1681" s="6"/>
      <c r="AN1681" s="6"/>
      <c r="AO1681" s="6"/>
      <c r="AP1681" s="6"/>
      <c r="AQ1681" s="6"/>
      <c r="AR1681" s="6"/>
      <c r="AS1681" s="6"/>
      <c r="AT1681" s="6"/>
      <c r="AU1681" s="6"/>
      <c r="AV1681" s="6"/>
      <c r="AW1681" s="6"/>
      <c r="AX1681" s="6"/>
      <c r="AY1681" s="6"/>
      <c r="AZ1681" s="6"/>
      <c r="BA1681" s="6"/>
      <c r="BB1681" s="6"/>
      <c r="BC1681" s="6"/>
    </row>
    <row r="1682" spans="13:55" x14ac:dyDescent="0.2">
      <c r="M1682" s="25"/>
      <c r="O1682" s="25"/>
      <c r="P1682" s="2"/>
      <c r="Q1682" s="2"/>
      <c r="R1682" s="2"/>
      <c r="S1682" s="2"/>
      <c r="T1682" s="2"/>
      <c r="U1682" s="2"/>
      <c r="V1682" s="2"/>
      <c r="W1682" s="2"/>
      <c r="X1682" s="2"/>
      <c r="Y1682" s="2"/>
      <c r="Z1682" s="2"/>
      <c r="AA1682" s="2"/>
      <c r="AB1682" s="2"/>
      <c r="AC1682" s="2"/>
      <c r="AD1682" s="2"/>
      <c r="AE1682" s="2"/>
      <c r="AF1682" s="2"/>
      <c r="AG1682" s="2"/>
      <c r="AH1682" s="2"/>
      <c r="AI1682" s="2"/>
      <c r="AJ1682" s="6"/>
      <c r="AK1682" s="6"/>
      <c r="AL1682" s="6"/>
      <c r="AM1682" s="6"/>
      <c r="AN1682" s="6"/>
      <c r="AO1682" s="6"/>
      <c r="AP1682" s="6"/>
      <c r="AQ1682" s="6"/>
      <c r="AR1682" s="6"/>
      <c r="AS1682" s="6"/>
      <c r="AT1682" s="6"/>
      <c r="AU1682" s="6"/>
      <c r="AV1682" s="6"/>
      <c r="AW1682" s="6"/>
      <c r="AX1682" s="6"/>
      <c r="AY1682" s="6"/>
      <c r="AZ1682" s="6"/>
      <c r="BA1682" s="6"/>
      <c r="BB1682" s="6"/>
      <c r="BC1682" s="6"/>
    </row>
    <row r="1683" spans="13:55" x14ac:dyDescent="0.2">
      <c r="M1683" s="25"/>
      <c r="O1683" s="25"/>
      <c r="P1683" s="2"/>
      <c r="Q1683" s="2"/>
      <c r="R1683" s="2"/>
      <c r="S1683" s="2"/>
      <c r="T1683" s="2"/>
      <c r="U1683" s="2"/>
      <c r="V1683" s="2"/>
      <c r="W1683" s="2"/>
      <c r="X1683" s="2"/>
      <c r="Y1683" s="2"/>
      <c r="Z1683" s="2"/>
      <c r="AA1683" s="2"/>
      <c r="AB1683" s="2"/>
      <c r="AC1683" s="2"/>
      <c r="AD1683" s="2"/>
      <c r="AE1683" s="2"/>
      <c r="AF1683" s="2"/>
      <c r="AG1683" s="2"/>
      <c r="AH1683" s="2"/>
      <c r="AI1683" s="2"/>
      <c r="AJ1683" s="6"/>
      <c r="AK1683" s="6"/>
      <c r="AL1683" s="6"/>
      <c r="AM1683" s="6"/>
      <c r="AN1683" s="6"/>
      <c r="AO1683" s="6"/>
      <c r="AP1683" s="6"/>
      <c r="AQ1683" s="6"/>
      <c r="AR1683" s="6"/>
      <c r="AS1683" s="6"/>
      <c r="AT1683" s="6"/>
      <c r="AU1683" s="6"/>
      <c r="AV1683" s="6"/>
      <c r="AW1683" s="6"/>
      <c r="AX1683" s="6"/>
      <c r="AY1683" s="6"/>
      <c r="AZ1683" s="6"/>
      <c r="BA1683" s="6"/>
      <c r="BB1683" s="6"/>
      <c r="BC1683" s="6"/>
    </row>
    <row r="1684" spans="13:55" x14ac:dyDescent="0.2">
      <c r="M1684" s="25"/>
      <c r="O1684" s="25"/>
      <c r="P1684" s="2"/>
      <c r="Q1684" s="2"/>
      <c r="R1684" s="2"/>
      <c r="S1684" s="2"/>
      <c r="T1684" s="2"/>
      <c r="U1684" s="2"/>
      <c r="V1684" s="2"/>
      <c r="W1684" s="2"/>
      <c r="X1684" s="2"/>
      <c r="Y1684" s="2"/>
      <c r="Z1684" s="2"/>
      <c r="AA1684" s="2"/>
      <c r="AB1684" s="2"/>
      <c r="AC1684" s="2"/>
      <c r="AD1684" s="2"/>
      <c r="AE1684" s="2"/>
      <c r="AF1684" s="2"/>
      <c r="AG1684" s="2"/>
      <c r="AH1684" s="2"/>
      <c r="AI1684" s="2"/>
      <c r="AJ1684" s="6"/>
      <c r="AK1684" s="6"/>
      <c r="AL1684" s="6"/>
      <c r="AM1684" s="6"/>
      <c r="AN1684" s="6"/>
      <c r="AO1684" s="6"/>
      <c r="AP1684" s="6"/>
      <c r="AQ1684" s="6"/>
      <c r="AR1684" s="6"/>
      <c r="AS1684" s="6"/>
      <c r="AT1684" s="6"/>
      <c r="AU1684" s="6"/>
      <c r="AV1684" s="6"/>
      <c r="AW1684" s="6"/>
      <c r="AX1684" s="6"/>
      <c r="AY1684" s="6"/>
      <c r="AZ1684" s="6"/>
      <c r="BA1684" s="6"/>
      <c r="BB1684" s="6"/>
      <c r="BC1684" s="6"/>
    </row>
    <row r="1685" spans="13:55" x14ac:dyDescent="0.2">
      <c r="M1685" s="25"/>
      <c r="O1685" s="25"/>
      <c r="P1685" s="2"/>
      <c r="Q1685" s="2"/>
      <c r="R1685" s="2"/>
      <c r="S1685" s="2"/>
      <c r="T1685" s="2"/>
      <c r="U1685" s="2"/>
      <c r="V1685" s="2"/>
      <c r="W1685" s="2"/>
      <c r="X1685" s="2"/>
      <c r="Y1685" s="2"/>
      <c r="Z1685" s="2"/>
      <c r="AA1685" s="2"/>
      <c r="AB1685" s="2"/>
      <c r="AC1685" s="2"/>
      <c r="AD1685" s="2"/>
      <c r="AE1685" s="2"/>
      <c r="AF1685" s="2"/>
      <c r="AG1685" s="2"/>
      <c r="AH1685" s="2"/>
      <c r="AI1685" s="2"/>
      <c r="AJ1685" s="6"/>
      <c r="AK1685" s="6"/>
      <c r="AL1685" s="6"/>
      <c r="AM1685" s="6"/>
      <c r="AN1685" s="6"/>
      <c r="AO1685" s="6"/>
      <c r="AP1685" s="6"/>
      <c r="AQ1685" s="6"/>
      <c r="AR1685" s="6"/>
      <c r="AS1685" s="6"/>
      <c r="AT1685" s="6"/>
      <c r="AU1685" s="6"/>
      <c r="AV1685" s="6"/>
      <c r="AW1685" s="6"/>
      <c r="AX1685" s="6"/>
      <c r="AY1685" s="6"/>
      <c r="AZ1685" s="6"/>
      <c r="BA1685" s="6"/>
      <c r="BB1685" s="6"/>
      <c r="BC1685" s="6"/>
    </row>
    <row r="1686" spans="13:55" x14ac:dyDescent="0.2">
      <c r="M1686" s="25"/>
      <c r="O1686" s="25"/>
      <c r="P1686" s="2"/>
      <c r="Q1686" s="2"/>
      <c r="R1686" s="2"/>
      <c r="S1686" s="2"/>
      <c r="T1686" s="2"/>
      <c r="U1686" s="2"/>
      <c r="V1686" s="2"/>
      <c r="W1686" s="2"/>
      <c r="X1686" s="2"/>
      <c r="Y1686" s="2"/>
      <c r="Z1686" s="2"/>
      <c r="AA1686" s="2"/>
      <c r="AB1686" s="2"/>
      <c r="AC1686" s="2"/>
      <c r="AD1686" s="2"/>
      <c r="AE1686" s="2"/>
      <c r="AF1686" s="2"/>
      <c r="AG1686" s="2"/>
      <c r="AH1686" s="2"/>
      <c r="AI1686" s="2"/>
      <c r="AJ1686" s="6"/>
      <c r="AK1686" s="6"/>
      <c r="AL1686" s="6"/>
      <c r="AM1686" s="6"/>
      <c r="AN1686" s="6"/>
      <c r="AO1686" s="6"/>
      <c r="AP1686" s="6"/>
      <c r="AQ1686" s="6"/>
      <c r="AR1686" s="6"/>
      <c r="AS1686" s="6"/>
      <c r="AT1686" s="6"/>
      <c r="AU1686" s="6"/>
      <c r="AV1686" s="6"/>
      <c r="AW1686" s="6"/>
      <c r="AX1686" s="6"/>
      <c r="AY1686" s="6"/>
      <c r="AZ1686" s="6"/>
      <c r="BA1686" s="6"/>
      <c r="BB1686" s="6"/>
      <c r="BC1686" s="6"/>
    </row>
    <row r="1687" spans="13:55" x14ac:dyDescent="0.2">
      <c r="M1687" s="25"/>
      <c r="O1687" s="25"/>
      <c r="P1687" s="2"/>
      <c r="Q1687" s="2"/>
      <c r="R1687" s="2"/>
      <c r="S1687" s="2"/>
      <c r="T1687" s="2"/>
      <c r="U1687" s="2"/>
      <c r="V1687" s="2"/>
      <c r="W1687" s="2"/>
      <c r="X1687" s="2"/>
      <c r="Y1687" s="2"/>
      <c r="Z1687" s="2"/>
      <c r="AA1687" s="2"/>
      <c r="AB1687" s="2"/>
      <c r="AC1687" s="2"/>
      <c r="AD1687" s="2"/>
      <c r="AE1687" s="2"/>
      <c r="AF1687" s="2"/>
      <c r="AG1687" s="2"/>
      <c r="AH1687" s="2"/>
      <c r="AI1687" s="2"/>
      <c r="AJ1687" s="6"/>
      <c r="AK1687" s="6"/>
      <c r="AL1687" s="6"/>
      <c r="AM1687" s="6"/>
      <c r="AN1687" s="6"/>
      <c r="AO1687" s="6"/>
      <c r="AP1687" s="6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/>
      <c r="BA1687" s="6"/>
      <c r="BB1687" s="6"/>
      <c r="BC1687" s="6"/>
    </row>
    <row r="1688" spans="13:55" x14ac:dyDescent="0.2">
      <c r="M1688" s="25"/>
      <c r="O1688" s="25"/>
      <c r="P1688" s="2"/>
      <c r="Q1688" s="2"/>
      <c r="R1688" s="2"/>
      <c r="S1688" s="2"/>
      <c r="T1688" s="2"/>
      <c r="U1688" s="2"/>
      <c r="V1688" s="2"/>
      <c r="W1688" s="2"/>
      <c r="X1688" s="2"/>
      <c r="Y1688" s="2"/>
      <c r="Z1688" s="2"/>
      <c r="AA1688" s="2"/>
      <c r="AB1688" s="2"/>
      <c r="AC1688" s="2"/>
      <c r="AD1688" s="2"/>
      <c r="AE1688" s="2"/>
      <c r="AF1688" s="2"/>
      <c r="AG1688" s="2"/>
      <c r="AH1688" s="2"/>
      <c r="AI1688" s="2"/>
      <c r="AJ1688" s="6"/>
      <c r="AK1688" s="6"/>
      <c r="AL1688" s="6"/>
      <c r="AM1688" s="6"/>
      <c r="AN1688" s="6"/>
      <c r="AO1688" s="6"/>
      <c r="AP1688" s="6"/>
      <c r="AQ1688" s="6"/>
      <c r="AR1688" s="6"/>
      <c r="AS1688" s="6"/>
      <c r="AT1688" s="6"/>
      <c r="AU1688" s="6"/>
      <c r="AV1688" s="6"/>
      <c r="AW1688" s="6"/>
      <c r="AX1688" s="6"/>
      <c r="AY1688" s="6"/>
      <c r="AZ1688" s="6"/>
      <c r="BA1688" s="6"/>
      <c r="BB1688" s="6"/>
      <c r="BC1688" s="6"/>
    </row>
    <row r="1689" spans="13:55" x14ac:dyDescent="0.2">
      <c r="M1689" s="25"/>
      <c r="O1689" s="25"/>
      <c r="P1689" s="2"/>
      <c r="Q1689" s="2"/>
      <c r="R1689" s="2"/>
      <c r="S1689" s="2"/>
      <c r="T1689" s="2"/>
      <c r="U1689" s="2"/>
      <c r="V1689" s="2"/>
      <c r="W1689" s="2"/>
      <c r="X1689" s="2"/>
      <c r="Y1689" s="2"/>
      <c r="Z1689" s="2"/>
      <c r="AA1689" s="2"/>
      <c r="AB1689" s="2"/>
      <c r="AC1689" s="2"/>
      <c r="AD1689" s="2"/>
      <c r="AE1689" s="2"/>
      <c r="AF1689" s="2"/>
      <c r="AG1689" s="2"/>
      <c r="AH1689" s="2"/>
      <c r="AI1689" s="2"/>
      <c r="AJ1689" s="6"/>
      <c r="AK1689" s="6"/>
      <c r="AL1689" s="6"/>
      <c r="AM1689" s="6"/>
      <c r="AN1689" s="6"/>
      <c r="AO1689" s="6"/>
      <c r="AP1689" s="6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/>
      <c r="BA1689" s="6"/>
      <c r="BB1689" s="6"/>
      <c r="BC1689" s="6"/>
    </row>
    <row r="1690" spans="13:55" x14ac:dyDescent="0.2">
      <c r="M1690" s="25"/>
      <c r="O1690" s="25"/>
      <c r="P1690" s="2"/>
      <c r="Q1690" s="2"/>
      <c r="R1690" s="2"/>
      <c r="S1690" s="2"/>
      <c r="T1690" s="2"/>
      <c r="U1690" s="2"/>
      <c r="V1690" s="2"/>
      <c r="W1690" s="2"/>
      <c r="X1690" s="2"/>
      <c r="Y1690" s="2"/>
      <c r="Z1690" s="2"/>
      <c r="AA1690" s="2"/>
      <c r="AB1690" s="2"/>
      <c r="AC1690" s="2"/>
      <c r="AD1690" s="2"/>
      <c r="AE1690" s="2"/>
      <c r="AF1690" s="2"/>
      <c r="AG1690" s="2"/>
      <c r="AH1690" s="2"/>
      <c r="AI1690" s="2"/>
      <c r="AJ1690" s="6"/>
      <c r="AK1690" s="6"/>
      <c r="AL1690" s="6"/>
      <c r="AM1690" s="6"/>
      <c r="AN1690" s="6"/>
      <c r="AO1690" s="6"/>
      <c r="AP1690" s="6"/>
      <c r="AQ1690" s="6"/>
      <c r="AR1690" s="6"/>
      <c r="AS1690" s="6"/>
      <c r="AT1690" s="6"/>
      <c r="AU1690" s="6"/>
      <c r="AV1690" s="6"/>
      <c r="AW1690" s="6"/>
      <c r="AX1690" s="6"/>
      <c r="AY1690" s="6"/>
      <c r="AZ1690" s="6"/>
      <c r="BA1690" s="6"/>
      <c r="BB1690" s="6"/>
      <c r="BC1690" s="6"/>
    </row>
    <row r="1691" spans="13:55" x14ac:dyDescent="0.2">
      <c r="M1691" s="25"/>
      <c r="O1691" s="25"/>
      <c r="P1691" s="2"/>
      <c r="Q1691" s="2"/>
      <c r="R1691" s="2"/>
      <c r="S1691" s="2"/>
      <c r="T1691" s="2"/>
      <c r="U1691" s="2"/>
      <c r="V1691" s="2"/>
      <c r="W1691" s="2"/>
      <c r="X1691" s="2"/>
      <c r="Y1691" s="2"/>
      <c r="Z1691" s="2"/>
      <c r="AA1691" s="2"/>
      <c r="AB1691" s="2"/>
      <c r="AC1691" s="2"/>
      <c r="AD1691" s="2"/>
      <c r="AE1691" s="2"/>
      <c r="AF1691" s="2"/>
      <c r="AG1691" s="2"/>
      <c r="AH1691" s="2"/>
      <c r="AI1691" s="2"/>
      <c r="AJ1691" s="6"/>
      <c r="AK1691" s="6"/>
      <c r="AL1691" s="6"/>
      <c r="AM1691" s="6"/>
      <c r="AN1691" s="6"/>
      <c r="AO1691" s="6"/>
      <c r="AP1691" s="6"/>
      <c r="AQ1691" s="6"/>
      <c r="AR1691" s="6"/>
      <c r="AS1691" s="6"/>
      <c r="AT1691" s="6"/>
      <c r="AU1691" s="6"/>
      <c r="AV1691" s="6"/>
      <c r="AW1691" s="6"/>
      <c r="AX1691" s="6"/>
      <c r="AY1691" s="6"/>
      <c r="AZ1691" s="6"/>
      <c r="BA1691" s="6"/>
      <c r="BB1691" s="6"/>
      <c r="BC1691" s="6"/>
    </row>
    <row r="1692" spans="13:55" x14ac:dyDescent="0.2">
      <c r="M1692" s="25"/>
      <c r="O1692" s="25"/>
      <c r="P1692" s="2"/>
      <c r="Q1692" s="2"/>
      <c r="R1692" s="2"/>
      <c r="S1692" s="2"/>
      <c r="T1692" s="2"/>
      <c r="U1692" s="2"/>
      <c r="V1692" s="2"/>
      <c r="W1692" s="2"/>
      <c r="X1692" s="2"/>
      <c r="Y1692" s="2"/>
      <c r="Z1692" s="2"/>
      <c r="AA1692" s="2"/>
      <c r="AB1692" s="2"/>
      <c r="AC1692" s="2"/>
      <c r="AD1692" s="2"/>
      <c r="AE1692" s="2"/>
      <c r="AF1692" s="2"/>
      <c r="AG1692" s="2"/>
      <c r="AH1692" s="2"/>
      <c r="AI1692" s="2"/>
      <c r="AJ1692" s="6"/>
      <c r="AK1692" s="6"/>
      <c r="AL1692" s="6"/>
      <c r="AM1692" s="6"/>
      <c r="AN1692" s="6"/>
      <c r="AO1692" s="6"/>
      <c r="AP1692" s="6"/>
      <c r="AQ1692" s="6"/>
      <c r="AR1692" s="6"/>
      <c r="AS1692" s="6"/>
      <c r="AT1692" s="6"/>
      <c r="AU1692" s="6"/>
      <c r="AV1692" s="6"/>
      <c r="AW1692" s="6"/>
      <c r="AX1692" s="6"/>
      <c r="AY1692" s="6"/>
      <c r="AZ1692" s="6"/>
      <c r="BA1692" s="6"/>
      <c r="BB1692" s="6"/>
      <c r="BC1692" s="6"/>
    </row>
    <row r="1693" spans="13:55" x14ac:dyDescent="0.2">
      <c r="M1693" s="25"/>
      <c r="O1693" s="25"/>
      <c r="P1693" s="2"/>
      <c r="Q1693" s="2"/>
      <c r="R1693" s="2"/>
      <c r="S1693" s="2"/>
      <c r="T1693" s="2"/>
      <c r="U1693" s="2"/>
      <c r="V1693" s="2"/>
      <c r="W1693" s="2"/>
      <c r="X1693" s="2"/>
      <c r="Y1693" s="2"/>
      <c r="Z1693" s="2"/>
      <c r="AA1693" s="2"/>
      <c r="AB1693" s="2"/>
      <c r="AC1693" s="2"/>
      <c r="AD1693" s="2"/>
      <c r="AE1693" s="2"/>
      <c r="AF1693" s="2"/>
      <c r="AG1693" s="2"/>
      <c r="AH1693" s="2"/>
      <c r="AI1693" s="2"/>
      <c r="AJ1693" s="6"/>
      <c r="AK1693" s="6"/>
      <c r="AL1693" s="6"/>
      <c r="AM1693" s="6"/>
      <c r="AN1693" s="6"/>
      <c r="AO1693" s="6"/>
      <c r="AP1693" s="6"/>
      <c r="AQ1693" s="6"/>
      <c r="AR1693" s="6"/>
      <c r="AS1693" s="6"/>
      <c r="AT1693" s="6"/>
      <c r="AU1693" s="6"/>
      <c r="AV1693" s="6"/>
      <c r="AW1693" s="6"/>
      <c r="AX1693" s="6"/>
      <c r="AY1693" s="6"/>
      <c r="AZ1693" s="6"/>
      <c r="BA1693" s="6"/>
      <c r="BB1693" s="6"/>
      <c r="BC1693" s="6"/>
    </row>
    <row r="1694" spans="13:55" x14ac:dyDescent="0.2">
      <c r="M1694" s="25"/>
      <c r="O1694" s="25"/>
      <c r="P1694" s="2"/>
      <c r="Q1694" s="2"/>
      <c r="R1694" s="2"/>
      <c r="S1694" s="2"/>
      <c r="T1694" s="2"/>
      <c r="U1694" s="2"/>
      <c r="V1694" s="2"/>
      <c r="W1694" s="2"/>
      <c r="X1694" s="2"/>
      <c r="Y1694" s="2"/>
      <c r="Z1694" s="2"/>
      <c r="AA1694" s="2"/>
      <c r="AB1694" s="2"/>
      <c r="AC1694" s="2"/>
      <c r="AD1694" s="2"/>
      <c r="AE1694" s="2"/>
      <c r="AF1694" s="2"/>
      <c r="AG1694" s="2"/>
      <c r="AH1694" s="2"/>
      <c r="AI1694" s="2"/>
      <c r="AJ1694" s="6"/>
      <c r="AK1694" s="6"/>
      <c r="AL1694" s="6"/>
      <c r="AM1694" s="6"/>
      <c r="AN1694" s="6"/>
      <c r="AO1694" s="6"/>
      <c r="AP1694" s="6"/>
      <c r="AQ1694" s="6"/>
      <c r="AR1694" s="6"/>
      <c r="AS1694" s="6"/>
      <c r="AT1694" s="6"/>
      <c r="AU1694" s="6"/>
      <c r="AV1694" s="6"/>
      <c r="AW1694" s="6"/>
      <c r="AX1694" s="6"/>
      <c r="AY1694" s="6"/>
      <c r="AZ1694" s="6"/>
      <c r="BA1694" s="6"/>
      <c r="BB1694" s="6"/>
      <c r="BC1694" s="6"/>
    </row>
    <row r="1695" spans="13:55" x14ac:dyDescent="0.2">
      <c r="M1695" s="25"/>
      <c r="O1695" s="25"/>
      <c r="P1695" s="2"/>
      <c r="Q1695" s="2"/>
      <c r="R1695" s="2"/>
      <c r="S1695" s="2"/>
      <c r="T1695" s="2"/>
      <c r="U1695" s="2"/>
      <c r="V1695" s="2"/>
      <c r="W1695" s="2"/>
      <c r="X1695" s="2"/>
      <c r="Y1695" s="2"/>
      <c r="Z1695" s="2"/>
      <c r="AA1695" s="2"/>
      <c r="AB1695" s="2"/>
      <c r="AC1695" s="2"/>
      <c r="AD1695" s="2"/>
      <c r="AE1695" s="2"/>
      <c r="AF1695" s="2"/>
      <c r="AG1695" s="2"/>
      <c r="AH1695" s="2"/>
      <c r="AI1695" s="2"/>
      <c r="AJ1695" s="6"/>
      <c r="AK1695" s="6"/>
      <c r="AL1695" s="6"/>
      <c r="AM1695" s="6"/>
      <c r="AN1695" s="6"/>
      <c r="AO1695" s="6"/>
      <c r="AP1695" s="6"/>
      <c r="AQ1695" s="6"/>
      <c r="AR1695" s="6"/>
      <c r="AS1695" s="6"/>
      <c r="AT1695" s="6"/>
      <c r="AU1695" s="6"/>
      <c r="AV1695" s="6"/>
      <c r="AW1695" s="6"/>
      <c r="AX1695" s="6"/>
      <c r="AY1695" s="6"/>
      <c r="AZ1695" s="6"/>
      <c r="BA1695" s="6"/>
      <c r="BB1695" s="6"/>
      <c r="BC1695" s="6"/>
    </row>
    <row r="1696" spans="13:55" x14ac:dyDescent="0.2">
      <c r="M1696" s="25"/>
      <c r="O1696" s="25"/>
      <c r="P1696" s="2"/>
      <c r="Q1696" s="2"/>
      <c r="R1696" s="2"/>
      <c r="S1696" s="2"/>
      <c r="T1696" s="2"/>
      <c r="U1696" s="2"/>
      <c r="V1696" s="2"/>
      <c r="W1696" s="2"/>
      <c r="X1696" s="2"/>
      <c r="Y1696" s="2"/>
      <c r="Z1696" s="2"/>
      <c r="AA1696" s="2"/>
      <c r="AB1696" s="2"/>
      <c r="AC1696" s="2"/>
      <c r="AD1696" s="2"/>
      <c r="AE1696" s="2"/>
      <c r="AF1696" s="2"/>
      <c r="AG1696" s="2"/>
      <c r="AH1696" s="2"/>
      <c r="AI1696" s="2"/>
      <c r="AJ1696" s="6"/>
      <c r="AK1696" s="6"/>
      <c r="AL1696" s="6"/>
      <c r="AM1696" s="6"/>
      <c r="AN1696" s="6"/>
      <c r="AO1696" s="6"/>
      <c r="AP1696" s="6"/>
      <c r="AQ1696" s="6"/>
      <c r="AR1696" s="6"/>
      <c r="AS1696" s="6"/>
      <c r="AT1696" s="6"/>
      <c r="AU1696" s="6"/>
      <c r="AV1696" s="6"/>
      <c r="AW1696" s="6"/>
      <c r="AX1696" s="6"/>
      <c r="AY1696" s="6"/>
      <c r="AZ1696" s="6"/>
      <c r="BA1696" s="6"/>
      <c r="BB1696" s="6"/>
      <c r="BC1696" s="6"/>
    </row>
    <row r="1697" spans="13:55" x14ac:dyDescent="0.2">
      <c r="M1697" s="25"/>
      <c r="O1697" s="25"/>
      <c r="P1697" s="2"/>
      <c r="Q1697" s="2"/>
      <c r="R1697" s="2"/>
      <c r="S1697" s="2"/>
      <c r="T1697" s="2"/>
      <c r="U1697" s="2"/>
      <c r="V1697" s="2"/>
      <c r="W1697" s="2"/>
      <c r="X1697" s="2"/>
      <c r="Y1697" s="2"/>
      <c r="Z1697" s="2"/>
      <c r="AA1697" s="2"/>
      <c r="AB1697" s="2"/>
      <c r="AC1697" s="2"/>
      <c r="AD1697" s="2"/>
      <c r="AE1697" s="2"/>
      <c r="AF1697" s="2"/>
      <c r="AG1697" s="2"/>
      <c r="AH1697" s="2"/>
      <c r="AI1697" s="2"/>
      <c r="AJ1697" s="6"/>
      <c r="AK1697" s="6"/>
      <c r="AL1697" s="6"/>
      <c r="AM1697" s="6"/>
      <c r="AN1697" s="6"/>
      <c r="AO1697" s="6"/>
      <c r="AP1697" s="6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/>
      <c r="BA1697" s="6"/>
      <c r="BB1697" s="6"/>
      <c r="BC1697" s="6"/>
    </row>
    <row r="1698" spans="13:55" x14ac:dyDescent="0.2">
      <c r="M1698" s="25"/>
      <c r="O1698" s="25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  <c r="AH1698" s="2"/>
      <c r="AI1698" s="2"/>
      <c r="AJ1698" s="6"/>
      <c r="AK1698" s="6"/>
      <c r="AL1698" s="6"/>
      <c r="AM1698" s="6"/>
      <c r="AN1698" s="6"/>
      <c r="AO1698" s="6"/>
      <c r="AP1698" s="6"/>
      <c r="AQ1698" s="6"/>
      <c r="AR1698" s="6"/>
      <c r="AS1698" s="6"/>
      <c r="AT1698" s="6"/>
      <c r="AU1698" s="6"/>
      <c r="AV1698" s="6"/>
      <c r="AW1698" s="6"/>
      <c r="AX1698" s="6"/>
      <c r="AY1698" s="6"/>
      <c r="AZ1698" s="6"/>
      <c r="BA1698" s="6"/>
      <c r="BB1698" s="6"/>
      <c r="BC1698" s="6"/>
    </row>
    <row r="1699" spans="13:55" x14ac:dyDescent="0.2">
      <c r="M1699" s="25"/>
      <c r="O1699" s="25"/>
      <c r="P1699" s="2"/>
      <c r="Q1699" s="2"/>
      <c r="R1699" s="2"/>
      <c r="S1699" s="2"/>
      <c r="T1699" s="2"/>
      <c r="U1699" s="2"/>
      <c r="V1699" s="2"/>
      <c r="W1699" s="2"/>
      <c r="X1699" s="2"/>
      <c r="Y1699" s="2"/>
      <c r="Z1699" s="2"/>
      <c r="AA1699" s="2"/>
      <c r="AB1699" s="2"/>
      <c r="AC1699" s="2"/>
      <c r="AD1699" s="2"/>
      <c r="AE1699" s="2"/>
      <c r="AF1699" s="2"/>
      <c r="AG1699" s="2"/>
      <c r="AH1699" s="2"/>
      <c r="AI1699" s="2"/>
      <c r="AJ1699" s="6"/>
      <c r="AK1699" s="6"/>
      <c r="AL1699" s="6"/>
      <c r="AM1699" s="6"/>
      <c r="AN1699" s="6"/>
      <c r="AO1699" s="6"/>
      <c r="AP1699" s="6"/>
      <c r="AQ1699" s="6"/>
      <c r="AR1699" s="6"/>
      <c r="AS1699" s="6"/>
      <c r="AT1699" s="6"/>
      <c r="AU1699" s="6"/>
      <c r="AV1699" s="6"/>
      <c r="AW1699" s="6"/>
      <c r="AX1699" s="6"/>
      <c r="AY1699" s="6"/>
      <c r="AZ1699" s="6"/>
      <c r="BA1699" s="6"/>
      <c r="BB1699" s="6"/>
      <c r="BC1699" s="6"/>
    </row>
    <row r="1700" spans="13:55" x14ac:dyDescent="0.2">
      <c r="M1700" s="25"/>
      <c r="O1700" s="25"/>
      <c r="P1700" s="2"/>
      <c r="Q1700" s="2"/>
      <c r="R1700" s="2"/>
      <c r="S1700" s="2"/>
      <c r="T1700" s="2"/>
      <c r="U1700" s="2"/>
      <c r="V1700" s="2"/>
      <c r="W1700" s="2"/>
      <c r="X1700" s="2"/>
      <c r="Y1700" s="2"/>
      <c r="Z1700" s="2"/>
      <c r="AA1700" s="2"/>
      <c r="AB1700" s="2"/>
      <c r="AC1700" s="2"/>
      <c r="AD1700" s="2"/>
      <c r="AE1700" s="2"/>
      <c r="AF1700" s="2"/>
      <c r="AG1700" s="2"/>
      <c r="AH1700" s="2"/>
      <c r="AI1700" s="2"/>
      <c r="AJ1700" s="6"/>
      <c r="AK1700" s="6"/>
      <c r="AL1700" s="6"/>
      <c r="AM1700" s="6"/>
      <c r="AN1700" s="6"/>
      <c r="AO1700" s="6"/>
      <c r="AP1700" s="6"/>
      <c r="AQ1700" s="6"/>
      <c r="AR1700" s="6"/>
      <c r="AS1700" s="6"/>
      <c r="AT1700" s="6"/>
      <c r="AU1700" s="6"/>
      <c r="AV1700" s="6"/>
      <c r="AW1700" s="6"/>
      <c r="AX1700" s="6"/>
      <c r="AY1700" s="6"/>
      <c r="AZ1700" s="6"/>
      <c r="BA1700" s="6"/>
      <c r="BB1700" s="6"/>
      <c r="BC1700" s="6"/>
    </row>
    <row r="1701" spans="13:55" x14ac:dyDescent="0.2">
      <c r="M1701" s="25"/>
      <c r="O1701" s="25"/>
      <c r="P1701" s="2"/>
      <c r="Q1701" s="2"/>
      <c r="R1701" s="2"/>
      <c r="S1701" s="2"/>
      <c r="T1701" s="2"/>
      <c r="U1701" s="2"/>
      <c r="V1701" s="2"/>
      <c r="W1701" s="2"/>
      <c r="X1701" s="2"/>
      <c r="Y1701" s="2"/>
      <c r="Z1701" s="2"/>
      <c r="AA1701" s="2"/>
      <c r="AB1701" s="2"/>
      <c r="AC1701" s="2"/>
      <c r="AD1701" s="2"/>
      <c r="AE1701" s="2"/>
      <c r="AF1701" s="2"/>
      <c r="AG1701" s="2"/>
      <c r="AH1701" s="2"/>
      <c r="AI1701" s="2"/>
      <c r="AJ1701" s="6"/>
      <c r="AK1701" s="6"/>
      <c r="AL1701" s="6"/>
      <c r="AM1701" s="6"/>
      <c r="AN1701" s="6"/>
      <c r="AO1701" s="6"/>
      <c r="AP1701" s="6"/>
      <c r="AQ1701" s="6"/>
      <c r="AR1701" s="6"/>
      <c r="AS1701" s="6"/>
      <c r="AT1701" s="6"/>
      <c r="AU1701" s="6"/>
      <c r="AV1701" s="6"/>
      <c r="AW1701" s="6"/>
      <c r="AX1701" s="6"/>
      <c r="AY1701" s="6"/>
      <c r="AZ1701" s="6"/>
      <c r="BA1701" s="6"/>
      <c r="BB1701" s="6"/>
      <c r="BC1701" s="6"/>
    </row>
    <row r="1702" spans="13:55" x14ac:dyDescent="0.2">
      <c r="M1702" s="25"/>
      <c r="O1702" s="25"/>
      <c r="P1702" s="2"/>
      <c r="Q1702" s="2"/>
      <c r="R1702" s="2"/>
      <c r="S1702" s="2"/>
      <c r="T1702" s="2"/>
      <c r="U1702" s="2"/>
      <c r="V1702" s="2"/>
      <c r="W1702" s="2"/>
      <c r="X1702" s="2"/>
      <c r="Y1702" s="2"/>
      <c r="Z1702" s="2"/>
      <c r="AA1702" s="2"/>
      <c r="AB1702" s="2"/>
      <c r="AC1702" s="2"/>
      <c r="AD1702" s="2"/>
      <c r="AE1702" s="2"/>
      <c r="AF1702" s="2"/>
      <c r="AG1702" s="2"/>
      <c r="AH1702" s="2"/>
      <c r="AI1702" s="2"/>
      <c r="AJ1702" s="6"/>
      <c r="AK1702" s="6"/>
      <c r="AL1702" s="6"/>
      <c r="AM1702" s="6"/>
      <c r="AN1702" s="6"/>
      <c r="AO1702" s="6"/>
      <c r="AP1702" s="6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/>
      <c r="BA1702" s="6"/>
      <c r="BB1702" s="6"/>
      <c r="BC1702" s="6"/>
    </row>
    <row r="1703" spans="13:55" x14ac:dyDescent="0.2">
      <c r="M1703" s="25"/>
      <c r="O1703" s="25"/>
      <c r="P1703" s="2"/>
      <c r="Q1703" s="2"/>
      <c r="R1703" s="2"/>
      <c r="S1703" s="2"/>
      <c r="T1703" s="2"/>
      <c r="U1703" s="2"/>
      <c r="V1703" s="2"/>
      <c r="W1703" s="2"/>
      <c r="X1703" s="2"/>
      <c r="Y1703" s="2"/>
      <c r="Z1703" s="2"/>
      <c r="AA1703" s="2"/>
      <c r="AB1703" s="2"/>
      <c r="AC1703" s="2"/>
      <c r="AD1703" s="2"/>
      <c r="AE1703" s="2"/>
      <c r="AF1703" s="2"/>
      <c r="AG1703" s="2"/>
      <c r="AH1703" s="2"/>
      <c r="AI1703" s="2"/>
      <c r="AJ1703" s="6"/>
      <c r="AK1703" s="6"/>
      <c r="AL1703" s="6"/>
      <c r="AM1703" s="6"/>
      <c r="AN1703" s="6"/>
      <c r="AO1703" s="6"/>
      <c r="AP1703" s="6"/>
      <c r="AQ1703" s="6"/>
      <c r="AR1703" s="6"/>
      <c r="AS1703" s="6"/>
      <c r="AT1703" s="6"/>
      <c r="AU1703" s="6"/>
      <c r="AV1703" s="6"/>
      <c r="AW1703" s="6"/>
      <c r="AX1703" s="6"/>
      <c r="AY1703" s="6"/>
      <c r="AZ1703" s="6"/>
      <c r="BA1703" s="6"/>
      <c r="BB1703" s="6"/>
      <c r="BC1703" s="6"/>
    </row>
    <row r="1704" spans="13:55" x14ac:dyDescent="0.2">
      <c r="M1704" s="25"/>
      <c r="O1704" s="25"/>
      <c r="P1704" s="2"/>
      <c r="Q1704" s="2"/>
      <c r="R1704" s="2"/>
      <c r="S1704" s="2"/>
      <c r="T1704" s="2"/>
      <c r="U1704" s="2"/>
      <c r="V1704" s="2"/>
      <c r="W1704" s="2"/>
      <c r="X1704" s="2"/>
      <c r="Y1704" s="2"/>
      <c r="Z1704" s="2"/>
      <c r="AA1704" s="2"/>
      <c r="AB1704" s="2"/>
      <c r="AC1704" s="2"/>
      <c r="AD1704" s="2"/>
      <c r="AE1704" s="2"/>
      <c r="AF1704" s="2"/>
      <c r="AG1704" s="2"/>
      <c r="AH1704" s="2"/>
      <c r="AI1704" s="2"/>
      <c r="AJ1704" s="6"/>
      <c r="AK1704" s="6"/>
      <c r="AL1704" s="6"/>
      <c r="AM1704" s="6"/>
      <c r="AN1704" s="6"/>
      <c r="AO1704" s="6"/>
      <c r="AP1704" s="6"/>
      <c r="AQ1704" s="6"/>
      <c r="AR1704" s="6"/>
      <c r="AS1704" s="6"/>
      <c r="AT1704" s="6"/>
      <c r="AU1704" s="6"/>
      <c r="AV1704" s="6"/>
      <c r="AW1704" s="6"/>
      <c r="AX1704" s="6"/>
      <c r="AY1704" s="6"/>
      <c r="AZ1704" s="6"/>
      <c r="BA1704" s="6"/>
      <c r="BB1704" s="6"/>
      <c r="BC1704" s="6"/>
    </row>
    <row r="1705" spans="13:55" x14ac:dyDescent="0.2">
      <c r="M1705" s="25"/>
      <c r="O1705" s="25"/>
      <c r="P1705" s="2"/>
      <c r="Q1705" s="2"/>
      <c r="R1705" s="2"/>
      <c r="S1705" s="2"/>
      <c r="T1705" s="2"/>
      <c r="U1705" s="2"/>
      <c r="V1705" s="2"/>
      <c r="W1705" s="2"/>
      <c r="X1705" s="2"/>
      <c r="Y1705" s="2"/>
      <c r="Z1705" s="2"/>
      <c r="AA1705" s="2"/>
      <c r="AB1705" s="2"/>
      <c r="AC1705" s="2"/>
      <c r="AD1705" s="2"/>
      <c r="AE1705" s="2"/>
      <c r="AF1705" s="2"/>
      <c r="AG1705" s="2"/>
      <c r="AH1705" s="2"/>
      <c r="AI1705" s="2"/>
      <c r="AJ1705" s="6"/>
      <c r="AK1705" s="6"/>
      <c r="AL1705" s="6"/>
      <c r="AM1705" s="6"/>
      <c r="AN1705" s="6"/>
      <c r="AO1705" s="6"/>
      <c r="AP1705" s="6"/>
      <c r="AQ1705" s="6"/>
      <c r="AR1705" s="6"/>
      <c r="AS1705" s="6"/>
      <c r="AT1705" s="6"/>
      <c r="AU1705" s="6"/>
      <c r="AV1705" s="6"/>
      <c r="AW1705" s="6"/>
      <c r="AX1705" s="6"/>
      <c r="AY1705" s="6"/>
      <c r="AZ1705" s="6"/>
      <c r="BA1705" s="6"/>
      <c r="BB1705" s="6"/>
      <c r="BC1705" s="6"/>
    </row>
    <row r="1706" spans="13:55" x14ac:dyDescent="0.2">
      <c r="M1706" s="25"/>
      <c r="O1706" s="25"/>
      <c r="P1706" s="2"/>
      <c r="Q1706" s="2"/>
      <c r="R1706" s="2"/>
      <c r="S1706" s="2"/>
      <c r="T1706" s="2"/>
      <c r="U1706" s="2"/>
      <c r="V1706" s="2"/>
      <c r="W1706" s="2"/>
      <c r="X1706" s="2"/>
      <c r="Y1706" s="2"/>
      <c r="Z1706" s="2"/>
      <c r="AA1706" s="2"/>
      <c r="AB1706" s="2"/>
      <c r="AC1706" s="2"/>
      <c r="AD1706" s="2"/>
      <c r="AE1706" s="2"/>
      <c r="AF1706" s="2"/>
      <c r="AG1706" s="2"/>
      <c r="AH1706" s="2"/>
      <c r="AI1706" s="2"/>
      <c r="AJ1706" s="6"/>
      <c r="AK1706" s="6"/>
      <c r="AL1706" s="6"/>
      <c r="AM1706" s="6"/>
      <c r="AN1706" s="6"/>
      <c r="AO1706" s="6"/>
      <c r="AP1706" s="6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/>
      <c r="BA1706" s="6"/>
      <c r="BB1706" s="6"/>
      <c r="BC1706" s="6"/>
    </row>
    <row r="1707" spans="13:55" x14ac:dyDescent="0.2">
      <c r="M1707" s="25"/>
      <c r="O1707" s="25"/>
      <c r="P1707" s="2"/>
      <c r="Q1707" s="2"/>
      <c r="R1707" s="2"/>
      <c r="S1707" s="2"/>
      <c r="T1707" s="2"/>
      <c r="U1707" s="2"/>
      <c r="V1707" s="2"/>
      <c r="W1707" s="2"/>
      <c r="X1707" s="2"/>
      <c r="Y1707" s="2"/>
      <c r="Z1707" s="2"/>
      <c r="AA1707" s="2"/>
      <c r="AB1707" s="2"/>
      <c r="AC1707" s="2"/>
      <c r="AD1707" s="2"/>
      <c r="AE1707" s="2"/>
      <c r="AF1707" s="2"/>
      <c r="AG1707" s="2"/>
      <c r="AH1707" s="2"/>
      <c r="AI1707" s="2"/>
      <c r="AJ1707" s="6"/>
      <c r="AK1707" s="6"/>
      <c r="AL1707" s="6"/>
      <c r="AM1707" s="6"/>
      <c r="AN1707" s="6"/>
      <c r="AO1707" s="6"/>
      <c r="AP1707" s="6"/>
      <c r="AQ1707" s="6"/>
      <c r="AR1707" s="6"/>
      <c r="AS1707" s="6"/>
      <c r="AT1707" s="6"/>
      <c r="AU1707" s="6"/>
      <c r="AV1707" s="6"/>
      <c r="AW1707" s="6"/>
      <c r="AX1707" s="6"/>
      <c r="AY1707" s="6"/>
      <c r="AZ1707" s="6"/>
      <c r="BA1707" s="6"/>
      <c r="BB1707" s="6"/>
      <c r="BC1707" s="6"/>
    </row>
    <row r="1708" spans="13:55" x14ac:dyDescent="0.2">
      <c r="M1708" s="25"/>
      <c r="O1708" s="25"/>
      <c r="P1708" s="2"/>
      <c r="Q1708" s="2"/>
      <c r="R1708" s="2"/>
      <c r="S1708" s="2"/>
      <c r="T1708" s="2"/>
      <c r="U1708" s="2"/>
      <c r="V1708" s="2"/>
      <c r="W1708" s="2"/>
      <c r="X1708" s="2"/>
      <c r="Y1708" s="2"/>
      <c r="Z1708" s="2"/>
      <c r="AA1708" s="2"/>
      <c r="AB1708" s="2"/>
      <c r="AC1708" s="2"/>
      <c r="AD1708" s="2"/>
      <c r="AE1708" s="2"/>
      <c r="AF1708" s="2"/>
      <c r="AG1708" s="2"/>
      <c r="AH1708" s="2"/>
      <c r="AI1708" s="2"/>
      <c r="AJ1708" s="6"/>
      <c r="AK1708" s="6"/>
      <c r="AL1708" s="6"/>
      <c r="AM1708" s="6"/>
      <c r="AN1708" s="6"/>
      <c r="AO1708" s="6"/>
      <c r="AP1708" s="6"/>
      <c r="AQ1708" s="6"/>
      <c r="AR1708" s="6"/>
      <c r="AS1708" s="6"/>
      <c r="AT1708" s="6"/>
      <c r="AU1708" s="6"/>
      <c r="AV1708" s="6"/>
      <c r="AW1708" s="6"/>
      <c r="AX1708" s="6"/>
      <c r="AY1708" s="6"/>
      <c r="AZ1708" s="6"/>
      <c r="BA1708" s="6"/>
      <c r="BB1708" s="6"/>
      <c r="BC1708" s="6"/>
    </row>
    <row r="1709" spans="13:55" x14ac:dyDescent="0.2">
      <c r="M1709" s="25"/>
      <c r="O1709" s="25"/>
      <c r="P1709" s="2"/>
      <c r="Q1709" s="2"/>
      <c r="R1709" s="2"/>
      <c r="S1709" s="2"/>
      <c r="T1709" s="2"/>
      <c r="U1709" s="2"/>
      <c r="V1709" s="2"/>
      <c r="W1709" s="2"/>
      <c r="X1709" s="2"/>
      <c r="Y1709" s="2"/>
      <c r="Z1709" s="2"/>
      <c r="AA1709" s="2"/>
      <c r="AB1709" s="2"/>
      <c r="AC1709" s="2"/>
      <c r="AD1709" s="2"/>
      <c r="AE1709" s="2"/>
      <c r="AF1709" s="2"/>
      <c r="AG1709" s="2"/>
      <c r="AH1709" s="2"/>
      <c r="AI1709" s="2"/>
      <c r="AJ1709" s="6"/>
      <c r="AK1709" s="6"/>
      <c r="AL1709" s="6"/>
      <c r="AM1709" s="6"/>
      <c r="AN1709" s="6"/>
      <c r="AO1709" s="6"/>
      <c r="AP1709" s="6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/>
      <c r="BA1709" s="6"/>
      <c r="BB1709" s="6"/>
      <c r="BC1709" s="6"/>
    </row>
    <row r="1710" spans="13:55" x14ac:dyDescent="0.2">
      <c r="M1710" s="25"/>
      <c r="O1710" s="25"/>
      <c r="P1710" s="2"/>
      <c r="Q1710" s="2"/>
      <c r="R1710" s="2"/>
      <c r="S1710" s="2"/>
      <c r="T1710" s="2"/>
      <c r="U1710" s="2"/>
      <c r="V1710" s="2"/>
      <c r="W1710" s="2"/>
      <c r="X1710" s="2"/>
      <c r="Y1710" s="2"/>
      <c r="Z1710" s="2"/>
      <c r="AA1710" s="2"/>
      <c r="AB1710" s="2"/>
      <c r="AC1710" s="2"/>
      <c r="AD1710" s="2"/>
      <c r="AE1710" s="2"/>
      <c r="AF1710" s="2"/>
      <c r="AG1710" s="2"/>
      <c r="AH1710" s="2"/>
      <c r="AI1710" s="2"/>
      <c r="AJ1710" s="6"/>
      <c r="AK1710" s="6"/>
      <c r="AL1710" s="6"/>
      <c r="AM1710" s="6"/>
      <c r="AN1710" s="6"/>
      <c r="AO1710" s="6"/>
      <c r="AP1710" s="6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/>
      <c r="BA1710" s="6"/>
      <c r="BB1710" s="6"/>
      <c r="BC1710" s="6"/>
    </row>
    <row r="1711" spans="13:55" x14ac:dyDescent="0.2">
      <c r="M1711" s="25"/>
      <c r="O1711" s="25"/>
      <c r="P1711" s="2"/>
      <c r="Q1711" s="2"/>
      <c r="R1711" s="2"/>
      <c r="S1711" s="2"/>
      <c r="T1711" s="2"/>
      <c r="U1711" s="2"/>
      <c r="V1711" s="2"/>
      <c r="W1711" s="2"/>
      <c r="X1711" s="2"/>
      <c r="Y1711" s="2"/>
      <c r="Z1711" s="2"/>
      <c r="AA1711" s="2"/>
      <c r="AB1711" s="2"/>
      <c r="AC1711" s="2"/>
      <c r="AD1711" s="2"/>
      <c r="AE1711" s="2"/>
      <c r="AF1711" s="2"/>
      <c r="AG1711" s="2"/>
      <c r="AH1711" s="2"/>
      <c r="AI1711" s="2"/>
      <c r="AJ1711" s="6"/>
      <c r="AK1711" s="6"/>
      <c r="AL1711" s="6"/>
      <c r="AM1711" s="6"/>
      <c r="AN1711" s="6"/>
      <c r="AO1711" s="6"/>
      <c r="AP1711" s="6"/>
      <c r="AQ1711" s="6"/>
      <c r="AR1711" s="6"/>
      <c r="AS1711" s="6"/>
      <c r="AT1711" s="6"/>
      <c r="AU1711" s="6"/>
      <c r="AV1711" s="6"/>
      <c r="AW1711" s="6"/>
      <c r="AX1711" s="6"/>
      <c r="AY1711" s="6"/>
      <c r="AZ1711" s="6"/>
      <c r="BA1711" s="6"/>
      <c r="BB1711" s="6"/>
      <c r="BC1711" s="6"/>
    </row>
    <row r="1712" spans="13:55" x14ac:dyDescent="0.2">
      <c r="M1712" s="25"/>
      <c r="O1712" s="25"/>
      <c r="P1712" s="2"/>
      <c r="Q1712" s="2"/>
      <c r="R1712" s="2"/>
      <c r="S1712" s="2"/>
      <c r="T1712" s="2"/>
      <c r="U1712" s="2"/>
      <c r="V1712" s="2"/>
      <c r="W1712" s="2"/>
      <c r="X1712" s="2"/>
      <c r="Y1712" s="2"/>
      <c r="Z1712" s="2"/>
      <c r="AA1712" s="2"/>
      <c r="AB1712" s="2"/>
      <c r="AC1712" s="2"/>
      <c r="AD1712" s="2"/>
      <c r="AE1712" s="2"/>
      <c r="AF1712" s="2"/>
      <c r="AG1712" s="2"/>
      <c r="AH1712" s="2"/>
      <c r="AI1712" s="2"/>
      <c r="AJ1712" s="6"/>
      <c r="AK1712" s="6"/>
      <c r="AL1712" s="6"/>
      <c r="AM1712" s="6"/>
      <c r="AN1712" s="6"/>
      <c r="AO1712" s="6"/>
      <c r="AP1712" s="6"/>
      <c r="AQ1712" s="6"/>
      <c r="AR1712" s="6"/>
      <c r="AS1712" s="6"/>
      <c r="AT1712" s="6"/>
      <c r="AU1712" s="6"/>
      <c r="AV1712" s="6"/>
      <c r="AW1712" s="6"/>
      <c r="AX1712" s="6"/>
      <c r="AY1712" s="6"/>
      <c r="AZ1712" s="6"/>
      <c r="BA1712" s="6"/>
      <c r="BB1712" s="6"/>
      <c r="BC1712" s="6"/>
    </row>
    <row r="1713" spans="13:55" x14ac:dyDescent="0.2">
      <c r="M1713" s="25"/>
      <c r="O1713" s="25"/>
      <c r="P1713" s="2"/>
      <c r="Q1713" s="2"/>
      <c r="R1713" s="2"/>
      <c r="S1713" s="2"/>
      <c r="T1713" s="2"/>
      <c r="U1713" s="2"/>
      <c r="V1713" s="2"/>
      <c r="W1713" s="2"/>
      <c r="X1713" s="2"/>
      <c r="Y1713" s="2"/>
      <c r="Z1713" s="2"/>
      <c r="AA1713" s="2"/>
      <c r="AB1713" s="2"/>
      <c r="AC1713" s="2"/>
      <c r="AD1713" s="2"/>
      <c r="AE1713" s="2"/>
      <c r="AF1713" s="2"/>
      <c r="AG1713" s="2"/>
      <c r="AH1713" s="2"/>
      <c r="AI1713" s="2"/>
      <c r="AJ1713" s="6"/>
      <c r="AK1713" s="6"/>
      <c r="AL1713" s="6"/>
      <c r="AM1713" s="6"/>
      <c r="AN1713" s="6"/>
      <c r="AO1713" s="6"/>
      <c r="AP1713" s="6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/>
      <c r="BA1713" s="6"/>
      <c r="BB1713" s="6"/>
      <c r="BC1713" s="6"/>
    </row>
    <row r="1714" spans="13:55" x14ac:dyDescent="0.2">
      <c r="M1714" s="25"/>
      <c r="O1714" s="25"/>
      <c r="P1714" s="2"/>
      <c r="Q1714" s="2"/>
      <c r="R1714" s="2"/>
      <c r="S1714" s="2"/>
      <c r="T1714" s="2"/>
      <c r="U1714" s="2"/>
      <c r="V1714" s="2"/>
      <c r="W1714" s="2"/>
      <c r="X1714" s="2"/>
      <c r="Y1714" s="2"/>
      <c r="Z1714" s="2"/>
      <c r="AA1714" s="2"/>
      <c r="AB1714" s="2"/>
      <c r="AC1714" s="2"/>
      <c r="AD1714" s="2"/>
      <c r="AE1714" s="2"/>
      <c r="AF1714" s="2"/>
      <c r="AG1714" s="2"/>
      <c r="AH1714" s="2"/>
      <c r="AI1714" s="2"/>
      <c r="AJ1714" s="6"/>
      <c r="AK1714" s="6"/>
      <c r="AL1714" s="6"/>
      <c r="AM1714" s="6"/>
      <c r="AN1714" s="6"/>
      <c r="AO1714" s="6"/>
      <c r="AP1714" s="6"/>
      <c r="AQ1714" s="6"/>
      <c r="AR1714" s="6"/>
      <c r="AS1714" s="6"/>
      <c r="AT1714" s="6"/>
      <c r="AU1714" s="6"/>
      <c r="AV1714" s="6"/>
      <c r="AW1714" s="6"/>
      <c r="AX1714" s="6"/>
      <c r="AY1714" s="6"/>
      <c r="AZ1714" s="6"/>
      <c r="BA1714" s="6"/>
      <c r="BB1714" s="6"/>
      <c r="BC1714" s="6"/>
    </row>
    <row r="1715" spans="13:55" x14ac:dyDescent="0.2">
      <c r="M1715" s="25"/>
      <c r="O1715" s="25"/>
      <c r="P1715" s="2"/>
      <c r="Q1715" s="2"/>
      <c r="R1715" s="2"/>
      <c r="S1715" s="2"/>
      <c r="T1715" s="2"/>
      <c r="U1715" s="2"/>
      <c r="V1715" s="2"/>
      <c r="W1715" s="2"/>
      <c r="X1715" s="2"/>
      <c r="Y1715" s="2"/>
      <c r="Z1715" s="2"/>
      <c r="AA1715" s="2"/>
      <c r="AB1715" s="2"/>
      <c r="AC1715" s="2"/>
      <c r="AD1715" s="2"/>
      <c r="AE1715" s="2"/>
      <c r="AF1715" s="2"/>
      <c r="AG1715" s="2"/>
      <c r="AH1715" s="2"/>
      <c r="AI1715" s="2"/>
      <c r="AJ1715" s="6"/>
      <c r="AK1715" s="6"/>
      <c r="AL1715" s="6"/>
      <c r="AM1715" s="6"/>
      <c r="AN1715" s="6"/>
      <c r="AO1715" s="6"/>
      <c r="AP1715" s="6"/>
      <c r="AQ1715" s="6"/>
      <c r="AR1715" s="6"/>
      <c r="AS1715" s="6"/>
      <c r="AT1715" s="6"/>
      <c r="AU1715" s="6"/>
      <c r="AV1715" s="6"/>
      <c r="AW1715" s="6"/>
      <c r="AX1715" s="6"/>
      <c r="AY1715" s="6"/>
      <c r="AZ1715" s="6"/>
      <c r="BA1715" s="6"/>
      <c r="BB1715" s="6"/>
      <c r="BC1715" s="6"/>
    </row>
    <row r="1716" spans="13:55" x14ac:dyDescent="0.2">
      <c r="M1716" s="25"/>
      <c r="O1716" s="25"/>
      <c r="P1716" s="2"/>
      <c r="Q1716" s="2"/>
      <c r="R1716" s="2"/>
      <c r="S1716" s="2"/>
      <c r="T1716" s="2"/>
      <c r="U1716" s="2"/>
      <c r="V1716" s="2"/>
      <c r="W1716" s="2"/>
      <c r="X1716" s="2"/>
      <c r="Y1716" s="2"/>
      <c r="Z1716" s="2"/>
      <c r="AA1716" s="2"/>
      <c r="AB1716" s="2"/>
      <c r="AC1716" s="2"/>
      <c r="AD1716" s="2"/>
      <c r="AE1716" s="2"/>
      <c r="AF1716" s="2"/>
      <c r="AG1716" s="2"/>
      <c r="AH1716" s="2"/>
      <c r="AI1716" s="2"/>
      <c r="AJ1716" s="6"/>
      <c r="AK1716" s="6"/>
      <c r="AL1716" s="6"/>
      <c r="AM1716" s="6"/>
      <c r="AN1716" s="6"/>
      <c r="AO1716" s="6"/>
      <c r="AP1716" s="6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/>
      <c r="BA1716" s="6"/>
      <c r="BB1716" s="6"/>
      <c r="BC1716" s="6"/>
    </row>
    <row r="1717" spans="13:55" x14ac:dyDescent="0.2">
      <c r="M1717" s="25"/>
      <c r="O1717" s="25"/>
      <c r="P1717" s="2"/>
      <c r="Q1717" s="2"/>
      <c r="R1717" s="2"/>
      <c r="S1717" s="2"/>
      <c r="T1717" s="2"/>
      <c r="U1717" s="2"/>
      <c r="V1717" s="2"/>
      <c r="W1717" s="2"/>
      <c r="X1717" s="2"/>
      <c r="Y1717" s="2"/>
      <c r="Z1717" s="2"/>
      <c r="AA1717" s="2"/>
      <c r="AB1717" s="2"/>
      <c r="AC1717" s="2"/>
      <c r="AD1717" s="2"/>
      <c r="AE1717" s="2"/>
      <c r="AF1717" s="2"/>
      <c r="AG1717" s="2"/>
      <c r="AH1717" s="2"/>
      <c r="AI1717" s="2"/>
      <c r="AJ1717" s="6"/>
      <c r="AK1717" s="6"/>
      <c r="AL1717" s="6"/>
      <c r="AM1717" s="6"/>
      <c r="AN1717" s="6"/>
      <c r="AO1717" s="6"/>
      <c r="AP1717" s="6"/>
      <c r="AQ1717" s="6"/>
      <c r="AR1717" s="6"/>
      <c r="AS1717" s="6"/>
      <c r="AT1717" s="6"/>
      <c r="AU1717" s="6"/>
      <c r="AV1717" s="6"/>
      <c r="AW1717" s="6"/>
      <c r="AX1717" s="6"/>
      <c r="AY1717" s="6"/>
      <c r="AZ1717" s="6"/>
      <c r="BA1717" s="6"/>
      <c r="BB1717" s="6"/>
      <c r="BC1717" s="6"/>
    </row>
    <row r="1718" spans="13:55" x14ac:dyDescent="0.2">
      <c r="M1718" s="25"/>
      <c r="O1718" s="25"/>
      <c r="P1718" s="2"/>
      <c r="Q1718" s="2"/>
      <c r="R1718" s="2"/>
      <c r="S1718" s="2"/>
      <c r="T1718" s="2"/>
      <c r="U1718" s="2"/>
      <c r="V1718" s="2"/>
      <c r="W1718" s="2"/>
      <c r="X1718" s="2"/>
      <c r="Y1718" s="2"/>
      <c r="Z1718" s="2"/>
      <c r="AA1718" s="2"/>
      <c r="AB1718" s="2"/>
      <c r="AC1718" s="2"/>
      <c r="AD1718" s="2"/>
      <c r="AE1718" s="2"/>
      <c r="AF1718" s="2"/>
      <c r="AG1718" s="2"/>
      <c r="AH1718" s="2"/>
      <c r="AI1718" s="2"/>
      <c r="AJ1718" s="6"/>
      <c r="AK1718" s="6"/>
      <c r="AL1718" s="6"/>
      <c r="AM1718" s="6"/>
      <c r="AN1718" s="6"/>
      <c r="AO1718" s="6"/>
      <c r="AP1718" s="6"/>
      <c r="AQ1718" s="6"/>
      <c r="AR1718" s="6"/>
      <c r="AS1718" s="6"/>
      <c r="AT1718" s="6"/>
      <c r="AU1718" s="6"/>
      <c r="AV1718" s="6"/>
      <c r="AW1718" s="6"/>
      <c r="AX1718" s="6"/>
      <c r="AY1718" s="6"/>
      <c r="AZ1718" s="6"/>
      <c r="BA1718" s="6"/>
      <c r="BB1718" s="6"/>
      <c r="BC1718" s="6"/>
    </row>
    <row r="1719" spans="13:55" x14ac:dyDescent="0.2">
      <c r="M1719" s="25"/>
      <c r="O1719" s="25"/>
      <c r="P1719" s="2"/>
      <c r="Q1719" s="2"/>
      <c r="R1719" s="2"/>
      <c r="S1719" s="2"/>
      <c r="T1719" s="2"/>
      <c r="U1719" s="2"/>
      <c r="V1719" s="2"/>
      <c r="W1719" s="2"/>
      <c r="X1719" s="2"/>
      <c r="Y1719" s="2"/>
      <c r="Z1719" s="2"/>
      <c r="AA1719" s="2"/>
      <c r="AB1719" s="2"/>
      <c r="AC1719" s="2"/>
      <c r="AD1719" s="2"/>
      <c r="AE1719" s="2"/>
      <c r="AF1719" s="2"/>
      <c r="AG1719" s="2"/>
      <c r="AH1719" s="2"/>
      <c r="AI1719" s="2"/>
      <c r="AJ1719" s="6"/>
      <c r="AK1719" s="6"/>
      <c r="AL1719" s="6"/>
      <c r="AM1719" s="6"/>
      <c r="AN1719" s="6"/>
      <c r="AO1719" s="6"/>
      <c r="AP1719" s="6"/>
      <c r="AQ1719" s="6"/>
      <c r="AR1719" s="6"/>
      <c r="AS1719" s="6"/>
      <c r="AT1719" s="6"/>
      <c r="AU1719" s="6"/>
      <c r="AV1719" s="6"/>
      <c r="AW1719" s="6"/>
      <c r="AX1719" s="6"/>
      <c r="AY1719" s="6"/>
      <c r="AZ1719" s="6"/>
      <c r="BA1719" s="6"/>
      <c r="BB1719" s="6"/>
      <c r="BC1719" s="6"/>
    </row>
    <row r="1720" spans="13:55" x14ac:dyDescent="0.2">
      <c r="M1720" s="25"/>
      <c r="O1720" s="25"/>
      <c r="P1720" s="2"/>
      <c r="Q1720" s="2"/>
      <c r="R1720" s="2"/>
      <c r="S1720" s="2"/>
      <c r="T1720" s="2"/>
      <c r="U1720" s="2"/>
      <c r="V1720" s="2"/>
      <c r="W1720" s="2"/>
      <c r="X1720" s="2"/>
      <c r="Y1720" s="2"/>
      <c r="Z1720" s="2"/>
      <c r="AA1720" s="2"/>
      <c r="AB1720" s="2"/>
      <c r="AC1720" s="2"/>
      <c r="AD1720" s="2"/>
      <c r="AE1720" s="2"/>
      <c r="AF1720" s="2"/>
      <c r="AG1720" s="2"/>
      <c r="AH1720" s="2"/>
      <c r="AI1720" s="2"/>
      <c r="AJ1720" s="6"/>
      <c r="AK1720" s="6"/>
      <c r="AL1720" s="6"/>
      <c r="AM1720" s="6"/>
      <c r="AN1720" s="6"/>
      <c r="AO1720" s="6"/>
      <c r="AP1720" s="6"/>
      <c r="AQ1720" s="6"/>
      <c r="AR1720" s="6"/>
      <c r="AS1720" s="6"/>
      <c r="AT1720" s="6"/>
      <c r="AU1720" s="6"/>
      <c r="AV1720" s="6"/>
      <c r="AW1720" s="6"/>
      <c r="AX1720" s="6"/>
      <c r="AY1720" s="6"/>
      <c r="AZ1720" s="6"/>
      <c r="BA1720" s="6"/>
      <c r="BB1720" s="6"/>
      <c r="BC1720" s="6"/>
    </row>
    <row r="1721" spans="13:55" x14ac:dyDescent="0.2">
      <c r="M1721" s="25"/>
      <c r="O1721" s="25"/>
      <c r="P1721" s="2"/>
      <c r="Q1721" s="2"/>
      <c r="R1721" s="2"/>
      <c r="S1721" s="2"/>
      <c r="T1721" s="2"/>
      <c r="U1721" s="2"/>
      <c r="V1721" s="2"/>
      <c r="W1721" s="2"/>
      <c r="X1721" s="2"/>
      <c r="Y1721" s="2"/>
      <c r="Z1721" s="2"/>
      <c r="AA1721" s="2"/>
      <c r="AB1721" s="2"/>
      <c r="AC1721" s="2"/>
      <c r="AD1721" s="2"/>
      <c r="AE1721" s="2"/>
      <c r="AF1721" s="2"/>
      <c r="AG1721" s="2"/>
      <c r="AH1721" s="2"/>
      <c r="AI1721" s="2"/>
      <c r="AJ1721" s="6"/>
      <c r="AK1721" s="6"/>
      <c r="AL1721" s="6"/>
      <c r="AM1721" s="6"/>
      <c r="AN1721" s="6"/>
      <c r="AO1721" s="6"/>
      <c r="AP1721" s="6"/>
      <c r="AQ1721" s="6"/>
      <c r="AR1721" s="6"/>
      <c r="AS1721" s="6"/>
      <c r="AT1721" s="6"/>
      <c r="AU1721" s="6"/>
      <c r="AV1721" s="6"/>
      <c r="AW1721" s="6"/>
      <c r="AX1721" s="6"/>
      <c r="AY1721" s="6"/>
      <c r="AZ1721" s="6"/>
      <c r="BA1721" s="6"/>
      <c r="BB1721" s="6"/>
      <c r="BC1721" s="6"/>
    </row>
    <row r="1722" spans="13:55" x14ac:dyDescent="0.2">
      <c r="M1722" s="25"/>
      <c r="O1722" s="25"/>
      <c r="P1722" s="2"/>
      <c r="Q1722" s="2"/>
      <c r="R1722" s="2"/>
      <c r="S1722" s="2"/>
      <c r="T1722" s="2"/>
      <c r="U1722" s="2"/>
      <c r="V1722" s="2"/>
      <c r="W1722" s="2"/>
      <c r="X1722" s="2"/>
      <c r="Y1722" s="2"/>
      <c r="Z1722" s="2"/>
      <c r="AA1722" s="2"/>
      <c r="AB1722" s="2"/>
      <c r="AC1722" s="2"/>
      <c r="AD1722" s="2"/>
      <c r="AE1722" s="2"/>
      <c r="AF1722" s="2"/>
      <c r="AG1722" s="2"/>
      <c r="AH1722" s="2"/>
      <c r="AI1722" s="2"/>
      <c r="AJ1722" s="6"/>
      <c r="AK1722" s="6"/>
      <c r="AL1722" s="6"/>
      <c r="AM1722" s="6"/>
      <c r="AN1722" s="6"/>
      <c r="AO1722" s="6"/>
      <c r="AP1722" s="6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/>
      <c r="BA1722" s="6"/>
      <c r="BB1722" s="6"/>
      <c r="BC1722" s="6"/>
    </row>
    <row r="1723" spans="13:55" x14ac:dyDescent="0.2">
      <c r="M1723" s="25"/>
      <c r="O1723" s="25"/>
      <c r="P1723" s="2"/>
      <c r="Q1723" s="2"/>
      <c r="R1723" s="2"/>
      <c r="S1723" s="2"/>
      <c r="T1723" s="2"/>
      <c r="U1723" s="2"/>
      <c r="V1723" s="2"/>
      <c r="W1723" s="2"/>
      <c r="X1723" s="2"/>
      <c r="Y1723" s="2"/>
      <c r="Z1723" s="2"/>
      <c r="AA1723" s="2"/>
      <c r="AB1723" s="2"/>
      <c r="AC1723" s="2"/>
      <c r="AD1723" s="2"/>
      <c r="AE1723" s="2"/>
      <c r="AF1723" s="2"/>
      <c r="AG1723" s="2"/>
      <c r="AH1723" s="2"/>
      <c r="AI1723" s="2"/>
      <c r="AJ1723" s="6"/>
      <c r="AK1723" s="6"/>
      <c r="AL1723" s="6"/>
      <c r="AM1723" s="6"/>
      <c r="AN1723" s="6"/>
      <c r="AO1723" s="6"/>
      <c r="AP1723" s="6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/>
      <c r="BA1723" s="6"/>
      <c r="BB1723" s="6"/>
      <c r="BC1723" s="6"/>
    </row>
    <row r="1724" spans="13:55" x14ac:dyDescent="0.2">
      <c r="M1724" s="25"/>
      <c r="O1724" s="25"/>
      <c r="P1724" s="2"/>
      <c r="Q1724" s="2"/>
      <c r="R1724" s="2"/>
      <c r="S1724" s="2"/>
      <c r="T1724" s="2"/>
      <c r="U1724" s="2"/>
      <c r="V1724" s="2"/>
      <c r="W1724" s="2"/>
      <c r="X1724" s="2"/>
      <c r="Y1724" s="2"/>
      <c r="Z1724" s="2"/>
      <c r="AA1724" s="2"/>
      <c r="AB1724" s="2"/>
      <c r="AC1724" s="2"/>
      <c r="AD1724" s="2"/>
      <c r="AE1724" s="2"/>
      <c r="AF1724" s="2"/>
      <c r="AG1724" s="2"/>
      <c r="AH1724" s="2"/>
      <c r="AI1724" s="2"/>
      <c r="AJ1724" s="6"/>
      <c r="AK1724" s="6"/>
      <c r="AL1724" s="6"/>
      <c r="AM1724" s="6"/>
      <c r="AN1724" s="6"/>
      <c r="AO1724" s="6"/>
      <c r="AP1724" s="6"/>
      <c r="AQ1724" s="6"/>
      <c r="AR1724" s="6"/>
      <c r="AS1724" s="6"/>
      <c r="AT1724" s="6"/>
      <c r="AU1724" s="6"/>
      <c r="AV1724" s="6"/>
      <c r="AW1724" s="6"/>
      <c r="AX1724" s="6"/>
      <c r="AY1724" s="6"/>
      <c r="AZ1724" s="6"/>
      <c r="BA1724" s="6"/>
      <c r="BB1724" s="6"/>
      <c r="BC1724" s="6"/>
    </row>
    <row r="1725" spans="13:55" x14ac:dyDescent="0.2">
      <c r="M1725" s="25"/>
      <c r="O1725" s="25"/>
      <c r="P1725" s="2"/>
      <c r="Q1725" s="2"/>
      <c r="R1725" s="2"/>
      <c r="S1725" s="2"/>
      <c r="T1725" s="2"/>
      <c r="U1725" s="2"/>
      <c r="V1725" s="2"/>
      <c r="W1725" s="2"/>
      <c r="X1725" s="2"/>
      <c r="Y1725" s="2"/>
      <c r="Z1725" s="2"/>
      <c r="AA1725" s="2"/>
      <c r="AB1725" s="2"/>
      <c r="AC1725" s="2"/>
      <c r="AD1725" s="2"/>
      <c r="AE1725" s="2"/>
      <c r="AF1725" s="2"/>
      <c r="AG1725" s="2"/>
      <c r="AH1725" s="2"/>
      <c r="AI1725" s="2"/>
      <c r="AJ1725" s="6"/>
      <c r="AK1725" s="6"/>
      <c r="AL1725" s="6"/>
      <c r="AM1725" s="6"/>
      <c r="AN1725" s="6"/>
      <c r="AO1725" s="6"/>
      <c r="AP1725" s="6"/>
      <c r="AQ1725" s="6"/>
      <c r="AR1725" s="6"/>
      <c r="AS1725" s="6"/>
      <c r="AT1725" s="6"/>
      <c r="AU1725" s="6"/>
      <c r="AV1725" s="6"/>
      <c r="AW1725" s="6"/>
      <c r="AX1725" s="6"/>
      <c r="AY1725" s="6"/>
      <c r="AZ1725" s="6"/>
      <c r="BA1725" s="6"/>
      <c r="BB1725" s="6"/>
      <c r="BC1725" s="6"/>
    </row>
    <row r="1726" spans="13:55" x14ac:dyDescent="0.2">
      <c r="M1726" s="25"/>
      <c r="O1726" s="25"/>
      <c r="P1726" s="2"/>
      <c r="Q1726" s="2"/>
      <c r="R1726" s="2"/>
      <c r="S1726" s="2"/>
      <c r="T1726" s="2"/>
      <c r="U1726" s="2"/>
      <c r="V1726" s="2"/>
      <c r="W1726" s="2"/>
      <c r="X1726" s="2"/>
      <c r="Y1726" s="2"/>
      <c r="Z1726" s="2"/>
      <c r="AA1726" s="2"/>
      <c r="AB1726" s="2"/>
      <c r="AC1726" s="2"/>
      <c r="AD1726" s="2"/>
      <c r="AE1726" s="2"/>
      <c r="AF1726" s="2"/>
      <c r="AG1726" s="2"/>
      <c r="AH1726" s="2"/>
      <c r="AI1726" s="2"/>
      <c r="AJ1726" s="6"/>
      <c r="AK1726" s="6"/>
      <c r="AL1726" s="6"/>
      <c r="AM1726" s="6"/>
      <c r="AN1726" s="6"/>
      <c r="AO1726" s="6"/>
      <c r="AP1726" s="6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/>
      <c r="BA1726" s="6"/>
      <c r="BB1726" s="6"/>
      <c r="BC1726" s="6"/>
    </row>
    <row r="1727" spans="13:55" x14ac:dyDescent="0.2">
      <c r="M1727" s="25"/>
      <c r="O1727" s="25"/>
      <c r="P1727" s="2"/>
      <c r="Q1727" s="2"/>
      <c r="R1727" s="2"/>
      <c r="S1727" s="2"/>
      <c r="T1727" s="2"/>
      <c r="U1727" s="2"/>
      <c r="V1727" s="2"/>
      <c r="W1727" s="2"/>
      <c r="X1727" s="2"/>
      <c r="Y1727" s="2"/>
      <c r="Z1727" s="2"/>
      <c r="AA1727" s="2"/>
      <c r="AB1727" s="2"/>
      <c r="AC1727" s="2"/>
      <c r="AD1727" s="2"/>
      <c r="AE1727" s="2"/>
      <c r="AF1727" s="2"/>
      <c r="AG1727" s="2"/>
      <c r="AH1727" s="2"/>
      <c r="AI1727" s="2"/>
      <c r="AJ1727" s="6"/>
      <c r="AK1727" s="6"/>
      <c r="AL1727" s="6"/>
      <c r="AM1727" s="6"/>
      <c r="AN1727" s="6"/>
      <c r="AO1727" s="6"/>
      <c r="AP1727" s="6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/>
      <c r="BA1727" s="6"/>
      <c r="BB1727" s="6"/>
      <c r="BC1727" s="6"/>
    </row>
    <row r="1728" spans="13:55" x14ac:dyDescent="0.2">
      <c r="M1728" s="25"/>
      <c r="O1728" s="25"/>
      <c r="P1728" s="2"/>
      <c r="Q1728" s="2"/>
      <c r="R1728" s="2"/>
      <c r="S1728" s="2"/>
      <c r="T1728" s="2"/>
      <c r="U1728" s="2"/>
      <c r="V1728" s="2"/>
      <c r="W1728" s="2"/>
      <c r="X1728" s="2"/>
      <c r="Y1728" s="2"/>
      <c r="Z1728" s="2"/>
      <c r="AA1728" s="2"/>
      <c r="AB1728" s="2"/>
      <c r="AC1728" s="2"/>
      <c r="AD1728" s="2"/>
      <c r="AE1728" s="2"/>
      <c r="AF1728" s="2"/>
      <c r="AG1728" s="2"/>
      <c r="AH1728" s="2"/>
      <c r="AI1728" s="2"/>
      <c r="AJ1728" s="6"/>
      <c r="AK1728" s="6"/>
      <c r="AL1728" s="6"/>
      <c r="AM1728" s="6"/>
      <c r="AN1728" s="6"/>
      <c r="AO1728" s="6"/>
      <c r="AP1728" s="6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/>
      <c r="BA1728" s="6"/>
      <c r="BB1728" s="6"/>
      <c r="BC1728" s="6"/>
    </row>
    <row r="1729" spans="13:55" x14ac:dyDescent="0.2">
      <c r="M1729" s="25"/>
      <c r="O1729" s="25"/>
      <c r="P1729" s="2"/>
      <c r="Q1729" s="2"/>
      <c r="R1729" s="2"/>
      <c r="S1729" s="2"/>
      <c r="T1729" s="2"/>
      <c r="U1729" s="2"/>
      <c r="V1729" s="2"/>
      <c r="W1729" s="2"/>
      <c r="X1729" s="2"/>
      <c r="Y1729" s="2"/>
      <c r="Z1729" s="2"/>
      <c r="AA1729" s="2"/>
      <c r="AB1729" s="2"/>
      <c r="AC1729" s="2"/>
      <c r="AD1729" s="2"/>
      <c r="AE1729" s="2"/>
      <c r="AF1729" s="2"/>
      <c r="AG1729" s="2"/>
      <c r="AH1729" s="2"/>
      <c r="AI1729" s="2"/>
      <c r="AJ1729" s="6"/>
      <c r="AK1729" s="6"/>
      <c r="AL1729" s="6"/>
      <c r="AM1729" s="6"/>
      <c r="AN1729" s="6"/>
      <c r="AO1729" s="6"/>
      <c r="AP1729" s="6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/>
      <c r="BA1729" s="6"/>
      <c r="BB1729" s="6"/>
      <c r="BC1729" s="6"/>
    </row>
    <row r="1730" spans="13:55" x14ac:dyDescent="0.2">
      <c r="M1730" s="25"/>
      <c r="O1730" s="25"/>
      <c r="P1730" s="2"/>
      <c r="Q1730" s="2"/>
      <c r="R1730" s="2"/>
      <c r="S1730" s="2"/>
      <c r="T1730" s="2"/>
      <c r="U1730" s="2"/>
      <c r="V1730" s="2"/>
      <c r="W1730" s="2"/>
      <c r="X1730" s="2"/>
      <c r="Y1730" s="2"/>
      <c r="Z1730" s="2"/>
      <c r="AA1730" s="2"/>
      <c r="AB1730" s="2"/>
      <c r="AC1730" s="2"/>
      <c r="AD1730" s="2"/>
      <c r="AE1730" s="2"/>
      <c r="AF1730" s="2"/>
      <c r="AG1730" s="2"/>
      <c r="AH1730" s="2"/>
      <c r="AI1730" s="2"/>
      <c r="AJ1730" s="6"/>
      <c r="AK1730" s="6"/>
      <c r="AL1730" s="6"/>
      <c r="AM1730" s="6"/>
      <c r="AN1730" s="6"/>
      <c r="AO1730" s="6"/>
      <c r="AP1730" s="6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/>
      <c r="BA1730" s="6"/>
      <c r="BB1730" s="6"/>
      <c r="BC1730" s="6"/>
    </row>
    <row r="1731" spans="13:55" x14ac:dyDescent="0.2">
      <c r="M1731" s="25"/>
      <c r="O1731" s="25"/>
      <c r="P1731" s="2"/>
      <c r="Q1731" s="2"/>
      <c r="R1731" s="2"/>
      <c r="S1731" s="2"/>
      <c r="T1731" s="2"/>
      <c r="U1731" s="2"/>
      <c r="V1731" s="2"/>
      <c r="W1731" s="2"/>
      <c r="X1731" s="2"/>
      <c r="Y1731" s="2"/>
      <c r="Z1731" s="2"/>
      <c r="AA1731" s="2"/>
      <c r="AB1731" s="2"/>
      <c r="AC1731" s="2"/>
      <c r="AD1731" s="2"/>
      <c r="AE1731" s="2"/>
      <c r="AF1731" s="2"/>
      <c r="AG1731" s="2"/>
      <c r="AH1731" s="2"/>
      <c r="AI1731" s="2"/>
      <c r="AJ1731" s="6"/>
      <c r="AK1731" s="6"/>
      <c r="AL1731" s="6"/>
      <c r="AM1731" s="6"/>
      <c r="AN1731" s="6"/>
      <c r="AO1731" s="6"/>
      <c r="AP1731" s="6"/>
      <c r="AQ1731" s="6"/>
      <c r="AR1731" s="6"/>
      <c r="AS1731" s="6"/>
      <c r="AT1731" s="6"/>
      <c r="AU1731" s="6"/>
      <c r="AV1731" s="6"/>
      <c r="AW1731" s="6"/>
      <c r="AX1731" s="6"/>
      <c r="AY1731" s="6"/>
      <c r="AZ1731" s="6"/>
      <c r="BA1731" s="6"/>
      <c r="BB1731" s="6"/>
      <c r="BC1731" s="6"/>
    </row>
    <row r="1732" spans="13:55" x14ac:dyDescent="0.2">
      <c r="M1732" s="25"/>
      <c r="O1732" s="25"/>
      <c r="P1732" s="2"/>
      <c r="Q1732" s="2"/>
      <c r="R1732" s="2"/>
      <c r="S1732" s="2"/>
      <c r="T1732" s="2"/>
      <c r="U1732" s="2"/>
      <c r="V1732" s="2"/>
      <c r="W1732" s="2"/>
      <c r="X1732" s="2"/>
      <c r="Y1732" s="2"/>
      <c r="Z1732" s="2"/>
      <c r="AA1732" s="2"/>
      <c r="AB1732" s="2"/>
      <c r="AC1732" s="2"/>
      <c r="AD1732" s="2"/>
      <c r="AE1732" s="2"/>
      <c r="AF1732" s="2"/>
      <c r="AG1732" s="2"/>
      <c r="AH1732" s="2"/>
      <c r="AI1732" s="2"/>
      <c r="AJ1732" s="6"/>
      <c r="AK1732" s="6"/>
      <c r="AL1732" s="6"/>
      <c r="AM1732" s="6"/>
      <c r="AN1732" s="6"/>
      <c r="AO1732" s="6"/>
      <c r="AP1732" s="6"/>
      <c r="AQ1732" s="6"/>
      <c r="AR1732" s="6"/>
      <c r="AS1732" s="6"/>
      <c r="AT1732" s="6"/>
      <c r="AU1732" s="6"/>
      <c r="AV1732" s="6"/>
      <c r="AW1732" s="6"/>
      <c r="AX1732" s="6"/>
      <c r="AY1732" s="6"/>
      <c r="AZ1732" s="6"/>
      <c r="BA1732" s="6"/>
      <c r="BB1732" s="6"/>
      <c r="BC1732" s="6"/>
    </row>
    <row r="1733" spans="13:55" x14ac:dyDescent="0.2">
      <c r="M1733" s="25"/>
      <c r="O1733" s="25"/>
      <c r="P1733" s="2"/>
      <c r="Q1733" s="2"/>
      <c r="R1733" s="2"/>
      <c r="S1733" s="2"/>
      <c r="T1733" s="2"/>
      <c r="U1733" s="2"/>
      <c r="V1733" s="2"/>
      <c r="W1733" s="2"/>
      <c r="X1733" s="2"/>
      <c r="Y1733" s="2"/>
      <c r="Z1733" s="2"/>
      <c r="AA1733" s="2"/>
      <c r="AB1733" s="2"/>
      <c r="AC1733" s="2"/>
      <c r="AD1733" s="2"/>
      <c r="AE1733" s="2"/>
      <c r="AF1733" s="2"/>
      <c r="AG1733" s="2"/>
      <c r="AH1733" s="2"/>
      <c r="AI1733" s="2"/>
      <c r="AJ1733" s="6"/>
      <c r="AK1733" s="6"/>
      <c r="AL1733" s="6"/>
      <c r="AM1733" s="6"/>
      <c r="AN1733" s="6"/>
      <c r="AO1733" s="6"/>
      <c r="AP1733" s="6"/>
      <c r="AQ1733" s="6"/>
      <c r="AR1733" s="6"/>
      <c r="AS1733" s="6"/>
      <c r="AT1733" s="6"/>
      <c r="AU1733" s="6"/>
      <c r="AV1733" s="6"/>
      <c r="AW1733" s="6"/>
      <c r="AX1733" s="6"/>
      <c r="AY1733" s="6"/>
      <c r="AZ1733" s="6"/>
      <c r="BA1733" s="6"/>
      <c r="BB1733" s="6"/>
      <c r="BC1733" s="6"/>
    </row>
    <row r="1734" spans="13:55" x14ac:dyDescent="0.2">
      <c r="M1734" s="25"/>
      <c r="O1734" s="25"/>
      <c r="P1734" s="2"/>
      <c r="Q1734" s="2"/>
      <c r="R1734" s="2"/>
      <c r="S1734" s="2"/>
      <c r="T1734" s="2"/>
      <c r="U1734" s="2"/>
      <c r="V1734" s="2"/>
      <c r="W1734" s="2"/>
      <c r="X1734" s="2"/>
      <c r="Y1734" s="2"/>
      <c r="Z1734" s="2"/>
      <c r="AA1734" s="2"/>
      <c r="AB1734" s="2"/>
      <c r="AC1734" s="2"/>
      <c r="AD1734" s="2"/>
      <c r="AE1734" s="2"/>
      <c r="AF1734" s="2"/>
      <c r="AG1734" s="2"/>
      <c r="AH1734" s="2"/>
      <c r="AI1734" s="2"/>
      <c r="AJ1734" s="6"/>
      <c r="AK1734" s="6"/>
      <c r="AL1734" s="6"/>
      <c r="AM1734" s="6"/>
      <c r="AN1734" s="6"/>
      <c r="AO1734" s="6"/>
      <c r="AP1734" s="6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/>
      <c r="BA1734" s="6"/>
      <c r="BB1734" s="6"/>
      <c r="BC1734" s="6"/>
    </row>
    <row r="1735" spans="13:55" x14ac:dyDescent="0.2">
      <c r="M1735" s="25"/>
      <c r="O1735" s="25"/>
      <c r="P1735" s="2"/>
      <c r="Q1735" s="2"/>
      <c r="R1735" s="2"/>
      <c r="S1735" s="2"/>
      <c r="T1735" s="2"/>
      <c r="U1735" s="2"/>
      <c r="V1735" s="2"/>
      <c r="W1735" s="2"/>
      <c r="X1735" s="2"/>
      <c r="Y1735" s="2"/>
      <c r="Z1735" s="2"/>
      <c r="AA1735" s="2"/>
      <c r="AB1735" s="2"/>
      <c r="AC1735" s="2"/>
      <c r="AD1735" s="2"/>
      <c r="AE1735" s="2"/>
      <c r="AF1735" s="2"/>
      <c r="AG1735" s="2"/>
      <c r="AH1735" s="2"/>
      <c r="AI1735" s="2"/>
      <c r="AJ1735" s="6"/>
      <c r="AK1735" s="6"/>
      <c r="AL1735" s="6"/>
      <c r="AM1735" s="6"/>
      <c r="AN1735" s="6"/>
      <c r="AO1735" s="6"/>
      <c r="AP1735" s="6"/>
      <c r="AQ1735" s="6"/>
      <c r="AR1735" s="6"/>
      <c r="AS1735" s="6"/>
      <c r="AT1735" s="6"/>
      <c r="AU1735" s="6"/>
      <c r="AV1735" s="6"/>
      <c r="AW1735" s="6"/>
      <c r="AX1735" s="6"/>
      <c r="AY1735" s="6"/>
      <c r="AZ1735" s="6"/>
      <c r="BA1735" s="6"/>
      <c r="BB1735" s="6"/>
      <c r="BC1735" s="6"/>
    </row>
    <row r="1736" spans="13:55" x14ac:dyDescent="0.2">
      <c r="M1736" s="25"/>
      <c r="O1736" s="25"/>
      <c r="P1736" s="2"/>
      <c r="Q1736" s="2"/>
      <c r="R1736" s="2"/>
      <c r="S1736" s="2"/>
      <c r="T1736" s="2"/>
      <c r="U1736" s="2"/>
      <c r="V1736" s="2"/>
      <c r="W1736" s="2"/>
      <c r="X1736" s="2"/>
      <c r="Y1736" s="2"/>
      <c r="Z1736" s="2"/>
      <c r="AA1736" s="2"/>
      <c r="AB1736" s="2"/>
      <c r="AC1736" s="2"/>
      <c r="AD1736" s="2"/>
      <c r="AE1736" s="2"/>
      <c r="AF1736" s="2"/>
      <c r="AG1736" s="2"/>
      <c r="AH1736" s="2"/>
      <c r="AI1736" s="2"/>
      <c r="AJ1736" s="6"/>
      <c r="AK1736" s="6"/>
      <c r="AL1736" s="6"/>
      <c r="AM1736" s="6"/>
      <c r="AN1736" s="6"/>
      <c r="AO1736" s="6"/>
      <c r="AP1736" s="6"/>
      <c r="AQ1736" s="6"/>
      <c r="AR1736" s="6"/>
      <c r="AS1736" s="6"/>
      <c r="AT1736" s="6"/>
      <c r="AU1736" s="6"/>
      <c r="AV1736" s="6"/>
      <c r="AW1736" s="6"/>
      <c r="AX1736" s="6"/>
      <c r="AY1736" s="6"/>
      <c r="AZ1736" s="6"/>
      <c r="BA1736" s="6"/>
      <c r="BB1736" s="6"/>
      <c r="BC1736" s="6"/>
    </row>
    <row r="1737" spans="13:55" x14ac:dyDescent="0.2">
      <c r="M1737" s="25"/>
      <c r="O1737" s="25"/>
      <c r="P1737" s="2"/>
      <c r="Q1737" s="2"/>
      <c r="R1737" s="2"/>
      <c r="S1737" s="2"/>
      <c r="T1737" s="2"/>
      <c r="U1737" s="2"/>
      <c r="V1737" s="2"/>
      <c r="W1737" s="2"/>
      <c r="X1737" s="2"/>
      <c r="Y1737" s="2"/>
      <c r="Z1737" s="2"/>
      <c r="AA1737" s="2"/>
      <c r="AB1737" s="2"/>
      <c r="AC1737" s="2"/>
      <c r="AD1737" s="2"/>
      <c r="AE1737" s="2"/>
      <c r="AF1737" s="2"/>
      <c r="AG1737" s="2"/>
      <c r="AH1737" s="2"/>
      <c r="AI1737" s="2"/>
      <c r="AJ1737" s="6"/>
      <c r="AK1737" s="6"/>
      <c r="AL1737" s="6"/>
      <c r="AM1737" s="6"/>
      <c r="AN1737" s="6"/>
      <c r="AO1737" s="6"/>
      <c r="AP1737" s="6"/>
      <c r="AQ1737" s="6"/>
      <c r="AR1737" s="6"/>
      <c r="AS1737" s="6"/>
      <c r="AT1737" s="6"/>
      <c r="AU1737" s="6"/>
      <c r="AV1737" s="6"/>
      <c r="AW1737" s="6"/>
      <c r="AX1737" s="6"/>
      <c r="AY1737" s="6"/>
      <c r="AZ1737" s="6"/>
      <c r="BA1737" s="6"/>
      <c r="BB1737" s="6"/>
      <c r="BC1737" s="6"/>
    </row>
    <row r="1738" spans="13:55" x14ac:dyDescent="0.2">
      <c r="M1738" s="25"/>
      <c r="O1738" s="25"/>
      <c r="P1738" s="2"/>
      <c r="Q1738" s="2"/>
      <c r="R1738" s="2"/>
      <c r="S1738" s="2"/>
      <c r="T1738" s="2"/>
      <c r="U1738" s="2"/>
      <c r="V1738" s="2"/>
      <c r="W1738" s="2"/>
      <c r="X1738" s="2"/>
      <c r="Y1738" s="2"/>
      <c r="Z1738" s="2"/>
      <c r="AA1738" s="2"/>
      <c r="AB1738" s="2"/>
      <c r="AC1738" s="2"/>
      <c r="AD1738" s="2"/>
      <c r="AE1738" s="2"/>
      <c r="AF1738" s="2"/>
      <c r="AG1738" s="2"/>
      <c r="AH1738" s="2"/>
      <c r="AI1738" s="2"/>
      <c r="AJ1738" s="6"/>
      <c r="AK1738" s="6"/>
      <c r="AL1738" s="6"/>
      <c r="AM1738" s="6"/>
      <c r="AN1738" s="6"/>
      <c r="AO1738" s="6"/>
      <c r="AP1738" s="6"/>
      <c r="AQ1738" s="6"/>
      <c r="AR1738" s="6"/>
      <c r="AS1738" s="6"/>
      <c r="AT1738" s="6"/>
      <c r="AU1738" s="6"/>
      <c r="AV1738" s="6"/>
      <c r="AW1738" s="6"/>
      <c r="AX1738" s="6"/>
      <c r="AY1738" s="6"/>
      <c r="AZ1738" s="6"/>
      <c r="BA1738" s="6"/>
      <c r="BB1738" s="6"/>
      <c r="BC1738" s="6"/>
    </row>
    <row r="1739" spans="13:55" x14ac:dyDescent="0.2">
      <c r="M1739" s="25"/>
      <c r="O1739" s="25"/>
      <c r="P1739" s="2"/>
      <c r="Q1739" s="2"/>
      <c r="R1739" s="2"/>
      <c r="S1739" s="2"/>
      <c r="T1739" s="2"/>
      <c r="U1739" s="2"/>
      <c r="V1739" s="2"/>
      <c r="W1739" s="2"/>
      <c r="X1739" s="2"/>
      <c r="Y1739" s="2"/>
      <c r="Z1739" s="2"/>
      <c r="AA1739" s="2"/>
      <c r="AB1739" s="2"/>
      <c r="AC1739" s="2"/>
      <c r="AD1739" s="2"/>
      <c r="AE1739" s="2"/>
      <c r="AF1739" s="2"/>
      <c r="AG1739" s="2"/>
      <c r="AH1739" s="2"/>
      <c r="AI1739" s="2"/>
      <c r="AJ1739" s="6"/>
      <c r="AK1739" s="6"/>
      <c r="AL1739" s="6"/>
      <c r="AM1739" s="6"/>
      <c r="AN1739" s="6"/>
      <c r="AO1739" s="6"/>
      <c r="AP1739" s="6"/>
      <c r="AQ1739" s="6"/>
      <c r="AR1739" s="6"/>
      <c r="AS1739" s="6"/>
      <c r="AT1739" s="6"/>
      <c r="AU1739" s="6"/>
      <c r="AV1739" s="6"/>
      <c r="AW1739" s="6"/>
      <c r="AX1739" s="6"/>
      <c r="AY1739" s="6"/>
      <c r="AZ1739" s="6"/>
      <c r="BA1739" s="6"/>
      <c r="BB1739" s="6"/>
      <c r="BC1739" s="6"/>
    </row>
    <row r="1740" spans="13:55" x14ac:dyDescent="0.2">
      <c r="M1740" s="25"/>
      <c r="O1740" s="25"/>
      <c r="P1740" s="2"/>
      <c r="Q1740" s="2"/>
      <c r="R1740" s="2"/>
      <c r="S1740" s="2"/>
      <c r="T1740" s="2"/>
      <c r="U1740" s="2"/>
      <c r="V1740" s="2"/>
      <c r="W1740" s="2"/>
      <c r="X1740" s="2"/>
      <c r="Y1740" s="2"/>
      <c r="Z1740" s="2"/>
      <c r="AA1740" s="2"/>
      <c r="AB1740" s="2"/>
      <c r="AC1740" s="2"/>
      <c r="AD1740" s="2"/>
      <c r="AE1740" s="2"/>
      <c r="AF1740" s="2"/>
      <c r="AG1740" s="2"/>
      <c r="AH1740" s="2"/>
      <c r="AI1740" s="2"/>
      <c r="AJ1740" s="6"/>
      <c r="AK1740" s="6"/>
      <c r="AL1740" s="6"/>
      <c r="AM1740" s="6"/>
      <c r="AN1740" s="6"/>
      <c r="AO1740" s="6"/>
      <c r="AP1740" s="6"/>
      <c r="AQ1740" s="6"/>
      <c r="AR1740" s="6"/>
      <c r="AS1740" s="6"/>
      <c r="AT1740" s="6"/>
      <c r="AU1740" s="6"/>
      <c r="AV1740" s="6"/>
      <c r="AW1740" s="6"/>
      <c r="AX1740" s="6"/>
      <c r="AY1740" s="6"/>
      <c r="AZ1740" s="6"/>
      <c r="BA1740" s="6"/>
      <c r="BB1740" s="6"/>
      <c r="BC1740" s="6"/>
    </row>
    <row r="1741" spans="13:55" x14ac:dyDescent="0.2">
      <c r="M1741" s="25"/>
      <c r="O1741" s="25"/>
      <c r="P1741" s="2"/>
      <c r="Q1741" s="2"/>
      <c r="R1741" s="2"/>
      <c r="S1741" s="2"/>
      <c r="T1741" s="2"/>
      <c r="U1741" s="2"/>
      <c r="V1741" s="2"/>
      <c r="W1741" s="2"/>
      <c r="X1741" s="2"/>
      <c r="Y1741" s="2"/>
      <c r="Z1741" s="2"/>
      <c r="AA1741" s="2"/>
      <c r="AB1741" s="2"/>
      <c r="AC1741" s="2"/>
      <c r="AD1741" s="2"/>
      <c r="AE1741" s="2"/>
      <c r="AF1741" s="2"/>
      <c r="AG1741" s="2"/>
      <c r="AH1741" s="2"/>
      <c r="AI1741" s="2"/>
      <c r="AJ1741" s="6"/>
      <c r="AK1741" s="6"/>
      <c r="AL1741" s="6"/>
      <c r="AM1741" s="6"/>
      <c r="AN1741" s="6"/>
      <c r="AO1741" s="6"/>
      <c r="AP1741" s="6"/>
      <c r="AQ1741" s="6"/>
      <c r="AR1741" s="6"/>
      <c r="AS1741" s="6"/>
      <c r="AT1741" s="6"/>
      <c r="AU1741" s="6"/>
      <c r="AV1741" s="6"/>
      <c r="AW1741" s="6"/>
      <c r="AX1741" s="6"/>
      <c r="AY1741" s="6"/>
      <c r="AZ1741" s="6"/>
      <c r="BA1741" s="6"/>
      <c r="BB1741" s="6"/>
      <c r="BC1741" s="6"/>
    </row>
    <row r="1742" spans="13:55" x14ac:dyDescent="0.2">
      <c r="M1742" s="25"/>
      <c r="O1742" s="25"/>
      <c r="P1742" s="2"/>
      <c r="Q1742" s="2"/>
      <c r="R1742" s="2"/>
      <c r="S1742" s="2"/>
      <c r="T1742" s="2"/>
      <c r="U1742" s="2"/>
      <c r="V1742" s="2"/>
      <c r="W1742" s="2"/>
      <c r="X1742" s="2"/>
      <c r="Y1742" s="2"/>
      <c r="Z1742" s="2"/>
      <c r="AA1742" s="2"/>
      <c r="AB1742" s="2"/>
      <c r="AC1742" s="2"/>
      <c r="AD1742" s="2"/>
      <c r="AE1742" s="2"/>
      <c r="AF1742" s="2"/>
      <c r="AG1742" s="2"/>
      <c r="AH1742" s="2"/>
      <c r="AI1742" s="2"/>
      <c r="AJ1742" s="6"/>
      <c r="AK1742" s="6"/>
      <c r="AL1742" s="6"/>
      <c r="AM1742" s="6"/>
      <c r="AN1742" s="6"/>
      <c r="AO1742" s="6"/>
      <c r="AP1742" s="6"/>
      <c r="AQ1742" s="6"/>
      <c r="AR1742" s="6"/>
      <c r="AS1742" s="6"/>
      <c r="AT1742" s="6"/>
      <c r="AU1742" s="6"/>
      <c r="AV1742" s="6"/>
      <c r="AW1742" s="6"/>
      <c r="AX1742" s="6"/>
      <c r="AY1742" s="6"/>
      <c r="AZ1742" s="6"/>
      <c r="BA1742" s="6"/>
      <c r="BB1742" s="6"/>
      <c r="BC1742" s="6"/>
    </row>
    <row r="1743" spans="13:55" x14ac:dyDescent="0.2">
      <c r="M1743" s="25"/>
      <c r="O1743" s="25"/>
      <c r="P1743" s="2"/>
      <c r="Q1743" s="2"/>
      <c r="R1743" s="2"/>
      <c r="S1743" s="2"/>
      <c r="T1743" s="2"/>
      <c r="U1743" s="2"/>
      <c r="V1743" s="2"/>
      <c r="W1743" s="2"/>
      <c r="X1743" s="2"/>
      <c r="Y1743" s="2"/>
      <c r="Z1743" s="2"/>
      <c r="AA1743" s="2"/>
      <c r="AB1743" s="2"/>
      <c r="AC1743" s="2"/>
      <c r="AD1743" s="2"/>
      <c r="AE1743" s="2"/>
      <c r="AF1743" s="2"/>
      <c r="AG1743" s="2"/>
      <c r="AH1743" s="2"/>
      <c r="AI1743" s="2"/>
      <c r="AJ1743" s="6"/>
      <c r="AK1743" s="6"/>
      <c r="AL1743" s="6"/>
      <c r="AM1743" s="6"/>
      <c r="AN1743" s="6"/>
      <c r="AO1743" s="6"/>
      <c r="AP1743" s="6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/>
      <c r="BA1743" s="6"/>
      <c r="BB1743" s="6"/>
      <c r="BC1743" s="6"/>
    </row>
    <row r="1744" spans="13:55" x14ac:dyDescent="0.2">
      <c r="M1744" s="25"/>
      <c r="O1744" s="25"/>
      <c r="P1744" s="2"/>
      <c r="Q1744" s="2"/>
      <c r="R1744" s="2"/>
      <c r="S1744" s="2"/>
      <c r="T1744" s="2"/>
      <c r="U1744" s="2"/>
      <c r="V1744" s="2"/>
      <c r="W1744" s="2"/>
      <c r="X1744" s="2"/>
      <c r="Y1744" s="2"/>
      <c r="Z1744" s="2"/>
      <c r="AA1744" s="2"/>
      <c r="AB1744" s="2"/>
      <c r="AC1744" s="2"/>
      <c r="AD1744" s="2"/>
      <c r="AE1744" s="2"/>
      <c r="AF1744" s="2"/>
      <c r="AG1744" s="2"/>
      <c r="AH1744" s="2"/>
      <c r="AI1744" s="2"/>
      <c r="AJ1744" s="6"/>
      <c r="AK1744" s="6"/>
      <c r="AL1744" s="6"/>
      <c r="AM1744" s="6"/>
      <c r="AN1744" s="6"/>
      <c r="AO1744" s="6"/>
      <c r="AP1744" s="6"/>
      <c r="AQ1744" s="6"/>
      <c r="AR1744" s="6"/>
      <c r="AS1744" s="6"/>
      <c r="AT1744" s="6"/>
      <c r="AU1744" s="6"/>
      <c r="AV1744" s="6"/>
      <c r="AW1744" s="6"/>
      <c r="AX1744" s="6"/>
      <c r="AY1744" s="6"/>
      <c r="AZ1744" s="6"/>
      <c r="BA1744" s="6"/>
      <c r="BB1744" s="6"/>
      <c r="BC1744" s="6"/>
    </row>
    <row r="1745" spans="13:55" x14ac:dyDescent="0.2">
      <c r="M1745" s="25"/>
      <c r="O1745" s="25"/>
      <c r="P1745" s="2"/>
      <c r="Q1745" s="2"/>
      <c r="R1745" s="2"/>
      <c r="S1745" s="2"/>
      <c r="T1745" s="2"/>
      <c r="U1745" s="2"/>
      <c r="V1745" s="2"/>
      <c r="W1745" s="2"/>
      <c r="X1745" s="2"/>
      <c r="Y1745" s="2"/>
      <c r="Z1745" s="2"/>
      <c r="AA1745" s="2"/>
      <c r="AB1745" s="2"/>
      <c r="AC1745" s="2"/>
      <c r="AD1745" s="2"/>
      <c r="AE1745" s="2"/>
      <c r="AF1745" s="2"/>
      <c r="AG1745" s="2"/>
      <c r="AH1745" s="2"/>
      <c r="AI1745" s="2"/>
      <c r="AJ1745" s="6"/>
      <c r="AK1745" s="6"/>
      <c r="AL1745" s="6"/>
      <c r="AM1745" s="6"/>
      <c r="AN1745" s="6"/>
      <c r="AO1745" s="6"/>
      <c r="AP1745" s="6"/>
      <c r="AQ1745" s="6"/>
      <c r="AR1745" s="6"/>
      <c r="AS1745" s="6"/>
      <c r="AT1745" s="6"/>
      <c r="AU1745" s="6"/>
      <c r="AV1745" s="6"/>
      <c r="AW1745" s="6"/>
      <c r="AX1745" s="6"/>
      <c r="AY1745" s="6"/>
      <c r="AZ1745" s="6"/>
      <c r="BA1745" s="6"/>
      <c r="BB1745" s="6"/>
      <c r="BC1745" s="6"/>
    </row>
    <row r="1746" spans="13:55" x14ac:dyDescent="0.2">
      <c r="M1746" s="25"/>
      <c r="O1746" s="25"/>
      <c r="P1746" s="2"/>
      <c r="Q1746" s="2"/>
      <c r="R1746" s="2"/>
      <c r="S1746" s="2"/>
      <c r="T1746" s="2"/>
      <c r="U1746" s="2"/>
      <c r="V1746" s="2"/>
      <c r="W1746" s="2"/>
      <c r="X1746" s="2"/>
      <c r="Y1746" s="2"/>
      <c r="Z1746" s="2"/>
      <c r="AA1746" s="2"/>
      <c r="AB1746" s="2"/>
      <c r="AC1746" s="2"/>
      <c r="AD1746" s="2"/>
      <c r="AE1746" s="2"/>
      <c r="AF1746" s="2"/>
      <c r="AG1746" s="2"/>
      <c r="AH1746" s="2"/>
      <c r="AI1746" s="2"/>
      <c r="AJ1746" s="6"/>
      <c r="AK1746" s="6"/>
      <c r="AL1746" s="6"/>
      <c r="AM1746" s="6"/>
      <c r="AN1746" s="6"/>
      <c r="AO1746" s="6"/>
      <c r="AP1746" s="6"/>
      <c r="AQ1746" s="6"/>
      <c r="AR1746" s="6"/>
      <c r="AS1746" s="6"/>
      <c r="AT1746" s="6"/>
      <c r="AU1746" s="6"/>
      <c r="AV1746" s="6"/>
      <c r="AW1746" s="6"/>
      <c r="AX1746" s="6"/>
      <c r="AY1746" s="6"/>
      <c r="AZ1746" s="6"/>
      <c r="BA1746" s="6"/>
      <c r="BB1746" s="6"/>
      <c r="BC1746" s="6"/>
    </row>
    <row r="1747" spans="13:55" x14ac:dyDescent="0.2">
      <c r="M1747" s="25"/>
      <c r="O1747" s="25"/>
      <c r="P1747" s="2"/>
      <c r="Q1747" s="2"/>
      <c r="R1747" s="2"/>
      <c r="S1747" s="2"/>
      <c r="T1747" s="2"/>
      <c r="U1747" s="2"/>
      <c r="V1747" s="2"/>
      <c r="W1747" s="2"/>
      <c r="X1747" s="2"/>
      <c r="Y1747" s="2"/>
      <c r="Z1747" s="2"/>
      <c r="AA1747" s="2"/>
      <c r="AB1747" s="2"/>
      <c r="AC1747" s="2"/>
      <c r="AD1747" s="2"/>
      <c r="AE1747" s="2"/>
      <c r="AF1747" s="2"/>
      <c r="AG1747" s="2"/>
      <c r="AH1747" s="2"/>
      <c r="AI1747" s="2"/>
      <c r="AJ1747" s="6"/>
      <c r="AK1747" s="6"/>
      <c r="AL1747" s="6"/>
      <c r="AM1747" s="6"/>
      <c r="AN1747" s="6"/>
      <c r="AO1747" s="6"/>
      <c r="AP1747" s="6"/>
      <c r="AQ1747" s="6"/>
      <c r="AR1747" s="6"/>
      <c r="AS1747" s="6"/>
      <c r="AT1747" s="6"/>
      <c r="AU1747" s="6"/>
      <c r="AV1747" s="6"/>
      <c r="AW1747" s="6"/>
      <c r="AX1747" s="6"/>
      <c r="AY1747" s="6"/>
      <c r="AZ1747" s="6"/>
      <c r="BA1747" s="6"/>
      <c r="BB1747" s="6"/>
      <c r="BC1747" s="6"/>
    </row>
    <row r="1748" spans="13:55" x14ac:dyDescent="0.2">
      <c r="M1748" s="25"/>
      <c r="O1748" s="25"/>
      <c r="P1748" s="2"/>
      <c r="Q1748" s="2"/>
      <c r="R1748" s="2"/>
      <c r="S1748" s="2"/>
      <c r="T1748" s="2"/>
      <c r="U1748" s="2"/>
      <c r="V1748" s="2"/>
      <c r="W1748" s="2"/>
      <c r="X1748" s="2"/>
      <c r="Y1748" s="2"/>
      <c r="Z1748" s="2"/>
      <c r="AA1748" s="2"/>
      <c r="AB1748" s="2"/>
      <c r="AC1748" s="2"/>
      <c r="AD1748" s="2"/>
      <c r="AE1748" s="2"/>
      <c r="AF1748" s="2"/>
      <c r="AG1748" s="2"/>
      <c r="AH1748" s="2"/>
      <c r="AI1748" s="2"/>
      <c r="AJ1748" s="6"/>
      <c r="AK1748" s="6"/>
      <c r="AL1748" s="6"/>
      <c r="AM1748" s="6"/>
      <c r="AN1748" s="6"/>
      <c r="AO1748" s="6"/>
      <c r="AP1748" s="6"/>
      <c r="AQ1748" s="6"/>
      <c r="AR1748" s="6"/>
      <c r="AS1748" s="6"/>
      <c r="AT1748" s="6"/>
      <c r="AU1748" s="6"/>
      <c r="AV1748" s="6"/>
      <c r="AW1748" s="6"/>
      <c r="AX1748" s="6"/>
      <c r="AY1748" s="6"/>
      <c r="AZ1748" s="6"/>
      <c r="BA1748" s="6"/>
      <c r="BB1748" s="6"/>
      <c r="BC1748" s="6"/>
    </row>
    <row r="1749" spans="13:55" x14ac:dyDescent="0.2">
      <c r="M1749" s="25"/>
      <c r="O1749" s="25"/>
      <c r="P1749" s="2"/>
      <c r="Q1749" s="2"/>
      <c r="R1749" s="2"/>
      <c r="S1749" s="2"/>
      <c r="T1749" s="2"/>
      <c r="U1749" s="2"/>
      <c r="V1749" s="2"/>
      <c r="W1749" s="2"/>
      <c r="X1749" s="2"/>
      <c r="Y1749" s="2"/>
      <c r="Z1749" s="2"/>
      <c r="AA1749" s="2"/>
      <c r="AB1749" s="2"/>
      <c r="AC1749" s="2"/>
      <c r="AD1749" s="2"/>
      <c r="AE1749" s="2"/>
      <c r="AF1749" s="2"/>
      <c r="AG1749" s="2"/>
      <c r="AH1749" s="2"/>
      <c r="AI1749" s="2"/>
      <c r="AJ1749" s="6"/>
      <c r="AK1749" s="6"/>
      <c r="AL1749" s="6"/>
      <c r="AM1749" s="6"/>
      <c r="AN1749" s="6"/>
      <c r="AO1749" s="6"/>
      <c r="AP1749" s="6"/>
      <c r="AQ1749" s="6"/>
      <c r="AR1749" s="6"/>
      <c r="AS1749" s="6"/>
      <c r="AT1749" s="6"/>
      <c r="AU1749" s="6"/>
      <c r="AV1749" s="6"/>
      <c r="AW1749" s="6"/>
      <c r="AX1749" s="6"/>
      <c r="AY1749" s="6"/>
      <c r="AZ1749" s="6"/>
      <c r="BA1749" s="6"/>
      <c r="BB1749" s="6"/>
      <c r="BC1749" s="6"/>
    </row>
    <row r="1750" spans="13:55" x14ac:dyDescent="0.2">
      <c r="M1750" s="25"/>
      <c r="O1750" s="25"/>
      <c r="P1750" s="2"/>
      <c r="Q1750" s="2"/>
      <c r="R1750" s="2"/>
      <c r="S1750" s="2"/>
      <c r="T1750" s="2"/>
      <c r="U1750" s="2"/>
      <c r="V1750" s="2"/>
      <c r="W1750" s="2"/>
      <c r="X1750" s="2"/>
      <c r="Y1750" s="2"/>
      <c r="Z1750" s="2"/>
      <c r="AA1750" s="2"/>
      <c r="AB1750" s="2"/>
      <c r="AC1750" s="2"/>
      <c r="AD1750" s="2"/>
      <c r="AE1750" s="2"/>
      <c r="AF1750" s="2"/>
      <c r="AG1750" s="2"/>
      <c r="AH1750" s="2"/>
      <c r="AI1750" s="2"/>
      <c r="AJ1750" s="6"/>
      <c r="AK1750" s="6"/>
      <c r="AL1750" s="6"/>
      <c r="AM1750" s="6"/>
      <c r="AN1750" s="6"/>
      <c r="AO1750" s="6"/>
      <c r="AP1750" s="6"/>
      <c r="AQ1750" s="6"/>
      <c r="AR1750" s="6"/>
      <c r="AS1750" s="6"/>
      <c r="AT1750" s="6"/>
      <c r="AU1750" s="6"/>
      <c r="AV1750" s="6"/>
      <c r="AW1750" s="6"/>
      <c r="AX1750" s="6"/>
      <c r="AY1750" s="6"/>
      <c r="AZ1750" s="6"/>
      <c r="BA1750" s="6"/>
      <c r="BB1750" s="6"/>
      <c r="BC1750" s="6"/>
    </row>
    <row r="1751" spans="13:55" x14ac:dyDescent="0.2">
      <c r="M1751" s="25"/>
      <c r="O1751" s="25"/>
      <c r="P1751" s="2"/>
      <c r="Q1751" s="2"/>
      <c r="R1751" s="2"/>
      <c r="S1751" s="2"/>
      <c r="T1751" s="2"/>
      <c r="U1751" s="2"/>
      <c r="V1751" s="2"/>
      <c r="W1751" s="2"/>
      <c r="X1751" s="2"/>
      <c r="Y1751" s="2"/>
      <c r="Z1751" s="2"/>
      <c r="AA1751" s="2"/>
      <c r="AB1751" s="2"/>
      <c r="AC1751" s="2"/>
      <c r="AD1751" s="2"/>
      <c r="AE1751" s="2"/>
      <c r="AF1751" s="2"/>
      <c r="AG1751" s="2"/>
      <c r="AH1751" s="2"/>
      <c r="AI1751" s="2"/>
      <c r="AJ1751" s="6"/>
      <c r="AK1751" s="6"/>
      <c r="AL1751" s="6"/>
      <c r="AM1751" s="6"/>
      <c r="AN1751" s="6"/>
      <c r="AO1751" s="6"/>
      <c r="AP1751" s="6"/>
      <c r="AQ1751" s="6"/>
      <c r="AR1751" s="6"/>
      <c r="AS1751" s="6"/>
      <c r="AT1751" s="6"/>
      <c r="AU1751" s="6"/>
      <c r="AV1751" s="6"/>
      <c r="AW1751" s="6"/>
      <c r="AX1751" s="6"/>
      <c r="AY1751" s="6"/>
      <c r="AZ1751" s="6"/>
      <c r="BA1751" s="6"/>
      <c r="BB1751" s="6"/>
      <c r="BC1751" s="6"/>
    </row>
    <row r="1752" spans="13:55" x14ac:dyDescent="0.2">
      <c r="M1752" s="25"/>
      <c r="O1752" s="25"/>
      <c r="P1752" s="2"/>
      <c r="Q1752" s="2"/>
      <c r="R1752" s="2"/>
      <c r="S1752" s="2"/>
      <c r="T1752" s="2"/>
      <c r="U1752" s="2"/>
      <c r="V1752" s="2"/>
      <c r="W1752" s="2"/>
      <c r="X1752" s="2"/>
      <c r="Y1752" s="2"/>
      <c r="Z1752" s="2"/>
      <c r="AA1752" s="2"/>
      <c r="AB1752" s="2"/>
      <c r="AC1752" s="2"/>
      <c r="AD1752" s="2"/>
      <c r="AE1752" s="2"/>
      <c r="AF1752" s="2"/>
      <c r="AG1752" s="2"/>
      <c r="AH1752" s="2"/>
      <c r="AI1752" s="2"/>
      <c r="AJ1752" s="6"/>
      <c r="AK1752" s="6"/>
      <c r="AL1752" s="6"/>
      <c r="AM1752" s="6"/>
      <c r="AN1752" s="6"/>
      <c r="AO1752" s="6"/>
      <c r="AP1752" s="6"/>
      <c r="AQ1752" s="6"/>
      <c r="AR1752" s="6"/>
      <c r="AS1752" s="6"/>
      <c r="AT1752" s="6"/>
      <c r="AU1752" s="6"/>
      <c r="AV1752" s="6"/>
      <c r="AW1752" s="6"/>
      <c r="AX1752" s="6"/>
      <c r="AY1752" s="6"/>
      <c r="AZ1752" s="6"/>
      <c r="BA1752" s="6"/>
      <c r="BB1752" s="6"/>
      <c r="BC1752" s="6"/>
    </row>
    <row r="1753" spans="13:55" x14ac:dyDescent="0.2">
      <c r="M1753" s="25"/>
      <c r="O1753" s="25"/>
      <c r="P1753" s="2"/>
      <c r="Q1753" s="2"/>
      <c r="R1753" s="2"/>
      <c r="S1753" s="2"/>
      <c r="T1753" s="2"/>
      <c r="U1753" s="2"/>
      <c r="V1753" s="2"/>
      <c r="W1753" s="2"/>
      <c r="X1753" s="2"/>
      <c r="Y1753" s="2"/>
      <c r="Z1753" s="2"/>
      <c r="AA1753" s="2"/>
      <c r="AB1753" s="2"/>
      <c r="AC1753" s="2"/>
      <c r="AD1753" s="2"/>
      <c r="AE1753" s="2"/>
      <c r="AF1753" s="2"/>
      <c r="AG1753" s="2"/>
      <c r="AH1753" s="2"/>
      <c r="AI1753" s="2"/>
      <c r="AJ1753" s="6"/>
      <c r="AK1753" s="6"/>
      <c r="AL1753" s="6"/>
      <c r="AM1753" s="6"/>
      <c r="AN1753" s="6"/>
      <c r="AO1753" s="6"/>
      <c r="AP1753" s="6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/>
      <c r="BA1753" s="6"/>
      <c r="BB1753" s="6"/>
      <c r="BC1753" s="6"/>
    </row>
    <row r="1754" spans="13:55" x14ac:dyDescent="0.2">
      <c r="M1754" s="25"/>
      <c r="O1754" s="25"/>
      <c r="P1754" s="2"/>
      <c r="Q1754" s="2"/>
      <c r="R1754" s="2"/>
      <c r="S1754" s="2"/>
      <c r="T1754" s="2"/>
      <c r="U1754" s="2"/>
      <c r="V1754" s="2"/>
      <c r="W1754" s="2"/>
      <c r="X1754" s="2"/>
      <c r="Y1754" s="2"/>
      <c r="Z1754" s="2"/>
      <c r="AA1754" s="2"/>
      <c r="AB1754" s="2"/>
      <c r="AC1754" s="2"/>
      <c r="AD1754" s="2"/>
      <c r="AE1754" s="2"/>
      <c r="AF1754" s="2"/>
      <c r="AG1754" s="2"/>
      <c r="AH1754" s="2"/>
      <c r="AI1754" s="2"/>
      <c r="AJ1754" s="6"/>
      <c r="AK1754" s="6"/>
      <c r="AL1754" s="6"/>
      <c r="AM1754" s="6"/>
      <c r="AN1754" s="6"/>
      <c r="AO1754" s="6"/>
      <c r="AP1754" s="6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/>
      <c r="BA1754" s="6"/>
      <c r="BB1754" s="6"/>
      <c r="BC1754" s="6"/>
    </row>
    <row r="1755" spans="13:55" x14ac:dyDescent="0.2">
      <c r="M1755" s="25"/>
      <c r="O1755" s="25"/>
      <c r="P1755" s="2"/>
      <c r="Q1755" s="2"/>
      <c r="R1755" s="2"/>
      <c r="S1755" s="2"/>
      <c r="T1755" s="2"/>
      <c r="U1755" s="2"/>
      <c r="V1755" s="2"/>
      <c r="W1755" s="2"/>
      <c r="X1755" s="2"/>
      <c r="Y1755" s="2"/>
      <c r="Z1755" s="2"/>
      <c r="AA1755" s="2"/>
      <c r="AB1755" s="2"/>
      <c r="AC1755" s="2"/>
      <c r="AD1755" s="2"/>
      <c r="AE1755" s="2"/>
      <c r="AF1755" s="2"/>
      <c r="AG1755" s="2"/>
      <c r="AH1755" s="2"/>
      <c r="AI1755" s="2"/>
      <c r="AJ1755" s="6"/>
      <c r="AK1755" s="6"/>
      <c r="AL1755" s="6"/>
      <c r="AM1755" s="6"/>
      <c r="AN1755" s="6"/>
      <c r="AO1755" s="6"/>
      <c r="AP1755" s="6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/>
      <c r="BA1755" s="6"/>
      <c r="BB1755" s="6"/>
      <c r="BC1755" s="6"/>
    </row>
    <row r="1756" spans="13:55" x14ac:dyDescent="0.2">
      <c r="M1756" s="25"/>
      <c r="O1756" s="25"/>
      <c r="P1756" s="2"/>
      <c r="Q1756" s="2"/>
      <c r="R1756" s="2"/>
      <c r="S1756" s="2"/>
      <c r="T1756" s="2"/>
      <c r="U1756" s="2"/>
      <c r="V1756" s="2"/>
      <c r="W1756" s="2"/>
      <c r="X1756" s="2"/>
      <c r="Y1756" s="2"/>
      <c r="Z1756" s="2"/>
      <c r="AA1756" s="2"/>
      <c r="AB1756" s="2"/>
      <c r="AC1756" s="2"/>
      <c r="AD1756" s="2"/>
      <c r="AE1756" s="2"/>
      <c r="AF1756" s="2"/>
      <c r="AG1756" s="2"/>
      <c r="AH1756" s="2"/>
      <c r="AI1756" s="2"/>
      <c r="AJ1756" s="6"/>
      <c r="AK1756" s="6"/>
      <c r="AL1756" s="6"/>
      <c r="AM1756" s="6"/>
      <c r="AN1756" s="6"/>
      <c r="AO1756" s="6"/>
      <c r="AP1756" s="6"/>
      <c r="AQ1756" s="6"/>
      <c r="AR1756" s="6"/>
      <c r="AS1756" s="6"/>
      <c r="AT1756" s="6"/>
      <c r="AU1756" s="6"/>
      <c r="AV1756" s="6"/>
      <c r="AW1756" s="6"/>
      <c r="AX1756" s="6"/>
      <c r="AY1756" s="6"/>
      <c r="AZ1756" s="6"/>
      <c r="BA1756" s="6"/>
      <c r="BB1756" s="6"/>
      <c r="BC1756" s="6"/>
    </row>
    <row r="1757" spans="13:55" x14ac:dyDescent="0.2">
      <c r="M1757" s="25"/>
      <c r="O1757" s="25"/>
      <c r="P1757" s="2"/>
      <c r="Q1757" s="2"/>
      <c r="R1757" s="2"/>
      <c r="S1757" s="2"/>
      <c r="T1757" s="2"/>
      <c r="U1757" s="2"/>
      <c r="V1757" s="2"/>
      <c r="W1757" s="2"/>
      <c r="X1757" s="2"/>
      <c r="Y1757" s="2"/>
      <c r="Z1757" s="2"/>
      <c r="AA1757" s="2"/>
      <c r="AB1757" s="2"/>
      <c r="AC1757" s="2"/>
      <c r="AD1757" s="2"/>
      <c r="AE1757" s="2"/>
      <c r="AF1757" s="2"/>
      <c r="AG1757" s="2"/>
      <c r="AH1757" s="2"/>
      <c r="AI1757" s="2"/>
      <c r="AJ1757" s="6"/>
      <c r="AK1757" s="6"/>
      <c r="AL1757" s="6"/>
      <c r="AM1757" s="6"/>
      <c r="AN1757" s="6"/>
      <c r="AO1757" s="6"/>
      <c r="AP1757" s="6"/>
      <c r="AQ1757" s="6"/>
      <c r="AR1757" s="6"/>
      <c r="AS1757" s="6"/>
      <c r="AT1757" s="6"/>
      <c r="AU1757" s="6"/>
      <c r="AV1757" s="6"/>
      <c r="AW1757" s="6"/>
      <c r="AX1757" s="6"/>
      <c r="AY1757" s="6"/>
      <c r="AZ1757" s="6"/>
      <c r="BA1757" s="6"/>
      <c r="BB1757" s="6"/>
      <c r="BC1757" s="6"/>
    </row>
    <row r="1758" spans="13:55" x14ac:dyDescent="0.2">
      <c r="M1758" s="25"/>
      <c r="O1758" s="25"/>
      <c r="P1758" s="2"/>
      <c r="Q1758" s="2"/>
      <c r="R1758" s="2"/>
      <c r="S1758" s="2"/>
      <c r="T1758" s="2"/>
      <c r="U1758" s="2"/>
      <c r="V1758" s="2"/>
      <c r="W1758" s="2"/>
      <c r="X1758" s="2"/>
      <c r="Y1758" s="2"/>
      <c r="Z1758" s="2"/>
      <c r="AA1758" s="2"/>
      <c r="AB1758" s="2"/>
      <c r="AC1758" s="2"/>
      <c r="AD1758" s="2"/>
      <c r="AE1758" s="2"/>
      <c r="AF1758" s="2"/>
      <c r="AG1758" s="2"/>
      <c r="AH1758" s="2"/>
      <c r="AI1758" s="2"/>
      <c r="AJ1758" s="6"/>
      <c r="AK1758" s="6"/>
      <c r="AL1758" s="6"/>
      <c r="AM1758" s="6"/>
      <c r="AN1758" s="6"/>
      <c r="AO1758" s="6"/>
      <c r="AP1758" s="6"/>
      <c r="AQ1758" s="6"/>
      <c r="AR1758" s="6"/>
      <c r="AS1758" s="6"/>
      <c r="AT1758" s="6"/>
      <c r="AU1758" s="6"/>
      <c r="AV1758" s="6"/>
      <c r="AW1758" s="6"/>
      <c r="AX1758" s="6"/>
      <c r="AY1758" s="6"/>
      <c r="AZ1758" s="6"/>
      <c r="BA1758" s="6"/>
      <c r="BB1758" s="6"/>
      <c r="BC1758" s="6"/>
    </row>
    <row r="1759" spans="13:55" x14ac:dyDescent="0.2">
      <c r="M1759" s="25"/>
      <c r="O1759" s="25"/>
      <c r="P1759" s="2"/>
      <c r="Q1759" s="2"/>
      <c r="R1759" s="2"/>
      <c r="S1759" s="2"/>
      <c r="T1759" s="2"/>
      <c r="U1759" s="2"/>
      <c r="V1759" s="2"/>
      <c r="W1759" s="2"/>
      <c r="X1759" s="2"/>
      <c r="Y1759" s="2"/>
      <c r="Z1759" s="2"/>
      <c r="AA1759" s="2"/>
      <c r="AB1759" s="2"/>
      <c r="AC1759" s="2"/>
      <c r="AD1759" s="2"/>
      <c r="AE1759" s="2"/>
      <c r="AF1759" s="2"/>
      <c r="AG1759" s="2"/>
      <c r="AH1759" s="2"/>
      <c r="AI1759" s="2"/>
      <c r="AJ1759" s="6"/>
      <c r="AK1759" s="6"/>
      <c r="AL1759" s="6"/>
      <c r="AM1759" s="6"/>
      <c r="AN1759" s="6"/>
      <c r="AO1759" s="6"/>
      <c r="AP1759" s="6"/>
      <c r="AQ1759" s="6"/>
      <c r="AR1759" s="6"/>
      <c r="AS1759" s="6"/>
      <c r="AT1759" s="6"/>
      <c r="AU1759" s="6"/>
      <c r="AV1759" s="6"/>
      <c r="AW1759" s="6"/>
      <c r="AX1759" s="6"/>
      <c r="AY1759" s="6"/>
      <c r="AZ1759" s="6"/>
      <c r="BA1759" s="6"/>
      <c r="BB1759" s="6"/>
      <c r="BC1759" s="6"/>
    </row>
    <row r="1760" spans="13:55" x14ac:dyDescent="0.2">
      <c r="M1760" s="25"/>
      <c r="O1760" s="25"/>
      <c r="P1760" s="2"/>
      <c r="Q1760" s="2"/>
      <c r="R1760" s="2"/>
      <c r="S1760" s="2"/>
      <c r="T1760" s="2"/>
      <c r="U1760" s="2"/>
      <c r="V1760" s="2"/>
      <c r="W1760" s="2"/>
      <c r="X1760" s="2"/>
      <c r="Y1760" s="2"/>
      <c r="Z1760" s="2"/>
      <c r="AA1760" s="2"/>
      <c r="AB1760" s="2"/>
      <c r="AC1760" s="2"/>
      <c r="AD1760" s="2"/>
      <c r="AE1760" s="2"/>
      <c r="AF1760" s="2"/>
      <c r="AG1760" s="2"/>
      <c r="AH1760" s="2"/>
      <c r="AI1760" s="2"/>
      <c r="AJ1760" s="6"/>
      <c r="AK1760" s="6"/>
      <c r="AL1760" s="6"/>
      <c r="AM1760" s="6"/>
      <c r="AN1760" s="6"/>
      <c r="AO1760" s="6"/>
      <c r="AP1760" s="6"/>
      <c r="AQ1760" s="6"/>
      <c r="AR1760" s="6"/>
      <c r="AS1760" s="6"/>
      <c r="AT1760" s="6"/>
      <c r="AU1760" s="6"/>
      <c r="AV1760" s="6"/>
      <c r="AW1760" s="6"/>
      <c r="AX1760" s="6"/>
      <c r="AY1760" s="6"/>
      <c r="AZ1760" s="6"/>
      <c r="BA1760" s="6"/>
      <c r="BB1760" s="6"/>
      <c r="BC1760" s="6"/>
    </row>
    <row r="1761" spans="13:55" x14ac:dyDescent="0.2">
      <c r="M1761" s="25"/>
      <c r="O1761" s="25"/>
      <c r="P1761" s="2"/>
      <c r="Q1761" s="2"/>
      <c r="R1761" s="2"/>
      <c r="S1761" s="2"/>
      <c r="T1761" s="2"/>
      <c r="U1761" s="2"/>
      <c r="V1761" s="2"/>
      <c r="W1761" s="2"/>
      <c r="X1761" s="2"/>
      <c r="Y1761" s="2"/>
      <c r="Z1761" s="2"/>
      <c r="AA1761" s="2"/>
      <c r="AB1761" s="2"/>
      <c r="AC1761" s="2"/>
      <c r="AD1761" s="2"/>
      <c r="AE1761" s="2"/>
      <c r="AF1761" s="2"/>
      <c r="AG1761" s="2"/>
      <c r="AH1761" s="2"/>
      <c r="AI1761" s="2"/>
      <c r="AJ1761" s="6"/>
      <c r="AK1761" s="6"/>
      <c r="AL1761" s="6"/>
      <c r="AM1761" s="6"/>
      <c r="AN1761" s="6"/>
      <c r="AO1761" s="6"/>
      <c r="AP1761" s="6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/>
      <c r="BA1761" s="6"/>
      <c r="BB1761" s="6"/>
      <c r="BC1761" s="6"/>
    </row>
    <row r="1762" spans="13:55" x14ac:dyDescent="0.2">
      <c r="M1762" s="25"/>
      <c r="O1762" s="25"/>
      <c r="P1762" s="2"/>
      <c r="Q1762" s="2"/>
      <c r="R1762" s="2"/>
      <c r="S1762" s="2"/>
      <c r="T1762" s="2"/>
      <c r="U1762" s="2"/>
      <c r="V1762" s="2"/>
      <c r="W1762" s="2"/>
      <c r="X1762" s="2"/>
      <c r="Y1762" s="2"/>
      <c r="Z1762" s="2"/>
      <c r="AA1762" s="2"/>
      <c r="AB1762" s="2"/>
      <c r="AC1762" s="2"/>
      <c r="AD1762" s="2"/>
      <c r="AE1762" s="2"/>
      <c r="AF1762" s="2"/>
      <c r="AG1762" s="2"/>
      <c r="AH1762" s="2"/>
      <c r="AI1762" s="2"/>
      <c r="AJ1762" s="6"/>
      <c r="AK1762" s="6"/>
      <c r="AL1762" s="6"/>
      <c r="AM1762" s="6"/>
      <c r="AN1762" s="6"/>
      <c r="AO1762" s="6"/>
      <c r="AP1762" s="6"/>
      <c r="AQ1762" s="6"/>
      <c r="AR1762" s="6"/>
      <c r="AS1762" s="6"/>
      <c r="AT1762" s="6"/>
      <c r="AU1762" s="6"/>
      <c r="AV1762" s="6"/>
      <c r="AW1762" s="6"/>
      <c r="AX1762" s="6"/>
      <c r="AY1762" s="6"/>
      <c r="AZ1762" s="6"/>
      <c r="BA1762" s="6"/>
      <c r="BB1762" s="6"/>
      <c r="BC1762" s="6"/>
    </row>
    <row r="1763" spans="13:55" x14ac:dyDescent="0.2">
      <c r="M1763" s="25"/>
      <c r="O1763" s="25"/>
      <c r="P1763" s="2"/>
      <c r="Q1763" s="2"/>
      <c r="R1763" s="2"/>
      <c r="S1763" s="2"/>
      <c r="T1763" s="2"/>
      <c r="U1763" s="2"/>
      <c r="V1763" s="2"/>
      <c r="W1763" s="2"/>
      <c r="X1763" s="2"/>
      <c r="Y1763" s="2"/>
      <c r="Z1763" s="2"/>
      <c r="AA1763" s="2"/>
      <c r="AB1763" s="2"/>
      <c r="AC1763" s="2"/>
      <c r="AD1763" s="2"/>
      <c r="AE1763" s="2"/>
      <c r="AF1763" s="2"/>
      <c r="AG1763" s="2"/>
      <c r="AH1763" s="2"/>
      <c r="AI1763" s="2"/>
      <c r="AJ1763" s="6"/>
      <c r="AK1763" s="6"/>
      <c r="AL1763" s="6"/>
      <c r="AM1763" s="6"/>
      <c r="AN1763" s="6"/>
      <c r="AO1763" s="6"/>
      <c r="AP1763" s="6"/>
      <c r="AQ1763" s="6"/>
      <c r="AR1763" s="6"/>
      <c r="AS1763" s="6"/>
      <c r="AT1763" s="6"/>
      <c r="AU1763" s="6"/>
      <c r="AV1763" s="6"/>
      <c r="AW1763" s="6"/>
      <c r="AX1763" s="6"/>
      <c r="AY1763" s="6"/>
      <c r="AZ1763" s="6"/>
      <c r="BA1763" s="6"/>
      <c r="BB1763" s="6"/>
      <c r="BC1763" s="6"/>
    </row>
    <row r="1764" spans="13:55" x14ac:dyDescent="0.2">
      <c r="M1764" s="25"/>
      <c r="O1764" s="25"/>
      <c r="P1764" s="2"/>
      <c r="Q1764" s="2"/>
      <c r="R1764" s="2"/>
      <c r="S1764" s="2"/>
      <c r="T1764" s="2"/>
      <c r="U1764" s="2"/>
      <c r="V1764" s="2"/>
      <c r="W1764" s="2"/>
      <c r="X1764" s="2"/>
      <c r="Y1764" s="2"/>
      <c r="Z1764" s="2"/>
      <c r="AA1764" s="2"/>
      <c r="AB1764" s="2"/>
      <c r="AC1764" s="2"/>
      <c r="AD1764" s="2"/>
      <c r="AE1764" s="2"/>
      <c r="AF1764" s="2"/>
      <c r="AG1764" s="2"/>
      <c r="AH1764" s="2"/>
      <c r="AI1764" s="2"/>
      <c r="AJ1764" s="6"/>
      <c r="AK1764" s="6"/>
      <c r="AL1764" s="6"/>
      <c r="AM1764" s="6"/>
      <c r="AN1764" s="6"/>
      <c r="AO1764" s="6"/>
      <c r="AP1764" s="6"/>
      <c r="AQ1764" s="6"/>
      <c r="AR1764" s="6"/>
      <c r="AS1764" s="6"/>
      <c r="AT1764" s="6"/>
      <c r="AU1764" s="6"/>
      <c r="AV1764" s="6"/>
      <c r="AW1764" s="6"/>
      <c r="AX1764" s="6"/>
      <c r="AY1764" s="6"/>
      <c r="AZ1764" s="6"/>
      <c r="BA1764" s="6"/>
      <c r="BB1764" s="6"/>
      <c r="BC1764" s="6"/>
    </row>
    <row r="1765" spans="13:55" x14ac:dyDescent="0.2">
      <c r="M1765" s="25"/>
      <c r="O1765" s="25"/>
      <c r="P1765" s="2"/>
      <c r="Q1765" s="2"/>
      <c r="R1765" s="2"/>
      <c r="S1765" s="2"/>
      <c r="T1765" s="2"/>
      <c r="U1765" s="2"/>
      <c r="V1765" s="2"/>
      <c r="W1765" s="2"/>
      <c r="X1765" s="2"/>
      <c r="Y1765" s="2"/>
      <c r="Z1765" s="2"/>
      <c r="AA1765" s="2"/>
      <c r="AB1765" s="2"/>
      <c r="AC1765" s="2"/>
      <c r="AD1765" s="2"/>
      <c r="AE1765" s="2"/>
      <c r="AF1765" s="2"/>
      <c r="AG1765" s="2"/>
      <c r="AH1765" s="2"/>
      <c r="AI1765" s="2"/>
      <c r="AJ1765" s="6"/>
      <c r="AK1765" s="6"/>
      <c r="AL1765" s="6"/>
      <c r="AM1765" s="6"/>
      <c r="AN1765" s="6"/>
      <c r="AO1765" s="6"/>
      <c r="AP1765" s="6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/>
      <c r="BA1765" s="6"/>
      <c r="BB1765" s="6"/>
      <c r="BC1765" s="6"/>
    </row>
    <row r="1766" spans="13:55" x14ac:dyDescent="0.2">
      <c r="M1766" s="25"/>
      <c r="O1766" s="25"/>
      <c r="P1766" s="2"/>
      <c r="Q1766" s="2"/>
      <c r="R1766" s="2"/>
      <c r="S1766" s="2"/>
      <c r="T1766" s="2"/>
      <c r="U1766" s="2"/>
      <c r="V1766" s="2"/>
      <c r="W1766" s="2"/>
      <c r="X1766" s="2"/>
      <c r="Y1766" s="2"/>
      <c r="Z1766" s="2"/>
      <c r="AA1766" s="2"/>
      <c r="AB1766" s="2"/>
      <c r="AC1766" s="2"/>
      <c r="AD1766" s="2"/>
      <c r="AE1766" s="2"/>
      <c r="AF1766" s="2"/>
      <c r="AG1766" s="2"/>
      <c r="AH1766" s="2"/>
      <c r="AI1766" s="2"/>
      <c r="AJ1766" s="6"/>
      <c r="AK1766" s="6"/>
      <c r="AL1766" s="6"/>
      <c r="AM1766" s="6"/>
      <c r="AN1766" s="6"/>
      <c r="AO1766" s="6"/>
      <c r="AP1766" s="6"/>
      <c r="AQ1766" s="6"/>
      <c r="AR1766" s="6"/>
      <c r="AS1766" s="6"/>
      <c r="AT1766" s="6"/>
      <c r="AU1766" s="6"/>
      <c r="AV1766" s="6"/>
      <c r="AW1766" s="6"/>
      <c r="AX1766" s="6"/>
      <c r="AY1766" s="6"/>
      <c r="AZ1766" s="6"/>
      <c r="BA1766" s="6"/>
      <c r="BB1766" s="6"/>
      <c r="BC1766" s="6"/>
    </row>
    <row r="1767" spans="13:55" x14ac:dyDescent="0.2">
      <c r="M1767" s="25"/>
      <c r="O1767" s="25"/>
      <c r="P1767" s="2"/>
      <c r="Q1767" s="2"/>
      <c r="R1767" s="2"/>
      <c r="S1767" s="2"/>
      <c r="T1767" s="2"/>
      <c r="U1767" s="2"/>
      <c r="V1767" s="2"/>
      <c r="W1767" s="2"/>
      <c r="X1767" s="2"/>
      <c r="Y1767" s="2"/>
      <c r="Z1767" s="2"/>
      <c r="AA1767" s="2"/>
      <c r="AB1767" s="2"/>
      <c r="AC1767" s="2"/>
      <c r="AD1767" s="2"/>
      <c r="AE1767" s="2"/>
      <c r="AF1767" s="2"/>
      <c r="AG1767" s="2"/>
      <c r="AH1767" s="2"/>
      <c r="AI1767" s="2"/>
      <c r="AJ1767" s="6"/>
      <c r="AK1767" s="6"/>
      <c r="AL1767" s="6"/>
      <c r="AM1767" s="6"/>
      <c r="AN1767" s="6"/>
      <c r="AO1767" s="6"/>
      <c r="AP1767" s="6"/>
      <c r="AQ1767" s="6"/>
      <c r="AR1767" s="6"/>
      <c r="AS1767" s="6"/>
      <c r="AT1767" s="6"/>
      <c r="AU1767" s="6"/>
      <c r="AV1767" s="6"/>
      <c r="AW1767" s="6"/>
      <c r="AX1767" s="6"/>
      <c r="AY1767" s="6"/>
      <c r="AZ1767" s="6"/>
      <c r="BA1767" s="6"/>
      <c r="BB1767" s="6"/>
      <c r="BC1767" s="6"/>
    </row>
    <row r="1768" spans="13:55" x14ac:dyDescent="0.2">
      <c r="M1768" s="25"/>
      <c r="O1768" s="25"/>
      <c r="P1768" s="2"/>
      <c r="Q1768" s="2"/>
      <c r="R1768" s="2"/>
      <c r="S1768" s="2"/>
      <c r="T1768" s="2"/>
      <c r="U1768" s="2"/>
      <c r="V1768" s="2"/>
      <c r="W1768" s="2"/>
      <c r="X1768" s="2"/>
      <c r="Y1768" s="2"/>
      <c r="Z1768" s="2"/>
      <c r="AA1768" s="2"/>
      <c r="AB1768" s="2"/>
      <c r="AC1768" s="2"/>
      <c r="AD1768" s="2"/>
      <c r="AE1768" s="2"/>
      <c r="AF1768" s="2"/>
      <c r="AG1768" s="2"/>
      <c r="AH1768" s="2"/>
      <c r="AI1768" s="2"/>
      <c r="AJ1768" s="6"/>
      <c r="AK1768" s="6"/>
      <c r="AL1768" s="6"/>
      <c r="AM1768" s="6"/>
      <c r="AN1768" s="6"/>
      <c r="AO1768" s="6"/>
      <c r="AP1768" s="6"/>
      <c r="AQ1768" s="6"/>
      <c r="AR1768" s="6"/>
      <c r="AS1768" s="6"/>
      <c r="AT1768" s="6"/>
      <c r="AU1768" s="6"/>
      <c r="AV1768" s="6"/>
      <c r="AW1768" s="6"/>
      <c r="AX1768" s="6"/>
      <c r="AY1768" s="6"/>
      <c r="AZ1768" s="6"/>
      <c r="BA1768" s="6"/>
      <c r="BB1768" s="6"/>
      <c r="BC1768" s="6"/>
    </row>
    <row r="1769" spans="13:55" x14ac:dyDescent="0.2">
      <c r="M1769" s="25"/>
      <c r="O1769" s="25"/>
      <c r="P1769" s="2"/>
      <c r="Q1769" s="2"/>
      <c r="R1769" s="2"/>
      <c r="S1769" s="2"/>
      <c r="T1769" s="2"/>
      <c r="U1769" s="2"/>
      <c r="V1769" s="2"/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/>
      <c r="AI1769" s="2"/>
      <c r="AJ1769" s="6"/>
      <c r="AK1769" s="6"/>
      <c r="AL1769" s="6"/>
      <c r="AM1769" s="6"/>
      <c r="AN1769" s="6"/>
      <c r="AO1769" s="6"/>
      <c r="AP1769" s="6"/>
      <c r="AQ1769" s="6"/>
      <c r="AR1769" s="6"/>
      <c r="AS1769" s="6"/>
      <c r="AT1769" s="6"/>
      <c r="AU1769" s="6"/>
      <c r="AV1769" s="6"/>
      <c r="AW1769" s="6"/>
      <c r="AX1769" s="6"/>
      <c r="AY1769" s="6"/>
      <c r="AZ1769" s="6"/>
      <c r="BA1769" s="6"/>
      <c r="BB1769" s="6"/>
      <c r="BC1769" s="6"/>
    </row>
    <row r="1770" spans="13:55" x14ac:dyDescent="0.2">
      <c r="M1770" s="25"/>
      <c r="O1770" s="25"/>
      <c r="P1770" s="2"/>
      <c r="Q1770" s="2"/>
      <c r="R1770" s="2"/>
      <c r="S1770" s="2"/>
      <c r="T1770" s="2"/>
      <c r="U1770" s="2"/>
      <c r="V1770" s="2"/>
      <c r="W1770" s="2"/>
      <c r="X1770" s="2"/>
      <c r="Y1770" s="2"/>
      <c r="Z1770" s="2"/>
      <c r="AA1770" s="2"/>
      <c r="AB1770" s="2"/>
      <c r="AC1770" s="2"/>
      <c r="AD1770" s="2"/>
      <c r="AE1770" s="2"/>
      <c r="AF1770" s="2"/>
      <c r="AG1770" s="2"/>
      <c r="AH1770" s="2"/>
      <c r="AI1770" s="2"/>
      <c r="AJ1770" s="6"/>
      <c r="AK1770" s="6"/>
      <c r="AL1770" s="6"/>
      <c r="AM1770" s="6"/>
      <c r="AN1770" s="6"/>
      <c r="AO1770" s="6"/>
      <c r="AP1770" s="6"/>
      <c r="AQ1770" s="6"/>
      <c r="AR1770" s="6"/>
      <c r="AS1770" s="6"/>
      <c r="AT1770" s="6"/>
      <c r="AU1770" s="6"/>
      <c r="AV1770" s="6"/>
      <c r="AW1770" s="6"/>
      <c r="AX1770" s="6"/>
      <c r="AY1770" s="6"/>
      <c r="AZ1770" s="6"/>
      <c r="BA1770" s="6"/>
      <c r="BB1770" s="6"/>
      <c r="BC1770" s="6"/>
    </row>
    <row r="1771" spans="13:55" x14ac:dyDescent="0.2">
      <c r="M1771" s="25"/>
      <c r="O1771" s="25"/>
      <c r="P1771" s="2"/>
      <c r="Q1771" s="2"/>
      <c r="R1771" s="2"/>
      <c r="S1771" s="2"/>
      <c r="T1771" s="2"/>
      <c r="U1771" s="2"/>
      <c r="V1771" s="2"/>
      <c r="W1771" s="2"/>
      <c r="X1771" s="2"/>
      <c r="Y1771" s="2"/>
      <c r="Z1771" s="2"/>
      <c r="AA1771" s="2"/>
      <c r="AB1771" s="2"/>
      <c r="AC1771" s="2"/>
      <c r="AD1771" s="2"/>
      <c r="AE1771" s="2"/>
      <c r="AF1771" s="2"/>
      <c r="AG1771" s="2"/>
      <c r="AH1771" s="2"/>
      <c r="AI1771" s="2"/>
      <c r="AJ1771" s="6"/>
      <c r="AK1771" s="6"/>
      <c r="AL1771" s="6"/>
      <c r="AM1771" s="6"/>
      <c r="AN1771" s="6"/>
      <c r="AO1771" s="6"/>
      <c r="AP1771" s="6"/>
      <c r="AQ1771" s="6"/>
      <c r="AR1771" s="6"/>
      <c r="AS1771" s="6"/>
      <c r="AT1771" s="6"/>
      <c r="AU1771" s="6"/>
      <c r="AV1771" s="6"/>
      <c r="AW1771" s="6"/>
      <c r="AX1771" s="6"/>
      <c r="AY1771" s="6"/>
      <c r="AZ1771" s="6"/>
      <c r="BA1771" s="6"/>
      <c r="BB1771" s="6"/>
      <c r="BC1771" s="6"/>
    </row>
    <row r="1772" spans="13:55" x14ac:dyDescent="0.2">
      <c r="M1772" s="25"/>
      <c r="O1772" s="25"/>
      <c r="P1772" s="2"/>
      <c r="Q1772" s="2"/>
      <c r="R1772" s="2"/>
      <c r="S1772" s="2"/>
      <c r="T1772" s="2"/>
      <c r="U1772" s="2"/>
      <c r="V1772" s="2"/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6"/>
      <c r="AK1772" s="6"/>
      <c r="AL1772" s="6"/>
      <c r="AM1772" s="6"/>
      <c r="AN1772" s="6"/>
      <c r="AO1772" s="6"/>
      <c r="AP1772" s="6"/>
      <c r="AQ1772" s="6"/>
      <c r="AR1772" s="6"/>
      <c r="AS1772" s="6"/>
      <c r="AT1772" s="6"/>
      <c r="AU1772" s="6"/>
      <c r="AV1772" s="6"/>
      <c r="AW1772" s="6"/>
      <c r="AX1772" s="6"/>
      <c r="AY1772" s="6"/>
      <c r="AZ1772" s="6"/>
      <c r="BA1772" s="6"/>
      <c r="BB1772" s="6"/>
      <c r="BC1772" s="6"/>
    </row>
    <row r="1773" spans="13:55" x14ac:dyDescent="0.2">
      <c r="M1773" s="25"/>
      <c r="O1773" s="25"/>
      <c r="P1773" s="2"/>
      <c r="Q1773" s="2"/>
      <c r="R1773" s="2"/>
      <c r="S1773" s="2"/>
      <c r="T1773" s="2"/>
      <c r="U1773" s="2"/>
      <c r="V1773" s="2"/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6"/>
      <c r="AK1773" s="6"/>
      <c r="AL1773" s="6"/>
      <c r="AM1773" s="6"/>
      <c r="AN1773" s="6"/>
      <c r="AO1773" s="6"/>
      <c r="AP1773" s="6"/>
      <c r="AQ1773" s="6"/>
      <c r="AR1773" s="6"/>
      <c r="AS1773" s="6"/>
      <c r="AT1773" s="6"/>
      <c r="AU1773" s="6"/>
      <c r="AV1773" s="6"/>
      <c r="AW1773" s="6"/>
      <c r="AX1773" s="6"/>
      <c r="AY1773" s="6"/>
      <c r="AZ1773" s="6"/>
      <c r="BA1773" s="6"/>
      <c r="BB1773" s="6"/>
      <c r="BC1773" s="6"/>
    </row>
    <row r="1774" spans="13:55" x14ac:dyDescent="0.2">
      <c r="M1774" s="25"/>
      <c r="O1774" s="25"/>
      <c r="P1774" s="2"/>
      <c r="Q1774" s="2"/>
      <c r="R1774" s="2"/>
      <c r="S1774" s="2"/>
      <c r="T1774" s="2"/>
      <c r="U1774" s="2"/>
      <c r="V1774" s="2"/>
      <c r="W1774" s="2"/>
      <c r="X1774" s="2"/>
      <c r="Y1774" s="2"/>
      <c r="Z1774" s="2"/>
      <c r="AA1774" s="2"/>
      <c r="AB1774" s="2"/>
      <c r="AC1774" s="2"/>
      <c r="AD1774" s="2"/>
      <c r="AE1774" s="2"/>
      <c r="AF1774" s="2"/>
      <c r="AG1774" s="2"/>
      <c r="AH1774" s="2"/>
      <c r="AI1774" s="2"/>
      <c r="AJ1774" s="6"/>
      <c r="AK1774" s="6"/>
      <c r="AL1774" s="6"/>
      <c r="AM1774" s="6"/>
      <c r="AN1774" s="6"/>
      <c r="AO1774" s="6"/>
      <c r="AP1774" s="6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/>
      <c r="BA1774" s="6"/>
      <c r="BB1774" s="6"/>
      <c r="BC1774" s="6"/>
    </row>
    <row r="1775" spans="13:55" x14ac:dyDescent="0.2">
      <c r="M1775" s="25"/>
      <c r="O1775" s="25"/>
      <c r="P1775" s="2"/>
      <c r="Q1775" s="2"/>
      <c r="R1775" s="2"/>
      <c r="S1775" s="2"/>
      <c r="T1775" s="2"/>
      <c r="U1775" s="2"/>
      <c r="V1775" s="2"/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6"/>
      <c r="AK1775" s="6"/>
      <c r="AL1775" s="6"/>
      <c r="AM1775" s="6"/>
      <c r="AN1775" s="6"/>
      <c r="AO1775" s="6"/>
      <c r="AP1775" s="6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/>
      <c r="BA1775" s="6"/>
      <c r="BB1775" s="6"/>
      <c r="BC1775" s="6"/>
    </row>
    <row r="1776" spans="13:55" x14ac:dyDescent="0.2">
      <c r="M1776" s="25"/>
      <c r="O1776" s="25"/>
      <c r="P1776" s="2"/>
      <c r="Q1776" s="2"/>
      <c r="R1776" s="2"/>
      <c r="S1776" s="2"/>
      <c r="T1776" s="2"/>
      <c r="U1776" s="2"/>
      <c r="V1776" s="2"/>
      <c r="W1776" s="2"/>
      <c r="X1776" s="2"/>
      <c r="Y1776" s="2"/>
      <c r="Z1776" s="2"/>
      <c r="AA1776" s="2"/>
      <c r="AB1776" s="2"/>
      <c r="AC1776" s="2"/>
      <c r="AD1776" s="2"/>
      <c r="AE1776" s="2"/>
      <c r="AF1776" s="2"/>
      <c r="AG1776" s="2"/>
      <c r="AH1776" s="2"/>
      <c r="AI1776" s="2"/>
      <c r="AJ1776" s="6"/>
      <c r="AK1776" s="6"/>
      <c r="AL1776" s="6"/>
      <c r="AM1776" s="6"/>
      <c r="AN1776" s="6"/>
      <c r="AO1776" s="6"/>
      <c r="AP1776" s="6"/>
      <c r="AQ1776" s="6"/>
      <c r="AR1776" s="6"/>
      <c r="AS1776" s="6"/>
      <c r="AT1776" s="6"/>
      <c r="AU1776" s="6"/>
      <c r="AV1776" s="6"/>
      <c r="AW1776" s="6"/>
      <c r="AX1776" s="6"/>
      <c r="AY1776" s="6"/>
      <c r="AZ1776" s="6"/>
      <c r="BA1776" s="6"/>
      <c r="BB1776" s="6"/>
      <c r="BC1776" s="6"/>
    </row>
    <row r="1777" spans="13:55" x14ac:dyDescent="0.2">
      <c r="M1777" s="25"/>
      <c r="O1777" s="25"/>
      <c r="P1777" s="2"/>
      <c r="Q1777" s="2"/>
      <c r="R1777" s="2"/>
      <c r="S1777" s="2"/>
      <c r="T1777" s="2"/>
      <c r="U1777" s="2"/>
      <c r="V1777" s="2"/>
      <c r="W1777" s="2"/>
      <c r="X1777" s="2"/>
      <c r="Y1777" s="2"/>
      <c r="Z1777" s="2"/>
      <c r="AA1777" s="2"/>
      <c r="AB1777" s="2"/>
      <c r="AC1777" s="2"/>
      <c r="AD1777" s="2"/>
      <c r="AE1777" s="2"/>
      <c r="AF1777" s="2"/>
      <c r="AG1777" s="2"/>
      <c r="AH1777" s="2"/>
      <c r="AI1777" s="2"/>
      <c r="AJ1777" s="6"/>
      <c r="AK1777" s="6"/>
      <c r="AL1777" s="6"/>
      <c r="AM1777" s="6"/>
      <c r="AN1777" s="6"/>
      <c r="AO1777" s="6"/>
      <c r="AP1777" s="6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/>
      <c r="BA1777" s="6"/>
      <c r="BB1777" s="6"/>
      <c r="BC1777" s="6"/>
    </row>
    <row r="1778" spans="13:55" x14ac:dyDescent="0.2">
      <c r="M1778" s="25"/>
      <c r="O1778" s="25"/>
      <c r="P1778" s="2"/>
      <c r="Q1778" s="2"/>
      <c r="R1778" s="2"/>
      <c r="S1778" s="2"/>
      <c r="T1778" s="2"/>
      <c r="U1778" s="2"/>
      <c r="V1778" s="2"/>
      <c r="W1778" s="2"/>
      <c r="X1778" s="2"/>
      <c r="Y1778" s="2"/>
      <c r="Z1778" s="2"/>
      <c r="AA1778" s="2"/>
      <c r="AB1778" s="2"/>
      <c r="AC1778" s="2"/>
      <c r="AD1778" s="2"/>
      <c r="AE1778" s="2"/>
      <c r="AF1778" s="2"/>
      <c r="AG1778" s="2"/>
      <c r="AH1778" s="2"/>
      <c r="AI1778" s="2"/>
      <c r="AJ1778" s="6"/>
      <c r="AK1778" s="6"/>
      <c r="AL1778" s="6"/>
      <c r="AM1778" s="6"/>
      <c r="AN1778" s="6"/>
      <c r="AO1778" s="6"/>
      <c r="AP1778" s="6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/>
      <c r="BA1778" s="6"/>
      <c r="BB1778" s="6"/>
      <c r="BC1778" s="6"/>
    </row>
    <row r="1779" spans="13:55" x14ac:dyDescent="0.2">
      <c r="M1779" s="25"/>
      <c r="O1779" s="25"/>
      <c r="P1779" s="2"/>
      <c r="Q1779" s="2"/>
      <c r="R1779" s="2"/>
      <c r="S1779" s="2"/>
      <c r="T1779" s="2"/>
      <c r="U1779" s="2"/>
      <c r="V1779" s="2"/>
      <c r="W1779" s="2"/>
      <c r="X1779" s="2"/>
      <c r="Y1779" s="2"/>
      <c r="Z1779" s="2"/>
      <c r="AA1779" s="2"/>
      <c r="AB1779" s="2"/>
      <c r="AC1779" s="2"/>
      <c r="AD1779" s="2"/>
      <c r="AE1779" s="2"/>
      <c r="AF1779" s="2"/>
      <c r="AG1779" s="2"/>
      <c r="AH1779" s="2"/>
      <c r="AI1779" s="2"/>
      <c r="AJ1779" s="6"/>
      <c r="AK1779" s="6"/>
      <c r="AL1779" s="6"/>
      <c r="AM1779" s="6"/>
      <c r="AN1779" s="6"/>
      <c r="AO1779" s="6"/>
      <c r="AP1779" s="6"/>
      <c r="AQ1779" s="6"/>
      <c r="AR1779" s="6"/>
      <c r="AS1779" s="6"/>
      <c r="AT1779" s="6"/>
      <c r="AU1779" s="6"/>
      <c r="AV1779" s="6"/>
      <c r="AW1779" s="6"/>
      <c r="AX1779" s="6"/>
      <c r="AY1779" s="6"/>
      <c r="AZ1779" s="6"/>
      <c r="BA1779" s="6"/>
      <c r="BB1779" s="6"/>
      <c r="BC1779" s="6"/>
    </row>
    <row r="1780" spans="13:55" x14ac:dyDescent="0.2">
      <c r="M1780" s="25"/>
      <c r="O1780" s="25"/>
      <c r="P1780" s="2"/>
      <c r="Q1780" s="2"/>
      <c r="R1780" s="2"/>
      <c r="S1780" s="2"/>
      <c r="T1780" s="2"/>
      <c r="U1780" s="2"/>
      <c r="V1780" s="2"/>
      <c r="W1780" s="2"/>
      <c r="X1780" s="2"/>
      <c r="Y1780" s="2"/>
      <c r="Z1780" s="2"/>
      <c r="AA1780" s="2"/>
      <c r="AB1780" s="2"/>
      <c r="AC1780" s="2"/>
      <c r="AD1780" s="2"/>
      <c r="AE1780" s="2"/>
      <c r="AF1780" s="2"/>
      <c r="AG1780" s="2"/>
      <c r="AH1780" s="2"/>
      <c r="AI1780" s="2"/>
      <c r="AJ1780" s="6"/>
      <c r="AK1780" s="6"/>
      <c r="AL1780" s="6"/>
      <c r="AM1780" s="6"/>
      <c r="AN1780" s="6"/>
      <c r="AO1780" s="6"/>
      <c r="AP1780" s="6"/>
      <c r="AQ1780" s="6"/>
      <c r="AR1780" s="6"/>
      <c r="AS1780" s="6"/>
      <c r="AT1780" s="6"/>
      <c r="AU1780" s="6"/>
      <c r="AV1780" s="6"/>
      <c r="AW1780" s="6"/>
      <c r="AX1780" s="6"/>
      <c r="AY1780" s="6"/>
      <c r="AZ1780" s="6"/>
      <c r="BA1780" s="6"/>
      <c r="BB1780" s="6"/>
      <c r="BC1780" s="6"/>
    </row>
    <row r="1781" spans="13:55" x14ac:dyDescent="0.2">
      <c r="M1781" s="25"/>
      <c r="O1781" s="25"/>
      <c r="P1781" s="2"/>
      <c r="Q1781" s="2"/>
      <c r="R1781" s="2"/>
      <c r="S1781" s="2"/>
      <c r="T1781" s="2"/>
      <c r="U1781" s="2"/>
      <c r="V1781" s="2"/>
      <c r="W1781" s="2"/>
      <c r="X1781" s="2"/>
      <c r="Y1781" s="2"/>
      <c r="Z1781" s="2"/>
      <c r="AA1781" s="2"/>
      <c r="AB1781" s="2"/>
      <c r="AC1781" s="2"/>
      <c r="AD1781" s="2"/>
      <c r="AE1781" s="2"/>
      <c r="AF1781" s="2"/>
      <c r="AG1781" s="2"/>
      <c r="AH1781" s="2"/>
      <c r="AI1781" s="2"/>
      <c r="AJ1781" s="6"/>
      <c r="AK1781" s="6"/>
      <c r="AL1781" s="6"/>
      <c r="AM1781" s="6"/>
      <c r="AN1781" s="6"/>
      <c r="AO1781" s="6"/>
      <c r="AP1781" s="6"/>
      <c r="AQ1781" s="6"/>
      <c r="AR1781" s="6"/>
      <c r="AS1781" s="6"/>
      <c r="AT1781" s="6"/>
      <c r="AU1781" s="6"/>
      <c r="AV1781" s="6"/>
      <c r="AW1781" s="6"/>
      <c r="AX1781" s="6"/>
      <c r="AY1781" s="6"/>
      <c r="AZ1781" s="6"/>
      <c r="BA1781" s="6"/>
      <c r="BB1781" s="6"/>
      <c r="BC1781" s="6"/>
    </row>
    <row r="1782" spans="13:55" x14ac:dyDescent="0.2">
      <c r="M1782" s="25"/>
      <c r="O1782" s="25"/>
      <c r="P1782" s="2"/>
      <c r="Q1782" s="2"/>
      <c r="R1782" s="2"/>
      <c r="S1782" s="2"/>
      <c r="T1782" s="2"/>
      <c r="U1782" s="2"/>
      <c r="V1782" s="2"/>
      <c r="W1782" s="2"/>
      <c r="X1782" s="2"/>
      <c r="Y1782" s="2"/>
      <c r="Z1782" s="2"/>
      <c r="AA1782" s="2"/>
      <c r="AB1782" s="2"/>
      <c r="AC1782" s="2"/>
      <c r="AD1782" s="2"/>
      <c r="AE1782" s="2"/>
      <c r="AF1782" s="2"/>
      <c r="AG1782" s="2"/>
      <c r="AH1782" s="2"/>
      <c r="AI1782" s="2"/>
      <c r="AJ1782" s="6"/>
      <c r="AK1782" s="6"/>
      <c r="AL1782" s="6"/>
      <c r="AM1782" s="6"/>
      <c r="AN1782" s="6"/>
      <c r="AO1782" s="6"/>
      <c r="AP1782" s="6"/>
      <c r="AQ1782" s="6"/>
      <c r="AR1782" s="6"/>
      <c r="AS1782" s="6"/>
      <c r="AT1782" s="6"/>
      <c r="AU1782" s="6"/>
      <c r="AV1782" s="6"/>
      <c r="AW1782" s="6"/>
      <c r="AX1782" s="6"/>
      <c r="AY1782" s="6"/>
      <c r="AZ1782" s="6"/>
      <c r="BA1782" s="6"/>
      <c r="BB1782" s="6"/>
      <c r="BC1782" s="6"/>
    </row>
    <row r="1783" spans="13:55" x14ac:dyDescent="0.2">
      <c r="M1783" s="25"/>
      <c r="O1783" s="25"/>
      <c r="P1783" s="2"/>
      <c r="Q1783" s="2"/>
      <c r="R1783" s="2"/>
      <c r="S1783" s="2"/>
      <c r="T1783" s="2"/>
      <c r="U1783" s="2"/>
      <c r="V1783" s="2"/>
      <c r="W1783" s="2"/>
      <c r="X1783" s="2"/>
      <c r="Y1783" s="2"/>
      <c r="Z1783" s="2"/>
      <c r="AA1783" s="2"/>
      <c r="AB1783" s="2"/>
      <c r="AC1783" s="2"/>
      <c r="AD1783" s="2"/>
      <c r="AE1783" s="2"/>
      <c r="AF1783" s="2"/>
      <c r="AG1783" s="2"/>
      <c r="AH1783" s="2"/>
      <c r="AI1783" s="2"/>
      <c r="AJ1783" s="6"/>
      <c r="AK1783" s="6"/>
      <c r="AL1783" s="6"/>
      <c r="AM1783" s="6"/>
      <c r="AN1783" s="6"/>
      <c r="AO1783" s="6"/>
      <c r="AP1783" s="6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/>
      <c r="BA1783" s="6"/>
      <c r="BB1783" s="6"/>
      <c r="BC1783" s="6"/>
    </row>
    <row r="1784" spans="13:55" x14ac:dyDescent="0.2">
      <c r="M1784" s="25"/>
      <c r="O1784" s="25"/>
      <c r="P1784" s="2"/>
      <c r="Q1784" s="2"/>
      <c r="R1784" s="2"/>
      <c r="S1784" s="2"/>
      <c r="T1784" s="2"/>
      <c r="U1784" s="2"/>
      <c r="V1784" s="2"/>
      <c r="W1784" s="2"/>
      <c r="X1784" s="2"/>
      <c r="Y1784" s="2"/>
      <c r="Z1784" s="2"/>
      <c r="AA1784" s="2"/>
      <c r="AB1784" s="2"/>
      <c r="AC1784" s="2"/>
      <c r="AD1784" s="2"/>
      <c r="AE1784" s="2"/>
      <c r="AF1784" s="2"/>
      <c r="AG1784" s="2"/>
      <c r="AH1784" s="2"/>
      <c r="AI1784" s="2"/>
      <c r="AJ1784" s="6"/>
      <c r="AK1784" s="6"/>
      <c r="AL1784" s="6"/>
      <c r="AM1784" s="6"/>
      <c r="AN1784" s="6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/>
      <c r="BA1784" s="6"/>
      <c r="BB1784" s="6"/>
      <c r="BC1784" s="6"/>
    </row>
    <row r="1785" spans="13:55" x14ac:dyDescent="0.2">
      <c r="M1785" s="25"/>
      <c r="O1785" s="25"/>
      <c r="P1785" s="2"/>
      <c r="Q1785" s="2"/>
      <c r="R1785" s="2"/>
      <c r="S1785" s="2"/>
      <c r="T1785" s="2"/>
      <c r="U1785" s="2"/>
      <c r="V1785" s="2"/>
      <c r="W1785" s="2"/>
      <c r="X1785" s="2"/>
      <c r="Y1785" s="2"/>
      <c r="Z1785" s="2"/>
      <c r="AA1785" s="2"/>
      <c r="AB1785" s="2"/>
      <c r="AC1785" s="2"/>
      <c r="AD1785" s="2"/>
      <c r="AE1785" s="2"/>
      <c r="AF1785" s="2"/>
      <c r="AG1785" s="2"/>
      <c r="AH1785" s="2"/>
      <c r="AI1785" s="2"/>
      <c r="AJ1785" s="6"/>
      <c r="AK1785" s="6"/>
      <c r="AL1785" s="6"/>
      <c r="AM1785" s="6"/>
      <c r="AN1785" s="6"/>
      <c r="AO1785" s="6"/>
      <c r="AP1785" s="6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/>
      <c r="BA1785" s="6"/>
      <c r="BB1785" s="6"/>
      <c r="BC1785" s="6"/>
    </row>
    <row r="1786" spans="13:55" x14ac:dyDescent="0.2">
      <c r="M1786" s="25"/>
      <c r="O1786" s="25"/>
      <c r="P1786" s="2"/>
      <c r="Q1786" s="2"/>
      <c r="R1786" s="2"/>
      <c r="S1786" s="2"/>
      <c r="T1786" s="2"/>
      <c r="U1786" s="2"/>
      <c r="V1786" s="2"/>
      <c r="W1786" s="2"/>
      <c r="X1786" s="2"/>
      <c r="Y1786" s="2"/>
      <c r="Z1786" s="2"/>
      <c r="AA1786" s="2"/>
      <c r="AB1786" s="2"/>
      <c r="AC1786" s="2"/>
      <c r="AD1786" s="2"/>
      <c r="AE1786" s="2"/>
      <c r="AF1786" s="2"/>
      <c r="AG1786" s="2"/>
      <c r="AH1786" s="2"/>
      <c r="AI1786" s="2"/>
      <c r="AJ1786" s="6"/>
      <c r="AK1786" s="6"/>
      <c r="AL1786" s="6"/>
      <c r="AM1786" s="6"/>
      <c r="AN1786" s="6"/>
      <c r="AO1786" s="6"/>
      <c r="AP1786" s="6"/>
      <c r="AQ1786" s="6"/>
      <c r="AR1786" s="6"/>
      <c r="AS1786" s="6"/>
      <c r="AT1786" s="6"/>
      <c r="AU1786" s="6"/>
      <c r="AV1786" s="6"/>
      <c r="AW1786" s="6"/>
      <c r="AX1786" s="6"/>
      <c r="AY1786" s="6"/>
      <c r="AZ1786" s="6"/>
      <c r="BA1786" s="6"/>
      <c r="BB1786" s="6"/>
      <c r="BC1786" s="6"/>
    </row>
    <row r="1787" spans="13:55" x14ac:dyDescent="0.2">
      <c r="M1787" s="25"/>
      <c r="O1787" s="25"/>
      <c r="P1787" s="2"/>
      <c r="Q1787" s="2"/>
      <c r="R1787" s="2"/>
      <c r="S1787" s="2"/>
      <c r="T1787" s="2"/>
      <c r="U1787" s="2"/>
      <c r="V1787" s="2"/>
      <c r="W1787" s="2"/>
      <c r="X1787" s="2"/>
      <c r="Y1787" s="2"/>
      <c r="Z1787" s="2"/>
      <c r="AA1787" s="2"/>
      <c r="AB1787" s="2"/>
      <c r="AC1787" s="2"/>
      <c r="AD1787" s="2"/>
      <c r="AE1787" s="2"/>
      <c r="AF1787" s="2"/>
      <c r="AG1787" s="2"/>
      <c r="AH1787" s="2"/>
      <c r="AI1787" s="2"/>
      <c r="AJ1787" s="6"/>
      <c r="AK1787" s="6"/>
      <c r="AL1787" s="6"/>
      <c r="AM1787" s="6"/>
      <c r="AN1787" s="6"/>
      <c r="AO1787" s="6"/>
      <c r="AP1787" s="6"/>
      <c r="AQ1787" s="6"/>
      <c r="AR1787" s="6"/>
      <c r="AS1787" s="6"/>
      <c r="AT1787" s="6"/>
      <c r="AU1787" s="6"/>
      <c r="AV1787" s="6"/>
      <c r="AW1787" s="6"/>
      <c r="AX1787" s="6"/>
      <c r="AY1787" s="6"/>
      <c r="AZ1787" s="6"/>
      <c r="BA1787" s="6"/>
      <c r="BB1787" s="6"/>
      <c r="BC1787" s="6"/>
    </row>
    <row r="1788" spans="13:55" x14ac:dyDescent="0.2">
      <c r="M1788" s="25"/>
      <c r="O1788" s="25"/>
      <c r="P1788" s="2"/>
      <c r="Q1788" s="2"/>
      <c r="R1788" s="2"/>
      <c r="S1788" s="2"/>
      <c r="T1788" s="2"/>
      <c r="U1788" s="2"/>
      <c r="V1788" s="2"/>
      <c r="W1788" s="2"/>
      <c r="X1788" s="2"/>
      <c r="Y1788" s="2"/>
      <c r="Z1788" s="2"/>
      <c r="AA1788" s="2"/>
      <c r="AB1788" s="2"/>
      <c r="AC1788" s="2"/>
      <c r="AD1788" s="2"/>
      <c r="AE1788" s="2"/>
      <c r="AF1788" s="2"/>
      <c r="AG1788" s="2"/>
      <c r="AH1788" s="2"/>
      <c r="AI1788" s="2"/>
      <c r="AJ1788" s="6"/>
      <c r="AK1788" s="6"/>
      <c r="AL1788" s="6"/>
      <c r="AM1788" s="6"/>
      <c r="AN1788" s="6"/>
      <c r="AO1788" s="6"/>
      <c r="AP1788" s="6"/>
      <c r="AQ1788" s="6"/>
      <c r="AR1788" s="6"/>
      <c r="AS1788" s="6"/>
      <c r="AT1788" s="6"/>
      <c r="AU1788" s="6"/>
      <c r="AV1788" s="6"/>
      <c r="AW1788" s="6"/>
      <c r="AX1788" s="6"/>
      <c r="AY1788" s="6"/>
      <c r="AZ1788" s="6"/>
      <c r="BA1788" s="6"/>
      <c r="BB1788" s="6"/>
      <c r="BC1788" s="6"/>
    </row>
    <row r="1789" spans="13:55" x14ac:dyDescent="0.2">
      <c r="M1789" s="25"/>
      <c r="O1789" s="25"/>
      <c r="P1789" s="2"/>
      <c r="Q1789" s="2"/>
      <c r="R1789" s="2"/>
      <c r="S1789" s="2"/>
      <c r="T1789" s="2"/>
      <c r="U1789" s="2"/>
      <c r="V1789" s="2"/>
      <c r="W1789" s="2"/>
      <c r="X1789" s="2"/>
      <c r="Y1789" s="2"/>
      <c r="Z1789" s="2"/>
      <c r="AA1789" s="2"/>
      <c r="AB1789" s="2"/>
      <c r="AC1789" s="2"/>
      <c r="AD1789" s="2"/>
      <c r="AE1789" s="2"/>
      <c r="AF1789" s="2"/>
      <c r="AG1789" s="2"/>
      <c r="AH1789" s="2"/>
      <c r="AI1789" s="2"/>
      <c r="AJ1789" s="6"/>
      <c r="AK1789" s="6"/>
      <c r="AL1789" s="6"/>
      <c r="AM1789" s="6"/>
      <c r="AN1789" s="6"/>
      <c r="AO1789" s="6"/>
      <c r="AP1789" s="6"/>
      <c r="AQ1789" s="6"/>
      <c r="AR1789" s="6"/>
      <c r="AS1789" s="6"/>
      <c r="AT1789" s="6"/>
      <c r="AU1789" s="6"/>
      <c r="AV1789" s="6"/>
      <c r="AW1789" s="6"/>
      <c r="AX1789" s="6"/>
      <c r="AY1789" s="6"/>
      <c r="AZ1789" s="6"/>
      <c r="BA1789" s="6"/>
      <c r="BB1789" s="6"/>
      <c r="BC1789" s="6"/>
    </row>
    <row r="1790" spans="13:55" x14ac:dyDescent="0.2">
      <c r="M1790" s="25"/>
      <c r="O1790" s="25"/>
      <c r="P1790" s="2"/>
      <c r="Q1790" s="2"/>
      <c r="R1790" s="2"/>
      <c r="S1790" s="2"/>
      <c r="T1790" s="2"/>
      <c r="U1790" s="2"/>
      <c r="V1790" s="2"/>
      <c r="W1790" s="2"/>
      <c r="X1790" s="2"/>
      <c r="Y1790" s="2"/>
      <c r="Z1790" s="2"/>
      <c r="AA1790" s="2"/>
      <c r="AB1790" s="2"/>
      <c r="AC1790" s="2"/>
      <c r="AD1790" s="2"/>
      <c r="AE1790" s="2"/>
      <c r="AF1790" s="2"/>
      <c r="AG1790" s="2"/>
      <c r="AH1790" s="2"/>
      <c r="AI1790" s="2"/>
      <c r="AJ1790" s="6"/>
      <c r="AK1790" s="6"/>
      <c r="AL1790" s="6"/>
      <c r="AM1790" s="6"/>
      <c r="AN1790" s="6"/>
      <c r="AO1790" s="6"/>
      <c r="AP1790" s="6"/>
      <c r="AQ1790" s="6"/>
      <c r="AR1790" s="6"/>
      <c r="AS1790" s="6"/>
      <c r="AT1790" s="6"/>
      <c r="AU1790" s="6"/>
      <c r="AV1790" s="6"/>
      <c r="AW1790" s="6"/>
      <c r="AX1790" s="6"/>
      <c r="AY1790" s="6"/>
      <c r="AZ1790" s="6"/>
      <c r="BA1790" s="6"/>
      <c r="BB1790" s="6"/>
      <c r="BC1790" s="6"/>
    </row>
    <row r="1791" spans="13:55" x14ac:dyDescent="0.2">
      <c r="M1791" s="25"/>
      <c r="O1791" s="25"/>
      <c r="P1791" s="2"/>
      <c r="Q1791" s="2"/>
      <c r="R1791" s="2"/>
      <c r="S1791" s="2"/>
      <c r="T1791" s="2"/>
      <c r="U1791" s="2"/>
      <c r="V1791" s="2"/>
      <c r="W1791" s="2"/>
      <c r="X1791" s="2"/>
      <c r="Y1791" s="2"/>
      <c r="Z1791" s="2"/>
      <c r="AA1791" s="2"/>
      <c r="AB1791" s="2"/>
      <c r="AC1791" s="2"/>
      <c r="AD1791" s="2"/>
      <c r="AE1791" s="2"/>
      <c r="AF1791" s="2"/>
      <c r="AG1791" s="2"/>
      <c r="AH1791" s="2"/>
      <c r="AI1791" s="2"/>
      <c r="AJ1791" s="6"/>
      <c r="AK1791" s="6"/>
      <c r="AL1791" s="6"/>
      <c r="AM1791" s="6"/>
      <c r="AN1791" s="6"/>
      <c r="AO1791" s="6"/>
      <c r="AP1791" s="6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/>
      <c r="BA1791" s="6"/>
      <c r="BB1791" s="6"/>
      <c r="BC1791" s="6"/>
    </row>
    <row r="1792" spans="13:55" x14ac:dyDescent="0.2">
      <c r="M1792" s="25"/>
      <c r="O1792" s="25"/>
      <c r="P1792" s="2"/>
      <c r="Q1792" s="2"/>
      <c r="R1792" s="2"/>
      <c r="S1792" s="2"/>
      <c r="T1792" s="2"/>
      <c r="U1792" s="2"/>
      <c r="V1792" s="2"/>
      <c r="W1792" s="2"/>
      <c r="X1792" s="2"/>
      <c r="Y1792" s="2"/>
      <c r="Z1792" s="2"/>
      <c r="AA1792" s="2"/>
      <c r="AB1792" s="2"/>
      <c r="AC1792" s="2"/>
      <c r="AD1792" s="2"/>
      <c r="AE1792" s="2"/>
      <c r="AF1792" s="2"/>
      <c r="AG1792" s="2"/>
      <c r="AH1792" s="2"/>
      <c r="AI1792" s="2"/>
      <c r="AJ1792" s="6"/>
      <c r="AK1792" s="6"/>
      <c r="AL1792" s="6"/>
      <c r="AM1792" s="6"/>
      <c r="AN1792" s="6"/>
      <c r="AO1792" s="6"/>
      <c r="AP1792" s="6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/>
      <c r="BA1792" s="6"/>
      <c r="BB1792" s="6"/>
      <c r="BC1792" s="6"/>
    </row>
    <row r="1793" spans="13:55" x14ac:dyDescent="0.2">
      <c r="M1793" s="25"/>
      <c r="O1793" s="25"/>
      <c r="P1793" s="2"/>
      <c r="Q1793" s="2"/>
      <c r="R1793" s="2"/>
      <c r="S1793" s="2"/>
      <c r="T1793" s="2"/>
      <c r="U1793" s="2"/>
      <c r="V1793" s="2"/>
      <c r="W1793" s="2"/>
      <c r="X1793" s="2"/>
      <c r="Y1793" s="2"/>
      <c r="Z1793" s="2"/>
      <c r="AA1793" s="2"/>
      <c r="AB1793" s="2"/>
      <c r="AC1793" s="2"/>
      <c r="AD1793" s="2"/>
      <c r="AE1793" s="2"/>
      <c r="AF1793" s="2"/>
      <c r="AG1793" s="2"/>
      <c r="AH1793" s="2"/>
      <c r="AI1793" s="2"/>
      <c r="AJ1793" s="6"/>
      <c r="AK1793" s="6"/>
      <c r="AL1793" s="6"/>
      <c r="AM1793" s="6"/>
      <c r="AN1793" s="6"/>
      <c r="AO1793" s="6"/>
      <c r="AP1793" s="6"/>
      <c r="AQ1793" s="6"/>
      <c r="AR1793" s="6"/>
      <c r="AS1793" s="6"/>
      <c r="AT1793" s="6"/>
      <c r="AU1793" s="6"/>
      <c r="AV1793" s="6"/>
      <c r="AW1793" s="6"/>
      <c r="AX1793" s="6"/>
      <c r="AY1793" s="6"/>
      <c r="AZ1793" s="6"/>
      <c r="BA1793" s="6"/>
      <c r="BB1793" s="6"/>
      <c r="BC1793" s="6"/>
    </row>
    <row r="1794" spans="13:55" x14ac:dyDescent="0.2">
      <c r="M1794" s="25"/>
      <c r="O1794" s="25"/>
      <c r="P1794" s="2"/>
      <c r="Q1794" s="2"/>
      <c r="R1794" s="2"/>
      <c r="S1794" s="2"/>
      <c r="T1794" s="2"/>
      <c r="U1794" s="2"/>
      <c r="V1794" s="2"/>
      <c r="W1794" s="2"/>
      <c r="X1794" s="2"/>
      <c r="Y1794" s="2"/>
      <c r="Z1794" s="2"/>
      <c r="AA1794" s="2"/>
      <c r="AB1794" s="2"/>
      <c r="AC1794" s="2"/>
      <c r="AD1794" s="2"/>
      <c r="AE1794" s="2"/>
      <c r="AF1794" s="2"/>
      <c r="AG1794" s="2"/>
      <c r="AH1794" s="2"/>
      <c r="AI1794" s="2"/>
      <c r="AJ1794" s="6"/>
      <c r="AK1794" s="6"/>
      <c r="AL1794" s="6"/>
      <c r="AM1794" s="6"/>
      <c r="AN1794" s="6"/>
      <c r="AO1794" s="6"/>
      <c r="AP1794" s="6"/>
      <c r="AQ1794" s="6"/>
      <c r="AR1794" s="6"/>
      <c r="AS1794" s="6"/>
      <c r="AT1794" s="6"/>
      <c r="AU1794" s="6"/>
      <c r="AV1794" s="6"/>
      <c r="AW1794" s="6"/>
      <c r="AX1794" s="6"/>
      <c r="AY1794" s="6"/>
      <c r="AZ1794" s="6"/>
      <c r="BA1794" s="6"/>
      <c r="BB1794" s="6"/>
      <c r="BC1794" s="6"/>
    </row>
    <row r="1795" spans="13:55" x14ac:dyDescent="0.2">
      <c r="M1795" s="25"/>
      <c r="O1795" s="25"/>
      <c r="P1795" s="2"/>
      <c r="Q1795" s="2"/>
      <c r="R1795" s="2"/>
      <c r="S1795" s="2"/>
      <c r="T1795" s="2"/>
      <c r="U1795" s="2"/>
      <c r="V1795" s="2"/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/>
      <c r="AJ1795" s="6"/>
      <c r="AK1795" s="6"/>
      <c r="AL1795" s="6"/>
      <c r="AM1795" s="6"/>
      <c r="AN1795" s="6"/>
      <c r="AO1795" s="6"/>
      <c r="AP1795" s="6"/>
      <c r="AQ1795" s="6"/>
      <c r="AR1795" s="6"/>
      <c r="AS1795" s="6"/>
      <c r="AT1795" s="6"/>
      <c r="AU1795" s="6"/>
      <c r="AV1795" s="6"/>
      <c r="AW1795" s="6"/>
      <c r="AX1795" s="6"/>
      <c r="AY1795" s="6"/>
      <c r="AZ1795" s="6"/>
      <c r="BA1795" s="6"/>
      <c r="BB1795" s="6"/>
      <c r="BC1795" s="6"/>
    </row>
    <row r="1796" spans="13:55" x14ac:dyDescent="0.2">
      <c r="M1796" s="25"/>
      <c r="O1796" s="25"/>
      <c r="P1796" s="2"/>
      <c r="Q1796" s="2"/>
      <c r="R1796" s="2"/>
      <c r="S1796" s="2"/>
      <c r="T1796" s="2"/>
      <c r="U1796" s="2"/>
      <c r="V1796" s="2"/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6"/>
      <c r="AK1796" s="6"/>
      <c r="AL1796" s="6"/>
      <c r="AM1796" s="6"/>
      <c r="AN1796" s="6"/>
      <c r="AO1796" s="6"/>
      <c r="AP1796" s="6"/>
      <c r="AQ1796" s="6"/>
      <c r="AR1796" s="6"/>
      <c r="AS1796" s="6"/>
      <c r="AT1796" s="6"/>
      <c r="AU1796" s="6"/>
      <c r="AV1796" s="6"/>
      <c r="AW1796" s="6"/>
      <c r="AX1796" s="6"/>
      <c r="AY1796" s="6"/>
      <c r="AZ1796" s="6"/>
      <c r="BA1796" s="6"/>
      <c r="BB1796" s="6"/>
      <c r="BC1796" s="6"/>
    </row>
    <row r="1797" spans="13:55" x14ac:dyDescent="0.2">
      <c r="M1797" s="25"/>
      <c r="O1797" s="25"/>
      <c r="P1797" s="2"/>
      <c r="Q1797" s="2"/>
      <c r="R1797" s="2"/>
      <c r="S1797" s="2"/>
      <c r="T1797" s="2"/>
      <c r="U1797" s="2"/>
      <c r="V1797" s="2"/>
      <c r="W1797" s="2"/>
      <c r="X1797" s="2"/>
      <c r="Y1797" s="2"/>
      <c r="Z1797" s="2"/>
      <c r="AA1797" s="2"/>
      <c r="AB1797" s="2"/>
      <c r="AC1797" s="2"/>
      <c r="AD1797" s="2"/>
      <c r="AE1797" s="2"/>
      <c r="AF1797" s="2"/>
      <c r="AG1797" s="2"/>
      <c r="AH1797" s="2"/>
      <c r="AI1797" s="2"/>
      <c r="AJ1797" s="6"/>
      <c r="AK1797" s="6"/>
      <c r="AL1797" s="6"/>
      <c r="AM1797" s="6"/>
      <c r="AN1797" s="6"/>
      <c r="AO1797" s="6"/>
      <c r="AP1797" s="6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/>
      <c r="BA1797" s="6"/>
      <c r="BB1797" s="6"/>
      <c r="BC1797" s="6"/>
    </row>
    <row r="1798" spans="13:55" x14ac:dyDescent="0.2">
      <c r="M1798" s="25"/>
      <c r="O1798" s="25"/>
      <c r="P1798" s="2"/>
      <c r="Q1798" s="2"/>
      <c r="R1798" s="2"/>
      <c r="S1798" s="2"/>
      <c r="T1798" s="2"/>
      <c r="U1798" s="2"/>
      <c r="V1798" s="2"/>
      <c r="W1798" s="2"/>
      <c r="X1798" s="2"/>
      <c r="Y1798" s="2"/>
      <c r="Z1798" s="2"/>
      <c r="AA1798" s="2"/>
      <c r="AB1798" s="2"/>
      <c r="AC1798" s="2"/>
      <c r="AD1798" s="2"/>
      <c r="AE1798" s="2"/>
      <c r="AF1798" s="2"/>
      <c r="AG1798" s="2"/>
      <c r="AH1798" s="2"/>
      <c r="AI1798" s="2"/>
      <c r="AJ1798" s="6"/>
      <c r="AK1798" s="6"/>
      <c r="AL1798" s="6"/>
      <c r="AM1798" s="6"/>
      <c r="AN1798" s="6"/>
      <c r="AO1798" s="6"/>
      <c r="AP1798" s="6"/>
      <c r="AQ1798" s="6"/>
      <c r="AR1798" s="6"/>
      <c r="AS1798" s="6"/>
      <c r="AT1798" s="6"/>
      <c r="AU1798" s="6"/>
      <c r="AV1798" s="6"/>
      <c r="AW1798" s="6"/>
      <c r="AX1798" s="6"/>
      <c r="AY1798" s="6"/>
      <c r="AZ1798" s="6"/>
      <c r="BA1798" s="6"/>
      <c r="BB1798" s="6"/>
      <c r="BC1798" s="6"/>
    </row>
    <row r="1799" spans="13:55" x14ac:dyDescent="0.2">
      <c r="M1799" s="25"/>
      <c r="O1799" s="25"/>
      <c r="P1799" s="2"/>
      <c r="Q1799" s="2"/>
      <c r="R1799" s="2"/>
      <c r="S1799" s="2"/>
      <c r="T1799" s="2"/>
      <c r="U1799" s="2"/>
      <c r="V1799" s="2"/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6"/>
      <c r="AK1799" s="6"/>
      <c r="AL1799" s="6"/>
      <c r="AM1799" s="6"/>
      <c r="AN1799" s="6"/>
      <c r="AO1799" s="6"/>
      <c r="AP1799" s="6"/>
      <c r="AQ1799" s="6"/>
      <c r="AR1799" s="6"/>
      <c r="AS1799" s="6"/>
      <c r="AT1799" s="6"/>
      <c r="AU1799" s="6"/>
      <c r="AV1799" s="6"/>
      <c r="AW1799" s="6"/>
      <c r="AX1799" s="6"/>
      <c r="AY1799" s="6"/>
      <c r="AZ1799" s="6"/>
      <c r="BA1799" s="6"/>
      <c r="BB1799" s="6"/>
      <c r="BC1799" s="6"/>
    </row>
    <row r="1800" spans="13:55" x14ac:dyDescent="0.2">
      <c r="M1800" s="25"/>
      <c r="O1800" s="25"/>
      <c r="P1800" s="2"/>
      <c r="Q1800" s="2"/>
      <c r="R1800" s="2"/>
      <c r="S1800" s="2"/>
      <c r="T1800" s="2"/>
      <c r="U1800" s="2"/>
      <c r="V1800" s="2"/>
      <c r="W1800" s="2"/>
      <c r="X1800" s="2"/>
      <c r="Y1800" s="2"/>
      <c r="Z1800" s="2"/>
      <c r="AA1800" s="2"/>
      <c r="AB1800" s="2"/>
      <c r="AC1800" s="2"/>
      <c r="AD1800" s="2"/>
      <c r="AE1800" s="2"/>
      <c r="AF1800" s="2"/>
      <c r="AG1800" s="2"/>
      <c r="AH1800" s="2"/>
      <c r="AI1800" s="2"/>
      <c r="AJ1800" s="6"/>
      <c r="AK1800" s="6"/>
      <c r="AL1800" s="6"/>
      <c r="AM1800" s="6"/>
      <c r="AN1800" s="6"/>
      <c r="AO1800" s="6"/>
      <c r="AP1800" s="6"/>
      <c r="AQ1800" s="6"/>
      <c r="AR1800" s="6"/>
      <c r="AS1800" s="6"/>
      <c r="AT1800" s="6"/>
      <c r="AU1800" s="6"/>
      <c r="AV1800" s="6"/>
      <c r="AW1800" s="6"/>
      <c r="AX1800" s="6"/>
      <c r="AY1800" s="6"/>
      <c r="AZ1800" s="6"/>
      <c r="BA1800" s="6"/>
      <c r="BB1800" s="6"/>
      <c r="BC1800" s="6"/>
    </row>
    <row r="1801" spans="13:55" x14ac:dyDescent="0.2">
      <c r="M1801" s="25"/>
      <c r="O1801" s="25"/>
      <c r="P1801" s="2"/>
      <c r="Q1801" s="2"/>
      <c r="R1801" s="2"/>
      <c r="S1801" s="2"/>
      <c r="T1801" s="2"/>
      <c r="U1801" s="2"/>
      <c r="V1801" s="2"/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/>
      <c r="AI1801" s="2"/>
      <c r="AJ1801" s="6"/>
      <c r="AK1801" s="6"/>
      <c r="AL1801" s="6"/>
      <c r="AM1801" s="6"/>
      <c r="AN1801" s="6"/>
      <c r="AO1801" s="6"/>
      <c r="AP1801" s="6"/>
      <c r="AQ1801" s="6"/>
      <c r="AR1801" s="6"/>
      <c r="AS1801" s="6"/>
      <c r="AT1801" s="6"/>
      <c r="AU1801" s="6"/>
      <c r="AV1801" s="6"/>
      <c r="AW1801" s="6"/>
      <c r="AX1801" s="6"/>
      <c r="AY1801" s="6"/>
      <c r="AZ1801" s="6"/>
      <c r="BA1801" s="6"/>
      <c r="BB1801" s="6"/>
      <c r="BC1801" s="6"/>
    </row>
    <row r="1802" spans="13:55" x14ac:dyDescent="0.2">
      <c r="M1802" s="25"/>
      <c r="O1802" s="25"/>
      <c r="P1802" s="2"/>
      <c r="Q1802" s="2"/>
      <c r="R1802" s="2"/>
      <c r="S1802" s="2"/>
      <c r="T1802" s="2"/>
      <c r="U1802" s="2"/>
      <c r="V1802" s="2"/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/>
      <c r="AI1802" s="2"/>
      <c r="AJ1802" s="6"/>
      <c r="AK1802" s="6"/>
      <c r="AL1802" s="6"/>
      <c r="AM1802" s="6"/>
      <c r="AN1802" s="6"/>
      <c r="AO1802" s="6"/>
      <c r="AP1802" s="6"/>
      <c r="AQ1802" s="6"/>
      <c r="AR1802" s="6"/>
      <c r="AS1802" s="6"/>
      <c r="AT1802" s="6"/>
      <c r="AU1802" s="6"/>
      <c r="AV1802" s="6"/>
      <c r="AW1802" s="6"/>
      <c r="AX1802" s="6"/>
      <c r="AY1802" s="6"/>
      <c r="AZ1802" s="6"/>
      <c r="BA1802" s="6"/>
      <c r="BB1802" s="6"/>
      <c r="BC1802" s="6"/>
    </row>
    <row r="1803" spans="13:55" x14ac:dyDescent="0.2">
      <c r="M1803" s="25"/>
      <c r="O1803" s="25"/>
      <c r="P1803" s="2"/>
      <c r="Q1803" s="2"/>
      <c r="R1803" s="2"/>
      <c r="S1803" s="2"/>
      <c r="T1803" s="2"/>
      <c r="U1803" s="2"/>
      <c r="V1803" s="2"/>
      <c r="W1803" s="2"/>
      <c r="X1803" s="2"/>
      <c r="Y1803" s="2"/>
      <c r="Z1803" s="2"/>
      <c r="AA1803" s="2"/>
      <c r="AB1803" s="2"/>
      <c r="AC1803" s="2"/>
      <c r="AD1803" s="2"/>
      <c r="AE1803" s="2"/>
      <c r="AF1803" s="2"/>
      <c r="AG1803" s="2"/>
      <c r="AH1803" s="2"/>
      <c r="AI1803" s="2"/>
      <c r="AJ1803" s="6"/>
      <c r="AK1803" s="6"/>
      <c r="AL1803" s="6"/>
      <c r="AM1803" s="6"/>
      <c r="AN1803" s="6"/>
      <c r="AO1803" s="6"/>
      <c r="AP1803" s="6"/>
      <c r="AQ1803" s="6"/>
      <c r="AR1803" s="6"/>
      <c r="AS1803" s="6"/>
      <c r="AT1803" s="6"/>
      <c r="AU1803" s="6"/>
      <c r="AV1803" s="6"/>
      <c r="AW1803" s="6"/>
      <c r="AX1803" s="6"/>
      <c r="AY1803" s="6"/>
      <c r="AZ1803" s="6"/>
      <c r="BA1803" s="6"/>
      <c r="BB1803" s="6"/>
      <c r="BC1803" s="6"/>
    </row>
    <row r="1804" spans="13:55" x14ac:dyDescent="0.2">
      <c r="M1804" s="25"/>
      <c r="O1804" s="25"/>
      <c r="P1804" s="2"/>
      <c r="Q1804" s="2"/>
      <c r="R1804" s="2"/>
      <c r="S1804" s="2"/>
      <c r="T1804" s="2"/>
      <c r="U1804" s="2"/>
      <c r="V1804" s="2"/>
      <c r="W1804" s="2"/>
      <c r="X1804" s="2"/>
      <c r="Y1804" s="2"/>
      <c r="Z1804" s="2"/>
      <c r="AA1804" s="2"/>
      <c r="AB1804" s="2"/>
      <c r="AC1804" s="2"/>
      <c r="AD1804" s="2"/>
      <c r="AE1804" s="2"/>
      <c r="AF1804" s="2"/>
      <c r="AG1804" s="2"/>
      <c r="AH1804" s="2"/>
      <c r="AI1804" s="2"/>
      <c r="AJ1804" s="6"/>
      <c r="AK1804" s="6"/>
      <c r="AL1804" s="6"/>
      <c r="AM1804" s="6"/>
      <c r="AN1804" s="6"/>
      <c r="AO1804" s="6"/>
      <c r="AP1804" s="6"/>
      <c r="AQ1804" s="6"/>
      <c r="AR1804" s="6"/>
      <c r="AS1804" s="6"/>
      <c r="AT1804" s="6"/>
      <c r="AU1804" s="6"/>
      <c r="AV1804" s="6"/>
      <c r="AW1804" s="6"/>
      <c r="AX1804" s="6"/>
      <c r="AY1804" s="6"/>
      <c r="AZ1804" s="6"/>
      <c r="BA1804" s="6"/>
      <c r="BB1804" s="6"/>
      <c r="BC1804" s="6"/>
    </row>
    <row r="1805" spans="13:55" x14ac:dyDescent="0.2">
      <c r="M1805" s="25"/>
      <c r="O1805" s="25"/>
      <c r="P1805" s="2"/>
      <c r="Q1805" s="2"/>
      <c r="R1805" s="2"/>
      <c r="S1805" s="2"/>
      <c r="T1805" s="2"/>
      <c r="U1805" s="2"/>
      <c r="V1805" s="2"/>
      <c r="W1805" s="2"/>
      <c r="X1805" s="2"/>
      <c r="Y1805" s="2"/>
      <c r="Z1805" s="2"/>
      <c r="AA1805" s="2"/>
      <c r="AB1805" s="2"/>
      <c r="AC1805" s="2"/>
      <c r="AD1805" s="2"/>
      <c r="AE1805" s="2"/>
      <c r="AF1805" s="2"/>
      <c r="AG1805" s="2"/>
      <c r="AH1805" s="2"/>
      <c r="AI1805" s="2"/>
      <c r="AJ1805" s="6"/>
      <c r="AK1805" s="6"/>
      <c r="AL1805" s="6"/>
      <c r="AM1805" s="6"/>
      <c r="AN1805" s="6"/>
      <c r="AO1805" s="6"/>
      <c r="AP1805" s="6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/>
      <c r="BA1805" s="6"/>
      <c r="BB1805" s="6"/>
      <c r="BC1805" s="6"/>
    </row>
    <row r="1806" spans="13:55" x14ac:dyDescent="0.2">
      <c r="M1806" s="25"/>
      <c r="O1806" s="25"/>
      <c r="P1806" s="2"/>
      <c r="Q1806" s="2"/>
      <c r="R1806" s="2"/>
      <c r="S1806" s="2"/>
      <c r="T1806" s="2"/>
      <c r="U1806" s="2"/>
      <c r="V1806" s="2"/>
      <c r="W1806" s="2"/>
      <c r="X1806" s="2"/>
      <c r="Y1806" s="2"/>
      <c r="Z1806" s="2"/>
      <c r="AA1806" s="2"/>
      <c r="AB1806" s="2"/>
      <c r="AC1806" s="2"/>
      <c r="AD1806" s="2"/>
      <c r="AE1806" s="2"/>
      <c r="AF1806" s="2"/>
      <c r="AG1806" s="2"/>
      <c r="AH1806" s="2"/>
      <c r="AI1806" s="2"/>
      <c r="AJ1806" s="6"/>
      <c r="AK1806" s="6"/>
      <c r="AL1806" s="6"/>
      <c r="AM1806" s="6"/>
      <c r="AN1806" s="6"/>
      <c r="AO1806" s="6"/>
      <c r="AP1806" s="6"/>
      <c r="AQ1806" s="6"/>
      <c r="AR1806" s="6"/>
      <c r="AS1806" s="6"/>
      <c r="AT1806" s="6"/>
      <c r="AU1806" s="6"/>
      <c r="AV1806" s="6"/>
      <c r="AW1806" s="6"/>
      <c r="AX1806" s="6"/>
      <c r="AY1806" s="6"/>
      <c r="AZ1806" s="6"/>
      <c r="BA1806" s="6"/>
      <c r="BB1806" s="6"/>
      <c r="BC1806" s="6"/>
    </row>
    <row r="1807" spans="13:55" x14ac:dyDescent="0.2">
      <c r="M1807" s="25"/>
      <c r="O1807" s="25"/>
      <c r="P1807" s="2"/>
      <c r="Q1807" s="2"/>
      <c r="R1807" s="2"/>
      <c r="S1807" s="2"/>
      <c r="T1807" s="2"/>
      <c r="U1807" s="2"/>
      <c r="V1807" s="2"/>
      <c r="W1807" s="2"/>
      <c r="X1807" s="2"/>
      <c r="Y1807" s="2"/>
      <c r="Z1807" s="2"/>
      <c r="AA1807" s="2"/>
      <c r="AB1807" s="2"/>
      <c r="AC1807" s="2"/>
      <c r="AD1807" s="2"/>
      <c r="AE1807" s="2"/>
      <c r="AF1807" s="2"/>
      <c r="AG1807" s="2"/>
      <c r="AH1807" s="2"/>
      <c r="AI1807" s="2"/>
      <c r="AJ1807" s="6"/>
      <c r="AK1807" s="6"/>
      <c r="AL1807" s="6"/>
      <c r="AM1807" s="6"/>
      <c r="AN1807" s="6"/>
      <c r="AO1807" s="6"/>
      <c r="AP1807" s="6"/>
      <c r="AQ1807" s="6"/>
      <c r="AR1807" s="6"/>
      <c r="AS1807" s="6"/>
      <c r="AT1807" s="6"/>
      <c r="AU1807" s="6"/>
      <c r="AV1807" s="6"/>
      <c r="AW1807" s="6"/>
      <c r="AX1807" s="6"/>
      <c r="AY1807" s="6"/>
      <c r="AZ1807" s="6"/>
      <c r="BA1807" s="6"/>
      <c r="BB1807" s="6"/>
      <c r="BC1807" s="6"/>
    </row>
    <row r="1808" spans="13:55" x14ac:dyDescent="0.2">
      <c r="M1808" s="25"/>
      <c r="O1808" s="25"/>
      <c r="P1808" s="2"/>
      <c r="Q1808" s="2"/>
      <c r="R1808" s="2"/>
      <c r="S1808" s="2"/>
      <c r="T1808" s="2"/>
      <c r="U1808" s="2"/>
      <c r="V1808" s="2"/>
      <c r="W1808" s="2"/>
      <c r="X1808" s="2"/>
      <c r="Y1808" s="2"/>
      <c r="Z1808" s="2"/>
      <c r="AA1808" s="2"/>
      <c r="AB1808" s="2"/>
      <c r="AC1808" s="2"/>
      <c r="AD1808" s="2"/>
      <c r="AE1808" s="2"/>
      <c r="AF1808" s="2"/>
      <c r="AG1808" s="2"/>
      <c r="AH1808" s="2"/>
      <c r="AI1808" s="2"/>
      <c r="AJ1808" s="6"/>
      <c r="AK1808" s="6"/>
      <c r="AL1808" s="6"/>
      <c r="AM1808" s="6"/>
      <c r="AN1808" s="6"/>
      <c r="AO1808" s="6"/>
      <c r="AP1808" s="6"/>
      <c r="AQ1808" s="6"/>
      <c r="AR1808" s="6"/>
      <c r="AS1808" s="6"/>
      <c r="AT1808" s="6"/>
      <c r="AU1808" s="6"/>
      <c r="AV1808" s="6"/>
      <c r="AW1808" s="6"/>
      <c r="AX1808" s="6"/>
      <c r="AY1808" s="6"/>
      <c r="AZ1808" s="6"/>
      <c r="BA1808" s="6"/>
      <c r="BB1808" s="6"/>
      <c r="BC1808" s="6"/>
    </row>
    <row r="1809" spans="13:55" x14ac:dyDescent="0.2">
      <c r="M1809" s="25"/>
      <c r="O1809" s="25"/>
      <c r="P1809" s="2"/>
      <c r="Q1809" s="2"/>
      <c r="R1809" s="2"/>
      <c r="S1809" s="2"/>
      <c r="T1809" s="2"/>
      <c r="U1809" s="2"/>
      <c r="V1809" s="2"/>
      <c r="W1809" s="2"/>
      <c r="X1809" s="2"/>
      <c r="Y1809" s="2"/>
      <c r="Z1809" s="2"/>
      <c r="AA1809" s="2"/>
      <c r="AB1809" s="2"/>
      <c r="AC1809" s="2"/>
      <c r="AD1809" s="2"/>
      <c r="AE1809" s="2"/>
      <c r="AF1809" s="2"/>
      <c r="AG1809" s="2"/>
      <c r="AH1809" s="2"/>
      <c r="AI1809" s="2"/>
      <c r="AJ1809" s="6"/>
      <c r="AK1809" s="6"/>
      <c r="AL1809" s="6"/>
      <c r="AM1809" s="6"/>
      <c r="AN1809" s="6"/>
      <c r="AO1809" s="6"/>
      <c r="AP1809" s="6"/>
      <c r="AQ1809" s="6"/>
      <c r="AR1809" s="6"/>
      <c r="AS1809" s="6"/>
      <c r="AT1809" s="6"/>
      <c r="AU1809" s="6"/>
      <c r="AV1809" s="6"/>
      <c r="AW1809" s="6"/>
      <c r="AX1809" s="6"/>
      <c r="AY1809" s="6"/>
      <c r="AZ1809" s="6"/>
      <c r="BA1809" s="6"/>
      <c r="BB1809" s="6"/>
      <c r="BC1809" s="6"/>
    </row>
    <row r="1810" spans="13:55" x14ac:dyDescent="0.2">
      <c r="M1810" s="25"/>
      <c r="O1810" s="25"/>
      <c r="P1810" s="2"/>
      <c r="Q1810" s="2"/>
      <c r="R1810" s="2"/>
      <c r="S1810" s="2"/>
      <c r="T1810" s="2"/>
      <c r="U1810" s="2"/>
      <c r="V1810" s="2"/>
      <c r="W1810" s="2"/>
      <c r="X1810" s="2"/>
      <c r="Y1810" s="2"/>
      <c r="Z1810" s="2"/>
      <c r="AA1810" s="2"/>
      <c r="AB1810" s="2"/>
      <c r="AC1810" s="2"/>
      <c r="AD1810" s="2"/>
      <c r="AE1810" s="2"/>
      <c r="AF1810" s="2"/>
      <c r="AG1810" s="2"/>
      <c r="AH1810" s="2"/>
      <c r="AI1810" s="2"/>
      <c r="AJ1810" s="6"/>
      <c r="AK1810" s="6"/>
      <c r="AL1810" s="6"/>
      <c r="AM1810" s="6"/>
      <c r="AN1810" s="6"/>
      <c r="AO1810" s="6"/>
      <c r="AP1810" s="6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/>
      <c r="BA1810" s="6"/>
      <c r="BB1810" s="6"/>
      <c r="BC1810" s="6"/>
    </row>
    <row r="1811" spans="13:55" x14ac:dyDescent="0.2">
      <c r="M1811" s="25"/>
      <c r="O1811" s="25"/>
      <c r="P1811" s="2"/>
      <c r="Q1811" s="2"/>
      <c r="R1811" s="2"/>
      <c r="S1811" s="2"/>
      <c r="T1811" s="2"/>
      <c r="U1811" s="2"/>
      <c r="V1811" s="2"/>
      <c r="W1811" s="2"/>
      <c r="X1811" s="2"/>
      <c r="Y1811" s="2"/>
      <c r="Z1811" s="2"/>
      <c r="AA1811" s="2"/>
      <c r="AB1811" s="2"/>
      <c r="AC1811" s="2"/>
      <c r="AD1811" s="2"/>
      <c r="AE1811" s="2"/>
      <c r="AF1811" s="2"/>
      <c r="AG1811" s="2"/>
      <c r="AH1811" s="2"/>
      <c r="AI1811" s="2"/>
      <c r="AJ1811" s="6"/>
      <c r="AK1811" s="6"/>
      <c r="AL1811" s="6"/>
      <c r="AM1811" s="6"/>
      <c r="AN1811" s="6"/>
      <c r="AO1811" s="6"/>
      <c r="AP1811" s="6"/>
      <c r="AQ1811" s="6"/>
      <c r="AR1811" s="6"/>
      <c r="AS1811" s="6"/>
      <c r="AT1811" s="6"/>
      <c r="AU1811" s="6"/>
      <c r="AV1811" s="6"/>
      <c r="AW1811" s="6"/>
      <c r="AX1811" s="6"/>
      <c r="AY1811" s="6"/>
      <c r="AZ1811" s="6"/>
      <c r="BA1811" s="6"/>
      <c r="BB1811" s="6"/>
      <c r="BC1811" s="6"/>
    </row>
    <row r="1812" spans="13:55" x14ac:dyDescent="0.2">
      <c r="M1812" s="25"/>
      <c r="O1812" s="25"/>
      <c r="P1812" s="2"/>
      <c r="Q1812" s="2"/>
      <c r="R1812" s="2"/>
      <c r="S1812" s="2"/>
      <c r="T1812" s="2"/>
      <c r="U1812" s="2"/>
      <c r="V1812" s="2"/>
      <c r="W1812" s="2"/>
      <c r="X1812" s="2"/>
      <c r="Y1812" s="2"/>
      <c r="Z1812" s="2"/>
      <c r="AA1812" s="2"/>
      <c r="AB1812" s="2"/>
      <c r="AC1812" s="2"/>
      <c r="AD1812" s="2"/>
      <c r="AE1812" s="2"/>
      <c r="AF1812" s="2"/>
      <c r="AG1812" s="2"/>
      <c r="AH1812" s="2"/>
      <c r="AI1812" s="2"/>
      <c r="AJ1812" s="6"/>
      <c r="AK1812" s="6"/>
      <c r="AL1812" s="6"/>
      <c r="AM1812" s="6"/>
      <c r="AN1812" s="6"/>
      <c r="AO1812" s="6"/>
      <c r="AP1812" s="6"/>
      <c r="AQ1812" s="6"/>
      <c r="AR1812" s="6"/>
      <c r="AS1812" s="6"/>
      <c r="AT1812" s="6"/>
      <c r="AU1812" s="6"/>
      <c r="AV1812" s="6"/>
      <c r="AW1812" s="6"/>
      <c r="AX1812" s="6"/>
      <c r="AY1812" s="6"/>
      <c r="AZ1812" s="6"/>
      <c r="BA1812" s="6"/>
      <c r="BB1812" s="6"/>
      <c r="BC1812" s="6"/>
    </row>
    <row r="1813" spans="13:55" x14ac:dyDescent="0.2">
      <c r="M1813" s="25"/>
      <c r="O1813" s="25"/>
      <c r="P1813" s="2"/>
      <c r="Q1813" s="2"/>
      <c r="R1813" s="2"/>
      <c r="S1813" s="2"/>
      <c r="T1813" s="2"/>
      <c r="U1813" s="2"/>
      <c r="V1813" s="2"/>
      <c r="W1813" s="2"/>
      <c r="X1813" s="2"/>
      <c r="Y1813" s="2"/>
      <c r="Z1813" s="2"/>
      <c r="AA1813" s="2"/>
      <c r="AB1813" s="2"/>
      <c r="AC1813" s="2"/>
      <c r="AD1813" s="2"/>
      <c r="AE1813" s="2"/>
      <c r="AF1813" s="2"/>
      <c r="AG1813" s="2"/>
      <c r="AH1813" s="2"/>
      <c r="AI1813" s="2"/>
      <c r="AJ1813" s="6"/>
      <c r="AK1813" s="6"/>
      <c r="AL1813" s="6"/>
      <c r="AM1813" s="6"/>
      <c r="AN1813" s="6"/>
      <c r="AO1813" s="6"/>
      <c r="AP1813" s="6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/>
      <c r="BA1813" s="6"/>
      <c r="BB1813" s="6"/>
      <c r="BC1813" s="6"/>
    </row>
    <row r="1814" spans="13:55" x14ac:dyDescent="0.2">
      <c r="M1814" s="25"/>
      <c r="O1814" s="25"/>
      <c r="P1814" s="2"/>
      <c r="Q1814" s="2"/>
      <c r="R1814" s="2"/>
      <c r="S1814" s="2"/>
      <c r="T1814" s="2"/>
      <c r="U1814" s="2"/>
      <c r="V1814" s="2"/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6"/>
      <c r="AK1814" s="6"/>
      <c r="AL1814" s="6"/>
      <c r="AM1814" s="6"/>
      <c r="AN1814" s="6"/>
      <c r="AO1814" s="6"/>
      <c r="AP1814" s="6"/>
      <c r="AQ1814" s="6"/>
      <c r="AR1814" s="6"/>
      <c r="AS1814" s="6"/>
      <c r="AT1814" s="6"/>
      <c r="AU1814" s="6"/>
      <c r="AV1814" s="6"/>
      <c r="AW1814" s="6"/>
      <c r="AX1814" s="6"/>
      <c r="AY1814" s="6"/>
      <c r="AZ1814" s="6"/>
      <c r="BA1814" s="6"/>
      <c r="BB1814" s="6"/>
      <c r="BC1814" s="6"/>
    </row>
    <row r="1815" spans="13:55" x14ac:dyDescent="0.2">
      <c r="M1815" s="25"/>
      <c r="O1815" s="25"/>
      <c r="P1815" s="2"/>
      <c r="Q1815" s="2"/>
      <c r="R1815" s="2"/>
      <c r="S1815" s="2"/>
      <c r="T1815" s="2"/>
      <c r="U1815" s="2"/>
      <c r="V1815" s="2"/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6"/>
      <c r="AK1815" s="6"/>
      <c r="AL1815" s="6"/>
      <c r="AM1815" s="6"/>
      <c r="AN1815" s="6"/>
      <c r="AO1815" s="6"/>
      <c r="AP1815" s="6"/>
      <c r="AQ1815" s="6"/>
      <c r="AR1815" s="6"/>
      <c r="AS1815" s="6"/>
      <c r="AT1815" s="6"/>
      <c r="AU1815" s="6"/>
      <c r="AV1815" s="6"/>
      <c r="AW1815" s="6"/>
      <c r="AX1815" s="6"/>
      <c r="AY1815" s="6"/>
      <c r="AZ1815" s="6"/>
      <c r="BA1815" s="6"/>
      <c r="BB1815" s="6"/>
      <c r="BC1815" s="6"/>
    </row>
    <row r="1816" spans="13:55" x14ac:dyDescent="0.2">
      <c r="M1816" s="25"/>
      <c r="O1816" s="25"/>
      <c r="P1816" s="2"/>
      <c r="Q1816" s="2"/>
      <c r="R1816" s="2"/>
      <c r="S1816" s="2"/>
      <c r="T1816" s="2"/>
      <c r="U1816" s="2"/>
      <c r="V1816" s="2"/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6"/>
      <c r="AK1816" s="6"/>
      <c r="AL1816" s="6"/>
      <c r="AM1816" s="6"/>
      <c r="AN1816" s="6"/>
      <c r="AO1816" s="6"/>
      <c r="AP1816" s="6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/>
      <c r="BA1816" s="6"/>
      <c r="BB1816" s="6"/>
      <c r="BC1816" s="6"/>
    </row>
    <row r="1817" spans="13:55" x14ac:dyDescent="0.2">
      <c r="M1817" s="25"/>
      <c r="O1817" s="25"/>
      <c r="P1817" s="2"/>
      <c r="Q1817" s="2"/>
      <c r="R1817" s="2"/>
      <c r="S1817" s="2"/>
      <c r="T1817" s="2"/>
      <c r="U1817" s="2"/>
      <c r="V1817" s="2"/>
      <c r="W1817" s="2"/>
      <c r="X1817" s="2"/>
      <c r="Y1817" s="2"/>
      <c r="Z1817" s="2"/>
      <c r="AA1817" s="2"/>
      <c r="AB1817" s="2"/>
      <c r="AC1817" s="2"/>
      <c r="AD1817" s="2"/>
      <c r="AE1817" s="2"/>
      <c r="AF1817" s="2"/>
      <c r="AG1817" s="2"/>
      <c r="AH1817" s="2"/>
      <c r="AI1817" s="2"/>
      <c r="AJ1817" s="6"/>
      <c r="AK1817" s="6"/>
      <c r="AL1817" s="6"/>
      <c r="AM1817" s="6"/>
      <c r="AN1817" s="6"/>
      <c r="AO1817" s="6"/>
      <c r="AP1817" s="6"/>
      <c r="AQ1817" s="6"/>
      <c r="AR1817" s="6"/>
      <c r="AS1817" s="6"/>
      <c r="AT1817" s="6"/>
      <c r="AU1817" s="6"/>
      <c r="AV1817" s="6"/>
      <c r="AW1817" s="6"/>
      <c r="AX1817" s="6"/>
      <c r="AY1817" s="6"/>
      <c r="AZ1817" s="6"/>
      <c r="BA1817" s="6"/>
      <c r="BB1817" s="6"/>
      <c r="BC1817" s="6"/>
    </row>
    <row r="1818" spans="13:55" x14ac:dyDescent="0.2">
      <c r="M1818" s="25"/>
      <c r="O1818" s="25"/>
      <c r="P1818" s="2"/>
      <c r="Q1818" s="2"/>
      <c r="R1818" s="2"/>
      <c r="S1818" s="2"/>
      <c r="T1818" s="2"/>
      <c r="U1818" s="2"/>
      <c r="V1818" s="2"/>
      <c r="W1818" s="2"/>
      <c r="X1818" s="2"/>
      <c r="Y1818" s="2"/>
      <c r="Z1818" s="2"/>
      <c r="AA1818" s="2"/>
      <c r="AB1818" s="2"/>
      <c r="AC1818" s="2"/>
      <c r="AD1818" s="2"/>
      <c r="AE1818" s="2"/>
      <c r="AF1818" s="2"/>
      <c r="AG1818" s="2"/>
      <c r="AH1818" s="2"/>
      <c r="AI1818" s="2"/>
      <c r="AJ1818" s="6"/>
      <c r="AK1818" s="6"/>
      <c r="AL1818" s="6"/>
      <c r="AM1818" s="6"/>
      <c r="AN1818" s="6"/>
      <c r="AO1818" s="6"/>
      <c r="AP1818" s="6"/>
      <c r="AQ1818" s="6"/>
      <c r="AR1818" s="6"/>
      <c r="AS1818" s="6"/>
      <c r="AT1818" s="6"/>
      <c r="AU1818" s="6"/>
      <c r="AV1818" s="6"/>
      <c r="AW1818" s="6"/>
      <c r="AX1818" s="6"/>
      <c r="AY1818" s="6"/>
      <c r="AZ1818" s="6"/>
      <c r="BA1818" s="6"/>
      <c r="BB1818" s="6"/>
      <c r="BC1818" s="6"/>
    </row>
    <row r="1819" spans="13:55" x14ac:dyDescent="0.2">
      <c r="M1819" s="25"/>
      <c r="O1819" s="25"/>
      <c r="P1819" s="2"/>
      <c r="Q1819" s="2"/>
      <c r="R1819" s="2"/>
      <c r="S1819" s="2"/>
      <c r="T1819" s="2"/>
      <c r="U1819" s="2"/>
      <c r="V1819" s="2"/>
      <c r="W1819" s="2"/>
      <c r="X1819" s="2"/>
      <c r="Y1819" s="2"/>
      <c r="Z1819" s="2"/>
      <c r="AA1819" s="2"/>
      <c r="AB1819" s="2"/>
      <c r="AC1819" s="2"/>
      <c r="AD1819" s="2"/>
      <c r="AE1819" s="2"/>
      <c r="AF1819" s="2"/>
      <c r="AG1819" s="2"/>
      <c r="AH1819" s="2"/>
      <c r="AI1819" s="2"/>
      <c r="AJ1819" s="6"/>
      <c r="AK1819" s="6"/>
      <c r="AL1819" s="6"/>
      <c r="AM1819" s="6"/>
      <c r="AN1819" s="6"/>
      <c r="AO1819" s="6"/>
      <c r="AP1819" s="6"/>
      <c r="AQ1819" s="6"/>
      <c r="AR1819" s="6"/>
      <c r="AS1819" s="6"/>
      <c r="AT1819" s="6"/>
      <c r="AU1819" s="6"/>
      <c r="AV1819" s="6"/>
      <c r="AW1819" s="6"/>
      <c r="AX1819" s="6"/>
      <c r="AY1819" s="6"/>
      <c r="AZ1819" s="6"/>
      <c r="BA1819" s="6"/>
      <c r="BB1819" s="6"/>
      <c r="BC1819" s="6"/>
    </row>
    <row r="1820" spans="13:55" x14ac:dyDescent="0.2">
      <c r="M1820" s="25"/>
      <c r="O1820" s="25"/>
      <c r="P1820" s="2"/>
      <c r="Q1820" s="2"/>
      <c r="R1820" s="2"/>
      <c r="S1820" s="2"/>
      <c r="T1820" s="2"/>
      <c r="U1820" s="2"/>
      <c r="V1820" s="2"/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6"/>
      <c r="AK1820" s="6"/>
      <c r="AL1820" s="6"/>
      <c r="AM1820" s="6"/>
      <c r="AN1820" s="6"/>
      <c r="AO1820" s="6"/>
      <c r="AP1820" s="6"/>
      <c r="AQ1820" s="6"/>
      <c r="AR1820" s="6"/>
      <c r="AS1820" s="6"/>
      <c r="AT1820" s="6"/>
      <c r="AU1820" s="6"/>
      <c r="AV1820" s="6"/>
      <c r="AW1820" s="6"/>
      <c r="AX1820" s="6"/>
      <c r="AY1820" s="6"/>
      <c r="AZ1820" s="6"/>
      <c r="BA1820" s="6"/>
      <c r="BB1820" s="6"/>
      <c r="BC1820" s="6"/>
    </row>
    <row r="1821" spans="13:55" x14ac:dyDescent="0.2">
      <c r="M1821" s="25"/>
      <c r="O1821" s="25"/>
      <c r="P1821" s="2"/>
      <c r="Q1821" s="2"/>
      <c r="R1821" s="2"/>
      <c r="S1821" s="2"/>
      <c r="T1821" s="2"/>
      <c r="U1821" s="2"/>
      <c r="V1821" s="2"/>
      <c r="W1821" s="2"/>
      <c r="X1821" s="2"/>
      <c r="Y1821" s="2"/>
      <c r="Z1821" s="2"/>
      <c r="AA1821" s="2"/>
      <c r="AB1821" s="2"/>
      <c r="AC1821" s="2"/>
      <c r="AD1821" s="2"/>
      <c r="AE1821" s="2"/>
      <c r="AF1821" s="2"/>
      <c r="AG1821" s="2"/>
      <c r="AH1821" s="2"/>
      <c r="AI1821" s="2"/>
      <c r="AJ1821" s="6"/>
      <c r="AK1821" s="6"/>
      <c r="AL1821" s="6"/>
      <c r="AM1821" s="6"/>
      <c r="AN1821" s="6"/>
      <c r="AO1821" s="6"/>
      <c r="AP1821" s="6"/>
      <c r="AQ1821" s="6"/>
      <c r="AR1821" s="6"/>
      <c r="AS1821" s="6"/>
      <c r="AT1821" s="6"/>
      <c r="AU1821" s="6"/>
      <c r="AV1821" s="6"/>
      <c r="AW1821" s="6"/>
      <c r="AX1821" s="6"/>
      <c r="AY1821" s="6"/>
      <c r="AZ1821" s="6"/>
      <c r="BA1821" s="6"/>
      <c r="BB1821" s="6"/>
      <c r="BC1821" s="6"/>
    </row>
    <row r="1822" spans="13:55" x14ac:dyDescent="0.2">
      <c r="M1822" s="25"/>
      <c r="O1822" s="25"/>
      <c r="P1822" s="2"/>
      <c r="Q1822" s="2"/>
      <c r="R1822" s="2"/>
      <c r="S1822" s="2"/>
      <c r="T1822" s="2"/>
      <c r="U1822" s="2"/>
      <c r="V1822" s="2"/>
      <c r="W1822" s="2"/>
      <c r="X1822" s="2"/>
      <c r="Y1822" s="2"/>
      <c r="Z1822" s="2"/>
      <c r="AA1822" s="2"/>
      <c r="AB1822" s="2"/>
      <c r="AC1822" s="2"/>
      <c r="AD1822" s="2"/>
      <c r="AE1822" s="2"/>
      <c r="AF1822" s="2"/>
      <c r="AG1822" s="2"/>
      <c r="AH1822" s="2"/>
      <c r="AI1822" s="2"/>
      <c r="AJ1822" s="6"/>
      <c r="AK1822" s="6"/>
      <c r="AL1822" s="6"/>
      <c r="AM1822" s="6"/>
      <c r="AN1822" s="6"/>
      <c r="AO1822" s="6"/>
      <c r="AP1822" s="6"/>
      <c r="AQ1822" s="6"/>
      <c r="AR1822" s="6"/>
      <c r="AS1822" s="6"/>
      <c r="AT1822" s="6"/>
      <c r="AU1822" s="6"/>
      <c r="AV1822" s="6"/>
      <c r="AW1822" s="6"/>
      <c r="AX1822" s="6"/>
      <c r="AY1822" s="6"/>
      <c r="AZ1822" s="6"/>
      <c r="BA1822" s="6"/>
      <c r="BB1822" s="6"/>
      <c r="BC1822" s="6"/>
    </row>
    <row r="1823" spans="13:55" x14ac:dyDescent="0.2">
      <c r="M1823" s="25"/>
      <c r="O1823" s="25"/>
      <c r="P1823" s="2"/>
      <c r="Q1823" s="2"/>
      <c r="R1823" s="2"/>
      <c r="S1823" s="2"/>
      <c r="T1823" s="2"/>
      <c r="U1823" s="2"/>
      <c r="V1823" s="2"/>
      <c r="W1823" s="2"/>
      <c r="X1823" s="2"/>
      <c r="Y1823" s="2"/>
      <c r="Z1823" s="2"/>
      <c r="AA1823" s="2"/>
      <c r="AB1823" s="2"/>
      <c r="AC1823" s="2"/>
      <c r="AD1823" s="2"/>
      <c r="AE1823" s="2"/>
      <c r="AF1823" s="2"/>
      <c r="AG1823" s="2"/>
      <c r="AH1823" s="2"/>
      <c r="AI1823" s="2"/>
      <c r="AJ1823" s="6"/>
      <c r="AK1823" s="6"/>
      <c r="AL1823" s="6"/>
      <c r="AM1823" s="6"/>
      <c r="AN1823" s="6"/>
      <c r="AO1823" s="6"/>
      <c r="AP1823" s="6"/>
      <c r="AQ1823" s="6"/>
      <c r="AR1823" s="6"/>
      <c r="AS1823" s="6"/>
      <c r="AT1823" s="6"/>
      <c r="AU1823" s="6"/>
      <c r="AV1823" s="6"/>
      <c r="AW1823" s="6"/>
      <c r="AX1823" s="6"/>
      <c r="AY1823" s="6"/>
      <c r="AZ1823" s="6"/>
      <c r="BA1823" s="6"/>
      <c r="BB1823" s="6"/>
      <c r="BC1823" s="6"/>
    </row>
    <row r="1824" spans="13:55" x14ac:dyDescent="0.2">
      <c r="M1824" s="25"/>
      <c r="O1824" s="25"/>
      <c r="P1824" s="2"/>
      <c r="Q1824" s="2"/>
      <c r="R1824" s="2"/>
      <c r="S1824" s="2"/>
      <c r="T1824" s="2"/>
      <c r="U1824" s="2"/>
      <c r="V1824" s="2"/>
      <c r="W1824" s="2"/>
      <c r="X1824" s="2"/>
      <c r="Y1824" s="2"/>
      <c r="Z1824" s="2"/>
      <c r="AA1824" s="2"/>
      <c r="AB1824" s="2"/>
      <c r="AC1824" s="2"/>
      <c r="AD1824" s="2"/>
      <c r="AE1824" s="2"/>
      <c r="AF1824" s="2"/>
      <c r="AG1824" s="2"/>
      <c r="AH1824" s="2"/>
      <c r="AI1824" s="2"/>
      <c r="AJ1824" s="6"/>
      <c r="AK1824" s="6"/>
      <c r="AL1824" s="6"/>
      <c r="AM1824" s="6"/>
      <c r="AN1824" s="6"/>
      <c r="AO1824" s="6"/>
      <c r="AP1824" s="6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/>
      <c r="BA1824" s="6"/>
      <c r="BB1824" s="6"/>
      <c r="BC1824" s="6"/>
    </row>
    <row r="1825" spans="13:55" x14ac:dyDescent="0.2">
      <c r="M1825" s="25"/>
      <c r="O1825" s="25"/>
      <c r="P1825" s="2"/>
      <c r="Q1825" s="2"/>
      <c r="R1825" s="2"/>
      <c r="S1825" s="2"/>
      <c r="T1825" s="2"/>
      <c r="U1825" s="2"/>
      <c r="V1825" s="2"/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/>
      <c r="AJ1825" s="6"/>
      <c r="AK1825" s="6"/>
      <c r="AL1825" s="6"/>
      <c r="AM1825" s="6"/>
      <c r="AN1825" s="6"/>
      <c r="AO1825" s="6"/>
      <c r="AP1825" s="6"/>
      <c r="AQ1825" s="6"/>
      <c r="AR1825" s="6"/>
      <c r="AS1825" s="6"/>
      <c r="AT1825" s="6"/>
      <c r="AU1825" s="6"/>
      <c r="AV1825" s="6"/>
      <c r="AW1825" s="6"/>
      <c r="AX1825" s="6"/>
      <c r="AY1825" s="6"/>
      <c r="AZ1825" s="6"/>
      <c r="BA1825" s="6"/>
      <c r="BB1825" s="6"/>
      <c r="BC1825" s="6"/>
    </row>
    <row r="1826" spans="13:55" x14ac:dyDescent="0.2">
      <c r="M1826" s="25"/>
      <c r="O1826" s="25"/>
      <c r="P1826" s="2"/>
      <c r="Q1826" s="2"/>
      <c r="R1826" s="2"/>
      <c r="S1826" s="2"/>
      <c r="T1826" s="2"/>
      <c r="U1826" s="2"/>
      <c r="V1826" s="2"/>
      <c r="W1826" s="2"/>
      <c r="X1826" s="2"/>
      <c r="Y1826" s="2"/>
      <c r="Z1826" s="2"/>
      <c r="AA1826" s="2"/>
      <c r="AB1826" s="2"/>
      <c r="AC1826" s="2"/>
      <c r="AD1826" s="2"/>
      <c r="AE1826" s="2"/>
      <c r="AF1826" s="2"/>
      <c r="AG1826" s="2"/>
      <c r="AH1826" s="2"/>
      <c r="AI1826" s="2"/>
      <c r="AJ1826" s="6"/>
      <c r="AK1826" s="6"/>
      <c r="AL1826" s="6"/>
      <c r="AM1826" s="6"/>
      <c r="AN1826" s="6"/>
      <c r="AO1826" s="6"/>
      <c r="AP1826" s="6"/>
      <c r="AQ1826" s="6"/>
      <c r="AR1826" s="6"/>
      <c r="AS1826" s="6"/>
      <c r="AT1826" s="6"/>
      <c r="AU1826" s="6"/>
      <c r="AV1826" s="6"/>
      <c r="AW1826" s="6"/>
      <c r="AX1826" s="6"/>
      <c r="AY1826" s="6"/>
      <c r="AZ1826" s="6"/>
      <c r="BA1826" s="6"/>
      <c r="BB1826" s="6"/>
      <c r="BC1826" s="6"/>
    </row>
    <row r="1827" spans="13:55" x14ac:dyDescent="0.2">
      <c r="M1827" s="25"/>
      <c r="O1827" s="25"/>
      <c r="P1827" s="2"/>
      <c r="Q1827" s="2"/>
      <c r="R1827" s="2"/>
      <c r="S1827" s="2"/>
      <c r="T1827" s="2"/>
      <c r="U1827" s="2"/>
      <c r="V1827" s="2"/>
      <c r="W1827" s="2"/>
      <c r="X1827" s="2"/>
      <c r="Y1827" s="2"/>
      <c r="Z1827" s="2"/>
      <c r="AA1827" s="2"/>
      <c r="AB1827" s="2"/>
      <c r="AC1827" s="2"/>
      <c r="AD1827" s="2"/>
      <c r="AE1827" s="2"/>
      <c r="AF1827" s="2"/>
      <c r="AG1827" s="2"/>
      <c r="AH1827" s="2"/>
      <c r="AI1827" s="2"/>
      <c r="AJ1827" s="6"/>
      <c r="AK1827" s="6"/>
      <c r="AL1827" s="6"/>
      <c r="AM1827" s="6"/>
      <c r="AN1827" s="6"/>
      <c r="AO1827" s="6"/>
      <c r="AP1827" s="6"/>
      <c r="AQ1827" s="6"/>
      <c r="AR1827" s="6"/>
      <c r="AS1827" s="6"/>
      <c r="AT1827" s="6"/>
      <c r="AU1827" s="6"/>
      <c r="AV1827" s="6"/>
      <c r="AW1827" s="6"/>
      <c r="AX1827" s="6"/>
      <c r="AY1827" s="6"/>
      <c r="AZ1827" s="6"/>
      <c r="BA1827" s="6"/>
      <c r="BB1827" s="6"/>
      <c r="BC1827" s="6"/>
    </row>
    <row r="1828" spans="13:55" x14ac:dyDescent="0.2">
      <c r="M1828" s="25"/>
      <c r="O1828" s="25"/>
      <c r="P1828" s="2"/>
      <c r="Q1828" s="2"/>
      <c r="R1828" s="2"/>
      <c r="S1828" s="2"/>
      <c r="T1828" s="2"/>
      <c r="U1828" s="2"/>
      <c r="V1828" s="2"/>
      <c r="W1828" s="2"/>
      <c r="X1828" s="2"/>
      <c r="Y1828" s="2"/>
      <c r="Z1828" s="2"/>
      <c r="AA1828" s="2"/>
      <c r="AB1828" s="2"/>
      <c r="AC1828" s="2"/>
      <c r="AD1828" s="2"/>
      <c r="AE1828" s="2"/>
      <c r="AF1828" s="2"/>
      <c r="AG1828" s="2"/>
      <c r="AH1828" s="2"/>
      <c r="AI1828" s="2"/>
      <c r="AJ1828" s="6"/>
      <c r="AK1828" s="6"/>
      <c r="AL1828" s="6"/>
      <c r="AM1828" s="6"/>
      <c r="AN1828" s="6"/>
      <c r="AO1828" s="6"/>
      <c r="AP1828" s="6"/>
      <c r="AQ1828" s="6"/>
      <c r="AR1828" s="6"/>
      <c r="AS1828" s="6"/>
      <c r="AT1828" s="6"/>
      <c r="AU1828" s="6"/>
      <c r="AV1828" s="6"/>
      <c r="AW1828" s="6"/>
      <c r="AX1828" s="6"/>
      <c r="AY1828" s="6"/>
      <c r="AZ1828" s="6"/>
      <c r="BA1828" s="6"/>
      <c r="BB1828" s="6"/>
      <c r="BC1828" s="6"/>
    </row>
    <row r="1829" spans="13:55" x14ac:dyDescent="0.2">
      <c r="M1829" s="25"/>
      <c r="O1829" s="25"/>
      <c r="P1829" s="2"/>
      <c r="Q1829" s="2"/>
      <c r="R1829" s="2"/>
      <c r="S1829" s="2"/>
      <c r="T1829" s="2"/>
      <c r="U1829" s="2"/>
      <c r="V1829" s="2"/>
      <c r="W1829" s="2"/>
      <c r="X1829" s="2"/>
      <c r="Y1829" s="2"/>
      <c r="Z1829" s="2"/>
      <c r="AA1829" s="2"/>
      <c r="AB1829" s="2"/>
      <c r="AC1829" s="2"/>
      <c r="AD1829" s="2"/>
      <c r="AE1829" s="2"/>
      <c r="AF1829" s="2"/>
      <c r="AG1829" s="2"/>
      <c r="AH1829" s="2"/>
      <c r="AI1829" s="2"/>
      <c r="AJ1829" s="6"/>
      <c r="AK1829" s="6"/>
      <c r="AL1829" s="6"/>
      <c r="AM1829" s="6"/>
      <c r="AN1829" s="6"/>
      <c r="AO1829" s="6"/>
      <c r="AP1829" s="6"/>
      <c r="AQ1829" s="6"/>
      <c r="AR1829" s="6"/>
      <c r="AS1829" s="6"/>
      <c r="AT1829" s="6"/>
      <c r="AU1829" s="6"/>
      <c r="AV1829" s="6"/>
      <c r="AW1829" s="6"/>
      <c r="AX1829" s="6"/>
      <c r="AY1829" s="6"/>
      <c r="AZ1829" s="6"/>
      <c r="BA1829" s="6"/>
      <c r="BB1829" s="6"/>
      <c r="BC1829" s="6"/>
    </row>
    <row r="1830" spans="13:55" x14ac:dyDescent="0.2">
      <c r="M1830" s="25"/>
      <c r="O1830" s="25"/>
      <c r="P1830" s="2"/>
      <c r="Q1830" s="2"/>
      <c r="R1830" s="2"/>
      <c r="S1830" s="2"/>
      <c r="T1830" s="2"/>
      <c r="U1830" s="2"/>
      <c r="V1830" s="2"/>
      <c r="W1830" s="2"/>
      <c r="X1830" s="2"/>
      <c r="Y1830" s="2"/>
      <c r="Z1830" s="2"/>
      <c r="AA1830" s="2"/>
      <c r="AB1830" s="2"/>
      <c r="AC1830" s="2"/>
      <c r="AD1830" s="2"/>
      <c r="AE1830" s="2"/>
      <c r="AF1830" s="2"/>
      <c r="AG1830" s="2"/>
      <c r="AH1830" s="2"/>
      <c r="AI1830" s="2"/>
      <c r="AJ1830" s="6"/>
      <c r="AK1830" s="6"/>
      <c r="AL1830" s="6"/>
      <c r="AM1830" s="6"/>
      <c r="AN1830" s="6"/>
      <c r="AO1830" s="6"/>
      <c r="AP1830" s="6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/>
      <c r="BA1830" s="6"/>
      <c r="BB1830" s="6"/>
      <c r="BC1830" s="6"/>
    </row>
    <row r="1831" spans="13:55" x14ac:dyDescent="0.2">
      <c r="M1831" s="25"/>
      <c r="O1831" s="25"/>
      <c r="P1831" s="2"/>
      <c r="Q1831" s="2"/>
      <c r="R1831" s="2"/>
      <c r="S1831" s="2"/>
      <c r="T1831" s="2"/>
      <c r="U1831" s="2"/>
      <c r="V1831" s="2"/>
      <c r="W1831" s="2"/>
      <c r="X1831" s="2"/>
      <c r="Y1831" s="2"/>
      <c r="Z1831" s="2"/>
      <c r="AA1831" s="2"/>
      <c r="AB1831" s="2"/>
      <c r="AC1831" s="2"/>
      <c r="AD1831" s="2"/>
      <c r="AE1831" s="2"/>
      <c r="AF1831" s="2"/>
      <c r="AG1831" s="2"/>
      <c r="AH1831" s="2"/>
      <c r="AI1831" s="2"/>
      <c r="AJ1831" s="6"/>
      <c r="AK1831" s="6"/>
      <c r="AL1831" s="6"/>
      <c r="AM1831" s="6"/>
      <c r="AN1831" s="6"/>
      <c r="AO1831" s="6"/>
      <c r="AP1831" s="6"/>
      <c r="AQ1831" s="6"/>
      <c r="AR1831" s="6"/>
      <c r="AS1831" s="6"/>
      <c r="AT1831" s="6"/>
      <c r="AU1831" s="6"/>
      <c r="AV1831" s="6"/>
      <c r="AW1831" s="6"/>
      <c r="AX1831" s="6"/>
      <c r="AY1831" s="6"/>
      <c r="AZ1831" s="6"/>
      <c r="BA1831" s="6"/>
      <c r="BB1831" s="6"/>
      <c r="BC1831" s="6"/>
    </row>
    <row r="1832" spans="13:55" x14ac:dyDescent="0.2">
      <c r="M1832" s="25"/>
      <c r="O1832" s="25"/>
      <c r="P1832" s="2"/>
      <c r="Q1832" s="2"/>
      <c r="R1832" s="2"/>
      <c r="S1832" s="2"/>
      <c r="T1832" s="2"/>
      <c r="U1832" s="2"/>
      <c r="V1832" s="2"/>
      <c r="W1832" s="2"/>
      <c r="X1832" s="2"/>
      <c r="Y1832" s="2"/>
      <c r="Z1832" s="2"/>
      <c r="AA1832" s="2"/>
      <c r="AB1832" s="2"/>
      <c r="AC1832" s="2"/>
      <c r="AD1832" s="2"/>
      <c r="AE1832" s="2"/>
      <c r="AF1832" s="2"/>
      <c r="AG1832" s="2"/>
      <c r="AH1832" s="2"/>
      <c r="AI1832" s="2"/>
      <c r="AJ1832" s="6"/>
      <c r="AK1832" s="6"/>
      <c r="AL1832" s="6"/>
      <c r="AM1832" s="6"/>
      <c r="AN1832" s="6"/>
      <c r="AO1832" s="6"/>
      <c r="AP1832" s="6"/>
      <c r="AQ1832" s="6"/>
      <c r="AR1832" s="6"/>
      <c r="AS1832" s="6"/>
      <c r="AT1832" s="6"/>
      <c r="AU1832" s="6"/>
      <c r="AV1832" s="6"/>
      <c r="AW1832" s="6"/>
      <c r="AX1832" s="6"/>
      <c r="AY1832" s="6"/>
      <c r="AZ1832" s="6"/>
      <c r="BA1832" s="6"/>
      <c r="BB1832" s="6"/>
      <c r="BC1832" s="6"/>
    </row>
    <row r="1833" spans="13:55" x14ac:dyDescent="0.2">
      <c r="M1833" s="25"/>
      <c r="O1833" s="25"/>
      <c r="P1833" s="2"/>
      <c r="Q1833" s="2"/>
      <c r="R1833" s="2"/>
      <c r="S1833" s="2"/>
      <c r="T1833" s="2"/>
      <c r="U1833" s="2"/>
      <c r="V1833" s="2"/>
      <c r="W1833" s="2"/>
      <c r="X1833" s="2"/>
      <c r="Y1833" s="2"/>
      <c r="Z1833" s="2"/>
      <c r="AA1833" s="2"/>
      <c r="AB1833" s="2"/>
      <c r="AC1833" s="2"/>
      <c r="AD1833" s="2"/>
      <c r="AE1833" s="2"/>
      <c r="AF1833" s="2"/>
      <c r="AG1833" s="2"/>
      <c r="AH1833" s="2"/>
      <c r="AI1833" s="2"/>
      <c r="AJ1833" s="6"/>
      <c r="AK1833" s="6"/>
      <c r="AL1833" s="6"/>
      <c r="AM1833" s="6"/>
      <c r="AN1833" s="6"/>
      <c r="AO1833" s="6"/>
      <c r="AP1833" s="6"/>
      <c r="AQ1833" s="6"/>
      <c r="AR1833" s="6"/>
      <c r="AS1833" s="6"/>
      <c r="AT1833" s="6"/>
      <c r="AU1833" s="6"/>
      <c r="AV1833" s="6"/>
      <c r="AW1833" s="6"/>
      <c r="AX1833" s="6"/>
      <c r="AY1833" s="6"/>
      <c r="AZ1833" s="6"/>
      <c r="BA1833" s="6"/>
      <c r="BB1833" s="6"/>
      <c r="BC1833" s="6"/>
    </row>
    <row r="1834" spans="13:55" x14ac:dyDescent="0.2">
      <c r="M1834" s="25"/>
      <c r="O1834" s="25"/>
      <c r="P1834" s="2"/>
      <c r="Q1834" s="2"/>
      <c r="R1834" s="2"/>
      <c r="S1834" s="2"/>
      <c r="T1834" s="2"/>
      <c r="U1834" s="2"/>
      <c r="V1834" s="2"/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/>
      <c r="AJ1834" s="6"/>
      <c r="AK1834" s="6"/>
      <c r="AL1834" s="6"/>
      <c r="AM1834" s="6"/>
      <c r="AN1834" s="6"/>
      <c r="AO1834" s="6"/>
      <c r="AP1834" s="6"/>
      <c r="AQ1834" s="6"/>
      <c r="AR1834" s="6"/>
      <c r="AS1834" s="6"/>
      <c r="AT1834" s="6"/>
      <c r="AU1834" s="6"/>
      <c r="AV1834" s="6"/>
      <c r="AW1834" s="6"/>
      <c r="AX1834" s="6"/>
      <c r="AY1834" s="6"/>
      <c r="AZ1834" s="6"/>
      <c r="BA1834" s="6"/>
      <c r="BB1834" s="6"/>
      <c r="BC1834" s="6"/>
    </row>
    <row r="1835" spans="13:55" x14ac:dyDescent="0.2">
      <c r="M1835" s="25"/>
      <c r="O1835" s="25"/>
      <c r="P1835" s="2"/>
      <c r="Q1835" s="2"/>
      <c r="R1835" s="2"/>
      <c r="S1835" s="2"/>
      <c r="T1835" s="2"/>
      <c r="U1835" s="2"/>
      <c r="V1835" s="2"/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/>
      <c r="AJ1835" s="6"/>
      <c r="AK1835" s="6"/>
      <c r="AL1835" s="6"/>
      <c r="AM1835" s="6"/>
      <c r="AN1835" s="6"/>
      <c r="AO1835" s="6"/>
      <c r="AP1835" s="6"/>
      <c r="AQ1835" s="6"/>
      <c r="AR1835" s="6"/>
      <c r="AS1835" s="6"/>
      <c r="AT1835" s="6"/>
      <c r="AU1835" s="6"/>
      <c r="AV1835" s="6"/>
      <c r="AW1835" s="6"/>
      <c r="AX1835" s="6"/>
      <c r="AY1835" s="6"/>
      <c r="AZ1835" s="6"/>
      <c r="BA1835" s="6"/>
      <c r="BB1835" s="6"/>
      <c r="BC1835" s="6"/>
    </row>
    <row r="1836" spans="13:55" x14ac:dyDescent="0.2">
      <c r="M1836" s="25"/>
      <c r="O1836" s="25"/>
      <c r="P1836" s="2"/>
      <c r="Q1836" s="2"/>
      <c r="R1836" s="2"/>
      <c r="S1836" s="2"/>
      <c r="T1836" s="2"/>
      <c r="U1836" s="2"/>
      <c r="V1836" s="2"/>
      <c r="W1836" s="2"/>
      <c r="X1836" s="2"/>
      <c r="Y1836" s="2"/>
      <c r="Z1836" s="2"/>
      <c r="AA1836" s="2"/>
      <c r="AB1836" s="2"/>
      <c r="AC1836" s="2"/>
      <c r="AD1836" s="2"/>
      <c r="AE1836" s="2"/>
      <c r="AF1836" s="2"/>
      <c r="AG1836" s="2"/>
      <c r="AH1836" s="2"/>
      <c r="AI1836" s="2"/>
      <c r="AJ1836" s="6"/>
      <c r="AK1836" s="6"/>
      <c r="AL1836" s="6"/>
      <c r="AM1836" s="6"/>
      <c r="AN1836" s="6"/>
      <c r="AO1836" s="6"/>
      <c r="AP1836" s="6"/>
      <c r="AQ1836" s="6"/>
      <c r="AR1836" s="6"/>
      <c r="AS1836" s="6"/>
      <c r="AT1836" s="6"/>
      <c r="AU1836" s="6"/>
      <c r="AV1836" s="6"/>
      <c r="AW1836" s="6"/>
      <c r="AX1836" s="6"/>
      <c r="AY1836" s="6"/>
      <c r="AZ1836" s="6"/>
      <c r="BA1836" s="6"/>
      <c r="BB1836" s="6"/>
      <c r="BC1836" s="6"/>
    </row>
    <row r="1837" spans="13:55" x14ac:dyDescent="0.2">
      <c r="M1837" s="25"/>
      <c r="O1837" s="25"/>
      <c r="P1837" s="2"/>
      <c r="Q1837" s="2"/>
      <c r="R1837" s="2"/>
      <c r="S1837" s="2"/>
      <c r="T1837" s="2"/>
      <c r="U1837" s="2"/>
      <c r="V1837" s="2"/>
      <c r="W1837" s="2"/>
      <c r="X1837" s="2"/>
      <c r="Y1837" s="2"/>
      <c r="Z1837" s="2"/>
      <c r="AA1837" s="2"/>
      <c r="AB1837" s="2"/>
      <c r="AC1837" s="2"/>
      <c r="AD1837" s="2"/>
      <c r="AE1837" s="2"/>
      <c r="AF1837" s="2"/>
      <c r="AG1837" s="2"/>
      <c r="AH1837" s="2"/>
      <c r="AI1837" s="2"/>
      <c r="AJ1837" s="6"/>
      <c r="AK1837" s="6"/>
      <c r="AL1837" s="6"/>
      <c r="AM1837" s="6"/>
      <c r="AN1837" s="6"/>
      <c r="AO1837" s="6"/>
      <c r="AP1837" s="6"/>
      <c r="AQ1837" s="6"/>
      <c r="AR1837" s="6"/>
      <c r="AS1837" s="6"/>
      <c r="AT1837" s="6"/>
      <c r="AU1837" s="6"/>
      <c r="AV1837" s="6"/>
      <c r="AW1837" s="6"/>
      <c r="AX1837" s="6"/>
      <c r="AY1837" s="6"/>
      <c r="AZ1837" s="6"/>
      <c r="BA1837" s="6"/>
      <c r="BB1837" s="6"/>
      <c r="BC1837" s="6"/>
    </row>
    <row r="1838" spans="13:55" x14ac:dyDescent="0.2">
      <c r="M1838" s="25"/>
      <c r="O1838" s="25"/>
      <c r="P1838" s="2"/>
      <c r="Q1838" s="2"/>
      <c r="R1838" s="2"/>
      <c r="S1838" s="2"/>
      <c r="T1838" s="2"/>
      <c r="U1838" s="2"/>
      <c r="V1838" s="2"/>
      <c r="W1838" s="2"/>
      <c r="X1838" s="2"/>
      <c r="Y1838" s="2"/>
      <c r="Z1838" s="2"/>
      <c r="AA1838" s="2"/>
      <c r="AB1838" s="2"/>
      <c r="AC1838" s="2"/>
      <c r="AD1838" s="2"/>
      <c r="AE1838" s="2"/>
      <c r="AF1838" s="2"/>
      <c r="AG1838" s="2"/>
      <c r="AH1838" s="2"/>
      <c r="AI1838" s="2"/>
      <c r="AJ1838" s="6"/>
      <c r="AK1838" s="6"/>
      <c r="AL1838" s="6"/>
      <c r="AM1838" s="6"/>
      <c r="AN1838" s="6"/>
      <c r="AO1838" s="6"/>
      <c r="AP1838" s="6"/>
      <c r="AQ1838" s="6"/>
      <c r="AR1838" s="6"/>
      <c r="AS1838" s="6"/>
      <c r="AT1838" s="6"/>
      <c r="AU1838" s="6"/>
      <c r="AV1838" s="6"/>
      <c r="AW1838" s="6"/>
      <c r="AX1838" s="6"/>
      <c r="AY1838" s="6"/>
      <c r="AZ1838" s="6"/>
      <c r="BA1838" s="6"/>
      <c r="BB1838" s="6"/>
      <c r="BC1838" s="6"/>
    </row>
    <row r="1839" spans="13:55" x14ac:dyDescent="0.2">
      <c r="M1839" s="25"/>
      <c r="O1839" s="25"/>
      <c r="P1839" s="2"/>
      <c r="Q1839" s="2"/>
      <c r="R1839" s="2"/>
      <c r="S1839" s="2"/>
      <c r="T1839" s="2"/>
      <c r="U1839" s="2"/>
      <c r="V1839" s="2"/>
      <c r="W1839" s="2"/>
      <c r="X1839" s="2"/>
      <c r="Y1839" s="2"/>
      <c r="Z1839" s="2"/>
      <c r="AA1839" s="2"/>
      <c r="AB1839" s="2"/>
      <c r="AC1839" s="2"/>
      <c r="AD1839" s="2"/>
      <c r="AE1839" s="2"/>
      <c r="AF1839" s="2"/>
      <c r="AG1839" s="2"/>
      <c r="AH1839" s="2"/>
      <c r="AI1839" s="2"/>
      <c r="AJ1839" s="6"/>
      <c r="AK1839" s="6"/>
      <c r="AL1839" s="6"/>
      <c r="AM1839" s="6"/>
      <c r="AN1839" s="6"/>
      <c r="AO1839" s="6"/>
      <c r="AP1839" s="6"/>
      <c r="AQ1839" s="6"/>
      <c r="AR1839" s="6"/>
      <c r="AS1839" s="6"/>
      <c r="AT1839" s="6"/>
      <c r="AU1839" s="6"/>
      <c r="AV1839" s="6"/>
      <c r="AW1839" s="6"/>
      <c r="AX1839" s="6"/>
      <c r="AY1839" s="6"/>
      <c r="AZ1839" s="6"/>
      <c r="BA1839" s="6"/>
      <c r="BB1839" s="6"/>
      <c r="BC1839" s="6"/>
    </row>
    <row r="1840" spans="13:55" x14ac:dyDescent="0.2">
      <c r="M1840" s="25"/>
      <c r="O1840" s="25"/>
      <c r="P1840" s="2"/>
      <c r="Q1840" s="2"/>
      <c r="R1840" s="2"/>
      <c r="S1840" s="2"/>
      <c r="T1840" s="2"/>
      <c r="U1840" s="2"/>
      <c r="V1840" s="2"/>
      <c r="W1840" s="2"/>
      <c r="X1840" s="2"/>
      <c r="Y1840" s="2"/>
      <c r="Z1840" s="2"/>
      <c r="AA1840" s="2"/>
      <c r="AB1840" s="2"/>
      <c r="AC1840" s="2"/>
      <c r="AD1840" s="2"/>
      <c r="AE1840" s="2"/>
      <c r="AF1840" s="2"/>
      <c r="AG1840" s="2"/>
      <c r="AH1840" s="2"/>
      <c r="AI1840" s="2"/>
      <c r="AJ1840" s="6"/>
      <c r="AK1840" s="6"/>
      <c r="AL1840" s="6"/>
      <c r="AM1840" s="6"/>
      <c r="AN1840" s="6"/>
      <c r="AO1840" s="6"/>
      <c r="AP1840" s="6"/>
      <c r="AQ1840" s="6"/>
      <c r="AR1840" s="6"/>
      <c r="AS1840" s="6"/>
      <c r="AT1840" s="6"/>
      <c r="AU1840" s="6"/>
      <c r="AV1840" s="6"/>
      <c r="AW1840" s="6"/>
      <c r="AX1840" s="6"/>
      <c r="AY1840" s="6"/>
      <c r="AZ1840" s="6"/>
      <c r="BA1840" s="6"/>
      <c r="BB1840" s="6"/>
      <c r="BC1840" s="6"/>
    </row>
    <row r="1841" spans="13:55" x14ac:dyDescent="0.2">
      <c r="M1841" s="25"/>
      <c r="O1841" s="25"/>
      <c r="P1841" s="2"/>
      <c r="Q1841" s="2"/>
      <c r="R1841" s="2"/>
      <c r="S1841" s="2"/>
      <c r="T1841" s="2"/>
      <c r="U1841" s="2"/>
      <c r="V1841" s="2"/>
      <c r="W1841" s="2"/>
      <c r="X1841" s="2"/>
      <c r="Y1841" s="2"/>
      <c r="Z1841" s="2"/>
      <c r="AA1841" s="2"/>
      <c r="AB1841" s="2"/>
      <c r="AC1841" s="2"/>
      <c r="AD1841" s="2"/>
      <c r="AE1841" s="2"/>
      <c r="AF1841" s="2"/>
      <c r="AG1841" s="2"/>
      <c r="AH1841" s="2"/>
      <c r="AI1841" s="2"/>
      <c r="AJ1841" s="6"/>
      <c r="AK1841" s="6"/>
      <c r="AL1841" s="6"/>
      <c r="AM1841" s="6"/>
      <c r="AN1841" s="6"/>
      <c r="AO1841" s="6"/>
      <c r="AP1841" s="6"/>
      <c r="AQ1841" s="6"/>
      <c r="AR1841" s="6"/>
      <c r="AS1841" s="6"/>
      <c r="AT1841" s="6"/>
      <c r="AU1841" s="6"/>
      <c r="AV1841" s="6"/>
      <c r="AW1841" s="6"/>
      <c r="AX1841" s="6"/>
      <c r="AY1841" s="6"/>
      <c r="AZ1841" s="6"/>
      <c r="BA1841" s="6"/>
      <c r="BB1841" s="6"/>
      <c r="BC1841" s="6"/>
    </row>
    <row r="1842" spans="13:55" x14ac:dyDescent="0.2">
      <c r="M1842" s="25"/>
      <c r="O1842" s="25"/>
      <c r="P1842" s="2"/>
      <c r="Q1842" s="2"/>
      <c r="R1842" s="2"/>
      <c r="S1842" s="2"/>
      <c r="T1842" s="2"/>
      <c r="U1842" s="2"/>
      <c r="V1842" s="2"/>
      <c r="W1842" s="2"/>
      <c r="X1842" s="2"/>
      <c r="Y1842" s="2"/>
      <c r="Z1842" s="2"/>
      <c r="AA1842" s="2"/>
      <c r="AB1842" s="2"/>
      <c r="AC1842" s="2"/>
      <c r="AD1842" s="2"/>
      <c r="AE1842" s="2"/>
      <c r="AF1842" s="2"/>
      <c r="AG1842" s="2"/>
      <c r="AH1842" s="2"/>
      <c r="AI1842" s="2"/>
      <c r="AJ1842" s="6"/>
      <c r="AK1842" s="6"/>
      <c r="AL1842" s="6"/>
      <c r="AM1842" s="6"/>
      <c r="AN1842" s="6"/>
      <c r="AO1842" s="6"/>
      <c r="AP1842" s="6"/>
      <c r="AQ1842" s="6"/>
      <c r="AR1842" s="6"/>
      <c r="AS1842" s="6"/>
      <c r="AT1842" s="6"/>
      <c r="AU1842" s="6"/>
      <c r="AV1842" s="6"/>
      <c r="AW1842" s="6"/>
      <c r="AX1842" s="6"/>
      <c r="AY1842" s="6"/>
      <c r="AZ1842" s="6"/>
      <c r="BA1842" s="6"/>
      <c r="BB1842" s="6"/>
      <c r="BC1842" s="6"/>
    </row>
    <row r="1843" spans="13:55" x14ac:dyDescent="0.2">
      <c r="M1843" s="25"/>
      <c r="O1843" s="25"/>
      <c r="P1843" s="2"/>
      <c r="Q1843" s="2"/>
      <c r="R1843" s="2"/>
      <c r="S1843" s="2"/>
      <c r="T1843" s="2"/>
      <c r="U1843" s="2"/>
      <c r="V1843" s="2"/>
      <c r="W1843" s="2"/>
      <c r="X1843" s="2"/>
      <c r="Y1843" s="2"/>
      <c r="Z1843" s="2"/>
      <c r="AA1843" s="2"/>
      <c r="AB1843" s="2"/>
      <c r="AC1843" s="2"/>
      <c r="AD1843" s="2"/>
      <c r="AE1843" s="2"/>
      <c r="AF1843" s="2"/>
      <c r="AG1843" s="2"/>
      <c r="AH1843" s="2"/>
      <c r="AI1843" s="2"/>
      <c r="AJ1843" s="6"/>
      <c r="AK1843" s="6"/>
      <c r="AL1843" s="6"/>
      <c r="AM1843" s="6"/>
      <c r="AN1843" s="6"/>
      <c r="AO1843" s="6"/>
      <c r="AP1843" s="6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/>
      <c r="BA1843" s="6"/>
      <c r="BB1843" s="6"/>
      <c r="BC1843" s="6"/>
    </row>
    <row r="1844" spans="13:55" x14ac:dyDescent="0.2">
      <c r="M1844" s="25"/>
      <c r="O1844" s="25"/>
      <c r="P1844" s="2"/>
      <c r="Q1844" s="2"/>
      <c r="R1844" s="2"/>
      <c r="S1844" s="2"/>
      <c r="T1844" s="2"/>
      <c r="U1844" s="2"/>
      <c r="V1844" s="2"/>
      <c r="W1844" s="2"/>
      <c r="X1844" s="2"/>
      <c r="Y1844" s="2"/>
      <c r="Z1844" s="2"/>
      <c r="AA1844" s="2"/>
      <c r="AB1844" s="2"/>
      <c r="AC1844" s="2"/>
      <c r="AD1844" s="2"/>
      <c r="AE1844" s="2"/>
      <c r="AF1844" s="2"/>
      <c r="AG1844" s="2"/>
      <c r="AH1844" s="2"/>
      <c r="AI1844" s="2"/>
      <c r="AJ1844" s="6"/>
      <c r="AK1844" s="6"/>
      <c r="AL1844" s="6"/>
      <c r="AM1844" s="6"/>
      <c r="AN1844" s="6"/>
      <c r="AO1844" s="6"/>
      <c r="AP1844" s="6"/>
      <c r="AQ1844" s="6"/>
      <c r="AR1844" s="6"/>
      <c r="AS1844" s="6"/>
      <c r="AT1844" s="6"/>
      <c r="AU1844" s="6"/>
      <c r="AV1844" s="6"/>
      <c r="AW1844" s="6"/>
      <c r="AX1844" s="6"/>
      <c r="AY1844" s="6"/>
      <c r="AZ1844" s="6"/>
      <c r="BA1844" s="6"/>
      <c r="BB1844" s="6"/>
      <c r="BC1844" s="6"/>
    </row>
    <row r="1845" spans="13:55" x14ac:dyDescent="0.2">
      <c r="M1845" s="25"/>
      <c r="O1845" s="25"/>
      <c r="P1845" s="2"/>
      <c r="Q1845" s="2"/>
      <c r="R1845" s="2"/>
      <c r="S1845" s="2"/>
      <c r="T1845" s="2"/>
      <c r="U1845" s="2"/>
      <c r="V1845" s="2"/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/>
      <c r="AJ1845" s="6"/>
      <c r="AK1845" s="6"/>
      <c r="AL1845" s="6"/>
      <c r="AM1845" s="6"/>
      <c r="AN1845" s="6"/>
      <c r="AO1845" s="6"/>
      <c r="AP1845" s="6"/>
      <c r="AQ1845" s="6"/>
      <c r="AR1845" s="6"/>
      <c r="AS1845" s="6"/>
      <c r="AT1845" s="6"/>
      <c r="AU1845" s="6"/>
      <c r="AV1845" s="6"/>
      <c r="AW1845" s="6"/>
      <c r="AX1845" s="6"/>
      <c r="AY1845" s="6"/>
      <c r="AZ1845" s="6"/>
      <c r="BA1845" s="6"/>
      <c r="BB1845" s="6"/>
      <c r="BC1845" s="6"/>
    </row>
    <row r="1846" spans="13:55" x14ac:dyDescent="0.2">
      <c r="M1846" s="25"/>
      <c r="O1846" s="25"/>
      <c r="P1846" s="2"/>
      <c r="Q1846" s="2"/>
      <c r="R1846" s="2"/>
      <c r="S1846" s="2"/>
      <c r="T1846" s="2"/>
      <c r="U1846" s="2"/>
      <c r="V1846" s="2"/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/>
      <c r="AJ1846" s="6"/>
      <c r="AK1846" s="6"/>
      <c r="AL1846" s="6"/>
      <c r="AM1846" s="6"/>
      <c r="AN1846" s="6"/>
      <c r="AO1846" s="6"/>
      <c r="AP1846" s="6"/>
      <c r="AQ1846" s="6"/>
      <c r="AR1846" s="6"/>
      <c r="AS1846" s="6"/>
      <c r="AT1846" s="6"/>
      <c r="AU1846" s="6"/>
      <c r="AV1846" s="6"/>
      <c r="AW1846" s="6"/>
      <c r="AX1846" s="6"/>
      <c r="AY1846" s="6"/>
      <c r="AZ1846" s="6"/>
      <c r="BA1846" s="6"/>
      <c r="BB1846" s="6"/>
      <c r="BC1846" s="6"/>
    </row>
    <row r="1847" spans="13:55" x14ac:dyDescent="0.2">
      <c r="M1847" s="25"/>
      <c r="O1847" s="25"/>
      <c r="P1847" s="2"/>
      <c r="Q1847" s="2"/>
      <c r="R1847" s="2"/>
      <c r="S1847" s="2"/>
      <c r="T1847" s="2"/>
      <c r="U1847" s="2"/>
      <c r="V1847" s="2"/>
      <c r="W1847" s="2"/>
      <c r="X1847" s="2"/>
      <c r="Y1847" s="2"/>
      <c r="Z1847" s="2"/>
      <c r="AA1847" s="2"/>
      <c r="AB1847" s="2"/>
      <c r="AC1847" s="2"/>
      <c r="AD1847" s="2"/>
      <c r="AE1847" s="2"/>
      <c r="AF1847" s="2"/>
      <c r="AG1847" s="2"/>
      <c r="AH1847" s="2"/>
      <c r="AI1847" s="2"/>
      <c r="AJ1847" s="6"/>
      <c r="AK1847" s="6"/>
      <c r="AL1847" s="6"/>
      <c r="AM1847" s="6"/>
      <c r="AN1847" s="6"/>
      <c r="AO1847" s="6"/>
      <c r="AP1847" s="6"/>
      <c r="AQ1847" s="6"/>
      <c r="AR1847" s="6"/>
      <c r="AS1847" s="6"/>
      <c r="AT1847" s="6"/>
      <c r="AU1847" s="6"/>
      <c r="AV1847" s="6"/>
      <c r="AW1847" s="6"/>
      <c r="AX1847" s="6"/>
      <c r="AY1847" s="6"/>
      <c r="AZ1847" s="6"/>
      <c r="BA1847" s="6"/>
      <c r="BB1847" s="6"/>
      <c r="BC1847" s="6"/>
    </row>
    <row r="1848" spans="13:55" x14ac:dyDescent="0.2">
      <c r="M1848" s="25"/>
      <c r="O1848" s="25"/>
      <c r="P1848" s="2"/>
      <c r="Q1848" s="2"/>
      <c r="R1848" s="2"/>
      <c r="S1848" s="2"/>
      <c r="T1848" s="2"/>
      <c r="U1848" s="2"/>
      <c r="V1848" s="2"/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/>
      <c r="AI1848" s="2"/>
      <c r="AJ1848" s="6"/>
      <c r="AK1848" s="6"/>
      <c r="AL1848" s="6"/>
      <c r="AM1848" s="6"/>
      <c r="AN1848" s="6"/>
      <c r="AO1848" s="6"/>
      <c r="AP1848" s="6"/>
      <c r="AQ1848" s="6"/>
      <c r="AR1848" s="6"/>
      <c r="AS1848" s="6"/>
      <c r="AT1848" s="6"/>
      <c r="AU1848" s="6"/>
      <c r="AV1848" s="6"/>
      <c r="AW1848" s="6"/>
      <c r="AX1848" s="6"/>
      <c r="AY1848" s="6"/>
      <c r="AZ1848" s="6"/>
      <c r="BA1848" s="6"/>
      <c r="BB1848" s="6"/>
      <c r="BC1848" s="6"/>
    </row>
    <row r="1849" spans="13:55" x14ac:dyDescent="0.2">
      <c r="M1849" s="25"/>
      <c r="O1849" s="25"/>
      <c r="P1849" s="2"/>
      <c r="Q1849" s="2"/>
      <c r="R1849" s="2"/>
      <c r="S1849" s="2"/>
      <c r="T1849" s="2"/>
      <c r="U1849" s="2"/>
      <c r="V1849" s="2"/>
      <c r="W1849" s="2"/>
      <c r="X1849" s="2"/>
      <c r="Y1849" s="2"/>
      <c r="Z1849" s="2"/>
      <c r="AA1849" s="2"/>
      <c r="AB1849" s="2"/>
      <c r="AC1849" s="2"/>
      <c r="AD1849" s="2"/>
      <c r="AE1849" s="2"/>
      <c r="AF1849" s="2"/>
      <c r="AG1849" s="2"/>
      <c r="AH1849" s="2"/>
      <c r="AI1849" s="2"/>
      <c r="AJ1849" s="6"/>
      <c r="AK1849" s="6"/>
      <c r="AL1849" s="6"/>
      <c r="AM1849" s="6"/>
      <c r="AN1849" s="6"/>
      <c r="AO1849" s="6"/>
      <c r="AP1849" s="6"/>
      <c r="AQ1849" s="6"/>
      <c r="AR1849" s="6"/>
      <c r="AS1849" s="6"/>
      <c r="AT1849" s="6"/>
      <c r="AU1849" s="6"/>
      <c r="AV1849" s="6"/>
      <c r="AW1849" s="6"/>
      <c r="AX1849" s="6"/>
      <c r="AY1849" s="6"/>
      <c r="AZ1849" s="6"/>
      <c r="BA1849" s="6"/>
      <c r="BB1849" s="6"/>
      <c r="BC1849" s="6"/>
    </row>
    <row r="1850" spans="13:55" x14ac:dyDescent="0.2">
      <c r="M1850" s="25"/>
      <c r="O1850" s="25"/>
      <c r="P1850" s="2"/>
      <c r="Q1850" s="2"/>
      <c r="R1850" s="2"/>
      <c r="S1850" s="2"/>
      <c r="T1850" s="2"/>
      <c r="U1850" s="2"/>
      <c r="V1850" s="2"/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6"/>
      <c r="AK1850" s="6"/>
      <c r="AL1850" s="6"/>
      <c r="AM1850" s="6"/>
      <c r="AN1850" s="6"/>
      <c r="AO1850" s="6"/>
      <c r="AP1850" s="6"/>
      <c r="AQ1850" s="6"/>
      <c r="AR1850" s="6"/>
      <c r="AS1850" s="6"/>
      <c r="AT1850" s="6"/>
      <c r="AU1850" s="6"/>
      <c r="AV1850" s="6"/>
      <c r="AW1850" s="6"/>
      <c r="AX1850" s="6"/>
      <c r="AY1850" s="6"/>
      <c r="AZ1850" s="6"/>
      <c r="BA1850" s="6"/>
      <c r="BB1850" s="6"/>
      <c r="BC1850" s="6"/>
    </row>
    <row r="1851" spans="13:55" x14ac:dyDescent="0.2">
      <c r="M1851" s="25"/>
      <c r="O1851" s="25"/>
      <c r="P1851" s="2"/>
      <c r="Q1851" s="2"/>
      <c r="R1851" s="2"/>
      <c r="S1851" s="2"/>
      <c r="T1851" s="2"/>
      <c r="U1851" s="2"/>
      <c r="V1851" s="2"/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6"/>
      <c r="AK1851" s="6"/>
      <c r="AL1851" s="6"/>
      <c r="AM1851" s="6"/>
      <c r="AN1851" s="6"/>
      <c r="AO1851" s="6"/>
      <c r="AP1851" s="6"/>
      <c r="AQ1851" s="6"/>
      <c r="AR1851" s="6"/>
      <c r="AS1851" s="6"/>
      <c r="AT1851" s="6"/>
      <c r="AU1851" s="6"/>
      <c r="AV1851" s="6"/>
      <c r="AW1851" s="6"/>
      <c r="AX1851" s="6"/>
      <c r="AY1851" s="6"/>
      <c r="AZ1851" s="6"/>
      <c r="BA1851" s="6"/>
      <c r="BB1851" s="6"/>
      <c r="BC1851" s="6"/>
    </row>
    <row r="1852" spans="13:55" x14ac:dyDescent="0.2">
      <c r="M1852" s="25"/>
      <c r="O1852" s="25"/>
      <c r="P1852" s="2"/>
      <c r="Q1852" s="2"/>
      <c r="R1852" s="2"/>
      <c r="S1852" s="2"/>
      <c r="T1852" s="2"/>
      <c r="U1852" s="2"/>
      <c r="V1852" s="2"/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6"/>
      <c r="AK1852" s="6"/>
      <c r="AL1852" s="6"/>
      <c r="AM1852" s="6"/>
      <c r="AN1852" s="6"/>
      <c r="AO1852" s="6"/>
      <c r="AP1852" s="6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/>
      <c r="BA1852" s="6"/>
      <c r="BB1852" s="6"/>
      <c r="BC1852" s="6"/>
    </row>
    <row r="1853" spans="13:55" x14ac:dyDescent="0.2">
      <c r="M1853" s="25"/>
      <c r="O1853" s="25"/>
      <c r="P1853" s="2"/>
      <c r="Q1853" s="2"/>
      <c r="R1853" s="2"/>
      <c r="S1853" s="2"/>
      <c r="T1853" s="2"/>
      <c r="U1853" s="2"/>
      <c r="V1853" s="2"/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6"/>
      <c r="AK1853" s="6"/>
      <c r="AL1853" s="6"/>
      <c r="AM1853" s="6"/>
      <c r="AN1853" s="6"/>
      <c r="AO1853" s="6"/>
      <c r="AP1853" s="6"/>
      <c r="AQ1853" s="6"/>
      <c r="AR1853" s="6"/>
      <c r="AS1853" s="6"/>
      <c r="AT1853" s="6"/>
      <c r="AU1853" s="6"/>
      <c r="AV1853" s="6"/>
      <c r="AW1853" s="6"/>
      <c r="AX1853" s="6"/>
      <c r="AY1853" s="6"/>
      <c r="AZ1853" s="6"/>
      <c r="BA1853" s="6"/>
      <c r="BB1853" s="6"/>
      <c r="BC1853" s="6"/>
    </row>
    <row r="1854" spans="13:55" x14ac:dyDescent="0.2">
      <c r="M1854" s="25"/>
      <c r="O1854" s="25"/>
      <c r="P1854" s="2"/>
      <c r="Q1854" s="2"/>
      <c r="R1854" s="2"/>
      <c r="S1854" s="2"/>
      <c r="T1854" s="2"/>
      <c r="U1854" s="2"/>
      <c r="V1854" s="2"/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6"/>
      <c r="AK1854" s="6"/>
      <c r="AL1854" s="6"/>
      <c r="AM1854" s="6"/>
      <c r="AN1854" s="6"/>
      <c r="AO1854" s="6"/>
      <c r="AP1854" s="6"/>
      <c r="AQ1854" s="6"/>
      <c r="AR1854" s="6"/>
      <c r="AS1854" s="6"/>
      <c r="AT1854" s="6"/>
      <c r="AU1854" s="6"/>
      <c r="AV1854" s="6"/>
      <c r="AW1854" s="6"/>
      <c r="AX1854" s="6"/>
      <c r="AY1854" s="6"/>
      <c r="AZ1854" s="6"/>
      <c r="BA1854" s="6"/>
      <c r="BB1854" s="6"/>
      <c r="BC1854" s="6"/>
    </row>
    <row r="1855" spans="13:55" x14ac:dyDescent="0.2">
      <c r="M1855" s="25"/>
      <c r="O1855" s="25"/>
      <c r="P1855" s="2"/>
      <c r="Q1855" s="2"/>
      <c r="R1855" s="2"/>
      <c r="S1855" s="2"/>
      <c r="T1855" s="2"/>
      <c r="U1855" s="2"/>
      <c r="V1855" s="2"/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6"/>
      <c r="AK1855" s="6"/>
      <c r="AL1855" s="6"/>
      <c r="AM1855" s="6"/>
      <c r="AN1855" s="6"/>
      <c r="AO1855" s="6"/>
      <c r="AP1855" s="6"/>
      <c r="AQ1855" s="6"/>
      <c r="AR1855" s="6"/>
      <c r="AS1855" s="6"/>
      <c r="AT1855" s="6"/>
      <c r="AU1855" s="6"/>
      <c r="AV1855" s="6"/>
      <c r="AW1855" s="6"/>
      <c r="AX1855" s="6"/>
      <c r="AY1855" s="6"/>
      <c r="AZ1855" s="6"/>
      <c r="BA1855" s="6"/>
      <c r="BB1855" s="6"/>
      <c r="BC1855" s="6"/>
    </row>
    <row r="1856" spans="13:55" x14ac:dyDescent="0.2">
      <c r="M1856" s="25"/>
      <c r="O1856" s="25"/>
      <c r="P1856" s="2"/>
      <c r="Q1856" s="2"/>
      <c r="R1856" s="2"/>
      <c r="S1856" s="2"/>
      <c r="T1856" s="2"/>
      <c r="U1856" s="2"/>
      <c r="V1856" s="2"/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6"/>
      <c r="AK1856" s="6"/>
      <c r="AL1856" s="6"/>
      <c r="AM1856" s="6"/>
      <c r="AN1856" s="6"/>
      <c r="AO1856" s="6"/>
      <c r="AP1856" s="6"/>
      <c r="AQ1856" s="6"/>
      <c r="AR1856" s="6"/>
      <c r="AS1856" s="6"/>
      <c r="AT1856" s="6"/>
      <c r="AU1856" s="6"/>
      <c r="AV1856" s="6"/>
      <c r="AW1856" s="6"/>
      <c r="AX1856" s="6"/>
      <c r="AY1856" s="6"/>
      <c r="AZ1856" s="6"/>
      <c r="BA1856" s="6"/>
      <c r="BB1856" s="6"/>
      <c r="BC1856" s="6"/>
    </row>
    <row r="1857" spans="13:55" x14ac:dyDescent="0.2">
      <c r="M1857" s="25"/>
      <c r="O1857" s="25"/>
      <c r="P1857" s="2"/>
      <c r="Q1857" s="2"/>
      <c r="R1857" s="2"/>
      <c r="S1857" s="2"/>
      <c r="T1857" s="2"/>
      <c r="U1857" s="2"/>
      <c r="V1857" s="2"/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6"/>
      <c r="AK1857" s="6"/>
      <c r="AL1857" s="6"/>
      <c r="AM1857" s="6"/>
      <c r="AN1857" s="6"/>
      <c r="AO1857" s="6"/>
      <c r="AP1857" s="6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/>
      <c r="BA1857" s="6"/>
      <c r="BB1857" s="6"/>
      <c r="BC1857" s="6"/>
    </row>
    <row r="1858" spans="13:55" x14ac:dyDescent="0.2">
      <c r="M1858" s="25"/>
      <c r="O1858" s="25"/>
      <c r="P1858" s="2"/>
      <c r="Q1858" s="2"/>
      <c r="R1858" s="2"/>
      <c r="S1858" s="2"/>
      <c r="T1858" s="2"/>
      <c r="U1858" s="2"/>
      <c r="V1858" s="2"/>
      <c r="W1858" s="2"/>
      <c r="X1858" s="2"/>
      <c r="Y1858" s="2"/>
      <c r="Z1858" s="2"/>
      <c r="AA1858" s="2"/>
      <c r="AB1858" s="2"/>
      <c r="AC1858" s="2"/>
      <c r="AD1858" s="2"/>
      <c r="AE1858" s="2"/>
      <c r="AF1858" s="2"/>
      <c r="AG1858" s="2"/>
      <c r="AH1858" s="2"/>
      <c r="AI1858" s="2"/>
      <c r="AJ1858" s="6"/>
      <c r="AK1858" s="6"/>
      <c r="AL1858" s="6"/>
      <c r="AM1858" s="6"/>
      <c r="AN1858" s="6"/>
      <c r="AO1858" s="6"/>
      <c r="AP1858" s="6"/>
      <c r="AQ1858" s="6"/>
      <c r="AR1858" s="6"/>
      <c r="AS1858" s="6"/>
      <c r="AT1858" s="6"/>
      <c r="AU1858" s="6"/>
      <c r="AV1858" s="6"/>
      <c r="AW1858" s="6"/>
      <c r="AX1858" s="6"/>
      <c r="AY1858" s="6"/>
      <c r="AZ1858" s="6"/>
      <c r="BA1858" s="6"/>
      <c r="BB1858" s="6"/>
      <c r="BC1858" s="6"/>
    </row>
    <row r="1859" spans="13:55" x14ac:dyDescent="0.2">
      <c r="M1859" s="25"/>
      <c r="O1859" s="25"/>
      <c r="P1859" s="2"/>
      <c r="Q1859" s="2"/>
      <c r="R1859" s="2"/>
      <c r="S1859" s="2"/>
      <c r="T1859" s="2"/>
      <c r="U1859" s="2"/>
      <c r="V1859" s="2"/>
      <c r="W1859" s="2"/>
      <c r="X1859" s="2"/>
      <c r="Y1859" s="2"/>
      <c r="Z1859" s="2"/>
      <c r="AA1859" s="2"/>
      <c r="AB1859" s="2"/>
      <c r="AC1859" s="2"/>
      <c r="AD1859" s="2"/>
      <c r="AE1859" s="2"/>
      <c r="AF1859" s="2"/>
      <c r="AG1859" s="2"/>
      <c r="AH1859" s="2"/>
      <c r="AI1859" s="2"/>
      <c r="AJ1859" s="6"/>
      <c r="AK1859" s="6"/>
      <c r="AL1859" s="6"/>
      <c r="AM1859" s="6"/>
      <c r="AN1859" s="6"/>
      <c r="AO1859" s="6"/>
      <c r="AP1859" s="6"/>
      <c r="AQ1859" s="6"/>
      <c r="AR1859" s="6"/>
      <c r="AS1859" s="6"/>
      <c r="AT1859" s="6"/>
      <c r="AU1859" s="6"/>
      <c r="AV1859" s="6"/>
      <c r="AW1859" s="6"/>
      <c r="AX1859" s="6"/>
      <c r="AY1859" s="6"/>
      <c r="AZ1859" s="6"/>
      <c r="BA1859" s="6"/>
      <c r="BB1859" s="6"/>
      <c r="BC1859" s="6"/>
    </row>
    <row r="1860" spans="13:55" x14ac:dyDescent="0.2">
      <c r="M1860" s="25"/>
      <c r="O1860" s="25"/>
      <c r="P1860" s="2"/>
      <c r="Q1860" s="2"/>
      <c r="R1860" s="2"/>
      <c r="S1860" s="2"/>
      <c r="T1860" s="2"/>
      <c r="U1860" s="2"/>
      <c r="V1860" s="2"/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/>
      <c r="AJ1860" s="6"/>
      <c r="AK1860" s="6"/>
      <c r="AL1860" s="6"/>
      <c r="AM1860" s="6"/>
      <c r="AN1860" s="6"/>
      <c r="AO1860" s="6"/>
      <c r="AP1860" s="6"/>
      <c r="AQ1860" s="6"/>
      <c r="AR1860" s="6"/>
      <c r="AS1860" s="6"/>
      <c r="AT1860" s="6"/>
      <c r="AU1860" s="6"/>
      <c r="AV1860" s="6"/>
      <c r="AW1860" s="6"/>
      <c r="AX1860" s="6"/>
      <c r="AY1860" s="6"/>
      <c r="AZ1860" s="6"/>
      <c r="BA1860" s="6"/>
      <c r="BB1860" s="6"/>
      <c r="BC1860" s="6"/>
    </row>
    <row r="1861" spans="13:55" x14ac:dyDescent="0.2">
      <c r="M1861" s="25"/>
      <c r="O1861" s="25"/>
      <c r="P1861" s="2"/>
      <c r="Q1861" s="2"/>
      <c r="R1861" s="2"/>
      <c r="S1861" s="2"/>
      <c r="T1861" s="2"/>
      <c r="U1861" s="2"/>
      <c r="V1861" s="2"/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/>
      <c r="AJ1861" s="6"/>
      <c r="AK1861" s="6"/>
      <c r="AL1861" s="6"/>
      <c r="AM1861" s="6"/>
      <c r="AN1861" s="6"/>
      <c r="AO1861" s="6"/>
      <c r="AP1861" s="6"/>
      <c r="AQ1861" s="6"/>
      <c r="AR1861" s="6"/>
      <c r="AS1861" s="6"/>
      <c r="AT1861" s="6"/>
      <c r="AU1861" s="6"/>
      <c r="AV1861" s="6"/>
      <c r="AW1861" s="6"/>
      <c r="AX1861" s="6"/>
      <c r="AY1861" s="6"/>
      <c r="AZ1861" s="6"/>
      <c r="BA1861" s="6"/>
      <c r="BB1861" s="6"/>
      <c r="BC1861" s="6"/>
    </row>
    <row r="1862" spans="13:55" x14ac:dyDescent="0.2">
      <c r="M1862" s="25"/>
      <c r="O1862" s="25"/>
      <c r="P1862" s="2"/>
      <c r="Q1862" s="2"/>
      <c r="R1862" s="2"/>
      <c r="S1862" s="2"/>
      <c r="T1862" s="2"/>
      <c r="U1862" s="2"/>
      <c r="V1862" s="2"/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/>
      <c r="AJ1862" s="6"/>
      <c r="AK1862" s="6"/>
      <c r="AL1862" s="6"/>
      <c r="AM1862" s="6"/>
      <c r="AN1862" s="6"/>
      <c r="AO1862" s="6"/>
      <c r="AP1862" s="6"/>
      <c r="AQ1862" s="6"/>
      <c r="AR1862" s="6"/>
      <c r="AS1862" s="6"/>
      <c r="AT1862" s="6"/>
      <c r="AU1862" s="6"/>
      <c r="AV1862" s="6"/>
      <c r="AW1862" s="6"/>
      <c r="AX1862" s="6"/>
      <c r="AY1862" s="6"/>
      <c r="AZ1862" s="6"/>
      <c r="BA1862" s="6"/>
      <c r="BB1862" s="6"/>
      <c r="BC1862" s="6"/>
    </row>
    <row r="1863" spans="13:55" x14ac:dyDescent="0.2">
      <c r="M1863" s="25"/>
      <c r="O1863" s="25"/>
      <c r="P1863" s="2"/>
      <c r="Q1863" s="2"/>
      <c r="R1863" s="2"/>
      <c r="S1863" s="2"/>
      <c r="T1863" s="2"/>
      <c r="U1863" s="2"/>
      <c r="V1863" s="2"/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/>
      <c r="AJ1863" s="6"/>
      <c r="AK1863" s="6"/>
      <c r="AL1863" s="6"/>
      <c r="AM1863" s="6"/>
      <c r="AN1863" s="6"/>
      <c r="AO1863" s="6"/>
      <c r="AP1863" s="6"/>
      <c r="AQ1863" s="6"/>
      <c r="AR1863" s="6"/>
      <c r="AS1863" s="6"/>
      <c r="AT1863" s="6"/>
      <c r="AU1863" s="6"/>
      <c r="AV1863" s="6"/>
      <c r="AW1863" s="6"/>
      <c r="AX1863" s="6"/>
      <c r="AY1863" s="6"/>
      <c r="AZ1863" s="6"/>
      <c r="BA1863" s="6"/>
      <c r="BB1863" s="6"/>
      <c r="BC1863" s="6"/>
    </row>
    <row r="1864" spans="13:55" x14ac:dyDescent="0.2">
      <c r="M1864" s="25"/>
      <c r="O1864" s="25"/>
      <c r="P1864" s="2"/>
      <c r="Q1864" s="2"/>
      <c r="R1864" s="2"/>
      <c r="S1864" s="2"/>
      <c r="T1864" s="2"/>
      <c r="U1864" s="2"/>
      <c r="V1864" s="2"/>
      <c r="W1864" s="2"/>
      <c r="X1864" s="2"/>
      <c r="Y1864" s="2"/>
      <c r="Z1864" s="2"/>
      <c r="AA1864" s="2"/>
      <c r="AB1864" s="2"/>
      <c r="AC1864" s="2"/>
      <c r="AD1864" s="2"/>
      <c r="AE1864" s="2"/>
      <c r="AF1864" s="2"/>
      <c r="AG1864" s="2"/>
      <c r="AH1864" s="2"/>
      <c r="AI1864" s="2"/>
      <c r="AJ1864" s="6"/>
      <c r="AK1864" s="6"/>
      <c r="AL1864" s="6"/>
      <c r="AM1864" s="6"/>
      <c r="AN1864" s="6"/>
      <c r="AO1864" s="6"/>
      <c r="AP1864" s="6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/>
      <c r="BA1864" s="6"/>
      <c r="BB1864" s="6"/>
      <c r="BC1864" s="6"/>
    </row>
    <row r="1865" spans="13:55" x14ac:dyDescent="0.2">
      <c r="M1865" s="25"/>
      <c r="O1865" s="25"/>
      <c r="P1865" s="2"/>
      <c r="Q1865" s="2"/>
      <c r="R1865" s="2"/>
      <c r="S1865" s="2"/>
      <c r="T1865" s="2"/>
      <c r="U1865" s="2"/>
      <c r="V1865" s="2"/>
      <c r="W1865" s="2"/>
      <c r="X1865" s="2"/>
      <c r="Y1865" s="2"/>
      <c r="Z1865" s="2"/>
      <c r="AA1865" s="2"/>
      <c r="AB1865" s="2"/>
      <c r="AC1865" s="2"/>
      <c r="AD1865" s="2"/>
      <c r="AE1865" s="2"/>
      <c r="AF1865" s="2"/>
      <c r="AG1865" s="2"/>
      <c r="AH1865" s="2"/>
      <c r="AI1865" s="2"/>
      <c r="AJ1865" s="6"/>
      <c r="AK1865" s="6"/>
      <c r="AL1865" s="6"/>
      <c r="AM1865" s="6"/>
      <c r="AN1865" s="6"/>
      <c r="AO1865" s="6"/>
      <c r="AP1865" s="6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/>
      <c r="BA1865" s="6"/>
      <c r="BB1865" s="6"/>
      <c r="BC1865" s="6"/>
    </row>
    <row r="1866" spans="13:55" x14ac:dyDescent="0.2">
      <c r="M1866" s="25"/>
      <c r="O1866" s="25"/>
      <c r="P1866" s="2"/>
      <c r="Q1866" s="2"/>
      <c r="R1866" s="2"/>
      <c r="S1866" s="2"/>
      <c r="T1866" s="2"/>
      <c r="U1866" s="2"/>
      <c r="V1866" s="2"/>
      <c r="W1866" s="2"/>
      <c r="X1866" s="2"/>
      <c r="Y1866" s="2"/>
      <c r="Z1866" s="2"/>
      <c r="AA1866" s="2"/>
      <c r="AB1866" s="2"/>
      <c r="AC1866" s="2"/>
      <c r="AD1866" s="2"/>
      <c r="AE1866" s="2"/>
      <c r="AF1866" s="2"/>
      <c r="AG1866" s="2"/>
      <c r="AH1866" s="2"/>
      <c r="AI1866" s="2"/>
      <c r="AJ1866" s="6"/>
      <c r="AK1866" s="6"/>
      <c r="AL1866" s="6"/>
      <c r="AM1866" s="6"/>
      <c r="AN1866" s="6"/>
      <c r="AO1866" s="6"/>
      <c r="AP1866" s="6"/>
      <c r="AQ1866" s="6"/>
      <c r="AR1866" s="6"/>
      <c r="AS1866" s="6"/>
      <c r="AT1866" s="6"/>
      <c r="AU1866" s="6"/>
      <c r="AV1866" s="6"/>
      <c r="AW1866" s="6"/>
      <c r="AX1866" s="6"/>
      <c r="AY1866" s="6"/>
      <c r="AZ1866" s="6"/>
      <c r="BA1866" s="6"/>
      <c r="BB1866" s="6"/>
      <c r="BC1866" s="6"/>
    </row>
    <row r="1867" spans="13:55" x14ac:dyDescent="0.2">
      <c r="M1867" s="25"/>
      <c r="O1867" s="25"/>
      <c r="P1867" s="2"/>
      <c r="Q1867" s="2"/>
      <c r="R1867" s="2"/>
      <c r="S1867" s="2"/>
      <c r="T1867" s="2"/>
      <c r="U1867" s="2"/>
      <c r="V1867" s="2"/>
      <c r="W1867" s="2"/>
      <c r="X1867" s="2"/>
      <c r="Y1867" s="2"/>
      <c r="Z1867" s="2"/>
      <c r="AA1867" s="2"/>
      <c r="AB1867" s="2"/>
      <c r="AC1867" s="2"/>
      <c r="AD1867" s="2"/>
      <c r="AE1867" s="2"/>
      <c r="AF1867" s="2"/>
      <c r="AG1867" s="2"/>
      <c r="AH1867" s="2"/>
      <c r="AI1867" s="2"/>
      <c r="AJ1867" s="6"/>
      <c r="AK1867" s="6"/>
      <c r="AL1867" s="6"/>
      <c r="AM1867" s="6"/>
      <c r="AN1867" s="6"/>
      <c r="AO1867" s="6"/>
      <c r="AP1867" s="6"/>
      <c r="AQ1867" s="6"/>
      <c r="AR1867" s="6"/>
      <c r="AS1867" s="6"/>
      <c r="AT1867" s="6"/>
      <c r="AU1867" s="6"/>
      <c r="AV1867" s="6"/>
      <c r="AW1867" s="6"/>
      <c r="AX1867" s="6"/>
      <c r="AY1867" s="6"/>
      <c r="AZ1867" s="6"/>
      <c r="BA1867" s="6"/>
      <c r="BB1867" s="6"/>
      <c r="BC1867" s="6"/>
    </row>
    <row r="1868" spans="13:55" x14ac:dyDescent="0.2">
      <c r="M1868" s="25"/>
      <c r="O1868" s="25"/>
      <c r="P1868" s="2"/>
      <c r="Q1868" s="2"/>
      <c r="R1868" s="2"/>
      <c r="S1868" s="2"/>
      <c r="T1868" s="2"/>
      <c r="U1868" s="2"/>
      <c r="V1868" s="2"/>
      <c r="W1868" s="2"/>
      <c r="X1868" s="2"/>
      <c r="Y1868" s="2"/>
      <c r="Z1868" s="2"/>
      <c r="AA1868" s="2"/>
      <c r="AB1868" s="2"/>
      <c r="AC1868" s="2"/>
      <c r="AD1868" s="2"/>
      <c r="AE1868" s="2"/>
      <c r="AF1868" s="2"/>
      <c r="AG1868" s="2"/>
      <c r="AH1868" s="2"/>
      <c r="AI1868" s="2"/>
      <c r="AJ1868" s="6"/>
      <c r="AK1868" s="6"/>
      <c r="AL1868" s="6"/>
      <c r="AM1868" s="6"/>
      <c r="AN1868" s="6"/>
      <c r="AO1868" s="6"/>
      <c r="AP1868" s="6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/>
      <c r="BA1868" s="6"/>
      <c r="BB1868" s="6"/>
      <c r="BC1868" s="6"/>
    </row>
    <row r="1869" spans="13:55" x14ac:dyDescent="0.2">
      <c r="M1869" s="25"/>
      <c r="O1869" s="25"/>
      <c r="P1869" s="2"/>
      <c r="Q1869" s="2"/>
      <c r="R1869" s="2"/>
      <c r="S1869" s="2"/>
      <c r="T1869" s="2"/>
      <c r="U1869" s="2"/>
      <c r="V1869" s="2"/>
      <c r="W1869" s="2"/>
      <c r="X1869" s="2"/>
      <c r="Y1869" s="2"/>
      <c r="Z1869" s="2"/>
      <c r="AA1869" s="2"/>
      <c r="AB1869" s="2"/>
      <c r="AC1869" s="2"/>
      <c r="AD1869" s="2"/>
      <c r="AE1869" s="2"/>
      <c r="AF1869" s="2"/>
      <c r="AG1869" s="2"/>
      <c r="AH1869" s="2"/>
      <c r="AI1869" s="2"/>
      <c r="AJ1869" s="6"/>
      <c r="AK1869" s="6"/>
      <c r="AL1869" s="6"/>
      <c r="AM1869" s="6"/>
      <c r="AN1869" s="6"/>
      <c r="AO1869" s="6"/>
      <c r="AP1869" s="6"/>
      <c r="AQ1869" s="6"/>
      <c r="AR1869" s="6"/>
      <c r="AS1869" s="6"/>
      <c r="AT1869" s="6"/>
      <c r="AU1869" s="6"/>
      <c r="AV1869" s="6"/>
      <c r="AW1869" s="6"/>
      <c r="AX1869" s="6"/>
      <c r="AY1869" s="6"/>
      <c r="AZ1869" s="6"/>
      <c r="BA1869" s="6"/>
      <c r="BB1869" s="6"/>
      <c r="BC1869" s="6"/>
    </row>
    <row r="1870" spans="13:55" x14ac:dyDescent="0.2">
      <c r="M1870" s="25"/>
      <c r="O1870" s="25"/>
      <c r="P1870" s="2"/>
      <c r="Q1870" s="2"/>
      <c r="R1870" s="2"/>
      <c r="S1870" s="2"/>
      <c r="T1870" s="2"/>
      <c r="U1870" s="2"/>
      <c r="V1870" s="2"/>
      <c r="W1870" s="2"/>
      <c r="X1870" s="2"/>
      <c r="Y1870" s="2"/>
      <c r="Z1870" s="2"/>
      <c r="AA1870" s="2"/>
      <c r="AB1870" s="2"/>
      <c r="AC1870" s="2"/>
      <c r="AD1870" s="2"/>
      <c r="AE1870" s="2"/>
      <c r="AF1870" s="2"/>
      <c r="AG1870" s="2"/>
      <c r="AH1870" s="2"/>
      <c r="AI1870" s="2"/>
      <c r="AJ1870" s="6"/>
      <c r="AK1870" s="6"/>
      <c r="AL1870" s="6"/>
      <c r="AM1870" s="6"/>
      <c r="AN1870" s="6"/>
      <c r="AO1870" s="6"/>
      <c r="AP1870" s="6"/>
      <c r="AQ1870" s="6"/>
      <c r="AR1870" s="6"/>
      <c r="AS1870" s="6"/>
      <c r="AT1870" s="6"/>
      <c r="AU1870" s="6"/>
      <c r="AV1870" s="6"/>
      <c r="AW1870" s="6"/>
      <c r="AX1870" s="6"/>
      <c r="AY1870" s="6"/>
      <c r="AZ1870" s="6"/>
      <c r="BA1870" s="6"/>
      <c r="BB1870" s="6"/>
      <c r="BC1870" s="6"/>
    </row>
    <row r="1871" spans="13:55" x14ac:dyDescent="0.2">
      <c r="M1871" s="25"/>
      <c r="O1871" s="25"/>
      <c r="P1871" s="2"/>
      <c r="Q1871" s="2"/>
      <c r="R1871" s="2"/>
      <c r="S1871" s="2"/>
      <c r="T1871" s="2"/>
      <c r="U1871" s="2"/>
      <c r="V1871" s="2"/>
      <c r="W1871" s="2"/>
      <c r="X1871" s="2"/>
      <c r="Y1871" s="2"/>
      <c r="Z1871" s="2"/>
      <c r="AA1871" s="2"/>
      <c r="AB1871" s="2"/>
      <c r="AC1871" s="2"/>
      <c r="AD1871" s="2"/>
      <c r="AE1871" s="2"/>
      <c r="AF1871" s="2"/>
      <c r="AG1871" s="2"/>
      <c r="AH1871" s="2"/>
      <c r="AI1871" s="2"/>
      <c r="AJ1871" s="6"/>
      <c r="AK1871" s="6"/>
      <c r="AL1871" s="6"/>
      <c r="AM1871" s="6"/>
      <c r="AN1871" s="6"/>
      <c r="AO1871" s="6"/>
      <c r="AP1871" s="6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/>
      <c r="BA1871" s="6"/>
      <c r="BB1871" s="6"/>
      <c r="BC1871" s="6"/>
    </row>
    <row r="1872" spans="13:55" x14ac:dyDescent="0.2">
      <c r="M1872" s="25"/>
      <c r="O1872" s="25"/>
      <c r="P1872" s="2"/>
      <c r="Q1872" s="2"/>
      <c r="R1872" s="2"/>
      <c r="S1872" s="2"/>
      <c r="T1872" s="2"/>
      <c r="U1872" s="2"/>
      <c r="V1872" s="2"/>
      <c r="W1872" s="2"/>
      <c r="X1872" s="2"/>
      <c r="Y1872" s="2"/>
      <c r="Z1872" s="2"/>
      <c r="AA1872" s="2"/>
      <c r="AB1872" s="2"/>
      <c r="AC1872" s="2"/>
      <c r="AD1872" s="2"/>
      <c r="AE1872" s="2"/>
      <c r="AF1872" s="2"/>
      <c r="AG1872" s="2"/>
      <c r="AH1872" s="2"/>
      <c r="AI1872" s="2"/>
      <c r="AJ1872" s="6"/>
      <c r="AK1872" s="6"/>
      <c r="AL1872" s="6"/>
      <c r="AM1872" s="6"/>
      <c r="AN1872" s="6"/>
      <c r="AO1872" s="6"/>
      <c r="AP1872" s="6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/>
      <c r="BA1872" s="6"/>
      <c r="BB1872" s="6"/>
      <c r="BC1872" s="6"/>
    </row>
    <row r="1873" spans="13:55" x14ac:dyDescent="0.2">
      <c r="M1873" s="25"/>
      <c r="O1873" s="25"/>
      <c r="P1873" s="2"/>
      <c r="Q1873" s="2"/>
      <c r="R1873" s="2"/>
      <c r="S1873" s="2"/>
      <c r="T1873" s="2"/>
      <c r="U1873" s="2"/>
      <c r="V1873" s="2"/>
      <c r="W1873" s="2"/>
      <c r="X1873" s="2"/>
      <c r="Y1873" s="2"/>
      <c r="Z1873" s="2"/>
      <c r="AA1873" s="2"/>
      <c r="AB1873" s="2"/>
      <c r="AC1873" s="2"/>
      <c r="AD1873" s="2"/>
      <c r="AE1873" s="2"/>
      <c r="AF1873" s="2"/>
      <c r="AG1873" s="2"/>
      <c r="AH1873" s="2"/>
      <c r="AI1873" s="2"/>
      <c r="AJ1873" s="6"/>
      <c r="AK1873" s="6"/>
      <c r="AL1873" s="6"/>
      <c r="AM1873" s="6"/>
      <c r="AN1873" s="6"/>
      <c r="AO1873" s="6"/>
      <c r="AP1873" s="6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/>
      <c r="BA1873" s="6"/>
      <c r="BB1873" s="6"/>
      <c r="BC1873" s="6"/>
    </row>
    <row r="1874" spans="13:55" x14ac:dyDescent="0.2">
      <c r="M1874" s="25"/>
      <c r="O1874" s="25"/>
      <c r="P1874" s="2"/>
      <c r="Q1874" s="2"/>
      <c r="R1874" s="2"/>
      <c r="S1874" s="2"/>
      <c r="T1874" s="2"/>
      <c r="U1874" s="2"/>
      <c r="V1874" s="2"/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6"/>
      <c r="AK1874" s="6"/>
      <c r="AL1874" s="6"/>
      <c r="AM1874" s="6"/>
      <c r="AN1874" s="6"/>
      <c r="AO1874" s="6"/>
      <c r="AP1874" s="6"/>
      <c r="AQ1874" s="6"/>
      <c r="AR1874" s="6"/>
      <c r="AS1874" s="6"/>
      <c r="AT1874" s="6"/>
      <c r="AU1874" s="6"/>
      <c r="AV1874" s="6"/>
      <c r="AW1874" s="6"/>
      <c r="AX1874" s="6"/>
      <c r="AY1874" s="6"/>
      <c r="AZ1874" s="6"/>
      <c r="BA1874" s="6"/>
      <c r="BB1874" s="6"/>
      <c r="BC1874" s="6"/>
    </row>
    <row r="1875" spans="13:55" x14ac:dyDescent="0.2">
      <c r="M1875" s="25"/>
      <c r="O1875" s="25"/>
      <c r="P1875" s="2"/>
      <c r="Q1875" s="2"/>
      <c r="R1875" s="2"/>
      <c r="S1875" s="2"/>
      <c r="T1875" s="2"/>
      <c r="U1875" s="2"/>
      <c r="V1875" s="2"/>
      <c r="W1875" s="2"/>
      <c r="X1875" s="2"/>
      <c r="Y1875" s="2"/>
      <c r="Z1875" s="2"/>
      <c r="AA1875" s="2"/>
      <c r="AB1875" s="2"/>
      <c r="AC1875" s="2"/>
      <c r="AD1875" s="2"/>
      <c r="AE1875" s="2"/>
      <c r="AF1875" s="2"/>
      <c r="AG1875" s="2"/>
      <c r="AH1875" s="2"/>
      <c r="AI1875" s="2"/>
      <c r="AJ1875" s="6"/>
      <c r="AK1875" s="6"/>
      <c r="AL1875" s="6"/>
      <c r="AM1875" s="6"/>
      <c r="AN1875" s="6"/>
      <c r="AO1875" s="6"/>
      <c r="AP1875" s="6"/>
      <c r="AQ1875" s="6"/>
      <c r="AR1875" s="6"/>
      <c r="AS1875" s="6"/>
      <c r="AT1875" s="6"/>
      <c r="AU1875" s="6"/>
      <c r="AV1875" s="6"/>
      <c r="AW1875" s="6"/>
      <c r="AX1875" s="6"/>
      <c r="AY1875" s="6"/>
      <c r="AZ1875" s="6"/>
      <c r="BA1875" s="6"/>
      <c r="BB1875" s="6"/>
      <c r="BC1875" s="6"/>
    </row>
    <row r="1876" spans="13:55" x14ac:dyDescent="0.2">
      <c r="M1876" s="25"/>
      <c r="O1876" s="25"/>
      <c r="P1876" s="2"/>
      <c r="Q1876" s="2"/>
      <c r="R1876" s="2"/>
      <c r="S1876" s="2"/>
      <c r="T1876" s="2"/>
      <c r="U1876" s="2"/>
      <c r="V1876" s="2"/>
      <c r="W1876" s="2"/>
      <c r="X1876" s="2"/>
      <c r="Y1876" s="2"/>
      <c r="Z1876" s="2"/>
      <c r="AA1876" s="2"/>
      <c r="AB1876" s="2"/>
      <c r="AC1876" s="2"/>
      <c r="AD1876" s="2"/>
      <c r="AE1876" s="2"/>
      <c r="AF1876" s="2"/>
      <c r="AG1876" s="2"/>
      <c r="AH1876" s="2"/>
      <c r="AI1876" s="2"/>
      <c r="AJ1876" s="6"/>
      <c r="AK1876" s="6"/>
      <c r="AL1876" s="6"/>
      <c r="AM1876" s="6"/>
      <c r="AN1876" s="6"/>
      <c r="AO1876" s="6"/>
      <c r="AP1876" s="6"/>
      <c r="AQ1876" s="6"/>
      <c r="AR1876" s="6"/>
      <c r="AS1876" s="6"/>
      <c r="AT1876" s="6"/>
      <c r="AU1876" s="6"/>
      <c r="AV1876" s="6"/>
      <c r="AW1876" s="6"/>
      <c r="AX1876" s="6"/>
      <c r="AY1876" s="6"/>
      <c r="AZ1876" s="6"/>
      <c r="BA1876" s="6"/>
      <c r="BB1876" s="6"/>
      <c r="BC1876" s="6"/>
    </row>
    <row r="1877" spans="13:55" x14ac:dyDescent="0.2">
      <c r="M1877" s="25"/>
      <c r="O1877" s="25"/>
      <c r="P1877" s="2"/>
      <c r="Q1877" s="2"/>
      <c r="R1877" s="2"/>
      <c r="S1877" s="2"/>
      <c r="T1877" s="2"/>
      <c r="U1877" s="2"/>
      <c r="V1877" s="2"/>
      <c r="W1877" s="2"/>
      <c r="X1877" s="2"/>
      <c r="Y1877" s="2"/>
      <c r="Z1877" s="2"/>
      <c r="AA1877" s="2"/>
      <c r="AB1877" s="2"/>
      <c r="AC1877" s="2"/>
      <c r="AD1877" s="2"/>
      <c r="AE1877" s="2"/>
      <c r="AF1877" s="2"/>
      <c r="AG1877" s="2"/>
      <c r="AH1877" s="2"/>
      <c r="AI1877" s="2"/>
      <c r="AJ1877" s="6"/>
      <c r="AK1877" s="6"/>
      <c r="AL1877" s="6"/>
      <c r="AM1877" s="6"/>
      <c r="AN1877" s="6"/>
      <c r="AO1877" s="6"/>
      <c r="AP1877" s="6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/>
      <c r="BA1877" s="6"/>
      <c r="BB1877" s="6"/>
      <c r="BC1877" s="6"/>
    </row>
    <row r="1878" spans="13:55" x14ac:dyDescent="0.2">
      <c r="M1878" s="25"/>
      <c r="O1878" s="25"/>
      <c r="P1878" s="2"/>
      <c r="Q1878" s="2"/>
      <c r="R1878" s="2"/>
      <c r="S1878" s="2"/>
      <c r="T1878" s="2"/>
      <c r="U1878" s="2"/>
      <c r="V1878" s="2"/>
      <c r="W1878" s="2"/>
      <c r="X1878" s="2"/>
      <c r="Y1878" s="2"/>
      <c r="Z1878" s="2"/>
      <c r="AA1878" s="2"/>
      <c r="AB1878" s="2"/>
      <c r="AC1878" s="2"/>
      <c r="AD1878" s="2"/>
      <c r="AE1878" s="2"/>
      <c r="AF1878" s="2"/>
      <c r="AG1878" s="2"/>
      <c r="AH1878" s="2"/>
      <c r="AI1878" s="2"/>
      <c r="AJ1878" s="6"/>
      <c r="AK1878" s="6"/>
      <c r="AL1878" s="6"/>
      <c r="AM1878" s="6"/>
      <c r="AN1878" s="6"/>
      <c r="AO1878" s="6"/>
      <c r="AP1878" s="6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/>
      <c r="BA1878" s="6"/>
      <c r="BB1878" s="6"/>
      <c r="BC1878" s="6"/>
    </row>
    <row r="1879" spans="13:55" x14ac:dyDescent="0.2">
      <c r="M1879" s="25"/>
      <c r="O1879" s="25"/>
      <c r="P1879" s="2"/>
      <c r="Q1879" s="2"/>
      <c r="R1879" s="2"/>
      <c r="S1879" s="2"/>
      <c r="T1879" s="2"/>
      <c r="U1879" s="2"/>
      <c r="V1879" s="2"/>
      <c r="W1879" s="2"/>
      <c r="X1879" s="2"/>
      <c r="Y1879" s="2"/>
      <c r="Z1879" s="2"/>
      <c r="AA1879" s="2"/>
      <c r="AB1879" s="2"/>
      <c r="AC1879" s="2"/>
      <c r="AD1879" s="2"/>
      <c r="AE1879" s="2"/>
      <c r="AF1879" s="2"/>
      <c r="AG1879" s="2"/>
      <c r="AH1879" s="2"/>
      <c r="AI1879" s="2"/>
      <c r="AJ1879" s="6"/>
      <c r="AK1879" s="6"/>
      <c r="AL1879" s="6"/>
      <c r="AM1879" s="6"/>
      <c r="AN1879" s="6"/>
      <c r="AO1879" s="6"/>
      <c r="AP1879" s="6"/>
      <c r="AQ1879" s="6"/>
      <c r="AR1879" s="6"/>
      <c r="AS1879" s="6"/>
      <c r="AT1879" s="6"/>
      <c r="AU1879" s="6"/>
      <c r="AV1879" s="6"/>
      <c r="AW1879" s="6"/>
      <c r="AX1879" s="6"/>
      <c r="AY1879" s="6"/>
      <c r="AZ1879" s="6"/>
      <c r="BA1879" s="6"/>
      <c r="BB1879" s="6"/>
      <c r="BC1879" s="6"/>
    </row>
    <row r="1880" spans="13:55" x14ac:dyDescent="0.2">
      <c r="M1880" s="25"/>
      <c r="O1880" s="25"/>
      <c r="P1880" s="2"/>
      <c r="Q1880" s="2"/>
      <c r="R1880" s="2"/>
      <c r="S1880" s="2"/>
      <c r="T1880" s="2"/>
      <c r="U1880" s="2"/>
      <c r="V1880" s="2"/>
      <c r="W1880" s="2"/>
      <c r="X1880" s="2"/>
      <c r="Y1880" s="2"/>
      <c r="Z1880" s="2"/>
      <c r="AA1880" s="2"/>
      <c r="AB1880" s="2"/>
      <c r="AC1880" s="2"/>
      <c r="AD1880" s="2"/>
      <c r="AE1880" s="2"/>
      <c r="AF1880" s="2"/>
      <c r="AG1880" s="2"/>
      <c r="AH1880" s="2"/>
      <c r="AI1880" s="2"/>
      <c r="AJ1880" s="6"/>
      <c r="AK1880" s="6"/>
      <c r="AL1880" s="6"/>
      <c r="AM1880" s="6"/>
      <c r="AN1880" s="6"/>
      <c r="AO1880" s="6"/>
      <c r="AP1880" s="6"/>
      <c r="AQ1880" s="6"/>
      <c r="AR1880" s="6"/>
      <c r="AS1880" s="6"/>
      <c r="AT1880" s="6"/>
      <c r="AU1880" s="6"/>
      <c r="AV1880" s="6"/>
      <c r="AW1880" s="6"/>
      <c r="AX1880" s="6"/>
      <c r="AY1880" s="6"/>
      <c r="AZ1880" s="6"/>
      <c r="BA1880" s="6"/>
      <c r="BB1880" s="6"/>
      <c r="BC1880" s="6"/>
    </row>
    <row r="1881" spans="13:55" x14ac:dyDescent="0.2">
      <c r="M1881" s="25"/>
      <c r="O1881" s="25"/>
      <c r="P1881" s="2"/>
      <c r="Q1881" s="2"/>
      <c r="R1881" s="2"/>
      <c r="S1881" s="2"/>
      <c r="T1881" s="2"/>
      <c r="U1881" s="2"/>
      <c r="V1881" s="2"/>
      <c r="W1881" s="2"/>
      <c r="X1881" s="2"/>
      <c r="Y1881" s="2"/>
      <c r="Z1881" s="2"/>
      <c r="AA1881" s="2"/>
      <c r="AB1881" s="2"/>
      <c r="AC1881" s="2"/>
      <c r="AD1881" s="2"/>
      <c r="AE1881" s="2"/>
      <c r="AF1881" s="2"/>
      <c r="AG1881" s="2"/>
      <c r="AH1881" s="2"/>
      <c r="AI1881" s="2"/>
      <c r="AJ1881" s="6"/>
      <c r="AK1881" s="6"/>
      <c r="AL1881" s="6"/>
      <c r="AM1881" s="6"/>
      <c r="AN1881" s="6"/>
      <c r="AO1881" s="6"/>
      <c r="AP1881" s="6"/>
      <c r="AQ1881" s="6"/>
      <c r="AR1881" s="6"/>
      <c r="AS1881" s="6"/>
      <c r="AT1881" s="6"/>
      <c r="AU1881" s="6"/>
      <c r="AV1881" s="6"/>
      <c r="AW1881" s="6"/>
      <c r="AX1881" s="6"/>
      <c r="AY1881" s="6"/>
      <c r="AZ1881" s="6"/>
      <c r="BA1881" s="6"/>
      <c r="BB1881" s="6"/>
      <c r="BC1881" s="6"/>
    </row>
    <row r="1882" spans="13:55" x14ac:dyDescent="0.2">
      <c r="M1882" s="25"/>
      <c r="O1882" s="25"/>
      <c r="P1882" s="2"/>
      <c r="Q1882" s="2"/>
      <c r="R1882" s="2"/>
      <c r="S1882" s="2"/>
      <c r="T1882" s="2"/>
      <c r="U1882" s="2"/>
      <c r="V1882" s="2"/>
      <c r="W1882" s="2"/>
      <c r="X1882" s="2"/>
      <c r="Y1882" s="2"/>
      <c r="Z1882" s="2"/>
      <c r="AA1882" s="2"/>
      <c r="AB1882" s="2"/>
      <c r="AC1882" s="2"/>
      <c r="AD1882" s="2"/>
      <c r="AE1882" s="2"/>
      <c r="AF1882" s="2"/>
      <c r="AG1882" s="2"/>
      <c r="AH1882" s="2"/>
      <c r="AI1882" s="2"/>
      <c r="AJ1882" s="6"/>
      <c r="AK1882" s="6"/>
      <c r="AL1882" s="6"/>
      <c r="AM1882" s="6"/>
      <c r="AN1882" s="6"/>
      <c r="AO1882" s="6"/>
      <c r="AP1882" s="6"/>
      <c r="AQ1882" s="6"/>
      <c r="AR1882" s="6"/>
      <c r="AS1882" s="6"/>
      <c r="AT1882" s="6"/>
      <c r="AU1882" s="6"/>
      <c r="AV1882" s="6"/>
      <c r="AW1882" s="6"/>
      <c r="AX1882" s="6"/>
      <c r="AY1882" s="6"/>
      <c r="AZ1882" s="6"/>
      <c r="BA1882" s="6"/>
      <c r="BB1882" s="6"/>
      <c r="BC1882" s="6"/>
    </row>
    <row r="1883" spans="13:55" x14ac:dyDescent="0.2">
      <c r="M1883" s="25"/>
      <c r="O1883" s="25"/>
      <c r="P1883" s="2"/>
      <c r="Q1883" s="2"/>
      <c r="R1883" s="2"/>
      <c r="S1883" s="2"/>
      <c r="T1883" s="2"/>
      <c r="U1883" s="2"/>
      <c r="V1883" s="2"/>
      <c r="W1883" s="2"/>
      <c r="X1883" s="2"/>
      <c r="Y1883" s="2"/>
      <c r="Z1883" s="2"/>
      <c r="AA1883" s="2"/>
      <c r="AB1883" s="2"/>
      <c r="AC1883" s="2"/>
      <c r="AD1883" s="2"/>
      <c r="AE1883" s="2"/>
      <c r="AF1883" s="2"/>
      <c r="AG1883" s="2"/>
      <c r="AH1883" s="2"/>
      <c r="AI1883" s="2"/>
      <c r="AJ1883" s="6"/>
      <c r="AK1883" s="6"/>
      <c r="AL1883" s="6"/>
      <c r="AM1883" s="6"/>
      <c r="AN1883" s="6"/>
      <c r="AO1883" s="6"/>
      <c r="AP1883" s="6"/>
      <c r="AQ1883" s="6"/>
      <c r="AR1883" s="6"/>
      <c r="AS1883" s="6"/>
      <c r="AT1883" s="6"/>
      <c r="AU1883" s="6"/>
      <c r="AV1883" s="6"/>
      <c r="AW1883" s="6"/>
      <c r="AX1883" s="6"/>
      <c r="AY1883" s="6"/>
      <c r="AZ1883" s="6"/>
      <c r="BA1883" s="6"/>
      <c r="BB1883" s="6"/>
      <c r="BC1883" s="6"/>
    </row>
    <row r="1884" spans="13:55" x14ac:dyDescent="0.2">
      <c r="M1884" s="25"/>
      <c r="O1884" s="25"/>
      <c r="P1884" s="2"/>
      <c r="Q1884" s="2"/>
      <c r="R1884" s="2"/>
      <c r="S1884" s="2"/>
      <c r="T1884" s="2"/>
      <c r="U1884" s="2"/>
      <c r="V1884" s="2"/>
      <c r="W1884" s="2"/>
      <c r="X1884" s="2"/>
      <c r="Y1884" s="2"/>
      <c r="Z1884" s="2"/>
      <c r="AA1884" s="2"/>
      <c r="AB1884" s="2"/>
      <c r="AC1884" s="2"/>
      <c r="AD1884" s="2"/>
      <c r="AE1884" s="2"/>
      <c r="AF1884" s="2"/>
      <c r="AG1884" s="2"/>
      <c r="AH1884" s="2"/>
      <c r="AI1884" s="2"/>
      <c r="AJ1884" s="6"/>
      <c r="AK1884" s="6"/>
      <c r="AL1884" s="6"/>
      <c r="AM1884" s="6"/>
      <c r="AN1884" s="6"/>
      <c r="AO1884" s="6"/>
      <c r="AP1884" s="6"/>
      <c r="AQ1884" s="6"/>
      <c r="AR1884" s="6"/>
      <c r="AS1884" s="6"/>
      <c r="AT1884" s="6"/>
      <c r="AU1884" s="6"/>
      <c r="AV1884" s="6"/>
      <c r="AW1884" s="6"/>
      <c r="AX1884" s="6"/>
      <c r="AY1884" s="6"/>
      <c r="AZ1884" s="6"/>
      <c r="BA1884" s="6"/>
      <c r="BB1884" s="6"/>
      <c r="BC1884" s="6"/>
    </row>
    <row r="1885" spans="13:55" x14ac:dyDescent="0.2">
      <c r="M1885" s="25"/>
      <c r="O1885" s="25"/>
      <c r="P1885" s="2"/>
      <c r="Q1885" s="2"/>
      <c r="R1885" s="2"/>
      <c r="S1885" s="2"/>
      <c r="T1885" s="2"/>
      <c r="U1885" s="2"/>
      <c r="V1885" s="2"/>
      <c r="W1885" s="2"/>
      <c r="X1885" s="2"/>
      <c r="Y1885" s="2"/>
      <c r="Z1885" s="2"/>
      <c r="AA1885" s="2"/>
      <c r="AB1885" s="2"/>
      <c r="AC1885" s="2"/>
      <c r="AD1885" s="2"/>
      <c r="AE1885" s="2"/>
      <c r="AF1885" s="2"/>
      <c r="AG1885" s="2"/>
      <c r="AH1885" s="2"/>
      <c r="AI1885" s="2"/>
      <c r="AJ1885" s="6"/>
      <c r="AK1885" s="6"/>
      <c r="AL1885" s="6"/>
      <c r="AM1885" s="6"/>
      <c r="AN1885" s="6"/>
      <c r="AO1885" s="6"/>
      <c r="AP1885" s="6"/>
      <c r="AQ1885" s="6"/>
      <c r="AR1885" s="6"/>
      <c r="AS1885" s="6"/>
      <c r="AT1885" s="6"/>
      <c r="AU1885" s="6"/>
      <c r="AV1885" s="6"/>
      <c r="AW1885" s="6"/>
      <c r="AX1885" s="6"/>
      <c r="AY1885" s="6"/>
      <c r="AZ1885" s="6"/>
      <c r="BA1885" s="6"/>
      <c r="BB1885" s="6"/>
      <c r="BC1885" s="6"/>
    </row>
    <row r="1886" spans="13:55" x14ac:dyDescent="0.2">
      <c r="M1886" s="25"/>
      <c r="O1886" s="25"/>
      <c r="P1886" s="2"/>
      <c r="Q1886" s="2"/>
      <c r="R1886" s="2"/>
      <c r="S1886" s="2"/>
      <c r="T1886" s="2"/>
      <c r="U1886" s="2"/>
      <c r="V1886" s="2"/>
      <c r="W1886" s="2"/>
      <c r="X1886" s="2"/>
      <c r="Y1886" s="2"/>
      <c r="Z1886" s="2"/>
      <c r="AA1886" s="2"/>
      <c r="AB1886" s="2"/>
      <c r="AC1886" s="2"/>
      <c r="AD1886" s="2"/>
      <c r="AE1886" s="2"/>
      <c r="AF1886" s="2"/>
      <c r="AG1886" s="2"/>
      <c r="AH1886" s="2"/>
      <c r="AI1886" s="2"/>
      <c r="AJ1886" s="6"/>
      <c r="AK1886" s="6"/>
      <c r="AL1886" s="6"/>
      <c r="AM1886" s="6"/>
      <c r="AN1886" s="6"/>
      <c r="AO1886" s="6"/>
      <c r="AP1886" s="6"/>
      <c r="AQ1886" s="6"/>
      <c r="AR1886" s="6"/>
      <c r="AS1886" s="6"/>
      <c r="AT1886" s="6"/>
      <c r="AU1886" s="6"/>
      <c r="AV1886" s="6"/>
      <c r="AW1886" s="6"/>
      <c r="AX1886" s="6"/>
      <c r="AY1886" s="6"/>
      <c r="AZ1886" s="6"/>
      <c r="BA1886" s="6"/>
      <c r="BB1886" s="6"/>
      <c r="BC1886" s="6"/>
    </row>
    <row r="1887" spans="13:55" x14ac:dyDescent="0.2">
      <c r="M1887" s="25"/>
      <c r="O1887" s="25"/>
      <c r="P1887" s="2"/>
      <c r="Q1887" s="2"/>
      <c r="R1887" s="2"/>
      <c r="S1887" s="2"/>
      <c r="T1887" s="2"/>
      <c r="U1887" s="2"/>
      <c r="V1887" s="2"/>
      <c r="W1887" s="2"/>
      <c r="X1887" s="2"/>
      <c r="Y1887" s="2"/>
      <c r="Z1887" s="2"/>
      <c r="AA1887" s="2"/>
      <c r="AB1887" s="2"/>
      <c r="AC1887" s="2"/>
      <c r="AD1887" s="2"/>
      <c r="AE1887" s="2"/>
      <c r="AF1887" s="2"/>
      <c r="AG1887" s="2"/>
      <c r="AH1887" s="2"/>
      <c r="AI1887" s="2"/>
      <c r="AJ1887" s="6"/>
      <c r="AK1887" s="6"/>
      <c r="AL1887" s="6"/>
      <c r="AM1887" s="6"/>
      <c r="AN1887" s="6"/>
      <c r="AO1887" s="6"/>
      <c r="AP1887" s="6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/>
      <c r="BA1887" s="6"/>
      <c r="BB1887" s="6"/>
      <c r="BC1887" s="6"/>
    </row>
    <row r="1888" spans="13:55" x14ac:dyDescent="0.2">
      <c r="M1888" s="25"/>
      <c r="O1888" s="25"/>
      <c r="P1888" s="2"/>
      <c r="Q1888" s="2"/>
      <c r="R1888" s="2"/>
      <c r="S1888" s="2"/>
      <c r="T1888" s="2"/>
      <c r="U1888" s="2"/>
      <c r="V1888" s="2"/>
      <c r="W1888" s="2"/>
      <c r="X1888" s="2"/>
      <c r="Y1888" s="2"/>
      <c r="Z1888" s="2"/>
      <c r="AA1888" s="2"/>
      <c r="AB1888" s="2"/>
      <c r="AC1888" s="2"/>
      <c r="AD1888" s="2"/>
      <c r="AE1888" s="2"/>
      <c r="AF1888" s="2"/>
      <c r="AG1888" s="2"/>
      <c r="AH1888" s="2"/>
      <c r="AI1888" s="2"/>
      <c r="AJ1888" s="6"/>
      <c r="AK1888" s="6"/>
      <c r="AL1888" s="6"/>
      <c r="AM1888" s="6"/>
      <c r="AN1888" s="6"/>
      <c r="AO1888" s="6"/>
      <c r="AP1888" s="6"/>
      <c r="AQ1888" s="6"/>
      <c r="AR1888" s="6"/>
      <c r="AS1888" s="6"/>
      <c r="AT1888" s="6"/>
      <c r="AU1888" s="6"/>
      <c r="AV1888" s="6"/>
      <c r="AW1888" s="6"/>
      <c r="AX1888" s="6"/>
      <c r="AY1888" s="6"/>
      <c r="AZ1888" s="6"/>
      <c r="BA1888" s="6"/>
      <c r="BB1888" s="6"/>
      <c r="BC1888" s="6"/>
    </row>
    <row r="1889" spans="13:55" x14ac:dyDescent="0.2">
      <c r="M1889" s="25"/>
      <c r="O1889" s="25"/>
      <c r="P1889" s="2"/>
      <c r="Q1889" s="2"/>
      <c r="R1889" s="2"/>
      <c r="S1889" s="2"/>
      <c r="T1889" s="2"/>
      <c r="U1889" s="2"/>
      <c r="V1889" s="2"/>
      <c r="W1889" s="2"/>
      <c r="X1889" s="2"/>
      <c r="Y1889" s="2"/>
      <c r="Z1889" s="2"/>
      <c r="AA1889" s="2"/>
      <c r="AB1889" s="2"/>
      <c r="AC1889" s="2"/>
      <c r="AD1889" s="2"/>
      <c r="AE1889" s="2"/>
      <c r="AF1889" s="2"/>
      <c r="AG1889" s="2"/>
      <c r="AH1889" s="2"/>
      <c r="AI1889" s="2"/>
      <c r="AJ1889" s="6"/>
      <c r="AK1889" s="6"/>
      <c r="AL1889" s="6"/>
      <c r="AM1889" s="6"/>
      <c r="AN1889" s="6"/>
      <c r="AO1889" s="6"/>
      <c r="AP1889" s="6"/>
      <c r="AQ1889" s="6"/>
      <c r="AR1889" s="6"/>
      <c r="AS1889" s="6"/>
      <c r="AT1889" s="6"/>
      <c r="AU1889" s="6"/>
      <c r="AV1889" s="6"/>
      <c r="AW1889" s="6"/>
      <c r="AX1889" s="6"/>
      <c r="AY1889" s="6"/>
      <c r="AZ1889" s="6"/>
      <c r="BA1889" s="6"/>
      <c r="BB1889" s="6"/>
      <c r="BC1889" s="6"/>
    </row>
    <row r="1890" spans="13:55" x14ac:dyDescent="0.2">
      <c r="M1890" s="25"/>
      <c r="O1890" s="25"/>
      <c r="P1890" s="2"/>
      <c r="Q1890" s="2"/>
      <c r="R1890" s="2"/>
      <c r="S1890" s="2"/>
      <c r="T1890" s="2"/>
      <c r="U1890" s="2"/>
      <c r="V1890" s="2"/>
      <c r="W1890" s="2"/>
      <c r="X1890" s="2"/>
      <c r="Y1890" s="2"/>
      <c r="Z1890" s="2"/>
      <c r="AA1890" s="2"/>
      <c r="AB1890" s="2"/>
      <c r="AC1890" s="2"/>
      <c r="AD1890" s="2"/>
      <c r="AE1890" s="2"/>
      <c r="AF1890" s="2"/>
      <c r="AG1890" s="2"/>
      <c r="AH1890" s="2"/>
      <c r="AI1890" s="2"/>
      <c r="AJ1890" s="6"/>
      <c r="AK1890" s="6"/>
      <c r="AL1890" s="6"/>
      <c r="AM1890" s="6"/>
      <c r="AN1890" s="6"/>
      <c r="AO1890" s="6"/>
      <c r="AP1890" s="6"/>
      <c r="AQ1890" s="6"/>
      <c r="AR1890" s="6"/>
      <c r="AS1890" s="6"/>
      <c r="AT1890" s="6"/>
      <c r="AU1890" s="6"/>
      <c r="AV1890" s="6"/>
      <c r="AW1890" s="6"/>
      <c r="AX1890" s="6"/>
      <c r="AY1890" s="6"/>
      <c r="AZ1890" s="6"/>
      <c r="BA1890" s="6"/>
      <c r="BB1890" s="6"/>
      <c r="BC1890" s="6"/>
    </row>
    <row r="1891" spans="13:55" x14ac:dyDescent="0.2">
      <c r="M1891" s="25"/>
      <c r="O1891" s="25"/>
      <c r="P1891" s="2"/>
      <c r="Q1891" s="2"/>
      <c r="R1891" s="2"/>
      <c r="S1891" s="2"/>
      <c r="T1891" s="2"/>
      <c r="U1891" s="2"/>
      <c r="V1891" s="2"/>
      <c r="W1891" s="2"/>
      <c r="X1891" s="2"/>
      <c r="Y1891" s="2"/>
      <c r="Z1891" s="2"/>
      <c r="AA1891" s="2"/>
      <c r="AB1891" s="2"/>
      <c r="AC1891" s="2"/>
      <c r="AD1891" s="2"/>
      <c r="AE1891" s="2"/>
      <c r="AF1891" s="2"/>
      <c r="AG1891" s="2"/>
      <c r="AH1891" s="2"/>
      <c r="AI1891" s="2"/>
      <c r="AJ1891" s="6"/>
      <c r="AK1891" s="6"/>
      <c r="AL1891" s="6"/>
      <c r="AM1891" s="6"/>
      <c r="AN1891" s="6"/>
      <c r="AO1891" s="6"/>
      <c r="AP1891" s="6"/>
      <c r="AQ1891" s="6"/>
      <c r="AR1891" s="6"/>
      <c r="AS1891" s="6"/>
      <c r="AT1891" s="6"/>
      <c r="AU1891" s="6"/>
      <c r="AV1891" s="6"/>
      <c r="AW1891" s="6"/>
      <c r="AX1891" s="6"/>
      <c r="AY1891" s="6"/>
      <c r="AZ1891" s="6"/>
      <c r="BA1891" s="6"/>
      <c r="BB1891" s="6"/>
      <c r="BC1891" s="6"/>
    </row>
    <row r="1892" spans="13:55" x14ac:dyDescent="0.2">
      <c r="M1892" s="25"/>
      <c r="O1892" s="25"/>
      <c r="P1892" s="2"/>
      <c r="Q1892" s="2"/>
      <c r="R1892" s="2"/>
      <c r="S1892" s="2"/>
      <c r="T1892" s="2"/>
      <c r="U1892" s="2"/>
      <c r="V1892" s="2"/>
      <c r="W1892" s="2"/>
      <c r="X1892" s="2"/>
      <c r="Y1892" s="2"/>
      <c r="Z1892" s="2"/>
      <c r="AA1892" s="2"/>
      <c r="AB1892" s="2"/>
      <c r="AC1892" s="2"/>
      <c r="AD1892" s="2"/>
      <c r="AE1892" s="2"/>
      <c r="AF1892" s="2"/>
      <c r="AG1892" s="2"/>
      <c r="AH1892" s="2"/>
      <c r="AI1892" s="2"/>
      <c r="AJ1892" s="6"/>
      <c r="AK1892" s="6"/>
      <c r="AL1892" s="6"/>
      <c r="AM1892" s="6"/>
      <c r="AN1892" s="6"/>
      <c r="AO1892" s="6"/>
      <c r="AP1892" s="6"/>
      <c r="AQ1892" s="6"/>
      <c r="AR1892" s="6"/>
      <c r="AS1892" s="6"/>
      <c r="AT1892" s="6"/>
      <c r="AU1892" s="6"/>
      <c r="AV1892" s="6"/>
      <c r="AW1892" s="6"/>
      <c r="AX1892" s="6"/>
      <c r="AY1892" s="6"/>
      <c r="AZ1892" s="6"/>
      <c r="BA1892" s="6"/>
      <c r="BB1892" s="6"/>
      <c r="BC1892" s="6"/>
    </row>
    <row r="1893" spans="13:55" x14ac:dyDescent="0.2">
      <c r="M1893" s="25"/>
      <c r="O1893" s="25"/>
      <c r="P1893" s="2"/>
      <c r="Q1893" s="2"/>
      <c r="R1893" s="2"/>
      <c r="S1893" s="2"/>
      <c r="T1893" s="2"/>
      <c r="U1893" s="2"/>
      <c r="V1893" s="2"/>
      <c r="W1893" s="2"/>
      <c r="X1893" s="2"/>
      <c r="Y1893" s="2"/>
      <c r="Z1893" s="2"/>
      <c r="AA1893" s="2"/>
      <c r="AB1893" s="2"/>
      <c r="AC1893" s="2"/>
      <c r="AD1893" s="2"/>
      <c r="AE1893" s="2"/>
      <c r="AF1893" s="2"/>
      <c r="AG1893" s="2"/>
      <c r="AH1893" s="2"/>
      <c r="AI1893" s="2"/>
      <c r="AJ1893" s="6"/>
      <c r="AK1893" s="6"/>
      <c r="AL1893" s="6"/>
      <c r="AM1893" s="6"/>
      <c r="AN1893" s="6"/>
      <c r="AO1893" s="6"/>
      <c r="AP1893" s="6"/>
      <c r="AQ1893" s="6"/>
      <c r="AR1893" s="6"/>
      <c r="AS1893" s="6"/>
      <c r="AT1893" s="6"/>
      <c r="AU1893" s="6"/>
      <c r="AV1893" s="6"/>
      <c r="AW1893" s="6"/>
      <c r="AX1893" s="6"/>
      <c r="AY1893" s="6"/>
      <c r="AZ1893" s="6"/>
      <c r="BA1893" s="6"/>
      <c r="BB1893" s="6"/>
      <c r="BC1893" s="6"/>
    </row>
    <row r="1894" spans="13:55" x14ac:dyDescent="0.2">
      <c r="M1894" s="25"/>
      <c r="O1894" s="25"/>
      <c r="P1894" s="2"/>
      <c r="Q1894" s="2"/>
      <c r="R1894" s="2"/>
      <c r="S1894" s="2"/>
      <c r="T1894" s="2"/>
      <c r="U1894" s="2"/>
      <c r="V1894" s="2"/>
      <c r="W1894" s="2"/>
      <c r="X1894" s="2"/>
      <c r="Y1894" s="2"/>
      <c r="Z1894" s="2"/>
      <c r="AA1894" s="2"/>
      <c r="AB1894" s="2"/>
      <c r="AC1894" s="2"/>
      <c r="AD1894" s="2"/>
      <c r="AE1894" s="2"/>
      <c r="AF1894" s="2"/>
      <c r="AG1894" s="2"/>
      <c r="AH1894" s="2"/>
      <c r="AI1894" s="2"/>
      <c r="AJ1894" s="6"/>
      <c r="AK1894" s="6"/>
      <c r="AL1894" s="6"/>
      <c r="AM1894" s="6"/>
      <c r="AN1894" s="6"/>
      <c r="AO1894" s="6"/>
      <c r="AP1894" s="6"/>
      <c r="AQ1894" s="6"/>
      <c r="AR1894" s="6"/>
      <c r="AS1894" s="6"/>
      <c r="AT1894" s="6"/>
      <c r="AU1894" s="6"/>
      <c r="AV1894" s="6"/>
      <c r="AW1894" s="6"/>
      <c r="AX1894" s="6"/>
      <c r="AY1894" s="6"/>
      <c r="AZ1894" s="6"/>
      <c r="BA1894" s="6"/>
      <c r="BB1894" s="6"/>
      <c r="BC1894" s="6"/>
    </row>
    <row r="1895" spans="13:55" x14ac:dyDescent="0.2">
      <c r="M1895" s="25"/>
      <c r="O1895" s="25"/>
      <c r="P1895" s="2"/>
      <c r="Q1895" s="2"/>
      <c r="R1895" s="2"/>
      <c r="S1895" s="2"/>
      <c r="T1895" s="2"/>
      <c r="U1895" s="2"/>
      <c r="V1895" s="2"/>
      <c r="W1895" s="2"/>
      <c r="X1895" s="2"/>
      <c r="Y1895" s="2"/>
      <c r="Z1895" s="2"/>
      <c r="AA1895" s="2"/>
      <c r="AB1895" s="2"/>
      <c r="AC1895" s="2"/>
      <c r="AD1895" s="2"/>
      <c r="AE1895" s="2"/>
      <c r="AF1895" s="2"/>
      <c r="AG1895" s="2"/>
      <c r="AH1895" s="2"/>
      <c r="AI1895" s="2"/>
      <c r="AJ1895" s="6"/>
      <c r="AK1895" s="6"/>
      <c r="AL1895" s="6"/>
      <c r="AM1895" s="6"/>
      <c r="AN1895" s="6"/>
      <c r="AO1895" s="6"/>
      <c r="AP1895" s="6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/>
      <c r="BA1895" s="6"/>
      <c r="BB1895" s="6"/>
      <c r="BC1895" s="6"/>
    </row>
    <row r="1896" spans="13:55" x14ac:dyDescent="0.2">
      <c r="M1896" s="25"/>
      <c r="O1896" s="25"/>
      <c r="P1896" s="2"/>
      <c r="Q1896" s="2"/>
      <c r="R1896" s="2"/>
      <c r="S1896" s="2"/>
      <c r="T1896" s="2"/>
      <c r="U1896" s="2"/>
      <c r="V1896" s="2"/>
      <c r="W1896" s="2"/>
      <c r="X1896" s="2"/>
      <c r="Y1896" s="2"/>
      <c r="Z1896" s="2"/>
      <c r="AA1896" s="2"/>
      <c r="AB1896" s="2"/>
      <c r="AC1896" s="2"/>
      <c r="AD1896" s="2"/>
      <c r="AE1896" s="2"/>
      <c r="AF1896" s="2"/>
      <c r="AG1896" s="2"/>
      <c r="AH1896" s="2"/>
      <c r="AI1896" s="2"/>
      <c r="AJ1896" s="6"/>
      <c r="AK1896" s="6"/>
      <c r="AL1896" s="6"/>
      <c r="AM1896" s="6"/>
      <c r="AN1896" s="6"/>
      <c r="AO1896" s="6"/>
      <c r="AP1896" s="6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/>
      <c r="BA1896" s="6"/>
      <c r="BB1896" s="6"/>
      <c r="BC1896" s="6"/>
    </row>
    <row r="1897" spans="13:55" x14ac:dyDescent="0.2">
      <c r="M1897" s="25"/>
      <c r="O1897" s="25"/>
      <c r="P1897" s="2"/>
      <c r="Q1897" s="2"/>
      <c r="R1897" s="2"/>
      <c r="S1897" s="2"/>
      <c r="T1897" s="2"/>
      <c r="U1897" s="2"/>
      <c r="V1897" s="2"/>
      <c r="W1897" s="2"/>
      <c r="X1897" s="2"/>
      <c r="Y1897" s="2"/>
      <c r="Z1897" s="2"/>
      <c r="AA1897" s="2"/>
      <c r="AB1897" s="2"/>
      <c r="AC1897" s="2"/>
      <c r="AD1897" s="2"/>
      <c r="AE1897" s="2"/>
      <c r="AF1897" s="2"/>
      <c r="AG1897" s="2"/>
      <c r="AH1897" s="2"/>
      <c r="AI1897" s="2"/>
      <c r="AJ1897" s="6"/>
      <c r="AK1897" s="6"/>
      <c r="AL1897" s="6"/>
      <c r="AM1897" s="6"/>
      <c r="AN1897" s="6"/>
      <c r="AO1897" s="6"/>
      <c r="AP1897" s="6"/>
      <c r="AQ1897" s="6"/>
      <c r="AR1897" s="6"/>
      <c r="AS1897" s="6"/>
      <c r="AT1897" s="6"/>
      <c r="AU1897" s="6"/>
      <c r="AV1897" s="6"/>
      <c r="AW1897" s="6"/>
      <c r="AX1897" s="6"/>
      <c r="AY1897" s="6"/>
      <c r="AZ1897" s="6"/>
      <c r="BA1897" s="6"/>
      <c r="BB1897" s="6"/>
      <c r="BC1897" s="6"/>
    </row>
    <row r="1898" spans="13:55" x14ac:dyDescent="0.2">
      <c r="M1898" s="25"/>
      <c r="O1898" s="25"/>
      <c r="P1898" s="2"/>
      <c r="Q1898" s="2"/>
      <c r="R1898" s="2"/>
      <c r="S1898" s="2"/>
      <c r="T1898" s="2"/>
      <c r="U1898" s="2"/>
      <c r="V1898" s="2"/>
      <c r="W1898" s="2"/>
      <c r="X1898" s="2"/>
      <c r="Y1898" s="2"/>
      <c r="Z1898" s="2"/>
      <c r="AA1898" s="2"/>
      <c r="AB1898" s="2"/>
      <c r="AC1898" s="2"/>
      <c r="AD1898" s="2"/>
      <c r="AE1898" s="2"/>
      <c r="AF1898" s="2"/>
      <c r="AG1898" s="2"/>
      <c r="AH1898" s="2"/>
      <c r="AI1898" s="2"/>
      <c r="AJ1898" s="6"/>
      <c r="AK1898" s="6"/>
      <c r="AL1898" s="6"/>
      <c r="AM1898" s="6"/>
      <c r="AN1898" s="6"/>
      <c r="AO1898" s="6"/>
      <c r="AP1898" s="6"/>
      <c r="AQ1898" s="6"/>
      <c r="AR1898" s="6"/>
      <c r="AS1898" s="6"/>
      <c r="AT1898" s="6"/>
      <c r="AU1898" s="6"/>
      <c r="AV1898" s="6"/>
      <c r="AW1898" s="6"/>
      <c r="AX1898" s="6"/>
      <c r="AY1898" s="6"/>
      <c r="AZ1898" s="6"/>
      <c r="BA1898" s="6"/>
      <c r="BB1898" s="6"/>
      <c r="BC1898" s="6"/>
    </row>
    <row r="1899" spans="13:55" x14ac:dyDescent="0.2">
      <c r="M1899" s="25"/>
      <c r="O1899" s="25"/>
      <c r="P1899" s="2"/>
      <c r="Q1899" s="2"/>
      <c r="R1899" s="2"/>
      <c r="S1899" s="2"/>
      <c r="T1899" s="2"/>
      <c r="U1899" s="2"/>
      <c r="V1899" s="2"/>
      <c r="W1899" s="2"/>
      <c r="X1899" s="2"/>
      <c r="Y1899" s="2"/>
      <c r="Z1899" s="2"/>
      <c r="AA1899" s="2"/>
      <c r="AB1899" s="2"/>
      <c r="AC1899" s="2"/>
      <c r="AD1899" s="2"/>
      <c r="AE1899" s="2"/>
      <c r="AF1899" s="2"/>
      <c r="AG1899" s="2"/>
      <c r="AH1899" s="2"/>
      <c r="AI1899" s="2"/>
      <c r="AJ1899" s="6"/>
      <c r="AK1899" s="6"/>
      <c r="AL1899" s="6"/>
      <c r="AM1899" s="6"/>
      <c r="AN1899" s="6"/>
      <c r="AO1899" s="6"/>
      <c r="AP1899" s="6"/>
      <c r="AQ1899" s="6"/>
      <c r="AR1899" s="6"/>
      <c r="AS1899" s="6"/>
      <c r="AT1899" s="6"/>
      <c r="AU1899" s="6"/>
      <c r="AV1899" s="6"/>
      <c r="AW1899" s="6"/>
      <c r="AX1899" s="6"/>
      <c r="AY1899" s="6"/>
      <c r="AZ1899" s="6"/>
      <c r="BA1899" s="6"/>
      <c r="BB1899" s="6"/>
      <c r="BC1899" s="6"/>
    </row>
    <row r="1900" spans="13:55" x14ac:dyDescent="0.2">
      <c r="M1900" s="25"/>
      <c r="O1900" s="25"/>
      <c r="P1900" s="2"/>
      <c r="Q1900" s="2"/>
      <c r="R1900" s="2"/>
      <c r="S1900" s="2"/>
      <c r="T1900" s="2"/>
      <c r="U1900" s="2"/>
      <c r="V1900" s="2"/>
      <c r="W1900" s="2"/>
      <c r="X1900" s="2"/>
      <c r="Y1900" s="2"/>
      <c r="Z1900" s="2"/>
      <c r="AA1900" s="2"/>
      <c r="AB1900" s="2"/>
      <c r="AC1900" s="2"/>
      <c r="AD1900" s="2"/>
      <c r="AE1900" s="2"/>
      <c r="AF1900" s="2"/>
      <c r="AG1900" s="2"/>
      <c r="AH1900" s="2"/>
      <c r="AI1900" s="2"/>
      <c r="AJ1900" s="6"/>
      <c r="AK1900" s="6"/>
      <c r="AL1900" s="6"/>
      <c r="AM1900" s="6"/>
      <c r="AN1900" s="6"/>
      <c r="AO1900" s="6"/>
      <c r="AP1900" s="6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/>
      <c r="BA1900" s="6"/>
      <c r="BB1900" s="6"/>
      <c r="BC1900" s="6"/>
    </row>
    <row r="1901" spans="13:55" x14ac:dyDescent="0.2">
      <c r="M1901" s="25"/>
      <c r="O1901" s="25"/>
      <c r="P1901" s="2"/>
      <c r="Q1901" s="2"/>
      <c r="R1901" s="2"/>
      <c r="S1901" s="2"/>
      <c r="T1901" s="2"/>
      <c r="U1901" s="2"/>
      <c r="V1901" s="2"/>
      <c r="W1901" s="2"/>
      <c r="X1901" s="2"/>
      <c r="Y1901" s="2"/>
      <c r="Z1901" s="2"/>
      <c r="AA1901" s="2"/>
      <c r="AB1901" s="2"/>
      <c r="AC1901" s="2"/>
      <c r="AD1901" s="2"/>
      <c r="AE1901" s="2"/>
      <c r="AF1901" s="2"/>
      <c r="AG1901" s="2"/>
      <c r="AH1901" s="2"/>
      <c r="AI1901" s="2"/>
      <c r="AJ1901" s="6"/>
      <c r="AK1901" s="6"/>
      <c r="AL1901" s="6"/>
      <c r="AM1901" s="6"/>
      <c r="AN1901" s="6"/>
      <c r="AO1901" s="6"/>
      <c r="AP1901" s="6"/>
      <c r="AQ1901" s="6"/>
      <c r="AR1901" s="6"/>
      <c r="AS1901" s="6"/>
      <c r="AT1901" s="6"/>
      <c r="AU1901" s="6"/>
      <c r="AV1901" s="6"/>
      <c r="AW1901" s="6"/>
      <c r="AX1901" s="6"/>
      <c r="AY1901" s="6"/>
      <c r="AZ1901" s="6"/>
      <c r="BA1901" s="6"/>
      <c r="BB1901" s="6"/>
      <c r="BC1901" s="6"/>
    </row>
    <row r="1902" spans="13:55" x14ac:dyDescent="0.2">
      <c r="M1902" s="25"/>
      <c r="O1902" s="25"/>
      <c r="P1902" s="2"/>
      <c r="Q1902" s="2"/>
      <c r="R1902" s="2"/>
      <c r="S1902" s="2"/>
      <c r="T1902" s="2"/>
      <c r="U1902" s="2"/>
      <c r="V1902" s="2"/>
      <c r="W1902" s="2"/>
      <c r="X1902" s="2"/>
      <c r="Y1902" s="2"/>
      <c r="Z1902" s="2"/>
      <c r="AA1902" s="2"/>
      <c r="AB1902" s="2"/>
      <c r="AC1902" s="2"/>
      <c r="AD1902" s="2"/>
      <c r="AE1902" s="2"/>
      <c r="AF1902" s="2"/>
      <c r="AG1902" s="2"/>
      <c r="AH1902" s="2"/>
      <c r="AI1902" s="2"/>
      <c r="AJ1902" s="6"/>
      <c r="AK1902" s="6"/>
      <c r="AL1902" s="6"/>
      <c r="AM1902" s="6"/>
      <c r="AN1902" s="6"/>
      <c r="AO1902" s="6"/>
      <c r="AP1902" s="6"/>
      <c r="AQ1902" s="6"/>
      <c r="AR1902" s="6"/>
      <c r="AS1902" s="6"/>
      <c r="AT1902" s="6"/>
      <c r="AU1902" s="6"/>
      <c r="AV1902" s="6"/>
      <c r="AW1902" s="6"/>
      <c r="AX1902" s="6"/>
      <c r="AY1902" s="6"/>
      <c r="AZ1902" s="6"/>
      <c r="BA1902" s="6"/>
      <c r="BB1902" s="6"/>
      <c r="BC1902" s="6"/>
    </row>
    <row r="1903" spans="13:55" x14ac:dyDescent="0.2">
      <c r="M1903" s="25"/>
      <c r="O1903" s="25"/>
      <c r="P1903" s="2"/>
      <c r="Q1903" s="2"/>
      <c r="R1903" s="2"/>
      <c r="S1903" s="2"/>
      <c r="T1903" s="2"/>
      <c r="U1903" s="2"/>
      <c r="V1903" s="2"/>
      <c r="W1903" s="2"/>
      <c r="X1903" s="2"/>
      <c r="Y1903" s="2"/>
      <c r="Z1903" s="2"/>
      <c r="AA1903" s="2"/>
      <c r="AB1903" s="2"/>
      <c r="AC1903" s="2"/>
      <c r="AD1903" s="2"/>
      <c r="AE1903" s="2"/>
      <c r="AF1903" s="2"/>
      <c r="AG1903" s="2"/>
      <c r="AH1903" s="2"/>
      <c r="AI1903" s="2"/>
      <c r="AJ1903" s="6"/>
      <c r="AK1903" s="6"/>
      <c r="AL1903" s="6"/>
      <c r="AM1903" s="6"/>
      <c r="AN1903" s="6"/>
      <c r="AO1903" s="6"/>
      <c r="AP1903" s="6"/>
      <c r="AQ1903" s="6"/>
      <c r="AR1903" s="6"/>
      <c r="AS1903" s="6"/>
      <c r="AT1903" s="6"/>
      <c r="AU1903" s="6"/>
      <c r="AV1903" s="6"/>
      <c r="AW1903" s="6"/>
      <c r="AX1903" s="6"/>
      <c r="AY1903" s="6"/>
      <c r="AZ1903" s="6"/>
      <c r="BA1903" s="6"/>
      <c r="BB1903" s="6"/>
      <c r="BC1903" s="6"/>
    </row>
    <row r="1904" spans="13:55" x14ac:dyDescent="0.2">
      <c r="M1904" s="25"/>
      <c r="O1904" s="25"/>
      <c r="P1904" s="2"/>
      <c r="Q1904" s="2"/>
      <c r="R1904" s="2"/>
      <c r="S1904" s="2"/>
      <c r="T1904" s="2"/>
      <c r="U1904" s="2"/>
      <c r="V1904" s="2"/>
      <c r="W1904" s="2"/>
      <c r="X1904" s="2"/>
      <c r="Y1904" s="2"/>
      <c r="Z1904" s="2"/>
      <c r="AA1904" s="2"/>
      <c r="AB1904" s="2"/>
      <c r="AC1904" s="2"/>
      <c r="AD1904" s="2"/>
      <c r="AE1904" s="2"/>
      <c r="AF1904" s="2"/>
      <c r="AG1904" s="2"/>
      <c r="AH1904" s="2"/>
      <c r="AI1904" s="2"/>
      <c r="AJ1904" s="6"/>
      <c r="AK1904" s="6"/>
      <c r="AL1904" s="6"/>
      <c r="AM1904" s="6"/>
      <c r="AN1904" s="6"/>
      <c r="AO1904" s="6"/>
      <c r="AP1904" s="6"/>
      <c r="AQ1904" s="6"/>
      <c r="AR1904" s="6"/>
      <c r="AS1904" s="6"/>
      <c r="AT1904" s="6"/>
      <c r="AU1904" s="6"/>
      <c r="AV1904" s="6"/>
      <c r="AW1904" s="6"/>
      <c r="AX1904" s="6"/>
      <c r="AY1904" s="6"/>
      <c r="AZ1904" s="6"/>
      <c r="BA1904" s="6"/>
      <c r="BB1904" s="6"/>
      <c r="BC1904" s="6"/>
    </row>
    <row r="1905" spans="13:55" x14ac:dyDescent="0.2">
      <c r="M1905" s="25"/>
      <c r="O1905" s="25"/>
      <c r="P1905" s="2"/>
      <c r="Q1905" s="2"/>
      <c r="R1905" s="2"/>
      <c r="S1905" s="2"/>
      <c r="T1905" s="2"/>
      <c r="U1905" s="2"/>
      <c r="V1905" s="2"/>
      <c r="W1905" s="2"/>
      <c r="X1905" s="2"/>
      <c r="Y1905" s="2"/>
      <c r="Z1905" s="2"/>
      <c r="AA1905" s="2"/>
      <c r="AB1905" s="2"/>
      <c r="AC1905" s="2"/>
      <c r="AD1905" s="2"/>
      <c r="AE1905" s="2"/>
      <c r="AF1905" s="2"/>
      <c r="AG1905" s="2"/>
      <c r="AH1905" s="2"/>
      <c r="AI1905" s="2"/>
      <c r="AJ1905" s="6"/>
      <c r="AK1905" s="6"/>
      <c r="AL1905" s="6"/>
      <c r="AM1905" s="6"/>
      <c r="AN1905" s="6"/>
      <c r="AO1905" s="6"/>
      <c r="AP1905" s="6"/>
      <c r="AQ1905" s="6"/>
      <c r="AR1905" s="6"/>
      <c r="AS1905" s="6"/>
      <c r="AT1905" s="6"/>
      <c r="AU1905" s="6"/>
      <c r="AV1905" s="6"/>
      <c r="AW1905" s="6"/>
      <c r="AX1905" s="6"/>
      <c r="AY1905" s="6"/>
      <c r="AZ1905" s="6"/>
      <c r="BA1905" s="6"/>
      <c r="BB1905" s="6"/>
      <c r="BC1905" s="6"/>
    </row>
    <row r="1906" spans="13:55" x14ac:dyDescent="0.2">
      <c r="M1906" s="25"/>
      <c r="O1906" s="25"/>
      <c r="P1906" s="2"/>
      <c r="Q1906" s="2"/>
      <c r="R1906" s="2"/>
      <c r="S1906" s="2"/>
      <c r="T1906" s="2"/>
      <c r="U1906" s="2"/>
      <c r="V1906" s="2"/>
      <c r="W1906" s="2"/>
      <c r="X1906" s="2"/>
      <c r="Y1906" s="2"/>
      <c r="Z1906" s="2"/>
      <c r="AA1906" s="2"/>
      <c r="AB1906" s="2"/>
      <c r="AC1906" s="2"/>
      <c r="AD1906" s="2"/>
      <c r="AE1906" s="2"/>
      <c r="AF1906" s="2"/>
      <c r="AG1906" s="2"/>
      <c r="AH1906" s="2"/>
      <c r="AI1906" s="2"/>
      <c r="AJ1906" s="6"/>
      <c r="AK1906" s="6"/>
      <c r="AL1906" s="6"/>
      <c r="AM1906" s="6"/>
      <c r="AN1906" s="6"/>
      <c r="AO1906" s="6"/>
      <c r="AP1906" s="6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/>
      <c r="BA1906" s="6"/>
      <c r="BB1906" s="6"/>
      <c r="BC1906" s="6"/>
    </row>
    <row r="1907" spans="13:55" x14ac:dyDescent="0.2">
      <c r="M1907" s="25"/>
      <c r="O1907" s="25"/>
      <c r="P1907" s="2"/>
      <c r="Q1907" s="2"/>
      <c r="R1907" s="2"/>
      <c r="S1907" s="2"/>
      <c r="T1907" s="2"/>
      <c r="U1907" s="2"/>
      <c r="V1907" s="2"/>
      <c r="W1907" s="2"/>
      <c r="X1907" s="2"/>
      <c r="Y1907" s="2"/>
      <c r="Z1907" s="2"/>
      <c r="AA1907" s="2"/>
      <c r="AB1907" s="2"/>
      <c r="AC1907" s="2"/>
      <c r="AD1907" s="2"/>
      <c r="AE1907" s="2"/>
      <c r="AF1907" s="2"/>
      <c r="AG1907" s="2"/>
      <c r="AH1907" s="2"/>
      <c r="AI1907" s="2"/>
      <c r="AJ1907" s="6"/>
      <c r="AK1907" s="6"/>
      <c r="AL1907" s="6"/>
      <c r="AM1907" s="6"/>
      <c r="AN1907" s="6"/>
      <c r="AO1907" s="6"/>
      <c r="AP1907" s="6"/>
      <c r="AQ1907" s="6"/>
      <c r="AR1907" s="6"/>
      <c r="AS1907" s="6"/>
      <c r="AT1907" s="6"/>
      <c r="AU1907" s="6"/>
      <c r="AV1907" s="6"/>
      <c r="AW1907" s="6"/>
      <c r="AX1907" s="6"/>
      <c r="AY1907" s="6"/>
      <c r="AZ1907" s="6"/>
      <c r="BA1907" s="6"/>
      <c r="BB1907" s="6"/>
      <c r="BC1907" s="6"/>
    </row>
    <row r="1908" spans="13:55" x14ac:dyDescent="0.2">
      <c r="M1908" s="25"/>
      <c r="O1908" s="25"/>
      <c r="P1908" s="2"/>
      <c r="Q1908" s="2"/>
      <c r="R1908" s="2"/>
      <c r="S1908" s="2"/>
      <c r="T1908" s="2"/>
      <c r="U1908" s="2"/>
      <c r="V1908" s="2"/>
      <c r="W1908" s="2"/>
      <c r="X1908" s="2"/>
      <c r="Y1908" s="2"/>
      <c r="Z1908" s="2"/>
      <c r="AA1908" s="2"/>
      <c r="AB1908" s="2"/>
      <c r="AC1908" s="2"/>
      <c r="AD1908" s="2"/>
      <c r="AE1908" s="2"/>
      <c r="AF1908" s="2"/>
      <c r="AG1908" s="2"/>
      <c r="AH1908" s="2"/>
      <c r="AI1908" s="2"/>
      <c r="AJ1908" s="6"/>
      <c r="AK1908" s="6"/>
      <c r="AL1908" s="6"/>
      <c r="AM1908" s="6"/>
      <c r="AN1908" s="6"/>
      <c r="AO1908" s="6"/>
      <c r="AP1908" s="6"/>
      <c r="AQ1908" s="6"/>
      <c r="AR1908" s="6"/>
      <c r="AS1908" s="6"/>
      <c r="AT1908" s="6"/>
      <c r="AU1908" s="6"/>
      <c r="AV1908" s="6"/>
      <c r="AW1908" s="6"/>
      <c r="AX1908" s="6"/>
      <c r="AY1908" s="6"/>
      <c r="AZ1908" s="6"/>
      <c r="BA1908" s="6"/>
      <c r="BB1908" s="6"/>
      <c r="BC1908" s="6"/>
    </row>
    <row r="1909" spans="13:55" x14ac:dyDescent="0.2">
      <c r="M1909" s="25"/>
      <c r="O1909" s="25"/>
      <c r="P1909" s="2"/>
      <c r="Q1909" s="2"/>
      <c r="R1909" s="2"/>
      <c r="S1909" s="2"/>
      <c r="T1909" s="2"/>
      <c r="U1909" s="2"/>
      <c r="V1909" s="2"/>
      <c r="W1909" s="2"/>
      <c r="X1909" s="2"/>
      <c r="Y1909" s="2"/>
      <c r="Z1909" s="2"/>
      <c r="AA1909" s="2"/>
      <c r="AB1909" s="2"/>
      <c r="AC1909" s="2"/>
      <c r="AD1909" s="2"/>
      <c r="AE1909" s="2"/>
      <c r="AF1909" s="2"/>
      <c r="AG1909" s="2"/>
      <c r="AH1909" s="2"/>
      <c r="AI1909" s="2"/>
      <c r="AJ1909" s="6"/>
      <c r="AK1909" s="6"/>
      <c r="AL1909" s="6"/>
      <c r="AM1909" s="6"/>
      <c r="AN1909" s="6"/>
      <c r="AO1909" s="6"/>
      <c r="AP1909" s="6"/>
      <c r="AQ1909" s="6"/>
      <c r="AR1909" s="6"/>
      <c r="AS1909" s="6"/>
      <c r="AT1909" s="6"/>
      <c r="AU1909" s="6"/>
      <c r="AV1909" s="6"/>
      <c r="AW1909" s="6"/>
      <c r="AX1909" s="6"/>
      <c r="AY1909" s="6"/>
      <c r="AZ1909" s="6"/>
      <c r="BA1909" s="6"/>
      <c r="BB1909" s="6"/>
      <c r="BC1909" s="6"/>
    </row>
    <row r="1910" spans="13:55" x14ac:dyDescent="0.2">
      <c r="M1910" s="25"/>
      <c r="O1910" s="25"/>
      <c r="P1910" s="2"/>
      <c r="Q1910" s="2"/>
      <c r="R1910" s="2"/>
      <c r="S1910" s="2"/>
      <c r="T1910" s="2"/>
      <c r="U1910" s="2"/>
      <c r="V1910" s="2"/>
      <c r="W1910" s="2"/>
      <c r="X1910" s="2"/>
      <c r="Y1910" s="2"/>
      <c r="Z1910" s="2"/>
      <c r="AA1910" s="2"/>
      <c r="AB1910" s="2"/>
      <c r="AC1910" s="2"/>
      <c r="AD1910" s="2"/>
      <c r="AE1910" s="2"/>
      <c r="AF1910" s="2"/>
      <c r="AG1910" s="2"/>
      <c r="AH1910" s="2"/>
      <c r="AI1910" s="2"/>
      <c r="AJ1910" s="6"/>
      <c r="AK1910" s="6"/>
      <c r="AL1910" s="6"/>
      <c r="AM1910" s="6"/>
      <c r="AN1910" s="6"/>
      <c r="AO1910" s="6"/>
      <c r="AP1910" s="6"/>
      <c r="AQ1910" s="6"/>
      <c r="AR1910" s="6"/>
      <c r="AS1910" s="6"/>
      <c r="AT1910" s="6"/>
      <c r="AU1910" s="6"/>
      <c r="AV1910" s="6"/>
      <c r="AW1910" s="6"/>
      <c r="AX1910" s="6"/>
      <c r="AY1910" s="6"/>
      <c r="AZ1910" s="6"/>
      <c r="BA1910" s="6"/>
      <c r="BB1910" s="6"/>
      <c r="BC1910" s="6"/>
    </row>
    <row r="1911" spans="13:55" x14ac:dyDescent="0.2">
      <c r="M1911" s="25"/>
      <c r="O1911" s="25"/>
      <c r="P1911" s="2"/>
      <c r="Q1911" s="2"/>
      <c r="R1911" s="2"/>
      <c r="S1911" s="2"/>
      <c r="T1911" s="2"/>
      <c r="U1911" s="2"/>
      <c r="V1911" s="2"/>
      <c r="W1911" s="2"/>
      <c r="X1911" s="2"/>
      <c r="Y1911" s="2"/>
      <c r="Z1911" s="2"/>
      <c r="AA1911" s="2"/>
      <c r="AB1911" s="2"/>
      <c r="AC1911" s="2"/>
      <c r="AD1911" s="2"/>
      <c r="AE1911" s="2"/>
      <c r="AF1911" s="2"/>
      <c r="AG1911" s="2"/>
      <c r="AH1911" s="2"/>
      <c r="AI1911" s="2"/>
      <c r="AJ1911" s="6"/>
      <c r="AK1911" s="6"/>
      <c r="AL1911" s="6"/>
      <c r="AM1911" s="6"/>
      <c r="AN1911" s="6"/>
      <c r="AO1911" s="6"/>
      <c r="AP1911" s="6"/>
      <c r="AQ1911" s="6"/>
      <c r="AR1911" s="6"/>
      <c r="AS1911" s="6"/>
      <c r="AT1911" s="6"/>
      <c r="AU1911" s="6"/>
      <c r="AV1911" s="6"/>
      <c r="AW1911" s="6"/>
      <c r="AX1911" s="6"/>
      <c r="AY1911" s="6"/>
      <c r="AZ1911" s="6"/>
      <c r="BA1911" s="6"/>
      <c r="BB1911" s="6"/>
      <c r="BC1911" s="6"/>
    </row>
    <row r="1912" spans="13:55" x14ac:dyDescent="0.2">
      <c r="M1912" s="25"/>
      <c r="O1912" s="25"/>
      <c r="P1912" s="2"/>
      <c r="Q1912" s="2"/>
      <c r="R1912" s="2"/>
      <c r="S1912" s="2"/>
      <c r="T1912" s="2"/>
      <c r="U1912" s="2"/>
      <c r="V1912" s="2"/>
      <c r="W1912" s="2"/>
      <c r="X1912" s="2"/>
      <c r="Y1912" s="2"/>
      <c r="Z1912" s="2"/>
      <c r="AA1912" s="2"/>
      <c r="AB1912" s="2"/>
      <c r="AC1912" s="2"/>
      <c r="AD1912" s="2"/>
      <c r="AE1912" s="2"/>
      <c r="AF1912" s="2"/>
      <c r="AG1912" s="2"/>
      <c r="AH1912" s="2"/>
      <c r="AI1912" s="2"/>
      <c r="AJ1912" s="6"/>
      <c r="AK1912" s="6"/>
      <c r="AL1912" s="6"/>
      <c r="AM1912" s="6"/>
      <c r="AN1912" s="6"/>
      <c r="AO1912" s="6"/>
      <c r="AP1912" s="6"/>
      <c r="AQ1912" s="6"/>
      <c r="AR1912" s="6"/>
      <c r="AS1912" s="6"/>
      <c r="AT1912" s="6"/>
      <c r="AU1912" s="6"/>
      <c r="AV1912" s="6"/>
      <c r="AW1912" s="6"/>
      <c r="AX1912" s="6"/>
      <c r="AY1912" s="6"/>
      <c r="AZ1912" s="6"/>
      <c r="BA1912" s="6"/>
      <c r="BB1912" s="6"/>
      <c r="BC1912" s="6"/>
    </row>
    <row r="1913" spans="13:55" x14ac:dyDescent="0.2">
      <c r="M1913" s="25"/>
      <c r="O1913" s="25"/>
      <c r="P1913" s="2"/>
      <c r="Q1913" s="2"/>
      <c r="R1913" s="2"/>
      <c r="S1913" s="2"/>
      <c r="T1913" s="2"/>
      <c r="U1913" s="2"/>
      <c r="V1913" s="2"/>
      <c r="W1913" s="2"/>
      <c r="X1913" s="2"/>
      <c r="Y1913" s="2"/>
      <c r="Z1913" s="2"/>
      <c r="AA1913" s="2"/>
      <c r="AB1913" s="2"/>
      <c r="AC1913" s="2"/>
      <c r="AD1913" s="2"/>
      <c r="AE1913" s="2"/>
      <c r="AF1913" s="2"/>
      <c r="AG1913" s="2"/>
      <c r="AH1913" s="2"/>
      <c r="AI1913" s="2"/>
      <c r="AJ1913" s="6"/>
      <c r="AK1913" s="6"/>
      <c r="AL1913" s="6"/>
      <c r="AM1913" s="6"/>
      <c r="AN1913" s="6"/>
      <c r="AO1913" s="6"/>
      <c r="AP1913" s="6"/>
      <c r="AQ1913" s="6"/>
      <c r="AR1913" s="6"/>
      <c r="AS1913" s="6"/>
      <c r="AT1913" s="6"/>
      <c r="AU1913" s="6"/>
      <c r="AV1913" s="6"/>
      <c r="AW1913" s="6"/>
      <c r="AX1913" s="6"/>
      <c r="AY1913" s="6"/>
      <c r="AZ1913" s="6"/>
      <c r="BA1913" s="6"/>
      <c r="BB1913" s="6"/>
      <c r="BC1913" s="6"/>
    </row>
    <row r="1914" spans="13:55" x14ac:dyDescent="0.2">
      <c r="M1914" s="25"/>
      <c r="O1914" s="25"/>
      <c r="P1914" s="2"/>
      <c r="Q1914" s="2"/>
      <c r="R1914" s="2"/>
      <c r="S1914" s="2"/>
      <c r="T1914" s="2"/>
      <c r="U1914" s="2"/>
      <c r="V1914" s="2"/>
      <c r="W1914" s="2"/>
      <c r="X1914" s="2"/>
      <c r="Y1914" s="2"/>
      <c r="Z1914" s="2"/>
      <c r="AA1914" s="2"/>
      <c r="AB1914" s="2"/>
      <c r="AC1914" s="2"/>
      <c r="AD1914" s="2"/>
      <c r="AE1914" s="2"/>
      <c r="AF1914" s="2"/>
      <c r="AG1914" s="2"/>
      <c r="AH1914" s="2"/>
      <c r="AI1914" s="2"/>
      <c r="AJ1914" s="6"/>
      <c r="AK1914" s="6"/>
      <c r="AL1914" s="6"/>
      <c r="AM1914" s="6"/>
      <c r="AN1914" s="6"/>
      <c r="AO1914" s="6"/>
      <c r="AP1914" s="6"/>
      <c r="AQ1914" s="6"/>
      <c r="AR1914" s="6"/>
      <c r="AS1914" s="6"/>
      <c r="AT1914" s="6"/>
      <c r="AU1914" s="6"/>
      <c r="AV1914" s="6"/>
      <c r="AW1914" s="6"/>
      <c r="AX1914" s="6"/>
      <c r="AY1914" s="6"/>
      <c r="AZ1914" s="6"/>
      <c r="BA1914" s="6"/>
      <c r="BB1914" s="6"/>
      <c r="BC1914" s="6"/>
    </row>
    <row r="1915" spans="13:55" x14ac:dyDescent="0.2">
      <c r="M1915" s="25"/>
      <c r="O1915" s="25"/>
      <c r="P1915" s="2"/>
      <c r="Q1915" s="2"/>
      <c r="R1915" s="2"/>
      <c r="S1915" s="2"/>
      <c r="T1915" s="2"/>
      <c r="U1915" s="2"/>
      <c r="V1915" s="2"/>
      <c r="W1915" s="2"/>
      <c r="X1915" s="2"/>
      <c r="Y1915" s="2"/>
      <c r="Z1915" s="2"/>
      <c r="AA1915" s="2"/>
      <c r="AB1915" s="2"/>
      <c r="AC1915" s="2"/>
      <c r="AD1915" s="2"/>
      <c r="AE1915" s="2"/>
      <c r="AF1915" s="2"/>
      <c r="AG1915" s="2"/>
      <c r="AH1915" s="2"/>
      <c r="AI1915" s="2"/>
      <c r="AJ1915" s="6"/>
      <c r="AK1915" s="6"/>
      <c r="AL1915" s="6"/>
      <c r="AM1915" s="6"/>
      <c r="AN1915" s="6"/>
      <c r="AO1915" s="6"/>
      <c r="AP1915" s="6"/>
      <c r="AQ1915" s="6"/>
      <c r="AR1915" s="6"/>
      <c r="AS1915" s="6"/>
      <c r="AT1915" s="6"/>
      <c r="AU1915" s="6"/>
      <c r="AV1915" s="6"/>
      <c r="AW1915" s="6"/>
      <c r="AX1915" s="6"/>
      <c r="AY1915" s="6"/>
      <c r="AZ1915" s="6"/>
      <c r="BA1915" s="6"/>
      <c r="BB1915" s="6"/>
      <c r="BC1915" s="6"/>
    </row>
    <row r="1916" spans="13:55" x14ac:dyDescent="0.2">
      <c r="M1916" s="25"/>
      <c r="O1916" s="25"/>
      <c r="P1916" s="2"/>
      <c r="Q1916" s="2"/>
      <c r="R1916" s="2"/>
      <c r="S1916" s="2"/>
      <c r="T1916" s="2"/>
      <c r="U1916" s="2"/>
      <c r="V1916" s="2"/>
      <c r="W1916" s="2"/>
      <c r="X1916" s="2"/>
      <c r="Y1916" s="2"/>
      <c r="Z1916" s="2"/>
      <c r="AA1916" s="2"/>
      <c r="AB1916" s="2"/>
      <c r="AC1916" s="2"/>
      <c r="AD1916" s="2"/>
      <c r="AE1916" s="2"/>
      <c r="AF1916" s="2"/>
      <c r="AG1916" s="2"/>
      <c r="AH1916" s="2"/>
      <c r="AI1916" s="2"/>
      <c r="AJ1916" s="6"/>
      <c r="AK1916" s="6"/>
      <c r="AL1916" s="6"/>
      <c r="AM1916" s="6"/>
      <c r="AN1916" s="6"/>
      <c r="AO1916" s="6"/>
      <c r="AP1916" s="6"/>
      <c r="AQ1916" s="6"/>
      <c r="AR1916" s="6"/>
      <c r="AS1916" s="6"/>
      <c r="AT1916" s="6"/>
      <c r="AU1916" s="6"/>
      <c r="AV1916" s="6"/>
      <c r="AW1916" s="6"/>
      <c r="AX1916" s="6"/>
      <c r="AY1916" s="6"/>
      <c r="AZ1916" s="6"/>
      <c r="BA1916" s="6"/>
      <c r="BB1916" s="6"/>
      <c r="BC1916" s="6"/>
    </row>
    <row r="1917" spans="13:55" x14ac:dyDescent="0.2">
      <c r="M1917" s="25"/>
      <c r="O1917" s="25"/>
      <c r="P1917" s="2"/>
      <c r="Q1917" s="2"/>
      <c r="R1917" s="2"/>
      <c r="S1917" s="2"/>
      <c r="T1917" s="2"/>
      <c r="U1917" s="2"/>
      <c r="V1917" s="2"/>
      <c r="W1917" s="2"/>
      <c r="X1917" s="2"/>
      <c r="Y1917" s="2"/>
      <c r="Z1917" s="2"/>
      <c r="AA1917" s="2"/>
      <c r="AB1917" s="2"/>
      <c r="AC1917" s="2"/>
      <c r="AD1917" s="2"/>
      <c r="AE1917" s="2"/>
      <c r="AF1917" s="2"/>
      <c r="AG1917" s="2"/>
      <c r="AH1917" s="2"/>
      <c r="AI1917" s="2"/>
      <c r="AJ1917" s="6"/>
      <c r="AK1917" s="6"/>
      <c r="AL1917" s="6"/>
      <c r="AM1917" s="6"/>
      <c r="AN1917" s="6"/>
      <c r="AO1917" s="6"/>
      <c r="AP1917" s="6"/>
      <c r="AQ1917" s="6"/>
      <c r="AR1917" s="6"/>
      <c r="AS1917" s="6"/>
      <c r="AT1917" s="6"/>
      <c r="AU1917" s="6"/>
      <c r="AV1917" s="6"/>
      <c r="AW1917" s="6"/>
      <c r="AX1917" s="6"/>
      <c r="AY1917" s="6"/>
      <c r="AZ1917" s="6"/>
      <c r="BA1917" s="6"/>
      <c r="BB1917" s="6"/>
      <c r="BC1917" s="6"/>
    </row>
    <row r="1918" spans="13:55" x14ac:dyDescent="0.2">
      <c r="M1918" s="25"/>
      <c r="O1918" s="25"/>
      <c r="P1918" s="2"/>
      <c r="Q1918" s="2"/>
      <c r="R1918" s="2"/>
      <c r="S1918" s="2"/>
      <c r="T1918" s="2"/>
      <c r="U1918" s="2"/>
      <c r="V1918" s="2"/>
      <c r="W1918" s="2"/>
      <c r="X1918" s="2"/>
      <c r="Y1918" s="2"/>
      <c r="Z1918" s="2"/>
      <c r="AA1918" s="2"/>
      <c r="AB1918" s="2"/>
      <c r="AC1918" s="2"/>
      <c r="AD1918" s="2"/>
      <c r="AE1918" s="2"/>
      <c r="AF1918" s="2"/>
      <c r="AG1918" s="2"/>
      <c r="AH1918" s="2"/>
      <c r="AI1918" s="2"/>
      <c r="AJ1918" s="6"/>
      <c r="AK1918" s="6"/>
      <c r="AL1918" s="6"/>
      <c r="AM1918" s="6"/>
      <c r="AN1918" s="6"/>
      <c r="AO1918" s="6"/>
      <c r="AP1918" s="6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/>
      <c r="BA1918" s="6"/>
      <c r="BB1918" s="6"/>
      <c r="BC1918" s="6"/>
    </row>
    <row r="1919" spans="13:55" x14ac:dyDescent="0.2">
      <c r="M1919" s="25"/>
      <c r="O1919" s="25"/>
      <c r="P1919" s="2"/>
      <c r="Q1919" s="2"/>
      <c r="R1919" s="2"/>
      <c r="S1919" s="2"/>
      <c r="T1919" s="2"/>
      <c r="U1919" s="2"/>
      <c r="V1919" s="2"/>
      <c r="W1919" s="2"/>
      <c r="X1919" s="2"/>
      <c r="Y1919" s="2"/>
      <c r="Z1919" s="2"/>
      <c r="AA1919" s="2"/>
      <c r="AB1919" s="2"/>
      <c r="AC1919" s="2"/>
      <c r="AD1919" s="2"/>
      <c r="AE1919" s="2"/>
      <c r="AF1919" s="2"/>
      <c r="AG1919" s="2"/>
      <c r="AH1919" s="2"/>
      <c r="AI1919" s="2"/>
      <c r="AJ1919" s="6"/>
      <c r="AK1919" s="6"/>
      <c r="AL1919" s="6"/>
      <c r="AM1919" s="6"/>
      <c r="AN1919" s="6"/>
      <c r="AO1919" s="6"/>
      <c r="AP1919" s="6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/>
      <c r="BA1919" s="6"/>
      <c r="BB1919" s="6"/>
      <c r="BC1919" s="6"/>
    </row>
    <row r="1920" spans="13:55" x14ac:dyDescent="0.2">
      <c r="M1920" s="25"/>
      <c r="O1920" s="25"/>
      <c r="P1920" s="2"/>
      <c r="Q1920" s="2"/>
      <c r="R1920" s="2"/>
      <c r="S1920" s="2"/>
      <c r="T1920" s="2"/>
      <c r="U1920" s="2"/>
      <c r="V1920" s="2"/>
      <c r="W1920" s="2"/>
      <c r="X1920" s="2"/>
      <c r="Y1920" s="2"/>
      <c r="Z1920" s="2"/>
      <c r="AA1920" s="2"/>
      <c r="AB1920" s="2"/>
      <c r="AC1920" s="2"/>
      <c r="AD1920" s="2"/>
      <c r="AE1920" s="2"/>
      <c r="AF1920" s="2"/>
      <c r="AG1920" s="2"/>
      <c r="AH1920" s="2"/>
      <c r="AI1920" s="2"/>
      <c r="AJ1920" s="6"/>
      <c r="AK1920" s="6"/>
      <c r="AL1920" s="6"/>
      <c r="AM1920" s="6"/>
      <c r="AN1920" s="6"/>
      <c r="AO1920" s="6"/>
      <c r="AP1920" s="6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/>
      <c r="BA1920" s="6"/>
      <c r="BB1920" s="6"/>
      <c r="BC1920" s="6"/>
    </row>
    <row r="1921" spans="13:55" x14ac:dyDescent="0.2">
      <c r="M1921" s="25"/>
      <c r="O1921" s="25"/>
      <c r="P1921" s="2"/>
      <c r="Q1921" s="2"/>
      <c r="R1921" s="2"/>
      <c r="S1921" s="2"/>
      <c r="T1921" s="2"/>
      <c r="U1921" s="2"/>
      <c r="V1921" s="2"/>
      <c r="W1921" s="2"/>
      <c r="X1921" s="2"/>
      <c r="Y1921" s="2"/>
      <c r="Z1921" s="2"/>
      <c r="AA1921" s="2"/>
      <c r="AB1921" s="2"/>
      <c r="AC1921" s="2"/>
      <c r="AD1921" s="2"/>
      <c r="AE1921" s="2"/>
      <c r="AF1921" s="2"/>
      <c r="AG1921" s="2"/>
      <c r="AH1921" s="2"/>
      <c r="AI1921" s="2"/>
      <c r="AJ1921" s="6"/>
      <c r="AK1921" s="6"/>
      <c r="AL1921" s="6"/>
      <c r="AM1921" s="6"/>
      <c r="AN1921" s="6"/>
      <c r="AO1921" s="6"/>
      <c r="AP1921" s="6"/>
      <c r="AQ1921" s="6"/>
      <c r="AR1921" s="6"/>
      <c r="AS1921" s="6"/>
      <c r="AT1921" s="6"/>
      <c r="AU1921" s="6"/>
      <c r="AV1921" s="6"/>
      <c r="AW1921" s="6"/>
      <c r="AX1921" s="6"/>
      <c r="AY1921" s="6"/>
      <c r="AZ1921" s="6"/>
      <c r="BA1921" s="6"/>
      <c r="BB1921" s="6"/>
      <c r="BC1921" s="6"/>
    </row>
    <row r="1922" spans="13:55" x14ac:dyDescent="0.2">
      <c r="M1922" s="25"/>
      <c r="O1922" s="25"/>
      <c r="P1922" s="2"/>
      <c r="Q1922" s="2"/>
      <c r="R1922" s="2"/>
      <c r="S1922" s="2"/>
      <c r="T1922" s="2"/>
      <c r="U1922" s="2"/>
      <c r="V1922" s="2"/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/>
      <c r="AJ1922" s="6"/>
      <c r="AK1922" s="6"/>
      <c r="AL1922" s="6"/>
      <c r="AM1922" s="6"/>
      <c r="AN1922" s="6"/>
      <c r="AO1922" s="6"/>
      <c r="AP1922" s="6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/>
      <c r="BA1922" s="6"/>
      <c r="BB1922" s="6"/>
      <c r="BC1922" s="6"/>
    </row>
    <row r="1923" spans="13:55" x14ac:dyDescent="0.2">
      <c r="M1923" s="25"/>
      <c r="O1923" s="25"/>
      <c r="P1923" s="2"/>
      <c r="Q1923" s="2"/>
      <c r="R1923" s="2"/>
      <c r="S1923" s="2"/>
      <c r="T1923" s="2"/>
      <c r="U1923" s="2"/>
      <c r="V1923" s="2"/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/>
      <c r="AJ1923" s="6"/>
      <c r="AK1923" s="6"/>
      <c r="AL1923" s="6"/>
      <c r="AM1923" s="6"/>
      <c r="AN1923" s="6"/>
      <c r="AO1923" s="6"/>
      <c r="AP1923" s="6"/>
      <c r="AQ1923" s="6"/>
      <c r="AR1923" s="6"/>
      <c r="AS1923" s="6"/>
      <c r="AT1923" s="6"/>
      <c r="AU1923" s="6"/>
      <c r="AV1923" s="6"/>
      <c r="AW1923" s="6"/>
      <c r="AX1923" s="6"/>
      <c r="AY1923" s="6"/>
      <c r="AZ1923" s="6"/>
      <c r="BA1923" s="6"/>
      <c r="BB1923" s="6"/>
      <c r="BC1923" s="6"/>
    </row>
    <row r="1924" spans="13:55" x14ac:dyDescent="0.2">
      <c r="M1924" s="25"/>
      <c r="O1924" s="25"/>
      <c r="P1924" s="2"/>
      <c r="Q1924" s="2"/>
      <c r="R1924" s="2"/>
      <c r="S1924" s="2"/>
      <c r="T1924" s="2"/>
      <c r="U1924" s="2"/>
      <c r="V1924" s="2"/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/>
      <c r="AJ1924" s="6"/>
      <c r="AK1924" s="6"/>
      <c r="AL1924" s="6"/>
      <c r="AM1924" s="6"/>
      <c r="AN1924" s="6"/>
      <c r="AO1924" s="6"/>
      <c r="AP1924" s="6"/>
      <c r="AQ1924" s="6"/>
      <c r="AR1924" s="6"/>
      <c r="AS1924" s="6"/>
      <c r="AT1924" s="6"/>
      <c r="AU1924" s="6"/>
      <c r="AV1924" s="6"/>
      <c r="AW1924" s="6"/>
      <c r="AX1924" s="6"/>
      <c r="AY1924" s="6"/>
      <c r="AZ1924" s="6"/>
      <c r="BA1924" s="6"/>
      <c r="BB1924" s="6"/>
      <c r="BC1924" s="6"/>
    </row>
    <row r="1925" spans="13:55" x14ac:dyDescent="0.2">
      <c r="M1925" s="25"/>
      <c r="O1925" s="25"/>
      <c r="P1925" s="2"/>
      <c r="Q1925" s="2"/>
      <c r="R1925" s="2"/>
      <c r="S1925" s="2"/>
      <c r="T1925" s="2"/>
      <c r="U1925" s="2"/>
      <c r="V1925" s="2"/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/>
      <c r="AJ1925" s="6"/>
      <c r="AK1925" s="6"/>
      <c r="AL1925" s="6"/>
      <c r="AM1925" s="6"/>
      <c r="AN1925" s="6"/>
      <c r="AO1925" s="6"/>
      <c r="AP1925" s="6"/>
      <c r="AQ1925" s="6"/>
      <c r="AR1925" s="6"/>
      <c r="AS1925" s="6"/>
      <c r="AT1925" s="6"/>
      <c r="AU1925" s="6"/>
      <c r="AV1925" s="6"/>
      <c r="AW1925" s="6"/>
      <c r="AX1925" s="6"/>
      <c r="AY1925" s="6"/>
      <c r="AZ1925" s="6"/>
      <c r="BA1925" s="6"/>
      <c r="BB1925" s="6"/>
      <c r="BC1925" s="6"/>
    </row>
    <row r="1926" spans="13:55" x14ac:dyDescent="0.2">
      <c r="M1926" s="25"/>
      <c r="O1926" s="25"/>
      <c r="P1926" s="2"/>
      <c r="Q1926" s="2"/>
      <c r="R1926" s="2"/>
      <c r="S1926" s="2"/>
      <c r="T1926" s="2"/>
      <c r="U1926" s="2"/>
      <c r="V1926" s="2"/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/>
      <c r="AJ1926" s="6"/>
      <c r="AK1926" s="6"/>
      <c r="AL1926" s="6"/>
      <c r="AM1926" s="6"/>
      <c r="AN1926" s="6"/>
      <c r="AO1926" s="6"/>
      <c r="AP1926" s="6"/>
      <c r="AQ1926" s="6"/>
      <c r="AR1926" s="6"/>
      <c r="AS1926" s="6"/>
      <c r="AT1926" s="6"/>
      <c r="AU1926" s="6"/>
      <c r="AV1926" s="6"/>
      <c r="AW1926" s="6"/>
      <c r="AX1926" s="6"/>
      <c r="AY1926" s="6"/>
      <c r="AZ1926" s="6"/>
      <c r="BA1926" s="6"/>
      <c r="BB1926" s="6"/>
      <c r="BC1926" s="6"/>
    </row>
    <row r="1927" spans="13:55" x14ac:dyDescent="0.2">
      <c r="M1927" s="25"/>
      <c r="O1927" s="25"/>
      <c r="P1927" s="2"/>
      <c r="Q1927" s="2"/>
      <c r="R1927" s="2"/>
      <c r="S1927" s="2"/>
      <c r="T1927" s="2"/>
      <c r="U1927" s="2"/>
      <c r="V1927" s="2"/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/>
      <c r="AJ1927" s="6"/>
      <c r="AK1927" s="6"/>
      <c r="AL1927" s="6"/>
      <c r="AM1927" s="6"/>
      <c r="AN1927" s="6"/>
      <c r="AO1927" s="6"/>
      <c r="AP1927" s="6"/>
      <c r="AQ1927" s="6"/>
      <c r="AR1927" s="6"/>
      <c r="AS1927" s="6"/>
      <c r="AT1927" s="6"/>
      <c r="AU1927" s="6"/>
      <c r="AV1927" s="6"/>
      <c r="AW1927" s="6"/>
      <c r="AX1927" s="6"/>
      <c r="AY1927" s="6"/>
      <c r="AZ1927" s="6"/>
      <c r="BA1927" s="6"/>
      <c r="BB1927" s="6"/>
      <c r="BC1927" s="6"/>
    </row>
    <row r="1928" spans="13:55" x14ac:dyDescent="0.2">
      <c r="M1928" s="25"/>
      <c r="O1928" s="25"/>
      <c r="P1928" s="2"/>
      <c r="Q1928" s="2"/>
      <c r="R1928" s="2"/>
      <c r="S1928" s="2"/>
      <c r="T1928" s="2"/>
      <c r="U1928" s="2"/>
      <c r="V1928" s="2"/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/>
      <c r="AJ1928" s="6"/>
      <c r="AK1928" s="6"/>
      <c r="AL1928" s="6"/>
      <c r="AM1928" s="6"/>
      <c r="AN1928" s="6"/>
      <c r="AO1928" s="6"/>
      <c r="AP1928" s="6"/>
      <c r="AQ1928" s="6"/>
      <c r="AR1928" s="6"/>
      <c r="AS1928" s="6"/>
      <c r="AT1928" s="6"/>
      <c r="AU1928" s="6"/>
      <c r="AV1928" s="6"/>
      <c r="AW1928" s="6"/>
      <c r="AX1928" s="6"/>
      <c r="AY1928" s="6"/>
      <c r="AZ1928" s="6"/>
      <c r="BA1928" s="6"/>
      <c r="BB1928" s="6"/>
      <c r="BC1928" s="6"/>
    </row>
    <row r="1929" spans="13:55" x14ac:dyDescent="0.2">
      <c r="M1929" s="25"/>
      <c r="O1929" s="25"/>
      <c r="P1929" s="2"/>
      <c r="Q1929" s="2"/>
      <c r="R1929" s="2"/>
      <c r="S1929" s="2"/>
      <c r="T1929" s="2"/>
      <c r="U1929" s="2"/>
      <c r="V1929" s="2"/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/>
      <c r="AJ1929" s="6"/>
      <c r="AK1929" s="6"/>
      <c r="AL1929" s="6"/>
      <c r="AM1929" s="6"/>
      <c r="AN1929" s="6"/>
      <c r="AO1929" s="6"/>
      <c r="AP1929" s="6"/>
      <c r="AQ1929" s="6"/>
      <c r="AR1929" s="6"/>
      <c r="AS1929" s="6"/>
      <c r="AT1929" s="6"/>
      <c r="AU1929" s="6"/>
      <c r="AV1929" s="6"/>
      <c r="AW1929" s="6"/>
      <c r="AX1929" s="6"/>
      <c r="AY1929" s="6"/>
      <c r="AZ1929" s="6"/>
      <c r="BA1929" s="6"/>
      <c r="BB1929" s="6"/>
      <c r="BC1929" s="6"/>
    </row>
    <row r="1930" spans="13:55" x14ac:dyDescent="0.2">
      <c r="M1930" s="25"/>
      <c r="O1930" s="25"/>
      <c r="P1930" s="2"/>
      <c r="Q1930" s="2"/>
      <c r="R1930" s="2"/>
      <c r="S1930" s="2"/>
      <c r="T1930" s="2"/>
      <c r="U1930" s="2"/>
      <c r="V1930" s="2"/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/>
      <c r="AJ1930" s="6"/>
      <c r="AK1930" s="6"/>
      <c r="AL1930" s="6"/>
      <c r="AM1930" s="6"/>
      <c r="AN1930" s="6"/>
      <c r="AO1930" s="6"/>
      <c r="AP1930" s="6"/>
      <c r="AQ1930" s="6"/>
      <c r="AR1930" s="6"/>
      <c r="AS1930" s="6"/>
      <c r="AT1930" s="6"/>
      <c r="AU1930" s="6"/>
      <c r="AV1930" s="6"/>
      <c r="AW1930" s="6"/>
      <c r="AX1930" s="6"/>
      <c r="AY1930" s="6"/>
      <c r="AZ1930" s="6"/>
      <c r="BA1930" s="6"/>
      <c r="BB1930" s="6"/>
      <c r="BC1930" s="6"/>
    </row>
    <row r="1931" spans="13:55" x14ac:dyDescent="0.2">
      <c r="M1931" s="25"/>
      <c r="O1931" s="25"/>
      <c r="P1931" s="2"/>
      <c r="Q1931" s="2"/>
      <c r="R1931" s="2"/>
      <c r="S1931" s="2"/>
      <c r="T1931" s="2"/>
      <c r="U1931" s="2"/>
      <c r="V1931" s="2"/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/>
      <c r="AJ1931" s="6"/>
      <c r="AK1931" s="6"/>
      <c r="AL1931" s="6"/>
      <c r="AM1931" s="6"/>
      <c r="AN1931" s="6"/>
      <c r="AO1931" s="6"/>
      <c r="AP1931" s="6"/>
      <c r="AQ1931" s="6"/>
      <c r="AR1931" s="6"/>
      <c r="AS1931" s="6"/>
      <c r="AT1931" s="6"/>
      <c r="AU1931" s="6"/>
      <c r="AV1931" s="6"/>
      <c r="AW1931" s="6"/>
      <c r="AX1931" s="6"/>
      <c r="AY1931" s="6"/>
      <c r="AZ1931" s="6"/>
      <c r="BA1931" s="6"/>
      <c r="BB1931" s="6"/>
      <c r="BC1931" s="6"/>
    </row>
    <row r="1932" spans="13:55" x14ac:dyDescent="0.2">
      <c r="M1932" s="25"/>
      <c r="O1932" s="25"/>
      <c r="P1932" s="2"/>
      <c r="Q1932" s="2"/>
      <c r="R1932" s="2"/>
      <c r="S1932" s="2"/>
      <c r="T1932" s="2"/>
      <c r="U1932" s="2"/>
      <c r="V1932" s="2"/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/>
      <c r="AJ1932" s="6"/>
      <c r="AK1932" s="6"/>
      <c r="AL1932" s="6"/>
      <c r="AM1932" s="6"/>
      <c r="AN1932" s="6"/>
      <c r="AO1932" s="6"/>
      <c r="AP1932" s="6"/>
      <c r="AQ1932" s="6"/>
      <c r="AR1932" s="6"/>
      <c r="AS1932" s="6"/>
      <c r="AT1932" s="6"/>
      <c r="AU1932" s="6"/>
      <c r="AV1932" s="6"/>
      <c r="AW1932" s="6"/>
      <c r="AX1932" s="6"/>
      <c r="AY1932" s="6"/>
      <c r="AZ1932" s="6"/>
      <c r="BA1932" s="6"/>
      <c r="BB1932" s="6"/>
      <c r="BC1932" s="6"/>
    </row>
    <row r="1933" spans="13:55" x14ac:dyDescent="0.2">
      <c r="M1933" s="25"/>
      <c r="O1933" s="25"/>
      <c r="P1933" s="2"/>
      <c r="Q1933" s="2"/>
      <c r="R1933" s="2"/>
      <c r="S1933" s="2"/>
      <c r="T1933" s="2"/>
      <c r="U1933" s="2"/>
      <c r="V1933" s="2"/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/>
      <c r="AJ1933" s="6"/>
      <c r="AK1933" s="6"/>
      <c r="AL1933" s="6"/>
      <c r="AM1933" s="6"/>
      <c r="AN1933" s="6"/>
      <c r="AO1933" s="6"/>
      <c r="AP1933" s="6"/>
      <c r="AQ1933" s="6"/>
      <c r="AR1933" s="6"/>
      <c r="AS1933" s="6"/>
      <c r="AT1933" s="6"/>
      <c r="AU1933" s="6"/>
      <c r="AV1933" s="6"/>
      <c r="AW1933" s="6"/>
      <c r="AX1933" s="6"/>
      <c r="AY1933" s="6"/>
      <c r="AZ1933" s="6"/>
      <c r="BA1933" s="6"/>
      <c r="BB1933" s="6"/>
      <c r="BC1933" s="6"/>
    </row>
    <row r="1934" spans="13:55" x14ac:dyDescent="0.2">
      <c r="M1934" s="25"/>
      <c r="O1934" s="25"/>
      <c r="P1934" s="2"/>
      <c r="Q1934" s="2"/>
      <c r="R1934" s="2"/>
      <c r="S1934" s="2"/>
      <c r="T1934" s="2"/>
      <c r="U1934" s="2"/>
      <c r="V1934" s="2"/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/>
      <c r="AJ1934" s="6"/>
      <c r="AK1934" s="6"/>
      <c r="AL1934" s="6"/>
      <c r="AM1934" s="6"/>
      <c r="AN1934" s="6"/>
      <c r="AO1934" s="6"/>
      <c r="AP1934" s="6"/>
      <c r="AQ1934" s="6"/>
      <c r="AR1934" s="6"/>
      <c r="AS1934" s="6"/>
      <c r="AT1934" s="6"/>
      <c r="AU1934" s="6"/>
      <c r="AV1934" s="6"/>
      <c r="AW1934" s="6"/>
      <c r="AX1934" s="6"/>
      <c r="AY1934" s="6"/>
      <c r="AZ1934" s="6"/>
      <c r="BA1934" s="6"/>
      <c r="BB1934" s="6"/>
      <c r="BC1934" s="6"/>
    </row>
    <row r="1935" spans="13:55" x14ac:dyDescent="0.2">
      <c r="M1935" s="25"/>
      <c r="O1935" s="25"/>
      <c r="P1935" s="2"/>
      <c r="Q1935" s="2"/>
      <c r="R1935" s="2"/>
      <c r="S1935" s="2"/>
      <c r="T1935" s="2"/>
      <c r="U1935" s="2"/>
      <c r="V1935" s="2"/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/>
      <c r="AJ1935" s="6"/>
      <c r="AK1935" s="6"/>
      <c r="AL1935" s="6"/>
      <c r="AM1935" s="6"/>
      <c r="AN1935" s="6"/>
      <c r="AO1935" s="6"/>
      <c r="AP1935" s="6"/>
      <c r="AQ1935" s="6"/>
      <c r="AR1935" s="6"/>
      <c r="AS1935" s="6"/>
      <c r="AT1935" s="6"/>
      <c r="AU1935" s="6"/>
      <c r="AV1935" s="6"/>
      <c r="AW1935" s="6"/>
      <c r="AX1935" s="6"/>
      <c r="AY1935" s="6"/>
      <c r="AZ1935" s="6"/>
      <c r="BA1935" s="6"/>
      <c r="BB1935" s="6"/>
      <c r="BC1935" s="6"/>
    </row>
    <row r="1936" spans="13:55" x14ac:dyDescent="0.2">
      <c r="M1936" s="25"/>
      <c r="O1936" s="25"/>
      <c r="P1936" s="2"/>
      <c r="Q1936" s="2"/>
      <c r="R1936" s="2"/>
      <c r="S1936" s="2"/>
      <c r="T1936" s="2"/>
      <c r="U1936" s="2"/>
      <c r="V1936" s="2"/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/>
      <c r="AJ1936" s="6"/>
      <c r="AK1936" s="6"/>
      <c r="AL1936" s="6"/>
      <c r="AM1936" s="6"/>
      <c r="AN1936" s="6"/>
      <c r="AO1936" s="6"/>
      <c r="AP1936" s="6"/>
      <c r="AQ1936" s="6"/>
      <c r="AR1936" s="6"/>
      <c r="AS1936" s="6"/>
      <c r="AT1936" s="6"/>
      <c r="AU1936" s="6"/>
      <c r="AV1936" s="6"/>
      <c r="AW1936" s="6"/>
      <c r="AX1936" s="6"/>
      <c r="AY1936" s="6"/>
      <c r="AZ1936" s="6"/>
      <c r="BA1936" s="6"/>
      <c r="BB1936" s="6"/>
      <c r="BC1936" s="6"/>
    </row>
    <row r="1937" spans="13:55" x14ac:dyDescent="0.2">
      <c r="M1937" s="25"/>
      <c r="O1937" s="25"/>
      <c r="P1937" s="2"/>
      <c r="Q1937" s="2"/>
      <c r="R1937" s="2"/>
      <c r="S1937" s="2"/>
      <c r="T1937" s="2"/>
      <c r="U1937" s="2"/>
      <c r="V1937" s="2"/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/>
      <c r="AJ1937" s="6"/>
      <c r="AK1937" s="6"/>
      <c r="AL1937" s="6"/>
      <c r="AM1937" s="6"/>
      <c r="AN1937" s="6"/>
      <c r="AO1937" s="6"/>
      <c r="AP1937" s="6"/>
      <c r="AQ1937" s="6"/>
      <c r="AR1937" s="6"/>
      <c r="AS1937" s="6"/>
      <c r="AT1937" s="6"/>
      <c r="AU1937" s="6"/>
      <c r="AV1937" s="6"/>
      <c r="AW1937" s="6"/>
      <c r="AX1937" s="6"/>
      <c r="AY1937" s="6"/>
      <c r="AZ1937" s="6"/>
      <c r="BA1937" s="6"/>
      <c r="BB1937" s="6"/>
      <c r="BC1937" s="6"/>
    </row>
    <row r="1938" spans="13:55" x14ac:dyDescent="0.2">
      <c r="M1938" s="25"/>
      <c r="O1938" s="25"/>
      <c r="P1938" s="2"/>
      <c r="Q1938" s="2"/>
      <c r="R1938" s="2"/>
      <c r="S1938" s="2"/>
      <c r="T1938" s="2"/>
      <c r="U1938" s="2"/>
      <c r="V1938" s="2"/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/>
      <c r="AJ1938" s="6"/>
      <c r="AK1938" s="6"/>
      <c r="AL1938" s="6"/>
      <c r="AM1938" s="6"/>
      <c r="AN1938" s="6"/>
      <c r="AO1938" s="6"/>
      <c r="AP1938" s="6"/>
      <c r="AQ1938" s="6"/>
      <c r="AR1938" s="6"/>
      <c r="AS1938" s="6"/>
      <c r="AT1938" s="6"/>
      <c r="AU1938" s="6"/>
      <c r="AV1938" s="6"/>
      <c r="AW1938" s="6"/>
      <c r="AX1938" s="6"/>
      <c r="AY1938" s="6"/>
      <c r="AZ1938" s="6"/>
      <c r="BA1938" s="6"/>
      <c r="BB1938" s="6"/>
      <c r="BC1938" s="6"/>
    </row>
    <row r="1939" spans="13:55" x14ac:dyDescent="0.2">
      <c r="M1939" s="25"/>
      <c r="O1939" s="25"/>
      <c r="P1939" s="2"/>
      <c r="Q1939" s="2"/>
      <c r="R1939" s="2"/>
      <c r="S1939" s="2"/>
      <c r="T1939" s="2"/>
      <c r="U1939" s="2"/>
      <c r="V1939" s="2"/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/>
      <c r="AJ1939" s="6"/>
      <c r="AK1939" s="6"/>
      <c r="AL1939" s="6"/>
      <c r="AM1939" s="6"/>
      <c r="AN1939" s="6"/>
      <c r="AO1939" s="6"/>
      <c r="AP1939" s="6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/>
      <c r="BA1939" s="6"/>
      <c r="BB1939" s="6"/>
      <c r="BC1939" s="6"/>
    </row>
    <row r="1940" spans="13:55" x14ac:dyDescent="0.2">
      <c r="M1940" s="25"/>
      <c r="O1940" s="25"/>
      <c r="P1940" s="2"/>
      <c r="Q1940" s="2"/>
      <c r="R1940" s="2"/>
      <c r="S1940" s="2"/>
      <c r="T1940" s="2"/>
      <c r="U1940" s="2"/>
      <c r="V1940" s="2"/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/>
      <c r="AJ1940" s="6"/>
      <c r="AK1940" s="6"/>
      <c r="AL1940" s="6"/>
      <c r="AM1940" s="6"/>
      <c r="AN1940" s="6"/>
      <c r="AO1940" s="6"/>
      <c r="AP1940" s="6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/>
      <c r="BA1940" s="6"/>
      <c r="BB1940" s="6"/>
      <c r="BC1940" s="6"/>
    </row>
    <row r="1941" spans="13:55" x14ac:dyDescent="0.2">
      <c r="M1941" s="25"/>
      <c r="O1941" s="25"/>
      <c r="P1941" s="2"/>
      <c r="Q1941" s="2"/>
      <c r="R1941" s="2"/>
      <c r="S1941" s="2"/>
      <c r="T1941" s="2"/>
      <c r="U1941" s="2"/>
      <c r="V1941" s="2"/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/>
      <c r="AJ1941" s="6"/>
      <c r="AK1941" s="6"/>
      <c r="AL1941" s="6"/>
      <c r="AM1941" s="6"/>
      <c r="AN1941" s="6"/>
      <c r="AO1941" s="6"/>
      <c r="AP1941" s="6"/>
      <c r="AQ1941" s="6"/>
      <c r="AR1941" s="6"/>
      <c r="AS1941" s="6"/>
      <c r="AT1941" s="6"/>
      <c r="AU1941" s="6"/>
      <c r="AV1941" s="6"/>
      <c r="AW1941" s="6"/>
      <c r="AX1941" s="6"/>
      <c r="AY1941" s="6"/>
      <c r="AZ1941" s="6"/>
      <c r="BA1941" s="6"/>
      <c r="BB1941" s="6"/>
      <c r="BC1941" s="6"/>
    </row>
    <row r="1942" spans="13:55" x14ac:dyDescent="0.2">
      <c r="M1942" s="25"/>
      <c r="O1942" s="25"/>
      <c r="P1942" s="2"/>
      <c r="Q1942" s="2"/>
      <c r="R1942" s="2"/>
      <c r="S1942" s="2"/>
      <c r="T1942" s="2"/>
      <c r="U1942" s="2"/>
      <c r="V1942" s="2"/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/>
      <c r="AJ1942" s="6"/>
      <c r="AK1942" s="6"/>
      <c r="AL1942" s="6"/>
      <c r="AM1942" s="6"/>
      <c r="AN1942" s="6"/>
      <c r="AO1942" s="6"/>
      <c r="AP1942" s="6"/>
      <c r="AQ1942" s="6"/>
      <c r="AR1942" s="6"/>
      <c r="AS1942" s="6"/>
      <c r="AT1942" s="6"/>
      <c r="AU1942" s="6"/>
      <c r="AV1942" s="6"/>
      <c r="AW1942" s="6"/>
      <c r="AX1942" s="6"/>
      <c r="AY1942" s="6"/>
      <c r="AZ1942" s="6"/>
      <c r="BA1942" s="6"/>
      <c r="BB1942" s="6"/>
      <c r="BC1942" s="6"/>
    </row>
    <row r="1943" spans="13:55" x14ac:dyDescent="0.2">
      <c r="M1943" s="25"/>
      <c r="O1943" s="25"/>
      <c r="P1943" s="2"/>
      <c r="Q1943" s="2"/>
      <c r="R1943" s="2"/>
      <c r="S1943" s="2"/>
      <c r="T1943" s="2"/>
      <c r="U1943" s="2"/>
      <c r="V1943" s="2"/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/>
      <c r="AJ1943" s="6"/>
      <c r="AK1943" s="6"/>
      <c r="AL1943" s="6"/>
      <c r="AM1943" s="6"/>
      <c r="AN1943" s="6"/>
      <c r="AO1943" s="6"/>
      <c r="AP1943" s="6"/>
      <c r="AQ1943" s="6"/>
      <c r="AR1943" s="6"/>
      <c r="AS1943" s="6"/>
      <c r="AT1943" s="6"/>
      <c r="AU1943" s="6"/>
      <c r="AV1943" s="6"/>
      <c r="AW1943" s="6"/>
      <c r="AX1943" s="6"/>
      <c r="AY1943" s="6"/>
      <c r="AZ1943" s="6"/>
      <c r="BA1943" s="6"/>
      <c r="BB1943" s="6"/>
      <c r="BC1943" s="6"/>
    </row>
    <row r="1944" spans="13:55" x14ac:dyDescent="0.2">
      <c r="M1944" s="25"/>
      <c r="O1944" s="25"/>
      <c r="P1944" s="2"/>
      <c r="Q1944" s="2"/>
      <c r="R1944" s="2"/>
      <c r="S1944" s="2"/>
      <c r="T1944" s="2"/>
      <c r="U1944" s="2"/>
      <c r="V1944" s="2"/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/>
      <c r="AJ1944" s="6"/>
      <c r="AK1944" s="6"/>
      <c r="AL1944" s="6"/>
      <c r="AM1944" s="6"/>
      <c r="AN1944" s="6"/>
      <c r="AO1944" s="6"/>
      <c r="AP1944" s="6"/>
      <c r="AQ1944" s="6"/>
      <c r="AR1944" s="6"/>
      <c r="AS1944" s="6"/>
      <c r="AT1944" s="6"/>
      <c r="AU1944" s="6"/>
      <c r="AV1944" s="6"/>
      <c r="AW1944" s="6"/>
      <c r="AX1944" s="6"/>
      <c r="AY1944" s="6"/>
      <c r="AZ1944" s="6"/>
      <c r="BA1944" s="6"/>
      <c r="BB1944" s="6"/>
      <c r="BC1944" s="6"/>
    </row>
    <row r="1945" spans="13:55" x14ac:dyDescent="0.2">
      <c r="M1945" s="25"/>
      <c r="O1945" s="25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/>
      <c r="AJ1945" s="6"/>
      <c r="AK1945" s="6"/>
      <c r="AL1945" s="6"/>
      <c r="AM1945" s="6"/>
      <c r="AN1945" s="6"/>
      <c r="AO1945" s="6"/>
      <c r="AP1945" s="6"/>
      <c r="AQ1945" s="6"/>
      <c r="AR1945" s="6"/>
      <c r="AS1945" s="6"/>
      <c r="AT1945" s="6"/>
      <c r="AU1945" s="6"/>
      <c r="AV1945" s="6"/>
      <c r="AW1945" s="6"/>
      <c r="AX1945" s="6"/>
      <c r="AY1945" s="6"/>
      <c r="AZ1945" s="6"/>
      <c r="BA1945" s="6"/>
      <c r="BB1945" s="6"/>
      <c r="BC1945" s="6"/>
    </row>
    <row r="1946" spans="13:55" x14ac:dyDescent="0.2">
      <c r="M1946" s="25"/>
      <c r="O1946" s="25"/>
      <c r="P1946" s="2"/>
      <c r="Q1946" s="2"/>
      <c r="R1946" s="2"/>
      <c r="S1946" s="2"/>
      <c r="T1946" s="2"/>
      <c r="U1946" s="2"/>
      <c r="V1946" s="2"/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/>
      <c r="AJ1946" s="6"/>
      <c r="AK1946" s="6"/>
      <c r="AL1946" s="6"/>
      <c r="AM1946" s="6"/>
      <c r="AN1946" s="6"/>
      <c r="AO1946" s="6"/>
      <c r="AP1946" s="6"/>
      <c r="AQ1946" s="6"/>
      <c r="AR1946" s="6"/>
      <c r="AS1946" s="6"/>
      <c r="AT1946" s="6"/>
      <c r="AU1946" s="6"/>
      <c r="AV1946" s="6"/>
      <c r="AW1946" s="6"/>
      <c r="AX1946" s="6"/>
      <c r="AY1946" s="6"/>
      <c r="AZ1946" s="6"/>
      <c r="BA1946" s="6"/>
      <c r="BB1946" s="6"/>
      <c r="BC1946" s="6"/>
    </row>
    <row r="1947" spans="13:55" x14ac:dyDescent="0.2">
      <c r="M1947" s="25"/>
      <c r="O1947" s="25"/>
      <c r="P1947" s="2"/>
      <c r="Q1947" s="2"/>
      <c r="R1947" s="2"/>
      <c r="S1947" s="2"/>
      <c r="T1947" s="2"/>
      <c r="U1947" s="2"/>
      <c r="V1947" s="2"/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/>
      <c r="AJ1947" s="6"/>
      <c r="AK1947" s="6"/>
      <c r="AL1947" s="6"/>
      <c r="AM1947" s="6"/>
      <c r="AN1947" s="6"/>
      <c r="AO1947" s="6"/>
      <c r="AP1947" s="6"/>
      <c r="AQ1947" s="6"/>
      <c r="AR1947" s="6"/>
      <c r="AS1947" s="6"/>
      <c r="AT1947" s="6"/>
      <c r="AU1947" s="6"/>
      <c r="AV1947" s="6"/>
      <c r="AW1947" s="6"/>
      <c r="AX1947" s="6"/>
      <c r="AY1947" s="6"/>
      <c r="AZ1947" s="6"/>
      <c r="BA1947" s="6"/>
      <c r="BB1947" s="6"/>
      <c r="BC1947" s="6"/>
    </row>
    <row r="1948" spans="13:55" x14ac:dyDescent="0.2">
      <c r="M1948" s="25"/>
      <c r="O1948" s="25"/>
      <c r="P1948" s="2"/>
      <c r="Q1948" s="2"/>
      <c r="R1948" s="2"/>
      <c r="S1948" s="2"/>
      <c r="T1948" s="2"/>
      <c r="U1948" s="2"/>
      <c r="V1948" s="2"/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/>
      <c r="AJ1948" s="6"/>
      <c r="AK1948" s="6"/>
      <c r="AL1948" s="6"/>
      <c r="AM1948" s="6"/>
      <c r="AN1948" s="6"/>
      <c r="AO1948" s="6"/>
      <c r="AP1948" s="6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/>
      <c r="BA1948" s="6"/>
      <c r="BB1948" s="6"/>
      <c r="BC1948" s="6"/>
    </row>
    <row r="1949" spans="13:55" x14ac:dyDescent="0.2">
      <c r="M1949" s="25"/>
      <c r="O1949" s="25"/>
      <c r="P1949" s="2"/>
      <c r="Q1949" s="2"/>
      <c r="R1949" s="2"/>
      <c r="S1949" s="2"/>
      <c r="T1949" s="2"/>
      <c r="U1949" s="2"/>
      <c r="V1949" s="2"/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/>
      <c r="AJ1949" s="6"/>
      <c r="AK1949" s="6"/>
      <c r="AL1949" s="6"/>
      <c r="AM1949" s="6"/>
      <c r="AN1949" s="6"/>
      <c r="AO1949" s="6"/>
      <c r="AP1949" s="6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/>
      <c r="BA1949" s="6"/>
      <c r="BB1949" s="6"/>
      <c r="BC1949" s="6"/>
    </row>
    <row r="1950" spans="13:55" x14ac:dyDescent="0.2">
      <c r="M1950" s="25"/>
      <c r="O1950" s="25"/>
      <c r="P1950" s="2"/>
      <c r="Q1950" s="2"/>
      <c r="R1950" s="2"/>
      <c r="S1950" s="2"/>
      <c r="T1950" s="2"/>
      <c r="U1950" s="2"/>
      <c r="V1950" s="2"/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/>
      <c r="AJ1950" s="6"/>
      <c r="AK1950" s="6"/>
      <c r="AL1950" s="6"/>
      <c r="AM1950" s="6"/>
      <c r="AN1950" s="6"/>
      <c r="AO1950" s="6"/>
      <c r="AP1950" s="6"/>
      <c r="AQ1950" s="6"/>
      <c r="AR1950" s="6"/>
      <c r="AS1950" s="6"/>
      <c r="AT1950" s="6"/>
      <c r="AU1950" s="6"/>
      <c r="AV1950" s="6"/>
      <c r="AW1950" s="6"/>
      <c r="AX1950" s="6"/>
      <c r="AY1950" s="6"/>
      <c r="AZ1950" s="6"/>
      <c r="BA1950" s="6"/>
      <c r="BB1950" s="6"/>
      <c r="BC1950" s="6"/>
    </row>
    <row r="1951" spans="13:55" x14ac:dyDescent="0.2">
      <c r="M1951" s="25"/>
      <c r="O1951" s="25"/>
      <c r="P1951" s="2"/>
      <c r="Q1951" s="2"/>
      <c r="R1951" s="2"/>
      <c r="S1951" s="2"/>
      <c r="T1951" s="2"/>
      <c r="U1951" s="2"/>
      <c r="V1951" s="2"/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/>
      <c r="AJ1951" s="6"/>
      <c r="AK1951" s="6"/>
      <c r="AL1951" s="6"/>
      <c r="AM1951" s="6"/>
      <c r="AN1951" s="6"/>
      <c r="AO1951" s="6"/>
      <c r="AP1951" s="6"/>
      <c r="AQ1951" s="6"/>
      <c r="AR1951" s="6"/>
      <c r="AS1951" s="6"/>
      <c r="AT1951" s="6"/>
      <c r="AU1951" s="6"/>
      <c r="AV1951" s="6"/>
      <c r="AW1951" s="6"/>
      <c r="AX1951" s="6"/>
      <c r="AY1951" s="6"/>
      <c r="AZ1951" s="6"/>
      <c r="BA1951" s="6"/>
      <c r="BB1951" s="6"/>
      <c r="BC1951" s="6"/>
    </row>
    <row r="1952" spans="13:55" x14ac:dyDescent="0.2">
      <c r="M1952" s="25"/>
      <c r="O1952" s="25"/>
      <c r="P1952" s="2"/>
      <c r="Q1952" s="2"/>
      <c r="R1952" s="2"/>
      <c r="S1952" s="2"/>
      <c r="T1952" s="2"/>
      <c r="U1952" s="2"/>
      <c r="V1952" s="2"/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/>
      <c r="AJ1952" s="6"/>
      <c r="AK1952" s="6"/>
      <c r="AL1952" s="6"/>
      <c r="AM1952" s="6"/>
      <c r="AN1952" s="6"/>
      <c r="AO1952" s="6"/>
      <c r="AP1952" s="6"/>
      <c r="AQ1952" s="6"/>
      <c r="AR1952" s="6"/>
      <c r="AS1952" s="6"/>
      <c r="AT1952" s="6"/>
      <c r="AU1952" s="6"/>
      <c r="AV1952" s="6"/>
      <c r="AW1952" s="6"/>
      <c r="AX1952" s="6"/>
      <c r="AY1952" s="6"/>
      <c r="AZ1952" s="6"/>
      <c r="BA1952" s="6"/>
      <c r="BB1952" s="6"/>
      <c r="BC1952" s="6"/>
    </row>
    <row r="1953" spans="13:55" x14ac:dyDescent="0.2">
      <c r="M1953" s="25"/>
      <c r="O1953" s="25"/>
      <c r="P1953" s="2"/>
      <c r="Q1953" s="2"/>
      <c r="R1953" s="2"/>
      <c r="S1953" s="2"/>
      <c r="T1953" s="2"/>
      <c r="U1953" s="2"/>
      <c r="V1953" s="2"/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/>
      <c r="AJ1953" s="6"/>
      <c r="AK1953" s="6"/>
      <c r="AL1953" s="6"/>
      <c r="AM1953" s="6"/>
      <c r="AN1953" s="6"/>
      <c r="AO1953" s="6"/>
      <c r="AP1953" s="6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/>
      <c r="BA1953" s="6"/>
      <c r="BB1953" s="6"/>
      <c r="BC1953" s="6"/>
    </row>
    <row r="1954" spans="13:55" x14ac:dyDescent="0.2">
      <c r="M1954" s="25"/>
      <c r="O1954" s="25"/>
      <c r="P1954" s="2"/>
      <c r="Q1954" s="2"/>
      <c r="R1954" s="2"/>
      <c r="S1954" s="2"/>
      <c r="T1954" s="2"/>
      <c r="U1954" s="2"/>
      <c r="V1954" s="2"/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/>
      <c r="AJ1954" s="6"/>
      <c r="AK1954" s="6"/>
      <c r="AL1954" s="6"/>
      <c r="AM1954" s="6"/>
      <c r="AN1954" s="6"/>
      <c r="AO1954" s="6"/>
      <c r="AP1954" s="6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/>
      <c r="BA1954" s="6"/>
      <c r="BB1954" s="6"/>
      <c r="BC1954" s="6"/>
    </row>
    <row r="1955" spans="13:55" x14ac:dyDescent="0.2">
      <c r="M1955" s="25"/>
      <c r="O1955" s="25"/>
      <c r="P1955" s="2"/>
      <c r="Q1955" s="2"/>
      <c r="R1955" s="2"/>
      <c r="S1955" s="2"/>
      <c r="T1955" s="2"/>
      <c r="U1955" s="2"/>
      <c r="V1955" s="2"/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/>
      <c r="AJ1955" s="6"/>
      <c r="AK1955" s="6"/>
      <c r="AL1955" s="6"/>
      <c r="AM1955" s="6"/>
      <c r="AN1955" s="6"/>
      <c r="AO1955" s="6"/>
      <c r="AP1955" s="6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/>
      <c r="BA1955" s="6"/>
      <c r="BB1955" s="6"/>
      <c r="BC1955" s="6"/>
    </row>
    <row r="1956" spans="13:55" x14ac:dyDescent="0.2">
      <c r="M1956" s="25"/>
      <c r="O1956" s="25"/>
      <c r="P1956" s="2"/>
      <c r="Q1956" s="2"/>
      <c r="R1956" s="2"/>
      <c r="S1956" s="2"/>
      <c r="T1956" s="2"/>
      <c r="U1956" s="2"/>
      <c r="V1956" s="2"/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/>
      <c r="AJ1956" s="6"/>
      <c r="AK1956" s="6"/>
      <c r="AL1956" s="6"/>
      <c r="AM1956" s="6"/>
      <c r="AN1956" s="6"/>
      <c r="AO1956" s="6"/>
      <c r="AP1956" s="6"/>
      <c r="AQ1956" s="6"/>
      <c r="AR1956" s="6"/>
      <c r="AS1956" s="6"/>
      <c r="AT1956" s="6"/>
      <c r="AU1956" s="6"/>
      <c r="AV1956" s="6"/>
      <c r="AW1956" s="6"/>
      <c r="AX1956" s="6"/>
      <c r="AY1956" s="6"/>
      <c r="AZ1956" s="6"/>
      <c r="BA1956" s="6"/>
      <c r="BB1956" s="6"/>
      <c r="BC1956" s="6"/>
    </row>
    <row r="1957" spans="13:55" x14ac:dyDescent="0.2">
      <c r="M1957" s="25"/>
      <c r="O1957" s="25"/>
      <c r="P1957" s="2"/>
      <c r="Q1957" s="2"/>
      <c r="R1957" s="2"/>
      <c r="S1957" s="2"/>
      <c r="T1957" s="2"/>
      <c r="U1957" s="2"/>
      <c r="V1957" s="2"/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/>
      <c r="AJ1957" s="6"/>
      <c r="AK1957" s="6"/>
      <c r="AL1957" s="6"/>
      <c r="AM1957" s="6"/>
      <c r="AN1957" s="6"/>
      <c r="AO1957" s="6"/>
      <c r="AP1957" s="6"/>
      <c r="AQ1957" s="6"/>
      <c r="AR1957" s="6"/>
      <c r="AS1957" s="6"/>
      <c r="AT1957" s="6"/>
      <c r="AU1957" s="6"/>
      <c r="AV1957" s="6"/>
      <c r="AW1957" s="6"/>
      <c r="AX1957" s="6"/>
      <c r="AY1957" s="6"/>
      <c r="AZ1957" s="6"/>
      <c r="BA1957" s="6"/>
      <c r="BB1957" s="6"/>
      <c r="BC1957" s="6"/>
    </row>
    <row r="1958" spans="13:55" x14ac:dyDescent="0.2">
      <c r="M1958" s="25"/>
      <c r="O1958" s="25"/>
      <c r="P1958" s="2"/>
      <c r="Q1958" s="2"/>
      <c r="R1958" s="2"/>
      <c r="S1958" s="2"/>
      <c r="T1958" s="2"/>
      <c r="U1958" s="2"/>
      <c r="V1958" s="2"/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/>
      <c r="AJ1958" s="6"/>
      <c r="AK1958" s="6"/>
      <c r="AL1958" s="6"/>
      <c r="AM1958" s="6"/>
      <c r="AN1958" s="6"/>
      <c r="AO1958" s="6"/>
      <c r="AP1958" s="6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/>
      <c r="BA1958" s="6"/>
      <c r="BB1958" s="6"/>
      <c r="BC1958" s="6"/>
    </row>
    <row r="1959" spans="13:55" x14ac:dyDescent="0.2">
      <c r="M1959" s="25"/>
      <c r="O1959" s="25"/>
      <c r="P1959" s="2"/>
      <c r="Q1959" s="2"/>
      <c r="R1959" s="2"/>
      <c r="S1959" s="2"/>
      <c r="T1959" s="2"/>
      <c r="U1959" s="2"/>
      <c r="V1959" s="2"/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/>
      <c r="AJ1959" s="6"/>
      <c r="AK1959" s="6"/>
      <c r="AL1959" s="6"/>
      <c r="AM1959" s="6"/>
      <c r="AN1959" s="6"/>
      <c r="AO1959" s="6"/>
      <c r="AP1959" s="6"/>
      <c r="AQ1959" s="6"/>
      <c r="AR1959" s="6"/>
      <c r="AS1959" s="6"/>
      <c r="AT1959" s="6"/>
      <c r="AU1959" s="6"/>
      <c r="AV1959" s="6"/>
      <c r="AW1959" s="6"/>
      <c r="AX1959" s="6"/>
      <c r="AY1959" s="6"/>
      <c r="AZ1959" s="6"/>
      <c r="BA1959" s="6"/>
      <c r="BB1959" s="6"/>
      <c r="BC1959" s="6"/>
    </row>
    <row r="1960" spans="13:55" x14ac:dyDescent="0.2">
      <c r="M1960" s="25"/>
      <c r="O1960" s="25"/>
      <c r="P1960" s="2"/>
      <c r="Q1960" s="2"/>
      <c r="R1960" s="2"/>
      <c r="S1960" s="2"/>
      <c r="T1960" s="2"/>
      <c r="U1960" s="2"/>
      <c r="V1960" s="2"/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/>
      <c r="AJ1960" s="6"/>
      <c r="AK1960" s="6"/>
      <c r="AL1960" s="6"/>
      <c r="AM1960" s="6"/>
      <c r="AN1960" s="6"/>
      <c r="AO1960" s="6"/>
      <c r="AP1960" s="6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/>
      <c r="BA1960" s="6"/>
      <c r="BB1960" s="6"/>
      <c r="BC1960" s="6"/>
    </row>
    <row r="1961" spans="13:55" x14ac:dyDescent="0.2">
      <c r="M1961" s="25"/>
      <c r="O1961" s="25"/>
      <c r="P1961" s="2"/>
      <c r="Q1961" s="2"/>
      <c r="R1961" s="2"/>
      <c r="S1961" s="2"/>
      <c r="T1961" s="2"/>
      <c r="U1961" s="2"/>
      <c r="V1961" s="2"/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/>
      <c r="AJ1961" s="6"/>
      <c r="AK1961" s="6"/>
      <c r="AL1961" s="6"/>
      <c r="AM1961" s="6"/>
      <c r="AN1961" s="6"/>
      <c r="AO1961" s="6"/>
      <c r="AP1961" s="6"/>
      <c r="AQ1961" s="6"/>
      <c r="AR1961" s="6"/>
      <c r="AS1961" s="6"/>
      <c r="AT1961" s="6"/>
      <c r="AU1961" s="6"/>
      <c r="AV1961" s="6"/>
      <c r="AW1961" s="6"/>
      <c r="AX1961" s="6"/>
      <c r="AY1961" s="6"/>
      <c r="AZ1961" s="6"/>
      <c r="BA1961" s="6"/>
      <c r="BB1961" s="6"/>
      <c r="BC1961" s="6"/>
    </row>
    <row r="1962" spans="13:55" x14ac:dyDescent="0.2">
      <c r="M1962" s="25"/>
      <c r="O1962" s="25"/>
      <c r="P1962" s="2"/>
      <c r="Q1962" s="2"/>
      <c r="R1962" s="2"/>
      <c r="S1962" s="2"/>
      <c r="T1962" s="2"/>
      <c r="U1962" s="2"/>
      <c r="V1962" s="2"/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/>
      <c r="AJ1962" s="6"/>
      <c r="AK1962" s="6"/>
      <c r="AL1962" s="6"/>
      <c r="AM1962" s="6"/>
      <c r="AN1962" s="6"/>
      <c r="AO1962" s="6"/>
      <c r="AP1962" s="6"/>
      <c r="AQ1962" s="6"/>
      <c r="AR1962" s="6"/>
      <c r="AS1962" s="6"/>
      <c r="AT1962" s="6"/>
      <c r="AU1962" s="6"/>
      <c r="AV1962" s="6"/>
      <c r="AW1962" s="6"/>
      <c r="AX1962" s="6"/>
      <c r="AY1962" s="6"/>
      <c r="AZ1962" s="6"/>
      <c r="BA1962" s="6"/>
      <c r="BB1962" s="6"/>
      <c r="BC1962" s="6"/>
    </row>
    <row r="1963" spans="13:55" x14ac:dyDescent="0.2">
      <c r="M1963" s="25"/>
      <c r="O1963" s="25"/>
      <c r="P1963" s="2"/>
      <c r="Q1963" s="2"/>
      <c r="R1963" s="2"/>
      <c r="S1963" s="2"/>
      <c r="T1963" s="2"/>
      <c r="U1963" s="2"/>
      <c r="V1963" s="2"/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/>
      <c r="AJ1963" s="6"/>
      <c r="AK1963" s="6"/>
      <c r="AL1963" s="6"/>
      <c r="AM1963" s="6"/>
      <c r="AN1963" s="6"/>
      <c r="AO1963" s="6"/>
      <c r="AP1963" s="6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/>
      <c r="BA1963" s="6"/>
      <c r="BB1963" s="6"/>
      <c r="BC1963" s="6"/>
    </row>
    <row r="1964" spans="13:55" x14ac:dyDescent="0.2">
      <c r="M1964" s="25"/>
      <c r="O1964" s="25"/>
      <c r="P1964" s="2"/>
      <c r="Q1964" s="2"/>
      <c r="R1964" s="2"/>
      <c r="S1964" s="2"/>
      <c r="T1964" s="2"/>
      <c r="U1964" s="2"/>
      <c r="V1964" s="2"/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/>
      <c r="AJ1964" s="6"/>
      <c r="AK1964" s="6"/>
      <c r="AL1964" s="6"/>
      <c r="AM1964" s="6"/>
      <c r="AN1964" s="6"/>
      <c r="AO1964" s="6"/>
      <c r="AP1964" s="6"/>
      <c r="AQ1964" s="6"/>
      <c r="AR1964" s="6"/>
      <c r="AS1964" s="6"/>
      <c r="AT1964" s="6"/>
      <c r="AU1964" s="6"/>
      <c r="AV1964" s="6"/>
      <c r="AW1964" s="6"/>
      <c r="AX1964" s="6"/>
      <c r="AY1964" s="6"/>
      <c r="AZ1964" s="6"/>
      <c r="BA1964" s="6"/>
      <c r="BB1964" s="6"/>
      <c r="BC1964" s="6"/>
    </row>
    <row r="1965" spans="13:55" x14ac:dyDescent="0.2">
      <c r="M1965" s="25"/>
      <c r="O1965" s="25"/>
      <c r="P1965" s="2"/>
      <c r="Q1965" s="2"/>
      <c r="R1965" s="2"/>
      <c r="S1965" s="2"/>
      <c r="T1965" s="2"/>
      <c r="U1965" s="2"/>
      <c r="V1965" s="2"/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/>
      <c r="AJ1965" s="6"/>
      <c r="AK1965" s="6"/>
      <c r="AL1965" s="6"/>
      <c r="AM1965" s="6"/>
      <c r="AN1965" s="6"/>
      <c r="AO1965" s="6"/>
      <c r="AP1965" s="6"/>
      <c r="AQ1965" s="6"/>
      <c r="AR1965" s="6"/>
      <c r="AS1965" s="6"/>
      <c r="AT1965" s="6"/>
      <c r="AU1965" s="6"/>
      <c r="AV1965" s="6"/>
      <c r="AW1965" s="6"/>
      <c r="AX1965" s="6"/>
      <c r="AY1965" s="6"/>
      <c r="AZ1965" s="6"/>
      <c r="BA1965" s="6"/>
      <c r="BB1965" s="6"/>
      <c r="BC1965" s="6"/>
    </row>
    <row r="1966" spans="13:55" x14ac:dyDescent="0.2">
      <c r="M1966" s="25"/>
      <c r="O1966" s="25"/>
      <c r="P1966" s="2"/>
      <c r="Q1966" s="2"/>
      <c r="R1966" s="2"/>
      <c r="S1966" s="2"/>
      <c r="T1966" s="2"/>
      <c r="U1966" s="2"/>
      <c r="V1966" s="2"/>
      <c r="W1966" s="2"/>
      <c r="X1966" s="2"/>
      <c r="Y1966" s="2"/>
      <c r="Z1966" s="2"/>
      <c r="AA1966" s="2"/>
      <c r="AB1966" s="2"/>
      <c r="AC1966" s="2"/>
      <c r="AD1966" s="2"/>
      <c r="AE1966" s="2"/>
      <c r="AF1966" s="2"/>
      <c r="AG1966" s="2"/>
      <c r="AH1966" s="2"/>
      <c r="AI1966" s="2"/>
      <c r="AJ1966" s="6"/>
      <c r="AK1966" s="6"/>
      <c r="AL1966" s="6"/>
      <c r="AM1966" s="6"/>
      <c r="AN1966" s="6"/>
      <c r="AO1966" s="6"/>
      <c r="AP1966" s="6"/>
      <c r="AQ1966" s="6"/>
      <c r="AR1966" s="6"/>
      <c r="AS1966" s="6"/>
      <c r="AT1966" s="6"/>
      <c r="AU1966" s="6"/>
      <c r="AV1966" s="6"/>
      <c r="AW1966" s="6"/>
      <c r="AX1966" s="6"/>
      <c r="AY1966" s="6"/>
      <c r="AZ1966" s="6"/>
      <c r="BA1966" s="6"/>
      <c r="BB1966" s="6"/>
      <c r="BC1966" s="6"/>
    </row>
    <row r="1967" spans="13:55" x14ac:dyDescent="0.2">
      <c r="M1967" s="25"/>
      <c r="O1967" s="25"/>
      <c r="P1967" s="2"/>
      <c r="Q1967" s="2"/>
      <c r="R1967" s="2"/>
      <c r="S1967" s="2"/>
      <c r="T1967" s="2"/>
      <c r="U1967" s="2"/>
      <c r="V1967" s="2"/>
      <c r="W1967" s="2"/>
      <c r="X1967" s="2"/>
      <c r="Y1967" s="2"/>
      <c r="Z1967" s="2"/>
      <c r="AA1967" s="2"/>
      <c r="AB1967" s="2"/>
      <c r="AC1967" s="2"/>
      <c r="AD1967" s="2"/>
      <c r="AE1967" s="2"/>
      <c r="AF1967" s="2"/>
      <c r="AG1967" s="2"/>
      <c r="AH1967" s="2"/>
      <c r="AI1967" s="2"/>
      <c r="AJ1967" s="6"/>
      <c r="AK1967" s="6"/>
      <c r="AL1967" s="6"/>
      <c r="AM1967" s="6"/>
      <c r="AN1967" s="6"/>
      <c r="AO1967" s="6"/>
      <c r="AP1967" s="6"/>
      <c r="AQ1967" s="6"/>
      <c r="AR1967" s="6"/>
      <c r="AS1967" s="6"/>
      <c r="AT1967" s="6"/>
      <c r="AU1967" s="6"/>
      <c r="AV1967" s="6"/>
      <c r="AW1967" s="6"/>
      <c r="AX1967" s="6"/>
      <c r="AY1967" s="6"/>
      <c r="AZ1967" s="6"/>
      <c r="BA1967" s="6"/>
      <c r="BB1967" s="6"/>
      <c r="BC1967" s="6"/>
    </row>
    <row r="1968" spans="13:55" x14ac:dyDescent="0.2">
      <c r="M1968" s="25"/>
      <c r="O1968" s="25"/>
      <c r="P1968" s="2"/>
      <c r="Q1968" s="2"/>
      <c r="R1968" s="2"/>
      <c r="S1968" s="2"/>
      <c r="T1968" s="2"/>
      <c r="U1968" s="2"/>
      <c r="V1968" s="2"/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/>
      <c r="AI1968" s="2"/>
      <c r="AJ1968" s="6"/>
      <c r="AK1968" s="6"/>
      <c r="AL1968" s="6"/>
      <c r="AM1968" s="6"/>
      <c r="AN1968" s="6"/>
      <c r="AO1968" s="6"/>
      <c r="AP1968" s="6"/>
      <c r="AQ1968" s="6"/>
      <c r="AR1968" s="6"/>
      <c r="AS1968" s="6"/>
      <c r="AT1968" s="6"/>
      <c r="AU1968" s="6"/>
      <c r="AV1968" s="6"/>
      <c r="AW1968" s="6"/>
      <c r="AX1968" s="6"/>
      <c r="AY1968" s="6"/>
      <c r="AZ1968" s="6"/>
      <c r="BA1968" s="6"/>
      <c r="BB1968" s="6"/>
      <c r="BC1968" s="6"/>
    </row>
    <row r="1969" spans="13:55" x14ac:dyDescent="0.2">
      <c r="M1969" s="25"/>
      <c r="O1969" s="25"/>
      <c r="P1969" s="2"/>
      <c r="Q1969" s="2"/>
      <c r="R1969" s="2"/>
      <c r="S1969" s="2"/>
      <c r="T1969" s="2"/>
      <c r="U1969" s="2"/>
      <c r="V1969" s="2"/>
      <c r="W1969" s="2"/>
      <c r="X1969" s="2"/>
      <c r="Y1969" s="2"/>
      <c r="Z1969" s="2"/>
      <c r="AA1969" s="2"/>
      <c r="AB1969" s="2"/>
      <c r="AC1969" s="2"/>
      <c r="AD1969" s="2"/>
      <c r="AE1969" s="2"/>
      <c r="AF1969" s="2"/>
      <c r="AG1969" s="2"/>
      <c r="AH1969" s="2"/>
      <c r="AI1969" s="2"/>
      <c r="AJ1969" s="6"/>
      <c r="AK1969" s="6"/>
      <c r="AL1969" s="6"/>
      <c r="AM1969" s="6"/>
      <c r="AN1969" s="6"/>
      <c r="AO1969" s="6"/>
      <c r="AP1969" s="6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/>
      <c r="BA1969" s="6"/>
      <c r="BB1969" s="6"/>
      <c r="BC1969" s="6"/>
    </row>
    <row r="1970" spans="13:55" x14ac:dyDescent="0.2">
      <c r="M1970" s="25"/>
      <c r="O1970" s="25"/>
      <c r="P1970" s="2"/>
      <c r="Q1970" s="2"/>
      <c r="R1970" s="2"/>
      <c r="S1970" s="2"/>
      <c r="T1970" s="2"/>
      <c r="U1970" s="2"/>
      <c r="V1970" s="2"/>
      <c r="W1970" s="2"/>
      <c r="X1970" s="2"/>
      <c r="Y1970" s="2"/>
      <c r="Z1970" s="2"/>
      <c r="AA1970" s="2"/>
      <c r="AB1970" s="2"/>
      <c r="AC1970" s="2"/>
      <c r="AD1970" s="2"/>
      <c r="AE1970" s="2"/>
      <c r="AF1970" s="2"/>
      <c r="AG1970" s="2"/>
      <c r="AH1970" s="2"/>
      <c r="AI1970" s="2"/>
      <c r="AJ1970" s="6"/>
      <c r="AK1970" s="6"/>
      <c r="AL1970" s="6"/>
      <c r="AM1970" s="6"/>
      <c r="AN1970" s="6"/>
      <c r="AO1970" s="6"/>
      <c r="AP1970" s="6"/>
      <c r="AQ1970" s="6"/>
      <c r="AR1970" s="6"/>
      <c r="AS1970" s="6"/>
      <c r="AT1970" s="6"/>
      <c r="AU1970" s="6"/>
      <c r="AV1970" s="6"/>
      <c r="AW1970" s="6"/>
      <c r="AX1970" s="6"/>
      <c r="AY1970" s="6"/>
      <c r="AZ1970" s="6"/>
      <c r="BA1970" s="6"/>
      <c r="BB1970" s="6"/>
      <c r="BC1970" s="6"/>
    </row>
    <row r="1971" spans="13:55" x14ac:dyDescent="0.2">
      <c r="M1971" s="25"/>
      <c r="O1971" s="25"/>
      <c r="P1971" s="2"/>
      <c r="Q1971" s="2"/>
      <c r="R1971" s="2"/>
      <c r="S1971" s="2"/>
      <c r="T1971" s="2"/>
      <c r="U1971" s="2"/>
      <c r="V1971" s="2"/>
      <c r="W1971" s="2"/>
      <c r="X1971" s="2"/>
      <c r="Y1971" s="2"/>
      <c r="Z1971" s="2"/>
      <c r="AA1971" s="2"/>
      <c r="AB1971" s="2"/>
      <c r="AC1971" s="2"/>
      <c r="AD1971" s="2"/>
      <c r="AE1971" s="2"/>
      <c r="AF1971" s="2"/>
      <c r="AG1971" s="2"/>
      <c r="AH1971" s="2"/>
      <c r="AI1971" s="2"/>
      <c r="AJ1971" s="6"/>
      <c r="AK1971" s="6"/>
      <c r="AL1971" s="6"/>
      <c r="AM1971" s="6"/>
      <c r="AN1971" s="6"/>
      <c r="AO1971" s="6"/>
      <c r="AP1971" s="6"/>
      <c r="AQ1971" s="6"/>
      <c r="AR1971" s="6"/>
      <c r="AS1971" s="6"/>
      <c r="AT1971" s="6"/>
      <c r="AU1971" s="6"/>
      <c r="AV1971" s="6"/>
      <c r="AW1971" s="6"/>
      <c r="AX1971" s="6"/>
      <c r="AY1971" s="6"/>
      <c r="AZ1971" s="6"/>
      <c r="BA1971" s="6"/>
      <c r="BB1971" s="6"/>
      <c r="BC1971" s="6"/>
    </row>
    <row r="1972" spans="13:55" x14ac:dyDescent="0.2">
      <c r="M1972" s="25"/>
      <c r="O1972" s="25"/>
      <c r="P1972" s="2"/>
      <c r="Q1972" s="2"/>
      <c r="R1972" s="2"/>
      <c r="S1972" s="2"/>
      <c r="T1972" s="2"/>
      <c r="U1972" s="2"/>
      <c r="V1972" s="2"/>
      <c r="W1972" s="2"/>
      <c r="X1972" s="2"/>
      <c r="Y1972" s="2"/>
      <c r="Z1972" s="2"/>
      <c r="AA1972" s="2"/>
      <c r="AB1972" s="2"/>
      <c r="AC1972" s="2"/>
      <c r="AD1972" s="2"/>
      <c r="AE1972" s="2"/>
      <c r="AF1972" s="2"/>
      <c r="AG1972" s="2"/>
      <c r="AH1972" s="2"/>
      <c r="AI1972" s="2"/>
      <c r="AJ1972" s="6"/>
      <c r="AK1972" s="6"/>
      <c r="AL1972" s="6"/>
      <c r="AM1972" s="6"/>
      <c r="AN1972" s="6"/>
      <c r="AO1972" s="6"/>
      <c r="AP1972" s="6"/>
      <c r="AQ1972" s="6"/>
      <c r="AR1972" s="6"/>
      <c r="AS1972" s="6"/>
      <c r="AT1972" s="6"/>
      <c r="AU1972" s="6"/>
      <c r="AV1972" s="6"/>
      <c r="AW1972" s="6"/>
      <c r="AX1972" s="6"/>
      <c r="AY1972" s="6"/>
      <c r="AZ1972" s="6"/>
      <c r="BA1972" s="6"/>
      <c r="BB1972" s="6"/>
      <c r="BC1972" s="6"/>
    </row>
    <row r="1973" spans="13:55" x14ac:dyDescent="0.2">
      <c r="M1973" s="25"/>
      <c r="O1973" s="25"/>
      <c r="P1973" s="2"/>
      <c r="Q1973" s="2"/>
      <c r="R1973" s="2"/>
      <c r="S1973" s="2"/>
      <c r="T1973" s="2"/>
      <c r="U1973" s="2"/>
      <c r="V1973" s="2"/>
      <c r="W1973" s="2"/>
      <c r="X1973" s="2"/>
      <c r="Y1973" s="2"/>
      <c r="Z1973" s="2"/>
      <c r="AA1973" s="2"/>
      <c r="AB1973" s="2"/>
      <c r="AC1973" s="2"/>
      <c r="AD1973" s="2"/>
      <c r="AE1973" s="2"/>
      <c r="AF1973" s="2"/>
      <c r="AG1973" s="2"/>
      <c r="AH1973" s="2"/>
      <c r="AI1973" s="2"/>
      <c r="AJ1973" s="6"/>
      <c r="AK1973" s="6"/>
      <c r="AL1973" s="6"/>
      <c r="AM1973" s="6"/>
      <c r="AN1973" s="6"/>
      <c r="AO1973" s="6"/>
      <c r="AP1973" s="6"/>
      <c r="AQ1973" s="6"/>
      <c r="AR1973" s="6"/>
      <c r="AS1973" s="6"/>
      <c r="AT1973" s="6"/>
      <c r="AU1973" s="6"/>
      <c r="AV1973" s="6"/>
      <c r="AW1973" s="6"/>
      <c r="AX1973" s="6"/>
      <c r="AY1973" s="6"/>
      <c r="AZ1973" s="6"/>
      <c r="BA1973" s="6"/>
      <c r="BB1973" s="6"/>
      <c r="BC1973" s="6"/>
    </row>
    <row r="1974" spans="13:55" x14ac:dyDescent="0.2">
      <c r="M1974" s="25"/>
      <c r="O1974" s="25"/>
      <c r="P1974" s="2"/>
      <c r="Q1974" s="2"/>
      <c r="R1974" s="2"/>
      <c r="S1974" s="2"/>
      <c r="T1974" s="2"/>
      <c r="U1974" s="2"/>
      <c r="V1974" s="2"/>
      <c r="W1974" s="2"/>
      <c r="X1974" s="2"/>
      <c r="Y1974" s="2"/>
      <c r="Z1974" s="2"/>
      <c r="AA1974" s="2"/>
      <c r="AB1974" s="2"/>
      <c r="AC1974" s="2"/>
      <c r="AD1974" s="2"/>
      <c r="AE1974" s="2"/>
      <c r="AF1974" s="2"/>
      <c r="AG1974" s="2"/>
      <c r="AH1974" s="2"/>
      <c r="AI1974" s="2"/>
      <c r="AJ1974" s="6"/>
      <c r="AK1974" s="6"/>
      <c r="AL1974" s="6"/>
      <c r="AM1974" s="6"/>
      <c r="AN1974" s="6"/>
      <c r="AO1974" s="6"/>
      <c r="AP1974" s="6"/>
      <c r="AQ1974" s="6"/>
      <c r="AR1974" s="6"/>
      <c r="AS1974" s="6"/>
      <c r="AT1974" s="6"/>
      <c r="AU1974" s="6"/>
      <c r="AV1974" s="6"/>
      <c r="AW1974" s="6"/>
      <c r="AX1974" s="6"/>
      <c r="AY1974" s="6"/>
      <c r="AZ1974" s="6"/>
      <c r="BA1974" s="6"/>
      <c r="BB1974" s="6"/>
      <c r="BC1974" s="6"/>
    </row>
    <row r="1975" spans="13:55" x14ac:dyDescent="0.2">
      <c r="M1975" s="25"/>
      <c r="O1975" s="25"/>
      <c r="P1975" s="2"/>
      <c r="Q1975" s="2"/>
      <c r="R1975" s="2"/>
      <c r="S1975" s="2"/>
      <c r="T1975" s="2"/>
      <c r="U1975" s="2"/>
      <c r="V1975" s="2"/>
      <c r="W1975" s="2"/>
      <c r="X1975" s="2"/>
      <c r="Y1975" s="2"/>
      <c r="Z1975" s="2"/>
      <c r="AA1975" s="2"/>
      <c r="AB1975" s="2"/>
      <c r="AC1975" s="2"/>
      <c r="AD1975" s="2"/>
      <c r="AE1975" s="2"/>
      <c r="AF1975" s="2"/>
      <c r="AG1975" s="2"/>
      <c r="AH1975" s="2"/>
      <c r="AI1975" s="2"/>
      <c r="AJ1975" s="6"/>
      <c r="AK1975" s="6"/>
      <c r="AL1975" s="6"/>
      <c r="AM1975" s="6"/>
      <c r="AN1975" s="6"/>
      <c r="AO1975" s="6"/>
      <c r="AP1975" s="6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/>
      <c r="BA1975" s="6"/>
      <c r="BB1975" s="6"/>
      <c r="BC1975" s="6"/>
    </row>
    <row r="1976" spans="13:55" x14ac:dyDescent="0.2">
      <c r="M1976" s="25"/>
      <c r="O1976" s="25"/>
      <c r="P1976" s="2"/>
      <c r="Q1976" s="2"/>
      <c r="R1976" s="2"/>
      <c r="S1976" s="2"/>
      <c r="T1976" s="2"/>
      <c r="U1976" s="2"/>
      <c r="V1976" s="2"/>
      <c r="W1976" s="2"/>
      <c r="X1976" s="2"/>
      <c r="Y1976" s="2"/>
      <c r="Z1976" s="2"/>
      <c r="AA1976" s="2"/>
      <c r="AB1976" s="2"/>
      <c r="AC1976" s="2"/>
      <c r="AD1976" s="2"/>
      <c r="AE1976" s="2"/>
      <c r="AF1976" s="2"/>
      <c r="AG1976" s="2"/>
      <c r="AH1976" s="2"/>
      <c r="AI1976" s="2"/>
      <c r="AJ1976" s="6"/>
      <c r="AK1976" s="6"/>
      <c r="AL1976" s="6"/>
      <c r="AM1976" s="6"/>
      <c r="AN1976" s="6"/>
      <c r="AO1976" s="6"/>
      <c r="AP1976" s="6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/>
      <c r="BA1976" s="6"/>
      <c r="BB1976" s="6"/>
      <c r="BC1976" s="6"/>
    </row>
    <row r="1977" spans="13:55" x14ac:dyDescent="0.2">
      <c r="M1977" s="25"/>
      <c r="O1977" s="25"/>
      <c r="P1977" s="2"/>
      <c r="Q1977" s="2"/>
      <c r="R1977" s="2"/>
      <c r="S1977" s="2"/>
      <c r="T1977" s="2"/>
      <c r="U1977" s="2"/>
      <c r="V1977" s="2"/>
      <c r="W1977" s="2"/>
      <c r="X1977" s="2"/>
      <c r="Y1977" s="2"/>
      <c r="Z1977" s="2"/>
      <c r="AA1977" s="2"/>
      <c r="AB1977" s="2"/>
      <c r="AC1977" s="2"/>
      <c r="AD1977" s="2"/>
      <c r="AE1977" s="2"/>
      <c r="AF1977" s="2"/>
      <c r="AG1977" s="2"/>
      <c r="AH1977" s="2"/>
      <c r="AI1977" s="2"/>
      <c r="AJ1977" s="6"/>
      <c r="AK1977" s="6"/>
      <c r="AL1977" s="6"/>
      <c r="AM1977" s="6"/>
      <c r="AN1977" s="6"/>
      <c r="AO1977" s="6"/>
      <c r="AP1977" s="6"/>
      <c r="AQ1977" s="6"/>
      <c r="AR1977" s="6"/>
      <c r="AS1977" s="6"/>
      <c r="AT1977" s="6"/>
      <c r="AU1977" s="6"/>
      <c r="AV1977" s="6"/>
      <c r="AW1977" s="6"/>
      <c r="AX1977" s="6"/>
      <c r="AY1977" s="6"/>
      <c r="AZ1977" s="6"/>
      <c r="BA1977" s="6"/>
      <c r="BB1977" s="6"/>
      <c r="BC1977" s="6"/>
    </row>
    <row r="1978" spans="13:55" x14ac:dyDescent="0.2">
      <c r="M1978" s="25"/>
      <c r="O1978" s="25"/>
      <c r="P1978" s="2"/>
      <c r="Q1978" s="2"/>
      <c r="R1978" s="2"/>
      <c r="S1978" s="2"/>
      <c r="T1978" s="2"/>
      <c r="U1978" s="2"/>
      <c r="V1978" s="2"/>
      <c r="W1978" s="2"/>
      <c r="X1978" s="2"/>
      <c r="Y1978" s="2"/>
      <c r="Z1978" s="2"/>
      <c r="AA1978" s="2"/>
      <c r="AB1978" s="2"/>
      <c r="AC1978" s="2"/>
      <c r="AD1978" s="2"/>
      <c r="AE1978" s="2"/>
      <c r="AF1978" s="2"/>
      <c r="AG1978" s="2"/>
      <c r="AH1978" s="2"/>
      <c r="AI1978" s="2"/>
      <c r="AJ1978" s="6"/>
      <c r="AK1978" s="6"/>
      <c r="AL1978" s="6"/>
      <c r="AM1978" s="6"/>
      <c r="AN1978" s="6"/>
      <c r="AO1978" s="6"/>
      <c r="AP1978" s="6"/>
      <c r="AQ1978" s="6"/>
      <c r="AR1978" s="6"/>
      <c r="AS1978" s="6"/>
      <c r="AT1978" s="6"/>
      <c r="AU1978" s="6"/>
      <c r="AV1978" s="6"/>
      <c r="AW1978" s="6"/>
      <c r="AX1978" s="6"/>
      <c r="AY1978" s="6"/>
      <c r="AZ1978" s="6"/>
      <c r="BA1978" s="6"/>
      <c r="BB1978" s="6"/>
      <c r="BC1978" s="6"/>
    </row>
    <row r="1979" spans="13:55" x14ac:dyDescent="0.2">
      <c r="M1979" s="25"/>
      <c r="O1979" s="25"/>
      <c r="P1979" s="2"/>
      <c r="Q1979" s="2"/>
      <c r="R1979" s="2"/>
      <c r="S1979" s="2"/>
      <c r="T1979" s="2"/>
      <c r="U1979" s="2"/>
      <c r="V1979" s="2"/>
      <c r="W1979" s="2"/>
      <c r="X1979" s="2"/>
      <c r="Y1979" s="2"/>
      <c r="Z1979" s="2"/>
      <c r="AA1979" s="2"/>
      <c r="AB1979" s="2"/>
      <c r="AC1979" s="2"/>
      <c r="AD1979" s="2"/>
      <c r="AE1979" s="2"/>
      <c r="AF1979" s="2"/>
      <c r="AG1979" s="2"/>
      <c r="AH1979" s="2"/>
      <c r="AI1979" s="2"/>
      <c r="AJ1979" s="6"/>
      <c r="AK1979" s="6"/>
      <c r="AL1979" s="6"/>
      <c r="AM1979" s="6"/>
      <c r="AN1979" s="6"/>
      <c r="AO1979" s="6"/>
      <c r="AP1979" s="6"/>
      <c r="AQ1979" s="6"/>
      <c r="AR1979" s="6"/>
      <c r="AS1979" s="6"/>
      <c r="AT1979" s="6"/>
      <c r="AU1979" s="6"/>
      <c r="AV1979" s="6"/>
      <c r="AW1979" s="6"/>
      <c r="AX1979" s="6"/>
      <c r="AY1979" s="6"/>
      <c r="AZ1979" s="6"/>
      <c r="BA1979" s="6"/>
      <c r="BB1979" s="6"/>
      <c r="BC1979" s="6"/>
    </row>
    <row r="1980" spans="13:55" x14ac:dyDescent="0.2">
      <c r="M1980" s="25"/>
      <c r="O1980" s="25"/>
      <c r="P1980" s="2"/>
      <c r="Q1980" s="2"/>
      <c r="R1980" s="2"/>
      <c r="S1980" s="2"/>
      <c r="T1980" s="2"/>
      <c r="U1980" s="2"/>
      <c r="V1980" s="2"/>
      <c r="W1980" s="2"/>
      <c r="X1980" s="2"/>
      <c r="Y1980" s="2"/>
      <c r="Z1980" s="2"/>
      <c r="AA1980" s="2"/>
      <c r="AB1980" s="2"/>
      <c r="AC1980" s="2"/>
      <c r="AD1980" s="2"/>
      <c r="AE1980" s="2"/>
      <c r="AF1980" s="2"/>
      <c r="AG1980" s="2"/>
      <c r="AH1980" s="2"/>
      <c r="AI1980" s="2"/>
      <c r="AJ1980" s="6"/>
      <c r="AK1980" s="6"/>
      <c r="AL1980" s="6"/>
      <c r="AM1980" s="6"/>
      <c r="AN1980" s="6"/>
      <c r="AO1980" s="6"/>
      <c r="AP1980" s="6"/>
      <c r="AQ1980" s="6"/>
      <c r="AR1980" s="6"/>
      <c r="AS1980" s="6"/>
      <c r="AT1980" s="6"/>
      <c r="AU1980" s="6"/>
      <c r="AV1980" s="6"/>
      <c r="AW1980" s="6"/>
      <c r="AX1980" s="6"/>
      <c r="AY1980" s="6"/>
      <c r="AZ1980" s="6"/>
      <c r="BA1980" s="6"/>
      <c r="BB1980" s="6"/>
      <c r="BC1980" s="6"/>
    </row>
    <row r="1981" spans="13:55" x14ac:dyDescent="0.2">
      <c r="M1981" s="25"/>
      <c r="O1981" s="25"/>
      <c r="P1981" s="2"/>
      <c r="Q1981" s="2"/>
      <c r="R1981" s="2"/>
      <c r="S1981" s="2"/>
      <c r="T1981" s="2"/>
      <c r="U1981" s="2"/>
      <c r="V1981" s="2"/>
      <c r="W1981" s="2"/>
      <c r="X1981" s="2"/>
      <c r="Y1981" s="2"/>
      <c r="Z1981" s="2"/>
      <c r="AA1981" s="2"/>
      <c r="AB1981" s="2"/>
      <c r="AC1981" s="2"/>
      <c r="AD1981" s="2"/>
      <c r="AE1981" s="2"/>
      <c r="AF1981" s="2"/>
      <c r="AG1981" s="2"/>
      <c r="AH1981" s="2"/>
      <c r="AI1981" s="2"/>
      <c r="AJ1981" s="6"/>
      <c r="AK1981" s="6"/>
      <c r="AL1981" s="6"/>
      <c r="AM1981" s="6"/>
      <c r="AN1981" s="6"/>
      <c r="AO1981" s="6"/>
      <c r="AP1981" s="6"/>
      <c r="AQ1981" s="6"/>
      <c r="AR1981" s="6"/>
      <c r="AS1981" s="6"/>
      <c r="AT1981" s="6"/>
      <c r="AU1981" s="6"/>
      <c r="AV1981" s="6"/>
      <c r="AW1981" s="6"/>
      <c r="AX1981" s="6"/>
      <c r="AY1981" s="6"/>
      <c r="AZ1981" s="6"/>
      <c r="BA1981" s="6"/>
      <c r="BB1981" s="6"/>
      <c r="BC1981" s="6"/>
    </row>
    <row r="1982" spans="13:55" x14ac:dyDescent="0.2">
      <c r="M1982" s="25"/>
      <c r="O1982" s="25"/>
      <c r="P1982" s="2"/>
      <c r="Q1982" s="2"/>
      <c r="R1982" s="2"/>
      <c r="S1982" s="2"/>
      <c r="T1982" s="2"/>
      <c r="U1982" s="2"/>
      <c r="V1982" s="2"/>
      <c r="W1982" s="2"/>
      <c r="X1982" s="2"/>
      <c r="Y1982" s="2"/>
      <c r="Z1982" s="2"/>
      <c r="AA1982" s="2"/>
      <c r="AB1982" s="2"/>
      <c r="AC1982" s="2"/>
      <c r="AD1982" s="2"/>
      <c r="AE1982" s="2"/>
      <c r="AF1982" s="2"/>
      <c r="AG1982" s="2"/>
      <c r="AH1982" s="2"/>
      <c r="AI1982" s="2"/>
      <c r="AJ1982" s="6"/>
      <c r="AK1982" s="6"/>
      <c r="AL1982" s="6"/>
      <c r="AM1982" s="6"/>
      <c r="AN1982" s="6"/>
      <c r="AO1982" s="6"/>
      <c r="AP1982" s="6"/>
      <c r="AQ1982" s="6"/>
      <c r="AR1982" s="6"/>
      <c r="AS1982" s="6"/>
      <c r="AT1982" s="6"/>
      <c r="AU1982" s="6"/>
      <c r="AV1982" s="6"/>
      <c r="AW1982" s="6"/>
      <c r="AX1982" s="6"/>
      <c r="AY1982" s="6"/>
      <c r="AZ1982" s="6"/>
      <c r="BA1982" s="6"/>
      <c r="BB1982" s="6"/>
      <c r="BC1982" s="6"/>
    </row>
    <row r="1983" spans="13:55" x14ac:dyDescent="0.2">
      <c r="M1983" s="25"/>
      <c r="O1983" s="25"/>
      <c r="P1983" s="2"/>
      <c r="Q1983" s="2"/>
      <c r="R1983" s="2"/>
      <c r="S1983" s="2"/>
      <c r="T1983" s="2"/>
      <c r="U1983" s="2"/>
      <c r="V1983" s="2"/>
      <c r="W1983" s="2"/>
      <c r="X1983" s="2"/>
      <c r="Y1983" s="2"/>
      <c r="Z1983" s="2"/>
      <c r="AA1983" s="2"/>
      <c r="AB1983" s="2"/>
      <c r="AC1983" s="2"/>
      <c r="AD1983" s="2"/>
      <c r="AE1983" s="2"/>
      <c r="AF1983" s="2"/>
      <c r="AG1983" s="2"/>
      <c r="AH1983" s="2"/>
      <c r="AI1983" s="2"/>
      <c r="AJ1983" s="6"/>
      <c r="AK1983" s="6"/>
      <c r="AL1983" s="6"/>
      <c r="AM1983" s="6"/>
      <c r="AN1983" s="6"/>
      <c r="AO1983" s="6"/>
      <c r="AP1983" s="6"/>
      <c r="AQ1983" s="6"/>
      <c r="AR1983" s="6"/>
      <c r="AS1983" s="6"/>
      <c r="AT1983" s="6"/>
      <c r="AU1983" s="6"/>
      <c r="AV1983" s="6"/>
      <c r="AW1983" s="6"/>
      <c r="AX1983" s="6"/>
      <c r="AY1983" s="6"/>
      <c r="AZ1983" s="6"/>
      <c r="BA1983" s="6"/>
      <c r="BB1983" s="6"/>
      <c r="BC1983" s="6"/>
    </row>
    <row r="1984" spans="13:55" x14ac:dyDescent="0.2">
      <c r="M1984" s="25"/>
      <c r="O1984" s="25"/>
      <c r="P1984" s="2"/>
      <c r="Q1984" s="2"/>
      <c r="R1984" s="2"/>
      <c r="S1984" s="2"/>
      <c r="T1984" s="2"/>
      <c r="U1984" s="2"/>
      <c r="V1984" s="2"/>
      <c r="W1984" s="2"/>
      <c r="X1984" s="2"/>
      <c r="Y1984" s="2"/>
      <c r="Z1984" s="2"/>
      <c r="AA1984" s="2"/>
      <c r="AB1984" s="2"/>
      <c r="AC1984" s="2"/>
      <c r="AD1984" s="2"/>
      <c r="AE1984" s="2"/>
      <c r="AF1984" s="2"/>
      <c r="AG1984" s="2"/>
      <c r="AH1984" s="2"/>
      <c r="AI1984" s="2"/>
      <c r="AJ1984" s="6"/>
      <c r="AK1984" s="6"/>
      <c r="AL1984" s="6"/>
      <c r="AM1984" s="6"/>
      <c r="AN1984" s="6"/>
      <c r="AO1984" s="6"/>
      <c r="AP1984" s="6"/>
      <c r="AQ1984" s="6"/>
      <c r="AR1984" s="6"/>
      <c r="AS1984" s="6"/>
      <c r="AT1984" s="6"/>
      <c r="AU1984" s="6"/>
      <c r="AV1984" s="6"/>
      <c r="AW1984" s="6"/>
      <c r="AX1984" s="6"/>
      <c r="AY1984" s="6"/>
      <c r="AZ1984" s="6"/>
      <c r="BA1984" s="6"/>
      <c r="BB1984" s="6"/>
      <c r="BC1984" s="6"/>
    </row>
    <row r="1985" spans="13:55" x14ac:dyDescent="0.2">
      <c r="M1985" s="25"/>
      <c r="O1985" s="25"/>
      <c r="P1985" s="2"/>
      <c r="Q1985" s="2"/>
      <c r="R1985" s="2"/>
      <c r="S1985" s="2"/>
      <c r="T1985" s="2"/>
      <c r="U1985" s="2"/>
      <c r="V1985" s="2"/>
      <c r="W1985" s="2"/>
      <c r="X1985" s="2"/>
      <c r="Y1985" s="2"/>
      <c r="Z1985" s="2"/>
      <c r="AA1985" s="2"/>
      <c r="AB1985" s="2"/>
      <c r="AC1985" s="2"/>
      <c r="AD1985" s="2"/>
      <c r="AE1985" s="2"/>
      <c r="AF1985" s="2"/>
      <c r="AG1985" s="2"/>
      <c r="AH1985" s="2"/>
      <c r="AI1985" s="2"/>
      <c r="AJ1985" s="6"/>
      <c r="AK1985" s="6"/>
      <c r="AL1985" s="6"/>
      <c r="AM1985" s="6"/>
      <c r="AN1985" s="6"/>
      <c r="AO1985" s="6"/>
      <c r="AP1985" s="6"/>
      <c r="AQ1985" s="6"/>
      <c r="AR1985" s="6"/>
      <c r="AS1985" s="6"/>
      <c r="AT1985" s="6"/>
      <c r="AU1985" s="6"/>
      <c r="AV1985" s="6"/>
      <c r="AW1985" s="6"/>
      <c r="AX1985" s="6"/>
      <c r="AY1985" s="6"/>
      <c r="AZ1985" s="6"/>
      <c r="BA1985" s="6"/>
      <c r="BB1985" s="6"/>
      <c r="BC1985" s="6"/>
    </row>
    <row r="1986" spans="13:55" x14ac:dyDescent="0.2">
      <c r="M1986" s="25"/>
      <c r="O1986" s="25"/>
      <c r="P1986" s="2"/>
      <c r="Q1986" s="2"/>
      <c r="R1986" s="2"/>
      <c r="S1986" s="2"/>
      <c r="T1986" s="2"/>
      <c r="U1986" s="2"/>
      <c r="V1986" s="2"/>
      <c r="W1986" s="2"/>
      <c r="X1986" s="2"/>
      <c r="Y1986" s="2"/>
      <c r="Z1986" s="2"/>
      <c r="AA1986" s="2"/>
      <c r="AB1986" s="2"/>
      <c r="AC1986" s="2"/>
      <c r="AD1986" s="2"/>
      <c r="AE1986" s="2"/>
      <c r="AF1986" s="2"/>
      <c r="AG1986" s="2"/>
      <c r="AH1986" s="2"/>
      <c r="AI1986" s="2"/>
      <c r="AJ1986" s="6"/>
      <c r="AK1986" s="6"/>
      <c r="AL1986" s="6"/>
      <c r="AM1986" s="6"/>
      <c r="AN1986" s="6"/>
      <c r="AO1986" s="6"/>
      <c r="AP1986" s="6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/>
      <c r="BA1986" s="6"/>
      <c r="BB1986" s="6"/>
      <c r="BC1986" s="6"/>
    </row>
    <row r="1987" spans="13:55" x14ac:dyDescent="0.2">
      <c r="M1987" s="25"/>
      <c r="O1987" s="25"/>
      <c r="P1987" s="2"/>
      <c r="Q1987" s="2"/>
      <c r="R1987" s="2"/>
      <c r="S1987" s="2"/>
      <c r="T1987" s="2"/>
      <c r="U1987" s="2"/>
      <c r="V1987" s="2"/>
      <c r="W1987" s="2"/>
      <c r="X1987" s="2"/>
      <c r="Y1987" s="2"/>
      <c r="Z1987" s="2"/>
      <c r="AA1987" s="2"/>
      <c r="AB1987" s="2"/>
      <c r="AC1987" s="2"/>
      <c r="AD1987" s="2"/>
      <c r="AE1987" s="2"/>
      <c r="AF1987" s="2"/>
      <c r="AG1987" s="2"/>
      <c r="AH1987" s="2"/>
      <c r="AI1987" s="2"/>
      <c r="AJ1987" s="6"/>
      <c r="AK1987" s="6"/>
      <c r="AL1987" s="6"/>
      <c r="AM1987" s="6"/>
      <c r="AN1987" s="6"/>
      <c r="AO1987" s="6"/>
      <c r="AP1987" s="6"/>
      <c r="AQ1987" s="6"/>
      <c r="AR1987" s="6"/>
      <c r="AS1987" s="6"/>
      <c r="AT1987" s="6"/>
      <c r="AU1987" s="6"/>
      <c r="AV1987" s="6"/>
      <c r="AW1987" s="6"/>
      <c r="AX1987" s="6"/>
      <c r="AY1987" s="6"/>
      <c r="AZ1987" s="6"/>
      <c r="BA1987" s="6"/>
      <c r="BB1987" s="6"/>
      <c r="BC1987" s="6"/>
    </row>
    <row r="1988" spans="13:55" x14ac:dyDescent="0.2">
      <c r="M1988" s="25"/>
      <c r="O1988" s="25"/>
      <c r="P1988" s="2"/>
      <c r="Q1988" s="2"/>
      <c r="R1988" s="2"/>
      <c r="S1988" s="2"/>
      <c r="T1988" s="2"/>
      <c r="U1988" s="2"/>
      <c r="V1988" s="2"/>
      <c r="W1988" s="2"/>
      <c r="X1988" s="2"/>
      <c r="Y1988" s="2"/>
      <c r="Z1988" s="2"/>
      <c r="AA1988" s="2"/>
      <c r="AB1988" s="2"/>
      <c r="AC1988" s="2"/>
      <c r="AD1988" s="2"/>
      <c r="AE1988" s="2"/>
      <c r="AF1988" s="2"/>
      <c r="AG1988" s="2"/>
      <c r="AH1988" s="2"/>
      <c r="AI1988" s="2"/>
      <c r="AJ1988" s="6"/>
      <c r="AK1988" s="6"/>
      <c r="AL1988" s="6"/>
      <c r="AM1988" s="6"/>
      <c r="AN1988" s="6"/>
      <c r="AO1988" s="6"/>
      <c r="AP1988" s="6"/>
      <c r="AQ1988" s="6"/>
      <c r="AR1988" s="6"/>
      <c r="AS1988" s="6"/>
      <c r="AT1988" s="6"/>
      <c r="AU1988" s="6"/>
      <c r="AV1988" s="6"/>
      <c r="AW1988" s="6"/>
      <c r="AX1988" s="6"/>
      <c r="AY1988" s="6"/>
      <c r="AZ1988" s="6"/>
      <c r="BA1988" s="6"/>
      <c r="BB1988" s="6"/>
      <c r="BC1988" s="6"/>
    </row>
    <row r="1989" spans="13:55" x14ac:dyDescent="0.2">
      <c r="M1989" s="25"/>
      <c r="O1989" s="25"/>
      <c r="P1989" s="2"/>
      <c r="Q1989" s="2"/>
      <c r="R1989" s="2"/>
      <c r="S1989" s="2"/>
      <c r="T1989" s="2"/>
      <c r="U1989" s="2"/>
      <c r="V1989" s="2"/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/>
      <c r="AI1989" s="2"/>
      <c r="AJ1989" s="6"/>
      <c r="AK1989" s="6"/>
      <c r="AL1989" s="6"/>
      <c r="AM1989" s="6"/>
      <c r="AN1989" s="6"/>
      <c r="AO1989" s="6"/>
      <c r="AP1989" s="6"/>
      <c r="AQ1989" s="6"/>
      <c r="AR1989" s="6"/>
      <c r="AS1989" s="6"/>
      <c r="AT1989" s="6"/>
      <c r="AU1989" s="6"/>
      <c r="AV1989" s="6"/>
      <c r="AW1989" s="6"/>
      <c r="AX1989" s="6"/>
      <c r="AY1989" s="6"/>
      <c r="AZ1989" s="6"/>
      <c r="BA1989" s="6"/>
      <c r="BB1989" s="6"/>
      <c r="BC1989" s="6"/>
    </row>
    <row r="1990" spans="13:55" x14ac:dyDescent="0.2">
      <c r="M1990" s="25"/>
      <c r="O1990" s="25"/>
      <c r="P1990" s="2"/>
      <c r="Q1990" s="2"/>
      <c r="R1990" s="2"/>
      <c r="S1990" s="2"/>
      <c r="T1990" s="2"/>
      <c r="U1990" s="2"/>
      <c r="V1990" s="2"/>
      <c r="W1990" s="2"/>
      <c r="X1990" s="2"/>
      <c r="Y1990" s="2"/>
      <c r="Z1990" s="2"/>
      <c r="AA1990" s="2"/>
      <c r="AB1990" s="2"/>
      <c r="AC1990" s="2"/>
      <c r="AD1990" s="2"/>
      <c r="AE1990" s="2"/>
      <c r="AF1990" s="2"/>
      <c r="AG1990" s="2"/>
      <c r="AH1990" s="2"/>
      <c r="AI1990" s="2"/>
      <c r="AJ1990" s="6"/>
      <c r="AK1990" s="6"/>
      <c r="AL1990" s="6"/>
      <c r="AM1990" s="6"/>
      <c r="AN1990" s="6"/>
      <c r="AO1990" s="6"/>
      <c r="AP1990" s="6"/>
      <c r="AQ1990" s="6"/>
      <c r="AR1990" s="6"/>
      <c r="AS1990" s="6"/>
      <c r="AT1990" s="6"/>
      <c r="AU1990" s="6"/>
      <c r="AV1990" s="6"/>
      <c r="AW1990" s="6"/>
      <c r="AX1990" s="6"/>
      <c r="AY1990" s="6"/>
      <c r="AZ1990" s="6"/>
      <c r="BA1990" s="6"/>
      <c r="BB1990" s="6"/>
      <c r="BC1990" s="6"/>
    </row>
    <row r="1991" spans="13:55" x14ac:dyDescent="0.2">
      <c r="M1991" s="25"/>
      <c r="O1991" s="25"/>
      <c r="P1991" s="2"/>
      <c r="Q1991" s="2"/>
      <c r="R1991" s="2"/>
      <c r="S1991" s="2"/>
      <c r="T1991" s="2"/>
      <c r="U1991" s="2"/>
      <c r="V1991" s="2"/>
      <c r="W1991" s="2"/>
      <c r="X1991" s="2"/>
      <c r="Y1991" s="2"/>
      <c r="Z1991" s="2"/>
      <c r="AA1991" s="2"/>
      <c r="AB1991" s="2"/>
      <c r="AC1991" s="2"/>
      <c r="AD1991" s="2"/>
      <c r="AE1991" s="2"/>
      <c r="AF1991" s="2"/>
      <c r="AG1991" s="2"/>
      <c r="AH1991" s="2"/>
      <c r="AI1991" s="2"/>
      <c r="AJ1991" s="6"/>
      <c r="AK1991" s="6"/>
      <c r="AL1991" s="6"/>
      <c r="AM1991" s="6"/>
      <c r="AN1991" s="6"/>
      <c r="AO1991" s="6"/>
      <c r="AP1991" s="6"/>
      <c r="AQ1991" s="6"/>
      <c r="AR1991" s="6"/>
      <c r="AS1991" s="6"/>
      <c r="AT1991" s="6"/>
      <c r="AU1991" s="6"/>
      <c r="AV1991" s="6"/>
      <c r="AW1991" s="6"/>
      <c r="AX1991" s="6"/>
      <c r="AY1991" s="6"/>
      <c r="AZ1991" s="6"/>
      <c r="BA1991" s="6"/>
      <c r="BB1991" s="6"/>
      <c r="BC1991" s="6"/>
    </row>
    <row r="1992" spans="13:55" x14ac:dyDescent="0.2">
      <c r="M1992" s="25"/>
      <c r="O1992" s="25"/>
      <c r="P1992" s="2"/>
      <c r="Q1992" s="2"/>
      <c r="R1992" s="2"/>
      <c r="S1992" s="2"/>
      <c r="T1992" s="2"/>
      <c r="U1992" s="2"/>
      <c r="V1992" s="2"/>
      <c r="W1992" s="2"/>
      <c r="X1992" s="2"/>
      <c r="Y1992" s="2"/>
      <c r="Z1992" s="2"/>
      <c r="AA1992" s="2"/>
      <c r="AB1992" s="2"/>
      <c r="AC1992" s="2"/>
      <c r="AD1992" s="2"/>
      <c r="AE1992" s="2"/>
      <c r="AF1992" s="2"/>
      <c r="AG1992" s="2"/>
      <c r="AH1992" s="2"/>
      <c r="AI1992" s="2"/>
      <c r="AJ1992" s="6"/>
      <c r="AK1992" s="6"/>
      <c r="AL1992" s="6"/>
      <c r="AM1992" s="6"/>
      <c r="AN1992" s="6"/>
      <c r="AO1992" s="6"/>
      <c r="AP1992" s="6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/>
      <c r="BA1992" s="6"/>
      <c r="BB1992" s="6"/>
      <c r="BC1992" s="6"/>
    </row>
    <row r="1993" spans="13:55" x14ac:dyDescent="0.2">
      <c r="M1993" s="25"/>
      <c r="O1993" s="25"/>
      <c r="P1993" s="2"/>
      <c r="Q1993" s="2"/>
      <c r="R1993" s="2"/>
      <c r="S1993" s="2"/>
      <c r="T1993" s="2"/>
      <c r="U1993" s="2"/>
      <c r="V1993" s="2"/>
      <c r="W1993" s="2"/>
      <c r="X1993" s="2"/>
      <c r="Y1993" s="2"/>
      <c r="Z1993" s="2"/>
      <c r="AA1993" s="2"/>
      <c r="AB1993" s="2"/>
      <c r="AC1993" s="2"/>
      <c r="AD1993" s="2"/>
      <c r="AE1993" s="2"/>
      <c r="AF1993" s="2"/>
      <c r="AG1993" s="2"/>
      <c r="AH1993" s="2"/>
      <c r="AI1993" s="2"/>
      <c r="AJ1993" s="6"/>
      <c r="AK1993" s="6"/>
      <c r="AL1993" s="6"/>
      <c r="AM1993" s="6"/>
      <c r="AN1993" s="6"/>
      <c r="AO1993" s="6"/>
      <c r="AP1993" s="6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/>
      <c r="BA1993" s="6"/>
      <c r="BB1993" s="6"/>
      <c r="BC1993" s="6"/>
    </row>
    <row r="1994" spans="13:55" x14ac:dyDescent="0.2">
      <c r="M1994" s="25"/>
      <c r="O1994" s="25"/>
      <c r="P1994" s="2"/>
      <c r="Q1994" s="2"/>
      <c r="R1994" s="2"/>
      <c r="S1994" s="2"/>
      <c r="T1994" s="2"/>
      <c r="U1994" s="2"/>
      <c r="V1994" s="2"/>
      <c r="W1994" s="2"/>
      <c r="X1994" s="2"/>
      <c r="Y1994" s="2"/>
      <c r="Z1994" s="2"/>
      <c r="AA1994" s="2"/>
      <c r="AB1994" s="2"/>
      <c r="AC1994" s="2"/>
      <c r="AD1994" s="2"/>
      <c r="AE1994" s="2"/>
      <c r="AF1994" s="2"/>
      <c r="AG1994" s="2"/>
      <c r="AH1994" s="2"/>
      <c r="AI1994" s="2"/>
      <c r="AJ1994" s="6"/>
      <c r="AK1994" s="6"/>
      <c r="AL1994" s="6"/>
      <c r="AM1994" s="6"/>
      <c r="AN1994" s="6"/>
      <c r="AO1994" s="6"/>
      <c r="AP1994" s="6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/>
      <c r="BA1994" s="6"/>
      <c r="BB1994" s="6"/>
      <c r="BC1994" s="6"/>
    </row>
    <row r="1995" spans="13:55" x14ac:dyDescent="0.2">
      <c r="M1995" s="25"/>
      <c r="O1995" s="25"/>
      <c r="P1995" s="2"/>
      <c r="Q1995" s="2"/>
      <c r="R1995" s="2"/>
      <c r="S1995" s="2"/>
      <c r="T1995" s="2"/>
      <c r="U1995" s="2"/>
      <c r="V1995" s="2"/>
      <c r="W1995" s="2"/>
      <c r="X1995" s="2"/>
      <c r="Y1995" s="2"/>
      <c r="Z1995" s="2"/>
      <c r="AA1995" s="2"/>
      <c r="AB1995" s="2"/>
      <c r="AC1995" s="2"/>
      <c r="AD1995" s="2"/>
      <c r="AE1995" s="2"/>
      <c r="AF1995" s="2"/>
      <c r="AG1995" s="2"/>
      <c r="AH1995" s="2"/>
      <c r="AI1995" s="2"/>
      <c r="AJ1995" s="6"/>
      <c r="AK1995" s="6"/>
      <c r="AL1995" s="6"/>
      <c r="AM1995" s="6"/>
      <c r="AN1995" s="6"/>
      <c r="AO1995" s="6"/>
      <c r="AP1995" s="6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/>
      <c r="BA1995" s="6"/>
      <c r="BB1995" s="6"/>
      <c r="BC1995" s="6"/>
    </row>
    <row r="1996" spans="13:55" x14ac:dyDescent="0.2">
      <c r="M1996" s="25"/>
      <c r="O1996" s="25"/>
      <c r="P1996" s="2"/>
      <c r="Q1996" s="2"/>
      <c r="R1996" s="2"/>
      <c r="S1996" s="2"/>
      <c r="T1996" s="2"/>
      <c r="U1996" s="2"/>
      <c r="V1996" s="2"/>
      <c r="W1996" s="2"/>
      <c r="X1996" s="2"/>
      <c r="Y1996" s="2"/>
      <c r="Z1996" s="2"/>
      <c r="AA1996" s="2"/>
      <c r="AB1996" s="2"/>
      <c r="AC1996" s="2"/>
      <c r="AD1996" s="2"/>
      <c r="AE1996" s="2"/>
      <c r="AF1996" s="2"/>
      <c r="AG1996" s="2"/>
      <c r="AH1996" s="2"/>
      <c r="AI1996" s="2"/>
      <c r="AJ1996" s="6"/>
      <c r="AK1996" s="6"/>
      <c r="AL1996" s="6"/>
      <c r="AM1996" s="6"/>
      <c r="AN1996" s="6"/>
      <c r="AO1996" s="6"/>
      <c r="AP1996" s="6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/>
      <c r="BA1996" s="6"/>
      <c r="BB1996" s="6"/>
      <c r="BC1996" s="6"/>
    </row>
    <row r="1997" spans="13:55" x14ac:dyDescent="0.2">
      <c r="M1997" s="25"/>
      <c r="O1997" s="25"/>
      <c r="P1997" s="2"/>
      <c r="Q1997" s="2"/>
      <c r="R1997" s="2"/>
      <c r="S1997" s="2"/>
      <c r="T1997" s="2"/>
      <c r="U1997" s="2"/>
      <c r="V1997" s="2"/>
      <c r="W1997" s="2"/>
      <c r="X1997" s="2"/>
      <c r="Y1997" s="2"/>
      <c r="Z1997" s="2"/>
      <c r="AA1997" s="2"/>
      <c r="AB1997" s="2"/>
      <c r="AC1997" s="2"/>
      <c r="AD1997" s="2"/>
      <c r="AE1997" s="2"/>
      <c r="AF1997" s="2"/>
      <c r="AG1997" s="2"/>
      <c r="AH1997" s="2"/>
      <c r="AI1997" s="2"/>
      <c r="AJ1997" s="6"/>
      <c r="AK1997" s="6"/>
      <c r="AL1997" s="6"/>
      <c r="AM1997" s="6"/>
      <c r="AN1997" s="6"/>
      <c r="AO1997" s="6"/>
      <c r="AP1997" s="6"/>
      <c r="AQ1997" s="6"/>
      <c r="AR1997" s="6"/>
      <c r="AS1997" s="6"/>
      <c r="AT1997" s="6"/>
      <c r="AU1997" s="6"/>
      <c r="AV1997" s="6"/>
      <c r="AW1997" s="6"/>
      <c r="AX1997" s="6"/>
      <c r="AY1997" s="6"/>
      <c r="AZ1997" s="6"/>
      <c r="BA1997" s="6"/>
      <c r="BB1997" s="6"/>
      <c r="BC1997" s="6"/>
    </row>
    <row r="1998" spans="13:55" x14ac:dyDescent="0.2">
      <c r="M1998" s="25"/>
      <c r="O1998" s="25"/>
      <c r="P1998" s="2"/>
      <c r="Q1998" s="2"/>
      <c r="R1998" s="2"/>
      <c r="S1998" s="2"/>
      <c r="T1998" s="2"/>
      <c r="U1998" s="2"/>
      <c r="V1998" s="2"/>
      <c r="W1998" s="2"/>
      <c r="X1998" s="2"/>
      <c r="Y1998" s="2"/>
      <c r="Z1998" s="2"/>
      <c r="AA1998" s="2"/>
      <c r="AB1998" s="2"/>
      <c r="AC1998" s="2"/>
      <c r="AD1998" s="2"/>
      <c r="AE1998" s="2"/>
      <c r="AF1998" s="2"/>
      <c r="AG1998" s="2"/>
      <c r="AH1998" s="2"/>
      <c r="AI1998" s="2"/>
      <c r="AJ1998" s="6"/>
      <c r="AK1998" s="6"/>
      <c r="AL1998" s="6"/>
      <c r="AM1998" s="6"/>
      <c r="AN1998" s="6"/>
      <c r="AO1998" s="6"/>
      <c r="AP1998" s="6"/>
      <c r="AQ1998" s="6"/>
      <c r="AR1998" s="6"/>
      <c r="AS1998" s="6"/>
      <c r="AT1998" s="6"/>
      <c r="AU1998" s="6"/>
      <c r="AV1998" s="6"/>
      <c r="AW1998" s="6"/>
      <c r="AX1998" s="6"/>
      <c r="AY1998" s="6"/>
      <c r="AZ1998" s="6"/>
      <c r="BA1998" s="6"/>
      <c r="BB1998" s="6"/>
      <c r="BC1998" s="6"/>
    </row>
    <row r="1999" spans="13:55" x14ac:dyDescent="0.2">
      <c r="M1999" s="25"/>
      <c r="O1999" s="25"/>
      <c r="P1999" s="2"/>
      <c r="Q1999" s="2"/>
      <c r="R1999" s="2"/>
      <c r="S1999" s="2"/>
      <c r="T1999" s="2"/>
      <c r="U1999" s="2"/>
      <c r="V1999" s="2"/>
      <c r="W1999" s="2"/>
      <c r="X1999" s="2"/>
      <c r="Y1999" s="2"/>
      <c r="Z1999" s="2"/>
      <c r="AA1999" s="2"/>
      <c r="AB1999" s="2"/>
      <c r="AC1999" s="2"/>
      <c r="AD1999" s="2"/>
      <c r="AE1999" s="2"/>
      <c r="AF1999" s="2"/>
      <c r="AG1999" s="2"/>
      <c r="AH1999" s="2"/>
      <c r="AI1999" s="2"/>
      <c r="AJ1999" s="6"/>
      <c r="AK1999" s="6"/>
      <c r="AL1999" s="6"/>
      <c r="AM1999" s="6"/>
      <c r="AN1999" s="6"/>
      <c r="AO1999" s="6"/>
      <c r="AP1999" s="6"/>
      <c r="AQ1999" s="6"/>
      <c r="AR1999" s="6"/>
      <c r="AS1999" s="6"/>
      <c r="AT1999" s="6"/>
      <c r="AU1999" s="6"/>
      <c r="AV1999" s="6"/>
      <c r="AW1999" s="6"/>
      <c r="AX1999" s="6"/>
      <c r="AY1999" s="6"/>
      <c r="AZ1999" s="6"/>
      <c r="BA1999" s="6"/>
      <c r="BB1999" s="6"/>
      <c r="BC1999" s="6"/>
    </row>
    <row r="2000" spans="13:55" x14ac:dyDescent="0.2">
      <c r="M2000" s="25"/>
      <c r="O2000" s="25"/>
      <c r="P2000" s="2"/>
      <c r="Q2000" s="2"/>
      <c r="R2000" s="2"/>
      <c r="S2000" s="2"/>
      <c r="T2000" s="2"/>
      <c r="U2000" s="2"/>
      <c r="V2000" s="2"/>
      <c r="W2000" s="2"/>
      <c r="X2000" s="2"/>
      <c r="Y2000" s="2"/>
      <c r="Z2000" s="2"/>
      <c r="AA2000" s="2"/>
      <c r="AB2000" s="2"/>
      <c r="AC2000" s="2"/>
      <c r="AD2000" s="2"/>
      <c r="AE2000" s="2"/>
      <c r="AF2000" s="2"/>
      <c r="AG2000" s="2"/>
      <c r="AH2000" s="2"/>
      <c r="AI2000" s="2"/>
      <c r="AJ2000" s="6"/>
      <c r="AK2000" s="6"/>
      <c r="AL2000" s="6"/>
      <c r="AM2000" s="6"/>
      <c r="AN2000" s="6"/>
      <c r="AO2000" s="6"/>
      <c r="AP2000" s="6"/>
      <c r="AQ2000" s="6"/>
      <c r="AR2000" s="6"/>
      <c r="AS2000" s="6"/>
      <c r="AT2000" s="6"/>
      <c r="AU2000" s="6"/>
      <c r="AV2000" s="6"/>
      <c r="AW2000" s="6"/>
      <c r="AX2000" s="6"/>
      <c r="AY2000" s="6"/>
      <c r="AZ2000" s="6"/>
      <c r="BA2000" s="6"/>
      <c r="BB2000" s="6"/>
      <c r="BC2000" s="6"/>
    </row>
    <row r="2001" spans="13:55" x14ac:dyDescent="0.2">
      <c r="M2001" s="25"/>
      <c r="O2001" s="25"/>
      <c r="P2001" s="2"/>
      <c r="Q2001" s="2"/>
      <c r="R2001" s="2"/>
      <c r="S2001" s="2"/>
      <c r="T2001" s="2"/>
      <c r="U2001" s="2"/>
      <c r="V2001" s="2"/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/>
      <c r="AI2001" s="2"/>
      <c r="AJ2001" s="6"/>
      <c r="AK2001" s="6"/>
      <c r="AL2001" s="6"/>
      <c r="AM2001" s="6"/>
      <c r="AN2001" s="6"/>
      <c r="AO2001" s="6"/>
      <c r="AP2001" s="6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/>
      <c r="BA2001" s="6"/>
      <c r="BB2001" s="6"/>
      <c r="BC2001" s="6"/>
    </row>
    <row r="2002" spans="13:55" x14ac:dyDescent="0.2">
      <c r="M2002" s="25"/>
      <c r="O2002" s="25"/>
      <c r="P2002" s="2"/>
      <c r="Q2002" s="2"/>
      <c r="R2002" s="2"/>
      <c r="S2002" s="2"/>
      <c r="T2002" s="2"/>
      <c r="U2002" s="2"/>
      <c r="V2002" s="2"/>
      <c r="W2002" s="2"/>
      <c r="X2002" s="2"/>
      <c r="Y2002" s="2"/>
      <c r="Z2002" s="2"/>
      <c r="AA2002" s="2"/>
      <c r="AB2002" s="2"/>
      <c r="AC2002" s="2"/>
      <c r="AD2002" s="2"/>
      <c r="AE2002" s="2"/>
      <c r="AF2002" s="2"/>
      <c r="AG2002" s="2"/>
      <c r="AH2002" s="2"/>
      <c r="AI2002" s="2"/>
      <c r="AJ2002" s="6"/>
      <c r="AK2002" s="6"/>
      <c r="AL2002" s="6"/>
      <c r="AM2002" s="6"/>
      <c r="AN2002" s="6"/>
      <c r="AO2002" s="6"/>
      <c r="AP2002" s="6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/>
      <c r="BA2002" s="6"/>
      <c r="BB2002" s="6"/>
      <c r="BC2002" s="6"/>
    </row>
    <row r="2003" spans="13:55" x14ac:dyDescent="0.2">
      <c r="M2003" s="25"/>
      <c r="O2003" s="25"/>
      <c r="P2003" s="2"/>
      <c r="Q2003" s="2"/>
      <c r="R2003" s="2"/>
      <c r="S2003" s="2"/>
      <c r="T2003" s="2"/>
      <c r="U2003" s="2"/>
      <c r="V2003" s="2"/>
      <c r="W2003" s="2"/>
      <c r="X2003" s="2"/>
      <c r="Y2003" s="2"/>
      <c r="Z2003" s="2"/>
      <c r="AA2003" s="2"/>
      <c r="AB2003" s="2"/>
      <c r="AC2003" s="2"/>
      <c r="AD2003" s="2"/>
      <c r="AE2003" s="2"/>
      <c r="AF2003" s="2"/>
      <c r="AG2003" s="2"/>
      <c r="AH2003" s="2"/>
      <c r="AI2003" s="2"/>
      <c r="AJ2003" s="6"/>
      <c r="AK2003" s="6"/>
      <c r="AL2003" s="6"/>
      <c r="AM2003" s="6"/>
      <c r="AN2003" s="6"/>
      <c r="AO2003" s="6"/>
      <c r="AP2003" s="6"/>
      <c r="AQ2003" s="6"/>
      <c r="AR2003" s="6"/>
      <c r="AS2003" s="6"/>
      <c r="AT2003" s="6"/>
      <c r="AU2003" s="6"/>
      <c r="AV2003" s="6"/>
      <c r="AW2003" s="6"/>
      <c r="AX2003" s="6"/>
      <c r="AY2003" s="6"/>
      <c r="AZ2003" s="6"/>
      <c r="BA2003" s="6"/>
      <c r="BB2003" s="6"/>
      <c r="BC2003" s="6"/>
    </row>
    <row r="2004" spans="13:55" x14ac:dyDescent="0.2">
      <c r="M2004" s="25"/>
      <c r="O2004" s="25"/>
      <c r="P2004" s="2"/>
      <c r="Q2004" s="2"/>
      <c r="R2004" s="2"/>
      <c r="S2004" s="2"/>
      <c r="T2004" s="2"/>
      <c r="U2004" s="2"/>
      <c r="V2004" s="2"/>
      <c r="W2004" s="2"/>
      <c r="X2004" s="2"/>
      <c r="Y2004" s="2"/>
      <c r="Z2004" s="2"/>
      <c r="AA2004" s="2"/>
      <c r="AB2004" s="2"/>
      <c r="AC2004" s="2"/>
      <c r="AD2004" s="2"/>
      <c r="AE2004" s="2"/>
      <c r="AF2004" s="2"/>
      <c r="AG2004" s="2"/>
      <c r="AH2004" s="2"/>
      <c r="AI2004" s="2"/>
      <c r="AJ2004" s="6"/>
      <c r="AK2004" s="6"/>
      <c r="AL2004" s="6"/>
      <c r="AM2004" s="6"/>
      <c r="AN2004" s="6"/>
      <c r="AO2004" s="6"/>
      <c r="AP2004" s="6"/>
      <c r="AQ2004" s="6"/>
      <c r="AR2004" s="6"/>
      <c r="AS2004" s="6"/>
      <c r="AT2004" s="6"/>
      <c r="AU2004" s="6"/>
      <c r="AV2004" s="6"/>
      <c r="AW2004" s="6"/>
      <c r="AX2004" s="6"/>
      <c r="AY2004" s="6"/>
      <c r="AZ2004" s="6"/>
      <c r="BA2004" s="6"/>
      <c r="BB2004" s="6"/>
      <c r="BC2004" s="6"/>
    </row>
    <row r="2005" spans="13:55" x14ac:dyDescent="0.2">
      <c r="M2005" s="25"/>
      <c r="O2005" s="25"/>
      <c r="P2005" s="2"/>
      <c r="Q2005" s="2"/>
      <c r="R2005" s="2"/>
      <c r="S2005" s="2"/>
      <c r="T2005" s="2"/>
      <c r="U2005" s="2"/>
      <c r="V2005" s="2"/>
      <c r="W2005" s="2"/>
      <c r="X2005" s="2"/>
      <c r="Y2005" s="2"/>
      <c r="Z2005" s="2"/>
      <c r="AA2005" s="2"/>
      <c r="AB2005" s="2"/>
      <c r="AC2005" s="2"/>
      <c r="AD2005" s="2"/>
      <c r="AE2005" s="2"/>
      <c r="AF2005" s="2"/>
      <c r="AG2005" s="2"/>
      <c r="AH2005" s="2"/>
      <c r="AI2005" s="2"/>
      <c r="AJ2005" s="6"/>
      <c r="AK2005" s="6"/>
      <c r="AL2005" s="6"/>
      <c r="AM2005" s="6"/>
      <c r="AN2005" s="6"/>
      <c r="AO2005" s="6"/>
      <c r="AP2005" s="6"/>
      <c r="AQ2005" s="6"/>
      <c r="AR2005" s="6"/>
      <c r="AS2005" s="6"/>
      <c r="AT2005" s="6"/>
      <c r="AU2005" s="6"/>
      <c r="AV2005" s="6"/>
      <c r="AW2005" s="6"/>
      <c r="AX2005" s="6"/>
      <c r="AY2005" s="6"/>
      <c r="AZ2005" s="6"/>
      <c r="BA2005" s="6"/>
      <c r="BB2005" s="6"/>
      <c r="BC2005" s="6"/>
    </row>
    <row r="2006" spans="13:55" x14ac:dyDescent="0.2">
      <c r="M2006" s="25"/>
      <c r="O2006" s="25"/>
      <c r="P2006" s="2"/>
      <c r="Q2006" s="2"/>
      <c r="R2006" s="2"/>
      <c r="S2006" s="2"/>
      <c r="T2006" s="2"/>
      <c r="U2006" s="2"/>
      <c r="V2006" s="2"/>
      <c r="W2006" s="2"/>
      <c r="X2006" s="2"/>
      <c r="Y2006" s="2"/>
      <c r="Z2006" s="2"/>
      <c r="AA2006" s="2"/>
      <c r="AB2006" s="2"/>
      <c r="AC2006" s="2"/>
      <c r="AD2006" s="2"/>
      <c r="AE2006" s="2"/>
      <c r="AF2006" s="2"/>
      <c r="AG2006" s="2"/>
      <c r="AH2006" s="2"/>
      <c r="AI2006" s="2"/>
      <c r="AJ2006" s="6"/>
      <c r="AK2006" s="6"/>
      <c r="AL2006" s="6"/>
      <c r="AM2006" s="6"/>
      <c r="AN2006" s="6"/>
      <c r="AO2006" s="6"/>
      <c r="AP2006" s="6"/>
      <c r="AQ2006" s="6"/>
      <c r="AR2006" s="6"/>
      <c r="AS2006" s="6"/>
      <c r="AT2006" s="6"/>
      <c r="AU2006" s="6"/>
      <c r="AV2006" s="6"/>
      <c r="AW2006" s="6"/>
      <c r="AX2006" s="6"/>
      <c r="AY2006" s="6"/>
      <c r="AZ2006" s="6"/>
      <c r="BA2006" s="6"/>
      <c r="BB2006" s="6"/>
      <c r="BC2006" s="6"/>
    </row>
    <row r="2007" spans="13:55" x14ac:dyDescent="0.2">
      <c r="M2007" s="25"/>
      <c r="O2007" s="25"/>
      <c r="P2007" s="2"/>
      <c r="Q2007" s="2"/>
      <c r="R2007" s="2"/>
      <c r="S2007" s="2"/>
      <c r="T2007" s="2"/>
      <c r="U2007" s="2"/>
      <c r="V2007" s="2"/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/>
      <c r="AI2007" s="2"/>
      <c r="AJ2007" s="6"/>
      <c r="AK2007" s="6"/>
      <c r="AL2007" s="6"/>
      <c r="AM2007" s="6"/>
      <c r="AN2007" s="6"/>
      <c r="AO2007" s="6"/>
      <c r="AP2007" s="6"/>
      <c r="AQ2007" s="6"/>
      <c r="AR2007" s="6"/>
      <c r="AS2007" s="6"/>
      <c r="AT2007" s="6"/>
      <c r="AU2007" s="6"/>
      <c r="AV2007" s="6"/>
      <c r="AW2007" s="6"/>
      <c r="AX2007" s="6"/>
      <c r="AY2007" s="6"/>
      <c r="AZ2007" s="6"/>
      <c r="BA2007" s="6"/>
      <c r="BB2007" s="6"/>
      <c r="BC2007" s="6"/>
    </row>
    <row r="2008" spans="13:55" x14ac:dyDescent="0.2">
      <c r="M2008" s="25"/>
      <c r="O2008" s="25"/>
      <c r="P2008" s="2"/>
      <c r="Q2008" s="2"/>
      <c r="R2008" s="2"/>
      <c r="S2008" s="2"/>
      <c r="T2008" s="2"/>
      <c r="U2008" s="2"/>
      <c r="V2008" s="2"/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/>
      <c r="AI2008" s="2"/>
      <c r="AJ2008" s="6"/>
      <c r="AK2008" s="6"/>
      <c r="AL2008" s="6"/>
      <c r="AM2008" s="6"/>
      <c r="AN2008" s="6"/>
      <c r="AO2008" s="6"/>
      <c r="AP2008" s="6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/>
      <c r="BA2008" s="6"/>
      <c r="BB2008" s="6"/>
      <c r="BC2008" s="6"/>
    </row>
    <row r="2009" spans="13:55" x14ac:dyDescent="0.2">
      <c r="M2009" s="25"/>
      <c r="O2009" s="25"/>
      <c r="P2009" s="2"/>
      <c r="Q2009" s="2"/>
      <c r="R2009" s="2"/>
      <c r="S2009" s="2"/>
      <c r="T2009" s="2"/>
      <c r="U2009" s="2"/>
      <c r="V2009" s="2"/>
      <c r="W2009" s="2"/>
      <c r="X2009" s="2"/>
      <c r="Y2009" s="2"/>
      <c r="Z2009" s="2"/>
      <c r="AA2009" s="2"/>
      <c r="AB2009" s="2"/>
      <c r="AC2009" s="2"/>
      <c r="AD2009" s="2"/>
      <c r="AE2009" s="2"/>
      <c r="AF2009" s="2"/>
      <c r="AG2009" s="2"/>
      <c r="AH2009" s="2"/>
      <c r="AI2009" s="2"/>
      <c r="AJ2009" s="6"/>
      <c r="AK2009" s="6"/>
      <c r="AL2009" s="6"/>
      <c r="AM2009" s="6"/>
      <c r="AN2009" s="6"/>
      <c r="AO2009" s="6"/>
      <c r="AP2009" s="6"/>
      <c r="AQ2009" s="6"/>
      <c r="AR2009" s="6"/>
      <c r="AS2009" s="6"/>
      <c r="AT2009" s="6"/>
      <c r="AU2009" s="6"/>
      <c r="AV2009" s="6"/>
      <c r="AW2009" s="6"/>
      <c r="AX2009" s="6"/>
      <c r="AY2009" s="6"/>
      <c r="AZ2009" s="6"/>
      <c r="BA2009" s="6"/>
      <c r="BB2009" s="6"/>
      <c r="BC2009" s="6"/>
    </row>
    <row r="2010" spans="13:55" x14ac:dyDescent="0.2">
      <c r="M2010" s="25"/>
      <c r="O2010" s="25"/>
      <c r="P2010" s="2"/>
      <c r="Q2010" s="2"/>
      <c r="R2010" s="2"/>
      <c r="S2010" s="2"/>
      <c r="T2010" s="2"/>
      <c r="U2010" s="2"/>
      <c r="V2010" s="2"/>
      <c r="W2010" s="2"/>
      <c r="X2010" s="2"/>
      <c r="Y2010" s="2"/>
      <c r="Z2010" s="2"/>
      <c r="AA2010" s="2"/>
      <c r="AB2010" s="2"/>
      <c r="AC2010" s="2"/>
      <c r="AD2010" s="2"/>
      <c r="AE2010" s="2"/>
      <c r="AF2010" s="2"/>
      <c r="AG2010" s="2"/>
      <c r="AH2010" s="2"/>
      <c r="AI2010" s="2"/>
      <c r="AJ2010" s="6"/>
      <c r="AK2010" s="6"/>
      <c r="AL2010" s="6"/>
      <c r="AM2010" s="6"/>
      <c r="AN2010" s="6"/>
      <c r="AO2010" s="6"/>
      <c r="AP2010" s="6"/>
      <c r="AQ2010" s="6"/>
      <c r="AR2010" s="6"/>
      <c r="AS2010" s="6"/>
      <c r="AT2010" s="6"/>
      <c r="AU2010" s="6"/>
      <c r="AV2010" s="6"/>
      <c r="AW2010" s="6"/>
      <c r="AX2010" s="6"/>
      <c r="AY2010" s="6"/>
      <c r="AZ2010" s="6"/>
      <c r="BA2010" s="6"/>
      <c r="BB2010" s="6"/>
      <c r="BC2010" s="6"/>
    </row>
    <row r="2011" spans="13:55" x14ac:dyDescent="0.2">
      <c r="M2011" s="25"/>
      <c r="O2011" s="25"/>
      <c r="P2011" s="2"/>
      <c r="Q2011" s="2"/>
      <c r="R2011" s="2"/>
      <c r="S2011" s="2"/>
      <c r="T2011" s="2"/>
      <c r="U2011" s="2"/>
      <c r="V2011" s="2"/>
      <c r="W2011" s="2"/>
      <c r="X2011" s="2"/>
      <c r="Y2011" s="2"/>
      <c r="Z2011" s="2"/>
      <c r="AA2011" s="2"/>
      <c r="AB2011" s="2"/>
      <c r="AC2011" s="2"/>
      <c r="AD2011" s="2"/>
      <c r="AE2011" s="2"/>
      <c r="AF2011" s="2"/>
      <c r="AG2011" s="2"/>
      <c r="AH2011" s="2"/>
      <c r="AI2011" s="2"/>
      <c r="AJ2011" s="6"/>
      <c r="AK2011" s="6"/>
      <c r="AL2011" s="6"/>
      <c r="AM2011" s="6"/>
      <c r="AN2011" s="6"/>
      <c r="AO2011" s="6"/>
      <c r="AP2011" s="6"/>
      <c r="AQ2011" s="6"/>
      <c r="AR2011" s="6"/>
      <c r="AS2011" s="6"/>
      <c r="AT2011" s="6"/>
      <c r="AU2011" s="6"/>
      <c r="AV2011" s="6"/>
      <c r="AW2011" s="6"/>
      <c r="AX2011" s="6"/>
      <c r="AY2011" s="6"/>
      <c r="AZ2011" s="6"/>
      <c r="BA2011" s="6"/>
      <c r="BB2011" s="6"/>
      <c r="BC2011" s="6"/>
    </row>
    <row r="2012" spans="13:55" x14ac:dyDescent="0.2">
      <c r="M2012" s="25"/>
      <c r="O2012" s="25"/>
      <c r="P2012" s="2"/>
      <c r="Q2012" s="2"/>
      <c r="R2012" s="2"/>
      <c r="S2012" s="2"/>
      <c r="T2012" s="2"/>
      <c r="U2012" s="2"/>
      <c r="V2012" s="2"/>
      <c r="W2012" s="2"/>
      <c r="X2012" s="2"/>
      <c r="Y2012" s="2"/>
      <c r="Z2012" s="2"/>
      <c r="AA2012" s="2"/>
      <c r="AB2012" s="2"/>
      <c r="AC2012" s="2"/>
      <c r="AD2012" s="2"/>
      <c r="AE2012" s="2"/>
      <c r="AF2012" s="2"/>
      <c r="AG2012" s="2"/>
      <c r="AH2012" s="2"/>
      <c r="AI2012" s="2"/>
      <c r="AJ2012" s="6"/>
      <c r="AK2012" s="6"/>
      <c r="AL2012" s="6"/>
      <c r="AM2012" s="6"/>
      <c r="AN2012" s="6"/>
      <c r="AO2012" s="6"/>
      <c r="AP2012" s="6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/>
      <c r="BA2012" s="6"/>
      <c r="BB2012" s="6"/>
      <c r="BC2012" s="6"/>
    </row>
    <row r="2013" spans="13:55" x14ac:dyDescent="0.2">
      <c r="M2013" s="25"/>
      <c r="O2013" s="25"/>
      <c r="P2013" s="2"/>
      <c r="Q2013" s="2"/>
      <c r="R2013" s="2"/>
      <c r="S2013" s="2"/>
      <c r="T2013" s="2"/>
      <c r="U2013" s="2"/>
      <c r="V2013" s="2"/>
      <c r="W2013" s="2"/>
      <c r="X2013" s="2"/>
      <c r="Y2013" s="2"/>
      <c r="Z2013" s="2"/>
      <c r="AA2013" s="2"/>
      <c r="AB2013" s="2"/>
      <c r="AC2013" s="2"/>
      <c r="AD2013" s="2"/>
      <c r="AE2013" s="2"/>
      <c r="AF2013" s="2"/>
      <c r="AG2013" s="2"/>
      <c r="AH2013" s="2"/>
      <c r="AI2013" s="2"/>
      <c r="AJ2013" s="6"/>
      <c r="AK2013" s="6"/>
      <c r="AL2013" s="6"/>
      <c r="AM2013" s="6"/>
      <c r="AN2013" s="6"/>
      <c r="AO2013" s="6"/>
      <c r="AP2013" s="6"/>
      <c r="AQ2013" s="6"/>
      <c r="AR2013" s="6"/>
      <c r="AS2013" s="6"/>
      <c r="AT2013" s="6"/>
      <c r="AU2013" s="6"/>
      <c r="AV2013" s="6"/>
      <c r="AW2013" s="6"/>
      <c r="AX2013" s="6"/>
      <c r="AY2013" s="6"/>
      <c r="AZ2013" s="6"/>
      <c r="BA2013" s="6"/>
      <c r="BB2013" s="6"/>
      <c r="BC2013" s="6"/>
    </row>
    <row r="2014" spans="13:55" x14ac:dyDescent="0.2">
      <c r="M2014" s="25"/>
      <c r="O2014" s="25"/>
      <c r="P2014" s="2"/>
      <c r="Q2014" s="2"/>
      <c r="R2014" s="2"/>
      <c r="S2014" s="2"/>
      <c r="T2014" s="2"/>
      <c r="U2014" s="2"/>
      <c r="V2014" s="2"/>
      <c r="W2014" s="2"/>
      <c r="X2014" s="2"/>
      <c r="Y2014" s="2"/>
      <c r="Z2014" s="2"/>
      <c r="AA2014" s="2"/>
      <c r="AB2014" s="2"/>
      <c r="AC2014" s="2"/>
      <c r="AD2014" s="2"/>
      <c r="AE2014" s="2"/>
      <c r="AF2014" s="2"/>
      <c r="AG2014" s="2"/>
      <c r="AH2014" s="2"/>
      <c r="AI2014" s="2"/>
      <c r="AJ2014" s="6"/>
      <c r="AK2014" s="6"/>
      <c r="AL2014" s="6"/>
      <c r="AM2014" s="6"/>
      <c r="AN2014" s="6"/>
      <c r="AO2014" s="6"/>
      <c r="AP2014" s="6"/>
      <c r="AQ2014" s="6"/>
      <c r="AR2014" s="6"/>
      <c r="AS2014" s="6"/>
      <c r="AT2014" s="6"/>
      <c r="AU2014" s="6"/>
      <c r="AV2014" s="6"/>
      <c r="AW2014" s="6"/>
      <c r="AX2014" s="6"/>
      <c r="AY2014" s="6"/>
      <c r="AZ2014" s="6"/>
      <c r="BA2014" s="6"/>
      <c r="BB2014" s="6"/>
      <c r="BC2014" s="6"/>
    </row>
    <row r="2015" spans="13:55" x14ac:dyDescent="0.2">
      <c r="M2015" s="25"/>
      <c r="O2015" s="25"/>
      <c r="P2015" s="2"/>
      <c r="Q2015" s="2"/>
      <c r="R2015" s="2"/>
      <c r="S2015" s="2"/>
      <c r="T2015" s="2"/>
      <c r="U2015" s="2"/>
      <c r="V2015" s="2"/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/>
      <c r="AJ2015" s="6"/>
      <c r="AK2015" s="6"/>
      <c r="AL2015" s="6"/>
      <c r="AM2015" s="6"/>
      <c r="AN2015" s="6"/>
      <c r="AO2015" s="6"/>
      <c r="AP2015" s="6"/>
      <c r="AQ2015" s="6"/>
      <c r="AR2015" s="6"/>
      <c r="AS2015" s="6"/>
      <c r="AT2015" s="6"/>
      <c r="AU2015" s="6"/>
      <c r="AV2015" s="6"/>
      <c r="AW2015" s="6"/>
      <c r="AX2015" s="6"/>
      <c r="AY2015" s="6"/>
      <c r="AZ2015" s="6"/>
      <c r="BA2015" s="6"/>
      <c r="BB2015" s="6"/>
      <c r="BC2015" s="6"/>
    </row>
    <row r="2016" spans="13:55" x14ac:dyDescent="0.2">
      <c r="M2016" s="25"/>
      <c r="O2016" s="25"/>
      <c r="P2016" s="2"/>
      <c r="Q2016" s="2"/>
      <c r="R2016" s="2"/>
      <c r="S2016" s="2"/>
      <c r="T2016" s="2"/>
      <c r="U2016" s="2"/>
      <c r="V2016" s="2"/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/>
      <c r="AJ2016" s="6"/>
      <c r="AK2016" s="6"/>
      <c r="AL2016" s="6"/>
      <c r="AM2016" s="6"/>
      <c r="AN2016" s="6"/>
      <c r="AO2016" s="6"/>
      <c r="AP2016" s="6"/>
      <c r="AQ2016" s="6"/>
      <c r="AR2016" s="6"/>
      <c r="AS2016" s="6"/>
      <c r="AT2016" s="6"/>
      <c r="AU2016" s="6"/>
      <c r="AV2016" s="6"/>
      <c r="AW2016" s="6"/>
      <c r="AX2016" s="6"/>
      <c r="AY2016" s="6"/>
      <c r="AZ2016" s="6"/>
      <c r="BA2016" s="6"/>
      <c r="BB2016" s="6"/>
      <c r="BC2016" s="6"/>
    </row>
    <row r="2017" spans="13:55" x14ac:dyDescent="0.2">
      <c r="M2017" s="25"/>
      <c r="O2017" s="25"/>
      <c r="P2017" s="2"/>
      <c r="Q2017" s="2"/>
      <c r="R2017" s="2"/>
      <c r="S2017" s="2"/>
      <c r="T2017" s="2"/>
      <c r="U2017" s="2"/>
      <c r="V2017" s="2"/>
      <c r="W2017" s="2"/>
      <c r="X2017" s="2"/>
      <c r="Y2017" s="2"/>
      <c r="Z2017" s="2"/>
      <c r="AA2017" s="2"/>
      <c r="AB2017" s="2"/>
      <c r="AC2017" s="2"/>
      <c r="AD2017" s="2"/>
      <c r="AE2017" s="2"/>
      <c r="AF2017" s="2"/>
      <c r="AG2017" s="2"/>
      <c r="AH2017" s="2"/>
      <c r="AI2017" s="2"/>
      <c r="AJ2017" s="6"/>
      <c r="AK2017" s="6"/>
      <c r="AL2017" s="6"/>
      <c r="AM2017" s="6"/>
      <c r="AN2017" s="6"/>
      <c r="AO2017" s="6"/>
      <c r="AP2017" s="6"/>
      <c r="AQ2017" s="6"/>
      <c r="AR2017" s="6"/>
      <c r="AS2017" s="6"/>
      <c r="AT2017" s="6"/>
      <c r="AU2017" s="6"/>
      <c r="AV2017" s="6"/>
      <c r="AW2017" s="6"/>
      <c r="AX2017" s="6"/>
      <c r="AY2017" s="6"/>
      <c r="AZ2017" s="6"/>
      <c r="BA2017" s="6"/>
      <c r="BB2017" s="6"/>
      <c r="BC2017" s="6"/>
    </row>
    <row r="2018" spans="13:55" x14ac:dyDescent="0.2">
      <c r="M2018" s="25"/>
      <c r="O2018" s="25"/>
      <c r="P2018" s="2"/>
      <c r="Q2018" s="2"/>
      <c r="R2018" s="2"/>
      <c r="S2018" s="2"/>
      <c r="T2018" s="2"/>
      <c r="U2018" s="2"/>
      <c r="V2018" s="2"/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  <c r="AG2018" s="2"/>
      <c r="AH2018" s="2"/>
      <c r="AI2018" s="2"/>
      <c r="AJ2018" s="6"/>
      <c r="AK2018" s="6"/>
      <c r="AL2018" s="6"/>
      <c r="AM2018" s="6"/>
      <c r="AN2018" s="6"/>
      <c r="AO2018" s="6"/>
      <c r="AP2018" s="6"/>
      <c r="AQ2018" s="6"/>
      <c r="AR2018" s="6"/>
      <c r="AS2018" s="6"/>
      <c r="AT2018" s="6"/>
      <c r="AU2018" s="6"/>
      <c r="AV2018" s="6"/>
      <c r="AW2018" s="6"/>
      <c r="AX2018" s="6"/>
      <c r="AY2018" s="6"/>
      <c r="AZ2018" s="6"/>
      <c r="BA2018" s="6"/>
      <c r="BB2018" s="6"/>
      <c r="BC2018" s="6"/>
    </row>
    <row r="2019" spans="13:55" x14ac:dyDescent="0.2">
      <c r="M2019" s="25"/>
      <c r="O2019" s="25"/>
      <c r="P2019" s="2"/>
      <c r="Q2019" s="2"/>
      <c r="R2019" s="2"/>
      <c r="S2019" s="2"/>
      <c r="T2019" s="2"/>
      <c r="U2019" s="2"/>
      <c r="V2019" s="2"/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  <c r="AG2019" s="2"/>
      <c r="AH2019" s="2"/>
      <c r="AI2019" s="2"/>
      <c r="AJ2019" s="6"/>
      <c r="AK2019" s="6"/>
      <c r="AL2019" s="6"/>
      <c r="AM2019" s="6"/>
      <c r="AN2019" s="6"/>
      <c r="AO2019" s="6"/>
      <c r="AP2019" s="6"/>
      <c r="AQ2019" s="6"/>
      <c r="AR2019" s="6"/>
      <c r="AS2019" s="6"/>
      <c r="AT2019" s="6"/>
      <c r="AU2019" s="6"/>
      <c r="AV2019" s="6"/>
      <c r="AW2019" s="6"/>
      <c r="AX2019" s="6"/>
      <c r="AY2019" s="6"/>
      <c r="AZ2019" s="6"/>
      <c r="BA2019" s="6"/>
      <c r="BB2019" s="6"/>
      <c r="BC2019" s="6"/>
    </row>
    <row r="2020" spans="13:55" x14ac:dyDescent="0.2">
      <c r="M2020" s="25"/>
      <c r="O2020" s="25"/>
      <c r="P2020" s="2"/>
      <c r="Q2020" s="2"/>
      <c r="R2020" s="2"/>
      <c r="S2020" s="2"/>
      <c r="T2020" s="2"/>
      <c r="U2020" s="2"/>
      <c r="V2020" s="2"/>
      <c r="W2020" s="2"/>
      <c r="X2020" s="2"/>
      <c r="Y2020" s="2"/>
      <c r="Z2020" s="2"/>
      <c r="AA2020" s="2"/>
      <c r="AB2020" s="2"/>
      <c r="AC2020" s="2"/>
      <c r="AD2020" s="2"/>
      <c r="AE2020" s="2"/>
      <c r="AF2020" s="2"/>
      <c r="AG2020" s="2"/>
      <c r="AH2020" s="2"/>
      <c r="AI2020" s="2"/>
      <c r="AJ2020" s="6"/>
      <c r="AK2020" s="6"/>
      <c r="AL2020" s="6"/>
      <c r="AM2020" s="6"/>
      <c r="AN2020" s="6"/>
      <c r="AO2020" s="6"/>
      <c r="AP2020" s="6"/>
      <c r="AQ2020" s="6"/>
      <c r="AR2020" s="6"/>
      <c r="AS2020" s="6"/>
      <c r="AT2020" s="6"/>
      <c r="AU2020" s="6"/>
      <c r="AV2020" s="6"/>
      <c r="AW2020" s="6"/>
      <c r="AX2020" s="6"/>
      <c r="AY2020" s="6"/>
      <c r="AZ2020" s="6"/>
      <c r="BA2020" s="6"/>
      <c r="BB2020" s="6"/>
      <c r="BC2020" s="6"/>
    </row>
    <row r="2021" spans="13:55" x14ac:dyDescent="0.2">
      <c r="M2021" s="25"/>
      <c r="O2021" s="25"/>
      <c r="P2021" s="2"/>
      <c r="Q2021" s="2"/>
      <c r="R2021" s="2"/>
      <c r="S2021" s="2"/>
      <c r="T2021" s="2"/>
      <c r="U2021" s="2"/>
      <c r="V2021" s="2"/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/>
      <c r="AI2021" s="2"/>
      <c r="AJ2021" s="6"/>
      <c r="AK2021" s="6"/>
      <c r="AL2021" s="6"/>
      <c r="AM2021" s="6"/>
      <c r="AN2021" s="6"/>
      <c r="AO2021" s="6"/>
      <c r="AP2021" s="6"/>
      <c r="AQ2021" s="6"/>
      <c r="AR2021" s="6"/>
      <c r="AS2021" s="6"/>
      <c r="AT2021" s="6"/>
      <c r="AU2021" s="6"/>
      <c r="AV2021" s="6"/>
      <c r="AW2021" s="6"/>
      <c r="AX2021" s="6"/>
      <c r="AY2021" s="6"/>
      <c r="AZ2021" s="6"/>
      <c r="BA2021" s="6"/>
      <c r="BB2021" s="6"/>
      <c r="BC2021" s="6"/>
    </row>
    <row r="2022" spans="13:55" x14ac:dyDescent="0.2">
      <c r="M2022" s="25"/>
      <c r="O2022" s="25"/>
      <c r="P2022" s="2"/>
      <c r="Q2022" s="2"/>
      <c r="R2022" s="2"/>
      <c r="S2022" s="2"/>
      <c r="T2022" s="2"/>
      <c r="U2022" s="2"/>
      <c r="V2022" s="2"/>
      <c r="W2022" s="2"/>
      <c r="X2022" s="2"/>
      <c r="Y2022" s="2"/>
      <c r="Z2022" s="2"/>
      <c r="AA2022" s="2"/>
      <c r="AB2022" s="2"/>
      <c r="AC2022" s="2"/>
      <c r="AD2022" s="2"/>
      <c r="AE2022" s="2"/>
      <c r="AF2022" s="2"/>
      <c r="AG2022" s="2"/>
      <c r="AH2022" s="2"/>
      <c r="AI2022" s="2"/>
      <c r="AJ2022" s="6"/>
      <c r="AK2022" s="6"/>
      <c r="AL2022" s="6"/>
      <c r="AM2022" s="6"/>
      <c r="AN2022" s="6"/>
      <c r="AO2022" s="6"/>
      <c r="AP2022" s="6"/>
      <c r="AQ2022" s="6"/>
      <c r="AR2022" s="6"/>
      <c r="AS2022" s="6"/>
      <c r="AT2022" s="6"/>
      <c r="AU2022" s="6"/>
      <c r="AV2022" s="6"/>
      <c r="AW2022" s="6"/>
      <c r="AX2022" s="6"/>
      <c r="AY2022" s="6"/>
      <c r="AZ2022" s="6"/>
      <c r="BA2022" s="6"/>
      <c r="BB2022" s="6"/>
      <c r="BC2022" s="6"/>
    </row>
    <row r="2023" spans="13:55" x14ac:dyDescent="0.2">
      <c r="M2023" s="25"/>
      <c r="O2023" s="25"/>
      <c r="P2023" s="2"/>
      <c r="Q2023" s="2"/>
      <c r="R2023" s="2"/>
      <c r="S2023" s="2"/>
      <c r="T2023" s="2"/>
      <c r="U2023" s="2"/>
      <c r="V2023" s="2"/>
      <c r="W2023" s="2"/>
      <c r="X2023" s="2"/>
      <c r="Y2023" s="2"/>
      <c r="Z2023" s="2"/>
      <c r="AA2023" s="2"/>
      <c r="AB2023" s="2"/>
      <c r="AC2023" s="2"/>
      <c r="AD2023" s="2"/>
      <c r="AE2023" s="2"/>
      <c r="AF2023" s="2"/>
      <c r="AG2023" s="2"/>
      <c r="AH2023" s="2"/>
      <c r="AI2023" s="2"/>
      <c r="AJ2023" s="6"/>
      <c r="AK2023" s="6"/>
      <c r="AL2023" s="6"/>
      <c r="AM2023" s="6"/>
      <c r="AN2023" s="6"/>
      <c r="AO2023" s="6"/>
      <c r="AP2023" s="6"/>
      <c r="AQ2023" s="6"/>
      <c r="AR2023" s="6"/>
      <c r="AS2023" s="6"/>
      <c r="AT2023" s="6"/>
      <c r="AU2023" s="6"/>
      <c r="AV2023" s="6"/>
      <c r="AW2023" s="6"/>
      <c r="AX2023" s="6"/>
      <c r="AY2023" s="6"/>
      <c r="AZ2023" s="6"/>
      <c r="BA2023" s="6"/>
      <c r="BB2023" s="6"/>
      <c r="BC2023" s="6"/>
    </row>
    <row r="2024" spans="13:55" x14ac:dyDescent="0.2">
      <c r="M2024" s="25"/>
      <c r="O2024" s="25"/>
      <c r="P2024" s="2"/>
      <c r="Q2024" s="2"/>
      <c r="R2024" s="2"/>
      <c r="S2024" s="2"/>
      <c r="T2024" s="2"/>
      <c r="U2024" s="2"/>
      <c r="V2024" s="2"/>
      <c r="W2024" s="2"/>
      <c r="X2024" s="2"/>
      <c r="Y2024" s="2"/>
      <c r="Z2024" s="2"/>
      <c r="AA2024" s="2"/>
      <c r="AB2024" s="2"/>
      <c r="AC2024" s="2"/>
      <c r="AD2024" s="2"/>
      <c r="AE2024" s="2"/>
      <c r="AF2024" s="2"/>
      <c r="AG2024" s="2"/>
      <c r="AH2024" s="2"/>
      <c r="AI2024" s="2"/>
      <c r="AJ2024" s="6"/>
      <c r="AK2024" s="6"/>
      <c r="AL2024" s="6"/>
      <c r="AM2024" s="6"/>
      <c r="AN2024" s="6"/>
      <c r="AO2024" s="6"/>
      <c r="AP2024" s="6"/>
      <c r="AQ2024" s="6"/>
      <c r="AR2024" s="6"/>
      <c r="AS2024" s="6"/>
      <c r="AT2024" s="6"/>
      <c r="AU2024" s="6"/>
      <c r="AV2024" s="6"/>
      <c r="AW2024" s="6"/>
      <c r="AX2024" s="6"/>
      <c r="AY2024" s="6"/>
      <c r="AZ2024" s="6"/>
      <c r="BA2024" s="6"/>
      <c r="BB2024" s="6"/>
      <c r="BC2024" s="6"/>
    </row>
    <row r="2025" spans="13:55" x14ac:dyDescent="0.2">
      <c r="M2025" s="25"/>
      <c r="O2025" s="25"/>
      <c r="P2025" s="2"/>
      <c r="Q2025" s="2"/>
      <c r="R2025" s="2"/>
      <c r="S2025" s="2"/>
      <c r="T2025" s="2"/>
      <c r="U2025" s="2"/>
      <c r="V2025" s="2"/>
      <c r="W2025" s="2"/>
      <c r="X2025" s="2"/>
      <c r="Y2025" s="2"/>
      <c r="Z2025" s="2"/>
      <c r="AA2025" s="2"/>
      <c r="AB2025" s="2"/>
      <c r="AC2025" s="2"/>
      <c r="AD2025" s="2"/>
      <c r="AE2025" s="2"/>
      <c r="AF2025" s="2"/>
      <c r="AG2025" s="2"/>
      <c r="AH2025" s="2"/>
      <c r="AI2025" s="2"/>
      <c r="AJ2025" s="6"/>
      <c r="AK2025" s="6"/>
      <c r="AL2025" s="6"/>
      <c r="AM2025" s="6"/>
      <c r="AN2025" s="6"/>
      <c r="AO2025" s="6"/>
      <c r="AP2025" s="6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/>
      <c r="BA2025" s="6"/>
      <c r="BB2025" s="6"/>
      <c r="BC2025" s="6"/>
    </row>
    <row r="2026" spans="13:55" x14ac:dyDescent="0.2">
      <c r="M2026" s="25"/>
      <c r="O2026" s="25"/>
      <c r="P2026" s="2"/>
      <c r="Q2026" s="2"/>
      <c r="R2026" s="2"/>
      <c r="S2026" s="2"/>
      <c r="T2026" s="2"/>
      <c r="U2026" s="2"/>
      <c r="V2026" s="2"/>
      <c r="W2026" s="2"/>
      <c r="X2026" s="2"/>
      <c r="Y2026" s="2"/>
      <c r="Z2026" s="2"/>
      <c r="AA2026" s="2"/>
      <c r="AB2026" s="2"/>
      <c r="AC2026" s="2"/>
      <c r="AD2026" s="2"/>
      <c r="AE2026" s="2"/>
      <c r="AF2026" s="2"/>
      <c r="AG2026" s="2"/>
      <c r="AH2026" s="2"/>
      <c r="AI2026" s="2"/>
      <c r="AJ2026" s="6"/>
      <c r="AK2026" s="6"/>
      <c r="AL2026" s="6"/>
      <c r="AM2026" s="6"/>
      <c r="AN2026" s="6"/>
      <c r="AO2026" s="6"/>
      <c r="AP2026" s="6"/>
      <c r="AQ2026" s="6"/>
      <c r="AR2026" s="6"/>
      <c r="AS2026" s="6"/>
      <c r="AT2026" s="6"/>
      <c r="AU2026" s="6"/>
      <c r="AV2026" s="6"/>
      <c r="AW2026" s="6"/>
      <c r="AX2026" s="6"/>
      <c r="AY2026" s="6"/>
      <c r="AZ2026" s="6"/>
      <c r="BA2026" s="6"/>
      <c r="BB2026" s="6"/>
      <c r="BC2026" s="6"/>
    </row>
    <row r="2027" spans="13:55" x14ac:dyDescent="0.2">
      <c r="M2027" s="25"/>
      <c r="O2027" s="25"/>
      <c r="P2027" s="2"/>
      <c r="Q2027" s="2"/>
      <c r="R2027" s="2"/>
      <c r="S2027" s="2"/>
      <c r="T2027" s="2"/>
      <c r="U2027" s="2"/>
      <c r="V2027" s="2"/>
      <c r="W2027" s="2"/>
      <c r="X2027" s="2"/>
      <c r="Y2027" s="2"/>
      <c r="Z2027" s="2"/>
      <c r="AA2027" s="2"/>
      <c r="AB2027" s="2"/>
      <c r="AC2027" s="2"/>
      <c r="AD2027" s="2"/>
      <c r="AE2027" s="2"/>
      <c r="AF2027" s="2"/>
      <c r="AG2027" s="2"/>
      <c r="AH2027" s="2"/>
      <c r="AI2027" s="2"/>
      <c r="AJ2027" s="6"/>
      <c r="AK2027" s="6"/>
      <c r="AL2027" s="6"/>
      <c r="AM2027" s="6"/>
      <c r="AN2027" s="6"/>
      <c r="AO2027" s="6"/>
      <c r="AP2027" s="6"/>
      <c r="AQ2027" s="6"/>
      <c r="AR2027" s="6"/>
      <c r="AS2027" s="6"/>
      <c r="AT2027" s="6"/>
      <c r="AU2027" s="6"/>
      <c r="AV2027" s="6"/>
      <c r="AW2027" s="6"/>
      <c r="AX2027" s="6"/>
      <c r="AY2027" s="6"/>
      <c r="AZ2027" s="6"/>
      <c r="BA2027" s="6"/>
      <c r="BB2027" s="6"/>
      <c r="BC2027" s="6"/>
    </row>
    <row r="2028" spans="13:55" x14ac:dyDescent="0.2">
      <c r="M2028" s="25"/>
      <c r="O2028" s="25"/>
      <c r="P2028" s="2"/>
      <c r="Q2028" s="2"/>
      <c r="R2028" s="2"/>
      <c r="S2028" s="2"/>
      <c r="T2028" s="2"/>
      <c r="U2028" s="2"/>
      <c r="V2028" s="2"/>
      <c r="W2028" s="2"/>
      <c r="X2028" s="2"/>
      <c r="Y2028" s="2"/>
      <c r="Z2028" s="2"/>
      <c r="AA2028" s="2"/>
      <c r="AB2028" s="2"/>
      <c r="AC2028" s="2"/>
      <c r="AD2028" s="2"/>
      <c r="AE2028" s="2"/>
      <c r="AF2028" s="2"/>
      <c r="AG2028" s="2"/>
      <c r="AH2028" s="2"/>
      <c r="AI2028" s="2"/>
      <c r="AJ2028" s="6"/>
      <c r="AK2028" s="6"/>
      <c r="AL2028" s="6"/>
      <c r="AM2028" s="6"/>
      <c r="AN2028" s="6"/>
      <c r="AO2028" s="6"/>
      <c r="AP2028" s="6"/>
      <c r="AQ2028" s="6"/>
      <c r="AR2028" s="6"/>
      <c r="AS2028" s="6"/>
      <c r="AT2028" s="6"/>
      <c r="AU2028" s="6"/>
      <c r="AV2028" s="6"/>
      <c r="AW2028" s="6"/>
      <c r="AX2028" s="6"/>
      <c r="AY2028" s="6"/>
      <c r="AZ2028" s="6"/>
      <c r="BA2028" s="6"/>
      <c r="BB2028" s="6"/>
      <c r="BC2028" s="6"/>
    </row>
    <row r="2029" spans="13:55" x14ac:dyDescent="0.2">
      <c r="M2029" s="25"/>
      <c r="O2029" s="25"/>
      <c r="P2029" s="2"/>
      <c r="Q2029" s="2"/>
      <c r="R2029" s="2"/>
      <c r="S2029" s="2"/>
      <c r="T2029" s="2"/>
      <c r="U2029" s="2"/>
      <c r="V2029" s="2"/>
      <c r="W2029" s="2"/>
      <c r="X2029" s="2"/>
      <c r="Y2029" s="2"/>
      <c r="Z2029" s="2"/>
      <c r="AA2029" s="2"/>
      <c r="AB2029" s="2"/>
      <c r="AC2029" s="2"/>
      <c r="AD2029" s="2"/>
      <c r="AE2029" s="2"/>
      <c r="AF2029" s="2"/>
      <c r="AG2029" s="2"/>
      <c r="AH2029" s="2"/>
      <c r="AI2029" s="2"/>
      <c r="AJ2029" s="6"/>
      <c r="AK2029" s="6"/>
      <c r="AL2029" s="6"/>
      <c r="AM2029" s="6"/>
      <c r="AN2029" s="6"/>
      <c r="AO2029" s="6"/>
      <c r="AP2029" s="6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/>
      <c r="BA2029" s="6"/>
      <c r="BB2029" s="6"/>
      <c r="BC2029" s="6"/>
    </row>
    <row r="2030" spans="13:55" x14ac:dyDescent="0.2">
      <c r="M2030" s="25"/>
      <c r="O2030" s="25"/>
      <c r="P2030" s="2"/>
      <c r="Q2030" s="2"/>
      <c r="R2030" s="2"/>
      <c r="S2030" s="2"/>
      <c r="T2030" s="2"/>
      <c r="U2030" s="2"/>
      <c r="V2030" s="2"/>
      <c r="W2030" s="2"/>
      <c r="X2030" s="2"/>
      <c r="Y2030" s="2"/>
      <c r="Z2030" s="2"/>
      <c r="AA2030" s="2"/>
      <c r="AB2030" s="2"/>
      <c r="AC2030" s="2"/>
      <c r="AD2030" s="2"/>
      <c r="AE2030" s="2"/>
      <c r="AF2030" s="2"/>
      <c r="AG2030" s="2"/>
      <c r="AH2030" s="2"/>
      <c r="AI2030" s="2"/>
      <c r="AJ2030" s="6"/>
      <c r="AK2030" s="6"/>
      <c r="AL2030" s="6"/>
      <c r="AM2030" s="6"/>
      <c r="AN2030" s="6"/>
      <c r="AO2030" s="6"/>
      <c r="AP2030" s="6"/>
      <c r="AQ2030" s="6"/>
      <c r="AR2030" s="6"/>
      <c r="AS2030" s="6"/>
      <c r="AT2030" s="6"/>
      <c r="AU2030" s="6"/>
      <c r="AV2030" s="6"/>
      <c r="AW2030" s="6"/>
      <c r="AX2030" s="6"/>
      <c r="AY2030" s="6"/>
      <c r="AZ2030" s="6"/>
      <c r="BA2030" s="6"/>
      <c r="BB2030" s="6"/>
      <c r="BC2030" s="6"/>
    </row>
    <row r="2031" spans="13:55" x14ac:dyDescent="0.2">
      <c r="M2031" s="25"/>
      <c r="O2031" s="25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  <c r="AH2031" s="2"/>
      <c r="AI2031" s="2"/>
      <c r="AJ2031" s="6"/>
      <c r="AK2031" s="6"/>
      <c r="AL2031" s="6"/>
      <c r="AM2031" s="6"/>
      <c r="AN2031" s="6"/>
      <c r="AO2031" s="6"/>
      <c r="AP2031" s="6"/>
      <c r="AQ2031" s="6"/>
      <c r="AR2031" s="6"/>
      <c r="AS2031" s="6"/>
      <c r="AT2031" s="6"/>
      <c r="AU2031" s="6"/>
      <c r="AV2031" s="6"/>
      <c r="AW2031" s="6"/>
      <c r="AX2031" s="6"/>
      <c r="AY2031" s="6"/>
      <c r="AZ2031" s="6"/>
      <c r="BA2031" s="6"/>
      <c r="BB2031" s="6"/>
      <c r="BC2031" s="6"/>
    </row>
    <row r="2032" spans="13:55" x14ac:dyDescent="0.2">
      <c r="M2032" s="25"/>
      <c r="O2032" s="25"/>
      <c r="P2032" s="2"/>
      <c r="Q2032" s="2"/>
      <c r="R2032" s="2"/>
      <c r="S2032" s="2"/>
      <c r="T2032" s="2"/>
      <c r="U2032" s="2"/>
      <c r="V2032" s="2"/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  <c r="AG2032" s="2"/>
      <c r="AH2032" s="2"/>
      <c r="AI2032" s="2"/>
      <c r="AJ2032" s="6"/>
      <c r="AK2032" s="6"/>
      <c r="AL2032" s="6"/>
      <c r="AM2032" s="6"/>
      <c r="AN2032" s="6"/>
      <c r="AO2032" s="6"/>
      <c r="AP2032" s="6"/>
      <c r="AQ2032" s="6"/>
      <c r="AR2032" s="6"/>
      <c r="AS2032" s="6"/>
      <c r="AT2032" s="6"/>
      <c r="AU2032" s="6"/>
      <c r="AV2032" s="6"/>
      <c r="AW2032" s="6"/>
      <c r="AX2032" s="6"/>
      <c r="AY2032" s="6"/>
      <c r="AZ2032" s="6"/>
      <c r="BA2032" s="6"/>
      <c r="BB2032" s="6"/>
      <c r="BC2032" s="6"/>
    </row>
    <row r="2033" spans="13:55" x14ac:dyDescent="0.2">
      <c r="M2033" s="25"/>
      <c r="O2033" s="25"/>
      <c r="P2033" s="2"/>
      <c r="Q2033" s="2"/>
      <c r="R2033" s="2"/>
      <c r="S2033" s="2"/>
      <c r="T2033" s="2"/>
      <c r="U2033" s="2"/>
      <c r="V2033" s="2"/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  <c r="AG2033" s="2"/>
      <c r="AH2033" s="2"/>
      <c r="AI2033" s="2"/>
      <c r="AJ2033" s="6"/>
      <c r="AK2033" s="6"/>
      <c r="AL2033" s="6"/>
      <c r="AM2033" s="6"/>
      <c r="AN2033" s="6"/>
      <c r="AO2033" s="6"/>
      <c r="AP2033" s="6"/>
      <c r="AQ2033" s="6"/>
      <c r="AR2033" s="6"/>
      <c r="AS2033" s="6"/>
      <c r="AT2033" s="6"/>
      <c r="AU2033" s="6"/>
      <c r="AV2033" s="6"/>
      <c r="AW2033" s="6"/>
      <c r="AX2033" s="6"/>
      <c r="AY2033" s="6"/>
      <c r="AZ2033" s="6"/>
      <c r="BA2033" s="6"/>
      <c r="BB2033" s="6"/>
      <c r="BC2033" s="6"/>
    </row>
    <row r="2034" spans="13:55" x14ac:dyDescent="0.2">
      <c r="M2034" s="25"/>
      <c r="O2034" s="25"/>
      <c r="P2034" s="2"/>
      <c r="Q2034" s="2"/>
      <c r="R2034" s="2"/>
      <c r="S2034" s="2"/>
      <c r="T2034" s="2"/>
      <c r="U2034" s="2"/>
      <c r="V2034" s="2"/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  <c r="AG2034" s="2"/>
      <c r="AH2034" s="2"/>
      <c r="AI2034" s="2"/>
      <c r="AJ2034" s="6"/>
      <c r="AK2034" s="6"/>
      <c r="AL2034" s="6"/>
      <c r="AM2034" s="6"/>
      <c r="AN2034" s="6"/>
      <c r="AO2034" s="6"/>
      <c r="AP2034" s="6"/>
      <c r="AQ2034" s="6"/>
      <c r="AR2034" s="6"/>
      <c r="AS2034" s="6"/>
      <c r="AT2034" s="6"/>
      <c r="AU2034" s="6"/>
      <c r="AV2034" s="6"/>
      <c r="AW2034" s="6"/>
      <c r="AX2034" s="6"/>
      <c r="AY2034" s="6"/>
      <c r="AZ2034" s="6"/>
      <c r="BA2034" s="6"/>
      <c r="BB2034" s="6"/>
      <c r="BC2034" s="6"/>
    </row>
    <row r="2035" spans="13:55" x14ac:dyDescent="0.2">
      <c r="M2035" s="25"/>
      <c r="O2035" s="25"/>
      <c r="P2035" s="2"/>
      <c r="Q2035" s="2"/>
      <c r="R2035" s="2"/>
      <c r="S2035" s="2"/>
      <c r="T2035" s="2"/>
      <c r="U2035" s="2"/>
      <c r="V2035" s="2"/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  <c r="AG2035" s="2"/>
      <c r="AH2035" s="2"/>
      <c r="AI2035" s="2"/>
      <c r="AJ2035" s="6"/>
      <c r="AK2035" s="6"/>
      <c r="AL2035" s="6"/>
      <c r="AM2035" s="6"/>
      <c r="AN2035" s="6"/>
      <c r="AO2035" s="6"/>
      <c r="AP2035" s="6"/>
      <c r="AQ2035" s="6"/>
      <c r="AR2035" s="6"/>
      <c r="AS2035" s="6"/>
      <c r="AT2035" s="6"/>
      <c r="AU2035" s="6"/>
      <c r="AV2035" s="6"/>
      <c r="AW2035" s="6"/>
      <c r="AX2035" s="6"/>
      <c r="AY2035" s="6"/>
      <c r="AZ2035" s="6"/>
      <c r="BA2035" s="6"/>
      <c r="BB2035" s="6"/>
      <c r="BC2035" s="6"/>
    </row>
    <row r="2036" spans="13:55" x14ac:dyDescent="0.2">
      <c r="M2036" s="25"/>
      <c r="O2036" s="25"/>
      <c r="P2036" s="2"/>
      <c r="Q2036" s="2"/>
      <c r="R2036" s="2"/>
      <c r="S2036" s="2"/>
      <c r="T2036" s="2"/>
      <c r="U2036" s="2"/>
      <c r="V2036" s="2"/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  <c r="AG2036" s="2"/>
      <c r="AH2036" s="2"/>
      <c r="AI2036" s="2"/>
      <c r="AJ2036" s="6"/>
      <c r="AK2036" s="6"/>
      <c r="AL2036" s="6"/>
      <c r="AM2036" s="6"/>
      <c r="AN2036" s="6"/>
      <c r="AO2036" s="6"/>
      <c r="AP2036" s="6"/>
      <c r="AQ2036" s="6"/>
      <c r="AR2036" s="6"/>
      <c r="AS2036" s="6"/>
      <c r="AT2036" s="6"/>
      <c r="AU2036" s="6"/>
      <c r="AV2036" s="6"/>
      <c r="AW2036" s="6"/>
      <c r="AX2036" s="6"/>
      <c r="AY2036" s="6"/>
      <c r="AZ2036" s="6"/>
      <c r="BA2036" s="6"/>
      <c r="BB2036" s="6"/>
      <c r="BC2036" s="6"/>
    </row>
    <row r="2037" spans="13:55" x14ac:dyDescent="0.2">
      <c r="M2037" s="25"/>
      <c r="O2037" s="25"/>
      <c r="P2037" s="2"/>
      <c r="Q2037" s="2"/>
      <c r="R2037" s="2"/>
      <c r="S2037" s="2"/>
      <c r="T2037" s="2"/>
      <c r="U2037" s="2"/>
      <c r="V2037" s="2"/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  <c r="AG2037" s="2"/>
      <c r="AH2037" s="2"/>
      <c r="AI2037" s="2"/>
      <c r="AJ2037" s="6"/>
      <c r="AK2037" s="6"/>
      <c r="AL2037" s="6"/>
      <c r="AM2037" s="6"/>
      <c r="AN2037" s="6"/>
      <c r="AO2037" s="6"/>
      <c r="AP2037" s="6"/>
      <c r="AQ2037" s="6"/>
      <c r="AR2037" s="6"/>
      <c r="AS2037" s="6"/>
      <c r="AT2037" s="6"/>
      <c r="AU2037" s="6"/>
      <c r="AV2037" s="6"/>
      <c r="AW2037" s="6"/>
      <c r="AX2037" s="6"/>
      <c r="AY2037" s="6"/>
      <c r="AZ2037" s="6"/>
      <c r="BA2037" s="6"/>
      <c r="BB2037" s="6"/>
      <c r="BC2037" s="6"/>
    </row>
    <row r="2038" spans="13:55" x14ac:dyDescent="0.2">
      <c r="M2038" s="25"/>
      <c r="O2038" s="25"/>
      <c r="P2038" s="2"/>
      <c r="Q2038" s="2"/>
      <c r="R2038" s="2"/>
      <c r="S2038" s="2"/>
      <c r="T2038" s="2"/>
      <c r="U2038" s="2"/>
      <c r="V2038" s="2"/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  <c r="AG2038" s="2"/>
      <c r="AH2038" s="2"/>
      <c r="AI2038" s="2"/>
      <c r="AJ2038" s="6"/>
      <c r="AK2038" s="6"/>
      <c r="AL2038" s="6"/>
      <c r="AM2038" s="6"/>
      <c r="AN2038" s="6"/>
      <c r="AO2038" s="6"/>
      <c r="AP2038" s="6"/>
      <c r="AQ2038" s="6"/>
      <c r="AR2038" s="6"/>
      <c r="AS2038" s="6"/>
      <c r="AT2038" s="6"/>
      <c r="AU2038" s="6"/>
      <c r="AV2038" s="6"/>
      <c r="AW2038" s="6"/>
      <c r="AX2038" s="6"/>
      <c r="AY2038" s="6"/>
      <c r="AZ2038" s="6"/>
      <c r="BA2038" s="6"/>
      <c r="BB2038" s="6"/>
      <c r="BC2038" s="6"/>
    </row>
    <row r="2039" spans="13:55" x14ac:dyDescent="0.2">
      <c r="M2039" s="25"/>
      <c r="O2039" s="25"/>
      <c r="P2039" s="2"/>
      <c r="Q2039" s="2"/>
      <c r="R2039" s="2"/>
      <c r="S2039" s="2"/>
      <c r="T2039" s="2"/>
      <c r="U2039" s="2"/>
      <c r="V2039" s="2"/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  <c r="AG2039" s="2"/>
      <c r="AH2039" s="2"/>
      <c r="AI2039" s="2"/>
      <c r="AJ2039" s="6"/>
      <c r="AK2039" s="6"/>
      <c r="AL2039" s="6"/>
      <c r="AM2039" s="6"/>
      <c r="AN2039" s="6"/>
      <c r="AO2039" s="6"/>
      <c r="AP2039" s="6"/>
      <c r="AQ2039" s="6"/>
      <c r="AR2039" s="6"/>
      <c r="AS2039" s="6"/>
      <c r="AT2039" s="6"/>
      <c r="AU2039" s="6"/>
      <c r="AV2039" s="6"/>
      <c r="AW2039" s="6"/>
      <c r="AX2039" s="6"/>
      <c r="AY2039" s="6"/>
      <c r="AZ2039" s="6"/>
      <c r="BA2039" s="6"/>
      <c r="BB2039" s="6"/>
      <c r="BC2039" s="6"/>
    </row>
    <row r="2040" spans="13:55" x14ac:dyDescent="0.2">
      <c r="M2040" s="25"/>
      <c r="O2040" s="25"/>
      <c r="P2040" s="2"/>
      <c r="Q2040" s="2"/>
      <c r="R2040" s="2"/>
      <c r="S2040" s="2"/>
      <c r="T2040" s="2"/>
      <c r="U2040" s="2"/>
      <c r="V2040" s="2"/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  <c r="AG2040" s="2"/>
      <c r="AH2040" s="2"/>
      <c r="AI2040" s="2"/>
      <c r="AJ2040" s="6"/>
      <c r="AK2040" s="6"/>
      <c r="AL2040" s="6"/>
      <c r="AM2040" s="6"/>
      <c r="AN2040" s="6"/>
      <c r="AO2040" s="6"/>
      <c r="AP2040" s="6"/>
      <c r="AQ2040" s="6"/>
      <c r="AR2040" s="6"/>
      <c r="AS2040" s="6"/>
      <c r="AT2040" s="6"/>
      <c r="AU2040" s="6"/>
      <c r="AV2040" s="6"/>
      <c r="AW2040" s="6"/>
      <c r="AX2040" s="6"/>
      <c r="AY2040" s="6"/>
      <c r="AZ2040" s="6"/>
      <c r="BA2040" s="6"/>
      <c r="BB2040" s="6"/>
      <c r="BC2040" s="6"/>
    </row>
    <row r="2041" spans="13:55" x14ac:dyDescent="0.2">
      <c r="M2041" s="25"/>
      <c r="O2041" s="25"/>
      <c r="P2041" s="2"/>
      <c r="Q2041" s="2"/>
      <c r="R2041" s="2"/>
      <c r="S2041" s="2"/>
      <c r="T2041" s="2"/>
      <c r="U2041" s="2"/>
      <c r="V2041" s="2"/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  <c r="AG2041" s="2"/>
      <c r="AH2041" s="2"/>
      <c r="AI2041" s="2"/>
      <c r="AJ2041" s="6"/>
      <c r="AK2041" s="6"/>
      <c r="AL2041" s="6"/>
      <c r="AM2041" s="6"/>
      <c r="AN2041" s="6"/>
      <c r="AO2041" s="6"/>
      <c r="AP2041" s="6"/>
      <c r="AQ2041" s="6"/>
      <c r="AR2041" s="6"/>
      <c r="AS2041" s="6"/>
      <c r="AT2041" s="6"/>
      <c r="AU2041" s="6"/>
      <c r="AV2041" s="6"/>
      <c r="AW2041" s="6"/>
      <c r="AX2041" s="6"/>
      <c r="AY2041" s="6"/>
      <c r="AZ2041" s="6"/>
      <c r="BA2041" s="6"/>
      <c r="BB2041" s="6"/>
      <c r="BC2041" s="6"/>
    </row>
    <row r="2042" spans="13:55" x14ac:dyDescent="0.2">
      <c r="M2042" s="25"/>
      <c r="O2042" s="25"/>
      <c r="P2042" s="2"/>
      <c r="Q2042" s="2"/>
      <c r="R2042" s="2"/>
      <c r="S2042" s="2"/>
      <c r="T2042" s="2"/>
      <c r="U2042" s="2"/>
      <c r="V2042" s="2"/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/>
      <c r="AI2042" s="2"/>
      <c r="AJ2042" s="6"/>
      <c r="AK2042" s="6"/>
      <c r="AL2042" s="6"/>
      <c r="AM2042" s="6"/>
      <c r="AN2042" s="6"/>
      <c r="AO2042" s="6"/>
      <c r="AP2042" s="6"/>
      <c r="AQ2042" s="6"/>
      <c r="AR2042" s="6"/>
      <c r="AS2042" s="6"/>
      <c r="AT2042" s="6"/>
      <c r="AU2042" s="6"/>
      <c r="AV2042" s="6"/>
      <c r="AW2042" s="6"/>
      <c r="AX2042" s="6"/>
      <c r="AY2042" s="6"/>
      <c r="AZ2042" s="6"/>
      <c r="BA2042" s="6"/>
      <c r="BB2042" s="6"/>
      <c r="BC2042" s="6"/>
    </row>
    <row r="2043" spans="13:55" x14ac:dyDescent="0.2">
      <c r="M2043" s="25"/>
      <c r="O2043" s="25"/>
      <c r="P2043" s="2"/>
      <c r="Q2043" s="2"/>
      <c r="R2043" s="2"/>
      <c r="S2043" s="2"/>
      <c r="T2043" s="2"/>
      <c r="U2043" s="2"/>
      <c r="V2043" s="2"/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/>
      <c r="AI2043" s="2"/>
      <c r="AJ2043" s="6"/>
      <c r="AK2043" s="6"/>
      <c r="AL2043" s="6"/>
      <c r="AM2043" s="6"/>
      <c r="AN2043" s="6"/>
      <c r="AO2043" s="6"/>
      <c r="AP2043" s="6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/>
      <c r="BA2043" s="6"/>
      <c r="BB2043" s="6"/>
      <c r="BC2043" s="6"/>
    </row>
    <row r="2044" spans="13:55" x14ac:dyDescent="0.2">
      <c r="M2044" s="25"/>
      <c r="O2044" s="25"/>
      <c r="P2044" s="2"/>
      <c r="Q2044" s="2"/>
      <c r="R2044" s="2"/>
      <c r="S2044" s="2"/>
      <c r="T2044" s="2"/>
      <c r="U2044" s="2"/>
      <c r="V2044" s="2"/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/>
      <c r="AI2044" s="2"/>
      <c r="AJ2044" s="6"/>
      <c r="AK2044" s="6"/>
      <c r="AL2044" s="6"/>
      <c r="AM2044" s="6"/>
      <c r="AN2044" s="6"/>
      <c r="AO2044" s="6"/>
      <c r="AP2044" s="6"/>
      <c r="AQ2044" s="6"/>
      <c r="AR2044" s="6"/>
      <c r="AS2044" s="6"/>
      <c r="AT2044" s="6"/>
      <c r="AU2044" s="6"/>
      <c r="AV2044" s="6"/>
      <c r="AW2044" s="6"/>
      <c r="AX2044" s="6"/>
      <c r="AY2044" s="6"/>
      <c r="AZ2044" s="6"/>
      <c r="BA2044" s="6"/>
      <c r="BB2044" s="6"/>
      <c r="BC2044" s="6"/>
    </row>
    <row r="2045" spans="13:55" x14ac:dyDescent="0.2">
      <c r="M2045" s="25"/>
      <c r="O2045" s="25"/>
      <c r="P2045" s="2"/>
      <c r="Q2045" s="2"/>
      <c r="R2045" s="2"/>
      <c r="S2045" s="2"/>
      <c r="T2045" s="2"/>
      <c r="U2045" s="2"/>
      <c r="V2045" s="2"/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  <c r="AG2045" s="2"/>
      <c r="AH2045" s="2"/>
      <c r="AI2045" s="2"/>
      <c r="AJ2045" s="6"/>
      <c r="AK2045" s="6"/>
      <c r="AL2045" s="6"/>
      <c r="AM2045" s="6"/>
      <c r="AN2045" s="6"/>
      <c r="AO2045" s="6"/>
      <c r="AP2045" s="6"/>
      <c r="AQ2045" s="6"/>
      <c r="AR2045" s="6"/>
      <c r="AS2045" s="6"/>
      <c r="AT2045" s="6"/>
      <c r="AU2045" s="6"/>
      <c r="AV2045" s="6"/>
      <c r="AW2045" s="6"/>
      <c r="AX2045" s="6"/>
      <c r="AY2045" s="6"/>
      <c r="AZ2045" s="6"/>
      <c r="BA2045" s="6"/>
      <c r="BB2045" s="6"/>
      <c r="BC2045" s="6"/>
    </row>
    <row r="2046" spans="13:55" x14ac:dyDescent="0.2">
      <c r="M2046" s="25"/>
      <c r="O2046" s="25"/>
      <c r="P2046" s="2"/>
      <c r="Q2046" s="2"/>
      <c r="R2046" s="2"/>
      <c r="S2046" s="2"/>
      <c r="T2046" s="2"/>
      <c r="U2046" s="2"/>
      <c r="V2046" s="2"/>
      <c r="W2046" s="2"/>
      <c r="X2046" s="2"/>
      <c r="Y2046" s="2"/>
      <c r="Z2046" s="2"/>
      <c r="AA2046" s="2"/>
      <c r="AB2046" s="2"/>
      <c r="AC2046" s="2"/>
      <c r="AD2046" s="2"/>
      <c r="AE2046" s="2"/>
      <c r="AF2046" s="2"/>
      <c r="AG2046" s="2"/>
      <c r="AH2046" s="2"/>
      <c r="AI2046" s="2"/>
      <c r="AJ2046" s="6"/>
      <c r="AK2046" s="6"/>
      <c r="AL2046" s="6"/>
      <c r="AM2046" s="6"/>
      <c r="AN2046" s="6"/>
      <c r="AO2046" s="6"/>
      <c r="AP2046" s="6"/>
      <c r="AQ2046" s="6"/>
      <c r="AR2046" s="6"/>
      <c r="AS2046" s="6"/>
      <c r="AT2046" s="6"/>
      <c r="AU2046" s="6"/>
      <c r="AV2046" s="6"/>
      <c r="AW2046" s="6"/>
      <c r="AX2046" s="6"/>
      <c r="AY2046" s="6"/>
      <c r="AZ2046" s="6"/>
      <c r="BA2046" s="6"/>
      <c r="BB2046" s="6"/>
      <c r="BC2046" s="6"/>
    </row>
    <row r="2047" spans="13:55" x14ac:dyDescent="0.2">
      <c r="M2047" s="25"/>
      <c r="O2047" s="25"/>
      <c r="P2047" s="2"/>
      <c r="Q2047" s="2"/>
      <c r="R2047" s="2"/>
      <c r="S2047" s="2"/>
      <c r="T2047" s="2"/>
      <c r="U2047" s="2"/>
      <c r="V2047" s="2"/>
      <c r="W2047" s="2"/>
      <c r="X2047" s="2"/>
      <c r="Y2047" s="2"/>
      <c r="Z2047" s="2"/>
      <c r="AA2047" s="2"/>
      <c r="AB2047" s="2"/>
      <c r="AC2047" s="2"/>
      <c r="AD2047" s="2"/>
      <c r="AE2047" s="2"/>
      <c r="AF2047" s="2"/>
      <c r="AG2047" s="2"/>
      <c r="AH2047" s="2"/>
      <c r="AI2047" s="2"/>
      <c r="AJ2047" s="6"/>
      <c r="AK2047" s="6"/>
      <c r="AL2047" s="6"/>
      <c r="AM2047" s="6"/>
      <c r="AN2047" s="6"/>
      <c r="AO2047" s="6"/>
      <c r="AP2047" s="6"/>
      <c r="AQ2047" s="6"/>
      <c r="AR2047" s="6"/>
      <c r="AS2047" s="6"/>
      <c r="AT2047" s="6"/>
      <c r="AU2047" s="6"/>
      <c r="AV2047" s="6"/>
      <c r="AW2047" s="6"/>
      <c r="AX2047" s="6"/>
      <c r="AY2047" s="6"/>
      <c r="AZ2047" s="6"/>
      <c r="BA2047" s="6"/>
      <c r="BB2047" s="6"/>
      <c r="BC2047" s="6"/>
    </row>
    <row r="2048" spans="13:55" x14ac:dyDescent="0.2">
      <c r="M2048" s="25"/>
      <c r="O2048" s="25"/>
      <c r="P2048" s="2"/>
      <c r="Q2048" s="2"/>
      <c r="R2048" s="2"/>
      <c r="S2048" s="2"/>
      <c r="T2048" s="2"/>
      <c r="U2048" s="2"/>
      <c r="V2048" s="2"/>
      <c r="W2048" s="2"/>
      <c r="X2048" s="2"/>
      <c r="Y2048" s="2"/>
      <c r="Z2048" s="2"/>
      <c r="AA2048" s="2"/>
      <c r="AB2048" s="2"/>
      <c r="AC2048" s="2"/>
      <c r="AD2048" s="2"/>
      <c r="AE2048" s="2"/>
      <c r="AF2048" s="2"/>
      <c r="AG2048" s="2"/>
      <c r="AH2048" s="2"/>
      <c r="AI2048" s="2"/>
      <c r="AJ2048" s="6"/>
      <c r="AK2048" s="6"/>
      <c r="AL2048" s="6"/>
      <c r="AM2048" s="6"/>
      <c r="AN2048" s="6"/>
      <c r="AO2048" s="6"/>
      <c r="AP2048" s="6"/>
      <c r="AQ2048" s="6"/>
      <c r="AR2048" s="6"/>
      <c r="AS2048" s="6"/>
      <c r="AT2048" s="6"/>
      <c r="AU2048" s="6"/>
      <c r="AV2048" s="6"/>
      <c r="AW2048" s="6"/>
      <c r="AX2048" s="6"/>
      <c r="AY2048" s="6"/>
      <c r="AZ2048" s="6"/>
      <c r="BA2048" s="6"/>
      <c r="BB2048" s="6"/>
      <c r="BC2048" s="6"/>
    </row>
    <row r="2049" spans="13:55" x14ac:dyDescent="0.2">
      <c r="M2049" s="25"/>
      <c r="O2049" s="25"/>
      <c r="P2049" s="2"/>
      <c r="Q2049" s="2"/>
      <c r="R2049" s="2"/>
      <c r="S2049" s="2"/>
      <c r="T2049" s="2"/>
      <c r="U2049" s="2"/>
      <c r="V2049" s="2"/>
      <c r="W2049" s="2"/>
      <c r="X2049" s="2"/>
      <c r="Y2049" s="2"/>
      <c r="Z2049" s="2"/>
      <c r="AA2049" s="2"/>
      <c r="AB2049" s="2"/>
      <c r="AC2049" s="2"/>
      <c r="AD2049" s="2"/>
      <c r="AE2049" s="2"/>
      <c r="AF2049" s="2"/>
      <c r="AG2049" s="2"/>
      <c r="AH2049" s="2"/>
      <c r="AI2049" s="2"/>
      <c r="AJ2049" s="6"/>
      <c r="AK2049" s="6"/>
      <c r="AL2049" s="6"/>
      <c r="AM2049" s="6"/>
      <c r="AN2049" s="6"/>
      <c r="AO2049" s="6"/>
      <c r="AP2049" s="6"/>
      <c r="AQ2049" s="6"/>
      <c r="AR2049" s="6"/>
      <c r="AS2049" s="6"/>
      <c r="AT2049" s="6"/>
      <c r="AU2049" s="6"/>
      <c r="AV2049" s="6"/>
      <c r="AW2049" s="6"/>
      <c r="AX2049" s="6"/>
      <c r="AY2049" s="6"/>
      <c r="AZ2049" s="6"/>
      <c r="BA2049" s="6"/>
      <c r="BB2049" s="6"/>
      <c r="BC2049" s="6"/>
    </row>
    <row r="2050" spans="13:55" x14ac:dyDescent="0.2">
      <c r="M2050" s="25"/>
      <c r="O2050" s="25"/>
      <c r="P2050" s="2"/>
      <c r="Q2050" s="2"/>
      <c r="R2050" s="2"/>
      <c r="S2050" s="2"/>
      <c r="T2050" s="2"/>
      <c r="U2050" s="2"/>
      <c r="V2050" s="2"/>
      <c r="W2050" s="2"/>
      <c r="X2050" s="2"/>
      <c r="Y2050" s="2"/>
      <c r="Z2050" s="2"/>
      <c r="AA2050" s="2"/>
      <c r="AB2050" s="2"/>
      <c r="AC2050" s="2"/>
      <c r="AD2050" s="2"/>
      <c r="AE2050" s="2"/>
      <c r="AF2050" s="2"/>
      <c r="AG2050" s="2"/>
      <c r="AH2050" s="2"/>
      <c r="AI2050" s="2"/>
      <c r="AJ2050" s="6"/>
      <c r="AK2050" s="6"/>
      <c r="AL2050" s="6"/>
      <c r="AM2050" s="6"/>
      <c r="AN2050" s="6"/>
      <c r="AO2050" s="6"/>
      <c r="AP2050" s="6"/>
      <c r="AQ2050" s="6"/>
      <c r="AR2050" s="6"/>
      <c r="AS2050" s="6"/>
      <c r="AT2050" s="6"/>
      <c r="AU2050" s="6"/>
      <c r="AV2050" s="6"/>
      <c r="AW2050" s="6"/>
      <c r="AX2050" s="6"/>
      <c r="AY2050" s="6"/>
      <c r="AZ2050" s="6"/>
      <c r="BA2050" s="6"/>
      <c r="BB2050" s="6"/>
      <c r="BC2050" s="6"/>
    </row>
    <row r="2051" spans="13:55" x14ac:dyDescent="0.2">
      <c r="M2051" s="25"/>
      <c r="O2051" s="25"/>
      <c r="P2051" s="2"/>
      <c r="Q2051" s="2"/>
      <c r="R2051" s="2"/>
      <c r="S2051" s="2"/>
      <c r="T2051" s="2"/>
      <c r="U2051" s="2"/>
      <c r="V2051" s="2"/>
      <c r="W2051" s="2"/>
      <c r="X2051" s="2"/>
      <c r="Y2051" s="2"/>
      <c r="Z2051" s="2"/>
      <c r="AA2051" s="2"/>
      <c r="AB2051" s="2"/>
      <c r="AC2051" s="2"/>
      <c r="AD2051" s="2"/>
      <c r="AE2051" s="2"/>
      <c r="AF2051" s="2"/>
      <c r="AG2051" s="2"/>
      <c r="AH2051" s="2"/>
      <c r="AI2051" s="2"/>
      <c r="AJ2051" s="6"/>
      <c r="AK2051" s="6"/>
      <c r="AL2051" s="6"/>
      <c r="AM2051" s="6"/>
      <c r="AN2051" s="6"/>
      <c r="AO2051" s="6"/>
      <c r="AP2051" s="6"/>
      <c r="AQ2051" s="6"/>
      <c r="AR2051" s="6"/>
      <c r="AS2051" s="6"/>
      <c r="AT2051" s="6"/>
      <c r="AU2051" s="6"/>
      <c r="AV2051" s="6"/>
      <c r="AW2051" s="6"/>
      <c r="AX2051" s="6"/>
      <c r="AY2051" s="6"/>
      <c r="AZ2051" s="6"/>
      <c r="BA2051" s="6"/>
      <c r="BB2051" s="6"/>
      <c r="BC2051" s="6"/>
    </row>
    <row r="2052" spans="13:55" x14ac:dyDescent="0.2">
      <c r="M2052" s="25"/>
      <c r="O2052" s="25"/>
      <c r="P2052" s="2"/>
      <c r="Q2052" s="2"/>
      <c r="R2052" s="2"/>
      <c r="S2052" s="2"/>
      <c r="T2052" s="2"/>
      <c r="U2052" s="2"/>
      <c r="V2052" s="2"/>
      <c r="W2052" s="2"/>
      <c r="X2052" s="2"/>
      <c r="Y2052" s="2"/>
      <c r="Z2052" s="2"/>
      <c r="AA2052" s="2"/>
      <c r="AB2052" s="2"/>
      <c r="AC2052" s="2"/>
      <c r="AD2052" s="2"/>
      <c r="AE2052" s="2"/>
      <c r="AF2052" s="2"/>
      <c r="AG2052" s="2"/>
      <c r="AH2052" s="2"/>
      <c r="AI2052" s="2"/>
      <c r="AJ2052" s="6"/>
      <c r="AK2052" s="6"/>
      <c r="AL2052" s="6"/>
      <c r="AM2052" s="6"/>
      <c r="AN2052" s="6"/>
      <c r="AO2052" s="6"/>
      <c r="AP2052" s="6"/>
      <c r="AQ2052" s="6"/>
      <c r="AR2052" s="6"/>
      <c r="AS2052" s="6"/>
      <c r="AT2052" s="6"/>
      <c r="AU2052" s="6"/>
      <c r="AV2052" s="6"/>
      <c r="AW2052" s="6"/>
      <c r="AX2052" s="6"/>
      <c r="AY2052" s="6"/>
      <c r="AZ2052" s="6"/>
      <c r="BA2052" s="6"/>
      <c r="BB2052" s="6"/>
      <c r="BC2052" s="6"/>
    </row>
    <row r="2053" spans="13:55" x14ac:dyDescent="0.2">
      <c r="M2053" s="25"/>
      <c r="O2053" s="25"/>
      <c r="P2053" s="2"/>
      <c r="Q2053" s="2"/>
      <c r="R2053" s="2"/>
      <c r="S2053" s="2"/>
      <c r="T2053" s="2"/>
      <c r="U2053" s="2"/>
      <c r="V2053" s="2"/>
      <c r="W2053" s="2"/>
      <c r="X2053" s="2"/>
      <c r="Y2053" s="2"/>
      <c r="Z2053" s="2"/>
      <c r="AA2053" s="2"/>
      <c r="AB2053" s="2"/>
      <c r="AC2053" s="2"/>
      <c r="AD2053" s="2"/>
      <c r="AE2053" s="2"/>
      <c r="AF2053" s="2"/>
      <c r="AG2053" s="2"/>
      <c r="AH2053" s="2"/>
      <c r="AI2053" s="2"/>
      <c r="AJ2053" s="6"/>
      <c r="AK2053" s="6"/>
      <c r="AL2053" s="6"/>
      <c r="AM2053" s="6"/>
      <c r="AN2053" s="6"/>
      <c r="AO2053" s="6"/>
      <c r="AP2053" s="6"/>
      <c r="AQ2053" s="6"/>
      <c r="AR2053" s="6"/>
      <c r="AS2053" s="6"/>
      <c r="AT2053" s="6"/>
      <c r="AU2053" s="6"/>
      <c r="AV2053" s="6"/>
      <c r="AW2053" s="6"/>
      <c r="AX2053" s="6"/>
      <c r="AY2053" s="6"/>
      <c r="AZ2053" s="6"/>
      <c r="BA2053" s="6"/>
      <c r="BB2053" s="6"/>
      <c r="BC2053" s="6"/>
    </row>
    <row r="2054" spans="13:55" x14ac:dyDescent="0.2">
      <c r="M2054" s="25"/>
      <c r="O2054" s="25"/>
      <c r="P2054" s="2"/>
      <c r="Q2054" s="2"/>
      <c r="R2054" s="2"/>
      <c r="S2054" s="2"/>
      <c r="T2054" s="2"/>
      <c r="U2054" s="2"/>
      <c r="V2054" s="2"/>
      <c r="W2054" s="2"/>
      <c r="X2054" s="2"/>
      <c r="Y2054" s="2"/>
      <c r="Z2054" s="2"/>
      <c r="AA2054" s="2"/>
      <c r="AB2054" s="2"/>
      <c r="AC2054" s="2"/>
      <c r="AD2054" s="2"/>
      <c r="AE2054" s="2"/>
      <c r="AF2054" s="2"/>
      <c r="AG2054" s="2"/>
      <c r="AH2054" s="2"/>
      <c r="AI2054" s="2"/>
      <c r="AJ2054" s="6"/>
      <c r="AK2054" s="6"/>
      <c r="AL2054" s="6"/>
      <c r="AM2054" s="6"/>
      <c r="AN2054" s="6"/>
      <c r="AO2054" s="6"/>
      <c r="AP2054" s="6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/>
      <c r="BA2054" s="6"/>
      <c r="BB2054" s="6"/>
      <c r="BC2054" s="6"/>
    </row>
    <row r="2055" spans="13:55" x14ac:dyDescent="0.2">
      <c r="M2055" s="25"/>
      <c r="O2055" s="25"/>
      <c r="P2055" s="2"/>
      <c r="Q2055" s="2"/>
      <c r="R2055" s="2"/>
      <c r="S2055" s="2"/>
      <c r="T2055" s="2"/>
      <c r="U2055" s="2"/>
      <c r="V2055" s="2"/>
      <c r="W2055" s="2"/>
      <c r="X2055" s="2"/>
      <c r="Y2055" s="2"/>
      <c r="Z2055" s="2"/>
      <c r="AA2055" s="2"/>
      <c r="AB2055" s="2"/>
      <c r="AC2055" s="2"/>
      <c r="AD2055" s="2"/>
      <c r="AE2055" s="2"/>
      <c r="AF2055" s="2"/>
      <c r="AG2055" s="2"/>
      <c r="AH2055" s="2"/>
      <c r="AI2055" s="2"/>
      <c r="AJ2055" s="6"/>
      <c r="AK2055" s="6"/>
      <c r="AL2055" s="6"/>
      <c r="AM2055" s="6"/>
      <c r="AN2055" s="6"/>
      <c r="AO2055" s="6"/>
      <c r="AP2055" s="6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/>
      <c r="BA2055" s="6"/>
      <c r="BB2055" s="6"/>
      <c r="BC2055" s="6"/>
    </row>
    <row r="2056" spans="13:55" x14ac:dyDescent="0.2">
      <c r="M2056" s="25"/>
      <c r="O2056" s="25"/>
      <c r="P2056" s="2"/>
      <c r="Q2056" s="2"/>
      <c r="R2056" s="2"/>
      <c r="S2056" s="2"/>
      <c r="T2056" s="2"/>
      <c r="U2056" s="2"/>
      <c r="V2056" s="2"/>
      <c r="W2056" s="2"/>
      <c r="X2056" s="2"/>
      <c r="Y2056" s="2"/>
      <c r="Z2056" s="2"/>
      <c r="AA2056" s="2"/>
      <c r="AB2056" s="2"/>
      <c r="AC2056" s="2"/>
      <c r="AD2056" s="2"/>
      <c r="AE2056" s="2"/>
      <c r="AF2056" s="2"/>
      <c r="AG2056" s="2"/>
      <c r="AH2056" s="2"/>
      <c r="AI2056" s="2"/>
      <c r="AJ2056" s="6"/>
      <c r="AK2056" s="6"/>
      <c r="AL2056" s="6"/>
      <c r="AM2056" s="6"/>
      <c r="AN2056" s="6"/>
      <c r="AO2056" s="6"/>
      <c r="AP2056" s="6"/>
      <c r="AQ2056" s="6"/>
      <c r="AR2056" s="6"/>
      <c r="AS2056" s="6"/>
      <c r="AT2056" s="6"/>
      <c r="AU2056" s="6"/>
      <c r="AV2056" s="6"/>
      <c r="AW2056" s="6"/>
      <c r="AX2056" s="6"/>
      <c r="AY2056" s="6"/>
      <c r="AZ2056" s="6"/>
      <c r="BA2056" s="6"/>
      <c r="BB2056" s="6"/>
      <c r="BC2056" s="6"/>
    </row>
    <row r="2057" spans="13:55" x14ac:dyDescent="0.2">
      <c r="M2057" s="25"/>
      <c r="O2057" s="25"/>
      <c r="P2057" s="2"/>
      <c r="Q2057" s="2"/>
      <c r="R2057" s="2"/>
      <c r="S2057" s="2"/>
      <c r="T2057" s="2"/>
      <c r="U2057" s="2"/>
      <c r="V2057" s="2"/>
      <c r="W2057" s="2"/>
      <c r="X2057" s="2"/>
      <c r="Y2057" s="2"/>
      <c r="Z2057" s="2"/>
      <c r="AA2057" s="2"/>
      <c r="AB2057" s="2"/>
      <c r="AC2057" s="2"/>
      <c r="AD2057" s="2"/>
      <c r="AE2057" s="2"/>
      <c r="AF2057" s="2"/>
      <c r="AG2057" s="2"/>
      <c r="AH2057" s="2"/>
      <c r="AI2057" s="2"/>
      <c r="AJ2057" s="6"/>
      <c r="AK2057" s="6"/>
      <c r="AL2057" s="6"/>
      <c r="AM2057" s="6"/>
      <c r="AN2057" s="6"/>
      <c r="AO2057" s="6"/>
      <c r="AP2057" s="6"/>
      <c r="AQ2057" s="6"/>
      <c r="AR2057" s="6"/>
      <c r="AS2057" s="6"/>
      <c r="AT2057" s="6"/>
      <c r="AU2057" s="6"/>
      <c r="AV2057" s="6"/>
      <c r="AW2057" s="6"/>
      <c r="AX2057" s="6"/>
      <c r="AY2057" s="6"/>
      <c r="AZ2057" s="6"/>
      <c r="BA2057" s="6"/>
      <c r="BB2057" s="6"/>
      <c r="BC2057" s="6"/>
    </row>
    <row r="2058" spans="13:55" x14ac:dyDescent="0.2">
      <c r="M2058" s="25"/>
      <c r="O2058" s="25"/>
      <c r="P2058" s="2"/>
      <c r="Q2058" s="2"/>
      <c r="R2058" s="2"/>
      <c r="S2058" s="2"/>
      <c r="T2058" s="2"/>
      <c r="U2058" s="2"/>
      <c r="V2058" s="2"/>
      <c r="W2058" s="2"/>
      <c r="X2058" s="2"/>
      <c r="Y2058" s="2"/>
      <c r="Z2058" s="2"/>
      <c r="AA2058" s="2"/>
      <c r="AB2058" s="2"/>
      <c r="AC2058" s="2"/>
      <c r="AD2058" s="2"/>
      <c r="AE2058" s="2"/>
      <c r="AF2058" s="2"/>
      <c r="AG2058" s="2"/>
      <c r="AH2058" s="2"/>
      <c r="AI2058" s="2"/>
      <c r="AJ2058" s="6"/>
      <c r="AK2058" s="6"/>
      <c r="AL2058" s="6"/>
      <c r="AM2058" s="6"/>
      <c r="AN2058" s="6"/>
      <c r="AO2058" s="6"/>
      <c r="AP2058" s="6"/>
      <c r="AQ2058" s="6"/>
      <c r="AR2058" s="6"/>
      <c r="AS2058" s="6"/>
      <c r="AT2058" s="6"/>
      <c r="AU2058" s="6"/>
      <c r="AV2058" s="6"/>
      <c r="AW2058" s="6"/>
      <c r="AX2058" s="6"/>
      <c r="AY2058" s="6"/>
      <c r="AZ2058" s="6"/>
      <c r="BA2058" s="6"/>
      <c r="BB2058" s="6"/>
      <c r="BC2058" s="6"/>
    </row>
    <row r="2059" spans="13:55" x14ac:dyDescent="0.2">
      <c r="M2059" s="25"/>
      <c r="O2059" s="25"/>
      <c r="P2059" s="2"/>
      <c r="Q2059" s="2"/>
      <c r="R2059" s="2"/>
      <c r="S2059" s="2"/>
      <c r="T2059" s="2"/>
      <c r="U2059" s="2"/>
      <c r="V2059" s="2"/>
      <c r="W2059" s="2"/>
      <c r="X2059" s="2"/>
      <c r="Y2059" s="2"/>
      <c r="Z2059" s="2"/>
      <c r="AA2059" s="2"/>
      <c r="AB2059" s="2"/>
      <c r="AC2059" s="2"/>
      <c r="AD2059" s="2"/>
      <c r="AE2059" s="2"/>
      <c r="AF2059" s="2"/>
      <c r="AG2059" s="2"/>
      <c r="AH2059" s="2"/>
      <c r="AI2059" s="2"/>
      <c r="AJ2059" s="6"/>
      <c r="AK2059" s="6"/>
      <c r="AL2059" s="6"/>
      <c r="AM2059" s="6"/>
      <c r="AN2059" s="6"/>
      <c r="AO2059" s="6"/>
      <c r="AP2059" s="6"/>
      <c r="AQ2059" s="6"/>
      <c r="AR2059" s="6"/>
      <c r="AS2059" s="6"/>
      <c r="AT2059" s="6"/>
      <c r="AU2059" s="6"/>
      <c r="AV2059" s="6"/>
      <c r="AW2059" s="6"/>
      <c r="AX2059" s="6"/>
      <c r="AY2059" s="6"/>
      <c r="AZ2059" s="6"/>
      <c r="BA2059" s="6"/>
      <c r="BB2059" s="6"/>
      <c r="BC2059" s="6"/>
    </row>
    <row r="2060" spans="13:55" x14ac:dyDescent="0.2">
      <c r="M2060" s="25"/>
      <c r="O2060" s="25"/>
      <c r="P2060" s="2"/>
      <c r="Q2060" s="2"/>
      <c r="R2060" s="2"/>
      <c r="S2060" s="2"/>
      <c r="T2060" s="2"/>
      <c r="U2060" s="2"/>
      <c r="V2060" s="2"/>
      <c r="W2060" s="2"/>
      <c r="X2060" s="2"/>
      <c r="Y2060" s="2"/>
      <c r="Z2060" s="2"/>
      <c r="AA2060" s="2"/>
      <c r="AB2060" s="2"/>
      <c r="AC2060" s="2"/>
      <c r="AD2060" s="2"/>
      <c r="AE2060" s="2"/>
      <c r="AF2060" s="2"/>
      <c r="AG2060" s="2"/>
      <c r="AH2060" s="2"/>
      <c r="AI2060" s="2"/>
      <c r="AJ2060" s="6"/>
      <c r="AK2060" s="6"/>
      <c r="AL2060" s="6"/>
      <c r="AM2060" s="6"/>
      <c r="AN2060" s="6"/>
      <c r="AO2060" s="6"/>
      <c r="AP2060" s="6"/>
      <c r="AQ2060" s="6"/>
      <c r="AR2060" s="6"/>
      <c r="AS2060" s="6"/>
      <c r="AT2060" s="6"/>
      <c r="AU2060" s="6"/>
      <c r="AV2060" s="6"/>
      <c r="AW2060" s="6"/>
      <c r="AX2060" s="6"/>
      <c r="AY2060" s="6"/>
      <c r="AZ2060" s="6"/>
      <c r="BA2060" s="6"/>
      <c r="BB2060" s="6"/>
      <c r="BC2060" s="6"/>
    </row>
    <row r="2061" spans="13:55" x14ac:dyDescent="0.2">
      <c r="M2061" s="25"/>
      <c r="O2061" s="25"/>
      <c r="P2061" s="2"/>
      <c r="Q2061" s="2"/>
      <c r="R2061" s="2"/>
      <c r="S2061" s="2"/>
      <c r="T2061" s="2"/>
      <c r="U2061" s="2"/>
      <c r="V2061" s="2"/>
      <c r="W2061" s="2"/>
      <c r="X2061" s="2"/>
      <c r="Y2061" s="2"/>
      <c r="Z2061" s="2"/>
      <c r="AA2061" s="2"/>
      <c r="AB2061" s="2"/>
      <c r="AC2061" s="2"/>
      <c r="AD2061" s="2"/>
      <c r="AE2061" s="2"/>
      <c r="AF2061" s="2"/>
      <c r="AG2061" s="2"/>
      <c r="AH2061" s="2"/>
      <c r="AI2061" s="2"/>
      <c r="AJ2061" s="6"/>
      <c r="AK2061" s="6"/>
      <c r="AL2061" s="6"/>
      <c r="AM2061" s="6"/>
      <c r="AN2061" s="6"/>
      <c r="AO2061" s="6"/>
      <c r="AP2061" s="6"/>
      <c r="AQ2061" s="6"/>
      <c r="AR2061" s="6"/>
      <c r="AS2061" s="6"/>
      <c r="AT2061" s="6"/>
      <c r="AU2061" s="6"/>
      <c r="AV2061" s="6"/>
      <c r="AW2061" s="6"/>
      <c r="AX2061" s="6"/>
      <c r="AY2061" s="6"/>
      <c r="AZ2061" s="6"/>
      <c r="BA2061" s="6"/>
      <c r="BB2061" s="6"/>
      <c r="BC2061" s="6"/>
    </row>
    <row r="2062" spans="13:55" x14ac:dyDescent="0.2">
      <c r="M2062" s="25"/>
      <c r="O2062" s="25"/>
      <c r="P2062" s="2"/>
      <c r="Q2062" s="2"/>
      <c r="R2062" s="2"/>
      <c r="S2062" s="2"/>
      <c r="T2062" s="2"/>
      <c r="U2062" s="2"/>
      <c r="V2062" s="2"/>
      <c r="W2062" s="2"/>
      <c r="X2062" s="2"/>
      <c r="Y2062" s="2"/>
      <c r="Z2062" s="2"/>
      <c r="AA2062" s="2"/>
      <c r="AB2062" s="2"/>
      <c r="AC2062" s="2"/>
      <c r="AD2062" s="2"/>
      <c r="AE2062" s="2"/>
      <c r="AF2062" s="2"/>
      <c r="AG2062" s="2"/>
      <c r="AH2062" s="2"/>
      <c r="AI2062" s="2"/>
      <c r="AJ2062" s="6"/>
      <c r="AK2062" s="6"/>
      <c r="AL2062" s="6"/>
      <c r="AM2062" s="6"/>
      <c r="AN2062" s="6"/>
      <c r="AO2062" s="6"/>
      <c r="AP2062" s="6"/>
      <c r="AQ2062" s="6"/>
      <c r="AR2062" s="6"/>
      <c r="AS2062" s="6"/>
      <c r="AT2062" s="6"/>
      <c r="AU2062" s="6"/>
      <c r="AV2062" s="6"/>
      <c r="AW2062" s="6"/>
      <c r="AX2062" s="6"/>
      <c r="AY2062" s="6"/>
      <c r="AZ2062" s="6"/>
      <c r="BA2062" s="6"/>
      <c r="BB2062" s="6"/>
      <c r="BC2062" s="6"/>
    </row>
    <row r="2063" spans="13:55" x14ac:dyDescent="0.2">
      <c r="M2063" s="25"/>
      <c r="O2063" s="25"/>
      <c r="P2063" s="2"/>
      <c r="Q2063" s="2"/>
      <c r="R2063" s="2"/>
      <c r="S2063" s="2"/>
      <c r="T2063" s="2"/>
      <c r="U2063" s="2"/>
      <c r="V2063" s="2"/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/>
      <c r="AI2063" s="2"/>
      <c r="AJ2063" s="6"/>
      <c r="AK2063" s="6"/>
      <c r="AL2063" s="6"/>
      <c r="AM2063" s="6"/>
      <c r="AN2063" s="6"/>
      <c r="AO2063" s="6"/>
      <c r="AP2063" s="6"/>
      <c r="AQ2063" s="6"/>
      <c r="AR2063" s="6"/>
      <c r="AS2063" s="6"/>
      <c r="AT2063" s="6"/>
      <c r="AU2063" s="6"/>
      <c r="AV2063" s="6"/>
      <c r="AW2063" s="6"/>
      <c r="AX2063" s="6"/>
      <c r="AY2063" s="6"/>
      <c r="AZ2063" s="6"/>
      <c r="BA2063" s="6"/>
      <c r="BB2063" s="6"/>
      <c r="BC2063" s="6"/>
    </row>
    <row r="2064" spans="13:55" x14ac:dyDescent="0.2">
      <c r="M2064" s="25"/>
      <c r="O2064" s="25"/>
      <c r="P2064" s="2"/>
      <c r="Q2064" s="2"/>
      <c r="R2064" s="2"/>
      <c r="S2064" s="2"/>
      <c r="T2064" s="2"/>
      <c r="U2064" s="2"/>
      <c r="V2064" s="2"/>
      <c r="W2064" s="2"/>
      <c r="X2064" s="2"/>
      <c r="Y2064" s="2"/>
      <c r="Z2064" s="2"/>
      <c r="AA2064" s="2"/>
      <c r="AB2064" s="2"/>
      <c r="AC2064" s="2"/>
      <c r="AD2064" s="2"/>
      <c r="AE2064" s="2"/>
      <c r="AF2064" s="2"/>
      <c r="AG2064" s="2"/>
      <c r="AH2064" s="2"/>
      <c r="AI2064" s="2"/>
      <c r="AJ2064" s="6"/>
      <c r="AK2064" s="6"/>
      <c r="AL2064" s="6"/>
      <c r="AM2064" s="6"/>
      <c r="AN2064" s="6"/>
      <c r="AO2064" s="6"/>
      <c r="AP2064" s="6"/>
      <c r="AQ2064" s="6"/>
      <c r="AR2064" s="6"/>
      <c r="AS2064" s="6"/>
      <c r="AT2064" s="6"/>
      <c r="AU2064" s="6"/>
      <c r="AV2064" s="6"/>
      <c r="AW2064" s="6"/>
      <c r="AX2064" s="6"/>
      <c r="AY2064" s="6"/>
      <c r="AZ2064" s="6"/>
      <c r="BA2064" s="6"/>
      <c r="BB2064" s="6"/>
      <c r="BC2064" s="6"/>
    </row>
    <row r="2065" spans="13:55" x14ac:dyDescent="0.2">
      <c r="M2065" s="25"/>
      <c r="O2065" s="25"/>
      <c r="P2065" s="2"/>
      <c r="Q2065" s="2"/>
      <c r="R2065" s="2"/>
      <c r="S2065" s="2"/>
      <c r="T2065" s="2"/>
      <c r="U2065" s="2"/>
      <c r="V2065" s="2"/>
      <c r="W2065" s="2"/>
      <c r="X2065" s="2"/>
      <c r="Y2065" s="2"/>
      <c r="Z2065" s="2"/>
      <c r="AA2065" s="2"/>
      <c r="AB2065" s="2"/>
      <c r="AC2065" s="2"/>
      <c r="AD2065" s="2"/>
      <c r="AE2065" s="2"/>
      <c r="AF2065" s="2"/>
      <c r="AG2065" s="2"/>
      <c r="AH2065" s="2"/>
      <c r="AI2065" s="2"/>
      <c r="AJ2065" s="6"/>
      <c r="AK2065" s="6"/>
      <c r="AL2065" s="6"/>
      <c r="AM2065" s="6"/>
      <c r="AN2065" s="6"/>
      <c r="AO2065" s="6"/>
      <c r="AP2065" s="6"/>
      <c r="AQ2065" s="6"/>
      <c r="AR2065" s="6"/>
      <c r="AS2065" s="6"/>
      <c r="AT2065" s="6"/>
      <c r="AU2065" s="6"/>
      <c r="AV2065" s="6"/>
      <c r="AW2065" s="6"/>
      <c r="AX2065" s="6"/>
      <c r="AY2065" s="6"/>
      <c r="AZ2065" s="6"/>
      <c r="BA2065" s="6"/>
      <c r="BB2065" s="6"/>
      <c r="BC2065" s="6"/>
    </row>
    <row r="2066" spans="13:55" x14ac:dyDescent="0.2">
      <c r="M2066" s="25"/>
      <c r="O2066" s="25"/>
      <c r="P2066" s="2"/>
      <c r="Q2066" s="2"/>
      <c r="R2066" s="2"/>
      <c r="S2066" s="2"/>
      <c r="T2066" s="2"/>
      <c r="U2066" s="2"/>
      <c r="V2066" s="2"/>
      <c r="W2066" s="2"/>
      <c r="X2066" s="2"/>
      <c r="Y2066" s="2"/>
      <c r="Z2066" s="2"/>
      <c r="AA2066" s="2"/>
      <c r="AB2066" s="2"/>
      <c r="AC2066" s="2"/>
      <c r="AD2066" s="2"/>
      <c r="AE2066" s="2"/>
      <c r="AF2066" s="2"/>
      <c r="AG2066" s="2"/>
      <c r="AH2066" s="2"/>
      <c r="AI2066" s="2"/>
      <c r="AJ2066" s="6"/>
      <c r="AK2066" s="6"/>
      <c r="AL2066" s="6"/>
      <c r="AM2066" s="6"/>
      <c r="AN2066" s="6"/>
      <c r="AO2066" s="6"/>
      <c r="AP2066" s="6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/>
      <c r="BA2066" s="6"/>
      <c r="BB2066" s="6"/>
      <c r="BC2066" s="6"/>
    </row>
    <row r="2067" spans="13:55" x14ac:dyDescent="0.2">
      <c r="M2067" s="25"/>
      <c r="O2067" s="25"/>
      <c r="P2067" s="2"/>
      <c r="Q2067" s="2"/>
      <c r="R2067" s="2"/>
      <c r="S2067" s="2"/>
      <c r="T2067" s="2"/>
      <c r="U2067" s="2"/>
      <c r="V2067" s="2"/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/>
      <c r="AI2067" s="2"/>
      <c r="AJ2067" s="6"/>
      <c r="AK2067" s="6"/>
      <c r="AL2067" s="6"/>
      <c r="AM2067" s="6"/>
      <c r="AN2067" s="6"/>
      <c r="AO2067" s="6"/>
      <c r="AP2067" s="6"/>
      <c r="AQ2067" s="6"/>
      <c r="AR2067" s="6"/>
      <c r="AS2067" s="6"/>
      <c r="AT2067" s="6"/>
      <c r="AU2067" s="6"/>
      <c r="AV2067" s="6"/>
      <c r="AW2067" s="6"/>
      <c r="AX2067" s="6"/>
      <c r="AY2067" s="6"/>
      <c r="AZ2067" s="6"/>
      <c r="BA2067" s="6"/>
      <c r="BB2067" s="6"/>
      <c r="BC2067" s="6"/>
    </row>
    <row r="2068" spans="13:55" x14ac:dyDescent="0.2">
      <c r="M2068" s="25"/>
      <c r="O2068" s="25"/>
      <c r="P2068" s="2"/>
      <c r="Q2068" s="2"/>
      <c r="R2068" s="2"/>
      <c r="S2068" s="2"/>
      <c r="T2068" s="2"/>
      <c r="U2068" s="2"/>
      <c r="V2068" s="2"/>
      <c r="W2068" s="2"/>
      <c r="X2068" s="2"/>
      <c r="Y2068" s="2"/>
      <c r="Z2068" s="2"/>
      <c r="AA2068" s="2"/>
      <c r="AB2068" s="2"/>
      <c r="AC2068" s="2"/>
      <c r="AD2068" s="2"/>
      <c r="AE2068" s="2"/>
      <c r="AF2068" s="2"/>
      <c r="AG2068" s="2"/>
      <c r="AH2068" s="2"/>
      <c r="AI2068" s="2"/>
      <c r="AJ2068" s="6"/>
      <c r="AK2068" s="6"/>
      <c r="AL2068" s="6"/>
      <c r="AM2068" s="6"/>
      <c r="AN2068" s="6"/>
      <c r="AO2068" s="6"/>
      <c r="AP2068" s="6"/>
      <c r="AQ2068" s="6"/>
      <c r="AR2068" s="6"/>
      <c r="AS2068" s="6"/>
      <c r="AT2068" s="6"/>
      <c r="AU2068" s="6"/>
      <c r="AV2068" s="6"/>
      <c r="AW2068" s="6"/>
      <c r="AX2068" s="6"/>
      <c r="AY2068" s="6"/>
      <c r="AZ2068" s="6"/>
      <c r="BA2068" s="6"/>
      <c r="BB2068" s="6"/>
      <c r="BC2068" s="6"/>
    </row>
    <row r="2069" spans="13:55" x14ac:dyDescent="0.2">
      <c r="M2069" s="25"/>
      <c r="O2069" s="25"/>
      <c r="P2069" s="2"/>
      <c r="Q2069" s="2"/>
      <c r="R2069" s="2"/>
      <c r="S2069" s="2"/>
      <c r="T2069" s="2"/>
      <c r="U2069" s="2"/>
      <c r="V2069" s="2"/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/>
      <c r="AI2069" s="2"/>
      <c r="AJ2069" s="6"/>
      <c r="AK2069" s="6"/>
      <c r="AL2069" s="6"/>
      <c r="AM2069" s="6"/>
      <c r="AN2069" s="6"/>
      <c r="AO2069" s="6"/>
      <c r="AP2069" s="6"/>
      <c r="AQ2069" s="6"/>
      <c r="AR2069" s="6"/>
      <c r="AS2069" s="6"/>
      <c r="AT2069" s="6"/>
      <c r="AU2069" s="6"/>
      <c r="AV2069" s="6"/>
      <c r="AW2069" s="6"/>
      <c r="AX2069" s="6"/>
      <c r="AY2069" s="6"/>
      <c r="AZ2069" s="6"/>
      <c r="BA2069" s="6"/>
      <c r="BB2069" s="6"/>
      <c r="BC2069" s="6"/>
    </row>
    <row r="2070" spans="13:55" x14ac:dyDescent="0.2">
      <c r="M2070" s="25"/>
      <c r="O2070" s="25"/>
      <c r="P2070" s="2"/>
      <c r="Q2070" s="2"/>
      <c r="R2070" s="2"/>
      <c r="S2070" s="2"/>
      <c r="T2070" s="2"/>
      <c r="U2070" s="2"/>
      <c r="V2070" s="2"/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/>
      <c r="AJ2070" s="6"/>
      <c r="AK2070" s="6"/>
      <c r="AL2070" s="6"/>
      <c r="AM2070" s="6"/>
      <c r="AN2070" s="6"/>
      <c r="AO2070" s="6"/>
      <c r="AP2070" s="6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/>
      <c r="BA2070" s="6"/>
      <c r="BB2070" s="6"/>
      <c r="BC2070" s="6"/>
    </row>
    <row r="2071" spans="13:55" x14ac:dyDescent="0.2">
      <c r="M2071" s="25"/>
      <c r="O2071" s="25"/>
      <c r="P2071" s="2"/>
      <c r="Q2071" s="2"/>
      <c r="R2071" s="2"/>
      <c r="S2071" s="2"/>
      <c r="T2071" s="2"/>
      <c r="U2071" s="2"/>
      <c r="V2071" s="2"/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/>
      <c r="AI2071" s="2"/>
      <c r="AJ2071" s="6"/>
      <c r="AK2071" s="6"/>
      <c r="AL2071" s="6"/>
      <c r="AM2071" s="6"/>
      <c r="AN2071" s="6"/>
      <c r="AO2071" s="6"/>
      <c r="AP2071" s="6"/>
      <c r="AQ2071" s="6"/>
      <c r="AR2071" s="6"/>
      <c r="AS2071" s="6"/>
      <c r="AT2071" s="6"/>
      <c r="AU2071" s="6"/>
      <c r="AV2071" s="6"/>
      <c r="AW2071" s="6"/>
      <c r="AX2071" s="6"/>
      <c r="AY2071" s="6"/>
      <c r="AZ2071" s="6"/>
      <c r="BA2071" s="6"/>
      <c r="BB2071" s="6"/>
      <c r="BC2071" s="6"/>
    </row>
    <row r="2072" spans="13:55" x14ac:dyDescent="0.2">
      <c r="M2072" s="25"/>
      <c r="O2072" s="25"/>
      <c r="P2072" s="2"/>
      <c r="Q2072" s="2"/>
      <c r="R2072" s="2"/>
      <c r="S2072" s="2"/>
      <c r="T2072" s="2"/>
      <c r="U2072" s="2"/>
      <c r="V2072" s="2"/>
      <c r="W2072" s="2"/>
      <c r="X2072" s="2"/>
      <c r="Y2072" s="2"/>
      <c r="Z2072" s="2"/>
      <c r="AA2072" s="2"/>
      <c r="AB2072" s="2"/>
      <c r="AC2072" s="2"/>
      <c r="AD2072" s="2"/>
      <c r="AE2072" s="2"/>
      <c r="AF2072" s="2"/>
      <c r="AG2072" s="2"/>
      <c r="AH2072" s="2"/>
      <c r="AI2072" s="2"/>
      <c r="AJ2072" s="6"/>
      <c r="AK2072" s="6"/>
      <c r="AL2072" s="6"/>
      <c r="AM2072" s="6"/>
      <c r="AN2072" s="6"/>
      <c r="AO2072" s="6"/>
      <c r="AP2072" s="6"/>
      <c r="AQ2072" s="6"/>
      <c r="AR2072" s="6"/>
      <c r="AS2072" s="6"/>
      <c r="AT2072" s="6"/>
      <c r="AU2072" s="6"/>
      <c r="AV2072" s="6"/>
      <c r="AW2072" s="6"/>
      <c r="AX2072" s="6"/>
      <c r="AY2072" s="6"/>
      <c r="AZ2072" s="6"/>
      <c r="BA2072" s="6"/>
      <c r="BB2072" s="6"/>
      <c r="BC2072" s="6"/>
    </row>
    <row r="2073" spans="13:55" x14ac:dyDescent="0.2">
      <c r="M2073" s="25"/>
      <c r="O2073" s="25"/>
      <c r="P2073" s="2"/>
      <c r="Q2073" s="2"/>
      <c r="R2073" s="2"/>
      <c r="S2073" s="2"/>
      <c r="T2073" s="2"/>
      <c r="U2073" s="2"/>
      <c r="V2073" s="2"/>
      <c r="W2073" s="2"/>
      <c r="X2073" s="2"/>
      <c r="Y2073" s="2"/>
      <c r="Z2073" s="2"/>
      <c r="AA2073" s="2"/>
      <c r="AB2073" s="2"/>
      <c r="AC2073" s="2"/>
      <c r="AD2073" s="2"/>
      <c r="AE2073" s="2"/>
      <c r="AF2073" s="2"/>
      <c r="AG2073" s="2"/>
      <c r="AH2073" s="2"/>
      <c r="AI2073" s="2"/>
      <c r="AJ2073" s="6"/>
      <c r="AK2073" s="6"/>
      <c r="AL2073" s="6"/>
      <c r="AM2073" s="6"/>
      <c r="AN2073" s="6"/>
      <c r="AO2073" s="6"/>
      <c r="AP2073" s="6"/>
      <c r="AQ2073" s="6"/>
      <c r="AR2073" s="6"/>
      <c r="AS2073" s="6"/>
      <c r="AT2073" s="6"/>
      <c r="AU2073" s="6"/>
      <c r="AV2073" s="6"/>
      <c r="AW2073" s="6"/>
      <c r="AX2073" s="6"/>
      <c r="AY2073" s="6"/>
      <c r="AZ2073" s="6"/>
      <c r="BA2073" s="6"/>
      <c r="BB2073" s="6"/>
      <c r="BC2073" s="6"/>
    </row>
    <row r="2074" spans="13:55" x14ac:dyDescent="0.2">
      <c r="M2074" s="25"/>
      <c r="O2074" s="25"/>
      <c r="P2074" s="2"/>
      <c r="Q2074" s="2"/>
      <c r="R2074" s="2"/>
      <c r="S2074" s="2"/>
      <c r="T2074" s="2"/>
      <c r="U2074" s="2"/>
      <c r="V2074" s="2"/>
      <c r="W2074" s="2"/>
      <c r="X2074" s="2"/>
      <c r="Y2074" s="2"/>
      <c r="Z2074" s="2"/>
      <c r="AA2074" s="2"/>
      <c r="AB2074" s="2"/>
      <c r="AC2074" s="2"/>
      <c r="AD2074" s="2"/>
      <c r="AE2074" s="2"/>
      <c r="AF2074" s="2"/>
      <c r="AG2074" s="2"/>
      <c r="AH2074" s="2"/>
      <c r="AI2074" s="2"/>
      <c r="AJ2074" s="6"/>
      <c r="AK2074" s="6"/>
      <c r="AL2074" s="6"/>
      <c r="AM2074" s="6"/>
      <c r="AN2074" s="6"/>
      <c r="AO2074" s="6"/>
      <c r="AP2074" s="6"/>
      <c r="AQ2074" s="6"/>
      <c r="AR2074" s="6"/>
      <c r="AS2074" s="6"/>
      <c r="AT2074" s="6"/>
      <c r="AU2074" s="6"/>
      <c r="AV2074" s="6"/>
      <c r="AW2074" s="6"/>
      <c r="AX2074" s="6"/>
      <c r="AY2074" s="6"/>
      <c r="AZ2074" s="6"/>
      <c r="BA2074" s="6"/>
      <c r="BB2074" s="6"/>
      <c r="BC2074" s="6"/>
    </row>
    <row r="2075" spans="13:55" x14ac:dyDescent="0.2">
      <c r="M2075" s="25"/>
      <c r="O2075" s="25"/>
      <c r="P2075" s="2"/>
      <c r="Q2075" s="2"/>
      <c r="R2075" s="2"/>
      <c r="S2075" s="2"/>
      <c r="T2075" s="2"/>
      <c r="U2075" s="2"/>
      <c r="V2075" s="2"/>
      <c r="W2075" s="2"/>
      <c r="X2075" s="2"/>
      <c r="Y2075" s="2"/>
      <c r="Z2075" s="2"/>
      <c r="AA2075" s="2"/>
      <c r="AB2075" s="2"/>
      <c r="AC2075" s="2"/>
      <c r="AD2075" s="2"/>
      <c r="AE2075" s="2"/>
      <c r="AF2075" s="2"/>
      <c r="AG2075" s="2"/>
      <c r="AH2075" s="2"/>
      <c r="AI2075" s="2"/>
      <c r="AJ2075" s="6"/>
      <c r="AK2075" s="6"/>
      <c r="AL2075" s="6"/>
      <c r="AM2075" s="6"/>
      <c r="AN2075" s="6"/>
      <c r="AO2075" s="6"/>
      <c r="AP2075" s="6"/>
      <c r="AQ2075" s="6"/>
      <c r="AR2075" s="6"/>
      <c r="AS2075" s="6"/>
      <c r="AT2075" s="6"/>
      <c r="AU2075" s="6"/>
      <c r="AV2075" s="6"/>
      <c r="AW2075" s="6"/>
      <c r="AX2075" s="6"/>
      <c r="AY2075" s="6"/>
      <c r="AZ2075" s="6"/>
      <c r="BA2075" s="6"/>
      <c r="BB2075" s="6"/>
      <c r="BC2075" s="6"/>
    </row>
    <row r="2076" spans="13:55" x14ac:dyDescent="0.2">
      <c r="M2076" s="25"/>
      <c r="O2076" s="25"/>
      <c r="P2076" s="2"/>
      <c r="Q2076" s="2"/>
      <c r="R2076" s="2"/>
      <c r="S2076" s="2"/>
      <c r="T2076" s="2"/>
      <c r="U2076" s="2"/>
      <c r="V2076" s="2"/>
      <c r="W2076" s="2"/>
      <c r="X2076" s="2"/>
      <c r="Y2076" s="2"/>
      <c r="Z2076" s="2"/>
      <c r="AA2076" s="2"/>
      <c r="AB2076" s="2"/>
      <c r="AC2076" s="2"/>
      <c r="AD2076" s="2"/>
      <c r="AE2076" s="2"/>
      <c r="AF2076" s="2"/>
      <c r="AG2076" s="2"/>
      <c r="AH2076" s="2"/>
      <c r="AI2076" s="2"/>
      <c r="AJ2076" s="6"/>
      <c r="AK2076" s="6"/>
      <c r="AL2076" s="6"/>
      <c r="AM2076" s="6"/>
      <c r="AN2076" s="6"/>
      <c r="AO2076" s="6"/>
      <c r="AP2076" s="6"/>
      <c r="AQ2076" s="6"/>
      <c r="AR2076" s="6"/>
      <c r="AS2076" s="6"/>
      <c r="AT2076" s="6"/>
      <c r="AU2076" s="6"/>
      <c r="AV2076" s="6"/>
      <c r="AW2076" s="6"/>
      <c r="AX2076" s="6"/>
      <c r="AY2076" s="6"/>
      <c r="AZ2076" s="6"/>
      <c r="BA2076" s="6"/>
      <c r="BB2076" s="6"/>
      <c r="BC2076" s="6"/>
    </row>
    <row r="2077" spans="13:55" x14ac:dyDescent="0.2">
      <c r="M2077" s="25"/>
      <c r="O2077" s="25"/>
      <c r="P2077" s="2"/>
      <c r="Q2077" s="2"/>
      <c r="R2077" s="2"/>
      <c r="S2077" s="2"/>
      <c r="T2077" s="2"/>
      <c r="U2077" s="2"/>
      <c r="V2077" s="2"/>
      <c r="W2077" s="2"/>
      <c r="X2077" s="2"/>
      <c r="Y2077" s="2"/>
      <c r="Z2077" s="2"/>
      <c r="AA2077" s="2"/>
      <c r="AB2077" s="2"/>
      <c r="AC2077" s="2"/>
      <c r="AD2077" s="2"/>
      <c r="AE2077" s="2"/>
      <c r="AF2077" s="2"/>
      <c r="AG2077" s="2"/>
      <c r="AH2077" s="2"/>
      <c r="AI2077" s="2"/>
      <c r="AJ2077" s="6"/>
      <c r="AK2077" s="6"/>
      <c r="AL2077" s="6"/>
      <c r="AM2077" s="6"/>
      <c r="AN2077" s="6"/>
      <c r="AO2077" s="6"/>
      <c r="AP2077" s="6"/>
      <c r="AQ2077" s="6"/>
      <c r="AR2077" s="6"/>
      <c r="AS2077" s="6"/>
      <c r="AT2077" s="6"/>
      <c r="AU2077" s="6"/>
      <c r="AV2077" s="6"/>
      <c r="AW2077" s="6"/>
      <c r="AX2077" s="6"/>
      <c r="AY2077" s="6"/>
      <c r="AZ2077" s="6"/>
      <c r="BA2077" s="6"/>
      <c r="BB2077" s="6"/>
      <c r="BC2077" s="6"/>
    </row>
    <row r="2078" spans="13:55" x14ac:dyDescent="0.2">
      <c r="M2078" s="25"/>
      <c r="O2078" s="25"/>
      <c r="P2078" s="2"/>
      <c r="Q2078" s="2"/>
      <c r="R2078" s="2"/>
      <c r="S2078" s="2"/>
      <c r="T2078" s="2"/>
      <c r="U2078" s="2"/>
      <c r="V2078" s="2"/>
      <c r="W2078" s="2"/>
      <c r="X2078" s="2"/>
      <c r="Y2078" s="2"/>
      <c r="Z2078" s="2"/>
      <c r="AA2078" s="2"/>
      <c r="AB2078" s="2"/>
      <c r="AC2078" s="2"/>
      <c r="AD2078" s="2"/>
      <c r="AE2078" s="2"/>
      <c r="AF2078" s="2"/>
      <c r="AG2078" s="2"/>
      <c r="AH2078" s="2"/>
      <c r="AI2078" s="2"/>
      <c r="AJ2078" s="6"/>
      <c r="AK2078" s="6"/>
      <c r="AL2078" s="6"/>
      <c r="AM2078" s="6"/>
      <c r="AN2078" s="6"/>
      <c r="AO2078" s="6"/>
      <c r="AP2078" s="6"/>
      <c r="AQ2078" s="6"/>
      <c r="AR2078" s="6"/>
      <c r="AS2078" s="6"/>
      <c r="AT2078" s="6"/>
      <c r="AU2078" s="6"/>
      <c r="AV2078" s="6"/>
      <c r="AW2078" s="6"/>
      <c r="AX2078" s="6"/>
      <c r="AY2078" s="6"/>
      <c r="AZ2078" s="6"/>
      <c r="BA2078" s="6"/>
      <c r="BB2078" s="6"/>
      <c r="BC2078" s="6"/>
    </row>
    <row r="2079" spans="13:55" x14ac:dyDescent="0.2">
      <c r="M2079" s="25"/>
      <c r="O2079" s="25"/>
      <c r="P2079" s="2"/>
      <c r="Q2079" s="2"/>
      <c r="R2079" s="2"/>
      <c r="S2079" s="2"/>
      <c r="T2079" s="2"/>
      <c r="U2079" s="2"/>
      <c r="V2079" s="2"/>
      <c r="W2079" s="2"/>
      <c r="X2079" s="2"/>
      <c r="Y2079" s="2"/>
      <c r="Z2079" s="2"/>
      <c r="AA2079" s="2"/>
      <c r="AB2079" s="2"/>
      <c r="AC2079" s="2"/>
      <c r="AD2079" s="2"/>
      <c r="AE2079" s="2"/>
      <c r="AF2079" s="2"/>
      <c r="AG2079" s="2"/>
      <c r="AH2079" s="2"/>
      <c r="AI2079" s="2"/>
      <c r="AJ2079" s="6"/>
      <c r="AK2079" s="6"/>
      <c r="AL2079" s="6"/>
      <c r="AM2079" s="6"/>
      <c r="AN2079" s="6"/>
      <c r="AO2079" s="6"/>
      <c r="AP2079" s="6"/>
      <c r="AQ2079" s="6"/>
      <c r="AR2079" s="6"/>
      <c r="AS2079" s="6"/>
      <c r="AT2079" s="6"/>
      <c r="AU2079" s="6"/>
      <c r="AV2079" s="6"/>
      <c r="AW2079" s="6"/>
      <c r="AX2079" s="6"/>
      <c r="AY2079" s="6"/>
      <c r="AZ2079" s="6"/>
      <c r="BA2079" s="6"/>
      <c r="BB2079" s="6"/>
      <c r="BC2079" s="6"/>
    </row>
    <row r="2080" spans="13:55" x14ac:dyDescent="0.2">
      <c r="M2080" s="25"/>
      <c r="O2080" s="25"/>
      <c r="P2080" s="2"/>
      <c r="Q2080" s="2"/>
      <c r="R2080" s="2"/>
      <c r="S2080" s="2"/>
      <c r="T2080" s="2"/>
      <c r="U2080" s="2"/>
      <c r="V2080" s="2"/>
      <c r="W2080" s="2"/>
      <c r="X2080" s="2"/>
      <c r="Y2080" s="2"/>
      <c r="Z2080" s="2"/>
      <c r="AA2080" s="2"/>
      <c r="AB2080" s="2"/>
      <c r="AC2080" s="2"/>
      <c r="AD2080" s="2"/>
      <c r="AE2080" s="2"/>
      <c r="AF2080" s="2"/>
      <c r="AG2080" s="2"/>
      <c r="AH2080" s="2"/>
      <c r="AI2080" s="2"/>
      <c r="AJ2080" s="6"/>
      <c r="AK2080" s="6"/>
      <c r="AL2080" s="6"/>
      <c r="AM2080" s="6"/>
      <c r="AN2080" s="6"/>
      <c r="AO2080" s="6"/>
      <c r="AP2080" s="6"/>
      <c r="AQ2080" s="6"/>
      <c r="AR2080" s="6"/>
      <c r="AS2080" s="6"/>
      <c r="AT2080" s="6"/>
      <c r="AU2080" s="6"/>
      <c r="AV2080" s="6"/>
      <c r="AW2080" s="6"/>
      <c r="AX2080" s="6"/>
      <c r="AY2080" s="6"/>
      <c r="AZ2080" s="6"/>
      <c r="BA2080" s="6"/>
      <c r="BB2080" s="6"/>
      <c r="BC2080" s="6"/>
    </row>
    <row r="2081" spans="13:55" x14ac:dyDescent="0.2">
      <c r="M2081" s="25"/>
      <c r="O2081" s="25"/>
      <c r="P2081" s="2"/>
      <c r="Q2081" s="2"/>
      <c r="R2081" s="2"/>
      <c r="S2081" s="2"/>
      <c r="T2081" s="2"/>
      <c r="U2081" s="2"/>
      <c r="V2081" s="2"/>
      <c r="W2081" s="2"/>
      <c r="X2081" s="2"/>
      <c r="Y2081" s="2"/>
      <c r="Z2081" s="2"/>
      <c r="AA2081" s="2"/>
      <c r="AB2081" s="2"/>
      <c r="AC2081" s="2"/>
      <c r="AD2081" s="2"/>
      <c r="AE2081" s="2"/>
      <c r="AF2081" s="2"/>
      <c r="AG2081" s="2"/>
      <c r="AH2081" s="2"/>
      <c r="AI2081" s="2"/>
      <c r="AJ2081" s="6"/>
      <c r="AK2081" s="6"/>
      <c r="AL2081" s="6"/>
      <c r="AM2081" s="6"/>
      <c r="AN2081" s="6"/>
      <c r="AO2081" s="6"/>
      <c r="AP2081" s="6"/>
      <c r="AQ2081" s="6"/>
      <c r="AR2081" s="6"/>
      <c r="AS2081" s="6"/>
      <c r="AT2081" s="6"/>
      <c r="AU2081" s="6"/>
      <c r="AV2081" s="6"/>
      <c r="AW2081" s="6"/>
      <c r="AX2081" s="6"/>
      <c r="AY2081" s="6"/>
      <c r="AZ2081" s="6"/>
      <c r="BA2081" s="6"/>
      <c r="BB2081" s="6"/>
      <c r="BC2081" s="6"/>
    </row>
    <row r="2082" spans="13:55" x14ac:dyDescent="0.2">
      <c r="M2082" s="25"/>
      <c r="O2082" s="25"/>
      <c r="P2082" s="2"/>
      <c r="Q2082" s="2"/>
      <c r="R2082" s="2"/>
      <c r="S2082" s="2"/>
      <c r="T2082" s="2"/>
      <c r="U2082" s="2"/>
      <c r="V2082" s="2"/>
      <c r="W2082" s="2"/>
      <c r="X2082" s="2"/>
      <c r="Y2082" s="2"/>
      <c r="Z2082" s="2"/>
      <c r="AA2082" s="2"/>
      <c r="AB2082" s="2"/>
      <c r="AC2082" s="2"/>
      <c r="AD2082" s="2"/>
      <c r="AE2082" s="2"/>
      <c r="AF2082" s="2"/>
      <c r="AG2082" s="2"/>
      <c r="AH2082" s="2"/>
      <c r="AI2082" s="2"/>
      <c r="AJ2082" s="6"/>
      <c r="AK2082" s="6"/>
      <c r="AL2082" s="6"/>
      <c r="AM2082" s="6"/>
      <c r="AN2082" s="6"/>
      <c r="AO2082" s="6"/>
      <c r="AP2082" s="6"/>
      <c r="AQ2082" s="6"/>
      <c r="AR2082" s="6"/>
      <c r="AS2082" s="6"/>
      <c r="AT2082" s="6"/>
      <c r="AU2082" s="6"/>
      <c r="AV2082" s="6"/>
      <c r="AW2082" s="6"/>
      <c r="AX2082" s="6"/>
      <c r="AY2082" s="6"/>
      <c r="AZ2082" s="6"/>
      <c r="BA2082" s="6"/>
      <c r="BB2082" s="6"/>
      <c r="BC2082" s="6"/>
    </row>
    <row r="2083" spans="13:55" x14ac:dyDescent="0.2">
      <c r="M2083" s="25"/>
      <c r="O2083" s="25"/>
      <c r="P2083" s="2"/>
      <c r="Q2083" s="2"/>
      <c r="R2083" s="2"/>
      <c r="S2083" s="2"/>
      <c r="T2083" s="2"/>
      <c r="U2083" s="2"/>
      <c r="V2083" s="2"/>
      <c r="W2083" s="2"/>
      <c r="X2083" s="2"/>
      <c r="Y2083" s="2"/>
      <c r="Z2083" s="2"/>
      <c r="AA2083" s="2"/>
      <c r="AB2083" s="2"/>
      <c r="AC2083" s="2"/>
      <c r="AD2083" s="2"/>
      <c r="AE2083" s="2"/>
      <c r="AF2083" s="2"/>
      <c r="AG2083" s="2"/>
      <c r="AH2083" s="2"/>
      <c r="AI2083" s="2"/>
      <c r="AJ2083" s="6"/>
      <c r="AK2083" s="6"/>
      <c r="AL2083" s="6"/>
      <c r="AM2083" s="6"/>
      <c r="AN2083" s="6"/>
      <c r="AO2083" s="6"/>
      <c r="AP2083" s="6"/>
      <c r="AQ2083" s="6"/>
      <c r="AR2083" s="6"/>
      <c r="AS2083" s="6"/>
      <c r="AT2083" s="6"/>
      <c r="AU2083" s="6"/>
      <c r="AV2083" s="6"/>
      <c r="AW2083" s="6"/>
      <c r="AX2083" s="6"/>
      <c r="AY2083" s="6"/>
      <c r="AZ2083" s="6"/>
      <c r="BA2083" s="6"/>
      <c r="BB2083" s="6"/>
      <c r="BC2083" s="6"/>
    </row>
    <row r="2084" spans="13:55" x14ac:dyDescent="0.2">
      <c r="M2084" s="25"/>
      <c r="O2084" s="25"/>
      <c r="P2084" s="2"/>
      <c r="Q2084" s="2"/>
      <c r="R2084" s="2"/>
      <c r="S2084" s="2"/>
      <c r="T2084" s="2"/>
      <c r="U2084" s="2"/>
      <c r="V2084" s="2"/>
      <c r="W2084" s="2"/>
      <c r="X2084" s="2"/>
      <c r="Y2084" s="2"/>
      <c r="Z2084" s="2"/>
      <c r="AA2084" s="2"/>
      <c r="AB2084" s="2"/>
      <c r="AC2084" s="2"/>
      <c r="AD2084" s="2"/>
      <c r="AE2084" s="2"/>
      <c r="AF2084" s="2"/>
      <c r="AG2084" s="2"/>
      <c r="AH2084" s="2"/>
      <c r="AI2084" s="2"/>
      <c r="AJ2084" s="6"/>
      <c r="AK2084" s="6"/>
      <c r="AL2084" s="6"/>
      <c r="AM2084" s="6"/>
      <c r="AN2084" s="6"/>
      <c r="AO2084" s="6"/>
      <c r="AP2084" s="6"/>
      <c r="AQ2084" s="6"/>
      <c r="AR2084" s="6"/>
      <c r="AS2084" s="6"/>
      <c r="AT2084" s="6"/>
      <c r="AU2084" s="6"/>
      <c r="AV2084" s="6"/>
      <c r="AW2084" s="6"/>
      <c r="AX2084" s="6"/>
      <c r="AY2084" s="6"/>
      <c r="AZ2084" s="6"/>
      <c r="BA2084" s="6"/>
      <c r="BB2084" s="6"/>
      <c r="BC2084" s="6"/>
    </row>
    <row r="2085" spans="13:55" x14ac:dyDescent="0.2">
      <c r="M2085" s="25"/>
      <c r="O2085" s="25"/>
      <c r="P2085" s="2"/>
      <c r="Q2085" s="2"/>
      <c r="R2085" s="2"/>
      <c r="S2085" s="2"/>
      <c r="T2085" s="2"/>
      <c r="U2085" s="2"/>
      <c r="V2085" s="2"/>
      <c r="W2085" s="2"/>
      <c r="X2085" s="2"/>
      <c r="Y2085" s="2"/>
      <c r="Z2085" s="2"/>
      <c r="AA2085" s="2"/>
      <c r="AB2085" s="2"/>
      <c r="AC2085" s="2"/>
      <c r="AD2085" s="2"/>
      <c r="AE2085" s="2"/>
      <c r="AF2085" s="2"/>
      <c r="AG2085" s="2"/>
      <c r="AH2085" s="2"/>
      <c r="AI2085" s="2"/>
      <c r="AJ2085" s="6"/>
      <c r="AK2085" s="6"/>
      <c r="AL2085" s="6"/>
      <c r="AM2085" s="6"/>
      <c r="AN2085" s="6"/>
      <c r="AO2085" s="6"/>
      <c r="AP2085" s="6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/>
      <c r="BA2085" s="6"/>
      <c r="BB2085" s="6"/>
      <c r="BC2085" s="6"/>
    </row>
    <row r="2086" spans="13:55" x14ac:dyDescent="0.2">
      <c r="M2086" s="25"/>
      <c r="O2086" s="25"/>
      <c r="P2086" s="2"/>
      <c r="Q2086" s="2"/>
      <c r="R2086" s="2"/>
      <c r="S2086" s="2"/>
      <c r="T2086" s="2"/>
      <c r="U2086" s="2"/>
      <c r="V2086" s="2"/>
      <c r="W2086" s="2"/>
      <c r="X2086" s="2"/>
      <c r="Y2086" s="2"/>
      <c r="Z2086" s="2"/>
      <c r="AA2086" s="2"/>
      <c r="AB2086" s="2"/>
      <c r="AC2086" s="2"/>
      <c r="AD2086" s="2"/>
      <c r="AE2086" s="2"/>
      <c r="AF2086" s="2"/>
      <c r="AG2086" s="2"/>
      <c r="AH2086" s="2"/>
      <c r="AI2086" s="2"/>
      <c r="AJ2086" s="6"/>
      <c r="AK2086" s="6"/>
      <c r="AL2086" s="6"/>
      <c r="AM2086" s="6"/>
      <c r="AN2086" s="6"/>
      <c r="AO2086" s="6"/>
      <c r="AP2086" s="6"/>
      <c r="AQ2086" s="6"/>
      <c r="AR2086" s="6"/>
      <c r="AS2086" s="6"/>
      <c r="AT2086" s="6"/>
      <c r="AU2086" s="6"/>
      <c r="AV2086" s="6"/>
      <c r="AW2086" s="6"/>
      <c r="AX2086" s="6"/>
      <c r="AY2086" s="6"/>
      <c r="AZ2086" s="6"/>
      <c r="BA2086" s="6"/>
      <c r="BB2086" s="6"/>
      <c r="BC2086" s="6"/>
    </row>
    <row r="2087" spans="13:55" x14ac:dyDescent="0.2">
      <c r="M2087" s="25"/>
      <c r="O2087" s="25"/>
      <c r="P2087" s="2"/>
      <c r="Q2087" s="2"/>
      <c r="R2087" s="2"/>
      <c r="S2087" s="2"/>
      <c r="T2087" s="2"/>
      <c r="U2087" s="2"/>
      <c r="V2087" s="2"/>
      <c r="W2087" s="2"/>
      <c r="X2087" s="2"/>
      <c r="Y2087" s="2"/>
      <c r="Z2087" s="2"/>
      <c r="AA2087" s="2"/>
      <c r="AB2087" s="2"/>
      <c r="AC2087" s="2"/>
      <c r="AD2087" s="2"/>
      <c r="AE2087" s="2"/>
      <c r="AF2087" s="2"/>
      <c r="AG2087" s="2"/>
      <c r="AH2087" s="2"/>
      <c r="AI2087" s="2"/>
      <c r="AJ2087" s="6"/>
      <c r="AK2087" s="6"/>
      <c r="AL2087" s="6"/>
      <c r="AM2087" s="6"/>
      <c r="AN2087" s="6"/>
      <c r="AO2087" s="6"/>
      <c r="AP2087" s="6"/>
      <c r="AQ2087" s="6"/>
      <c r="AR2087" s="6"/>
      <c r="AS2087" s="6"/>
      <c r="AT2087" s="6"/>
      <c r="AU2087" s="6"/>
      <c r="AV2087" s="6"/>
      <c r="AW2087" s="6"/>
      <c r="AX2087" s="6"/>
      <c r="AY2087" s="6"/>
      <c r="AZ2087" s="6"/>
      <c r="BA2087" s="6"/>
      <c r="BB2087" s="6"/>
      <c r="BC2087" s="6"/>
    </row>
    <row r="2088" spans="13:55" x14ac:dyDescent="0.2">
      <c r="M2088" s="25"/>
      <c r="O2088" s="25"/>
      <c r="P2088" s="2"/>
      <c r="Q2088" s="2"/>
      <c r="R2088" s="2"/>
      <c r="S2088" s="2"/>
      <c r="T2088" s="2"/>
      <c r="U2088" s="2"/>
      <c r="V2088" s="2"/>
      <c r="W2088" s="2"/>
      <c r="X2088" s="2"/>
      <c r="Y2088" s="2"/>
      <c r="Z2088" s="2"/>
      <c r="AA2088" s="2"/>
      <c r="AB2088" s="2"/>
      <c r="AC2088" s="2"/>
      <c r="AD2088" s="2"/>
      <c r="AE2088" s="2"/>
      <c r="AF2088" s="2"/>
      <c r="AG2088" s="2"/>
      <c r="AH2088" s="2"/>
      <c r="AI2088" s="2"/>
      <c r="AJ2088" s="6"/>
      <c r="AK2088" s="6"/>
      <c r="AL2088" s="6"/>
      <c r="AM2088" s="6"/>
      <c r="AN2088" s="6"/>
      <c r="AO2088" s="6"/>
      <c r="AP2088" s="6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/>
      <c r="BA2088" s="6"/>
      <c r="BB2088" s="6"/>
      <c r="BC2088" s="6"/>
    </row>
    <row r="2089" spans="13:55" x14ac:dyDescent="0.2">
      <c r="M2089" s="25"/>
      <c r="O2089" s="25"/>
      <c r="P2089" s="2"/>
      <c r="Q2089" s="2"/>
      <c r="R2089" s="2"/>
      <c r="S2089" s="2"/>
      <c r="T2089" s="2"/>
      <c r="U2089" s="2"/>
      <c r="V2089" s="2"/>
      <c r="W2089" s="2"/>
      <c r="X2089" s="2"/>
      <c r="Y2089" s="2"/>
      <c r="Z2089" s="2"/>
      <c r="AA2089" s="2"/>
      <c r="AB2089" s="2"/>
      <c r="AC2089" s="2"/>
      <c r="AD2089" s="2"/>
      <c r="AE2089" s="2"/>
      <c r="AF2089" s="2"/>
      <c r="AG2089" s="2"/>
      <c r="AH2089" s="2"/>
      <c r="AI2089" s="2"/>
      <c r="AJ2089" s="6"/>
      <c r="AK2089" s="6"/>
      <c r="AL2089" s="6"/>
      <c r="AM2089" s="6"/>
      <c r="AN2089" s="6"/>
      <c r="AO2089" s="6"/>
      <c r="AP2089" s="6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/>
      <c r="BA2089" s="6"/>
      <c r="BB2089" s="6"/>
      <c r="BC2089" s="6"/>
    </row>
    <row r="2090" spans="13:55" x14ac:dyDescent="0.2">
      <c r="M2090" s="25"/>
      <c r="O2090" s="25"/>
      <c r="P2090" s="2"/>
      <c r="Q2090" s="2"/>
      <c r="R2090" s="2"/>
      <c r="S2090" s="2"/>
      <c r="T2090" s="2"/>
      <c r="U2090" s="2"/>
      <c r="V2090" s="2"/>
      <c r="W2090" s="2"/>
      <c r="X2090" s="2"/>
      <c r="Y2090" s="2"/>
      <c r="Z2090" s="2"/>
      <c r="AA2090" s="2"/>
      <c r="AB2090" s="2"/>
      <c r="AC2090" s="2"/>
      <c r="AD2090" s="2"/>
      <c r="AE2090" s="2"/>
      <c r="AF2090" s="2"/>
      <c r="AG2090" s="2"/>
      <c r="AH2090" s="2"/>
      <c r="AI2090" s="2"/>
      <c r="AJ2090" s="6"/>
      <c r="AK2090" s="6"/>
      <c r="AL2090" s="6"/>
      <c r="AM2090" s="6"/>
      <c r="AN2090" s="6"/>
      <c r="AO2090" s="6"/>
      <c r="AP2090" s="6"/>
      <c r="AQ2090" s="6"/>
      <c r="AR2090" s="6"/>
      <c r="AS2090" s="6"/>
      <c r="AT2090" s="6"/>
      <c r="AU2090" s="6"/>
      <c r="AV2090" s="6"/>
      <c r="AW2090" s="6"/>
      <c r="AX2090" s="6"/>
      <c r="AY2090" s="6"/>
      <c r="AZ2090" s="6"/>
      <c r="BA2090" s="6"/>
      <c r="BB2090" s="6"/>
      <c r="BC2090" s="6"/>
    </row>
    <row r="2091" spans="13:55" x14ac:dyDescent="0.2">
      <c r="M2091" s="25"/>
      <c r="O2091" s="25"/>
      <c r="P2091" s="2"/>
      <c r="Q2091" s="2"/>
      <c r="R2091" s="2"/>
      <c r="S2091" s="2"/>
      <c r="T2091" s="2"/>
      <c r="U2091" s="2"/>
      <c r="V2091" s="2"/>
      <c r="W2091" s="2"/>
      <c r="X2091" s="2"/>
      <c r="Y2091" s="2"/>
      <c r="Z2091" s="2"/>
      <c r="AA2091" s="2"/>
      <c r="AB2091" s="2"/>
      <c r="AC2091" s="2"/>
      <c r="AD2091" s="2"/>
      <c r="AE2091" s="2"/>
      <c r="AF2091" s="2"/>
      <c r="AG2091" s="2"/>
      <c r="AH2091" s="2"/>
      <c r="AI2091" s="2"/>
      <c r="AJ2091" s="6"/>
      <c r="AK2091" s="6"/>
      <c r="AL2091" s="6"/>
      <c r="AM2091" s="6"/>
      <c r="AN2091" s="6"/>
      <c r="AO2091" s="6"/>
      <c r="AP2091" s="6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/>
      <c r="BA2091" s="6"/>
      <c r="BB2091" s="6"/>
      <c r="BC2091" s="6"/>
    </row>
    <row r="2092" spans="13:55" x14ac:dyDescent="0.2">
      <c r="M2092" s="25"/>
      <c r="O2092" s="25"/>
      <c r="P2092" s="2"/>
      <c r="Q2092" s="2"/>
      <c r="R2092" s="2"/>
      <c r="S2092" s="2"/>
      <c r="T2092" s="2"/>
      <c r="U2092" s="2"/>
      <c r="V2092" s="2"/>
      <c r="W2092" s="2"/>
      <c r="X2092" s="2"/>
      <c r="Y2092" s="2"/>
      <c r="Z2092" s="2"/>
      <c r="AA2092" s="2"/>
      <c r="AB2092" s="2"/>
      <c r="AC2092" s="2"/>
      <c r="AD2092" s="2"/>
      <c r="AE2092" s="2"/>
      <c r="AF2092" s="2"/>
      <c r="AG2092" s="2"/>
      <c r="AH2092" s="2"/>
      <c r="AI2092" s="2"/>
      <c r="AJ2092" s="6"/>
      <c r="AK2092" s="6"/>
      <c r="AL2092" s="6"/>
      <c r="AM2092" s="6"/>
      <c r="AN2092" s="6"/>
      <c r="AO2092" s="6"/>
      <c r="AP2092" s="6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/>
      <c r="BA2092" s="6"/>
      <c r="BB2092" s="6"/>
      <c r="BC2092" s="6"/>
    </row>
    <row r="2093" spans="13:55" x14ac:dyDescent="0.2">
      <c r="M2093" s="25"/>
      <c r="O2093" s="25"/>
      <c r="P2093" s="2"/>
      <c r="Q2093" s="2"/>
      <c r="R2093" s="2"/>
      <c r="S2093" s="2"/>
      <c r="T2093" s="2"/>
      <c r="U2093" s="2"/>
      <c r="V2093" s="2"/>
      <c r="W2093" s="2"/>
      <c r="X2093" s="2"/>
      <c r="Y2093" s="2"/>
      <c r="Z2093" s="2"/>
      <c r="AA2093" s="2"/>
      <c r="AB2093" s="2"/>
      <c r="AC2093" s="2"/>
      <c r="AD2093" s="2"/>
      <c r="AE2093" s="2"/>
      <c r="AF2093" s="2"/>
      <c r="AG2093" s="2"/>
      <c r="AH2093" s="2"/>
      <c r="AI2093" s="2"/>
      <c r="AJ2093" s="6"/>
      <c r="AK2093" s="6"/>
      <c r="AL2093" s="6"/>
      <c r="AM2093" s="6"/>
      <c r="AN2093" s="6"/>
      <c r="AO2093" s="6"/>
      <c r="AP2093" s="6"/>
      <c r="AQ2093" s="6"/>
      <c r="AR2093" s="6"/>
      <c r="AS2093" s="6"/>
      <c r="AT2093" s="6"/>
      <c r="AU2093" s="6"/>
      <c r="AV2093" s="6"/>
      <c r="AW2093" s="6"/>
      <c r="AX2093" s="6"/>
      <c r="AY2093" s="6"/>
      <c r="AZ2093" s="6"/>
      <c r="BA2093" s="6"/>
      <c r="BB2093" s="6"/>
      <c r="BC2093" s="6"/>
    </row>
    <row r="2094" spans="13:55" x14ac:dyDescent="0.2">
      <c r="M2094" s="25"/>
      <c r="O2094" s="25"/>
      <c r="P2094" s="2"/>
      <c r="Q2094" s="2"/>
      <c r="R2094" s="2"/>
      <c r="S2094" s="2"/>
      <c r="T2094" s="2"/>
      <c r="U2094" s="2"/>
      <c r="V2094" s="2"/>
      <c r="W2094" s="2"/>
      <c r="X2094" s="2"/>
      <c r="Y2094" s="2"/>
      <c r="Z2094" s="2"/>
      <c r="AA2094" s="2"/>
      <c r="AB2094" s="2"/>
      <c r="AC2094" s="2"/>
      <c r="AD2094" s="2"/>
      <c r="AE2094" s="2"/>
      <c r="AF2094" s="2"/>
      <c r="AG2094" s="2"/>
      <c r="AH2094" s="2"/>
      <c r="AI2094" s="2"/>
      <c r="AJ2094" s="6"/>
      <c r="AK2094" s="6"/>
      <c r="AL2094" s="6"/>
      <c r="AM2094" s="6"/>
      <c r="AN2094" s="6"/>
      <c r="AO2094" s="6"/>
      <c r="AP2094" s="6"/>
      <c r="AQ2094" s="6"/>
      <c r="AR2094" s="6"/>
      <c r="AS2094" s="6"/>
      <c r="AT2094" s="6"/>
      <c r="AU2094" s="6"/>
      <c r="AV2094" s="6"/>
      <c r="AW2094" s="6"/>
      <c r="AX2094" s="6"/>
      <c r="AY2094" s="6"/>
      <c r="AZ2094" s="6"/>
      <c r="BA2094" s="6"/>
      <c r="BB2094" s="6"/>
      <c r="BC2094" s="6"/>
    </row>
    <row r="2095" spans="13:55" x14ac:dyDescent="0.2">
      <c r="M2095" s="25"/>
      <c r="O2095" s="25"/>
      <c r="P2095" s="2"/>
      <c r="Q2095" s="2"/>
      <c r="R2095" s="2"/>
      <c r="S2095" s="2"/>
      <c r="T2095" s="2"/>
      <c r="U2095" s="2"/>
      <c r="V2095" s="2"/>
      <c r="W2095" s="2"/>
      <c r="X2095" s="2"/>
      <c r="Y2095" s="2"/>
      <c r="Z2095" s="2"/>
      <c r="AA2095" s="2"/>
      <c r="AB2095" s="2"/>
      <c r="AC2095" s="2"/>
      <c r="AD2095" s="2"/>
      <c r="AE2095" s="2"/>
      <c r="AF2095" s="2"/>
      <c r="AG2095" s="2"/>
      <c r="AH2095" s="2"/>
      <c r="AI2095" s="2"/>
      <c r="AJ2095" s="6"/>
      <c r="AK2095" s="6"/>
      <c r="AL2095" s="6"/>
      <c r="AM2095" s="6"/>
      <c r="AN2095" s="6"/>
      <c r="AO2095" s="6"/>
      <c r="AP2095" s="6"/>
      <c r="AQ2095" s="6"/>
      <c r="AR2095" s="6"/>
      <c r="AS2095" s="6"/>
      <c r="AT2095" s="6"/>
      <c r="AU2095" s="6"/>
      <c r="AV2095" s="6"/>
      <c r="AW2095" s="6"/>
      <c r="AX2095" s="6"/>
      <c r="AY2095" s="6"/>
      <c r="AZ2095" s="6"/>
      <c r="BA2095" s="6"/>
      <c r="BB2095" s="6"/>
      <c r="BC2095" s="6"/>
    </row>
    <row r="2096" spans="13:55" x14ac:dyDescent="0.2">
      <c r="M2096" s="25"/>
      <c r="O2096" s="25"/>
      <c r="P2096" s="2"/>
      <c r="Q2096" s="2"/>
      <c r="R2096" s="2"/>
      <c r="S2096" s="2"/>
      <c r="T2096" s="2"/>
      <c r="U2096" s="2"/>
      <c r="V2096" s="2"/>
      <c r="W2096" s="2"/>
      <c r="X2096" s="2"/>
      <c r="Y2096" s="2"/>
      <c r="Z2096" s="2"/>
      <c r="AA2096" s="2"/>
      <c r="AB2096" s="2"/>
      <c r="AC2096" s="2"/>
      <c r="AD2096" s="2"/>
      <c r="AE2096" s="2"/>
      <c r="AF2096" s="2"/>
      <c r="AG2096" s="2"/>
      <c r="AH2096" s="2"/>
      <c r="AI2096" s="2"/>
      <c r="AJ2096" s="6"/>
      <c r="AK2096" s="6"/>
      <c r="AL2096" s="6"/>
      <c r="AM2096" s="6"/>
      <c r="AN2096" s="6"/>
      <c r="AO2096" s="6"/>
      <c r="AP2096" s="6"/>
      <c r="AQ2096" s="6"/>
      <c r="AR2096" s="6"/>
      <c r="AS2096" s="6"/>
      <c r="AT2096" s="6"/>
      <c r="AU2096" s="6"/>
      <c r="AV2096" s="6"/>
      <c r="AW2096" s="6"/>
      <c r="AX2096" s="6"/>
      <c r="AY2096" s="6"/>
      <c r="AZ2096" s="6"/>
      <c r="BA2096" s="6"/>
      <c r="BB2096" s="6"/>
      <c r="BC2096" s="6"/>
    </row>
    <row r="2097" spans="13:55" x14ac:dyDescent="0.2">
      <c r="M2097" s="25"/>
      <c r="O2097" s="25"/>
      <c r="P2097" s="2"/>
      <c r="Q2097" s="2"/>
      <c r="R2097" s="2"/>
      <c r="S2097" s="2"/>
      <c r="T2097" s="2"/>
      <c r="U2097" s="2"/>
      <c r="V2097" s="2"/>
      <c r="W2097" s="2"/>
      <c r="X2097" s="2"/>
      <c r="Y2097" s="2"/>
      <c r="Z2097" s="2"/>
      <c r="AA2097" s="2"/>
      <c r="AB2097" s="2"/>
      <c r="AC2097" s="2"/>
      <c r="AD2097" s="2"/>
      <c r="AE2097" s="2"/>
      <c r="AF2097" s="2"/>
      <c r="AG2097" s="2"/>
      <c r="AH2097" s="2"/>
      <c r="AI2097" s="2"/>
      <c r="AJ2097" s="6"/>
      <c r="AK2097" s="6"/>
      <c r="AL2097" s="6"/>
      <c r="AM2097" s="6"/>
      <c r="AN2097" s="6"/>
      <c r="AO2097" s="6"/>
      <c r="AP2097" s="6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/>
      <c r="BA2097" s="6"/>
      <c r="BB2097" s="6"/>
      <c r="BC2097" s="6"/>
    </row>
    <row r="2098" spans="13:55" x14ac:dyDescent="0.2">
      <c r="M2098" s="25"/>
      <c r="O2098" s="25"/>
      <c r="P2098" s="2"/>
      <c r="Q2098" s="2"/>
      <c r="R2098" s="2"/>
      <c r="S2098" s="2"/>
      <c r="T2098" s="2"/>
      <c r="U2098" s="2"/>
      <c r="V2098" s="2"/>
      <c r="W2098" s="2"/>
      <c r="X2098" s="2"/>
      <c r="Y2098" s="2"/>
      <c r="Z2098" s="2"/>
      <c r="AA2098" s="2"/>
      <c r="AB2098" s="2"/>
      <c r="AC2098" s="2"/>
      <c r="AD2098" s="2"/>
      <c r="AE2098" s="2"/>
      <c r="AF2098" s="2"/>
      <c r="AG2098" s="2"/>
      <c r="AH2098" s="2"/>
      <c r="AI2098" s="2"/>
      <c r="AJ2098" s="6"/>
      <c r="AK2098" s="6"/>
      <c r="AL2098" s="6"/>
      <c r="AM2098" s="6"/>
      <c r="AN2098" s="6"/>
      <c r="AO2098" s="6"/>
      <c r="AP2098" s="6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/>
      <c r="BA2098" s="6"/>
      <c r="BB2098" s="6"/>
      <c r="BC2098" s="6"/>
    </row>
    <row r="2099" spans="13:55" x14ac:dyDescent="0.2">
      <c r="M2099" s="25"/>
      <c r="O2099" s="25"/>
      <c r="P2099" s="2"/>
      <c r="Q2099" s="2"/>
      <c r="R2099" s="2"/>
      <c r="S2099" s="2"/>
      <c r="T2099" s="2"/>
      <c r="U2099" s="2"/>
      <c r="V2099" s="2"/>
      <c r="W2099" s="2"/>
      <c r="X2099" s="2"/>
      <c r="Y2099" s="2"/>
      <c r="Z2099" s="2"/>
      <c r="AA2099" s="2"/>
      <c r="AB2099" s="2"/>
      <c r="AC2099" s="2"/>
      <c r="AD2099" s="2"/>
      <c r="AE2099" s="2"/>
      <c r="AF2099" s="2"/>
      <c r="AG2099" s="2"/>
      <c r="AH2099" s="2"/>
      <c r="AI2099" s="2"/>
      <c r="AJ2099" s="6"/>
      <c r="AK2099" s="6"/>
      <c r="AL2099" s="6"/>
      <c r="AM2099" s="6"/>
      <c r="AN2099" s="6"/>
      <c r="AO2099" s="6"/>
      <c r="AP2099" s="6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/>
      <c r="BA2099" s="6"/>
      <c r="BB2099" s="6"/>
      <c r="BC2099" s="6"/>
    </row>
    <row r="2100" spans="13:55" x14ac:dyDescent="0.2">
      <c r="M2100" s="25"/>
      <c r="O2100" s="25"/>
      <c r="P2100" s="2"/>
      <c r="Q2100" s="2"/>
      <c r="R2100" s="2"/>
      <c r="S2100" s="2"/>
      <c r="T2100" s="2"/>
      <c r="U2100" s="2"/>
      <c r="V2100" s="2"/>
      <c r="W2100" s="2"/>
      <c r="X2100" s="2"/>
      <c r="Y2100" s="2"/>
      <c r="Z2100" s="2"/>
      <c r="AA2100" s="2"/>
      <c r="AB2100" s="2"/>
      <c r="AC2100" s="2"/>
      <c r="AD2100" s="2"/>
      <c r="AE2100" s="2"/>
      <c r="AF2100" s="2"/>
      <c r="AG2100" s="2"/>
      <c r="AH2100" s="2"/>
      <c r="AI2100" s="2"/>
      <c r="AJ2100" s="6"/>
      <c r="AK2100" s="6"/>
      <c r="AL2100" s="6"/>
      <c r="AM2100" s="6"/>
      <c r="AN2100" s="6"/>
      <c r="AO2100" s="6"/>
      <c r="AP2100" s="6"/>
      <c r="AQ2100" s="6"/>
      <c r="AR2100" s="6"/>
      <c r="AS2100" s="6"/>
      <c r="AT2100" s="6"/>
      <c r="AU2100" s="6"/>
      <c r="AV2100" s="6"/>
      <c r="AW2100" s="6"/>
      <c r="AX2100" s="6"/>
      <c r="AY2100" s="6"/>
      <c r="AZ2100" s="6"/>
      <c r="BA2100" s="6"/>
      <c r="BB2100" s="6"/>
      <c r="BC2100" s="6"/>
    </row>
    <row r="2101" spans="13:55" x14ac:dyDescent="0.2">
      <c r="M2101" s="25"/>
      <c r="O2101" s="25"/>
      <c r="P2101" s="2"/>
      <c r="Q2101" s="2"/>
      <c r="R2101" s="2"/>
      <c r="S2101" s="2"/>
      <c r="T2101" s="2"/>
      <c r="U2101" s="2"/>
      <c r="V2101" s="2"/>
      <c r="W2101" s="2"/>
      <c r="X2101" s="2"/>
      <c r="Y2101" s="2"/>
      <c r="Z2101" s="2"/>
      <c r="AA2101" s="2"/>
      <c r="AB2101" s="2"/>
      <c r="AC2101" s="2"/>
      <c r="AD2101" s="2"/>
      <c r="AE2101" s="2"/>
      <c r="AF2101" s="2"/>
      <c r="AG2101" s="2"/>
      <c r="AH2101" s="2"/>
      <c r="AI2101" s="2"/>
      <c r="AJ2101" s="6"/>
      <c r="AK2101" s="6"/>
      <c r="AL2101" s="6"/>
      <c r="AM2101" s="6"/>
      <c r="AN2101" s="6"/>
      <c r="AO2101" s="6"/>
      <c r="AP2101" s="6"/>
      <c r="AQ2101" s="6"/>
      <c r="AR2101" s="6"/>
      <c r="AS2101" s="6"/>
      <c r="AT2101" s="6"/>
      <c r="AU2101" s="6"/>
      <c r="AV2101" s="6"/>
      <c r="AW2101" s="6"/>
      <c r="AX2101" s="6"/>
      <c r="AY2101" s="6"/>
      <c r="AZ2101" s="6"/>
      <c r="BA2101" s="6"/>
      <c r="BB2101" s="6"/>
      <c r="BC2101" s="6"/>
    </row>
    <row r="2102" spans="13:55" x14ac:dyDescent="0.2">
      <c r="M2102" s="25"/>
      <c r="O2102" s="25"/>
      <c r="P2102" s="2"/>
      <c r="Q2102" s="2"/>
      <c r="R2102" s="2"/>
      <c r="S2102" s="2"/>
      <c r="T2102" s="2"/>
      <c r="U2102" s="2"/>
      <c r="V2102" s="2"/>
      <c r="W2102" s="2"/>
      <c r="X2102" s="2"/>
      <c r="Y2102" s="2"/>
      <c r="Z2102" s="2"/>
      <c r="AA2102" s="2"/>
      <c r="AB2102" s="2"/>
      <c r="AC2102" s="2"/>
      <c r="AD2102" s="2"/>
      <c r="AE2102" s="2"/>
      <c r="AF2102" s="2"/>
      <c r="AG2102" s="2"/>
      <c r="AH2102" s="2"/>
      <c r="AI2102" s="2"/>
      <c r="AJ2102" s="6"/>
      <c r="AK2102" s="6"/>
      <c r="AL2102" s="6"/>
      <c r="AM2102" s="6"/>
      <c r="AN2102" s="6"/>
      <c r="AO2102" s="6"/>
      <c r="AP2102" s="6"/>
      <c r="AQ2102" s="6"/>
      <c r="AR2102" s="6"/>
      <c r="AS2102" s="6"/>
      <c r="AT2102" s="6"/>
      <c r="AU2102" s="6"/>
      <c r="AV2102" s="6"/>
      <c r="AW2102" s="6"/>
      <c r="AX2102" s="6"/>
      <c r="AY2102" s="6"/>
      <c r="AZ2102" s="6"/>
      <c r="BA2102" s="6"/>
      <c r="BB2102" s="6"/>
      <c r="BC2102" s="6"/>
    </row>
    <row r="2103" spans="13:55" x14ac:dyDescent="0.2">
      <c r="M2103" s="25"/>
      <c r="O2103" s="25"/>
      <c r="P2103" s="2"/>
      <c r="Q2103" s="2"/>
      <c r="R2103" s="2"/>
      <c r="S2103" s="2"/>
      <c r="T2103" s="2"/>
      <c r="U2103" s="2"/>
      <c r="V2103" s="2"/>
      <c r="W2103" s="2"/>
      <c r="X2103" s="2"/>
      <c r="Y2103" s="2"/>
      <c r="Z2103" s="2"/>
      <c r="AA2103" s="2"/>
      <c r="AB2103" s="2"/>
      <c r="AC2103" s="2"/>
      <c r="AD2103" s="2"/>
      <c r="AE2103" s="2"/>
      <c r="AF2103" s="2"/>
      <c r="AG2103" s="2"/>
      <c r="AH2103" s="2"/>
      <c r="AI2103" s="2"/>
      <c r="AJ2103" s="6"/>
      <c r="AK2103" s="6"/>
      <c r="AL2103" s="6"/>
      <c r="AM2103" s="6"/>
      <c r="AN2103" s="6"/>
      <c r="AO2103" s="6"/>
      <c r="AP2103" s="6"/>
      <c r="AQ2103" s="6"/>
      <c r="AR2103" s="6"/>
      <c r="AS2103" s="6"/>
      <c r="AT2103" s="6"/>
      <c r="AU2103" s="6"/>
      <c r="AV2103" s="6"/>
      <c r="AW2103" s="6"/>
      <c r="AX2103" s="6"/>
      <c r="AY2103" s="6"/>
      <c r="AZ2103" s="6"/>
      <c r="BA2103" s="6"/>
      <c r="BB2103" s="6"/>
      <c r="BC2103" s="6"/>
    </row>
    <row r="2104" spans="13:55" x14ac:dyDescent="0.2">
      <c r="M2104" s="25"/>
      <c r="O2104" s="25"/>
      <c r="P2104" s="2"/>
      <c r="Q2104" s="2"/>
      <c r="R2104" s="2"/>
      <c r="S2104" s="2"/>
      <c r="T2104" s="2"/>
      <c r="U2104" s="2"/>
      <c r="V2104" s="2"/>
      <c r="W2104" s="2"/>
      <c r="X2104" s="2"/>
      <c r="Y2104" s="2"/>
      <c r="Z2104" s="2"/>
      <c r="AA2104" s="2"/>
      <c r="AB2104" s="2"/>
      <c r="AC2104" s="2"/>
      <c r="AD2104" s="2"/>
      <c r="AE2104" s="2"/>
      <c r="AF2104" s="2"/>
      <c r="AG2104" s="2"/>
      <c r="AH2104" s="2"/>
      <c r="AI2104" s="2"/>
      <c r="AJ2104" s="6"/>
      <c r="AK2104" s="6"/>
      <c r="AL2104" s="6"/>
      <c r="AM2104" s="6"/>
      <c r="AN2104" s="6"/>
      <c r="AO2104" s="6"/>
      <c r="AP2104" s="6"/>
      <c r="AQ2104" s="6"/>
      <c r="AR2104" s="6"/>
      <c r="AS2104" s="6"/>
      <c r="AT2104" s="6"/>
      <c r="AU2104" s="6"/>
      <c r="AV2104" s="6"/>
      <c r="AW2104" s="6"/>
      <c r="AX2104" s="6"/>
      <c r="AY2104" s="6"/>
      <c r="AZ2104" s="6"/>
      <c r="BA2104" s="6"/>
      <c r="BB2104" s="6"/>
      <c r="BC2104" s="6"/>
    </row>
    <row r="2105" spans="13:55" x14ac:dyDescent="0.2">
      <c r="M2105" s="25"/>
      <c r="O2105" s="25"/>
      <c r="P2105" s="2"/>
      <c r="Q2105" s="2"/>
      <c r="R2105" s="2"/>
      <c r="S2105" s="2"/>
      <c r="T2105" s="2"/>
      <c r="U2105" s="2"/>
      <c r="V2105" s="2"/>
      <c r="W2105" s="2"/>
      <c r="X2105" s="2"/>
      <c r="Y2105" s="2"/>
      <c r="Z2105" s="2"/>
      <c r="AA2105" s="2"/>
      <c r="AB2105" s="2"/>
      <c r="AC2105" s="2"/>
      <c r="AD2105" s="2"/>
      <c r="AE2105" s="2"/>
      <c r="AF2105" s="2"/>
      <c r="AG2105" s="2"/>
      <c r="AH2105" s="2"/>
      <c r="AI2105" s="2"/>
      <c r="AJ2105" s="6"/>
      <c r="AK2105" s="6"/>
      <c r="AL2105" s="6"/>
      <c r="AM2105" s="6"/>
      <c r="AN2105" s="6"/>
      <c r="AO2105" s="6"/>
      <c r="AP2105" s="6"/>
      <c r="AQ2105" s="6"/>
      <c r="AR2105" s="6"/>
      <c r="AS2105" s="6"/>
      <c r="AT2105" s="6"/>
      <c r="AU2105" s="6"/>
      <c r="AV2105" s="6"/>
      <c r="AW2105" s="6"/>
      <c r="AX2105" s="6"/>
      <c r="AY2105" s="6"/>
      <c r="AZ2105" s="6"/>
      <c r="BA2105" s="6"/>
      <c r="BB2105" s="6"/>
      <c r="BC2105" s="6"/>
    </row>
    <row r="2106" spans="13:55" x14ac:dyDescent="0.2">
      <c r="M2106" s="25"/>
      <c r="O2106" s="25"/>
      <c r="P2106" s="2"/>
      <c r="Q2106" s="2"/>
      <c r="R2106" s="2"/>
      <c r="S2106" s="2"/>
      <c r="T2106" s="2"/>
      <c r="U2106" s="2"/>
      <c r="V2106" s="2"/>
      <c r="W2106" s="2"/>
      <c r="X2106" s="2"/>
      <c r="Y2106" s="2"/>
      <c r="Z2106" s="2"/>
      <c r="AA2106" s="2"/>
      <c r="AB2106" s="2"/>
      <c r="AC2106" s="2"/>
      <c r="AD2106" s="2"/>
      <c r="AE2106" s="2"/>
      <c r="AF2106" s="2"/>
      <c r="AG2106" s="2"/>
      <c r="AH2106" s="2"/>
      <c r="AI2106" s="2"/>
      <c r="AJ2106" s="6"/>
      <c r="AK2106" s="6"/>
      <c r="AL2106" s="6"/>
      <c r="AM2106" s="6"/>
      <c r="AN2106" s="6"/>
      <c r="AO2106" s="6"/>
      <c r="AP2106" s="6"/>
      <c r="AQ2106" s="6"/>
      <c r="AR2106" s="6"/>
      <c r="AS2106" s="6"/>
      <c r="AT2106" s="6"/>
      <c r="AU2106" s="6"/>
      <c r="AV2106" s="6"/>
      <c r="AW2106" s="6"/>
      <c r="AX2106" s="6"/>
      <c r="AY2106" s="6"/>
      <c r="AZ2106" s="6"/>
      <c r="BA2106" s="6"/>
      <c r="BB2106" s="6"/>
      <c r="BC2106" s="6"/>
    </row>
    <row r="2107" spans="13:55" x14ac:dyDescent="0.2">
      <c r="M2107" s="25"/>
      <c r="O2107" s="25"/>
      <c r="P2107" s="2"/>
      <c r="Q2107" s="2"/>
      <c r="R2107" s="2"/>
      <c r="S2107" s="2"/>
      <c r="T2107" s="2"/>
      <c r="U2107" s="2"/>
      <c r="V2107" s="2"/>
      <c r="W2107" s="2"/>
      <c r="X2107" s="2"/>
      <c r="Y2107" s="2"/>
      <c r="Z2107" s="2"/>
      <c r="AA2107" s="2"/>
      <c r="AB2107" s="2"/>
      <c r="AC2107" s="2"/>
      <c r="AD2107" s="2"/>
      <c r="AE2107" s="2"/>
      <c r="AF2107" s="2"/>
      <c r="AG2107" s="2"/>
      <c r="AH2107" s="2"/>
      <c r="AI2107" s="2"/>
      <c r="AJ2107" s="6"/>
      <c r="AK2107" s="6"/>
      <c r="AL2107" s="6"/>
      <c r="AM2107" s="6"/>
      <c r="AN2107" s="6"/>
      <c r="AO2107" s="6"/>
      <c r="AP2107" s="6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/>
      <c r="BA2107" s="6"/>
      <c r="BB2107" s="6"/>
      <c r="BC2107" s="6"/>
    </row>
    <row r="2108" spans="13:55" x14ac:dyDescent="0.2">
      <c r="M2108" s="25"/>
      <c r="O2108" s="25"/>
      <c r="P2108" s="2"/>
      <c r="Q2108" s="2"/>
      <c r="R2108" s="2"/>
      <c r="S2108" s="2"/>
      <c r="T2108" s="2"/>
      <c r="U2108" s="2"/>
      <c r="V2108" s="2"/>
      <c r="W2108" s="2"/>
      <c r="X2108" s="2"/>
      <c r="Y2108" s="2"/>
      <c r="Z2108" s="2"/>
      <c r="AA2108" s="2"/>
      <c r="AB2108" s="2"/>
      <c r="AC2108" s="2"/>
      <c r="AD2108" s="2"/>
      <c r="AE2108" s="2"/>
      <c r="AF2108" s="2"/>
      <c r="AG2108" s="2"/>
      <c r="AH2108" s="2"/>
      <c r="AI2108" s="2"/>
      <c r="AJ2108" s="6"/>
      <c r="AK2108" s="6"/>
      <c r="AL2108" s="6"/>
      <c r="AM2108" s="6"/>
      <c r="AN2108" s="6"/>
      <c r="AO2108" s="6"/>
      <c r="AP2108" s="6"/>
      <c r="AQ2108" s="6"/>
      <c r="AR2108" s="6"/>
      <c r="AS2108" s="6"/>
      <c r="AT2108" s="6"/>
      <c r="AU2108" s="6"/>
      <c r="AV2108" s="6"/>
      <c r="AW2108" s="6"/>
      <c r="AX2108" s="6"/>
      <c r="AY2108" s="6"/>
      <c r="AZ2108" s="6"/>
      <c r="BA2108" s="6"/>
      <c r="BB2108" s="6"/>
      <c r="BC2108" s="6"/>
    </row>
    <row r="2109" spans="13:55" x14ac:dyDescent="0.2">
      <c r="M2109" s="25"/>
      <c r="O2109" s="25"/>
      <c r="P2109" s="2"/>
      <c r="Q2109" s="2"/>
      <c r="R2109" s="2"/>
      <c r="S2109" s="2"/>
      <c r="T2109" s="2"/>
      <c r="U2109" s="2"/>
      <c r="V2109" s="2"/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/>
      <c r="AI2109" s="2"/>
      <c r="AJ2109" s="6"/>
      <c r="AK2109" s="6"/>
      <c r="AL2109" s="6"/>
      <c r="AM2109" s="6"/>
      <c r="AN2109" s="6"/>
      <c r="AO2109" s="6"/>
      <c r="AP2109" s="6"/>
      <c r="AQ2109" s="6"/>
      <c r="AR2109" s="6"/>
      <c r="AS2109" s="6"/>
      <c r="AT2109" s="6"/>
      <c r="AU2109" s="6"/>
      <c r="AV2109" s="6"/>
      <c r="AW2109" s="6"/>
      <c r="AX2109" s="6"/>
      <c r="AY2109" s="6"/>
      <c r="AZ2109" s="6"/>
      <c r="BA2109" s="6"/>
      <c r="BB2109" s="6"/>
      <c r="BC2109" s="6"/>
    </row>
    <row r="2110" spans="13:55" x14ac:dyDescent="0.2">
      <c r="M2110" s="25"/>
      <c r="O2110" s="25"/>
      <c r="P2110" s="2"/>
      <c r="Q2110" s="2"/>
      <c r="R2110" s="2"/>
      <c r="S2110" s="2"/>
      <c r="T2110" s="2"/>
      <c r="U2110" s="2"/>
      <c r="V2110" s="2"/>
      <c r="W2110" s="2"/>
      <c r="X2110" s="2"/>
      <c r="Y2110" s="2"/>
      <c r="Z2110" s="2"/>
      <c r="AA2110" s="2"/>
      <c r="AB2110" s="2"/>
      <c r="AC2110" s="2"/>
      <c r="AD2110" s="2"/>
      <c r="AE2110" s="2"/>
      <c r="AF2110" s="2"/>
      <c r="AG2110" s="2"/>
      <c r="AH2110" s="2"/>
      <c r="AI2110" s="2"/>
      <c r="AJ2110" s="6"/>
      <c r="AK2110" s="6"/>
      <c r="AL2110" s="6"/>
      <c r="AM2110" s="6"/>
      <c r="AN2110" s="6"/>
      <c r="AO2110" s="6"/>
      <c r="AP2110" s="6"/>
      <c r="AQ2110" s="6"/>
      <c r="AR2110" s="6"/>
      <c r="AS2110" s="6"/>
      <c r="AT2110" s="6"/>
      <c r="AU2110" s="6"/>
      <c r="AV2110" s="6"/>
      <c r="AW2110" s="6"/>
      <c r="AX2110" s="6"/>
      <c r="AY2110" s="6"/>
      <c r="AZ2110" s="6"/>
      <c r="BA2110" s="6"/>
      <c r="BB2110" s="6"/>
      <c r="BC2110" s="6"/>
    </row>
    <row r="2111" spans="13:55" x14ac:dyDescent="0.2">
      <c r="M2111" s="25"/>
      <c r="O2111" s="25"/>
      <c r="P2111" s="2"/>
      <c r="Q2111" s="2"/>
      <c r="R2111" s="2"/>
      <c r="S2111" s="2"/>
      <c r="T2111" s="2"/>
      <c r="U2111" s="2"/>
      <c r="V2111" s="2"/>
      <c r="W2111" s="2"/>
      <c r="X2111" s="2"/>
      <c r="Y2111" s="2"/>
      <c r="Z2111" s="2"/>
      <c r="AA2111" s="2"/>
      <c r="AB2111" s="2"/>
      <c r="AC2111" s="2"/>
      <c r="AD2111" s="2"/>
      <c r="AE2111" s="2"/>
      <c r="AF2111" s="2"/>
      <c r="AG2111" s="2"/>
      <c r="AH2111" s="2"/>
      <c r="AI2111" s="2"/>
      <c r="AJ2111" s="6"/>
      <c r="AK2111" s="6"/>
      <c r="AL2111" s="6"/>
      <c r="AM2111" s="6"/>
      <c r="AN2111" s="6"/>
      <c r="AO2111" s="6"/>
      <c r="AP2111" s="6"/>
      <c r="AQ2111" s="6"/>
      <c r="AR2111" s="6"/>
      <c r="AS2111" s="6"/>
      <c r="AT2111" s="6"/>
      <c r="AU2111" s="6"/>
      <c r="AV2111" s="6"/>
      <c r="AW2111" s="6"/>
      <c r="AX2111" s="6"/>
      <c r="AY2111" s="6"/>
      <c r="AZ2111" s="6"/>
      <c r="BA2111" s="6"/>
      <c r="BB2111" s="6"/>
      <c r="BC2111" s="6"/>
    </row>
    <row r="2112" spans="13:55" x14ac:dyDescent="0.2">
      <c r="M2112" s="25"/>
      <c r="O2112" s="25"/>
      <c r="P2112" s="2"/>
      <c r="Q2112" s="2"/>
      <c r="R2112" s="2"/>
      <c r="S2112" s="2"/>
      <c r="T2112" s="2"/>
      <c r="U2112" s="2"/>
      <c r="V2112" s="2"/>
      <c r="W2112" s="2"/>
      <c r="X2112" s="2"/>
      <c r="Y2112" s="2"/>
      <c r="Z2112" s="2"/>
      <c r="AA2112" s="2"/>
      <c r="AB2112" s="2"/>
      <c r="AC2112" s="2"/>
      <c r="AD2112" s="2"/>
      <c r="AE2112" s="2"/>
      <c r="AF2112" s="2"/>
      <c r="AG2112" s="2"/>
      <c r="AH2112" s="2"/>
      <c r="AI2112" s="2"/>
      <c r="AJ2112" s="6"/>
      <c r="AK2112" s="6"/>
      <c r="AL2112" s="6"/>
      <c r="AM2112" s="6"/>
      <c r="AN2112" s="6"/>
      <c r="AO2112" s="6"/>
      <c r="AP2112" s="6"/>
      <c r="AQ2112" s="6"/>
      <c r="AR2112" s="6"/>
      <c r="AS2112" s="6"/>
      <c r="AT2112" s="6"/>
      <c r="AU2112" s="6"/>
      <c r="AV2112" s="6"/>
      <c r="AW2112" s="6"/>
      <c r="AX2112" s="6"/>
      <c r="AY2112" s="6"/>
      <c r="AZ2112" s="6"/>
      <c r="BA2112" s="6"/>
      <c r="BB2112" s="6"/>
      <c r="BC2112" s="6"/>
    </row>
    <row r="2113" spans="13:55" x14ac:dyDescent="0.2">
      <c r="M2113" s="25"/>
      <c r="O2113" s="25"/>
      <c r="P2113" s="2"/>
      <c r="Q2113" s="2"/>
      <c r="R2113" s="2"/>
      <c r="S2113" s="2"/>
      <c r="T2113" s="2"/>
      <c r="U2113" s="2"/>
      <c r="V2113" s="2"/>
      <c r="W2113" s="2"/>
      <c r="X2113" s="2"/>
      <c r="Y2113" s="2"/>
      <c r="Z2113" s="2"/>
      <c r="AA2113" s="2"/>
      <c r="AB2113" s="2"/>
      <c r="AC2113" s="2"/>
      <c r="AD2113" s="2"/>
      <c r="AE2113" s="2"/>
      <c r="AF2113" s="2"/>
      <c r="AG2113" s="2"/>
      <c r="AH2113" s="2"/>
      <c r="AI2113" s="2"/>
      <c r="AJ2113" s="6"/>
      <c r="AK2113" s="6"/>
      <c r="AL2113" s="6"/>
      <c r="AM2113" s="6"/>
      <c r="AN2113" s="6"/>
      <c r="AO2113" s="6"/>
      <c r="AP2113" s="6"/>
      <c r="AQ2113" s="6"/>
      <c r="AR2113" s="6"/>
      <c r="AS2113" s="6"/>
      <c r="AT2113" s="6"/>
      <c r="AU2113" s="6"/>
      <c r="AV2113" s="6"/>
      <c r="AW2113" s="6"/>
      <c r="AX2113" s="6"/>
      <c r="AY2113" s="6"/>
      <c r="AZ2113" s="6"/>
      <c r="BA2113" s="6"/>
      <c r="BB2113" s="6"/>
      <c r="BC2113" s="6"/>
    </row>
    <row r="2114" spans="13:55" x14ac:dyDescent="0.2">
      <c r="M2114" s="25"/>
      <c r="O2114" s="25"/>
      <c r="P2114" s="2"/>
      <c r="Q2114" s="2"/>
      <c r="R2114" s="2"/>
      <c r="S2114" s="2"/>
      <c r="T2114" s="2"/>
      <c r="U2114" s="2"/>
      <c r="V2114" s="2"/>
      <c r="W2114" s="2"/>
      <c r="X2114" s="2"/>
      <c r="Y2114" s="2"/>
      <c r="Z2114" s="2"/>
      <c r="AA2114" s="2"/>
      <c r="AB2114" s="2"/>
      <c r="AC2114" s="2"/>
      <c r="AD2114" s="2"/>
      <c r="AE2114" s="2"/>
      <c r="AF2114" s="2"/>
      <c r="AG2114" s="2"/>
      <c r="AH2114" s="2"/>
      <c r="AI2114" s="2"/>
      <c r="AJ2114" s="6"/>
      <c r="AK2114" s="6"/>
      <c r="AL2114" s="6"/>
      <c r="AM2114" s="6"/>
      <c r="AN2114" s="6"/>
      <c r="AO2114" s="6"/>
      <c r="AP2114" s="6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/>
      <c r="BA2114" s="6"/>
      <c r="BB2114" s="6"/>
      <c r="BC2114" s="6"/>
    </row>
    <row r="2115" spans="13:55" x14ac:dyDescent="0.2">
      <c r="M2115" s="25"/>
      <c r="O2115" s="25"/>
      <c r="P2115" s="2"/>
      <c r="Q2115" s="2"/>
      <c r="R2115" s="2"/>
      <c r="S2115" s="2"/>
      <c r="T2115" s="2"/>
      <c r="U2115" s="2"/>
      <c r="V2115" s="2"/>
      <c r="W2115" s="2"/>
      <c r="X2115" s="2"/>
      <c r="Y2115" s="2"/>
      <c r="Z2115" s="2"/>
      <c r="AA2115" s="2"/>
      <c r="AB2115" s="2"/>
      <c r="AC2115" s="2"/>
      <c r="AD2115" s="2"/>
      <c r="AE2115" s="2"/>
      <c r="AF2115" s="2"/>
      <c r="AG2115" s="2"/>
      <c r="AH2115" s="2"/>
      <c r="AI2115" s="2"/>
      <c r="AJ2115" s="6"/>
      <c r="AK2115" s="6"/>
      <c r="AL2115" s="6"/>
      <c r="AM2115" s="6"/>
      <c r="AN2115" s="6"/>
      <c r="AO2115" s="6"/>
      <c r="AP2115" s="6"/>
      <c r="AQ2115" s="6"/>
      <c r="AR2115" s="6"/>
      <c r="AS2115" s="6"/>
      <c r="AT2115" s="6"/>
      <c r="AU2115" s="6"/>
      <c r="AV2115" s="6"/>
      <c r="AW2115" s="6"/>
      <c r="AX2115" s="6"/>
      <c r="AY2115" s="6"/>
      <c r="AZ2115" s="6"/>
      <c r="BA2115" s="6"/>
      <c r="BB2115" s="6"/>
      <c r="BC2115" s="6"/>
    </row>
    <row r="2116" spans="13:55" x14ac:dyDescent="0.2">
      <c r="M2116" s="25"/>
      <c r="O2116" s="25"/>
      <c r="P2116" s="2"/>
      <c r="Q2116" s="2"/>
      <c r="R2116" s="2"/>
      <c r="S2116" s="2"/>
      <c r="T2116" s="2"/>
      <c r="U2116" s="2"/>
      <c r="V2116" s="2"/>
      <c r="W2116" s="2"/>
      <c r="X2116" s="2"/>
      <c r="Y2116" s="2"/>
      <c r="Z2116" s="2"/>
      <c r="AA2116" s="2"/>
      <c r="AB2116" s="2"/>
      <c r="AC2116" s="2"/>
      <c r="AD2116" s="2"/>
      <c r="AE2116" s="2"/>
      <c r="AF2116" s="2"/>
      <c r="AG2116" s="2"/>
      <c r="AH2116" s="2"/>
      <c r="AI2116" s="2"/>
      <c r="AJ2116" s="6"/>
      <c r="AK2116" s="6"/>
      <c r="AL2116" s="6"/>
      <c r="AM2116" s="6"/>
      <c r="AN2116" s="6"/>
      <c r="AO2116" s="6"/>
      <c r="AP2116" s="6"/>
      <c r="AQ2116" s="6"/>
      <c r="AR2116" s="6"/>
      <c r="AS2116" s="6"/>
      <c r="AT2116" s="6"/>
      <c r="AU2116" s="6"/>
      <c r="AV2116" s="6"/>
      <c r="AW2116" s="6"/>
      <c r="AX2116" s="6"/>
      <c r="AY2116" s="6"/>
      <c r="AZ2116" s="6"/>
      <c r="BA2116" s="6"/>
      <c r="BB2116" s="6"/>
      <c r="BC2116" s="6"/>
    </row>
    <row r="2117" spans="13:55" x14ac:dyDescent="0.2">
      <c r="M2117" s="25"/>
      <c r="O2117" s="25"/>
      <c r="P2117" s="2"/>
      <c r="Q2117" s="2"/>
      <c r="R2117" s="2"/>
      <c r="S2117" s="2"/>
      <c r="T2117" s="2"/>
      <c r="U2117" s="2"/>
      <c r="V2117" s="2"/>
      <c r="W2117" s="2"/>
      <c r="X2117" s="2"/>
      <c r="Y2117" s="2"/>
      <c r="Z2117" s="2"/>
      <c r="AA2117" s="2"/>
      <c r="AB2117" s="2"/>
      <c r="AC2117" s="2"/>
      <c r="AD2117" s="2"/>
      <c r="AE2117" s="2"/>
      <c r="AF2117" s="2"/>
      <c r="AG2117" s="2"/>
      <c r="AH2117" s="2"/>
      <c r="AI2117" s="2"/>
      <c r="AJ2117" s="6"/>
      <c r="AK2117" s="6"/>
      <c r="AL2117" s="6"/>
      <c r="AM2117" s="6"/>
      <c r="AN2117" s="6"/>
      <c r="AO2117" s="6"/>
      <c r="AP2117" s="6"/>
      <c r="AQ2117" s="6"/>
      <c r="AR2117" s="6"/>
      <c r="AS2117" s="6"/>
      <c r="AT2117" s="6"/>
      <c r="AU2117" s="6"/>
      <c r="AV2117" s="6"/>
      <c r="AW2117" s="6"/>
      <c r="AX2117" s="6"/>
      <c r="AY2117" s="6"/>
      <c r="AZ2117" s="6"/>
      <c r="BA2117" s="6"/>
      <c r="BB2117" s="6"/>
      <c r="BC2117" s="6"/>
    </row>
    <row r="2118" spans="13:55" x14ac:dyDescent="0.2">
      <c r="M2118" s="25"/>
      <c r="O2118" s="25"/>
      <c r="P2118" s="2"/>
      <c r="Q2118" s="2"/>
      <c r="R2118" s="2"/>
      <c r="S2118" s="2"/>
      <c r="T2118" s="2"/>
      <c r="U2118" s="2"/>
      <c r="V2118" s="2"/>
      <c r="W2118" s="2"/>
      <c r="X2118" s="2"/>
      <c r="Y2118" s="2"/>
      <c r="Z2118" s="2"/>
      <c r="AA2118" s="2"/>
      <c r="AB2118" s="2"/>
      <c r="AC2118" s="2"/>
      <c r="AD2118" s="2"/>
      <c r="AE2118" s="2"/>
      <c r="AF2118" s="2"/>
      <c r="AG2118" s="2"/>
      <c r="AH2118" s="2"/>
      <c r="AI2118" s="2"/>
      <c r="AJ2118" s="6"/>
      <c r="AK2118" s="6"/>
      <c r="AL2118" s="6"/>
      <c r="AM2118" s="6"/>
      <c r="AN2118" s="6"/>
      <c r="AO2118" s="6"/>
      <c r="AP2118" s="6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/>
      <c r="BA2118" s="6"/>
      <c r="BB2118" s="6"/>
      <c r="BC2118" s="6"/>
    </row>
    <row r="2119" spans="13:55" x14ac:dyDescent="0.2">
      <c r="M2119" s="25"/>
      <c r="O2119" s="25"/>
      <c r="P2119" s="2"/>
      <c r="Q2119" s="2"/>
      <c r="R2119" s="2"/>
      <c r="S2119" s="2"/>
      <c r="T2119" s="2"/>
      <c r="U2119" s="2"/>
      <c r="V2119" s="2"/>
      <c r="W2119" s="2"/>
      <c r="X2119" s="2"/>
      <c r="Y2119" s="2"/>
      <c r="Z2119" s="2"/>
      <c r="AA2119" s="2"/>
      <c r="AB2119" s="2"/>
      <c r="AC2119" s="2"/>
      <c r="AD2119" s="2"/>
      <c r="AE2119" s="2"/>
      <c r="AF2119" s="2"/>
      <c r="AG2119" s="2"/>
      <c r="AH2119" s="2"/>
      <c r="AI2119" s="2"/>
      <c r="AJ2119" s="6"/>
      <c r="AK2119" s="6"/>
      <c r="AL2119" s="6"/>
      <c r="AM2119" s="6"/>
      <c r="AN2119" s="6"/>
      <c r="AO2119" s="6"/>
      <c r="AP2119" s="6"/>
      <c r="AQ2119" s="6"/>
      <c r="AR2119" s="6"/>
      <c r="AS2119" s="6"/>
      <c r="AT2119" s="6"/>
      <c r="AU2119" s="6"/>
      <c r="AV2119" s="6"/>
      <c r="AW2119" s="6"/>
      <c r="AX2119" s="6"/>
      <c r="AY2119" s="6"/>
      <c r="AZ2119" s="6"/>
      <c r="BA2119" s="6"/>
      <c r="BB2119" s="6"/>
      <c r="BC2119" s="6"/>
    </row>
    <row r="2120" spans="13:55" x14ac:dyDescent="0.2">
      <c r="M2120" s="25"/>
      <c r="O2120" s="25"/>
      <c r="P2120" s="2"/>
      <c r="Q2120" s="2"/>
      <c r="R2120" s="2"/>
      <c r="S2120" s="2"/>
      <c r="T2120" s="2"/>
      <c r="U2120" s="2"/>
      <c r="V2120" s="2"/>
      <c r="W2120" s="2"/>
      <c r="X2120" s="2"/>
      <c r="Y2120" s="2"/>
      <c r="Z2120" s="2"/>
      <c r="AA2120" s="2"/>
      <c r="AB2120" s="2"/>
      <c r="AC2120" s="2"/>
      <c r="AD2120" s="2"/>
      <c r="AE2120" s="2"/>
      <c r="AF2120" s="2"/>
      <c r="AG2120" s="2"/>
      <c r="AH2120" s="2"/>
      <c r="AI2120" s="2"/>
      <c r="AJ2120" s="6"/>
      <c r="AK2120" s="6"/>
      <c r="AL2120" s="6"/>
      <c r="AM2120" s="6"/>
      <c r="AN2120" s="6"/>
      <c r="AO2120" s="6"/>
      <c r="AP2120" s="6"/>
      <c r="AQ2120" s="6"/>
      <c r="AR2120" s="6"/>
      <c r="AS2120" s="6"/>
      <c r="AT2120" s="6"/>
      <c r="AU2120" s="6"/>
      <c r="AV2120" s="6"/>
      <c r="AW2120" s="6"/>
      <c r="AX2120" s="6"/>
      <c r="AY2120" s="6"/>
      <c r="AZ2120" s="6"/>
      <c r="BA2120" s="6"/>
      <c r="BB2120" s="6"/>
      <c r="BC2120" s="6"/>
    </row>
    <row r="2121" spans="13:55" x14ac:dyDescent="0.2">
      <c r="M2121" s="25"/>
      <c r="O2121" s="25"/>
      <c r="P2121" s="2"/>
      <c r="Q2121" s="2"/>
      <c r="R2121" s="2"/>
      <c r="S2121" s="2"/>
      <c r="T2121" s="2"/>
      <c r="U2121" s="2"/>
      <c r="V2121" s="2"/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/>
      <c r="AJ2121" s="6"/>
      <c r="AK2121" s="6"/>
      <c r="AL2121" s="6"/>
      <c r="AM2121" s="6"/>
      <c r="AN2121" s="6"/>
      <c r="AO2121" s="6"/>
      <c r="AP2121" s="6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/>
      <c r="BA2121" s="6"/>
      <c r="BB2121" s="6"/>
      <c r="BC2121" s="6"/>
    </row>
    <row r="2122" spans="13:55" x14ac:dyDescent="0.2">
      <c r="M2122" s="25"/>
      <c r="O2122" s="25"/>
      <c r="P2122" s="2"/>
      <c r="Q2122" s="2"/>
      <c r="R2122" s="2"/>
      <c r="S2122" s="2"/>
      <c r="T2122" s="2"/>
      <c r="U2122" s="2"/>
      <c r="V2122" s="2"/>
      <c r="W2122" s="2"/>
      <c r="X2122" s="2"/>
      <c r="Y2122" s="2"/>
      <c r="Z2122" s="2"/>
      <c r="AA2122" s="2"/>
      <c r="AB2122" s="2"/>
      <c r="AC2122" s="2"/>
      <c r="AD2122" s="2"/>
      <c r="AE2122" s="2"/>
      <c r="AF2122" s="2"/>
      <c r="AG2122" s="2"/>
      <c r="AH2122" s="2"/>
      <c r="AI2122" s="2"/>
      <c r="AJ2122" s="6"/>
      <c r="AK2122" s="6"/>
      <c r="AL2122" s="6"/>
      <c r="AM2122" s="6"/>
      <c r="AN2122" s="6"/>
      <c r="AO2122" s="6"/>
      <c r="AP2122" s="6"/>
      <c r="AQ2122" s="6"/>
      <c r="AR2122" s="6"/>
      <c r="AS2122" s="6"/>
      <c r="AT2122" s="6"/>
      <c r="AU2122" s="6"/>
      <c r="AV2122" s="6"/>
      <c r="AW2122" s="6"/>
      <c r="AX2122" s="6"/>
      <c r="AY2122" s="6"/>
      <c r="AZ2122" s="6"/>
      <c r="BA2122" s="6"/>
      <c r="BB2122" s="6"/>
      <c r="BC2122" s="6"/>
    </row>
    <row r="2123" spans="13:55" x14ac:dyDescent="0.2">
      <c r="M2123" s="25"/>
      <c r="O2123" s="25"/>
      <c r="P2123" s="2"/>
      <c r="Q2123" s="2"/>
      <c r="R2123" s="2"/>
      <c r="S2123" s="2"/>
      <c r="T2123" s="2"/>
      <c r="U2123" s="2"/>
      <c r="V2123" s="2"/>
      <c r="W2123" s="2"/>
      <c r="X2123" s="2"/>
      <c r="Y2123" s="2"/>
      <c r="Z2123" s="2"/>
      <c r="AA2123" s="2"/>
      <c r="AB2123" s="2"/>
      <c r="AC2123" s="2"/>
      <c r="AD2123" s="2"/>
      <c r="AE2123" s="2"/>
      <c r="AF2123" s="2"/>
      <c r="AG2123" s="2"/>
      <c r="AH2123" s="2"/>
      <c r="AI2123" s="2"/>
      <c r="AJ2123" s="6"/>
      <c r="AK2123" s="6"/>
      <c r="AL2123" s="6"/>
      <c r="AM2123" s="6"/>
      <c r="AN2123" s="6"/>
      <c r="AO2123" s="6"/>
      <c r="AP2123" s="6"/>
      <c r="AQ2123" s="6"/>
      <c r="AR2123" s="6"/>
      <c r="AS2123" s="6"/>
      <c r="AT2123" s="6"/>
      <c r="AU2123" s="6"/>
      <c r="AV2123" s="6"/>
      <c r="AW2123" s="6"/>
      <c r="AX2123" s="6"/>
      <c r="AY2123" s="6"/>
      <c r="AZ2123" s="6"/>
      <c r="BA2123" s="6"/>
      <c r="BB2123" s="6"/>
      <c r="BC2123" s="6"/>
    </row>
    <row r="2124" spans="13:55" x14ac:dyDescent="0.2">
      <c r="M2124" s="25"/>
      <c r="O2124" s="25"/>
      <c r="P2124" s="2"/>
      <c r="Q2124" s="2"/>
      <c r="R2124" s="2"/>
      <c r="S2124" s="2"/>
      <c r="T2124" s="2"/>
      <c r="U2124" s="2"/>
      <c r="V2124" s="2"/>
      <c r="W2124" s="2"/>
      <c r="X2124" s="2"/>
      <c r="Y2124" s="2"/>
      <c r="Z2124" s="2"/>
      <c r="AA2124" s="2"/>
      <c r="AB2124" s="2"/>
      <c r="AC2124" s="2"/>
      <c r="AD2124" s="2"/>
      <c r="AE2124" s="2"/>
      <c r="AF2124" s="2"/>
      <c r="AG2124" s="2"/>
      <c r="AH2124" s="2"/>
      <c r="AI2124" s="2"/>
      <c r="AJ2124" s="6"/>
      <c r="AK2124" s="6"/>
      <c r="AL2124" s="6"/>
      <c r="AM2124" s="6"/>
      <c r="AN2124" s="6"/>
      <c r="AO2124" s="6"/>
      <c r="AP2124" s="6"/>
      <c r="AQ2124" s="6"/>
      <c r="AR2124" s="6"/>
      <c r="AS2124" s="6"/>
      <c r="AT2124" s="6"/>
      <c r="AU2124" s="6"/>
      <c r="AV2124" s="6"/>
      <c r="AW2124" s="6"/>
      <c r="AX2124" s="6"/>
      <c r="AY2124" s="6"/>
      <c r="AZ2124" s="6"/>
      <c r="BA2124" s="6"/>
      <c r="BB2124" s="6"/>
      <c r="BC2124" s="6"/>
    </row>
    <row r="2125" spans="13:55" x14ac:dyDescent="0.2">
      <c r="M2125" s="25"/>
      <c r="O2125" s="25"/>
      <c r="P2125" s="2"/>
      <c r="Q2125" s="2"/>
      <c r="R2125" s="2"/>
      <c r="S2125" s="2"/>
      <c r="T2125" s="2"/>
      <c r="U2125" s="2"/>
      <c r="V2125" s="2"/>
      <c r="W2125" s="2"/>
      <c r="X2125" s="2"/>
      <c r="Y2125" s="2"/>
      <c r="Z2125" s="2"/>
      <c r="AA2125" s="2"/>
      <c r="AB2125" s="2"/>
      <c r="AC2125" s="2"/>
      <c r="AD2125" s="2"/>
      <c r="AE2125" s="2"/>
      <c r="AF2125" s="2"/>
      <c r="AG2125" s="2"/>
      <c r="AH2125" s="2"/>
      <c r="AI2125" s="2"/>
      <c r="AJ2125" s="6"/>
      <c r="AK2125" s="6"/>
      <c r="AL2125" s="6"/>
      <c r="AM2125" s="6"/>
      <c r="AN2125" s="6"/>
      <c r="AO2125" s="6"/>
      <c r="AP2125" s="6"/>
      <c r="AQ2125" s="6"/>
      <c r="AR2125" s="6"/>
      <c r="AS2125" s="6"/>
      <c r="AT2125" s="6"/>
      <c r="AU2125" s="6"/>
      <c r="AV2125" s="6"/>
      <c r="AW2125" s="6"/>
      <c r="AX2125" s="6"/>
      <c r="AY2125" s="6"/>
      <c r="AZ2125" s="6"/>
      <c r="BA2125" s="6"/>
      <c r="BB2125" s="6"/>
      <c r="BC2125" s="6"/>
    </row>
    <row r="2126" spans="13:55" x14ac:dyDescent="0.2">
      <c r="M2126" s="25"/>
      <c r="O2126" s="25"/>
      <c r="P2126" s="2"/>
      <c r="Q2126" s="2"/>
      <c r="R2126" s="2"/>
      <c r="S2126" s="2"/>
      <c r="T2126" s="2"/>
      <c r="U2126" s="2"/>
      <c r="V2126" s="2"/>
      <c r="W2126" s="2"/>
      <c r="X2126" s="2"/>
      <c r="Y2126" s="2"/>
      <c r="Z2126" s="2"/>
      <c r="AA2126" s="2"/>
      <c r="AB2126" s="2"/>
      <c r="AC2126" s="2"/>
      <c r="AD2126" s="2"/>
      <c r="AE2126" s="2"/>
      <c r="AF2126" s="2"/>
      <c r="AG2126" s="2"/>
      <c r="AH2126" s="2"/>
      <c r="AI2126" s="2"/>
      <c r="AJ2126" s="6"/>
      <c r="AK2126" s="6"/>
      <c r="AL2126" s="6"/>
      <c r="AM2126" s="6"/>
      <c r="AN2126" s="6"/>
      <c r="AO2126" s="6"/>
      <c r="AP2126" s="6"/>
      <c r="AQ2126" s="6"/>
      <c r="AR2126" s="6"/>
      <c r="AS2126" s="6"/>
      <c r="AT2126" s="6"/>
      <c r="AU2126" s="6"/>
      <c r="AV2126" s="6"/>
      <c r="AW2126" s="6"/>
      <c r="AX2126" s="6"/>
      <c r="AY2126" s="6"/>
      <c r="AZ2126" s="6"/>
      <c r="BA2126" s="6"/>
      <c r="BB2126" s="6"/>
      <c r="BC2126" s="6"/>
    </row>
    <row r="2127" spans="13:55" x14ac:dyDescent="0.2">
      <c r="M2127" s="25"/>
      <c r="O2127" s="25"/>
      <c r="P2127" s="2"/>
      <c r="Q2127" s="2"/>
      <c r="R2127" s="2"/>
      <c r="S2127" s="2"/>
      <c r="T2127" s="2"/>
      <c r="U2127" s="2"/>
      <c r="V2127" s="2"/>
      <c r="W2127" s="2"/>
      <c r="X2127" s="2"/>
      <c r="Y2127" s="2"/>
      <c r="Z2127" s="2"/>
      <c r="AA2127" s="2"/>
      <c r="AB2127" s="2"/>
      <c r="AC2127" s="2"/>
      <c r="AD2127" s="2"/>
      <c r="AE2127" s="2"/>
      <c r="AF2127" s="2"/>
      <c r="AG2127" s="2"/>
      <c r="AH2127" s="2"/>
      <c r="AI2127" s="2"/>
      <c r="AJ2127" s="6"/>
      <c r="AK2127" s="6"/>
      <c r="AL2127" s="6"/>
      <c r="AM2127" s="6"/>
      <c r="AN2127" s="6"/>
      <c r="AO2127" s="6"/>
      <c r="AP2127" s="6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/>
      <c r="BA2127" s="6"/>
      <c r="BB2127" s="6"/>
      <c r="BC2127" s="6"/>
    </row>
    <row r="2128" spans="13:55" x14ac:dyDescent="0.2">
      <c r="M2128" s="25"/>
      <c r="O2128" s="25"/>
      <c r="P2128" s="2"/>
      <c r="Q2128" s="2"/>
      <c r="R2128" s="2"/>
      <c r="S2128" s="2"/>
      <c r="T2128" s="2"/>
      <c r="U2128" s="2"/>
      <c r="V2128" s="2"/>
      <c r="W2128" s="2"/>
      <c r="X2128" s="2"/>
      <c r="Y2128" s="2"/>
      <c r="Z2128" s="2"/>
      <c r="AA2128" s="2"/>
      <c r="AB2128" s="2"/>
      <c r="AC2128" s="2"/>
      <c r="AD2128" s="2"/>
      <c r="AE2128" s="2"/>
      <c r="AF2128" s="2"/>
      <c r="AG2128" s="2"/>
      <c r="AH2128" s="2"/>
      <c r="AI2128" s="2"/>
      <c r="AJ2128" s="6"/>
      <c r="AK2128" s="6"/>
      <c r="AL2128" s="6"/>
      <c r="AM2128" s="6"/>
      <c r="AN2128" s="6"/>
      <c r="AO2128" s="6"/>
      <c r="AP2128" s="6"/>
      <c r="AQ2128" s="6"/>
      <c r="AR2128" s="6"/>
      <c r="AS2128" s="6"/>
      <c r="AT2128" s="6"/>
      <c r="AU2128" s="6"/>
      <c r="AV2128" s="6"/>
      <c r="AW2128" s="6"/>
      <c r="AX2128" s="6"/>
      <c r="AY2128" s="6"/>
      <c r="AZ2128" s="6"/>
      <c r="BA2128" s="6"/>
      <c r="BB2128" s="6"/>
      <c r="BC2128" s="6"/>
    </row>
    <row r="2129" spans="13:55" x14ac:dyDescent="0.2">
      <c r="M2129" s="25"/>
      <c r="O2129" s="25"/>
      <c r="P2129" s="2"/>
      <c r="Q2129" s="2"/>
      <c r="R2129" s="2"/>
      <c r="S2129" s="2"/>
      <c r="T2129" s="2"/>
      <c r="U2129" s="2"/>
      <c r="V2129" s="2"/>
      <c r="W2129" s="2"/>
      <c r="X2129" s="2"/>
      <c r="Y2129" s="2"/>
      <c r="Z2129" s="2"/>
      <c r="AA2129" s="2"/>
      <c r="AB2129" s="2"/>
      <c r="AC2129" s="2"/>
      <c r="AD2129" s="2"/>
      <c r="AE2129" s="2"/>
      <c r="AF2129" s="2"/>
      <c r="AG2129" s="2"/>
      <c r="AH2129" s="2"/>
      <c r="AI2129" s="2"/>
      <c r="AJ2129" s="6"/>
      <c r="AK2129" s="6"/>
      <c r="AL2129" s="6"/>
      <c r="AM2129" s="6"/>
      <c r="AN2129" s="6"/>
      <c r="AO2129" s="6"/>
      <c r="AP2129" s="6"/>
      <c r="AQ2129" s="6"/>
      <c r="AR2129" s="6"/>
      <c r="AS2129" s="6"/>
      <c r="AT2129" s="6"/>
      <c r="AU2129" s="6"/>
      <c r="AV2129" s="6"/>
      <c r="AW2129" s="6"/>
      <c r="AX2129" s="6"/>
      <c r="AY2129" s="6"/>
      <c r="AZ2129" s="6"/>
      <c r="BA2129" s="6"/>
      <c r="BB2129" s="6"/>
      <c r="BC2129" s="6"/>
    </row>
    <row r="2130" spans="13:55" x14ac:dyDescent="0.2">
      <c r="M2130" s="25"/>
      <c r="O2130" s="25"/>
      <c r="P2130" s="2"/>
      <c r="Q2130" s="2"/>
      <c r="R2130" s="2"/>
      <c r="S2130" s="2"/>
      <c r="T2130" s="2"/>
      <c r="U2130" s="2"/>
      <c r="V2130" s="2"/>
      <c r="W2130" s="2"/>
      <c r="X2130" s="2"/>
      <c r="Y2130" s="2"/>
      <c r="Z2130" s="2"/>
      <c r="AA2130" s="2"/>
      <c r="AB2130" s="2"/>
      <c r="AC2130" s="2"/>
      <c r="AD2130" s="2"/>
      <c r="AE2130" s="2"/>
      <c r="AF2130" s="2"/>
      <c r="AG2130" s="2"/>
      <c r="AH2130" s="2"/>
      <c r="AI2130" s="2"/>
      <c r="AJ2130" s="6"/>
      <c r="AK2130" s="6"/>
      <c r="AL2130" s="6"/>
      <c r="AM2130" s="6"/>
      <c r="AN2130" s="6"/>
      <c r="AO2130" s="6"/>
      <c r="AP2130" s="6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/>
      <c r="BA2130" s="6"/>
      <c r="BB2130" s="6"/>
      <c r="BC2130" s="6"/>
    </row>
    <row r="2131" spans="13:55" x14ac:dyDescent="0.2">
      <c r="M2131" s="25"/>
      <c r="O2131" s="25"/>
      <c r="P2131" s="2"/>
      <c r="Q2131" s="2"/>
      <c r="R2131" s="2"/>
      <c r="S2131" s="2"/>
      <c r="T2131" s="2"/>
      <c r="U2131" s="2"/>
      <c r="V2131" s="2"/>
      <c r="W2131" s="2"/>
      <c r="X2131" s="2"/>
      <c r="Y2131" s="2"/>
      <c r="Z2131" s="2"/>
      <c r="AA2131" s="2"/>
      <c r="AB2131" s="2"/>
      <c r="AC2131" s="2"/>
      <c r="AD2131" s="2"/>
      <c r="AE2131" s="2"/>
      <c r="AF2131" s="2"/>
      <c r="AG2131" s="2"/>
      <c r="AH2131" s="2"/>
      <c r="AI2131" s="2"/>
      <c r="AJ2131" s="6"/>
      <c r="AK2131" s="6"/>
      <c r="AL2131" s="6"/>
      <c r="AM2131" s="6"/>
      <c r="AN2131" s="6"/>
      <c r="AO2131" s="6"/>
      <c r="AP2131" s="6"/>
      <c r="AQ2131" s="6"/>
      <c r="AR2131" s="6"/>
      <c r="AS2131" s="6"/>
      <c r="AT2131" s="6"/>
      <c r="AU2131" s="6"/>
      <c r="AV2131" s="6"/>
      <c r="AW2131" s="6"/>
      <c r="AX2131" s="6"/>
      <c r="AY2131" s="6"/>
      <c r="AZ2131" s="6"/>
      <c r="BA2131" s="6"/>
      <c r="BB2131" s="6"/>
      <c r="BC2131" s="6"/>
    </row>
    <row r="2132" spans="13:55" x14ac:dyDescent="0.2">
      <c r="M2132" s="25"/>
      <c r="O2132" s="25"/>
      <c r="P2132" s="2"/>
      <c r="Q2132" s="2"/>
      <c r="R2132" s="2"/>
      <c r="S2132" s="2"/>
      <c r="T2132" s="2"/>
      <c r="U2132" s="2"/>
      <c r="V2132" s="2"/>
      <c r="W2132" s="2"/>
      <c r="X2132" s="2"/>
      <c r="Y2132" s="2"/>
      <c r="Z2132" s="2"/>
      <c r="AA2132" s="2"/>
      <c r="AB2132" s="2"/>
      <c r="AC2132" s="2"/>
      <c r="AD2132" s="2"/>
      <c r="AE2132" s="2"/>
      <c r="AF2132" s="2"/>
      <c r="AG2132" s="2"/>
      <c r="AH2132" s="2"/>
      <c r="AI2132" s="2"/>
      <c r="AJ2132" s="6"/>
      <c r="AK2132" s="6"/>
      <c r="AL2132" s="6"/>
      <c r="AM2132" s="6"/>
      <c r="AN2132" s="6"/>
      <c r="AO2132" s="6"/>
      <c r="AP2132" s="6"/>
      <c r="AQ2132" s="6"/>
      <c r="AR2132" s="6"/>
      <c r="AS2132" s="6"/>
      <c r="AT2132" s="6"/>
      <c r="AU2132" s="6"/>
      <c r="AV2132" s="6"/>
      <c r="AW2132" s="6"/>
      <c r="AX2132" s="6"/>
      <c r="AY2132" s="6"/>
      <c r="AZ2132" s="6"/>
      <c r="BA2132" s="6"/>
      <c r="BB2132" s="6"/>
      <c r="BC2132" s="6"/>
    </row>
    <row r="2133" spans="13:55" x14ac:dyDescent="0.2">
      <c r="M2133" s="25"/>
      <c r="O2133" s="25"/>
      <c r="P2133" s="2"/>
      <c r="Q2133" s="2"/>
      <c r="R2133" s="2"/>
      <c r="S2133" s="2"/>
      <c r="T2133" s="2"/>
      <c r="U2133" s="2"/>
      <c r="V2133" s="2"/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/>
      <c r="AJ2133" s="6"/>
      <c r="AK2133" s="6"/>
      <c r="AL2133" s="6"/>
      <c r="AM2133" s="6"/>
      <c r="AN2133" s="6"/>
      <c r="AO2133" s="6"/>
      <c r="AP2133" s="6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/>
      <c r="BA2133" s="6"/>
      <c r="BB2133" s="6"/>
      <c r="BC2133" s="6"/>
    </row>
    <row r="2134" spans="13:55" x14ac:dyDescent="0.2">
      <c r="M2134" s="25"/>
      <c r="O2134" s="25"/>
      <c r="P2134" s="2"/>
      <c r="Q2134" s="2"/>
      <c r="R2134" s="2"/>
      <c r="S2134" s="2"/>
      <c r="T2134" s="2"/>
      <c r="U2134" s="2"/>
      <c r="V2134" s="2"/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/>
      <c r="AJ2134" s="6"/>
      <c r="AK2134" s="6"/>
      <c r="AL2134" s="6"/>
      <c r="AM2134" s="6"/>
      <c r="AN2134" s="6"/>
      <c r="AO2134" s="6"/>
      <c r="AP2134" s="6"/>
      <c r="AQ2134" s="6"/>
      <c r="AR2134" s="6"/>
      <c r="AS2134" s="6"/>
      <c r="AT2134" s="6"/>
      <c r="AU2134" s="6"/>
      <c r="AV2134" s="6"/>
      <c r="AW2134" s="6"/>
      <c r="AX2134" s="6"/>
      <c r="AY2134" s="6"/>
      <c r="AZ2134" s="6"/>
      <c r="BA2134" s="6"/>
      <c r="BB2134" s="6"/>
      <c r="BC2134" s="6"/>
    </row>
    <row r="2135" spans="13:55" x14ac:dyDescent="0.2">
      <c r="M2135" s="25"/>
      <c r="O2135" s="25"/>
      <c r="P2135" s="2"/>
      <c r="Q2135" s="2"/>
      <c r="R2135" s="2"/>
      <c r="S2135" s="2"/>
      <c r="T2135" s="2"/>
      <c r="U2135" s="2"/>
      <c r="V2135" s="2"/>
      <c r="W2135" s="2"/>
      <c r="X2135" s="2"/>
      <c r="Y2135" s="2"/>
      <c r="Z2135" s="2"/>
      <c r="AA2135" s="2"/>
      <c r="AB2135" s="2"/>
      <c r="AC2135" s="2"/>
      <c r="AD2135" s="2"/>
      <c r="AE2135" s="2"/>
      <c r="AF2135" s="2"/>
      <c r="AG2135" s="2"/>
      <c r="AH2135" s="2"/>
      <c r="AI2135" s="2"/>
      <c r="AJ2135" s="6"/>
      <c r="AK2135" s="6"/>
      <c r="AL2135" s="6"/>
      <c r="AM2135" s="6"/>
      <c r="AN2135" s="6"/>
      <c r="AO2135" s="6"/>
      <c r="AP2135" s="6"/>
      <c r="AQ2135" s="6"/>
      <c r="AR2135" s="6"/>
      <c r="AS2135" s="6"/>
      <c r="AT2135" s="6"/>
      <c r="AU2135" s="6"/>
      <c r="AV2135" s="6"/>
      <c r="AW2135" s="6"/>
      <c r="AX2135" s="6"/>
      <c r="AY2135" s="6"/>
      <c r="AZ2135" s="6"/>
      <c r="BA2135" s="6"/>
      <c r="BB2135" s="6"/>
      <c r="BC2135" s="6"/>
    </row>
    <row r="2136" spans="13:55" x14ac:dyDescent="0.2">
      <c r="M2136" s="25"/>
      <c r="O2136" s="25"/>
      <c r="P2136" s="2"/>
      <c r="Q2136" s="2"/>
      <c r="R2136" s="2"/>
      <c r="S2136" s="2"/>
      <c r="T2136" s="2"/>
      <c r="U2136" s="2"/>
      <c r="V2136" s="2"/>
      <c r="W2136" s="2"/>
      <c r="X2136" s="2"/>
      <c r="Y2136" s="2"/>
      <c r="Z2136" s="2"/>
      <c r="AA2136" s="2"/>
      <c r="AB2136" s="2"/>
      <c r="AC2136" s="2"/>
      <c r="AD2136" s="2"/>
      <c r="AE2136" s="2"/>
      <c r="AF2136" s="2"/>
      <c r="AG2136" s="2"/>
      <c r="AH2136" s="2"/>
      <c r="AI2136" s="2"/>
      <c r="AJ2136" s="6"/>
      <c r="AK2136" s="6"/>
      <c r="AL2136" s="6"/>
      <c r="AM2136" s="6"/>
      <c r="AN2136" s="6"/>
      <c r="AO2136" s="6"/>
      <c r="AP2136" s="6"/>
      <c r="AQ2136" s="6"/>
      <c r="AR2136" s="6"/>
      <c r="AS2136" s="6"/>
      <c r="AT2136" s="6"/>
      <c r="AU2136" s="6"/>
      <c r="AV2136" s="6"/>
      <c r="AW2136" s="6"/>
      <c r="AX2136" s="6"/>
      <c r="AY2136" s="6"/>
      <c r="AZ2136" s="6"/>
      <c r="BA2136" s="6"/>
      <c r="BB2136" s="6"/>
      <c r="BC2136" s="6"/>
    </row>
    <row r="2137" spans="13:55" x14ac:dyDescent="0.2">
      <c r="M2137" s="25"/>
      <c r="O2137" s="25"/>
      <c r="P2137" s="2"/>
      <c r="Q2137" s="2"/>
      <c r="R2137" s="2"/>
      <c r="S2137" s="2"/>
      <c r="T2137" s="2"/>
      <c r="U2137" s="2"/>
      <c r="V2137" s="2"/>
      <c r="W2137" s="2"/>
      <c r="X2137" s="2"/>
      <c r="Y2137" s="2"/>
      <c r="Z2137" s="2"/>
      <c r="AA2137" s="2"/>
      <c r="AB2137" s="2"/>
      <c r="AC2137" s="2"/>
      <c r="AD2137" s="2"/>
      <c r="AE2137" s="2"/>
      <c r="AF2137" s="2"/>
      <c r="AG2137" s="2"/>
      <c r="AH2137" s="2"/>
      <c r="AI2137" s="2"/>
      <c r="AJ2137" s="6"/>
      <c r="AK2137" s="6"/>
      <c r="AL2137" s="6"/>
      <c r="AM2137" s="6"/>
      <c r="AN2137" s="6"/>
      <c r="AO2137" s="6"/>
      <c r="AP2137" s="6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/>
      <c r="BA2137" s="6"/>
      <c r="BB2137" s="6"/>
      <c r="BC2137" s="6"/>
    </row>
    <row r="2138" spans="13:55" x14ac:dyDescent="0.2">
      <c r="M2138" s="25"/>
      <c r="O2138" s="25"/>
      <c r="P2138" s="2"/>
      <c r="Q2138" s="2"/>
      <c r="R2138" s="2"/>
      <c r="S2138" s="2"/>
      <c r="T2138" s="2"/>
      <c r="U2138" s="2"/>
      <c r="V2138" s="2"/>
      <c r="W2138" s="2"/>
      <c r="X2138" s="2"/>
      <c r="Y2138" s="2"/>
      <c r="Z2138" s="2"/>
      <c r="AA2138" s="2"/>
      <c r="AB2138" s="2"/>
      <c r="AC2138" s="2"/>
      <c r="AD2138" s="2"/>
      <c r="AE2138" s="2"/>
      <c r="AF2138" s="2"/>
      <c r="AG2138" s="2"/>
      <c r="AH2138" s="2"/>
      <c r="AI2138" s="2"/>
      <c r="AJ2138" s="6"/>
      <c r="AK2138" s="6"/>
      <c r="AL2138" s="6"/>
      <c r="AM2138" s="6"/>
      <c r="AN2138" s="6"/>
      <c r="AO2138" s="6"/>
      <c r="AP2138" s="6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/>
      <c r="BA2138" s="6"/>
      <c r="BB2138" s="6"/>
      <c r="BC2138" s="6"/>
    </row>
    <row r="2139" spans="13:55" x14ac:dyDescent="0.2">
      <c r="M2139" s="25"/>
      <c r="O2139" s="25"/>
      <c r="P2139" s="2"/>
      <c r="Q2139" s="2"/>
      <c r="R2139" s="2"/>
      <c r="S2139" s="2"/>
      <c r="T2139" s="2"/>
      <c r="U2139" s="2"/>
      <c r="V2139" s="2"/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/>
      <c r="AJ2139" s="6"/>
      <c r="AK2139" s="6"/>
      <c r="AL2139" s="6"/>
      <c r="AM2139" s="6"/>
      <c r="AN2139" s="6"/>
      <c r="AO2139" s="6"/>
      <c r="AP2139" s="6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/>
      <c r="BA2139" s="6"/>
      <c r="BB2139" s="6"/>
      <c r="BC2139" s="6"/>
    </row>
    <row r="2140" spans="13:55" x14ac:dyDescent="0.2">
      <c r="M2140" s="25"/>
      <c r="O2140" s="25"/>
      <c r="P2140" s="2"/>
      <c r="Q2140" s="2"/>
      <c r="R2140" s="2"/>
      <c r="S2140" s="2"/>
      <c r="T2140" s="2"/>
      <c r="U2140" s="2"/>
      <c r="V2140" s="2"/>
      <c r="W2140" s="2"/>
      <c r="X2140" s="2"/>
      <c r="Y2140" s="2"/>
      <c r="Z2140" s="2"/>
      <c r="AA2140" s="2"/>
      <c r="AB2140" s="2"/>
      <c r="AC2140" s="2"/>
      <c r="AD2140" s="2"/>
      <c r="AE2140" s="2"/>
      <c r="AF2140" s="2"/>
      <c r="AG2140" s="2"/>
      <c r="AH2140" s="2"/>
      <c r="AI2140" s="2"/>
      <c r="AJ2140" s="6"/>
      <c r="AK2140" s="6"/>
      <c r="AL2140" s="6"/>
      <c r="AM2140" s="6"/>
      <c r="AN2140" s="6"/>
      <c r="AO2140" s="6"/>
      <c r="AP2140" s="6"/>
      <c r="AQ2140" s="6"/>
      <c r="AR2140" s="6"/>
      <c r="AS2140" s="6"/>
      <c r="AT2140" s="6"/>
      <c r="AU2140" s="6"/>
      <c r="AV2140" s="6"/>
      <c r="AW2140" s="6"/>
      <c r="AX2140" s="6"/>
      <c r="AY2140" s="6"/>
      <c r="AZ2140" s="6"/>
      <c r="BA2140" s="6"/>
      <c r="BB2140" s="6"/>
      <c r="BC2140" s="6"/>
    </row>
    <row r="2141" spans="13:55" x14ac:dyDescent="0.2">
      <c r="M2141" s="25"/>
      <c r="O2141" s="25"/>
      <c r="P2141" s="2"/>
      <c r="Q2141" s="2"/>
      <c r="R2141" s="2"/>
      <c r="S2141" s="2"/>
      <c r="T2141" s="2"/>
      <c r="U2141" s="2"/>
      <c r="V2141" s="2"/>
      <c r="W2141" s="2"/>
      <c r="X2141" s="2"/>
      <c r="Y2141" s="2"/>
      <c r="Z2141" s="2"/>
      <c r="AA2141" s="2"/>
      <c r="AB2141" s="2"/>
      <c r="AC2141" s="2"/>
      <c r="AD2141" s="2"/>
      <c r="AE2141" s="2"/>
      <c r="AF2141" s="2"/>
      <c r="AG2141" s="2"/>
      <c r="AH2141" s="2"/>
      <c r="AI2141" s="2"/>
      <c r="AJ2141" s="6"/>
      <c r="AK2141" s="6"/>
      <c r="AL2141" s="6"/>
      <c r="AM2141" s="6"/>
      <c r="AN2141" s="6"/>
      <c r="AO2141" s="6"/>
      <c r="AP2141" s="6"/>
      <c r="AQ2141" s="6"/>
      <c r="AR2141" s="6"/>
      <c r="AS2141" s="6"/>
      <c r="AT2141" s="6"/>
      <c r="AU2141" s="6"/>
      <c r="AV2141" s="6"/>
      <c r="AW2141" s="6"/>
      <c r="AX2141" s="6"/>
      <c r="AY2141" s="6"/>
      <c r="AZ2141" s="6"/>
      <c r="BA2141" s="6"/>
      <c r="BB2141" s="6"/>
      <c r="BC2141" s="6"/>
    </row>
    <row r="2142" spans="13:55" x14ac:dyDescent="0.2">
      <c r="M2142" s="25"/>
      <c r="O2142" s="25"/>
      <c r="P2142" s="2"/>
      <c r="Q2142" s="2"/>
      <c r="R2142" s="2"/>
      <c r="S2142" s="2"/>
      <c r="T2142" s="2"/>
      <c r="U2142" s="2"/>
      <c r="V2142" s="2"/>
      <c r="W2142" s="2"/>
      <c r="X2142" s="2"/>
      <c r="Y2142" s="2"/>
      <c r="Z2142" s="2"/>
      <c r="AA2142" s="2"/>
      <c r="AB2142" s="2"/>
      <c r="AC2142" s="2"/>
      <c r="AD2142" s="2"/>
      <c r="AE2142" s="2"/>
      <c r="AF2142" s="2"/>
      <c r="AG2142" s="2"/>
      <c r="AH2142" s="2"/>
      <c r="AI2142" s="2"/>
      <c r="AJ2142" s="6"/>
      <c r="AK2142" s="6"/>
      <c r="AL2142" s="6"/>
      <c r="AM2142" s="6"/>
      <c r="AN2142" s="6"/>
      <c r="AO2142" s="6"/>
      <c r="AP2142" s="6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/>
      <c r="BA2142" s="6"/>
      <c r="BB2142" s="6"/>
      <c r="BC2142" s="6"/>
    </row>
    <row r="2143" spans="13:55" x14ac:dyDescent="0.2">
      <c r="M2143" s="25"/>
      <c r="O2143" s="25"/>
      <c r="P2143" s="2"/>
      <c r="Q2143" s="2"/>
      <c r="R2143" s="2"/>
      <c r="S2143" s="2"/>
      <c r="T2143" s="2"/>
      <c r="U2143" s="2"/>
      <c r="V2143" s="2"/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/>
      <c r="AI2143" s="2"/>
      <c r="AJ2143" s="6"/>
      <c r="AK2143" s="6"/>
      <c r="AL2143" s="6"/>
      <c r="AM2143" s="6"/>
      <c r="AN2143" s="6"/>
      <c r="AO2143" s="6"/>
      <c r="AP2143" s="6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/>
      <c r="BA2143" s="6"/>
      <c r="BB2143" s="6"/>
      <c r="BC2143" s="6"/>
    </row>
    <row r="2144" spans="13:55" x14ac:dyDescent="0.2">
      <c r="M2144" s="25"/>
      <c r="O2144" s="25"/>
      <c r="P2144" s="2"/>
      <c r="Q2144" s="2"/>
      <c r="R2144" s="2"/>
      <c r="S2144" s="2"/>
      <c r="T2144" s="2"/>
      <c r="U2144" s="2"/>
      <c r="V2144" s="2"/>
      <c r="W2144" s="2"/>
      <c r="X2144" s="2"/>
      <c r="Y2144" s="2"/>
      <c r="Z2144" s="2"/>
      <c r="AA2144" s="2"/>
      <c r="AB2144" s="2"/>
      <c r="AC2144" s="2"/>
      <c r="AD2144" s="2"/>
      <c r="AE2144" s="2"/>
      <c r="AF2144" s="2"/>
      <c r="AG2144" s="2"/>
      <c r="AH2144" s="2"/>
      <c r="AI2144" s="2"/>
      <c r="AJ2144" s="6"/>
      <c r="AK2144" s="6"/>
      <c r="AL2144" s="6"/>
      <c r="AM2144" s="6"/>
      <c r="AN2144" s="6"/>
      <c r="AO2144" s="6"/>
      <c r="AP2144" s="6"/>
      <c r="AQ2144" s="6"/>
      <c r="AR2144" s="6"/>
      <c r="AS2144" s="6"/>
      <c r="AT2144" s="6"/>
      <c r="AU2144" s="6"/>
      <c r="AV2144" s="6"/>
      <c r="AW2144" s="6"/>
      <c r="AX2144" s="6"/>
      <c r="AY2144" s="6"/>
      <c r="AZ2144" s="6"/>
      <c r="BA2144" s="6"/>
      <c r="BB2144" s="6"/>
      <c r="BC2144" s="6"/>
    </row>
    <row r="2145" spans="13:55" x14ac:dyDescent="0.2">
      <c r="M2145" s="25"/>
      <c r="O2145" s="25"/>
      <c r="P2145" s="2"/>
      <c r="Q2145" s="2"/>
      <c r="R2145" s="2"/>
      <c r="S2145" s="2"/>
      <c r="T2145" s="2"/>
      <c r="U2145" s="2"/>
      <c r="V2145" s="2"/>
      <c r="W2145" s="2"/>
      <c r="X2145" s="2"/>
      <c r="Y2145" s="2"/>
      <c r="Z2145" s="2"/>
      <c r="AA2145" s="2"/>
      <c r="AB2145" s="2"/>
      <c r="AC2145" s="2"/>
      <c r="AD2145" s="2"/>
      <c r="AE2145" s="2"/>
      <c r="AF2145" s="2"/>
      <c r="AG2145" s="2"/>
      <c r="AH2145" s="2"/>
      <c r="AI2145" s="2"/>
      <c r="AJ2145" s="6"/>
      <c r="AK2145" s="6"/>
      <c r="AL2145" s="6"/>
      <c r="AM2145" s="6"/>
      <c r="AN2145" s="6"/>
      <c r="AO2145" s="6"/>
      <c r="AP2145" s="6"/>
      <c r="AQ2145" s="6"/>
      <c r="AR2145" s="6"/>
      <c r="AS2145" s="6"/>
      <c r="AT2145" s="6"/>
      <c r="AU2145" s="6"/>
      <c r="AV2145" s="6"/>
      <c r="AW2145" s="6"/>
      <c r="AX2145" s="6"/>
      <c r="AY2145" s="6"/>
      <c r="AZ2145" s="6"/>
      <c r="BA2145" s="6"/>
      <c r="BB2145" s="6"/>
      <c r="BC2145" s="6"/>
    </row>
    <row r="2146" spans="13:55" x14ac:dyDescent="0.2">
      <c r="M2146" s="25"/>
      <c r="O2146" s="25"/>
      <c r="P2146" s="2"/>
      <c r="Q2146" s="2"/>
      <c r="R2146" s="2"/>
      <c r="S2146" s="2"/>
      <c r="T2146" s="2"/>
      <c r="U2146" s="2"/>
      <c r="V2146" s="2"/>
      <c r="W2146" s="2"/>
      <c r="X2146" s="2"/>
      <c r="Y2146" s="2"/>
      <c r="Z2146" s="2"/>
      <c r="AA2146" s="2"/>
      <c r="AB2146" s="2"/>
      <c r="AC2146" s="2"/>
      <c r="AD2146" s="2"/>
      <c r="AE2146" s="2"/>
      <c r="AF2146" s="2"/>
      <c r="AG2146" s="2"/>
      <c r="AH2146" s="2"/>
      <c r="AI2146" s="2"/>
      <c r="AJ2146" s="6"/>
      <c r="AK2146" s="6"/>
      <c r="AL2146" s="6"/>
      <c r="AM2146" s="6"/>
      <c r="AN2146" s="6"/>
      <c r="AO2146" s="6"/>
      <c r="AP2146" s="6"/>
      <c r="AQ2146" s="6"/>
      <c r="AR2146" s="6"/>
      <c r="AS2146" s="6"/>
      <c r="AT2146" s="6"/>
      <c r="AU2146" s="6"/>
      <c r="AV2146" s="6"/>
      <c r="AW2146" s="6"/>
      <c r="AX2146" s="6"/>
      <c r="AY2146" s="6"/>
      <c r="AZ2146" s="6"/>
      <c r="BA2146" s="6"/>
      <c r="BB2146" s="6"/>
      <c r="BC2146" s="6"/>
    </row>
    <row r="2147" spans="13:55" x14ac:dyDescent="0.2">
      <c r="M2147" s="25"/>
      <c r="O2147" s="25"/>
      <c r="P2147" s="2"/>
      <c r="Q2147" s="2"/>
      <c r="R2147" s="2"/>
      <c r="S2147" s="2"/>
      <c r="T2147" s="2"/>
      <c r="U2147" s="2"/>
      <c r="V2147" s="2"/>
      <c r="W2147" s="2"/>
      <c r="X2147" s="2"/>
      <c r="Y2147" s="2"/>
      <c r="Z2147" s="2"/>
      <c r="AA2147" s="2"/>
      <c r="AB2147" s="2"/>
      <c r="AC2147" s="2"/>
      <c r="AD2147" s="2"/>
      <c r="AE2147" s="2"/>
      <c r="AF2147" s="2"/>
      <c r="AG2147" s="2"/>
      <c r="AH2147" s="2"/>
      <c r="AI2147" s="2"/>
      <c r="AJ2147" s="6"/>
      <c r="AK2147" s="6"/>
      <c r="AL2147" s="6"/>
      <c r="AM2147" s="6"/>
      <c r="AN2147" s="6"/>
      <c r="AO2147" s="6"/>
      <c r="AP2147" s="6"/>
      <c r="AQ2147" s="6"/>
      <c r="AR2147" s="6"/>
      <c r="AS2147" s="6"/>
      <c r="AT2147" s="6"/>
      <c r="AU2147" s="6"/>
      <c r="AV2147" s="6"/>
      <c r="AW2147" s="6"/>
      <c r="AX2147" s="6"/>
      <c r="AY2147" s="6"/>
      <c r="AZ2147" s="6"/>
      <c r="BA2147" s="6"/>
      <c r="BB2147" s="6"/>
      <c r="BC2147" s="6"/>
    </row>
    <row r="2148" spans="13:55" x14ac:dyDescent="0.2">
      <c r="M2148" s="25"/>
      <c r="O2148" s="25"/>
      <c r="P2148" s="2"/>
      <c r="Q2148" s="2"/>
      <c r="R2148" s="2"/>
      <c r="S2148" s="2"/>
      <c r="T2148" s="2"/>
      <c r="U2148" s="2"/>
      <c r="V2148" s="2"/>
      <c r="W2148" s="2"/>
      <c r="X2148" s="2"/>
      <c r="Y2148" s="2"/>
      <c r="Z2148" s="2"/>
      <c r="AA2148" s="2"/>
      <c r="AB2148" s="2"/>
      <c r="AC2148" s="2"/>
      <c r="AD2148" s="2"/>
      <c r="AE2148" s="2"/>
      <c r="AF2148" s="2"/>
      <c r="AG2148" s="2"/>
      <c r="AH2148" s="2"/>
      <c r="AI2148" s="2"/>
      <c r="AJ2148" s="6"/>
      <c r="AK2148" s="6"/>
      <c r="AL2148" s="6"/>
      <c r="AM2148" s="6"/>
      <c r="AN2148" s="6"/>
      <c r="AO2148" s="6"/>
      <c r="AP2148" s="6"/>
      <c r="AQ2148" s="6"/>
      <c r="AR2148" s="6"/>
      <c r="AS2148" s="6"/>
      <c r="AT2148" s="6"/>
      <c r="AU2148" s="6"/>
      <c r="AV2148" s="6"/>
      <c r="AW2148" s="6"/>
      <c r="AX2148" s="6"/>
      <c r="AY2148" s="6"/>
      <c r="AZ2148" s="6"/>
      <c r="BA2148" s="6"/>
      <c r="BB2148" s="6"/>
      <c r="BC2148" s="6"/>
    </row>
    <row r="2149" spans="13:55" x14ac:dyDescent="0.2">
      <c r="M2149" s="25"/>
      <c r="O2149" s="25"/>
      <c r="P2149" s="2"/>
      <c r="Q2149" s="2"/>
      <c r="R2149" s="2"/>
      <c r="S2149" s="2"/>
      <c r="T2149" s="2"/>
      <c r="U2149" s="2"/>
      <c r="V2149" s="2"/>
      <c r="W2149" s="2"/>
      <c r="X2149" s="2"/>
      <c r="Y2149" s="2"/>
      <c r="Z2149" s="2"/>
      <c r="AA2149" s="2"/>
      <c r="AB2149" s="2"/>
      <c r="AC2149" s="2"/>
      <c r="AD2149" s="2"/>
      <c r="AE2149" s="2"/>
      <c r="AF2149" s="2"/>
      <c r="AG2149" s="2"/>
      <c r="AH2149" s="2"/>
      <c r="AI2149" s="2"/>
      <c r="AJ2149" s="6"/>
      <c r="AK2149" s="6"/>
      <c r="AL2149" s="6"/>
      <c r="AM2149" s="6"/>
      <c r="AN2149" s="6"/>
      <c r="AO2149" s="6"/>
      <c r="AP2149" s="6"/>
      <c r="AQ2149" s="6"/>
      <c r="AR2149" s="6"/>
      <c r="AS2149" s="6"/>
      <c r="AT2149" s="6"/>
      <c r="AU2149" s="6"/>
      <c r="AV2149" s="6"/>
      <c r="AW2149" s="6"/>
      <c r="AX2149" s="6"/>
      <c r="AY2149" s="6"/>
      <c r="AZ2149" s="6"/>
      <c r="BA2149" s="6"/>
      <c r="BB2149" s="6"/>
      <c r="BC2149" s="6"/>
    </row>
    <row r="2150" spans="13:55" x14ac:dyDescent="0.2">
      <c r="M2150" s="25"/>
      <c r="O2150" s="25"/>
      <c r="P2150" s="2"/>
      <c r="Q2150" s="2"/>
      <c r="R2150" s="2"/>
      <c r="S2150" s="2"/>
      <c r="T2150" s="2"/>
      <c r="U2150" s="2"/>
      <c r="V2150" s="2"/>
      <c r="W2150" s="2"/>
      <c r="X2150" s="2"/>
      <c r="Y2150" s="2"/>
      <c r="Z2150" s="2"/>
      <c r="AA2150" s="2"/>
      <c r="AB2150" s="2"/>
      <c r="AC2150" s="2"/>
      <c r="AD2150" s="2"/>
      <c r="AE2150" s="2"/>
      <c r="AF2150" s="2"/>
      <c r="AG2150" s="2"/>
      <c r="AH2150" s="2"/>
      <c r="AI2150" s="2"/>
      <c r="AJ2150" s="6"/>
      <c r="AK2150" s="6"/>
      <c r="AL2150" s="6"/>
      <c r="AM2150" s="6"/>
      <c r="AN2150" s="6"/>
      <c r="AO2150" s="6"/>
      <c r="AP2150" s="6"/>
      <c r="AQ2150" s="6"/>
      <c r="AR2150" s="6"/>
      <c r="AS2150" s="6"/>
      <c r="AT2150" s="6"/>
      <c r="AU2150" s="6"/>
      <c r="AV2150" s="6"/>
      <c r="AW2150" s="6"/>
      <c r="AX2150" s="6"/>
      <c r="AY2150" s="6"/>
      <c r="AZ2150" s="6"/>
      <c r="BA2150" s="6"/>
      <c r="BB2150" s="6"/>
      <c r="BC2150" s="6"/>
    </row>
    <row r="2151" spans="13:55" x14ac:dyDescent="0.2">
      <c r="M2151" s="25"/>
      <c r="O2151" s="25"/>
      <c r="P2151" s="2"/>
      <c r="Q2151" s="2"/>
      <c r="R2151" s="2"/>
      <c r="S2151" s="2"/>
      <c r="T2151" s="2"/>
      <c r="U2151" s="2"/>
      <c r="V2151" s="2"/>
      <c r="W2151" s="2"/>
      <c r="X2151" s="2"/>
      <c r="Y2151" s="2"/>
      <c r="Z2151" s="2"/>
      <c r="AA2151" s="2"/>
      <c r="AB2151" s="2"/>
      <c r="AC2151" s="2"/>
      <c r="AD2151" s="2"/>
      <c r="AE2151" s="2"/>
      <c r="AF2151" s="2"/>
      <c r="AG2151" s="2"/>
      <c r="AH2151" s="2"/>
      <c r="AI2151" s="2"/>
      <c r="AJ2151" s="6"/>
      <c r="AK2151" s="6"/>
      <c r="AL2151" s="6"/>
      <c r="AM2151" s="6"/>
      <c r="AN2151" s="6"/>
      <c r="AO2151" s="6"/>
      <c r="AP2151" s="6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/>
      <c r="BA2151" s="6"/>
      <c r="BB2151" s="6"/>
      <c r="BC2151" s="6"/>
    </row>
    <row r="2152" spans="13:55" x14ac:dyDescent="0.2">
      <c r="M2152" s="25"/>
      <c r="O2152" s="25"/>
      <c r="P2152" s="2"/>
      <c r="Q2152" s="2"/>
      <c r="R2152" s="2"/>
      <c r="S2152" s="2"/>
      <c r="T2152" s="2"/>
      <c r="U2152" s="2"/>
      <c r="V2152" s="2"/>
      <c r="W2152" s="2"/>
      <c r="X2152" s="2"/>
      <c r="Y2152" s="2"/>
      <c r="Z2152" s="2"/>
      <c r="AA2152" s="2"/>
      <c r="AB2152" s="2"/>
      <c r="AC2152" s="2"/>
      <c r="AD2152" s="2"/>
      <c r="AE2152" s="2"/>
      <c r="AF2152" s="2"/>
      <c r="AG2152" s="2"/>
      <c r="AH2152" s="2"/>
      <c r="AI2152" s="2"/>
      <c r="AJ2152" s="6"/>
      <c r="AK2152" s="6"/>
      <c r="AL2152" s="6"/>
      <c r="AM2152" s="6"/>
      <c r="AN2152" s="6"/>
      <c r="AO2152" s="6"/>
      <c r="AP2152" s="6"/>
      <c r="AQ2152" s="6"/>
      <c r="AR2152" s="6"/>
      <c r="AS2152" s="6"/>
      <c r="AT2152" s="6"/>
      <c r="AU2152" s="6"/>
      <c r="AV2152" s="6"/>
      <c r="AW2152" s="6"/>
      <c r="AX2152" s="6"/>
      <c r="AY2152" s="6"/>
      <c r="AZ2152" s="6"/>
      <c r="BA2152" s="6"/>
      <c r="BB2152" s="6"/>
      <c r="BC2152" s="6"/>
    </row>
    <row r="2153" spans="13:55" x14ac:dyDescent="0.2">
      <c r="M2153" s="25"/>
      <c r="O2153" s="25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/>
      <c r="AJ2153" s="6"/>
      <c r="AK2153" s="6"/>
      <c r="AL2153" s="6"/>
      <c r="AM2153" s="6"/>
      <c r="AN2153" s="6"/>
      <c r="AO2153" s="6"/>
      <c r="AP2153" s="6"/>
      <c r="AQ2153" s="6"/>
      <c r="AR2153" s="6"/>
      <c r="AS2153" s="6"/>
      <c r="AT2153" s="6"/>
      <c r="AU2153" s="6"/>
      <c r="AV2153" s="6"/>
      <c r="AW2153" s="6"/>
      <c r="AX2153" s="6"/>
      <c r="AY2153" s="6"/>
      <c r="AZ2153" s="6"/>
      <c r="BA2153" s="6"/>
      <c r="BB2153" s="6"/>
      <c r="BC2153" s="6"/>
    </row>
    <row r="2154" spans="13:55" x14ac:dyDescent="0.2">
      <c r="M2154" s="25"/>
      <c r="O2154" s="25"/>
      <c r="P2154" s="2"/>
      <c r="Q2154" s="2"/>
      <c r="R2154" s="2"/>
      <c r="S2154" s="2"/>
      <c r="T2154" s="2"/>
      <c r="U2154" s="2"/>
      <c r="V2154" s="2"/>
      <c r="W2154" s="2"/>
      <c r="X2154" s="2"/>
      <c r="Y2154" s="2"/>
      <c r="Z2154" s="2"/>
      <c r="AA2154" s="2"/>
      <c r="AB2154" s="2"/>
      <c r="AC2154" s="2"/>
      <c r="AD2154" s="2"/>
      <c r="AE2154" s="2"/>
      <c r="AF2154" s="2"/>
      <c r="AG2154" s="2"/>
      <c r="AH2154" s="2"/>
      <c r="AI2154" s="2"/>
      <c r="AJ2154" s="6"/>
      <c r="AK2154" s="6"/>
      <c r="AL2154" s="6"/>
      <c r="AM2154" s="6"/>
      <c r="AN2154" s="6"/>
      <c r="AO2154" s="6"/>
      <c r="AP2154" s="6"/>
      <c r="AQ2154" s="6"/>
      <c r="AR2154" s="6"/>
      <c r="AS2154" s="6"/>
      <c r="AT2154" s="6"/>
      <c r="AU2154" s="6"/>
      <c r="AV2154" s="6"/>
      <c r="AW2154" s="6"/>
      <c r="AX2154" s="6"/>
      <c r="AY2154" s="6"/>
      <c r="AZ2154" s="6"/>
      <c r="BA2154" s="6"/>
      <c r="BB2154" s="6"/>
      <c r="BC2154" s="6"/>
    </row>
    <row r="2155" spans="13:55" x14ac:dyDescent="0.2">
      <c r="M2155" s="25"/>
      <c r="O2155" s="25"/>
      <c r="P2155" s="2"/>
      <c r="Q2155" s="2"/>
      <c r="R2155" s="2"/>
      <c r="S2155" s="2"/>
      <c r="T2155" s="2"/>
      <c r="U2155" s="2"/>
      <c r="V2155" s="2"/>
      <c r="W2155" s="2"/>
      <c r="X2155" s="2"/>
      <c r="Y2155" s="2"/>
      <c r="Z2155" s="2"/>
      <c r="AA2155" s="2"/>
      <c r="AB2155" s="2"/>
      <c r="AC2155" s="2"/>
      <c r="AD2155" s="2"/>
      <c r="AE2155" s="2"/>
      <c r="AF2155" s="2"/>
      <c r="AG2155" s="2"/>
      <c r="AH2155" s="2"/>
      <c r="AI2155" s="2"/>
      <c r="AJ2155" s="6"/>
      <c r="AK2155" s="6"/>
      <c r="AL2155" s="6"/>
      <c r="AM2155" s="6"/>
      <c r="AN2155" s="6"/>
      <c r="AO2155" s="6"/>
      <c r="AP2155" s="6"/>
      <c r="AQ2155" s="6"/>
      <c r="AR2155" s="6"/>
      <c r="AS2155" s="6"/>
      <c r="AT2155" s="6"/>
      <c r="AU2155" s="6"/>
      <c r="AV2155" s="6"/>
      <c r="AW2155" s="6"/>
      <c r="AX2155" s="6"/>
      <c r="AY2155" s="6"/>
      <c r="AZ2155" s="6"/>
      <c r="BA2155" s="6"/>
      <c r="BB2155" s="6"/>
      <c r="BC2155" s="6"/>
    </row>
    <row r="2156" spans="13:55" x14ac:dyDescent="0.2">
      <c r="M2156" s="25"/>
      <c r="O2156" s="25"/>
      <c r="P2156" s="2"/>
      <c r="Q2156" s="2"/>
      <c r="R2156" s="2"/>
      <c r="S2156" s="2"/>
      <c r="T2156" s="2"/>
      <c r="U2156" s="2"/>
      <c r="V2156" s="2"/>
      <c r="W2156" s="2"/>
      <c r="X2156" s="2"/>
      <c r="Y2156" s="2"/>
      <c r="Z2156" s="2"/>
      <c r="AA2156" s="2"/>
      <c r="AB2156" s="2"/>
      <c r="AC2156" s="2"/>
      <c r="AD2156" s="2"/>
      <c r="AE2156" s="2"/>
      <c r="AF2156" s="2"/>
      <c r="AG2156" s="2"/>
      <c r="AH2156" s="2"/>
      <c r="AI2156" s="2"/>
      <c r="AJ2156" s="6"/>
      <c r="AK2156" s="6"/>
      <c r="AL2156" s="6"/>
      <c r="AM2156" s="6"/>
      <c r="AN2156" s="6"/>
      <c r="AO2156" s="6"/>
      <c r="AP2156" s="6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/>
      <c r="BA2156" s="6"/>
      <c r="BB2156" s="6"/>
      <c r="BC2156" s="6"/>
    </row>
    <row r="2157" spans="13:55" x14ac:dyDescent="0.2">
      <c r="M2157" s="25"/>
      <c r="O2157" s="25"/>
      <c r="P2157" s="2"/>
      <c r="Q2157" s="2"/>
      <c r="R2157" s="2"/>
      <c r="S2157" s="2"/>
      <c r="T2157" s="2"/>
      <c r="U2157" s="2"/>
      <c r="V2157" s="2"/>
      <c r="W2157" s="2"/>
      <c r="X2157" s="2"/>
      <c r="Y2157" s="2"/>
      <c r="Z2157" s="2"/>
      <c r="AA2157" s="2"/>
      <c r="AB2157" s="2"/>
      <c r="AC2157" s="2"/>
      <c r="AD2157" s="2"/>
      <c r="AE2157" s="2"/>
      <c r="AF2157" s="2"/>
      <c r="AG2157" s="2"/>
      <c r="AH2157" s="2"/>
      <c r="AI2157" s="2"/>
      <c r="AJ2157" s="6"/>
      <c r="AK2157" s="6"/>
      <c r="AL2157" s="6"/>
      <c r="AM2157" s="6"/>
      <c r="AN2157" s="6"/>
      <c r="AO2157" s="6"/>
      <c r="AP2157" s="6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/>
      <c r="BA2157" s="6"/>
      <c r="BB2157" s="6"/>
      <c r="BC2157" s="6"/>
    </row>
    <row r="2158" spans="13:55" x14ac:dyDescent="0.2">
      <c r="M2158" s="25"/>
      <c r="O2158" s="25"/>
      <c r="P2158" s="2"/>
      <c r="Q2158" s="2"/>
      <c r="R2158" s="2"/>
      <c r="S2158" s="2"/>
      <c r="T2158" s="2"/>
      <c r="U2158" s="2"/>
      <c r="V2158" s="2"/>
      <c r="W2158" s="2"/>
      <c r="X2158" s="2"/>
      <c r="Y2158" s="2"/>
      <c r="Z2158" s="2"/>
      <c r="AA2158" s="2"/>
      <c r="AB2158" s="2"/>
      <c r="AC2158" s="2"/>
      <c r="AD2158" s="2"/>
      <c r="AE2158" s="2"/>
      <c r="AF2158" s="2"/>
      <c r="AG2158" s="2"/>
      <c r="AH2158" s="2"/>
      <c r="AI2158" s="2"/>
      <c r="AJ2158" s="6"/>
      <c r="AK2158" s="6"/>
      <c r="AL2158" s="6"/>
      <c r="AM2158" s="6"/>
      <c r="AN2158" s="6"/>
      <c r="AO2158" s="6"/>
      <c r="AP2158" s="6"/>
      <c r="AQ2158" s="6"/>
      <c r="AR2158" s="6"/>
      <c r="AS2158" s="6"/>
      <c r="AT2158" s="6"/>
      <c r="AU2158" s="6"/>
      <c r="AV2158" s="6"/>
      <c r="AW2158" s="6"/>
      <c r="AX2158" s="6"/>
      <c r="AY2158" s="6"/>
      <c r="AZ2158" s="6"/>
      <c r="BA2158" s="6"/>
      <c r="BB2158" s="6"/>
      <c r="BC2158" s="6"/>
    </row>
    <row r="2159" spans="13:55" x14ac:dyDescent="0.2">
      <c r="M2159" s="25"/>
      <c r="O2159" s="25"/>
      <c r="P2159" s="2"/>
      <c r="Q2159" s="2"/>
      <c r="R2159" s="2"/>
      <c r="S2159" s="2"/>
      <c r="T2159" s="2"/>
      <c r="U2159" s="2"/>
      <c r="V2159" s="2"/>
      <c r="W2159" s="2"/>
      <c r="X2159" s="2"/>
      <c r="Y2159" s="2"/>
      <c r="Z2159" s="2"/>
      <c r="AA2159" s="2"/>
      <c r="AB2159" s="2"/>
      <c r="AC2159" s="2"/>
      <c r="AD2159" s="2"/>
      <c r="AE2159" s="2"/>
      <c r="AF2159" s="2"/>
      <c r="AG2159" s="2"/>
      <c r="AH2159" s="2"/>
      <c r="AI2159" s="2"/>
      <c r="AJ2159" s="6"/>
      <c r="AK2159" s="6"/>
      <c r="AL2159" s="6"/>
      <c r="AM2159" s="6"/>
      <c r="AN2159" s="6"/>
      <c r="AO2159" s="6"/>
      <c r="AP2159" s="6"/>
      <c r="AQ2159" s="6"/>
      <c r="AR2159" s="6"/>
      <c r="AS2159" s="6"/>
      <c r="AT2159" s="6"/>
      <c r="AU2159" s="6"/>
      <c r="AV2159" s="6"/>
      <c r="AW2159" s="6"/>
      <c r="AX2159" s="6"/>
      <c r="AY2159" s="6"/>
      <c r="AZ2159" s="6"/>
      <c r="BA2159" s="6"/>
      <c r="BB2159" s="6"/>
      <c r="BC2159" s="6"/>
    </row>
    <row r="2160" spans="13:55" x14ac:dyDescent="0.2">
      <c r="M2160" s="25"/>
      <c r="O2160" s="25"/>
      <c r="P2160" s="2"/>
      <c r="Q2160" s="2"/>
      <c r="R2160" s="2"/>
      <c r="S2160" s="2"/>
      <c r="T2160" s="2"/>
      <c r="U2160" s="2"/>
      <c r="V2160" s="2"/>
      <c r="W2160" s="2"/>
      <c r="X2160" s="2"/>
      <c r="Y2160" s="2"/>
      <c r="Z2160" s="2"/>
      <c r="AA2160" s="2"/>
      <c r="AB2160" s="2"/>
      <c r="AC2160" s="2"/>
      <c r="AD2160" s="2"/>
      <c r="AE2160" s="2"/>
      <c r="AF2160" s="2"/>
      <c r="AG2160" s="2"/>
      <c r="AH2160" s="2"/>
      <c r="AI2160" s="2"/>
      <c r="AJ2160" s="6"/>
      <c r="AK2160" s="6"/>
      <c r="AL2160" s="6"/>
      <c r="AM2160" s="6"/>
      <c r="AN2160" s="6"/>
      <c r="AO2160" s="6"/>
      <c r="AP2160" s="6"/>
      <c r="AQ2160" s="6"/>
      <c r="AR2160" s="6"/>
      <c r="AS2160" s="6"/>
      <c r="AT2160" s="6"/>
      <c r="AU2160" s="6"/>
      <c r="AV2160" s="6"/>
      <c r="AW2160" s="6"/>
      <c r="AX2160" s="6"/>
      <c r="AY2160" s="6"/>
      <c r="AZ2160" s="6"/>
      <c r="BA2160" s="6"/>
      <c r="BB2160" s="6"/>
      <c r="BC2160" s="6"/>
    </row>
    <row r="2161" spans="13:55" x14ac:dyDescent="0.2">
      <c r="M2161" s="25"/>
      <c r="O2161" s="25"/>
      <c r="P2161" s="2"/>
      <c r="Q2161" s="2"/>
      <c r="R2161" s="2"/>
      <c r="S2161" s="2"/>
      <c r="T2161" s="2"/>
      <c r="U2161" s="2"/>
      <c r="V2161" s="2"/>
      <c r="W2161" s="2"/>
      <c r="X2161" s="2"/>
      <c r="Y2161" s="2"/>
      <c r="Z2161" s="2"/>
      <c r="AA2161" s="2"/>
      <c r="AB2161" s="2"/>
      <c r="AC2161" s="2"/>
      <c r="AD2161" s="2"/>
      <c r="AE2161" s="2"/>
      <c r="AF2161" s="2"/>
      <c r="AG2161" s="2"/>
      <c r="AH2161" s="2"/>
      <c r="AI2161" s="2"/>
      <c r="AJ2161" s="6"/>
      <c r="AK2161" s="6"/>
      <c r="AL2161" s="6"/>
      <c r="AM2161" s="6"/>
      <c r="AN2161" s="6"/>
      <c r="AO2161" s="6"/>
      <c r="AP2161" s="6"/>
      <c r="AQ2161" s="6"/>
      <c r="AR2161" s="6"/>
      <c r="AS2161" s="6"/>
      <c r="AT2161" s="6"/>
      <c r="AU2161" s="6"/>
      <c r="AV2161" s="6"/>
      <c r="AW2161" s="6"/>
      <c r="AX2161" s="6"/>
      <c r="AY2161" s="6"/>
      <c r="AZ2161" s="6"/>
      <c r="BA2161" s="6"/>
      <c r="BB2161" s="6"/>
      <c r="BC2161" s="6"/>
    </row>
    <row r="2162" spans="13:55" x14ac:dyDescent="0.2">
      <c r="M2162" s="25"/>
      <c r="O2162" s="25"/>
      <c r="P2162" s="2"/>
      <c r="Q2162" s="2"/>
      <c r="R2162" s="2"/>
      <c r="S2162" s="2"/>
      <c r="T2162" s="2"/>
      <c r="U2162" s="2"/>
      <c r="V2162" s="2"/>
      <c r="W2162" s="2"/>
      <c r="X2162" s="2"/>
      <c r="Y2162" s="2"/>
      <c r="Z2162" s="2"/>
      <c r="AA2162" s="2"/>
      <c r="AB2162" s="2"/>
      <c r="AC2162" s="2"/>
      <c r="AD2162" s="2"/>
      <c r="AE2162" s="2"/>
      <c r="AF2162" s="2"/>
      <c r="AG2162" s="2"/>
      <c r="AH2162" s="2"/>
      <c r="AI2162" s="2"/>
      <c r="AJ2162" s="6"/>
      <c r="AK2162" s="6"/>
      <c r="AL2162" s="6"/>
      <c r="AM2162" s="6"/>
      <c r="AN2162" s="6"/>
      <c r="AO2162" s="6"/>
      <c r="AP2162" s="6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/>
      <c r="BA2162" s="6"/>
      <c r="BB2162" s="6"/>
      <c r="BC2162" s="6"/>
    </row>
    <row r="2163" spans="13:55" x14ac:dyDescent="0.2">
      <c r="M2163" s="25"/>
      <c r="O2163" s="25"/>
      <c r="P2163" s="2"/>
      <c r="Q2163" s="2"/>
      <c r="R2163" s="2"/>
      <c r="S2163" s="2"/>
      <c r="T2163" s="2"/>
      <c r="U2163" s="2"/>
      <c r="V2163" s="2"/>
      <c r="W2163" s="2"/>
      <c r="X2163" s="2"/>
      <c r="Y2163" s="2"/>
      <c r="Z2163" s="2"/>
      <c r="AA2163" s="2"/>
      <c r="AB2163" s="2"/>
      <c r="AC2163" s="2"/>
      <c r="AD2163" s="2"/>
      <c r="AE2163" s="2"/>
      <c r="AF2163" s="2"/>
      <c r="AG2163" s="2"/>
      <c r="AH2163" s="2"/>
      <c r="AI2163" s="2"/>
      <c r="AJ2163" s="6"/>
      <c r="AK2163" s="6"/>
      <c r="AL2163" s="6"/>
      <c r="AM2163" s="6"/>
      <c r="AN2163" s="6"/>
      <c r="AO2163" s="6"/>
      <c r="AP2163" s="6"/>
      <c r="AQ2163" s="6"/>
      <c r="AR2163" s="6"/>
      <c r="AS2163" s="6"/>
      <c r="AT2163" s="6"/>
      <c r="AU2163" s="6"/>
      <c r="AV2163" s="6"/>
      <c r="AW2163" s="6"/>
      <c r="AX2163" s="6"/>
      <c r="AY2163" s="6"/>
      <c r="AZ2163" s="6"/>
      <c r="BA2163" s="6"/>
      <c r="BB2163" s="6"/>
      <c r="BC2163" s="6"/>
    </row>
    <row r="2164" spans="13:55" x14ac:dyDescent="0.2">
      <c r="M2164" s="25"/>
      <c r="O2164" s="25"/>
      <c r="P2164" s="2"/>
      <c r="Q2164" s="2"/>
      <c r="R2164" s="2"/>
      <c r="S2164" s="2"/>
      <c r="T2164" s="2"/>
      <c r="U2164" s="2"/>
      <c r="V2164" s="2"/>
      <c r="W2164" s="2"/>
      <c r="X2164" s="2"/>
      <c r="Y2164" s="2"/>
      <c r="Z2164" s="2"/>
      <c r="AA2164" s="2"/>
      <c r="AB2164" s="2"/>
      <c r="AC2164" s="2"/>
      <c r="AD2164" s="2"/>
      <c r="AE2164" s="2"/>
      <c r="AF2164" s="2"/>
      <c r="AG2164" s="2"/>
      <c r="AH2164" s="2"/>
      <c r="AI2164" s="2"/>
      <c r="AJ2164" s="6"/>
      <c r="AK2164" s="6"/>
      <c r="AL2164" s="6"/>
      <c r="AM2164" s="6"/>
      <c r="AN2164" s="6"/>
      <c r="AO2164" s="6"/>
      <c r="AP2164" s="6"/>
      <c r="AQ2164" s="6"/>
      <c r="AR2164" s="6"/>
      <c r="AS2164" s="6"/>
      <c r="AT2164" s="6"/>
      <c r="AU2164" s="6"/>
      <c r="AV2164" s="6"/>
      <c r="AW2164" s="6"/>
      <c r="AX2164" s="6"/>
      <c r="AY2164" s="6"/>
      <c r="AZ2164" s="6"/>
      <c r="BA2164" s="6"/>
      <c r="BB2164" s="6"/>
      <c r="BC2164" s="6"/>
    </row>
    <row r="2165" spans="13:55" x14ac:dyDescent="0.2">
      <c r="M2165" s="25"/>
      <c r="O2165" s="25"/>
      <c r="P2165" s="2"/>
      <c r="Q2165" s="2"/>
      <c r="R2165" s="2"/>
      <c r="S2165" s="2"/>
      <c r="T2165" s="2"/>
      <c r="U2165" s="2"/>
      <c r="V2165" s="2"/>
      <c r="W2165" s="2"/>
      <c r="X2165" s="2"/>
      <c r="Y2165" s="2"/>
      <c r="Z2165" s="2"/>
      <c r="AA2165" s="2"/>
      <c r="AB2165" s="2"/>
      <c r="AC2165" s="2"/>
      <c r="AD2165" s="2"/>
      <c r="AE2165" s="2"/>
      <c r="AF2165" s="2"/>
      <c r="AG2165" s="2"/>
      <c r="AH2165" s="2"/>
      <c r="AI2165" s="2"/>
      <c r="AJ2165" s="6"/>
      <c r="AK2165" s="6"/>
      <c r="AL2165" s="6"/>
      <c r="AM2165" s="6"/>
      <c r="AN2165" s="6"/>
      <c r="AO2165" s="6"/>
      <c r="AP2165" s="6"/>
      <c r="AQ2165" s="6"/>
      <c r="AR2165" s="6"/>
      <c r="AS2165" s="6"/>
      <c r="AT2165" s="6"/>
      <c r="AU2165" s="6"/>
      <c r="AV2165" s="6"/>
      <c r="AW2165" s="6"/>
      <c r="AX2165" s="6"/>
      <c r="AY2165" s="6"/>
      <c r="AZ2165" s="6"/>
      <c r="BA2165" s="6"/>
      <c r="BB2165" s="6"/>
      <c r="BC2165" s="6"/>
    </row>
    <row r="2166" spans="13:55" x14ac:dyDescent="0.2">
      <c r="M2166" s="25"/>
      <c r="O2166" s="25"/>
      <c r="P2166" s="2"/>
      <c r="Q2166" s="2"/>
      <c r="R2166" s="2"/>
      <c r="S2166" s="2"/>
      <c r="T2166" s="2"/>
      <c r="U2166" s="2"/>
      <c r="V2166" s="2"/>
      <c r="W2166" s="2"/>
      <c r="X2166" s="2"/>
      <c r="Y2166" s="2"/>
      <c r="Z2166" s="2"/>
      <c r="AA2166" s="2"/>
      <c r="AB2166" s="2"/>
      <c r="AC2166" s="2"/>
      <c r="AD2166" s="2"/>
      <c r="AE2166" s="2"/>
      <c r="AF2166" s="2"/>
      <c r="AG2166" s="2"/>
      <c r="AH2166" s="2"/>
      <c r="AI2166" s="2"/>
      <c r="AJ2166" s="6"/>
      <c r="AK2166" s="6"/>
      <c r="AL2166" s="6"/>
      <c r="AM2166" s="6"/>
      <c r="AN2166" s="6"/>
      <c r="AO2166" s="6"/>
      <c r="AP2166" s="6"/>
      <c r="AQ2166" s="6"/>
      <c r="AR2166" s="6"/>
      <c r="AS2166" s="6"/>
      <c r="AT2166" s="6"/>
      <c r="AU2166" s="6"/>
      <c r="AV2166" s="6"/>
      <c r="AW2166" s="6"/>
      <c r="AX2166" s="6"/>
      <c r="AY2166" s="6"/>
      <c r="AZ2166" s="6"/>
      <c r="BA2166" s="6"/>
      <c r="BB2166" s="6"/>
      <c r="BC2166" s="6"/>
    </row>
    <row r="2167" spans="13:55" x14ac:dyDescent="0.2">
      <c r="M2167" s="25"/>
      <c r="O2167" s="25"/>
      <c r="P2167" s="2"/>
      <c r="Q2167" s="2"/>
      <c r="R2167" s="2"/>
      <c r="S2167" s="2"/>
      <c r="T2167" s="2"/>
      <c r="U2167" s="2"/>
      <c r="V2167" s="2"/>
      <c r="W2167" s="2"/>
      <c r="X2167" s="2"/>
      <c r="Y2167" s="2"/>
      <c r="Z2167" s="2"/>
      <c r="AA2167" s="2"/>
      <c r="AB2167" s="2"/>
      <c r="AC2167" s="2"/>
      <c r="AD2167" s="2"/>
      <c r="AE2167" s="2"/>
      <c r="AF2167" s="2"/>
      <c r="AG2167" s="2"/>
      <c r="AH2167" s="2"/>
      <c r="AI2167" s="2"/>
      <c r="AJ2167" s="6"/>
      <c r="AK2167" s="6"/>
      <c r="AL2167" s="6"/>
      <c r="AM2167" s="6"/>
      <c r="AN2167" s="6"/>
      <c r="AO2167" s="6"/>
      <c r="AP2167" s="6"/>
      <c r="AQ2167" s="6"/>
      <c r="AR2167" s="6"/>
      <c r="AS2167" s="6"/>
      <c r="AT2167" s="6"/>
      <c r="AU2167" s="6"/>
      <c r="AV2167" s="6"/>
      <c r="AW2167" s="6"/>
      <c r="AX2167" s="6"/>
      <c r="AY2167" s="6"/>
      <c r="AZ2167" s="6"/>
      <c r="BA2167" s="6"/>
      <c r="BB2167" s="6"/>
      <c r="BC2167" s="6"/>
    </row>
    <row r="2168" spans="13:55" x14ac:dyDescent="0.2">
      <c r="M2168" s="25"/>
      <c r="O2168" s="25"/>
      <c r="P2168" s="2"/>
      <c r="Q2168" s="2"/>
      <c r="R2168" s="2"/>
      <c r="S2168" s="2"/>
      <c r="T2168" s="2"/>
      <c r="U2168" s="2"/>
      <c r="V2168" s="2"/>
      <c r="W2168" s="2"/>
      <c r="X2168" s="2"/>
      <c r="Y2168" s="2"/>
      <c r="Z2168" s="2"/>
      <c r="AA2168" s="2"/>
      <c r="AB2168" s="2"/>
      <c r="AC2168" s="2"/>
      <c r="AD2168" s="2"/>
      <c r="AE2168" s="2"/>
      <c r="AF2168" s="2"/>
      <c r="AG2168" s="2"/>
      <c r="AH2168" s="2"/>
      <c r="AI2168" s="2"/>
      <c r="AJ2168" s="6"/>
      <c r="AK2168" s="6"/>
      <c r="AL2168" s="6"/>
      <c r="AM2168" s="6"/>
      <c r="AN2168" s="6"/>
      <c r="AO2168" s="6"/>
      <c r="AP2168" s="6"/>
      <c r="AQ2168" s="6"/>
      <c r="AR2168" s="6"/>
      <c r="AS2168" s="6"/>
      <c r="AT2168" s="6"/>
      <c r="AU2168" s="6"/>
      <c r="AV2168" s="6"/>
      <c r="AW2168" s="6"/>
      <c r="AX2168" s="6"/>
      <c r="AY2168" s="6"/>
      <c r="AZ2168" s="6"/>
      <c r="BA2168" s="6"/>
      <c r="BB2168" s="6"/>
      <c r="BC2168" s="6"/>
    </row>
    <row r="2169" spans="13:55" x14ac:dyDescent="0.2">
      <c r="M2169" s="25"/>
      <c r="O2169" s="25"/>
      <c r="P2169" s="2"/>
      <c r="Q2169" s="2"/>
      <c r="R2169" s="2"/>
      <c r="S2169" s="2"/>
      <c r="T2169" s="2"/>
      <c r="U2169" s="2"/>
      <c r="V2169" s="2"/>
      <c r="W2169" s="2"/>
      <c r="X2169" s="2"/>
      <c r="Y2169" s="2"/>
      <c r="Z2169" s="2"/>
      <c r="AA2169" s="2"/>
      <c r="AB2169" s="2"/>
      <c r="AC2169" s="2"/>
      <c r="AD2169" s="2"/>
      <c r="AE2169" s="2"/>
      <c r="AF2169" s="2"/>
      <c r="AG2169" s="2"/>
      <c r="AH2169" s="2"/>
      <c r="AI2169" s="2"/>
      <c r="AJ2169" s="6"/>
      <c r="AK2169" s="6"/>
      <c r="AL2169" s="6"/>
      <c r="AM2169" s="6"/>
      <c r="AN2169" s="6"/>
      <c r="AO2169" s="6"/>
      <c r="AP2169" s="6"/>
      <c r="AQ2169" s="6"/>
      <c r="AR2169" s="6"/>
      <c r="AS2169" s="6"/>
      <c r="AT2169" s="6"/>
      <c r="AU2169" s="6"/>
      <c r="AV2169" s="6"/>
      <c r="AW2169" s="6"/>
      <c r="AX2169" s="6"/>
      <c r="AY2169" s="6"/>
      <c r="AZ2169" s="6"/>
      <c r="BA2169" s="6"/>
      <c r="BB2169" s="6"/>
      <c r="BC2169" s="6"/>
    </row>
    <row r="2170" spans="13:55" x14ac:dyDescent="0.2">
      <c r="M2170" s="25"/>
      <c r="O2170" s="25"/>
      <c r="P2170" s="2"/>
      <c r="Q2170" s="2"/>
      <c r="R2170" s="2"/>
      <c r="S2170" s="2"/>
      <c r="T2170" s="2"/>
      <c r="U2170" s="2"/>
      <c r="V2170" s="2"/>
      <c r="W2170" s="2"/>
      <c r="X2170" s="2"/>
      <c r="Y2170" s="2"/>
      <c r="Z2170" s="2"/>
      <c r="AA2170" s="2"/>
      <c r="AB2170" s="2"/>
      <c r="AC2170" s="2"/>
      <c r="AD2170" s="2"/>
      <c r="AE2170" s="2"/>
      <c r="AF2170" s="2"/>
      <c r="AG2170" s="2"/>
      <c r="AH2170" s="2"/>
      <c r="AI2170" s="2"/>
      <c r="AJ2170" s="6"/>
      <c r="AK2170" s="6"/>
      <c r="AL2170" s="6"/>
      <c r="AM2170" s="6"/>
      <c r="AN2170" s="6"/>
      <c r="AO2170" s="6"/>
      <c r="AP2170" s="6"/>
      <c r="AQ2170" s="6"/>
      <c r="AR2170" s="6"/>
      <c r="AS2170" s="6"/>
      <c r="AT2170" s="6"/>
      <c r="AU2170" s="6"/>
      <c r="AV2170" s="6"/>
      <c r="AW2170" s="6"/>
      <c r="AX2170" s="6"/>
      <c r="AY2170" s="6"/>
      <c r="AZ2170" s="6"/>
      <c r="BA2170" s="6"/>
      <c r="BB2170" s="6"/>
      <c r="BC2170" s="6"/>
    </row>
    <row r="2171" spans="13:55" x14ac:dyDescent="0.2">
      <c r="M2171" s="25"/>
      <c r="O2171" s="25"/>
      <c r="P2171" s="2"/>
      <c r="Q2171" s="2"/>
      <c r="R2171" s="2"/>
      <c r="S2171" s="2"/>
      <c r="T2171" s="2"/>
      <c r="U2171" s="2"/>
      <c r="V2171" s="2"/>
      <c r="W2171" s="2"/>
      <c r="X2171" s="2"/>
      <c r="Y2171" s="2"/>
      <c r="Z2171" s="2"/>
      <c r="AA2171" s="2"/>
      <c r="AB2171" s="2"/>
      <c r="AC2171" s="2"/>
      <c r="AD2171" s="2"/>
      <c r="AE2171" s="2"/>
      <c r="AF2171" s="2"/>
      <c r="AG2171" s="2"/>
      <c r="AH2171" s="2"/>
      <c r="AI2171" s="2"/>
      <c r="AJ2171" s="6"/>
      <c r="AK2171" s="6"/>
      <c r="AL2171" s="6"/>
      <c r="AM2171" s="6"/>
      <c r="AN2171" s="6"/>
      <c r="AO2171" s="6"/>
      <c r="AP2171" s="6"/>
      <c r="AQ2171" s="6"/>
      <c r="AR2171" s="6"/>
      <c r="AS2171" s="6"/>
      <c r="AT2171" s="6"/>
      <c r="AU2171" s="6"/>
      <c r="AV2171" s="6"/>
      <c r="AW2171" s="6"/>
      <c r="AX2171" s="6"/>
      <c r="AY2171" s="6"/>
      <c r="AZ2171" s="6"/>
      <c r="BA2171" s="6"/>
      <c r="BB2171" s="6"/>
      <c r="BC2171" s="6"/>
    </row>
    <row r="2172" spans="13:55" x14ac:dyDescent="0.2">
      <c r="M2172" s="25"/>
      <c r="O2172" s="25"/>
      <c r="P2172" s="2"/>
      <c r="Q2172" s="2"/>
      <c r="R2172" s="2"/>
      <c r="S2172" s="2"/>
      <c r="T2172" s="2"/>
      <c r="U2172" s="2"/>
      <c r="V2172" s="2"/>
      <c r="W2172" s="2"/>
      <c r="X2172" s="2"/>
      <c r="Y2172" s="2"/>
      <c r="Z2172" s="2"/>
      <c r="AA2172" s="2"/>
      <c r="AB2172" s="2"/>
      <c r="AC2172" s="2"/>
      <c r="AD2172" s="2"/>
      <c r="AE2172" s="2"/>
      <c r="AF2172" s="2"/>
      <c r="AG2172" s="2"/>
      <c r="AH2172" s="2"/>
      <c r="AI2172" s="2"/>
      <c r="AJ2172" s="6"/>
      <c r="AK2172" s="6"/>
      <c r="AL2172" s="6"/>
      <c r="AM2172" s="6"/>
      <c r="AN2172" s="6"/>
      <c r="AO2172" s="6"/>
      <c r="AP2172" s="6"/>
      <c r="AQ2172" s="6"/>
      <c r="AR2172" s="6"/>
      <c r="AS2172" s="6"/>
      <c r="AT2172" s="6"/>
      <c r="AU2172" s="6"/>
      <c r="AV2172" s="6"/>
      <c r="AW2172" s="6"/>
      <c r="AX2172" s="6"/>
      <c r="AY2172" s="6"/>
      <c r="AZ2172" s="6"/>
      <c r="BA2172" s="6"/>
      <c r="BB2172" s="6"/>
      <c r="BC2172" s="6"/>
    </row>
    <row r="2173" spans="13:55" x14ac:dyDescent="0.2">
      <c r="M2173" s="25"/>
      <c r="O2173" s="25"/>
      <c r="P2173" s="2"/>
      <c r="Q2173" s="2"/>
      <c r="R2173" s="2"/>
      <c r="S2173" s="2"/>
      <c r="T2173" s="2"/>
      <c r="U2173" s="2"/>
      <c r="V2173" s="2"/>
      <c r="W2173" s="2"/>
      <c r="X2173" s="2"/>
      <c r="Y2173" s="2"/>
      <c r="Z2173" s="2"/>
      <c r="AA2173" s="2"/>
      <c r="AB2173" s="2"/>
      <c r="AC2173" s="2"/>
      <c r="AD2173" s="2"/>
      <c r="AE2173" s="2"/>
      <c r="AF2173" s="2"/>
      <c r="AG2173" s="2"/>
      <c r="AH2173" s="2"/>
      <c r="AI2173" s="2"/>
      <c r="AJ2173" s="6"/>
      <c r="AK2173" s="6"/>
      <c r="AL2173" s="6"/>
      <c r="AM2173" s="6"/>
      <c r="AN2173" s="6"/>
      <c r="AO2173" s="6"/>
      <c r="AP2173" s="6"/>
      <c r="AQ2173" s="6"/>
      <c r="AR2173" s="6"/>
      <c r="AS2173" s="6"/>
      <c r="AT2173" s="6"/>
      <c r="AU2173" s="6"/>
      <c r="AV2173" s="6"/>
      <c r="AW2173" s="6"/>
      <c r="AX2173" s="6"/>
      <c r="AY2173" s="6"/>
      <c r="AZ2173" s="6"/>
      <c r="BA2173" s="6"/>
      <c r="BB2173" s="6"/>
      <c r="BC2173" s="6"/>
    </row>
    <row r="2174" spans="13:55" x14ac:dyDescent="0.2">
      <c r="M2174" s="25"/>
      <c r="O2174" s="25"/>
      <c r="P2174" s="2"/>
      <c r="Q2174" s="2"/>
      <c r="R2174" s="2"/>
      <c r="S2174" s="2"/>
      <c r="T2174" s="2"/>
      <c r="U2174" s="2"/>
      <c r="V2174" s="2"/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/>
      <c r="AI2174" s="2"/>
      <c r="AJ2174" s="6"/>
      <c r="AK2174" s="6"/>
      <c r="AL2174" s="6"/>
      <c r="AM2174" s="6"/>
      <c r="AN2174" s="6"/>
      <c r="AO2174" s="6"/>
      <c r="AP2174" s="6"/>
      <c r="AQ2174" s="6"/>
      <c r="AR2174" s="6"/>
      <c r="AS2174" s="6"/>
      <c r="AT2174" s="6"/>
      <c r="AU2174" s="6"/>
      <c r="AV2174" s="6"/>
      <c r="AW2174" s="6"/>
      <c r="AX2174" s="6"/>
      <c r="AY2174" s="6"/>
      <c r="AZ2174" s="6"/>
      <c r="BA2174" s="6"/>
      <c r="BB2174" s="6"/>
      <c r="BC2174" s="6"/>
    </row>
    <row r="2175" spans="13:55" x14ac:dyDescent="0.2">
      <c r="M2175" s="25"/>
      <c r="O2175" s="25"/>
      <c r="P2175" s="2"/>
      <c r="Q2175" s="2"/>
      <c r="R2175" s="2"/>
      <c r="S2175" s="2"/>
      <c r="T2175" s="2"/>
      <c r="U2175" s="2"/>
      <c r="V2175" s="2"/>
      <c r="W2175" s="2"/>
      <c r="X2175" s="2"/>
      <c r="Y2175" s="2"/>
      <c r="Z2175" s="2"/>
      <c r="AA2175" s="2"/>
      <c r="AB2175" s="2"/>
      <c r="AC2175" s="2"/>
      <c r="AD2175" s="2"/>
      <c r="AE2175" s="2"/>
      <c r="AF2175" s="2"/>
      <c r="AG2175" s="2"/>
      <c r="AH2175" s="2"/>
      <c r="AI2175" s="2"/>
      <c r="AJ2175" s="6"/>
      <c r="AK2175" s="6"/>
      <c r="AL2175" s="6"/>
      <c r="AM2175" s="6"/>
      <c r="AN2175" s="6"/>
      <c r="AO2175" s="6"/>
      <c r="AP2175" s="6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/>
      <c r="BA2175" s="6"/>
      <c r="BB2175" s="6"/>
      <c r="BC2175" s="6"/>
    </row>
    <row r="2176" spans="13:55" x14ac:dyDescent="0.2">
      <c r="M2176" s="25"/>
      <c r="O2176" s="25"/>
      <c r="P2176" s="2"/>
      <c r="Q2176" s="2"/>
      <c r="R2176" s="2"/>
      <c r="S2176" s="2"/>
      <c r="T2176" s="2"/>
      <c r="U2176" s="2"/>
      <c r="V2176" s="2"/>
      <c r="W2176" s="2"/>
      <c r="X2176" s="2"/>
      <c r="Y2176" s="2"/>
      <c r="Z2176" s="2"/>
      <c r="AA2176" s="2"/>
      <c r="AB2176" s="2"/>
      <c r="AC2176" s="2"/>
      <c r="AD2176" s="2"/>
      <c r="AE2176" s="2"/>
      <c r="AF2176" s="2"/>
      <c r="AG2176" s="2"/>
      <c r="AH2176" s="2"/>
      <c r="AI2176" s="2"/>
      <c r="AJ2176" s="6"/>
      <c r="AK2176" s="6"/>
      <c r="AL2176" s="6"/>
      <c r="AM2176" s="6"/>
      <c r="AN2176" s="6"/>
      <c r="AO2176" s="6"/>
      <c r="AP2176" s="6"/>
      <c r="AQ2176" s="6"/>
      <c r="AR2176" s="6"/>
      <c r="AS2176" s="6"/>
      <c r="AT2176" s="6"/>
      <c r="AU2176" s="6"/>
      <c r="AV2176" s="6"/>
      <c r="AW2176" s="6"/>
      <c r="AX2176" s="6"/>
      <c r="AY2176" s="6"/>
      <c r="AZ2176" s="6"/>
      <c r="BA2176" s="6"/>
      <c r="BB2176" s="6"/>
      <c r="BC2176" s="6"/>
    </row>
    <row r="2177" spans="13:55" x14ac:dyDescent="0.2">
      <c r="M2177" s="25"/>
      <c r="O2177" s="25"/>
      <c r="P2177" s="2"/>
      <c r="Q2177" s="2"/>
      <c r="R2177" s="2"/>
      <c r="S2177" s="2"/>
      <c r="T2177" s="2"/>
      <c r="U2177" s="2"/>
      <c r="V2177" s="2"/>
      <c r="W2177" s="2"/>
      <c r="X2177" s="2"/>
      <c r="Y2177" s="2"/>
      <c r="Z2177" s="2"/>
      <c r="AA2177" s="2"/>
      <c r="AB2177" s="2"/>
      <c r="AC2177" s="2"/>
      <c r="AD2177" s="2"/>
      <c r="AE2177" s="2"/>
      <c r="AF2177" s="2"/>
      <c r="AG2177" s="2"/>
      <c r="AH2177" s="2"/>
      <c r="AI2177" s="2"/>
      <c r="AJ2177" s="6"/>
      <c r="AK2177" s="6"/>
      <c r="AL2177" s="6"/>
      <c r="AM2177" s="6"/>
      <c r="AN2177" s="6"/>
      <c r="AO2177" s="6"/>
      <c r="AP2177" s="6"/>
      <c r="AQ2177" s="6"/>
      <c r="AR2177" s="6"/>
      <c r="AS2177" s="6"/>
      <c r="AT2177" s="6"/>
      <c r="AU2177" s="6"/>
      <c r="AV2177" s="6"/>
      <c r="AW2177" s="6"/>
      <c r="AX2177" s="6"/>
      <c r="AY2177" s="6"/>
      <c r="AZ2177" s="6"/>
      <c r="BA2177" s="6"/>
      <c r="BB2177" s="6"/>
      <c r="BC2177" s="6"/>
    </row>
    <row r="2178" spans="13:55" x14ac:dyDescent="0.2">
      <c r="M2178" s="25"/>
      <c r="O2178" s="25"/>
      <c r="P2178" s="2"/>
      <c r="Q2178" s="2"/>
      <c r="R2178" s="2"/>
      <c r="S2178" s="2"/>
      <c r="T2178" s="2"/>
      <c r="U2178" s="2"/>
      <c r="V2178" s="2"/>
      <c r="W2178" s="2"/>
      <c r="X2178" s="2"/>
      <c r="Y2178" s="2"/>
      <c r="Z2178" s="2"/>
      <c r="AA2178" s="2"/>
      <c r="AB2178" s="2"/>
      <c r="AC2178" s="2"/>
      <c r="AD2178" s="2"/>
      <c r="AE2178" s="2"/>
      <c r="AF2178" s="2"/>
      <c r="AG2178" s="2"/>
      <c r="AH2178" s="2"/>
      <c r="AI2178" s="2"/>
      <c r="AJ2178" s="6"/>
      <c r="AK2178" s="6"/>
      <c r="AL2178" s="6"/>
      <c r="AM2178" s="6"/>
      <c r="AN2178" s="6"/>
      <c r="AO2178" s="6"/>
      <c r="AP2178" s="6"/>
      <c r="AQ2178" s="6"/>
      <c r="AR2178" s="6"/>
      <c r="AS2178" s="6"/>
      <c r="AT2178" s="6"/>
      <c r="AU2178" s="6"/>
      <c r="AV2178" s="6"/>
      <c r="AW2178" s="6"/>
      <c r="AX2178" s="6"/>
      <c r="AY2178" s="6"/>
      <c r="AZ2178" s="6"/>
      <c r="BA2178" s="6"/>
      <c r="BB2178" s="6"/>
      <c r="BC2178" s="6"/>
    </row>
    <row r="2179" spans="13:55" x14ac:dyDescent="0.2">
      <c r="M2179" s="25"/>
      <c r="O2179" s="25"/>
      <c r="P2179" s="2"/>
      <c r="Q2179" s="2"/>
      <c r="R2179" s="2"/>
      <c r="S2179" s="2"/>
      <c r="T2179" s="2"/>
      <c r="U2179" s="2"/>
      <c r="V2179" s="2"/>
      <c r="W2179" s="2"/>
      <c r="X2179" s="2"/>
      <c r="Y2179" s="2"/>
      <c r="Z2179" s="2"/>
      <c r="AA2179" s="2"/>
      <c r="AB2179" s="2"/>
      <c r="AC2179" s="2"/>
      <c r="AD2179" s="2"/>
      <c r="AE2179" s="2"/>
      <c r="AF2179" s="2"/>
      <c r="AG2179" s="2"/>
      <c r="AH2179" s="2"/>
      <c r="AI2179" s="2"/>
      <c r="AJ2179" s="6"/>
      <c r="AK2179" s="6"/>
      <c r="AL2179" s="6"/>
      <c r="AM2179" s="6"/>
      <c r="AN2179" s="6"/>
      <c r="AO2179" s="6"/>
      <c r="AP2179" s="6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/>
      <c r="BA2179" s="6"/>
      <c r="BB2179" s="6"/>
      <c r="BC2179" s="6"/>
    </row>
    <row r="2180" spans="13:55" x14ac:dyDescent="0.2">
      <c r="M2180" s="25"/>
      <c r="O2180" s="25"/>
      <c r="P2180" s="2"/>
      <c r="Q2180" s="2"/>
      <c r="R2180" s="2"/>
      <c r="S2180" s="2"/>
      <c r="T2180" s="2"/>
      <c r="U2180" s="2"/>
      <c r="V2180" s="2"/>
      <c r="W2180" s="2"/>
      <c r="X2180" s="2"/>
      <c r="Y2180" s="2"/>
      <c r="Z2180" s="2"/>
      <c r="AA2180" s="2"/>
      <c r="AB2180" s="2"/>
      <c r="AC2180" s="2"/>
      <c r="AD2180" s="2"/>
      <c r="AE2180" s="2"/>
      <c r="AF2180" s="2"/>
      <c r="AG2180" s="2"/>
      <c r="AH2180" s="2"/>
      <c r="AI2180" s="2"/>
      <c r="AJ2180" s="6"/>
      <c r="AK2180" s="6"/>
      <c r="AL2180" s="6"/>
      <c r="AM2180" s="6"/>
      <c r="AN2180" s="6"/>
      <c r="AO2180" s="6"/>
      <c r="AP2180" s="6"/>
      <c r="AQ2180" s="6"/>
      <c r="AR2180" s="6"/>
      <c r="AS2180" s="6"/>
      <c r="AT2180" s="6"/>
      <c r="AU2180" s="6"/>
      <c r="AV2180" s="6"/>
      <c r="AW2180" s="6"/>
      <c r="AX2180" s="6"/>
      <c r="AY2180" s="6"/>
      <c r="AZ2180" s="6"/>
      <c r="BA2180" s="6"/>
      <c r="BB2180" s="6"/>
      <c r="BC2180" s="6"/>
    </row>
    <row r="2181" spans="13:55" x14ac:dyDescent="0.2">
      <c r="M2181" s="25"/>
      <c r="O2181" s="25"/>
      <c r="P2181" s="2"/>
      <c r="Q2181" s="2"/>
      <c r="R2181" s="2"/>
      <c r="S2181" s="2"/>
      <c r="T2181" s="2"/>
      <c r="U2181" s="2"/>
      <c r="V2181" s="2"/>
      <c r="W2181" s="2"/>
      <c r="X2181" s="2"/>
      <c r="Y2181" s="2"/>
      <c r="Z2181" s="2"/>
      <c r="AA2181" s="2"/>
      <c r="AB2181" s="2"/>
      <c r="AC2181" s="2"/>
      <c r="AD2181" s="2"/>
      <c r="AE2181" s="2"/>
      <c r="AF2181" s="2"/>
      <c r="AG2181" s="2"/>
      <c r="AH2181" s="2"/>
      <c r="AI2181" s="2"/>
      <c r="AJ2181" s="6"/>
      <c r="AK2181" s="6"/>
      <c r="AL2181" s="6"/>
      <c r="AM2181" s="6"/>
      <c r="AN2181" s="6"/>
      <c r="AO2181" s="6"/>
      <c r="AP2181" s="6"/>
      <c r="AQ2181" s="6"/>
      <c r="AR2181" s="6"/>
      <c r="AS2181" s="6"/>
      <c r="AT2181" s="6"/>
      <c r="AU2181" s="6"/>
      <c r="AV2181" s="6"/>
      <c r="AW2181" s="6"/>
      <c r="AX2181" s="6"/>
      <c r="AY2181" s="6"/>
      <c r="AZ2181" s="6"/>
      <c r="BA2181" s="6"/>
      <c r="BB2181" s="6"/>
      <c r="BC2181" s="6"/>
    </row>
    <row r="2182" spans="13:55" x14ac:dyDescent="0.2">
      <c r="M2182" s="25"/>
      <c r="O2182" s="25"/>
      <c r="P2182" s="2"/>
      <c r="Q2182" s="2"/>
      <c r="R2182" s="2"/>
      <c r="S2182" s="2"/>
      <c r="T2182" s="2"/>
      <c r="U2182" s="2"/>
      <c r="V2182" s="2"/>
      <c r="W2182" s="2"/>
      <c r="X2182" s="2"/>
      <c r="Y2182" s="2"/>
      <c r="Z2182" s="2"/>
      <c r="AA2182" s="2"/>
      <c r="AB2182" s="2"/>
      <c r="AC2182" s="2"/>
      <c r="AD2182" s="2"/>
      <c r="AE2182" s="2"/>
      <c r="AF2182" s="2"/>
      <c r="AG2182" s="2"/>
      <c r="AH2182" s="2"/>
      <c r="AI2182" s="2"/>
      <c r="AJ2182" s="6"/>
      <c r="AK2182" s="6"/>
      <c r="AL2182" s="6"/>
      <c r="AM2182" s="6"/>
      <c r="AN2182" s="6"/>
      <c r="AO2182" s="6"/>
      <c r="AP2182" s="6"/>
      <c r="AQ2182" s="6"/>
      <c r="AR2182" s="6"/>
      <c r="AS2182" s="6"/>
      <c r="AT2182" s="6"/>
      <c r="AU2182" s="6"/>
      <c r="AV2182" s="6"/>
      <c r="AW2182" s="6"/>
      <c r="AX2182" s="6"/>
      <c r="AY2182" s="6"/>
      <c r="AZ2182" s="6"/>
      <c r="BA2182" s="6"/>
      <c r="BB2182" s="6"/>
      <c r="BC2182" s="6"/>
    </row>
    <row r="2183" spans="13:55" x14ac:dyDescent="0.2">
      <c r="M2183" s="25"/>
      <c r="O2183" s="25"/>
      <c r="P2183" s="2"/>
      <c r="Q2183" s="2"/>
      <c r="R2183" s="2"/>
      <c r="S2183" s="2"/>
      <c r="T2183" s="2"/>
      <c r="U2183" s="2"/>
      <c r="V2183" s="2"/>
      <c r="W2183" s="2"/>
      <c r="X2183" s="2"/>
      <c r="Y2183" s="2"/>
      <c r="Z2183" s="2"/>
      <c r="AA2183" s="2"/>
      <c r="AB2183" s="2"/>
      <c r="AC2183" s="2"/>
      <c r="AD2183" s="2"/>
      <c r="AE2183" s="2"/>
      <c r="AF2183" s="2"/>
      <c r="AG2183" s="2"/>
      <c r="AH2183" s="2"/>
      <c r="AI2183" s="2"/>
      <c r="AJ2183" s="6"/>
      <c r="AK2183" s="6"/>
      <c r="AL2183" s="6"/>
      <c r="AM2183" s="6"/>
      <c r="AN2183" s="6"/>
      <c r="AO2183" s="6"/>
      <c r="AP2183" s="6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/>
      <c r="BA2183" s="6"/>
      <c r="BB2183" s="6"/>
      <c r="BC2183" s="6"/>
    </row>
    <row r="2184" spans="13:55" x14ac:dyDescent="0.2">
      <c r="M2184" s="25"/>
      <c r="O2184" s="25"/>
      <c r="P2184" s="2"/>
      <c r="Q2184" s="2"/>
      <c r="R2184" s="2"/>
      <c r="S2184" s="2"/>
      <c r="T2184" s="2"/>
      <c r="U2184" s="2"/>
      <c r="V2184" s="2"/>
      <c r="W2184" s="2"/>
      <c r="X2184" s="2"/>
      <c r="Y2184" s="2"/>
      <c r="Z2184" s="2"/>
      <c r="AA2184" s="2"/>
      <c r="AB2184" s="2"/>
      <c r="AC2184" s="2"/>
      <c r="AD2184" s="2"/>
      <c r="AE2184" s="2"/>
      <c r="AF2184" s="2"/>
      <c r="AG2184" s="2"/>
      <c r="AH2184" s="2"/>
      <c r="AI2184" s="2"/>
      <c r="AJ2184" s="6"/>
      <c r="AK2184" s="6"/>
      <c r="AL2184" s="6"/>
      <c r="AM2184" s="6"/>
      <c r="AN2184" s="6"/>
      <c r="AO2184" s="6"/>
      <c r="AP2184" s="6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/>
      <c r="BA2184" s="6"/>
      <c r="BB2184" s="6"/>
      <c r="BC2184" s="6"/>
    </row>
    <row r="2185" spans="13:55" x14ac:dyDescent="0.2">
      <c r="M2185" s="25"/>
      <c r="O2185" s="25"/>
      <c r="P2185" s="2"/>
      <c r="Q2185" s="2"/>
      <c r="R2185" s="2"/>
      <c r="S2185" s="2"/>
      <c r="T2185" s="2"/>
      <c r="U2185" s="2"/>
      <c r="V2185" s="2"/>
      <c r="W2185" s="2"/>
      <c r="X2185" s="2"/>
      <c r="Y2185" s="2"/>
      <c r="Z2185" s="2"/>
      <c r="AA2185" s="2"/>
      <c r="AB2185" s="2"/>
      <c r="AC2185" s="2"/>
      <c r="AD2185" s="2"/>
      <c r="AE2185" s="2"/>
      <c r="AF2185" s="2"/>
      <c r="AG2185" s="2"/>
      <c r="AH2185" s="2"/>
      <c r="AI2185" s="2"/>
      <c r="AJ2185" s="6"/>
      <c r="AK2185" s="6"/>
      <c r="AL2185" s="6"/>
      <c r="AM2185" s="6"/>
      <c r="AN2185" s="6"/>
      <c r="AO2185" s="6"/>
      <c r="AP2185" s="6"/>
      <c r="AQ2185" s="6"/>
      <c r="AR2185" s="6"/>
      <c r="AS2185" s="6"/>
      <c r="AT2185" s="6"/>
      <c r="AU2185" s="6"/>
      <c r="AV2185" s="6"/>
      <c r="AW2185" s="6"/>
      <c r="AX2185" s="6"/>
      <c r="AY2185" s="6"/>
      <c r="AZ2185" s="6"/>
      <c r="BA2185" s="6"/>
      <c r="BB2185" s="6"/>
      <c r="BC2185" s="6"/>
    </row>
    <row r="2186" spans="13:55" x14ac:dyDescent="0.2">
      <c r="M2186" s="25"/>
      <c r="O2186" s="25"/>
      <c r="P2186" s="2"/>
      <c r="Q2186" s="2"/>
      <c r="R2186" s="2"/>
      <c r="S2186" s="2"/>
      <c r="T2186" s="2"/>
      <c r="U2186" s="2"/>
      <c r="V2186" s="2"/>
      <c r="W2186" s="2"/>
      <c r="X2186" s="2"/>
      <c r="Y2186" s="2"/>
      <c r="Z2186" s="2"/>
      <c r="AA2186" s="2"/>
      <c r="AB2186" s="2"/>
      <c r="AC2186" s="2"/>
      <c r="AD2186" s="2"/>
      <c r="AE2186" s="2"/>
      <c r="AF2186" s="2"/>
      <c r="AG2186" s="2"/>
      <c r="AH2186" s="2"/>
      <c r="AI2186" s="2"/>
      <c r="AJ2186" s="6"/>
      <c r="AK2186" s="6"/>
      <c r="AL2186" s="6"/>
      <c r="AM2186" s="6"/>
      <c r="AN2186" s="6"/>
      <c r="AO2186" s="6"/>
      <c r="AP2186" s="6"/>
      <c r="AQ2186" s="6"/>
      <c r="AR2186" s="6"/>
      <c r="AS2186" s="6"/>
      <c r="AT2186" s="6"/>
      <c r="AU2186" s="6"/>
      <c r="AV2186" s="6"/>
      <c r="AW2186" s="6"/>
      <c r="AX2186" s="6"/>
      <c r="AY2186" s="6"/>
      <c r="AZ2186" s="6"/>
      <c r="BA2186" s="6"/>
      <c r="BB2186" s="6"/>
      <c r="BC2186" s="6"/>
    </row>
    <row r="2187" spans="13:55" x14ac:dyDescent="0.2">
      <c r="M2187" s="25"/>
      <c r="O2187" s="25"/>
      <c r="P2187" s="2"/>
      <c r="Q2187" s="2"/>
      <c r="R2187" s="2"/>
      <c r="S2187" s="2"/>
      <c r="T2187" s="2"/>
      <c r="U2187" s="2"/>
      <c r="V2187" s="2"/>
      <c r="W2187" s="2"/>
      <c r="X2187" s="2"/>
      <c r="Y2187" s="2"/>
      <c r="Z2187" s="2"/>
      <c r="AA2187" s="2"/>
      <c r="AB2187" s="2"/>
      <c r="AC2187" s="2"/>
      <c r="AD2187" s="2"/>
      <c r="AE2187" s="2"/>
      <c r="AF2187" s="2"/>
      <c r="AG2187" s="2"/>
      <c r="AH2187" s="2"/>
      <c r="AI2187" s="2"/>
      <c r="AJ2187" s="6"/>
      <c r="AK2187" s="6"/>
      <c r="AL2187" s="6"/>
      <c r="AM2187" s="6"/>
      <c r="AN2187" s="6"/>
      <c r="AO2187" s="6"/>
      <c r="AP2187" s="6"/>
      <c r="AQ2187" s="6"/>
      <c r="AR2187" s="6"/>
      <c r="AS2187" s="6"/>
      <c r="AT2187" s="6"/>
      <c r="AU2187" s="6"/>
      <c r="AV2187" s="6"/>
      <c r="AW2187" s="6"/>
      <c r="AX2187" s="6"/>
      <c r="AY2187" s="6"/>
      <c r="AZ2187" s="6"/>
      <c r="BA2187" s="6"/>
      <c r="BB2187" s="6"/>
      <c r="BC2187" s="6"/>
    </row>
    <row r="2188" spans="13:55" x14ac:dyDescent="0.2">
      <c r="M2188" s="25"/>
      <c r="O2188" s="25"/>
      <c r="P2188" s="2"/>
      <c r="Q2188" s="2"/>
      <c r="R2188" s="2"/>
      <c r="S2188" s="2"/>
      <c r="T2188" s="2"/>
      <c r="U2188" s="2"/>
      <c r="V2188" s="2"/>
      <c r="W2188" s="2"/>
      <c r="X2188" s="2"/>
      <c r="Y2188" s="2"/>
      <c r="Z2188" s="2"/>
      <c r="AA2188" s="2"/>
      <c r="AB2188" s="2"/>
      <c r="AC2188" s="2"/>
      <c r="AD2188" s="2"/>
      <c r="AE2188" s="2"/>
      <c r="AF2188" s="2"/>
      <c r="AG2188" s="2"/>
      <c r="AH2188" s="2"/>
      <c r="AI2188" s="2"/>
      <c r="AJ2188" s="6"/>
      <c r="AK2188" s="6"/>
      <c r="AL2188" s="6"/>
      <c r="AM2188" s="6"/>
      <c r="AN2188" s="6"/>
      <c r="AO2188" s="6"/>
      <c r="AP2188" s="6"/>
      <c r="AQ2188" s="6"/>
      <c r="AR2188" s="6"/>
      <c r="AS2188" s="6"/>
      <c r="AT2188" s="6"/>
      <c r="AU2188" s="6"/>
      <c r="AV2188" s="6"/>
      <c r="AW2188" s="6"/>
      <c r="AX2188" s="6"/>
      <c r="AY2188" s="6"/>
      <c r="AZ2188" s="6"/>
      <c r="BA2188" s="6"/>
      <c r="BB2188" s="6"/>
      <c r="BC2188" s="6"/>
    </row>
    <row r="2189" spans="13:55" x14ac:dyDescent="0.2">
      <c r="M2189" s="25"/>
      <c r="O2189" s="25"/>
      <c r="P2189" s="2"/>
      <c r="Q2189" s="2"/>
      <c r="R2189" s="2"/>
      <c r="S2189" s="2"/>
      <c r="T2189" s="2"/>
      <c r="U2189" s="2"/>
      <c r="V2189" s="2"/>
      <c r="W2189" s="2"/>
      <c r="X2189" s="2"/>
      <c r="Y2189" s="2"/>
      <c r="Z2189" s="2"/>
      <c r="AA2189" s="2"/>
      <c r="AB2189" s="2"/>
      <c r="AC2189" s="2"/>
      <c r="AD2189" s="2"/>
      <c r="AE2189" s="2"/>
      <c r="AF2189" s="2"/>
      <c r="AG2189" s="2"/>
      <c r="AH2189" s="2"/>
      <c r="AI2189" s="2"/>
      <c r="AJ2189" s="6"/>
      <c r="AK2189" s="6"/>
      <c r="AL2189" s="6"/>
      <c r="AM2189" s="6"/>
      <c r="AN2189" s="6"/>
      <c r="AO2189" s="6"/>
      <c r="AP2189" s="6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/>
      <c r="BA2189" s="6"/>
      <c r="BB2189" s="6"/>
      <c r="BC2189" s="6"/>
    </row>
    <row r="2190" spans="13:55" x14ac:dyDescent="0.2">
      <c r="M2190" s="25"/>
      <c r="O2190" s="25"/>
      <c r="P2190" s="2"/>
      <c r="Q2190" s="2"/>
      <c r="R2190" s="2"/>
      <c r="S2190" s="2"/>
      <c r="T2190" s="2"/>
      <c r="U2190" s="2"/>
      <c r="V2190" s="2"/>
      <c r="W2190" s="2"/>
      <c r="X2190" s="2"/>
      <c r="Y2190" s="2"/>
      <c r="Z2190" s="2"/>
      <c r="AA2190" s="2"/>
      <c r="AB2190" s="2"/>
      <c r="AC2190" s="2"/>
      <c r="AD2190" s="2"/>
      <c r="AE2190" s="2"/>
      <c r="AF2190" s="2"/>
      <c r="AG2190" s="2"/>
      <c r="AH2190" s="2"/>
      <c r="AI2190" s="2"/>
      <c r="AJ2190" s="6"/>
      <c r="AK2190" s="6"/>
      <c r="AL2190" s="6"/>
      <c r="AM2190" s="6"/>
      <c r="AN2190" s="6"/>
      <c r="AO2190" s="6"/>
      <c r="AP2190" s="6"/>
      <c r="AQ2190" s="6"/>
      <c r="AR2190" s="6"/>
      <c r="AS2190" s="6"/>
      <c r="AT2190" s="6"/>
      <c r="AU2190" s="6"/>
      <c r="AV2190" s="6"/>
      <c r="AW2190" s="6"/>
      <c r="AX2190" s="6"/>
      <c r="AY2190" s="6"/>
      <c r="AZ2190" s="6"/>
      <c r="BA2190" s="6"/>
      <c r="BB2190" s="6"/>
      <c r="BC2190" s="6"/>
    </row>
    <row r="2191" spans="13:55" x14ac:dyDescent="0.2">
      <c r="M2191" s="25"/>
      <c r="O2191" s="25"/>
      <c r="P2191" s="2"/>
      <c r="Q2191" s="2"/>
      <c r="R2191" s="2"/>
      <c r="S2191" s="2"/>
      <c r="T2191" s="2"/>
      <c r="U2191" s="2"/>
      <c r="V2191" s="2"/>
      <c r="W2191" s="2"/>
      <c r="X2191" s="2"/>
      <c r="Y2191" s="2"/>
      <c r="Z2191" s="2"/>
      <c r="AA2191" s="2"/>
      <c r="AB2191" s="2"/>
      <c r="AC2191" s="2"/>
      <c r="AD2191" s="2"/>
      <c r="AE2191" s="2"/>
      <c r="AF2191" s="2"/>
      <c r="AG2191" s="2"/>
      <c r="AH2191" s="2"/>
      <c r="AI2191" s="2"/>
      <c r="AJ2191" s="6"/>
      <c r="AK2191" s="6"/>
      <c r="AL2191" s="6"/>
      <c r="AM2191" s="6"/>
      <c r="AN2191" s="6"/>
      <c r="AO2191" s="6"/>
      <c r="AP2191" s="6"/>
      <c r="AQ2191" s="6"/>
      <c r="AR2191" s="6"/>
      <c r="AS2191" s="6"/>
      <c r="AT2191" s="6"/>
      <c r="AU2191" s="6"/>
      <c r="AV2191" s="6"/>
      <c r="AW2191" s="6"/>
      <c r="AX2191" s="6"/>
      <c r="AY2191" s="6"/>
      <c r="AZ2191" s="6"/>
      <c r="BA2191" s="6"/>
      <c r="BB2191" s="6"/>
      <c r="BC2191" s="6"/>
    </row>
    <row r="2192" spans="13:55" x14ac:dyDescent="0.2">
      <c r="M2192" s="25"/>
      <c r="O2192" s="25"/>
      <c r="P2192" s="2"/>
      <c r="Q2192" s="2"/>
      <c r="R2192" s="2"/>
      <c r="S2192" s="2"/>
      <c r="T2192" s="2"/>
      <c r="U2192" s="2"/>
      <c r="V2192" s="2"/>
      <c r="W2192" s="2"/>
      <c r="X2192" s="2"/>
      <c r="Y2192" s="2"/>
      <c r="Z2192" s="2"/>
      <c r="AA2192" s="2"/>
      <c r="AB2192" s="2"/>
      <c r="AC2192" s="2"/>
      <c r="AD2192" s="2"/>
      <c r="AE2192" s="2"/>
      <c r="AF2192" s="2"/>
      <c r="AG2192" s="2"/>
      <c r="AH2192" s="2"/>
      <c r="AI2192" s="2"/>
      <c r="AJ2192" s="6"/>
      <c r="AK2192" s="6"/>
      <c r="AL2192" s="6"/>
      <c r="AM2192" s="6"/>
      <c r="AN2192" s="6"/>
      <c r="AO2192" s="6"/>
      <c r="AP2192" s="6"/>
      <c r="AQ2192" s="6"/>
      <c r="AR2192" s="6"/>
      <c r="AS2192" s="6"/>
      <c r="AT2192" s="6"/>
      <c r="AU2192" s="6"/>
      <c r="AV2192" s="6"/>
      <c r="AW2192" s="6"/>
      <c r="AX2192" s="6"/>
      <c r="AY2192" s="6"/>
      <c r="AZ2192" s="6"/>
      <c r="BA2192" s="6"/>
      <c r="BB2192" s="6"/>
      <c r="BC2192" s="6"/>
    </row>
    <row r="2193" spans="13:55" x14ac:dyDescent="0.2">
      <c r="M2193" s="25"/>
      <c r="O2193" s="25"/>
      <c r="P2193" s="2"/>
      <c r="Q2193" s="2"/>
      <c r="R2193" s="2"/>
      <c r="S2193" s="2"/>
      <c r="T2193" s="2"/>
      <c r="U2193" s="2"/>
      <c r="V2193" s="2"/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/>
      <c r="AI2193" s="2"/>
      <c r="AJ2193" s="6"/>
      <c r="AK2193" s="6"/>
      <c r="AL2193" s="6"/>
      <c r="AM2193" s="6"/>
      <c r="AN2193" s="6"/>
      <c r="AO2193" s="6"/>
      <c r="AP2193" s="6"/>
      <c r="AQ2193" s="6"/>
      <c r="AR2193" s="6"/>
      <c r="AS2193" s="6"/>
      <c r="AT2193" s="6"/>
      <c r="AU2193" s="6"/>
      <c r="AV2193" s="6"/>
      <c r="AW2193" s="6"/>
      <c r="AX2193" s="6"/>
      <c r="AY2193" s="6"/>
      <c r="AZ2193" s="6"/>
      <c r="BA2193" s="6"/>
      <c r="BB2193" s="6"/>
      <c r="BC2193" s="6"/>
    </row>
    <row r="2194" spans="13:55" x14ac:dyDescent="0.2">
      <c r="M2194" s="25"/>
      <c r="O2194" s="25"/>
      <c r="P2194" s="2"/>
      <c r="Q2194" s="2"/>
      <c r="R2194" s="2"/>
      <c r="S2194" s="2"/>
      <c r="T2194" s="2"/>
      <c r="U2194" s="2"/>
      <c r="V2194" s="2"/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/>
      <c r="AJ2194" s="6"/>
      <c r="AK2194" s="6"/>
      <c r="AL2194" s="6"/>
      <c r="AM2194" s="6"/>
      <c r="AN2194" s="6"/>
      <c r="AO2194" s="6"/>
      <c r="AP2194" s="6"/>
      <c r="AQ2194" s="6"/>
      <c r="AR2194" s="6"/>
      <c r="AS2194" s="6"/>
      <c r="AT2194" s="6"/>
      <c r="AU2194" s="6"/>
      <c r="AV2194" s="6"/>
      <c r="AW2194" s="6"/>
      <c r="AX2194" s="6"/>
      <c r="AY2194" s="6"/>
      <c r="AZ2194" s="6"/>
      <c r="BA2194" s="6"/>
      <c r="BB2194" s="6"/>
      <c r="BC2194" s="6"/>
    </row>
    <row r="2195" spans="13:55" x14ac:dyDescent="0.2">
      <c r="M2195" s="25"/>
      <c r="O2195" s="25"/>
      <c r="P2195" s="2"/>
      <c r="Q2195" s="2"/>
      <c r="R2195" s="2"/>
      <c r="S2195" s="2"/>
      <c r="T2195" s="2"/>
      <c r="U2195" s="2"/>
      <c r="V2195" s="2"/>
      <c r="W2195" s="2"/>
      <c r="X2195" s="2"/>
      <c r="Y2195" s="2"/>
      <c r="Z2195" s="2"/>
      <c r="AA2195" s="2"/>
      <c r="AB2195" s="2"/>
      <c r="AC2195" s="2"/>
      <c r="AD2195" s="2"/>
      <c r="AE2195" s="2"/>
      <c r="AF2195" s="2"/>
      <c r="AG2195" s="2"/>
      <c r="AH2195" s="2"/>
      <c r="AI2195" s="2"/>
      <c r="AJ2195" s="6"/>
      <c r="AK2195" s="6"/>
      <c r="AL2195" s="6"/>
      <c r="AM2195" s="6"/>
      <c r="AN2195" s="6"/>
      <c r="AO2195" s="6"/>
      <c r="AP2195" s="6"/>
      <c r="AQ2195" s="6"/>
      <c r="AR2195" s="6"/>
      <c r="AS2195" s="6"/>
      <c r="AT2195" s="6"/>
      <c r="AU2195" s="6"/>
      <c r="AV2195" s="6"/>
      <c r="AW2195" s="6"/>
      <c r="AX2195" s="6"/>
      <c r="AY2195" s="6"/>
      <c r="AZ2195" s="6"/>
      <c r="BA2195" s="6"/>
      <c r="BB2195" s="6"/>
      <c r="BC2195" s="6"/>
    </row>
    <row r="2196" spans="13:55" x14ac:dyDescent="0.2">
      <c r="M2196" s="25"/>
      <c r="O2196" s="25"/>
      <c r="P2196" s="2"/>
      <c r="Q2196" s="2"/>
      <c r="R2196" s="2"/>
      <c r="S2196" s="2"/>
      <c r="T2196" s="2"/>
      <c r="U2196" s="2"/>
      <c r="V2196" s="2"/>
      <c r="W2196" s="2"/>
      <c r="X2196" s="2"/>
      <c r="Y2196" s="2"/>
      <c r="Z2196" s="2"/>
      <c r="AA2196" s="2"/>
      <c r="AB2196" s="2"/>
      <c r="AC2196" s="2"/>
      <c r="AD2196" s="2"/>
      <c r="AE2196" s="2"/>
      <c r="AF2196" s="2"/>
      <c r="AG2196" s="2"/>
      <c r="AH2196" s="2"/>
      <c r="AI2196" s="2"/>
      <c r="AJ2196" s="6"/>
      <c r="AK2196" s="6"/>
      <c r="AL2196" s="6"/>
      <c r="AM2196" s="6"/>
      <c r="AN2196" s="6"/>
      <c r="AO2196" s="6"/>
      <c r="AP2196" s="6"/>
      <c r="AQ2196" s="6"/>
      <c r="AR2196" s="6"/>
      <c r="AS2196" s="6"/>
      <c r="AT2196" s="6"/>
      <c r="AU2196" s="6"/>
      <c r="AV2196" s="6"/>
      <c r="AW2196" s="6"/>
      <c r="AX2196" s="6"/>
      <c r="AY2196" s="6"/>
      <c r="AZ2196" s="6"/>
      <c r="BA2196" s="6"/>
      <c r="BB2196" s="6"/>
      <c r="BC2196" s="6"/>
    </row>
    <row r="2197" spans="13:55" x14ac:dyDescent="0.2">
      <c r="M2197" s="25"/>
      <c r="O2197" s="25"/>
      <c r="P2197" s="2"/>
      <c r="Q2197" s="2"/>
      <c r="R2197" s="2"/>
      <c r="S2197" s="2"/>
      <c r="T2197" s="2"/>
      <c r="U2197" s="2"/>
      <c r="V2197" s="2"/>
      <c r="W2197" s="2"/>
      <c r="X2197" s="2"/>
      <c r="Y2197" s="2"/>
      <c r="Z2197" s="2"/>
      <c r="AA2197" s="2"/>
      <c r="AB2197" s="2"/>
      <c r="AC2197" s="2"/>
      <c r="AD2197" s="2"/>
      <c r="AE2197" s="2"/>
      <c r="AF2197" s="2"/>
      <c r="AG2197" s="2"/>
      <c r="AH2197" s="2"/>
      <c r="AI2197" s="2"/>
      <c r="AJ2197" s="6"/>
      <c r="AK2197" s="6"/>
      <c r="AL2197" s="6"/>
      <c r="AM2197" s="6"/>
      <c r="AN2197" s="6"/>
      <c r="AO2197" s="6"/>
      <c r="AP2197" s="6"/>
      <c r="AQ2197" s="6"/>
      <c r="AR2197" s="6"/>
      <c r="AS2197" s="6"/>
      <c r="AT2197" s="6"/>
      <c r="AU2197" s="6"/>
      <c r="AV2197" s="6"/>
      <c r="AW2197" s="6"/>
      <c r="AX2197" s="6"/>
      <c r="AY2197" s="6"/>
      <c r="AZ2197" s="6"/>
      <c r="BA2197" s="6"/>
      <c r="BB2197" s="6"/>
      <c r="BC2197" s="6"/>
    </row>
    <row r="2198" spans="13:55" x14ac:dyDescent="0.2">
      <c r="M2198" s="25"/>
      <c r="O2198" s="25"/>
      <c r="P2198" s="2"/>
      <c r="Q2198" s="2"/>
      <c r="R2198" s="2"/>
      <c r="S2198" s="2"/>
      <c r="T2198" s="2"/>
      <c r="U2198" s="2"/>
      <c r="V2198" s="2"/>
      <c r="W2198" s="2"/>
      <c r="X2198" s="2"/>
      <c r="Y2198" s="2"/>
      <c r="Z2198" s="2"/>
      <c r="AA2198" s="2"/>
      <c r="AB2198" s="2"/>
      <c r="AC2198" s="2"/>
      <c r="AD2198" s="2"/>
      <c r="AE2198" s="2"/>
      <c r="AF2198" s="2"/>
      <c r="AG2198" s="2"/>
      <c r="AH2198" s="2"/>
      <c r="AI2198" s="2"/>
      <c r="AJ2198" s="6"/>
      <c r="AK2198" s="6"/>
      <c r="AL2198" s="6"/>
      <c r="AM2198" s="6"/>
      <c r="AN2198" s="6"/>
      <c r="AO2198" s="6"/>
      <c r="AP2198" s="6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/>
      <c r="BA2198" s="6"/>
      <c r="BB2198" s="6"/>
      <c r="BC2198" s="6"/>
    </row>
    <row r="2199" spans="13:55" x14ac:dyDescent="0.2">
      <c r="M2199" s="25"/>
      <c r="O2199" s="25"/>
      <c r="P2199" s="2"/>
      <c r="Q2199" s="2"/>
      <c r="R2199" s="2"/>
      <c r="S2199" s="2"/>
      <c r="T2199" s="2"/>
      <c r="U2199" s="2"/>
      <c r="V2199" s="2"/>
      <c r="W2199" s="2"/>
      <c r="X2199" s="2"/>
      <c r="Y2199" s="2"/>
      <c r="Z2199" s="2"/>
      <c r="AA2199" s="2"/>
      <c r="AB2199" s="2"/>
      <c r="AC2199" s="2"/>
      <c r="AD2199" s="2"/>
      <c r="AE2199" s="2"/>
      <c r="AF2199" s="2"/>
      <c r="AG2199" s="2"/>
      <c r="AH2199" s="2"/>
      <c r="AI2199" s="2"/>
      <c r="AJ2199" s="6"/>
      <c r="AK2199" s="6"/>
      <c r="AL2199" s="6"/>
      <c r="AM2199" s="6"/>
      <c r="AN2199" s="6"/>
      <c r="AO2199" s="6"/>
      <c r="AP2199" s="6"/>
      <c r="AQ2199" s="6"/>
      <c r="AR2199" s="6"/>
      <c r="AS2199" s="6"/>
      <c r="AT2199" s="6"/>
      <c r="AU2199" s="6"/>
      <c r="AV2199" s="6"/>
      <c r="AW2199" s="6"/>
      <c r="AX2199" s="6"/>
      <c r="AY2199" s="6"/>
      <c r="AZ2199" s="6"/>
      <c r="BA2199" s="6"/>
      <c r="BB2199" s="6"/>
      <c r="BC2199" s="6"/>
    </row>
    <row r="2200" spans="13:55" x14ac:dyDescent="0.2">
      <c r="M2200" s="25"/>
      <c r="O2200" s="25"/>
      <c r="P2200" s="2"/>
      <c r="Q2200" s="2"/>
      <c r="R2200" s="2"/>
      <c r="S2200" s="2"/>
      <c r="T2200" s="2"/>
      <c r="U2200" s="2"/>
      <c r="V2200" s="2"/>
      <c r="W2200" s="2"/>
      <c r="X2200" s="2"/>
      <c r="Y2200" s="2"/>
      <c r="Z2200" s="2"/>
      <c r="AA2200" s="2"/>
      <c r="AB2200" s="2"/>
      <c r="AC2200" s="2"/>
      <c r="AD2200" s="2"/>
      <c r="AE2200" s="2"/>
      <c r="AF2200" s="2"/>
      <c r="AG2200" s="2"/>
      <c r="AH2200" s="2"/>
      <c r="AI2200" s="2"/>
      <c r="AJ2200" s="6"/>
      <c r="AK2200" s="6"/>
      <c r="AL2200" s="6"/>
      <c r="AM2200" s="6"/>
      <c r="AN2200" s="6"/>
      <c r="AO2200" s="6"/>
      <c r="AP2200" s="6"/>
      <c r="AQ2200" s="6"/>
      <c r="AR2200" s="6"/>
      <c r="AS2200" s="6"/>
      <c r="AT2200" s="6"/>
      <c r="AU2200" s="6"/>
      <c r="AV2200" s="6"/>
      <c r="AW2200" s="6"/>
      <c r="AX2200" s="6"/>
      <c r="AY2200" s="6"/>
      <c r="AZ2200" s="6"/>
      <c r="BA2200" s="6"/>
      <c r="BB2200" s="6"/>
      <c r="BC2200" s="6"/>
    </row>
    <row r="2201" spans="13:55" x14ac:dyDescent="0.2">
      <c r="M2201" s="25"/>
      <c r="O2201" s="25"/>
      <c r="P2201" s="2"/>
      <c r="Q2201" s="2"/>
      <c r="R2201" s="2"/>
      <c r="S2201" s="2"/>
      <c r="T2201" s="2"/>
      <c r="U2201" s="2"/>
      <c r="V2201" s="2"/>
      <c r="W2201" s="2"/>
      <c r="X2201" s="2"/>
      <c r="Y2201" s="2"/>
      <c r="Z2201" s="2"/>
      <c r="AA2201" s="2"/>
      <c r="AB2201" s="2"/>
      <c r="AC2201" s="2"/>
      <c r="AD2201" s="2"/>
      <c r="AE2201" s="2"/>
      <c r="AF2201" s="2"/>
      <c r="AG2201" s="2"/>
      <c r="AH2201" s="2"/>
      <c r="AI2201" s="2"/>
      <c r="AJ2201" s="6"/>
      <c r="AK2201" s="6"/>
      <c r="AL2201" s="6"/>
      <c r="AM2201" s="6"/>
      <c r="AN2201" s="6"/>
      <c r="AO2201" s="6"/>
      <c r="AP2201" s="6"/>
      <c r="AQ2201" s="6"/>
      <c r="AR2201" s="6"/>
      <c r="AS2201" s="6"/>
      <c r="AT2201" s="6"/>
      <c r="AU2201" s="6"/>
      <c r="AV2201" s="6"/>
      <c r="AW2201" s="6"/>
      <c r="AX2201" s="6"/>
      <c r="AY2201" s="6"/>
      <c r="AZ2201" s="6"/>
      <c r="BA2201" s="6"/>
      <c r="BB2201" s="6"/>
      <c r="BC2201" s="6"/>
    </row>
    <row r="2202" spans="13:55" x14ac:dyDescent="0.2">
      <c r="M2202" s="25"/>
      <c r="O2202" s="25"/>
      <c r="P2202" s="2"/>
      <c r="Q2202" s="2"/>
      <c r="R2202" s="2"/>
      <c r="S2202" s="2"/>
      <c r="T2202" s="2"/>
      <c r="U2202" s="2"/>
      <c r="V2202" s="2"/>
      <c r="W2202" s="2"/>
      <c r="X2202" s="2"/>
      <c r="Y2202" s="2"/>
      <c r="Z2202" s="2"/>
      <c r="AA2202" s="2"/>
      <c r="AB2202" s="2"/>
      <c r="AC2202" s="2"/>
      <c r="AD2202" s="2"/>
      <c r="AE2202" s="2"/>
      <c r="AF2202" s="2"/>
      <c r="AG2202" s="2"/>
      <c r="AH2202" s="2"/>
      <c r="AI2202" s="2"/>
      <c r="AJ2202" s="6"/>
      <c r="AK2202" s="6"/>
      <c r="AL2202" s="6"/>
      <c r="AM2202" s="6"/>
      <c r="AN2202" s="6"/>
      <c r="AO2202" s="6"/>
      <c r="AP2202" s="6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/>
      <c r="BA2202" s="6"/>
      <c r="BB2202" s="6"/>
      <c r="BC2202" s="6"/>
    </row>
    <row r="2203" spans="13:55" x14ac:dyDescent="0.2">
      <c r="M2203" s="25"/>
      <c r="O2203" s="25"/>
      <c r="P2203" s="2"/>
      <c r="Q2203" s="2"/>
      <c r="R2203" s="2"/>
      <c r="S2203" s="2"/>
      <c r="T2203" s="2"/>
      <c r="U2203" s="2"/>
      <c r="V2203" s="2"/>
      <c r="W2203" s="2"/>
      <c r="X2203" s="2"/>
      <c r="Y2203" s="2"/>
      <c r="Z2203" s="2"/>
      <c r="AA2203" s="2"/>
      <c r="AB2203" s="2"/>
      <c r="AC2203" s="2"/>
      <c r="AD2203" s="2"/>
      <c r="AE2203" s="2"/>
      <c r="AF2203" s="2"/>
      <c r="AG2203" s="2"/>
      <c r="AH2203" s="2"/>
      <c r="AI2203" s="2"/>
      <c r="AJ2203" s="6"/>
      <c r="AK2203" s="6"/>
      <c r="AL2203" s="6"/>
      <c r="AM2203" s="6"/>
      <c r="AN2203" s="6"/>
      <c r="AO2203" s="6"/>
      <c r="AP2203" s="6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/>
      <c r="BA2203" s="6"/>
      <c r="BB2203" s="6"/>
      <c r="BC2203" s="6"/>
    </row>
    <row r="2204" spans="13:55" x14ac:dyDescent="0.2">
      <c r="M2204" s="25"/>
      <c r="O2204" s="25"/>
      <c r="P2204" s="2"/>
      <c r="Q2204" s="2"/>
      <c r="R2204" s="2"/>
      <c r="S2204" s="2"/>
      <c r="T2204" s="2"/>
      <c r="U2204" s="2"/>
      <c r="V2204" s="2"/>
      <c r="W2204" s="2"/>
      <c r="X2204" s="2"/>
      <c r="Y2204" s="2"/>
      <c r="Z2204" s="2"/>
      <c r="AA2204" s="2"/>
      <c r="AB2204" s="2"/>
      <c r="AC2204" s="2"/>
      <c r="AD2204" s="2"/>
      <c r="AE2204" s="2"/>
      <c r="AF2204" s="2"/>
      <c r="AG2204" s="2"/>
      <c r="AH2204" s="2"/>
      <c r="AI2204" s="2"/>
      <c r="AJ2204" s="6"/>
      <c r="AK2204" s="6"/>
      <c r="AL2204" s="6"/>
      <c r="AM2204" s="6"/>
      <c r="AN2204" s="6"/>
      <c r="AO2204" s="6"/>
      <c r="AP2204" s="6"/>
      <c r="AQ2204" s="6"/>
      <c r="AR2204" s="6"/>
      <c r="AS2204" s="6"/>
      <c r="AT2204" s="6"/>
      <c r="AU2204" s="6"/>
      <c r="AV2204" s="6"/>
      <c r="AW2204" s="6"/>
      <c r="AX2204" s="6"/>
      <c r="AY2204" s="6"/>
      <c r="AZ2204" s="6"/>
      <c r="BA2204" s="6"/>
      <c r="BB2204" s="6"/>
      <c r="BC2204" s="6"/>
    </row>
    <row r="2205" spans="13:55" x14ac:dyDescent="0.2">
      <c r="M2205" s="25"/>
      <c r="O2205" s="25"/>
      <c r="P2205" s="2"/>
      <c r="Q2205" s="2"/>
      <c r="R2205" s="2"/>
      <c r="S2205" s="2"/>
      <c r="T2205" s="2"/>
      <c r="U2205" s="2"/>
      <c r="V2205" s="2"/>
      <c r="W2205" s="2"/>
      <c r="X2205" s="2"/>
      <c r="Y2205" s="2"/>
      <c r="Z2205" s="2"/>
      <c r="AA2205" s="2"/>
      <c r="AB2205" s="2"/>
      <c r="AC2205" s="2"/>
      <c r="AD2205" s="2"/>
      <c r="AE2205" s="2"/>
      <c r="AF2205" s="2"/>
      <c r="AG2205" s="2"/>
      <c r="AH2205" s="2"/>
      <c r="AI2205" s="2"/>
      <c r="AJ2205" s="6"/>
      <c r="AK2205" s="6"/>
      <c r="AL2205" s="6"/>
      <c r="AM2205" s="6"/>
      <c r="AN2205" s="6"/>
      <c r="AO2205" s="6"/>
      <c r="AP2205" s="6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/>
      <c r="BA2205" s="6"/>
      <c r="BB2205" s="6"/>
      <c r="BC2205" s="6"/>
    </row>
    <row r="2206" spans="13:55" x14ac:dyDescent="0.2">
      <c r="M2206" s="25"/>
      <c r="O2206" s="25"/>
      <c r="P2206" s="2"/>
      <c r="Q2206" s="2"/>
      <c r="R2206" s="2"/>
      <c r="S2206" s="2"/>
      <c r="T2206" s="2"/>
      <c r="U2206" s="2"/>
      <c r="V2206" s="2"/>
      <c r="W2206" s="2"/>
      <c r="X2206" s="2"/>
      <c r="Y2206" s="2"/>
      <c r="Z2206" s="2"/>
      <c r="AA2206" s="2"/>
      <c r="AB2206" s="2"/>
      <c r="AC2206" s="2"/>
      <c r="AD2206" s="2"/>
      <c r="AE2206" s="2"/>
      <c r="AF2206" s="2"/>
      <c r="AG2206" s="2"/>
      <c r="AH2206" s="2"/>
      <c r="AI2206" s="2"/>
      <c r="AJ2206" s="6"/>
      <c r="AK2206" s="6"/>
      <c r="AL2206" s="6"/>
      <c r="AM2206" s="6"/>
      <c r="AN2206" s="6"/>
      <c r="AO2206" s="6"/>
      <c r="AP2206" s="6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/>
      <c r="BA2206" s="6"/>
      <c r="BB2206" s="6"/>
      <c r="BC2206" s="6"/>
    </row>
    <row r="2207" spans="13:55" x14ac:dyDescent="0.2">
      <c r="M2207" s="25"/>
      <c r="O2207" s="25"/>
      <c r="P2207" s="2"/>
      <c r="Q2207" s="2"/>
      <c r="R2207" s="2"/>
      <c r="S2207" s="2"/>
      <c r="T2207" s="2"/>
      <c r="U2207" s="2"/>
      <c r="V2207" s="2"/>
      <c r="W2207" s="2"/>
      <c r="X2207" s="2"/>
      <c r="Y2207" s="2"/>
      <c r="Z2207" s="2"/>
      <c r="AA2207" s="2"/>
      <c r="AB2207" s="2"/>
      <c r="AC2207" s="2"/>
      <c r="AD2207" s="2"/>
      <c r="AE2207" s="2"/>
      <c r="AF2207" s="2"/>
      <c r="AG2207" s="2"/>
      <c r="AH2207" s="2"/>
      <c r="AI2207" s="2"/>
      <c r="AJ2207" s="6"/>
      <c r="AK2207" s="6"/>
      <c r="AL2207" s="6"/>
      <c r="AM2207" s="6"/>
      <c r="AN2207" s="6"/>
      <c r="AO2207" s="6"/>
      <c r="AP2207" s="6"/>
      <c r="AQ2207" s="6"/>
      <c r="AR2207" s="6"/>
      <c r="AS2207" s="6"/>
      <c r="AT2207" s="6"/>
      <c r="AU2207" s="6"/>
      <c r="AV2207" s="6"/>
      <c r="AW2207" s="6"/>
      <c r="AX2207" s="6"/>
      <c r="AY2207" s="6"/>
      <c r="AZ2207" s="6"/>
      <c r="BA2207" s="6"/>
      <c r="BB2207" s="6"/>
      <c r="BC2207" s="6"/>
    </row>
    <row r="2208" spans="13:55" x14ac:dyDescent="0.2">
      <c r="M2208" s="25"/>
      <c r="O2208" s="25"/>
      <c r="P2208" s="2"/>
      <c r="Q2208" s="2"/>
      <c r="R2208" s="2"/>
      <c r="S2208" s="2"/>
      <c r="T2208" s="2"/>
      <c r="U2208" s="2"/>
      <c r="V2208" s="2"/>
      <c r="W2208" s="2"/>
      <c r="X2208" s="2"/>
      <c r="Y2208" s="2"/>
      <c r="Z2208" s="2"/>
      <c r="AA2208" s="2"/>
      <c r="AB2208" s="2"/>
      <c r="AC2208" s="2"/>
      <c r="AD2208" s="2"/>
      <c r="AE2208" s="2"/>
      <c r="AF2208" s="2"/>
      <c r="AG2208" s="2"/>
      <c r="AH2208" s="2"/>
      <c r="AI2208" s="2"/>
      <c r="AJ2208" s="6"/>
      <c r="AK2208" s="6"/>
      <c r="AL2208" s="6"/>
      <c r="AM2208" s="6"/>
      <c r="AN2208" s="6"/>
      <c r="AO2208" s="6"/>
      <c r="AP2208" s="6"/>
      <c r="AQ2208" s="6"/>
      <c r="AR2208" s="6"/>
      <c r="AS2208" s="6"/>
      <c r="AT2208" s="6"/>
      <c r="AU2208" s="6"/>
      <c r="AV2208" s="6"/>
      <c r="AW2208" s="6"/>
      <c r="AX2208" s="6"/>
      <c r="AY2208" s="6"/>
      <c r="AZ2208" s="6"/>
      <c r="BA2208" s="6"/>
      <c r="BB2208" s="6"/>
      <c r="BC2208" s="6"/>
    </row>
    <row r="2209" spans="13:55" x14ac:dyDescent="0.2">
      <c r="M2209" s="25"/>
      <c r="O2209" s="25"/>
      <c r="P2209" s="2"/>
      <c r="Q2209" s="2"/>
      <c r="R2209" s="2"/>
      <c r="S2209" s="2"/>
      <c r="T2209" s="2"/>
      <c r="U2209" s="2"/>
      <c r="V2209" s="2"/>
      <c r="W2209" s="2"/>
      <c r="X2209" s="2"/>
      <c r="Y2209" s="2"/>
      <c r="Z2209" s="2"/>
      <c r="AA2209" s="2"/>
      <c r="AB2209" s="2"/>
      <c r="AC2209" s="2"/>
      <c r="AD2209" s="2"/>
      <c r="AE2209" s="2"/>
      <c r="AF2209" s="2"/>
      <c r="AG2209" s="2"/>
      <c r="AH2209" s="2"/>
      <c r="AI2209" s="2"/>
      <c r="AJ2209" s="6"/>
      <c r="AK2209" s="6"/>
      <c r="AL2209" s="6"/>
      <c r="AM2209" s="6"/>
      <c r="AN2209" s="6"/>
      <c r="AO2209" s="6"/>
      <c r="AP2209" s="6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/>
      <c r="BA2209" s="6"/>
      <c r="BB2209" s="6"/>
      <c r="BC2209" s="6"/>
    </row>
    <row r="2210" spans="13:55" x14ac:dyDescent="0.2">
      <c r="M2210" s="25"/>
      <c r="O2210" s="25"/>
      <c r="P2210" s="2"/>
      <c r="Q2210" s="2"/>
      <c r="R2210" s="2"/>
      <c r="S2210" s="2"/>
      <c r="T2210" s="2"/>
      <c r="U2210" s="2"/>
      <c r="V2210" s="2"/>
      <c r="W2210" s="2"/>
      <c r="X2210" s="2"/>
      <c r="Y2210" s="2"/>
      <c r="Z2210" s="2"/>
      <c r="AA2210" s="2"/>
      <c r="AB2210" s="2"/>
      <c r="AC2210" s="2"/>
      <c r="AD2210" s="2"/>
      <c r="AE2210" s="2"/>
      <c r="AF2210" s="2"/>
      <c r="AG2210" s="2"/>
      <c r="AH2210" s="2"/>
      <c r="AI2210" s="2"/>
      <c r="AJ2210" s="6"/>
      <c r="AK2210" s="6"/>
      <c r="AL2210" s="6"/>
      <c r="AM2210" s="6"/>
      <c r="AN2210" s="6"/>
      <c r="AO2210" s="6"/>
      <c r="AP2210" s="6"/>
      <c r="AQ2210" s="6"/>
      <c r="AR2210" s="6"/>
      <c r="AS2210" s="6"/>
      <c r="AT2210" s="6"/>
      <c r="AU2210" s="6"/>
      <c r="AV2210" s="6"/>
      <c r="AW2210" s="6"/>
      <c r="AX2210" s="6"/>
      <c r="AY2210" s="6"/>
      <c r="AZ2210" s="6"/>
      <c r="BA2210" s="6"/>
      <c r="BB2210" s="6"/>
      <c r="BC2210" s="6"/>
    </row>
    <row r="2211" spans="13:55" x14ac:dyDescent="0.2">
      <c r="M2211" s="25"/>
      <c r="O2211" s="25"/>
      <c r="P2211" s="2"/>
      <c r="Q2211" s="2"/>
      <c r="R2211" s="2"/>
      <c r="S2211" s="2"/>
      <c r="T2211" s="2"/>
      <c r="U2211" s="2"/>
      <c r="V2211" s="2"/>
      <c r="W2211" s="2"/>
      <c r="X2211" s="2"/>
      <c r="Y2211" s="2"/>
      <c r="Z2211" s="2"/>
      <c r="AA2211" s="2"/>
      <c r="AB2211" s="2"/>
      <c r="AC2211" s="2"/>
      <c r="AD2211" s="2"/>
      <c r="AE2211" s="2"/>
      <c r="AF2211" s="2"/>
      <c r="AG2211" s="2"/>
      <c r="AH2211" s="2"/>
      <c r="AI2211" s="2"/>
      <c r="AJ2211" s="6"/>
      <c r="AK2211" s="6"/>
      <c r="AL2211" s="6"/>
      <c r="AM2211" s="6"/>
      <c r="AN2211" s="6"/>
      <c r="AO2211" s="6"/>
      <c r="AP2211" s="6"/>
      <c r="AQ2211" s="6"/>
      <c r="AR2211" s="6"/>
      <c r="AS2211" s="6"/>
      <c r="AT2211" s="6"/>
      <c r="AU2211" s="6"/>
      <c r="AV2211" s="6"/>
      <c r="AW2211" s="6"/>
      <c r="AX2211" s="6"/>
      <c r="AY2211" s="6"/>
      <c r="AZ2211" s="6"/>
      <c r="BA2211" s="6"/>
      <c r="BB2211" s="6"/>
      <c r="BC2211" s="6"/>
    </row>
    <row r="2212" spans="13:55" x14ac:dyDescent="0.2">
      <c r="M2212" s="25"/>
      <c r="O2212" s="25"/>
      <c r="P2212" s="2"/>
      <c r="Q2212" s="2"/>
      <c r="R2212" s="2"/>
      <c r="S2212" s="2"/>
      <c r="T2212" s="2"/>
      <c r="U2212" s="2"/>
      <c r="V2212" s="2"/>
      <c r="W2212" s="2"/>
      <c r="X2212" s="2"/>
      <c r="Y2212" s="2"/>
      <c r="Z2212" s="2"/>
      <c r="AA2212" s="2"/>
      <c r="AB2212" s="2"/>
      <c r="AC2212" s="2"/>
      <c r="AD2212" s="2"/>
      <c r="AE2212" s="2"/>
      <c r="AF2212" s="2"/>
      <c r="AG2212" s="2"/>
      <c r="AH2212" s="2"/>
      <c r="AI2212" s="2"/>
      <c r="AJ2212" s="6"/>
      <c r="AK2212" s="6"/>
      <c r="AL2212" s="6"/>
      <c r="AM2212" s="6"/>
      <c r="AN2212" s="6"/>
      <c r="AO2212" s="6"/>
      <c r="AP2212" s="6"/>
      <c r="AQ2212" s="6"/>
      <c r="AR2212" s="6"/>
      <c r="AS2212" s="6"/>
      <c r="AT2212" s="6"/>
      <c r="AU2212" s="6"/>
      <c r="AV2212" s="6"/>
      <c r="AW2212" s="6"/>
      <c r="AX2212" s="6"/>
      <c r="AY2212" s="6"/>
      <c r="AZ2212" s="6"/>
      <c r="BA2212" s="6"/>
      <c r="BB2212" s="6"/>
      <c r="BC2212" s="6"/>
    </row>
    <row r="2213" spans="13:55" x14ac:dyDescent="0.2">
      <c r="M2213" s="25"/>
      <c r="O2213" s="25"/>
      <c r="P2213" s="2"/>
      <c r="Q2213" s="2"/>
      <c r="R2213" s="2"/>
      <c r="S2213" s="2"/>
      <c r="T2213" s="2"/>
      <c r="U2213" s="2"/>
      <c r="V2213" s="2"/>
      <c r="W2213" s="2"/>
      <c r="X2213" s="2"/>
      <c r="Y2213" s="2"/>
      <c r="Z2213" s="2"/>
      <c r="AA2213" s="2"/>
      <c r="AB2213" s="2"/>
      <c r="AC2213" s="2"/>
      <c r="AD2213" s="2"/>
      <c r="AE2213" s="2"/>
      <c r="AF2213" s="2"/>
      <c r="AG2213" s="2"/>
      <c r="AH2213" s="2"/>
      <c r="AI2213" s="2"/>
      <c r="AJ2213" s="6"/>
      <c r="AK2213" s="6"/>
      <c r="AL2213" s="6"/>
      <c r="AM2213" s="6"/>
      <c r="AN2213" s="6"/>
      <c r="AO2213" s="6"/>
      <c r="AP2213" s="6"/>
      <c r="AQ2213" s="6"/>
      <c r="AR2213" s="6"/>
      <c r="AS2213" s="6"/>
      <c r="AT2213" s="6"/>
      <c r="AU2213" s="6"/>
      <c r="AV2213" s="6"/>
      <c r="AW2213" s="6"/>
      <c r="AX2213" s="6"/>
      <c r="AY2213" s="6"/>
      <c r="AZ2213" s="6"/>
      <c r="BA2213" s="6"/>
      <c r="BB2213" s="6"/>
      <c r="BC2213" s="6"/>
    </row>
    <row r="2214" spans="13:55" x14ac:dyDescent="0.2">
      <c r="M2214" s="25"/>
      <c r="O2214" s="25"/>
      <c r="P2214" s="2"/>
      <c r="Q2214" s="2"/>
      <c r="R2214" s="2"/>
      <c r="S2214" s="2"/>
      <c r="T2214" s="2"/>
      <c r="U2214" s="2"/>
      <c r="V2214" s="2"/>
      <c r="W2214" s="2"/>
      <c r="X2214" s="2"/>
      <c r="Y2214" s="2"/>
      <c r="Z2214" s="2"/>
      <c r="AA2214" s="2"/>
      <c r="AB2214" s="2"/>
      <c r="AC2214" s="2"/>
      <c r="AD2214" s="2"/>
      <c r="AE2214" s="2"/>
      <c r="AF2214" s="2"/>
      <c r="AG2214" s="2"/>
      <c r="AH2214" s="2"/>
      <c r="AI2214" s="2"/>
      <c r="AJ2214" s="6"/>
      <c r="AK2214" s="6"/>
      <c r="AL2214" s="6"/>
      <c r="AM2214" s="6"/>
      <c r="AN2214" s="6"/>
      <c r="AO2214" s="6"/>
      <c r="AP2214" s="6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/>
      <c r="BA2214" s="6"/>
      <c r="BB2214" s="6"/>
      <c r="BC2214" s="6"/>
    </row>
    <row r="2215" spans="13:55" x14ac:dyDescent="0.2">
      <c r="M2215" s="25"/>
      <c r="O2215" s="25"/>
      <c r="P2215" s="2"/>
      <c r="Q2215" s="2"/>
      <c r="R2215" s="2"/>
      <c r="S2215" s="2"/>
      <c r="T2215" s="2"/>
      <c r="U2215" s="2"/>
      <c r="V2215" s="2"/>
      <c r="W2215" s="2"/>
      <c r="X2215" s="2"/>
      <c r="Y2215" s="2"/>
      <c r="Z2215" s="2"/>
      <c r="AA2215" s="2"/>
      <c r="AB2215" s="2"/>
      <c r="AC2215" s="2"/>
      <c r="AD2215" s="2"/>
      <c r="AE2215" s="2"/>
      <c r="AF2215" s="2"/>
      <c r="AG2215" s="2"/>
      <c r="AH2215" s="2"/>
      <c r="AI2215" s="2"/>
      <c r="AJ2215" s="6"/>
      <c r="AK2215" s="6"/>
      <c r="AL2215" s="6"/>
      <c r="AM2215" s="6"/>
      <c r="AN2215" s="6"/>
      <c r="AO2215" s="6"/>
      <c r="AP2215" s="6"/>
      <c r="AQ2215" s="6"/>
      <c r="AR2215" s="6"/>
      <c r="AS2215" s="6"/>
      <c r="AT2215" s="6"/>
      <c r="AU2215" s="6"/>
      <c r="AV2215" s="6"/>
      <c r="AW2215" s="6"/>
      <c r="AX2215" s="6"/>
      <c r="AY2215" s="6"/>
      <c r="AZ2215" s="6"/>
      <c r="BA2215" s="6"/>
      <c r="BB2215" s="6"/>
      <c r="BC2215" s="6"/>
    </row>
    <row r="2216" spans="13:55" x14ac:dyDescent="0.2">
      <c r="M2216" s="25"/>
      <c r="O2216" s="25"/>
      <c r="P2216" s="2"/>
      <c r="Q2216" s="2"/>
      <c r="R2216" s="2"/>
      <c r="S2216" s="2"/>
      <c r="T2216" s="2"/>
      <c r="U2216" s="2"/>
      <c r="V2216" s="2"/>
      <c r="W2216" s="2"/>
      <c r="X2216" s="2"/>
      <c r="Y2216" s="2"/>
      <c r="Z2216" s="2"/>
      <c r="AA2216" s="2"/>
      <c r="AB2216" s="2"/>
      <c r="AC2216" s="2"/>
      <c r="AD2216" s="2"/>
      <c r="AE2216" s="2"/>
      <c r="AF2216" s="2"/>
      <c r="AG2216" s="2"/>
      <c r="AH2216" s="2"/>
      <c r="AI2216" s="2"/>
      <c r="AJ2216" s="6"/>
      <c r="AK2216" s="6"/>
      <c r="AL2216" s="6"/>
      <c r="AM2216" s="6"/>
      <c r="AN2216" s="6"/>
      <c r="AO2216" s="6"/>
      <c r="AP2216" s="6"/>
      <c r="AQ2216" s="6"/>
      <c r="AR2216" s="6"/>
      <c r="AS2216" s="6"/>
      <c r="AT2216" s="6"/>
      <c r="AU2216" s="6"/>
      <c r="AV2216" s="6"/>
      <c r="AW2216" s="6"/>
      <c r="AX2216" s="6"/>
      <c r="AY2216" s="6"/>
      <c r="AZ2216" s="6"/>
      <c r="BA2216" s="6"/>
      <c r="BB2216" s="6"/>
      <c r="BC2216" s="6"/>
    </row>
    <row r="2217" spans="13:55" x14ac:dyDescent="0.2">
      <c r="M2217" s="25"/>
      <c r="O2217" s="25"/>
      <c r="P2217" s="2"/>
      <c r="Q2217" s="2"/>
      <c r="R2217" s="2"/>
      <c r="S2217" s="2"/>
      <c r="T2217" s="2"/>
      <c r="U2217" s="2"/>
      <c r="V2217" s="2"/>
      <c r="W2217" s="2"/>
      <c r="X2217" s="2"/>
      <c r="Y2217" s="2"/>
      <c r="Z2217" s="2"/>
      <c r="AA2217" s="2"/>
      <c r="AB2217" s="2"/>
      <c r="AC2217" s="2"/>
      <c r="AD2217" s="2"/>
      <c r="AE2217" s="2"/>
      <c r="AF2217" s="2"/>
      <c r="AG2217" s="2"/>
      <c r="AH2217" s="2"/>
      <c r="AI2217" s="2"/>
      <c r="AJ2217" s="6"/>
      <c r="AK2217" s="6"/>
      <c r="AL2217" s="6"/>
      <c r="AM2217" s="6"/>
      <c r="AN2217" s="6"/>
      <c r="AO2217" s="6"/>
      <c r="AP2217" s="6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/>
      <c r="BA2217" s="6"/>
      <c r="BB2217" s="6"/>
      <c r="BC2217" s="6"/>
    </row>
    <row r="2218" spans="13:55" x14ac:dyDescent="0.2">
      <c r="M2218" s="25"/>
      <c r="O2218" s="25"/>
      <c r="P2218" s="2"/>
      <c r="Q2218" s="2"/>
      <c r="R2218" s="2"/>
      <c r="S2218" s="2"/>
      <c r="T2218" s="2"/>
      <c r="U2218" s="2"/>
      <c r="V2218" s="2"/>
      <c r="W2218" s="2"/>
      <c r="X2218" s="2"/>
      <c r="Y2218" s="2"/>
      <c r="Z2218" s="2"/>
      <c r="AA2218" s="2"/>
      <c r="AB2218" s="2"/>
      <c r="AC2218" s="2"/>
      <c r="AD2218" s="2"/>
      <c r="AE2218" s="2"/>
      <c r="AF2218" s="2"/>
      <c r="AG2218" s="2"/>
      <c r="AH2218" s="2"/>
      <c r="AI2218" s="2"/>
      <c r="AJ2218" s="6"/>
      <c r="AK2218" s="6"/>
      <c r="AL2218" s="6"/>
      <c r="AM2218" s="6"/>
      <c r="AN2218" s="6"/>
      <c r="AO2218" s="6"/>
      <c r="AP2218" s="6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/>
      <c r="BA2218" s="6"/>
      <c r="BB2218" s="6"/>
      <c r="BC2218" s="6"/>
    </row>
    <row r="2219" spans="13:55" x14ac:dyDescent="0.2">
      <c r="M2219" s="25"/>
      <c r="O2219" s="25"/>
      <c r="P2219" s="2"/>
      <c r="Q2219" s="2"/>
      <c r="R2219" s="2"/>
      <c r="S2219" s="2"/>
      <c r="T2219" s="2"/>
      <c r="U2219" s="2"/>
      <c r="V2219" s="2"/>
      <c r="W2219" s="2"/>
      <c r="X2219" s="2"/>
      <c r="Y2219" s="2"/>
      <c r="Z2219" s="2"/>
      <c r="AA2219" s="2"/>
      <c r="AB2219" s="2"/>
      <c r="AC2219" s="2"/>
      <c r="AD2219" s="2"/>
      <c r="AE2219" s="2"/>
      <c r="AF2219" s="2"/>
      <c r="AG2219" s="2"/>
      <c r="AH2219" s="2"/>
      <c r="AI2219" s="2"/>
      <c r="AJ2219" s="6"/>
      <c r="AK2219" s="6"/>
      <c r="AL2219" s="6"/>
      <c r="AM2219" s="6"/>
      <c r="AN2219" s="6"/>
      <c r="AO2219" s="6"/>
      <c r="AP2219" s="6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/>
      <c r="BA2219" s="6"/>
      <c r="BB2219" s="6"/>
      <c r="BC2219" s="6"/>
    </row>
    <row r="2220" spans="13:55" x14ac:dyDescent="0.2">
      <c r="M2220" s="25"/>
      <c r="O2220" s="25"/>
      <c r="P2220" s="2"/>
      <c r="Q2220" s="2"/>
      <c r="R2220" s="2"/>
      <c r="S2220" s="2"/>
      <c r="T2220" s="2"/>
      <c r="U2220" s="2"/>
      <c r="V2220" s="2"/>
      <c r="W2220" s="2"/>
      <c r="X2220" s="2"/>
      <c r="Y2220" s="2"/>
      <c r="Z2220" s="2"/>
      <c r="AA2220" s="2"/>
      <c r="AB2220" s="2"/>
      <c r="AC2220" s="2"/>
      <c r="AD2220" s="2"/>
      <c r="AE2220" s="2"/>
      <c r="AF2220" s="2"/>
      <c r="AG2220" s="2"/>
      <c r="AH2220" s="2"/>
      <c r="AI2220" s="2"/>
      <c r="AJ2220" s="6"/>
      <c r="AK2220" s="6"/>
      <c r="AL2220" s="6"/>
      <c r="AM2220" s="6"/>
      <c r="AN2220" s="6"/>
      <c r="AO2220" s="6"/>
      <c r="AP2220" s="6"/>
      <c r="AQ2220" s="6"/>
      <c r="AR2220" s="6"/>
      <c r="AS2220" s="6"/>
      <c r="AT2220" s="6"/>
      <c r="AU2220" s="6"/>
      <c r="AV2220" s="6"/>
      <c r="AW2220" s="6"/>
      <c r="AX2220" s="6"/>
      <c r="AY2220" s="6"/>
      <c r="AZ2220" s="6"/>
      <c r="BA2220" s="6"/>
      <c r="BB2220" s="6"/>
      <c r="BC2220" s="6"/>
    </row>
    <row r="2221" spans="13:55" x14ac:dyDescent="0.2">
      <c r="M2221" s="25"/>
      <c r="O2221" s="25"/>
      <c r="P2221" s="2"/>
      <c r="Q2221" s="2"/>
      <c r="R2221" s="2"/>
      <c r="S2221" s="2"/>
      <c r="T2221" s="2"/>
      <c r="U2221" s="2"/>
      <c r="V2221" s="2"/>
      <c r="W2221" s="2"/>
      <c r="X2221" s="2"/>
      <c r="Y2221" s="2"/>
      <c r="Z2221" s="2"/>
      <c r="AA2221" s="2"/>
      <c r="AB2221" s="2"/>
      <c r="AC2221" s="2"/>
      <c r="AD2221" s="2"/>
      <c r="AE2221" s="2"/>
      <c r="AF2221" s="2"/>
      <c r="AG2221" s="2"/>
      <c r="AH2221" s="2"/>
      <c r="AI2221" s="2"/>
      <c r="AJ2221" s="6"/>
      <c r="AK2221" s="6"/>
      <c r="AL2221" s="6"/>
      <c r="AM2221" s="6"/>
      <c r="AN2221" s="6"/>
      <c r="AO2221" s="6"/>
      <c r="AP2221" s="6"/>
      <c r="AQ2221" s="6"/>
      <c r="AR2221" s="6"/>
      <c r="AS2221" s="6"/>
      <c r="AT2221" s="6"/>
      <c r="AU2221" s="6"/>
      <c r="AV2221" s="6"/>
      <c r="AW2221" s="6"/>
      <c r="AX2221" s="6"/>
      <c r="AY2221" s="6"/>
      <c r="AZ2221" s="6"/>
      <c r="BA2221" s="6"/>
      <c r="BB2221" s="6"/>
      <c r="BC2221" s="6"/>
    </row>
    <row r="2222" spans="13:55" x14ac:dyDescent="0.2">
      <c r="M2222" s="25"/>
      <c r="O2222" s="25"/>
      <c r="P2222" s="2"/>
      <c r="Q2222" s="2"/>
      <c r="R2222" s="2"/>
      <c r="S2222" s="2"/>
      <c r="T2222" s="2"/>
      <c r="U2222" s="2"/>
      <c r="V2222" s="2"/>
      <c r="W2222" s="2"/>
      <c r="X2222" s="2"/>
      <c r="Y2222" s="2"/>
      <c r="Z2222" s="2"/>
      <c r="AA2222" s="2"/>
      <c r="AB2222" s="2"/>
      <c r="AC2222" s="2"/>
      <c r="AD2222" s="2"/>
      <c r="AE2222" s="2"/>
      <c r="AF2222" s="2"/>
      <c r="AG2222" s="2"/>
      <c r="AH2222" s="2"/>
      <c r="AI2222" s="2"/>
      <c r="AJ2222" s="6"/>
      <c r="AK2222" s="6"/>
      <c r="AL2222" s="6"/>
      <c r="AM2222" s="6"/>
      <c r="AN2222" s="6"/>
      <c r="AO2222" s="6"/>
      <c r="AP2222" s="6"/>
      <c r="AQ2222" s="6"/>
      <c r="AR2222" s="6"/>
      <c r="AS2222" s="6"/>
      <c r="AT2222" s="6"/>
      <c r="AU2222" s="6"/>
      <c r="AV2222" s="6"/>
      <c r="AW2222" s="6"/>
      <c r="AX2222" s="6"/>
      <c r="AY2222" s="6"/>
      <c r="AZ2222" s="6"/>
      <c r="BA2222" s="6"/>
      <c r="BB2222" s="6"/>
      <c r="BC2222" s="6"/>
    </row>
    <row r="2223" spans="13:55" x14ac:dyDescent="0.2">
      <c r="M2223" s="25"/>
      <c r="O2223" s="25"/>
      <c r="P2223" s="2"/>
      <c r="Q2223" s="2"/>
      <c r="R2223" s="2"/>
      <c r="S2223" s="2"/>
      <c r="T2223" s="2"/>
      <c r="U2223" s="2"/>
      <c r="V2223" s="2"/>
      <c r="W2223" s="2"/>
      <c r="X2223" s="2"/>
      <c r="Y2223" s="2"/>
      <c r="Z2223" s="2"/>
      <c r="AA2223" s="2"/>
      <c r="AB2223" s="2"/>
      <c r="AC2223" s="2"/>
      <c r="AD2223" s="2"/>
      <c r="AE2223" s="2"/>
      <c r="AF2223" s="2"/>
      <c r="AG2223" s="2"/>
      <c r="AH2223" s="2"/>
      <c r="AI2223" s="2"/>
      <c r="AJ2223" s="6"/>
      <c r="AK2223" s="6"/>
      <c r="AL2223" s="6"/>
      <c r="AM2223" s="6"/>
      <c r="AN2223" s="6"/>
      <c r="AO2223" s="6"/>
      <c r="AP2223" s="6"/>
      <c r="AQ2223" s="6"/>
      <c r="AR2223" s="6"/>
      <c r="AS2223" s="6"/>
      <c r="AT2223" s="6"/>
      <c r="AU2223" s="6"/>
      <c r="AV2223" s="6"/>
      <c r="AW2223" s="6"/>
      <c r="AX2223" s="6"/>
      <c r="AY2223" s="6"/>
      <c r="AZ2223" s="6"/>
      <c r="BA2223" s="6"/>
      <c r="BB2223" s="6"/>
      <c r="BC2223" s="6"/>
    </row>
    <row r="2224" spans="13:55" x14ac:dyDescent="0.2">
      <c r="M2224" s="25"/>
      <c r="O2224" s="25"/>
      <c r="P2224" s="2"/>
      <c r="Q2224" s="2"/>
      <c r="R2224" s="2"/>
      <c r="S2224" s="2"/>
      <c r="T2224" s="2"/>
      <c r="U2224" s="2"/>
      <c r="V2224" s="2"/>
      <c r="W2224" s="2"/>
      <c r="X2224" s="2"/>
      <c r="Y2224" s="2"/>
      <c r="Z2224" s="2"/>
      <c r="AA2224" s="2"/>
      <c r="AB2224" s="2"/>
      <c r="AC2224" s="2"/>
      <c r="AD2224" s="2"/>
      <c r="AE2224" s="2"/>
      <c r="AF2224" s="2"/>
      <c r="AG2224" s="2"/>
      <c r="AH2224" s="2"/>
      <c r="AI2224" s="2"/>
      <c r="AJ2224" s="6"/>
      <c r="AK2224" s="6"/>
      <c r="AL2224" s="6"/>
      <c r="AM2224" s="6"/>
      <c r="AN2224" s="6"/>
      <c r="AO2224" s="6"/>
      <c r="AP2224" s="6"/>
      <c r="AQ2224" s="6"/>
      <c r="AR2224" s="6"/>
      <c r="AS2224" s="6"/>
      <c r="AT2224" s="6"/>
      <c r="AU2224" s="6"/>
      <c r="AV2224" s="6"/>
      <c r="AW2224" s="6"/>
      <c r="AX2224" s="6"/>
      <c r="AY2224" s="6"/>
      <c r="AZ2224" s="6"/>
      <c r="BA2224" s="6"/>
      <c r="BB2224" s="6"/>
      <c r="BC2224" s="6"/>
    </row>
    <row r="2225" spans="13:55" x14ac:dyDescent="0.2">
      <c r="M2225" s="25"/>
      <c r="O2225" s="25"/>
      <c r="P2225" s="2"/>
      <c r="Q2225" s="2"/>
      <c r="R2225" s="2"/>
      <c r="S2225" s="2"/>
      <c r="T2225" s="2"/>
      <c r="U2225" s="2"/>
      <c r="V2225" s="2"/>
      <c r="W2225" s="2"/>
      <c r="X2225" s="2"/>
      <c r="Y2225" s="2"/>
      <c r="Z2225" s="2"/>
      <c r="AA2225" s="2"/>
      <c r="AB2225" s="2"/>
      <c r="AC2225" s="2"/>
      <c r="AD2225" s="2"/>
      <c r="AE2225" s="2"/>
      <c r="AF2225" s="2"/>
      <c r="AG2225" s="2"/>
      <c r="AH2225" s="2"/>
      <c r="AI2225" s="2"/>
      <c r="AJ2225" s="6"/>
      <c r="AK2225" s="6"/>
      <c r="AL2225" s="6"/>
      <c r="AM2225" s="6"/>
      <c r="AN2225" s="6"/>
      <c r="AO2225" s="6"/>
      <c r="AP2225" s="6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/>
      <c r="BA2225" s="6"/>
      <c r="BB2225" s="6"/>
      <c r="BC2225" s="6"/>
    </row>
    <row r="2226" spans="13:55" x14ac:dyDescent="0.2">
      <c r="M2226" s="25"/>
      <c r="O2226" s="25"/>
      <c r="P2226" s="2"/>
      <c r="Q2226" s="2"/>
      <c r="R2226" s="2"/>
      <c r="S2226" s="2"/>
      <c r="T2226" s="2"/>
      <c r="U2226" s="2"/>
      <c r="V2226" s="2"/>
      <c r="W2226" s="2"/>
      <c r="X2226" s="2"/>
      <c r="Y2226" s="2"/>
      <c r="Z2226" s="2"/>
      <c r="AA2226" s="2"/>
      <c r="AB2226" s="2"/>
      <c r="AC2226" s="2"/>
      <c r="AD2226" s="2"/>
      <c r="AE2226" s="2"/>
      <c r="AF2226" s="2"/>
      <c r="AG2226" s="2"/>
      <c r="AH2226" s="2"/>
      <c r="AI2226" s="2"/>
      <c r="AJ2226" s="6"/>
      <c r="AK2226" s="6"/>
      <c r="AL2226" s="6"/>
      <c r="AM2226" s="6"/>
      <c r="AN2226" s="6"/>
      <c r="AO2226" s="6"/>
      <c r="AP2226" s="6"/>
      <c r="AQ2226" s="6"/>
      <c r="AR2226" s="6"/>
      <c r="AS2226" s="6"/>
      <c r="AT2226" s="6"/>
      <c r="AU2226" s="6"/>
      <c r="AV2226" s="6"/>
      <c r="AW2226" s="6"/>
      <c r="AX2226" s="6"/>
      <c r="AY2226" s="6"/>
      <c r="AZ2226" s="6"/>
      <c r="BA2226" s="6"/>
      <c r="BB2226" s="6"/>
      <c r="BC2226" s="6"/>
    </row>
    <row r="2227" spans="13:55" x14ac:dyDescent="0.2">
      <c r="M2227" s="25"/>
      <c r="O2227" s="25"/>
      <c r="P2227" s="2"/>
      <c r="Q2227" s="2"/>
      <c r="R2227" s="2"/>
      <c r="S2227" s="2"/>
      <c r="T2227" s="2"/>
      <c r="U2227" s="2"/>
      <c r="V2227" s="2"/>
      <c r="W2227" s="2"/>
      <c r="X2227" s="2"/>
      <c r="Y2227" s="2"/>
      <c r="Z2227" s="2"/>
      <c r="AA2227" s="2"/>
      <c r="AB2227" s="2"/>
      <c r="AC2227" s="2"/>
      <c r="AD2227" s="2"/>
      <c r="AE2227" s="2"/>
      <c r="AF2227" s="2"/>
      <c r="AG2227" s="2"/>
      <c r="AH2227" s="2"/>
      <c r="AI2227" s="2"/>
      <c r="AJ2227" s="6"/>
      <c r="AK2227" s="6"/>
      <c r="AL2227" s="6"/>
      <c r="AM2227" s="6"/>
      <c r="AN2227" s="6"/>
      <c r="AO2227" s="6"/>
      <c r="AP2227" s="6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/>
      <c r="BA2227" s="6"/>
      <c r="BB2227" s="6"/>
      <c r="BC2227" s="6"/>
    </row>
    <row r="2228" spans="13:55" x14ac:dyDescent="0.2">
      <c r="M2228" s="25"/>
      <c r="O2228" s="25"/>
      <c r="P2228" s="2"/>
      <c r="Q2228" s="2"/>
      <c r="R2228" s="2"/>
      <c r="S2228" s="2"/>
      <c r="T2228" s="2"/>
      <c r="U2228" s="2"/>
      <c r="V2228" s="2"/>
      <c r="W2228" s="2"/>
      <c r="X2228" s="2"/>
      <c r="Y2228" s="2"/>
      <c r="Z2228" s="2"/>
      <c r="AA2228" s="2"/>
      <c r="AB2228" s="2"/>
      <c r="AC2228" s="2"/>
      <c r="AD2228" s="2"/>
      <c r="AE2228" s="2"/>
      <c r="AF2228" s="2"/>
      <c r="AG2228" s="2"/>
      <c r="AH2228" s="2"/>
      <c r="AI2228" s="2"/>
      <c r="AJ2228" s="6"/>
      <c r="AK2228" s="6"/>
      <c r="AL2228" s="6"/>
      <c r="AM2228" s="6"/>
      <c r="AN2228" s="6"/>
      <c r="AO2228" s="6"/>
      <c r="AP2228" s="6"/>
      <c r="AQ2228" s="6"/>
      <c r="AR2228" s="6"/>
      <c r="AS2228" s="6"/>
      <c r="AT2228" s="6"/>
      <c r="AU2228" s="6"/>
      <c r="AV2228" s="6"/>
      <c r="AW2228" s="6"/>
      <c r="AX2228" s="6"/>
      <c r="AY2228" s="6"/>
      <c r="AZ2228" s="6"/>
      <c r="BA2228" s="6"/>
      <c r="BB2228" s="6"/>
      <c r="BC2228" s="6"/>
    </row>
    <row r="2229" spans="13:55" x14ac:dyDescent="0.2">
      <c r="M2229" s="25"/>
      <c r="O2229" s="25"/>
      <c r="P2229" s="2"/>
      <c r="Q2229" s="2"/>
      <c r="R2229" s="2"/>
      <c r="S2229" s="2"/>
      <c r="T2229" s="2"/>
      <c r="U2229" s="2"/>
      <c r="V2229" s="2"/>
      <c r="W2229" s="2"/>
      <c r="X2229" s="2"/>
      <c r="Y2229" s="2"/>
      <c r="Z2229" s="2"/>
      <c r="AA2229" s="2"/>
      <c r="AB2229" s="2"/>
      <c r="AC2229" s="2"/>
      <c r="AD2229" s="2"/>
      <c r="AE2229" s="2"/>
      <c r="AF2229" s="2"/>
      <c r="AG2229" s="2"/>
      <c r="AH2229" s="2"/>
      <c r="AI2229" s="2"/>
      <c r="AJ2229" s="6"/>
      <c r="AK2229" s="6"/>
      <c r="AL2229" s="6"/>
      <c r="AM2229" s="6"/>
      <c r="AN2229" s="6"/>
      <c r="AO2229" s="6"/>
      <c r="AP2229" s="6"/>
      <c r="AQ2229" s="6"/>
      <c r="AR2229" s="6"/>
      <c r="AS2229" s="6"/>
      <c r="AT2229" s="6"/>
      <c r="AU2229" s="6"/>
      <c r="AV2229" s="6"/>
      <c r="AW2229" s="6"/>
      <c r="AX2229" s="6"/>
      <c r="AY2229" s="6"/>
      <c r="AZ2229" s="6"/>
      <c r="BA2229" s="6"/>
      <c r="BB2229" s="6"/>
      <c r="BC2229" s="6"/>
    </row>
    <row r="2230" spans="13:55" x14ac:dyDescent="0.2">
      <c r="M2230" s="25"/>
      <c r="O2230" s="25"/>
      <c r="P2230" s="2"/>
      <c r="Q2230" s="2"/>
      <c r="R2230" s="2"/>
      <c r="S2230" s="2"/>
      <c r="T2230" s="2"/>
      <c r="U2230" s="2"/>
      <c r="V2230" s="2"/>
      <c r="W2230" s="2"/>
      <c r="X2230" s="2"/>
      <c r="Y2230" s="2"/>
      <c r="Z2230" s="2"/>
      <c r="AA2230" s="2"/>
      <c r="AB2230" s="2"/>
      <c r="AC2230" s="2"/>
      <c r="AD2230" s="2"/>
      <c r="AE2230" s="2"/>
      <c r="AF2230" s="2"/>
      <c r="AG2230" s="2"/>
      <c r="AH2230" s="2"/>
      <c r="AI2230" s="2"/>
      <c r="AJ2230" s="6"/>
      <c r="AK2230" s="6"/>
      <c r="AL2230" s="6"/>
      <c r="AM2230" s="6"/>
      <c r="AN2230" s="6"/>
      <c r="AO2230" s="6"/>
      <c r="AP2230" s="6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/>
      <c r="BA2230" s="6"/>
      <c r="BB2230" s="6"/>
      <c r="BC2230" s="6"/>
    </row>
    <row r="2231" spans="13:55" x14ac:dyDescent="0.2">
      <c r="M2231" s="25"/>
      <c r="O2231" s="25"/>
      <c r="P2231" s="2"/>
      <c r="Q2231" s="2"/>
      <c r="R2231" s="2"/>
      <c r="S2231" s="2"/>
      <c r="T2231" s="2"/>
      <c r="U2231" s="2"/>
      <c r="V2231" s="2"/>
      <c r="W2231" s="2"/>
      <c r="X2231" s="2"/>
      <c r="Y2231" s="2"/>
      <c r="Z2231" s="2"/>
      <c r="AA2231" s="2"/>
      <c r="AB2231" s="2"/>
      <c r="AC2231" s="2"/>
      <c r="AD2231" s="2"/>
      <c r="AE2231" s="2"/>
      <c r="AF2231" s="2"/>
      <c r="AG2231" s="2"/>
      <c r="AH2231" s="2"/>
      <c r="AI2231" s="2"/>
      <c r="AJ2231" s="6"/>
      <c r="AK2231" s="6"/>
      <c r="AL2231" s="6"/>
      <c r="AM2231" s="6"/>
      <c r="AN2231" s="6"/>
      <c r="AO2231" s="6"/>
      <c r="AP2231" s="6"/>
      <c r="AQ2231" s="6"/>
      <c r="AR2231" s="6"/>
      <c r="AS2231" s="6"/>
      <c r="AT2231" s="6"/>
      <c r="AU2231" s="6"/>
      <c r="AV2231" s="6"/>
      <c r="AW2231" s="6"/>
      <c r="AX2231" s="6"/>
      <c r="AY2231" s="6"/>
      <c r="AZ2231" s="6"/>
      <c r="BA2231" s="6"/>
      <c r="BB2231" s="6"/>
      <c r="BC2231" s="6"/>
    </row>
    <row r="2232" spans="13:55" x14ac:dyDescent="0.2">
      <c r="M2232" s="25"/>
      <c r="O2232" s="25"/>
      <c r="P2232" s="2"/>
      <c r="Q2232" s="2"/>
      <c r="R2232" s="2"/>
      <c r="S2232" s="2"/>
      <c r="T2232" s="2"/>
      <c r="U2232" s="2"/>
      <c r="V2232" s="2"/>
      <c r="W2232" s="2"/>
      <c r="X2232" s="2"/>
      <c r="Y2232" s="2"/>
      <c r="Z2232" s="2"/>
      <c r="AA2232" s="2"/>
      <c r="AB2232" s="2"/>
      <c r="AC2232" s="2"/>
      <c r="AD2232" s="2"/>
      <c r="AE2232" s="2"/>
      <c r="AF2232" s="2"/>
      <c r="AG2232" s="2"/>
      <c r="AH2232" s="2"/>
      <c r="AI2232" s="2"/>
      <c r="AJ2232" s="6"/>
      <c r="AK2232" s="6"/>
      <c r="AL2232" s="6"/>
      <c r="AM2232" s="6"/>
      <c r="AN2232" s="6"/>
      <c r="AO2232" s="6"/>
      <c r="AP2232" s="6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/>
      <c r="BA2232" s="6"/>
      <c r="BB2232" s="6"/>
      <c r="BC2232" s="6"/>
    </row>
    <row r="2233" spans="13:55" x14ac:dyDescent="0.2">
      <c r="M2233" s="25"/>
      <c r="O2233" s="25"/>
      <c r="P2233" s="2"/>
      <c r="Q2233" s="2"/>
      <c r="R2233" s="2"/>
      <c r="S2233" s="2"/>
      <c r="T2233" s="2"/>
      <c r="U2233" s="2"/>
      <c r="V2233" s="2"/>
      <c r="W2233" s="2"/>
      <c r="X2233" s="2"/>
      <c r="Y2233" s="2"/>
      <c r="Z2233" s="2"/>
      <c r="AA2233" s="2"/>
      <c r="AB2233" s="2"/>
      <c r="AC2233" s="2"/>
      <c r="AD2233" s="2"/>
      <c r="AE2233" s="2"/>
      <c r="AF2233" s="2"/>
      <c r="AG2233" s="2"/>
      <c r="AH2233" s="2"/>
      <c r="AI2233" s="2"/>
      <c r="AJ2233" s="6"/>
      <c r="AK2233" s="6"/>
      <c r="AL2233" s="6"/>
      <c r="AM2233" s="6"/>
      <c r="AN2233" s="6"/>
      <c r="AO2233" s="6"/>
      <c r="AP2233" s="6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/>
      <c r="BA2233" s="6"/>
      <c r="BB2233" s="6"/>
      <c r="BC2233" s="6"/>
    </row>
    <row r="2234" spans="13:55" x14ac:dyDescent="0.2">
      <c r="M2234" s="25"/>
      <c r="O2234" s="25"/>
      <c r="P2234" s="2"/>
      <c r="Q2234" s="2"/>
      <c r="R2234" s="2"/>
      <c r="S2234" s="2"/>
      <c r="T2234" s="2"/>
      <c r="U2234" s="2"/>
      <c r="V2234" s="2"/>
      <c r="W2234" s="2"/>
      <c r="X2234" s="2"/>
      <c r="Y2234" s="2"/>
      <c r="Z2234" s="2"/>
      <c r="AA2234" s="2"/>
      <c r="AB2234" s="2"/>
      <c r="AC2234" s="2"/>
      <c r="AD2234" s="2"/>
      <c r="AE2234" s="2"/>
      <c r="AF2234" s="2"/>
      <c r="AG2234" s="2"/>
      <c r="AH2234" s="2"/>
      <c r="AI2234" s="2"/>
      <c r="AJ2234" s="6"/>
      <c r="AK2234" s="6"/>
      <c r="AL2234" s="6"/>
      <c r="AM2234" s="6"/>
      <c r="AN2234" s="6"/>
      <c r="AO2234" s="6"/>
      <c r="AP2234" s="6"/>
      <c r="AQ2234" s="6"/>
      <c r="AR2234" s="6"/>
      <c r="AS2234" s="6"/>
      <c r="AT2234" s="6"/>
      <c r="AU2234" s="6"/>
      <c r="AV2234" s="6"/>
      <c r="AW2234" s="6"/>
      <c r="AX2234" s="6"/>
      <c r="AY2234" s="6"/>
      <c r="AZ2234" s="6"/>
      <c r="BA2234" s="6"/>
      <c r="BB2234" s="6"/>
      <c r="BC2234" s="6"/>
    </row>
    <row r="2235" spans="13:55" x14ac:dyDescent="0.2">
      <c r="M2235" s="25"/>
      <c r="O2235" s="25"/>
      <c r="P2235" s="2"/>
      <c r="Q2235" s="2"/>
      <c r="R2235" s="2"/>
      <c r="S2235" s="2"/>
      <c r="T2235" s="2"/>
      <c r="U2235" s="2"/>
      <c r="V2235" s="2"/>
      <c r="W2235" s="2"/>
      <c r="X2235" s="2"/>
      <c r="Y2235" s="2"/>
      <c r="Z2235" s="2"/>
      <c r="AA2235" s="2"/>
      <c r="AB2235" s="2"/>
      <c r="AC2235" s="2"/>
      <c r="AD2235" s="2"/>
      <c r="AE2235" s="2"/>
      <c r="AF2235" s="2"/>
      <c r="AG2235" s="2"/>
      <c r="AH2235" s="2"/>
      <c r="AI2235" s="2"/>
      <c r="AJ2235" s="6"/>
      <c r="AK2235" s="6"/>
      <c r="AL2235" s="6"/>
      <c r="AM2235" s="6"/>
      <c r="AN2235" s="6"/>
      <c r="AO2235" s="6"/>
      <c r="AP2235" s="6"/>
      <c r="AQ2235" s="6"/>
      <c r="AR2235" s="6"/>
      <c r="AS2235" s="6"/>
      <c r="AT2235" s="6"/>
      <c r="AU2235" s="6"/>
      <c r="AV2235" s="6"/>
      <c r="AW2235" s="6"/>
      <c r="AX2235" s="6"/>
      <c r="AY2235" s="6"/>
      <c r="AZ2235" s="6"/>
      <c r="BA2235" s="6"/>
      <c r="BB2235" s="6"/>
      <c r="BC2235" s="6"/>
    </row>
    <row r="2236" spans="13:55" x14ac:dyDescent="0.2">
      <c r="M2236" s="25"/>
      <c r="O2236" s="25"/>
      <c r="P2236" s="2"/>
      <c r="Q2236" s="2"/>
      <c r="R2236" s="2"/>
      <c r="S2236" s="2"/>
      <c r="T2236" s="2"/>
      <c r="U2236" s="2"/>
      <c r="V2236" s="2"/>
      <c r="W2236" s="2"/>
      <c r="X2236" s="2"/>
      <c r="Y2236" s="2"/>
      <c r="Z2236" s="2"/>
      <c r="AA2236" s="2"/>
      <c r="AB2236" s="2"/>
      <c r="AC2236" s="2"/>
      <c r="AD2236" s="2"/>
      <c r="AE2236" s="2"/>
      <c r="AF2236" s="2"/>
      <c r="AG2236" s="2"/>
      <c r="AH2236" s="2"/>
      <c r="AI2236" s="2"/>
      <c r="AJ2236" s="6"/>
      <c r="AK2236" s="6"/>
      <c r="AL2236" s="6"/>
      <c r="AM2236" s="6"/>
      <c r="AN2236" s="6"/>
      <c r="AO2236" s="6"/>
      <c r="AP2236" s="6"/>
      <c r="AQ2236" s="6"/>
      <c r="AR2236" s="6"/>
      <c r="AS2236" s="6"/>
      <c r="AT2236" s="6"/>
      <c r="AU2236" s="6"/>
      <c r="AV2236" s="6"/>
      <c r="AW2236" s="6"/>
      <c r="AX2236" s="6"/>
      <c r="AY2236" s="6"/>
      <c r="AZ2236" s="6"/>
      <c r="BA2236" s="6"/>
      <c r="BB2236" s="6"/>
      <c r="BC2236" s="6"/>
    </row>
    <row r="2237" spans="13:55" x14ac:dyDescent="0.2">
      <c r="M2237" s="25"/>
      <c r="O2237" s="25"/>
      <c r="P2237" s="2"/>
      <c r="Q2237" s="2"/>
      <c r="R2237" s="2"/>
      <c r="S2237" s="2"/>
      <c r="T2237" s="2"/>
      <c r="U2237" s="2"/>
      <c r="V2237" s="2"/>
      <c r="W2237" s="2"/>
      <c r="X2237" s="2"/>
      <c r="Y2237" s="2"/>
      <c r="Z2237" s="2"/>
      <c r="AA2237" s="2"/>
      <c r="AB2237" s="2"/>
      <c r="AC2237" s="2"/>
      <c r="AD2237" s="2"/>
      <c r="AE2237" s="2"/>
      <c r="AF2237" s="2"/>
      <c r="AG2237" s="2"/>
      <c r="AH2237" s="2"/>
      <c r="AI2237" s="2"/>
      <c r="AJ2237" s="6"/>
      <c r="AK2237" s="6"/>
      <c r="AL2237" s="6"/>
      <c r="AM2237" s="6"/>
      <c r="AN2237" s="6"/>
      <c r="AO2237" s="6"/>
      <c r="AP2237" s="6"/>
      <c r="AQ2237" s="6"/>
      <c r="AR2237" s="6"/>
      <c r="AS2237" s="6"/>
      <c r="AT2237" s="6"/>
      <c r="AU2237" s="6"/>
      <c r="AV2237" s="6"/>
      <c r="AW2237" s="6"/>
      <c r="AX2237" s="6"/>
      <c r="AY2237" s="6"/>
      <c r="AZ2237" s="6"/>
      <c r="BA2237" s="6"/>
      <c r="BB2237" s="6"/>
      <c r="BC2237" s="6"/>
    </row>
    <row r="2238" spans="13:55" x14ac:dyDescent="0.2">
      <c r="M2238" s="25"/>
      <c r="O2238" s="25"/>
      <c r="P2238" s="2"/>
      <c r="Q2238" s="2"/>
      <c r="R2238" s="2"/>
      <c r="S2238" s="2"/>
      <c r="T2238" s="2"/>
      <c r="U2238" s="2"/>
      <c r="V2238" s="2"/>
      <c r="W2238" s="2"/>
      <c r="X2238" s="2"/>
      <c r="Y2238" s="2"/>
      <c r="Z2238" s="2"/>
      <c r="AA2238" s="2"/>
      <c r="AB2238" s="2"/>
      <c r="AC2238" s="2"/>
      <c r="AD2238" s="2"/>
      <c r="AE2238" s="2"/>
      <c r="AF2238" s="2"/>
      <c r="AG2238" s="2"/>
      <c r="AH2238" s="2"/>
      <c r="AI2238" s="2"/>
      <c r="AJ2238" s="6"/>
      <c r="AK2238" s="6"/>
      <c r="AL2238" s="6"/>
      <c r="AM2238" s="6"/>
      <c r="AN2238" s="6"/>
      <c r="AO2238" s="6"/>
      <c r="AP2238" s="6"/>
      <c r="AQ2238" s="6"/>
      <c r="AR2238" s="6"/>
      <c r="AS2238" s="6"/>
      <c r="AT2238" s="6"/>
      <c r="AU2238" s="6"/>
      <c r="AV2238" s="6"/>
      <c r="AW2238" s="6"/>
      <c r="AX2238" s="6"/>
      <c r="AY2238" s="6"/>
      <c r="AZ2238" s="6"/>
      <c r="BA2238" s="6"/>
      <c r="BB2238" s="6"/>
      <c r="BC2238" s="6"/>
    </row>
    <row r="2239" spans="13:55" x14ac:dyDescent="0.2">
      <c r="M2239" s="25"/>
      <c r="O2239" s="25"/>
      <c r="P2239" s="2"/>
      <c r="Q2239" s="2"/>
      <c r="R2239" s="2"/>
      <c r="S2239" s="2"/>
      <c r="T2239" s="2"/>
      <c r="U2239" s="2"/>
      <c r="V2239" s="2"/>
      <c r="W2239" s="2"/>
      <c r="X2239" s="2"/>
      <c r="Y2239" s="2"/>
      <c r="Z2239" s="2"/>
      <c r="AA2239" s="2"/>
      <c r="AB2239" s="2"/>
      <c r="AC2239" s="2"/>
      <c r="AD2239" s="2"/>
      <c r="AE2239" s="2"/>
      <c r="AF2239" s="2"/>
      <c r="AG2239" s="2"/>
      <c r="AH2239" s="2"/>
      <c r="AI2239" s="2"/>
      <c r="AJ2239" s="6"/>
      <c r="AK2239" s="6"/>
      <c r="AL2239" s="6"/>
      <c r="AM2239" s="6"/>
      <c r="AN2239" s="6"/>
      <c r="AO2239" s="6"/>
      <c r="AP2239" s="6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/>
      <c r="BA2239" s="6"/>
      <c r="BB2239" s="6"/>
      <c r="BC2239" s="6"/>
    </row>
    <row r="2240" spans="13:55" x14ac:dyDescent="0.2">
      <c r="M2240" s="25"/>
      <c r="O2240" s="25"/>
      <c r="P2240" s="2"/>
      <c r="Q2240" s="2"/>
      <c r="R2240" s="2"/>
      <c r="S2240" s="2"/>
      <c r="T2240" s="2"/>
      <c r="U2240" s="2"/>
      <c r="V2240" s="2"/>
      <c r="W2240" s="2"/>
      <c r="X2240" s="2"/>
      <c r="Y2240" s="2"/>
      <c r="Z2240" s="2"/>
      <c r="AA2240" s="2"/>
      <c r="AB2240" s="2"/>
      <c r="AC2240" s="2"/>
      <c r="AD2240" s="2"/>
      <c r="AE2240" s="2"/>
      <c r="AF2240" s="2"/>
      <c r="AG2240" s="2"/>
      <c r="AH2240" s="2"/>
      <c r="AI2240" s="2"/>
      <c r="AJ2240" s="6"/>
      <c r="AK2240" s="6"/>
      <c r="AL2240" s="6"/>
      <c r="AM2240" s="6"/>
      <c r="AN2240" s="6"/>
      <c r="AO2240" s="6"/>
      <c r="AP2240" s="6"/>
      <c r="AQ2240" s="6"/>
      <c r="AR2240" s="6"/>
      <c r="AS2240" s="6"/>
      <c r="AT2240" s="6"/>
      <c r="AU2240" s="6"/>
      <c r="AV2240" s="6"/>
      <c r="AW2240" s="6"/>
      <c r="AX2240" s="6"/>
      <c r="AY2240" s="6"/>
      <c r="AZ2240" s="6"/>
      <c r="BA2240" s="6"/>
      <c r="BB2240" s="6"/>
      <c r="BC2240" s="6"/>
    </row>
    <row r="2241" spans="13:55" x14ac:dyDescent="0.2">
      <c r="M2241" s="25"/>
      <c r="O2241" s="25"/>
      <c r="P2241" s="2"/>
      <c r="Q2241" s="2"/>
      <c r="R2241" s="2"/>
      <c r="S2241" s="2"/>
      <c r="T2241" s="2"/>
      <c r="U2241" s="2"/>
      <c r="V2241" s="2"/>
      <c r="W2241" s="2"/>
      <c r="X2241" s="2"/>
      <c r="Y2241" s="2"/>
      <c r="Z2241" s="2"/>
      <c r="AA2241" s="2"/>
      <c r="AB2241" s="2"/>
      <c r="AC2241" s="2"/>
      <c r="AD2241" s="2"/>
      <c r="AE2241" s="2"/>
      <c r="AF2241" s="2"/>
      <c r="AG2241" s="2"/>
      <c r="AH2241" s="2"/>
      <c r="AI2241" s="2"/>
      <c r="AJ2241" s="6"/>
      <c r="AK2241" s="6"/>
      <c r="AL2241" s="6"/>
      <c r="AM2241" s="6"/>
      <c r="AN2241" s="6"/>
      <c r="AO2241" s="6"/>
      <c r="AP2241" s="6"/>
      <c r="AQ2241" s="6"/>
      <c r="AR2241" s="6"/>
      <c r="AS2241" s="6"/>
      <c r="AT2241" s="6"/>
      <c r="AU2241" s="6"/>
      <c r="AV2241" s="6"/>
      <c r="AW2241" s="6"/>
      <c r="AX2241" s="6"/>
      <c r="AY2241" s="6"/>
      <c r="AZ2241" s="6"/>
      <c r="BA2241" s="6"/>
      <c r="BB2241" s="6"/>
      <c r="BC2241" s="6"/>
    </row>
    <row r="2242" spans="13:55" x14ac:dyDescent="0.2">
      <c r="M2242" s="25"/>
      <c r="O2242" s="25"/>
      <c r="P2242" s="2"/>
      <c r="Q2242" s="2"/>
      <c r="R2242" s="2"/>
      <c r="S2242" s="2"/>
      <c r="T2242" s="2"/>
      <c r="U2242" s="2"/>
      <c r="V2242" s="2"/>
      <c r="W2242" s="2"/>
      <c r="X2242" s="2"/>
      <c r="Y2242" s="2"/>
      <c r="Z2242" s="2"/>
      <c r="AA2242" s="2"/>
      <c r="AB2242" s="2"/>
      <c r="AC2242" s="2"/>
      <c r="AD2242" s="2"/>
      <c r="AE2242" s="2"/>
      <c r="AF2242" s="2"/>
      <c r="AG2242" s="2"/>
      <c r="AH2242" s="2"/>
      <c r="AI2242" s="2"/>
      <c r="AJ2242" s="6"/>
      <c r="AK2242" s="6"/>
      <c r="AL2242" s="6"/>
      <c r="AM2242" s="6"/>
      <c r="AN2242" s="6"/>
      <c r="AO2242" s="6"/>
      <c r="AP2242" s="6"/>
      <c r="AQ2242" s="6"/>
      <c r="AR2242" s="6"/>
      <c r="AS2242" s="6"/>
      <c r="AT2242" s="6"/>
      <c r="AU2242" s="6"/>
      <c r="AV2242" s="6"/>
      <c r="AW2242" s="6"/>
      <c r="AX2242" s="6"/>
      <c r="AY2242" s="6"/>
      <c r="AZ2242" s="6"/>
      <c r="BA2242" s="6"/>
      <c r="BB2242" s="6"/>
      <c r="BC2242" s="6"/>
    </row>
    <row r="2243" spans="13:55" x14ac:dyDescent="0.2">
      <c r="M2243" s="25"/>
      <c r="O2243" s="25"/>
      <c r="P2243" s="2"/>
      <c r="Q2243" s="2"/>
      <c r="R2243" s="2"/>
      <c r="S2243" s="2"/>
      <c r="T2243" s="2"/>
      <c r="U2243" s="2"/>
      <c r="V2243" s="2"/>
      <c r="W2243" s="2"/>
      <c r="X2243" s="2"/>
      <c r="Y2243" s="2"/>
      <c r="Z2243" s="2"/>
      <c r="AA2243" s="2"/>
      <c r="AB2243" s="2"/>
      <c r="AC2243" s="2"/>
      <c r="AD2243" s="2"/>
      <c r="AE2243" s="2"/>
      <c r="AF2243" s="2"/>
      <c r="AG2243" s="2"/>
      <c r="AH2243" s="2"/>
      <c r="AI2243" s="2"/>
      <c r="AJ2243" s="6"/>
      <c r="AK2243" s="6"/>
      <c r="AL2243" s="6"/>
      <c r="AM2243" s="6"/>
      <c r="AN2243" s="6"/>
      <c r="AO2243" s="6"/>
      <c r="AP2243" s="6"/>
      <c r="AQ2243" s="6"/>
      <c r="AR2243" s="6"/>
      <c r="AS2243" s="6"/>
      <c r="AT2243" s="6"/>
      <c r="AU2243" s="6"/>
      <c r="AV2243" s="6"/>
      <c r="AW2243" s="6"/>
      <c r="AX2243" s="6"/>
      <c r="AY2243" s="6"/>
      <c r="AZ2243" s="6"/>
      <c r="BA2243" s="6"/>
      <c r="BB2243" s="6"/>
      <c r="BC2243" s="6"/>
    </row>
    <row r="2244" spans="13:55" x14ac:dyDescent="0.2">
      <c r="M2244" s="25"/>
      <c r="O2244" s="25"/>
      <c r="P2244" s="2"/>
      <c r="Q2244" s="2"/>
      <c r="R2244" s="2"/>
      <c r="S2244" s="2"/>
      <c r="T2244" s="2"/>
      <c r="U2244" s="2"/>
      <c r="V2244" s="2"/>
      <c r="W2244" s="2"/>
      <c r="X2244" s="2"/>
      <c r="Y2244" s="2"/>
      <c r="Z2244" s="2"/>
      <c r="AA2244" s="2"/>
      <c r="AB2244" s="2"/>
      <c r="AC2244" s="2"/>
      <c r="AD2244" s="2"/>
      <c r="AE2244" s="2"/>
      <c r="AF2244" s="2"/>
      <c r="AG2244" s="2"/>
      <c r="AH2244" s="2"/>
      <c r="AI2244" s="2"/>
      <c r="AJ2244" s="6"/>
      <c r="AK2244" s="6"/>
      <c r="AL2244" s="6"/>
      <c r="AM2244" s="6"/>
      <c r="AN2244" s="6"/>
      <c r="AO2244" s="6"/>
      <c r="AP2244" s="6"/>
      <c r="AQ2244" s="6"/>
      <c r="AR2244" s="6"/>
      <c r="AS2244" s="6"/>
      <c r="AT2244" s="6"/>
      <c r="AU2244" s="6"/>
      <c r="AV2244" s="6"/>
      <c r="AW2244" s="6"/>
      <c r="AX2244" s="6"/>
      <c r="AY2244" s="6"/>
      <c r="AZ2244" s="6"/>
      <c r="BA2244" s="6"/>
      <c r="BB2244" s="6"/>
      <c r="BC2244" s="6"/>
    </row>
    <row r="2245" spans="13:55" x14ac:dyDescent="0.2">
      <c r="M2245" s="25"/>
      <c r="O2245" s="25"/>
      <c r="P2245" s="2"/>
      <c r="Q2245" s="2"/>
      <c r="R2245" s="2"/>
      <c r="S2245" s="2"/>
      <c r="T2245" s="2"/>
      <c r="U2245" s="2"/>
      <c r="V2245" s="2"/>
      <c r="W2245" s="2"/>
      <c r="X2245" s="2"/>
      <c r="Y2245" s="2"/>
      <c r="Z2245" s="2"/>
      <c r="AA2245" s="2"/>
      <c r="AB2245" s="2"/>
      <c r="AC2245" s="2"/>
      <c r="AD2245" s="2"/>
      <c r="AE2245" s="2"/>
      <c r="AF2245" s="2"/>
      <c r="AG2245" s="2"/>
      <c r="AH2245" s="2"/>
      <c r="AI2245" s="2"/>
      <c r="AJ2245" s="6"/>
      <c r="AK2245" s="6"/>
      <c r="AL2245" s="6"/>
      <c r="AM2245" s="6"/>
      <c r="AN2245" s="6"/>
      <c r="AO2245" s="6"/>
      <c r="AP2245" s="6"/>
      <c r="AQ2245" s="6"/>
      <c r="AR2245" s="6"/>
      <c r="AS2245" s="6"/>
      <c r="AT2245" s="6"/>
      <c r="AU2245" s="6"/>
      <c r="AV2245" s="6"/>
      <c r="AW2245" s="6"/>
      <c r="AX2245" s="6"/>
      <c r="AY2245" s="6"/>
      <c r="AZ2245" s="6"/>
      <c r="BA2245" s="6"/>
      <c r="BB2245" s="6"/>
      <c r="BC2245" s="6"/>
    </row>
    <row r="2246" spans="13:55" x14ac:dyDescent="0.2">
      <c r="M2246" s="25"/>
      <c r="O2246" s="25"/>
      <c r="P2246" s="2"/>
      <c r="Q2246" s="2"/>
      <c r="R2246" s="2"/>
      <c r="S2246" s="2"/>
      <c r="T2246" s="2"/>
      <c r="U2246" s="2"/>
      <c r="V2246" s="2"/>
      <c r="W2246" s="2"/>
      <c r="X2246" s="2"/>
      <c r="Y2246" s="2"/>
      <c r="Z2246" s="2"/>
      <c r="AA2246" s="2"/>
      <c r="AB2246" s="2"/>
      <c r="AC2246" s="2"/>
      <c r="AD2246" s="2"/>
      <c r="AE2246" s="2"/>
      <c r="AF2246" s="2"/>
      <c r="AG2246" s="2"/>
      <c r="AH2246" s="2"/>
      <c r="AI2246" s="2"/>
      <c r="AJ2246" s="6"/>
      <c r="AK2246" s="6"/>
      <c r="AL2246" s="6"/>
      <c r="AM2246" s="6"/>
      <c r="AN2246" s="6"/>
      <c r="AO2246" s="6"/>
      <c r="AP2246" s="6"/>
      <c r="AQ2246" s="6"/>
      <c r="AR2246" s="6"/>
      <c r="AS2246" s="6"/>
      <c r="AT2246" s="6"/>
      <c r="AU2246" s="6"/>
      <c r="AV2246" s="6"/>
      <c r="AW2246" s="6"/>
      <c r="AX2246" s="6"/>
      <c r="AY2246" s="6"/>
      <c r="AZ2246" s="6"/>
      <c r="BA2246" s="6"/>
      <c r="BB2246" s="6"/>
      <c r="BC2246" s="6"/>
    </row>
    <row r="2247" spans="13:55" x14ac:dyDescent="0.2">
      <c r="M2247" s="25"/>
      <c r="O2247" s="25"/>
      <c r="P2247" s="2"/>
      <c r="Q2247" s="2"/>
      <c r="R2247" s="2"/>
      <c r="S2247" s="2"/>
      <c r="T2247" s="2"/>
      <c r="U2247" s="2"/>
      <c r="V2247" s="2"/>
      <c r="W2247" s="2"/>
      <c r="X2247" s="2"/>
      <c r="Y2247" s="2"/>
      <c r="Z2247" s="2"/>
      <c r="AA2247" s="2"/>
      <c r="AB2247" s="2"/>
      <c r="AC2247" s="2"/>
      <c r="AD2247" s="2"/>
      <c r="AE2247" s="2"/>
      <c r="AF2247" s="2"/>
      <c r="AG2247" s="2"/>
      <c r="AH2247" s="2"/>
      <c r="AI2247" s="2"/>
      <c r="AJ2247" s="6"/>
      <c r="AK2247" s="6"/>
      <c r="AL2247" s="6"/>
      <c r="AM2247" s="6"/>
      <c r="AN2247" s="6"/>
      <c r="AO2247" s="6"/>
      <c r="AP2247" s="6"/>
      <c r="AQ2247" s="6"/>
      <c r="AR2247" s="6"/>
      <c r="AS2247" s="6"/>
      <c r="AT2247" s="6"/>
      <c r="AU2247" s="6"/>
      <c r="AV2247" s="6"/>
      <c r="AW2247" s="6"/>
      <c r="AX2247" s="6"/>
      <c r="AY2247" s="6"/>
      <c r="AZ2247" s="6"/>
      <c r="BA2247" s="6"/>
      <c r="BB2247" s="6"/>
      <c r="BC2247" s="6"/>
    </row>
    <row r="2248" spans="13:55" x14ac:dyDescent="0.2">
      <c r="M2248" s="25"/>
      <c r="O2248" s="25"/>
      <c r="P2248" s="2"/>
      <c r="Q2248" s="2"/>
      <c r="R2248" s="2"/>
      <c r="S2248" s="2"/>
      <c r="T2248" s="2"/>
      <c r="U2248" s="2"/>
      <c r="V2248" s="2"/>
      <c r="W2248" s="2"/>
      <c r="X2248" s="2"/>
      <c r="Y2248" s="2"/>
      <c r="Z2248" s="2"/>
      <c r="AA2248" s="2"/>
      <c r="AB2248" s="2"/>
      <c r="AC2248" s="2"/>
      <c r="AD2248" s="2"/>
      <c r="AE2248" s="2"/>
      <c r="AF2248" s="2"/>
      <c r="AG2248" s="2"/>
      <c r="AH2248" s="2"/>
      <c r="AI2248" s="2"/>
      <c r="AJ2248" s="6"/>
      <c r="AK2248" s="6"/>
      <c r="AL2248" s="6"/>
      <c r="AM2248" s="6"/>
      <c r="AN2248" s="6"/>
      <c r="AO2248" s="6"/>
      <c r="AP2248" s="6"/>
      <c r="AQ2248" s="6"/>
      <c r="AR2248" s="6"/>
      <c r="AS2248" s="6"/>
      <c r="AT2248" s="6"/>
      <c r="AU2248" s="6"/>
      <c r="AV2248" s="6"/>
      <c r="AW2248" s="6"/>
      <c r="AX2248" s="6"/>
      <c r="AY2248" s="6"/>
      <c r="AZ2248" s="6"/>
      <c r="BA2248" s="6"/>
      <c r="BB2248" s="6"/>
      <c r="BC2248" s="6"/>
    </row>
    <row r="2249" spans="13:55" x14ac:dyDescent="0.2">
      <c r="M2249" s="25"/>
      <c r="O2249" s="25"/>
      <c r="P2249" s="2"/>
      <c r="Q2249" s="2"/>
      <c r="R2249" s="2"/>
      <c r="S2249" s="2"/>
      <c r="T2249" s="2"/>
      <c r="U2249" s="2"/>
      <c r="V2249" s="2"/>
      <c r="W2249" s="2"/>
      <c r="X2249" s="2"/>
      <c r="Y2249" s="2"/>
      <c r="Z2249" s="2"/>
      <c r="AA2249" s="2"/>
      <c r="AB2249" s="2"/>
      <c r="AC2249" s="2"/>
      <c r="AD2249" s="2"/>
      <c r="AE2249" s="2"/>
      <c r="AF2249" s="2"/>
      <c r="AG2249" s="2"/>
      <c r="AH2249" s="2"/>
      <c r="AI2249" s="2"/>
      <c r="AJ2249" s="6"/>
      <c r="AK2249" s="6"/>
      <c r="AL2249" s="6"/>
      <c r="AM2249" s="6"/>
      <c r="AN2249" s="6"/>
      <c r="AO2249" s="6"/>
      <c r="AP2249" s="6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/>
      <c r="BA2249" s="6"/>
      <c r="BB2249" s="6"/>
      <c r="BC2249" s="6"/>
    </row>
    <row r="2250" spans="13:55" x14ac:dyDescent="0.2">
      <c r="M2250" s="25"/>
      <c r="O2250" s="25"/>
      <c r="P2250" s="2"/>
      <c r="Q2250" s="2"/>
      <c r="R2250" s="2"/>
      <c r="S2250" s="2"/>
      <c r="T2250" s="2"/>
      <c r="U2250" s="2"/>
      <c r="V2250" s="2"/>
      <c r="W2250" s="2"/>
      <c r="X2250" s="2"/>
      <c r="Y2250" s="2"/>
      <c r="Z2250" s="2"/>
      <c r="AA2250" s="2"/>
      <c r="AB2250" s="2"/>
      <c r="AC2250" s="2"/>
      <c r="AD2250" s="2"/>
      <c r="AE2250" s="2"/>
      <c r="AF2250" s="2"/>
      <c r="AG2250" s="2"/>
      <c r="AH2250" s="2"/>
      <c r="AI2250" s="2"/>
      <c r="AJ2250" s="6"/>
      <c r="AK2250" s="6"/>
      <c r="AL2250" s="6"/>
      <c r="AM2250" s="6"/>
      <c r="AN2250" s="6"/>
      <c r="AO2250" s="6"/>
      <c r="AP2250" s="6"/>
      <c r="AQ2250" s="6"/>
      <c r="AR2250" s="6"/>
      <c r="AS2250" s="6"/>
      <c r="AT2250" s="6"/>
      <c r="AU2250" s="6"/>
      <c r="AV2250" s="6"/>
      <c r="AW2250" s="6"/>
      <c r="AX2250" s="6"/>
      <c r="AY2250" s="6"/>
      <c r="AZ2250" s="6"/>
      <c r="BA2250" s="6"/>
      <c r="BB2250" s="6"/>
      <c r="BC2250" s="6"/>
    </row>
    <row r="2251" spans="13:55" x14ac:dyDescent="0.2">
      <c r="M2251" s="25"/>
      <c r="O2251" s="25"/>
      <c r="P2251" s="2"/>
      <c r="Q2251" s="2"/>
      <c r="R2251" s="2"/>
      <c r="S2251" s="2"/>
      <c r="T2251" s="2"/>
      <c r="U2251" s="2"/>
      <c r="V2251" s="2"/>
      <c r="W2251" s="2"/>
      <c r="X2251" s="2"/>
      <c r="Y2251" s="2"/>
      <c r="Z2251" s="2"/>
      <c r="AA2251" s="2"/>
      <c r="AB2251" s="2"/>
      <c r="AC2251" s="2"/>
      <c r="AD2251" s="2"/>
      <c r="AE2251" s="2"/>
      <c r="AF2251" s="2"/>
      <c r="AG2251" s="2"/>
      <c r="AH2251" s="2"/>
      <c r="AI2251" s="2"/>
      <c r="AJ2251" s="6"/>
      <c r="AK2251" s="6"/>
      <c r="AL2251" s="6"/>
      <c r="AM2251" s="6"/>
      <c r="AN2251" s="6"/>
      <c r="AO2251" s="6"/>
      <c r="AP2251" s="6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/>
      <c r="BA2251" s="6"/>
      <c r="BB2251" s="6"/>
      <c r="BC2251" s="6"/>
    </row>
    <row r="2252" spans="13:55" x14ac:dyDescent="0.2">
      <c r="M2252" s="25"/>
      <c r="O2252" s="25"/>
      <c r="P2252" s="2"/>
      <c r="Q2252" s="2"/>
      <c r="R2252" s="2"/>
      <c r="S2252" s="2"/>
      <c r="T2252" s="2"/>
      <c r="U2252" s="2"/>
      <c r="V2252" s="2"/>
      <c r="W2252" s="2"/>
      <c r="X2252" s="2"/>
      <c r="Y2252" s="2"/>
      <c r="Z2252" s="2"/>
      <c r="AA2252" s="2"/>
      <c r="AB2252" s="2"/>
      <c r="AC2252" s="2"/>
      <c r="AD2252" s="2"/>
      <c r="AE2252" s="2"/>
      <c r="AF2252" s="2"/>
      <c r="AG2252" s="2"/>
      <c r="AH2252" s="2"/>
      <c r="AI2252" s="2"/>
      <c r="AJ2252" s="6"/>
      <c r="AK2252" s="6"/>
      <c r="AL2252" s="6"/>
      <c r="AM2252" s="6"/>
      <c r="AN2252" s="6"/>
      <c r="AO2252" s="6"/>
      <c r="AP2252" s="6"/>
      <c r="AQ2252" s="6"/>
      <c r="AR2252" s="6"/>
      <c r="AS2252" s="6"/>
      <c r="AT2252" s="6"/>
      <c r="AU2252" s="6"/>
      <c r="AV2252" s="6"/>
      <c r="AW2252" s="6"/>
      <c r="AX2252" s="6"/>
      <c r="AY2252" s="6"/>
      <c r="AZ2252" s="6"/>
      <c r="BA2252" s="6"/>
      <c r="BB2252" s="6"/>
      <c r="BC2252" s="6"/>
    </row>
    <row r="2253" spans="13:55" x14ac:dyDescent="0.2">
      <c r="M2253" s="25"/>
      <c r="O2253" s="25"/>
      <c r="P2253" s="2"/>
      <c r="Q2253" s="2"/>
      <c r="R2253" s="2"/>
      <c r="S2253" s="2"/>
      <c r="T2253" s="2"/>
      <c r="U2253" s="2"/>
      <c r="V2253" s="2"/>
      <c r="W2253" s="2"/>
      <c r="X2253" s="2"/>
      <c r="Y2253" s="2"/>
      <c r="Z2253" s="2"/>
      <c r="AA2253" s="2"/>
      <c r="AB2253" s="2"/>
      <c r="AC2253" s="2"/>
      <c r="AD2253" s="2"/>
      <c r="AE2253" s="2"/>
      <c r="AF2253" s="2"/>
      <c r="AG2253" s="2"/>
      <c r="AH2253" s="2"/>
      <c r="AI2253" s="2"/>
      <c r="AJ2253" s="6"/>
      <c r="AK2253" s="6"/>
      <c r="AL2253" s="6"/>
      <c r="AM2253" s="6"/>
      <c r="AN2253" s="6"/>
      <c r="AO2253" s="6"/>
      <c r="AP2253" s="6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/>
      <c r="BA2253" s="6"/>
      <c r="BB2253" s="6"/>
      <c r="BC2253" s="6"/>
    </row>
    <row r="2254" spans="13:55" x14ac:dyDescent="0.2">
      <c r="M2254" s="25"/>
      <c r="O2254" s="25"/>
      <c r="P2254" s="2"/>
      <c r="Q2254" s="2"/>
      <c r="R2254" s="2"/>
      <c r="S2254" s="2"/>
      <c r="T2254" s="2"/>
      <c r="U2254" s="2"/>
      <c r="V2254" s="2"/>
      <c r="W2254" s="2"/>
      <c r="X2254" s="2"/>
      <c r="Y2254" s="2"/>
      <c r="Z2254" s="2"/>
      <c r="AA2254" s="2"/>
      <c r="AB2254" s="2"/>
      <c r="AC2254" s="2"/>
      <c r="AD2254" s="2"/>
      <c r="AE2254" s="2"/>
      <c r="AF2254" s="2"/>
      <c r="AG2254" s="2"/>
      <c r="AH2254" s="2"/>
      <c r="AI2254" s="2"/>
      <c r="AJ2254" s="6"/>
      <c r="AK2254" s="6"/>
      <c r="AL2254" s="6"/>
      <c r="AM2254" s="6"/>
      <c r="AN2254" s="6"/>
      <c r="AO2254" s="6"/>
      <c r="AP2254" s="6"/>
      <c r="AQ2254" s="6"/>
      <c r="AR2254" s="6"/>
      <c r="AS2254" s="6"/>
      <c r="AT2254" s="6"/>
      <c r="AU2254" s="6"/>
      <c r="AV2254" s="6"/>
      <c r="AW2254" s="6"/>
      <c r="AX2254" s="6"/>
      <c r="AY2254" s="6"/>
      <c r="AZ2254" s="6"/>
      <c r="BA2254" s="6"/>
      <c r="BB2254" s="6"/>
      <c r="BC2254" s="6"/>
    </row>
    <row r="2255" spans="13:55" x14ac:dyDescent="0.2">
      <c r="M2255" s="25"/>
      <c r="O2255" s="25"/>
      <c r="P2255" s="2"/>
      <c r="Q2255" s="2"/>
      <c r="R2255" s="2"/>
      <c r="S2255" s="2"/>
      <c r="T2255" s="2"/>
      <c r="U2255" s="2"/>
      <c r="V2255" s="2"/>
      <c r="W2255" s="2"/>
      <c r="X2255" s="2"/>
      <c r="Y2255" s="2"/>
      <c r="Z2255" s="2"/>
      <c r="AA2255" s="2"/>
      <c r="AB2255" s="2"/>
      <c r="AC2255" s="2"/>
      <c r="AD2255" s="2"/>
      <c r="AE2255" s="2"/>
      <c r="AF2255" s="2"/>
      <c r="AG2255" s="2"/>
      <c r="AH2255" s="2"/>
      <c r="AI2255" s="2"/>
      <c r="AJ2255" s="6"/>
      <c r="AK2255" s="6"/>
      <c r="AL2255" s="6"/>
      <c r="AM2255" s="6"/>
      <c r="AN2255" s="6"/>
      <c r="AO2255" s="6"/>
      <c r="AP2255" s="6"/>
      <c r="AQ2255" s="6"/>
      <c r="AR2255" s="6"/>
      <c r="AS2255" s="6"/>
      <c r="AT2255" s="6"/>
      <c r="AU2255" s="6"/>
      <c r="AV2255" s="6"/>
      <c r="AW2255" s="6"/>
      <c r="AX2255" s="6"/>
      <c r="AY2255" s="6"/>
      <c r="AZ2255" s="6"/>
      <c r="BA2255" s="6"/>
      <c r="BB2255" s="6"/>
      <c r="BC2255" s="6"/>
    </row>
    <row r="2256" spans="13:55" x14ac:dyDescent="0.2">
      <c r="M2256" s="25"/>
      <c r="O2256" s="25"/>
      <c r="P2256" s="2"/>
      <c r="Q2256" s="2"/>
      <c r="R2256" s="2"/>
      <c r="S2256" s="2"/>
      <c r="T2256" s="2"/>
      <c r="U2256" s="2"/>
      <c r="V2256" s="2"/>
      <c r="W2256" s="2"/>
      <c r="X2256" s="2"/>
      <c r="Y2256" s="2"/>
      <c r="Z2256" s="2"/>
      <c r="AA2256" s="2"/>
      <c r="AB2256" s="2"/>
      <c r="AC2256" s="2"/>
      <c r="AD2256" s="2"/>
      <c r="AE2256" s="2"/>
      <c r="AF2256" s="2"/>
      <c r="AG2256" s="2"/>
      <c r="AH2256" s="2"/>
      <c r="AI2256" s="2"/>
      <c r="AJ2256" s="6"/>
      <c r="AK2256" s="6"/>
      <c r="AL2256" s="6"/>
      <c r="AM2256" s="6"/>
      <c r="AN2256" s="6"/>
      <c r="AO2256" s="6"/>
      <c r="AP2256" s="6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/>
      <c r="BA2256" s="6"/>
      <c r="BB2256" s="6"/>
      <c r="BC2256" s="6"/>
    </row>
    <row r="2257" spans="13:55" x14ac:dyDescent="0.2">
      <c r="M2257" s="25"/>
      <c r="O2257" s="25"/>
      <c r="P2257" s="2"/>
      <c r="Q2257" s="2"/>
      <c r="R2257" s="2"/>
      <c r="S2257" s="2"/>
      <c r="T2257" s="2"/>
      <c r="U2257" s="2"/>
      <c r="V2257" s="2"/>
      <c r="W2257" s="2"/>
      <c r="X2257" s="2"/>
      <c r="Y2257" s="2"/>
      <c r="Z2257" s="2"/>
      <c r="AA2257" s="2"/>
      <c r="AB2257" s="2"/>
      <c r="AC2257" s="2"/>
      <c r="AD2257" s="2"/>
      <c r="AE2257" s="2"/>
      <c r="AF2257" s="2"/>
      <c r="AG2257" s="2"/>
      <c r="AH2257" s="2"/>
      <c r="AI2257" s="2"/>
      <c r="AJ2257" s="6"/>
      <c r="AK2257" s="6"/>
      <c r="AL2257" s="6"/>
      <c r="AM2257" s="6"/>
      <c r="AN2257" s="6"/>
      <c r="AO2257" s="6"/>
      <c r="AP2257" s="6"/>
      <c r="AQ2257" s="6"/>
      <c r="AR2257" s="6"/>
      <c r="AS2257" s="6"/>
      <c r="AT2257" s="6"/>
      <c r="AU2257" s="6"/>
      <c r="AV2257" s="6"/>
      <c r="AW2257" s="6"/>
      <c r="AX2257" s="6"/>
      <c r="AY2257" s="6"/>
      <c r="AZ2257" s="6"/>
      <c r="BA2257" s="6"/>
      <c r="BB2257" s="6"/>
      <c r="BC2257" s="6"/>
    </row>
    <row r="2258" spans="13:55" x14ac:dyDescent="0.2">
      <c r="M2258" s="25"/>
      <c r="O2258" s="25"/>
      <c r="P2258" s="2"/>
      <c r="Q2258" s="2"/>
      <c r="R2258" s="2"/>
      <c r="S2258" s="2"/>
      <c r="T2258" s="2"/>
      <c r="U2258" s="2"/>
      <c r="V2258" s="2"/>
      <c r="W2258" s="2"/>
      <c r="X2258" s="2"/>
      <c r="Y2258" s="2"/>
      <c r="Z2258" s="2"/>
      <c r="AA2258" s="2"/>
      <c r="AB2258" s="2"/>
      <c r="AC2258" s="2"/>
      <c r="AD2258" s="2"/>
      <c r="AE2258" s="2"/>
      <c r="AF2258" s="2"/>
      <c r="AG2258" s="2"/>
      <c r="AH2258" s="2"/>
      <c r="AI2258" s="2"/>
      <c r="AJ2258" s="6"/>
      <c r="AK2258" s="6"/>
      <c r="AL2258" s="6"/>
      <c r="AM2258" s="6"/>
      <c r="AN2258" s="6"/>
      <c r="AO2258" s="6"/>
      <c r="AP2258" s="6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/>
      <c r="BA2258" s="6"/>
      <c r="BB2258" s="6"/>
      <c r="BC2258" s="6"/>
    </row>
    <row r="2259" spans="13:55" x14ac:dyDescent="0.2">
      <c r="M2259" s="25"/>
      <c r="O2259" s="25"/>
      <c r="P2259" s="2"/>
      <c r="Q2259" s="2"/>
      <c r="R2259" s="2"/>
      <c r="S2259" s="2"/>
      <c r="T2259" s="2"/>
      <c r="U2259" s="2"/>
      <c r="V2259" s="2"/>
      <c r="W2259" s="2"/>
      <c r="X2259" s="2"/>
      <c r="Y2259" s="2"/>
      <c r="Z2259" s="2"/>
      <c r="AA2259" s="2"/>
      <c r="AB2259" s="2"/>
      <c r="AC2259" s="2"/>
      <c r="AD2259" s="2"/>
      <c r="AE2259" s="2"/>
      <c r="AF2259" s="2"/>
      <c r="AG2259" s="2"/>
      <c r="AH2259" s="2"/>
      <c r="AI2259" s="2"/>
      <c r="AJ2259" s="6"/>
      <c r="AK2259" s="6"/>
      <c r="AL2259" s="6"/>
      <c r="AM2259" s="6"/>
      <c r="AN2259" s="6"/>
      <c r="AO2259" s="6"/>
      <c r="AP2259" s="6"/>
      <c r="AQ2259" s="6"/>
      <c r="AR2259" s="6"/>
      <c r="AS2259" s="6"/>
      <c r="AT2259" s="6"/>
      <c r="AU2259" s="6"/>
      <c r="AV2259" s="6"/>
      <c r="AW2259" s="6"/>
      <c r="AX2259" s="6"/>
      <c r="AY2259" s="6"/>
      <c r="AZ2259" s="6"/>
      <c r="BA2259" s="6"/>
      <c r="BB2259" s="6"/>
      <c r="BC2259" s="6"/>
    </row>
    <row r="2260" spans="13:55" x14ac:dyDescent="0.2">
      <c r="M2260" s="25"/>
      <c r="O2260" s="25"/>
      <c r="P2260" s="2"/>
      <c r="Q2260" s="2"/>
      <c r="R2260" s="2"/>
      <c r="S2260" s="2"/>
      <c r="T2260" s="2"/>
      <c r="U2260" s="2"/>
      <c r="V2260" s="2"/>
      <c r="W2260" s="2"/>
      <c r="X2260" s="2"/>
      <c r="Y2260" s="2"/>
      <c r="Z2260" s="2"/>
      <c r="AA2260" s="2"/>
      <c r="AB2260" s="2"/>
      <c r="AC2260" s="2"/>
      <c r="AD2260" s="2"/>
      <c r="AE2260" s="2"/>
      <c r="AF2260" s="2"/>
      <c r="AG2260" s="2"/>
      <c r="AH2260" s="2"/>
      <c r="AI2260" s="2"/>
      <c r="AJ2260" s="6"/>
      <c r="AK2260" s="6"/>
      <c r="AL2260" s="6"/>
      <c r="AM2260" s="6"/>
      <c r="AN2260" s="6"/>
      <c r="AO2260" s="6"/>
      <c r="AP2260" s="6"/>
      <c r="AQ2260" s="6"/>
      <c r="AR2260" s="6"/>
      <c r="AS2260" s="6"/>
      <c r="AT2260" s="6"/>
      <c r="AU2260" s="6"/>
      <c r="AV2260" s="6"/>
      <c r="AW2260" s="6"/>
      <c r="AX2260" s="6"/>
      <c r="AY2260" s="6"/>
      <c r="AZ2260" s="6"/>
      <c r="BA2260" s="6"/>
      <c r="BB2260" s="6"/>
      <c r="BC2260" s="6"/>
    </row>
    <row r="2261" spans="13:55" x14ac:dyDescent="0.2">
      <c r="M2261" s="25"/>
      <c r="O2261" s="25"/>
      <c r="P2261" s="2"/>
      <c r="Q2261" s="2"/>
      <c r="R2261" s="2"/>
      <c r="S2261" s="2"/>
      <c r="T2261" s="2"/>
      <c r="U2261" s="2"/>
      <c r="V2261" s="2"/>
      <c r="W2261" s="2"/>
      <c r="X2261" s="2"/>
      <c r="Y2261" s="2"/>
      <c r="Z2261" s="2"/>
      <c r="AA2261" s="2"/>
      <c r="AB2261" s="2"/>
      <c r="AC2261" s="2"/>
      <c r="AD2261" s="2"/>
      <c r="AE2261" s="2"/>
      <c r="AF2261" s="2"/>
      <c r="AG2261" s="2"/>
      <c r="AH2261" s="2"/>
      <c r="AI2261" s="2"/>
      <c r="AJ2261" s="6"/>
      <c r="AK2261" s="6"/>
      <c r="AL2261" s="6"/>
      <c r="AM2261" s="6"/>
      <c r="AN2261" s="6"/>
      <c r="AO2261" s="6"/>
      <c r="AP2261" s="6"/>
      <c r="AQ2261" s="6"/>
      <c r="AR2261" s="6"/>
      <c r="AS2261" s="6"/>
      <c r="AT2261" s="6"/>
      <c r="AU2261" s="6"/>
      <c r="AV2261" s="6"/>
      <c r="AW2261" s="6"/>
      <c r="AX2261" s="6"/>
      <c r="AY2261" s="6"/>
      <c r="AZ2261" s="6"/>
      <c r="BA2261" s="6"/>
      <c r="BB2261" s="6"/>
      <c r="BC2261" s="6"/>
    </row>
    <row r="2262" spans="13:55" x14ac:dyDescent="0.2">
      <c r="M2262" s="25"/>
      <c r="O2262" s="25"/>
      <c r="P2262" s="2"/>
      <c r="Q2262" s="2"/>
      <c r="R2262" s="2"/>
      <c r="S2262" s="2"/>
      <c r="T2262" s="2"/>
      <c r="U2262" s="2"/>
      <c r="V2262" s="2"/>
      <c r="W2262" s="2"/>
      <c r="X2262" s="2"/>
      <c r="Y2262" s="2"/>
      <c r="Z2262" s="2"/>
      <c r="AA2262" s="2"/>
      <c r="AB2262" s="2"/>
      <c r="AC2262" s="2"/>
      <c r="AD2262" s="2"/>
      <c r="AE2262" s="2"/>
      <c r="AF2262" s="2"/>
      <c r="AG2262" s="2"/>
      <c r="AH2262" s="2"/>
      <c r="AI2262" s="2"/>
      <c r="AJ2262" s="6"/>
      <c r="AK2262" s="6"/>
      <c r="AL2262" s="6"/>
      <c r="AM2262" s="6"/>
      <c r="AN2262" s="6"/>
      <c r="AO2262" s="6"/>
      <c r="AP2262" s="6"/>
      <c r="AQ2262" s="6"/>
      <c r="AR2262" s="6"/>
      <c r="AS2262" s="6"/>
      <c r="AT2262" s="6"/>
      <c r="AU2262" s="6"/>
      <c r="AV2262" s="6"/>
      <c r="AW2262" s="6"/>
      <c r="AX2262" s="6"/>
      <c r="AY2262" s="6"/>
      <c r="AZ2262" s="6"/>
      <c r="BA2262" s="6"/>
      <c r="BB2262" s="6"/>
      <c r="BC2262" s="6"/>
    </row>
    <row r="2263" spans="13:55" x14ac:dyDescent="0.2">
      <c r="M2263" s="25"/>
      <c r="O2263" s="25"/>
      <c r="P2263" s="2"/>
      <c r="Q2263" s="2"/>
      <c r="R2263" s="2"/>
      <c r="S2263" s="2"/>
      <c r="T2263" s="2"/>
      <c r="U2263" s="2"/>
      <c r="V2263" s="2"/>
      <c r="W2263" s="2"/>
      <c r="X2263" s="2"/>
      <c r="Y2263" s="2"/>
      <c r="Z2263" s="2"/>
      <c r="AA2263" s="2"/>
      <c r="AB2263" s="2"/>
      <c r="AC2263" s="2"/>
      <c r="AD2263" s="2"/>
      <c r="AE2263" s="2"/>
      <c r="AF2263" s="2"/>
      <c r="AG2263" s="2"/>
      <c r="AH2263" s="2"/>
      <c r="AI2263" s="2"/>
      <c r="AJ2263" s="6"/>
      <c r="AK2263" s="6"/>
      <c r="AL2263" s="6"/>
      <c r="AM2263" s="6"/>
      <c r="AN2263" s="6"/>
      <c r="AO2263" s="6"/>
      <c r="AP2263" s="6"/>
      <c r="AQ2263" s="6"/>
      <c r="AR2263" s="6"/>
      <c r="AS2263" s="6"/>
      <c r="AT2263" s="6"/>
      <c r="AU2263" s="6"/>
      <c r="AV2263" s="6"/>
      <c r="AW2263" s="6"/>
      <c r="AX2263" s="6"/>
      <c r="AY2263" s="6"/>
      <c r="AZ2263" s="6"/>
      <c r="BA2263" s="6"/>
      <c r="BB2263" s="6"/>
      <c r="BC2263" s="6"/>
    </row>
    <row r="2264" spans="13:55" x14ac:dyDescent="0.2">
      <c r="M2264" s="25"/>
      <c r="O2264" s="25"/>
      <c r="P2264" s="2"/>
      <c r="Q2264" s="2"/>
      <c r="R2264" s="2"/>
      <c r="S2264" s="2"/>
      <c r="T2264" s="2"/>
      <c r="U2264" s="2"/>
      <c r="V2264" s="2"/>
      <c r="W2264" s="2"/>
      <c r="X2264" s="2"/>
      <c r="Y2264" s="2"/>
      <c r="Z2264" s="2"/>
      <c r="AA2264" s="2"/>
      <c r="AB2264" s="2"/>
      <c r="AC2264" s="2"/>
      <c r="AD2264" s="2"/>
      <c r="AE2264" s="2"/>
      <c r="AF2264" s="2"/>
      <c r="AG2264" s="2"/>
      <c r="AH2264" s="2"/>
      <c r="AI2264" s="2"/>
      <c r="AJ2264" s="6"/>
      <c r="AK2264" s="6"/>
      <c r="AL2264" s="6"/>
      <c r="AM2264" s="6"/>
      <c r="AN2264" s="6"/>
      <c r="AO2264" s="6"/>
      <c r="AP2264" s="6"/>
      <c r="AQ2264" s="6"/>
      <c r="AR2264" s="6"/>
      <c r="AS2264" s="6"/>
      <c r="AT2264" s="6"/>
      <c r="AU2264" s="6"/>
      <c r="AV2264" s="6"/>
      <c r="AW2264" s="6"/>
      <c r="AX2264" s="6"/>
      <c r="AY2264" s="6"/>
      <c r="AZ2264" s="6"/>
      <c r="BA2264" s="6"/>
      <c r="BB2264" s="6"/>
      <c r="BC2264" s="6"/>
    </row>
    <row r="2265" spans="13:55" x14ac:dyDescent="0.2">
      <c r="M2265" s="25"/>
      <c r="O2265" s="25"/>
      <c r="P2265" s="2"/>
      <c r="Q2265" s="2"/>
      <c r="R2265" s="2"/>
      <c r="S2265" s="2"/>
      <c r="T2265" s="2"/>
      <c r="U2265" s="2"/>
      <c r="V2265" s="2"/>
      <c r="W2265" s="2"/>
      <c r="X2265" s="2"/>
      <c r="Y2265" s="2"/>
      <c r="Z2265" s="2"/>
      <c r="AA2265" s="2"/>
      <c r="AB2265" s="2"/>
      <c r="AC2265" s="2"/>
      <c r="AD2265" s="2"/>
      <c r="AE2265" s="2"/>
      <c r="AF2265" s="2"/>
      <c r="AG2265" s="2"/>
      <c r="AH2265" s="2"/>
      <c r="AI2265" s="2"/>
      <c r="AJ2265" s="6"/>
      <c r="AK2265" s="6"/>
      <c r="AL2265" s="6"/>
      <c r="AM2265" s="6"/>
      <c r="AN2265" s="6"/>
      <c r="AO2265" s="6"/>
      <c r="AP2265" s="6"/>
      <c r="AQ2265" s="6"/>
      <c r="AR2265" s="6"/>
      <c r="AS2265" s="6"/>
      <c r="AT2265" s="6"/>
      <c r="AU2265" s="6"/>
      <c r="AV2265" s="6"/>
      <c r="AW2265" s="6"/>
      <c r="AX2265" s="6"/>
      <c r="AY2265" s="6"/>
      <c r="AZ2265" s="6"/>
      <c r="BA2265" s="6"/>
      <c r="BB2265" s="6"/>
      <c r="BC2265" s="6"/>
    </row>
    <row r="2266" spans="13:55" x14ac:dyDescent="0.2">
      <c r="M2266" s="25"/>
      <c r="O2266" s="25"/>
      <c r="P2266" s="2"/>
      <c r="Q2266" s="2"/>
      <c r="R2266" s="2"/>
      <c r="S2266" s="2"/>
      <c r="T2266" s="2"/>
      <c r="U2266" s="2"/>
      <c r="V2266" s="2"/>
      <c r="W2266" s="2"/>
      <c r="X2266" s="2"/>
      <c r="Y2266" s="2"/>
      <c r="Z2266" s="2"/>
      <c r="AA2266" s="2"/>
      <c r="AB2266" s="2"/>
      <c r="AC2266" s="2"/>
      <c r="AD2266" s="2"/>
      <c r="AE2266" s="2"/>
      <c r="AF2266" s="2"/>
      <c r="AG2266" s="2"/>
      <c r="AH2266" s="2"/>
      <c r="AI2266" s="2"/>
      <c r="AJ2266" s="6"/>
      <c r="AK2266" s="6"/>
      <c r="AL2266" s="6"/>
      <c r="AM2266" s="6"/>
      <c r="AN2266" s="6"/>
      <c r="AO2266" s="6"/>
      <c r="AP2266" s="6"/>
      <c r="AQ2266" s="6"/>
      <c r="AR2266" s="6"/>
      <c r="AS2266" s="6"/>
      <c r="AT2266" s="6"/>
      <c r="AU2266" s="6"/>
      <c r="AV2266" s="6"/>
      <c r="AW2266" s="6"/>
      <c r="AX2266" s="6"/>
      <c r="AY2266" s="6"/>
      <c r="AZ2266" s="6"/>
      <c r="BA2266" s="6"/>
      <c r="BB2266" s="6"/>
      <c r="BC2266" s="6"/>
    </row>
    <row r="2267" spans="13:55" x14ac:dyDescent="0.2">
      <c r="M2267" s="25"/>
      <c r="O2267" s="25"/>
      <c r="P2267" s="2"/>
      <c r="Q2267" s="2"/>
      <c r="R2267" s="2"/>
      <c r="S2267" s="2"/>
      <c r="T2267" s="2"/>
      <c r="U2267" s="2"/>
      <c r="V2267" s="2"/>
      <c r="W2267" s="2"/>
      <c r="X2267" s="2"/>
      <c r="Y2267" s="2"/>
      <c r="Z2267" s="2"/>
      <c r="AA2267" s="2"/>
      <c r="AB2267" s="2"/>
      <c r="AC2267" s="2"/>
      <c r="AD2267" s="2"/>
      <c r="AE2267" s="2"/>
      <c r="AF2267" s="2"/>
      <c r="AG2267" s="2"/>
      <c r="AH2267" s="2"/>
      <c r="AI2267" s="2"/>
      <c r="AJ2267" s="6"/>
      <c r="AK2267" s="6"/>
      <c r="AL2267" s="6"/>
      <c r="AM2267" s="6"/>
      <c r="AN2267" s="6"/>
      <c r="AO2267" s="6"/>
      <c r="AP2267" s="6"/>
      <c r="AQ2267" s="6"/>
      <c r="AR2267" s="6"/>
      <c r="AS2267" s="6"/>
      <c r="AT2267" s="6"/>
      <c r="AU2267" s="6"/>
      <c r="AV2267" s="6"/>
      <c r="AW2267" s="6"/>
      <c r="AX2267" s="6"/>
      <c r="AY2267" s="6"/>
      <c r="AZ2267" s="6"/>
      <c r="BA2267" s="6"/>
      <c r="BB2267" s="6"/>
      <c r="BC2267" s="6"/>
    </row>
    <row r="2268" spans="13:55" x14ac:dyDescent="0.2">
      <c r="M2268" s="25"/>
      <c r="O2268" s="25"/>
      <c r="P2268" s="2"/>
      <c r="Q2268" s="2"/>
      <c r="R2268" s="2"/>
      <c r="S2268" s="2"/>
      <c r="T2268" s="2"/>
      <c r="U2268" s="2"/>
      <c r="V2268" s="2"/>
      <c r="W2268" s="2"/>
      <c r="X2268" s="2"/>
      <c r="Y2268" s="2"/>
      <c r="Z2268" s="2"/>
      <c r="AA2268" s="2"/>
      <c r="AB2268" s="2"/>
      <c r="AC2268" s="2"/>
      <c r="AD2268" s="2"/>
      <c r="AE2268" s="2"/>
      <c r="AF2268" s="2"/>
      <c r="AG2268" s="2"/>
      <c r="AH2268" s="2"/>
      <c r="AI2268" s="2"/>
      <c r="AJ2268" s="6"/>
      <c r="AK2268" s="6"/>
      <c r="AL2268" s="6"/>
      <c r="AM2268" s="6"/>
      <c r="AN2268" s="6"/>
      <c r="AO2268" s="6"/>
      <c r="AP2268" s="6"/>
      <c r="AQ2268" s="6"/>
      <c r="AR2268" s="6"/>
      <c r="AS2268" s="6"/>
      <c r="AT2268" s="6"/>
      <c r="AU2268" s="6"/>
      <c r="AV2268" s="6"/>
      <c r="AW2268" s="6"/>
      <c r="AX2268" s="6"/>
      <c r="AY2268" s="6"/>
      <c r="AZ2268" s="6"/>
      <c r="BA2268" s="6"/>
      <c r="BB2268" s="6"/>
      <c r="BC2268" s="6"/>
    </row>
    <row r="2269" spans="13:55" x14ac:dyDescent="0.2">
      <c r="M2269" s="25"/>
      <c r="O2269" s="25"/>
      <c r="P2269" s="2"/>
      <c r="Q2269" s="2"/>
      <c r="R2269" s="2"/>
      <c r="S2269" s="2"/>
      <c r="T2269" s="2"/>
      <c r="U2269" s="2"/>
      <c r="V2269" s="2"/>
      <c r="W2269" s="2"/>
      <c r="X2269" s="2"/>
      <c r="Y2269" s="2"/>
      <c r="Z2269" s="2"/>
      <c r="AA2269" s="2"/>
      <c r="AB2269" s="2"/>
      <c r="AC2269" s="2"/>
      <c r="AD2269" s="2"/>
      <c r="AE2269" s="2"/>
      <c r="AF2269" s="2"/>
      <c r="AG2269" s="2"/>
      <c r="AH2269" s="2"/>
      <c r="AI2269" s="2"/>
      <c r="AJ2269" s="6"/>
      <c r="AK2269" s="6"/>
      <c r="AL2269" s="6"/>
      <c r="AM2269" s="6"/>
      <c r="AN2269" s="6"/>
      <c r="AO2269" s="6"/>
      <c r="AP2269" s="6"/>
      <c r="AQ2269" s="6"/>
      <c r="AR2269" s="6"/>
      <c r="AS2269" s="6"/>
      <c r="AT2269" s="6"/>
      <c r="AU2269" s="6"/>
      <c r="AV2269" s="6"/>
      <c r="AW2269" s="6"/>
      <c r="AX2269" s="6"/>
      <c r="AY2269" s="6"/>
      <c r="AZ2269" s="6"/>
      <c r="BA2269" s="6"/>
      <c r="BB2269" s="6"/>
      <c r="BC2269" s="6"/>
    </row>
    <row r="2270" spans="13:55" x14ac:dyDescent="0.2">
      <c r="M2270" s="25"/>
      <c r="O2270" s="25"/>
      <c r="P2270" s="2"/>
      <c r="Q2270" s="2"/>
      <c r="R2270" s="2"/>
      <c r="S2270" s="2"/>
      <c r="T2270" s="2"/>
      <c r="U2270" s="2"/>
      <c r="V2270" s="2"/>
      <c r="W2270" s="2"/>
      <c r="X2270" s="2"/>
      <c r="Y2270" s="2"/>
      <c r="Z2270" s="2"/>
      <c r="AA2270" s="2"/>
      <c r="AB2270" s="2"/>
      <c r="AC2270" s="2"/>
      <c r="AD2270" s="2"/>
      <c r="AE2270" s="2"/>
      <c r="AF2270" s="2"/>
      <c r="AG2270" s="2"/>
      <c r="AH2270" s="2"/>
      <c r="AI2270" s="2"/>
      <c r="AJ2270" s="6"/>
      <c r="AK2270" s="6"/>
      <c r="AL2270" s="6"/>
      <c r="AM2270" s="6"/>
      <c r="AN2270" s="6"/>
      <c r="AO2270" s="6"/>
      <c r="AP2270" s="6"/>
      <c r="AQ2270" s="6"/>
      <c r="AR2270" s="6"/>
      <c r="AS2270" s="6"/>
      <c r="AT2270" s="6"/>
      <c r="AU2270" s="6"/>
      <c r="AV2270" s="6"/>
      <c r="AW2270" s="6"/>
      <c r="AX2270" s="6"/>
      <c r="AY2270" s="6"/>
      <c r="AZ2270" s="6"/>
      <c r="BA2270" s="6"/>
      <c r="BB2270" s="6"/>
      <c r="BC2270" s="6"/>
    </row>
    <row r="2271" spans="13:55" x14ac:dyDescent="0.2">
      <c r="M2271" s="25"/>
      <c r="O2271" s="25"/>
      <c r="P2271" s="2"/>
      <c r="Q2271" s="2"/>
      <c r="R2271" s="2"/>
      <c r="S2271" s="2"/>
      <c r="T2271" s="2"/>
      <c r="U2271" s="2"/>
      <c r="V2271" s="2"/>
      <c r="W2271" s="2"/>
      <c r="X2271" s="2"/>
      <c r="Y2271" s="2"/>
      <c r="Z2271" s="2"/>
      <c r="AA2271" s="2"/>
      <c r="AB2271" s="2"/>
      <c r="AC2271" s="2"/>
      <c r="AD2271" s="2"/>
      <c r="AE2271" s="2"/>
      <c r="AF2271" s="2"/>
      <c r="AG2271" s="2"/>
      <c r="AH2271" s="2"/>
      <c r="AI2271" s="2"/>
      <c r="AJ2271" s="6"/>
      <c r="AK2271" s="6"/>
      <c r="AL2271" s="6"/>
      <c r="AM2271" s="6"/>
      <c r="AN2271" s="6"/>
      <c r="AO2271" s="6"/>
      <c r="AP2271" s="6"/>
      <c r="AQ2271" s="6"/>
      <c r="AR2271" s="6"/>
      <c r="AS2271" s="6"/>
      <c r="AT2271" s="6"/>
      <c r="AU2271" s="6"/>
      <c r="AV2271" s="6"/>
      <c r="AW2271" s="6"/>
      <c r="AX2271" s="6"/>
      <c r="AY2271" s="6"/>
      <c r="AZ2271" s="6"/>
      <c r="BA2271" s="6"/>
      <c r="BB2271" s="6"/>
      <c r="BC2271" s="6"/>
    </row>
    <row r="2272" spans="13:55" x14ac:dyDescent="0.2">
      <c r="M2272" s="25"/>
      <c r="O2272" s="25"/>
      <c r="P2272" s="2"/>
      <c r="Q2272" s="2"/>
      <c r="R2272" s="2"/>
      <c r="S2272" s="2"/>
      <c r="T2272" s="2"/>
      <c r="U2272" s="2"/>
      <c r="V2272" s="2"/>
      <c r="W2272" s="2"/>
      <c r="X2272" s="2"/>
      <c r="Y2272" s="2"/>
      <c r="Z2272" s="2"/>
      <c r="AA2272" s="2"/>
      <c r="AB2272" s="2"/>
      <c r="AC2272" s="2"/>
      <c r="AD2272" s="2"/>
      <c r="AE2272" s="2"/>
      <c r="AF2272" s="2"/>
      <c r="AG2272" s="2"/>
      <c r="AH2272" s="2"/>
      <c r="AI2272" s="2"/>
      <c r="AJ2272" s="6"/>
      <c r="AK2272" s="6"/>
      <c r="AL2272" s="6"/>
      <c r="AM2272" s="6"/>
      <c r="AN2272" s="6"/>
      <c r="AO2272" s="6"/>
      <c r="AP2272" s="6"/>
      <c r="AQ2272" s="6"/>
      <c r="AR2272" s="6"/>
      <c r="AS2272" s="6"/>
      <c r="AT2272" s="6"/>
      <c r="AU2272" s="6"/>
      <c r="AV2272" s="6"/>
      <c r="AW2272" s="6"/>
      <c r="AX2272" s="6"/>
      <c r="AY2272" s="6"/>
      <c r="AZ2272" s="6"/>
      <c r="BA2272" s="6"/>
      <c r="BB2272" s="6"/>
      <c r="BC2272" s="6"/>
    </row>
    <row r="2273" spans="13:55" x14ac:dyDescent="0.2">
      <c r="M2273" s="25"/>
      <c r="O2273" s="25"/>
      <c r="P2273" s="2"/>
      <c r="Q2273" s="2"/>
      <c r="R2273" s="2"/>
      <c r="S2273" s="2"/>
      <c r="T2273" s="2"/>
      <c r="U2273" s="2"/>
      <c r="V2273" s="2"/>
      <c r="W2273" s="2"/>
      <c r="X2273" s="2"/>
      <c r="Y2273" s="2"/>
      <c r="Z2273" s="2"/>
      <c r="AA2273" s="2"/>
      <c r="AB2273" s="2"/>
      <c r="AC2273" s="2"/>
      <c r="AD2273" s="2"/>
      <c r="AE2273" s="2"/>
      <c r="AF2273" s="2"/>
      <c r="AG2273" s="2"/>
      <c r="AH2273" s="2"/>
      <c r="AI2273" s="2"/>
      <c r="AJ2273" s="6"/>
      <c r="AK2273" s="6"/>
      <c r="AL2273" s="6"/>
      <c r="AM2273" s="6"/>
      <c r="AN2273" s="6"/>
      <c r="AO2273" s="6"/>
      <c r="AP2273" s="6"/>
      <c r="AQ2273" s="6"/>
      <c r="AR2273" s="6"/>
      <c r="AS2273" s="6"/>
      <c r="AT2273" s="6"/>
      <c r="AU2273" s="6"/>
      <c r="AV2273" s="6"/>
      <c r="AW2273" s="6"/>
      <c r="AX2273" s="6"/>
      <c r="AY2273" s="6"/>
      <c r="AZ2273" s="6"/>
      <c r="BA2273" s="6"/>
      <c r="BB2273" s="6"/>
      <c r="BC2273" s="6"/>
    </row>
    <row r="2274" spans="13:55" x14ac:dyDescent="0.2">
      <c r="M2274" s="25"/>
      <c r="O2274" s="25"/>
      <c r="P2274" s="2"/>
      <c r="Q2274" s="2"/>
      <c r="R2274" s="2"/>
      <c r="S2274" s="2"/>
      <c r="T2274" s="2"/>
      <c r="U2274" s="2"/>
      <c r="V2274" s="2"/>
      <c r="W2274" s="2"/>
      <c r="X2274" s="2"/>
      <c r="Y2274" s="2"/>
      <c r="Z2274" s="2"/>
      <c r="AA2274" s="2"/>
      <c r="AB2274" s="2"/>
      <c r="AC2274" s="2"/>
      <c r="AD2274" s="2"/>
      <c r="AE2274" s="2"/>
      <c r="AF2274" s="2"/>
      <c r="AG2274" s="2"/>
      <c r="AH2274" s="2"/>
      <c r="AI2274" s="2"/>
      <c r="AJ2274" s="6"/>
      <c r="AK2274" s="6"/>
      <c r="AL2274" s="6"/>
      <c r="AM2274" s="6"/>
      <c r="AN2274" s="6"/>
      <c r="AO2274" s="6"/>
      <c r="AP2274" s="6"/>
      <c r="AQ2274" s="6"/>
      <c r="AR2274" s="6"/>
      <c r="AS2274" s="6"/>
      <c r="AT2274" s="6"/>
      <c r="AU2274" s="6"/>
      <c r="AV2274" s="6"/>
      <c r="AW2274" s="6"/>
      <c r="AX2274" s="6"/>
      <c r="AY2274" s="6"/>
      <c r="AZ2274" s="6"/>
      <c r="BA2274" s="6"/>
      <c r="BB2274" s="6"/>
      <c r="BC2274" s="6"/>
    </row>
    <row r="2275" spans="13:55" x14ac:dyDescent="0.2">
      <c r="M2275" s="25"/>
      <c r="O2275" s="25"/>
      <c r="P2275" s="2"/>
      <c r="Q2275" s="2"/>
      <c r="R2275" s="2"/>
      <c r="S2275" s="2"/>
      <c r="T2275" s="2"/>
      <c r="U2275" s="2"/>
      <c r="V2275" s="2"/>
      <c r="W2275" s="2"/>
      <c r="X2275" s="2"/>
      <c r="Y2275" s="2"/>
      <c r="Z2275" s="2"/>
      <c r="AA2275" s="2"/>
      <c r="AB2275" s="2"/>
      <c r="AC2275" s="2"/>
      <c r="AD2275" s="2"/>
      <c r="AE2275" s="2"/>
      <c r="AF2275" s="2"/>
      <c r="AG2275" s="2"/>
      <c r="AH2275" s="2"/>
      <c r="AI2275" s="2"/>
      <c r="AJ2275" s="6"/>
      <c r="AK2275" s="6"/>
      <c r="AL2275" s="6"/>
      <c r="AM2275" s="6"/>
      <c r="AN2275" s="6"/>
      <c r="AO2275" s="6"/>
      <c r="AP2275" s="6"/>
      <c r="AQ2275" s="6"/>
      <c r="AR2275" s="6"/>
      <c r="AS2275" s="6"/>
      <c r="AT2275" s="6"/>
      <c r="AU2275" s="6"/>
      <c r="AV2275" s="6"/>
      <c r="AW2275" s="6"/>
      <c r="AX2275" s="6"/>
      <c r="AY2275" s="6"/>
      <c r="AZ2275" s="6"/>
      <c r="BA2275" s="6"/>
      <c r="BB2275" s="6"/>
      <c r="BC2275" s="6"/>
    </row>
    <row r="2276" spans="13:55" x14ac:dyDescent="0.2">
      <c r="M2276" s="25"/>
      <c r="O2276" s="25"/>
      <c r="P2276" s="2"/>
      <c r="Q2276" s="2"/>
      <c r="R2276" s="2"/>
      <c r="S2276" s="2"/>
      <c r="T2276" s="2"/>
      <c r="U2276" s="2"/>
      <c r="V2276" s="2"/>
      <c r="W2276" s="2"/>
      <c r="X2276" s="2"/>
      <c r="Y2276" s="2"/>
      <c r="Z2276" s="2"/>
      <c r="AA2276" s="2"/>
      <c r="AB2276" s="2"/>
      <c r="AC2276" s="2"/>
      <c r="AD2276" s="2"/>
      <c r="AE2276" s="2"/>
      <c r="AF2276" s="2"/>
      <c r="AG2276" s="2"/>
      <c r="AH2276" s="2"/>
      <c r="AI2276" s="2"/>
      <c r="AJ2276" s="6"/>
      <c r="AK2276" s="6"/>
      <c r="AL2276" s="6"/>
      <c r="AM2276" s="6"/>
      <c r="AN2276" s="6"/>
      <c r="AO2276" s="6"/>
      <c r="AP2276" s="6"/>
      <c r="AQ2276" s="6"/>
      <c r="AR2276" s="6"/>
      <c r="AS2276" s="6"/>
      <c r="AT2276" s="6"/>
      <c r="AU2276" s="6"/>
      <c r="AV2276" s="6"/>
      <c r="AW2276" s="6"/>
      <c r="AX2276" s="6"/>
      <c r="AY2276" s="6"/>
      <c r="AZ2276" s="6"/>
      <c r="BA2276" s="6"/>
      <c r="BB2276" s="6"/>
      <c r="BC2276" s="6"/>
    </row>
    <row r="2277" spans="13:55" x14ac:dyDescent="0.2">
      <c r="M2277" s="25"/>
      <c r="O2277" s="25"/>
      <c r="P2277" s="2"/>
      <c r="Q2277" s="2"/>
      <c r="R2277" s="2"/>
      <c r="S2277" s="2"/>
      <c r="T2277" s="2"/>
      <c r="U2277" s="2"/>
      <c r="V2277" s="2"/>
      <c r="W2277" s="2"/>
      <c r="X2277" s="2"/>
      <c r="Y2277" s="2"/>
      <c r="Z2277" s="2"/>
      <c r="AA2277" s="2"/>
      <c r="AB2277" s="2"/>
      <c r="AC2277" s="2"/>
      <c r="AD2277" s="2"/>
      <c r="AE2277" s="2"/>
      <c r="AF2277" s="2"/>
      <c r="AG2277" s="2"/>
      <c r="AH2277" s="2"/>
      <c r="AI2277" s="2"/>
      <c r="AJ2277" s="6"/>
      <c r="AK2277" s="6"/>
      <c r="AL2277" s="6"/>
      <c r="AM2277" s="6"/>
      <c r="AN2277" s="6"/>
      <c r="AO2277" s="6"/>
      <c r="AP2277" s="6"/>
      <c r="AQ2277" s="6"/>
      <c r="AR2277" s="6"/>
      <c r="AS2277" s="6"/>
      <c r="AT2277" s="6"/>
      <c r="AU2277" s="6"/>
      <c r="AV2277" s="6"/>
      <c r="AW2277" s="6"/>
      <c r="AX2277" s="6"/>
      <c r="AY2277" s="6"/>
      <c r="AZ2277" s="6"/>
      <c r="BA2277" s="6"/>
      <c r="BB2277" s="6"/>
      <c r="BC2277" s="6"/>
    </row>
    <row r="2278" spans="13:55" x14ac:dyDescent="0.2">
      <c r="M2278" s="25"/>
      <c r="O2278" s="25"/>
      <c r="P2278" s="2"/>
      <c r="Q2278" s="2"/>
      <c r="R2278" s="2"/>
      <c r="S2278" s="2"/>
      <c r="T2278" s="2"/>
      <c r="U2278" s="2"/>
      <c r="V2278" s="2"/>
      <c r="W2278" s="2"/>
      <c r="X2278" s="2"/>
      <c r="Y2278" s="2"/>
      <c r="Z2278" s="2"/>
      <c r="AA2278" s="2"/>
      <c r="AB2278" s="2"/>
      <c r="AC2278" s="2"/>
      <c r="AD2278" s="2"/>
      <c r="AE2278" s="2"/>
      <c r="AF2278" s="2"/>
      <c r="AG2278" s="2"/>
      <c r="AH2278" s="2"/>
      <c r="AI2278" s="2"/>
      <c r="AJ2278" s="6"/>
      <c r="AK2278" s="6"/>
      <c r="AL2278" s="6"/>
      <c r="AM2278" s="6"/>
      <c r="AN2278" s="6"/>
      <c r="AO2278" s="6"/>
      <c r="AP2278" s="6"/>
      <c r="AQ2278" s="6"/>
      <c r="AR2278" s="6"/>
      <c r="AS2278" s="6"/>
      <c r="AT2278" s="6"/>
      <c r="AU2278" s="6"/>
      <c r="AV2278" s="6"/>
      <c r="AW2278" s="6"/>
      <c r="AX2278" s="6"/>
      <c r="AY2278" s="6"/>
      <c r="AZ2278" s="6"/>
      <c r="BA2278" s="6"/>
      <c r="BB2278" s="6"/>
      <c r="BC2278" s="6"/>
    </row>
    <row r="2279" spans="13:55" x14ac:dyDescent="0.2">
      <c r="M2279" s="25"/>
      <c r="O2279" s="25"/>
      <c r="P2279" s="2"/>
      <c r="Q2279" s="2"/>
      <c r="R2279" s="2"/>
      <c r="S2279" s="2"/>
      <c r="T2279" s="2"/>
      <c r="U2279" s="2"/>
      <c r="V2279" s="2"/>
      <c r="W2279" s="2"/>
      <c r="X2279" s="2"/>
      <c r="Y2279" s="2"/>
      <c r="Z2279" s="2"/>
      <c r="AA2279" s="2"/>
      <c r="AB2279" s="2"/>
      <c r="AC2279" s="2"/>
      <c r="AD2279" s="2"/>
      <c r="AE2279" s="2"/>
      <c r="AF2279" s="2"/>
      <c r="AG2279" s="2"/>
      <c r="AH2279" s="2"/>
      <c r="AI2279" s="2"/>
      <c r="AJ2279" s="6"/>
      <c r="AK2279" s="6"/>
      <c r="AL2279" s="6"/>
      <c r="AM2279" s="6"/>
      <c r="AN2279" s="6"/>
      <c r="AO2279" s="6"/>
      <c r="AP2279" s="6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/>
      <c r="BA2279" s="6"/>
      <c r="BB2279" s="6"/>
      <c r="BC2279" s="6"/>
    </row>
    <row r="2280" spans="13:55" x14ac:dyDescent="0.2">
      <c r="M2280" s="25"/>
      <c r="O2280" s="25"/>
      <c r="P2280" s="2"/>
      <c r="Q2280" s="2"/>
      <c r="R2280" s="2"/>
      <c r="S2280" s="2"/>
      <c r="T2280" s="2"/>
      <c r="U2280" s="2"/>
      <c r="V2280" s="2"/>
      <c r="W2280" s="2"/>
      <c r="X2280" s="2"/>
      <c r="Y2280" s="2"/>
      <c r="Z2280" s="2"/>
      <c r="AA2280" s="2"/>
      <c r="AB2280" s="2"/>
      <c r="AC2280" s="2"/>
      <c r="AD2280" s="2"/>
      <c r="AE2280" s="2"/>
      <c r="AF2280" s="2"/>
      <c r="AG2280" s="2"/>
      <c r="AH2280" s="2"/>
      <c r="AI2280" s="2"/>
      <c r="AJ2280" s="6"/>
      <c r="AK2280" s="6"/>
      <c r="AL2280" s="6"/>
      <c r="AM2280" s="6"/>
      <c r="AN2280" s="6"/>
      <c r="AO2280" s="6"/>
      <c r="AP2280" s="6"/>
      <c r="AQ2280" s="6"/>
      <c r="AR2280" s="6"/>
      <c r="AS2280" s="6"/>
      <c r="AT2280" s="6"/>
      <c r="AU2280" s="6"/>
      <c r="AV2280" s="6"/>
      <c r="AW2280" s="6"/>
      <c r="AX2280" s="6"/>
      <c r="AY2280" s="6"/>
      <c r="AZ2280" s="6"/>
      <c r="BA2280" s="6"/>
      <c r="BB2280" s="6"/>
      <c r="BC2280" s="6"/>
    </row>
    <row r="2281" spans="13:55" x14ac:dyDescent="0.2">
      <c r="M2281" s="25"/>
      <c r="O2281" s="25"/>
      <c r="P2281" s="2"/>
      <c r="Q2281" s="2"/>
      <c r="R2281" s="2"/>
      <c r="S2281" s="2"/>
      <c r="T2281" s="2"/>
      <c r="U2281" s="2"/>
      <c r="V2281" s="2"/>
      <c r="W2281" s="2"/>
      <c r="X2281" s="2"/>
      <c r="Y2281" s="2"/>
      <c r="Z2281" s="2"/>
      <c r="AA2281" s="2"/>
      <c r="AB2281" s="2"/>
      <c r="AC2281" s="2"/>
      <c r="AD2281" s="2"/>
      <c r="AE2281" s="2"/>
      <c r="AF2281" s="2"/>
      <c r="AG2281" s="2"/>
      <c r="AH2281" s="2"/>
      <c r="AI2281" s="2"/>
      <c r="AJ2281" s="6"/>
      <c r="AK2281" s="6"/>
      <c r="AL2281" s="6"/>
      <c r="AM2281" s="6"/>
      <c r="AN2281" s="6"/>
      <c r="AO2281" s="6"/>
      <c r="AP2281" s="6"/>
      <c r="AQ2281" s="6"/>
      <c r="AR2281" s="6"/>
      <c r="AS2281" s="6"/>
      <c r="AT2281" s="6"/>
      <c r="AU2281" s="6"/>
      <c r="AV2281" s="6"/>
      <c r="AW2281" s="6"/>
      <c r="AX2281" s="6"/>
      <c r="AY2281" s="6"/>
      <c r="AZ2281" s="6"/>
      <c r="BA2281" s="6"/>
      <c r="BB2281" s="6"/>
      <c r="BC2281" s="6"/>
    </row>
    <row r="2282" spans="13:55" x14ac:dyDescent="0.2">
      <c r="M2282" s="25"/>
      <c r="O2282" s="25"/>
      <c r="P2282" s="2"/>
      <c r="Q2282" s="2"/>
      <c r="R2282" s="2"/>
      <c r="S2282" s="2"/>
      <c r="T2282" s="2"/>
      <c r="U2282" s="2"/>
      <c r="V2282" s="2"/>
      <c r="W2282" s="2"/>
      <c r="X2282" s="2"/>
      <c r="Y2282" s="2"/>
      <c r="Z2282" s="2"/>
      <c r="AA2282" s="2"/>
      <c r="AB2282" s="2"/>
      <c r="AC2282" s="2"/>
      <c r="AD2282" s="2"/>
      <c r="AE2282" s="2"/>
      <c r="AF2282" s="2"/>
      <c r="AG2282" s="2"/>
      <c r="AH2282" s="2"/>
      <c r="AI2282" s="2"/>
      <c r="AJ2282" s="6"/>
      <c r="AK2282" s="6"/>
      <c r="AL2282" s="6"/>
      <c r="AM2282" s="6"/>
      <c r="AN2282" s="6"/>
      <c r="AO2282" s="6"/>
      <c r="AP2282" s="6"/>
      <c r="AQ2282" s="6"/>
      <c r="AR2282" s="6"/>
      <c r="AS2282" s="6"/>
      <c r="AT2282" s="6"/>
      <c r="AU2282" s="6"/>
      <c r="AV2282" s="6"/>
      <c r="AW2282" s="6"/>
      <c r="AX2282" s="6"/>
      <c r="AY2282" s="6"/>
      <c r="AZ2282" s="6"/>
      <c r="BA2282" s="6"/>
      <c r="BB2282" s="6"/>
      <c r="BC2282" s="6"/>
    </row>
    <row r="2283" spans="13:55" x14ac:dyDescent="0.2">
      <c r="M2283" s="25"/>
      <c r="O2283" s="25"/>
      <c r="P2283" s="2"/>
      <c r="Q2283" s="2"/>
      <c r="R2283" s="2"/>
      <c r="S2283" s="2"/>
      <c r="T2283" s="2"/>
      <c r="U2283" s="2"/>
      <c r="V2283" s="2"/>
      <c r="W2283" s="2"/>
      <c r="X2283" s="2"/>
      <c r="Y2283" s="2"/>
      <c r="Z2283" s="2"/>
      <c r="AA2283" s="2"/>
      <c r="AB2283" s="2"/>
      <c r="AC2283" s="2"/>
      <c r="AD2283" s="2"/>
      <c r="AE2283" s="2"/>
      <c r="AF2283" s="2"/>
      <c r="AG2283" s="2"/>
      <c r="AH2283" s="2"/>
      <c r="AI2283" s="2"/>
      <c r="AJ2283" s="6"/>
      <c r="AK2283" s="6"/>
      <c r="AL2283" s="6"/>
      <c r="AM2283" s="6"/>
      <c r="AN2283" s="6"/>
      <c r="AO2283" s="6"/>
      <c r="AP2283" s="6"/>
      <c r="AQ2283" s="6"/>
      <c r="AR2283" s="6"/>
      <c r="AS2283" s="6"/>
      <c r="AT2283" s="6"/>
      <c r="AU2283" s="6"/>
      <c r="AV2283" s="6"/>
      <c r="AW2283" s="6"/>
      <c r="AX2283" s="6"/>
      <c r="AY2283" s="6"/>
      <c r="AZ2283" s="6"/>
      <c r="BA2283" s="6"/>
      <c r="BB2283" s="6"/>
      <c r="BC2283" s="6"/>
    </row>
    <row r="2284" spans="13:55" x14ac:dyDescent="0.2">
      <c r="M2284" s="25"/>
      <c r="O2284" s="25"/>
      <c r="P2284" s="2"/>
      <c r="Q2284" s="2"/>
      <c r="R2284" s="2"/>
      <c r="S2284" s="2"/>
      <c r="T2284" s="2"/>
      <c r="U2284" s="2"/>
      <c r="V2284" s="2"/>
      <c r="W2284" s="2"/>
      <c r="X2284" s="2"/>
      <c r="Y2284" s="2"/>
      <c r="Z2284" s="2"/>
      <c r="AA2284" s="2"/>
      <c r="AB2284" s="2"/>
      <c r="AC2284" s="2"/>
      <c r="AD2284" s="2"/>
      <c r="AE2284" s="2"/>
      <c r="AF2284" s="2"/>
      <c r="AG2284" s="2"/>
      <c r="AH2284" s="2"/>
      <c r="AI2284" s="2"/>
      <c r="AJ2284" s="6"/>
      <c r="AK2284" s="6"/>
      <c r="AL2284" s="6"/>
      <c r="AM2284" s="6"/>
      <c r="AN2284" s="6"/>
      <c r="AO2284" s="6"/>
      <c r="AP2284" s="6"/>
      <c r="AQ2284" s="6"/>
      <c r="AR2284" s="6"/>
      <c r="AS2284" s="6"/>
      <c r="AT2284" s="6"/>
      <c r="AU2284" s="6"/>
      <c r="AV2284" s="6"/>
      <c r="AW2284" s="6"/>
      <c r="AX2284" s="6"/>
      <c r="AY2284" s="6"/>
      <c r="AZ2284" s="6"/>
      <c r="BA2284" s="6"/>
      <c r="BB2284" s="6"/>
      <c r="BC2284" s="6"/>
    </row>
    <row r="2285" spans="13:55" x14ac:dyDescent="0.2">
      <c r="M2285" s="25"/>
      <c r="O2285" s="25"/>
      <c r="P2285" s="2"/>
      <c r="Q2285" s="2"/>
      <c r="R2285" s="2"/>
      <c r="S2285" s="2"/>
      <c r="T2285" s="2"/>
      <c r="U2285" s="2"/>
      <c r="V2285" s="2"/>
      <c r="W2285" s="2"/>
      <c r="X2285" s="2"/>
      <c r="Y2285" s="2"/>
      <c r="Z2285" s="2"/>
      <c r="AA2285" s="2"/>
      <c r="AB2285" s="2"/>
      <c r="AC2285" s="2"/>
      <c r="AD2285" s="2"/>
      <c r="AE2285" s="2"/>
      <c r="AF2285" s="2"/>
      <c r="AG2285" s="2"/>
      <c r="AH2285" s="2"/>
      <c r="AI2285" s="2"/>
      <c r="AJ2285" s="6"/>
      <c r="AK2285" s="6"/>
      <c r="AL2285" s="6"/>
      <c r="AM2285" s="6"/>
      <c r="AN2285" s="6"/>
      <c r="AO2285" s="6"/>
      <c r="AP2285" s="6"/>
      <c r="AQ2285" s="6"/>
      <c r="AR2285" s="6"/>
      <c r="AS2285" s="6"/>
      <c r="AT2285" s="6"/>
      <c r="AU2285" s="6"/>
      <c r="AV2285" s="6"/>
      <c r="AW2285" s="6"/>
      <c r="AX2285" s="6"/>
      <c r="AY2285" s="6"/>
      <c r="AZ2285" s="6"/>
      <c r="BA2285" s="6"/>
      <c r="BB2285" s="6"/>
      <c r="BC2285" s="6"/>
    </row>
    <row r="2286" spans="13:55" x14ac:dyDescent="0.2">
      <c r="M2286" s="25"/>
      <c r="O2286" s="25"/>
      <c r="P2286" s="2"/>
      <c r="Q2286" s="2"/>
      <c r="R2286" s="2"/>
      <c r="S2286" s="2"/>
      <c r="T2286" s="2"/>
      <c r="U2286" s="2"/>
      <c r="V2286" s="2"/>
      <c r="W2286" s="2"/>
      <c r="X2286" s="2"/>
      <c r="Y2286" s="2"/>
      <c r="Z2286" s="2"/>
      <c r="AA2286" s="2"/>
      <c r="AB2286" s="2"/>
      <c r="AC2286" s="2"/>
      <c r="AD2286" s="2"/>
      <c r="AE2286" s="2"/>
      <c r="AF2286" s="2"/>
      <c r="AG2286" s="2"/>
      <c r="AH2286" s="2"/>
      <c r="AI2286" s="2"/>
      <c r="AJ2286" s="6"/>
      <c r="AK2286" s="6"/>
      <c r="AL2286" s="6"/>
      <c r="AM2286" s="6"/>
      <c r="AN2286" s="6"/>
      <c r="AO2286" s="6"/>
      <c r="AP2286" s="6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/>
      <c r="BA2286" s="6"/>
      <c r="BB2286" s="6"/>
      <c r="BC2286" s="6"/>
    </row>
    <row r="2287" spans="13:55" x14ac:dyDescent="0.2">
      <c r="M2287" s="25"/>
      <c r="O2287" s="25"/>
      <c r="P2287" s="2"/>
      <c r="Q2287" s="2"/>
      <c r="R2287" s="2"/>
      <c r="S2287" s="2"/>
      <c r="T2287" s="2"/>
      <c r="U2287" s="2"/>
      <c r="V2287" s="2"/>
      <c r="W2287" s="2"/>
      <c r="X2287" s="2"/>
      <c r="Y2287" s="2"/>
      <c r="Z2287" s="2"/>
      <c r="AA2287" s="2"/>
      <c r="AB2287" s="2"/>
      <c r="AC2287" s="2"/>
      <c r="AD2287" s="2"/>
      <c r="AE2287" s="2"/>
      <c r="AF2287" s="2"/>
      <c r="AG2287" s="2"/>
      <c r="AH2287" s="2"/>
      <c r="AI2287" s="2"/>
      <c r="AJ2287" s="6"/>
      <c r="AK2287" s="6"/>
      <c r="AL2287" s="6"/>
      <c r="AM2287" s="6"/>
      <c r="AN2287" s="6"/>
      <c r="AO2287" s="6"/>
      <c r="AP2287" s="6"/>
      <c r="AQ2287" s="6"/>
      <c r="AR2287" s="6"/>
      <c r="AS2287" s="6"/>
      <c r="AT2287" s="6"/>
      <c r="AU2287" s="6"/>
      <c r="AV2287" s="6"/>
      <c r="AW2287" s="6"/>
      <c r="AX2287" s="6"/>
      <c r="AY2287" s="6"/>
      <c r="AZ2287" s="6"/>
      <c r="BA2287" s="6"/>
      <c r="BB2287" s="6"/>
      <c r="BC2287" s="6"/>
    </row>
    <row r="2288" spans="13:55" x14ac:dyDescent="0.2">
      <c r="M2288" s="25"/>
      <c r="O2288" s="25"/>
      <c r="P2288" s="2"/>
      <c r="Q2288" s="2"/>
      <c r="R2288" s="2"/>
      <c r="S2288" s="2"/>
      <c r="T2288" s="2"/>
      <c r="U2288" s="2"/>
      <c r="V2288" s="2"/>
      <c r="W2288" s="2"/>
      <c r="X2288" s="2"/>
      <c r="Y2288" s="2"/>
      <c r="Z2288" s="2"/>
      <c r="AA2288" s="2"/>
      <c r="AB2288" s="2"/>
      <c r="AC2288" s="2"/>
      <c r="AD2288" s="2"/>
      <c r="AE2288" s="2"/>
      <c r="AF2288" s="2"/>
      <c r="AG2288" s="2"/>
      <c r="AH2288" s="2"/>
      <c r="AI2288" s="2"/>
      <c r="AJ2288" s="6"/>
      <c r="AK2288" s="6"/>
      <c r="AL2288" s="6"/>
      <c r="AM2288" s="6"/>
      <c r="AN2288" s="6"/>
      <c r="AO2288" s="6"/>
      <c r="AP2288" s="6"/>
      <c r="AQ2288" s="6"/>
      <c r="AR2288" s="6"/>
      <c r="AS2288" s="6"/>
      <c r="AT2288" s="6"/>
      <c r="AU2288" s="6"/>
      <c r="AV2288" s="6"/>
      <c r="AW2288" s="6"/>
      <c r="AX2288" s="6"/>
      <c r="AY2288" s="6"/>
      <c r="AZ2288" s="6"/>
      <c r="BA2288" s="6"/>
      <c r="BB2288" s="6"/>
      <c r="BC2288" s="6"/>
    </row>
    <row r="2289" spans="13:55" x14ac:dyDescent="0.2">
      <c r="M2289" s="25"/>
      <c r="O2289" s="25"/>
      <c r="P2289" s="2"/>
      <c r="Q2289" s="2"/>
      <c r="R2289" s="2"/>
      <c r="S2289" s="2"/>
      <c r="T2289" s="2"/>
      <c r="U2289" s="2"/>
      <c r="V2289" s="2"/>
      <c r="W2289" s="2"/>
      <c r="X2289" s="2"/>
      <c r="Y2289" s="2"/>
      <c r="Z2289" s="2"/>
      <c r="AA2289" s="2"/>
      <c r="AB2289" s="2"/>
      <c r="AC2289" s="2"/>
      <c r="AD2289" s="2"/>
      <c r="AE2289" s="2"/>
      <c r="AF2289" s="2"/>
      <c r="AG2289" s="2"/>
      <c r="AH2289" s="2"/>
      <c r="AI2289" s="2"/>
      <c r="AJ2289" s="6"/>
      <c r="AK2289" s="6"/>
      <c r="AL2289" s="6"/>
      <c r="AM2289" s="6"/>
      <c r="AN2289" s="6"/>
      <c r="AO2289" s="6"/>
      <c r="AP2289" s="6"/>
      <c r="AQ2289" s="6"/>
      <c r="AR2289" s="6"/>
      <c r="AS2289" s="6"/>
      <c r="AT2289" s="6"/>
      <c r="AU2289" s="6"/>
      <c r="AV2289" s="6"/>
      <c r="AW2289" s="6"/>
      <c r="AX2289" s="6"/>
      <c r="AY2289" s="6"/>
      <c r="AZ2289" s="6"/>
      <c r="BA2289" s="6"/>
      <c r="BB2289" s="6"/>
      <c r="BC2289" s="6"/>
    </row>
    <row r="2290" spans="13:55" x14ac:dyDescent="0.2">
      <c r="M2290" s="25"/>
      <c r="O2290" s="25"/>
      <c r="P2290" s="2"/>
      <c r="Q2290" s="2"/>
      <c r="R2290" s="2"/>
      <c r="S2290" s="2"/>
      <c r="T2290" s="2"/>
      <c r="U2290" s="2"/>
      <c r="V2290" s="2"/>
      <c r="W2290" s="2"/>
      <c r="X2290" s="2"/>
      <c r="Y2290" s="2"/>
      <c r="Z2290" s="2"/>
      <c r="AA2290" s="2"/>
      <c r="AB2290" s="2"/>
      <c r="AC2290" s="2"/>
      <c r="AD2290" s="2"/>
      <c r="AE2290" s="2"/>
      <c r="AF2290" s="2"/>
      <c r="AG2290" s="2"/>
      <c r="AH2290" s="2"/>
      <c r="AI2290" s="2"/>
      <c r="AJ2290" s="6"/>
      <c r="AK2290" s="6"/>
      <c r="AL2290" s="6"/>
      <c r="AM2290" s="6"/>
      <c r="AN2290" s="6"/>
      <c r="AO2290" s="6"/>
      <c r="AP2290" s="6"/>
      <c r="AQ2290" s="6"/>
      <c r="AR2290" s="6"/>
      <c r="AS2290" s="6"/>
      <c r="AT2290" s="6"/>
      <c r="AU2290" s="6"/>
      <c r="AV2290" s="6"/>
      <c r="AW2290" s="6"/>
      <c r="AX2290" s="6"/>
      <c r="AY2290" s="6"/>
      <c r="AZ2290" s="6"/>
      <c r="BA2290" s="6"/>
      <c r="BB2290" s="6"/>
      <c r="BC2290" s="6"/>
    </row>
    <row r="2291" spans="13:55" x14ac:dyDescent="0.2">
      <c r="M2291" s="25"/>
      <c r="O2291" s="25"/>
      <c r="P2291" s="2"/>
      <c r="Q2291" s="2"/>
      <c r="R2291" s="2"/>
      <c r="S2291" s="2"/>
      <c r="T2291" s="2"/>
      <c r="U2291" s="2"/>
      <c r="V2291" s="2"/>
      <c r="W2291" s="2"/>
      <c r="X2291" s="2"/>
      <c r="Y2291" s="2"/>
      <c r="Z2291" s="2"/>
      <c r="AA2291" s="2"/>
      <c r="AB2291" s="2"/>
      <c r="AC2291" s="2"/>
      <c r="AD2291" s="2"/>
      <c r="AE2291" s="2"/>
      <c r="AF2291" s="2"/>
      <c r="AG2291" s="2"/>
      <c r="AH2291" s="2"/>
      <c r="AI2291" s="2"/>
      <c r="AJ2291" s="6"/>
      <c r="AK2291" s="6"/>
      <c r="AL2291" s="6"/>
      <c r="AM2291" s="6"/>
      <c r="AN2291" s="6"/>
      <c r="AO2291" s="6"/>
      <c r="AP2291" s="6"/>
      <c r="AQ2291" s="6"/>
      <c r="AR2291" s="6"/>
      <c r="AS2291" s="6"/>
      <c r="AT2291" s="6"/>
      <c r="AU2291" s="6"/>
      <c r="AV2291" s="6"/>
      <c r="AW2291" s="6"/>
      <c r="AX2291" s="6"/>
      <c r="AY2291" s="6"/>
      <c r="AZ2291" s="6"/>
      <c r="BA2291" s="6"/>
      <c r="BB2291" s="6"/>
      <c r="BC2291" s="6"/>
    </row>
    <row r="2292" spans="13:55" x14ac:dyDescent="0.2">
      <c r="M2292" s="25"/>
      <c r="O2292" s="25"/>
      <c r="P2292" s="2"/>
      <c r="Q2292" s="2"/>
      <c r="R2292" s="2"/>
      <c r="S2292" s="2"/>
      <c r="T2292" s="2"/>
      <c r="U2292" s="2"/>
      <c r="V2292" s="2"/>
      <c r="W2292" s="2"/>
      <c r="X2292" s="2"/>
      <c r="Y2292" s="2"/>
      <c r="Z2292" s="2"/>
      <c r="AA2292" s="2"/>
      <c r="AB2292" s="2"/>
      <c r="AC2292" s="2"/>
      <c r="AD2292" s="2"/>
      <c r="AE2292" s="2"/>
      <c r="AF2292" s="2"/>
      <c r="AG2292" s="2"/>
      <c r="AH2292" s="2"/>
      <c r="AI2292" s="2"/>
      <c r="AJ2292" s="6"/>
      <c r="AK2292" s="6"/>
      <c r="AL2292" s="6"/>
      <c r="AM2292" s="6"/>
      <c r="AN2292" s="6"/>
      <c r="AO2292" s="6"/>
      <c r="AP2292" s="6"/>
      <c r="AQ2292" s="6"/>
      <c r="AR2292" s="6"/>
      <c r="AS2292" s="6"/>
      <c r="AT2292" s="6"/>
      <c r="AU2292" s="6"/>
      <c r="AV2292" s="6"/>
      <c r="AW2292" s="6"/>
      <c r="AX2292" s="6"/>
      <c r="AY2292" s="6"/>
      <c r="AZ2292" s="6"/>
      <c r="BA2292" s="6"/>
      <c r="BB2292" s="6"/>
      <c r="BC2292" s="6"/>
    </row>
    <row r="2293" spans="13:55" x14ac:dyDescent="0.2">
      <c r="M2293" s="25"/>
      <c r="O2293" s="25"/>
      <c r="P2293" s="2"/>
      <c r="Q2293" s="2"/>
      <c r="R2293" s="2"/>
      <c r="S2293" s="2"/>
      <c r="T2293" s="2"/>
      <c r="U2293" s="2"/>
      <c r="V2293" s="2"/>
      <c r="W2293" s="2"/>
      <c r="X2293" s="2"/>
      <c r="Y2293" s="2"/>
      <c r="Z2293" s="2"/>
      <c r="AA2293" s="2"/>
      <c r="AB2293" s="2"/>
      <c r="AC2293" s="2"/>
      <c r="AD2293" s="2"/>
      <c r="AE2293" s="2"/>
      <c r="AF2293" s="2"/>
      <c r="AG2293" s="2"/>
      <c r="AH2293" s="2"/>
      <c r="AI2293" s="2"/>
      <c r="AJ2293" s="6"/>
      <c r="AK2293" s="6"/>
      <c r="AL2293" s="6"/>
      <c r="AM2293" s="6"/>
      <c r="AN2293" s="6"/>
      <c r="AO2293" s="6"/>
      <c r="AP2293" s="6"/>
      <c r="AQ2293" s="6"/>
      <c r="AR2293" s="6"/>
      <c r="AS2293" s="6"/>
      <c r="AT2293" s="6"/>
      <c r="AU2293" s="6"/>
      <c r="AV2293" s="6"/>
      <c r="AW2293" s="6"/>
      <c r="AX2293" s="6"/>
      <c r="AY2293" s="6"/>
      <c r="AZ2293" s="6"/>
      <c r="BA2293" s="6"/>
      <c r="BB2293" s="6"/>
      <c r="BC2293" s="6"/>
    </row>
    <row r="2294" spans="13:55" x14ac:dyDescent="0.2">
      <c r="M2294" s="25"/>
      <c r="O2294" s="25"/>
      <c r="P2294" s="2"/>
      <c r="Q2294" s="2"/>
      <c r="R2294" s="2"/>
      <c r="S2294" s="2"/>
      <c r="T2294" s="2"/>
      <c r="U2294" s="2"/>
      <c r="V2294" s="2"/>
      <c r="W2294" s="2"/>
      <c r="X2294" s="2"/>
      <c r="Y2294" s="2"/>
      <c r="Z2294" s="2"/>
      <c r="AA2294" s="2"/>
      <c r="AB2294" s="2"/>
      <c r="AC2294" s="2"/>
      <c r="AD2294" s="2"/>
      <c r="AE2294" s="2"/>
      <c r="AF2294" s="2"/>
      <c r="AG2294" s="2"/>
      <c r="AH2294" s="2"/>
      <c r="AI2294" s="2"/>
      <c r="AJ2294" s="6"/>
      <c r="AK2294" s="6"/>
      <c r="AL2294" s="6"/>
      <c r="AM2294" s="6"/>
      <c r="AN2294" s="6"/>
      <c r="AO2294" s="6"/>
      <c r="AP2294" s="6"/>
      <c r="AQ2294" s="6"/>
      <c r="AR2294" s="6"/>
      <c r="AS2294" s="6"/>
      <c r="AT2294" s="6"/>
      <c r="AU2294" s="6"/>
      <c r="AV2294" s="6"/>
      <c r="AW2294" s="6"/>
      <c r="AX2294" s="6"/>
      <c r="AY2294" s="6"/>
      <c r="AZ2294" s="6"/>
      <c r="BA2294" s="6"/>
      <c r="BB2294" s="6"/>
      <c r="BC2294" s="6"/>
    </row>
    <row r="2295" spans="13:55" x14ac:dyDescent="0.2">
      <c r="M2295" s="25"/>
      <c r="O2295" s="25"/>
      <c r="P2295" s="2"/>
      <c r="Q2295" s="2"/>
      <c r="R2295" s="2"/>
      <c r="S2295" s="2"/>
      <c r="T2295" s="2"/>
      <c r="U2295" s="2"/>
      <c r="V2295" s="2"/>
      <c r="W2295" s="2"/>
      <c r="X2295" s="2"/>
      <c r="Y2295" s="2"/>
      <c r="Z2295" s="2"/>
      <c r="AA2295" s="2"/>
      <c r="AB2295" s="2"/>
      <c r="AC2295" s="2"/>
      <c r="AD2295" s="2"/>
      <c r="AE2295" s="2"/>
      <c r="AF2295" s="2"/>
      <c r="AG2295" s="2"/>
      <c r="AH2295" s="2"/>
      <c r="AI2295" s="2"/>
      <c r="AJ2295" s="6"/>
      <c r="AK2295" s="6"/>
      <c r="AL2295" s="6"/>
      <c r="AM2295" s="6"/>
      <c r="AN2295" s="6"/>
      <c r="AO2295" s="6"/>
      <c r="AP2295" s="6"/>
      <c r="AQ2295" s="6"/>
      <c r="AR2295" s="6"/>
      <c r="AS2295" s="6"/>
      <c r="AT2295" s="6"/>
      <c r="AU2295" s="6"/>
      <c r="AV2295" s="6"/>
      <c r="AW2295" s="6"/>
      <c r="AX2295" s="6"/>
      <c r="AY2295" s="6"/>
      <c r="AZ2295" s="6"/>
      <c r="BA2295" s="6"/>
      <c r="BB2295" s="6"/>
      <c r="BC2295" s="6"/>
    </row>
    <row r="2296" spans="13:55" x14ac:dyDescent="0.2">
      <c r="M2296" s="25"/>
      <c r="O2296" s="25"/>
      <c r="P2296" s="2"/>
      <c r="Q2296" s="2"/>
      <c r="R2296" s="2"/>
      <c r="S2296" s="2"/>
      <c r="T2296" s="2"/>
      <c r="U2296" s="2"/>
      <c r="V2296" s="2"/>
      <c r="W2296" s="2"/>
      <c r="X2296" s="2"/>
      <c r="Y2296" s="2"/>
      <c r="Z2296" s="2"/>
      <c r="AA2296" s="2"/>
      <c r="AB2296" s="2"/>
      <c r="AC2296" s="2"/>
      <c r="AD2296" s="2"/>
      <c r="AE2296" s="2"/>
      <c r="AF2296" s="2"/>
      <c r="AG2296" s="2"/>
      <c r="AH2296" s="2"/>
      <c r="AI2296" s="2"/>
      <c r="AJ2296" s="6"/>
      <c r="AK2296" s="6"/>
      <c r="AL2296" s="6"/>
      <c r="AM2296" s="6"/>
      <c r="AN2296" s="6"/>
      <c r="AO2296" s="6"/>
      <c r="AP2296" s="6"/>
      <c r="AQ2296" s="6"/>
      <c r="AR2296" s="6"/>
      <c r="AS2296" s="6"/>
      <c r="AT2296" s="6"/>
      <c r="AU2296" s="6"/>
      <c r="AV2296" s="6"/>
      <c r="AW2296" s="6"/>
      <c r="AX2296" s="6"/>
      <c r="AY2296" s="6"/>
      <c r="AZ2296" s="6"/>
      <c r="BA2296" s="6"/>
      <c r="BB2296" s="6"/>
      <c r="BC2296" s="6"/>
    </row>
    <row r="2297" spans="13:55" x14ac:dyDescent="0.2">
      <c r="M2297" s="25"/>
      <c r="O2297" s="25"/>
      <c r="P2297" s="2"/>
      <c r="Q2297" s="2"/>
      <c r="R2297" s="2"/>
      <c r="S2297" s="2"/>
      <c r="T2297" s="2"/>
      <c r="U2297" s="2"/>
      <c r="V2297" s="2"/>
      <c r="W2297" s="2"/>
      <c r="X2297" s="2"/>
      <c r="Y2297" s="2"/>
      <c r="Z2297" s="2"/>
      <c r="AA2297" s="2"/>
      <c r="AB2297" s="2"/>
      <c r="AC2297" s="2"/>
      <c r="AD2297" s="2"/>
      <c r="AE2297" s="2"/>
      <c r="AF2297" s="2"/>
      <c r="AG2297" s="2"/>
      <c r="AH2297" s="2"/>
      <c r="AI2297" s="2"/>
      <c r="AJ2297" s="6"/>
      <c r="AK2297" s="6"/>
      <c r="AL2297" s="6"/>
      <c r="AM2297" s="6"/>
      <c r="AN2297" s="6"/>
      <c r="AO2297" s="6"/>
      <c r="AP2297" s="6"/>
      <c r="AQ2297" s="6"/>
      <c r="AR2297" s="6"/>
      <c r="AS2297" s="6"/>
      <c r="AT2297" s="6"/>
      <c r="AU2297" s="6"/>
      <c r="AV2297" s="6"/>
      <c r="AW2297" s="6"/>
      <c r="AX2297" s="6"/>
      <c r="AY2297" s="6"/>
      <c r="AZ2297" s="6"/>
      <c r="BA2297" s="6"/>
      <c r="BB2297" s="6"/>
      <c r="BC2297" s="6"/>
    </row>
    <row r="2298" spans="13:55" x14ac:dyDescent="0.2">
      <c r="M2298" s="25"/>
      <c r="O2298" s="25"/>
      <c r="P2298" s="2"/>
      <c r="Q2298" s="2"/>
      <c r="R2298" s="2"/>
      <c r="S2298" s="2"/>
      <c r="T2298" s="2"/>
      <c r="U2298" s="2"/>
      <c r="V2298" s="2"/>
      <c r="W2298" s="2"/>
      <c r="X2298" s="2"/>
      <c r="Y2298" s="2"/>
      <c r="Z2298" s="2"/>
      <c r="AA2298" s="2"/>
      <c r="AB2298" s="2"/>
      <c r="AC2298" s="2"/>
      <c r="AD2298" s="2"/>
      <c r="AE2298" s="2"/>
      <c r="AF2298" s="2"/>
      <c r="AG2298" s="2"/>
      <c r="AH2298" s="2"/>
      <c r="AI2298" s="2"/>
      <c r="AJ2298" s="6"/>
      <c r="AK2298" s="6"/>
      <c r="AL2298" s="6"/>
      <c r="AM2298" s="6"/>
      <c r="AN2298" s="6"/>
      <c r="AO2298" s="6"/>
      <c r="AP2298" s="6"/>
      <c r="AQ2298" s="6"/>
      <c r="AR2298" s="6"/>
      <c r="AS2298" s="6"/>
      <c r="AT2298" s="6"/>
      <c r="AU2298" s="6"/>
      <c r="AV2298" s="6"/>
      <c r="AW2298" s="6"/>
      <c r="AX2298" s="6"/>
      <c r="AY2298" s="6"/>
      <c r="AZ2298" s="6"/>
      <c r="BA2298" s="6"/>
      <c r="BB2298" s="6"/>
      <c r="BC2298" s="6"/>
    </row>
    <row r="2299" spans="13:55" x14ac:dyDescent="0.2">
      <c r="M2299" s="25"/>
      <c r="O2299" s="25"/>
      <c r="P2299" s="2"/>
      <c r="Q2299" s="2"/>
      <c r="R2299" s="2"/>
      <c r="S2299" s="2"/>
      <c r="T2299" s="2"/>
      <c r="U2299" s="2"/>
      <c r="V2299" s="2"/>
      <c r="W2299" s="2"/>
      <c r="X2299" s="2"/>
      <c r="Y2299" s="2"/>
      <c r="Z2299" s="2"/>
      <c r="AA2299" s="2"/>
      <c r="AB2299" s="2"/>
      <c r="AC2299" s="2"/>
      <c r="AD2299" s="2"/>
      <c r="AE2299" s="2"/>
      <c r="AF2299" s="2"/>
      <c r="AG2299" s="2"/>
      <c r="AH2299" s="2"/>
      <c r="AI2299" s="2"/>
      <c r="AJ2299" s="6"/>
      <c r="AK2299" s="6"/>
      <c r="AL2299" s="6"/>
      <c r="AM2299" s="6"/>
      <c r="AN2299" s="6"/>
      <c r="AO2299" s="6"/>
      <c r="AP2299" s="6"/>
      <c r="AQ2299" s="6"/>
      <c r="AR2299" s="6"/>
      <c r="AS2299" s="6"/>
      <c r="AT2299" s="6"/>
      <c r="AU2299" s="6"/>
      <c r="AV2299" s="6"/>
      <c r="AW2299" s="6"/>
      <c r="AX2299" s="6"/>
      <c r="AY2299" s="6"/>
      <c r="AZ2299" s="6"/>
      <c r="BA2299" s="6"/>
      <c r="BB2299" s="6"/>
      <c r="BC2299" s="6"/>
    </row>
    <row r="2300" spans="13:55" x14ac:dyDescent="0.2">
      <c r="M2300" s="25"/>
      <c r="O2300" s="25"/>
      <c r="P2300" s="2"/>
      <c r="Q2300" s="2"/>
      <c r="R2300" s="2"/>
      <c r="S2300" s="2"/>
      <c r="T2300" s="2"/>
      <c r="U2300" s="2"/>
      <c r="V2300" s="2"/>
      <c r="W2300" s="2"/>
      <c r="X2300" s="2"/>
      <c r="Y2300" s="2"/>
      <c r="Z2300" s="2"/>
      <c r="AA2300" s="2"/>
      <c r="AB2300" s="2"/>
      <c r="AC2300" s="2"/>
      <c r="AD2300" s="2"/>
      <c r="AE2300" s="2"/>
      <c r="AF2300" s="2"/>
      <c r="AG2300" s="2"/>
      <c r="AH2300" s="2"/>
      <c r="AI2300" s="2"/>
      <c r="AJ2300" s="6"/>
      <c r="AK2300" s="6"/>
      <c r="AL2300" s="6"/>
      <c r="AM2300" s="6"/>
      <c r="AN2300" s="6"/>
      <c r="AO2300" s="6"/>
      <c r="AP2300" s="6"/>
      <c r="AQ2300" s="6"/>
      <c r="AR2300" s="6"/>
      <c r="AS2300" s="6"/>
      <c r="AT2300" s="6"/>
      <c r="AU2300" s="6"/>
      <c r="AV2300" s="6"/>
      <c r="AW2300" s="6"/>
      <c r="AX2300" s="6"/>
      <c r="AY2300" s="6"/>
      <c r="AZ2300" s="6"/>
      <c r="BA2300" s="6"/>
      <c r="BB2300" s="6"/>
      <c r="BC2300" s="6"/>
    </row>
    <row r="2301" spans="13:55" x14ac:dyDescent="0.2">
      <c r="M2301" s="25"/>
      <c r="O2301" s="25"/>
      <c r="P2301" s="2"/>
      <c r="Q2301" s="2"/>
      <c r="R2301" s="2"/>
      <c r="S2301" s="2"/>
      <c r="T2301" s="2"/>
      <c r="U2301" s="2"/>
      <c r="V2301" s="2"/>
      <c r="W2301" s="2"/>
      <c r="X2301" s="2"/>
      <c r="Y2301" s="2"/>
      <c r="Z2301" s="2"/>
      <c r="AA2301" s="2"/>
      <c r="AB2301" s="2"/>
      <c r="AC2301" s="2"/>
      <c r="AD2301" s="2"/>
      <c r="AE2301" s="2"/>
      <c r="AF2301" s="2"/>
      <c r="AG2301" s="2"/>
      <c r="AH2301" s="2"/>
      <c r="AI2301" s="2"/>
      <c r="AJ2301" s="6"/>
      <c r="AK2301" s="6"/>
      <c r="AL2301" s="6"/>
      <c r="AM2301" s="6"/>
      <c r="AN2301" s="6"/>
      <c r="AO2301" s="6"/>
      <c r="AP2301" s="6"/>
      <c r="AQ2301" s="6"/>
      <c r="AR2301" s="6"/>
      <c r="AS2301" s="6"/>
      <c r="AT2301" s="6"/>
      <c r="AU2301" s="6"/>
      <c r="AV2301" s="6"/>
      <c r="AW2301" s="6"/>
      <c r="AX2301" s="6"/>
      <c r="AY2301" s="6"/>
      <c r="AZ2301" s="6"/>
      <c r="BA2301" s="6"/>
      <c r="BB2301" s="6"/>
      <c r="BC2301" s="6"/>
    </row>
    <row r="2302" spans="13:55" x14ac:dyDescent="0.2">
      <c r="M2302" s="25"/>
      <c r="O2302" s="25"/>
      <c r="P2302" s="2"/>
      <c r="Q2302" s="2"/>
      <c r="R2302" s="2"/>
      <c r="S2302" s="2"/>
      <c r="T2302" s="2"/>
      <c r="U2302" s="2"/>
      <c r="V2302" s="2"/>
      <c r="W2302" s="2"/>
      <c r="X2302" s="2"/>
      <c r="Y2302" s="2"/>
      <c r="Z2302" s="2"/>
      <c r="AA2302" s="2"/>
      <c r="AB2302" s="2"/>
      <c r="AC2302" s="2"/>
      <c r="AD2302" s="2"/>
      <c r="AE2302" s="2"/>
      <c r="AF2302" s="2"/>
      <c r="AG2302" s="2"/>
      <c r="AH2302" s="2"/>
      <c r="AI2302" s="2"/>
      <c r="AJ2302" s="6"/>
      <c r="AK2302" s="6"/>
      <c r="AL2302" s="6"/>
      <c r="AM2302" s="6"/>
      <c r="AN2302" s="6"/>
      <c r="AO2302" s="6"/>
      <c r="AP2302" s="6"/>
      <c r="AQ2302" s="6"/>
      <c r="AR2302" s="6"/>
      <c r="AS2302" s="6"/>
      <c r="AT2302" s="6"/>
      <c r="AU2302" s="6"/>
      <c r="AV2302" s="6"/>
      <c r="AW2302" s="6"/>
      <c r="AX2302" s="6"/>
      <c r="AY2302" s="6"/>
      <c r="AZ2302" s="6"/>
      <c r="BA2302" s="6"/>
      <c r="BB2302" s="6"/>
      <c r="BC2302" s="6"/>
    </row>
    <row r="2303" spans="13:55" x14ac:dyDescent="0.2">
      <c r="M2303" s="25"/>
      <c r="O2303" s="25"/>
      <c r="P2303" s="2"/>
      <c r="Q2303" s="2"/>
      <c r="R2303" s="2"/>
      <c r="S2303" s="2"/>
      <c r="T2303" s="2"/>
      <c r="U2303" s="2"/>
      <c r="V2303" s="2"/>
      <c r="W2303" s="2"/>
      <c r="X2303" s="2"/>
      <c r="Y2303" s="2"/>
      <c r="Z2303" s="2"/>
      <c r="AA2303" s="2"/>
      <c r="AB2303" s="2"/>
      <c r="AC2303" s="2"/>
      <c r="AD2303" s="2"/>
      <c r="AE2303" s="2"/>
      <c r="AF2303" s="2"/>
      <c r="AG2303" s="2"/>
      <c r="AH2303" s="2"/>
      <c r="AI2303" s="2"/>
      <c r="AJ2303" s="6"/>
      <c r="AK2303" s="6"/>
      <c r="AL2303" s="6"/>
      <c r="AM2303" s="6"/>
      <c r="AN2303" s="6"/>
      <c r="AO2303" s="6"/>
      <c r="AP2303" s="6"/>
      <c r="AQ2303" s="6"/>
      <c r="AR2303" s="6"/>
      <c r="AS2303" s="6"/>
      <c r="AT2303" s="6"/>
      <c r="AU2303" s="6"/>
      <c r="AV2303" s="6"/>
      <c r="AW2303" s="6"/>
      <c r="AX2303" s="6"/>
      <c r="AY2303" s="6"/>
      <c r="AZ2303" s="6"/>
      <c r="BA2303" s="6"/>
      <c r="BB2303" s="6"/>
      <c r="BC2303" s="6"/>
    </row>
    <row r="2304" spans="13:55" x14ac:dyDescent="0.2">
      <c r="M2304" s="25"/>
      <c r="O2304" s="25"/>
      <c r="P2304" s="2"/>
      <c r="Q2304" s="2"/>
      <c r="R2304" s="2"/>
      <c r="S2304" s="2"/>
      <c r="T2304" s="2"/>
      <c r="U2304" s="2"/>
      <c r="V2304" s="2"/>
      <c r="W2304" s="2"/>
      <c r="X2304" s="2"/>
      <c r="Y2304" s="2"/>
      <c r="Z2304" s="2"/>
      <c r="AA2304" s="2"/>
      <c r="AB2304" s="2"/>
      <c r="AC2304" s="2"/>
      <c r="AD2304" s="2"/>
      <c r="AE2304" s="2"/>
      <c r="AF2304" s="2"/>
      <c r="AG2304" s="2"/>
      <c r="AH2304" s="2"/>
      <c r="AI2304" s="2"/>
      <c r="AJ2304" s="6"/>
      <c r="AK2304" s="6"/>
      <c r="AL2304" s="6"/>
      <c r="AM2304" s="6"/>
      <c r="AN2304" s="6"/>
      <c r="AO2304" s="6"/>
      <c r="AP2304" s="6"/>
      <c r="AQ2304" s="6"/>
      <c r="AR2304" s="6"/>
      <c r="AS2304" s="6"/>
      <c r="AT2304" s="6"/>
      <c r="AU2304" s="6"/>
      <c r="AV2304" s="6"/>
      <c r="AW2304" s="6"/>
      <c r="AX2304" s="6"/>
      <c r="AY2304" s="6"/>
      <c r="AZ2304" s="6"/>
      <c r="BA2304" s="6"/>
      <c r="BB2304" s="6"/>
      <c r="BC2304" s="6"/>
    </row>
    <row r="2305" spans="13:55" x14ac:dyDescent="0.2">
      <c r="M2305" s="25"/>
      <c r="O2305" s="25"/>
      <c r="P2305" s="2"/>
      <c r="Q2305" s="2"/>
      <c r="R2305" s="2"/>
      <c r="S2305" s="2"/>
      <c r="T2305" s="2"/>
      <c r="U2305" s="2"/>
      <c r="V2305" s="2"/>
      <c r="W2305" s="2"/>
      <c r="X2305" s="2"/>
      <c r="Y2305" s="2"/>
      <c r="Z2305" s="2"/>
      <c r="AA2305" s="2"/>
      <c r="AB2305" s="2"/>
      <c r="AC2305" s="2"/>
      <c r="AD2305" s="2"/>
      <c r="AE2305" s="2"/>
      <c r="AF2305" s="2"/>
      <c r="AG2305" s="2"/>
      <c r="AH2305" s="2"/>
      <c r="AI2305" s="2"/>
      <c r="AJ2305" s="6"/>
      <c r="AK2305" s="6"/>
      <c r="AL2305" s="6"/>
      <c r="AM2305" s="6"/>
      <c r="AN2305" s="6"/>
      <c r="AO2305" s="6"/>
      <c r="AP2305" s="6"/>
      <c r="AQ2305" s="6"/>
      <c r="AR2305" s="6"/>
      <c r="AS2305" s="6"/>
      <c r="AT2305" s="6"/>
      <c r="AU2305" s="6"/>
      <c r="AV2305" s="6"/>
      <c r="AW2305" s="6"/>
      <c r="AX2305" s="6"/>
      <c r="AY2305" s="6"/>
      <c r="AZ2305" s="6"/>
      <c r="BA2305" s="6"/>
      <c r="BB2305" s="6"/>
      <c r="BC2305" s="6"/>
    </row>
    <row r="2306" spans="13:55" x14ac:dyDescent="0.2">
      <c r="M2306" s="25"/>
      <c r="O2306" s="25"/>
      <c r="P2306" s="2"/>
      <c r="Q2306" s="2"/>
      <c r="R2306" s="2"/>
      <c r="S2306" s="2"/>
      <c r="T2306" s="2"/>
      <c r="U2306" s="2"/>
      <c r="V2306" s="2"/>
      <c r="W2306" s="2"/>
      <c r="X2306" s="2"/>
      <c r="Y2306" s="2"/>
      <c r="Z2306" s="2"/>
      <c r="AA2306" s="2"/>
      <c r="AB2306" s="2"/>
      <c r="AC2306" s="2"/>
      <c r="AD2306" s="2"/>
      <c r="AE2306" s="2"/>
      <c r="AF2306" s="2"/>
      <c r="AG2306" s="2"/>
      <c r="AH2306" s="2"/>
      <c r="AI2306" s="2"/>
      <c r="AJ2306" s="6"/>
      <c r="AK2306" s="6"/>
      <c r="AL2306" s="6"/>
      <c r="AM2306" s="6"/>
      <c r="AN2306" s="6"/>
      <c r="AO2306" s="6"/>
      <c r="AP2306" s="6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/>
      <c r="BA2306" s="6"/>
      <c r="BB2306" s="6"/>
      <c r="BC2306" s="6"/>
    </row>
    <row r="2307" spans="13:55" x14ac:dyDescent="0.2">
      <c r="M2307" s="25"/>
      <c r="O2307" s="25"/>
      <c r="P2307" s="2"/>
      <c r="Q2307" s="2"/>
      <c r="R2307" s="2"/>
      <c r="S2307" s="2"/>
      <c r="T2307" s="2"/>
      <c r="U2307" s="2"/>
      <c r="V2307" s="2"/>
      <c r="W2307" s="2"/>
      <c r="X2307" s="2"/>
      <c r="Y2307" s="2"/>
      <c r="Z2307" s="2"/>
      <c r="AA2307" s="2"/>
      <c r="AB2307" s="2"/>
      <c r="AC2307" s="2"/>
      <c r="AD2307" s="2"/>
      <c r="AE2307" s="2"/>
      <c r="AF2307" s="2"/>
      <c r="AG2307" s="2"/>
      <c r="AH2307" s="2"/>
      <c r="AI2307" s="2"/>
      <c r="AJ2307" s="6"/>
      <c r="AK2307" s="6"/>
      <c r="AL2307" s="6"/>
      <c r="AM2307" s="6"/>
      <c r="AN2307" s="6"/>
      <c r="AO2307" s="6"/>
      <c r="AP2307" s="6"/>
      <c r="AQ2307" s="6"/>
      <c r="AR2307" s="6"/>
      <c r="AS2307" s="6"/>
      <c r="AT2307" s="6"/>
      <c r="AU2307" s="6"/>
      <c r="AV2307" s="6"/>
      <c r="AW2307" s="6"/>
      <c r="AX2307" s="6"/>
      <c r="AY2307" s="6"/>
      <c r="AZ2307" s="6"/>
      <c r="BA2307" s="6"/>
      <c r="BB2307" s="6"/>
      <c r="BC2307" s="6"/>
    </row>
    <row r="2308" spans="13:55" x14ac:dyDescent="0.2">
      <c r="M2308" s="25"/>
      <c r="O2308" s="25"/>
      <c r="P2308" s="2"/>
      <c r="Q2308" s="2"/>
      <c r="R2308" s="2"/>
      <c r="S2308" s="2"/>
      <c r="T2308" s="2"/>
      <c r="U2308" s="2"/>
      <c r="V2308" s="2"/>
      <c r="W2308" s="2"/>
      <c r="X2308" s="2"/>
      <c r="Y2308" s="2"/>
      <c r="Z2308" s="2"/>
      <c r="AA2308" s="2"/>
      <c r="AB2308" s="2"/>
      <c r="AC2308" s="2"/>
      <c r="AD2308" s="2"/>
      <c r="AE2308" s="2"/>
      <c r="AF2308" s="2"/>
      <c r="AG2308" s="2"/>
      <c r="AH2308" s="2"/>
      <c r="AI2308" s="2"/>
      <c r="AJ2308" s="6"/>
      <c r="AK2308" s="6"/>
      <c r="AL2308" s="6"/>
      <c r="AM2308" s="6"/>
      <c r="AN2308" s="6"/>
      <c r="AO2308" s="6"/>
      <c r="AP2308" s="6"/>
      <c r="AQ2308" s="6"/>
      <c r="AR2308" s="6"/>
      <c r="AS2308" s="6"/>
      <c r="AT2308" s="6"/>
      <c r="AU2308" s="6"/>
      <c r="AV2308" s="6"/>
      <c r="AW2308" s="6"/>
      <c r="AX2308" s="6"/>
      <c r="AY2308" s="6"/>
      <c r="AZ2308" s="6"/>
      <c r="BA2308" s="6"/>
      <c r="BB2308" s="6"/>
      <c r="BC2308" s="6"/>
    </row>
    <row r="2309" spans="13:55" x14ac:dyDescent="0.2">
      <c r="M2309" s="25"/>
      <c r="O2309" s="25"/>
      <c r="P2309" s="2"/>
      <c r="Q2309" s="2"/>
      <c r="R2309" s="2"/>
      <c r="S2309" s="2"/>
      <c r="T2309" s="2"/>
      <c r="U2309" s="2"/>
      <c r="V2309" s="2"/>
      <c r="W2309" s="2"/>
      <c r="X2309" s="2"/>
      <c r="Y2309" s="2"/>
      <c r="Z2309" s="2"/>
      <c r="AA2309" s="2"/>
      <c r="AB2309" s="2"/>
      <c r="AC2309" s="2"/>
      <c r="AD2309" s="2"/>
      <c r="AE2309" s="2"/>
      <c r="AF2309" s="2"/>
      <c r="AG2309" s="2"/>
      <c r="AH2309" s="2"/>
      <c r="AI2309" s="2"/>
      <c r="AJ2309" s="6"/>
      <c r="AK2309" s="6"/>
      <c r="AL2309" s="6"/>
      <c r="AM2309" s="6"/>
      <c r="AN2309" s="6"/>
      <c r="AO2309" s="6"/>
      <c r="AP2309" s="6"/>
      <c r="AQ2309" s="6"/>
      <c r="AR2309" s="6"/>
      <c r="AS2309" s="6"/>
      <c r="AT2309" s="6"/>
      <c r="AU2309" s="6"/>
      <c r="AV2309" s="6"/>
      <c r="AW2309" s="6"/>
      <c r="AX2309" s="6"/>
      <c r="AY2309" s="6"/>
      <c r="AZ2309" s="6"/>
      <c r="BA2309" s="6"/>
      <c r="BB2309" s="6"/>
      <c r="BC2309" s="6"/>
    </row>
    <row r="2310" spans="13:55" x14ac:dyDescent="0.2">
      <c r="M2310" s="25"/>
      <c r="O2310" s="25"/>
      <c r="P2310" s="2"/>
      <c r="Q2310" s="2"/>
      <c r="R2310" s="2"/>
      <c r="S2310" s="2"/>
      <c r="T2310" s="2"/>
      <c r="U2310" s="2"/>
      <c r="V2310" s="2"/>
      <c r="W2310" s="2"/>
      <c r="X2310" s="2"/>
      <c r="Y2310" s="2"/>
      <c r="Z2310" s="2"/>
      <c r="AA2310" s="2"/>
      <c r="AB2310" s="2"/>
      <c r="AC2310" s="2"/>
      <c r="AD2310" s="2"/>
      <c r="AE2310" s="2"/>
      <c r="AF2310" s="2"/>
      <c r="AG2310" s="2"/>
      <c r="AH2310" s="2"/>
      <c r="AI2310" s="2"/>
      <c r="AJ2310" s="6"/>
      <c r="AK2310" s="6"/>
      <c r="AL2310" s="6"/>
      <c r="AM2310" s="6"/>
      <c r="AN2310" s="6"/>
      <c r="AO2310" s="6"/>
      <c r="AP2310" s="6"/>
      <c r="AQ2310" s="6"/>
      <c r="AR2310" s="6"/>
      <c r="AS2310" s="6"/>
      <c r="AT2310" s="6"/>
      <c r="AU2310" s="6"/>
      <c r="AV2310" s="6"/>
      <c r="AW2310" s="6"/>
      <c r="AX2310" s="6"/>
      <c r="AY2310" s="6"/>
      <c r="AZ2310" s="6"/>
      <c r="BA2310" s="6"/>
      <c r="BB2310" s="6"/>
      <c r="BC2310" s="6"/>
    </row>
    <row r="2311" spans="13:55" x14ac:dyDescent="0.2">
      <c r="M2311" s="25"/>
      <c r="O2311" s="25"/>
      <c r="P2311" s="2"/>
      <c r="Q2311" s="2"/>
      <c r="R2311" s="2"/>
      <c r="S2311" s="2"/>
      <c r="T2311" s="2"/>
      <c r="U2311" s="2"/>
      <c r="V2311" s="2"/>
      <c r="W2311" s="2"/>
      <c r="X2311" s="2"/>
      <c r="Y2311" s="2"/>
      <c r="Z2311" s="2"/>
      <c r="AA2311" s="2"/>
      <c r="AB2311" s="2"/>
      <c r="AC2311" s="2"/>
      <c r="AD2311" s="2"/>
      <c r="AE2311" s="2"/>
      <c r="AF2311" s="2"/>
      <c r="AG2311" s="2"/>
      <c r="AH2311" s="2"/>
      <c r="AI2311" s="2"/>
      <c r="AJ2311" s="6"/>
      <c r="AK2311" s="6"/>
      <c r="AL2311" s="6"/>
      <c r="AM2311" s="6"/>
      <c r="AN2311" s="6"/>
      <c r="AO2311" s="6"/>
      <c r="AP2311" s="6"/>
      <c r="AQ2311" s="6"/>
      <c r="AR2311" s="6"/>
      <c r="AS2311" s="6"/>
      <c r="AT2311" s="6"/>
      <c r="AU2311" s="6"/>
      <c r="AV2311" s="6"/>
      <c r="AW2311" s="6"/>
      <c r="AX2311" s="6"/>
      <c r="AY2311" s="6"/>
      <c r="AZ2311" s="6"/>
      <c r="BA2311" s="6"/>
      <c r="BB2311" s="6"/>
      <c r="BC2311" s="6"/>
    </row>
    <row r="2312" spans="13:55" x14ac:dyDescent="0.2">
      <c r="M2312" s="25"/>
      <c r="O2312" s="25"/>
      <c r="P2312" s="2"/>
      <c r="Q2312" s="2"/>
      <c r="R2312" s="2"/>
      <c r="S2312" s="2"/>
      <c r="T2312" s="2"/>
      <c r="U2312" s="2"/>
      <c r="V2312" s="2"/>
      <c r="W2312" s="2"/>
      <c r="X2312" s="2"/>
      <c r="Y2312" s="2"/>
      <c r="Z2312" s="2"/>
      <c r="AA2312" s="2"/>
      <c r="AB2312" s="2"/>
      <c r="AC2312" s="2"/>
      <c r="AD2312" s="2"/>
      <c r="AE2312" s="2"/>
      <c r="AF2312" s="2"/>
      <c r="AG2312" s="2"/>
      <c r="AH2312" s="2"/>
      <c r="AI2312" s="2"/>
      <c r="AJ2312" s="6"/>
      <c r="AK2312" s="6"/>
      <c r="AL2312" s="6"/>
      <c r="AM2312" s="6"/>
      <c r="AN2312" s="6"/>
      <c r="AO2312" s="6"/>
      <c r="AP2312" s="6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/>
      <c r="BA2312" s="6"/>
      <c r="BB2312" s="6"/>
      <c r="BC2312" s="6"/>
    </row>
    <row r="2313" spans="13:55" x14ac:dyDescent="0.2">
      <c r="M2313" s="25"/>
      <c r="O2313" s="25"/>
      <c r="P2313" s="2"/>
      <c r="Q2313" s="2"/>
      <c r="R2313" s="2"/>
      <c r="S2313" s="2"/>
      <c r="T2313" s="2"/>
      <c r="U2313" s="2"/>
      <c r="V2313" s="2"/>
      <c r="W2313" s="2"/>
      <c r="X2313" s="2"/>
      <c r="Y2313" s="2"/>
      <c r="Z2313" s="2"/>
      <c r="AA2313" s="2"/>
      <c r="AB2313" s="2"/>
      <c r="AC2313" s="2"/>
      <c r="AD2313" s="2"/>
      <c r="AE2313" s="2"/>
      <c r="AF2313" s="2"/>
      <c r="AG2313" s="2"/>
      <c r="AH2313" s="2"/>
      <c r="AI2313" s="2"/>
      <c r="AJ2313" s="6"/>
      <c r="AK2313" s="6"/>
      <c r="AL2313" s="6"/>
      <c r="AM2313" s="6"/>
      <c r="AN2313" s="6"/>
      <c r="AO2313" s="6"/>
      <c r="AP2313" s="6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/>
      <c r="BA2313" s="6"/>
      <c r="BB2313" s="6"/>
      <c r="BC2313" s="6"/>
    </row>
    <row r="2314" spans="13:55" x14ac:dyDescent="0.2">
      <c r="M2314" s="25"/>
      <c r="O2314" s="25"/>
      <c r="P2314" s="2"/>
      <c r="Q2314" s="2"/>
      <c r="R2314" s="2"/>
      <c r="S2314" s="2"/>
      <c r="T2314" s="2"/>
      <c r="U2314" s="2"/>
      <c r="V2314" s="2"/>
      <c r="W2314" s="2"/>
      <c r="X2314" s="2"/>
      <c r="Y2314" s="2"/>
      <c r="Z2314" s="2"/>
      <c r="AA2314" s="2"/>
      <c r="AB2314" s="2"/>
      <c r="AC2314" s="2"/>
      <c r="AD2314" s="2"/>
      <c r="AE2314" s="2"/>
      <c r="AF2314" s="2"/>
      <c r="AG2314" s="2"/>
      <c r="AH2314" s="2"/>
      <c r="AI2314" s="2"/>
      <c r="AJ2314" s="6"/>
      <c r="AK2314" s="6"/>
      <c r="AL2314" s="6"/>
      <c r="AM2314" s="6"/>
      <c r="AN2314" s="6"/>
      <c r="AO2314" s="6"/>
      <c r="AP2314" s="6"/>
      <c r="AQ2314" s="6"/>
      <c r="AR2314" s="6"/>
      <c r="AS2314" s="6"/>
      <c r="AT2314" s="6"/>
      <c r="AU2314" s="6"/>
      <c r="AV2314" s="6"/>
      <c r="AW2314" s="6"/>
      <c r="AX2314" s="6"/>
      <c r="AY2314" s="6"/>
      <c r="AZ2314" s="6"/>
      <c r="BA2314" s="6"/>
      <c r="BB2314" s="6"/>
      <c r="BC2314" s="6"/>
    </row>
    <row r="2315" spans="13:55" x14ac:dyDescent="0.2">
      <c r="M2315" s="25"/>
      <c r="O2315" s="25"/>
      <c r="P2315" s="2"/>
      <c r="Q2315" s="2"/>
      <c r="R2315" s="2"/>
      <c r="S2315" s="2"/>
      <c r="T2315" s="2"/>
      <c r="U2315" s="2"/>
      <c r="V2315" s="2"/>
      <c r="W2315" s="2"/>
      <c r="X2315" s="2"/>
      <c r="Y2315" s="2"/>
      <c r="Z2315" s="2"/>
      <c r="AA2315" s="2"/>
      <c r="AB2315" s="2"/>
      <c r="AC2315" s="2"/>
      <c r="AD2315" s="2"/>
      <c r="AE2315" s="2"/>
      <c r="AF2315" s="2"/>
      <c r="AG2315" s="2"/>
      <c r="AH2315" s="2"/>
      <c r="AI2315" s="2"/>
      <c r="AJ2315" s="6"/>
      <c r="AK2315" s="6"/>
      <c r="AL2315" s="6"/>
      <c r="AM2315" s="6"/>
      <c r="AN2315" s="6"/>
      <c r="AO2315" s="6"/>
      <c r="AP2315" s="6"/>
      <c r="AQ2315" s="6"/>
      <c r="AR2315" s="6"/>
      <c r="AS2315" s="6"/>
      <c r="AT2315" s="6"/>
      <c r="AU2315" s="6"/>
      <c r="AV2315" s="6"/>
      <c r="AW2315" s="6"/>
      <c r="AX2315" s="6"/>
      <c r="AY2315" s="6"/>
      <c r="AZ2315" s="6"/>
      <c r="BA2315" s="6"/>
      <c r="BB2315" s="6"/>
      <c r="BC2315" s="6"/>
    </row>
    <row r="2316" spans="13:55" x14ac:dyDescent="0.2">
      <c r="M2316" s="25"/>
      <c r="O2316" s="25"/>
      <c r="P2316" s="2"/>
      <c r="Q2316" s="2"/>
      <c r="R2316" s="2"/>
      <c r="S2316" s="2"/>
      <c r="T2316" s="2"/>
      <c r="U2316" s="2"/>
      <c r="V2316" s="2"/>
      <c r="W2316" s="2"/>
      <c r="X2316" s="2"/>
      <c r="Y2316" s="2"/>
      <c r="Z2316" s="2"/>
      <c r="AA2316" s="2"/>
      <c r="AB2316" s="2"/>
      <c r="AC2316" s="2"/>
      <c r="AD2316" s="2"/>
      <c r="AE2316" s="2"/>
      <c r="AF2316" s="2"/>
      <c r="AG2316" s="2"/>
      <c r="AH2316" s="2"/>
      <c r="AI2316" s="2"/>
      <c r="AJ2316" s="6"/>
      <c r="AK2316" s="6"/>
      <c r="AL2316" s="6"/>
      <c r="AM2316" s="6"/>
      <c r="AN2316" s="6"/>
      <c r="AO2316" s="6"/>
      <c r="AP2316" s="6"/>
      <c r="AQ2316" s="6"/>
      <c r="AR2316" s="6"/>
      <c r="AS2316" s="6"/>
      <c r="AT2316" s="6"/>
      <c r="AU2316" s="6"/>
      <c r="AV2316" s="6"/>
      <c r="AW2316" s="6"/>
      <c r="AX2316" s="6"/>
      <c r="AY2316" s="6"/>
      <c r="AZ2316" s="6"/>
      <c r="BA2316" s="6"/>
      <c r="BB2316" s="6"/>
      <c r="BC2316" s="6"/>
    </row>
    <row r="2317" spans="13:55" x14ac:dyDescent="0.2">
      <c r="M2317" s="25"/>
      <c r="O2317" s="25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  <c r="AH2317" s="2"/>
      <c r="AI2317" s="2"/>
      <c r="AJ2317" s="6"/>
      <c r="AK2317" s="6"/>
      <c r="AL2317" s="6"/>
      <c r="AM2317" s="6"/>
      <c r="AN2317" s="6"/>
      <c r="AO2317" s="6"/>
      <c r="AP2317" s="6"/>
      <c r="AQ2317" s="6"/>
      <c r="AR2317" s="6"/>
      <c r="AS2317" s="6"/>
      <c r="AT2317" s="6"/>
      <c r="AU2317" s="6"/>
      <c r="AV2317" s="6"/>
      <c r="AW2317" s="6"/>
      <c r="AX2317" s="6"/>
      <c r="AY2317" s="6"/>
      <c r="AZ2317" s="6"/>
      <c r="BA2317" s="6"/>
      <c r="BB2317" s="6"/>
      <c r="BC2317" s="6"/>
    </row>
    <row r="2318" spans="13:55" x14ac:dyDescent="0.2">
      <c r="M2318" s="25"/>
      <c r="O2318" s="25"/>
      <c r="P2318" s="2"/>
      <c r="Q2318" s="2"/>
      <c r="R2318" s="2"/>
      <c r="S2318" s="2"/>
      <c r="T2318" s="2"/>
      <c r="U2318" s="2"/>
      <c r="V2318" s="2"/>
      <c r="W2318" s="2"/>
      <c r="X2318" s="2"/>
      <c r="Y2318" s="2"/>
      <c r="Z2318" s="2"/>
      <c r="AA2318" s="2"/>
      <c r="AB2318" s="2"/>
      <c r="AC2318" s="2"/>
      <c r="AD2318" s="2"/>
      <c r="AE2318" s="2"/>
      <c r="AF2318" s="2"/>
      <c r="AG2318" s="2"/>
      <c r="AH2318" s="2"/>
      <c r="AI2318" s="2"/>
      <c r="AJ2318" s="6"/>
      <c r="AK2318" s="6"/>
      <c r="AL2318" s="6"/>
      <c r="AM2318" s="6"/>
      <c r="AN2318" s="6"/>
      <c r="AO2318" s="6"/>
      <c r="AP2318" s="6"/>
      <c r="AQ2318" s="6"/>
      <c r="AR2318" s="6"/>
      <c r="AS2318" s="6"/>
      <c r="AT2318" s="6"/>
      <c r="AU2318" s="6"/>
      <c r="AV2318" s="6"/>
      <c r="AW2318" s="6"/>
      <c r="AX2318" s="6"/>
      <c r="AY2318" s="6"/>
      <c r="AZ2318" s="6"/>
      <c r="BA2318" s="6"/>
      <c r="BB2318" s="6"/>
      <c r="BC2318" s="6"/>
    </row>
    <row r="2319" spans="13:55" x14ac:dyDescent="0.2">
      <c r="M2319" s="25"/>
      <c r="O2319" s="25"/>
      <c r="P2319" s="2"/>
      <c r="Q2319" s="2"/>
      <c r="R2319" s="2"/>
      <c r="S2319" s="2"/>
      <c r="T2319" s="2"/>
      <c r="U2319" s="2"/>
      <c r="V2319" s="2"/>
      <c r="W2319" s="2"/>
      <c r="X2319" s="2"/>
      <c r="Y2319" s="2"/>
      <c r="Z2319" s="2"/>
      <c r="AA2319" s="2"/>
      <c r="AB2319" s="2"/>
      <c r="AC2319" s="2"/>
      <c r="AD2319" s="2"/>
      <c r="AE2319" s="2"/>
      <c r="AF2319" s="2"/>
      <c r="AG2319" s="2"/>
      <c r="AH2319" s="2"/>
      <c r="AI2319" s="2"/>
      <c r="AJ2319" s="6"/>
      <c r="AK2319" s="6"/>
      <c r="AL2319" s="6"/>
      <c r="AM2319" s="6"/>
      <c r="AN2319" s="6"/>
      <c r="AO2319" s="6"/>
      <c r="AP2319" s="6"/>
      <c r="AQ2319" s="6"/>
      <c r="AR2319" s="6"/>
      <c r="AS2319" s="6"/>
      <c r="AT2319" s="6"/>
      <c r="AU2319" s="6"/>
      <c r="AV2319" s="6"/>
      <c r="AW2319" s="6"/>
      <c r="AX2319" s="6"/>
      <c r="AY2319" s="6"/>
      <c r="AZ2319" s="6"/>
      <c r="BA2319" s="6"/>
      <c r="BB2319" s="6"/>
      <c r="BC2319" s="6"/>
    </row>
    <row r="2320" spans="13:55" x14ac:dyDescent="0.2">
      <c r="M2320" s="25"/>
      <c r="O2320" s="25"/>
      <c r="P2320" s="2"/>
      <c r="Q2320" s="2"/>
      <c r="R2320" s="2"/>
      <c r="S2320" s="2"/>
      <c r="T2320" s="2"/>
      <c r="U2320" s="2"/>
      <c r="V2320" s="2"/>
      <c r="W2320" s="2"/>
      <c r="X2320" s="2"/>
      <c r="Y2320" s="2"/>
      <c r="Z2320" s="2"/>
      <c r="AA2320" s="2"/>
      <c r="AB2320" s="2"/>
      <c r="AC2320" s="2"/>
      <c r="AD2320" s="2"/>
      <c r="AE2320" s="2"/>
      <c r="AF2320" s="2"/>
      <c r="AG2320" s="2"/>
      <c r="AH2320" s="2"/>
      <c r="AI2320" s="2"/>
      <c r="AJ2320" s="6"/>
      <c r="AK2320" s="6"/>
      <c r="AL2320" s="6"/>
      <c r="AM2320" s="6"/>
      <c r="AN2320" s="6"/>
      <c r="AO2320" s="6"/>
      <c r="AP2320" s="6"/>
      <c r="AQ2320" s="6"/>
      <c r="AR2320" s="6"/>
      <c r="AS2320" s="6"/>
      <c r="AT2320" s="6"/>
      <c r="AU2320" s="6"/>
      <c r="AV2320" s="6"/>
      <c r="AW2320" s="6"/>
      <c r="AX2320" s="6"/>
      <c r="AY2320" s="6"/>
      <c r="AZ2320" s="6"/>
      <c r="BA2320" s="6"/>
      <c r="BB2320" s="6"/>
      <c r="BC2320" s="6"/>
    </row>
    <row r="2321" spans="13:55" x14ac:dyDescent="0.2">
      <c r="M2321" s="25"/>
      <c r="O2321" s="25"/>
      <c r="P2321" s="2"/>
      <c r="Q2321" s="2"/>
      <c r="R2321" s="2"/>
      <c r="S2321" s="2"/>
      <c r="T2321" s="2"/>
      <c r="U2321" s="2"/>
      <c r="V2321" s="2"/>
      <c r="W2321" s="2"/>
      <c r="X2321" s="2"/>
      <c r="Y2321" s="2"/>
      <c r="Z2321" s="2"/>
      <c r="AA2321" s="2"/>
      <c r="AB2321" s="2"/>
      <c r="AC2321" s="2"/>
      <c r="AD2321" s="2"/>
      <c r="AE2321" s="2"/>
      <c r="AF2321" s="2"/>
      <c r="AG2321" s="2"/>
      <c r="AH2321" s="2"/>
      <c r="AI2321" s="2"/>
      <c r="AJ2321" s="6"/>
      <c r="AK2321" s="6"/>
      <c r="AL2321" s="6"/>
      <c r="AM2321" s="6"/>
      <c r="AN2321" s="6"/>
      <c r="AO2321" s="6"/>
      <c r="AP2321" s="6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/>
      <c r="BA2321" s="6"/>
      <c r="BB2321" s="6"/>
      <c r="BC2321" s="6"/>
    </row>
    <row r="2322" spans="13:55" x14ac:dyDescent="0.2">
      <c r="M2322" s="25"/>
      <c r="O2322" s="25"/>
      <c r="P2322" s="2"/>
      <c r="Q2322" s="2"/>
      <c r="R2322" s="2"/>
      <c r="S2322" s="2"/>
      <c r="T2322" s="2"/>
      <c r="U2322" s="2"/>
      <c r="V2322" s="2"/>
      <c r="W2322" s="2"/>
      <c r="X2322" s="2"/>
      <c r="Y2322" s="2"/>
      <c r="Z2322" s="2"/>
      <c r="AA2322" s="2"/>
      <c r="AB2322" s="2"/>
      <c r="AC2322" s="2"/>
      <c r="AD2322" s="2"/>
      <c r="AE2322" s="2"/>
      <c r="AF2322" s="2"/>
      <c r="AG2322" s="2"/>
      <c r="AH2322" s="2"/>
      <c r="AI2322" s="2"/>
      <c r="AJ2322" s="6"/>
      <c r="AK2322" s="6"/>
      <c r="AL2322" s="6"/>
      <c r="AM2322" s="6"/>
      <c r="AN2322" s="6"/>
      <c r="AO2322" s="6"/>
      <c r="AP2322" s="6"/>
      <c r="AQ2322" s="6"/>
      <c r="AR2322" s="6"/>
      <c r="AS2322" s="6"/>
      <c r="AT2322" s="6"/>
      <c r="AU2322" s="6"/>
      <c r="AV2322" s="6"/>
      <c r="AW2322" s="6"/>
      <c r="AX2322" s="6"/>
      <c r="AY2322" s="6"/>
      <c r="AZ2322" s="6"/>
      <c r="BA2322" s="6"/>
      <c r="BB2322" s="6"/>
      <c r="BC2322" s="6"/>
    </row>
    <row r="2323" spans="13:55" x14ac:dyDescent="0.2">
      <c r="M2323" s="25"/>
      <c r="O2323" s="25"/>
      <c r="P2323" s="2"/>
      <c r="Q2323" s="2"/>
      <c r="R2323" s="2"/>
      <c r="S2323" s="2"/>
      <c r="T2323" s="2"/>
      <c r="U2323" s="2"/>
      <c r="V2323" s="2"/>
      <c r="W2323" s="2"/>
      <c r="X2323" s="2"/>
      <c r="Y2323" s="2"/>
      <c r="Z2323" s="2"/>
      <c r="AA2323" s="2"/>
      <c r="AB2323" s="2"/>
      <c r="AC2323" s="2"/>
      <c r="AD2323" s="2"/>
      <c r="AE2323" s="2"/>
      <c r="AF2323" s="2"/>
      <c r="AG2323" s="2"/>
      <c r="AH2323" s="2"/>
      <c r="AI2323" s="2"/>
      <c r="AJ2323" s="6"/>
      <c r="AK2323" s="6"/>
      <c r="AL2323" s="6"/>
      <c r="AM2323" s="6"/>
      <c r="AN2323" s="6"/>
      <c r="AO2323" s="6"/>
      <c r="AP2323" s="6"/>
      <c r="AQ2323" s="6"/>
      <c r="AR2323" s="6"/>
      <c r="AS2323" s="6"/>
      <c r="AT2323" s="6"/>
      <c r="AU2323" s="6"/>
      <c r="AV2323" s="6"/>
      <c r="AW2323" s="6"/>
      <c r="AX2323" s="6"/>
      <c r="AY2323" s="6"/>
      <c r="AZ2323" s="6"/>
      <c r="BA2323" s="6"/>
      <c r="BB2323" s="6"/>
      <c r="BC2323" s="6"/>
    </row>
    <row r="2324" spans="13:55" x14ac:dyDescent="0.2">
      <c r="M2324" s="25"/>
      <c r="O2324" s="25"/>
      <c r="P2324" s="2"/>
      <c r="Q2324" s="2"/>
      <c r="R2324" s="2"/>
      <c r="S2324" s="2"/>
      <c r="T2324" s="2"/>
      <c r="U2324" s="2"/>
      <c r="V2324" s="2"/>
      <c r="W2324" s="2"/>
      <c r="X2324" s="2"/>
      <c r="Y2324" s="2"/>
      <c r="Z2324" s="2"/>
      <c r="AA2324" s="2"/>
      <c r="AB2324" s="2"/>
      <c r="AC2324" s="2"/>
      <c r="AD2324" s="2"/>
      <c r="AE2324" s="2"/>
      <c r="AF2324" s="2"/>
      <c r="AG2324" s="2"/>
      <c r="AH2324" s="2"/>
      <c r="AI2324" s="2"/>
      <c r="AJ2324" s="6"/>
      <c r="AK2324" s="6"/>
      <c r="AL2324" s="6"/>
      <c r="AM2324" s="6"/>
      <c r="AN2324" s="6"/>
      <c r="AO2324" s="6"/>
      <c r="AP2324" s="6"/>
      <c r="AQ2324" s="6"/>
      <c r="AR2324" s="6"/>
      <c r="AS2324" s="6"/>
      <c r="AT2324" s="6"/>
      <c r="AU2324" s="6"/>
      <c r="AV2324" s="6"/>
      <c r="AW2324" s="6"/>
      <c r="AX2324" s="6"/>
      <c r="AY2324" s="6"/>
      <c r="AZ2324" s="6"/>
      <c r="BA2324" s="6"/>
      <c r="BB2324" s="6"/>
      <c r="BC2324" s="6"/>
    </row>
    <row r="2325" spans="13:55" x14ac:dyDescent="0.2">
      <c r="M2325" s="25"/>
      <c r="O2325" s="25"/>
      <c r="P2325" s="2"/>
      <c r="Q2325" s="2"/>
      <c r="R2325" s="2"/>
      <c r="S2325" s="2"/>
      <c r="T2325" s="2"/>
      <c r="U2325" s="2"/>
      <c r="V2325" s="2"/>
      <c r="W2325" s="2"/>
      <c r="X2325" s="2"/>
      <c r="Y2325" s="2"/>
      <c r="Z2325" s="2"/>
      <c r="AA2325" s="2"/>
      <c r="AB2325" s="2"/>
      <c r="AC2325" s="2"/>
      <c r="AD2325" s="2"/>
      <c r="AE2325" s="2"/>
      <c r="AF2325" s="2"/>
      <c r="AG2325" s="2"/>
      <c r="AH2325" s="2"/>
      <c r="AI2325" s="2"/>
      <c r="AJ2325" s="6"/>
      <c r="AK2325" s="6"/>
      <c r="AL2325" s="6"/>
      <c r="AM2325" s="6"/>
      <c r="AN2325" s="6"/>
      <c r="AO2325" s="6"/>
      <c r="AP2325" s="6"/>
      <c r="AQ2325" s="6"/>
      <c r="AR2325" s="6"/>
      <c r="AS2325" s="6"/>
      <c r="AT2325" s="6"/>
      <c r="AU2325" s="6"/>
      <c r="AV2325" s="6"/>
      <c r="AW2325" s="6"/>
      <c r="AX2325" s="6"/>
      <c r="AY2325" s="6"/>
      <c r="AZ2325" s="6"/>
      <c r="BA2325" s="6"/>
      <c r="BB2325" s="6"/>
      <c r="BC2325" s="6"/>
    </row>
    <row r="2326" spans="13:55" x14ac:dyDescent="0.2">
      <c r="M2326" s="25"/>
      <c r="O2326" s="25"/>
      <c r="P2326" s="2"/>
      <c r="Q2326" s="2"/>
      <c r="R2326" s="2"/>
      <c r="S2326" s="2"/>
      <c r="T2326" s="2"/>
      <c r="U2326" s="2"/>
      <c r="V2326" s="2"/>
      <c r="W2326" s="2"/>
      <c r="X2326" s="2"/>
      <c r="Y2326" s="2"/>
      <c r="Z2326" s="2"/>
      <c r="AA2326" s="2"/>
      <c r="AB2326" s="2"/>
      <c r="AC2326" s="2"/>
      <c r="AD2326" s="2"/>
      <c r="AE2326" s="2"/>
      <c r="AF2326" s="2"/>
      <c r="AG2326" s="2"/>
      <c r="AH2326" s="2"/>
      <c r="AI2326" s="2"/>
      <c r="AJ2326" s="6"/>
      <c r="AK2326" s="6"/>
      <c r="AL2326" s="6"/>
      <c r="AM2326" s="6"/>
      <c r="AN2326" s="6"/>
      <c r="AO2326" s="6"/>
      <c r="AP2326" s="6"/>
      <c r="AQ2326" s="6"/>
      <c r="AR2326" s="6"/>
      <c r="AS2326" s="6"/>
      <c r="AT2326" s="6"/>
      <c r="AU2326" s="6"/>
      <c r="AV2326" s="6"/>
      <c r="AW2326" s="6"/>
      <c r="AX2326" s="6"/>
      <c r="AY2326" s="6"/>
      <c r="AZ2326" s="6"/>
      <c r="BA2326" s="6"/>
      <c r="BB2326" s="6"/>
      <c r="BC2326" s="6"/>
    </row>
    <row r="2327" spans="13:55" x14ac:dyDescent="0.2">
      <c r="M2327" s="25"/>
      <c r="O2327" s="25"/>
      <c r="P2327" s="2"/>
      <c r="Q2327" s="2"/>
      <c r="R2327" s="2"/>
      <c r="S2327" s="2"/>
      <c r="T2327" s="2"/>
      <c r="U2327" s="2"/>
      <c r="V2327" s="2"/>
      <c r="W2327" s="2"/>
      <c r="X2327" s="2"/>
      <c r="Y2327" s="2"/>
      <c r="Z2327" s="2"/>
      <c r="AA2327" s="2"/>
      <c r="AB2327" s="2"/>
      <c r="AC2327" s="2"/>
      <c r="AD2327" s="2"/>
      <c r="AE2327" s="2"/>
      <c r="AF2327" s="2"/>
      <c r="AG2327" s="2"/>
      <c r="AH2327" s="2"/>
      <c r="AI2327" s="2"/>
      <c r="AJ2327" s="6"/>
      <c r="AK2327" s="6"/>
      <c r="AL2327" s="6"/>
      <c r="AM2327" s="6"/>
      <c r="AN2327" s="6"/>
      <c r="AO2327" s="6"/>
      <c r="AP2327" s="6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/>
      <c r="BA2327" s="6"/>
      <c r="BB2327" s="6"/>
      <c r="BC2327" s="6"/>
    </row>
    <row r="2328" spans="13:55" x14ac:dyDescent="0.2">
      <c r="M2328" s="25"/>
      <c r="O2328" s="25"/>
      <c r="P2328" s="2"/>
      <c r="Q2328" s="2"/>
      <c r="R2328" s="2"/>
      <c r="S2328" s="2"/>
      <c r="T2328" s="2"/>
      <c r="U2328" s="2"/>
      <c r="V2328" s="2"/>
      <c r="W2328" s="2"/>
      <c r="X2328" s="2"/>
      <c r="Y2328" s="2"/>
      <c r="Z2328" s="2"/>
      <c r="AA2328" s="2"/>
      <c r="AB2328" s="2"/>
      <c r="AC2328" s="2"/>
      <c r="AD2328" s="2"/>
      <c r="AE2328" s="2"/>
      <c r="AF2328" s="2"/>
      <c r="AG2328" s="2"/>
      <c r="AH2328" s="2"/>
      <c r="AI2328" s="2"/>
      <c r="AJ2328" s="6"/>
      <c r="AK2328" s="6"/>
      <c r="AL2328" s="6"/>
      <c r="AM2328" s="6"/>
      <c r="AN2328" s="6"/>
      <c r="AO2328" s="6"/>
      <c r="AP2328" s="6"/>
      <c r="AQ2328" s="6"/>
      <c r="AR2328" s="6"/>
      <c r="AS2328" s="6"/>
      <c r="AT2328" s="6"/>
      <c r="AU2328" s="6"/>
      <c r="AV2328" s="6"/>
      <c r="AW2328" s="6"/>
      <c r="AX2328" s="6"/>
      <c r="AY2328" s="6"/>
      <c r="AZ2328" s="6"/>
      <c r="BA2328" s="6"/>
      <c r="BB2328" s="6"/>
      <c r="BC2328" s="6"/>
    </row>
    <row r="2329" spans="13:55" x14ac:dyDescent="0.2">
      <c r="M2329" s="25"/>
      <c r="O2329" s="25"/>
      <c r="P2329" s="2"/>
      <c r="Q2329" s="2"/>
      <c r="R2329" s="2"/>
      <c r="S2329" s="2"/>
      <c r="T2329" s="2"/>
      <c r="U2329" s="2"/>
      <c r="V2329" s="2"/>
      <c r="W2329" s="2"/>
      <c r="X2329" s="2"/>
      <c r="Y2329" s="2"/>
      <c r="Z2329" s="2"/>
      <c r="AA2329" s="2"/>
      <c r="AB2329" s="2"/>
      <c r="AC2329" s="2"/>
      <c r="AD2329" s="2"/>
      <c r="AE2329" s="2"/>
      <c r="AF2329" s="2"/>
      <c r="AG2329" s="2"/>
      <c r="AH2329" s="2"/>
      <c r="AI2329" s="2"/>
      <c r="AJ2329" s="6"/>
      <c r="AK2329" s="6"/>
      <c r="AL2329" s="6"/>
      <c r="AM2329" s="6"/>
      <c r="AN2329" s="6"/>
      <c r="AO2329" s="6"/>
      <c r="AP2329" s="6"/>
      <c r="AQ2329" s="6"/>
      <c r="AR2329" s="6"/>
      <c r="AS2329" s="6"/>
      <c r="AT2329" s="6"/>
      <c r="AU2329" s="6"/>
      <c r="AV2329" s="6"/>
      <c r="AW2329" s="6"/>
      <c r="AX2329" s="6"/>
      <c r="AY2329" s="6"/>
      <c r="AZ2329" s="6"/>
      <c r="BA2329" s="6"/>
      <c r="BB2329" s="6"/>
      <c r="BC2329" s="6"/>
    </row>
    <row r="2330" spans="13:55" x14ac:dyDescent="0.2">
      <c r="M2330" s="25"/>
      <c r="O2330" s="25"/>
      <c r="P2330" s="2"/>
      <c r="Q2330" s="2"/>
      <c r="R2330" s="2"/>
      <c r="S2330" s="2"/>
      <c r="T2330" s="2"/>
      <c r="U2330" s="2"/>
      <c r="V2330" s="2"/>
      <c r="W2330" s="2"/>
      <c r="X2330" s="2"/>
      <c r="Y2330" s="2"/>
      <c r="Z2330" s="2"/>
      <c r="AA2330" s="2"/>
      <c r="AB2330" s="2"/>
      <c r="AC2330" s="2"/>
      <c r="AD2330" s="2"/>
      <c r="AE2330" s="2"/>
      <c r="AF2330" s="2"/>
      <c r="AG2330" s="2"/>
      <c r="AH2330" s="2"/>
      <c r="AI2330" s="2"/>
      <c r="AJ2330" s="6"/>
      <c r="AK2330" s="6"/>
      <c r="AL2330" s="6"/>
      <c r="AM2330" s="6"/>
      <c r="AN2330" s="6"/>
      <c r="AO2330" s="6"/>
      <c r="AP2330" s="6"/>
      <c r="AQ2330" s="6"/>
      <c r="AR2330" s="6"/>
      <c r="AS2330" s="6"/>
      <c r="AT2330" s="6"/>
      <c r="AU2330" s="6"/>
      <c r="AV2330" s="6"/>
      <c r="AW2330" s="6"/>
      <c r="AX2330" s="6"/>
      <c r="AY2330" s="6"/>
      <c r="AZ2330" s="6"/>
      <c r="BA2330" s="6"/>
      <c r="BB2330" s="6"/>
      <c r="BC2330" s="6"/>
    </row>
    <row r="2331" spans="13:55" x14ac:dyDescent="0.2">
      <c r="M2331" s="25"/>
      <c r="O2331" s="25"/>
      <c r="P2331" s="2"/>
      <c r="Q2331" s="2"/>
      <c r="R2331" s="2"/>
      <c r="S2331" s="2"/>
      <c r="T2331" s="2"/>
      <c r="U2331" s="2"/>
      <c r="V2331" s="2"/>
      <c r="W2331" s="2"/>
      <c r="X2331" s="2"/>
      <c r="Y2331" s="2"/>
      <c r="Z2331" s="2"/>
      <c r="AA2331" s="2"/>
      <c r="AB2331" s="2"/>
      <c r="AC2331" s="2"/>
      <c r="AD2331" s="2"/>
      <c r="AE2331" s="2"/>
      <c r="AF2331" s="2"/>
      <c r="AG2331" s="2"/>
      <c r="AH2331" s="2"/>
      <c r="AI2331" s="2"/>
      <c r="AJ2331" s="6"/>
      <c r="AK2331" s="6"/>
      <c r="AL2331" s="6"/>
      <c r="AM2331" s="6"/>
      <c r="AN2331" s="6"/>
      <c r="AO2331" s="6"/>
      <c r="AP2331" s="6"/>
      <c r="AQ2331" s="6"/>
      <c r="AR2331" s="6"/>
      <c r="AS2331" s="6"/>
      <c r="AT2331" s="6"/>
      <c r="AU2331" s="6"/>
      <c r="AV2331" s="6"/>
      <c r="AW2331" s="6"/>
      <c r="AX2331" s="6"/>
      <c r="AY2331" s="6"/>
      <c r="AZ2331" s="6"/>
      <c r="BA2331" s="6"/>
      <c r="BB2331" s="6"/>
      <c r="BC2331" s="6"/>
    </row>
    <row r="2332" spans="13:55" x14ac:dyDescent="0.2">
      <c r="M2332" s="25"/>
      <c r="O2332" s="25"/>
      <c r="P2332" s="2"/>
      <c r="Q2332" s="2"/>
      <c r="R2332" s="2"/>
      <c r="S2332" s="2"/>
      <c r="T2332" s="2"/>
      <c r="U2332" s="2"/>
      <c r="V2332" s="2"/>
      <c r="W2332" s="2"/>
      <c r="X2332" s="2"/>
      <c r="Y2332" s="2"/>
      <c r="Z2332" s="2"/>
      <c r="AA2332" s="2"/>
      <c r="AB2332" s="2"/>
      <c r="AC2332" s="2"/>
      <c r="AD2332" s="2"/>
      <c r="AE2332" s="2"/>
      <c r="AF2332" s="2"/>
      <c r="AG2332" s="2"/>
      <c r="AH2332" s="2"/>
      <c r="AI2332" s="2"/>
      <c r="AJ2332" s="6"/>
      <c r="AK2332" s="6"/>
      <c r="AL2332" s="6"/>
      <c r="AM2332" s="6"/>
      <c r="AN2332" s="6"/>
      <c r="AO2332" s="6"/>
      <c r="AP2332" s="6"/>
      <c r="AQ2332" s="6"/>
      <c r="AR2332" s="6"/>
      <c r="AS2332" s="6"/>
      <c r="AT2332" s="6"/>
      <c r="AU2332" s="6"/>
      <c r="AV2332" s="6"/>
      <c r="AW2332" s="6"/>
      <c r="AX2332" s="6"/>
      <c r="AY2332" s="6"/>
      <c r="AZ2332" s="6"/>
      <c r="BA2332" s="6"/>
      <c r="BB2332" s="6"/>
      <c r="BC2332" s="6"/>
    </row>
    <row r="2333" spans="13:55" x14ac:dyDescent="0.2">
      <c r="M2333" s="25"/>
      <c r="O2333" s="25"/>
      <c r="P2333" s="2"/>
      <c r="Q2333" s="2"/>
      <c r="R2333" s="2"/>
      <c r="S2333" s="2"/>
      <c r="T2333" s="2"/>
      <c r="U2333" s="2"/>
      <c r="V2333" s="2"/>
      <c r="W2333" s="2"/>
      <c r="X2333" s="2"/>
      <c r="Y2333" s="2"/>
      <c r="Z2333" s="2"/>
      <c r="AA2333" s="2"/>
      <c r="AB2333" s="2"/>
      <c r="AC2333" s="2"/>
      <c r="AD2333" s="2"/>
      <c r="AE2333" s="2"/>
      <c r="AF2333" s="2"/>
      <c r="AG2333" s="2"/>
      <c r="AH2333" s="2"/>
      <c r="AI2333" s="2"/>
      <c r="AJ2333" s="6"/>
      <c r="AK2333" s="6"/>
      <c r="AL2333" s="6"/>
      <c r="AM2333" s="6"/>
      <c r="AN2333" s="6"/>
      <c r="AO2333" s="6"/>
      <c r="AP2333" s="6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/>
      <c r="BA2333" s="6"/>
      <c r="BB2333" s="6"/>
      <c r="BC2333" s="6"/>
    </row>
    <row r="2334" spans="13:55" x14ac:dyDescent="0.2">
      <c r="M2334" s="25"/>
      <c r="O2334" s="25"/>
      <c r="P2334" s="2"/>
      <c r="Q2334" s="2"/>
      <c r="R2334" s="2"/>
      <c r="S2334" s="2"/>
      <c r="T2334" s="2"/>
      <c r="U2334" s="2"/>
      <c r="V2334" s="2"/>
      <c r="W2334" s="2"/>
      <c r="X2334" s="2"/>
      <c r="Y2334" s="2"/>
      <c r="Z2334" s="2"/>
      <c r="AA2334" s="2"/>
      <c r="AB2334" s="2"/>
      <c r="AC2334" s="2"/>
      <c r="AD2334" s="2"/>
      <c r="AE2334" s="2"/>
      <c r="AF2334" s="2"/>
      <c r="AG2334" s="2"/>
      <c r="AH2334" s="2"/>
      <c r="AI2334" s="2"/>
      <c r="AJ2334" s="6"/>
      <c r="AK2334" s="6"/>
      <c r="AL2334" s="6"/>
      <c r="AM2334" s="6"/>
      <c r="AN2334" s="6"/>
      <c r="AO2334" s="6"/>
      <c r="AP2334" s="6"/>
      <c r="AQ2334" s="6"/>
      <c r="AR2334" s="6"/>
      <c r="AS2334" s="6"/>
      <c r="AT2334" s="6"/>
      <c r="AU2334" s="6"/>
      <c r="AV2334" s="6"/>
      <c r="AW2334" s="6"/>
      <c r="AX2334" s="6"/>
      <c r="AY2334" s="6"/>
      <c r="AZ2334" s="6"/>
      <c r="BA2334" s="6"/>
      <c r="BB2334" s="6"/>
      <c r="BC2334" s="6"/>
    </row>
    <row r="2335" spans="13:55" x14ac:dyDescent="0.2">
      <c r="M2335" s="25"/>
      <c r="O2335" s="25"/>
      <c r="P2335" s="2"/>
      <c r="Q2335" s="2"/>
      <c r="R2335" s="2"/>
      <c r="S2335" s="2"/>
      <c r="T2335" s="2"/>
      <c r="U2335" s="2"/>
      <c r="V2335" s="2"/>
      <c r="W2335" s="2"/>
      <c r="X2335" s="2"/>
      <c r="Y2335" s="2"/>
      <c r="Z2335" s="2"/>
      <c r="AA2335" s="2"/>
      <c r="AB2335" s="2"/>
      <c r="AC2335" s="2"/>
      <c r="AD2335" s="2"/>
      <c r="AE2335" s="2"/>
      <c r="AF2335" s="2"/>
      <c r="AG2335" s="2"/>
      <c r="AH2335" s="2"/>
      <c r="AI2335" s="2"/>
      <c r="AJ2335" s="6"/>
      <c r="AK2335" s="6"/>
      <c r="AL2335" s="6"/>
      <c r="AM2335" s="6"/>
      <c r="AN2335" s="6"/>
      <c r="AO2335" s="6"/>
      <c r="AP2335" s="6"/>
      <c r="AQ2335" s="6"/>
      <c r="AR2335" s="6"/>
      <c r="AS2335" s="6"/>
      <c r="AT2335" s="6"/>
      <c r="AU2335" s="6"/>
      <c r="AV2335" s="6"/>
      <c r="AW2335" s="6"/>
      <c r="AX2335" s="6"/>
      <c r="AY2335" s="6"/>
      <c r="AZ2335" s="6"/>
      <c r="BA2335" s="6"/>
      <c r="BB2335" s="6"/>
      <c r="BC2335" s="6"/>
    </row>
    <row r="2336" spans="13:55" x14ac:dyDescent="0.2">
      <c r="M2336" s="25"/>
      <c r="O2336" s="25"/>
      <c r="P2336" s="2"/>
      <c r="Q2336" s="2"/>
      <c r="R2336" s="2"/>
      <c r="S2336" s="2"/>
      <c r="T2336" s="2"/>
      <c r="U2336" s="2"/>
      <c r="V2336" s="2"/>
      <c r="W2336" s="2"/>
      <c r="X2336" s="2"/>
      <c r="Y2336" s="2"/>
      <c r="Z2336" s="2"/>
      <c r="AA2336" s="2"/>
      <c r="AB2336" s="2"/>
      <c r="AC2336" s="2"/>
      <c r="AD2336" s="2"/>
      <c r="AE2336" s="2"/>
      <c r="AF2336" s="2"/>
      <c r="AG2336" s="2"/>
      <c r="AH2336" s="2"/>
      <c r="AI2336" s="2"/>
      <c r="AJ2336" s="6"/>
      <c r="AK2336" s="6"/>
      <c r="AL2336" s="6"/>
      <c r="AM2336" s="6"/>
      <c r="AN2336" s="6"/>
      <c r="AO2336" s="6"/>
      <c r="AP2336" s="6"/>
      <c r="AQ2336" s="6"/>
      <c r="AR2336" s="6"/>
      <c r="AS2336" s="6"/>
      <c r="AT2336" s="6"/>
      <c r="AU2336" s="6"/>
      <c r="AV2336" s="6"/>
      <c r="AW2336" s="6"/>
      <c r="AX2336" s="6"/>
      <c r="AY2336" s="6"/>
      <c r="AZ2336" s="6"/>
      <c r="BA2336" s="6"/>
      <c r="BB2336" s="6"/>
      <c r="BC2336" s="6"/>
    </row>
    <row r="2337" spans="13:55" x14ac:dyDescent="0.2">
      <c r="M2337" s="25"/>
      <c r="O2337" s="25"/>
      <c r="P2337" s="2"/>
      <c r="Q2337" s="2"/>
      <c r="R2337" s="2"/>
      <c r="S2337" s="2"/>
      <c r="T2337" s="2"/>
      <c r="U2337" s="2"/>
      <c r="V2337" s="2"/>
      <c r="W2337" s="2"/>
      <c r="X2337" s="2"/>
      <c r="Y2337" s="2"/>
      <c r="Z2337" s="2"/>
      <c r="AA2337" s="2"/>
      <c r="AB2337" s="2"/>
      <c r="AC2337" s="2"/>
      <c r="AD2337" s="2"/>
      <c r="AE2337" s="2"/>
      <c r="AF2337" s="2"/>
      <c r="AG2337" s="2"/>
      <c r="AH2337" s="2"/>
      <c r="AI2337" s="2"/>
      <c r="AJ2337" s="6"/>
      <c r="AK2337" s="6"/>
      <c r="AL2337" s="6"/>
      <c r="AM2337" s="6"/>
      <c r="AN2337" s="6"/>
      <c r="AO2337" s="6"/>
      <c r="AP2337" s="6"/>
      <c r="AQ2337" s="6"/>
      <c r="AR2337" s="6"/>
      <c r="AS2337" s="6"/>
      <c r="AT2337" s="6"/>
      <c r="AU2337" s="6"/>
      <c r="AV2337" s="6"/>
      <c r="AW2337" s="6"/>
      <c r="AX2337" s="6"/>
      <c r="AY2337" s="6"/>
      <c r="AZ2337" s="6"/>
      <c r="BA2337" s="6"/>
      <c r="BB2337" s="6"/>
      <c r="BC2337" s="6"/>
    </row>
    <row r="2338" spans="13:55" x14ac:dyDescent="0.2">
      <c r="M2338" s="25"/>
      <c r="O2338" s="25"/>
      <c r="P2338" s="2"/>
      <c r="Q2338" s="2"/>
      <c r="R2338" s="2"/>
      <c r="S2338" s="2"/>
      <c r="T2338" s="2"/>
      <c r="U2338" s="2"/>
      <c r="V2338" s="2"/>
      <c r="W2338" s="2"/>
      <c r="X2338" s="2"/>
      <c r="Y2338" s="2"/>
      <c r="Z2338" s="2"/>
      <c r="AA2338" s="2"/>
      <c r="AB2338" s="2"/>
      <c r="AC2338" s="2"/>
      <c r="AD2338" s="2"/>
      <c r="AE2338" s="2"/>
      <c r="AF2338" s="2"/>
      <c r="AG2338" s="2"/>
      <c r="AH2338" s="2"/>
      <c r="AI2338" s="2"/>
      <c r="AJ2338" s="6"/>
      <c r="AK2338" s="6"/>
      <c r="AL2338" s="6"/>
      <c r="AM2338" s="6"/>
      <c r="AN2338" s="6"/>
      <c r="AO2338" s="6"/>
      <c r="AP2338" s="6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/>
      <c r="BA2338" s="6"/>
      <c r="BB2338" s="6"/>
      <c r="BC2338" s="6"/>
    </row>
    <row r="2339" spans="13:55" x14ac:dyDescent="0.2">
      <c r="M2339" s="25"/>
      <c r="O2339" s="25"/>
      <c r="P2339" s="2"/>
      <c r="Q2339" s="2"/>
      <c r="R2339" s="2"/>
      <c r="S2339" s="2"/>
      <c r="T2339" s="2"/>
      <c r="U2339" s="2"/>
      <c r="V2339" s="2"/>
      <c r="W2339" s="2"/>
      <c r="X2339" s="2"/>
      <c r="Y2339" s="2"/>
      <c r="Z2339" s="2"/>
      <c r="AA2339" s="2"/>
      <c r="AB2339" s="2"/>
      <c r="AC2339" s="2"/>
      <c r="AD2339" s="2"/>
      <c r="AE2339" s="2"/>
      <c r="AF2339" s="2"/>
      <c r="AG2339" s="2"/>
      <c r="AH2339" s="2"/>
      <c r="AI2339" s="2"/>
      <c r="AJ2339" s="6"/>
      <c r="AK2339" s="6"/>
      <c r="AL2339" s="6"/>
      <c r="AM2339" s="6"/>
      <c r="AN2339" s="6"/>
      <c r="AO2339" s="6"/>
      <c r="AP2339" s="6"/>
      <c r="AQ2339" s="6"/>
      <c r="AR2339" s="6"/>
      <c r="AS2339" s="6"/>
      <c r="AT2339" s="6"/>
      <c r="AU2339" s="6"/>
      <c r="AV2339" s="6"/>
      <c r="AW2339" s="6"/>
      <c r="AX2339" s="6"/>
      <c r="AY2339" s="6"/>
      <c r="AZ2339" s="6"/>
      <c r="BA2339" s="6"/>
      <c r="BB2339" s="6"/>
      <c r="BC2339" s="6"/>
    </row>
    <row r="2340" spans="13:55" x14ac:dyDescent="0.2">
      <c r="M2340" s="25"/>
      <c r="O2340" s="25"/>
      <c r="P2340" s="2"/>
      <c r="Q2340" s="2"/>
      <c r="R2340" s="2"/>
      <c r="S2340" s="2"/>
      <c r="T2340" s="2"/>
      <c r="U2340" s="2"/>
      <c r="V2340" s="2"/>
      <c r="W2340" s="2"/>
      <c r="X2340" s="2"/>
      <c r="Y2340" s="2"/>
      <c r="Z2340" s="2"/>
      <c r="AA2340" s="2"/>
      <c r="AB2340" s="2"/>
      <c r="AC2340" s="2"/>
      <c r="AD2340" s="2"/>
      <c r="AE2340" s="2"/>
      <c r="AF2340" s="2"/>
      <c r="AG2340" s="2"/>
      <c r="AH2340" s="2"/>
      <c r="AI2340" s="2"/>
      <c r="AJ2340" s="6"/>
      <c r="AK2340" s="6"/>
      <c r="AL2340" s="6"/>
      <c r="AM2340" s="6"/>
      <c r="AN2340" s="6"/>
      <c r="AO2340" s="6"/>
      <c r="AP2340" s="6"/>
      <c r="AQ2340" s="6"/>
      <c r="AR2340" s="6"/>
      <c r="AS2340" s="6"/>
      <c r="AT2340" s="6"/>
      <c r="AU2340" s="6"/>
      <c r="AV2340" s="6"/>
      <c r="AW2340" s="6"/>
      <c r="AX2340" s="6"/>
      <c r="AY2340" s="6"/>
      <c r="AZ2340" s="6"/>
      <c r="BA2340" s="6"/>
      <c r="BB2340" s="6"/>
      <c r="BC2340" s="6"/>
    </row>
    <row r="2341" spans="13:55" x14ac:dyDescent="0.2">
      <c r="M2341" s="25"/>
      <c r="O2341" s="25"/>
      <c r="P2341" s="2"/>
      <c r="Q2341" s="2"/>
      <c r="R2341" s="2"/>
      <c r="S2341" s="2"/>
      <c r="T2341" s="2"/>
      <c r="U2341" s="2"/>
      <c r="V2341" s="2"/>
      <c r="W2341" s="2"/>
      <c r="X2341" s="2"/>
      <c r="Y2341" s="2"/>
      <c r="Z2341" s="2"/>
      <c r="AA2341" s="2"/>
      <c r="AB2341" s="2"/>
      <c r="AC2341" s="2"/>
      <c r="AD2341" s="2"/>
      <c r="AE2341" s="2"/>
      <c r="AF2341" s="2"/>
      <c r="AG2341" s="2"/>
      <c r="AH2341" s="2"/>
      <c r="AI2341" s="2"/>
      <c r="AJ2341" s="6"/>
      <c r="AK2341" s="6"/>
      <c r="AL2341" s="6"/>
      <c r="AM2341" s="6"/>
      <c r="AN2341" s="6"/>
      <c r="AO2341" s="6"/>
      <c r="AP2341" s="6"/>
      <c r="AQ2341" s="6"/>
      <c r="AR2341" s="6"/>
      <c r="AS2341" s="6"/>
      <c r="AT2341" s="6"/>
      <c r="AU2341" s="6"/>
      <c r="AV2341" s="6"/>
      <c r="AW2341" s="6"/>
      <c r="AX2341" s="6"/>
      <c r="AY2341" s="6"/>
      <c r="AZ2341" s="6"/>
      <c r="BA2341" s="6"/>
      <c r="BB2341" s="6"/>
      <c r="BC2341" s="6"/>
    </row>
    <row r="2342" spans="13:55" x14ac:dyDescent="0.2">
      <c r="M2342" s="25"/>
      <c r="O2342" s="25"/>
      <c r="P2342" s="2"/>
      <c r="Q2342" s="2"/>
      <c r="R2342" s="2"/>
      <c r="S2342" s="2"/>
      <c r="T2342" s="2"/>
      <c r="U2342" s="2"/>
      <c r="V2342" s="2"/>
      <c r="W2342" s="2"/>
      <c r="X2342" s="2"/>
      <c r="Y2342" s="2"/>
      <c r="Z2342" s="2"/>
      <c r="AA2342" s="2"/>
      <c r="AB2342" s="2"/>
      <c r="AC2342" s="2"/>
      <c r="AD2342" s="2"/>
      <c r="AE2342" s="2"/>
      <c r="AF2342" s="2"/>
      <c r="AG2342" s="2"/>
      <c r="AH2342" s="2"/>
      <c r="AI2342" s="2"/>
      <c r="AJ2342" s="6"/>
      <c r="AK2342" s="6"/>
      <c r="AL2342" s="6"/>
      <c r="AM2342" s="6"/>
      <c r="AN2342" s="6"/>
      <c r="AO2342" s="6"/>
      <c r="AP2342" s="6"/>
      <c r="AQ2342" s="6"/>
      <c r="AR2342" s="6"/>
      <c r="AS2342" s="6"/>
      <c r="AT2342" s="6"/>
      <c r="AU2342" s="6"/>
      <c r="AV2342" s="6"/>
      <c r="AW2342" s="6"/>
      <c r="AX2342" s="6"/>
      <c r="AY2342" s="6"/>
      <c r="AZ2342" s="6"/>
      <c r="BA2342" s="6"/>
      <c r="BB2342" s="6"/>
      <c r="BC2342" s="6"/>
    </row>
    <row r="2343" spans="13:55" x14ac:dyDescent="0.2">
      <c r="M2343" s="25"/>
      <c r="O2343" s="25"/>
      <c r="P2343" s="2"/>
      <c r="Q2343" s="2"/>
      <c r="R2343" s="2"/>
      <c r="S2343" s="2"/>
      <c r="T2343" s="2"/>
      <c r="U2343" s="2"/>
      <c r="V2343" s="2"/>
      <c r="W2343" s="2"/>
      <c r="X2343" s="2"/>
      <c r="Y2343" s="2"/>
      <c r="Z2343" s="2"/>
      <c r="AA2343" s="2"/>
      <c r="AB2343" s="2"/>
      <c r="AC2343" s="2"/>
      <c r="AD2343" s="2"/>
      <c r="AE2343" s="2"/>
      <c r="AF2343" s="2"/>
      <c r="AG2343" s="2"/>
      <c r="AH2343" s="2"/>
      <c r="AI2343" s="2"/>
      <c r="AJ2343" s="6"/>
      <c r="AK2343" s="6"/>
      <c r="AL2343" s="6"/>
      <c r="AM2343" s="6"/>
      <c r="AN2343" s="6"/>
      <c r="AO2343" s="6"/>
      <c r="AP2343" s="6"/>
      <c r="AQ2343" s="6"/>
      <c r="AR2343" s="6"/>
      <c r="AS2343" s="6"/>
      <c r="AT2343" s="6"/>
      <c r="AU2343" s="6"/>
      <c r="AV2343" s="6"/>
      <c r="AW2343" s="6"/>
      <c r="AX2343" s="6"/>
      <c r="AY2343" s="6"/>
      <c r="AZ2343" s="6"/>
      <c r="BA2343" s="6"/>
      <c r="BB2343" s="6"/>
      <c r="BC2343" s="6"/>
    </row>
    <row r="2344" spans="13:55" x14ac:dyDescent="0.2">
      <c r="M2344" s="25"/>
      <c r="O2344" s="25"/>
      <c r="P2344" s="2"/>
      <c r="Q2344" s="2"/>
      <c r="R2344" s="2"/>
      <c r="S2344" s="2"/>
      <c r="T2344" s="2"/>
      <c r="U2344" s="2"/>
      <c r="V2344" s="2"/>
      <c r="W2344" s="2"/>
      <c r="X2344" s="2"/>
      <c r="Y2344" s="2"/>
      <c r="Z2344" s="2"/>
      <c r="AA2344" s="2"/>
      <c r="AB2344" s="2"/>
      <c r="AC2344" s="2"/>
      <c r="AD2344" s="2"/>
      <c r="AE2344" s="2"/>
      <c r="AF2344" s="2"/>
      <c r="AG2344" s="2"/>
      <c r="AH2344" s="2"/>
      <c r="AI2344" s="2"/>
      <c r="AJ2344" s="6"/>
      <c r="AK2344" s="6"/>
      <c r="AL2344" s="6"/>
      <c r="AM2344" s="6"/>
      <c r="AN2344" s="6"/>
      <c r="AO2344" s="6"/>
      <c r="AP2344" s="6"/>
      <c r="AQ2344" s="6"/>
      <c r="AR2344" s="6"/>
      <c r="AS2344" s="6"/>
      <c r="AT2344" s="6"/>
      <c r="AU2344" s="6"/>
      <c r="AV2344" s="6"/>
      <c r="AW2344" s="6"/>
      <c r="AX2344" s="6"/>
      <c r="AY2344" s="6"/>
      <c r="AZ2344" s="6"/>
      <c r="BA2344" s="6"/>
      <c r="BB2344" s="6"/>
      <c r="BC2344" s="6"/>
    </row>
    <row r="2345" spans="13:55" x14ac:dyDescent="0.2">
      <c r="M2345" s="25"/>
      <c r="O2345" s="25"/>
      <c r="P2345" s="2"/>
      <c r="Q2345" s="2"/>
      <c r="R2345" s="2"/>
      <c r="S2345" s="2"/>
      <c r="T2345" s="2"/>
      <c r="U2345" s="2"/>
      <c r="V2345" s="2"/>
      <c r="W2345" s="2"/>
      <c r="X2345" s="2"/>
      <c r="Y2345" s="2"/>
      <c r="Z2345" s="2"/>
      <c r="AA2345" s="2"/>
      <c r="AB2345" s="2"/>
      <c r="AC2345" s="2"/>
      <c r="AD2345" s="2"/>
      <c r="AE2345" s="2"/>
      <c r="AF2345" s="2"/>
      <c r="AG2345" s="2"/>
      <c r="AH2345" s="2"/>
      <c r="AI2345" s="2"/>
      <c r="AJ2345" s="6"/>
      <c r="AK2345" s="6"/>
      <c r="AL2345" s="6"/>
      <c r="AM2345" s="6"/>
      <c r="AN2345" s="6"/>
      <c r="AO2345" s="6"/>
      <c r="AP2345" s="6"/>
      <c r="AQ2345" s="6"/>
      <c r="AR2345" s="6"/>
      <c r="AS2345" s="6"/>
      <c r="AT2345" s="6"/>
      <c r="AU2345" s="6"/>
      <c r="AV2345" s="6"/>
      <c r="AW2345" s="6"/>
      <c r="AX2345" s="6"/>
      <c r="AY2345" s="6"/>
      <c r="AZ2345" s="6"/>
      <c r="BA2345" s="6"/>
      <c r="BB2345" s="6"/>
      <c r="BC2345" s="6"/>
    </row>
    <row r="2346" spans="13:55" x14ac:dyDescent="0.2">
      <c r="M2346" s="25"/>
      <c r="O2346" s="25"/>
      <c r="P2346" s="2"/>
      <c r="Q2346" s="2"/>
      <c r="R2346" s="2"/>
      <c r="S2346" s="2"/>
      <c r="T2346" s="2"/>
      <c r="U2346" s="2"/>
      <c r="V2346" s="2"/>
      <c r="W2346" s="2"/>
      <c r="X2346" s="2"/>
      <c r="Y2346" s="2"/>
      <c r="Z2346" s="2"/>
      <c r="AA2346" s="2"/>
      <c r="AB2346" s="2"/>
      <c r="AC2346" s="2"/>
      <c r="AD2346" s="2"/>
      <c r="AE2346" s="2"/>
      <c r="AF2346" s="2"/>
      <c r="AG2346" s="2"/>
      <c r="AH2346" s="2"/>
      <c r="AI2346" s="2"/>
      <c r="AJ2346" s="6"/>
      <c r="AK2346" s="6"/>
      <c r="AL2346" s="6"/>
      <c r="AM2346" s="6"/>
      <c r="AN2346" s="6"/>
      <c r="AO2346" s="6"/>
      <c r="AP2346" s="6"/>
      <c r="AQ2346" s="6"/>
      <c r="AR2346" s="6"/>
      <c r="AS2346" s="6"/>
      <c r="AT2346" s="6"/>
      <c r="AU2346" s="6"/>
      <c r="AV2346" s="6"/>
      <c r="AW2346" s="6"/>
      <c r="AX2346" s="6"/>
      <c r="AY2346" s="6"/>
      <c r="AZ2346" s="6"/>
      <c r="BA2346" s="6"/>
      <c r="BB2346" s="6"/>
      <c r="BC2346" s="6"/>
    </row>
    <row r="2347" spans="13:55" x14ac:dyDescent="0.2">
      <c r="M2347" s="25"/>
      <c r="O2347" s="25"/>
      <c r="P2347" s="2"/>
      <c r="Q2347" s="2"/>
      <c r="R2347" s="2"/>
      <c r="S2347" s="2"/>
      <c r="T2347" s="2"/>
      <c r="U2347" s="2"/>
      <c r="V2347" s="2"/>
      <c r="W2347" s="2"/>
      <c r="X2347" s="2"/>
      <c r="Y2347" s="2"/>
      <c r="Z2347" s="2"/>
      <c r="AA2347" s="2"/>
      <c r="AB2347" s="2"/>
      <c r="AC2347" s="2"/>
      <c r="AD2347" s="2"/>
      <c r="AE2347" s="2"/>
      <c r="AF2347" s="2"/>
      <c r="AG2347" s="2"/>
      <c r="AH2347" s="2"/>
      <c r="AI2347" s="2"/>
      <c r="AJ2347" s="6"/>
      <c r="AK2347" s="6"/>
      <c r="AL2347" s="6"/>
      <c r="AM2347" s="6"/>
      <c r="AN2347" s="6"/>
      <c r="AO2347" s="6"/>
      <c r="AP2347" s="6"/>
      <c r="AQ2347" s="6"/>
      <c r="AR2347" s="6"/>
      <c r="AS2347" s="6"/>
      <c r="AT2347" s="6"/>
      <c r="AU2347" s="6"/>
      <c r="AV2347" s="6"/>
      <c r="AW2347" s="6"/>
      <c r="AX2347" s="6"/>
      <c r="AY2347" s="6"/>
      <c r="AZ2347" s="6"/>
      <c r="BA2347" s="6"/>
      <c r="BB2347" s="6"/>
      <c r="BC2347" s="6"/>
    </row>
    <row r="2348" spans="13:55" x14ac:dyDescent="0.2">
      <c r="M2348" s="25"/>
      <c r="O2348" s="25"/>
      <c r="P2348" s="2"/>
      <c r="Q2348" s="2"/>
      <c r="R2348" s="2"/>
      <c r="S2348" s="2"/>
      <c r="T2348" s="2"/>
      <c r="U2348" s="2"/>
      <c r="V2348" s="2"/>
      <c r="W2348" s="2"/>
      <c r="X2348" s="2"/>
      <c r="Y2348" s="2"/>
      <c r="Z2348" s="2"/>
      <c r="AA2348" s="2"/>
      <c r="AB2348" s="2"/>
      <c r="AC2348" s="2"/>
      <c r="AD2348" s="2"/>
      <c r="AE2348" s="2"/>
      <c r="AF2348" s="2"/>
      <c r="AG2348" s="2"/>
      <c r="AH2348" s="2"/>
      <c r="AI2348" s="2"/>
      <c r="AJ2348" s="6"/>
      <c r="AK2348" s="6"/>
      <c r="AL2348" s="6"/>
      <c r="AM2348" s="6"/>
      <c r="AN2348" s="6"/>
      <c r="AO2348" s="6"/>
      <c r="AP2348" s="6"/>
      <c r="AQ2348" s="6"/>
      <c r="AR2348" s="6"/>
      <c r="AS2348" s="6"/>
      <c r="AT2348" s="6"/>
      <c r="AU2348" s="6"/>
      <c r="AV2348" s="6"/>
      <c r="AW2348" s="6"/>
      <c r="AX2348" s="6"/>
      <c r="AY2348" s="6"/>
      <c r="AZ2348" s="6"/>
      <c r="BA2348" s="6"/>
      <c r="BB2348" s="6"/>
      <c r="BC2348" s="6"/>
    </row>
    <row r="2349" spans="13:55" x14ac:dyDescent="0.2">
      <c r="M2349" s="25"/>
      <c r="O2349" s="25"/>
      <c r="P2349" s="2"/>
      <c r="Q2349" s="2"/>
      <c r="R2349" s="2"/>
      <c r="S2349" s="2"/>
      <c r="T2349" s="2"/>
      <c r="U2349" s="2"/>
      <c r="V2349" s="2"/>
      <c r="W2349" s="2"/>
      <c r="X2349" s="2"/>
      <c r="Y2349" s="2"/>
      <c r="Z2349" s="2"/>
      <c r="AA2349" s="2"/>
      <c r="AB2349" s="2"/>
      <c r="AC2349" s="2"/>
      <c r="AD2349" s="2"/>
      <c r="AE2349" s="2"/>
      <c r="AF2349" s="2"/>
      <c r="AG2349" s="2"/>
      <c r="AH2349" s="2"/>
      <c r="AI2349" s="2"/>
      <c r="AJ2349" s="6"/>
      <c r="AK2349" s="6"/>
      <c r="AL2349" s="6"/>
      <c r="AM2349" s="6"/>
      <c r="AN2349" s="6"/>
      <c r="AO2349" s="6"/>
      <c r="AP2349" s="6"/>
      <c r="AQ2349" s="6"/>
      <c r="AR2349" s="6"/>
      <c r="AS2349" s="6"/>
      <c r="AT2349" s="6"/>
      <c r="AU2349" s="6"/>
      <c r="AV2349" s="6"/>
      <c r="AW2349" s="6"/>
      <c r="AX2349" s="6"/>
      <c r="AY2349" s="6"/>
      <c r="AZ2349" s="6"/>
      <c r="BA2349" s="6"/>
      <c r="BB2349" s="6"/>
      <c r="BC2349" s="6"/>
    </row>
    <row r="2350" spans="13:55" x14ac:dyDescent="0.2">
      <c r="M2350" s="25"/>
      <c r="O2350" s="25"/>
      <c r="P2350" s="2"/>
      <c r="Q2350" s="2"/>
      <c r="R2350" s="2"/>
      <c r="S2350" s="2"/>
      <c r="T2350" s="2"/>
      <c r="U2350" s="2"/>
      <c r="V2350" s="2"/>
      <c r="W2350" s="2"/>
      <c r="X2350" s="2"/>
      <c r="Y2350" s="2"/>
      <c r="Z2350" s="2"/>
      <c r="AA2350" s="2"/>
      <c r="AB2350" s="2"/>
      <c r="AC2350" s="2"/>
      <c r="AD2350" s="2"/>
      <c r="AE2350" s="2"/>
      <c r="AF2350" s="2"/>
      <c r="AG2350" s="2"/>
      <c r="AH2350" s="2"/>
      <c r="AI2350" s="2"/>
      <c r="AJ2350" s="6"/>
      <c r="AK2350" s="6"/>
      <c r="AL2350" s="6"/>
      <c r="AM2350" s="6"/>
      <c r="AN2350" s="6"/>
      <c r="AO2350" s="6"/>
      <c r="AP2350" s="6"/>
      <c r="AQ2350" s="6"/>
      <c r="AR2350" s="6"/>
      <c r="AS2350" s="6"/>
      <c r="AT2350" s="6"/>
      <c r="AU2350" s="6"/>
      <c r="AV2350" s="6"/>
      <c r="AW2350" s="6"/>
      <c r="AX2350" s="6"/>
      <c r="AY2350" s="6"/>
      <c r="AZ2350" s="6"/>
      <c r="BA2350" s="6"/>
      <c r="BB2350" s="6"/>
      <c r="BC2350" s="6"/>
    </row>
    <row r="2351" spans="13:55" x14ac:dyDescent="0.2">
      <c r="M2351" s="25"/>
      <c r="O2351" s="25"/>
      <c r="P2351" s="2"/>
      <c r="Q2351" s="2"/>
      <c r="R2351" s="2"/>
      <c r="S2351" s="2"/>
      <c r="T2351" s="2"/>
      <c r="U2351" s="2"/>
      <c r="V2351" s="2"/>
      <c r="W2351" s="2"/>
      <c r="X2351" s="2"/>
      <c r="Y2351" s="2"/>
      <c r="Z2351" s="2"/>
      <c r="AA2351" s="2"/>
      <c r="AB2351" s="2"/>
      <c r="AC2351" s="2"/>
      <c r="AD2351" s="2"/>
      <c r="AE2351" s="2"/>
      <c r="AF2351" s="2"/>
      <c r="AG2351" s="2"/>
      <c r="AH2351" s="2"/>
      <c r="AI2351" s="2"/>
      <c r="AJ2351" s="6"/>
      <c r="AK2351" s="6"/>
      <c r="AL2351" s="6"/>
      <c r="AM2351" s="6"/>
      <c r="AN2351" s="6"/>
      <c r="AO2351" s="6"/>
      <c r="AP2351" s="6"/>
      <c r="AQ2351" s="6"/>
      <c r="AR2351" s="6"/>
      <c r="AS2351" s="6"/>
      <c r="AT2351" s="6"/>
      <c r="AU2351" s="6"/>
      <c r="AV2351" s="6"/>
      <c r="AW2351" s="6"/>
      <c r="AX2351" s="6"/>
      <c r="AY2351" s="6"/>
      <c r="AZ2351" s="6"/>
      <c r="BA2351" s="6"/>
      <c r="BB2351" s="6"/>
      <c r="BC2351" s="6"/>
    </row>
    <row r="2352" spans="13:55" x14ac:dyDescent="0.2">
      <c r="M2352" s="25"/>
      <c r="O2352" s="25"/>
      <c r="P2352" s="2"/>
      <c r="Q2352" s="2"/>
      <c r="R2352" s="2"/>
      <c r="S2352" s="2"/>
      <c r="T2352" s="2"/>
      <c r="U2352" s="2"/>
      <c r="V2352" s="2"/>
      <c r="W2352" s="2"/>
      <c r="X2352" s="2"/>
      <c r="Y2352" s="2"/>
      <c r="Z2352" s="2"/>
      <c r="AA2352" s="2"/>
      <c r="AB2352" s="2"/>
      <c r="AC2352" s="2"/>
      <c r="AD2352" s="2"/>
      <c r="AE2352" s="2"/>
      <c r="AF2352" s="2"/>
      <c r="AG2352" s="2"/>
      <c r="AH2352" s="2"/>
      <c r="AI2352" s="2"/>
      <c r="AJ2352" s="6"/>
      <c r="AK2352" s="6"/>
      <c r="AL2352" s="6"/>
      <c r="AM2352" s="6"/>
      <c r="AN2352" s="6"/>
      <c r="AO2352" s="6"/>
      <c r="AP2352" s="6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/>
      <c r="BA2352" s="6"/>
      <c r="BB2352" s="6"/>
      <c r="BC2352" s="6"/>
    </row>
    <row r="2353" spans="13:55" x14ac:dyDescent="0.2">
      <c r="M2353" s="25"/>
      <c r="O2353" s="25"/>
      <c r="P2353" s="2"/>
      <c r="Q2353" s="2"/>
      <c r="R2353" s="2"/>
      <c r="S2353" s="2"/>
      <c r="T2353" s="2"/>
      <c r="U2353" s="2"/>
      <c r="V2353" s="2"/>
      <c r="W2353" s="2"/>
      <c r="X2353" s="2"/>
      <c r="Y2353" s="2"/>
      <c r="Z2353" s="2"/>
      <c r="AA2353" s="2"/>
      <c r="AB2353" s="2"/>
      <c r="AC2353" s="2"/>
      <c r="AD2353" s="2"/>
      <c r="AE2353" s="2"/>
      <c r="AF2353" s="2"/>
      <c r="AG2353" s="2"/>
      <c r="AH2353" s="2"/>
      <c r="AI2353" s="2"/>
      <c r="AJ2353" s="6"/>
      <c r="AK2353" s="6"/>
      <c r="AL2353" s="6"/>
      <c r="AM2353" s="6"/>
      <c r="AN2353" s="6"/>
      <c r="AO2353" s="6"/>
      <c r="AP2353" s="6"/>
      <c r="AQ2353" s="6"/>
      <c r="AR2353" s="6"/>
      <c r="AS2353" s="6"/>
      <c r="AT2353" s="6"/>
      <c r="AU2353" s="6"/>
      <c r="AV2353" s="6"/>
      <c r="AW2353" s="6"/>
      <c r="AX2353" s="6"/>
      <c r="AY2353" s="6"/>
      <c r="AZ2353" s="6"/>
      <c r="BA2353" s="6"/>
      <c r="BB2353" s="6"/>
      <c r="BC2353" s="6"/>
    </row>
    <row r="2354" spans="13:55" x14ac:dyDescent="0.2">
      <c r="M2354" s="25"/>
      <c r="O2354" s="25"/>
      <c r="P2354" s="2"/>
      <c r="Q2354" s="2"/>
      <c r="R2354" s="2"/>
      <c r="S2354" s="2"/>
      <c r="T2354" s="2"/>
      <c r="U2354" s="2"/>
      <c r="V2354" s="2"/>
      <c r="W2354" s="2"/>
      <c r="X2354" s="2"/>
      <c r="Y2354" s="2"/>
      <c r="Z2354" s="2"/>
      <c r="AA2354" s="2"/>
      <c r="AB2354" s="2"/>
      <c r="AC2354" s="2"/>
      <c r="AD2354" s="2"/>
      <c r="AE2354" s="2"/>
      <c r="AF2354" s="2"/>
      <c r="AG2354" s="2"/>
      <c r="AH2354" s="2"/>
      <c r="AI2354" s="2"/>
      <c r="AJ2354" s="6"/>
      <c r="AK2354" s="6"/>
      <c r="AL2354" s="6"/>
      <c r="AM2354" s="6"/>
      <c r="AN2354" s="6"/>
      <c r="AO2354" s="6"/>
      <c r="AP2354" s="6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/>
      <c r="BA2354" s="6"/>
      <c r="BB2354" s="6"/>
      <c r="BC2354" s="6"/>
    </row>
    <row r="2355" spans="13:55" x14ac:dyDescent="0.2">
      <c r="M2355" s="25"/>
      <c r="O2355" s="25"/>
      <c r="P2355" s="2"/>
      <c r="Q2355" s="2"/>
      <c r="R2355" s="2"/>
      <c r="S2355" s="2"/>
      <c r="T2355" s="2"/>
      <c r="U2355" s="2"/>
      <c r="V2355" s="2"/>
      <c r="W2355" s="2"/>
      <c r="X2355" s="2"/>
      <c r="Y2355" s="2"/>
      <c r="Z2355" s="2"/>
      <c r="AA2355" s="2"/>
      <c r="AB2355" s="2"/>
      <c r="AC2355" s="2"/>
      <c r="AD2355" s="2"/>
      <c r="AE2355" s="2"/>
      <c r="AF2355" s="2"/>
      <c r="AG2355" s="2"/>
      <c r="AH2355" s="2"/>
      <c r="AI2355" s="2"/>
      <c r="AJ2355" s="6"/>
      <c r="AK2355" s="6"/>
      <c r="AL2355" s="6"/>
      <c r="AM2355" s="6"/>
      <c r="AN2355" s="6"/>
      <c r="AO2355" s="6"/>
      <c r="AP2355" s="6"/>
      <c r="AQ2355" s="6"/>
      <c r="AR2355" s="6"/>
      <c r="AS2355" s="6"/>
      <c r="AT2355" s="6"/>
      <c r="AU2355" s="6"/>
      <c r="AV2355" s="6"/>
      <c r="AW2355" s="6"/>
      <c r="AX2355" s="6"/>
      <c r="AY2355" s="6"/>
      <c r="AZ2355" s="6"/>
      <c r="BA2355" s="6"/>
      <c r="BB2355" s="6"/>
      <c r="BC2355" s="6"/>
    </row>
    <row r="2356" spans="13:55" x14ac:dyDescent="0.2">
      <c r="M2356" s="25"/>
      <c r="O2356" s="25"/>
      <c r="P2356" s="2"/>
      <c r="Q2356" s="2"/>
      <c r="R2356" s="2"/>
      <c r="S2356" s="2"/>
      <c r="T2356" s="2"/>
      <c r="U2356" s="2"/>
      <c r="V2356" s="2"/>
      <c r="W2356" s="2"/>
      <c r="X2356" s="2"/>
      <c r="Y2356" s="2"/>
      <c r="Z2356" s="2"/>
      <c r="AA2356" s="2"/>
      <c r="AB2356" s="2"/>
      <c r="AC2356" s="2"/>
      <c r="AD2356" s="2"/>
      <c r="AE2356" s="2"/>
      <c r="AF2356" s="2"/>
      <c r="AG2356" s="2"/>
      <c r="AH2356" s="2"/>
      <c r="AI2356" s="2"/>
      <c r="AJ2356" s="6"/>
      <c r="AK2356" s="6"/>
      <c r="AL2356" s="6"/>
      <c r="AM2356" s="6"/>
      <c r="AN2356" s="6"/>
      <c r="AO2356" s="6"/>
      <c r="AP2356" s="6"/>
      <c r="AQ2356" s="6"/>
      <c r="AR2356" s="6"/>
      <c r="AS2356" s="6"/>
      <c r="AT2356" s="6"/>
      <c r="AU2356" s="6"/>
      <c r="AV2356" s="6"/>
      <c r="AW2356" s="6"/>
      <c r="AX2356" s="6"/>
      <c r="AY2356" s="6"/>
      <c r="AZ2356" s="6"/>
      <c r="BA2356" s="6"/>
      <c r="BB2356" s="6"/>
      <c r="BC2356" s="6"/>
    </row>
    <row r="2357" spans="13:55" x14ac:dyDescent="0.2">
      <c r="M2357" s="25"/>
      <c r="O2357" s="25"/>
      <c r="P2357" s="2"/>
      <c r="Q2357" s="2"/>
      <c r="R2357" s="2"/>
      <c r="S2357" s="2"/>
      <c r="T2357" s="2"/>
      <c r="U2357" s="2"/>
      <c r="V2357" s="2"/>
      <c r="W2357" s="2"/>
      <c r="X2357" s="2"/>
      <c r="Y2357" s="2"/>
      <c r="Z2357" s="2"/>
      <c r="AA2357" s="2"/>
      <c r="AB2357" s="2"/>
      <c r="AC2357" s="2"/>
      <c r="AD2357" s="2"/>
      <c r="AE2357" s="2"/>
      <c r="AF2357" s="2"/>
      <c r="AG2357" s="2"/>
      <c r="AH2357" s="2"/>
      <c r="AI2357" s="2"/>
      <c r="AJ2357" s="6"/>
      <c r="AK2357" s="6"/>
      <c r="AL2357" s="6"/>
      <c r="AM2357" s="6"/>
      <c r="AN2357" s="6"/>
      <c r="AO2357" s="6"/>
      <c r="AP2357" s="6"/>
      <c r="AQ2357" s="6"/>
      <c r="AR2357" s="6"/>
      <c r="AS2357" s="6"/>
      <c r="AT2357" s="6"/>
      <c r="AU2357" s="6"/>
      <c r="AV2357" s="6"/>
      <c r="AW2357" s="6"/>
      <c r="AX2357" s="6"/>
      <c r="AY2357" s="6"/>
      <c r="AZ2357" s="6"/>
      <c r="BA2357" s="6"/>
      <c r="BB2357" s="6"/>
      <c r="BC2357" s="6"/>
    </row>
    <row r="2358" spans="13:55" x14ac:dyDescent="0.2">
      <c r="M2358" s="25"/>
      <c r="O2358" s="25"/>
      <c r="P2358" s="2"/>
      <c r="Q2358" s="2"/>
      <c r="R2358" s="2"/>
      <c r="S2358" s="2"/>
      <c r="T2358" s="2"/>
      <c r="U2358" s="2"/>
      <c r="V2358" s="2"/>
      <c r="W2358" s="2"/>
      <c r="X2358" s="2"/>
      <c r="Y2358" s="2"/>
      <c r="Z2358" s="2"/>
      <c r="AA2358" s="2"/>
      <c r="AB2358" s="2"/>
      <c r="AC2358" s="2"/>
      <c r="AD2358" s="2"/>
      <c r="AE2358" s="2"/>
      <c r="AF2358" s="2"/>
      <c r="AG2358" s="2"/>
      <c r="AH2358" s="2"/>
      <c r="AI2358" s="2"/>
      <c r="AJ2358" s="6"/>
      <c r="AK2358" s="6"/>
      <c r="AL2358" s="6"/>
      <c r="AM2358" s="6"/>
      <c r="AN2358" s="6"/>
      <c r="AO2358" s="6"/>
      <c r="AP2358" s="6"/>
      <c r="AQ2358" s="6"/>
      <c r="AR2358" s="6"/>
      <c r="AS2358" s="6"/>
      <c r="AT2358" s="6"/>
      <c r="AU2358" s="6"/>
      <c r="AV2358" s="6"/>
      <c r="AW2358" s="6"/>
      <c r="AX2358" s="6"/>
      <c r="AY2358" s="6"/>
      <c r="AZ2358" s="6"/>
      <c r="BA2358" s="6"/>
      <c r="BB2358" s="6"/>
      <c r="BC2358" s="6"/>
    </row>
    <row r="2359" spans="13:55" x14ac:dyDescent="0.2">
      <c r="M2359" s="25"/>
      <c r="O2359" s="25"/>
      <c r="P2359" s="2"/>
      <c r="Q2359" s="2"/>
      <c r="R2359" s="2"/>
      <c r="S2359" s="2"/>
      <c r="T2359" s="2"/>
      <c r="U2359" s="2"/>
      <c r="V2359" s="2"/>
      <c r="W2359" s="2"/>
      <c r="X2359" s="2"/>
      <c r="Y2359" s="2"/>
      <c r="Z2359" s="2"/>
      <c r="AA2359" s="2"/>
      <c r="AB2359" s="2"/>
      <c r="AC2359" s="2"/>
      <c r="AD2359" s="2"/>
      <c r="AE2359" s="2"/>
      <c r="AF2359" s="2"/>
      <c r="AG2359" s="2"/>
      <c r="AH2359" s="2"/>
      <c r="AI2359" s="2"/>
      <c r="AJ2359" s="6"/>
      <c r="AK2359" s="6"/>
      <c r="AL2359" s="6"/>
      <c r="AM2359" s="6"/>
      <c r="AN2359" s="6"/>
      <c r="AO2359" s="6"/>
      <c r="AP2359" s="6"/>
      <c r="AQ2359" s="6"/>
      <c r="AR2359" s="6"/>
      <c r="AS2359" s="6"/>
      <c r="AT2359" s="6"/>
      <c r="AU2359" s="6"/>
      <c r="AV2359" s="6"/>
      <c r="AW2359" s="6"/>
      <c r="AX2359" s="6"/>
      <c r="AY2359" s="6"/>
      <c r="AZ2359" s="6"/>
      <c r="BA2359" s="6"/>
      <c r="BB2359" s="6"/>
      <c r="BC2359" s="6"/>
    </row>
    <row r="2360" spans="13:55" x14ac:dyDescent="0.2">
      <c r="M2360" s="25"/>
      <c r="O2360" s="25"/>
      <c r="P2360" s="2"/>
      <c r="Q2360" s="2"/>
      <c r="R2360" s="2"/>
      <c r="S2360" s="2"/>
      <c r="T2360" s="2"/>
      <c r="U2360" s="2"/>
      <c r="V2360" s="2"/>
      <c r="W2360" s="2"/>
      <c r="X2360" s="2"/>
      <c r="Y2360" s="2"/>
      <c r="Z2360" s="2"/>
      <c r="AA2360" s="2"/>
      <c r="AB2360" s="2"/>
      <c r="AC2360" s="2"/>
      <c r="AD2360" s="2"/>
      <c r="AE2360" s="2"/>
      <c r="AF2360" s="2"/>
      <c r="AG2360" s="2"/>
      <c r="AH2360" s="2"/>
      <c r="AI2360" s="2"/>
      <c r="AJ2360" s="6"/>
      <c r="AK2360" s="6"/>
      <c r="AL2360" s="6"/>
      <c r="AM2360" s="6"/>
      <c r="AN2360" s="6"/>
      <c r="AO2360" s="6"/>
      <c r="AP2360" s="6"/>
      <c r="AQ2360" s="6"/>
      <c r="AR2360" s="6"/>
      <c r="AS2360" s="6"/>
      <c r="AT2360" s="6"/>
      <c r="AU2360" s="6"/>
      <c r="AV2360" s="6"/>
      <c r="AW2360" s="6"/>
      <c r="AX2360" s="6"/>
      <c r="AY2360" s="6"/>
      <c r="AZ2360" s="6"/>
      <c r="BA2360" s="6"/>
      <c r="BB2360" s="6"/>
      <c r="BC2360" s="6"/>
    </row>
    <row r="2361" spans="13:55" x14ac:dyDescent="0.2">
      <c r="M2361" s="25"/>
      <c r="O2361" s="25"/>
      <c r="P2361" s="2"/>
      <c r="Q2361" s="2"/>
      <c r="R2361" s="2"/>
      <c r="S2361" s="2"/>
      <c r="T2361" s="2"/>
      <c r="U2361" s="2"/>
      <c r="V2361" s="2"/>
      <c r="W2361" s="2"/>
      <c r="X2361" s="2"/>
      <c r="Y2361" s="2"/>
      <c r="Z2361" s="2"/>
      <c r="AA2361" s="2"/>
      <c r="AB2361" s="2"/>
      <c r="AC2361" s="2"/>
      <c r="AD2361" s="2"/>
      <c r="AE2361" s="2"/>
      <c r="AF2361" s="2"/>
      <c r="AG2361" s="2"/>
      <c r="AH2361" s="2"/>
      <c r="AI2361" s="2"/>
      <c r="AJ2361" s="6"/>
      <c r="AK2361" s="6"/>
      <c r="AL2361" s="6"/>
      <c r="AM2361" s="6"/>
      <c r="AN2361" s="6"/>
      <c r="AO2361" s="6"/>
      <c r="AP2361" s="6"/>
      <c r="AQ2361" s="6"/>
      <c r="AR2361" s="6"/>
      <c r="AS2361" s="6"/>
      <c r="AT2361" s="6"/>
      <c r="AU2361" s="6"/>
      <c r="AV2361" s="6"/>
      <c r="AW2361" s="6"/>
      <c r="AX2361" s="6"/>
      <c r="AY2361" s="6"/>
      <c r="AZ2361" s="6"/>
      <c r="BA2361" s="6"/>
      <c r="BB2361" s="6"/>
      <c r="BC2361" s="6"/>
    </row>
    <row r="2362" spans="13:55" x14ac:dyDescent="0.2">
      <c r="M2362" s="25"/>
      <c r="O2362" s="25"/>
      <c r="P2362" s="2"/>
      <c r="Q2362" s="2"/>
      <c r="R2362" s="2"/>
      <c r="S2362" s="2"/>
      <c r="T2362" s="2"/>
      <c r="U2362" s="2"/>
      <c r="V2362" s="2"/>
      <c r="W2362" s="2"/>
      <c r="X2362" s="2"/>
      <c r="Y2362" s="2"/>
      <c r="Z2362" s="2"/>
      <c r="AA2362" s="2"/>
      <c r="AB2362" s="2"/>
      <c r="AC2362" s="2"/>
      <c r="AD2362" s="2"/>
      <c r="AE2362" s="2"/>
      <c r="AF2362" s="2"/>
      <c r="AG2362" s="2"/>
      <c r="AH2362" s="2"/>
      <c r="AI2362" s="2"/>
      <c r="AJ2362" s="6"/>
      <c r="AK2362" s="6"/>
      <c r="AL2362" s="6"/>
      <c r="AM2362" s="6"/>
      <c r="AN2362" s="6"/>
      <c r="AO2362" s="6"/>
      <c r="AP2362" s="6"/>
      <c r="AQ2362" s="6"/>
      <c r="AR2362" s="6"/>
      <c r="AS2362" s="6"/>
      <c r="AT2362" s="6"/>
      <c r="AU2362" s="6"/>
      <c r="AV2362" s="6"/>
      <c r="AW2362" s="6"/>
      <c r="AX2362" s="6"/>
      <c r="AY2362" s="6"/>
      <c r="AZ2362" s="6"/>
      <c r="BA2362" s="6"/>
      <c r="BB2362" s="6"/>
      <c r="BC2362" s="6"/>
    </row>
    <row r="2363" spans="13:55" x14ac:dyDescent="0.2">
      <c r="M2363" s="25"/>
      <c r="O2363" s="25"/>
      <c r="P2363" s="2"/>
      <c r="Q2363" s="2"/>
      <c r="R2363" s="2"/>
      <c r="S2363" s="2"/>
      <c r="T2363" s="2"/>
      <c r="U2363" s="2"/>
      <c r="V2363" s="2"/>
      <c r="W2363" s="2"/>
      <c r="X2363" s="2"/>
      <c r="Y2363" s="2"/>
      <c r="Z2363" s="2"/>
      <c r="AA2363" s="2"/>
      <c r="AB2363" s="2"/>
      <c r="AC2363" s="2"/>
      <c r="AD2363" s="2"/>
      <c r="AE2363" s="2"/>
      <c r="AF2363" s="2"/>
      <c r="AG2363" s="2"/>
      <c r="AH2363" s="2"/>
      <c r="AI2363" s="2"/>
      <c r="AJ2363" s="6"/>
      <c r="AK2363" s="6"/>
      <c r="AL2363" s="6"/>
      <c r="AM2363" s="6"/>
      <c r="AN2363" s="6"/>
      <c r="AO2363" s="6"/>
      <c r="AP2363" s="6"/>
      <c r="AQ2363" s="6"/>
      <c r="AR2363" s="6"/>
      <c r="AS2363" s="6"/>
      <c r="AT2363" s="6"/>
      <c r="AU2363" s="6"/>
      <c r="AV2363" s="6"/>
      <c r="AW2363" s="6"/>
      <c r="AX2363" s="6"/>
      <c r="AY2363" s="6"/>
      <c r="AZ2363" s="6"/>
      <c r="BA2363" s="6"/>
      <c r="BB2363" s="6"/>
      <c r="BC2363" s="6"/>
    </row>
    <row r="2364" spans="13:55" x14ac:dyDescent="0.2">
      <c r="M2364" s="25"/>
      <c r="O2364" s="25"/>
      <c r="P2364" s="2"/>
      <c r="Q2364" s="2"/>
      <c r="R2364" s="2"/>
      <c r="S2364" s="2"/>
      <c r="T2364" s="2"/>
      <c r="U2364" s="2"/>
      <c r="V2364" s="2"/>
      <c r="W2364" s="2"/>
      <c r="X2364" s="2"/>
      <c r="Y2364" s="2"/>
      <c r="Z2364" s="2"/>
      <c r="AA2364" s="2"/>
      <c r="AB2364" s="2"/>
      <c r="AC2364" s="2"/>
      <c r="AD2364" s="2"/>
      <c r="AE2364" s="2"/>
      <c r="AF2364" s="2"/>
      <c r="AG2364" s="2"/>
      <c r="AH2364" s="2"/>
      <c r="AI2364" s="2"/>
      <c r="AJ2364" s="6"/>
      <c r="AK2364" s="6"/>
      <c r="AL2364" s="6"/>
      <c r="AM2364" s="6"/>
      <c r="AN2364" s="6"/>
      <c r="AO2364" s="6"/>
      <c r="AP2364" s="6"/>
      <c r="AQ2364" s="6"/>
      <c r="AR2364" s="6"/>
      <c r="AS2364" s="6"/>
      <c r="AT2364" s="6"/>
      <c r="AU2364" s="6"/>
      <c r="AV2364" s="6"/>
      <c r="AW2364" s="6"/>
      <c r="AX2364" s="6"/>
      <c r="AY2364" s="6"/>
      <c r="AZ2364" s="6"/>
      <c r="BA2364" s="6"/>
      <c r="BB2364" s="6"/>
      <c r="BC2364" s="6"/>
    </row>
    <row r="2365" spans="13:55" x14ac:dyDescent="0.2">
      <c r="M2365" s="25"/>
      <c r="O2365" s="25"/>
      <c r="P2365" s="2"/>
      <c r="Q2365" s="2"/>
      <c r="R2365" s="2"/>
      <c r="S2365" s="2"/>
      <c r="T2365" s="2"/>
      <c r="U2365" s="2"/>
      <c r="V2365" s="2"/>
      <c r="W2365" s="2"/>
      <c r="X2365" s="2"/>
      <c r="Y2365" s="2"/>
      <c r="Z2365" s="2"/>
      <c r="AA2365" s="2"/>
      <c r="AB2365" s="2"/>
      <c r="AC2365" s="2"/>
      <c r="AD2365" s="2"/>
      <c r="AE2365" s="2"/>
      <c r="AF2365" s="2"/>
      <c r="AG2365" s="2"/>
      <c r="AH2365" s="2"/>
      <c r="AI2365" s="2"/>
      <c r="AJ2365" s="6"/>
      <c r="AK2365" s="6"/>
      <c r="AL2365" s="6"/>
      <c r="AM2365" s="6"/>
      <c r="AN2365" s="6"/>
      <c r="AO2365" s="6"/>
      <c r="AP2365" s="6"/>
      <c r="AQ2365" s="6"/>
      <c r="AR2365" s="6"/>
      <c r="AS2365" s="6"/>
      <c r="AT2365" s="6"/>
      <c r="AU2365" s="6"/>
      <c r="AV2365" s="6"/>
      <c r="AW2365" s="6"/>
      <c r="AX2365" s="6"/>
      <c r="AY2365" s="6"/>
      <c r="AZ2365" s="6"/>
      <c r="BA2365" s="6"/>
      <c r="BB2365" s="6"/>
      <c r="BC2365" s="6"/>
    </row>
    <row r="2366" spans="13:55" x14ac:dyDescent="0.2">
      <c r="M2366" s="25"/>
      <c r="O2366" s="25"/>
      <c r="P2366" s="2"/>
      <c r="Q2366" s="2"/>
      <c r="R2366" s="2"/>
      <c r="S2366" s="2"/>
      <c r="T2366" s="2"/>
      <c r="U2366" s="2"/>
      <c r="V2366" s="2"/>
      <c r="W2366" s="2"/>
      <c r="X2366" s="2"/>
      <c r="Y2366" s="2"/>
      <c r="Z2366" s="2"/>
      <c r="AA2366" s="2"/>
      <c r="AB2366" s="2"/>
      <c r="AC2366" s="2"/>
      <c r="AD2366" s="2"/>
      <c r="AE2366" s="2"/>
      <c r="AF2366" s="2"/>
      <c r="AG2366" s="2"/>
      <c r="AH2366" s="2"/>
      <c r="AI2366" s="2"/>
      <c r="AJ2366" s="6"/>
      <c r="AK2366" s="6"/>
      <c r="AL2366" s="6"/>
      <c r="AM2366" s="6"/>
      <c r="AN2366" s="6"/>
      <c r="AO2366" s="6"/>
      <c r="AP2366" s="6"/>
      <c r="AQ2366" s="6"/>
      <c r="AR2366" s="6"/>
      <c r="AS2366" s="6"/>
      <c r="AT2366" s="6"/>
      <c r="AU2366" s="6"/>
      <c r="AV2366" s="6"/>
      <c r="AW2366" s="6"/>
      <c r="AX2366" s="6"/>
      <c r="AY2366" s="6"/>
      <c r="AZ2366" s="6"/>
      <c r="BA2366" s="6"/>
      <c r="BB2366" s="6"/>
      <c r="BC2366" s="6"/>
    </row>
    <row r="2367" spans="13:55" x14ac:dyDescent="0.2">
      <c r="M2367" s="25"/>
      <c r="O2367" s="25"/>
      <c r="P2367" s="2"/>
      <c r="Q2367" s="2"/>
      <c r="R2367" s="2"/>
      <c r="S2367" s="2"/>
      <c r="T2367" s="2"/>
      <c r="U2367" s="2"/>
      <c r="V2367" s="2"/>
      <c r="W2367" s="2"/>
      <c r="X2367" s="2"/>
      <c r="Y2367" s="2"/>
      <c r="Z2367" s="2"/>
      <c r="AA2367" s="2"/>
      <c r="AB2367" s="2"/>
      <c r="AC2367" s="2"/>
      <c r="AD2367" s="2"/>
      <c r="AE2367" s="2"/>
      <c r="AF2367" s="2"/>
      <c r="AG2367" s="2"/>
      <c r="AH2367" s="2"/>
      <c r="AI2367" s="2"/>
      <c r="AJ2367" s="6"/>
      <c r="AK2367" s="6"/>
      <c r="AL2367" s="6"/>
      <c r="AM2367" s="6"/>
      <c r="AN2367" s="6"/>
      <c r="AO2367" s="6"/>
      <c r="AP2367" s="6"/>
      <c r="AQ2367" s="6"/>
      <c r="AR2367" s="6"/>
      <c r="AS2367" s="6"/>
      <c r="AT2367" s="6"/>
      <c r="AU2367" s="6"/>
      <c r="AV2367" s="6"/>
      <c r="AW2367" s="6"/>
      <c r="AX2367" s="6"/>
      <c r="AY2367" s="6"/>
      <c r="AZ2367" s="6"/>
      <c r="BA2367" s="6"/>
      <c r="BB2367" s="6"/>
      <c r="BC2367" s="6"/>
    </row>
    <row r="2368" spans="13:55" x14ac:dyDescent="0.2">
      <c r="M2368" s="25"/>
      <c r="O2368" s="25"/>
      <c r="P2368" s="2"/>
      <c r="Q2368" s="2"/>
      <c r="R2368" s="2"/>
      <c r="S2368" s="2"/>
      <c r="T2368" s="2"/>
      <c r="U2368" s="2"/>
      <c r="V2368" s="2"/>
      <c r="W2368" s="2"/>
      <c r="X2368" s="2"/>
      <c r="Y2368" s="2"/>
      <c r="Z2368" s="2"/>
      <c r="AA2368" s="2"/>
      <c r="AB2368" s="2"/>
      <c r="AC2368" s="2"/>
      <c r="AD2368" s="2"/>
      <c r="AE2368" s="2"/>
      <c r="AF2368" s="2"/>
      <c r="AG2368" s="2"/>
      <c r="AH2368" s="2"/>
      <c r="AI2368" s="2"/>
      <c r="AJ2368" s="6"/>
      <c r="AK2368" s="6"/>
      <c r="AL2368" s="6"/>
      <c r="AM2368" s="6"/>
      <c r="AN2368" s="6"/>
      <c r="AO2368" s="6"/>
      <c r="AP2368" s="6"/>
      <c r="AQ2368" s="6"/>
      <c r="AR2368" s="6"/>
      <c r="AS2368" s="6"/>
      <c r="AT2368" s="6"/>
      <c r="AU2368" s="6"/>
      <c r="AV2368" s="6"/>
      <c r="AW2368" s="6"/>
      <c r="AX2368" s="6"/>
      <c r="AY2368" s="6"/>
      <c r="AZ2368" s="6"/>
      <c r="BA2368" s="6"/>
      <c r="BB2368" s="6"/>
      <c r="BC2368" s="6"/>
    </row>
    <row r="2369" spans="13:55" x14ac:dyDescent="0.2">
      <c r="M2369" s="25"/>
      <c r="O2369" s="25"/>
      <c r="P2369" s="2"/>
      <c r="Q2369" s="2"/>
      <c r="R2369" s="2"/>
      <c r="S2369" s="2"/>
      <c r="T2369" s="2"/>
      <c r="U2369" s="2"/>
      <c r="V2369" s="2"/>
      <c r="W2369" s="2"/>
      <c r="X2369" s="2"/>
      <c r="Y2369" s="2"/>
      <c r="Z2369" s="2"/>
      <c r="AA2369" s="2"/>
      <c r="AB2369" s="2"/>
      <c r="AC2369" s="2"/>
      <c r="AD2369" s="2"/>
      <c r="AE2369" s="2"/>
      <c r="AF2369" s="2"/>
      <c r="AG2369" s="2"/>
      <c r="AH2369" s="2"/>
      <c r="AI2369" s="2"/>
      <c r="AJ2369" s="6"/>
      <c r="AK2369" s="6"/>
      <c r="AL2369" s="6"/>
      <c r="AM2369" s="6"/>
      <c r="AN2369" s="6"/>
      <c r="AO2369" s="6"/>
      <c r="AP2369" s="6"/>
      <c r="AQ2369" s="6"/>
      <c r="AR2369" s="6"/>
      <c r="AS2369" s="6"/>
      <c r="AT2369" s="6"/>
      <c r="AU2369" s="6"/>
      <c r="AV2369" s="6"/>
      <c r="AW2369" s="6"/>
      <c r="AX2369" s="6"/>
      <c r="AY2369" s="6"/>
      <c r="AZ2369" s="6"/>
      <c r="BA2369" s="6"/>
      <c r="BB2369" s="6"/>
      <c r="BC2369" s="6"/>
    </row>
    <row r="2370" spans="13:55" x14ac:dyDescent="0.2">
      <c r="M2370" s="25"/>
      <c r="O2370" s="25"/>
      <c r="P2370" s="2"/>
      <c r="Q2370" s="2"/>
      <c r="R2370" s="2"/>
      <c r="S2370" s="2"/>
      <c r="T2370" s="2"/>
      <c r="U2370" s="2"/>
      <c r="V2370" s="2"/>
      <c r="W2370" s="2"/>
      <c r="X2370" s="2"/>
      <c r="Y2370" s="2"/>
      <c r="Z2370" s="2"/>
      <c r="AA2370" s="2"/>
      <c r="AB2370" s="2"/>
      <c r="AC2370" s="2"/>
      <c r="AD2370" s="2"/>
      <c r="AE2370" s="2"/>
      <c r="AF2370" s="2"/>
      <c r="AG2370" s="2"/>
      <c r="AH2370" s="2"/>
      <c r="AI2370" s="2"/>
      <c r="AJ2370" s="6"/>
      <c r="AK2370" s="6"/>
      <c r="AL2370" s="6"/>
      <c r="AM2370" s="6"/>
      <c r="AN2370" s="6"/>
      <c r="AO2370" s="6"/>
      <c r="AP2370" s="6"/>
      <c r="AQ2370" s="6"/>
      <c r="AR2370" s="6"/>
      <c r="AS2370" s="6"/>
      <c r="AT2370" s="6"/>
      <c r="AU2370" s="6"/>
      <c r="AV2370" s="6"/>
      <c r="AW2370" s="6"/>
      <c r="AX2370" s="6"/>
      <c r="AY2370" s="6"/>
      <c r="AZ2370" s="6"/>
      <c r="BA2370" s="6"/>
      <c r="BB2370" s="6"/>
      <c r="BC2370" s="6"/>
    </row>
    <row r="2371" spans="13:55" x14ac:dyDescent="0.2">
      <c r="M2371" s="25"/>
      <c r="O2371" s="25"/>
      <c r="P2371" s="2"/>
      <c r="Q2371" s="2"/>
      <c r="R2371" s="2"/>
      <c r="S2371" s="2"/>
      <c r="T2371" s="2"/>
      <c r="U2371" s="2"/>
      <c r="V2371" s="2"/>
      <c r="W2371" s="2"/>
      <c r="X2371" s="2"/>
      <c r="Y2371" s="2"/>
      <c r="Z2371" s="2"/>
      <c r="AA2371" s="2"/>
      <c r="AB2371" s="2"/>
      <c r="AC2371" s="2"/>
      <c r="AD2371" s="2"/>
      <c r="AE2371" s="2"/>
      <c r="AF2371" s="2"/>
      <c r="AG2371" s="2"/>
      <c r="AH2371" s="2"/>
      <c r="AI2371" s="2"/>
      <c r="AJ2371" s="6"/>
      <c r="AK2371" s="6"/>
      <c r="AL2371" s="6"/>
      <c r="AM2371" s="6"/>
      <c r="AN2371" s="6"/>
      <c r="AO2371" s="6"/>
      <c r="AP2371" s="6"/>
      <c r="AQ2371" s="6"/>
      <c r="AR2371" s="6"/>
      <c r="AS2371" s="6"/>
      <c r="AT2371" s="6"/>
      <c r="AU2371" s="6"/>
      <c r="AV2371" s="6"/>
      <c r="AW2371" s="6"/>
      <c r="AX2371" s="6"/>
      <c r="AY2371" s="6"/>
      <c r="AZ2371" s="6"/>
      <c r="BA2371" s="6"/>
      <c r="BB2371" s="6"/>
      <c r="BC2371" s="6"/>
    </row>
    <row r="2372" spans="13:55" x14ac:dyDescent="0.2">
      <c r="M2372" s="25"/>
      <c r="O2372" s="25"/>
      <c r="P2372" s="2"/>
      <c r="Q2372" s="2"/>
      <c r="R2372" s="2"/>
      <c r="S2372" s="2"/>
      <c r="T2372" s="2"/>
      <c r="U2372" s="2"/>
      <c r="V2372" s="2"/>
      <c r="W2372" s="2"/>
      <c r="X2372" s="2"/>
      <c r="Y2372" s="2"/>
      <c r="Z2372" s="2"/>
      <c r="AA2372" s="2"/>
      <c r="AB2372" s="2"/>
      <c r="AC2372" s="2"/>
      <c r="AD2372" s="2"/>
      <c r="AE2372" s="2"/>
      <c r="AF2372" s="2"/>
      <c r="AG2372" s="2"/>
      <c r="AH2372" s="2"/>
      <c r="AI2372" s="2"/>
      <c r="AJ2372" s="6"/>
      <c r="AK2372" s="6"/>
      <c r="AL2372" s="6"/>
      <c r="AM2372" s="6"/>
      <c r="AN2372" s="6"/>
      <c r="AO2372" s="6"/>
      <c r="AP2372" s="6"/>
      <c r="AQ2372" s="6"/>
      <c r="AR2372" s="6"/>
      <c r="AS2372" s="6"/>
      <c r="AT2372" s="6"/>
      <c r="AU2372" s="6"/>
      <c r="AV2372" s="6"/>
      <c r="AW2372" s="6"/>
      <c r="AX2372" s="6"/>
      <c r="AY2372" s="6"/>
      <c r="AZ2372" s="6"/>
      <c r="BA2372" s="6"/>
      <c r="BB2372" s="6"/>
      <c r="BC2372" s="6"/>
    </row>
    <row r="2373" spans="13:55" x14ac:dyDescent="0.2">
      <c r="M2373" s="25"/>
      <c r="O2373" s="25"/>
      <c r="P2373" s="2"/>
      <c r="Q2373" s="2"/>
      <c r="R2373" s="2"/>
      <c r="S2373" s="2"/>
      <c r="T2373" s="2"/>
      <c r="U2373" s="2"/>
      <c r="V2373" s="2"/>
      <c r="W2373" s="2"/>
      <c r="X2373" s="2"/>
      <c r="Y2373" s="2"/>
      <c r="Z2373" s="2"/>
      <c r="AA2373" s="2"/>
      <c r="AB2373" s="2"/>
      <c r="AC2373" s="2"/>
      <c r="AD2373" s="2"/>
      <c r="AE2373" s="2"/>
      <c r="AF2373" s="2"/>
      <c r="AG2373" s="2"/>
      <c r="AH2373" s="2"/>
      <c r="AI2373" s="2"/>
      <c r="AJ2373" s="6"/>
      <c r="AK2373" s="6"/>
      <c r="AL2373" s="6"/>
      <c r="AM2373" s="6"/>
      <c r="AN2373" s="6"/>
      <c r="AO2373" s="6"/>
      <c r="AP2373" s="6"/>
      <c r="AQ2373" s="6"/>
      <c r="AR2373" s="6"/>
      <c r="AS2373" s="6"/>
      <c r="AT2373" s="6"/>
      <c r="AU2373" s="6"/>
      <c r="AV2373" s="6"/>
      <c r="AW2373" s="6"/>
      <c r="AX2373" s="6"/>
      <c r="AY2373" s="6"/>
      <c r="AZ2373" s="6"/>
      <c r="BA2373" s="6"/>
      <c r="BB2373" s="6"/>
      <c r="BC2373" s="6"/>
    </row>
    <row r="2374" spans="13:55" x14ac:dyDescent="0.2">
      <c r="M2374" s="25"/>
      <c r="O2374" s="25"/>
      <c r="P2374" s="2"/>
      <c r="Q2374" s="2"/>
      <c r="R2374" s="2"/>
      <c r="S2374" s="2"/>
      <c r="T2374" s="2"/>
      <c r="U2374" s="2"/>
      <c r="V2374" s="2"/>
      <c r="W2374" s="2"/>
      <c r="X2374" s="2"/>
      <c r="Y2374" s="2"/>
      <c r="Z2374" s="2"/>
      <c r="AA2374" s="2"/>
      <c r="AB2374" s="2"/>
      <c r="AC2374" s="2"/>
      <c r="AD2374" s="2"/>
      <c r="AE2374" s="2"/>
      <c r="AF2374" s="2"/>
      <c r="AG2374" s="2"/>
      <c r="AH2374" s="2"/>
      <c r="AI2374" s="2"/>
      <c r="AJ2374" s="6"/>
      <c r="AK2374" s="6"/>
      <c r="AL2374" s="6"/>
      <c r="AM2374" s="6"/>
      <c r="AN2374" s="6"/>
      <c r="AO2374" s="6"/>
      <c r="AP2374" s="6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/>
      <c r="BA2374" s="6"/>
      <c r="BB2374" s="6"/>
      <c r="BC2374" s="6"/>
    </row>
    <row r="2375" spans="13:55" x14ac:dyDescent="0.2">
      <c r="M2375" s="25"/>
      <c r="O2375" s="25"/>
      <c r="P2375" s="2"/>
      <c r="Q2375" s="2"/>
      <c r="R2375" s="2"/>
      <c r="S2375" s="2"/>
      <c r="T2375" s="2"/>
      <c r="U2375" s="2"/>
      <c r="V2375" s="2"/>
      <c r="W2375" s="2"/>
      <c r="X2375" s="2"/>
      <c r="Y2375" s="2"/>
      <c r="Z2375" s="2"/>
      <c r="AA2375" s="2"/>
      <c r="AB2375" s="2"/>
      <c r="AC2375" s="2"/>
      <c r="AD2375" s="2"/>
      <c r="AE2375" s="2"/>
      <c r="AF2375" s="2"/>
      <c r="AG2375" s="2"/>
      <c r="AH2375" s="2"/>
      <c r="AI2375" s="2"/>
      <c r="AJ2375" s="6"/>
      <c r="AK2375" s="6"/>
      <c r="AL2375" s="6"/>
      <c r="AM2375" s="6"/>
      <c r="AN2375" s="6"/>
      <c r="AO2375" s="6"/>
      <c r="AP2375" s="6"/>
      <c r="AQ2375" s="6"/>
      <c r="AR2375" s="6"/>
      <c r="AS2375" s="6"/>
      <c r="AT2375" s="6"/>
      <c r="AU2375" s="6"/>
      <c r="AV2375" s="6"/>
      <c r="AW2375" s="6"/>
      <c r="AX2375" s="6"/>
      <c r="AY2375" s="6"/>
      <c r="AZ2375" s="6"/>
      <c r="BA2375" s="6"/>
      <c r="BB2375" s="6"/>
      <c r="BC2375" s="6"/>
    </row>
    <row r="2376" spans="13:55" x14ac:dyDescent="0.2">
      <c r="M2376" s="25"/>
      <c r="O2376" s="25"/>
      <c r="P2376" s="2"/>
      <c r="Q2376" s="2"/>
      <c r="R2376" s="2"/>
      <c r="S2376" s="2"/>
      <c r="T2376" s="2"/>
      <c r="U2376" s="2"/>
      <c r="V2376" s="2"/>
      <c r="W2376" s="2"/>
      <c r="X2376" s="2"/>
      <c r="Y2376" s="2"/>
      <c r="Z2376" s="2"/>
      <c r="AA2376" s="2"/>
      <c r="AB2376" s="2"/>
      <c r="AC2376" s="2"/>
      <c r="AD2376" s="2"/>
      <c r="AE2376" s="2"/>
      <c r="AF2376" s="2"/>
      <c r="AG2376" s="2"/>
      <c r="AH2376" s="2"/>
      <c r="AI2376" s="2"/>
      <c r="AJ2376" s="6"/>
      <c r="AK2376" s="6"/>
      <c r="AL2376" s="6"/>
      <c r="AM2376" s="6"/>
      <c r="AN2376" s="6"/>
      <c r="AO2376" s="6"/>
      <c r="AP2376" s="6"/>
      <c r="AQ2376" s="6"/>
      <c r="AR2376" s="6"/>
      <c r="AS2376" s="6"/>
      <c r="AT2376" s="6"/>
      <c r="AU2376" s="6"/>
      <c r="AV2376" s="6"/>
      <c r="AW2376" s="6"/>
      <c r="AX2376" s="6"/>
      <c r="AY2376" s="6"/>
      <c r="AZ2376" s="6"/>
      <c r="BA2376" s="6"/>
      <c r="BB2376" s="6"/>
      <c r="BC2376" s="6"/>
    </row>
    <row r="2377" spans="13:55" x14ac:dyDescent="0.2">
      <c r="M2377" s="25"/>
      <c r="O2377" s="25"/>
      <c r="P2377" s="2"/>
      <c r="Q2377" s="2"/>
      <c r="R2377" s="2"/>
      <c r="S2377" s="2"/>
      <c r="T2377" s="2"/>
      <c r="U2377" s="2"/>
      <c r="V2377" s="2"/>
      <c r="W2377" s="2"/>
      <c r="X2377" s="2"/>
      <c r="Y2377" s="2"/>
      <c r="Z2377" s="2"/>
      <c r="AA2377" s="2"/>
      <c r="AB2377" s="2"/>
      <c r="AC2377" s="2"/>
      <c r="AD2377" s="2"/>
      <c r="AE2377" s="2"/>
      <c r="AF2377" s="2"/>
      <c r="AG2377" s="2"/>
      <c r="AH2377" s="2"/>
      <c r="AI2377" s="2"/>
      <c r="AJ2377" s="6"/>
      <c r="AK2377" s="6"/>
      <c r="AL2377" s="6"/>
      <c r="AM2377" s="6"/>
      <c r="AN2377" s="6"/>
      <c r="AO2377" s="6"/>
      <c r="AP2377" s="6"/>
      <c r="AQ2377" s="6"/>
      <c r="AR2377" s="6"/>
      <c r="AS2377" s="6"/>
      <c r="AT2377" s="6"/>
      <c r="AU2377" s="6"/>
      <c r="AV2377" s="6"/>
      <c r="AW2377" s="6"/>
      <c r="AX2377" s="6"/>
      <c r="AY2377" s="6"/>
      <c r="AZ2377" s="6"/>
      <c r="BA2377" s="6"/>
      <c r="BB2377" s="6"/>
      <c r="BC2377" s="6"/>
    </row>
    <row r="2378" spans="13:55" x14ac:dyDescent="0.2">
      <c r="M2378" s="25"/>
      <c r="O2378" s="25"/>
      <c r="P2378" s="2"/>
      <c r="Q2378" s="2"/>
      <c r="R2378" s="2"/>
      <c r="S2378" s="2"/>
      <c r="T2378" s="2"/>
      <c r="U2378" s="2"/>
      <c r="V2378" s="2"/>
      <c r="W2378" s="2"/>
      <c r="X2378" s="2"/>
      <c r="Y2378" s="2"/>
      <c r="Z2378" s="2"/>
      <c r="AA2378" s="2"/>
      <c r="AB2378" s="2"/>
      <c r="AC2378" s="2"/>
      <c r="AD2378" s="2"/>
      <c r="AE2378" s="2"/>
      <c r="AF2378" s="2"/>
      <c r="AG2378" s="2"/>
      <c r="AH2378" s="2"/>
      <c r="AI2378" s="2"/>
      <c r="AJ2378" s="6"/>
      <c r="AK2378" s="6"/>
      <c r="AL2378" s="6"/>
      <c r="AM2378" s="6"/>
      <c r="AN2378" s="6"/>
      <c r="AO2378" s="6"/>
      <c r="AP2378" s="6"/>
      <c r="AQ2378" s="6"/>
      <c r="AR2378" s="6"/>
      <c r="AS2378" s="6"/>
      <c r="AT2378" s="6"/>
      <c r="AU2378" s="6"/>
      <c r="AV2378" s="6"/>
      <c r="AW2378" s="6"/>
      <c r="AX2378" s="6"/>
      <c r="AY2378" s="6"/>
      <c r="AZ2378" s="6"/>
      <c r="BA2378" s="6"/>
      <c r="BB2378" s="6"/>
      <c r="BC2378" s="6"/>
    </row>
    <row r="2379" spans="13:55" x14ac:dyDescent="0.2">
      <c r="M2379" s="25"/>
      <c r="O2379" s="25"/>
      <c r="P2379" s="2"/>
      <c r="Q2379" s="2"/>
      <c r="R2379" s="2"/>
      <c r="S2379" s="2"/>
      <c r="T2379" s="2"/>
      <c r="U2379" s="2"/>
      <c r="V2379" s="2"/>
      <c r="W2379" s="2"/>
      <c r="X2379" s="2"/>
      <c r="Y2379" s="2"/>
      <c r="Z2379" s="2"/>
      <c r="AA2379" s="2"/>
      <c r="AB2379" s="2"/>
      <c r="AC2379" s="2"/>
      <c r="AD2379" s="2"/>
      <c r="AE2379" s="2"/>
      <c r="AF2379" s="2"/>
      <c r="AG2379" s="2"/>
      <c r="AH2379" s="2"/>
      <c r="AI2379" s="2"/>
      <c r="AJ2379" s="6"/>
      <c r="AK2379" s="6"/>
      <c r="AL2379" s="6"/>
      <c r="AM2379" s="6"/>
      <c r="AN2379" s="6"/>
      <c r="AO2379" s="6"/>
      <c r="AP2379" s="6"/>
      <c r="AQ2379" s="6"/>
      <c r="AR2379" s="6"/>
      <c r="AS2379" s="6"/>
      <c r="AT2379" s="6"/>
      <c r="AU2379" s="6"/>
      <c r="AV2379" s="6"/>
      <c r="AW2379" s="6"/>
      <c r="AX2379" s="6"/>
      <c r="AY2379" s="6"/>
      <c r="AZ2379" s="6"/>
      <c r="BA2379" s="6"/>
      <c r="BB2379" s="6"/>
      <c r="BC2379" s="6"/>
    </row>
    <row r="2380" spans="13:55" x14ac:dyDescent="0.2">
      <c r="M2380" s="25"/>
      <c r="O2380" s="25"/>
      <c r="P2380" s="2"/>
      <c r="Q2380" s="2"/>
      <c r="R2380" s="2"/>
      <c r="S2380" s="2"/>
      <c r="T2380" s="2"/>
      <c r="U2380" s="2"/>
      <c r="V2380" s="2"/>
      <c r="W2380" s="2"/>
      <c r="X2380" s="2"/>
      <c r="Y2380" s="2"/>
      <c r="Z2380" s="2"/>
      <c r="AA2380" s="2"/>
      <c r="AB2380" s="2"/>
      <c r="AC2380" s="2"/>
      <c r="AD2380" s="2"/>
      <c r="AE2380" s="2"/>
      <c r="AF2380" s="2"/>
      <c r="AG2380" s="2"/>
      <c r="AH2380" s="2"/>
      <c r="AI2380" s="2"/>
      <c r="AJ2380" s="6"/>
      <c r="AK2380" s="6"/>
      <c r="AL2380" s="6"/>
      <c r="AM2380" s="6"/>
      <c r="AN2380" s="6"/>
      <c r="AO2380" s="6"/>
      <c r="AP2380" s="6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/>
      <c r="BA2380" s="6"/>
      <c r="BB2380" s="6"/>
      <c r="BC2380" s="6"/>
    </row>
    <row r="2381" spans="13:55" x14ac:dyDescent="0.2">
      <c r="M2381" s="25"/>
      <c r="O2381" s="25"/>
      <c r="P2381" s="2"/>
      <c r="Q2381" s="2"/>
      <c r="R2381" s="2"/>
      <c r="S2381" s="2"/>
      <c r="T2381" s="2"/>
      <c r="U2381" s="2"/>
      <c r="V2381" s="2"/>
      <c r="W2381" s="2"/>
      <c r="X2381" s="2"/>
      <c r="Y2381" s="2"/>
      <c r="Z2381" s="2"/>
      <c r="AA2381" s="2"/>
      <c r="AB2381" s="2"/>
      <c r="AC2381" s="2"/>
      <c r="AD2381" s="2"/>
      <c r="AE2381" s="2"/>
      <c r="AF2381" s="2"/>
      <c r="AG2381" s="2"/>
      <c r="AH2381" s="2"/>
      <c r="AI2381" s="2"/>
      <c r="AJ2381" s="6"/>
      <c r="AK2381" s="6"/>
      <c r="AL2381" s="6"/>
      <c r="AM2381" s="6"/>
      <c r="AN2381" s="6"/>
      <c r="AO2381" s="6"/>
      <c r="AP2381" s="6"/>
      <c r="AQ2381" s="6"/>
      <c r="AR2381" s="6"/>
      <c r="AS2381" s="6"/>
      <c r="AT2381" s="6"/>
      <c r="AU2381" s="6"/>
      <c r="AV2381" s="6"/>
      <c r="AW2381" s="6"/>
      <c r="AX2381" s="6"/>
      <c r="AY2381" s="6"/>
      <c r="AZ2381" s="6"/>
      <c r="BA2381" s="6"/>
      <c r="BB2381" s="6"/>
      <c r="BC2381" s="6"/>
    </row>
    <row r="2382" spans="13:55" x14ac:dyDescent="0.2">
      <c r="M2382" s="25"/>
      <c r="O2382" s="25"/>
      <c r="P2382" s="2"/>
      <c r="Q2382" s="2"/>
      <c r="R2382" s="2"/>
      <c r="S2382" s="2"/>
      <c r="T2382" s="2"/>
      <c r="U2382" s="2"/>
      <c r="V2382" s="2"/>
      <c r="W2382" s="2"/>
      <c r="X2382" s="2"/>
      <c r="Y2382" s="2"/>
      <c r="Z2382" s="2"/>
      <c r="AA2382" s="2"/>
      <c r="AB2382" s="2"/>
      <c r="AC2382" s="2"/>
      <c r="AD2382" s="2"/>
      <c r="AE2382" s="2"/>
      <c r="AF2382" s="2"/>
      <c r="AG2382" s="2"/>
      <c r="AH2382" s="2"/>
      <c r="AI2382" s="2"/>
      <c r="AJ2382" s="6"/>
      <c r="AK2382" s="6"/>
      <c r="AL2382" s="6"/>
      <c r="AM2382" s="6"/>
      <c r="AN2382" s="6"/>
      <c r="AO2382" s="6"/>
      <c r="AP2382" s="6"/>
      <c r="AQ2382" s="6"/>
      <c r="AR2382" s="6"/>
      <c r="AS2382" s="6"/>
      <c r="AT2382" s="6"/>
      <c r="AU2382" s="6"/>
      <c r="AV2382" s="6"/>
      <c r="AW2382" s="6"/>
      <c r="AX2382" s="6"/>
      <c r="AY2382" s="6"/>
      <c r="AZ2382" s="6"/>
      <c r="BA2382" s="6"/>
      <c r="BB2382" s="6"/>
      <c r="BC2382" s="6"/>
    </row>
    <row r="2383" spans="13:55" x14ac:dyDescent="0.2">
      <c r="M2383" s="25"/>
      <c r="O2383" s="25"/>
      <c r="P2383" s="2"/>
      <c r="Q2383" s="2"/>
      <c r="R2383" s="2"/>
      <c r="S2383" s="2"/>
      <c r="T2383" s="2"/>
      <c r="U2383" s="2"/>
      <c r="V2383" s="2"/>
      <c r="W2383" s="2"/>
      <c r="X2383" s="2"/>
      <c r="Y2383" s="2"/>
      <c r="Z2383" s="2"/>
      <c r="AA2383" s="2"/>
      <c r="AB2383" s="2"/>
      <c r="AC2383" s="2"/>
      <c r="AD2383" s="2"/>
      <c r="AE2383" s="2"/>
      <c r="AF2383" s="2"/>
      <c r="AG2383" s="2"/>
      <c r="AH2383" s="2"/>
      <c r="AI2383" s="2"/>
      <c r="AJ2383" s="6"/>
      <c r="AK2383" s="6"/>
      <c r="AL2383" s="6"/>
      <c r="AM2383" s="6"/>
      <c r="AN2383" s="6"/>
      <c r="AO2383" s="6"/>
      <c r="AP2383" s="6"/>
      <c r="AQ2383" s="6"/>
      <c r="AR2383" s="6"/>
      <c r="AS2383" s="6"/>
      <c r="AT2383" s="6"/>
      <c r="AU2383" s="6"/>
      <c r="AV2383" s="6"/>
      <c r="AW2383" s="6"/>
      <c r="AX2383" s="6"/>
      <c r="AY2383" s="6"/>
      <c r="AZ2383" s="6"/>
      <c r="BA2383" s="6"/>
      <c r="BB2383" s="6"/>
      <c r="BC2383" s="6"/>
    </row>
    <row r="2384" spans="13:55" x14ac:dyDescent="0.2">
      <c r="M2384" s="25"/>
      <c r="O2384" s="25"/>
      <c r="P2384" s="2"/>
      <c r="Q2384" s="2"/>
      <c r="R2384" s="2"/>
      <c r="S2384" s="2"/>
      <c r="T2384" s="2"/>
      <c r="U2384" s="2"/>
      <c r="V2384" s="2"/>
      <c r="W2384" s="2"/>
      <c r="X2384" s="2"/>
      <c r="Y2384" s="2"/>
      <c r="Z2384" s="2"/>
      <c r="AA2384" s="2"/>
      <c r="AB2384" s="2"/>
      <c r="AC2384" s="2"/>
      <c r="AD2384" s="2"/>
      <c r="AE2384" s="2"/>
      <c r="AF2384" s="2"/>
      <c r="AG2384" s="2"/>
      <c r="AH2384" s="2"/>
      <c r="AI2384" s="2"/>
      <c r="AJ2384" s="6"/>
      <c r="AK2384" s="6"/>
      <c r="AL2384" s="6"/>
      <c r="AM2384" s="6"/>
      <c r="AN2384" s="6"/>
      <c r="AO2384" s="6"/>
      <c r="AP2384" s="6"/>
      <c r="AQ2384" s="6"/>
      <c r="AR2384" s="6"/>
      <c r="AS2384" s="6"/>
      <c r="AT2384" s="6"/>
      <c r="AU2384" s="6"/>
      <c r="AV2384" s="6"/>
      <c r="AW2384" s="6"/>
      <c r="AX2384" s="6"/>
      <c r="AY2384" s="6"/>
      <c r="AZ2384" s="6"/>
      <c r="BA2384" s="6"/>
      <c r="BB2384" s="6"/>
      <c r="BC2384" s="6"/>
    </row>
    <row r="2385" spans="13:55" x14ac:dyDescent="0.2">
      <c r="M2385" s="25"/>
      <c r="O2385" s="25"/>
      <c r="P2385" s="2"/>
      <c r="Q2385" s="2"/>
      <c r="R2385" s="2"/>
      <c r="S2385" s="2"/>
      <c r="T2385" s="2"/>
      <c r="U2385" s="2"/>
      <c r="V2385" s="2"/>
      <c r="W2385" s="2"/>
      <c r="X2385" s="2"/>
      <c r="Y2385" s="2"/>
      <c r="Z2385" s="2"/>
      <c r="AA2385" s="2"/>
      <c r="AB2385" s="2"/>
      <c r="AC2385" s="2"/>
      <c r="AD2385" s="2"/>
      <c r="AE2385" s="2"/>
      <c r="AF2385" s="2"/>
      <c r="AG2385" s="2"/>
      <c r="AH2385" s="2"/>
      <c r="AI2385" s="2"/>
      <c r="AJ2385" s="6"/>
      <c r="AK2385" s="6"/>
      <c r="AL2385" s="6"/>
      <c r="AM2385" s="6"/>
      <c r="AN2385" s="6"/>
      <c r="AO2385" s="6"/>
      <c r="AP2385" s="6"/>
      <c r="AQ2385" s="6"/>
      <c r="AR2385" s="6"/>
      <c r="AS2385" s="6"/>
      <c r="AT2385" s="6"/>
      <c r="AU2385" s="6"/>
      <c r="AV2385" s="6"/>
      <c r="AW2385" s="6"/>
      <c r="AX2385" s="6"/>
      <c r="AY2385" s="6"/>
      <c r="AZ2385" s="6"/>
      <c r="BA2385" s="6"/>
      <c r="BB2385" s="6"/>
      <c r="BC2385" s="6"/>
    </row>
    <row r="2386" spans="13:55" x14ac:dyDescent="0.2">
      <c r="M2386" s="25"/>
      <c r="O2386" s="25"/>
      <c r="P2386" s="2"/>
      <c r="Q2386" s="2"/>
      <c r="R2386" s="2"/>
      <c r="S2386" s="2"/>
      <c r="T2386" s="2"/>
      <c r="U2386" s="2"/>
      <c r="V2386" s="2"/>
      <c r="W2386" s="2"/>
      <c r="X2386" s="2"/>
      <c r="Y2386" s="2"/>
      <c r="Z2386" s="2"/>
      <c r="AA2386" s="2"/>
      <c r="AB2386" s="2"/>
      <c r="AC2386" s="2"/>
      <c r="AD2386" s="2"/>
      <c r="AE2386" s="2"/>
      <c r="AF2386" s="2"/>
      <c r="AG2386" s="2"/>
      <c r="AH2386" s="2"/>
      <c r="AI2386" s="2"/>
      <c r="AJ2386" s="6"/>
      <c r="AK2386" s="6"/>
      <c r="AL2386" s="6"/>
      <c r="AM2386" s="6"/>
      <c r="AN2386" s="6"/>
      <c r="AO2386" s="6"/>
      <c r="AP2386" s="6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/>
      <c r="BA2386" s="6"/>
      <c r="BB2386" s="6"/>
      <c r="BC2386" s="6"/>
    </row>
    <row r="2387" spans="13:55" x14ac:dyDescent="0.2">
      <c r="M2387" s="25"/>
      <c r="O2387" s="25"/>
      <c r="P2387" s="2"/>
      <c r="Q2387" s="2"/>
      <c r="R2387" s="2"/>
      <c r="S2387" s="2"/>
      <c r="T2387" s="2"/>
      <c r="U2387" s="2"/>
      <c r="V2387" s="2"/>
      <c r="W2387" s="2"/>
      <c r="X2387" s="2"/>
      <c r="Y2387" s="2"/>
      <c r="Z2387" s="2"/>
      <c r="AA2387" s="2"/>
      <c r="AB2387" s="2"/>
      <c r="AC2387" s="2"/>
      <c r="AD2387" s="2"/>
      <c r="AE2387" s="2"/>
      <c r="AF2387" s="2"/>
      <c r="AG2387" s="2"/>
      <c r="AH2387" s="2"/>
      <c r="AI2387" s="2"/>
      <c r="AJ2387" s="6"/>
      <c r="AK2387" s="6"/>
      <c r="AL2387" s="6"/>
      <c r="AM2387" s="6"/>
      <c r="AN2387" s="6"/>
      <c r="AO2387" s="6"/>
      <c r="AP2387" s="6"/>
      <c r="AQ2387" s="6"/>
      <c r="AR2387" s="6"/>
      <c r="AS2387" s="6"/>
      <c r="AT2387" s="6"/>
      <c r="AU2387" s="6"/>
      <c r="AV2387" s="6"/>
      <c r="AW2387" s="6"/>
      <c r="AX2387" s="6"/>
      <c r="AY2387" s="6"/>
      <c r="AZ2387" s="6"/>
      <c r="BA2387" s="6"/>
      <c r="BB2387" s="6"/>
      <c r="BC2387" s="6"/>
    </row>
    <row r="2388" spans="13:55" x14ac:dyDescent="0.2">
      <c r="M2388" s="25"/>
      <c r="O2388" s="25"/>
      <c r="P2388" s="2"/>
      <c r="Q2388" s="2"/>
      <c r="R2388" s="2"/>
      <c r="S2388" s="2"/>
      <c r="T2388" s="2"/>
      <c r="U2388" s="2"/>
      <c r="V2388" s="2"/>
      <c r="W2388" s="2"/>
      <c r="X2388" s="2"/>
      <c r="Y2388" s="2"/>
      <c r="Z2388" s="2"/>
      <c r="AA2388" s="2"/>
      <c r="AB2388" s="2"/>
      <c r="AC2388" s="2"/>
      <c r="AD2388" s="2"/>
      <c r="AE2388" s="2"/>
      <c r="AF2388" s="2"/>
      <c r="AG2388" s="2"/>
      <c r="AH2388" s="2"/>
      <c r="AI2388" s="2"/>
      <c r="AJ2388" s="6"/>
      <c r="AK2388" s="6"/>
      <c r="AL2388" s="6"/>
      <c r="AM2388" s="6"/>
      <c r="AN2388" s="6"/>
      <c r="AO2388" s="6"/>
      <c r="AP2388" s="6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/>
      <c r="BA2388" s="6"/>
      <c r="BB2388" s="6"/>
      <c r="BC2388" s="6"/>
    </row>
    <row r="2389" spans="13:55" x14ac:dyDescent="0.2">
      <c r="M2389" s="25"/>
      <c r="O2389" s="25"/>
      <c r="P2389" s="2"/>
      <c r="Q2389" s="2"/>
      <c r="R2389" s="2"/>
      <c r="S2389" s="2"/>
      <c r="T2389" s="2"/>
      <c r="U2389" s="2"/>
      <c r="V2389" s="2"/>
      <c r="W2389" s="2"/>
      <c r="X2389" s="2"/>
      <c r="Y2389" s="2"/>
      <c r="Z2389" s="2"/>
      <c r="AA2389" s="2"/>
      <c r="AB2389" s="2"/>
      <c r="AC2389" s="2"/>
      <c r="AD2389" s="2"/>
      <c r="AE2389" s="2"/>
      <c r="AF2389" s="2"/>
      <c r="AG2389" s="2"/>
      <c r="AH2389" s="2"/>
      <c r="AI2389" s="2"/>
      <c r="AJ2389" s="6"/>
      <c r="AK2389" s="6"/>
      <c r="AL2389" s="6"/>
      <c r="AM2389" s="6"/>
      <c r="AN2389" s="6"/>
      <c r="AO2389" s="6"/>
      <c r="AP2389" s="6"/>
      <c r="AQ2389" s="6"/>
      <c r="AR2389" s="6"/>
      <c r="AS2389" s="6"/>
      <c r="AT2389" s="6"/>
      <c r="AU2389" s="6"/>
      <c r="AV2389" s="6"/>
      <c r="AW2389" s="6"/>
      <c r="AX2389" s="6"/>
      <c r="AY2389" s="6"/>
      <c r="AZ2389" s="6"/>
      <c r="BA2389" s="6"/>
      <c r="BB2389" s="6"/>
      <c r="BC2389" s="6"/>
    </row>
    <row r="2390" spans="13:55" x14ac:dyDescent="0.2">
      <c r="M2390" s="25"/>
      <c r="O2390" s="25"/>
      <c r="P2390" s="2"/>
      <c r="Q2390" s="2"/>
      <c r="R2390" s="2"/>
      <c r="S2390" s="2"/>
      <c r="T2390" s="2"/>
      <c r="U2390" s="2"/>
      <c r="V2390" s="2"/>
      <c r="W2390" s="2"/>
      <c r="X2390" s="2"/>
      <c r="Y2390" s="2"/>
      <c r="Z2390" s="2"/>
      <c r="AA2390" s="2"/>
      <c r="AB2390" s="2"/>
      <c r="AC2390" s="2"/>
      <c r="AD2390" s="2"/>
      <c r="AE2390" s="2"/>
      <c r="AF2390" s="2"/>
      <c r="AG2390" s="2"/>
      <c r="AH2390" s="2"/>
      <c r="AI2390" s="2"/>
      <c r="AJ2390" s="6"/>
      <c r="AK2390" s="6"/>
      <c r="AL2390" s="6"/>
      <c r="AM2390" s="6"/>
      <c r="AN2390" s="6"/>
      <c r="AO2390" s="6"/>
      <c r="AP2390" s="6"/>
      <c r="AQ2390" s="6"/>
      <c r="AR2390" s="6"/>
      <c r="AS2390" s="6"/>
      <c r="AT2390" s="6"/>
      <c r="AU2390" s="6"/>
      <c r="AV2390" s="6"/>
      <c r="AW2390" s="6"/>
      <c r="AX2390" s="6"/>
      <c r="AY2390" s="6"/>
      <c r="AZ2390" s="6"/>
      <c r="BA2390" s="6"/>
      <c r="BB2390" s="6"/>
      <c r="BC2390" s="6"/>
    </row>
    <row r="2391" spans="13:55" x14ac:dyDescent="0.2">
      <c r="M2391" s="25"/>
      <c r="O2391" s="25"/>
      <c r="P2391" s="2"/>
      <c r="Q2391" s="2"/>
      <c r="R2391" s="2"/>
      <c r="S2391" s="2"/>
      <c r="T2391" s="2"/>
      <c r="U2391" s="2"/>
      <c r="V2391" s="2"/>
      <c r="W2391" s="2"/>
      <c r="X2391" s="2"/>
      <c r="Y2391" s="2"/>
      <c r="Z2391" s="2"/>
      <c r="AA2391" s="2"/>
      <c r="AB2391" s="2"/>
      <c r="AC2391" s="2"/>
      <c r="AD2391" s="2"/>
      <c r="AE2391" s="2"/>
      <c r="AF2391" s="2"/>
      <c r="AG2391" s="2"/>
      <c r="AH2391" s="2"/>
      <c r="AI2391" s="2"/>
      <c r="AJ2391" s="6"/>
      <c r="AK2391" s="6"/>
      <c r="AL2391" s="6"/>
      <c r="AM2391" s="6"/>
      <c r="AN2391" s="6"/>
      <c r="AO2391" s="6"/>
      <c r="AP2391" s="6"/>
      <c r="AQ2391" s="6"/>
      <c r="AR2391" s="6"/>
      <c r="AS2391" s="6"/>
      <c r="AT2391" s="6"/>
      <c r="AU2391" s="6"/>
      <c r="AV2391" s="6"/>
      <c r="AW2391" s="6"/>
      <c r="AX2391" s="6"/>
      <c r="AY2391" s="6"/>
      <c r="AZ2391" s="6"/>
      <c r="BA2391" s="6"/>
      <c r="BB2391" s="6"/>
      <c r="BC2391" s="6"/>
    </row>
    <row r="2392" spans="13:55" x14ac:dyDescent="0.2">
      <c r="M2392" s="25"/>
      <c r="O2392" s="25"/>
      <c r="P2392" s="2"/>
      <c r="Q2392" s="2"/>
      <c r="R2392" s="2"/>
      <c r="S2392" s="2"/>
      <c r="T2392" s="2"/>
      <c r="U2392" s="2"/>
      <c r="V2392" s="2"/>
      <c r="W2392" s="2"/>
      <c r="X2392" s="2"/>
      <c r="Y2392" s="2"/>
      <c r="Z2392" s="2"/>
      <c r="AA2392" s="2"/>
      <c r="AB2392" s="2"/>
      <c r="AC2392" s="2"/>
      <c r="AD2392" s="2"/>
      <c r="AE2392" s="2"/>
      <c r="AF2392" s="2"/>
      <c r="AG2392" s="2"/>
      <c r="AH2392" s="2"/>
      <c r="AI2392" s="2"/>
      <c r="AJ2392" s="6"/>
      <c r="AK2392" s="6"/>
      <c r="AL2392" s="6"/>
      <c r="AM2392" s="6"/>
      <c r="AN2392" s="6"/>
      <c r="AO2392" s="6"/>
      <c r="AP2392" s="6"/>
      <c r="AQ2392" s="6"/>
      <c r="AR2392" s="6"/>
      <c r="AS2392" s="6"/>
      <c r="AT2392" s="6"/>
      <c r="AU2392" s="6"/>
      <c r="AV2392" s="6"/>
      <c r="AW2392" s="6"/>
      <c r="AX2392" s="6"/>
      <c r="AY2392" s="6"/>
      <c r="AZ2392" s="6"/>
      <c r="BA2392" s="6"/>
      <c r="BB2392" s="6"/>
      <c r="BC2392" s="6"/>
    </row>
    <row r="2393" spans="13:55" x14ac:dyDescent="0.2">
      <c r="M2393" s="25"/>
      <c r="O2393" s="25"/>
      <c r="P2393" s="2"/>
      <c r="Q2393" s="2"/>
      <c r="R2393" s="2"/>
      <c r="S2393" s="2"/>
      <c r="T2393" s="2"/>
      <c r="U2393" s="2"/>
      <c r="V2393" s="2"/>
      <c r="W2393" s="2"/>
      <c r="X2393" s="2"/>
      <c r="Y2393" s="2"/>
      <c r="Z2393" s="2"/>
      <c r="AA2393" s="2"/>
      <c r="AB2393" s="2"/>
      <c r="AC2393" s="2"/>
      <c r="AD2393" s="2"/>
      <c r="AE2393" s="2"/>
      <c r="AF2393" s="2"/>
      <c r="AG2393" s="2"/>
      <c r="AH2393" s="2"/>
      <c r="AI2393" s="2"/>
      <c r="AJ2393" s="6"/>
      <c r="AK2393" s="6"/>
      <c r="AL2393" s="6"/>
      <c r="AM2393" s="6"/>
      <c r="AN2393" s="6"/>
      <c r="AO2393" s="6"/>
      <c r="AP2393" s="6"/>
      <c r="AQ2393" s="6"/>
      <c r="AR2393" s="6"/>
      <c r="AS2393" s="6"/>
      <c r="AT2393" s="6"/>
      <c r="AU2393" s="6"/>
      <c r="AV2393" s="6"/>
      <c r="AW2393" s="6"/>
      <c r="AX2393" s="6"/>
      <c r="AY2393" s="6"/>
      <c r="AZ2393" s="6"/>
      <c r="BA2393" s="6"/>
      <c r="BB2393" s="6"/>
      <c r="BC2393" s="6"/>
    </row>
    <row r="2394" spans="13:55" x14ac:dyDescent="0.2">
      <c r="M2394" s="25"/>
      <c r="O2394" s="25"/>
      <c r="P2394" s="2"/>
      <c r="Q2394" s="2"/>
      <c r="R2394" s="2"/>
      <c r="S2394" s="2"/>
      <c r="T2394" s="2"/>
      <c r="U2394" s="2"/>
      <c r="V2394" s="2"/>
      <c r="W2394" s="2"/>
      <c r="X2394" s="2"/>
      <c r="Y2394" s="2"/>
      <c r="Z2394" s="2"/>
      <c r="AA2394" s="2"/>
      <c r="AB2394" s="2"/>
      <c r="AC2394" s="2"/>
      <c r="AD2394" s="2"/>
      <c r="AE2394" s="2"/>
      <c r="AF2394" s="2"/>
      <c r="AG2394" s="2"/>
      <c r="AH2394" s="2"/>
      <c r="AI2394" s="2"/>
      <c r="AJ2394" s="6"/>
      <c r="AK2394" s="6"/>
      <c r="AL2394" s="6"/>
      <c r="AM2394" s="6"/>
      <c r="AN2394" s="6"/>
      <c r="AO2394" s="6"/>
      <c r="AP2394" s="6"/>
      <c r="AQ2394" s="6"/>
      <c r="AR2394" s="6"/>
      <c r="AS2394" s="6"/>
      <c r="AT2394" s="6"/>
      <c r="AU2394" s="6"/>
      <c r="AV2394" s="6"/>
      <c r="AW2394" s="6"/>
      <c r="AX2394" s="6"/>
      <c r="AY2394" s="6"/>
      <c r="AZ2394" s="6"/>
      <c r="BA2394" s="6"/>
      <c r="BB2394" s="6"/>
      <c r="BC2394" s="6"/>
    </row>
    <row r="2395" spans="13:55" x14ac:dyDescent="0.2">
      <c r="M2395" s="25"/>
      <c r="O2395" s="25"/>
      <c r="P2395" s="2"/>
      <c r="Q2395" s="2"/>
      <c r="R2395" s="2"/>
      <c r="S2395" s="2"/>
      <c r="T2395" s="2"/>
      <c r="U2395" s="2"/>
      <c r="V2395" s="2"/>
      <c r="W2395" s="2"/>
      <c r="X2395" s="2"/>
      <c r="Y2395" s="2"/>
      <c r="Z2395" s="2"/>
      <c r="AA2395" s="2"/>
      <c r="AB2395" s="2"/>
      <c r="AC2395" s="2"/>
      <c r="AD2395" s="2"/>
      <c r="AE2395" s="2"/>
      <c r="AF2395" s="2"/>
      <c r="AG2395" s="2"/>
      <c r="AH2395" s="2"/>
      <c r="AI2395" s="2"/>
      <c r="AJ2395" s="6"/>
      <c r="AK2395" s="6"/>
      <c r="AL2395" s="6"/>
      <c r="AM2395" s="6"/>
      <c r="AN2395" s="6"/>
      <c r="AO2395" s="6"/>
      <c r="AP2395" s="6"/>
      <c r="AQ2395" s="6"/>
      <c r="AR2395" s="6"/>
      <c r="AS2395" s="6"/>
      <c r="AT2395" s="6"/>
      <c r="AU2395" s="6"/>
      <c r="AV2395" s="6"/>
      <c r="AW2395" s="6"/>
      <c r="AX2395" s="6"/>
      <c r="AY2395" s="6"/>
      <c r="AZ2395" s="6"/>
      <c r="BA2395" s="6"/>
      <c r="BB2395" s="6"/>
      <c r="BC2395" s="6"/>
    </row>
    <row r="2396" spans="13:55" x14ac:dyDescent="0.2">
      <c r="M2396" s="25"/>
      <c r="O2396" s="25"/>
      <c r="P2396" s="2"/>
      <c r="Q2396" s="2"/>
      <c r="R2396" s="2"/>
      <c r="S2396" s="2"/>
      <c r="T2396" s="2"/>
      <c r="U2396" s="2"/>
      <c r="V2396" s="2"/>
      <c r="W2396" s="2"/>
      <c r="X2396" s="2"/>
      <c r="Y2396" s="2"/>
      <c r="Z2396" s="2"/>
      <c r="AA2396" s="2"/>
      <c r="AB2396" s="2"/>
      <c r="AC2396" s="2"/>
      <c r="AD2396" s="2"/>
      <c r="AE2396" s="2"/>
      <c r="AF2396" s="2"/>
      <c r="AG2396" s="2"/>
      <c r="AH2396" s="2"/>
      <c r="AI2396" s="2"/>
      <c r="AJ2396" s="6"/>
      <c r="AK2396" s="6"/>
      <c r="AL2396" s="6"/>
      <c r="AM2396" s="6"/>
      <c r="AN2396" s="6"/>
      <c r="AO2396" s="6"/>
      <c r="AP2396" s="6"/>
      <c r="AQ2396" s="6"/>
      <c r="AR2396" s="6"/>
      <c r="AS2396" s="6"/>
      <c r="AT2396" s="6"/>
      <c r="AU2396" s="6"/>
      <c r="AV2396" s="6"/>
      <c r="AW2396" s="6"/>
      <c r="AX2396" s="6"/>
      <c r="AY2396" s="6"/>
      <c r="AZ2396" s="6"/>
      <c r="BA2396" s="6"/>
      <c r="BB2396" s="6"/>
      <c r="BC2396" s="6"/>
    </row>
    <row r="2397" spans="13:55" x14ac:dyDescent="0.2">
      <c r="M2397" s="25"/>
      <c r="O2397" s="25"/>
      <c r="P2397" s="2"/>
      <c r="Q2397" s="2"/>
      <c r="R2397" s="2"/>
      <c r="S2397" s="2"/>
      <c r="T2397" s="2"/>
      <c r="U2397" s="2"/>
      <c r="V2397" s="2"/>
      <c r="W2397" s="2"/>
      <c r="X2397" s="2"/>
      <c r="Y2397" s="2"/>
      <c r="Z2397" s="2"/>
      <c r="AA2397" s="2"/>
      <c r="AB2397" s="2"/>
      <c r="AC2397" s="2"/>
      <c r="AD2397" s="2"/>
      <c r="AE2397" s="2"/>
      <c r="AF2397" s="2"/>
      <c r="AG2397" s="2"/>
      <c r="AH2397" s="2"/>
      <c r="AI2397" s="2"/>
      <c r="AJ2397" s="6"/>
      <c r="AK2397" s="6"/>
      <c r="AL2397" s="6"/>
      <c r="AM2397" s="6"/>
      <c r="AN2397" s="6"/>
      <c r="AO2397" s="6"/>
      <c r="AP2397" s="6"/>
      <c r="AQ2397" s="6"/>
      <c r="AR2397" s="6"/>
      <c r="AS2397" s="6"/>
      <c r="AT2397" s="6"/>
      <c r="AU2397" s="6"/>
      <c r="AV2397" s="6"/>
      <c r="AW2397" s="6"/>
      <c r="AX2397" s="6"/>
      <c r="AY2397" s="6"/>
      <c r="AZ2397" s="6"/>
      <c r="BA2397" s="6"/>
      <c r="BB2397" s="6"/>
      <c r="BC2397" s="6"/>
    </row>
    <row r="2398" spans="13:55" x14ac:dyDescent="0.2">
      <c r="M2398" s="25"/>
      <c r="O2398" s="25"/>
      <c r="P2398" s="2"/>
      <c r="Q2398" s="2"/>
      <c r="R2398" s="2"/>
      <c r="S2398" s="2"/>
      <c r="T2398" s="2"/>
      <c r="U2398" s="2"/>
      <c r="V2398" s="2"/>
      <c r="W2398" s="2"/>
      <c r="X2398" s="2"/>
      <c r="Y2398" s="2"/>
      <c r="Z2398" s="2"/>
      <c r="AA2398" s="2"/>
      <c r="AB2398" s="2"/>
      <c r="AC2398" s="2"/>
      <c r="AD2398" s="2"/>
      <c r="AE2398" s="2"/>
      <c r="AF2398" s="2"/>
      <c r="AG2398" s="2"/>
      <c r="AH2398" s="2"/>
      <c r="AI2398" s="2"/>
      <c r="AJ2398" s="6"/>
      <c r="AK2398" s="6"/>
      <c r="AL2398" s="6"/>
      <c r="AM2398" s="6"/>
      <c r="AN2398" s="6"/>
      <c r="AO2398" s="6"/>
      <c r="AP2398" s="6"/>
      <c r="AQ2398" s="6"/>
      <c r="AR2398" s="6"/>
      <c r="AS2398" s="6"/>
      <c r="AT2398" s="6"/>
      <c r="AU2398" s="6"/>
      <c r="AV2398" s="6"/>
      <c r="AW2398" s="6"/>
      <c r="AX2398" s="6"/>
      <c r="AY2398" s="6"/>
      <c r="AZ2398" s="6"/>
      <c r="BA2398" s="6"/>
      <c r="BB2398" s="6"/>
      <c r="BC2398" s="6"/>
    </row>
    <row r="2399" spans="13:55" x14ac:dyDescent="0.2">
      <c r="M2399" s="25"/>
      <c r="O2399" s="25"/>
      <c r="P2399" s="2"/>
      <c r="Q2399" s="2"/>
      <c r="R2399" s="2"/>
      <c r="S2399" s="2"/>
      <c r="T2399" s="2"/>
      <c r="U2399" s="2"/>
      <c r="V2399" s="2"/>
      <c r="W2399" s="2"/>
      <c r="X2399" s="2"/>
      <c r="Y2399" s="2"/>
      <c r="Z2399" s="2"/>
      <c r="AA2399" s="2"/>
      <c r="AB2399" s="2"/>
      <c r="AC2399" s="2"/>
      <c r="AD2399" s="2"/>
      <c r="AE2399" s="2"/>
      <c r="AF2399" s="2"/>
      <c r="AG2399" s="2"/>
      <c r="AH2399" s="2"/>
      <c r="AI2399" s="2"/>
      <c r="AJ2399" s="6"/>
      <c r="AK2399" s="6"/>
      <c r="AL2399" s="6"/>
      <c r="AM2399" s="6"/>
      <c r="AN2399" s="6"/>
      <c r="AO2399" s="6"/>
      <c r="AP2399" s="6"/>
      <c r="AQ2399" s="6"/>
      <c r="AR2399" s="6"/>
      <c r="AS2399" s="6"/>
      <c r="AT2399" s="6"/>
      <c r="AU2399" s="6"/>
      <c r="AV2399" s="6"/>
      <c r="AW2399" s="6"/>
      <c r="AX2399" s="6"/>
      <c r="AY2399" s="6"/>
      <c r="AZ2399" s="6"/>
      <c r="BA2399" s="6"/>
      <c r="BB2399" s="6"/>
      <c r="BC2399" s="6"/>
    </row>
    <row r="2400" spans="13:55" x14ac:dyDescent="0.2">
      <c r="M2400" s="25"/>
      <c r="O2400" s="25"/>
      <c r="P2400" s="2"/>
      <c r="Q2400" s="2"/>
      <c r="R2400" s="2"/>
      <c r="S2400" s="2"/>
      <c r="T2400" s="2"/>
      <c r="U2400" s="2"/>
      <c r="V2400" s="2"/>
      <c r="W2400" s="2"/>
      <c r="X2400" s="2"/>
      <c r="Y2400" s="2"/>
      <c r="Z2400" s="2"/>
      <c r="AA2400" s="2"/>
      <c r="AB2400" s="2"/>
      <c r="AC2400" s="2"/>
      <c r="AD2400" s="2"/>
      <c r="AE2400" s="2"/>
      <c r="AF2400" s="2"/>
      <c r="AG2400" s="2"/>
      <c r="AH2400" s="2"/>
      <c r="AI2400" s="2"/>
      <c r="AJ2400" s="6"/>
      <c r="AK2400" s="6"/>
      <c r="AL2400" s="6"/>
      <c r="AM2400" s="6"/>
      <c r="AN2400" s="6"/>
      <c r="AO2400" s="6"/>
      <c r="AP2400" s="6"/>
      <c r="AQ2400" s="6"/>
      <c r="AR2400" s="6"/>
      <c r="AS2400" s="6"/>
      <c r="AT2400" s="6"/>
      <c r="AU2400" s="6"/>
      <c r="AV2400" s="6"/>
      <c r="AW2400" s="6"/>
      <c r="AX2400" s="6"/>
      <c r="AY2400" s="6"/>
      <c r="AZ2400" s="6"/>
      <c r="BA2400" s="6"/>
      <c r="BB2400" s="6"/>
      <c r="BC2400" s="6"/>
    </row>
    <row r="2401" spans="13:55" x14ac:dyDescent="0.2">
      <c r="M2401" s="25"/>
      <c r="O2401" s="25"/>
      <c r="P2401" s="2"/>
      <c r="Q2401" s="2"/>
      <c r="R2401" s="2"/>
      <c r="S2401" s="2"/>
      <c r="T2401" s="2"/>
      <c r="U2401" s="2"/>
      <c r="V2401" s="2"/>
      <c r="W2401" s="2"/>
      <c r="X2401" s="2"/>
      <c r="Y2401" s="2"/>
      <c r="Z2401" s="2"/>
      <c r="AA2401" s="2"/>
      <c r="AB2401" s="2"/>
      <c r="AC2401" s="2"/>
      <c r="AD2401" s="2"/>
      <c r="AE2401" s="2"/>
      <c r="AF2401" s="2"/>
      <c r="AG2401" s="2"/>
      <c r="AH2401" s="2"/>
      <c r="AI2401" s="2"/>
      <c r="AJ2401" s="6"/>
      <c r="AK2401" s="6"/>
      <c r="AL2401" s="6"/>
      <c r="AM2401" s="6"/>
      <c r="AN2401" s="6"/>
      <c r="AO2401" s="6"/>
      <c r="AP2401" s="6"/>
      <c r="AQ2401" s="6"/>
      <c r="AR2401" s="6"/>
      <c r="AS2401" s="6"/>
      <c r="AT2401" s="6"/>
      <c r="AU2401" s="6"/>
      <c r="AV2401" s="6"/>
      <c r="AW2401" s="6"/>
      <c r="AX2401" s="6"/>
      <c r="AY2401" s="6"/>
      <c r="AZ2401" s="6"/>
      <c r="BA2401" s="6"/>
      <c r="BB2401" s="6"/>
      <c r="BC2401" s="6"/>
    </row>
    <row r="2402" spans="13:55" x14ac:dyDescent="0.2">
      <c r="M2402" s="25"/>
      <c r="O2402" s="25"/>
      <c r="P2402" s="2"/>
      <c r="Q2402" s="2"/>
      <c r="R2402" s="2"/>
      <c r="S2402" s="2"/>
      <c r="T2402" s="2"/>
      <c r="U2402" s="2"/>
      <c r="V2402" s="2"/>
      <c r="W2402" s="2"/>
      <c r="X2402" s="2"/>
      <c r="Y2402" s="2"/>
      <c r="Z2402" s="2"/>
      <c r="AA2402" s="2"/>
      <c r="AB2402" s="2"/>
      <c r="AC2402" s="2"/>
      <c r="AD2402" s="2"/>
      <c r="AE2402" s="2"/>
      <c r="AF2402" s="2"/>
      <c r="AG2402" s="2"/>
      <c r="AH2402" s="2"/>
      <c r="AI2402" s="2"/>
      <c r="AJ2402" s="6"/>
      <c r="AK2402" s="6"/>
      <c r="AL2402" s="6"/>
      <c r="AM2402" s="6"/>
      <c r="AN2402" s="6"/>
      <c r="AO2402" s="6"/>
      <c r="AP2402" s="6"/>
      <c r="AQ2402" s="6"/>
      <c r="AR2402" s="6"/>
      <c r="AS2402" s="6"/>
      <c r="AT2402" s="6"/>
      <c r="AU2402" s="6"/>
      <c r="AV2402" s="6"/>
      <c r="AW2402" s="6"/>
      <c r="AX2402" s="6"/>
      <c r="AY2402" s="6"/>
      <c r="AZ2402" s="6"/>
      <c r="BA2402" s="6"/>
      <c r="BB2402" s="6"/>
      <c r="BC2402" s="6"/>
    </row>
    <row r="2403" spans="13:55" x14ac:dyDescent="0.2">
      <c r="M2403" s="25"/>
      <c r="O2403" s="25"/>
      <c r="P2403" s="2"/>
      <c r="Q2403" s="2"/>
      <c r="R2403" s="2"/>
      <c r="S2403" s="2"/>
      <c r="T2403" s="2"/>
      <c r="U2403" s="2"/>
      <c r="V2403" s="2"/>
      <c r="W2403" s="2"/>
      <c r="X2403" s="2"/>
      <c r="Y2403" s="2"/>
      <c r="Z2403" s="2"/>
      <c r="AA2403" s="2"/>
      <c r="AB2403" s="2"/>
      <c r="AC2403" s="2"/>
      <c r="AD2403" s="2"/>
      <c r="AE2403" s="2"/>
      <c r="AF2403" s="2"/>
      <c r="AG2403" s="2"/>
      <c r="AH2403" s="2"/>
      <c r="AI2403" s="2"/>
      <c r="AJ2403" s="6"/>
      <c r="AK2403" s="6"/>
      <c r="AL2403" s="6"/>
      <c r="AM2403" s="6"/>
      <c r="AN2403" s="6"/>
      <c r="AO2403" s="6"/>
      <c r="AP2403" s="6"/>
      <c r="AQ2403" s="6"/>
      <c r="AR2403" s="6"/>
      <c r="AS2403" s="6"/>
      <c r="AT2403" s="6"/>
      <c r="AU2403" s="6"/>
      <c r="AV2403" s="6"/>
      <c r="AW2403" s="6"/>
      <c r="AX2403" s="6"/>
      <c r="AY2403" s="6"/>
      <c r="AZ2403" s="6"/>
      <c r="BA2403" s="6"/>
      <c r="BB2403" s="6"/>
      <c r="BC2403" s="6"/>
    </row>
    <row r="2404" spans="13:55" x14ac:dyDescent="0.2">
      <c r="M2404" s="25"/>
      <c r="O2404" s="25"/>
      <c r="P2404" s="2"/>
      <c r="Q2404" s="2"/>
      <c r="R2404" s="2"/>
      <c r="S2404" s="2"/>
      <c r="T2404" s="2"/>
      <c r="U2404" s="2"/>
      <c r="V2404" s="2"/>
      <c r="W2404" s="2"/>
      <c r="X2404" s="2"/>
      <c r="Y2404" s="2"/>
      <c r="Z2404" s="2"/>
      <c r="AA2404" s="2"/>
      <c r="AB2404" s="2"/>
      <c r="AC2404" s="2"/>
      <c r="AD2404" s="2"/>
      <c r="AE2404" s="2"/>
      <c r="AF2404" s="2"/>
      <c r="AG2404" s="2"/>
      <c r="AH2404" s="2"/>
      <c r="AI2404" s="2"/>
      <c r="AJ2404" s="6"/>
      <c r="AK2404" s="6"/>
      <c r="AL2404" s="6"/>
      <c r="AM2404" s="6"/>
      <c r="AN2404" s="6"/>
      <c r="AO2404" s="6"/>
      <c r="AP2404" s="6"/>
      <c r="AQ2404" s="6"/>
      <c r="AR2404" s="6"/>
      <c r="AS2404" s="6"/>
      <c r="AT2404" s="6"/>
      <c r="AU2404" s="6"/>
      <c r="AV2404" s="6"/>
      <c r="AW2404" s="6"/>
      <c r="AX2404" s="6"/>
      <c r="AY2404" s="6"/>
      <c r="AZ2404" s="6"/>
      <c r="BA2404" s="6"/>
      <c r="BB2404" s="6"/>
      <c r="BC2404" s="6"/>
    </row>
    <row r="2405" spans="13:55" x14ac:dyDescent="0.2">
      <c r="M2405" s="25"/>
      <c r="O2405" s="25"/>
      <c r="P2405" s="2"/>
      <c r="Q2405" s="2"/>
      <c r="R2405" s="2"/>
      <c r="S2405" s="2"/>
      <c r="T2405" s="2"/>
      <c r="U2405" s="2"/>
      <c r="V2405" s="2"/>
      <c r="W2405" s="2"/>
      <c r="X2405" s="2"/>
      <c r="Y2405" s="2"/>
      <c r="Z2405" s="2"/>
      <c r="AA2405" s="2"/>
      <c r="AB2405" s="2"/>
      <c r="AC2405" s="2"/>
      <c r="AD2405" s="2"/>
      <c r="AE2405" s="2"/>
      <c r="AF2405" s="2"/>
      <c r="AG2405" s="2"/>
      <c r="AH2405" s="2"/>
      <c r="AI2405" s="2"/>
      <c r="AJ2405" s="6"/>
      <c r="AK2405" s="6"/>
      <c r="AL2405" s="6"/>
      <c r="AM2405" s="6"/>
      <c r="AN2405" s="6"/>
      <c r="AO2405" s="6"/>
      <c r="AP2405" s="6"/>
      <c r="AQ2405" s="6"/>
      <c r="AR2405" s="6"/>
      <c r="AS2405" s="6"/>
      <c r="AT2405" s="6"/>
      <c r="AU2405" s="6"/>
      <c r="AV2405" s="6"/>
      <c r="AW2405" s="6"/>
      <c r="AX2405" s="6"/>
      <c r="AY2405" s="6"/>
      <c r="AZ2405" s="6"/>
      <c r="BA2405" s="6"/>
      <c r="BB2405" s="6"/>
      <c r="BC2405" s="6"/>
    </row>
    <row r="2406" spans="13:55" x14ac:dyDescent="0.2">
      <c r="M2406" s="25"/>
      <c r="O2406" s="25"/>
      <c r="P2406" s="2"/>
      <c r="Q2406" s="2"/>
      <c r="R2406" s="2"/>
      <c r="S2406" s="2"/>
      <c r="T2406" s="2"/>
      <c r="U2406" s="2"/>
      <c r="V2406" s="2"/>
      <c r="W2406" s="2"/>
      <c r="X2406" s="2"/>
      <c r="Y2406" s="2"/>
      <c r="Z2406" s="2"/>
      <c r="AA2406" s="2"/>
      <c r="AB2406" s="2"/>
      <c r="AC2406" s="2"/>
      <c r="AD2406" s="2"/>
      <c r="AE2406" s="2"/>
      <c r="AF2406" s="2"/>
      <c r="AG2406" s="2"/>
      <c r="AH2406" s="2"/>
      <c r="AI2406" s="2"/>
      <c r="AJ2406" s="6"/>
      <c r="AK2406" s="6"/>
      <c r="AL2406" s="6"/>
      <c r="AM2406" s="6"/>
      <c r="AN2406" s="6"/>
      <c r="AO2406" s="6"/>
      <c r="AP2406" s="6"/>
      <c r="AQ2406" s="6"/>
      <c r="AR2406" s="6"/>
      <c r="AS2406" s="6"/>
      <c r="AT2406" s="6"/>
      <c r="AU2406" s="6"/>
      <c r="AV2406" s="6"/>
      <c r="AW2406" s="6"/>
      <c r="AX2406" s="6"/>
      <c r="AY2406" s="6"/>
      <c r="AZ2406" s="6"/>
      <c r="BA2406" s="6"/>
      <c r="BB2406" s="6"/>
      <c r="BC2406" s="6"/>
    </row>
    <row r="2407" spans="13:55" x14ac:dyDescent="0.2">
      <c r="M2407" s="25"/>
      <c r="O2407" s="25"/>
      <c r="P2407" s="2"/>
      <c r="Q2407" s="2"/>
      <c r="R2407" s="2"/>
      <c r="S2407" s="2"/>
      <c r="T2407" s="2"/>
      <c r="U2407" s="2"/>
      <c r="V2407" s="2"/>
      <c r="W2407" s="2"/>
      <c r="X2407" s="2"/>
      <c r="Y2407" s="2"/>
      <c r="Z2407" s="2"/>
      <c r="AA2407" s="2"/>
      <c r="AB2407" s="2"/>
      <c r="AC2407" s="2"/>
      <c r="AD2407" s="2"/>
      <c r="AE2407" s="2"/>
      <c r="AF2407" s="2"/>
      <c r="AG2407" s="2"/>
      <c r="AH2407" s="2"/>
      <c r="AI2407" s="2"/>
      <c r="AJ2407" s="6"/>
      <c r="AK2407" s="6"/>
      <c r="AL2407" s="6"/>
      <c r="AM2407" s="6"/>
      <c r="AN2407" s="6"/>
      <c r="AO2407" s="6"/>
      <c r="AP2407" s="6"/>
      <c r="AQ2407" s="6"/>
      <c r="AR2407" s="6"/>
      <c r="AS2407" s="6"/>
      <c r="AT2407" s="6"/>
      <c r="AU2407" s="6"/>
      <c r="AV2407" s="6"/>
      <c r="AW2407" s="6"/>
      <c r="AX2407" s="6"/>
      <c r="AY2407" s="6"/>
      <c r="AZ2407" s="6"/>
      <c r="BA2407" s="6"/>
      <c r="BB2407" s="6"/>
      <c r="BC2407" s="6"/>
    </row>
    <row r="2408" spans="13:55" x14ac:dyDescent="0.2">
      <c r="M2408" s="25"/>
      <c r="O2408" s="25"/>
      <c r="P2408" s="2"/>
      <c r="Q2408" s="2"/>
      <c r="R2408" s="2"/>
      <c r="S2408" s="2"/>
      <c r="T2408" s="2"/>
      <c r="U2408" s="2"/>
      <c r="V2408" s="2"/>
      <c r="W2408" s="2"/>
      <c r="X2408" s="2"/>
      <c r="Y2408" s="2"/>
      <c r="Z2408" s="2"/>
      <c r="AA2408" s="2"/>
      <c r="AB2408" s="2"/>
      <c r="AC2408" s="2"/>
      <c r="AD2408" s="2"/>
      <c r="AE2408" s="2"/>
      <c r="AF2408" s="2"/>
      <c r="AG2408" s="2"/>
      <c r="AH2408" s="2"/>
      <c r="AI2408" s="2"/>
      <c r="AJ2408" s="6"/>
      <c r="AK2408" s="6"/>
      <c r="AL2408" s="6"/>
      <c r="AM2408" s="6"/>
      <c r="AN2408" s="6"/>
      <c r="AO2408" s="6"/>
      <c r="AP2408" s="6"/>
      <c r="AQ2408" s="6"/>
      <c r="AR2408" s="6"/>
      <c r="AS2408" s="6"/>
      <c r="AT2408" s="6"/>
      <c r="AU2408" s="6"/>
      <c r="AV2408" s="6"/>
      <c r="AW2408" s="6"/>
      <c r="AX2408" s="6"/>
      <c r="AY2408" s="6"/>
      <c r="AZ2408" s="6"/>
      <c r="BA2408" s="6"/>
      <c r="BB2408" s="6"/>
      <c r="BC2408" s="6"/>
    </row>
    <row r="2409" spans="13:55" x14ac:dyDescent="0.2">
      <c r="M2409" s="25"/>
      <c r="O2409" s="25"/>
      <c r="P2409" s="2"/>
      <c r="Q2409" s="2"/>
      <c r="R2409" s="2"/>
      <c r="S2409" s="2"/>
      <c r="T2409" s="2"/>
      <c r="U2409" s="2"/>
      <c r="V2409" s="2"/>
      <c r="W2409" s="2"/>
      <c r="X2409" s="2"/>
      <c r="Y2409" s="2"/>
      <c r="Z2409" s="2"/>
      <c r="AA2409" s="2"/>
      <c r="AB2409" s="2"/>
      <c r="AC2409" s="2"/>
      <c r="AD2409" s="2"/>
      <c r="AE2409" s="2"/>
      <c r="AF2409" s="2"/>
      <c r="AG2409" s="2"/>
      <c r="AH2409" s="2"/>
      <c r="AI2409" s="2"/>
      <c r="AJ2409" s="6"/>
      <c r="AK2409" s="6"/>
      <c r="AL2409" s="6"/>
      <c r="AM2409" s="6"/>
      <c r="AN2409" s="6"/>
      <c r="AO2409" s="6"/>
      <c r="AP2409" s="6"/>
      <c r="AQ2409" s="6"/>
      <c r="AR2409" s="6"/>
      <c r="AS2409" s="6"/>
      <c r="AT2409" s="6"/>
      <c r="AU2409" s="6"/>
      <c r="AV2409" s="6"/>
      <c r="AW2409" s="6"/>
      <c r="AX2409" s="6"/>
      <c r="AY2409" s="6"/>
      <c r="AZ2409" s="6"/>
      <c r="BA2409" s="6"/>
      <c r="BB2409" s="6"/>
      <c r="BC2409" s="6"/>
    </row>
    <row r="2410" spans="13:55" x14ac:dyDescent="0.2">
      <c r="M2410" s="25"/>
      <c r="O2410" s="25"/>
      <c r="P2410" s="2"/>
      <c r="Q2410" s="2"/>
      <c r="R2410" s="2"/>
      <c r="S2410" s="2"/>
      <c r="T2410" s="2"/>
      <c r="U2410" s="2"/>
      <c r="V2410" s="2"/>
      <c r="W2410" s="2"/>
      <c r="X2410" s="2"/>
      <c r="Y2410" s="2"/>
      <c r="Z2410" s="2"/>
      <c r="AA2410" s="2"/>
      <c r="AB2410" s="2"/>
      <c r="AC2410" s="2"/>
      <c r="AD2410" s="2"/>
      <c r="AE2410" s="2"/>
      <c r="AF2410" s="2"/>
      <c r="AG2410" s="2"/>
      <c r="AH2410" s="2"/>
      <c r="AI2410" s="2"/>
      <c r="AJ2410" s="6"/>
      <c r="AK2410" s="6"/>
      <c r="AL2410" s="6"/>
      <c r="AM2410" s="6"/>
      <c r="AN2410" s="6"/>
      <c r="AO2410" s="6"/>
      <c r="AP2410" s="6"/>
      <c r="AQ2410" s="6"/>
      <c r="AR2410" s="6"/>
      <c r="AS2410" s="6"/>
      <c r="AT2410" s="6"/>
      <c r="AU2410" s="6"/>
      <c r="AV2410" s="6"/>
      <c r="AW2410" s="6"/>
      <c r="AX2410" s="6"/>
      <c r="AY2410" s="6"/>
      <c r="AZ2410" s="6"/>
      <c r="BA2410" s="6"/>
      <c r="BB2410" s="6"/>
      <c r="BC2410" s="6"/>
    </row>
    <row r="2411" spans="13:55" x14ac:dyDescent="0.2">
      <c r="M2411" s="25"/>
      <c r="O2411" s="25"/>
      <c r="P2411" s="2"/>
      <c r="Q2411" s="2"/>
      <c r="R2411" s="2"/>
      <c r="S2411" s="2"/>
      <c r="T2411" s="2"/>
      <c r="U2411" s="2"/>
      <c r="V2411" s="2"/>
      <c r="W2411" s="2"/>
      <c r="X2411" s="2"/>
      <c r="Y2411" s="2"/>
      <c r="Z2411" s="2"/>
      <c r="AA2411" s="2"/>
      <c r="AB2411" s="2"/>
      <c r="AC2411" s="2"/>
      <c r="AD2411" s="2"/>
      <c r="AE2411" s="2"/>
      <c r="AF2411" s="2"/>
      <c r="AG2411" s="2"/>
      <c r="AH2411" s="2"/>
      <c r="AI2411" s="2"/>
      <c r="AJ2411" s="6"/>
      <c r="AK2411" s="6"/>
      <c r="AL2411" s="6"/>
      <c r="AM2411" s="6"/>
      <c r="AN2411" s="6"/>
      <c r="AO2411" s="6"/>
      <c r="AP2411" s="6"/>
      <c r="AQ2411" s="6"/>
      <c r="AR2411" s="6"/>
      <c r="AS2411" s="6"/>
      <c r="AT2411" s="6"/>
      <c r="AU2411" s="6"/>
      <c r="AV2411" s="6"/>
      <c r="AW2411" s="6"/>
      <c r="AX2411" s="6"/>
      <c r="AY2411" s="6"/>
      <c r="AZ2411" s="6"/>
      <c r="BA2411" s="6"/>
      <c r="BB2411" s="6"/>
      <c r="BC2411" s="6"/>
    </row>
    <row r="2412" spans="13:55" x14ac:dyDescent="0.2">
      <c r="M2412" s="25"/>
      <c r="O2412" s="25"/>
      <c r="P2412" s="2"/>
      <c r="Q2412" s="2"/>
      <c r="R2412" s="2"/>
      <c r="S2412" s="2"/>
      <c r="T2412" s="2"/>
      <c r="U2412" s="2"/>
      <c r="V2412" s="2"/>
      <c r="W2412" s="2"/>
      <c r="X2412" s="2"/>
      <c r="Y2412" s="2"/>
      <c r="Z2412" s="2"/>
      <c r="AA2412" s="2"/>
      <c r="AB2412" s="2"/>
      <c r="AC2412" s="2"/>
      <c r="AD2412" s="2"/>
      <c r="AE2412" s="2"/>
      <c r="AF2412" s="2"/>
      <c r="AG2412" s="2"/>
      <c r="AH2412" s="2"/>
      <c r="AI2412" s="2"/>
      <c r="AJ2412" s="6"/>
      <c r="AK2412" s="6"/>
      <c r="AL2412" s="6"/>
      <c r="AM2412" s="6"/>
      <c r="AN2412" s="6"/>
      <c r="AO2412" s="6"/>
      <c r="AP2412" s="6"/>
      <c r="AQ2412" s="6"/>
      <c r="AR2412" s="6"/>
      <c r="AS2412" s="6"/>
      <c r="AT2412" s="6"/>
      <c r="AU2412" s="6"/>
      <c r="AV2412" s="6"/>
      <c r="AW2412" s="6"/>
      <c r="AX2412" s="6"/>
      <c r="AY2412" s="6"/>
      <c r="AZ2412" s="6"/>
      <c r="BA2412" s="6"/>
      <c r="BB2412" s="6"/>
      <c r="BC2412" s="6"/>
    </row>
    <row r="2413" spans="13:55" x14ac:dyDescent="0.2">
      <c r="M2413" s="25"/>
      <c r="O2413" s="25"/>
      <c r="P2413" s="2"/>
      <c r="Q2413" s="2"/>
      <c r="R2413" s="2"/>
      <c r="S2413" s="2"/>
      <c r="T2413" s="2"/>
      <c r="U2413" s="2"/>
      <c r="V2413" s="2"/>
      <c r="W2413" s="2"/>
      <c r="X2413" s="2"/>
      <c r="Y2413" s="2"/>
      <c r="Z2413" s="2"/>
      <c r="AA2413" s="2"/>
      <c r="AB2413" s="2"/>
      <c r="AC2413" s="2"/>
      <c r="AD2413" s="2"/>
      <c r="AE2413" s="2"/>
      <c r="AF2413" s="2"/>
      <c r="AG2413" s="2"/>
      <c r="AH2413" s="2"/>
      <c r="AI2413" s="2"/>
      <c r="AJ2413" s="6"/>
      <c r="AK2413" s="6"/>
      <c r="AL2413" s="6"/>
      <c r="AM2413" s="6"/>
      <c r="AN2413" s="6"/>
      <c r="AO2413" s="6"/>
      <c r="AP2413" s="6"/>
      <c r="AQ2413" s="6"/>
      <c r="AR2413" s="6"/>
      <c r="AS2413" s="6"/>
      <c r="AT2413" s="6"/>
      <c r="AU2413" s="6"/>
      <c r="AV2413" s="6"/>
      <c r="AW2413" s="6"/>
      <c r="AX2413" s="6"/>
      <c r="AY2413" s="6"/>
      <c r="AZ2413" s="6"/>
      <c r="BA2413" s="6"/>
      <c r="BB2413" s="6"/>
      <c r="BC2413" s="6"/>
    </row>
    <row r="2414" spans="13:55" x14ac:dyDescent="0.2">
      <c r="M2414" s="25"/>
      <c r="O2414" s="25"/>
      <c r="P2414" s="2"/>
      <c r="Q2414" s="2"/>
      <c r="R2414" s="2"/>
      <c r="S2414" s="2"/>
      <c r="T2414" s="2"/>
      <c r="U2414" s="2"/>
      <c r="V2414" s="2"/>
      <c r="W2414" s="2"/>
      <c r="X2414" s="2"/>
      <c r="Y2414" s="2"/>
      <c r="Z2414" s="2"/>
      <c r="AA2414" s="2"/>
      <c r="AB2414" s="2"/>
      <c r="AC2414" s="2"/>
      <c r="AD2414" s="2"/>
      <c r="AE2414" s="2"/>
      <c r="AF2414" s="2"/>
      <c r="AG2414" s="2"/>
      <c r="AH2414" s="2"/>
      <c r="AI2414" s="2"/>
      <c r="AJ2414" s="6"/>
      <c r="AK2414" s="6"/>
      <c r="AL2414" s="6"/>
      <c r="AM2414" s="6"/>
      <c r="AN2414" s="6"/>
      <c r="AO2414" s="6"/>
      <c r="AP2414" s="6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/>
      <c r="BA2414" s="6"/>
      <c r="BB2414" s="6"/>
      <c r="BC2414" s="6"/>
    </row>
    <row r="2415" spans="13:55" x14ac:dyDescent="0.2">
      <c r="M2415" s="25"/>
      <c r="O2415" s="25"/>
      <c r="P2415" s="2"/>
      <c r="Q2415" s="2"/>
      <c r="R2415" s="2"/>
      <c r="S2415" s="2"/>
      <c r="T2415" s="2"/>
      <c r="U2415" s="2"/>
      <c r="V2415" s="2"/>
      <c r="W2415" s="2"/>
      <c r="X2415" s="2"/>
      <c r="Y2415" s="2"/>
      <c r="Z2415" s="2"/>
      <c r="AA2415" s="2"/>
      <c r="AB2415" s="2"/>
      <c r="AC2415" s="2"/>
      <c r="AD2415" s="2"/>
      <c r="AE2415" s="2"/>
      <c r="AF2415" s="2"/>
      <c r="AG2415" s="2"/>
      <c r="AH2415" s="2"/>
      <c r="AI2415" s="2"/>
      <c r="AJ2415" s="6"/>
      <c r="AK2415" s="6"/>
      <c r="AL2415" s="6"/>
      <c r="AM2415" s="6"/>
      <c r="AN2415" s="6"/>
      <c r="AO2415" s="6"/>
      <c r="AP2415" s="6"/>
      <c r="AQ2415" s="6"/>
      <c r="AR2415" s="6"/>
      <c r="AS2415" s="6"/>
      <c r="AT2415" s="6"/>
      <c r="AU2415" s="6"/>
      <c r="AV2415" s="6"/>
      <c r="AW2415" s="6"/>
      <c r="AX2415" s="6"/>
      <c r="AY2415" s="6"/>
      <c r="AZ2415" s="6"/>
      <c r="BA2415" s="6"/>
      <c r="BB2415" s="6"/>
      <c r="BC2415" s="6"/>
    </row>
    <row r="2416" spans="13:55" x14ac:dyDescent="0.2">
      <c r="M2416" s="25"/>
      <c r="O2416" s="25"/>
      <c r="P2416" s="2"/>
      <c r="Q2416" s="2"/>
      <c r="R2416" s="2"/>
      <c r="S2416" s="2"/>
      <c r="T2416" s="2"/>
      <c r="U2416" s="2"/>
      <c r="V2416" s="2"/>
      <c r="W2416" s="2"/>
      <c r="X2416" s="2"/>
      <c r="Y2416" s="2"/>
      <c r="Z2416" s="2"/>
      <c r="AA2416" s="2"/>
      <c r="AB2416" s="2"/>
      <c r="AC2416" s="2"/>
      <c r="AD2416" s="2"/>
      <c r="AE2416" s="2"/>
      <c r="AF2416" s="2"/>
      <c r="AG2416" s="2"/>
      <c r="AH2416" s="2"/>
      <c r="AI2416" s="2"/>
      <c r="AJ2416" s="6"/>
      <c r="AK2416" s="6"/>
      <c r="AL2416" s="6"/>
      <c r="AM2416" s="6"/>
      <c r="AN2416" s="6"/>
      <c r="AO2416" s="6"/>
      <c r="AP2416" s="6"/>
      <c r="AQ2416" s="6"/>
      <c r="AR2416" s="6"/>
      <c r="AS2416" s="6"/>
      <c r="AT2416" s="6"/>
      <c r="AU2416" s="6"/>
      <c r="AV2416" s="6"/>
      <c r="AW2416" s="6"/>
      <c r="AX2416" s="6"/>
      <c r="AY2416" s="6"/>
      <c r="AZ2416" s="6"/>
      <c r="BA2416" s="6"/>
      <c r="BB2416" s="6"/>
      <c r="BC2416" s="6"/>
    </row>
    <row r="2417" spans="13:55" x14ac:dyDescent="0.2">
      <c r="M2417" s="25"/>
      <c r="O2417" s="25"/>
      <c r="P2417" s="2"/>
      <c r="Q2417" s="2"/>
      <c r="R2417" s="2"/>
      <c r="S2417" s="2"/>
      <c r="T2417" s="2"/>
      <c r="U2417" s="2"/>
      <c r="V2417" s="2"/>
      <c r="W2417" s="2"/>
      <c r="X2417" s="2"/>
      <c r="Y2417" s="2"/>
      <c r="Z2417" s="2"/>
      <c r="AA2417" s="2"/>
      <c r="AB2417" s="2"/>
      <c r="AC2417" s="2"/>
      <c r="AD2417" s="2"/>
      <c r="AE2417" s="2"/>
      <c r="AF2417" s="2"/>
      <c r="AG2417" s="2"/>
      <c r="AH2417" s="2"/>
      <c r="AI2417" s="2"/>
      <c r="AJ2417" s="6"/>
      <c r="AK2417" s="6"/>
      <c r="AL2417" s="6"/>
      <c r="AM2417" s="6"/>
      <c r="AN2417" s="6"/>
      <c r="AO2417" s="6"/>
      <c r="AP2417" s="6"/>
      <c r="AQ2417" s="6"/>
      <c r="AR2417" s="6"/>
      <c r="AS2417" s="6"/>
      <c r="AT2417" s="6"/>
      <c r="AU2417" s="6"/>
      <c r="AV2417" s="6"/>
      <c r="AW2417" s="6"/>
      <c r="AX2417" s="6"/>
      <c r="AY2417" s="6"/>
      <c r="AZ2417" s="6"/>
      <c r="BA2417" s="6"/>
      <c r="BB2417" s="6"/>
      <c r="BC2417" s="6"/>
    </row>
    <row r="2418" spans="13:55" x14ac:dyDescent="0.2">
      <c r="M2418" s="25"/>
      <c r="O2418" s="25"/>
      <c r="P2418" s="2"/>
      <c r="Q2418" s="2"/>
      <c r="R2418" s="2"/>
      <c r="S2418" s="2"/>
      <c r="T2418" s="2"/>
      <c r="U2418" s="2"/>
      <c r="V2418" s="2"/>
      <c r="W2418" s="2"/>
      <c r="X2418" s="2"/>
      <c r="Y2418" s="2"/>
      <c r="Z2418" s="2"/>
      <c r="AA2418" s="2"/>
      <c r="AB2418" s="2"/>
      <c r="AC2418" s="2"/>
      <c r="AD2418" s="2"/>
      <c r="AE2418" s="2"/>
      <c r="AF2418" s="2"/>
      <c r="AG2418" s="2"/>
      <c r="AH2418" s="2"/>
      <c r="AI2418" s="2"/>
      <c r="AJ2418" s="6"/>
      <c r="AK2418" s="6"/>
      <c r="AL2418" s="6"/>
      <c r="AM2418" s="6"/>
      <c r="AN2418" s="6"/>
      <c r="AO2418" s="6"/>
      <c r="AP2418" s="6"/>
      <c r="AQ2418" s="6"/>
      <c r="AR2418" s="6"/>
      <c r="AS2418" s="6"/>
      <c r="AT2418" s="6"/>
      <c r="AU2418" s="6"/>
      <c r="AV2418" s="6"/>
      <c r="AW2418" s="6"/>
      <c r="AX2418" s="6"/>
      <c r="AY2418" s="6"/>
      <c r="AZ2418" s="6"/>
      <c r="BA2418" s="6"/>
      <c r="BB2418" s="6"/>
      <c r="BC2418" s="6"/>
    </row>
    <row r="2419" spans="13:55" x14ac:dyDescent="0.2">
      <c r="M2419" s="25"/>
      <c r="O2419" s="25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  <c r="AH2419" s="2"/>
      <c r="AI2419" s="2"/>
      <c r="AJ2419" s="6"/>
      <c r="AK2419" s="6"/>
      <c r="AL2419" s="6"/>
      <c r="AM2419" s="6"/>
      <c r="AN2419" s="6"/>
      <c r="AO2419" s="6"/>
      <c r="AP2419" s="6"/>
      <c r="AQ2419" s="6"/>
      <c r="AR2419" s="6"/>
      <c r="AS2419" s="6"/>
      <c r="AT2419" s="6"/>
      <c r="AU2419" s="6"/>
      <c r="AV2419" s="6"/>
      <c r="AW2419" s="6"/>
      <c r="AX2419" s="6"/>
      <c r="AY2419" s="6"/>
      <c r="AZ2419" s="6"/>
      <c r="BA2419" s="6"/>
      <c r="BB2419" s="6"/>
      <c r="BC2419" s="6"/>
    </row>
    <row r="2420" spans="13:55" x14ac:dyDescent="0.2">
      <c r="M2420" s="25"/>
      <c r="O2420" s="25"/>
      <c r="P2420" s="2"/>
      <c r="Q2420" s="2"/>
      <c r="R2420" s="2"/>
      <c r="S2420" s="2"/>
      <c r="T2420" s="2"/>
      <c r="U2420" s="2"/>
      <c r="V2420" s="2"/>
      <c r="W2420" s="2"/>
      <c r="X2420" s="2"/>
      <c r="Y2420" s="2"/>
      <c r="Z2420" s="2"/>
      <c r="AA2420" s="2"/>
      <c r="AB2420" s="2"/>
      <c r="AC2420" s="2"/>
      <c r="AD2420" s="2"/>
      <c r="AE2420" s="2"/>
      <c r="AF2420" s="2"/>
      <c r="AG2420" s="2"/>
      <c r="AH2420" s="2"/>
      <c r="AI2420" s="2"/>
      <c r="AJ2420" s="6"/>
      <c r="AK2420" s="6"/>
      <c r="AL2420" s="6"/>
      <c r="AM2420" s="6"/>
      <c r="AN2420" s="6"/>
      <c r="AO2420" s="6"/>
      <c r="AP2420" s="6"/>
      <c r="AQ2420" s="6"/>
      <c r="AR2420" s="6"/>
      <c r="AS2420" s="6"/>
      <c r="AT2420" s="6"/>
      <c r="AU2420" s="6"/>
      <c r="AV2420" s="6"/>
      <c r="AW2420" s="6"/>
      <c r="AX2420" s="6"/>
      <c r="AY2420" s="6"/>
      <c r="AZ2420" s="6"/>
      <c r="BA2420" s="6"/>
      <c r="BB2420" s="6"/>
      <c r="BC2420" s="6"/>
    </row>
    <row r="2421" spans="13:55" x14ac:dyDescent="0.2">
      <c r="M2421" s="25"/>
      <c r="O2421" s="25"/>
      <c r="P2421" s="2"/>
      <c r="Q2421" s="2"/>
      <c r="R2421" s="2"/>
      <c r="S2421" s="2"/>
      <c r="T2421" s="2"/>
      <c r="U2421" s="2"/>
      <c r="V2421" s="2"/>
      <c r="W2421" s="2"/>
      <c r="X2421" s="2"/>
      <c r="Y2421" s="2"/>
      <c r="Z2421" s="2"/>
      <c r="AA2421" s="2"/>
      <c r="AB2421" s="2"/>
      <c r="AC2421" s="2"/>
      <c r="AD2421" s="2"/>
      <c r="AE2421" s="2"/>
      <c r="AF2421" s="2"/>
      <c r="AG2421" s="2"/>
      <c r="AH2421" s="2"/>
      <c r="AI2421" s="2"/>
      <c r="AJ2421" s="6"/>
      <c r="AK2421" s="6"/>
      <c r="AL2421" s="6"/>
      <c r="AM2421" s="6"/>
      <c r="AN2421" s="6"/>
      <c r="AO2421" s="6"/>
      <c r="AP2421" s="6"/>
      <c r="AQ2421" s="6"/>
      <c r="AR2421" s="6"/>
      <c r="AS2421" s="6"/>
      <c r="AT2421" s="6"/>
      <c r="AU2421" s="6"/>
      <c r="AV2421" s="6"/>
      <c r="AW2421" s="6"/>
      <c r="AX2421" s="6"/>
      <c r="AY2421" s="6"/>
      <c r="AZ2421" s="6"/>
      <c r="BA2421" s="6"/>
      <c r="BB2421" s="6"/>
      <c r="BC2421" s="6"/>
    </row>
    <row r="2422" spans="13:55" x14ac:dyDescent="0.2">
      <c r="M2422" s="25"/>
      <c r="O2422" s="25"/>
      <c r="P2422" s="2"/>
      <c r="Q2422" s="2"/>
      <c r="R2422" s="2"/>
      <c r="S2422" s="2"/>
      <c r="T2422" s="2"/>
      <c r="U2422" s="2"/>
      <c r="V2422" s="2"/>
      <c r="W2422" s="2"/>
      <c r="X2422" s="2"/>
      <c r="Y2422" s="2"/>
      <c r="Z2422" s="2"/>
      <c r="AA2422" s="2"/>
      <c r="AB2422" s="2"/>
      <c r="AC2422" s="2"/>
      <c r="AD2422" s="2"/>
      <c r="AE2422" s="2"/>
      <c r="AF2422" s="2"/>
      <c r="AG2422" s="2"/>
      <c r="AH2422" s="2"/>
      <c r="AI2422" s="2"/>
      <c r="AJ2422" s="6"/>
      <c r="AK2422" s="6"/>
      <c r="AL2422" s="6"/>
      <c r="AM2422" s="6"/>
      <c r="AN2422" s="6"/>
      <c r="AO2422" s="6"/>
      <c r="AP2422" s="6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/>
      <c r="BA2422" s="6"/>
      <c r="BB2422" s="6"/>
      <c r="BC2422" s="6"/>
    </row>
    <row r="2423" spans="13:55" x14ac:dyDescent="0.2">
      <c r="M2423" s="25"/>
      <c r="O2423" s="25"/>
      <c r="P2423" s="2"/>
      <c r="Q2423" s="2"/>
      <c r="R2423" s="2"/>
      <c r="S2423" s="2"/>
      <c r="T2423" s="2"/>
      <c r="U2423" s="2"/>
      <c r="V2423" s="2"/>
      <c r="W2423" s="2"/>
      <c r="X2423" s="2"/>
      <c r="Y2423" s="2"/>
      <c r="Z2423" s="2"/>
      <c r="AA2423" s="2"/>
      <c r="AB2423" s="2"/>
      <c r="AC2423" s="2"/>
      <c r="AD2423" s="2"/>
      <c r="AE2423" s="2"/>
      <c r="AF2423" s="2"/>
      <c r="AG2423" s="2"/>
      <c r="AH2423" s="2"/>
      <c r="AI2423" s="2"/>
      <c r="AJ2423" s="6"/>
      <c r="AK2423" s="6"/>
      <c r="AL2423" s="6"/>
      <c r="AM2423" s="6"/>
      <c r="AN2423" s="6"/>
      <c r="AO2423" s="6"/>
      <c r="AP2423" s="6"/>
      <c r="AQ2423" s="6"/>
      <c r="AR2423" s="6"/>
      <c r="AS2423" s="6"/>
      <c r="AT2423" s="6"/>
      <c r="AU2423" s="6"/>
      <c r="AV2423" s="6"/>
      <c r="AW2423" s="6"/>
      <c r="AX2423" s="6"/>
      <c r="AY2423" s="6"/>
      <c r="AZ2423" s="6"/>
      <c r="BA2423" s="6"/>
      <c r="BB2423" s="6"/>
      <c r="BC2423" s="6"/>
    </row>
    <row r="2424" spans="13:55" x14ac:dyDescent="0.2">
      <c r="M2424" s="25"/>
      <c r="O2424" s="25"/>
      <c r="P2424" s="2"/>
      <c r="Q2424" s="2"/>
      <c r="R2424" s="2"/>
      <c r="S2424" s="2"/>
      <c r="T2424" s="2"/>
      <c r="U2424" s="2"/>
      <c r="V2424" s="2"/>
      <c r="W2424" s="2"/>
      <c r="X2424" s="2"/>
      <c r="Y2424" s="2"/>
      <c r="Z2424" s="2"/>
      <c r="AA2424" s="2"/>
      <c r="AB2424" s="2"/>
      <c r="AC2424" s="2"/>
      <c r="AD2424" s="2"/>
      <c r="AE2424" s="2"/>
      <c r="AF2424" s="2"/>
      <c r="AG2424" s="2"/>
      <c r="AH2424" s="2"/>
      <c r="AI2424" s="2"/>
      <c r="AJ2424" s="6"/>
      <c r="AK2424" s="6"/>
      <c r="AL2424" s="6"/>
      <c r="AM2424" s="6"/>
      <c r="AN2424" s="6"/>
      <c r="AO2424" s="6"/>
      <c r="AP2424" s="6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/>
      <c r="BA2424" s="6"/>
      <c r="BB2424" s="6"/>
      <c r="BC2424" s="6"/>
    </row>
    <row r="2425" spans="13:55" x14ac:dyDescent="0.2">
      <c r="M2425" s="25"/>
      <c r="O2425" s="25"/>
      <c r="P2425" s="2"/>
      <c r="Q2425" s="2"/>
      <c r="R2425" s="2"/>
      <c r="S2425" s="2"/>
      <c r="T2425" s="2"/>
      <c r="U2425" s="2"/>
      <c r="V2425" s="2"/>
      <c r="W2425" s="2"/>
      <c r="X2425" s="2"/>
      <c r="Y2425" s="2"/>
      <c r="Z2425" s="2"/>
      <c r="AA2425" s="2"/>
      <c r="AB2425" s="2"/>
      <c r="AC2425" s="2"/>
      <c r="AD2425" s="2"/>
      <c r="AE2425" s="2"/>
      <c r="AF2425" s="2"/>
      <c r="AG2425" s="2"/>
      <c r="AH2425" s="2"/>
      <c r="AI2425" s="2"/>
      <c r="AJ2425" s="6"/>
      <c r="AK2425" s="6"/>
      <c r="AL2425" s="6"/>
      <c r="AM2425" s="6"/>
      <c r="AN2425" s="6"/>
      <c r="AO2425" s="6"/>
      <c r="AP2425" s="6"/>
      <c r="AQ2425" s="6"/>
      <c r="AR2425" s="6"/>
      <c r="AS2425" s="6"/>
      <c r="AT2425" s="6"/>
      <c r="AU2425" s="6"/>
      <c r="AV2425" s="6"/>
      <c r="AW2425" s="6"/>
      <c r="AX2425" s="6"/>
      <c r="AY2425" s="6"/>
      <c r="AZ2425" s="6"/>
      <c r="BA2425" s="6"/>
      <c r="BB2425" s="6"/>
      <c r="BC2425" s="6"/>
    </row>
    <row r="2426" spans="13:55" x14ac:dyDescent="0.2">
      <c r="M2426" s="25"/>
      <c r="O2426" s="25"/>
      <c r="P2426" s="2"/>
      <c r="Q2426" s="2"/>
      <c r="R2426" s="2"/>
      <c r="S2426" s="2"/>
      <c r="T2426" s="2"/>
      <c r="U2426" s="2"/>
      <c r="V2426" s="2"/>
      <c r="W2426" s="2"/>
      <c r="X2426" s="2"/>
      <c r="Y2426" s="2"/>
      <c r="Z2426" s="2"/>
      <c r="AA2426" s="2"/>
      <c r="AB2426" s="2"/>
      <c r="AC2426" s="2"/>
      <c r="AD2426" s="2"/>
      <c r="AE2426" s="2"/>
      <c r="AF2426" s="2"/>
      <c r="AG2426" s="2"/>
      <c r="AH2426" s="2"/>
      <c r="AI2426" s="2"/>
      <c r="AJ2426" s="6"/>
      <c r="AK2426" s="6"/>
      <c r="AL2426" s="6"/>
      <c r="AM2426" s="6"/>
      <c r="AN2426" s="6"/>
      <c r="AO2426" s="6"/>
      <c r="AP2426" s="6"/>
      <c r="AQ2426" s="6"/>
      <c r="AR2426" s="6"/>
      <c r="AS2426" s="6"/>
      <c r="AT2426" s="6"/>
      <c r="AU2426" s="6"/>
      <c r="AV2426" s="6"/>
      <c r="AW2426" s="6"/>
      <c r="AX2426" s="6"/>
      <c r="AY2426" s="6"/>
      <c r="AZ2426" s="6"/>
      <c r="BA2426" s="6"/>
      <c r="BB2426" s="6"/>
      <c r="BC2426" s="6"/>
    </row>
    <row r="2427" spans="13:55" x14ac:dyDescent="0.2">
      <c r="M2427" s="25"/>
      <c r="O2427" s="25"/>
      <c r="P2427" s="2"/>
      <c r="Q2427" s="2"/>
      <c r="R2427" s="2"/>
      <c r="S2427" s="2"/>
      <c r="T2427" s="2"/>
      <c r="U2427" s="2"/>
      <c r="V2427" s="2"/>
      <c r="W2427" s="2"/>
      <c r="X2427" s="2"/>
      <c r="Y2427" s="2"/>
      <c r="Z2427" s="2"/>
      <c r="AA2427" s="2"/>
      <c r="AB2427" s="2"/>
      <c r="AC2427" s="2"/>
      <c r="AD2427" s="2"/>
      <c r="AE2427" s="2"/>
      <c r="AF2427" s="2"/>
      <c r="AG2427" s="2"/>
      <c r="AH2427" s="2"/>
      <c r="AI2427" s="2"/>
      <c r="AJ2427" s="6"/>
      <c r="AK2427" s="6"/>
      <c r="AL2427" s="6"/>
      <c r="AM2427" s="6"/>
      <c r="AN2427" s="6"/>
      <c r="AO2427" s="6"/>
      <c r="AP2427" s="6"/>
      <c r="AQ2427" s="6"/>
      <c r="AR2427" s="6"/>
      <c r="AS2427" s="6"/>
      <c r="AT2427" s="6"/>
      <c r="AU2427" s="6"/>
      <c r="AV2427" s="6"/>
      <c r="AW2427" s="6"/>
      <c r="AX2427" s="6"/>
      <c r="AY2427" s="6"/>
      <c r="AZ2427" s="6"/>
      <c r="BA2427" s="6"/>
      <c r="BB2427" s="6"/>
      <c r="BC2427" s="6"/>
    </row>
    <row r="2428" spans="13:55" x14ac:dyDescent="0.2">
      <c r="M2428" s="25"/>
      <c r="O2428" s="25"/>
      <c r="P2428" s="2"/>
      <c r="Q2428" s="2"/>
      <c r="R2428" s="2"/>
      <c r="S2428" s="2"/>
      <c r="T2428" s="2"/>
      <c r="U2428" s="2"/>
      <c r="V2428" s="2"/>
      <c r="W2428" s="2"/>
      <c r="X2428" s="2"/>
      <c r="Y2428" s="2"/>
      <c r="Z2428" s="2"/>
      <c r="AA2428" s="2"/>
      <c r="AB2428" s="2"/>
      <c r="AC2428" s="2"/>
      <c r="AD2428" s="2"/>
      <c r="AE2428" s="2"/>
      <c r="AF2428" s="2"/>
      <c r="AG2428" s="2"/>
      <c r="AH2428" s="2"/>
      <c r="AI2428" s="2"/>
      <c r="AJ2428" s="6"/>
      <c r="AK2428" s="6"/>
      <c r="AL2428" s="6"/>
      <c r="AM2428" s="6"/>
      <c r="AN2428" s="6"/>
      <c r="AO2428" s="6"/>
      <c r="AP2428" s="6"/>
      <c r="AQ2428" s="6"/>
      <c r="AR2428" s="6"/>
      <c r="AS2428" s="6"/>
      <c r="AT2428" s="6"/>
      <c r="AU2428" s="6"/>
      <c r="AV2428" s="6"/>
      <c r="AW2428" s="6"/>
      <c r="AX2428" s="6"/>
      <c r="AY2428" s="6"/>
      <c r="AZ2428" s="6"/>
      <c r="BA2428" s="6"/>
      <c r="BB2428" s="6"/>
      <c r="BC2428" s="6"/>
    </row>
    <row r="2429" spans="13:55" x14ac:dyDescent="0.2">
      <c r="M2429" s="25"/>
      <c r="O2429" s="25"/>
      <c r="P2429" s="2"/>
      <c r="Q2429" s="2"/>
      <c r="R2429" s="2"/>
      <c r="S2429" s="2"/>
      <c r="T2429" s="2"/>
      <c r="U2429" s="2"/>
      <c r="V2429" s="2"/>
      <c r="W2429" s="2"/>
      <c r="X2429" s="2"/>
      <c r="Y2429" s="2"/>
      <c r="Z2429" s="2"/>
      <c r="AA2429" s="2"/>
      <c r="AB2429" s="2"/>
      <c r="AC2429" s="2"/>
      <c r="AD2429" s="2"/>
      <c r="AE2429" s="2"/>
      <c r="AF2429" s="2"/>
      <c r="AG2429" s="2"/>
      <c r="AH2429" s="2"/>
      <c r="AI2429" s="2"/>
      <c r="AJ2429" s="6"/>
      <c r="AK2429" s="6"/>
      <c r="AL2429" s="6"/>
      <c r="AM2429" s="6"/>
      <c r="AN2429" s="6"/>
      <c r="AO2429" s="6"/>
      <c r="AP2429" s="6"/>
      <c r="AQ2429" s="6"/>
      <c r="AR2429" s="6"/>
      <c r="AS2429" s="6"/>
      <c r="AT2429" s="6"/>
      <c r="AU2429" s="6"/>
      <c r="AV2429" s="6"/>
      <c r="AW2429" s="6"/>
      <c r="AX2429" s="6"/>
      <c r="AY2429" s="6"/>
      <c r="AZ2429" s="6"/>
      <c r="BA2429" s="6"/>
      <c r="BB2429" s="6"/>
      <c r="BC2429" s="6"/>
    </row>
    <row r="2430" spans="13:55" x14ac:dyDescent="0.2">
      <c r="M2430" s="25"/>
      <c r="O2430" s="25"/>
      <c r="P2430" s="2"/>
      <c r="Q2430" s="2"/>
      <c r="R2430" s="2"/>
      <c r="S2430" s="2"/>
      <c r="T2430" s="2"/>
      <c r="U2430" s="2"/>
      <c r="V2430" s="2"/>
      <c r="W2430" s="2"/>
      <c r="X2430" s="2"/>
      <c r="Y2430" s="2"/>
      <c r="Z2430" s="2"/>
      <c r="AA2430" s="2"/>
      <c r="AB2430" s="2"/>
      <c r="AC2430" s="2"/>
      <c r="AD2430" s="2"/>
      <c r="AE2430" s="2"/>
      <c r="AF2430" s="2"/>
      <c r="AG2430" s="2"/>
      <c r="AH2430" s="2"/>
      <c r="AI2430" s="2"/>
      <c r="AJ2430" s="6"/>
      <c r="AK2430" s="6"/>
      <c r="AL2430" s="6"/>
      <c r="AM2430" s="6"/>
      <c r="AN2430" s="6"/>
      <c r="AO2430" s="6"/>
      <c r="AP2430" s="6"/>
      <c r="AQ2430" s="6"/>
      <c r="AR2430" s="6"/>
      <c r="AS2430" s="6"/>
      <c r="AT2430" s="6"/>
      <c r="AU2430" s="6"/>
      <c r="AV2430" s="6"/>
      <c r="AW2430" s="6"/>
      <c r="AX2430" s="6"/>
      <c r="AY2430" s="6"/>
      <c r="AZ2430" s="6"/>
      <c r="BA2430" s="6"/>
      <c r="BB2430" s="6"/>
      <c r="BC2430" s="6"/>
    </row>
    <row r="2431" spans="13:55" x14ac:dyDescent="0.2">
      <c r="M2431" s="25"/>
      <c r="O2431" s="25"/>
      <c r="P2431" s="2"/>
      <c r="Q2431" s="2"/>
      <c r="R2431" s="2"/>
      <c r="S2431" s="2"/>
      <c r="T2431" s="2"/>
      <c r="U2431" s="2"/>
      <c r="V2431" s="2"/>
      <c r="W2431" s="2"/>
      <c r="X2431" s="2"/>
      <c r="Y2431" s="2"/>
      <c r="Z2431" s="2"/>
      <c r="AA2431" s="2"/>
      <c r="AB2431" s="2"/>
      <c r="AC2431" s="2"/>
      <c r="AD2431" s="2"/>
      <c r="AE2431" s="2"/>
      <c r="AF2431" s="2"/>
      <c r="AG2431" s="2"/>
      <c r="AH2431" s="2"/>
      <c r="AI2431" s="2"/>
      <c r="AJ2431" s="6"/>
      <c r="AK2431" s="6"/>
      <c r="AL2431" s="6"/>
      <c r="AM2431" s="6"/>
      <c r="AN2431" s="6"/>
      <c r="AO2431" s="6"/>
      <c r="AP2431" s="6"/>
      <c r="AQ2431" s="6"/>
      <c r="AR2431" s="6"/>
      <c r="AS2431" s="6"/>
      <c r="AT2431" s="6"/>
      <c r="AU2431" s="6"/>
      <c r="AV2431" s="6"/>
      <c r="AW2431" s="6"/>
      <c r="AX2431" s="6"/>
      <c r="AY2431" s="6"/>
      <c r="AZ2431" s="6"/>
      <c r="BA2431" s="6"/>
      <c r="BB2431" s="6"/>
      <c r="BC2431" s="6"/>
    </row>
    <row r="2432" spans="13:55" x14ac:dyDescent="0.2">
      <c r="M2432" s="25"/>
      <c r="O2432" s="25"/>
      <c r="P2432" s="2"/>
      <c r="Q2432" s="2"/>
      <c r="R2432" s="2"/>
      <c r="S2432" s="2"/>
      <c r="T2432" s="2"/>
      <c r="U2432" s="2"/>
      <c r="V2432" s="2"/>
      <c r="W2432" s="2"/>
      <c r="X2432" s="2"/>
      <c r="Y2432" s="2"/>
      <c r="Z2432" s="2"/>
      <c r="AA2432" s="2"/>
      <c r="AB2432" s="2"/>
      <c r="AC2432" s="2"/>
      <c r="AD2432" s="2"/>
      <c r="AE2432" s="2"/>
      <c r="AF2432" s="2"/>
      <c r="AG2432" s="2"/>
      <c r="AH2432" s="2"/>
      <c r="AI2432" s="2"/>
      <c r="AJ2432" s="6"/>
      <c r="AK2432" s="6"/>
      <c r="AL2432" s="6"/>
      <c r="AM2432" s="6"/>
      <c r="AN2432" s="6"/>
      <c r="AO2432" s="6"/>
      <c r="AP2432" s="6"/>
      <c r="AQ2432" s="6"/>
      <c r="AR2432" s="6"/>
      <c r="AS2432" s="6"/>
      <c r="AT2432" s="6"/>
      <c r="AU2432" s="6"/>
      <c r="AV2432" s="6"/>
      <c r="AW2432" s="6"/>
      <c r="AX2432" s="6"/>
      <c r="AY2432" s="6"/>
      <c r="AZ2432" s="6"/>
      <c r="BA2432" s="6"/>
      <c r="BB2432" s="6"/>
      <c r="BC2432" s="6"/>
    </row>
    <row r="2433" spans="13:55" x14ac:dyDescent="0.2">
      <c r="M2433" s="25"/>
      <c r="O2433" s="25"/>
      <c r="P2433" s="2"/>
      <c r="Q2433" s="2"/>
      <c r="R2433" s="2"/>
      <c r="S2433" s="2"/>
      <c r="T2433" s="2"/>
      <c r="U2433" s="2"/>
      <c r="V2433" s="2"/>
      <c r="W2433" s="2"/>
      <c r="X2433" s="2"/>
      <c r="Y2433" s="2"/>
      <c r="Z2433" s="2"/>
      <c r="AA2433" s="2"/>
      <c r="AB2433" s="2"/>
      <c r="AC2433" s="2"/>
      <c r="AD2433" s="2"/>
      <c r="AE2433" s="2"/>
      <c r="AF2433" s="2"/>
      <c r="AG2433" s="2"/>
      <c r="AH2433" s="2"/>
      <c r="AI2433" s="2"/>
      <c r="AJ2433" s="6"/>
      <c r="AK2433" s="6"/>
      <c r="AL2433" s="6"/>
      <c r="AM2433" s="6"/>
      <c r="AN2433" s="6"/>
      <c r="AO2433" s="6"/>
      <c r="AP2433" s="6"/>
      <c r="AQ2433" s="6"/>
      <c r="AR2433" s="6"/>
      <c r="AS2433" s="6"/>
      <c r="AT2433" s="6"/>
      <c r="AU2433" s="6"/>
      <c r="AV2433" s="6"/>
      <c r="AW2433" s="6"/>
      <c r="AX2433" s="6"/>
      <c r="AY2433" s="6"/>
      <c r="AZ2433" s="6"/>
      <c r="BA2433" s="6"/>
      <c r="BB2433" s="6"/>
      <c r="BC2433" s="6"/>
    </row>
    <row r="2434" spans="13:55" x14ac:dyDescent="0.2">
      <c r="M2434" s="25"/>
      <c r="O2434" s="25"/>
      <c r="P2434" s="2"/>
      <c r="Q2434" s="2"/>
      <c r="R2434" s="2"/>
      <c r="S2434" s="2"/>
      <c r="T2434" s="2"/>
      <c r="U2434" s="2"/>
      <c r="V2434" s="2"/>
      <c r="W2434" s="2"/>
      <c r="X2434" s="2"/>
      <c r="Y2434" s="2"/>
      <c r="Z2434" s="2"/>
      <c r="AA2434" s="2"/>
      <c r="AB2434" s="2"/>
      <c r="AC2434" s="2"/>
      <c r="AD2434" s="2"/>
      <c r="AE2434" s="2"/>
      <c r="AF2434" s="2"/>
      <c r="AG2434" s="2"/>
      <c r="AH2434" s="2"/>
      <c r="AI2434" s="2"/>
      <c r="AJ2434" s="6"/>
      <c r="AK2434" s="6"/>
      <c r="AL2434" s="6"/>
      <c r="AM2434" s="6"/>
      <c r="AN2434" s="6"/>
      <c r="AO2434" s="6"/>
      <c r="AP2434" s="6"/>
      <c r="AQ2434" s="6"/>
      <c r="AR2434" s="6"/>
      <c r="AS2434" s="6"/>
      <c r="AT2434" s="6"/>
      <c r="AU2434" s="6"/>
      <c r="AV2434" s="6"/>
      <c r="AW2434" s="6"/>
      <c r="AX2434" s="6"/>
      <c r="AY2434" s="6"/>
      <c r="AZ2434" s="6"/>
      <c r="BA2434" s="6"/>
      <c r="BB2434" s="6"/>
      <c r="BC2434" s="6"/>
    </row>
    <row r="2435" spans="13:55" x14ac:dyDescent="0.2">
      <c r="M2435" s="25"/>
      <c r="O2435" s="25"/>
      <c r="P2435" s="2"/>
      <c r="Q2435" s="2"/>
      <c r="R2435" s="2"/>
      <c r="S2435" s="2"/>
      <c r="T2435" s="2"/>
      <c r="U2435" s="2"/>
      <c r="V2435" s="2"/>
      <c r="W2435" s="2"/>
      <c r="X2435" s="2"/>
      <c r="Y2435" s="2"/>
      <c r="Z2435" s="2"/>
      <c r="AA2435" s="2"/>
      <c r="AB2435" s="2"/>
      <c r="AC2435" s="2"/>
      <c r="AD2435" s="2"/>
      <c r="AE2435" s="2"/>
      <c r="AF2435" s="2"/>
      <c r="AG2435" s="2"/>
      <c r="AH2435" s="2"/>
      <c r="AI2435" s="2"/>
      <c r="AJ2435" s="6"/>
      <c r="AK2435" s="6"/>
      <c r="AL2435" s="6"/>
      <c r="AM2435" s="6"/>
      <c r="AN2435" s="6"/>
      <c r="AO2435" s="6"/>
      <c r="AP2435" s="6"/>
      <c r="AQ2435" s="6"/>
      <c r="AR2435" s="6"/>
      <c r="AS2435" s="6"/>
      <c r="AT2435" s="6"/>
      <c r="AU2435" s="6"/>
      <c r="AV2435" s="6"/>
      <c r="AW2435" s="6"/>
      <c r="AX2435" s="6"/>
      <c r="AY2435" s="6"/>
      <c r="AZ2435" s="6"/>
      <c r="BA2435" s="6"/>
      <c r="BB2435" s="6"/>
      <c r="BC2435" s="6"/>
    </row>
    <row r="2436" spans="13:55" x14ac:dyDescent="0.2">
      <c r="M2436" s="25"/>
      <c r="O2436" s="25"/>
      <c r="P2436" s="2"/>
      <c r="Q2436" s="2"/>
      <c r="R2436" s="2"/>
      <c r="S2436" s="2"/>
      <c r="T2436" s="2"/>
      <c r="U2436" s="2"/>
      <c r="V2436" s="2"/>
      <c r="W2436" s="2"/>
      <c r="X2436" s="2"/>
      <c r="Y2436" s="2"/>
      <c r="Z2436" s="2"/>
      <c r="AA2436" s="2"/>
      <c r="AB2436" s="2"/>
      <c r="AC2436" s="2"/>
      <c r="AD2436" s="2"/>
      <c r="AE2436" s="2"/>
      <c r="AF2436" s="2"/>
      <c r="AG2436" s="2"/>
      <c r="AH2436" s="2"/>
      <c r="AI2436" s="2"/>
      <c r="AJ2436" s="6"/>
      <c r="AK2436" s="6"/>
      <c r="AL2436" s="6"/>
      <c r="AM2436" s="6"/>
      <c r="AN2436" s="6"/>
      <c r="AO2436" s="6"/>
      <c r="AP2436" s="6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/>
      <c r="BA2436" s="6"/>
      <c r="BB2436" s="6"/>
      <c r="BC2436" s="6"/>
    </row>
    <row r="2437" spans="13:55" x14ac:dyDescent="0.2">
      <c r="M2437" s="25"/>
      <c r="O2437" s="25"/>
      <c r="P2437" s="2"/>
      <c r="Q2437" s="2"/>
      <c r="R2437" s="2"/>
      <c r="S2437" s="2"/>
      <c r="T2437" s="2"/>
      <c r="U2437" s="2"/>
      <c r="V2437" s="2"/>
      <c r="W2437" s="2"/>
      <c r="X2437" s="2"/>
      <c r="Y2437" s="2"/>
      <c r="Z2437" s="2"/>
      <c r="AA2437" s="2"/>
      <c r="AB2437" s="2"/>
      <c r="AC2437" s="2"/>
      <c r="AD2437" s="2"/>
      <c r="AE2437" s="2"/>
      <c r="AF2437" s="2"/>
      <c r="AG2437" s="2"/>
      <c r="AH2437" s="2"/>
      <c r="AI2437" s="2"/>
      <c r="AJ2437" s="6"/>
      <c r="AK2437" s="6"/>
      <c r="AL2437" s="6"/>
      <c r="AM2437" s="6"/>
      <c r="AN2437" s="6"/>
      <c r="AO2437" s="6"/>
      <c r="AP2437" s="6"/>
      <c r="AQ2437" s="6"/>
      <c r="AR2437" s="6"/>
      <c r="AS2437" s="6"/>
      <c r="AT2437" s="6"/>
      <c r="AU2437" s="6"/>
      <c r="AV2437" s="6"/>
      <c r="AW2437" s="6"/>
      <c r="AX2437" s="6"/>
      <c r="AY2437" s="6"/>
      <c r="AZ2437" s="6"/>
      <c r="BA2437" s="6"/>
      <c r="BB2437" s="6"/>
      <c r="BC2437" s="6"/>
    </row>
    <row r="2438" spans="13:55" x14ac:dyDescent="0.2">
      <c r="M2438" s="25"/>
      <c r="O2438" s="25"/>
      <c r="P2438" s="2"/>
      <c r="Q2438" s="2"/>
      <c r="R2438" s="2"/>
      <c r="S2438" s="2"/>
      <c r="T2438" s="2"/>
      <c r="U2438" s="2"/>
      <c r="V2438" s="2"/>
      <c r="W2438" s="2"/>
      <c r="X2438" s="2"/>
      <c r="Y2438" s="2"/>
      <c r="Z2438" s="2"/>
      <c r="AA2438" s="2"/>
      <c r="AB2438" s="2"/>
      <c r="AC2438" s="2"/>
      <c r="AD2438" s="2"/>
      <c r="AE2438" s="2"/>
      <c r="AF2438" s="2"/>
      <c r="AG2438" s="2"/>
      <c r="AH2438" s="2"/>
      <c r="AI2438" s="2"/>
      <c r="AJ2438" s="6"/>
      <c r="AK2438" s="6"/>
      <c r="AL2438" s="6"/>
      <c r="AM2438" s="6"/>
      <c r="AN2438" s="6"/>
      <c r="AO2438" s="6"/>
      <c r="AP2438" s="6"/>
      <c r="AQ2438" s="6"/>
      <c r="AR2438" s="6"/>
      <c r="AS2438" s="6"/>
      <c r="AT2438" s="6"/>
      <c r="AU2438" s="6"/>
      <c r="AV2438" s="6"/>
      <c r="AW2438" s="6"/>
      <c r="AX2438" s="6"/>
      <c r="AY2438" s="6"/>
      <c r="AZ2438" s="6"/>
      <c r="BA2438" s="6"/>
      <c r="BB2438" s="6"/>
      <c r="BC2438" s="6"/>
    </row>
    <row r="2439" spans="13:55" x14ac:dyDescent="0.2">
      <c r="M2439" s="25"/>
      <c r="O2439" s="25"/>
      <c r="P2439" s="2"/>
      <c r="Q2439" s="2"/>
      <c r="R2439" s="2"/>
      <c r="S2439" s="2"/>
      <c r="T2439" s="2"/>
      <c r="U2439" s="2"/>
      <c r="V2439" s="2"/>
      <c r="W2439" s="2"/>
      <c r="X2439" s="2"/>
      <c r="Y2439" s="2"/>
      <c r="Z2439" s="2"/>
      <c r="AA2439" s="2"/>
      <c r="AB2439" s="2"/>
      <c r="AC2439" s="2"/>
      <c r="AD2439" s="2"/>
      <c r="AE2439" s="2"/>
      <c r="AF2439" s="2"/>
      <c r="AG2439" s="2"/>
      <c r="AH2439" s="2"/>
      <c r="AI2439" s="2"/>
      <c r="AJ2439" s="6"/>
      <c r="AK2439" s="6"/>
      <c r="AL2439" s="6"/>
      <c r="AM2439" s="6"/>
      <c r="AN2439" s="6"/>
      <c r="AO2439" s="6"/>
      <c r="AP2439" s="6"/>
      <c r="AQ2439" s="6"/>
      <c r="AR2439" s="6"/>
      <c r="AS2439" s="6"/>
      <c r="AT2439" s="6"/>
      <c r="AU2439" s="6"/>
      <c r="AV2439" s="6"/>
      <c r="AW2439" s="6"/>
      <c r="AX2439" s="6"/>
      <c r="AY2439" s="6"/>
      <c r="AZ2439" s="6"/>
      <c r="BA2439" s="6"/>
      <c r="BB2439" s="6"/>
      <c r="BC2439" s="6"/>
    </row>
    <row r="2440" spans="13:55" x14ac:dyDescent="0.2">
      <c r="M2440" s="25"/>
      <c r="O2440" s="25"/>
      <c r="P2440" s="2"/>
      <c r="Q2440" s="2"/>
      <c r="R2440" s="2"/>
      <c r="S2440" s="2"/>
      <c r="T2440" s="2"/>
      <c r="U2440" s="2"/>
      <c r="V2440" s="2"/>
      <c r="W2440" s="2"/>
      <c r="X2440" s="2"/>
      <c r="Y2440" s="2"/>
      <c r="Z2440" s="2"/>
      <c r="AA2440" s="2"/>
      <c r="AB2440" s="2"/>
      <c r="AC2440" s="2"/>
      <c r="AD2440" s="2"/>
      <c r="AE2440" s="2"/>
      <c r="AF2440" s="2"/>
      <c r="AG2440" s="2"/>
      <c r="AH2440" s="2"/>
      <c r="AI2440" s="2"/>
      <c r="AJ2440" s="6"/>
      <c r="AK2440" s="6"/>
      <c r="AL2440" s="6"/>
      <c r="AM2440" s="6"/>
      <c r="AN2440" s="6"/>
      <c r="AO2440" s="6"/>
      <c r="AP2440" s="6"/>
      <c r="AQ2440" s="6"/>
      <c r="AR2440" s="6"/>
      <c r="AS2440" s="6"/>
      <c r="AT2440" s="6"/>
      <c r="AU2440" s="6"/>
      <c r="AV2440" s="6"/>
      <c r="AW2440" s="6"/>
      <c r="AX2440" s="6"/>
      <c r="AY2440" s="6"/>
      <c r="AZ2440" s="6"/>
      <c r="BA2440" s="6"/>
      <c r="BB2440" s="6"/>
      <c r="BC2440" s="6"/>
    </row>
    <row r="2441" spans="13:55" x14ac:dyDescent="0.2">
      <c r="M2441" s="25"/>
      <c r="O2441" s="25"/>
      <c r="P2441" s="2"/>
      <c r="Q2441" s="2"/>
      <c r="R2441" s="2"/>
      <c r="S2441" s="2"/>
      <c r="T2441" s="2"/>
      <c r="U2441" s="2"/>
      <c r="V2441" s="2"/>
      <c r="W2441" s="2"/>
      <c r="X2441" s="2"/>
      <c r="Y2441" s="2"/>
      <c r="Z2441" s="2"/>
      <c r="AA2441" s="2"/>
      <c r="AB2441" s="2"/>
      <c r="AC2441" s="2"/>
      <c r="AD2441" s="2"/>
      <c r="AE2441" s="2"/>
      <c r="AF2441" s="2"/>
      <c r="AG2441" s="2"/>
      <c r="AH2441" s="2"/>
      <c r="AI2441" s="2"/>
      <c r="AJ2441" s="6"/>
      <c r="AK2441" s="6"/>
      <c r="AL2441" s="6"/>
      <c r="AM2441" s="6"/>
      <c r="AN2441" s="6"/>
      <c r="AO2441" s="6"/>
      <c r="AP2441" s="6"/>
      <c r="AQ2441" s="6"/>
      <c r="AR2441" s="6"/>
      <c r="AS2441" s="6"/>
      <c r="AT2441" s="6"/>
      <c r="AU2441" s="6"/>
      <c r="AV2441" s="6"/>
      <c r="AW2441" s="6"/>
      <c r="AX2441" s="6"/>
      <c r="AY2441" s="6"/>
      <c r="AZ2441" s="6"/>
      <c r="BA2441" s="6"/>
      <c r="BB2441" s="6"/>
      <c r="BC2441" s="6"/>
    </row>
    <row r="2442" spans="13:55" x14ac:dyDescent="0.2">
      <c r="M2442" s="25"/>
      <c r="O2442" s="25"/>
      <c r="P2442" s="2"/>
      <c r="Q2442" s="2"/>
      <c r="R2442" s="2"/>
      <c r="S2442" s="2"/>
      <c r="T2442" s="2"/>
      <c r="U2442" s="2"/>
      <c r="V2442" s="2"/>
      <c r="W2442" s="2"/>
      <c r="X2442" s="2"/>
      <c r="Y2442" s="2"/>
      <c r="Z2442" s="2"/>
      <c r="AA2442" s="2"/>
      <c r="AB2442" s="2"/>
      <c r="AC2442" s="2"/>
      <c r="AD2442" s="2"/>
      <c r="AE2442" s="2"/>
      <c r="AF2442" s="2"/>
      <c r="AG2442" s="2"/>
      <c r="AH2442" s="2"/>
      <c r="AI2442" s="2"/>
      <c r="AJ2442" s="6"/>
      <c r="AK2442" s="6"/>
      <c r="AL2442" s="6"/>
      <c r="AM2442" s="6"/>
      <c r="AN2442" s="6"/>
      <c r="AO2442" s="6"/>
      <c r="AP2442" s="6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/>
      <c r="BA2442" s="6"/>
      <c r="BB2442" s="6"/>
      <c r="BC2442" s="6"/>
    </row>
    <row r="2443" spans="13:55" x14ac:dyDescent="0.2">
      <c r="M2443" s="25"/>
      <c r="O2443" s="25"/>
      <c r="P2443" s="2"/>
      <c r="Q2443" s="2"/>
      <c r="R2443" s="2"/>
      <c r="S2443" s="2"/>
      <c r="T2443" s="2"/>
      <c r="U2443" s="2"/>
      <c r="V2443" s="2"/>
      <c r="W2443" s="2"/>
      <c r="X2443" s="2"/>
      <c r="Y2443" s="2"/>
      <c r="Z2443" s="2"/>
      <c r="AA2443" s="2"/>
      <c r="AB2443" s="2"/>
      <c r="AC2443" s="2"/>
      <c r="AD2443" s="2"/>
      <c r="AE2443" s="2"/>
      <c r="AF2443" s="2"/>
      <c r="AG2443" s="2"/>
      <c r="AH2443" s="2"/>
      <c r="AI2443" s="2"/>
      <c r="AJ2443" s="6"/>
      <c r="AK2443" s="6"/>
      <c r="AL2443" s="6"/>
      <c r="AM2443" s="6"/>
      <c r="AN2443" s="6"/>
      <c r="AO2443" s="6"/>
      <c r="AP2443" s="6"/>
      <c r="AQ2443" s="6"/>
      <c r="AR2443" s="6"/>
      <c r="AS2443" s="6"/>
      <c r="AT2443" s="6"/>
      <c r="AU2443" s="6"/>
      <c r="AV2443" s="6"/>
      <c r="AW2443" s="6"/>
      <c r="AX2443" s="6"/>
      <c r="AY2443" s="6"/>
      <c r="AZ2443" s="6"/>
      <c r="BA2443" s="6"/>
      <c r="BB2443" s="6"/>
      <c r="BC2443" s="6"/>
    </row>
    <row r="2444" spans="13:55" x14ac:dyDescent="0.2">
      <c r="M2444" s="25"/>
      <c r="O2444" s="25"/>
      <c r="P2444" s="2"/>
      <c r="Q2444" s="2"/>
      <c r="R2444" s="2"/>
      <c r="S2444" s="2"/>
      <c r="T2444" s="2"/>
      <c r="U2444" s="2"/>
      <c r="V2444" s="2"/>
      <c r="W2444" s="2"/>
      <c r="X2444" s="2"/>
      <c r="Y2444" s="2"/>
      <c r="Z2444" s="2"/>
      <c r="AA2444" s="2"/>
      <c r="AB2444" s="2"/>
      <c r="AC2444" s="2"/>
      <c r="AD2444" s="2"/>
      <c r="AE2444" s="2"/>
      <c r="AF2444" s="2"/>
      <c r="AG2444" s="2"/>
      <c r="AH2444" s="2"/>
      <c r="AI2444" s="2"/>
      <c r="AJ2444" s="6"/>
      <c r="AK2444" s="6"/>
      <c r="AL2444" s="6"/>
      <c r="AM2444" s="6"/>
      <c r="AN2444" s="6"/>
      <c r="AO2444" s="6"/>
      <c r="AP2444" s="6"/>
      <c r="AQ2444" s="6"/>
      <c r="AR2444" s="6"/>
      <c r="AS2444" s="6"/>
      <c r="AT2444" s="6"/>
      <c r="AU2444" s="6"/>
      <c r="AV2444" s="6"/>
      <c r="AW2444" s="6"/>
      <c r="AX2444" s="6"/>
      <c r="AY2444" s="6"/>
      <c r="AZ2444" s="6"/>
      <c r="BA2444" s="6"/>
      <c r="BB2444" s="6"/>
      <c r="BC2444" s="6"/>
    </row>
    <row r="2445" spans="13:55" x14ac:dyDescent="0.2">
      <c r="M2445" s="25"/>
      <c r="O2445" s="25"/>
      <c r="P2445" s="2"/>
      <c r="Q2445" s="2"/>
      <c r="R2445" s="2"/>
      <c r="S2445" s="2"/>
      <c r="T2445" s="2"/>
      <c r="U2445" s="2"/>
      <c r="V2445" s="2"/>
      <c r="W2445" s="2"/>
      <c r="X2445" s="2"/>
      <c r="Y2445" s="2"/>
      <c r="Z2445" s="2"/>
      <c r="AA2445" s="2"/>
      <c r="AB2445" s="2"/>
      <c r="AC2445" s="2"/>
      <c r="AD2445" s="2"/>
      <c r="AE2445" s="2"/>
      <c r="AF2445" s="2"/>
      <c r="AG2445" s="2"/>
      <c r="AH2445" s="2"/>
      <c r="AI2445" s="2"/>
      <c r="AJ2445" s="6"/>
      <c r="AK2445" s="6"/>
      <c r="AL2445" s="6"/>
      <c r="AM2445" s="6"/>
      <c r="AN2445" s="6"/>
      <c r="AO2445" s="6"/>
      <c r="AP2445" s="6"/>
      <c r="AQ2445" s="6"/>
      <c r="AR2445" s="6"/>
      <c r="AS2445" s="6"/>
      <c r="AT2445" s="6"/>
      <c r="AU2445" s="6"/>
      <c r="AV2445" s="6"/>
      <c r="AW2445" s="6"/>
      <c r="AX2445" s="6"/>
      <c r="AY2445" s="6"/>
      <c r="AZ2445" s="6"/>
      <c r="BA2445" s="6"/>
      <c r="BB2445" s="6"/>
      <c r="BC2445" s="6"/>
    </row>
    <row r="2446" spans="13:55" x14ac:dyDescent="0.2">
      <c r="M2446" s="25"/>
      <c r="O2446" s="25"/>
      <c r="P2446" s="2"/>
      <c r="Q2446" s="2"/>
      <c r="R2446" s="2"/>
      <c r="S2446" s="2"/>
      <c r="T2446" s="2"/>
      <c r="U2446" s="2"/>
      <c r="V2446" s="2"/>
      <c r="W2446" s="2"/>
      <c r="X2446" s="2"/>
      <c r="Y2446" s="2"/>
      <c r="Z2446" s="2"/>
      <c r="AA2446" s="2"/>
      <c r="AB2446" s="2"/>
      <c r="AC2446" s="2"/>
      <c r="AD2446" s="2"/>
      <c r="AE2446" s="2"/>
      <c r="AF2446" s="2"/>
      <c r="AG2446" s="2"/>
      <c r="AH2446" s="2"/>
      <c r="AI2446" s="2"/>
      <c r="AJ2446" s="6"/>
      <c r="AK2446" s="6"/>
      <c r="AL2446" s="6"/>
      <c r="AM2446" s="6"/>
      <c r="AN2446" s="6"/>
      <c r="AO2446" s="6"/>
      <c r="AP2446" s="6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/>
      <c r="BA2446" s="6"/>
      <c r="BB2446" s="6"/>
      <c r="BC2446" s="6"/>
    </row>
    <row r="2447" spans="13:55" x14ac:dyDescent="0.2">
      <c r="M2447" s="25"/>
      <c r="O2447" s="25"/>
      <c r="P2447" s="2"/>
      <c r="Q2447" s="2"/>
      <c r="R2447" s="2"/>
      <c r="S2447" s="2"/>
      <c r="T2447" s="2"/>
      <c r="U2447" s="2"/>
      <c r="V2447" s="2"/>
      <c r="W2447" s="2"/>
      <c r="X2447" s="2"/>
      <c r="Y2447" s="2"/>
      <c r="Z2447" s="2"/>
      <c r="AA2447" s="2"/>
      <c r="AB2447" s="2"/>
      <c r="AC2447" s="2"/>
      <c r="AD2447" s="2"/>
      <c r="AE2447" s="2"/>
      <c r="AF2447" s="2"/>
      <c r="AG2447" s="2"/>
      <c r="AH2447" s="2"/>
      <c r="AI2447" s="2"/>
      <c r="AJ2447" s="6"/>
      <c r="AK2447" s="6"/>
      <c r="AL2447" s="6"/>
      <c r="AM2447" s="6"/>
      <c r="AN2447" s="6"/>
      <c r="AO2447" s="6"/>
      <c r="AP2447" s="6"/>
      <c r="AQ2447" s="6"/>
      <c r="AR2447" s="6"/>
      <c r="AS2447" s="6"/>
      <c r="AT2447" s="6"/>
      <c r="AU2447" s="6"/>
      <c r="AV2447" s="6"/>
      <c r="AW2447" s="6"/>
      <c r="AX2447" s="6"/>
      <c r="AY2447" s="6"/>
      <c r="AZ2447" s="6"/>
      <c r="BA2447" s="6"/>
      <c r="BB2447" s="6"/>
      <c r="BC2447" s="6"/>
    </row>
    <row r="2448" spans="13:55" x14ac:dyDescent="0.2">
      <c r="M2448" s="25"/>
      <c r="O2448" s="25"/>
      <c r="P2448" s="2"/>
      <c r="Q2448" s="2"/>
      <c r="R2448" s="2"/>
      <c r="S2448" s="2"/>
      <c r="T2448" s="2"/>
      <c r="U2448" s="2"/>
      <c r="V2448" s="2"/>
      <c r="W2448" s="2"/>
      <c r="X2448" s="2"/>
      <c r="Y2448" s="2"/>
      <c r="Z2448" s="2"/>
      <c r="AA2448" s="2"/>
      <c r="AB2448" s="2"/>
      <c r="AC2448" s="2"/>
      <c r="AD2448" s="2"/>
      <c r="AE2448" s="2"/>
      <c r="AF2448" s="2"/>
      <c r="AG2448" s="2"/>
      <c r="AH2448" s="2"/>
      <c r="AI2448" s="2"/>
      <c r="AJ2448" s="6"/>
      <c r="AK2448" s="6"/>
      <c r="AL2448" s="6"/>
      <c r="AM2448" s="6"/>
      <c r="AN2448" s="6"/>
      <c r="AO2448" s="6"/>
      <c r="AP2448" s="6"/>
      <c r="AQ2448" s="6"/>
      <c r="AR2448" s="6"/>
      <c r="AS2448" s="6"/>
      <c r="AT2448" s="6"/>
      <c r="AU2448" s="6"/>
      <c r="AV2448" s="6"/>
      <c r="AW2448" s="6"/>
      <c r="AX2448" s="6"/>
      <c r="AY2448" s="6"/>
      <c r="AZ2448" s="6"/>
      <c r="BA2448" s="6"/>
      <c r="BB2448" s="6"/>
      <c r="BC2448" s="6"/>
    </row>
    <row r="2449" spans="13:55" x14ac:dyDescent="0.2">
      <c r="M2449" s="25"/>
      <c r="O2449" s="25"/>
      <c r="P2449" s="2"/>
      <c r="Q2449" s="2"/>
      <c r="R2449" s="2"/>
      <c r="S2449" s="2"/>
      <c r="T2449" s="2"/>
      <c r="U2449" s="2"/>
      <c r="V2449" s="2"/>
      <c r="W2449" s="2"/>
      <c r="X2449" s="2"/>
      <c r="Y2449" s="2"/>
      <c r="Z2449" s="2"/>
      <c r="AA2449" s="2"/>
      <c r="AB2449" s="2"/>
      <c r="AC2449" s="2"/>
      <c r="AD2449" s="2"/>
      <c r="AE2449" s="2"/>
      <c r="AF2449" s="2"/>
      <c r="AG2449" s="2"/>
      <c r="AH2449" s="2"/>
      <c r="AI2449" s="2"/>
      <c r="AJ2449" s="6"/>
      <c r="AK2449" s="6"/>
      <c r="AL2449" s="6"/>
      <c r="AM2449" s="6"/>
      <c r="AN2449" s="6"/>
      <c r="AO2449" s="6"/>
      <c r="AP2449" s="6"/>
      <c r="AQ2449" s="6"/>
      <c r="AR2449" s="6"/>
      <c r="AS2449" s="6"/>
      <c r="AT2449" s="6"/>
      <c r="AU2449" s="6"/>
      <c r="AV2449" s="6"/>
      <c r="AW2449" s="6"/>
      <c r="AX2449" s="6"/>
      <c r="AY2449" s="6"/>
      <c r="AZ2449" s="6"/>
      <c r="BA2449" s="6"/>
      <c r="BB2449" s="6"/>
      <c r="BC2449" s="6"/>
    </row>
    <row r="2450" spans="13:55" x14ac:dyDescent="0.2">
      <c r="M2450" s="25"/>
      <c r="O2450" s="25"/>
      <c r="P2450" s="2"/>
      <c r="Q2450" s="2"/>
      <c r="R2450" s="2"/>
      <c r="S2450" s="2"/>
      <c r="T2450" s="2"/>
      <c r="U2450" s="2"/>
      <c r="V2450" s="2"/>
      <c r="W2450" s="2"/>
      <c r="X2450" s="2"/>
      <c r="Y2450" s="2"/>
      <c r="Z2450" s="2"/>
      <c r="AA2450" s="2"/>
      <c r="AB2450" s="2"/>
      <c r="AC2450" s="2"/>
      <c r="AD2450" s="2"/>
      <c r="AE2450" s="2"/>
      <c r="AF2450" s="2"/>
      <c r="AG2450" s="2"/>
      <c r="AH2450" s="2"/>
      <c r="AI2450" s="2"/>
      <c r="AJ2450" s="6"/>
      <c r="AK2450" s="6"/>
      <c r="AL2450" s="6"/>
      <c r="AM2450" s="6"/>
      <c r="AN2450" s="6"/>
      <c r="AO2450" s="6"/>
      <c r="AP2450" s="6"/>
      <c r="AQ2450" s="6"/>
      <c r="AR2450" s="6"/>
      <c r="AS2450" s="6"/>
      <c r="AT2450" s="6"/>
      <c r="AU2450" s="6"/>
      <c r="AV2450" s="6"/>
      <c r="AW2450" s="6"/>
      <c r="AX2450" s="6"/>
      <c r="AY2450" s="6"/>
      <c r="AZ2450" s="6"/>
      <c r="BA2450" s="6"/>
      <c r="BB2450" s="6"/>
      <c r="BC2450" s="6"/>
    </row>
    <row r="2451" spans="13:55" x14ac:dyDescent="0.2">
      <c r="M2451" s="25"/>
      <c r="O2451" s="25"/>
      <c r="P2451" s="2"/>
      <c r="Q2451" s="2"/>
      <c r="R2451" s="2"/>
      <c r="S2451" s="2"/>
      <c r="T2451" s="2"/>
      <c r="U2451" s="2"/>
      <c r="V2451" s="2"/>
      <c r="W2451" s="2"/>
      <c r="X2451" s="2"/>
      <c r="Y2451" s="2"/>
      <c r="Z2451" s="2"/>
      <c r="AA2451" s="2"/>
      <c r="AB2451" s="2"/>
      <c r="AC2451" s="2"/>
      <c r="AD2451" s="2"/>
      <c r="AE2451" s="2"/>
      <c r="AF2451" s="2"/>
      <c r="AG2451" s="2"/>
      <c r="AH2451" s="2"/>
      <c r="AI2451" s="2"/>
      <c r="AJ2451" s="6"/>
      <c r="AK2451" s="6"/>
      <c r="AL2451" s="6"/>
      <c r="AM2451" s="6"/>
      <c r="AN2451" s="6"/>
      <c r="AO2451" s="6"/>
      <c r="AP2451" s="6"/>
      <c r="AQ2451" s="6"/>
      <c r="AR2451" s="6"/>
      <c r="AS2451" s="6"/>
      <c r="AT2451" s="6"/>
      <c r="AU2451" s="6"/>
      <c r="AV2451" s="6"/>
      <c r="AW2451" s="6"/>
      <c r="AX2451" s="6"/>
      <c r="AY2451" s="6"/>
      <c r="AZ2451" s="6"/>
      <c r="BA2451" s="6"/>
      <c r="BB2451" s="6"/>
      <c r="BC2451" s="6"/>
    </row>
    <row r="2452" spans="13:55" x14ac:dyDescent="0.2">
      <c r="M2452" s="25"/>
      <c r="O2452" s="25"/>
      <c r="P2452" s="2"/>
      <c r="Q2452" s="2"/>
      <c r="R2452" s="2"/>
      <c r="S2452" s="2"/>
      <c r="T2452" s="2"/>
      <c r="U2452" s="2"/>
      <c r="V2452" s="2"/>
      <c r="W2452" s="2"/>
      <c r="X2452" s="2"/>
      <c r="Y2452" s="2"/>
      <c r="Z2452" s="2"/>
      <c r="AA2452" s="2"/>
      <c r="AB2452" s="2"/>
      <c r="AC2452" s="2"/>
      <c r="AD2452" s="2"/>
      <c r="AE2452" s="2"/>
      <c r="AF2452" s="2"/>
      <c r="AG2452" s="2"/>
      <c r="AH2452" s="2"/>
      <c r="AI2452" s="2"/>
      <c r="AJ2452" s="6"/>
      <c r="AK2452" s="6"/>
      <c r="AL2452" s="6"/>
      <c r="AM2452" s="6"/>
      <c r="AN2452" s="6"/>
      <c r="AO2452" s="6"/>
      <c r="AP2452" s="6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/>
      <c r="BA2452" s="6"/>
      <c r="BB2452" s="6"/>
      <c r="BC2452" s="6"/>
    </row>
    <row r="2453" spans="13:55" x14ac:dyDescent="0.2">
      <c r="M2453" s="25"/>
      <c r="O2453" s="25"/>
      <c r="P2453" s="2"/>
      <c r="Q2453" s="2"/>
      <c r="R2453" s="2"/>
      <c r="S2453" s="2"/>
      <c r="T2453" s="2"/>
      <c r="U2453" s="2"/>
      <c r="V2453" s="2"/>
      <c r="W2453" s="2"/>
      <c r="X2453" s="2"/>
      <c r="Y2453" s="2"/>
      <c r="Z2453" s="2"/>
      <c r="AA2453" s="2"/>
      <c r="AB2453" s="2"/>
      <c r="AC2453" s="2"/>
      <c r="AD2453" s="2"/>
      <c r="AE2453" s="2"/>
      <c r="AF2453" s="2"/>
      <c r="AG2453" s="2"/>
      <c r="AH2453" s="2"/>
      <c r="AI2453" s="2"/>
      <c r="AJ2453" s="6"/>
      <c r="AK2453" s="6"/>
      <c r="AL2453" s="6"/>
      <c r="AM2453" s="6"/>
      <c r="AN2453" s="6"/>
      <c r="AO2453" s="6"/>
      <c r="AP2453" s="6"/>
      <c r="AQ2453" s="6"/>
      <c r="AR2453" s="6"/>
      <c r="AS2453" s="6"/>
      <c r="AT2453" s="6"/>
      <c r="AU2453" s="6"/>
      <c r="AV2453" s="6"/>
      <c r="AW2453" s="6"/>
      <c r="AX2453" s="6"/>
      <c r="AY2453" s="6"/>
      <c r="AZ2453" s="6"/>
      <c r="BA2453" s="6"/>
      <c r="BB2453" s="6"/>
      <c r="BC2453" s="6"/>
    </row>
    <row r="2454" spans="13:55" x14ac:dyDescent="0.2">
      <c r="M2454" s="25"/>
      <c r="O2454" s="25"/>
      <c r="P2454" s="2"/>
      <c r="Q2454" s="2"/>
      <c r="R2454" s="2"/>
      <c r="S2454" s="2"/>
      <c r="T2454" s="2"/>
      <c r="U2454" s="2"/>
      <c r="V2454" s="2"/>
      <c r="W2454" s="2"/>
      <c r="X2454" s="2"/>
      <c r="Y2454" s="2"/>
      <c r="Z2454" s="2"/>
      <c r="AA2454" s="2"/>
      <c r="AB2454" s="2"/>
      <c r="AC2454" s="2"/>
      <c r="AD2454" s="2"/>
      <c r="AE2454" s="2"/>
      <c r="AF2454" s="2"/>
      <c r="AG2454" s="2"/>
      <c r="AH2454" s="2"/>
      <c r="AI2454" s="2"/>
      <c r="AJ2454" s="6"/>
      <c r="AK2454" s="6"/>
      <c r="AL2454" s="6"/>
      <c r="AM2454" s="6"/>
      <c r="AN2454" s="6"/>
      <c r="AO2454" s="6"/>
      <c r="AP2454" s="6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/>
      <c r="BA2454" s="6"/>
      <c r="BB2454" s="6"/>
      <c r="BC2454" s="6"/>
    </row>
    <row r="2455" spans="13:55" x14ac:dyDescent="0.2">
      <c r="M2455" s="25"/>
      <c r="O2455" s="25"/>
      <c r="P2455" s="2"/>
      <c r="Q2455" s="2"/>
      <c r="R2455" s="2"/>
      <c r="S2455" s="2"/>
      <c r="T2455" s="2"/>
      <c r="U2455" s="2"/>
      <c r="V2455" s="2"/>
      <c r="W2455" s="2"/>
      <c r="X2455" s="2"/>
      <c r="Y2455" s="2"/>
      <c r="Z2455" s="2"/>
      <c r="AA2455" s="2"/>
      <c r="AB2455" s="2"/>
      <c r="AC2455" s="2"/>
      <c r="AD2455" s="2"/>
      <c r="AE2455" s="2"/>
      <c r="AF2455" s="2"/>
      <c r="AG2455" s="2"/>
      <c r="AH2455" s="2"/>
      <c r="AI2455" s="2"/>
      <c r="AJ2455" s="6"/>
      <c r="AK2455" s="6"/>
      <c r="AL2455" s="6"/>
      <c r="AM2455" s="6"/>
      <c r="AN2455" s="6"/>
      <c r="AO2455" s="6"/>
      <c r="AP2455" s="6"/>
      <c r="AQ2455" s="6"/>
      <c r="AR2455" s="6"/>
      <c r="AS2455" s="6"/>
      <c r="AT2455" s="6"/>
      <c r="AU2455" s="6"/>
      <c r="AV2455" s="6"/>
      <c r="AW2455" s="6"/>
      <c r="AX2455" s="6"/>
      <c r="AY2455" s="6"/>
      <c r="AZ2455" s="6"/>
      <c r="BA2455" s="6"/>
      <c r="BB2455" s="6"/>
      <c r="BC2455" s="6"/>
    </row>
    <row r="2456" spans="13:55" x14ac:dyDescent="0.2">
      <c r="M2456" s="25"/>
      <c r="O2456" s="25"/>
      <c r="P2456" s="2"/>
      <c r="Q2456" s="2"/>
      <c r="R2456" s="2"/>
      <c r="S2456" s="2"/>
      <c r="T2456" s="2"/>
      <c r="U2456" s="2"/>
      <c r="V2456" s="2"/>
      <c r="W2456" s="2"/>
      <c r="X2456" s="2"/>
      <c r="Y2456" s="2"/>
      <c r="Z2456" s="2"/>
      <c r="AA2456" s="2"/>
      <c r="AB2456" s="2"/>
      <c r="AC2456" s="2"/>
      <c r="AD2456" s="2"/>
      <c r="AE2456" s="2"/>
      <c r="AF2456" s="2"/>
      <c r="AG2456" s="2"/>
      <c r="AH2456" s="2"/>
      <c r="AI2456" s="2"/>
      <c r="AJ2456" s="6"/>
      <c r="AK2456" s="6"/>
      <c r="AL2456" s="6"/>
      <c r="AM2456" s="6"/>
      <c r="AN2456" s="6"/>
      <c r="AO2456" s="6"/>
      <c r="AP2456" s="6"/>
      <c r="AQ2456" s="6"/>
      <c r="AR2456" s="6"/>
      <c r="AS2456" s="6"/>
      <c r="AT2456" s="6"/>
      <c r="AU2456" s="6"/>
      <c r="AV2456" s="6"/>
      <c r="AW2456" s="6"/>
      <c r="AX2456" s="6"/>
      <c r="AY2456" s="6"/>
      <c r="AZ2456" s="6"/>
      <c r="BA2456" s="6"/>
      <c r="BB2456" s="6"/>
      <c r="BC2456" s="6"/>
    </row>
    <row r="2457" spans="13:55" x14ac:dyDescent="0.2">
      <c r="M2457" s="25"/>
      <c r="O2457" s="25"/>
      <c r="P2457" s="2"/>
      <c r="Q2457" s="2"/>
      <c r="R2457" s="2"/>
      <c r="S2457" s="2"/>
      <c r="T2457" s="2"/>
      <c r="U2457" s="2"/>
      <c r="V2457" s="2"/>
      <c r="W2457" s="2"/>
      <c r="X2457" s="2"/>
      <c r="Y2457" s="2"/>
      <c r="Z2457" s="2"/>
      <c r="AA2457" s="2"/>
      <c r="AB2457" s="2"/>
      <c r="AC2457" s="2"/>
      <c r="AD2457" s="2"/>
      <c r="AE2457" s="2"/>
      <c r="AF2457" s="2"/>
      <c r="AG2457" s="2"/>
      <c r="AH2457" s="2"/>
      <c r="AI2457" s="2"/>
      <c r="AJ2457" s="6"/>
      <c r="AK2457" s="6"/>
      <c r="AL2457" s="6"/>
      <c r="AM2457" s="6"/>
      <c r="AN2457" s="6"/>
      <c r="AO2457" s="6"/>
      <c r="AP2457" s="6"/>
      <c r="AQ2457" s="6"/>
      <c r="AR2457" s="6"/>
      <c r="AS2457" s="6"/>
      <c r="AT2457" s="6"/>
      <c r="AU2457" s="6"/>
      <c r="AV2457" s="6"/>
      <c r="AW2457" s="6"/>
      <c r="AX2457" s="6"/>
      <c r="AY2457" s="6"/>
      <c r="AZ2457" s="6"/>
      <c r="BA2457" s="6"/>
      <c r="BB2457" s="6"/>
      <c r="BC2457" s="6"/>
    </row>
    <row r="2458" spans="13:55" x14ac:dyDescent="0.2">
      <c r="M2458" s="25"/>
      <c r="O2458" s="25"/>
      <c r="P2458" s="2"/>
      <c r="Q2458" s="2"/>
      <c r="R2458" s="2"/>
      <c r="S2458" s="2"/>
      <c r="T2458" s="2"/>
      <c r="U2458" s="2"/>
      <c r="V2458" s="2"/>
      <c r="W2458" s="2"/>
      <c r="X2458" s="2"/>
      <c r="Y2458" s="2"/>
      <c r="Z2458" s="2"/>
      <c r="AA2458" s="2"/>
      <c r="AB2458" s="2"/>
      <c r="AC2458" s="2"/>
      <c r="AD2458" s="2"/>
      <c r="AE2458" s="2"/>
      <c r="AF2458" s="2"/>
      <c r="AG2458" s="2"/>
      <c r="AH2458" s="2"/>
      <c r="AI2458" s="2"/>
      <c r="AJ2458" s="6"/>
      <c r="AK2458" s="6"/>
      <c r="AL2458" s="6"/>
      <c r="AM2458" s="6"/>
      <c r="AN2458" s="6"/>
      <c r="AO2458" s="6"/>
      <c r="AP2458" s="6"/>
      <c r="AQ2458" s="6"/>
      <c r="AR2458" s="6"/>
      <c r="AS2458" s="6"/>
      <c r="AT2458" s="6"/>
      <c r="AU2458" s="6"/>
      <c r="AV2458" s="6"/>
      <c r="AW2458" s="6"/>
      <c r="AX2458" s="6"/>
      <c r="AY2458" s="6"/>
      <c r="AZ2458" s="6"/>
      <c r="BA2458" s="6"/>
      <c r="BB2458" s="6"/>
      <c r="BC2458" s="6"/>
    </row>
    <row r="2459" spans="13:55" x14ac:dyDescent="0.2">
      <c r="M2459" s="25"/>
      <c r="O2459" s="25"/>
      <c r="P2459" s="2"/>
      <c r="Q2459" s="2"/>
      <c r="R2459" s="2"/>
      <c r="S2459" s="2"/>
      <c r="T2459" s="2"/>
      <c r="U2459" s="2"/>
      <c r="V2459" s="2"/>
      <c r="W2459" s="2"/>
      <c r="X2459" s="2"/>
      <c r="Y2459" s="2"/>
      <c r="Z2459" s="2"/>
      <c r="AA2459" s="2"/>
      <c r="AB2459" s="2"/>
      <c r="AC2459" s="2"/>
      <c r="AD2459" s="2"/>
      <c r="AE2459" s="2"/>
      <c r="AF2459" s="2"/>
      <c r="AG2459" s="2"/>
      <c r="AH2459" s="2"/>
      <c r="AI2459" s="2"/>
      <c r="AJ2459" s="6"/>
      <c r="AK2459" s="6"/>
      <c r="AL2459" s="6"/>
      <c r="AM2459" s="6"/>
      <c r="AN2459" s="6"/>
      <c r="AO2459" s="6"/>
      <c r="AP2459" s="6"/>
      <c r="AQ2459" s="6"/>
      <c r="AR2459" s="6"/>
      <c r="AS2459" s="6"/>
      <c r="AT2459" s="6"/>
      <c r="AU2459" s="6"/>
      <c r="AV2459" s="6"/>
      <c r="AW2459" s="6"/>
      <c r="AX2459" s="6"/>
      <c r="AY2459" s="6"/>
      <c r="AZ2459" s="6"/>
      <c r="BA2459" s="6"/>
      <c r="BB2459" s="6"/>
      <c r="BC2459" s="6"/>
    </row>
    <row r="2460" spans="13:55" x14ac:dyDescent="0.2">
      <c r="M2460" s="25"/>
      <c r="O2460" s="25"/>
      <c r="P2460" s="2"/>
      <c r="Q2460" s="2"/>
      <c r="R2460" s="2"/>
      <c r="S2460" s="2"/>
      <c r="T2460" s="2"/>
      <c r="U2460" s="2"/>
      <c r="V2460" s="2"/>
      <c r="W2460" s="2"/>
      <c r="X2460" s="2"/>
      <c r="Y2460" s="2"/>
      <c r="Z2460" s="2"/>
      <c r="AA2460" s="2"/>
      <c r="AB2460" s="2"/>
      <c r="AC2460" s="2"/>
      <c r="AD2460" s="2"/>
      <c r="AE2460" s="2"/>
      <c r="AF2460" s="2"/>
      <c r="AG2460" s="2"/>
      <c r="AH2460" s="2"/>
      <c r="AI2460" s="2"/>
      <c r="AJ2460" s="6"/>
      <c r="AK2460" s="6"/>
      <c r="AL2460" s="6"/>
      <c r="AM2460" s="6"/>
      <c r="AN2460" s="6"/>
      <c r="AO2460" s="6"/>
      <c r="AP2460" s="6"/>
      <c r="AQ2460" s="6"/>
      <c r="AR2460" s="6"/>
      <c r="AS2460" s="6"/>
      <c r="AT2460" s="6"/>
      <c r="AU2460" s="6"/>
      <c r="AV2460" s="6"/>
      <c r="AW2460" s="6"/>
      <c r="AX2460" s="6"/>
      <c r="AY2460" s="6"/>
      <c r="AZ2460" s="6"/>
      <c r="BA2460" s="6"/>
      <c r="BB2460" s="6"/>
      <c r="BC2460" s="6"/>
    </row>
    <row r="2461" spans="13:55" x14ac:dyDescent="0.2">
      <c r="M2461" s="25"/>
      <c r="O2461" s="25"/>
      <c r="P2461" s="2"/>
      <c r="Q2461" s="2"/>
      <c r="R2461" s="2"/>
      <c r="S2461" s="2"/>
      <c r="T2461" s="2"/>
      <c r="U2461" s="2"/>
      <c r="V2461" s="2"/>
      <c r="W2461" s="2"/>
      <c r="X2461" s="2"/>
      <c r="Y2461" s="2"/>
      <c r="Z2461" s="2"/>
      <c r="AA2461" s="2"/>
      <c r="AB2461" s="2"/>
      <c r="AC2461" s="2"/>
      <c r="AD2461" s="2"/>
      <c r="AE2461" s="2"/>
      <c r="AF2461" s="2"/>
      <c r="AG2461" s="2"/>
      <c r="AH2461" s="2"/>
      <c r="AI2461" s="2"/>
      <c r="AJ2461" s="6"/>
      <c r="AK2461" s="6"/>
      <c r="AL2461" s="6"/>
      <c r="AM2461" s="6"/>
      <c r="AN2461" s="6"/>
      <c r="AO2461" s="6"/>
      <c r="AP2461" s="6"/>
      <c r="AQ2461" s="6"/>
      <c r="AR2461" s="6"/>
      <c r="AS2461" s="6"/>
      <c r="AT2461" s="6"/>
      <c r="AU2461" s="6"/>
      <c r="AV2461" s="6"/>
      <c r="AW2461" s="6"/>
      <c r="AX2461" s="6"/>
      <c r="AY2461" s="6"/>
      <c r="AZ2461" s="6"/>
      <c r="BA2461" s="6"/>
      <c r="BB2461" s="6"/>
      <c r="BC2461" s="6"/>
    </row>
    <row r="2462" spans="13:55" x14ac:dyDescent="0.2">
      <c r="M2462" s="25"/>
      <c r="O2462" s="25"/>
      <c r="P2462" s="2"/>
      <c r="Q2462" s="2"/>
      <c r="R2462" s="2"/>
      <c r="S2462" s="2"/>
      <c r="T2462" s="2"/>
      <c r="U2462" s="2"/>
      <c r="V2462" s="2"/>
      <c r="W2462" s="2"/>
      <c r="X2462" s="2"/>
      <c r="Y2462" s="2"/>
      <c r="Z2462" s="2"/>
      <c r="AA2462" s="2"/>
      <c r="AB2462" s="2"/>
      <c r="AC2462" s="2"/>
      <c r="AD2462" s="2"/>
      <c r="AE2462" s="2"/>
      <c r="AF2462" s="2"/>
      <c r="AG2462" s="2"/>
      <c r="AH2462" s="2"/>
      <c r="AI2462" s="2"/>
      <c r="AJ2462" s="6"/>
      <c r="AK2462" s="6"/>
      <c r="AL2462" s="6"/>
      <c r="AM2462" s="6"/>
      <c r="AN2462" s="6"/>
      <c r="AO2462" s="6"/>
      <c r="AP2462" s="6"/>
      <c r="AQ2462" s="6"/>
      <c r="AR2462" s="6"/>
      <c r="AS2462" s="6"/>
      <c r="AT2462" s="6"/>
      <c r="AU2462" s="6"/>
      <c r="AV2462" s="6"/>
      <c r="AW2462" s="6"/>
      <c r="AX2462" s="6"/>
      <c r="AY2462" s="6"/>
      <c r="AZ2462" s="6"/>
      <c r="BA2462" s="6"/>
      <c r="BB2462" s="6"/>
      <c r="BC2462" s="6"/>
    </row>
    <row r="2463" spans="13:55" x14ac:dyDescent="0.2">
      <c r="M2463" s="25"/>
      <c r="O2463" s="25"/>
      <c r="P2463" s="2"/>
      <c r="Q2463" s="2"/>
      <c r="R2463" s="2"/>
      <c r="S2463" s="2"/>
      <c r="T2463" s="2"/>
      <c r="U2463" s="2"/>
      <c r="V2463" s="2"/>
      <c r="W2463" s="2"/>
      <c r="X2463" s="2"/>
      <c r="Y2463" s="2"/>
      <c r="Z2463" s="2"/>
      <c r="AA2463" s="2"/>
      <c r="AB2463" s="2"/>
      <c r="AC2463" s="2"/>
      <c r="AD2463" s="2"/>
      <c r="AE2463" s="2"/>
      <c r="AF2463" s="2"/>
      <c r="AG2463" s="2"/>
      <c r="AH2463" s="2"/>
      <c r="AI2463" s="2"/>
      <c r="AJ2463" s="6"/>
      <c r="AK2463" s="6"/>
      <c r="AL2463" s="6"/>
      <c r="AM2463" s="6"/>
      <c r="AN2463" s="6"/>
      <c r="AO2463" s="6"/>
      <c r="AP2463" s="6"/>
      <c r="AQ2463" s="6"/>
      <c r="AR2463" s="6"/>
      <c r="AS2463" s="6"/>
      <c r="AT2463" s="6"/>
      <c r="AU2463" s="6"/>
      <c r="AV2463" s="6"/>
      <c r="AW2463" s="6"/>
      <c r="AX2463" s="6"/>
      <c r="AY2463" s="6"/>
      <c r="AZ2463" s="6"/>
      <c r="BA2463" s="6"/>
      <c r="BB2463" s="6"/>
      <c r="BC2463" s="6"/>
    </row>
    <row r="2464" spans="13:55" x14ac:dyDescent="0.2">
      <c r="M2464" s="25"/>
      <c r="O2464" s="25"/>
      <c r="P2464" s="2"/>
      <c r="Q2464" s="2"/>
      <c r="R2464" s="2"/>
      <c r="S2464" s="2"/>
      <c r="T2464" s="2"/>
      <c r="U2464" s="2"/>
      <c r="V2464" s="2"/>
      <c r="W2464" s="2"/>
      <c r="X2464" s="2"/>
      <c r="Y2464" s="2"/>
      <c r="Z2464" s="2"/>
      <c r="AA2464" s="2"/>
      <c r="AB2464" s="2"/>
      <c r="AC2464" s="2"/>
      <c r="AD2464" s="2"/>
      <c r="AE2464" s="2"/>
      <c r="AF2464" s="2"/>
      <c r="AG2464" s="2"/>
      <c r="AH2464" s="2"/>
      <c r="AI2464" s="2"/>
      <c r="AJ2464" s="6"/>
      <c r="AK2464" s="6"/>
      <c r="AL2464" s="6"/>
      <c r="AM2464" s="6"/>
      <c r="AN2464" s="6"/>
      <c r="AO2464" s="6"/>
      <c r="AP2464" s="6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/>
      <c r="BA2464" s="6"/>
      <c r="BB2464" s="6"/>
      <c r="BC2464" s="6"/>
    </row>
    <row r="2465" spans="13:55" x14ac:dyDescent="0.2">
      <c r="M2465" s="25"/>
      <c r="O2465" s="25"/>
      <c r="P2465" s="2"/>
      <c r="Q2465" s="2"/>
      <c r="R2465" s="2"/>
      <c r="S2465" s="2"/>
      <c r="T2465" s="2"/>
      <c r="U2465" s="2"/>
      <c r="V2465" s="2"/>
      <c r="W2465" s="2"/>
      <c r="X2465" s="2"/>
      <c r="Y2465" s="2"/>
      <c r="Z2465" s="2"/>
      <c r="AA2465" s="2"/>
      <c r="AB2465" s="2"/>
      <c r="AC2465" s="2"/>
      <c r="AD2465" s="2"/>
      <c r="AE2465" s="2"/>
      <c r="AF2465" s="2"/>
      <c r="AG2465" s="2"/>
      <c r="AH2465" s="2"/>
      <c r="AI2465" s="2"/>
      <c r="AJ2465" s="6"/>
      <c r="AK2465" s="6"/>
      <c r="AL2465" s="6"/>
      <c r="AM2465" s="6"/>
      <c r="AN2465" s="6"/>
      <c r="AO2465" s="6"/>
      <c r="AP2465" s="6"/>
      <c r="AQ2465" s="6"/>
      <c r="AR2465" s="6"/>
      <c r="AS2465" s="6"/>
      <c r="AT2465" s="6"/>
      <c r="AU2465" s="6"/>
      <c r="AV2465" s="6"/>
      <c r="AW2465" s="6"/>
      <c r="AX2465" s="6"/>
      <c r="AY2465" s="6"/>
      <c r="AZ2465" s="6"/>
      <c r="BA2465" s="6"/>
      <c r="BB2465" s="6"/>
      <c r="BC2465" s="6"/>
    </row>
    <row r="2466" spans="13:55" x14ac:dyDescent="0.2">
      <c r="M2466" s="25"/>
      <c r="O2466" s="25"/>
      <c r="P2466" s="2"/>
      <c r="Q2466" s="2"/>
      <c r="R2466" s="2"/>
      <c r="S2466" s="2"/>
      <c r="T2466" s="2"/>
      <c r="U2466" s="2"/>
      <c r="V2466" s="2"/>
      <c r="W2466" s="2"/>
      <c r="X2466" s="2"/>
      <c r="Y2466" s="2"/>
      <c r="Z2466" s="2"/>
      <c r="AA2466" s="2"/>
      <c r="AB2466" s="2"/>
      <c r="AC2466" s="2"/>
      <c r="AD2466" s="2"/>
      <c r="AE2466" s="2"/>
      <c r="AF2466" s="2"/>
      <c r="AG2466" s="2"/>
      <c r="AH2466" s="2"/>
      <c r="AI2466" s="2"/>
      <c r="AJ2466" s="6"/>
      <c r="AK2466" s="6"/>
      <c r="AL2466" s="6"/>
      <c r="AM2466" s="6"/>
      <c r="AN2466" s="6"/>
      <c r="AO2466" s="6"/>
      <c r="AP2466" s="6"/>
      <c r="AQ2466" s="6"/>
      <c r="AR2466" s="6"/>
      <c r="AS2466" s="6"/>
      <c r="AT2466" s="6"/>
      <c r="AU2466" s="6"/>
      <c r="AV2466" s="6"/>
      <c r="AW2466" s="6"/>
      <c r="AX2466" s="6"/>
      <c r="AY2466" s="6"/>
      <c r="AZ2466" s="6"/>
      <c r="BA2466" s="6"/>
      <c r="BB2466" s="6"/>
      <c r="BC2466" s="6"/>
    </row>
    <row r="2467" spans="13:55" x14ac:dyDescent="0.2">
      <c r="M2467" s="25"/>
      <c r="O2467" s="25"/>
      <c r="P2467" s="2"/>
      <c r="Q2467" s="2"/>
      <c r="R2467" s="2"/>
      <c r="S2467" s="2"/>
      <c r="T2467" s="2"/>
      <c r="U2467" s="2"/>
      <c r="V2467" s="2"/>
      <c r="W2467" s="2"/>
      <c r="X2467" s="2"/>
      <c r="Y2467" s="2"/>
      <c r="Z2467" s="2"/>
      <c r="AA2467" s="2"/>
      <c r="AB2467" s="2"/>
      <c r="AC2467" s="2"/>
      <c r="AD2467" s="2"/>
      <c r="AE2467" s="2"/>
      <c r="AF2467" s="2"/>
      <c r="AG2467" s="2"/>
      <c r="AH2467" s="2"/>
      <c r="AI2467" s="2"/>
      <c r="AJ2467" s="6"/>
      <c r="AK2467" s="6"/>
      <c r="AL2467" s="6"/>
      <c r="AM2467" s="6"/>
      <c r="AN2467" s="6"/>
      <c r="AO2467" s="6"/>
      <c r="AP2467" s="6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/>
      <c r="BA2467" s="6"/>
      <c r="BB2467" s="6"/>
      <c r="BC2467" s="6"/>
    </row>
    <row r="2468" spans="13:55" x14ac:dyDescent="0.2">
      <c r="M2468" s="25"/>
      <c r="O2468" s="25"/>
      <c r="P2468" s="2"/>
      <c r="Q2468" s="2"/>
      <c r="R2468" s="2"/>
      <c r="S2468" s="2"/>
      <c r="T2468" s="2"/>
      <c r="U2468" s="2"/>
      <c r="V2468" s="2"/>
      <c r="W2468" s="2"/>
      <c r="X2468" s="2"/>
      <c r="Y2468" s="2"/>
      <c r="Z2468" s="2"/>
      <c r="AA2468" s="2"/>
      <c r="AB2468" s="2"/>
      <c r="AC2468" s="2"/>
      <c r="AD2468" s="2"/>
      <c r="AE2468" s="2"/>
      <c r="AF2468" s="2"/>
      <c r="AG2468" s="2"/>
      <c r="AH2468" s="2"/>
      <c r="AI2468" s="2"/>
      <c r="AJ2468" s="6"/>
      <c r="AK2468" s="6"/>
      <c r="AL2468" s="6"/>
      <c r="AM2468" s="6"/>
      <c r="AN2468" s="6"/>
      <c r="AO2468" s="6"/>
      <c r="AP2468" s="6"/>
      <c r="AQ2468" s="6"/>
      <c r="AR2468" s="6"/>
      <c r="AS2468" s="6"/>
      <c r="AT2468" s="6"/>
      <c r="AU2468" s="6"/>
      <c r="AV2468" s="6"/>
      <c r="AW2468" s="6"/>
      <c r="AX2468" s="6"/>
      <c r="AY2468" s="6"/>
      <c r="AZ2468" s="6"/>
      <c r="BA2468" s="6"/>
      <c r="BB2468" s="6"/>
      <c r="BC2468" s="6"/>
    </row>
    <row r="2469" spans="13:55" x14ac:dyDescent="0.2">
      <c r="M2469" s="25"/>
      <c r="O2469" s="25"/>
      <c r="P2469" s="2"/>
      <c r="Q2469" s="2"/>
      <c r="R2469" s="2"/>
      <c r="S2469" s="2"/>
      <c r="T2469" s="2"/>
      <c r="U2469" s="2"/>
      <c r="V2469" s="2"/>
      <c r="W2469" s="2"/>
      <c r="X2469" s="2"/>
      <c r="Y2469" s="2"/>
      <c r="Z2469" s="2"/>
      <c r="AA2469" s="2"/>
      <c r="AB2469" s="2"/>
      <c r="AC2469" s="2"/>
      <c r="AD2469" s="2"/>
      <c r="AE2469" s="2"/>
      <c r="AF2469" s="2"/>
      <c r="AG2469" s="2"/>
      <c r="AH2469" s="2"/>
      <c r="AI2469" s="2"/>
      <c r="AJ2469" s="6"/>
      <c r="AK2469" s="6"/>
      <c r="AL2469" s="6"/>
      <c r="AM2469" s="6"/>
      <c r="AN2469" s="6"/>
      <c r="AO2469" s="6"/>
      <c r="AP2469" s="6"/>
      <c r="AQ2469" s="6"/>
      <c r="AR2469" s="6"/>
      <c r="AS2469" s="6"/>
      <c r="AT2469" s="6"/>
      <c r="AU2469" s="6"/>
      <c r="AV2469" s="6"/>
      <c r="AW2469" s="6"/>
      <c r="AX2469" s="6"/>
      <c r="AY2469" s="6"/>
      <c r="AZ2469" s="6"/>
      <c r="BA2469" s="6"/>
      <c r="BB2469" s="6"/>
      <c r="BC2469" s="6"/>
    </row>
    <row r="2470" spans="13:55" x14ac:dyDescent="0.2">
      <c r="M2470" s="25"/>
      <c r="O2470" s="25"/>
      <c r="P2470" s="2"/>
      <c r="Q2470" s="2"/>
      <c r="R2470" s="2"/>
      <c r="S2470" s="2"/>
      <c r="T2470" s="2"/>
      <c r="U2470" s="2"/>
      <c r="V2470" s="2"/>
      <c r="W2470" s="2"/>
      <c r="X2470" s="2"/>
      <c r="Y2470" s="2"/>
      <c r="Z2470" s="2"/>
      <c r="AA2470" s="2"/>
      <c r="AB2470" s="2"/>
      <c r="AC2470" s="2"/>
      <c r="AD2470" s="2"/>
      <c r="AE2470" s="2"/>
      <c r="AF2470" s="2"/>
      <c r="AG2470" s="2"/>
      <c r="AH2470" s="2"/>
      <c r="AI2470" s="2"/>
      <c r="AJ2470" s="6"/>
      <c r="AK2470" s="6"/>
      <c r="AL2470" s="6"/>
      <c r="AM2470" s="6"/>
      <c r="AN2470" s="6"/>
      <c r="AO2470" s="6"/>
      <c r="AP2470" s="6"/>
      <c r="AQ2470" s="6"/>
      <c r="AR2470" s="6"/>
      <c r="AS2470" s="6"/>
      <c r="AT2470" s="6"/>
      <c r="AU2470" s="6"/>
      <c r="AV2470" s="6"/>
      <c r="AW2470" s="6"/>
      <c r="AX2470" s="6"/>
      <c r="AY2470" s="6"/>
      <c r="AZ2470" s="6"/>
      <c r="BA2470" s="6"/>
      <c r="BB2470" s="6"/>
      <c r="BC2470" s="6"/>
    </row>
    <row r="2471" spans="13:55" x14ac:dyDescent="0.2">
      <c r="M2471" s="25"/>
      <c r="O2471" s="25"/>
      <c r="P2471" s="2"/>
      <c r="Q2471" s="2"/>
      <c r="R2471" s="2"/>
      <c r="S2471" s="2"/>
      <c r="T2471" s="2"/>
      <c r="U2471" s="2"/>
      <c r="V2471" s="2"/>
      <c r="W2471" s="2"/>
      <c r="X2471" s="2"/>
      <c r="Y2471" s="2"/>
      <c r="Z2471" s="2"/>
      <c r="AA2471" s="2"/>
      <c r="AB2471" s="2"/>
      <c r="AC2471" s="2"/>
      <c r="AD2471" s="2"/>
      <c r="AE2471" s="2"/>
      <c r="AF2471" s="2"/>
      <c r="AG2471" s="2"/>
      <c r="AH2471" s="2"/>
      <c r="AI2471" s="2"/>
      <c r="AJ2471" s="6"/>
      <c r="AK2471" s="6"/>
      <c r="AL2471" s="6"/>
      <c r="AM2471" s="6"/>
      <c r="AN2471" s="6"/>
      <c r="AO2471" s="6"/>
      <c r="AP2471" s="6"/>
      <c r="AQ2471" s="6"/>
      <c r="AR2471" s="6"/>
      <c r="AS2471" s="6"/>
      <c r="AT2471" s="6"/>
      <c r="AU2471" s="6"/>
      <c r="AV2471" s="6"/>
      <c r="AW2471" s="6"/>
      <c r="AX2471" s="6"/>
      <c r="AY2471" s="6"/>
      <c r="AZ2471" s="6"/>
      <c r="BA2471" s="6"/>
      <c r="BB2471" s="6"/>
      <c r="BC2471" s="6"/>
    </row>
    <row r="2472" spans="13:55" x14ac:dyDescent="0.2">
      <c r="M2472" s="25"/>
      <c r="O2472" s="25"/>
      <c r="P2472" s="2"/>
      <c r="Q2472" s="2"/>
      <c r="R2472" s="2"/>
      <c r="S2472" s="2"/>
      <c r="T2472" s="2"/>
      <c r="U2472" s="2"/>
      <c r="V2472" s="2"/>
      <c r="W2472" s="2"/>
      <c r="X2472" s="2"/>
      <c r="Y2472" s="2"/>
      <c r="Z2472" s="2"/>
      <c r="AA2472" s="2"/>
      <c r="AB2472" s="2"/>
      <c r="AC2472" s="2"/>
      <c r="AD2472" s="2"/>
      <c r="AE2472" s="2"/>
      <c r="AF2472" s="2"/>
      <c r="AG2472" s="2"/>
      <c r="AH2472" s="2"/>
      <c r="AI2472" s="2"/>
      <c r="AJ2472" s="6"/>
      <c r="AK2472" s="6"/>
      <c r="AL2472" s="6"/>
      <c r="AM2472" s="6"/>
      <c r="AN2472" s="6"/>
      <c r="AO2472" s="6"/>
      <c r="AP2472" s="6"/>
      <c r="AQ2472" s="6"/>
      <c r="AR2472" s="6"/>
      <c r="AS2472" s="6"/>
      <c r="AT2472" s="6"/>
      <c r="AU2472" s="6"/>
      <c r="AV2472" s="6"/>
      <c r="AW2472" s="6"/>
      <c r="AX2472" s="6"/>
      <c r="AY2472" s="6"/>
      <c r="AZ2472" s="6"/>
      <c r="BA2472" s="6"/>
      <c r="BB2472" s="6"/>
      <c r="BC2472" s="6"/>
    </row>
    <row r="2473" spans="13:55" x14ac:dyDescent="0.2">
      <c r="M2473" s="25"/>
      <c r="O2473" s="25"/>
      <c r="P2473" s="2"/>
      <c r="Q2473" s="2"/>
      <c r="R2473" s="2"/>
      <c r="S2473" s="2"/>
      <c r="T2473" s="2"/>
      <c r="U2473" s="2"/>
      <c r="V2473" s="2"/>
      <c r="W2473" s="2"/>
      <c r="X2473" s="2"/>
      <c r="Y2473" s="2"/>
      <c r="Z2473" s="2"/>
      <c r="AA2473" s="2"/>
      <c r="AB2473" s="2"/>
      <c r="AC2473" s="2"/>
      <c r="AD2473" s="2"/>
      <c r="AE2473" s="2"/>
      <c r="AF2473" s="2"/>
      <c r="AG2473" s="2"/>
      <c r="AH2473" s="2"/>
      <c r="AI2473" s="2"/>
      <c r="AJ2473" s="6"/>
      <c r="AK2473" s="6"/>
      <c r="AL2473" s="6"/>
      <c r="AM2473" s="6"/>
      <c r="AN2473" s="6"/>
      <c r="AO2473" s="6"/>
      <c r="AP2473" s="6"/>
      <c r="AQ2473" s="6"/>
      <c r="AR2473" s="6"/>
      <c r="AS2473" s="6"/>
      <c r="AT2473" s="6"/>
      <c r="AU2473" s="6"/>
      <c r="AV2473" s="6"/>
      <c r="AW2473" s="6"/>
      <c r="AX2473" s="6"/>
      <c r="AY2473" s="6"/>
      <c r="AZ2473" s="6"/>
      <c r="BA2473" s="6"/>
      <c r="BB2473" s="6"/>
      <c r="BC2473" s="6"/>
    </row>
    <row r="2474" spans="13:55" x14ac:dyDescent="0.2">
      <c r="M2474" s="25"/>
      <c r="O2474" s="25"/>
      <c r="P2474" s="2"/>
      <c r="Q2474" s="2"/>
      <c r="R2474" s="2"/>
      <c r="S2474" s="2"/>
      <c r="T2474" s="2"/>
      <c r="U2474" s="2"/>
      <c r="V2474" s="2"/>
      <c r="W2474" s="2"/>
      <c r="X2474" s="2"/>
      <c r="Y2474" s="2"/>
      <c r="Z2474" s="2"/>
      <c r="AA2474" s="2"/>
      <c r="AB2474" s="2"/>
      <c r="AC2474" s="2"/>
      <c r="AD2474" s="2"/>
      <c r="AE2474" s="2"/>
      <c r="AF2474" s="2"/>
      <c r="AG2474" s="2"/>
      <c r="AH2474" s="2"/>
      <c r="AI2474" s="2"/>
      <c r="AJ2474" s="6"/>
      <c r="AK2474" s="6"/>
      <c r="AL2474" s="6"/>
      <c r="AM2474" s="6"/>
      <c r="AN2474" s="6"/>
      <c r="AO2474" s="6"/>
      <c r="AP2474" s="6"/>
      <c r="AQ2474" s="6"/>
      <c r="AR2474" s="6"/>
      <c r="AS2474" s="6"/>
      <c r="AT2474" s="6"/>
      <c r="AU2474" s="6"/>
      <c r="AV2474" s="6"/>
      <c r="AW2474" s="6"/>
      <c r="AX2474" s="6"/>
      <c r="AY2474" s="6"/>
      <c r="AZ2474" s="6"/>
      <c r="BA2474" s="6"/>
      <c r="BB2474" s="6"/>
      <c r="BC2474" s="6"/>
    </row>
    <row r="2475" spans="13:55" x14ac:dyDescent="0.2">
      <c r="M2475" s="25"/>
      <c r="O2475" s="25"/>
      <c r="P2475" s="2"/>
      <c r="Q2475" s="2"/>
      <c r="R2475" s="2"/>
      <c r="S2475" s="2"/>
      <c r="T2475" s="2"/>
      <c r="U2475" s="2"/>
      <c r="V2475" s="2"/>
      <c r="W2475" s="2"/>
      <c r="X2475" s="2"/>
      <c r="Y2475" s="2"/>
      <c r="Z2475" s="2"/>
      <c r="AA2475" s="2"/>
      <c r="AB2475" s="2"/>
      <c r="AC2475" s="2"/>
      <c r="AD2475" s="2"/>
      <c r="AE2475" s="2"/>
      <c r="AF2475" s="2"/>
      <c r="AG2475" s="2"/>
      <c r="AH2475" s="2"/>
      <c r="AI2475" s="2"/>
      <c r="AJ2475" s="6"/>
      <c r="AK2475" s="6"/>
      <c r="AL2475" s="6"/>
      <c r="AM2475" s="6"/>
      <c r="AN2475" s="6"/>
      <c r="AO2475" s="6"/>
      <c r="AP2475" s="6"/>
      <c r="AQ2475" s="6"/>
      <c r="AR2475" s="6"/>
      <c r="AS2475" s="6"/>
      <c r="AT2475" s="6"/>
      <c r="AU2475" s="6"/>
      <c r="AV2475" s="6"/>
      <c r="AW2475" s="6"/>
      <c r="AX2475" s="6"/>
      <c r="AY2475" s="6"/>
      <c r="AZ2475" s="6"/>
      <c r="BA2475" s="6"/>
      <c r="BB2475" s="6"/>
      <c r="BC2475" s="6"/>
    </row>
    <row r="2476" spans="13:55" x14ac:dyDescent="0.2">
      <c r="M2476" s="25"/>
      <c r="O2476" s="25"/>
      <c r="P2476" s="2"/>
      <c r="Q2476" s="2"/>
      <c r="R2476" s="2"/>
      <c r="S2476" s="2"/>
      <c r="T2476" s="2"/>
      <c r="U2476" s="2"/>
      <c r="V2476" s="2"/>
      <c r="W2476" s="2"/>
      <c r="X2476" s="2"/>
      <c r="Y2476" s="2"/>
      <c r="Z2476" s="2"/>
      <c r="AA2476" s="2"/>
      <c r="AB2476" s="2"/>
      <c r="AC2476" s="2"/>
      <c r="AD2476" s="2"/>
      <c r="AE2476" s="2"/>
      <c r="AF2476" s="2"/>
      <c r="AG2476" s="2"/>
      <c r="AH2476" s="2"/>
      <c r="AI2476" s="2"/>
      <c r="AJ2476" s="6"/>
      <c r="AK2476" s="6"/>
      <c r="AL2476" s="6"/>
      <c r="AM2476" s="6"/>
      <c r="AN2476" s="6"/>
      <c r="AO2476" s="6"/>
      <c r="AP2476" s="6"/>
      <c r="AQ2476" s="6"/>
      <c r="AR2476" s="6"/>
      <c r="AS2476" s="6"/>
      <c r="AT2476" s="6"/>
      <c r="AU2476" s="6"/>
      <c r="AV2476" s="6"/>
      <c r="AW2476" s="6"/>
      <c r="AX2476" s="6"/>
      <c r="AY2476" s="6"/>
      <c r="AZ2476" s="6"/>
      <c r="BA2476" s="6"/>
      <c r="BB2476" s="6"/>
      <c r="BC2476" s="6"/>
    </row>
    <row r="2477" spans="13:55" x14ac:dyDescent="0.2">
      <c r="M2477" s="25"/>
      <c r="O2477" s="25"/>
      <c r="P2477" s="2"/>
      <c r="Q2477" s="2"/>
      <c r="R2477" s="2"/>
      <c r="S2477" s="2"/>
      <c r="T2477" s="2"/>
      <c r="U2477" s="2"/>
      <c r="V2477" s="2"/>
      <c r="W2477" s="2"/>
      <c r="X2477" s="2"/>
      <c r="Y2477" s="2"/>
      <c r="Z2477" s="2"/>
      <c r="AA2477" s="2"/>
      <c r="AB2477" s="2"/>
      <c r="AC2477" s="2"/>
      <c r="AD2477" s="2"/>
      <c r="AE2477" s="2"/>
      <c r="AF2477" s="2"/>
      <c r="AG2477" s="2"/>
      <c r="AH2477" s="2"/>
      <c r="AI2477" s="2"/>
      <c r="AJ2477" s="6"/>
      <c r="AK2477" s="6"/>
      <c r="AL2477" s="6"/>
      <c r="AM2477" s="6"/>
      <c r="AN2477" s="6"/>
      <c r="AO2477" s="6"/>
      <c r="AP2477" s="6"/>
      <c r="AQ2477" s="6"/>
      <c r="AR2477" s="6"/>
      <c r="AS2477" s="6"/>
      <c r="AT2477" s="6"/>
      <c r="AU2477" s="6"/>
      <c r="AV2477" s="6"/>
      <c r="AW2477" s="6"/>
      <c r="AX2477" s="6"/>
      <c r="AY2477" s="6"/>
      <c r="AZ2477" s="6"/>
      <c r="BA2477" s="6"/>
      <c r="BB2477" s="6"/>
      <c r="BC2477" s="6"/>
    </row>
    <row r="2478" spans="13:55" x14ac:dyDescent="0.2">
      <c r="M2478" s="25"/>
      <c r="O2478" s="25"/>
      <c r="P2478" s="2"/>
      <c r="Q2478" s="2"/>
      <c r="R2478" s="2"/>
      <c r="S2478" s="2"/>
      <c r="T2478" s="2"/>
      <c r="U2478" s="2"/>
      <c r="V2478" s="2"/>
      <c r="W2478" s="2"/>
      <c r="X2478" s="2"/>
      <c r="Y2478" s="2"/>
      <c r="Z2478" s="2"/>
      <c r="AA2478" s="2"/>
      <c r="AB2478" s="2"/>
      <c r="AC2478" s="2"/>
      <c r="AD2478" s="2"/>
      <c r="AE2478" s="2"/>
      <c r="AF2478" s="2"/>
      <c r="AG2478" s="2"/>
      <c r="AH2478" s="2"/>
      <c r="AI2478" s="2"/>
      <c r="AJ2478" s="6"/>
      <c r="AK2478" s="6"/>
      <c r="AL2478" s="6"/>
      <c r="AM2478" s="6"/>
      <c r="AN2478" s="6"/>
      <c r="AO2478" s="6"/>
      <c r="AP2478" s="6"/>
      <c r="AQ2478" s="6"/>
      <c r="AR2478" s="6"/>
      <c r="AS2478" s="6"/>
      <c r="AT2478" s="6"/>
      <c r="AU2478" s="6"/>
      <c r="AV2478" s="6"/>
      <c r="AW2478" s="6"/>
      <c r="AX2478" s="6"/>
      <c r="AY2478" s="6"/>
      <c r="AZ2478" s="6"/>
      <c r="BA2478" s="6"/>
      <c r="BB2478" s="6"/>
      <c r="BC2478" s="6"/>
    </row>
    <row r="2479" spans="13:55" x14ac:dyDescent="0.2">
      <c r="M2479" s="25"/>
      <c r="O2479" s="25"/>
      <c r="P2479" s="2"/>
      <c r="Q2479" s="2"/>
      <c r="R2479" s="2"/>
      <c r="S2479" s="2"/>
      <c r="T2479" s="2"/>
      <c r="U2479" s="2"/>
      <c r="V2479" s="2"/>
      <c r="W2479" s="2"/>
      <c r="X2479" s="2"/>
      <c r="Y2479" s="2"/>
      <c r="Z2479" s="2"/>
      <c r="AA2479" s="2"/>
      <c r="AB2479" s="2"/>
      <c r="AC2479" s="2"/>
      <c r="AD2479" s="2"/>
      <c r="AE2479" s="2"/>
      <c r="AF2479" s="2"/>
      <c r="AG2479" s="2"/>
      <c r="AH2479" s="2"/>
      <c r="AI2479" s="2"/>
      <c r="AJ2479" s="6"/>
      <c r="AK2479" s="6"/>
      <c r="AL2479" s="6"/>
      <c r="AM2479" s="6"/>
      <c r="AN2479" s="6"/>
      <c r="AO2479" s="6"/>
      <c r="AP2479" s="6"/>
      <c r="AQ2479" s="6"/>
      <c r="AR2479" s="6"/>
      <c r="AS2479" s="6"/>
      <c r="AT2479" s="6"/>
      <c r="AU2479" s="6"/>
      <c r="AV2479" s="6"/>
      <c r="AW2479" s="6"/>
      <c r="AX2479" s="6"/>
      <c r="AY2479" s="6"/>
      <c r="AZ2479" s="6"/>
      <c r="BA2479" s="6"/>
      <c r="BB2479" s="6"/>
      <c r="BC2479" s="6"/>
    </row>
    <row r="2480" spans="13:55" x14ac:dyDescent="0.2">
      <c r="M2480" s="25"/>
      <c r="O2480" s="25"/>
      <c r="P2480" s="2"/>
      <c r="Q2480" s="2"/>
      <c r="R2480" s="2"/>
      <c r="S2480" s="2"/>
      <c r="T2480" s="2"/>
      <c r="U2480" s="2"/>
      <c r="V2480" s="2"/>
      <c r="W2480" s="2"/>
      <c r="X2480" s="2"/>
      <c r="Y2480" s="2"/>
      <c r="Z2480" s="2"/>
      <c r="AA2480" s="2"/>
      <c r="AB2480" s="2"/>
      <c r="AC2480" s="2"/>
      <c r="AD2480" s="2"/>
      <c r="AE2480" s="2"/>
      <c r="AF2480" s="2"/>
      <c r="AG2480" s="2"/>
      <c r="AH2480" s="2"/>
      <c r="AI2480" s="2"/>
      <c r="AJ2480" s="6"/>
      <c r="AK2480" s="6"/>
      <c r="AL2480" s="6"/>
      <c r="AM2480" s="6"/>
      <c r="AN2480" s="6"/>
      <c r="AO2480" s="6"/>
      <c r="AP2480" s="6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/>
      <c r="BA2480" s="6"/>
      <c r="BB2480" s="6"/>
      <c r="BC2480" s="6"/>
    </row>
    <row r="2481" spans="13:55" x14ac:dyDescent="0.2">
      <c r="M2481" s="25"/>
      <c r="O2481" s="25"/>
      <c r="P2481" s="2"/>
      <c r="Q2481" s="2"/>
      <c r="R2481" s="2"/>
      <c r="S2481" s="2"/>
      <c r="T2481" s="2"/>
      <c r="U2481" s="2"/>
      <c r="V2481" s="2"/>
      <c r="W2481" s="2"/>
      <c r="X2481" s="2"/>
      <c r="Y2481" s="2"/>
      <c r="Z2481" s="2"/>
      <c r="AA2481" s="2"/>
      <c r="AB2481" s="2"/>
      <c r="AC2481" s="2"/>
      <c r="AD2481" s="2"/>
      <c r="AE2481" s="2"/>
      <c r="AF2481" s="2"/>
      <c r="AG2481" s="2"/>
      <c r="AH2481" s="2"/>
      <c r="AI2481" s="2"/>
      <c r="AJ2481" s="6"/>
      <c r="AK2481" s="6"/>
      <c r="AL2481" s="6"/>
      <c r="AM2481" s="6"/>
      <c r="AN2481" s="6"/>
      <c r="AO2481" s="6"/>
      <c r="AP2481" s="6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/>
      <c r="BA2481" s="6"/>
      <c r="BB2481" s="6"/>
      <c r="BC2481" s="6"/>
    </row>
    <row r="2482" spans="13:55" x14ac:dyDescent="0.2">
      <c r="M2482" s="25"/>
      <c r="O2482" s="25"/>
      <c r="P2482" s="2"/>
      <c r="Q2482" s="2"/>
      <c r="R2482" s="2"/>
      <c r="S2482" s="2"/>
      <c r="T2482" s="2"/>
      <c r="U2482" s="2"/>
      <c r="V2482" s="2"/>
      <c r="W2482" s="2"/>
      <c r="X2482" s="2"/>
      <c r="Y2482" s="2"/>
      <c r="Z2482" s="2"/>
      <c r="AA2482" s="2"/>
      <c r="AB2482" s="2"/>
      <c r="AC2482" s="2"/>
      <c r="AD2482" s="2"/>
      <c r="AE2482" s="2"/>
      <c r="AF2482" s="2"/>
      <c r="AG2482" s="2"/>
      <c r="AH2482" s="2"/>
      <c r="AI2482" s="2"/>
      <c r="AJ2482" s="6"/>
      <c r="AK2482" s="6"/>
      <c r="AL2482" s="6"/>
      <c r="AM2482" s="6"/>
      <c r="AN2482" s="6"/>
      <c r="AO2482" s="6"/>
      <c r="AP2482" s="6"/>
      <c r="AQ2482" s="6"/>
      <c r="AR2482" s="6"/>
      <c r="AS2482" s="6"/>
      <c r="AT2482" s="6"/>
      <c r="AU2482" s="6"/>
      <c r="AV2482" s="6"/>
      <c r="AW2482" s="6"/>
      <c r="AX2482" s="6"/>
      <c r="AY2482" s="6"/>
      <c r="AZ2482" s="6"/>
      <c r="BA2482" s="6"/>
      <c r="BB2482" s="6"/>
      <c r="BC2482" s="6"/>
    </row>
    <row r="2483" spans="13:55" x14ac:dyDescent="0.2">
      <c r="M2483" s="25"/>
      <c r="O2483" s="25"/>
      <c r="P2483" s="2"/>
      <c r="Q2483" s="2"/>
      <c r="R2483" s="2"/>
      <c r="S2483" s="2"/>
      <c r="T2483" s="2"/>
      <c r="U2483" s="2"/>
      <c r="V2483" s="2"/>
      <c r="W2483" s="2"/>
      <c r="X2483" s="2"/>
      <c r="Y2483" s="2"/>
      <c r="Z2483" s="2"/>
      <c r="AA2483" s="2"/>
      <c r="AB2483" s="2"/>
      <c r="AC2483" s="2"/>
      <c r="AD2483" s="2"/>
      <c r="AE2483" s="2"/>
      <c r="AF2483" s="2"/>
      <c r="AG2483" s="2"/>
      <c r="AH2483" s="2"/>
      <c r="AI2483" s="2"/>
      <c r="AJ2483" s="6"/>
      <c r="AK2483" s="6"/>
      <c r="AL2483" s="6"/>
      <c r="AM2483" s="6"/>
      <c r="AN2483" s="6"/>
      <c r="AO2483" s="6"/>
      <c r="AP2483" s="6"/>
      <c r="AQ2483" s="6"/>
      <c r="AR2483" s="6"/>
      <c r="AS2483" s="6"/>
      <c r="AT2483" s="6"/>
      <c r="AU2483" s="6"/>
      <c r="AV2483" s="6"/>
      <c r="AW2483" s="6"/>
      <c r="AX2483" s="6"/>
      <c r="AY2483" s="6"/>
      <c r="AZ2483" s="6"/>
      <c r="BA2483" s="6"/>
      <c r="BB2483" s="6"/>
      <c r="BC2483" s="6"/>
    </row>
    <row r="2484" spans="13:55" x14ac:dyDescent="0.2">
      <c r="M2484" s="25"/>
      <c r="O2484" s="25"/>
      <c r="P2484" s="2"/>
      <c r="Q2484" s="2"/>
      <c r="R2484" s="2"/>
      <c r="S2484" s="2"/>
      <c r="T2484" s="2"/>
      <c r="U2484" s="2"/>
      <c r="V2484" s="2"/>
      <c r="W2484" s="2"/>
      <c r="X2484" s="2"/>
      <c r="Y2484" s="2"/>
      <c r="Z2484" s="2"/>
      <c r="AA2484" s="2"/>
      <c r="AB2484" s="2"/>
      <c r="AC2484" s="2"/>
      <c r="AD2484" s="2"/>
      <c r="AE2484" s="2"/>
      <c r="AF2484" s="2"/>
      <c r="AG2484" s="2"/>
      <c r="AH2484" s="2"/>
      <c r="AI2484" s="2"/>
      <c r="AJ2484" s="6"/>
      <c r="AK2484" s="6"/>
      <c r="AL2484" s="6"/>
      <c r="AM2484" s="6"/>
      <c r="AN2484" s="6"/>
      <c r="AO2484" s="6"/>
      <c r="AP2484" s="6"/>
      <c r="AQ2484" s="6"/>
      <c r="AR2484" s="6"/>
      <c r="AS2484" s="6"/>
      <c r="AT2484" s="6"/>
      <c r="AU2484" s="6"/>
      <c r="AV2484" s="6"/>
      <c r="AW2484" s="6"/>
      <c r="AX2484" s="6"/>
      <c r="AY2484" s="6"/>
      <c r="AZ2484" s="6"/>
      <c r="BA2484" s="6"/>
      <c r="BB2484" s="6"/>
      <c r="BC2484" s="6"/>
    </row>
    <row r="2485" spans="13:55" x14ac:dyDescent="0.2">
      <c r="M2485" s="25"/>
      <c r="O2485" s="25"/>
      <c r="P2485" s="2"/>
      <c r="Q2485" s="2"/>
      <c r="R2485" s="2"/>
      <c r="S2485" s="2"/>
      <c r="T2485" s="2"/>
      <c r="U2485" s="2"/>
      <c r="V2485" s="2"/>
      <c r="W2485" s="2"/>
      <c r="X2485" s="2"/>
      <c r="Y2485" s="2"/>
      <c r="Z2485" s="2"/>
      <c r="AA2485" s="2"/>
      <c r="AB2485" s="2"/>
      <c r="AC2485" s="2"/>
      <c r="AD2485" s="2"/>
      <c r="AE2485" s="2"/>
      <c r="AF2485" s="2"/>
      <c r="AG2485" s="2"/>
      <c r="AH2485" s="2"/>
      <c r="AI2485" s="2"/>
      <c r="AJ2485" s="6"/>
      <c r="AK2485" s="6"/>
      <c r="AL2485" s="6"/>
      <c r="AM2485" s="6"/>
      <c r="AN2485" s="6"/>
      <c r="AO2485" s="6"/>
      <c r="AP2485" s="6"/>
      <c r="AQ2485" s="6"/>
      <c r="AR2485" s="6"/>
      <c r="AS2485" s="6"/>
      <c r="AT2485" s="6"/>
      <c r="AU2485" s="6"/>
      <c r="AV2485" s="6"/>
      <c r="AW2485" s="6"/>
      <c r="AX2485" s="6"/>
      <c r="AY2485" s="6"/>
      <c r="AZ2485" s="6"/>
      <c r="BA2485" s="6"/>
      <c r="BB2485" s="6"/>
      <c r="BC2485" s="6"/>
    </row>
    <row r="2486" spans="13:55" x14ac:dyDescent="0.2">
      <c r="M2486" s="25"/>
      <c r="O2486" s="25"/>
      <c r="P2486" s="2"/>
      <c r="Q2486" s="2"/>
      <c r="R2486" s="2"/>
      <c r="S2486" s="2"/>
      <c r="T2486" s="2"/>
      <c r="U2486" s="2"/>
      <c r="V2486" s="2"/>
      <c r="W2486" s="2"/>
      <c r="X2486" s="2"/>
      <c r="Y2486" s="2"/>
      <c r="Z2486" s="2"/>
      <c r="AA2486" s="2"/>
      <c r="AB2486" s="2"/>
      <c r="AC2486" s="2"/>
      <c r="AD2486" s="2"/>
      <c r="AE2486" s="2"/>
      <c r="AF2486" s="2"/>
      <c r="AG2486" s="2"/>
      <c r="AH2486" s="2"/>
      <c r="AI2486" s="2"/>
      <c r="AJ2486" s="6"/>
      <c r="AK2486" s="6"/>
      <c r="AL2486" s="6"/>
      <c r="AM2486" s="6"/>
      <c r="AN2486" s="6"/>
      <c r="AO2486" s="6"/>
      <c r="AP2486" s="6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/>
      <c r="BA2486" s="6"/>
      <c r="BB2486" s="6"/>
      <c r="BC2486" s="6"/>
    </row>
    <row r="2487" spans="13:55" x14ac:dyDescent="0.2">
      <c r="M2487" s="25"/>
      <c r="O2487" s="25"/>
      <c r="P2487" s="2"/>
      <c r="Q2487" s="2"/>
      <c r="R2487" s="2"/>
      <c r="S2487" s="2"/>
      <c r="T2487" s="2"/>
      <c r="U2487" s="2"/>
      <c r="V2487" s="2"/>
      <c r="W2487" s="2"/>
      <c r="X2487" s="2"/>
      <c r="Y2487" s="2"/>
      <c r="Z2487" s="2"/>
      <c r="AA2487" s="2"/>
      <c r="AB2487" s="2"/>
      <c r="AC2487" s="2"/>
      <c r="AD2487" s="2"/>
      <c r="AE2487" s="2"/>
      <c r="AF2487" s="2"/>
      <c r="AG2487" s="2"/>
      <c r="AH2487" s="2"/>
      <c r="AI2487" s="2"/>
      <c r="AJ2487" s="6"/>
      <c r="AK2487" s="6"/>
      <c r="AL2487" s="6"/>
      <c r="AM2487" s="6"/>
      <c r="AN2487" s="6"/>
      <c r="AO2487" s="6"/>
      <c r="AP2487" s="6"/>
      <c r="AQ2487" s="6"/>
      <c r="AR2487" s="6"/>
      <c r="AS2487" s="6"/>
      <c r="AT2487" s="6"/>
      <c r="AU2487" s="6"/>
      <c r="AV2487" s="6"/>
      <c r="AW2487" s="6"/>
      <c r="AX2487" s="6"/>
      <c r="AY2487" s="6"/>
      <c r="AZ2487" s="6"/>
      <c r="BA2487" s="6"/>
      <c r="BB2487" s="6"/>
      <c r="BC2487" s="6"/>
    </row>
    <row r="2488" spans="13:55" x14ac:dyDescent="0.2">
      <c r="M2488" s="25"/>
      <c r="O2488" s="25"/>
      <c r="P2488" s="2"/>
      <c r="Q2488" s="2"/>
      <c r="R2488" s="2"/>
      <c r="S2488" s="2"/>
      <c r="T2488" s="2"/>
      <c r="U2488" s="2"/>
      <c r="V2488" s="2"/>
      <c r="W2488" s="2"/>
      <c r="X2488" s="2"/>
      <c r="Y2488" s="2"/>
      <c r="Z2488" s="2"/>
      <c r="AA2488" s="2"/>
      <c r="AB2488" s="2"/>
      <c r="AC2488" s="2"/>
      <c r="AD2488" s="2"/>
      <c r="AE2488" s="2"/>
      <c r="AF2488" s="2"/>
      <c r="AG2488" s="2"/>
      <c r="AH2488" s="2"/>
      <c r="AI2488" s="2"/>
      <c r="AJ2488" s="6"/>
      <c r="AK2488" s="6"/>
      <c r="AL2488" s="6"/>
      <c r="AM2488" s="6"/>
      <c r="AN2488" s="6"/>
      <c r="AO2488" s="6"/>
      <c r="AP2488" s="6"/>
      <c r="AQ2488" s="6"/>
      <c r="AR2488" s="6"/>
      <c r="AS2488" s="6"/>
      <c r="AT2488" s="6"/>
      <c r="AU2488" s="6"/>
      <c r="AV2488" s="6"/>
      <c r="AW2488" s="6"/>
      <c r="AX2488" s="6"/>
      <c r="AY2488" s="6"/>
      <c r="AZ2488" s="6"/>
      <c r="BA2488" s="6"/>
      <c r="BB2488" s="6"/>
      <c r="BC2488" s="6"/>
    </row>
    <row r="2489" spans="13:55" x14ac:dyDescent="0.2">
      <c r="M2489" s="25"/>
      <c r="O2489" s="25"/>
      <c r="P2489" s="2"/>
      <c r="Q2489" s="2"/>
      <c r="R2489" s="2"/>
      <c r="S2489" s="2"/>
      <c r="T2489" s="2"/>
      <c r="U2489" s="2"/>
      <c r="V2489" s="2"/>
      <c r="W2489" s="2"/>
      <c r="X2489" s="2"/>
      <c r="Y2489" s="2"/>
      <c r="Z2489" s="2"/>
      <c r="AA2489" s="2"/>
      <c r="AB2489" s="2"/>
      <c r="AC2489" s="2"/>
      <c r="AD2489" s="2"/>
      <c r="AE2489" s="2"/>
      <c r="AF2489" s="2"/>
      <c r="AG2489" s="2"/>
      <c r="AH2489" s="2"/>
      <c r="AI2489" s="2"/>
      <c r="AJ2489" s="6"/>
      <c r="AK2489" s="6"/>
      <c r="AL2489" s="6"/>
      <c r="AM2489" s="6"/>
      <c r="AN2489" s="6"/>
      <c r="AO2489" s="6"/>
      <c r="AP2489" s="6"/>
      <c r="AQ2489" s="6"/>
      <c r="AR2489" s="6"/>
      <c r="AS2489" s="6"/>
      <c r="AT2489" s="6"/>
      <c r="AU2489" s="6"/>
      <c r="AV2489" s="6"/>
      <c r="AW2489" s="6"/>
      <c r="AX2489" s="6"/>
      <c r="AY2489" s="6"/>
      <c r="AZ2489" s="6"/>
      <c r="BA2489" s="6"/>
      <c r="BB2489" s="6"/>
      <c r="BC2489" s="6"/>
    </row>
    <row r="2490" spans="13:55" x14ac:dyDescent="0.2">
      <c r="M2490" s="25"/>
      <c r="O2490" s="25"/>
      <c r="P2490" s="2"/>
      <c r="Q2490" s="2"/>
      <c r="R2490" s="2"/>
      <c r="S2490" s="2"/>
      <c r="T2490" s="2"/>
      <c r="U2490" s="2"/>
      <c r="V2490" s="2"/>
      <c r="W2490" s="2"/>
      <c r="X2490" s="2"/>
      <c r="Y2490" s="2"/>
      <c r="Z2490" s="2"/>
      <c r="AA2490" s="2"/>
      <c r="AB2490" s="2"/>
      <c r="AC2490" s="2"/>
      <c r="AD2490" s="2"/>
      <c r="AE2490" s="2"/>
      <c r="AF2490" s="2"/>
      <c r="AG2490" s="2"/>
      <c r="AH2490" s="2"/>
      <c r="AI2490" s="2"/>
      <c r="AJ2490" s="6"/>
      <c r="AK2490" s="6"/>
      <c r="AL2490" s="6"/>
      <c r="AM2490" s="6"/>
      <c r="AN2490" s="6"/>
      <c r="AO2490" s="6"/>
      <c r="AP2490" s="6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/>
      <c r="BA2490" s="6"/>
      <c r="BB2490" s="6"/>
      <c r="BC2490" s="6"/>
    </row>
    <row r="2491" spans="13:55" x14ac:dyDescent="0.2">
      <c r="M2491" s="25"/>
      <c r="O2491" s="25"/>
      <c r="P2491" s="2"/>
      <c r="Q2491" s="2"/>
      <c r="R2491" s="2"/>
      <c r="S2491" s="2"/>
      <c r="T2491" s="2"/>
      <c r="U2491" s="2"/>
      <c r="V2491" s="2"/>
      <c r="W2491" s="2"/>
      <c r="X2491" s="2"/>
      <c r="Y2491" s="2"/>
      <c r="Z2491" s="2"/>
      <c r="AA2491" s="2"/>
      <c r="AB2491" s="2"/>
      <c r="AC2491" s="2"/>
      <c r="AD2491" s="2"/>
      <c r="AE2491" s="2"/>
      <c r="AF2491" s="2"/>
      <c r="AG2491" s="2"/>
      <c r="AH2491" s="2"/>
      <c r="AI2491" s="2"/>
      <c r="AJ2491" s="6"/>
      <c r="AK2491" s="6"/>
      <c r="AL2491" s="6"/>
      <c r="AM2491" s="6"/>
      <c r="AN2491" s="6"/>
      <c r="AO2491" s="6"/>
      <c r="AP2491" s="6"/>
      <c r="AQ2491" s="6"/>
      <c r="AR2491" s="6"/>
      <c r="AS2491" s="6"/>
      <c r="AT2491" s="6"/>
      <c r="AU2491" s="6"/>
      <c r="AV2491" s="6"/>
      <c r="AW2491" s="6"/>
      <c r="AX2491" s="6"/>
      <c r="AY2491" s="6"/>
      <c r="AZ2491" s="6"/>
      <c r="BA2491" s="6"/>
      <c r="BB2491" s="6"/>
      <c r="BC2491" s="6"/>
    </row>
    <row r="2492" spans="13:55" x14ac:dyDescent="0.2">
      <c r="M2492" s="25"/>
      <c r="O2492" s="25"/>
      <c r="P2492" s="2"/>
      <c r="Q2492" s="2"/>
      <c r="R2492" s="2"/>
      <c r="S2492" s="2"/>
      <c r="T2492" s="2"/>
      <c r="U2492" s="2"/>
      <c r="V2492" s="2"/>
      <c r="W2492" s="2"/>
      <c r="X2492" s="2"/>
      <c r="Y2492" s="2"/>
      <c r="Z2492" s="2"/>
      <c r="AA2492" s="2"/>
      <c r="AB2492" s="2"/>
      <c r="AC2492" s="2"/>
      <c r="AD2492" s="2"/>
      <c r="AE2492" s="2"/>
      <c r="AF2492" s="2"/>
      <c r="AG2492" s="2"/>
      <c r="AH2492" s="2"/>
      <c r="AI2492" s="2"/>
      <c r="AJ2492" s="6"/>
      <c r="AK2492" s="6"/>
      <c r="AL2492" s="6"/>
      <c r="AM2492" s="6"/>
      <c r="AN2492" s="6"/>
      <c r="AO2492" s="6"/>
      <c r="AP2492" s="6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/>
      <c r="BA2492" s="6"/>
      <c r="BB2492" s="6"/>
      <c r="BC2492" s="6"/>
    </row>
    <row r="2493" spans="13:55" x14ac:dyDescent="0.2">
      <c r="M2493" s="25"/>
      <c r="O2493" s="25"/>
      <c r="P2493" s="2"/>
      <c r="Q2493" s="2"/>
      <c r="R2493" s="2"/>
      <c r="S2493" s="2"/>
      <c r="T2493" s="2"/>
      <c r="U2493" s="2"/>
      <c r="V2493" s="2"/>
      <c r="W2493" s="2"/>
      <c r="X2493" s="2"/>
      <c r="Y2493" s="2"/>
      <c r="Z2493" s="2"/>
      <c r="AA2493" s="2"/>
      <c r="AB2493" s="2"/>
      <c r="AC2493" s="2"/>
      <c r="AD2493" s="2"/>
      <c r="AE2493" s="2"/>
      <c r="AF2493" s="2"/>
      <c r="AG2493" s="2"/>
      <c r="AH2493" s="2"/>
      <c r="AI2493" s="2"/>
      <c r="AJ2493" s="6"/>
      <c r="AK2493" s="6"/>
      <c r="AL2493" s="6"/>
      <c r="AM2493" s="6"/>
      <c r="AN2493" s="6"/>
      <c r="AO2493" s="6"/>
      <c r="AP2493" s="6"/>
      <c r="AQ2493" s="6"/>
      <c r="AR2493" s="6"/>
      <c r="AS2493" s="6"/>
      <c r="AT2493" s="6"/>
      <c r="AU2493" s="6"/>
      <c r="AV2493" s="6"/>
      <c r="AW2493" s="6"/>
      <c r="AX2493" s="6"/>
      <c r="AY2493" s="6"/>
      <c r="AZ2493" s="6"/>
      <c r="BA2493" s="6"/>
      <c r="BB2493" s="6"/>
      <c r="BC2493" s="6"/>
    </row>
    <row r="2494" spans="13:55" x14ac:dyDescent="0.2">
      <c r="M2494" s="25"/>
      <c r="O2494" s="25"/>
      <c r="P2494" s="2"/>
      <c r="Q2494" s="2"/>
      <c r="R2494" s="2"/>
      <c r="S2494" s="2"/>
      <c r="T2494" s="2"/>
      <c r="U2494" s="2"/>
      <c r="V2494" s="2"/>
      <c r="W2494" s="2"/>
      <c r="X2494" s="2"/>
      <c r="Y2494" s="2"/>
      <c r="Z2494" s="2"/>
      <c r="AA2494" s="2"/>
      <c r="AB2494" s="2"/>
      <c r="AC2494" s="2"/>
      <c r="AD2494" s="2"/>
      <c r="AE2494" s="2"/>
      <c r="AF2494" s="2"/>
      <c r="AG2494" s="2"/>
      <c r="AH2494" s="2"/>
      <c r="AI2494" s="2"/>
      <c r="AJ2494" s="6"/>
      <c r="AK2494" s="6"/>
      <c r="AL2494" s="6"/>
      <c r="AM2494" s="6"/>
      <c r="AN2494" s="6"/>
      <c r="AO2494" s="6"/>
      <c r="AP2494" s="6"/>
      <c r="AQ2494" s="6"/>
      <c r="AR2494" s="6"/>
      <c r="AS2494" s="6"/>
      <c r="AT2494" s="6"/>
      <c r="AU2494" s="6"/>
      <c r="AV2494" s="6"/>
      <c r="AW2494" s="6"/>
      <c r="AX2494" s="6"/>
      <c r="AY2494" s="6"/>
      <c r="AZ2494" s="6"/>
      <c r="BA2494" s="6"/>
      <c r="BB2494" s="6"/>
      <c r="BC2494" s="6"/>
    </row>
    <row r="2495" spans="13:55" x14ac:dyDescent="0.2">
      <c r="M2495" s="25"/>
      <c r="O2495" s="25"/>
      <c r="P2495" s="2"/>
      <c r="Q2495" s="2"/>
      <c r="R2495" s="2"/>
      <c r="S2495" s="2"/>
      <c r="T2495" s="2"/>
      <c r="U2495" s="2"/>
      <c r="V2495" s="2"/>
      <c r="W2495" s="2"/>
      <c r="X2495" s="2"/>
      <c r="Y2495" s="2"/>
      <c r="Z2495" s="2"/>
      <c r="AA2495" s="2"/>
      <c r="AB2495" s="2"/>
      <c r="AC2495" s="2"/>
      <c r="AD2495" s="2"/>
      <c r="AE2495" s="2"/>
      <c r="AF2495" s="2"/>
      <c r="AG2495" s="2"/>
      <c r="AH2495" s="2"/>
      <c r="AI2495" s="2"/>
      <c r="AJ2495" s="6"/>
      <c r="AK2495" s="6"/>
      <c r="AL2495" s="6"/>
      <c r="AM2495" s="6"/>
      <c r="AN2495" s="6"/>
      <c r="AO2495" s="6"/>
      <c r="AP2495" s="6"/>
      <c r="AQ2495" s="6"/>
      <c r="AR2495" s="6"/>
      <c r="AS2495" s="6"/>
      <c r="AT2495" s="6"/>
      <c r="AU2495" s="6"/>
      <c r="AV2495" s="6"/>
      <c r="AW2495" s="6"/>
      <c r="AX2495" s="6"/>
      <c r="AY2495" s="6"/>
      <c r="AZ2495" s="6"/>
      <c r="BA2495" s="6"/>
      <c r="BB2495" s="6"/>
      <c r="BC2495" s="6"/>
    </row>
    <row r="2496" spans="13:55" x14ac:dyDescent="0.2">
      <c r="M2496" s="25"/>
      <c r="O2496" s="25"/>
      <c r="P2496" s="2"/>
      <c r="Q2496" s="2"/>
      <c r="R2496" s="2"/>
      <c r="S2496" s="2"/>
      <c r="T2496" s="2"/>
      <c r="U2496" s="2"/>
      <c r="V2496" s="2"/>
      <c r="W2496" s="2"/>
      <c r="X2496" s="2"/>
      <c r="Y2496" s="2"/>
      <c r="Z2496" s="2"/>
      <c r="AA2496" s="2"/>
      <c r="AB2496" s="2"/>
      <c r="AC2496" s="2"/>
      <c r="AD2496" s="2"/>
      <c r="AE2496" s="2"/>
      <c r="AF2496" s="2"/>
      <c r="AG2496" s="2"/>
      <c r="AH2496" s="2"/>
      <c r="AI2496" s="2"/>
      <c r="AJ2496" s="6"/>
      <c r="AK2496" s="6"/>
      <c r="AL2496" s="6"/>
      <c r="AM2496" s="6"/>
      <c r="AN2496" s="6"/>
      <c r="AO2496" s="6"/>
      <c r="AP2496" s="6"/>
      <c r="AQ2496" s="6"/>
      <c r="AR2496" s="6"/>
      <c r="AS2496" s="6"/>
      <c r="AT2496" s="6"/>
      <c r="AU2496" s="6"/>
      <c r="AV2496" s="6"/>
      <c r="AW2496" s="6"/>
      <c r="AX2496" s="6"/>
      <c r="AY2496" s="6"/>
      <c r="AZ2496" s="6"/>
      <c r="BA2496" s="6"/>
      <c r="BB2496" s="6"/>
      <c r="BC2496" s="6"/>
    </row>
    <row r="2497" spans="13:55" x14ac:dyDescent="0.2">
      <c r="M2497" s="25"/>
      <c r="O2497" s="25"/>
      <c r="P2497" s="2"/>
      <c r="Q2497" s="2"/>
      <c r="R2497" s="2"/>
      <c r="S2497" s="2"/>
      <c r="T2497" s="2"/>
      <c r="U2497" s="2"/>
      <c r="V2497" s="2"/>
      <c r="W2497" s="2"/>
      <c r="X2497" s="2"/>
      <c r="Y2497" s="2"/>
      <c r="Z2497" s="2"/>
      <c r="AA2497" s="2"/>
      <c r="AB2497" s="2"/>
      <c r="AC2497" s="2"/>
      <c r="AD2497" s="2"/>
      <c r="AE2497" s="2"/>
      <c r="AF2497" s="2"/>
      <c r="AG2497" s="2"/>
      <c r="AH2497" s="2"/>
      <c r="AI2497" s="2"/>
      <c r="AJ2497" s="6"/>
      <c r="AK2497" s="6"/>
      <c r="AL2497" s="6"/>
      <c r="AM2497" s="6"/>
      <c r="AN2497" s="6"/>
      <c r="AO2497" s="6"/>
      <c r="AP2497" s="6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/>
      <c r="BA2497" s="6"/>
      <c r="BB2497" s="6"/>
      <c r="BC2497" s="6"/>
    </row>
    <row r="2498" spans="13:55" x14ac:dyDescent="0.2">
      <c r="M2498" s="25"/>
      <c r="O2498" s="25"/>
      <c r="P2498" s="2"/>
      <c r="Q2498" s="2"/>
      <c r="R2498" s="2"/>
      <c r="S2498" s="2"/>
      <c r="T2498" s="2"/>
      <c r="U2498" s="2"/>
      <c r="V2498" s="2"/>
      <c r="W2498" s="2"/>
      <c r="X2498" s="2"/>
      <c r="Y2498" s="2"/>
      <c r="Z2498" s="2"/>
      <c r="AA2498" s="2"/>
      <c r="AB2498" s="2"/>
      <c r="AC2498" s="2"/>
      <c r="AD2498" s="2"/>
      <c r="AE2498" s="2"/>
      <c r="AF2498" s="2"/>
      <c r="AG2498" s="2"/>
      <c r="AH2498" s="2"/>
      <c r="AI2498" s="2"/>
      <c r="AJ2498" s="6"/>
      <c r="AK2498" s="6"/>
      <c r="AL2498" s="6"/>
      <c r="AM2498" s="6"/>
      <c r="AN2498" s="6"/>
      <c r="AO2498" s="6"/>
      <c r="AP2498" s="6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/>
      <c r="BA2498" s="6"/>
      <c r="BB2498" s="6"/>
      <c r="BC2498" s="6"/>
    </row>
    <row r="2499" spans="13:55" x14ac:dyDescent="0.2">
      <c r="M2499" s="25"/>
      <c r="O2499" s="25"/>
      <c r="P2499" s="2"/>
      <c r="Q2499" s="2"/>
      <c r="R2499" s="2"/>
      <c r="S2499" s="2"/>
      <c r="T2499" s="2"/>
      <c r="U2499" s="2"/>
      <c r="V2499" s="2"/>
      <c r="W2499" s="2"/>
      <c r="X2499" s="2"/>
      <c r="Y2499" s="2"/>
      <c r="Z2499" s="2"/>
      <c r="AA2499" s="2"/>
      <c r="AB2499" s="2"/>
      <c r="AC2499" s="2"/>
      <c r="AD2499" s="2"/>
      <c r="AE2499" s="2"/>
      <c r="AF2499" s="2"/>
      <c r="AG2499" s="2"/>
      <c r="AH2499" s="2"/>
      <c r="AI2499" s="2"/>
      <c r="AJ2499" s="6"/>
      <c r="AK2499" s="6"/>
      <c r="AL2499" s="6"/>
      <c r="AM2499" s="6"/>
      <c r="AN2499" s="6"/>
      <c r="AO2499" s="6"/>
      <c r="AP2499" s="6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/>
      <c r="BA2499" s="6"/>
      <c r="BB2499" s="6"/>
      <c r="BC2499" s="6"/>
    </row>
    <row r="2500" spans="13:55" x14ac:dyDescent="0.2">
      <c r="M2500" s="25"/>
      <c r="O2500" s="25"/>
      <c r="P2500" s="2"/>
      <c r="Q2500" s="2"/>
      <c r="R2500" s="2"/>
      <c r="S2500" s="2"/>
      <c r="T2500" s="2"/>
      <c r="U2500" s="2"/>
      <c r="V2500" s="2"/>
      <c r="W2500" s="2"/>
      <c r="X2500" s="2"/>
      <c r="Y2500" s="2"/>
      <c r="Z2500" s="2"/>
      <c r="AA2500" s="2"/>
      <c r="AB2500" s="2"/>
      <c r="AC2500" s="2"/>
      <c r="AD2500" s="2"/>
      <c r="AE2500" s="2"/>
      <c r="AF2500" s="2"/>
      <c r="AG2500" s="2"/>
      <c r="AH2500" s="2"/>
      <c r="AI2500" s="2"/>
      <c r="AJ2500" s="6"/>
      <c r="AK2500" s="6"/>
      <c r="AL2500" s="6"/>
      <c r="AM2500" s="6"/>
      <c r="AN2500" s="6"/>
      <c r="AO2500" s="6"/>
      <c r="AP2500" s="6"/>
      <c r="AQ2500" s="6"/>
      <c r="AR2500" s="6"/>
      <c r="AS2500" s="6"/>
      <c r="AT2500" s="6"/>
      <c r="AU2500" s="6"/>
      <c r="AV2500" s="6"/>
      <c r="AW2500" s="6"/>
      <c r="AX2500" s="6"/>
      <c r="AY2500" s="6"/>
      <c r="AZ2500" s="6"/>
      <c r="BA2500" s="6"/>
      <c r="BB2500" s="6"/>
      <c r="BC2500" s="6"/>
    </row>
    <row r="2501" spans="13:55" x14ac:dyDescent="0.2">
      <c r="M2501" s="25"/>
      <c r="O2501" s="25"/>
      <c r="P2501" s="2"/>
      <c r="Q2501" s="2"/>
      <c r="R2501" s="2"/>
      <c r="S2501" s="2"/>
      <c r="T2501" s="2"/>
      <c r="U2501" s="2"/>
      <c r="V2501" s="2"/>
      <c r="W2501" s="2"/>
      <c r="X2501" s="2"/>
      <c r="Y2501" s="2"/>
      <c r="Z2501" s="2"/>
      <c r="AA2501" s="2"/>
      <c r="AB2501" s="2"/>
      <c r="AC2501" s="2"/>
      <c r="AD2501" s="2"/>
      <c r="AE2501" s="2"/>
      <c r="AF2501" s="2"/>
      <c r="AG2501" s="2"/>
      <c r="AH2501" s="2"/>
      <c r="AI2501" s="2"/>
      <c r="AJ2501" s="6"/>
      <c r="AK2501" s="6"/>
      <c r="AL2501" s="6"/>
      <c r="AM2501" s="6"/>
      <c r="AN2501" s="6"/>
      <c r="AO2501" s="6"/>
      <c r="AP2501" s="6"/>
      <c r="AQ2501" s="6"/>
      <c r="AR2501" s="6"/>
      <c r="AS2501" s="6"/>
      <c r="AT2501" s="6"/>
      <c r="AU2501" s="6"/>
      <c r="AV2501" s="6"/>
      <c r="AW2501" s="6"/>
      <c r="AX2501" s="6"/>
      <c r="AY2501" s="6"/>
      <c r="AZ2501" s="6"/>
      <c r="BA2501" s="6"/>
      <c r="BB2501" s="6"/>
      <c r="BC2501" s="6"/>
    </row>
    <row r="2502" spans="13:55" x14ac:dyDescent="0.2">
      <c r="M2502" s="25"/>
      <c r="O2502" s="25"/>
      <c r="P2502" s="2"/>
      <c r="Q2502" s="2"/>
      <c r="R2502" s="2"/>
      <c r="S2502" s="2"/>
      <c r="T2502" s="2"/>
      <c r="U2502" s="2"/>
      <c r="V2502" s="2"/>
      <c r="W2502" s="2"/>
      <c r="X2502" s="2"/>
      <c r="Y2502" s="2"/>
      <c r="Z2502" s="2"/>
      <c r="AA2502" s="2"/>
      <c r="AB2502" s="2"/>
      <c r="AC2502" s="2"/>
      <c r="AD2502" s="2"/>
      <c r="AE2502" s="2"/>
      <c r="AF2502" s="2"/>
      <c r="AG2502" s="2"/>
      <c r="AH2502" s="2"/>
      <c r="AI2502" s="2"/>
      <c r="AJ2502" s="6"/>
      <c r="AK2502" s="6"/>
      <c r="AL2502" s="6"/>
      <c r="AM2502" s="6"/>
      <c r="AN2502" s="6"/>
      <c r="AO2502" s="6"/>
      <c r="AP2502" s="6"/>
      <c r="AQ2502" s="6"/>
      <c r="AR2502" s="6"/>
      <c r="AS2502" s="6"/>
      <c r="AT2502" s="6"/>
      <c r="AU2502" s="6"/>
      <c r="AV2502" s="6"/>
      <c r="AW2502" s="6"/>
      <c r="AX2502" s="6"/>
      <c r="AY2502" s="6"/>
      <c r="AZ2502" s="6"/>
      <c r="BA2502" s="6"/>
      <c r="BB2502" s="6"/>
      <c r="BC2502" s="6"/>
    </row>
    <row r="2503" spans="13:55" x14ac:dyDescent="0.2">
      <c r="M2503" s="25"/>
      <c r="O2503" s="25"/>
      <c r="P2503" s="2"/>
      <c r="Q2503" s="2"/>
      <c r="R2503" s="2"/>
      <c r="S2503" s="2"/>
      <c r="T2503" s="2"/>
      <c r="U2503" s="2"/>
      <c r="V2503" s="2"/>
      <c r="W2503" s="2"/>
      <c r="X2503" s="2"/>
      <c r="Y2503" s="2"/>
      <c r="Z2503" s="2"/>
      <c r="AA2503" s="2"/>
      <c r="AB2503" s="2"/>
      <c r="AC2503" s="2"/>
      <c r="AD2503" s="2"/>
      <c r="AE2503" s="2"/>
      <c r="AF2503" s="2"/>
      <c r="AG2503" s="2"/>
      <c r="AH2503" s="2"/>
      <c r="AI2503" s="2"/>
      <c r="AJ2503" s="6"/>
      <c r="AK2503" s="6"/>
      <c r="AL2503" s="6"/>
      <c r="AM2503" s="6"/>
      <c r="AN2503" s="6"/>
      <c r="AO2503" s="6"/>
      <c r="AP2503" s="6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/>
      <c r="BA2503" s="6"/>
      <c r="BB2503" s="6"/>
      <c r="BC2503" s="6"/>
    </row>
    <row r="2504" spans="13:55" x14ac:dyDescent="0.2">
      <c r="M2504" s="25"/>
      <c r="O2504" s="25"/>
      <c r="P2504" s="2"/>
      <c r="Q2504" s="2"/>
      <c r="R2504" s="2"/>
      <c r="S2504" s="2"/>
      <c r="T2504" s="2"/>
      <c r="U2504" s="2"/>
      <c r="V2504" s="2"/>
      <c r="W2504" s="2"/>
      <c r="X2504" s="2"/>
      <c r="Y2504" s="2"/>
      <c r="Z2504" s="2"/>
      <c r="AA2504" s="2"/>
      <c r="AB2504" s="2"/>
      <c r="AC2504" s="2"/>
      <c r="AD2504" s="2"/>
      <c r="AE2504" s="2"/>
      <c r="AF2504" s="2"/>
      <c r="AG2504" s="2"/>
      <c r="AH2504" s="2"/>
      <c r="AI2504" s="2"/>
      <c r="AJ2504" s="6"/>
      <c r="AK2504" s="6"/>
      <c r="AL2504" s="6"/>
      <c r="AM2504" s="6"/>
      <c r="AN2504" s="6"/>
      <c r="AO2504" s="6"/>
      <c r="AP2504" s="6"/>
      <c r="AQ2504" s="6"/>
      <c r="AR2504" s="6"/>
      <c r="AS2504" s="6"/>
      <c r="AT2504" s="6"/>
      <c r="AU2504" s="6"/>
      <c r="AV2504" s="6"/>
      <c r="AW2504" s="6"/>
      <c r="AX2504" s="6"/>
      <c r="AY2504" s="6"/>
      <c r="AZ2504" s="6"/>
      <c r="BA2504" s="6"/>
      <c r="BB2504" s="6"/>
      <c r="BC2504" s="6"/>
    </row>
    <row r="2505" spans="13:55" x14ac:dyDescent="0.2">
      <c r="M2505" s="25"/>
      <c r="O2505" s="25"/>
      <c r="P2505" s="2"/>
      <c r="Q2505" s="2"/>
      <c r="R2505" s="2"/>
      <c r="S2505" s="2"/>
      <c r="T2505" s="2"/>
      <c r="U2505" s="2"/>
      <c r="V2505" s="2"/>
      <c r="W2505" s="2"/>
      <c r="X2505" s="2"/>
      <c r="Y2505" s="2"/>
      <c r="Z2505" s="2"/>
      <c r="AA2505" s="2"/>
      <c r="AB2505" s="2"/>
      <c r="AC2505" s="2"/>
      <c r="AD2505" s="2"/>
      <c r="AE2505" s="2"/>
      <c r="AF2505" s="2"/>
      <c r="AG2505" s="2"/>
      <c r="AH2505" s="2"/>
      <c r="AI2505" s="2"/>
      <c r="AJ2505" s="6"/>
      <c r="AK2505" s="6"/>
      <c r="AL2505" s="6"/>
      <c r="AM2505" s="6"/>
      <c r="AN2505" s="6"/>
      <c r="AO2505" s="6"/>
      <c r="AP2505" s="6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/>
      <c r="BA2505" s="6"/>
      <c r="BB2505" s="6"/>
      <c r="BC2505" s="6"/>
    </row>
    <row r="2506" spans="13:55" x14ac:dyDescent="0.2">
      <c r="M2506" s="25"/>
      <c r="O2506" s="25"/>
      <c r="P2506" s="2"/>
      <c r="Q2506" s="2"/>
      <c r="R2506" s="2"/>
      <c r="S2506" s="2"/>
      <c r="T2506" s="2"/>
      <c r="U2506" s="2"/>
      <c r="V2506" s="2"/>
      <c r="W2506" s="2"/>
      <c r="X2506" s="2"/>
      <c r="Y2506" s="2"/>
      <c r="Z2506" s="2"/>
      <c r="AA2506" s="2"/>
      <c r="AB2506" s="2"/>
      <c r="AC2506" s="2"/>
      <c r="AD2506" s="2"/>
      <c r="AE2506" s="2"/>
      <c r="AF2506" s="2"/>
      <c r="AG2506" s="2"/>
      <c r="AH2506" s="2"/>
      <c r="AI2506" s="2"/>
      <c r="AJ2506" s="6"/>
      <c r="AK2506" s="6"/>
      <c r="AL2506" s="6"/>
      <c r="AM2506" s="6"/>
      <c r="AN2506" s="6"/>
      <c r="AO2506" s="6"/>
      <c r="AP2506" s="6"/>
      <c r="AQ2506" s="6"/>
      <c r="AR2506" s="6"/>
      <c r="AS2506" s="6"/>
      <c r="AT2506" s="6"/>
      <c r="AU2506" s="6"/>
      <c r="AV2506" s="6"/>
      <c r="AW2506" s="6"/>
      <c r="AX2506" s="6"/>
      <c r="AY2506" s="6"/>
      <c r="AZ2506" s="6"/>
      <c r="BA2506" s="6"/>
      <c r="BB2506" s="6"/>
      <c r="BC2506" s="6"/>
    </row>
    <row r="2507" spans="13:55" x14ac:dyDescent="0.2">
      <c r="M2507" s="25"/>
      <c r="O2507" s="25"/>
      <c r="P2507" s="2"/>
      <c r="Q2507" s="2"/>
      <c r="R2507" s="2"/>
      <c r="S2507" s="2"/>
      <c r="T2507" s="2"/>
      <c r="U2507" s="2"/>
      <c r="V2507" s="2"/>
      <c r="W2507" s="2"/>
      <c r="X2507" s="2"/>
      <c r="Y2507" s="2"/>
      <c r="Z2507" s="2"/>
      <c r="AA2507" s="2"/>
      <c r="AB2507" s="2"/>
      <c r="AC2507" s="2"/>
      <c r="AD2507" s="2"/>
      <c r="AE2507" s="2"/>
      <c r="AF2507" s="2"/>
      <c r="AG2507" s="2"/>
      <c r="AH2507" s="2"/>
      <c r="AI2507" s="2"/>
      <c r="AJ2507" s="6"/>
      <c r="AK2507" s="6"/>
      <c r="AL2507" s="6"/>
      <c r="AM2507" s="6"/>
      <c r="AN2507" s="6"/>
      <c r="AO2507" s="6"/>
      <c r="AP2507" s="6"/>
      <c r="AQ2507" s="6"/>
      <c r="AR2507" s="6"/>
      <c r="AS2507" s="6"/>
      <c r="AT2507" s="6"/>
      <c r="AU2507" s="6"/>
      <c r="AV2507" s="6"/>
      <c r="AW2507" s="6"/>
      <c r="AX2507" s="6"/>
      <c r="AY2507" s="6"/>
      <c r="AZ2507" s="6"/>
      <c r="BA2507" s="6"/>
      <c r="BB2507" s="6"/>
      <c r="BC2507" s="6"/>
    </row>
    <row r="2508" spans="13:55" x14ac:dyDescent="0.2">
      <c r="M2508" s="25"/>
      <c r="O2508" s="25"/>
      <c r="P2508" s="2"/>
      <c r="Q2508" s="2"/>
      <c r="R2508" s="2"/>
      <c r="S2508" s="2"/>
      <c r="T2508" s="2"/>
      <c r="U2508" s="2"/>
      <c r="V2508" s="2"/>
      <c r="W2508" s="2"/>
      <c r="X2508" s="2"/>
      <c r="Y2508" s="2"/>
      <c r="Z2508" s="2"/>
      <c r="AA2508" s="2"/>
      <c r="AB2508" s="2"/>
      <c r="AC2508" s="2"/>
      <c r="AD2508" s="2"/>
      <c r="AE2508" s="2"/>
      <c r="AF2508" s="2"/>
      <c r="AG2508" s="2"/>
      <c r="AH2508" s="2"/>
      <c r="AI2508" s="2"/>
      <c r="AJ2508" s="6"/>
      <c r="AK2508" s="6"/>
      <c r="AL2508" s="6"/>
      <c r="AM2508" s="6"/>
      <c r="AN2508" s="6"/>
      <c r="AO2508" s="6"/>
      <c r="AP2508" s="6"/>
      <c r="AQ2508" s="6"/>
      <c r="AR2508" s="6"/>
      <c r="AS2508" s="6"/>
      <c r="AT2508" s="6"/>
      <c r="AU2508" s="6"/>
      <c r="AV2508" s="6"/>
      <c r="AW2508" s="6"/>
      <c r="AX2508" s="6"/>
      <c r="AY2508" s="6"/>
      <c r="AZ2508" s="6"/>
      <c r="BA2508" s="6"/>
      <c r="BB2508" s="6"/>
      <c r="BC2508" s="6"/>
    </row>
    <row r="2509" spans="13:55" x14ac:dyDescent="0.2">
      <c r="M2509" s="25"/>
      <c r="O2509" s="25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  <c r="AH2509" s="2"/>
      <c r="AI2509" s="2"/>
      <c r="AJ2509" s="6"/>
      <c r="AK2509" s="6"/>
      <c r="AL2509" s="6"/>
      <c r="AM2509" s="6"/>
      <c r="AN2509" s="6"/>
      <c r="AO2509" s="6"/>
      <c r="AP2509" s="6"/>
      <c r="AQ2509" s="6"/>
      <c r="AR2509" s="6"/>
      <c r="AS2509" s="6"/>
      <c r="AT2509" s="6"/>
      <c r="AU2509" s="6"/>
      <c r="AV2509" s="6"/>
      <c r="AW2509" s="6"/>
      <c r="AX2509" s="6"/>
      <c r="AY2509" s="6"/>
      <c r="AZ2509" s="6"/>
      <c r="BA2509" s="6"/>
      <c r="BB2509" s="6"/>
      <c r="BC2509" s="6"/>
    </row>
    <row r="2510" spans="13:55" x14ac:dyDescent="0.2">
      <c r="M2510" s="25"/>
      <c r="O2510" s="25"/>
      <c r="P2510" s="2"/>
      <c r="Q2510" s="2"/>
      <c r="R2510" s="2"/>
      <c r="S2510" s="2"/>
      <c r="T2510" s="2"/>
      <c r="U2510" s="2"/>
      <c r="V2510" s="2"/>
      <c r="W2510" s="2"/>
      <c r="X2510" s="2"/>
      <c r="Y2510" s="2"/>
      <c r="Z2510" s="2"/>
      <c r="AA2510" s="2"/>
      <c r="AB2510" s="2"/>
      <c r="AC2510" s="2"/>
      <c r="AD2510" s="2"/>
      <c r="AE2510" s="2"/>
      <c r="AF2510" s="2"/>
      <c r="AG2510" s="2"/>
      <c r="AH2510" s="2"/>
      <c r="AI2510" s="2"/>
      <c r="AJ2510" s="6"/>
      <c r="AK2510" s="6"/>
      <c r="AL2510" s="6"/>
      <c r="AM2510" s="6"/>
      <c r="AN2510" s="6"/>
      <c r="AO2510" s="6"/>
      <c r="AP2510" s="6"/>
      <c r="AQ2510" s="6"/>
      <c r="AR2510" s="6"/>
      <c r="AS2510" s="6"/>
      <c r="AT2510" s="6"/>
      <c r="AU2510" s="6"/>
      <c r="AV2510" s="6"/>
      <c r="AW2510" s="6"/>
      <c r="AX2510" s="6"/>
      <c r="AY2510" s="6"/>
      <c r="AZ2510" s="6"/>
      <c r="BA2510" s="6"/>
      <c r="BB2510" s="6"/>
      <c r="BC2510" s="6"/>
    </row>
    <row r="2511" spans="13:55" x14ac:dyDescent="0.2">
      <c r="M2511" s="25"/>
      <c r="O2511" s="25"/>
      <c r="P2511" s="2"/>
      <c r="Q2511" s="2"/>
      <c r="R2511" s="2"/>
      <c r="S2511" s="2"/>
      <c r="T2511" s="2"/>
      <c r="U2511" s="2"/>
      <c r="V2511" s="2"/>
      <c r="W2511" s="2"/>
      <c r="X2511" s="2"/>
      <c r="Y2511" s="2"/>
      <c r="Z2511" s="2"/>
      <c r="AA2511" s="2"/>
      <c r="AB2511" s="2"/>
      <c r="AC2511" s="2"/>
      <c r="AD2511" s="2"/>
      <c r="AE2511" s="2"/>
      <c r="AF2511" s="2"/>
      <c r="AG2511" s="2"/>
      <c r="AH2511" s="2"/>
      <c r="AI2511" s="2"/>
      <c r="AJ2511" s="6"/>
      <c r="AK2511" s="6"/>
      <c r="AL2511" s="6"/>
      <c r="AM2511" s="6"/>
      <c r="AN2511" s="6"/>
      <c r="AO2511" s="6"/>
      <c r="AP2511" s="6"/>
      <c r="AQ2511" s="6"/>
      <c r="AR2511" s="6"/>
      <c r="AS2511" s="6"/>
      <c r="AT2511" s="6"/>
      <c r="AU2511" s="6"/>
      <c r="AV2511" s="6"/>
      <c r="AW2511" s="6"/>
      <c r="AX2511" s="6"/>
      <c r="AY2511" s="6"/>
      <c r="AZ2511" s="6"/>
      <c r="BA2511" s="6"/>
      <c r="BB2511" s="6"/>
      <c r="BC2511" s="6"/>
    </row>
    <row r="2512" spans="13:55" x14ac:dyDescent="0.2">
      <c r="M2512" s="25"/>
      <c r="O2512" s="25"/>
      <c r="P2512" s="2"/>
      <c r="Q2512" s="2"/>
      <c r="R2512" s="2"/>
      <c r="S2512" s="2"/>
      <c r="T2512" s="2"/>
      <c r="U2512" s="2"/>
      <c r="V2512" s="2"/>
      <c r="W2512" s="2"/>
      <c r="X2512" s="2"/>
      <c r="Y2512" s="2"/>
      <c r="Z2512" s="2"/>
      <c r="AA2512" s="2"/>
      <c r="AB2512" s="2"/>
      <c r="AC2512" s="2"/>
      <c r="AD2512" s="2"/>
      <c r="AE2512" s="2"/>
      <c r="AF2512" s="2"/>
      <c r="AG2512" s="2"/>
      <c r="AH2512" s="2"/>
      <c r="AI2512" s="2"/>
      <c r="AJ2512" s="6"/>
      <c r="AK2512" s="6"/>
      <c r="AL2512" s="6"/>
      <c r="AM2512" s="6"/>
      <c r="AN2512" s="6"/>
      <c r="AO2512" s="6"/>
      <c r="AP2512" s="6"/>
      <c r="AQ2512" s="6"/>
      <c r="AR2512" s="6"/>
      <c r="AS2512" s="6"/>
      <c r="AT2512" s="6"/>
      <c r="AU2512" s="6"/>
      <c r="AV2512" s="6"/>
      <c r="AW2512" s="6"/>
      <c r="AX2512" s="6"/>
      <c r="AY2512" s="6"/>
      <c r="AZ2512" s="6"/>
      <c r="BA2512" s="6"/>
      <c r="BB2512" s="6"/>
      <c r="BC2512" s="6"/>
    </row>
    <row r="2513" spans="13:55" x14ac:dyDescent="0.2">
      <c r="M2513" s="25"/>
      <c r="O2513" s="25"/>
      <c r="P2513" s="2"/>
      <c r="Q2513" s="2"/>
      <c r="R2513" s="2"/>
      <c r="S2513" s="2"/>
      <c r="T2513" s="2"/>
      <c r="U2513" s="2"/>
      <c r="V2513" s="2"/>
      <c r="W2513" s="2"/>
      <c r="X2513" s="2"/>
      <c r="Y2513" s="2"/>
      <c r="Z2513" s="2"/>
      <c r="AA2513" s="2"/>
      <c r="AB2513" s="2"/>
      <c r="AC2513" s="2"/>
      <c r="AD2513" s="2"/>
      <c r="AE2513" s="2"/>
      <c r="AF2513" s="2"/>
      <c r="AG2513" s="2"/>
      <c r="AH2513" s="2"/>
      <c r="AI2513" s="2"/>
      <c r="AJ2513" s="6"/>
      <c r="AK2513" s="6"/>
      <c r="AL2513" s="6"/>
      <c r="AM2513" s="6"/>
      <c r="AN2513" s="6"/>
      <c r="AO2513" s="6"/>
      <c r="AP2513" s="6"/>
      <c r="AQ2513" s="6"/>
      <c r="AR2513" s="6"/>
      <c r="AS2513" s="6"/>
      <c r="AT2513" s="6"/>
      <c r="AU2513" s="6"/>
      <c r="AV2513" s="6"/>
      <c r="AW2513" s="6"/>
      <c r="AX2513" s="6"/>
      <c r="AY2513" s="6"/>
      <c r="AZ2513" s="6"/>
      <c r="BA2513" s="6"/>
      <c r="BB2513" s="6"/>
      <c r="BC2513" s="6"/>
    </row>
    <row r="2514" spans="13:55" x14ac:dyDescent="0.2">
      <c r="M2514" s="25"/>
      <c r="O2514" s="25"/>
      <c r="P2514" s="2"/>
      <c r="Q2514" s="2"/>
      <c r="R2514" s="2"/>
      <c r="S2514" s="2"/>
      <c r="T2514" s="2"/>
      <c r="U2514" s="2"/>
      <c r="V2514" s="2"/>
      <c r="W2514" s="2"/>
      <c r="X2514" s="2"/>
      <c r="Y2514" s="2"/>
      <c r="Z2514" s="2"/>
      <c r="AA2514" s="2"/>
      <c r="AB2514" s="2"/>
      <c r="AC2514" s="2"/>
      <c r="AD2514" s="2"/>
      <c r="AE2514" s="2"/>
      <c r="AF2514" s="2"/>
      <c r="AG2514" s="2"/>
      <c r="AH2514" s="2"/>
      <c r="AI2514" s="2"/>
      <c r="AJ2514" s="6"/>
      <c r="AK2514" s="6"/>
      <c r="AL2514" s="6"/>
      <c r="AM2514" s="6"/>
      <c r="AN2514" s="6"/>
      <c r="AO2514" s="6"/>
      <c r="AP2514" s="6"/>
      <c r="AQ2514" s="6"/>
      <c r="AR2514" s="6"/>
      <c r="AS2514" s="6"/>
      <c r="AT2514" s="6"/>
      <c r="AU2514" s="6"/>
      <c r="AV2514" s="6"/>
      <c r="AW2514" s="6"/>
      <c r="AX2514" s="6"/>
      <c r="AY2514" s="6"/>
      <c r="AZ2514" s="6"/>
      <c r="BA2514" s="6"/>
      <c r="BB2514" s="6"/>
      <c r="BC2514" s="6"/>
    </row>
    <row r="2515" spans="13:55" x14ac:dyDescent="0.2">
      <c r="M2515" s="25"/>
      <c r="O2515" s="25"/>
      <c r="P2515" s="2"/>
      <c r="Q2515" s="2"/>
      <c r="R2515" s="2"/>
      <c r="S2515" s="2"/>
      <c r="T2515" s="2"/>
      <c r="U2515" s="2"/>
      <c r="V2515" s="2"/>
      <c r="W2515" s="2"/>
      <c r="X2515" s="2"/>
      <c r="Y2515" s="2"/>
      <c r="Z2515" s="2"/>
      <c r="AA2515" s="2"/>
      <c r="AB2515" s="2"/>
      <c r="AC2515" s="2"/>
      <c r="AD2515" s="2"/>
      <c r="AE2515" s="2"/>
      <c r="AF2515" s="2"/>
      <c r="AG2515" s="2"/>
      <c r="AH2515" s="2"/>
      <c r="AI2515" s="2"/>
      <c r="AJ2515" s="6"/>
      <c r="AK2515" s="6"/>
      <c r="AL2515" s="6"/>
      <c r="AM2515" s="6"/>
      <c r="AN2515" s="6"/>
      <c r="AO2515" s="6"/>
      <c r="AP2515" s="6"/>
      <c r="AQ2515" s="6"/>
      <c r="AR2515" s="6"/>
      <c r="AS2515" s="6"/>
      <c r="AT2515" s="6"/>
      <c r="AU2515" s="6"/>
      <c r="AV2515" s="6"/>
      <c r="AW2515" s="6"/>
      <c r="AX2515" s="6"/>
      <c r="AY2515" s="6"/>
      <c r="AZ2515" s="6"/>
      <c r="BA2515" s="6"/>
      <c r="BB2515" s="6"/>
      <c r="BC2515" s="6"/>
    </row>
    <row r="2516" spans="13:55" x14ac:dyDescent="0.2">
      <c r="M2516" s="25"/>
      <c r="O2516" s="25"/>
      <c r="P2516" s="2"/>
      <c r="Q2516" s="2"/>
      <c r="R2516" s="2"/>
      <c r="S2516" s="2"/>
      <c r="T2516" s="2"/>
      <c r="U2516" s="2"/>
      <c r="V2516" s="2"/>
      <c r="W2516" s="2"/>
      <c r="X2516" s="2"/>
      <c r="Y2516" s="2"/>
      <c r="Z2516" s="2"/>
      <c r="AA2516" s="2"/>
      <c r="AB2516" s="2"/>
      <c r="AC2516" s="2"/>
      <c r="AD2516" s="2"/>
      <c r="AE2516" s="2"/>
      <c r="AF2516" s="2"/>
      <c r="AG2516" s="2"/>
      <c r="AH2516" s="2"/>
      <c r="AI2516" s="2"/>
      <c r="AJ2516" s="6"/>
      <c r="AK2516" s="6"/>
      <c r="AL2516" s="6"/>
      <c r="AM2516" s="6"/>
      <c r="AN2516" s="6"/>
      <c r="AO2516" s="6"/>
      <c r="AP2516" s="6"/>
      <c r="AQ2516" s="6"/>
      <c r="AR2516" s="6"/>
      <c r="AS2516" s="6"/>
      <c r="AT2516" s="6"/>
      <c r="AU2516" s="6"/>
      <c r="AV2516" s="6"/>
      <c r="AW2516" s="6"/>
      <c r="AX2516" s="6"/>
      <c r="AY2516" s="6"/>
      <c r="AZ2516" s="6"/>
      <c r="BA2516" s="6"/>
      <c r="BB2516" s="6"/>
      <c r="BC2516" s="6"/>
    </row>
    <row r="2517" spans="13:55" x14ac:dyDescent="0.2">
      <c r="M2517" s="25"/>
      <c r="O2517" s="25"/>
      <c r="P2517" s="2"/>
      <c r="Q2517" s="2"/>
      <c r="R2517" s="2"/>
      <c r="S2517" s="2"/>
      <c r="T2517" s="2"/>
      <c r="U2517" s="2"/>
      <c r="V2517" s="2"/>
      <c r="W2517" s="2"/>
      <c r="X2517" s="2"/>
      <c r="Y2517" s="2"/>
      <c r="Z2517" s="2"/>
      <c r="AA2517" s="2"/>
      <c r="AB2517" s="2"/>
      <c r="AC2517" s="2"/>
      <c r="AD2517" s="2"/>
      <c r="AE2517" s="2"/>
      <c r="AF2517" s="2"/>
      <c r="AG2517" s="2"/>
      <c r="AH2517" s="2"/>
      <c r="AI2517" s="2"/>
      <c r="AJ2517" s="6"/>
      <c r="AK2517" s="6"/>
      <c r="AL2517" s="6"/>
      <c r="AM2517" s="6"/>
      <c r="AN2517" s="6"/>
      <c r="AO2517" s="6"/>
      <c r="AP2517" s="6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/>
      <c r="BA2517" s="6"/>
      <c r="BB2517" s="6"/>
      <c r="BC2517" s="6"/>
    </row>
    <row r="2518" spans="13:55" x14ac:dyDescent="0.2">
      <c r="M2518" s="25"/>
      <c r="O2518" s="25"/>
      <c r="P2518" s="2"/>
      <c r="Q2518" s="2"/>
      <c r="R2518" s="2"/>
      <c r="S2518" s="2"/>
      <c r="T2518" s="2"/>
      <c r="U2518" s="2"/>
      <c r="V2518" s="2"/>
      <c r="W2518" s="2"/>
      <c r="X2518" s="2"/>
      <c r="Y2518" s="2"/>
      <c r="Z2518" s="2"/>
      <c r="AA2518" s="2"/>
      <c r="AB2518" s="2"/>
      <c r="AC2518" s="2"/>
      <c r="AD2518" s="2"/>
      <c r="AE2518" s="2"/>
      <c r="AF2518" s="2"/>
      <c r="AG2518" s="2"/>
      <c r="AH2518" s="2"/>
      <c r="AI2518" s="2"/>
      <c r="AJ2518" s="6"/>
      <c r="AK2518" s="6"/>
      <c r="AL2518" s="6"/>
      <c r="AM2518" s="6"/>
      <c r="AN2518" s="6"/>
      <c r="AO2518" s="6"/>
      <c r="AP2518" s="6"/>
      <c r="AQ2518" s="6"/>
      <c r="AR2518" s="6"/>
      <c r="AS2518" s="6"/>
      <c r="AT2518" s="6"/>
      <c r="AU2518" s="6"/>
      <c r="AV2518" s="6"/>
      <c r="AW2518" s="6"/>
      <c r="AX2518" s="6"/>
      <c r="AY2518" s="6"/>
      <c r="AZ2518" s="6"/>
      <c r="BA2518" s="6"/>
      <c r="BB2518" s="6"/>
      <c r="BC2518" s="6"/>
    </row>
    <row r="2519" spans="13:55" x14ac:dyDescent="0.2">
      <c r="M2519" s="25"/>
      <c r="O2519" s="25"/>
      <c r="P2519" s="2"/>
      <c r="Q2519" s="2"/>
      <c r="R2519" s="2"/>
      <c r="S2519" s="2"/>
      <c r="T2519" s="2"/>
      <c r="U2519" s="2"/>
      <c r="V2519" s="2"/>
      <c r="W2519" s="2"/>
      <c r="X2519" s="2"/>
      <c r="Y2519" s="2"/>
      <c r="Z2519" s="2"/>
      <c r="AA2519" s="2"/>
      <c r="AB2519" s="2"/>
      <c r="AC2519" s="2"/>
      <c r="AD2519" s="2"/>
      <c r="AE2519" s="2"/>
      <c r="AF2519" s="2"/>
      <c r="AG2519" s="2"/>
      <c r="AH2519" s="2"/>
      <c r="AI2519" s="2"/>
      <c r="AJ2519" s="6"/>
      <c r="AK2519" s="6"/>
      <c r="AL2519" s="6"/>
      <c r="AM2519" s="6"/>
      <c r="AN2519" s="6"/>
      <c r="AO2519" s="6"/>
      <c r="AP2519" s="6"/>
      <c r="AQ2519" s="6"/>
      <c r="AR2519" s="6"/>
      <c r="AS2519" s="6"/>
      <c r="AT2519" s="6"/>
      <c r="AU2519" s="6"/>
      <c r="AV2519" s="6"/>
      <c r="AW2519" s="6"/>
      <c r="AX2519" s="6"/>
      <c r="AY2519" s="6"/>
      <c r="AZ2519" s="6"/>
      <c r="BA2519" s="6"/>
      <c r="BB2519" s="6"/>
      <c r="BC2519" s="6"/>
    </row>
    <row r="2520" spans="13:55" x14ac:dyDescent="0.2">
      <c r="M2520" s="25"/>
      <c r="O2520" s="25"/>
      <c r="P2520" s="2"/>
      <c r="Q2520" s="2"/>
      <c r="R2520" s="2"/>
      <c r="S2520" s="2"/>
      <c r="T2520" s="2"/>
      <c r="U2520" s="2"/>
      <c r="V2520" s="2"/>
      <c r="W2520" s="2"/>
      <c r="X2520" s="2"/>
      <c r="Y2520" s="2"/>
      <c r="Z2520" s="2"/>
      <c r="AA2520" s="2"/>
      <c r="AB2520" s="2"/>
      <c r="AC2520" s="2"/>
      <c r="AD2520" s="2"/>
      <c r="AE2520" s="2"/>
      <c r="AF2520" s="2"/>
      <c r="AG2520" s="2"/>
      <c r="AH2520" s="2"/>
      <c r="AI2520" s="2"/>
      <c r="AJ2520" s="6"/>
      <c r="AK2520" s="6"/>
      <c r="AL2520" s="6"/>
      <c r="AM2520" s="6"/>
      <c r="AN2520" s="6"/>
      <c r="AO2520" s="6"/>
      <c r="AP2520" s="6"/>
      <c r="AQ2520" s="6"/>
      <c r="AR2520" s="6"/>
      <c r="AS2520" s="6"/>
      <c r="AT2520" s="6"/>
      <c r="AU2520" s="6"/>
      <c r="AV2520" s="6"/>
      <c r="AW2520" s="6"/>
      <c r="AX2520" s="6"/>
      <c r="AY2520" s="6"/>
      <c r="AZ2520" s="6"/>
      <c r="BA2520" s="6"/>
      <c r="BB2520" s="6"/>
      <c r="BC2520" s="6"/>
    </row>
    <row r="2521" spans="13:55" x14ac:dyDescent="0.2">
      <c r="M2521" s="25"/>
      <c r="O2521" s="25"/>
      <c r="P2521" s="2"/>
      <c r="Q2521" s="2"/>
      <c r="R2521" s="2"/>
      <c r="S2521" s="2"/>
      <c r="T2521" s="2"/>
      <c r="U2521" s="2"/>
      <c r="V2521" s="2"/>
      <c r="W2521" s="2"/>
      <c r="X2521" s="2"/>
      <c r="Y2521" s="2"/>
      <c r="Z2521" s="2"/>
      <c r="AA2521" s="2"/>
      <c r="AB2521" s="2"/>
      <c r="AC2521" s="2"/>
      <c r="AD2521" s="2"/>
      <c r="AE2521" s="2"/>
      <c r="AF2521" s="2"/>
      <c r="AG2521" s="2"/>
      <c r="AH2521" s="2"/>
      <c r="AI2521" s="2"/>
      <c r="AJ2521" s="6"/>
      <c r="AK2521" s="6"/>
      <c r="AL2521" s="6"/>
      <c r="AM2521" s="6"/>
      <c r="AN2521" s="6"/>
      <c r="AO2521" s="6"/>
      <c r="AP2521" s="6"/>
      <c r="AQ2521" s="6"/>
      <c r="AR2521" s="6"/>
      <c r="AS2521" s="6"/>
      <c r="AT2521" s="6"/>
      <c r="AU2521" s="6"/>
      <c r="AV2521" s="6"/>
      <c r="AW2521" s="6"/>
      <c r="AX2521" s="6"/>
      <c r="AY2521" s="6"/>
      <c r="AZ2521" s="6"/>
      <c r="BA2521" s="6"/>
      <c r="BB2521" s="6"/>
      <c r="BC2521" s="6"/>
    </row>
    <row r="2522" spans="13:55" x14ac:dyDescent="0.2">
      <c r="M2522" s="25"/>
      <c r="O2522" s="25"/>
      <c r="P2522" s="2"/>
      <c r="Q2522" s="2"/>
      <c r="R2522" s="2"/>
      <c r="S2522" s="2"/>
      <c r="T2522" s="2"/>
      <c r="U2522" s="2"/>
      <c r="V2522" s="2"/>
      <c r="W2522" s="2"/>
      <c r="X2522" s="2"/>
      <c r="Y2522" s="2"/>
      <c r="Z2522" s="2"/>
      <c r="AA2522" s="2"/>
      <c r="AB2522" s="2"/>
      <c r="AC2522" s="2"/>
      <c r="AD2522" s="2"/>
      <c r="AE2522" s="2"/>
      <c r="AF2522" s="2"/>
      <c r="AG2522" s="2"/>
      <c r="AH2522" s="2"/>
      <c r="AI2522" s="2"/>
      <c r="AJ2522" s="6"/>
      <c r="AK2522" s="6"/>
      <c r="AL2522" s="6"/>
      <c r="AM2522" s="6"/>
      <c r="AN2522" s="6"/>
      <c r="AO2522" s="6"/>
      <c r="AP2522" s="6"/>
      <c r="AQ2522" s="6"/>
      <c r="AR2522" s="6"/>
      <c r="AS2522" s="6"/>
      <c r="AT2522" s="6"/>
      <c r="AU2522" s="6"/>
      <c r="AV2522" s="6"/>
      <c r="AW2522" s="6"/>
      <c r="AX2522" s="6"/>
      <c r="AY2522" s="6"/>
      <c r="AZ2522" s="6"/>
      <c r="BA2522" s="6"/>
      <c r="BB2522" s="6"/>
      <c r="BC2522" s="6"/>
    </row>
    <row r="2523" spans="13:55" x14ac:dyDescent="0.2">
      <c r="M2523" s="25"/>
      <c r="O2523" s="25"/>
      <c r="P2523" s="2"/>
      <c r="Q2523" s="2"/>
      <c r="R2523" s="2"/>
      <c r="S2523" s="2"/>
      <c r="T2523" s="2"/>
      <c r="U2523" s="2"/>
      <c r="V2523" s="2"/>
      <c r="W2523" s="2"/>
      <c r="X2523" s="2"/>
      <c r="Y2523" s="2"/>
      <c r="Z2523" s="2"/>
      <c r="AA2523" s="2"/>
      <c r="AB2523" s="2"/>
      <c r="AC2523" s="2"/>
      <c r="AD2523" s="2"/>
      <c r="AE2523" s="2"/>
      <c r="AF2523" s="2"/>
      <c r="AG2523" s="2"/>
      <c r="AH2523" s="2"/>
      <c r="AI2523" s="2"/>
      <c r="AJ2523" s="6"/>
      <c r="AK2523" s="6"/>
      <c r="AL2523" s="6"/>
      <c r="AM2523" s="6"/>
      <c r="AN2523" s="6"/>
      <c r="AO2523" s="6"/>
      <c r="AP2523" s="6"/>
      <c r="AQ2523" s="6"/>
      <c r="AR2523" s="6"/>
      <c r="AS2523" s="6"/>
      <c r="AT2523" s="6"/>
      <c r="AU2523" s="6"/>
      <c r="AV2523" s="6"/>
      <c r="AW2523" s="6"/>
      <c r="AX2523" s="6"/>
      <c r="AY2523" s="6"/>
      <c r="AZ2523" s="6"/>
      <c r="BA2523" s="6"/>
      <c r="BB2523" s="6"/>
      <c r="BC2523" s="6"/>
    </row>
    <row r="2524" spans="13:55" x14ac:dyDescent="0.2">
      <c r="M2524" s="25"/>
      <c r="O2524" s="25"/>
      <c r="P2524" s="2"/>
      <c r="Q2524" s="2"/>
      <c r="R2524" s="2"/>
      <c r="S2524" s="2"/>
      <c r="T2524" s="2"/>
      <c r="U2524" s="2"/>
      <c r="V2524" s="2"/>
      <c r="W2524" s="2"/>
      <c r="X2524" s="2"/>
      <c r="Y2524" s="2"/>
      <c r="Z2524" s="2"/>
      <c r="AA2524" s="2"/>
      <c r="AB2524" s="2"/>
      <c r="AC2524" s="2"/>
      <c r="AD2524" s="2"/>
      <c r="AE2524" s="2"/>
      <c r="AF2524" s="2"/>
      <c r="AG2524" s="2"/>
      <c r="AH2524" s="2"/>
      <c r="AI2524" s="2"/>
      <c r="AJ2524" s="6"/>
      <c r="AK2524" s="6"/>
      <c r="AL2524" s="6"/>
      <c r="AM2524" s="6"/>
      <c r="AN2524" s="6"/>
      <c r="AO2524" s="6"/>
      <c r="AP2524" s="6"/>
      <c r="AQ2524" s="6"/>
      <c r="AR2524" s="6"/>
      <c r="AS2524" s="6"/>
      <c r="AT2524" s="6"/>
      <c r="AU2524" s="6"/>
      <c r="AV2524" s="6"/>
      <c r="AW2524" s="6"/>
      <c r="AX2524" s="6"/>
      <c r="AY2524" s="6"/>
      <c r="AZ2524" s="6"/>
      <c r="BA2524" s="6"/>
      <c r="BB2524" s="6"/>
      <c r="BC2524" s="6"/>
    </row>
    <row r="2525" spans="13:55" x14ac:dyDescent="0.2">
      <c r="M2525" s="25"/>
      <c r="O2525" s="25"/>
      <c r="P2525" s="2"/>
      <c r="Q2525" s="2"/>
      <c r="R2525" s="2"/>
      <c r="S2525" s="2"/>
      <c r="T2525" s="2"/>
      <c r="U2525" s="2"/>
      <c r="V2525" s="2"/>
      <c r="W2525" s="2"/>
      <c r="X2525" s="2"/>
      <c r="Y2525" s="2"/>
      <c r="Z2525" s="2"/>
      <c r="AA2525" s="2"/>
      <c r="AB2525" s="2"/>
      <c r="AC2525" s="2"/>
      <c r="AD2525" s="2"/>
      <c r="AE2525" s="2"/>
      <c r="AF2525" s="2"/>
      <c r="AG2525" s="2"/>
      <c r="AH2525" s="2"/>
      <c r="AI2525" s="2"/>
      <c r="AJ2525" s="6"/>
      <c r="AK2525" s="6"/>
      <c r="AL2525" s="6"/>
      <c r="AM2525" s="6"/>
      <c r="AN2525" s="6"/>
      <c r="AO2525" s="6"/>
      <c r="AP2525" s="6"/>
      <c r="AQ2525" s="6"/>
      <c r="AR2525" s="6"/>
      <c r="AS2525" s="6"/>
      <c r="AT2525" s="6"/>
      <c r="AU2525" s="6"/>
      <c r="AV2525" s="6"/>
      <c r="AW2525" s="6"/>
      <c r="AX2525" s="6"/>
      <c r="AY2525" s="6"/>
      <c r="AZ2525" s="6"/>
      <c r="BA2525" s="6"/>
      <c r="BB2525" s="6"/>
      <c r="BC2525" s="6"/>
    </row>
    <row r="2526" spans="13:55" x14ac:dyDescent="0.2">
      <c r="M2526" s="25"/>
      <c r="O2526" s="25"/>
      <c r="P2526" s="2"/>
      <c r="Q2526" s="2"/>
      <c r="R2526" s="2"/>
      <c r="S2526" s="2"/>
      <c r="T2526" s="2"/>
      <c r="U2526" s="2"/>
      <c r="V2526" s="2"/>
      <c r="W2526" s="2"/>
      <c r="X2526" s="2"/>
      <c r="Y2526" s="2"/>
      <c r="Z2526" s="2"/>
      <c r="AA2526" s="2"/>
      <c r="AB2526" s="2"/>
      <c r="AC2526" s="2"/>
      <c r="AD2526" s="2"/>
      <c r="AE2526" s="2"/>
      <c r="AF2526" s="2"/>
      <c r="AG2526" s="2"/>
      <c r="AH2526" s="2"/>
      <c r="AI2526" s="2"/>
      <c r="AJ2526" s="6"/>
      <c r="AK2526" s="6"/>
      <c r="AL2526" s="6"/>
      <c r="AM2526" s="6"/>
      <c r="AN2526" s="6"/>
      <c r="AO2526" s="6"/>
      <c r="AP2526" s="6"/>
      <c r="AQ2526" s="6"/>
      <c r="AR2526" s="6"/>
      <c r="AS2526" s="6"/>
      <c r="AT2526" s="6"/>
      <c r="AU2526" s="6"/>
      <c r="AV2526" s="6"/>
      <c r="AW2526" s="6"/>
      <c r="AX2526" s="6"/>
      <c r="AY2526" s="6"/>
      <c r="AZ2526" s="6"/>
      <c r="BA2526" s="6"/>
      <c r="BB2526" s="6"/>
      <c r="BC2526" s="6"/>
    </row>
    <row r="2527" spans="13:55" x14ac:dyDescent="0.2">
      <c r="M2527" s="25"/>
      <c r="O2527" s="25"/>
      <c r="P2527" s="2"/>
      <c r="Q2527" s="2"/>
      <c r="R2527" s="2"/>
      <c r="S2527" s="2"/>
      <c r="T2527" s="2"/>
      <c r="U2527" s="2"/>
      <c r="V2527" s="2"/>
      <c r="W2527" s="2"/>
      <c r="X2527" s="2"/>
      <c r="Y2527" s="2"/>
      <c r="Z2527" s="2"/>
      <c r="AA2527" s="2"/>
      <c r="AB2527" s="2"/>
      <c r="AC2527" s="2"/>
      <c r="AD2527" s="2"/>
      <c r="AE2527" s="2"/>
      <c r="AF2527" s="2"/>
      <c r="AG2527" s="2"/>
      <c r="AH2527" s="2"/>
      <c r="AI2527" s="2"/>
      <c r="AJ2527" s="6"/>
      <c r="AK2527" s="6"/>
      <c r="AL2527" s="6"/>
      <c r="AM2527" s="6"/>
      <c r="AN2527" s="6"/>
      <c r="AO2527" s="6"/>
      <c r="AP2527" s="6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/>
      <c r="BA2527" s="6"/>
      <c r="BB2527" s="6"/>
      <c r="BC2527" s="6"/>
    </row>
    <row r="2528" spans="13:55" x14ac:dyDescent="0.2">
      <c r="M2528" s="25"/>
      <c r="O2528" s="25"/>
      <c r="P2528" s="2"/>
      <c r="Q2528" s="2"/>
      <c r="R2528" s="2"/>
      <c r="S2528" s="2"/>
      <c r="T2528" s="2"/>
      <c r="U2528" s="2"/>
      <c r="V2528" s="2"/>
      <c r="W2528" s="2"/>
      <c r="X2528" s="2"/>
      <c r="Y2528" s="2"/>
      <c r="Z2528" s="2"/>
      <c r="AA2528" s="2"/>
      <c r="AB2528" s="2"/>
      <c r="AC2528" s="2"/>
      <c r="AD2528" s="2"/>
      <c r="AE2528" s="2"/>
      <c r="AF2528" s="2"/>
      <c r="AG2528" s="2"/>
      <c r="AH2528" s="2"/>
      <c r="AI2528" s="2"/>
      <c r="AJ2528" s="6"/>
      <c r="AK2528" s="6"/>
      <c r="AL2528" s="6"/>
      <c r="AM2528" s="6"/>
      <c r="AN2528" s="6"/>
      <c r="AO2528" s="6"/>
      <c r="AP2528" s="6"/>
      <c r="AQ2528" s="6"/>
      <c r="AR2528" s="6"/>
      <c r="AS2528" s="6"/>
      <c r="AT2528" s="6"/>
      <c r="AU2528" s="6"/>
      <c r="AV2528" s="6"/>
      <c r="AW2528" s="6"/>
      <c r="AX2528" s="6"/>
      <c r="AY2528" s="6"/>
      <c r="AZ2528" s="6"/>
      <c r="BA2528" s="6"/>
      <c r="BB2528" s="6"/>
      <c r="BC2528" s="6"/>
    </row>
    <row r="2529" spans="13:55" x14ac:dyDescent="0.2">
      <c r="M2529" s="25"/>
      <c r="O2529" s="25"/>
      <c r="P2529" s="2"/>
      <c r="Q2529" s="2"/>
      <c r="R2529" s="2"/>
      <c r="S2529" s="2"/>
      <c r="T2529" s="2"/>
      <c r="U2529" s="2"/>
      <c r="V2529" s="2"/>
      <c r="W2529" s="2"/>
      <c r="X2529" s="2"/>
      <c r="Y2529" s="2"/>
      <c r="Z2529" s="2"/>
      <c r="AA2529" s="2"/>
      <c r="AB2529" s="2"/>
      <c r="AC2529" s="2"/>
      <c r="AD2529" s="2"/>
      <c r="AE2529" s="2"/>
      <c r="AF2529" s="2"/>
      <c r="AG2529" s="2"/>
      <c r="AH2529" s="2"/>
      <c r="AI2529" s="2"/>
      <c r="AJ2529" s="6"/>
      <c r="AK2529" s="6"/>
      <c r="AL2529" s="6"/>
      <c r="AM2529" s="6"/>
      <c r="AN2529" s="6"/>
      <c r="AO2529" s="6"/>
      <c r="AP2529" s="6"/>
      <c r="AQ2529" s="6"/>
      <c r="AR2529" s="6"/>
      <c r="AS2529" s="6"/>
      <c r="AT2529" s="6"/>
      <c r="AU2529" s="6"/>
      <c r="AV2529" s="6"/>
      <c r="AW2529" s="6"/>
      <c r="AX2529" s="6"/>
      <c r="AY2529" s="6"/>
      <c r="AZ2529" s="6"/>
      <c r="BA2529" s="6"/>
      <c r="BB2529" s="6"/>
      <c r="BC2529" s="6"/>
    </row>
    <row r="2530" spans="13:55" x14ac:dyDescent="0.2">
      <c r="M2530" s="25"/>
      <c r="O2530" s="25"/>
      <c r="P2530" s="2"/>
      <c r="Q2530" s="2"/>
      <c r="R2530" s="2"/>
      <c r="S2530" s="2"/>
      <c r="T2530" s="2"/>
      <c r="U2530" s="2"/>
      <c r="V2530" s="2"/>
      <c r="W2530" s="2"/>
      <c r="X2530" s="2"/>
      <c r="Y2530" s="2"/>
      <c r="Z2530" s="2"/>
      <c r="AA2530" s="2"/>
      <c r="AB2530" s="2"/>
      <c r="AC2530" s="2"/>
      <c r="AD2530" s="2"/>
      <c r="AE2530" s="2"/>
      <c r="AF2530" s="2"/>
      <c r="AG2530" s="2"/>
      <c r="AH2530" s="2"/>
      <c r="AI2530" s="2"/>
      <c r="AJ2530" s="6"/>
      <c r="AK2530" s="6"/>
      <c r="AL2530" s="6"/>
      <c r="AM2530" s="6"/>
      <c r="AN2530" s="6"/>
      <c r="AO2530" s="6"/>
      <c r="AP2530" s="6"/>
      <c r="AQ2530" s="6"/>
      <c r="AR2530" s="6"/>
      <c r="AS2530" s="6"/>
      <c r="AT2530" s="6"/>
      <c r="AU2530" s="6"/>
      <c r="AV2530" s="6"/>
      <c r="AW2530" s="6"/>
      <c r="AX2530" s="6"/>
      <c r="AY2530" s="6"/>
      <c r="AZ2530" s="6"/>
      <c r="BA2530" s="6"/>
      <c r="BB2530" s="6"/>
      <c r="BC2530" s="6"/>
    </row>
    <row r="2531" spans="13:55" x14ac:dyDescent="0.2">
      <c r="M2531" s="25"/>
      <c r="O2531" s="25"/>
      <c r="P2531" s="2"/>
      <c r="Q2531" s="2"/>
      <c r="R2531" s="2"/>
      <c r="S2531" s="2"/>
      <c r="T2531" s="2"/>
      <c r="U2531" s="2"/>
      <c r="V2531" s="2"/>
      <c r="W2531" s="2"/>
      <c r="X2531" s="2"/>
      <c r="Y2531" s="2"/>
      <c r="Z2531" s="2"/>
      <c r="AA2531" s="2"/>
      <c r="AB2531" s="2"/>
      <c r="AC2531" s="2"/>
      <c r="AD2531" s="2"/>
      <c r="AE2531" s="2"/>
      <c r="AF2531" s="2"/>
      <c r="AG2531" s="2"/>
      <c r="AH2531" s="2"/>
      <c r="AI2531" s="2"/>
      <c r="AJ2531" s="6"/>
      <c r="AK2531" s="6"/>
      <c r="AL2531" s="6"/>
      <c r="AM2531" s="6"/>
      <c r="AN2531" s="6"/>
      <c r="AO2531" s="6"/>
      <c r="AP2531" s="6"/>
      <c r="AQ2531" s="6"/>
      <c r="AR2531" s="6"/>
      <c r="AS2531" s="6"/>
      <c r="AT2531" s="6"/>
      <c r="AU2531" s="6"/>
      <c r="AV2531" s="6"/>
      <c r="AW2531" s="6"/>
      <c r="AX2531" s="6"/>
      <c r="AY2531" s="6"/>
      <c r="AZ2531" s="6"/>
      <c r="BA2531" s="6"/>
      <c r="BB2531" s="6"/>
      <c r="BC2531" s="6"/>
    </row>
    <row r="2532" spans="13:55" x14ac:dyDescent="0.2">
      <c r="M2532" s="25"/>
      <c r="O2532" s="25"/>
      <c r="P2532" s="2"/>
      <c r="Q2532" s="2"/>
      <c r="R2532" s="2"/>
      <c r="S2532" s="2"/>
      <c r="T2532" s="2"/>
      <c r="U2532" s="2"/>
      <c r="V2532" s="2"/>
      <c r="W2532" s="2"/>
      <c r="X2532" s="2"/>
      <c r="Y2532" s="2"/>
      <c r="Z2532" s="2"/>
      <c r="AA2532" s="2"/>
      <c r="AB2532" s="2"/>
      <c r="AC2532" s="2"/>
      <c r="AD2532" s="2"/>
      <c r="AE2532" s="2"/>
      <c r="AF2532" s="2"/>
      <c r="AG2532" s="2"/>
      <c r="AH2532" s="2"/>
      <c r="AI2532" s="2"/>
      <c r="AJ2532" s="6"/>
      <c r="AK2532" s="6"/>
      <c r="AL2532" s="6"/>
      <c r="AM2532" s="6"/>
      <c r="AN2532" s="6"/>
      <c r="AO2532" s="6"/>
      <c r="AP2532" s="6"/>
      <c r="AQ2532" s="6"/>
      <c r="AR2532" s="6"/>
      <c r="AS2532" s="6"/>
      <c r="AT2532" s="6"/>
      <c r="AU2532" s="6"/>
      <c r="AV2532" s="6"/>
      <c r="AW2532" s="6"/>
      <c r="AX2532" s="6"/>
      <c r="AY2532" s="6"/>
      <c r="AZ2532" s="6"/>
      <c r="BA2532" s="6"/>
      <c r="BB2532" s="6"/>
      <c r="BC2532" s="6"/>
    </row>
    <row r="2533" spans="13:55" x14ac:dyDescent="0.2">
      <c r="M2533" s="25"/>
      <c r="O2533" s="25"/>
      <c r="P2533" s="2"/>
      <c r="Q2533" s="2"/>
      <c r="R2533" s="2"/>
      <c r="S2533" s="2"/>
      <c r="T2533" s="2"/>
      <c r="U2533" s="2"/>
      <c r="V2533" s="2"/>
      <c r="W2533" s="2"/>
      <c r="X2533" s="2"/>
      <c r="Y2533" s="2"/>
      <c r="Z2533" s="2"/>
      <c r="AA2533" s="2"/>
      <c r="AB2533" s="2"/>
      <c r="AC2533" s="2"/>
      <c r="AD2533" s="2"/>
      <c r="AE2533" s="2"/>
      <c r="AF2533" s="2"/>
      <c r="AG2533" s="2"/>
      <c r="AH2533" s="2"/>
      <c r="AI2533" s="2"/>
      <c r="AJ2533" s="6"/>
      <c r="AK2533" s="6"/>
      <c r="AL2533" s="6"/>
      <c r="AM2533" s="6"/>
      <c r="AN2533" s="6"/>
      <c r="AO2533" s="6"/>
      <c r="AP2533" s="6"/>
      <c r="AQ2533" s="6"/>
      <c r="AR2533" s="6"/>
      <c r="AS2533" s="6"/>
      <c r="AT2533" s="6"/>
      <c r="AU2533" s="6"/>
      <c r="AV2533" s="6"/>
      <c r="AW2533" s="6"/>
      <c r="AX2533" s="6"/>
      <c r="AY2533" s="6"/>
      <c r="AZ2533" s="6"/>
      <c r="BA2533" s="6"/>
      <c r="BB2533" s="6"/>
      <c r="BC2533" s="6"/>
    </row>
    <row r="2534" spans="13:55" x14ac:dyDescent="0.2">
      <c r="M2534" s="25"/>
      <c r="O2534" s="25"/>
      <c r="P2534" s="2"/>
      <c r="Q2534" s="2"/>
      <c r="R2534" s="2"/>
      <c r="S2534" s="2"/>
      <c r="T2534" s="2"/>
      <c r="U2534" s="2"/>
      <c r="V2534" s="2"/>
      <c r="W2534" s="2"/>
      <c r="X2534" s="2"/>
      <c r="Y2534" s="2"/>
      <c r="Z2534" s="2"/>
      <c r="AA2534" s="2"/>
      <c r="AB2534" s="2"/>
      <c r="AC2534" s="2"/>
      <c r="AD2534" s="2"/>
      <c r="AE2534" s="2"/>
      <c r="AF2534" s="2"/>
      <c r="AG2534" s="2"/>
      <c r="AH2534" s="2"/>
      <c r="AI2534" s="2"/>
      <c r="AJ2534" s="6"/>
      <c r="AK2534" s="6"/>
      <c r="AL2534" s="6"/>
      <c r="AM2534" s="6"/>
      <c r="AN2534" s="6"/>
      <c r="AO2534" s="6"/>
      <c r="AP2534" s="6"/>
      <c r="AQ2534" s="6"/>
      <c r="AR2534" s="6"/>
      <c r="AS2534" s="6"/>
      <c r="AT2534" s="6"/>
      <c r="AU2534" s="6"/>
      <c r="AV2534" s="6"/>
      <c r="AW2534" s="6"/>
      <c r="AX2534" s="6"/>
      <c r="AY2534" s="6"/>
      <c r="AZ2534" s="6"/>
      <c r="BA2534" s="6"/>
      <c r="BB2534" s="6"/>
      <c r="BC2534" s="6"/>
    </row>
    <row r="2535" spans="13:55" x14ac:dyDescent="0.2">
      <c r="M2535" s="25"/>
      <c r="O2535" s="25"/>
      <c r="P2535" s="2"/>
      <c r="Q2535" s="2"/>
      <c r="R2535" s="2"/>
      <c r="S2535" s="2"/>
      <c r="T2535" s="2"/>
      <c r="U2535" s="2"/>
      <c r="V2535" s="2"/>
      <c r="W2535" s="2"/>
      <c r="X2535" s="2"/>
      <c r="Y2535" s="2"/>
      <c r="Z2535" s="2"/>
      <c r="AA2535" s="2"/>
      <c r="AB2535" s="2"/>
      <c r="AC2535" s="2"/>
      <c r="AD2535" s="2"/>
      <c r="AE2535" s="2"/>
      <c r="AF2535" s="2"/>
      <c r="AG2535" s="2"/>
      <c r="AH2535" s="2"/>
      <c r="AI2535" s="2"/>
      <c r="AJ2535" s="6"/>
      <c r="AK2535" s="6"/>
      <c r="AL2535" s="6"/>
      <c r="AM2535" s="6"/>
      <c r="AN2535" s="6"/>
      <c r="AO2535" s="6"/>
      <c r="AP2535" s="6"/>
      <c r="AQ2535" s="6"/>
      <c r="AR2535" s="6"/>
      <c r="AS2535" s="6"/>
      <c r="AT2535" s="6"/>
      <c r="AU2535" s="6"/>
      <c r="AV2535" s="6"/>
      <c r="AW2535" s="6"/>
      <c r="AX2535" s="6"/>
      <c r="AY2535" s="6"/>
      <c r="AZ2535" s="6"/>
      <c r="BA2535" s="6"/>
      <c r="BB2535" s="6"/>
      <c r="BC2535" s="6"/>
    </row>
    <row r="2536" spans="13:55" x14ac:dyDescent="0.2">
      <c r="M2536" s="25"/>
      <c r="O2536" s="25"/>
      <c r="P2536" s="2"/>
      <c r="Q2536" s="2"/>
      <c r="R2536" s="2"/>
      <c r="S2536" s="2"/>
      <c r="T2536" s="2"/>
      <c r="U2536" s="2"/>
      <c r="V2536" s="2"/>
      <c r="W2536" s="2"/>
      <c r="X2536" s="2"/>
      <c r="Y2536" s="2"/>
      <c r="Z2536" s="2"/>
      <c r="AA2536" s="2"/>
      <c r="AB2536" s="2"/>
      <c r="AC2536" s="2"/>
      <c r="AD2536" s="2"/>
      <c r="AE2536" s="2"/>
      <c r="AF2536" s="2"/>
      <c r="AG2536" s="2"/>
      <c r="AH2536" s="2"/>
      <c r="AI2536" s="2"/>
      <c r="AJ2536" s="6"/>
      <c r="AK2536" s="6"/>
      <c r="AL2536" s="6"/>
      <c r="AM2536" s="6"/>
      <c r="AN2536" s="6"/>
      <c r="AO2536" s="6"/>
      <c r="AP2536" s="6"/>
      <c r="AQ2536" s="6"/>
      <c r="AR2536" s="6"/>
      <c r="AS2536" s="6"/>
      <c r="AT2536" s="6"/>
      <c r="AU2536" s="6"/>
      <c r="AV2536" s="6"/>
      <c r="AW2536" s="6"/>
      <c r="AX2536" s="6"/>
      <c r="AY2536" s="6"/>
      <c r="AZ2536" s="6"/>
      <c r="BA2536" s="6"/>
      <c r="BB2536" s="6"/>
      <c r="BC2536" s="6"/>
    </row>
    <row r="2537" spans="13:55" x14ac:dyDescent="0.2">
      <c r="M2537" s="25"/>
      <c r="O2537" s="25"/>
      <c r="P2537" s="2"/>
      <c r="Q2537" s="2"/>
      <c r="R2537" s="2"/>
      <c r="S2537" s="2"/>
      <c r="T2537" s="2"/>
      <c r="U2537" s="2"/>
      <c r="V2537" s="2"/>
      <c r="W2537" s="2"/>
      <c r="X2537" s="2"/>
      <c r="Y2537" s="2"/>
      <c r="Z2537" s="2"/>
      <c r="AA2537" s="2"/>
      <c r="AB2537" s="2"/>
      <c r="AC2537" s="2"/>
      <c r="AD2537" s="2"/>
      <c r="AE2537" s="2"/>
      <c r="AF2537" s="2"/>
      <c r="AG2537" s="2"/>
      <c r="AH2537" s="2"/>
      <c r="AI2537" s="2"/>
      <c r="AJ2537" s="6"/>
      <c r="AK2537" s="6"/>
      <c r="AL2537" s="6"/>
      <c r="AM2537" s="6"/>
      <c r="AN2537" s="6"/>
      <c r="AO2537" s="6"/>
      <c r="AP2537" s="6"/>
      <c r="AQ2537" s="6"/>
      <c r="AR2537" s="6"/>
      <c r="AS2537" s="6"/>
      <c r="AT2537" s="6"/>
      <c r="AU2537" s="6"/>
      <c r="AV2537" s="6"/>
      <c r="AW2537" s="6"/>
      <c r="AX2537" s="6"/>
      <c r="AY2537" s="6"/>
      <c r="AZ2537" s="6"/>
      <c r="BA2537" s="6"/>
      <c r="BB2537" s="6"/>
      <c r="BC2537" s="6"/>
    </row>
    <row r="2538" spans="13:55" x14ac:dyDescent="0.2">
      <c r="M2538" s="25"/>
      <c r="O2538" s="25"/>
      <c r="P2538" s="2"/>
      <c r="Q2538" s="2"/>
      <c r="R2538" s="2"/>
      <c r="S2538" s="2"/>
      <c r="T2538" s="2"/>
      <c r="U2538" s="2"/>
      <c r="V2538" s="2"/>
      <c r="W2538" s="2"/>
      <c r="X2538" s="2"/>
      <c r="Y2538" s="2"/>
      <c r="Z2538" s="2"/>
      <c r="AA2538" s="2"/>
      <c r="AB2538" s="2"/>
      <c r="AC2538" s="2"/>
      <c r="AD2538" s="2"/>
      <c r="AE2538" s="2"/>
      <c r="AF2538" s="2"/>
      <c r="AG2538" s="2"/>
      <c r="AH2538" s="2"/>
      <c r="AI2538" s="2"/>
      <c r="AJ2538" s="6"/>
      <c r="AK2538" s="6"/>
      <c r="AL2538" s="6"/>
      <c r="AM2538" s="6"/>
      <c r="AN2538" s="6"/>
      <c r="AO2538" s="6"/>
      <c r="AP2538" s="6"/>
      <c r="AQ2538" s="6"/>
      <c r="AR2538" s="6"/>
      <c r="AS2538" s="6"/>
      <c r="AT2538" s="6"/>
      <c r="AU2538" s="6"/>
      <c r="AV2538" s="6"/>
      <c r="AW2538" s="6"/>
      <c r="AX2538" s="6"/>
      <c r="AY2538" s="6"/>
      <c r="AZ2538" s="6"/>
      <c r="BA2538" s="6"/>
      <c r="BB2538" s="6"/>
      <c r="BC2538" s="6"/>
    </row>
    <row r="2539" spans="13:55" x14ac:dyDescent="0.2">
      <c r="M2539" s="25"/>
      <c r="O2539" s="25"/>
      <c r="P2539" s="2"/>
      <c r="Q2539" s="2"/>
      <c r="R2539" s="2"/>
      <c r="S2539" s="2"/>
      <c r="T2539" s="2"/>
      <c r="U2539" s="2"/>
      <c r="V2539" s="2"/>
      <c r="W2539" s="2"/>
      <c r="X2539" s="2"/>
      <c r="Y2539" s="2"/>
      <c r="Z2539" s="2"/>
      <c r="AA2539" s="2"/>
      <c r="AB2539" s="2"/>
      <c r="AC2539" s="2"/>
      <c r="AD2539" s="2"/>
      <c r="AE2539" s="2"/>
      <c r="AF2539" s="2"/>
      <c r="AG2539" s="2"/>
      <c r="AH2539" s="2"/>
      <c r="AI2539" s="2"/>
      <c r="AJ2539" s="6"/>
      <c r="AK2539" s="6"/>
      <c r="AL2539" s="6"/>
      <c r="AM2539" s="6"/>
      <c r="AN2539" s="6"/>
      <c r="AO2539" s="6"/>
      <c r="AP2539" s="6"/>
      <c r="AQ2539" s="6"/>
      <c r="AR2539" s="6"/>
      <c r="AS2539" s="6"/>
      <c r="AT2539" s="6"/>
      <c r="AU2539" s="6"/>
      <c r="AV2539" s="6"/>
      <c r="AW2539" s="6"/>
      <c r="AX2539" s="6"/>
      <c r="AY2539" s="6"/>
      <c r="AZ2539" s="6"/>
      <c r="BA2539" s="6"/>
      <c r="BB2539" s="6"/>
      <c r="BC2539" s="6"/>
    </row>
    <row r="2540" spans="13:55" x14ac:dyDescent="0.2">
      <c r="M2540" s="25"/>
      <c r="O2540" s="25"/>
      <c r="P2540" s="2"/>
      <c r="Q2540" s="2"/>
      <c r="R2540" s="2"/>
      <c r="S2540" s="2"/>
      <c r="T2540" s="2"/>
      <c r="U2540" s="2"/>
      <c r="V2540" s="2"/>
      <c r="W2540" s="2"/>
      <c r="X2540" s="2"/>
      <c r="Y2540" s="2"/>
      <c r="Z2540" s="2"/>
      <c r="AA2540" s="2"/>
      <c r="AB2540" s="2"/>
      <c r="AC2540" s="2"/>
      <c r="AD2540" s="2"/>
      <c r="AE2540" s="2"/>
      <c r="AF2540" s="2"/>
      <c r="AG2540" s="2"/>
      <c r="AH2540" s="2"/>
      <c r="AI2540" s="2"/>
      <c r="AJ2540" s="6"/>
      <c r="AK2540" s="6"/>
      <c r="AL2540" s="6"/>
      <c r="AM2540" s="6"/>
      <c r="AN2540" s="6"/>
      <c r="AO2540" s="6"/>
      <c r="AP2540" s="6"/>
      <c r="AQ2540" s="6"/>
      <c r="AR2540" s="6"/>
      <c r="AS2540" s="6"/>
      <c r="AT2540" s="6"/>
      <c r="AU2540" s="6"/>
      <c r="AV2540" s="6"/>
      <c r="AW2540" s="6"/>
      <c r="AX2540" s="6"/>
      <c r="AY2540" s="6"/>
      <c r="AZ2540" s="6"/>
      <c r="BA2540" s="6"/>
      <c r="BB2540" s="6"/>
      <c r="BC2540" s="6"/>
    </row>
    <row r="2541" spans="13:55" x14ac:dyDescent="0.2">
      <c r="M2541" s="25"/>
      <c r="O2541" s="25"/>
      <c r="P2541" s="2"/>
      <c r="Q2541" s="2"/>
      <c r="R2541" s="2"/>
      <c r="S2541" s="2"/>
      <c r="T2541" s="2"/>
      <c r="U2541" s="2"/>
      <c r="V2541" s="2"/>
      <c r="W2541" s="2"/>
      <c r="X2541" s="2"/>
      <c r="Y2541" s="2"/>
      <c r="Z2541" s="2"/>
      <c r="AA2541" s="2"/>
      <c r="AB2541" s="2"/>
      <c r="AC2541" s="2"/>
      <c r="AD2541" s="2"/>
      <c r="AE2541" s="2"/>
      <c r="AF2541" s="2"/>
      <c r="AG2541" s="2"/>
      <c r="AH2541" s="2"/>
      <c r="AI2541" s="2"/>
      <c r="AJ2541" s="6"/>
      <c r="AK2541" s="6"/>
      <c r="AL2541" s="6"/>
      <c r="AM2541" s="6"/>
      <c r="AN2541" s="6"/>
      <c r="AO2541" s="6"/>
      <c r="AP2541" s="6"/>
      <c r="AQ2541" s="6"/>
      <c r="AR2541" s="6"/>
      <c r="AS2541" s="6"/>
      <c r="AT2541" s="6"/>
      <c r="AU2541" s="6"/>
      <c r="AV2541" s="6"/>
      <c r="AW2541" s="6"/>
      <c r="AX2541" s="6"/>
      <c r="AY2541" s="6"/>
      <c r="AZ2541" s="6"/>
      <c r="BA2541" s="6"/>
      <c r="BB2541" s="6"/>
      <c r="BC2541" s="6"/>
    </row>
    <row r="2542" spans="13:55" x14ac:dyDescent="0.2">
      <c r="M2542" s="25"/>
      <c r="O2542" s="25"/>
      <c r="P2542" s="2"/>
      <c r="Q2542" s="2"/>
      <c r="R2542" s="2"/>
      <c r="S2542" s="2"/>
      <c r="T2542" s="2"/>
      <c r="U2542" s="2"/>
      <c r="V2542" s="2"/>
      <c r="W2542" s="2"/>
      <c r="X2542" s="2"/>
      <c r="Y2542" s="2"/>
      <c r="Z2542" s="2"/>
      <c r="AA2542" s="2"/>
      <c r="AB2542" s="2"/>
      <c r="AC2542" s="2"/>
      <c r="AD2542" s="2"/>
      <c r="AE2542" s="2"/>
      <c r="AF2542" s="2"/>
      <c r="AG2542" s="2"/>
      <c r="AH2542" s="2"/>
      <c r="AI2542" s="2"/>
      <c r="AJ2542" s="6"/>
      <c r="AK2542" s="6"/>
      <c r="AL2542" s="6"/>
      <c r="AM2542" s="6"/>
      <c r="AN2542" s="6"/>
      <c r="AO2542" s="6"/>
      <c r="AP2542" s="6"/>
      <c r="AQ2542" s="6"/>
      <c r="AR2542" s="6"/>
      <c r="AS2542" s="6"/>
      <c r="AT2542" s="6"/>
      <c r="AU2542" s="6"/>
      <c r="AV2542" s="6"/>
      <c r="AW2542" s="6"/>
      <c r="AX2542" s="6"/>
      <c r="AY2542" s="6"/>
      <c r="AZ2542" s="6"/>
      <c r="BA2542" s="6"/>
      <c r="BB2542" s="6"/>
      <c r="BC2542" s="6"/>
    </row>
    <row r="2543" spans="13:55" x14ac:dyDescent="0.2">
      <c r="M2543" s="25"/>
      <c r="O2543" s="25"/>
      <c r="P2543" s="2"/>
      <c r="Q2543" s="2"/>
      <c r="R2543" s="2"/>
      <c r="S2543" s="2"/>
      <c r="T2543" s="2"/>
      <c r="U2543" s="2"/>
      <c r="V2543" s="2"/>
      <c r="W2543" s="2"/>
      <c r="X2543" s="2"/>
      <c r="Y2543" s="2"/>
      <c r="Z2543" s="2"/>
      <c r="AA2543" s="2"/>
      <c r="AB2543" s="2"/>
      <c r="AC2543" s="2"/>
      <c r="AD2543" s="2"/>
      <c r="AE2543" s="2"/>
      <c r="AF2543" s="2"/>
      <c r="AG2543" s="2"/>
      <c r="AH2543" s="2"/>
      <c r="AI2543" s="2"/>
      <c r="AJ2543" s="6"/>
      <c r="AK2543" s="6"/>
      <c r="AL2543" s="6"/>
      <c r="AM2543" s="6"/>
      <c r="AN2543" s="6"/>
      <c r="AO2543" s="6"/>
      <c r="AP2543" s="6"/>
      <c r="AQ2543" s="6"/>
      <c r="AR2543" s="6"/>
      <c r="AS2543" s="6"/>
      <c r="AT2543" s="6"/>
      <c r="AU2543" s="6"/>
      <c r="AV2543" s="6"/>
      <c r="AW2543" s="6"/>
      <c r="AX2543" s="6"/>
      <c r="AY2543" s="6"/>
      <c r="AZ2543" s="6"/>
      <c r="BA2543" s="6"/>
      <c r="BB2543" s="6"/>
      <c r="BC2543" s="6"/>
    </row>
    <row r="2544" spans="13:55" x14ac:dyDescent="0.2">
      <c r="M2544" s="25"/>
      <c r="O2544" s="25"/>
      <c r="P2544" s="2"/>
      <c r="Q2544" s="2"/>
      <c r="R2544" s="2"/>
      <c r="S2544" s="2"/>
      <c r="T2544" s="2"/>
      <c r="U2544" s="2"/>
      <c r="V2544" s="2"/>
      <c r="W2544" s="2"/>
      <c r="X2544" s="2"/>
      <c r="Y2544" s="2"/>
      <c r="Z2544" s="2"/>
      <c r="AA2544" s="2"/>
      <c r="AB2544" s="2"/>
      <c r="AC2544" s="2"/>
      <c r="AD2544" s="2"/>
      <c r="AE2544" s="2"/>
      <c r="AF2544" s="2"/>
      <c r="AG2544" s="2"/>
      <c r="AH2544" s="2"/>
      <c r="AI2544" s="2"/>
      <c r="AJ2544" s="6"/>
      <c r="AK2544" s="6"/>
      <c r="AL2544" s="6"/>
      <c r="AM2544" s="6"/>
      <c r="AN2544" s="6"/>
      <c r="AO2544" s="6"/>
      <c r="AP2544" s="6"/>
      <c r="AQ2544" s="6"/>
      <c r="AR2544" s="6"/>
      <c r="AS2544" s="6"/>
      <c r="AT2544" s="6"/>
      <c r="AU2544" s="6"/>
      <c r="AV2544" s="6"/>
      <c r="AW2544" s="6"/>
      <c r="AX2544" s="6"/>
      <c r="AY2544" s="6"/>
      <c r="AZ2544" s="6"/>
      <c r="BA2544" s="6"/>
      <c r="BB2544" s="6"/>
      <c r="BC2544" s="6"/>
    </row>
    <row r="2545" spans="13:55" x14ac:dyDescent="0.2">
      <c r="M2545" s="25"/>
      <c r="O2545" s="25"/>
      <c r="P2545" s="2"/>
      <c r="Q2545" s="2"/>
      <c r="R2545" s="2"/>
      <c r="S2545" s="2"/>
      <c r="T2545" s="2"/>
      <c r="U2545" s="2"/>
      <c r="V2545" s="2"/>
      <c r="W2545" s="2"/>
      <c r="X2545" s="2"/>
      <c r="Y2545" s="2"/>
      <c r="Z2545" s="2"/>
      <c r="AA2545" s="2"/>
      <c r="AB2545" s="2"/>
      <c r="AC2545" s="2"/>
      <c r="AD2545" s="2"/>
      <c r="AE2545" s="2"/>
      <c r="AF2545" s="2"/>
      <c r="AG2545" s="2"/>
      <c r="AH2545" s="2"/>
      <c r="AI2545" s="2"/>
      <c r="AJ2545" s="6"/>
      <c r="AK2545" s="6"/>
      <c r="AL2545" s="6"/>
      <c r="AM2545" s="6"/>
      <c r="AN2545" s="6"/>
      <c r="AO2545" s="6"/>
      <c r="AP2545" s="6"/>
      <c r="AQ2545" s="6"/>
      <c r="AR2545" s="6"/>
      <c r="AS2545" s="6"/>
      <c r="AT2545" s="6"/>
      <c r="AU2545" s="6"/>
      <c r="AV2545" s="6"/>
      <c r="AW2545" s="6"/>
      <c r="AX2545" s="6"/>
      <c r="AY2545" s="6"/>
      <c r="AZ2545" s="6"/>
      <c r="BA2545" s="6"/>
      <c r="BB2545" s="6"/>
      <c r="BC2545" s="6"/>
    </row>
    <row r="2546" spans="13:55" x14ac:dyDescent="0.2">
      <c r="M2546" s="25"/>
      <c r="O2546" s="25"/>
      <c r="P2546" s="2"/>
      <c r="Q2546" s="2"/>
      <c r="R2546" s="2"/>
      <c r="S2546" s="2"/>
      <c r="T2546" s="2"/>
      <c r="U2546" s="2"/>
      <c r="V2546" s="2"/>
      <c r="W2546" s="2"/>
      <c r="X2546" s="2"/>
      <c r="Y2546" s="2"/>
      <c r="Z2546" s="2"/>
      <c r="AA2546" s="2"/>
      <c r="AB2546" s="2"/>
      <c r="AC2546" s="2"/>
      <c r="AD2546" s="2"/>
      <c r="AE2546" s="2"/>
      <c r="AF2546" s="2"/>
      <c r="AG2546" s="2"/>
      <c r="AH2546" s="2"/>
      <c r="AI2546" s="2"/>
      <c r="AJ2546" s="6"/>
      <c r="AK2546" s="6"/>
      <c r="AL2546" s="6"/>
      <c r="AM2546" s="6"/>
      <c r="AN2546" s="6"/>
      <c r="AO2546" s="6"/>
      <c r="AP2546" s="6"/>
      <c r="AQ2546" s="6"/>
      <c r="AR2546" s="6"/>
      <c r="AS2546" s="6"/>
      <c r="AT2546" s="6"/>
      <c r="AU2546" s="6"/>
      <c r="AV2546" s="6"/>
      <c r="AW2546" s="6"/>
      <c r="AX2546" s="6"/>
      <c r="AY2546" s="6"/>
      <c r="AZ2546" s="6"/>
      <c r="BA2546" s="6"/>
      <c r="BB2546" s="6"/>
      <c r="BC2546" s="6"/>
    </row>
    <row r="2547" spans="13:55" x14ac:dyDescent="0.2">
      <c r="M2547" s="25"/>
      <c r="O2547" s="25"/>
      <c r="P2547" s="2"/>
      <c r="Q2547" s="2"/>
      <c r="R2547" s="2"/>
      <c r="S2547" s="2"/>
      <c r="T2547" s="2"/>
      <c r="U2547" s="2"/>
      <c r="V2547" s="2"/>
      <c r="W2547" s="2"/>
      <c r="X2547" s="2"/>
      <c r="Y2547" s="2"/>
      <c r="Z2547" s="2"/>
      <c r="AA2547" s="2"/>
      <c r="AB2547" s="2"/>
      <c r="AC2547" s="2"/>
      <c r="AD2547" s="2"/>
      <c r="AE2547" s="2"/>
      <c r="AF2547" s="2"/>
      <c r="AG2547" s="2"/>
      <c r="AH2547" s="2"/>
      <c r="AI2547" s="2"/>
      <c r="AJ2547" s="6"/>
      <c r="AK2547" s="6"/>
      <c r="AL2547" s="6"/>
      <c r="AM2547" s="6"/>
      <c r="AN2547" s="6"/>
      <c r="AO2547" s="6"/>
      <c r="AP2547" s="6"/>
      <c r="AQ2547" s="6"/>
      <c r="AR2547" s="6"/>
      <c r="AS2547" s="6"/>
      <c r="AT2547" s="6"/>
      <c r="AU2547" s="6"/>
      <c r="AV2547" s="6"/>
      <c r="AW2547" s="6"/>
      <c r="AX2547" s="6"/>
      <c r="AY2547" s="6"/>
      <c r="AZ2547" s="6"/>
      <c r="BA2547" s="6"/>
      <c r="BB2547" s="6"/>
      <c r="BC2547" s="6"/>
    </row>
    <row r="2548" spans="13:55" x14ac:dyDescent="0.2">
      <c r="M2548" s="25"/>
      <c r="O2548" s="25"/>
      <c r="P2548" s="2"/>
      <c r="Q2548" s="2"/>
      <c r="R2548" s="2"/>
      <c r="S2548" s="2"/>
      <c r="T2548" s="2"/>
      <c r="U2548" s="2"/>
      <c r="V2548" s="2"/>
      <c r="W2548" s="2"/>
      <c r="X2548" s="2"/>
      <c r="Y2548" s="2"/>
      <c r="Z2548" s="2"/>
      <c r="AA2548" s="2"/>
      <c r="AB2548" s="2"/>
      <c r="AC2548" s="2"/>
      <c r="AD2548" s="2"/>
      <c r="AE2548" s="2"/>
      <c r="AF2548" s="2"/>
      <c r="AG2548" s="2"/>
      <c r="AH2548" s="2"/>
      <c r="AI2548" s="2"/>
      <c r="AJ2548" s="6"/>
      <c r="AK2548" s="6"/>
      <c r="AL2548" s="6"/>
      <c r="AM2548" s="6"/>
      <c r="AN2548" s="6"/>
      <c r="AO2548" s="6"/>
      <c r="AP2548" s="6"/>
      <c r="AQ2548" s="6"/>
      <c r="AR2548" s="6"/>
      <c r="AS2548" s="6"/>
      <c r="AT2548" s="6"/>
      <c r="AU2548" s="6"/>
      <c r="AV2548" s="6"/>
      <c r="AW2548" s="6"/>
      <c r="AX2548" s="6"/>
      <c r="AY2548" s="6"/>
      <c r="AZ2548" s="6"/>
      <c r="BA2548" s="6"/>
      <c r="BB2548" s="6"/>
      <c r="BC2548" s="6"/>
    </row>
    <row r="2549" spans="13:55" x14ac:dyDescent="0.2">
      <c r="M2549" s="25"/>
      <c r="O2549" s="25"/>
      <c r="P2549" s="2"/>
      <c r="Q2549" s="2"/>
      <c r="R2549" s="2"/>
      <c r="S2549" s="2"/>
      <c r="T2549" s="2"/>
      <c r="U2549" s="2"/>
      <c r="V2549" s="2"/>
      <c r="W2549" s="2"/>
      <c r="X2549" s="2"/>
      <c r="Y2549" s="2"/>
      <c r="Z2549" s="2"/>
      <c r="AA2549" s="2"/>
      <c r="AB2549" s="2"/>
      <c r="AC2549" s="2"/>
      <c r="AD2549" s="2"/>
      <c r="AE2549" s="2"/>
      <c r="AF2549" s="2"/>
      <c r="AG2549" s="2"/>
      <c r="AH2549" s="2"/>
      <c r="AI2549" s="2"/>
      <c r="AJ2549" s="6"/>
      <c r="AK2549" s="6"/>
      <c r="AL2549" s="6"/>
      <c r="AM2549" s="6"/>
      <c r="AN2549" s="6"/>
      <c r="AO2549" s="6"/>
      <c r="AP2549" s="6"/>
      <c r="AQ2549" s="6"/>
      <c r="AR2549" s="6"/>
      <c r="AS2549" s="6"/>
      <c r="AT2549" s="6"/>
      <c r="AU2549" s="6"/>
      <c r="AV2549" s="6"/>
      <c r="AW2549" s="6"/>
      <c r="AX2549" s="6"/>
      <c r="AY2549" s="6"/>
      <c r="AZ2549" s="6"/>
      <c r="BA2549" s="6"/>
      <c r="BB2549" s="6"/>
      <c r="BC2549" s="6"/>
    </row>
    <row r="2550" spans="13:55" x14ac:dyDescent="0.2">
      <c r="M2550" s="25"/>
      <c r="O2550" s="25"/>
      <c r="P2550" s="2"/>
      <c r="Q2550" s="2"/>
      <c r="R2550" s="2"/>
      <c r="S2550" s="2"/>
      <c r="T2550" s="2"/>
      <c r="U2550" s="2"/>
      <c r="V2550" s="2"/>
      <c r="W2550" s="2"/>
      <c r="X2550" s="2"/>
      <c r="Y2550" s="2"/>
      <c r="Z2550" s="2"/>
      <c r="AA2550" s="2"/>
      <c r="AB2550" s="2"/>
      <c r="AC2550" s="2"/>
      <c r="AD2550" s="2"/>
      <c r="AE2550" s="2"/>
      <c r="AF2550" s="2"/>
      <c r="AG2550" s="2"/>
      <c r="AH2550" s="2"/>
      <c r="AI2550" s="2"/>
      <c r="AJ2550" s="6"/>
      <c r="AK2550" s="6"/>
      <c r="AL2550" s="6"/>
      <c r="AM2550" s="6"/>
      <c r="AN2550" s="6"/>
      <c r="AO2550" s="6"/>
      <c r="AP2550" s="6"/>
      <c r="AQ2550" s="6"/>
      <c r="AR2550" s="6"/>
      <c r="AS2550" s="6"/>
      <c r="AT2550" s="6"/>
      <c r="AU2550" s="6"/>
      <c r="AV2550" s="6"/>
      <c r="AW2550" s="6"/>
      <c r="AX2550" s="6"/>
      <c r="AY2550" s="6"/>
      <c r="AZ2550" s="6"/>
      <c r="BA2550" s="6"/>
      <c r="BB2550" s="6"/>
      <c r="BC2550" s="6"/>
    </row>
    <row r="2551" spans="13:55" x14ac:dyDescent="0.2">
      <c r="M2551" s="25"/>
      <c r="O2551" s="25"/>
      <c r="P2551" s="2"/>
      <c r="Q2551" s="2"/>
      <c r="R2551" s="2"/>
      <c r="S2551" s="2"/>
      <c r="T2551" s="2"/>
      <c r="U2551" s="2"/>
      <c r="V2551" s="2"/>
      <c r="W2551" s="2"/>
      <c r="X2551" s="2"/>
      <c r="Y2551" s="2"/>
      <c r="Z2551" s="2"/>
      <c r="AA2551" s="2"/>
      <c r="AB2551" s="2"/>
      <c r="AC2551" s="2"/>
      <c r="AD2551" s="2"/>
      <c r="AE2551" s="2"/>
      <c r="AF2551" s="2"/>
      <c r="AG2551" s="2"/>
      <c r="AH2551" s="2"/>
      <c r="AI2551" s="2"/>
      <c r="AJ2551" s="6"/>
      <c r="AK2551" s="6"/>
      <c r="AL2551" s="6"/>
      <c r="AM2551" s="6"/>
      <c r="AN2551" s="6"/>
      <c r="AO2551" s="6"/>
      <c r="AP2551" s="6"/>
      <c r="AQ2551" s="6"/>
      <c r="AR2551" s="6"/>
      <c r="AS2551" s="6"/>
      <c r="AT2551" s="6"/>
      <c r="AU2551" s="6"/>
      <c r="AV2551" s="6"/>
      <c r="AW2551" s="6"/>
      <c r="AX2551" s="6"/>
      <c r="AY2551" s="6"/>
      <c r="AZ2551" s="6"/>
      <c r="BA2551" s="6"/>
      <c r="BB2551" s="6"/>
      <c r="BC2551" s="6"/>
    </row>
    <row r="2552" spans="13:55" x14ac:dyDescent="0.2">
      <c r="M2552" s="25"/>
      <c r="O2552" s="25"/>
      <c r="P2552" s="2"/>
      <c r="Q2552" s="2"/>
      <c r="R2552" s="2"/>
      <c r="S2552" s="2"/>
      <c r="T2552" s="2"/>
      <c r="U2552" s="2"/>
      <c r="V2552" s="2"/>
      <c r="W2552" s="2"/>
      <c r="X2552" s="2"/>
      <c r="Y2552" s="2"/>
      <c r="Z2552" s="2"/>
      <c r="AA2552" s="2"/>
      <c r="AB2552" s="2"/>
      <c r="AC2552" s="2"/>
      <c r="AD2552" s="2"/>
      <c r="AE2552" s="2"/>
      <c r="AF2552" s="2"/>
      <c r="AG2552" s="2"/>
      <c r="AH2552" s="2"/>
      <c r="AI2552" s="2"/>
      <c r="AJ2552" s="6"/>
      <c r="AK2552" s="6"/>
      <c r="AL2552" s="6"/>
      <c r="AM2552" s="6"/>
      <c r="AN2552" s="6"/>
      <c r="AO2552" s="6"/>
      <c r="AP2552" s="6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/>
      <c r="BA2552" s="6"/>
      <c r="BB2552" s="6"/>
      <c r="BC2552" s="6"/>
    </row>
    <row r="2553" spans="13:55" x14ac:dyDescent="0.2">
      <c r="M2553" s="25"/>
      <c r="O2553" s="25"/>
      <c r="P2553" s="2"/>
      <c r="Q2553" s="2"/>
      <c r="R2553" s="2"/>
      <c r="S2553" s="2"/>
      <c r="T2553" s="2"/>
      <c r="U2553" s="2"/>
      <c r="V2553" s="2"/>
      <c r="W2553" s="2"/>
      <c r="X2553" s="2"/>
      <c r="Y2553" s="2"/>
      <c r="Z2553" s="2"/>
      <c r="AA2553" s="2"/>
      <c r="AB2553" s="2"/>
      <c r="AC2553" s="2"/>
      <c r="AD2553" s="2"/>
      <c r="AE2553" s="2"/>
      <c r="AF2553" s="2"/>
      <c r="AG2553" s="2"/>
      <c r="AH2553" s="2"/>
      <c r="AI2553" s="2"/>
      <c r="AJ2553" s="6"/>
      <c r="AK2553" s="6"/>
      <c r="AL2553" s="6"/>
      <c r="AM2553" s="6"/>
      <c r="AN2553" s="6"/>
      <c r="AO2553" s="6"/>
      <c r="AP2553" s="6"/>
      <c r="AQ2553" s="6"/>
      <c r="AR2553" s="6"/>
      <c r="AS2553" s="6"/>
      <c r="AT2553" s="6"/>
      <c r="AU2553" s="6"/>
      <c r="AV2553" s="6"/>
      <c r="AW2553" s="6"/>
      <c r="AX2553" s="6"/>
      <c r="AY2553" s="6"/>
      <c r="AZ2553" s="6"/>
      <c r="BA2553" s="6"/>
      <c r="BB2553" s="6"/>
      <c r="BC2553" s="6"/>
    </row>
    <row r="2554" spans="13:55" x14ac:dyDescent="0.2">
      <c r="M2554" s="25"/>
      <c r="O2554" s="25"/>
      <c r="P2554" s="2"/>
      <c r="Q2554" s="2"/>
      <c r="R2554" s="2"/>
      <c r="S2554" s="2"/>
      <c r="T2554" s="2"/>
      <c r="U2554" s="2"/>
      <c r="V2554" s="2"/>
      <c r="W2554" s="2"/>
      <c r="X2554" s="2"/>
      <c r="Y2554" s="2"/>
      <c r="Z2554" s="2"/>
      <c r="AA2554" s="2"/>
      <c r="AB2554" s="2"/>
      <c r="AC2554" s="2"/>
      <c r="AD2554" s="2"/>
      <c r="AE2554" s="2"/>
      <c r="AF2554" s="2"/>
      <c r="AG2554" s="2"/>
      <c r="AH2554" s="2"/>
      <c r="AI2554" s="2"/>
      <c r="AJ2554" s="6"/>
      <c r="AK2554" s="6"/>
      <c r="AL2554" s="6"/>
      <c r="AM2554" s="6"/>
      <c r="AN2554" s="6"/>
      <c r="AO2554" s="6"/>
      <c r="AP2554" s="6"/>
      <c r="AQ2554" s="6"/>
      <c r="AR2554" s="6"/>
      <c r="AS2554" s="6"/>
      <c r="AT2554" s="6"/>
      <c r="AU2554" s="6"/>
      <c r="AV2554" s="6"/>
      <c r="AW2554" s="6"/>
      <c r="AX2554" s="6"/>
      <c r="AY2554" s="6"/>
      <c r="AZ2554" s="6"/>
      <c r="BA2554" s="6"/>
      <c r="BB2554" s="6"/>
      <c r="BC2554" s="6"/>
    </row>
    <row r="2555" spans="13:55" x14ac:dyDescent="0.2">
      <c r="M2555" s="25"/>
      <c r="O2555" s="25"/>
      <c r="P2555" s="2"/>
      <c r="Q2555" s="2"/>
      <c r="R2555" s="2"/>
      <c r="S2555" s="2"/>
      <c r="T2555" s="2"/>
      <c r="U2555" s="2"/>
      <c r="V2555" s="2"/>
      <c r="W2555" s="2"/>
      <c r="X2555" s="2"/>
      <c r="Y2555" s="2"/>
      <c r="Z2555" s="2"/>
      <c r="AA2555" s="2"/>
      <c r="AB2555" s="2"/>
      <c r="AC2555" s="2"/>
      <c r="AD2555" s="2"/>
      <c r="AE2555" s="2"/>
      <c r="AF2555" s="2"/>
      <c r="AG2555" s="2"/>
      <c r="AH2555" s="2"/>
      <c r="AI2555" s="2"/>
      <c r="AJ2555" s="6"/>
      <c r="AK2555" s="6"/>
      <c r="AL2555" s="6"/>
      <c r="AM2555" s="6"/>
      <c r="AN2555" s="6"/>
      <c r="AO2555" s="6"/>
      <c r="AP2555" s="6"/>
      <c r="AQ2555" s="6"/>
      <c r="AR2555" s="6"/>
      <c r="AS2555" s="6"/>
      <c r="AT2555" s="6"/>
      <c r="AU2555" s="6"/>
      <c r="AV2555" s="6"/>
      <c r="AW2555" s="6"/>
      <c r="AX2555" s="6"/>
      <c r="AY2555" s="6"/>
      <c r="AZ2555" s="6"/>
      <c r="BA2555" s="6"/>
      <c r="BB2555" s="6"/>
      <c r="BC2555" s="6"/>
    </row>
    <row r="2556" spans="13:55" x14ac:dyDescent="0.2">
      <c r="M2556" s="25"/>
      <c r="O2556" s="25"/>
      <c r="P2556" s="2"/>
      <c r="Q2556" s="2"/>
      <c r="R2556" s="2"/>
      <c r="S2556" s="2"/>
      <c r="T2556" s="2"/>
      <c r="U2556" s="2"/>
      <c r="V2556" s="2"/>
      <c r="W2556" s="2"/>
      <c r="X2556" s="2"/>
      <c r="Y2556" s="2"/>
      <c r="Z2556" s="2"/>
      <c r="AA2556" s="2"/>
      <c r="AB2556" s="2"/>
      <c r="AC2556" s="2"/>
      <c r="AD2556" s="2"/>
      <c r="AE2556" s="2"/>
      <c r="AF2556" s="2"/>
      <c r="AG2556" s="2"/>
      <c r="AH2556" s="2"/>
      <c r="AI2556" s="2"/>
      <c r="AJ2556" s="6"/>
      <c r="AK2556" s="6"/>
      <c r="AL2556" s="6"/>
      <c r="AM2556" s="6"/>
      <c r="AN2556" s="6"/>
      <c r="AO2556" s="6"/>
      <c r="AP2556" s="6"/>
      <c r="AQ2556" s="6"/>
      <c r="AR2556" s="6"/>
      <c r="AS2556" s="6"/>
      <c r="AT2556" s="6"/>
      <c r="AU2556" s="6"/>
      <c r="AV2556" s="6"/>
      <c r="AW2556" s="6"/>
      <c r="AX2556" s="6"/>
      <c r="AY2556" s="6"/>
      <c r="AZ2556" s="6"/>
      <c r="BA2556" s="6"/>
      <c r="BB2556" s="6"/>
      <c r="BC2556" s="6"/>
    </row>
    <row r="2557" spans="13:55" x14ac:dyDescent="0.2">
      <c r="M2557" s="25"/>
      <c r="O2557" s="25"/>
      <c r="P2557" s="2"/>
      <c r="Q2557" s="2"/>
      <c r="R2557" s="2"/>
      <c r="S2557" s="2"/>
      <c r="T2557" s="2"/>
      <c r="U2557" s="2"/>
      <c r="V2557" s="2"/>
      <c r="W2557" s="2"/>
      <c r="X2557" s="2"/>
      <c r="Y2557" s="2"/>
      <c r="Z2557" s="2"/>
      <c r="AA2557" s="2"/>
      <c r="AB2557" s="2"/>
      <c r="AC2557" s="2"/>
      <c r="AD2557" s="2"/>
      <c r="AE2557" s="2"/>
      <c r="AF2557" s="2"/>
      <c r="AG2557" s="2"/>
      <c r="AH2557" s="2"/>
      <c r="AI2557" s="2"/>
      <c r="AJ2557" s="6"/>
      <c r="AK2557" s="6"/>
      <c r="AL2557" s="6"/>
      <c r="AM2557" s="6"/>
      <c r="AN2557" s="6"/>
      <c r="AO2557" s="6"/>
      <c r="AP2557" s="6"/>
      <c r="AQ2557" s="6"/>
      <c r="AR2557" s="6"/>
      <c r="AS2557" s="6"/>
      <c r="AT2557" s="6"/>
      <c r="AU2557" s="6"/>
      <c r="AV2557" s="6"/>
      <c r="AW2557" s="6"/>
      <c r="AX2557" s="6"/>
      <c r="AY2557" s="6"/>
      <c r="AZ2557" s="6"/>
      <c r="BA2557" s="6"/>
      <c r="BB2557" s="6"/>
      <c r="BC2557" s="6"/>
    </row>
    <row r="2558" spans="13:55" x14ac:dyDescent="0.2">
      <c r="M2558" s="25"/>
      <c r="O2558" s="25"/>
      <c r="P2558" s="2"/>
      <c r="Q2558" s="2"/>
      <c r="R2558" s="2"/>
      <c r="S2558" s="2"/>
      <c r="T2558" s="2"/>
      <c r="U2558" s="2"/>
      <c r="V2558" s="2"/>
      <c r="W2558" s="2"/>
      <c r="X2558" s="2"/>
      <c r="Y2558" s="2"/>
      <c r="Z2558" s="2"/>
      <c r="AA2558" s="2"/>
      <c r="AB2558" s="2"/>
      <c r="AC2558" s="2"/>
      <c r="AD2558" s="2"/>
      <c r="AE2558" s="2"/>
      <c r="AF2558" s="2"/>
      <c r="AG2558" s="2"/>
      <c r="AH2558" s="2"/>
      <c r="AI2558" s="2"/>
      <c r="AJ2558" s="6"/>
      <c r="AK2558" s="6"/>
      <c r="AL2558" s="6"/>
      <c r="AM2558" s="6"/>
      <c r="AN2558" s="6"/>
      <c r="AO2558" s="6"/>
      <c r="AP2558" s="6"/>
      <c r="AQ2558" s="6"/>
      <c r="AR2558" s="6"/>
      <c r="AS2558" s="6"/>
      <c r="AT2558" s="6"/>
      <c r="AU2558" s="6"/>
      <c r="AV2558" s="6"/>
      <c r="AW2558" s="6"/>
      <c r="AX2558" s="6"/>
      <c r="AY2558" s="6"/>
      <c r="AZ2558" s="6"/>
      <c r="BA2558" s="6"/>
      <c r="BB2558" s="6"/>
      <c r="BC2558" s="6"/>
    </row>
    <row r="2559" spans="13:55" x14ac:dyDescent="0.2">
      <c r="M2559" s="25"/>
      <c r="O2559" s="25"/>
      <c r="P2559" s="2"/>
      <c r="Q2559" s="2"/>
      <c r="R2559" s="2"/>
      <c r="S2559" s="2"/>
      <c r="T2559" s="2"/>
      <c r="U2559" s="2"/>
      <c r="V2559" s="2"/>
      <c r="W2559" s="2"/>
      <c r="X2559" s="2"/>
      <c r="Y2559" s="2"/>
      <c r="Z2559" s="2"/>
      <c r="AA2559" s="2"/>
      <c r="AB2559" s="2"/>
      <c r="AC2559" s="2"/>
      <c r="AD2559" s="2"/>
      <c r="AE2559" s="2"/>
      <c r="AF2559" s="2"/>
      <c r="AG2559" s="2"/>
      <c r="AH2559" s="2"/>
      <c r="AI2559" s="2"/>
      <c r="AJ2559" s="6"/>
      <c r="AK2559" s="6"/>
      <c r="AL2559" s="6"/>
      <c r="AM2559" s="6"/>
      <c r="AN2559" s="6"/>
      <c r="AO2559" s="6"/>
      <c r="AP2559" s="6"/>
      <c r="AQ2559" s="6"/>
      <c r="AR2559" s="6"/>
      <c r="AS2559" s="6"/>
      <c r="AT2559" s="6"/>
      <c r="AU2559" s="6"/>
      <c r="AV2559" s="6"/>
      <c r="AW2559" s="6"/>
      <c r="AX2559" s="6"/>
      <c r="AY2559" s="6"/>
      <c r="AZ2559" s="6"/>
      <c r="BA2559" s="6"/>
      <c r="BB2559" s="6"/>
      <c r="BC2559" s="6"/>
    </row>
    <row r="2560" spans="13:55" x14ac:dyDescent="0.2">
      <c r="M2560" s="25"/>
      <c r="O2560" s="25"/>
      <c r="P2560" s="2"/>
      <c r="Q2560" s="2"/>
      <c r="R2560" s="2"/>
      <c r="S2560" s="2"/>
      <c r="T2560" s="2"/>
      <c r="U2560" s="2"/>
      <c r="V2560" s="2"/>
      <c r="W2560" s="2"/>
      <c r="X2560" s="2"/>
      <c r="Y2560" s="2"/>
      <c r="Z2560" s="2"/>
      <c r="AA2560" s="2"/>
      <c r="AB2560" s="2"/>
      <c r="AC2560" s="2"/>
      <c r="AD2560" s="2"/>
      <c r="AE2560" s="2"/>
      <c r="AF2560" s="2"/>
      <c r="AG2560" s="2"/>
      <c r="AH2560" s="2"/>
      <c r="AI2560" s="2"/>
      <c r="AJ2560" s="6"/>
      <c r="AK2560" s="6"/>
      <c r="AL2560" s="6"/>
      <c r="AM2560" s="6"/>
      <c r="AN2560" s="6"/>
      <c r="AO2560" s="6"/>
      <c r="AP2560" s="6"/>
      <c r="AQ2560" s="6"/>
      <c r="AR2560" s="6"/>
      <c r="AS2560" s="6"/>
      <c r="AT2560" s="6"/>
      <c r="AU2560" s="6"/>
      <c r="AV2560" s="6"/>
      <c r="AW2560" s="6"/>
      <c r="AX2560" s="6"/>
      <c r="AY2560" s="6"/>
      <c r="AZ2560" s="6"/>
      <c r="BA2560" s="6"/>
      <c r="BB2560" s="6"/>
      <c r="BC2560" s="6"/>
    </row>
    <row r="2561" spans="13:55" x14ac:dyDescent="0.2">
      <c r="M2561" s="25"/>
      <c r="O2561" s="25"/>
      <c r="P2561" s="2"/>
      <c r="Q2561" s="2"/>
      <c r="R2561" s="2"/>
      <c r="S2561" s="2"/>
      <c r="T2561" s="2"/>
      <c r="U2561" s="2"/>
      <c r="V2561" s="2"/>
      <c r="W2561" s="2"/>
      <c r="X2561" s="2"/>
      <c r="Y2561" s="2"/>
      <c r="Z2561" s="2"/>
      <c r="AA2561" s="2"/>
      <c r="AB2561" s="2"/>
      <c r="AC2561" s="2"/>
      <c r="AD2561" s="2"/>
      <c r="AE2561" s="2"/>
      <c r="AF2561" s="2"/>
      <c r="AG2561" s="2"/>
      <c r="AH2561" s="2"/>
      <c r="AI2561" s="2"/>
      <c r="AJ2561" s="6"/>
      <c r="AK2561" s="6"/>
      <c r="AL2561" s="6"/>
      <c r="AM2561" s="6"/>
      <c r="AN2561" s="6"/>
      <c r="AO2561" s="6"/>
      <c r="AP2561" s="6"/>
      <c r="AQ2561" s="6"/>
      <c r="AR2561" s="6"/>
      <c r="AS2561" s="6"/>
      <c r="AT2561" s="6"/>
      <c r="AU2561" s="6"/>
      <c r="AV2561" s="6"/>
      <c r="AW2561" s="6"/>
      <c r="AX2561" s="6"/>
      <c r="AY2561" s="6"/>
      <c r="AZ2561" s="6"/>
      <c r="BA2561" s="6"/>
      <c r="BB2561" s="6"/>
      <c r="BC2561" s="6"/>
    </row>
    <row r="2562" spans="13:55" x14ac:dyDescent="0.2">
      <c r="M2562" s="25"/>
      <c r="O2562" s="25"/>
      <c r="P2562" s="2"/>
      <c r="Q2562" s="2"/>
      <c r="R2562" s="2"/>
      <c r="S2562" s="2"/>
      <c r="T2562" s="2"/>
      <c r="U2562" s="2"/>
      <c r="V2562" s="2"/>
      <c r="W2562" s="2"/>
      <c r="X2562" s="2"/>
      <c r="Y2562" s="2"/>
      <c r="Z2562" s="2"/>
      <c r="AA2562" s="2"/>
      <c r="AB2562" s="2"/>
      <c r="AC2562" s="2"/>
      <c r="AD2562" s="2"/>
      <c r="AE2562" s="2"/>
      <c r="AF2562" s="2"/>
      <c r="AG2562" s="2"/>
      <c r="AH2562" s="2"/>
      <c r="AI2562" s="2"/>
      <c r="AJ2562" s="6"/>
      <c r="AK2562" s="6"/>
      <c r="AL2562" s="6"/>
      <c r="AM2562" s="6"/>
      <c r="AN2562" s="6"/>
      <c r="AO2562" s="6"/>
      <c r="AP2562" s="6"/>
      <c r="AQ2562" s="6"/>
      <c r="AR2562" s="6"/>
      <c r="AS2562" s="6"/>
      <c r="AT2562" s="6"/>
      <c r="AU2562" s="6"/>
      <c r="AV2562" s="6"/>
      <c r="AW2562" s="6"/>
      <c r="AX2562" s="6"/>
      <c r="AY2562" s="6"/>
      <c r="AZ2562" s="6"/>
      <c r="BA2562" s="6"/>
      <c r="BB2562" s="6"/>
      <c r="BC2562" s="6"/>
    </row>
    <row r="2563" spans="13:55" x14ac:dyDescent="0.2">
      <c r="M2563" s="25"/>
      <c r="O2563" s="25"/>
      <c r="P2563" s="2"/>
      <c r="Q2563" s="2"/>
      <c r="R2563" s="2"/>
      <c r="S2563" s="2"/>
      <c r="T2563" s="2"/>
      <c r="U2563" s="2"/>
      <c r="V2563" s="2"/>
      <c r="W2563" s="2"/>
      <c r="X2563" s="2"/>
      <c r="Y2563" s="2"/>
      <c r="Z2563" s="2"/>
      <c r="AA2563" s="2"/>
      <c r="AB2563" s="2"/>
      <c r="AC2563" s="2"/>
      <c r="AD2563" s="2"/>
      <c r="AE2563" s="2"/>
      <c r="AF2563" s="2"/>
      <c r="AG2563" s="2"/>
      <c r="AH2563" s="2"/>
      <c r="AI2563" s="2"/>
      <c r="AJ2563" s="6"/>
      <c r="AK2563" s="6"/>
      <c r="AL2563" s="6"/>
      <c r="AM2563" s="6"/>
      <c r="AN2563" s="6"/>
      <c r="AO2563" s="6"/>
      <c r="AP2563" s="6"/>
      <c r="AQ2563" s="6"/>
      <c r="AR2563" s="6"/>
      <c r="AS2563" s="6"/>
      <c r="AT2563" s="6"/>
      <c r="AU2563" s="6"/>
      <c r="AV2563" s="6"/>
      <c r="AW2563" s="6"/>
      <c r="AX2563" s="6"/>
      <c r="AY2563" s="6"/>
      <c r="AZ2563" s="6"/>
      <c r="BA2563" s="6"/>
      <c r="BB2563" s="6"/>
      <c r="BC2563" s="6"/>
    </row>
    <row r="2564" spans="13:55" x14ac:dyDescent="0.2">
      <c r="M2564" s="25"/>
      <c r="O2564" s="25"/>
      <c r="P2564" s="2"/>
      <c r="Q2564" s="2"/>
      <c r="R2564" s="2"/>
      <c r="S2564" s="2"/>
      <c r="T2564" s="2"/>
      <c r="U2564" s="2"/>
      <c r="V2564" s="2"/>
      <c r="W2564" s="2"/>
      <c r="X2564" s="2"/>
      <c r="Y2564" s="2"/>
      <c r="Z2564" s="2"/>
      <c r="AA2564" s="2"/>
      <c r="AB2564" s="2"/>
      <c r="AC2564" s="2"/>
      <c r="AD2564" s="2"/>
      <c r="AE2564" s="2"/>
      <c r="AF2564" s="2"/>
      <c r="AG2564" s="2"/>
      <c r="AH2564" s="2"/>
      <c r="AI2564" s="2"/>
      <c r="AJ2564" s="6"/>
      <c r="AK2564" s="6"/>
      <c r="AL2564" s="6"/>
      <c r="AM2564" s="6"/>
      <c r="AN2564" s="6"/>
      <c r="AO2564" s="6"/>
      <c r="AP2564" s="6"/>
      <c r="AQ2564" s="6"/>
      <c r="AR2564" s="6"/>
      <c r="AS2564" s="6"/>
      <c r="AT2564" s="6"/>
      <c r="AU2564" s="6"/>
      <c r="AV2564" s="6"/>
      <c r="AW2564" s="6"/>
      <c r="AX2564" s="6"/>
      <c r="AY2564" s="6"/>
      <c r="AZ2564" s="6"/>
      <c r="BA2564" s="6"/>
      <c r="BB2564" s="6"/>
      <c r="BC2564" s="6"/>
    </row>
    <row r="2565" spans="13:55" x14ac:dyDescent="0.2">
      <c r="M2565" s="25"/>
      <c r="O2565" s="25"/>
      <c r="P2565" s="2"/>
      <c r="Q2565" s="2"/>
      <c r="R2565" s="2"/>
      <c r="S2565" s="2"/>
      <c r="T2565" s="2"/>
      <c r="U2565" s="2"/>
      <c r="V2565" s="2"/>
      <c r="W2565" s="2"/>
      <c r="X2565" s="2"/>
      <c r="Y2565" s="2"/>
      <c r="Z2565" s="2"/>
      <c r="AA2565" s="2"/>
      <c r="AB2565" s="2"/>
      <c r="AC2565" s="2"/>
      <c r="AD2565" s="2"/>
      <c r="AE2565" s="2"/>
      <c r="AF2565" s="2"/>
      <c r="AG2565" s="2"/>
      <c r="AH2565" s="2"/>
      <c r="AI2565" s="2"/>
      <c r="AJ2565" s="6"/>
      <c r="AK2565" s="6"/>
      <c r="AL2565" s="6"/>
      <c r="AM2565" s="6"/>
      <c r="AN2565" s="6"/>
      <c r="AO2565" s="6"/>
      <c r="AP2565" s="6"/>
      <c r="AQ2565" s="6"/>
      <c r="AR2565" s="6"/>
      <c r="AS2565" s="6"/>
      <c r="AT2565" s="6"/>
      <c r="AU2565" s="6"/>
      <c r="AV2565" s="6"/>
      <c r="AW2565" s="6"/>
      <c r="AX2565" s="6"/>
      <c r="AY2565" s="6"/>
      <c r="AZ2565" s="6"/>
      <c r="BA2565" s="6"/>
      <c r="BB2565" s="6"/>
      <c r="BC2565" s="6"/>
    </row>
    <row r="2566" spans="13:55" x14ac:dyDescent="0.2">
      <c r="M2566" s="25"/>
      <c r="O2566" s="25"/>
      <c r="P2566" s="2"/>
      <c r="Q2566" s="2"/>
      <c r="R2566" s="2"/>
      <c r="S2566" s="2"/>
      <c r="T2566" s="2"/>
      <c r="U2566" s="2"/>
      <c r="V2566" s="2"/>
      <c r="W2566" s="2"/>
      <c r="X2566" s="2"/>
      <c r="Y2566" s="2"/>
      <c r="Z2566" s="2"/>
      <c r="AA2566" s="2"/>
      <c r="AB2566" s="2"/>
      <c r="AC2566" s="2"/>
      <c r="AD2566" s="2"/>
      <c r="AE2566" s="2"/>
      <c r="AF2566" s="2"/>
      <c r="AG2566" s="2"/>
      <c r="AH2566" s="2"/>
      <c r="AI2566" s="2"/>
      <c r="AJ2566" s="6"/>
      <c r="AK2566" s="6"/>
      <c r="AL2566" s="6"/>
      <c r="AM2566" s="6"/>
      <c r="AN2566" s="6"/>
      <c r="AO2566" s="6"/>
      <c r="AP2566" s="6"/>
      <c r="AQ2566" s="6"/>
      <c r="AR2566" s="6"/>
      <c r="AS2566" s="6"/>
      <c r="AT2566" s="6"/>
      <c r="AU2566" s="6"/>
      <c r="AV2566" s="6"/>
      <c r="AW2566" s="6"/>
      <c r="AX2566" s="6"/>
      <c r="AY2566" s="6"/>
      <c r="AZ2566" s="6"/>
      <c r="BA2566" s="6"/>
      <c r="BB2566" s="6"/>
      <c r="BC2566" s="6"/>
    </row>
    <row r="2567" spans="13:55" x14ac:dyDescent="0.2">
      <c r="M2567" s="25"/>
      <c r="O2567" s="25"/>
      <c r="P2567" s="2"/>
      <c r="Q2567" s="2"/>
      <c r="R2567" s="2"/>
      <c r="S2567" s="2"/>
      <c r="T2567" s="2"/>
      <c r="U2567" s="2"/>
      <c r="V2567" s="2"/>
      <c r="W2567" s="2"/>
      <c r="X2567" s="2"/>
      <c r="Y2567" s="2"/>
      <c r="Z2567" s="2"/>
      <c r="AA2567" s="2"/>
      <c r="AB2567" s="2"/>
      <c r="AC2567" s="2"/>
      <c r="AD2567" s="2"/>
      <c r="AE2567" s="2"/>
      <c r="AF2567" s="2"/>
      <c r="AG2567" s="2"/>
      <c r="AH2567" s="2"/>
      <c r="AI2567" s="2"/>
      <c r="AJ2567" s="6"/>
      <c r="AK2567" s="6"/>
      <c r="AL2567" s="6"/>
      <c r="AM2567" s="6"/>
      <c r="AN2567" s="6"/>
      <c r="AO2567" s="6"/>
      <c r="AP2567" s="6"/>
      <c r="AQ2567" s="6"/>
      <c r="AR2567" s="6"/>
      <c r="AS2567" s="6"/>
      <c r="AT2567" s="6"/>
      <c r="AU2567" s="6"/>
      <c r="AV2567" s="6"/>
      <c r="AW2567" s="6"/>
      <c r="AX2567" s="6"/>
      <c r="AY2567" s="6"/>
      <c r="AZ2567" s="6"/>
      <c r="BA2567" s="6"/>
      <c r="BB2567" s="6"/>
      <c r="BC2567" s="6"/>
    </row>
    <row r="2568" spans="13:55" x14ac:dyDescent="0.2">
      <c r="M2568" s="25"/>
      <c r="O2568" s="25"/>
      <c r="P2568" s="2"/>
      <c r="Q2568" s="2"/>
      <c r="R2568" s="2"/>
      <c r="S2568" s="2"/>
      <c r="T2568" s="2"/>
      <c r="U2568" s="2"/>
      <c r="V2568" s="2"/>
      <c r="W2568" s="2"/>
      <c r="X2568" s="2"/>
      <c r="Y2568" s="2"/>
      <c r="Z2568" s="2"/>
      <c r="AA2568" s="2"/>
      <c r="AB2568" s="2"/>
      <c r="AC2568" s="2"/>
      <c r="AD2568" s="2"/>
      <c r="AE2568" s="2"/>
      <c r="AF2568" s="2"/>
      <c r="AG2568" s="2"/>
      <c r="AH2568" s="2"/>
      <c r="AI2568" s="2"/>
      <c r="AJ2568" s="6"/>
      <c r="AK2568" s="6"/>
      <c r="AL2568" s="6"/>
      <c r="AM2568" s="6"/>
      <c r="AN2568" s="6"/>
      <c r="AO2568" s="6"/>
      <c r="AP2568" s="6"/>
      <c r="AQ2568" s="6"/>
      <c r="AR2568" s="6"/>
      <c r="AS2568" s="6"/>
      <c r="AT2568" s="6"/>
      <c r="AU2568" s="6"/>
      <c r="AV2568" s="6"/>
      <c r="AW2568" s="6"/>
      <c r="AX2568" s="6"/>
      <c r="AY2568" s="6"/>
      <c r="AZ2568" s="6"/>
      <c r="BA2568" s="6"/>
      <c r="BB2568" s="6"/>
      <c r="BC2568" s="6"/>
    </row>
    <row r="2569" spans="13:55" x14ac:dyDescent="0.2">
      <c r="M2569" s="25"/>
      <c r="O2569" s="25"/>
      <c r="P2569" s="2"/>
      <c r="Q2569" s="2"/>
      <c r="R2569" s="2"/>
      <c r="S2569" s="2"/>
      <c r="T2569" s="2"/>
      <c r="U2569" s="2"/>
      <c r="V2569" s="2"/>
      <c r="W2569" s="2"/>
      <c r="X2569" s="2"/>
      <c r="Y2569" s="2"/>
      <c r="Z2569" s="2"/>
      <c r="AA2569" s="2"/>
      <c r="AB2569" s="2"/>
      <c r="AC2569" s="2"/>
      <c r="AD2569" s="2"/>
      <c r="AE2569" s="2"/>
      <c r="AF2569" s="2"/>
      <c r="AG2569" s="2"/>
      <c r="AH2569" s="2"/>
      <c r="AI2569" s="2"/>
      <c r="AJ2569" s="6"/>
      <c r="AK2569" s="6"/>
      <c r="AL2569" s="6"/>
      <c r="AM2569" s="6"/>
      <c r="AN2569" s="6"/>
      <c r="AO2569" s="6"/>
      <c r="AP2569" s="6"/>
      <c r="AQ2569" s="6"/>
      <c r="AR2569" s="6"/>
      <c r="AS2569" s="6"/>
      <c r="AT2569" s="6"/>
      <c r="AU2569" s="6"/>
      <c r="AV2569" s="6"/>
      <c r="AW2569" s="6"/>
      <c r="AX2569" s="6"/>
      <c r="AY2569" s="6"/>
      <c r="AZ2569" s="6"/>
      <c r="BA2569" s="6"/>
      <c r="BB2569" s="6"/>
      <c r="BC2569" s="6"/>
    </row>
    <row r="2570" spans="13:55" x14ac:dyDescent="0.2">
      <c r="M2570" s="25"/>
      <c r="O2570" s="25"/>
      <c r="P2570" s="2"/>
      <c r="Q2570" s="2"/>
      <c r="R2570" s="2"/>
      <c r="S2570" s="2"/>
      <c r="T2570" s="2"/>
      <c r="U2570" s="2"/>
      <c r="V2570" s="2"/>
      <c r="W2570" s="2"/>
      <c r="X2570" s="2"/>
      <c r="Y2570" s="2"/>
      <c r="Z2570" s="2"/>
      <c r="AA2570" s="2"/>
      <c r="AB2570" s="2"/>
      <c r="AC2570" s="2"/>
      <c r="AD2570" s="2"/>
      <c r="AE2570" s="2"/>
      <c r="AF2570" s="2"/>
      <c r="AG2570" s="2"/>
      <c r="AH2570" s="2"/>
      <c r="AI2570" s="2"/>
      <c r="AJ2570" s="6"/>
      <c r="AK2570" s="6"/>
      <c r="AL2570" s="6"/>
      <c r="AM2570" s="6"/>
      <c r="AN2570" s="6"/>
      <c r="AO2570" s="6"/>
      <c r="AP2570" s="6"/>
      <c r="AQ2570" s="6"/>
      <c r="AR2570" s="6"/>
      <c r="AS2570" s="6"/>
      <c r="AT2570" s="6"/>
      <c r="AU2570" s="6"/>
      <c r="AV2570" s="6"/>
      <c r="AW2570" s="6"/>
      <c r="AX2570" s="6"/>
      <c r="AY2570" s="6"/>
      <c r="AZ2570" s="6"/>
      <c r="BA2570" s="6"/>
      <c r="BB2570" s="6"/>
      <c r="BC2570" s="6"/>
    </row>
    <row r="2571" spans="13:55" x14ac:dyDescent="0.2">
      <c r="M2571" s="25"/>
      <c r="O2571" s="25"/>
      <c r="P2571" s="2"/>
      <c r="Q2571" s="2"/>
      <c r="R2571" s="2"/>
      <c r="S2571" s="2"/>
      <c r="T2571" s="2"/>
      <c r="U2571" s="2"/>
      <c r="V2571" s="2"/>
      <c r="W2571" s="2"/>
      <c r="X2571" s="2"/>
      <c r="Y2571" s="2"/>
      <c r="Z2571" s="2"/>
      <c r="AA2571" s="2"/>
      <c r="AB2571" s="2"/>
      <c r="AC2571" s="2"/>
      <c r="AD2571" s="2"/>
      <c r="AE2571" s="2"/>
      <c r="AF2571" s="2"/>
      <c r="AG2571" s="2"/>
      <c r="AH2571" s="2"/>
      <c r="AI2571" s="2"/>
      <c r="AJ2571" s="6"/>
      <c r="AK2571" s="6"/>
      <c r="AL2571" s="6"/>
      <c r="AM2571" s="6"/>
      <c r="AN2571" s="6"/>
      <c r="AO2571" s="6"/>
      <c r="AP2571" s="6"/>
      <c r="AQ2571" s="6"/>
      <c r="AR2571" s="6"/>
      <c r="AS2571" s="6"/>
      <c r="AT2571" s="6"/>
      <c r="AU2571" s="6"/>
      <c r="AV2571" s="6"/>
      <c r="AW2571" s="6"/>
      <c r="AX2571" s="6"/>
      <c r="AY2571" s="6"/>
      <c r="AZ2571" s="6"/>
      <c r="BA2571" s="6"/>
      <c r="BB2571" s="6"/>
      <c r="BC2571" s="6"/>
    </row>
    <row r="2572" spans="13:55" x14ac:dyDescent="0.2">
      <c r="M2572" s="25"/>
      <c r="O2572" s="25"/>
      <c r="P2572" s="2"/>
      <c r="Q2572" s="2"/>
      <c r="R2572" s="2"/>
      <c r="S2572" s="2"/>
      <c r="T2572" s="2"/>
      <c r="U2572" s="2"/>
      <c r="V2572" s="2"/>
      <c r="W2572" s="2"/>
      <c r="X2572" s="2"/>
      <c r="Y2572" s="2"/>
      <c r="Z2572" s="2"/>
      <c r="AA2572" s="2"/>
      <c r="AB2572" s="2"/>
      <c r="AC2572" s="2"/>
      <c r="AD2572" s="2"/>
      <c r="AE2572" s="2"/>
      <c r="AF2572" s="2"/>
      <c r="AG2572" s="2"/>
      <c r="AH2572" s="2"/>
      <c r="AI2572" s="2"/>
      <c r="AJ2572" s="6"/>
      <c r="AK2572" s="6"/>
      <c r="AL2572" s="6"/>
      <c r="AM2572" s="6"/>
      <c r="AN2572" s="6"/>
      <c r="AO2572" s="6"/>
      <c r="AP2572" s="6"/>
      <c r="AQ2572" s="6"/>
      <c r="AR2572" s="6"/>
      <c r="AS2572" s="6"/>
      <c r="AT2572" s="6"/>
      <c r="AU2572" s="6"/>
      <c r="AV2572" s="6"/>
      <c r="AW2572" s="6"/>
      <c r="AX2572" s="6"/>
      <c r="AY2572" s="6"/>
      <c r="AZ2572" s="6"/>
      <c r="BA2572" s="6"/>
      <c r="BB2572" s="6"/>
      <c r="BC2572" s="6"/>
    </row>
    <row r="2573" spans="13:55" x14ac:dyDescent="0.2">
      <c r="M2573" s="25"/>
      <c r="O2573" s="25"/>
      <c r="P2573" s="2"/>
      <c r="Q2573" s="2"/>
      <c r="R2573" s="2"/>
      <c r="S2573" s="2"/>
      <c r="T2573" s="2"/>
      <c r="U2573" s="2"/>
      <c r="V2573" s="2"/>
      <c r="W2573" s="2"/>
      <c r="X2573" s="2"/>
      <c r="Y2573" s="2"/>
      <c r="Z2573" s="2"/>
      <c r="AA2573" s="2"/>
      <c r="AB2573" s="2"/>
      <c r="AC2573" s="2"/>
      <c r="AD2573" s="2"/>
      <c r="AE2573" s="2"/>
      <c r="AF2573" s="2"/>
      <c r="AG2573" s="2"/>
      <c r="AH2573" s="2"/>
      <c r="AI2573" s="2"/>
      <c r="AJ2573" s="6"/>
      <c r="AK2573" s="6"/>
      <c r="AL2573" s="6"/>
      <c r="AM2573" s="6"/>
      <c r="AN2573" s="6"/>
      <c r="AO2573" s="6"/>
      <c r="AP2573" s="6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/>
      <c r="BA2573" s="6"/>
      <c r="BB2573" s="6"/>
      <c r="BC2573" s="6"/>
    </row>
    <row r="2574" spans="13:55" x14ac:dyDescent="0.2">
      <c r="M2574" s="25"/>
      <c r="O2574" s="25"/>
      <c r="P2574" s="2"/>
      <c r="Q2574" s="2"/>
      <c r="R2574" s="2"/>
      <c r="S2574" s="2"/>
      <c r="T2574" s="2"/>
      <c r="U2574" s="2"/>
      <c r="V2574" s="2"/>
      <c r="W2574" s="2"/>
      <c r="X2574" s="2"/>
      <c r="Y2574" s="2"/>
      <c r="Z2574" s="2"/>
      <c r="AA2574" s="2"/>
      <c r="AB2574" s="2"/>
      <c r="AC2574" s="2"/>
      <c r="AD2574" s="2"/>
      <c r="AE2574" s="2"/>
      <c r="AF2574" s="2"/>
      <c r="AG2574" s="2"/>
      <c r="AH2574" s="2"/>
      <c r="AI2574" s="2"/>
      <c r="AJ2574" s="6"/>
      <c r="AK2574" s="6"/>
      <c r="AL2574" s="6"/>
      <c r="AM2574" s="6"/>
      <c r="AN2574" s="6"/>
      <c r="AO2574" s="6"/>
      <c r="AP2574" s="6"/>
      <c r="AQ2574" s="6"/>
      <c r="AR2574" s="6"/>
      <c r="AS2574" s="6"/>
      <c r="AT2574" s="6"/>
      <c r="AU2574" s="6"/>
      <c r="AV2574" s="6"/>
      <c r="AW2574" s="6"/>
      <c r="AX2574" s="6"/>
      <c r="AY2574" s="6"/>
      <c r="AZ2574" s="6"/>
      <c r="BA2574" s="6"/>
      <c r="BB2574" s="6"/>
      <c r="BC2574" s="6"/>
    </row>
    <row r="2575" spans="13:55" x14ac:dyDescent="0.2">
      <c r="M2575" s="25"/>
      <c r="O2575" s="25"/>
      <c r="P2575" s="2"/>
      <c r="Q2575" s="2"/>
      <c r="R2575" s="2"/>
      <c r="S2575" s="2"/>
      <c r="T2575" s="2"/>
      <c r="U2575" s="2"/>
      <c r="V2575" s="2"/>
      <c r="W2575" s="2"/>
      <c r="X2575" s="2"/>
      <c r="Y2575" s="2"/>
      <c r="Z2575" s="2"/>
      <c r="AA2575" s="2"/>
      <c r="AB2575" s="2"/>
      <c r="AC2575" s="2"/>
      <c r="AD2575" s="2"/>
      <c r="AE2575" s="2"/>
      <c r="AF2575" s="2"/>
      <c r="AG2575" s="2"/>
      <c r="AH2575" s="2"/>
      <c r="AI2575" s="2"/>
      <c r="AJ2575" s="6"/>
      <c r="AK2575" s="6"/>
      <c r="AL2575" s="6"/>
      <c r="AM2575" s="6"/>
      <c r="AN2575" s="6"/>
      <c r="AO2575" s="6"/>
      <c r="AP2575" s="6"/>
      <c r="AQ2575" s="6"/>
      <c r="AR2575" s="6"/>
      <c r="AS2575" s="6"/>
      <c r="AT2575" s="6"/>
      <c r="AU2575" s="6"/>
      <c r="AV2575" s="6"/>
      <c r="AW2575" s="6"/>
      <c r="AX2575" s="6"/>
      <c r="AY2575" s="6"/>
      <c r="AZ2575" s="6"/>
      <c r="BA2575" s="6"/>
      <c r="BB2575" s="6"/>
      <c r="BC2575" s="6"/>
    </row>
    <row r="2576" spans="13:55" x14ac:dyDescent="0.2">
      <c r="M2576" s="25"/>
      <c r="O2576" s="25"/>
      <c r="P2576" s="2"/>
      <c r="Q2576" s="2"/>
      <c r="R2576" s="2"/>
      <c r="S2576" s="2"/>
      <c r="T2576" s="2"/>
      <c r="U2576" s="2"/>
      <c r="V2576" s="2"/>
      <c r="W2576" s="2"/>
      <c r="X2576" s="2"/>
      <c r="Y2576" s="2"/>
      <c r="Z2576" s="2"/>
      <c r="AA2576" s="2"/>
      <c r="AB2576" s="2"/>
      <c r="AC2576" s="2"/>
      <c r="AD2576" s="2"/>
      <c r="AE2576" s="2"/>
      <c r="AF2576" s="2"/>
      <c r="AG2576" s="2"/>
      <c r="AH2576" s="2"/>
      <c r="AI2576" s="2"/>
      <c r="AJ2576" s="6"/>
      <c r="AK2576" s="6"/>
      <c r="AL2576" s="6"/>
      <c r="AM2576" s="6"/>
      <c r="AN2576" s="6"/>
      <c r="AO2576" s="6"/>
      <c r="AP2576" s="6"/>
      <c r="AQ2576" s="6"/>
      <c r="AR2576" s="6"/>
      <c r="AS2576" s="6"/>
      <c r="AT2576" s="6"/>
      <c r="AU2576" s="6"/>
      <c r="AV2576" s="6"/>
      <c r="AW2576" s="6"/>
      <c r="AX2576" s="6"/>
      <c r="AY2576" s="6"/>
      <c r="AZ2576" s="6"/>
      <c r="BA2576" s="6"/>
      <c r="BB2576" s="6"/>
      <c r="BC2576" s="6"/>
    </row>
    <row r="2577" spans="13:55" x14ac:dyDescent="0.2">
      <c r="M2577" s="25"/>
      <c r="O2577" s="25"/>
      <c r="P2577" s="2"/>
      <c r="Q2577" s="2"/>
      <c r="R2577" s="2"/>
      <c r="S2577" s="2"/>
      <c r="T2577" s="2"/>
      <c r="U2577" s="2"/>
      <c r="V2577" s="2"/>
      <c r="W2577" s="2"/>
      <c r="X2577" s="2"/>
      <c r="Y2577" s="2"/>
      <c r="Z2577" s="2"/>
      <c r="AA2577" s="2"/>
      <c r="AB2577" s="2"/>
      <c r="AC2577" s="2"/>
      <c r="AD2577" s="2"/>
      <c r="AE2577" s="2"/>
      <c r="AF2577" s="2"/>
      <c r="AG2577" s="2"/>
      <c r="AH2577" s="2"/>
      <c r="AI2577" s="2"/>
      <c r="AJ2577" s="6"/>
      <c r="AK2577" s="6"/>
      <c r="AL2577" s="6"/>
      <c r="AM2577" s="6"/>
      <c r="AN2577" s="6"/>
      <c r="AO2577" s="6"/>
      <c r="AP2577" s="6"/>
      <c r="AQ2577" s="6"/>
      <c r="AR2577" s="6"/>
      <c r="AS2577" s="6"/>
      <c r="AT2577" s="6"/>
      <c r="AU2577" s="6"/>
      <c r="AV2577" s="6"/>
      <c r="AW2577" s="6"/>
      <c r="AX2577" s="6"/>
      <c r="AY2577" s="6"/>
      <c r="AZ2577" s="6"/>
      <c r="BA2577" s="6"/>
      <c r="BB2577" s="6"/>
      <c r="BC2577" s="6"/>
    </row>
    <row r="2578" spans="13:55" x14ac:dyDescent="0.2">
      <c r="M2578" s="25"/>
      <c r="O2578" s="25"/>
      <c r="P2578" s="2"/>
      <c r="Q2578" s="2"/>
      <c r="R2578" s="2"/>
      <c r="S2578" s="2"/>
      <c r="T2578" s="2"/>
      <c r="U2578" s="2"/>
      <c r="V2578" s="2"/>
      <c r="W2578" s="2"/>
      <c r="X2578" s="2"/>
      <c r="Y2578" s="2"/>
      <c r="Z2578" s="2"/>
      <c r="AA2578" s="2"/>
      <c r="AB2578" s="2"/>
      <c r="AC2578" s="2"/>
      <c r="AD2578" s="2"/>
      <c r="AE2578" s="2"/>
      <c r="AF2578" s="2"/>
      <c r="AG2578" s="2"/>
      <c r="AH2578" s="2"/>
      <c r="AI2578" s="2"/>
      <c r="AJ2578" s="6"/>
      <c r="AK2578" s="6"/>
      <c r="AL2578" s="6"/>
      <c r="AM2578" s="6"/>
      <c r="AN2578" s="6"/>
      <c r="AO2578" s="6"/>
      <c r="AP2578" s="6"/>
      <c r="AQ2578" s="6"/>
      <c r="AR2578" s="6"/>
      <c r="AS2578" s="6"/>
      <c r="AT2578" s="6"/>
      <c r="AU2578" s="6"/>
      <c r="AV2578" s="6"/>
      <c r="AW2578" s="6"/>
      <c r="AX2578" s="6"/>
      <c r="AY2578" s="6"/>
      <c r="AZ2578" s="6"/>
      <c r="BA2578" s="6"/>
      <c r="BB2578" s="6"/>
      <c r="BC2578" s="6"/>
    </row>
    <row r="2579" spans="13:55" x14ac:dyDescent="0.2">
      <c r="M2579" s="25"/>
      <c r="O2579" s="25"/>
      <c r="P2579" s="2"/>
      <c r="Q2579" s="2"/>
      <c r="R2579" s="2"/>
      <c r="S2579" s="2"/>
      <c r="T2579" s="2"/>
      <c r="U2579" s="2"/>
      <c r="V2579" s="2"/>
      <c r="W2579" s="2"/>
      <c r="X2579" s="2"/>
      <c r="Y2579" s="2"/>
      <c r="Z2579" s="2"/>
      <c r="AA2579" s="2"/>
      <c r="AB2579" s="2"/>
      <c r="AC2579" s="2"/>
      <c r="AD2579" s="2"/>
      <c r="AE2579" s="2"/>
      <c r="AF2579" s="2"/>
      <c r="AG2579" s="2"/>
      <c r="AH2579" s="2"/>
      <c r="AI2579" s="2"/>
      <c r="AJ2579" s="6"/>
      <c r="AK2579" s="6"/>
      <c r="AL2579" s="6"/>
      <c r="AM2579" s="6"/>
      <c r="AN2579" s="6"/>
      <c r="AO2579" s="6"/>
      <c r="AP2579" s="6"/>
      <c r="AQ2579" s="6"/>
      <c r="AR2579" s="6"/>
      <c r="AS2579" s="6"/>
      <c r="AT2579" s="6"/>
      <c r="AU2579" s="6"/>
      <c r="AV2579" s="6"/>
      <c r="AW2579" s="6"/>
      <c r="AX2579" s="6"/>
      <c r="AY2579" s="6"/>
      <c r="AZ2579" s="6"/>
      <c r="BA2579" s="6"/>
      <c r="BB2579" s="6"/>
      <c r="BC2579" s="6"/>
    </row>
    <row r="2580" spans="13:55" x14ac:dyDescent="0.2">
      <c r="M2580" s="25"/>
      <c r="O2580" s="25"/>
      <c r="P2580" s="2"/>
      <c r="Q2580" s="2"/>
      <c r="R2580" s="2"/>
      <c r="S2580" s="2"/>
      <c r="T2580" s="2"/>
      <c r="U2580" s="2"/>
      <c r="V2580" s="2"/>
      <c r="W2580" s="2"/>
      <c r="X2580" s="2"/>
      <c r="Y2580" s="2"/>
      <c r="Z2580" s="2"/>
      <c r="AA2580" s="2"/>
      <c r="AB2580" s="2"/>
      <c r="AC2580" s="2"/>
      <c r="AD2580" s="2"/>
      <c r="AE2580" s="2"/>
      <c r="AF2580" s="2"/>
      <c r="AG2580" s="2"/>
      <c r="AH2580" s="2"/>
      <c r="AI2580" s="2"/>
      <c r="AJ2580" s="6"/>
      <c r="AK2580" s="6"/>
      <c r="AL2580" s="6"/>
      <c r="AM2580" s="6"/>
      <c r="AN2580" s="6"/>
      <c r="AO2580" s="6"/>
      <c r="AP2580" s="6"/>
      <c r="AQ2580" s="6"/>
      <c r="AR2580" s="6"/>
      <c r="AS2580" s="6"/>
      <c r="AT2580" s="6"/>
      <c r="AU2580" s="6"/>
      <c r="AV2580" s="6"/>
      <c r="AW2580" s="6"/>
      <c r="AX2580" s="6"/>
      <c r="AY2580" s="6"/>
      <c r="AZ2580" s="6"/>
      <c r="BA2580" s="6"/>
      <c r="BB2580" s="6"/>
      <c r="BC2580" s="6"/>
    </row>
    <row r="2581" spans="13:55" x14ac:dyDescent="0.2">
      <c r="M2581" s="25"/>
      <c r="O2581" s="25"/>
      <c r="P2581" s="2"/>
      <c r="Q2581" s="2"/>
      <c r="R2581" s="2"/>
      <c r="S2581" s="2"/>
      <c r="T2581" s="2"/>
      <c r="U2581" s="2"/>
      <c r="V2581" s="2"/>
      <c r="W2581" s="2"/>
      <c r="X2581" s="2"/>
      <c r="Y2581" s="2"/>
      <c r="Z2581" s="2"/>
      <c r="AA2581" s="2"/>
      <c r="AB2581" s="2"/>
      <c r="AC2581" s="2"/>
      <c r="AD2581" s="2"/>
      <c r="AE2581" s="2"/>
      <c r="AF2581" s="2"/>
      <c r="AG2581" s="2"/>
      <c r="AH2581" s="2"/>
      <c r="AI2581" s="2"/>
      <c r="AJ2581" s="6"/>
      <c r="AK2581" s="6"/>
      <c r="AL2581" s="6"/>
      <c r="AM2581" s="6"/>
      <c r="AN2581" s="6"/>
      <c r="AO2581" s="6"/>
      <c r="AP2581" s="6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/>
      <c r="BA2581" s="6"/>
      <c r="BB2581" s="6"/>
      <c r="BC2581" s="6"/>
    </row>
    <row r="2582" spans="13:55" x14ac:dyDescent="0.2">
      <c r="M2582" s="25"/>
      <c r="O2582" s="25"/>
      <c r="P2582" s="2"/>
      <c r="Q2582" s="2"/>
      <c r="R2582" s="2"/>
      <c r="S2582" s="2"/>
      <c r="T2582" s="2"/>
      <c r="U2582" s="2"/>
      <c r="V2582" s="2"/>
      <c r="W2582" s="2"/>
      <c r="X2582" s="2"/>
      <c r="Y2582" s="2"/>
      <c r="Z2582" s="2"/>
      <c r="AA2582" s="2"/>
      <c r="AB2582" s="2"/>
      <c r="AC2582" s="2"/>
      <c r="AD2582" s="2"/>
      <c r="AE2582" s="2"/>
      <c r="AF2582" s="2"/>
      <c r="AG2582" s="2"/>
      <c r="AH2582" s="2"/>
      <c r="AI2582" s="2"/>
      <c r="AJ2582" s="6"/>
      <c r="AK2582" s="6"/>
      <c r="AL2582" s="6"/>
      <c r="AM2582" s="6"/>
      <c r="AN2582" s="6"/>
      <c r="AO2582" s="6"/>
      <c r="AP2582" s="6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/>
      <c r="BA2582" s="6"/>
      <c r="BB2582" s="6"/>
      <c r="BC2582" s="6"/>
    </row>
    <row r="2583" spans="13:55" x14ac:dyDescent="0.2">
      <c r="M2583" s="25"/>
      <c r="O2583" s="25"/>
      <c r="P2583" s="2"/>
      <c r="Q2583" s="2"/>
      <c r="R2583" s="2"/>
      <c r="S2583" s="2"/>
      <c r="T2583" s="2"/>
      <c r="U2583" s="2"/>
      <c r="V2583" s="2"/>
      <c r="W2583" s="2"/>
      <c r="X2583" s="2"/>
      <c r="Y2583" s="2"/>
      <c r="Z2583" s="2"/>
      <c r="AA2583" s="2"/>
      <c r="AB2583" s="2"/>
      <c r="AC2583" s="2"/>
      <c r="AD2583" s="2"/>
      <c r="AE2583" s="2"/>
      <c r="AF2583" s="2"/>
      <c r="AG2583" s="2"/>
      <c r="AH2583" s="2"/>
      <c r="AI2583" s="2"/>
      <c r="AJ2583" s="6"/>
      <c r="AK2583" s="6"/>
      <c r="AL2583" s="6"/>
      <c r="AM2583" s="6"/>
      <c r="AN2583" s="6"/>
      <c r="AO2583" s="6"/>
      <c r="AP2583" s="6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/>
      <c r="BA2583" s="6"/>
      <c r="BB2583" s="6"/>
      <c r="BC2583" s="6"/>
    </row>
    <row r="2584" spans="13:55" x14ac:dyDescent="0.2">
      <c r="M2584" s="25"/>
      <c r="O2584" s="25"/>
      <c r="P2584" s="2"/>
      <c r="Q2584" s="2"/>
      <c r="R2584" s="2"/>
      <c r="S2584" s="2"/>
      <c r="T2584" s="2"/>
      <c r="U2584" s="2"/>
      <c r="V2584" s="2"/>
      <c r="W2584" s="2"/>
      <c r="X2584" s="2"/>
      <c r="Y2584" s="2"/>
      <c r="Z2584" s="2"/>
      <c r="AA2584" s="2"/>
      <c r="AB2584" s="2"/>
      <c r="AC2584" s="2"/>
      <c r="AD2584" s="2"/>
      <c r="AE2584" s="2"/>
      <c r="AF2584" s="2"/>
      <c r="AG2584" s="2"/>
      <c r="AH2584" s="2"/>
      <c r="AI2584" s="2"/>
      <c r="AJ2584" s="6"/>
      <c r="AK2584" s="6"/>
      <c r="AL2584" s="6"/>
      <c r="AM2584" s="6"/>
      <c r="AN2584" s="6"/>
      <c r="AO2584" s="6"/>
      <c r="AP2584" s="6"/>
      <c r="AQ2584" s="6"/>
      <c r="AR2584" s="6"/>
      <c r="AS2584" s="6"/>
      <c r="AT2584" s="6"/>
      <c r="AU2584" s="6"/>
      <c r="AV2584" s="6"/>
      <c r="AW2584" s="6"/>
      <c r="AX2584" s="6"/>
      <c r="AY2584" s="6"/>
      <c r="AZ2584" s="6"/>
      <c r="BA2584" s="6"/>
      <c r="BB2584" s="6"/>
      <c r="BC2584" s="6"/>
    </row>
    <row r="2585" spans="13:55" x14ac:dyDescent="0.2">
      <c r="M2585" s="25"/>
      <c r="O2585" s="25"/>
      <c r="P2585" s="2"/>
      <c r="Q2585" s="2"/>
      <c r="R2585" s="2"/>
      <c r="S2585" s="2"/>
      <c r="T2585" s="2"/>
      <c r="U2585" s="2"/>
      <c r="V2585" s="2"/>
      <c r="W2585" s="2"/>
      <c r="X2585" s="2"/>
      <c r="Y2585" s="2"/>
      <c r="Z2585" s="2"/>
      <c r="AA2585" s="2"/>
      <c r="AB2585" s="2"/>
      <c r="AC2585" s="2"/>
      <c r="AD2585" s="2"/>
      <c r="AE2585" s="2"/>
      <c r="AF2585" s="2"/>
      <c r="AG2585" s="2"/>
      <c r="AH2585" s="2"/>
      <c r="AI2585" s="2"/>
      <c r="AJ2585" s="6"/>
      <c r="AK2585" s="6"/>
      <c r="AL2585" s="6"/>
      <c r="AM2585" s="6"/>
      <c r="AN2585" s="6"/>
      <c r="AO2585" s="6"/>
      <c r="AP2585" s="6"/>
      <c r="AQ2585" s="6"/>
      <c r="AR2585" s="6"/>
      <c r="AS2585" s="6"/>
      <c r="AT2585" s="6"/>
      <c r="AU2585" s="6"/>
      <c r="AV2585" s="6"/>
      <c r="AW2585" s="6"/>
      <c r="AX2585" s="6"/>
      <c r="AY2585" s="6"/>
      <c r="AZ2585" s="6"/>
      <c r="BA2585" s="6"/>
      <c r="BB2585" s="6"/>
      <c r="BC2585" s="6"/>
    </row>
    <row r="2586" spans="13:55" x14ac:dyDescent="0.2">
      <c r="M2586" s="25"/>
      <c r="O2586" s="25"/>
      <c r="P2586" s="2"/>
      <c r="Q2586" s="2"/>
      <c r="R2586" s="2"/>
      <c r="S2586" s="2"/>
      <c r="T2586" s="2"/>
      <c r="U2586" s="2"/>
      <c r="V2586" s="2"/>
      <c r="W2586" s="2"/>
      <c r="X2586" s="2"/>
      <c r="Y2586" s="2"/>
      <c r="Z2586" s="2"/>
      <c r="AA2586" s="2"/>
      <c r="AB2586" s="2"/>
      <c r="AC2586" s="2"/>
      <c r="AD2586" s="2"/>
      <c r="AE2586" s="2"/>
      <c r="AF2586" s="2"/>
      <c r="AG2586" s="2"/>
      <c r="AH2586" s="2"/>
      <c r="AI2586" s="2"/>
      <c r="AJ2586" s="6"/>
      <c r="AK2586" s="6"/>
      <c r="AL2586" s="6"/>
      <c r="AM2586" s="6"/>
      <c r="AN2586" s="6"/>
      <c r="AO2586" s="6"/>
      <c r="AP2586" s="6"/>
      <c r="AQ2586" s="6"/>
      <c r="AR2586" s="6"/>
      <c r="AS2586" s="6"/>
      <c r="AT2586" s="6"/>
      <c r="AU2586" s="6"/>
      <c r="AV2586" s="6"/>
      <c r="AW2586" s="6"/>
      <c r="AX2586" s="6"/>
      <c r="AY2586" s="6"/>
      <c r="AZ2586" s="6"/>
      <c r="BA2586" s="6"/>
      <c r="BB2586" s="6"/>
      <c r="BC2586" s="6"/>
    </row>
    <row r="2587" spans="13:55" x14ac:dyDescent="0.2">
      <c r="M2587" s="25"/>
      <c r="O2587" s="25"/>
      <c r="P2587" s="2"/>
      <c r="Q2587" s="2"/>
      <c r="R2587" s="2"/>
      <c r="S2587" s="2"/>
      <c r="T2587" s="2"/>
      <c r="U2587" s="2"/>
      <c r="V2587" s="2"/>
      <c r="W2587" s="2"/>
      <c r="X2587" s="2"/>
      <c r="Y2587" s="2"/>
      <c r="Z2587" s="2"/>
      <c r="AA2587" s="2"/>
      <c r="AB2587" s="2"/>
      <c r="AC2587" s="2"/>
      <c r="AD2587" s="2"/>
      <c r="AE2587" s="2"/>
      <c r="AF2587" s="2"/>
      <c r="AG2587" s="2"/>
      <c r="AH2587" s="2"/>
      <c r="AI2587" s="2"/>
      <c r="AJ2587" s="6"/>
      <c r="AK2587" s="6"/>
      <c r="AL2587" s="6"/>
      <c r="AM2587" s="6"/>
      <c r="AN2587" s="6"/>
      <c r="AO2587" s="6"/>
      <c r="AP2587" s="6"/>
      <c r="AQ2587" s="6"/>
      <c r="AR2587" s="6"/>
      <c r="AS2587" s="6"/>
      <c r="AT2587" s="6"/>
      <c r="AU2587" s="6"/>
      <c r="AV2587" s="6"/>
      <c r="AW2587" s="6"/>
      <c r="AX2587" s="6"/>
      <c r="AY2587" s="6"/>
      <c r="AZ2587" s="6"/>
      <c r="BA2587" s="6"/>
      <c r="BB2587" s="6"/>
      <c r="BC2587" s="6"/>
    </row>
    <row r="2588" spans="13:55" x14ac:dyDescent="0.2">
      <c r="M2588" s="25"/>
      <c r="O2588" s="25"/>
      <c r="P2588" s="2"/>
      <c r="Q2588" s="2"/>
      <c r="R2588" s="2"/>
      <c r="S2588" s="2"/>
      <c r="T2588" s="2"/>
      <c r="U2588" s="2"/>
      <c r="V2588" s="2"/>
      <c r="W2588" s="2"/>
      <c r="X2588" s="2"/>
      <c r="Y2588" s="2"/>
      <c r="Z2588" s="2"/>
      <c r="AA2588" s="2"/>
      <c r="AB2588" s="2"/>
      <c r="AC2588" s="2"/>
      <c r="AD2588" s="2"/>
      <c r="AE2588" s="2"/>
      <c r="AF2588" s="2"/>
      <c r="AG2588" s="2"/>
      <c r="AH2588" s="2"/>
      <c r="AI2588" s="2"/>
      <c r="AJ2588" s="6"/>
      <c r="AK2588" s="6"/>
      <c r="AL2588" s="6"/>
      <c r="AM2588" s="6"/>
      <c r="AN2588" s="6"/>
      <c r="AO2588" s="6"/>
      <c r="AP2588" s="6"/>
      <c r="AQ2588" s="6"/>
      <c r="AR2588" s="6"/>
      <c r="AS2588" s="6"/>
      <c r="AT2588" s="6"/>
      <c r="AU2588" s="6"/>
      <c r="AV2588" s="6"/>
      <c r="AW2588" s="6"/>
      <c r="AX2588" s="6"/>
      <c r="AY2588" s="6"/>
      <c r="AZ2588" s="6"/>
      <c r="BA2588" s="6"/>
      <c r="BB2588" s="6"/>
      <c r="BC2588" s="6"/>
    </row>
    <row r="2589" spans="13:55" x14ac:dyDescent="0.2">
      <c r="M2589" s="25"/>
      <c r="O2589" s="25"/>
      <c r="P2589" s="2"/>
      <c r="Q2589" s="2"/>
      <c r="R2589" s="2"/>
      <c r="S2589" s="2"/>
      <c r="T2589" s="2"/>
      <c r="U2589" s="2"/>
      <c r="V2589" s="2"/>
      <c r="W2589" s="2"/>
      <c r="X2589" s="2"/>
      <c r="Y2589" s="2"/>
      <c r="Z2589" s="2"/>
      <c r="AA2589" s="2"/>
      <c r="AB2589" s="2"/>
      <c r="AC2589" s="2"/>
      <c r="AD2589" s="2"/>
      <c r="AE2589" s="2"/>
      <c r="AF2589" s="2"/>
      <c r="AG2589" s="2"/>
      <c r="AH2589" s="2"/>
      <c r="AI2589" s="2"/>
      <c r="AJ2589" s="6"/>
      <c r="AK2589" s="6"/>
      <c r="AL2589" s="6"/>
      <c r="AM2589" s="6"/>
      <c r="AN2589" s="6"/>
      <c r="AO2589" s="6"/>
      <c r="AP2589" s="6"/>
      <c r="AQ2589" s="6"/>
      <c r="AR2589" s="6"/>
      <c r="AS2589" s="6"/>
      <c r="AT2589" s="6"/>
      <c r="AU2589" s="6"/>
      <c r="AV2589" s="6"/>
      <c r="AW2589" s="6"/>
      <c r="AX2589" s="6"/>
      <c r="AY2589" s="6"/>
      <c r="AZ2589" s="6"/>
      <c r="BA2589" s="6"/>
      <c r="BB2589" s="6"/>
      <c r="BC2589" s="6"/>
    </row>
    <row r="2590" spans="13:55" x14ac:dyDescent="0.2">
      <c r="M2590" s="25"/>
      <c r="O2590" s="25"/>
      <c r="P2590" s="2"/>
      <c r="Q2590" s="2"/>
      <c r="R2590" s="2"/>
      <c r="S2590" s="2"/>
      <c r="T2590" s="2"/>
      <c r="U2590" s="2"/>
      <c r="V2590" s="2"/>
      <c r="W2590" s="2"/>
      <c r="X2590" s="2"/>
      <c r="Y2590" s="2"/>
      <c r="Z2590" s="2"/>
      <c r="AA2590" s="2"/>
      <c r="AB2590" s="2"/>
      <c r="AC2590" s="2"/>
      <c r="AD2590" s="2"/>
      <c r="AE2590" s="2"/>
      <c r="AF2590" s="2"/>
      <c r="AG2590" s="2"/>
      <c r="AH2590" s="2"/>
      <c r="AI2590" s="2"/>
      <c r="AJ2590" s="6"/>
      <c r="AK2590" s="6"/>
      <c r="AL2590" s="6"/>
      <c r="AM2590" s="6"/>
      <c r="AN2590" s="6"/>
      <c r="AO2590" s="6"/>
      <c r="AP2590" s="6"/>
      <c r="AQ2590" s="6"/>
      <c r="AR2590" s="6"/>
      <c r="AS2590" s="6"/>
      <c r="AT2590" s="6"/>
      <c r="AU2590" s="6"/>
      <c r="AV2590" s="6"/>
      <c r="AW2590" s="6"/>
      <c r="AX2590" s="6"/>
      <c r="AY2590" s="6"/>
      <c r="AZ2590" s="6"/>
      <c r="BA2590" s="6"/>
      <c r="BB2590" s="6"/>
      <c r="BC2590" s="6"/>
    </row>
    <row r="2591" spans="13:55" x14ac:dyDescent="0.2">
      <c r="M2591" s="25"/>
      <c r="O2591" s="25"/>
      <c r="P2591" s="2"/>
      <c r="Q2591" s="2"/>
      <c r="R2591" s="2"/>
      <c r="S2591" s="2"/>
      <c r="T2591" s="2"/>
      <c r="U2591" s="2"/>
      <c r="V2591" s="2"/>
      <c r="W2591" s="2"/>
      <c r="X2591" s="2"/>
      <c r="Y2591" s="2"/>
      <c r="Z2591" s="2"/>
      <c r="AA2591" s="2"/>
      <c r="AB2591" s="2"/>
      <c r="AC2591" s="2"/>
      <c r="AD2591" s="2"/>
      <c r="AE2591" s="2"/>
      <c r="AF2591" s="2"/>
      <c r="AG2591" s="2"/>
      <c r="AH2591" s="2"/>
      <c r="AI2591" s="2"/>
      <c r="AJ2591" s="6"/>
      <c r="AK2591" s="6"/>
      <c r="AL2591" s="6"/>
      <c r="AM2591" s="6"/>
      <c r="AN2591" s="6"/>
      <c r="AO2591" s="6"/>
      <c r="AP2591" s="6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/>
      <c r="BA2591" s="6"/>
      <c r="BB2591" s="6"/>
      <c r="BC2591" s="6"/>
    </row>
    <row r="2592" spans="13:55" x14ac:dyDescent="0.2">
      <c r="M2592" s="25"/>
      <c r="O2592" s="25"/>
      <c r="P2592" s="2"/>
      <c r="Q2592" s="2"/>
      <c r="R2592" s="2"/>
      <c r="S2592" s="2"/>
      <c r="T2592" s="2"/>
      <c r="U2592" s="2"/>
      <c r="V2592" s="2"/>
      <c r="W2592" s="2"/>
      <c r="X2592" s="2"/>
      <c r="Y2592" s="2"/>
      <c r="Z2592" s="2"/>
      <c r="AA2592" s="2"/>
      <c r="AB2592" s="2"/>
      <c r="AC2592" s="2"/>
      <c r="AD2592" s="2"/>
      <c r="AE2592" s="2"/>
      <c r="AF2592" s="2"/>
      <c r="AG2592" s="2"/>
      <c r="AH2592" s="2"/>
      <c r="AI2592" s="2"/>
      <c r="AJ2592" s="6"/>
      <c r="AK2592" s="6"/>
      <c r="AL2592" s="6"/>
      <c r="AM2592" s="6"/>
      <c r="AN2592" s="6"/>
      <c r="AO2592" s="6"/>
      <c r="AP2592" s="6"/>
      <c r="AQ2592" s="6"/>
      <c r="AR2592" s="6"/>
      <c r="AS2592" s="6"/>
      <c r="AT2592" s="6"/>
      <c r="AU2592" s="6"/>
      <c r="AV2592" s="6"/>
      <c r="AW2592" s="6"/>
      <c r="AX2592" s="6"/>
      <c r="AY2592" s="6"/>
      <c r="AZ2592" s="6"/>
      <c r="BA2592" s="6"/>
      <c r="BB2592" s="6"/>
      <c r="BC2592" s="6"/>
    </row>
    <row r="2593" spans="13:55" x14ac:dyDescent="0.2">
      <c r="M2593" s="25"/>
      <c r="O2593" s="25"/>
      <c r="P2593" s="2"/>
      <c r="Q2593" s="2"/>
      <c r="R2593" s="2"/>
      <c r="S2593" s="2"/>
      <c r="T2593" s="2"/>
      <c r="U2593" s="2"/>
      <c r="V2593" s="2"/>
      <c r="W2593" s="2"/>
      <c r="X2593" s="2"/>
      <c r="Y2593" s="2"/>
      <c r="Z2593" s="2"/>
      <c r="AA2593" s="2"/>
      <c r="AB2593" s="2"/>
      <c r="AC2593" s="2"/>
      <c r="AD2593" s="2"/>
      <c r="AE2593" s="2"/>
      <c r="AF2593" s="2"/>
      <c r="AG2593" s="2"/>
      <c r="AH2593" s="2"/>
      <c r="AI2593" s="2"/>
      <c r="AJ2593" s="6"/>
      <c r="AK2593" s="6"/>
      <c r="AL2593" s="6"/>
      <c r="AM2593" s="6"/>
      <c r="AN2593" s="6"/>
      <c r="AO2593" s="6"/>
      <c r="AP2593" s="6"/>
      <c r="AQ2593" s="6"/>
      <c r="AR2593" s="6"/>
      <c r="AS2593" s="6"/>
      <c r="AT2593" s="6"/>
      <c r="AU2593" s="6"/>
      <c r="AV2593" s="6"/>
      <c r="AW2593" s="6"/>
      <c r="AX2593" s="6"/>
      <c r="AY2593" s="6"/>
      <c r="AZ2593" s="6"/>
      <c r="BA2593" s="6"/>
      <c r="BB2593" s="6"/>
      <c r="BC2593" s="6"/>
    </row>
    <row r="2594" spans="13:55" x14ac:dyDescent="0.2">
      <c r="M2594" s="25"/>
      <c r="O2594" s="25"/>
      <c r="P2594" s="2"/>
      <c r="Q2594" s="2"/>
      <c r="R2594" s="2"/>
      <c r="S2594" s="2"/>
      <c r="T2594" s="2"/>
      <c r="U2594" s="2"/>
      <c r="V2594" s="2"/>
      <c r="W2594" s="2"/>
      <c r="X2594" s="2"/>
      <c r="Y2594" s="2"/>
      <c r="Z2594" s="2"/>
      <c r="AA2594" s="2"/>
      <c r="AB2594" s="2"/>
      <c r="AC2594" s="2"/>
      <c r="AD2594" s="2"/>
      <c r="AE2594" s="2"/>
      <c r="AF2594" s="2"/>
      <c r="AG2594" s="2"/>
      <c r="AH2594" s="2"/>
      <c r="AI2594" s="2"/>
      <c r="AJ2594" s="6"/>
      <c r="AK2594" s="6"/>
      <c r="AL2594" s="6"/>
      <c r="AM2594" s="6"/>
      <c r="AN2594" s="6"/>
      <c r="AO2594" s="6"/>
      <c r="AP2594" s="6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/>
      <c r="BA2594" s="6"/>
      <c r="BB2594" s="6"/>
      <c r="BC2594" s="6"/>
    </row>
    <row r="2595" spans="13:55" x14ac:dyDescent="0.2">
      <c r="M2595" s="25"/>
      <c r="O2595" s="25"/>
      <c r="P2595" s="2"/>
      <c r="Q2595" s="2"/>
      <c r="R2595" s="2"/>
      <c r="S2595" s="2"/>
      <c r="T2595" s="2"/>
      <c r="U2595" s="2"/>
      <c r="V2595" s="2"/>
      <c r="W2595" s="2"/>
      <c r="X2595" s="2"/>
      <c r="Y2595" s="2"/>
      <c r="Z2595" s="2"/>
      <c r="AA2595" s="2"/>
      <c r="AB2595" s="2"/>
      <c r="AC2595" s="2"/>
      <c r="AD2595" s="2"/>
      <c r="AE2595" s="2"/>
      <c r="AF2595" s="2"/>
      <c r="AG2595" s="2"/>
      <c r="AH2595" s="2"/>
      <c r="AI2595" s="2"/>
      <c r="AJ2595" s="6"/>
      <c r="AK2595" s="6"/>
      <c r="AL2595" s="6"/>
      <c r="AM2595" s="6"/>
      <c r="AN2595" s="6"/>
      <c r="AO2595" s="6"/>
      <c r="AP2595" s="6"/>
      <c r="AQ2595" s="6"/>
      <c r="AR2595" s="6"/>
      <c r="AS2595" s="6"/>
      <c r="AT2595" s="6"/>
      <c r="AU2595" s="6"/>
      <c r="AV2595" s="6"/>
      <c r="AW2595" s="6"/>
      <c r="AX2595" s="6"/>
      <c r="AY2595" s="6"/>
      <c r="AZ2595" s="6"/>
      <c r="BA2595" s="6"/>
      <c r="BB2595" s="6"/>
      <c r="BC2595" s="6"/>
    </row>
    <row r="2596" spans="13:55" x14ac:dyDescent="0.2">
      <c r="M2596" s="25"/>
      <c r="O2596" s="25"/>
      <c r="P2596" s="2"/>
      <c r="Q2596" s="2"/>
      <c r="R2596" s="2"/>
      <c r="S2596" s="2"/>
      <c r="T2596" s="2"/>
      <c r="U2596" s="2"/>
      <c r="V2596" s="2"/>
      <c r="W2596" s="2"/>
      <c r="X2596" s="2"/>
      <c r="Y2596" s="2"/>
      <c r="Z2596" s="2"/>
      <c r="AA2596" s="2"/>
      <c r="AB2596" s="2"/>
      <c r="AC2596" s="2"/>
      <c r="AD2596" s="2"/>
      <c r="AE2596" s="2"/>
      <c r="AF2596" s="2"/>
      <c r="AG2596" s="2"/>
      <c r="AH2596" s="2"/>
      <c r="AI2596" s="2"/>
      <c r="AJ2596" s="6"/>
      <c r="AK2596" s="6"/>
      <c r="AL2596" s="6"/>
      <c r="AM2596" s="6"/>
      <c r="AN2596" s="6"/>
      <c r="AO2596" s="6"/>
      <c r="AP2596" s="6"/>
      <c r="AQ2596" s="6"/>
      <c r="AR2596" s="6"/>
      <c r="AS2596" s="6"/>
      <c r="AT2596" s="6"/>
      <c r="AU2596" s="6"/>
      <c r="AV2596" s="6"/>
      <c r="AW2596" s="6"/>
      <c r="AX2596" s="6"/>
      <c r="AY2596" s="6"/>
      <c r="AZ2596" s="6"/>
      <c r="BA2596" s="6"/>
      <c r="BB2596" s="6"/>
      <c r="BC2596" s="6"/>
    </row>
    <row r="2597" spans="13:55" x14ac:dyDescent="0.2">
      <c r="M2597" s="25"/>
      <c r="O2597" s="25"/>
      <c r="P2597" s="2"/>
      <c r="Q2597" s="2"/>
      <c r="R2597" s="2"/>
      <c r="S2597" s="2"/>
      <c r="T2597" s="2"/>
      <c r="U2597" s="2"/>
      <c r="V2597" s="2"/>
      <c r="W2597" s="2"/>
      <c r="X2597" s="2"/>
      <c r="Y2597" s="2"/>
      <c r="Z2597" s="2"/>
      <c r="AA2597" s="2"/>
      <c r="AB2597" s="2"/>
      <c r="AC2597" s="2"/>
      <c r="AD2597" s="2"/>
      <c r="AE2597" s="2"/>
      <c r="AF2597" s="2"/>
      <c r="AG2597" s="2"/>
      <c r="AH2597" s="2"/>
      <c r="AI2597" s="2"/>
      <c r="AJ2597" s="6"/>
      <c r="AK2597" s="6"/>
      <c r="AL2597" s="6"/>
      <c r="AM2597" s="6"/>
      <c r="AN2597" s="6"/>
      <c r="AO2597" s="6"/>
      <c r="AP2597" s="6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/>
      <c r="BA2597" s="6"/>
      <c r="BB2597" s="6"/>
      <c r="BC2597" s="6"/>
    </row>
    <row r="2598" spans="13:55" x14ac:dyDescent="0.2">
      <c r="M2598" s="25"/>
      <c r="O2598" s="25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  <c r="AH2598" s="2"/>
      <c r="AI2598" s="2"/>
      <c r="AJ2598" s="6"/>
      <c r="AK2598" s="6"/>
      <c r="AL2598" s="6"/>
      <c r="AM2598" s="6"/>
      <c r="AN2598" s="6"/>
      <c r="AO2598" s="6"/>
      <c r="AP2598" s="6"/>
      <c r="AQ2598" s="6"/>
      <c r="AR2598" s="6"/>
      <c r="AS2598" s="6"/>
      <c r="AT2598" s="6"/>
      <c r="AU2598" s="6"/>
      <c r="AV2598" s="6"/>
      <c r="AW2598" s="6"/>
      <c r="AX2598" s="6"/>
      <c r="AY2598" s="6"/>
      <c r="AZ2598" s="6"/>
      <c r="BA2598" s="6"/>
      <c r="BB2598" s="6"/>
      <c r="BC2598" s="6"/>
    </row>
    <row r="2599" spans="13:55" x14ac:dyDescent="0.2">
      <c r="M2599" s="25"/>
      <c r="O2599" s="25"/>
      <c r="P2599" s="2"/>
      <c r="Q2599" s="2"/>
      <c r="R2599" s="2"/>
      <c r="S2599" s="2"/>
      <c r="T2599" s="2"/>
      <c r="U2599" s="2"/>
      <c r="V2599" s="2"/>
      <c r="W2599" s="2"/>
      <c r="X2599" s="2"/>
      <c r="Y2599" s="2"/>
      <c r="Z2599" s="2"/>
      <c r="AA2599" s="2"/>
      <c r="AB2599" s="2"/>
      <c r="AC2599" s="2"/>
      <c r="AD2599" s="2"/>
      <c r="AE2599" s="2"/>
      <c r="AF2599" s="2"/>
      <c r="AG2599" s="2"/>
      <c r="AH2599" s="2"/>
      <c r="AI2599" s="2"/>
      <c r="AJ2599" s="6"/>
      <c r="AK2599" s="6"/>
      <c r="AL2599" s="6"/>
      <c r="AM2599" s="6"/>
      <c r="AN2599" s="6"/>
      <c r="AO2599" s="6"/>
      <c r="AP2599" s="6"/>
      <c r="AQ2599" s="6"/>
      <c r="AR2599" s="6"/>
      <c r="AS2599" s="6"/>
      <c r="AT2599" s="6"/>
      <c r="AU2599" s="6"/>
      <c r="AV2599" s="6"/>
      <c r="AW2599" s="6"/>
      <c r="AX2599" s="6"/>
      <c r="AY2599" s="6"/>
      <c r="AZ2599" s="6"/>
      <c r="BA2599" s="6"/>
      <c r="BB2599" s="6"/>
      <c r="BC2599" s="6"/>
    </row>
    <row r="2600" spans="13:55" x14ac:dyDescent="0.2">
      <c r="M2600" s="25"/>
      <c r="O2600" s="25"/>
      <c r="P2600" s="2"/>
      <c r="Q2600" s="2"/>
      <c r="R2600" s="2"/>
      <c r="S2600" s="2"/>
      <c r="T2600" s="2"/>
      <c r="U2600" s="2"/>
      <c r="V2600" s="2"/>
      <c r="W2600" s="2"/>
      <c r="X2600" s="2"/>
      <c r="Y2600" s="2"/>
      <c r="Z2600" s="2"/>
      <c r="AA2600" s="2"/>
      <c r="AB2600" s="2"/>
      <c r="AC2600" s="2"/>
      <c r="AD2600" s="2"/>
      <c r="AE2600" s="2"/>
      <c r="AF2600" s="2"/>
      <c r="AG2600" s="2"/>
      <c r="AH2600" s="2"/>
      <c r="AI2600" s="2"/>
      <c r="AJ2600" s="6"/>
      <c r="AK2600" s="6"/>
      <c r="AL2600" s="6"/>
      <c r="AM2600" s="6"/>
      <c r="AN2600" s="6"/>
      <c r="AO2600" s="6"/>
      <c r="AP2600" s="6"/>
      <c r="AQ2600" s="6"/>
      <c r="AR2600" s="6"/>
      <c r="AS2600" s="6"/>
      <c r="AT2600" s="6"/>
      <c r="AU2600" s="6"/>
      <c r="AV2600" s="6"/>
      <c r="AW2600" s="6"/>
      <c r="AX2600" s="6"/>
      <c r="AY2600" s="6"/>
      <c r="AZ2600" s="6"/>
      <c r="BA2600" s="6"/>
      <c r="BB2600" s="6"/>
      <c r="BC2600" s="6"/>
    </row>
    <row r="2601" spans="13:55" x14ac:dyDescent="0.2">
      <c r="M2601" s="25"/>
      <c r="O2601" s="25"/>
      <c r="P2601" s="2"/>
      <c r="Q2601" s="2"/>
      <c r="R2601" s="2"/>
      <c r="S2601" s="2"/>
      <c r="T2601" s="2"/>
      <c r="U2601" s="2"/>
      <c r="V2601" s="2"/>
      <c r="W2601" s="2"/>
      <c r="X2601" s="2"/>
      <c r="Y2601" s="2"/>
      <c r="Z2601" s="2"/>
      <c r="AA2601" s="2"/>
      <c r="AB2601" s="2"/>
      <c r="AC2601" s="2"/>
      <c r="AD2601" s="2"/>
      <c r="AE2601" s="2"/>
      <c r="AF2601" s="2"/>
      <c r="AG2601" s="2"/>
      <c r="AH2601" s="2"/>
      <c r="AI2601" s="2"/>
      <c r="AJ2601" s="6"/>
      <c r="AK2601" s="6"/>
      <c r="AL2601" s="6"/>
      <c r="AM2601" s="6"/>
      <c r="AN2601" s="6"/>
      <c r="AO2601" s="6"/>
      <c r="AP2601" s="6"/>
      <c r="AQ2601" s="6"/>
      <c r="AR2601" s="6"/>
      <c r="AS2601" s="6"/>
      <c r="AT2601" s="6"/>
      <c r="AU2601" s="6"/>
      <c r="AV2601" s="6"/>
      <c r="AW2601" s="6"/>
      <c r="AX2601" s="6"/>
      <c r="AY2601" s="6"/>
      <c r="AZ2601" s="6"/>
      <c r="BA2601" s="6"/>
      <c r="BB2601" s="6"/>
      <c r="BC2601" s="6"/>
    </row>
    <row r="2602" spans="13:55" x14ac:dyDescent="0.2">
      <c r="M2602" s="25"/>
      <c r="O2602" s="25"/>
      <c r="P2602" s="2"/>
      <c r="Q2602" s="2"/>
      <c r="R2602" s="2"/>
      <c r="S2602" s="2"/>
      <c r="T2602" s="2"/>
      <c r="U2602" s="2"/>
      <c r="V2602" s="2"/>
      <c r="W2602" s="2"/>
      <c r="X2602" s="2"/>
      <c r="Y2602" s="2"/>
      <c r="Z2602" s="2"/>
      <c r="AA2602" s="2"/>
      <c r="AB2602" s="2"/>
      <c r="AC2602" s="2"/>
      <c r="AD2602" s="2"/>
      <c r="AE2602" s="2"/>
      <c r="AF2602" s="2"/>
      <c r="AG2602" s="2"/>
      <c r="AH2602" s="2"/>
      <c r="AI2602" s="2"/>
      <c r="AJ2602" s="6"/>
      <c r="AK2602" s="6"/>
      <c r="AL2602" s="6"/>
      <c r="AM2602" s="6"/>
      <c r="AN2602" s="6"/>
      <c r="AO2602" s="6"/>
      <c r="AP2602" s="6"/>
      <c r="AQ2602" s="6"/>
      <c r="AR2602" s="6"/>
      <c r="AS2602" s="6"/>
      <c r="AT2602" s="6"/>
      <c r="AU2602" s="6"/>
      <c r="AV2602" s="6"/>
      <c r="AW2602" s="6"/>
      <c r="AX2602" s="6"/>
      <c r="AY2602" s="6"/>
      <c r="AZ2602" s="6"/>
      <c r="BA2602" s="6"/>
      <c r="BB2602" s="6"/>
      <c r="BC2602" s="6"/>
    </row>
    <row r="2603" spans="13:55" x14ac:dyDescent="0.2">
      <c r="M2603" s="25"/>
      <c r="O2603" s="25"/>
      <c r="P2603" s="2"/>
      <c r="Q2603" s="2"/>
      <c r="R2603" s="2"/>
      <c r="S2603" s="2"/>
      <c r="T2603" s="2"/>
      <c r="U2603" s="2"/>
      <c r="V2603" s="2"/>
      <c r="W2603" s="2"/>
      <c r="X2603" s="2"/>
      <c r="Y2603" s="2"/>
      <c r="Z2603" s="2"/>
      <c r="AA2603" s="2"/>
      <c r="AB2603" s="2"/>
      <c r="AC2603" s="2"/>
      <c r="AD2603" s="2"/>
      <c r="AE2603" s="2"/>
      <c r="AF2603" s="2"/>
      <c r="AG2603" s="2"/>
      <c r="AH2603" s="2"/>
      <c r="AI2603" s="2"/>
      <c r="AJ2603" s="6"/>
      <c r="AK2603" s="6"/>
      <c r="AL2603" s="6"/>
      <c r="AM2603" s="6"/>
      <c r="AN2603" s="6"/>
      <c r="AO2603" s="6"/>
      <c r="AP2603" s="6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/>
      <c r="BA2603" s="6"/>
      <c r="BB2603" s="6"/>
      <c r="BC2603" s="6"/>
    </row>
    <row r="2604" spans="13:55" x14ac:dyDescent="0.2">
      <c r="M2604" s="25"/>
      <c r="O2604" s="25"/>
      <c r="P2604" s="2"/>
      <c r="Q2604" s="2"/>
      <c r="R2604" s="2"/>
      <c r="S2604" s="2"/>
      <c r="T2604" s="2"/>
      <c r="U2604" s="2"/>
      <c r="V2604" s="2"/>
      <c r="W2604" s="2"/>
      <c r="X2604" s="2"/>
      <c r="Y2604" s="2"/>
      <c r="Z2604" s="2"/>
      <c r="AA2604" s="2"/>
      <c r="AB2604" s="2"/>
      <c r="AC2604" s="2"/>
      <c r="AD2604" s="2"/>
      <c r="AE2604" s="2"/>
      <c r="AF2604" s="2"/>
      <c r="AG2604" s="2"/>
      <c r="AH2604" s="2"/>
      <c r="AI2604" s="2"/>
      <c r="AJ2604" s="6"/>
      <c r="AK2604" s="6"/>
      <c r="AL2604" s="6"/>
      <c r="AM2604" s="6"/>
      <c r="AN2604" s="6"/>
      <c r="AO2604" s="6"/>
      <c r="AP2604" s="6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/>
      <c r="BA2604" s="6"/>
      <c r="BB2604" s="6"/>
      <c r="BC2604" s="6"/>
    </row>
    <row r="2605" spans="13:55" x14ac:dyDescent="0.2">
      <c r="M2605" s="25"/>
      <c r="O2605" s="25"/>
      <c r="P2605" s="2"/>
      <c r="Q2605" s="2"/>
      <c r="R2605" s="2"/>
      <c r="S2605" s="2"/>
      <c r="T2605" s="2"/>
      <c r="U2605" s="2"/>
      <c r="V2605" s="2"/>
      <c r="W2605" s="2"/>
      <c r="X2605" s="2"/>
      <c r="Y2605" s="2"/>
      <c r="Z2605" s="2"/>
      <c r="AA2605" s="2"/>
      <c r="AB2605" s="2"/>
      <c r="AC2605" s="2"/>
      <c r="AD2605" s="2"/>
      <c r="AE2605" s="2"/>
      <c r="AF2605" s="2"/>
      <c r="AG2605" s="2"/>
      <c r="AH2605" s="2"/>
      <c r="AI2605" s="2"/>
      <c r="AJ2605" s="6"/>
      <c r="AK2605" s="6"/>
      <c r="AL2605" s="6"/>
      <c r="AM2605" s="6"/>
      <c r="AN2605" s="6"/>
      <c r="AO2605" s="6"/>
      <c r="AP2605" s="6"/>
      <c r="AQ2605" s="6"/>
      <c r="AR2605" s="6"/>
      <c r="AS2605" s="6"/>
      <c r="AT2605" s="6"/>
      <c r="AU2605" s="6"/>
      <c r="AV2605" s="6"/>
      <c r="AW2605" s="6"/>
      <c r="AX2605" s="6"/>
      <c r="AY2605" s="6"/>
      <c r="AZ2605" s="6"/>
      <c r="BA2605" s="6"/>
      <c r="BB2605" s="6"/>
      <c r="BC2605" s="6"/>
    </row>
    <row r="2606" spans="13:55" x14ac:dyDescent="0.2">
      <c r="M2606" s="25"/>
      <c r="O2606" s="25"/>
      <c r="P2606" s="2"/>
      <c r="Q2606" s="2"/>
      <c r="R2606" s="2"/>
      <c r="S2606" s="2"/>
      <c r="T2606" s="2"/>
      <c r="U2606" s="2"/>
      <c r="V2606" s="2"/>
      <c r="W2606" s="2"/>
      <c r="X2606" s="2"/>
      <c r="Y2606" s="2"/>
      <c r="Z2606" s="2"/>
      <c r="AA2606" s="2"/>
      <c r="AB2606" s="2"/>
      <c r="AC2606" s="2"/>
      <c r="AD2606" s="2"/>
      <c r="AE2606" s="2"/>
      <c r="AF2606" s="2"/>
      <c r="AG2606" s="2"/>
      <c r="AH2606" s="2"/>
      <c r="AI2606" s="2"/>
      <c r="AJ2606" s="6"/>
      <c r="AK2606" s="6"/>
      <c r="AL2606" s="6"/>
      <c r="AM2606" s="6"/>
      <c r="AN2606" s="6"/>
      <c r="AO2606" s="6"/>
      <c r="AP2606" s="6"/>
      <c r="AQ2606" s="6"/>
      <c r="AR2606" s="6"/>
      <c r="AS2606" s="6"/>
      <c r="AT2606" s="6"/>
      <c r="AU2606" s="6"/>
      <c r="AV2606" s="6"/>
      <c r="AW2606" s="6"/>
      <c r="AX2606" s="6"/>
      <c r="AY2606" s="6"/>
      <c r="AZ2606" s="6"/>
      <c r="BA2606" s="6"/>
      <c r="BB2606" s="6"/>
      <c r="BC2606" s="6"/>
    </row>
    <row r="2607" spans="13:55" x14ac:dyDescent="0.2">
      <c r="M2607" s="25"/>
      <c r="O2607" s="25"/>
      <c r="P2607" s="2"/>
      <c r="Q2607" s="2"/>
      <c r="R2607" s="2"/>
      <c r="S2607" s="2"/>
      <c r="T2607" s="2"/>
      <c r="U2607" s="2"/>
      <c r="V2607" s="2"/>
      <c r="W2607" s="2"/>
      <c r="X2607" s="2"/>
      <c r="Y2607" s="2"/>
      <c r="Z2607" s="2"/>
      <c r="AA2607" s="2"/>
      <c r="AB2607" s="2"/>
      <c r="AC2607" s="2"/>
      <c r="AD2607" s="2"/>
      <c r="AE2607" s="2"/>
      <c r="AF2607" s="2"/>
      <c r="AG2607" s="2"/>
      <c r="AH2607" s="2"/>
      <c r="AI2607" s="2"/>
      <c r="AJ2607" s="6"/>
      <c r="AK2607" s="6"/>
      <c r="AL2607" s="6"/>
      <c r="AM2607" s="6"/>
      <c r="AN2607" s="6"/>
      <c r="AO2607" s="6"/>
      <c r="AP2607" s="6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/>
      <c r="BA2607" s="6"/>
      <c r="BB2607" s="6"/>
      <c r="BC2607" s="6"/>
    </row>
    <row r="2608" spans="13:55" x14ac:dyDescent="0.2">
      <c r="M2608" s="25"/>
      <c r="O2608" s="25"/>
      <c r="P2608" s="2"/>
      <c r="Q2608" s="2"/>
      <c r="R2608" s="2"/>
      <c r="S2608" s="2"/>
      <c r="T2608" s="2"/>
      <c r="U2608" s="2"/>
      <c r="V2608" s="2"/>
      <c r="W2608" s="2"/>
      <c r="X2608" s="2"/>
      <c r="Y2608" s="2"/>
      <c r="Z2608" s="2"/>
      <c r="AA2608" s="2"/>
      <c r="AB2608" s="2"/>
      <c r="AC2608" s="2"/>
      <c r="AD2608" s="2"/>
      <c r="AE2608" s="2"/>
      <c r="AF2608" s="2"/>
      <c r="AG2608" s="2"/>
      <c r="AH2608" s="2"/>
      <c r="AI2608" s="2"/>
      <c r="AJ2608" s="6"/>
      <c r="AK2608" s="6"/>
      <c r="AL2608" s="6"/>
      <c r="AM2608" s="6"/>
      <c r="AN2608" s="6"/>
      <c r="AO2608" s="6"/>
      <c r="AP2608" s="6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/>
      <c r="BA2608" s="6"/>
      <c r="BB2608" s="6"/>
      <c r="BC2608" s="6"/>
    </row>
    <row r="2609" spans="13:55" x14ac:dyDescent="0.2">
      <c r="M2609" s="25"/>
      <c r="O2609" s="25"/>
      <c r="P2609" s="2"/>
      <c r="Q2609" s="2"/>
      <c r="R2609" s="2"/>
      <c r="S2609" s="2"/>
      <c r="T2609" s="2"/>
      <c r="U2609" s="2"/>
      <c r="V2609" s="2"/>
      <c r="W2609" s="2"/>
      <c r="X2609" s="2"/>
      <c r="Y2609" s="2"/>
      <c r="Z2609" s="2"/>
      <c r="AA2609" s="2"/>
      <c r="AB2609" s="2"/>
      <c r="AC2609" s="2"/>
      <c r="AD2609" s="2"/>
      <c r="AE2609" s="2"/>
      <c r="AF2609" s="2"/>
      <c r="AG2609" s="2"/>
      <c r="AH2609" s="2"/>
      <c r="AI2609" s="2"/>
      <c r="AJ2609" s="6"/>
      <c r="AK2609" s="6"/>
      <c r="AL2609" s="6"/>
      <c r="AM2609" s="6"/>
      <c r="AN2609" s="6"/>
      <c r="AO2609" s="6"/>
      <c r="AP2609" s="6"/>
      <c r="AQ2609" s="6"/>
      <c r="AR2609" s="6"/>
      <c r="AS2609" s="6"/>
      <c r="AT2609" s="6"/>
      <c r="AU2609" s="6"/>
      <c r="AV2609" s="6"/>
      <c r="AW2609" s="6"/>
      <c r="AX2609" s="6"/>
      <c r="AY2609" s="6"/>
      <c r="AZ2609" s="6"/>
      <c r="BA2609" s="6"/>
      <c r="BB2609" s="6"/>
      <c r="BC2609" s="6"/>
    </row>
    <row r="2610" spans="13:55" x14ac:dyDescent="0.2">
      <c r="M2610" s="25"/>
      <c r="O2610" s="25"/>
      <c r="P2610" s="2"/>
      <c r="Q2610" s="2"/>
      <c r="R2610" s="2"/>
      <c r="S2610" s="2"/>
      <c r="T2610" s="2"/>
      <c r="U2610" s="2"/>
      <c r="V2610" s="2"/>
      <c r="W2610" s="2"/>
      <c r="X2610" s="2"/>
      <c r="Y2610" s="2"/>
      <c r="Z2610" s="2"/>
      <c r="AA2610" s="2"/>
      <c r="AB2610" s="2"/>
      <c r="AC2610" s="2"/>
      <c r="AD2610" s="2"/>
      <c r="AE2610" s="2"/>
      <c r="AF2610" s="2"/>
      <c r="AG2610" s="2"/>
      <c r="AH2610" s="2"/>
      <c r="AI2610" s="2"/>
      <c r="AJ2610" s="6"/>
      <c r="AK2610" s="6"/>
      <c r="AL2610" s="6"/>
      <c r="AM2610" s="6"/>
      <c r="AN2610" s="6"/>
      <c r="AO2610" s="6"/>
      <c r="AP2610" s="6"/>
      <c r="AQ2610" s="6"/>
      <c r="AR2610" s="6"/>
      <c r="AS2610" s="6"/>
      <c r="AT2610" s="6"/>
      <c r="AU2610" s="6"/>
      <c r="AV2610" s="6"/>
      <c r="AW2610" s="6"/>
      <c r="AX2610" s="6"/>
      <c r="AY2610" s="6"/>
      <c r="AZ2610" s="6"/>
      <c r="BA2610" s="6"/>
      <c r="BB2610" s="6"/>
      <c r="BC2610" s="6"/>
    </row>
    <row r="2611" spans="13:55" x14ac:dyDescent="0.2">
      <c r="M2611" s="25"/>
      <c r="O2611" s="25"/>
      <c r="P2611" s="2"/>
      <c r="Q2611" s="2"/>
      <c r="R2611" s="2"/>
      <c r="S2611" s="2"/>
      <c r="T2611" s="2"/>
      <c r="U2611" s="2"/>
      <c r="V2611" s="2"/>
      <c r="W2611" s="2"/>
      <c r="X2611" s="2"/>
      <c r="Y2611" s="2"/>
      <c r="Z2611" s="2"/>
      <c r="AA2611" s="2"/>
      <c r="AB2611" s="2"/>
      <c r="AC2611" s="2"/>
      <c r="AD2611" s="2"/>
      <c r="AE2611" s="2"/>
      <c r="AF2611" s="2"/>
      <c r="AG2611" s="2"/>
      <c r="AH2611" s="2"/>
      <c r="AI2611" s="2"/>
      <c r="AJ2611" s="6"/>
      <c r="AK2611" s="6"/>
      <c r="AL2611" s="6"/>
      <c r="AM2611" s="6"/>
      <c r="AN2611" s="6"/>
      <c r="AO2611" s="6"/>
      <c r="AP2611" s="6"/>
      <c r="AQ2611" s="6"/>
      <c r="AR2611" s="6"/>
      <c r="AS2611" s="6"/>
      <c r="AT2611" s="6"/>
      <c r="AU2611" s="6"/>
      <c r="AV2611" s="6"/>
      <c r="AW2611" s="6"/>
      <c r="AX2611" s="6"/>
      <c r="AY2611" s="6"/>
      <c r="AZ2611" s="6"/>
      <c r="BA2611" s="6"/>
      <c r="BB2611" s="6"/>
      <c r="BC2611" s="6"/>
    </row>
    <row r="2612" spans="13:55" x14ac:dyDescent="0.2">
      <c r="M2612" s="25"/>
      <c r="O2612" s="25"/>
      <c r="P2612" s="2"/>
      <c r="Q2612" s="2"/>
      <c r="R2612" s="2"/>
      <c r="S2612" s="2"/>
      <c r="T2612" s="2"/>
      <c r="U2612" s="2"/>
      <c r="V2612" s="2"/>
      <c r="W2612" s="2"/>
      <c r="X2612" s="2"/>
      <c r="Y2612" s="2"/>
      <c r="Z2612" s="2"/>
      <c r="AA2612" s="2"/>
      <c r="AB2612" s="2"/>
      <c r="AC2612" s="2"/>
      <c r="AD2612" s="2"/>
      <c r="AE2612" s="2"/>
      <c r="AF2612" s="2"/>
      <c r="AG2612" s="2"/>
      <c r="AH2612" s="2"/>
      <c r="AI2612" s="2"/>
      <c r="AJ2612" s="6"/>
      <c r="AK2612" s="6"/>
      <c r="AL2612" s="6"/>
      <c r="AM2612" s="6"/>
      <c r="AN2612" s="6"/>
      <c r="AO2612" s="6"/>
      <c r="AP2612" s="6"/>
      <c r="AQ2612" s="6"/>
      <c r="AR2612" s="6"/>
      <c r="AS2612" s="6"/>
      <c r="AT2612" s="6"/>
      <c r="AU2612" s="6"/>
      <c r="AV2612" s="6"/>
      <c r="AW2612" s="6"/>
      <c r="AX2612" s="6"/>
      <c r="AY2612" s="6"/>
      <c r="AZ2612" s="6"/>
      <c r="BA2612" s="6"/>
      <c r="BB2612" s="6"/>
      <c r="BC2612" s="6"/>
    </row>
    <row r="2613" spans="13:55" x14ac:dyDescent="0.2">
      <c r="M2613" s="25"/>
      <c r="O2613" s="25"/>
      <c r="P2613" s="2"/>
      <c r="Q2613" s="2"/>
      <c r="R2613" s="2"/>
      <c r="S2613" s="2"/>
      <c r="T2613" s="2"/>
      <c r="U2613" s="2"/>
      <c r="V2613" s="2"/>
      <c r="W2613" s="2"/>
      <c r="X2613" s="2"/>
      <c r="Y2613" s="2"/>
      <c r="Z2613" s="2"/>
      <c r="AA2613" s="2"/>
      <c r="AB2613" s="2"/>
      <c r="AC2613" s="2"/>
      <c r="AD2613" s="2"/>
      <c r="AE2613" s="2"/>
      <c r="AF2613" s="2"/>
      <c r="AG2613" s="2"/>
      <c r="AH2613" s="2"/>
      <c r="AI2613" s="2"/>
      <c r="AJ2613" s="6"/>
      <c r="AK2613" s="6"/>
      <c r="AL2613" s="6"/>
      <c r="AM2613" s="6"/>
      <c r="AN2613" s="6"/>
      <c r="AO2613" s="6"/>
      <c r="AP2613" s="6"/>
      <c r="AQ2613" s="6"/>
      <c r="AR2613" s="6"/>
      <c r="AS2613" s="6"/>
      <c r="AT2613" s="6"/>
      <c r="AU2613" s="6"/>
      <c r="AV2613" s="6"/>
      <c r="AW2613" s="6"/>
      <c r="AX2613" s="6"/>
      <c r="AY2613" s="6"/>
      <c r="AZ2613" s="6"/>
      <c r="BA2613" s="6"/>
      <c r="BB2613" s="6"/>
      <c r="BC2613" s="6"/>
    </row>
    <row r="2614" spans="13:55" x14ac:dyDescent="0.2">
      <c r="M2614" s="25"/>
      <c r="O2614" s="25"/>
      <c r="P2614" s="2"/>
      <c r="Q2614" s="2"/>
      <c r="R2614" s="2"/>
      <c r="S2614" s="2"/>
      <c r="T2614" s="2"/>
      <c r="U2614" s="2"/>
      <c r="V2614" s="2"/>
      <c r="W2614" s="2"/>
      <c r="X2614" s="2"/>
      <c r="Y2614" s="2"/>
      <c r="Z2614" s="2"/>
      <c r="AA2614" s="2"/>
      <c r="AB2614" s="2"/>
      <c r="AC2614" s="2"/>
      <c r="AD2614" s="2"/>
      <c r="AE2614" s="2"/>
      <c r="AF2614" s="2"/>
      <c r="AG2614" s="2"/>
      <c r="AH2614" s="2"/>
      <c r="AI2614" s="2"/>
      <c r="AJ2614" s="6"/>
      <c r="AK2614" s="6"/>
      <c r="AL2614" s="6"/>
      <c r="AM2614" s="6"/>
      <c r="AN2614" s="6"/>
      <c r="AO2614" s="6"/>
      <c r="AP2614" s="6"/>
      <c r="AQ2614" s="6"/>
      <c r="AR2614" s="6"/>
      <c r="AS2614" s="6"/>
      <c r="AT2614" s="6"/>
      <c r="AU2614" s="6"/>
      <c r="AV2614" s="6"/>
      <c r="AW2614" s="6"/>
      <c r="AX2614" s="6"/>
      <c r="AY2614" s="6"/>
      <c r="AZ2614" s="6"/>
      <c r="BA2614" s="6"/>
      <c r="BB2614" s="6"/>
      <c r="BC2614" s="6"/>
    </row>
    <row r="2615" spans="13:55" x14ac:dyDescent="0.2">
      <c r="M2615" s="25"/>
      <c r="O2615" s="25"/>
      <c r="P2615" s="2"/>
      <c r="Q2615" s="2"/>
      <c r="R2615" s="2"/>
      <c r="S2615" s="2"/>
      <c r="T2615" s="2"/>
      <c r="U2615" s="2"/>
      <c r="V2615" s="2"/>
      <c r="W2615" s="2"/>
      <c r="X2615" s="2"/>
      <c r="Y2615" s="2"/>
      <c r="Z2615" s="2"/>
      <c r="AA2615" s="2"/>
      <c r="AB2615" s="2"/>
      <c r="AC2615" s="2"/>
      <c r="AD2615" s="2"/>
      <c r="AE2615" s="2"/>
      <c r="AF2615" s="2"/>
      <c r="AG2615" s="2"/>
      <c r="AH2615" s="2"/>
      <c r="AI2615" s="2"/>
      <c r="AJ2615" s="6"/>
      <c r="AK2615" s="6"/>
      <c r="AL2615" s="6"/>
      <c r="AM2615" s="6"/>
      <c r="AN2615" s="6"/>
      <c r="AO2615" s="6"/>
      <c r="AP2615" s="6"/>
      <c r="AQ2615" s="6"/>
      <c r="AR2615" s="6"/>
      <c r="AS2615" s="6"/>
      <c r="AT2615" s="6"/>
      <c r="AU2615" s="6"/>
      <c r="AV2615" s="6"/>
      <c r="AW2615" s="6"/>
      <c r="AX2615" s="6"/>
      <c r="AY2615" s="6"/>
      <c r="AZ2615" s="6"/>
      <c r="BA2615" s="6"/>
      <c r="BB2615" s="6"/>
      <c r="BC2615" s="6"/>
    </row>
    <row r="2616" spans="13:55" x14ac:dyDescent="0.2">
      <c r="M2616" s="25"/>
      <c r="O2616" s="25"/>
      <c r="P2616" s="2"/>
      <c r="Q2616" s="2"/>
      <c r="R2616" s="2"/>
      <c r="S2616" s="2"/>
      <c r="T2616" s="2"/>
      <c r="U2616" s="2"/>
      <c r="V2616" s="2"/>
      <c r="W2616" s="2"/>
      <c r="X2616" s="2"/>
      <c r="Y2616" s="2"/>
      <c r="Z2616" s="2"/>
      <c r="AA2616" s="2"/>
      <c r="AB2616" s="2"/>
      <c r="AC2616" s="2"/>
      <c r="AD2616" s="2"/>
      <c r="AE2616" s="2"/>
      <c r="AF2616" s="2"/>
      <c r="AG2616" s="2"/>
      <c r="AH2616" s="2"/>
      <c r="AI2616" s="2"/>
      <c r="AJ2616" s="6"/>
      <c r="AK2616" s="6"/>
      <c r="AL2616" s="6"/>
      <c r="AM2616" s="6"/>
      <c r="AN2616" s="6"/>
      <c r="AO2616" s="6"/>
      <c r="AP2616" s="6"/>
      <c r="AQ2616" s="6"/>
      <c r="AR2616" s="6"/>
      <c r="AS2616" s="6"/>
      <c r="AT2616" s="6"/>
      <c r="AU2616" s="6"/>
      <c r="AV2616" s="6"/>
      <c r="AW2616" s="6"/>
      <c r="AX2616" s="6"/>
      <c r="AY2616" s="6"/>
      <c r="AZ2616" s="6"/>
      <c r="BA2616" s="6"/>
      <c r="BB2616" s="6"/>
      <c r="BC2616" s="6"/>
    </row>
    <row r="2617" spans="13:55" x14ac:dyDescent="0.2">
      <c r="M2617" s="25"/>
      <c r="O2617" s="25"/>
      <c r="P2617" s="2"/>
      <c r="Q2617" s="2"/>
      <c r="R2617" s="2"/>
      <c r="S2617" s="2"/>
      <c r="T2617" s="2"/>
      <c r="U2617" s="2"/>
      <c r="V2617" s="2"/>
      <c r="W2617" s="2"/>
      <c r="X2617" s="2"/>
      <c r="Y2617" s="2"/>
      <c r="Z2617" s="2"/>
      <c r="AA2617" s="2"/>
      <c r="AB2617" s="2"/>
      <c r="AC2617" s="2"/>
      <c r="AD2617" s="2"/>
      <c r="AE2617" s="2"/>
      <c r="AF2617" s="2"/>
      <c r="AG2617" s="2"/>
      <c r="AH2617" s="2"/>
      <c r="AI2617" s="2"/>
      <c r="AJ2617" s="6"/>
      <c r="AK2617" s="6"/>
      <c r="AL2617" s="6"/>
      <c r="AM2617" s="6"/>
      <c r="AN2617" s="6"/>
      <c r="AO2617" s="6"/>
      <c r="AP2617" s="6"/>
      <c r="AQ2617" s="6"/>
      <c r="AR2617" s="6"/>
      <c r="AS2617" s="6"/>
      <c r="AT2617" s="6"/>
      <c r="AU2617" s="6"/>
      <c r="AV2617" s="6"/>
      <c r="AW2617" s="6"/>
      <c r="AX2617" s="6"/>
      <c r="AY2617" s="6"/>
      <c r="AZ2617" s="6"/>
      <c r="BA2617" s="6"/>
      <c r="BB2617" s="6"/>
      <c r="BC2617" s="6"/>
    </row>
    <row r="2618" spans="13:55" x14ac:dyDescent="0.2">
      <c r="M2618" s="25"/>
      <c r="O2618" s="25"/>
      <c r="P2618" s="2"/>
      <c r="Q2618" s="2"/>
      <c r="R2618" s="2"/>
      <c r="S2618" s="2"/>
      <c r="T2618" s="2"/>
      <c r="U2618" s="2"/>
      <c r="V2618" s="2"/>
      <c r="W2618" s="2"/>
      <c r="X2618" s="2"/>
      <c r="Y2618" s="2"/>
      <c r="Z2618" s="2"/>
      <c r="AA2618" s="2"/>
      <c r="AB2618" s="2"/>
      <c r="AC2618" s="2"/>
      <c r="AD2618" s="2"/>
      <c r="AE2618" s="2"/>
      <c r="AF2618" s="2"/>
      <c r="AG2618" s="2"/>
      <c r="AH2618" s="2"/>
      <c r="AI2618" s="2"/>
      <c r="AJ2618" s="6"/>
      <c r="AK2618" s="6"/>
      <c r="AL2618" s="6"/>
      <c r="AM2618" s="6"/>
      <c r="AN2618" s="6"/>
      <c r="AO2618" s="6"/>
      <c r="AP2618" s="6"/>
      <c r="AQ2618" s="6"/>
      <c r="AR2618" s="6"/>
      <c r="AS2618" s="6"/>
      <c r="AT2618" s="6"/>
      <c r="AU2618" s="6"/>
      <c r="AV2618" s="6"/>
      <c r="AW2618" s="6"/>
      <c r="AX2618" s="6"/>
      <c r="AY2618" s="6"/>
      <c r="AZ2618" s="6"/>
      <c r="BA2618" s="6"/>
      <c r="BB2618" s="6"/>
      <c r="BC2618" s="6"/>
    </row>
    <row r="2619" spans="13:55" x14ac:dyDescent="0.2">
      <c r="M2619" s="25"/>
      <c r="O2619" s="25"/>
      <c r="P2619" s="2"/>
      <c r="Q2619" s="2"/>
      <c r="R2619" s="2"/>
      <c r="S2619" s="2"/>
      <c r="T2619" s="2"/>
      <c r="U2619" s="2"/>
      <c r="V2619" s="2"/>
      <c r="W2619" s="2"/>
      <c r="X2619" s="2"/>
      <c r="Y2619" s="2"/>
      <c r="Z2619" s="2"/>
      <c r="AA2619" s="2"/>
      <c r="AB2619" s="2"/>
      <c r="AC2619" s="2"/>
      <c r="AD2619" s="2"/>
      <c r="AE2619" s="2"/>
      <c r="AF2619" s="2"/>
      <c r="AG2619" s="2"/>
      <c r="AH2619" s="2"/>
      <c r="AI2619" s="2"/>
      <c r="AJ2619" s="6"/>
      <c r="AK2619" s="6"/>
      <c r="AL2619" s="6"/>
      <c r="AM2619" s="6"/>
      <c r="AN2619" s="6"/>
      <c r="AO2619" s="6"/>
      <c r="AP2619" s="6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/>
      <c r="BA2619" s="6"/>
      <c r="BB2619" s="6"/>
      <c r="BC2619" s="6"/>
    </row>
    <row r="2620" spans="13:55" x14ac:dyDescent="0.2">
      <c r="M2620" s="25"/>
      <c r="O2620" s="25"/>
      <c r="P2620" s="2"/>
      <c r="Q2620" s="2"/>
      <c r="R2620" s="2"/>
      <c r="S2620" s="2"/>
      <c r="T2620" s="2"/>
      <c r="U2620" s="2"/>
      <c r="V2620" s="2"/>
      <c r="W2620" s="2"/>
      <c r="X2620" s="2"/>
      <c r="Y2620" s="2"/>
      <c r="Z2620" s="2"/>
      <c r="AA2620" s="2"/>
      <c r="AB2620" s="2"/>
      <c r="AC2620" s="2"/>
      <c r="AD2620" s="2"/>
      <c r="AE2620" s="2"/>
      <c r="AF2620" s="2"/>
      <c r="AG2620" s="2"/>
      <c r="AH2620" s="2"/>
      <c r="AI2620" s="2"/>
      <c r="AJ2620" s="6"/>
      <c r="AK2620" s="6"/>
      <c r="AL2620" s="6"/>
      <c r="AM2620" s="6"/>
      <c r="AN2620" s="6"/>
      <c r="AO2620" s="6"/>
      <c r="AP2620" s="6"/>
      <c r="AQ2620" s="6"/>
      <c r="AR2620" s="6"/>
      <c r="AS2620" s="6"/>
      <c r="AT2620" s="6"/>
      <c r="AU2620" s="6"/>
      <c r="AV2620" s="6"/>
      <c r="AW2620" s="6"/>
      <c r="AX2620" s="6"/>
      <c r="AY2620" s="6"/>
      <c r="AZ2620" s="6"/>
      <c r="BA2620" s="6"/>
      <c r="BB2620" s="6"/>
      <c r="BC2620" s="6"/>
    </row>
    <row r="2621" spans="13:55" x14ac:dyDescent="0.2">
      <c r="M2621" s="25"/>
      <c r="O2621" s="25"/>
      <c r="P2621" s="2"/>
      <c r="Q2621" s="2"/>
      <c r="R2621" s="2"/>
      <c r="S2621" s="2"/>
      <c r="T2621" s="2"/>
      <c r="U2621" s="2"/>
      <c r="V2621" s="2"/>
      <c r="W2621" s="2"/>
      <c r="X2621" s="2"/>
      <c r="Y2621" s="2"/>
      <c r="Z2621" s="2"/>
      <c r="AA2621" s="2"/>
      <c r="AB2621" s="2"/>
      <c r="AC2621" s="2"/>
      <c r="AD2621" s="2"/>
      <c r="AE2621" s="2"/>
      <c r="AF2621" s="2"/>
      <c r="AG2621" s="2"/>
      <c r="AH2621" s="2"/>
      <c r="AI2621" s="2"/>
      <c r="AJ2621" s="6"/>
      <c r="AK2621" s="6"/>
      <c r="AL2621" s="6"/>
      <c r="AM2621" s="6"/>
      <c r="AN2621" s="6"/>
      <c r="AO2621" s="6"/>
      <c r="AP2621" s="6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/>
      <c r="BA2621" s="6"/>
      <c r="BB2621" s="6"/>
      <c r="BC2621" s="6"/>
    </row>
    <row r="2622" spans="13:55" x14ac:dyDescent="0.2">
      <c r="M2622" s="25"/>
      <c r="O2622" s="25"/>
      <c r="P2622" s="2"/>
      <c r="Q2622" s="2"/>
      <c r="R2622" s="2"/>
      <c r="S2622" s="2"/>
      <c r="T2622" s="2"/>
      <c r="U2622" s="2"/>
      <c r="V2622" s="2"/>
      <c r="W2622" s="2"/>
      <c r="X2622" s="2"/>
      <c r="Y2622" s="2"/>
      <c r="Z2622" s="2"/>
      <c r="AA2622" s="2"/>
      <c r="AB2622" s="2"/>
      <c r="AC2622" s="2"/>
      <c r="AD2622" s="2"/>
      <c r="AE2622" s="2"/>
      <c r="AF2622" s="2"/>
      <c r="AG2622" s="2"/>
      <c r="AH2622" s="2"/>
      <c r="AI2622" s="2"/>
      <c r="AJ2622" s="6"/>
      <c r="AK2622" s="6"/>
      <c r="AL2622" s="6"/>
      <c r="AM2622" s="6"/>
      <c r="AN2622" s="6"/>
      <c r="AO2622" s="6"/>
      <c r="AP2622" s="6"/>
      <c r="AQ2622" s="6"/>
      <c r="AR2622" s="6"/>
      <c r="AS2622" s="6"/>
      <c r="AT2622" s="6"/>
      <c r="AU2622" s="6"/>
      <c r="AV2622" s="6"/>
      <c r="AW2622" s="6"/>
      <c r="AX2622" s="6"/>
      <c r="AY2622" s="6"/>
      <c r="AZ2622" s="6"/>
      <c r="BA2622" s="6"/>
      <c r="BB2622" s="6"/>
      <c r="BC2622" s="6"/>
    </row>
    <row r="2623" spans="13:55" x14ac:dyDescent="0.2">
      <c r="M2623" s="25"/>
      <c r="O2623" s="25"/>
      <c r="P2623" s="2"/>
      <c r="Q2623" s="2"/>
      <c r="R2623" s="2"/>
      <c r="S2623" s="2"/>
      <c r="T2623" s="2"/>
      <c r="U2623" s="2"/>
      <c r="V2623" s="2"/>
      <c r="W2623" s="2"/>
      <c r="X2623" s="2"/>
      <c r="Y2623" s="2"/>
      <c r="Z2623" s="2"/>
      <c r="AA2623" s="2"/>
      <c r="AB2623" s="2"/>
      <c r="AC2623" s="2"/>
      <c r="AD2623" s="2"/>
      <c r="AE2623" s="2"/>
      <c r="AF2623" s="2"/>
      <c r="AG2623" s="2"/>
      <c r="AH2623" s="2"/>
      <c r="AI2623" s="2"/>
      <c r="AJ2623" s="6"/>
      <c r="AK2623" s="6"/>
      <c r="AL2623" s="6"/>
      <c r="AM2623" s="6"/>
      <c r="AN2623" s="6"/>
      <c r="AO2623" s="6"/>
      <c r="AP2623" s="6"/>
      <c r="AQ2623" s="6"/>
      <c r="AR2623" s="6"/>
      <c r="AS2623" s="6"/>
      <c r="AT2623" s="6"/>
      <c r="AU2623" s="6"/>
      <c r="AV2623" s="6"/>
      <c r="AW2623" s="6"/>
      <c r="AX2623" s="6"/>
      <c r="AY2623" s="6"/>
      <c r="AZ2623" s="6"/>
      <c r="BA2623" s="6"/>
      <c r="BB2623" s="6"/>
      <c r="BC2623" s="6"/>
    </row>
    <row r="2624" spans="13:55" x14ac:dyDescent="0.2">
      <c r="M2624" s="25"/>
      <c r="O2624" s="25"/>
      <c r="P2624" s="2"/>
      <c r="Q2624" s="2"/>
      <c r="R2624" s="2"/>
      <c r="S2624" s="2"/>
      <c r="T2624" s="2"/>
      <c r="U2624" s="2"/>
      <c r="V2624" s="2"/>
      <c r="W2624" s="2"/>
      <c r="X2624" s="2"/>
      <c r="Y2624" s="2"/>
      <c r="Z2624" s="2"/>
      <c r="AA2624" s="2"/>
      <c r="AB2624" s="2"/>
      <c r="AC2624" s="2"/>
      <c r="AD2624" s="2"/>
      <c r="AE2624" s="2"/>
      <c r="AF2624" s="2"/>
      <c r="AG2624" s="2"/>
      <c r="AH2624" s="2"/>
      <c r="AI2624" s="2"/>
      <c r="AJ2624" s="6"/>
      <c r="AK2624" s="6"/>
      <c r="AL2624" s="6"/>
      <c r="AM2624" s="6"/>
      <c r="AN2624" s="6"/>
      <c r="AO2624" s="6"/>
      <c r="AP2624" s="6"/>
      <c r="AQ2624" s="6"/>
      <c r="AR2624" s="6"/>
      <c r="AS2624" s="6"/>
      <c r="AT2624" s="6"/>
      <c r="AU2624" s="6"/>
      <c r="AV2624" s="6"/>
      <c r="AW2624" s="6"/>
      <c r="AX2624" s="6"/>
      <c r="AY2624" s="6"/>
      <c r="AZ2624" s="6"/>
      <c r="BA2624" s="6"/>
      <c r="BB2624" s="6"/>
      <c r="BC2624" s="6"/>
    </row>
    <row r="2625" spans="13:55" x14ac:dyDescent="0.2">
      <c r="M2625" s="25"/>
      <c r="O2625" s="25"/>
      <c r="P2625" s="2"/>
      <c r="Q2625" s="2"/>
      <c r="R2625" s="2"/>
      <c r="S2625" s="2"/>
      <c r="T2625" s="2"/>
      <c r="U2625" s="2"/>
      <c r="V2625" s="2"/>
      <c r="W2625" s="2"/>
      <c r="X2625" s="2"/>
      <c r="Y2625" s="2"/>
      <c r="Z2625" s="2"/>
      <c r="AA2625" s="2"/>
      <c r="AB2625" s="2"/>
      <c r="AC2625" s="2"/>
      <c r="AD2625" s="2"/>
      <c r="AE2625" s="2"/>
      <c r="AF2625" s="2"/>
      <c r="AG2625" s="2"/>
      <c r="AH2625" s="2"/>
      <c r="AI2625" s="2"/>
      <c r="AJ2625" s="6"/>
      <c r="AK2625" s="6"/>
      <c r="AL2625" s="6"/>
      <c r="AM2625" s="6"/>
      <c r="AN2625" s="6"/>
      <c r="AO2625" s="6"/>
      <c r="AP2625" s="6"/>
      <c r="AQ2625" s="6"/>
      <c r="AR2625" s="6"/>
      <c r="AS2625" s="6"/>
      <c r="AT2625" s="6"/>
      <c r="AU2625" s="6"/>
      <c r="AV2625" s="6"/>
      <c r="AW2625" s="6"/>
      <c r="AX2625" s="6"/>
      <c r="AY2625" s="6"/>
      <c r="AZ2625" s="6"/>
      <c r="BA2625" s="6"/>
      <c r="BB2625" s="6"/>
      <c r="BC2625" s="6"/>
    </row>
    <row r="2626" spans="13:55" x14ac:dyDescent="0.2">
      <c r="M2626" s="25"/>
      <c r="O2626" s="25"/>
      <c r="P2626" s="2"/>
      <c r="Q2626" s="2"/>
      <c r="R2626" s="2"/>
      <c r="S2626" s="2"/>
      <c r="T2626" s="2"/>
      <c r="U2626" s="2"/>
      <c r="V2626" s="2"/>
      <c r="W2626" s="2"/>
      <c r="X2626" s="2"/>
      <c r="Y2626" s="2"/>
      <c r="Z2626" s="2"/>
      <c r="AA2626" s="2"/>
      <c r="AB2626" s="2"/>
      <c r="AC2626" s="2"/>
      <c r="AD2626" s="2"/>
      <c r="AE2626" s="2"/>
      <c r="AF2626" s="2"/>
      <c r="AG2626" s="2"/>
      <c r="AH2626" s="2"/>
      <c r="AI2626" s="2"/>
      <c r="AJ2626" s="6"/>
      <c r="AK2626" s="6"/>
      <c r="AL2626" s="6"/>
      <c r="AM2626" s="6"/>
      <c r="AN2626" s="6"/>
      <c r="AO2626" s="6"/>
      <c r="AP2626" s="6"/>
      <c r="AQ2626" s="6"/>
      <c r="AR2626" s="6"/>
      <c r="AS2626" s="6"/>
      <c r="AT2626" s="6"/>
      <c r="AU2626" s="6"/>
      <c r="AV2626" s="6"/>
      <c r="AW2626" s="6"/>
      <c r="AX2626" s="6"/>
      <c r="AY2626" s="6"/>
      <c r="AZ2626" s="6"/>
      <c r="BA2626" s="6"/>
      <c r="BB2626" s="6"/>
      <c r="BC2626" s="6"/>
    </row>
    <row r="2627" spans="13:55" x14ac:dyDescent="0.2">
      <c r="M2627" s="25"/>
      <c r="O2627" s="25"/>
      <c r="P2627" s="2"/>
      <c r="Q2627" s="2"/>
      <c r="R2627" s="2"/>
      <c r="S2627" s="2"/>
      <c r="T2627" s="2"/>
      <c r="U2627" s="2"/>
      <c r="V2627" s="2"/>
      <c r="W2627" s="2"/>
      <c r="X2627" s="2"/>
      <c r="Y2627" s="2"/>
      <c r="Z2627" s="2"/>
      <c r="AA2627" s="2"/>
      <c r="AB2627" s="2"/>
      <c r="AC2627" s="2"/>
      <c r="AD2627" s="2"/>
      <c r="AE2627" s="2"/>
      <c r="AF2627" s="2"/>
      <c r="AG2627" s="2"/>
      <c r="AH2627" s="2"/>
      <c r="AI2627" s="2"/>
      <c r="AJ2627" s="6"/>
      <c r="AK2627" s="6"/>
      <c r="AL2627" s="6"/>
      <c r="AM2627" s="6"/>
      <c r="AN2627" s="6"/>
      <c r="AO2627" s="6"/>
      <c r="AP2627" s="6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/>
      <c r="BA2627" s="6"/>
      <c r="BB2627" s="6"/>
      <c r="BC2627" s="6"/>
    </row>
    <row r="2628" spans="13:55" x14ac:dyDescent="0.2">
      <c r="M2628" s="25"/>
      <c r="O2628" s="25"/>
      <c r="P2628" s="2"/>
      <c r="Q2628" s="2"/>
      <c r="R2628" s="2"/>
      <c r="S2628" s="2"/>
      <c r="T2628" s="2"/>
      <c r="U2628" s="2"/>
      <c r="V2628" s="2"/>
      <c r="W2628" s="2"/>
      <c r="X2628" s="2"/>
      <c r="Y2628" s="2"/>
      <c r="Z2628" s="2"/>
      <c r="AA2628" s="2"/>
      <c r="AB2628" s="2"/>
      <c r="AC2628" s="2"/>
      <c r="AD2628" s="2"/>
      <c r="AE2628" s="2"/>
      <c r="AF2628" s="2"/>
      <c r="AG2628" s="2"/>
      <c r="AH2628" s="2"/>
      <c r="AI2628" s="2"/>
      <c r="AJ2628" s="6"/>
      <c r="AK2628" s="6"/>
      <c r="AL2628" s="6"/>
      <c r="AM2628" s="6"/>
      <c r="AN2628" s="6"/>
      <c r="AO2628" s="6"/>
      <c r="AP2628" s="6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/>
      <c r="BA2628" s="6"/>
      <c r="BB2628" s="6"/>
      <c r="BC2628" s="6"/>
    </row>
    <row r="2629" spans="13:55" x14ac:dyDescent="0.2">
      <c r="M2629" s="25"/>
      <c r="O2629" s="25"/>
      <c r="P2629" s="2"/>
      <c r="Q2629" s="2"/>
      <c r="R2629" s="2"/>
      <c r="S2629" s="2"/>
      <c r="T2629" s="2"/>
      <c r="U2629" s="2"/>
      <c r="V2629" s="2"/>
      <c r="W2629" s="2"/>
      <c r="X2629" s="2"/>
      <c r="Y2629" s="2"/>
      <c r="Z2629" s="2"/>
      <c r="AA2629" s="2"/>
      <c r="AB2629" s="2"/>
      <c r="AC2629" s="2"/>
      <c r="AD2629" s="2"/>
      <c r="AE2629" s="2"/>
      <c r="AF2629" s="2"/>
      <c r="AG2629" s="2"/>
      <c r="AH2629" s="2"/>
      <c r="AI2629" s="2"/>
      <c r="AJ2629" s="6"/>
      <c r="AK2629" s="6"/>
      <c r="AL2629" s="6"/>
      <c r="AM2629" s="6"/>
      <c r="AN2629" s="6"/>
      <c r="AO2629" s="6"/>
      <c r="AP2629" s="6"/>
      <c r="AQ2629" s="6"/>
      <c r="AR2629" s="6"/>
      <c r="AS2629" s="6"/>
      <c r="AT2629" s="6"/>
      <c r="AU2629" s="6"/>
      <c r="AV2629" s="6"/>
      <c r="AW2629" s="6"/>
      <c r="AX2629" s="6"/>
      <c r="AY2629" s="6"/>
      <c r="AZ2629" s="6"/>
      <c r="BA2629" s="6"/>
      <c r="BB2629" s="6"/>
      <c r="BC2629" s="6"/>
    </row>
    <row r="2630" spans="13:55" x14ac:dyDescent="0.2">
      <c r="M2630" s="25"/>
      <c r="O2630" s="25"/>
      <c r="P2630" s="2"/>
      <c r="Q2630" s="2"/>
      <c r="R2630" s="2"/>
      <c r="S2630" s="2"/>
      <c r="T2630" s="2"/>
      <c r="U2630" s="2"/>
      <c r="V2630" s="2"/>
      <c r="W2630" s="2"/>
      <c r="X2630" s="2"/>
      <c r="Y2630" s="2"/>
      <c r="Z2630" s="2"/>
      <c r="AA2630" s="2"/>
      <c r="AB2630" s="2"/>
      <c r="AC2630" s="2"/>
      <c r="AD2630" s="2"/>
      <c r="AE2630" s="2"/>
      <c r="AF2630" s="2"/>
      <c r="AG2630" s="2"/>
      <c r="AH2630" s="2"/>
      <c r="AI2630" s="2"/>
      <c r="AJ2630" s="6"/>
      <c r="AK2630" s="6"/>
      <c r="AL2630" s="6"/>
      <c r="AM2630" s="6"/>
      <c r="AN2630" s="6"/>
      <c r="AO2630" s="6"/>
      <c r="AP2630" s="6"/>
      <c r="AQ2630" s="6"/>
      <c r="AR2630" s="6"/>
      <c r="AS2630" s="6"/>
      <c r="AT2630" s="6"/>
      <c r="AU2630" s="6"/>
      <c r="AV2630" s="6"/>
      <c r="AW2630" s="6"/>
      <c r="AX2630" s="6"/>
      <c r="AY2630" s="6"/>
      <c r="AZ2630" s="6"/>
      <c r="BA2630" s="6"/>
      <c r="BB2630" s="6"/>
      <c r="BC2630" s="6"/>
    </row>
    <row r="2631" spans="13:55" x14ac:dyDescent="0.2">
      <c r="M2631" s="25"/>
      <c r="O2631" s="25"/>
      <c r="P2631" s="2"/>
      <c r="Q2631" s="2"/>
      <c r="R2631" s="2"/>
      <c r="S2631" s="2"/>
      <c r="T2631" s="2"/>
      <c r="U2631" s="2"/>
      <c r="V2631" s="2"/>
      <c r="W2631" s="2"/>
      <c r="X2631" s="2"/>
      <c r="Y2631" s="2"/>
      <c r="Z2631" s="2"/>
      <c r="AA2631" s="2"/>
      <c r="AB2631" s="2"/>
      <c r="AC2631" s="2"/>
      <c r="AD2631" s="2"/>
      <c r="AE2631" s="2"/>
      <c r="AF2631" s="2"/>
      <c r="AG2631" s="2"/>
      <c r="AH2631" s="2"/>
      <c r="AI2631" s="2"/>
      <c r="AJ2631" s="6"/>
      <c r="AK2631" s="6"/>
      <c r="AL2631" s="6"/>
      <c r="AM2631" s="6"/>
      <c r="AN2631" s="6"/>
      <c r="AO2631" s="6"/>
      <c r="AP2631" s="6"/>
      <c r="AQ2631" s="6"/>
      <c r="AR2631" s="6"/>
      <c r="AS2631" s="6"/>
      <c r="AT2631" s="6"/>
      <c r="AU2631" s="6"/>
      <c r="AV2631" s="6"/>
      <c r="AW2631" s="6"/>
      <c r="AX2631" s="6"/>
      <c r="AY2631" s="6"/>
      <c r="AZ2631" s="6"/>
      <c r="BA2631" s="6"/>
      <c r="BB2631" s="6"/>
      <c r="BC2631" s="6"/>
    </row>
    <row r="2632" spans="13:55" x14ac:dyDescent="0.2">
      <c r="M2632" s="25"/>
      <c r="O2632" s="25"/>
      <c r="P2632" s="2"/>
      <c r="Q2632" s="2"/>
      <c r="R2632" s="2"/>
      <c r="S2632" s="2"/>
      <c r="T2632" s="2"/>
      <c r="U2632" s="2"/>
      <c r="V2632" s="2"/>
      <c r="W2632" s="2"/>
      <c r="X2632" s="2"/>
      <c r="Y2632" s="2"/>
      <c r="Z2632" s="2"/>
      <c r="AA2632" s="2"/>
      <c r="AB2632" s="2"/>
      <c r="AC2632" s="2"/>
      <c r="AD2632" s="2"/>
      <c r="AE2632" s="2"/>
      <c r="AF2632" s="2"/>
      <c r="AG2632" s="2"/>
      <c r="AH2632" s="2"/>
      <c r="AI2632" s="2"/>
      <c r="AJ2632" s="6"/>
      <c r="AK2632" s="6"/>
      <c r="AL2632" s="6"/>
      <c r="AM2632" s="6"/>
      <c r="AN2632" s="6"/>
      <c r="AO2632" s="6"/>
      <c r="AP2632" s="6"/>
      <c r="AQ2632" s="6"/>
      <c r="AR2632" s="6"/>
      <c r="AS2632" s="6"/>
      <c r="AT2632" s="6"/>
      <c r="AU2632" s="6"/>
      <c r="AV2632" s="6"/>
      <c r="AW2632" s="6"/>
      <c r="AX2632" s="6"/>
      <c r="AY2632" s="6"/>
      <c r="AZ2632" s="6"/>
      <c r="BA2632" s="6"/>
      <c r="BB2632" s="6"/>
      <c r="BC2632" s="6"/>
    </row>
    <row r="2633" spans="13:55" x14ac:dyDescent="0.2">
      <c r="M2633" s="25"/>
      <c r="O2633" s="25"/>
      <c r="P2633" s="2"/>
      <c r="Q2633" s="2"/>
      <c r="R2633" s="2"/>
      <c r="S2633" s="2"/>
      <c r="T2633" s="2"/>
      <c r="U2633" s="2"/>
      <c r="V2633" s="2"/>
      <c r="W2633" s="2"/>
      <c r="X2633" s="2"/>
      <c r="Y2633" s="2"/>
      <c r="Z2633" s="2"/>
      <c r="AA2633" s="2"/>
      <c r="AB2633" s="2"/>
      <c r="AC2633" s="2"/>
      <c r="AD2633" s="2"/>
      <c r="AE2633" s="2"/>
      <c r="AF2633" s="2"/>
      <c r="AG2633" s="2"/>
      <c r="AH2633" s="2"/>
      <c r="AI2633" s="2"/>
      <c r="AJ2633" s="6"/>
      <c r="AK2633" s="6"/>
      <c r="AL2633" s="6"/>
      <c r="AM2633" s="6"/>
      <c r="AN2633" s="6"/>
      <c r="AO2633" s="6"/>
      <c r="AP2633" s="6"/>
      <c r="AQ2633" s="6"/>
      <c r="AR2633" s="6"/>
      <c r="AS2633" s="6"/>
      <c r="AT2633" s="6"/>
      <c r="AU2633" s="6"/>
      <c r="AV2633" s="6"/>
      <c r="AW2633" s="6"/>
      <c r="AX2633" s="6"/>
      <c r="AY2633" s="6"/>
      <c r="AZ2633" s="6"/>
      <c r="BA2633" s="6"/>
      <c r="BB2633" s="6"/>
      <c r="BC2633" s="6"/>
    </row>
    <row r="2634" spans="13:55" x14ac:dyDescent="0.2">
      <c r="M2634" s="25"/>
      <c r="O2634" s="25"/>
      <c r="P2634" s="2"/>
      <c r="Q2634" s="2"/>
      <c r="R2634" s="2"/>
      <c r="S2634" s="2"/>
      <c r="T2634" s="2"/>
      <c r="U2634" s="2"/>
      <c r="V2634" s="2"/>
      <c r="W2634" s="2"/>
      <c r="X2634" s="2"/>
      <c r="Y2634" s="2"/>
      <c r="Z2634" s="2"/>
      <c r="AA2634" s="2"/>
      <c r="AB2634" s="2"/>
      <c r="AC2634" s="2"/>
      <c r="AD2634" s="2"/>
      <c r="AE2634" s="2"/>
      <c r="AF2634" s="2"/>
      <c r="AG2634" s="2"/>
      <c r="AH2634" s="2"/>
      <c r="AI2634" s="2"/>
      <c r="AJ2634" s="6"/>
      <c r="AK2634" s="6"/>
      <c r="AL2634" s="6"/>
      <c r="AM2634" s="6"/>
      <c r="AN2634" s="6"/>
      <c r="AO2634" s="6"/>
      <c r="AP2634" s="6"/>
      <c r="AQ2634" s="6"/>
      <c r="AR2634" s="6"/>
      <c r="AS2634" s="6"/>
      <c r="AT2634" s="6"/>
      <c r="AU2634" s="6"/>
      <c r="AV2634" s="6"/>
      <c r="AW2634" s="6"/>
      <c r="AX2634" s="6"/>
      <c r="AY2634" s="6"/>
      <c r="AZ2634" s="6"/>
      <c r="BA2634" s="6"/>
      <c r="BB2634" s="6"/>
      <c r="BC2634" s="6"/>
    </row>
    <row r="2635" spans="13:55" x14ac:dyDescent="0.2">
      <c r="M2635" s="25"/>
      <c r="O2635" s="25"/>
      <c r="P2635" s="2"/>
      <c r="Q2635" s="2"/>
      <c r="R2635" s="2"/>
      <c r="S2635" s="2"/>
      <c r="T2635" s="2"/>
      <c r="U2635" s="2"/>
      <c r="V2635" s="2"/>
      <c r="W2635" s="2"/>
      <c r="X2635" s="2"/>
      <c r="Y2635" s="2"/>
      <c r="Z2635" s="2"/>
      <c r="AA2635" s="2"/>
      <c r="AB2635" s="2"/>
      <c r="AC2635" s="2"/>
      <c r="AD2635" s="2"/>
      <c r="AE2635" s="2"/>
      <c r="AF2635" s="2"/>
      <c r="AG2635" s="2"/>
      <c r="AH2635" s="2"/>
      <c r="AI2635" s="2"/>
      <c r="AJ2635" s="6"/>
      <c r="AK2635" s="6"/>
      <c r="AL2635" s="6"/>
      <c r="AM2635" s="6"/>
      <c r="AN2635" s="6"/>
      <c r="AO2635" s="6"/>
      <c r="AP2635" s="6"/>
      <c r="AQ2635" s="6"/>
      <c r="AR2635" s="6"/>
      <c r="AS2635" s="6"/>
      <c r="AT2635" s="6"/>
      <c r="AU2635" s="6"/>
      <c r="AV2635" s="6"/>
      <c r="AW2635" s="6"/>
      <c r="AX2635" s="6"/>
      <c r="AY2635" s="6"/>
      <c r="AZ2635" s="6"/>
      <c r="BA2635" s="6"/>
      <c r="BB2635" s="6"/>
      <c r="BC2635" s="6"/>
    </row>
    <row r="2636" spans="13:55" x14ac:dyDescent="0.2">
      <c r="M2636" s="25"/>
      <c r="O2636" s="25"/>
      <c r="P2636" s="2"/>
      <c r="Q2636" s="2"/>
      <c r="R2636" s="2"/>
      <c r="S2636" s="2"/>
      <c r="T2636" s="2"/>
      <c r="U2636" s="2"/>
      <c r="V2636" s="2"/>
      <c r="W2636" s="2"/>
      <c r="X2636" s="2"/>
      <c r="Y2636" s="2"/>
      <c r="Z2636" s="2"/>
      <c r="AA2636" s="2"/>
      <c r="AB2636" s="2"/>
      <c r="AC2636" s="2"/>
      <c r="AD2636" s="2"/>
      <c r="AE2636" s="2"/>
      <c r="AF2636" s="2"/>
      <c r="AG2636" s="2"/>
      <c r="AH2636" s="2"/>
      <c r="AI2636" s="2"/>
      <c r="AJ2636" s="6"/>
      <c r="AK2636" s="6"/>
      <c r="AL2636" s="6"/>
      <c r="AM2636" s="6"/>
      <c r="AN2636" s="6"/>
      <c r="AO2636" s="6"/>
      <c r="AP2636" s="6"/>
      <c r="AQ2636" s="6"/>
      <c r="AR2636" s="6"/>
      <c r="AS2636" s="6"/>
      <c r="AT2636" s="6"/>
      <c r="AU2636" s="6"/>
      <c r="AV2636" s="6"/>
      <c r="AW2636" s="6"/>
      <c r="AX2636" s="6"/>
      <c r="AY2636" s="6"/>
      <c r="AZ2636" s="6"/>
      <c r="BA2636" s="6"/>
      <c r="BB2636" s="6"/>
      <c r="BC2636" s="6"/>
    </row>
    <row r="2637" spans="13:55" x14ac:dyDescent="0.2">
      <c r="M2637" s="25"/>
      <c r="O2637" s="25"/>
      <c r="P2637" s="2"/>
      <c r="Q2637" s="2"/>
      <c r="R2637" s="2"/>
      <c r="S2637" s="2"/>
      <c r="T2637" s="2"/>
      <c r="U2637" s="2"/>
      <c r="V2637" s="2"/>
      <c r="W2637" s="2"/>
      <c r="X2637" s="2"/>
      <c r="Y2637" s="2"/>
      <c r="Z2637" s="2"/>
      <c r="AA2637" s="2"/>
      <c r="AB2637" s="2"/>
      <c r="AC2637" s="2"/>
      <c r="AD2637" s="2"/>
      <c r="AE2637" s="2"/>
      <c r="AF2637" s="2"/>
      <c r="AG2637" s="2"/>
      <c r="AH2637" s="2"/>
      <c r="AI2637" s="2"/>
      <c r="AJ2637" s="6"/>
      <c r="AK2637" s="6"/>
      <c r="AL2637" s="6"/>
      <c r="AM2637" s="6"/>
      <c r="AN2637" s="6"/>
      <c r="AO2637" s="6"/>
      <c r="AP2637" s="6"/>
      <c r="AQ2637" s="6"/>
      <c r="AR2637" s="6"/>
      <c r="AS2637" s="6"/>
      <c r="AT2637" s="6"/>
      <c r="AU2637" s="6"/>
      <c r="AV2637" s="6"/>
      <c r="AW2637" s="6"/>
      <c r="AX2637" s="6"/>
      <c r="AY2637" s="6"/>
      <c r="AZ2637" s="6"/>
      <c r="BA2637" s="6"/>
      <c r="BB2637" s="6"/>
      <c r="BC2637" s="6"/>
    </row>
    <row r="2638" spans="13:55" x14ac:dyDescent="0.2">
      <c r="M2638" s="25"/>
      <c r="O2638" s="25"/>
      <c r="P2638" s="2"/>
      <c r="Q2638" s="2"/>
      <c r="R2638" s="2"/>
      <c r="S2638" s="2"/>
      <c r="T2638" s="2"/>
      <c r="U2638" s="2"/>
      <c r="V2638" s="2"/>
      <c r="W2638" s="2"/>
      <c r="X2638" s="2"/>
      <c r="Y2638" s="2"/>
      <c r="Z2638" s="2"/>
      <c r="AA2638" s="2"/>
      <c r="AB2638" s="2"/>
      <c r="AC2638" s="2"/>
      <c r="AD2638" s="2"/>
      <c r="AE2638" s="2"/>
      <c r="AF2638" s="2"/>
      <c r="AG2638" s="2"/>
      <c r="AH2638" s="2"/>
      <c r="AI2638" s="2"/>
      <c r="AJ2638" s="6"/>
      <c r="AK2638" s="6"/>
      <c r="AL2638" s="6"/>
      <c r="AM2638" s="6"/>
      <c r="AN2638" s="6"/>
      <c r="AO2638" s="6"/>
      <c r="AP2638" s="6"/>
      <c r="AQ2638" s="6"/>
      <c r="AR2638" s="6"/>
      <c r="AS2638" s="6"/>
      <c r="AT2638" s="6"/>
      <c r="AU2638" s="6"/>
      <c r="AV2638" s="6"/>
      <c r="AW2638" s="6"/>
      <c r="AX2638" s="6"/>
      <c r="AY2638" s="6"/>
      <c r="AZ2638" s="6"/>
      <c r="BA2638" s="6"/>
      <c r="BB2638" s="6"/>
      <c r="BC2638" s="6"/>
    </row>
    <row r="2639" spans="13:55" x14ac:dyDescent="0.2">
      <c r="M2639" s="25"/>
      <c r="O2639" s="25"/>
      <c r="P2639" s="2"/>
      <c r="Q2639" s="2"/>
      <c r="R2639" s="2"/>
      <c r="S2639" s="2"/>
      <c r="T2639" s="2"/>
      <c r="U2639" s="2"/>
      <c r="V2639" s="2"/>
      <c r="W2639" s="2"/>
      <c r="X2639" s="2"/>
      <c r="Y2639" s="2"/>
      <c r="Z2639" s="2"/>
      <c r="AA2639" s="2"/>
      <c r="AB2639" s="2"/>
      <c r="AC2639" s="2"/>
      <c r="AD2639" s="2"/>
      <c r="AE2639" s="2"/>
      <c r="AF2639" s="2"/>
      <c r="AG2639" s="2"/>
      <c r="AH2639" s="2"/>
      <c r="AI2639" s="2"/>
      <c r="AJ2639" s="6"/>
      <c r="AK2639" s="6"/>
      <c r="AL2639" s="6"/>
      <c r="AM2639" s="6"/>
      <c r="AN2639" s="6"/>
      <c r="AO2639" s="6"/>
      <c r="AP2639" s="6"/>
      <c r="AQ2639" s="6"/>
      <c r="AR2639" s="6"/>
      <c r="AS2639" s="6"/>
      <c r="AT2639" s="6"/>
      <c r="AU2639" s="6"/>
      <c r="AV2639" s="6"/>
      <c r="AW2639" s="6"/>
      <c r="AX2639" s="6"/>
      <c r="AY2639" s="6"/>
      <c r="AZ2639" s="6"/>
      <c r="BA2639" s="6"/>
      <c r="BB2639" s="6"/>
      <c r="BC2639" s="6"/>
    </row>
    <row r="2640" spans="13:55" x14ac:dyDescent="0.2">
      <c r="M2640" s="25"/>
      <c r="O2640" s="25"/>
      <c r="P2640" s="2"/>
      <c r="Q2640" s="2"/>
      <c r="R2640" s="2"/>
      <c r="S2640" s="2"/>
      <c r="T2640" s="2"/>
      <c r="U2640" s="2"/>
      <c r="V2640" s="2"/>
      <c r="W2640" s="2"/>
      <c r="X2640" s="2"/>
      <c r="Y2640" s="2"/>
      <c r="Z2640" s="2"/>
      <c r="AA2640" s="2"/>
      <c r="AB2640" s="2"/>
      <c r="AC2640" s="2"/>
      <c r="AD2640" s="2"/>
      <c r="AE2640" s="2"/>
      <c r="AF2640" s="2"/>
      <c r="AG2640" s="2"/>
      <c r="AH2640" s="2"/>
      <c r="AI2640" s="2"/>
      <c r="AJ2640" s="6"/>
      <c r="AK2640" s="6"/>
      <c r="AL2640" s="6"/>
      <c r="AM2640" s="6"/>
      <c r="AN2640" s="6"/>
      <c r="AO2640" s="6"/>
      <c r="AP2640" s="6"/>
      <c r="AQ2640" s="6"/>
      <c r="AR2640" s="6"/>
      <c r="AS2640" s="6"/>
      <c r="AT2640" s="6"/>
      <c r="AU2640" s="6"/>
      <c r="AV2640" s="6"/>
      <c r="AW2640" s="6"/>
      <c r="AX2640" s="6"/>
      <c r="AY2640" s="6"/>
      <c r="AZ2640" s="6"/>
      <c r="BA2640" s="6"/>
      <c r="BB2640" s="6"/>
      <c r="BC2640" s="6"/>
    </row>
    <row r="2641" spans="13:55" x14ac:dyDescent="0.2">
      <c r="M2641" s="25"/>
      <c r="O2641" s="25"/>
      <c r="P2641" s="2"/>
      <c r="Q2641" s="2"/>
      <c r="R2641" s="2"/>
      <c r="S2641" s="2"/>
      <c r="T2641" s="2"/>
      <c r="U2641" s="2"/>
      <c r="V2641" s="2"/>
      <c r="W2641" s="2"/>
      <c r="X2641" s="2"/>
      <c r="Y2641" s="2"/>
      <c r="Z2641" s="2"/>
      <c r="AA2641" s="2"/>
      <c r="AB2641" s="2"/>
      <c r="AC2641" s="2"/>
      <c r="AD2641" s="2"/>
      <c r="AE2641" s="2"/>
      <c r="AF2641" s="2"/>
      <c r="AG2641" s="2"/>
      <c r="AH2641" s="2"/>
      <c r="AI2641" s="2"/>
      <c r="AJ2641" s="6"/>
      <c r="AK2641" s="6"/>
      <c r="AL2641" s="6"/>
      <c r="AM2641" s="6"/>
      <c r="AN2641" s="6"/>
      <c r="AO2641" s="6"/>
      <c r="AP2641" s="6"/>
      <c r="AQ2641" s="6"/>
      <c r="AR2641" s="6"/>
      <c r="AS2641" s="6"/>
      <c r="AT2641" s="6"/>
      <c r="AU2641" s="6"/>
      <c r="AV2641" s="6"/>
      <c r="AW2641" s="6"/>
      <c r="AX2641" s="6"/>
      <c r="AY2641" s="6"/>
      <c r="AZ2641" s="6"/>
      <c r="BA2641" s="6"/>
      <c r="BB2641" s="6"/>
      <c r="BC2641" s="6"/>
    </row>
    <row r="2642" spans="13:55" x14ac:dyDescent="0.2">
      <c r="M2642" s="25"/>
      <c r="O2642" s="25"/>
      <c r="P2642" s="2"/>
      <c r="Q2642" s="2"/>
      <c r="R2642" s="2"/>
      <c r="S2642" s="2"/>
      <c r="T2642" s="2"/>
      <c r="U2642" s="2"/>
      <c r="V2642" s="2"/>
      <c r="W2642" s="2"/>
      <c r="X2642" s="2"/>
      <c r="Y2642" s="2"/>
      <c r="Z2642" s="2"/>
      <c r="AA2642" s="2"/>
      <c r="AB2642" s="2"/>
      <c r="AC2642" s="2"/>
      <c r="AD2642" s="2"/>
      <c r="AE2642" s="2"/>
      <c r="AF2642" s="2"/>
      <c r="AG2642" s="2"/>
      <c r="AH2642" s="2"/>
      <c r="AI2642" s="2"/>
      <c r="AJ2642" s="6"/>
      <c r="AK2642" s="6"/>
      <c r="AL2642" s="6"/>
      <c r="AM2642" s="6"/>
      <c r="AN2642" s="6"/>
      <c r="AO2642" s="6"/>
      <c r="AP2642" s="6"/>
      <c r="AQ2642" s="6"/>
      <c r="AR2642" s="6"/>
      <c r="AS2642" s="6"/>
      <c r="AT2642" s="6"/>
      <c r="AU2642" s="6"/>
      <c r="AV2642" s="6"/>
      <c r="AW2642" s="6"/>
      <c r="AX2642" s="6"/>
      <c r="AY2642" s="6"/>
      <c r="AZ2642" s="6"/>
      <c r="BA2642" s="6"/>
      <c r="BB2642" s="6"/>
      <c r="BC2642" s="6"/>
    </row>
    <row r="2643" spans="13:55" x14ac:dyDescent="0.2">
      <c r="M2643" s="25"/>
      <c r="O2643" s="25"/>
      <c r="P2643" s="2"/>
      <c r="Q2643" s="2"/>
      <c r="R2643" s="2"/>
      <c r="S2643" s="2"/>
      <c r="T2643" s="2"/>
      <c r="U2643" s="2"/>
      <c r="V2643" s="2"/>
      <c r="W2643" s="2"/>
      <c r="X2643" s="2"/>
      <c r="Y2643" s="2"/>
      <c r="Z2643" s="2"/>
      <c r="AA2643" s="2"/>
      <c r="AB2643" s="2"/>
      <c r="AC2643" s="2"/>
      <c r="AD2643" s="2"/>
      <c r="AE2643" s="2"/>
      <c r="AF2643" s="2"/>
      <c r="AG2643" s="2"/>
      <c r="AH2643" s="2"/>
      <c r="AI2643" s="2"/>
      <c r="AJ2643" s="6"/>
      <c r="AK2643" s="6"/>
      <c r="AL2643" s="6"/>
      <c r="AM2643" s="6"/>
      <c r="AN2643" s="6"/>
      <c r="AO2643" s="6"/>
      <c r="AP2643" s="6"/>
      <c r="AQ2643" s="6"/>
      <c r="AR2643" s="6"/>
      <c r="AS2643" s="6"/>
      <c r="AT2643" s="6"/>
      <c r="AU2643" s="6"/>
      <c r="AV2643" s="6"/>
      <c r="AW2643" s="6"/>
      <c r="AX2643" s="6"/>
      <c r="AY2643" s="6"/>
      <c r="AZ2643" s="6"/>
      <c r="BA2643" s="6"/>
      <c r="BB2643" s="6"/>
      <c r="BC2643" s="6"/>
    </row>
    <row r="2644" spans="13:55" x14ac:dyDescent="0.2">
      <c r="M2644" s="25"/>
      <c r="O2644" s="25"/>
      <c r="P2644" s="2"/>
      <c r="Q2644" s="2"/>
      <c r="R2644" s="2"/>
      <c r="S2644" s="2"/>
      <c r="T2644" s="2"/>
      <c r="U2644" s="2"/>
      <c r="V2644" s="2"/>
      <c r="W2644" s="2"/>
      <c r="X2644" s="2"/>
      <c r="Y2644" s="2"/>
      <c r="Z2644" s="2"/>
      <c r="AA2644" s="2"/>
      <c r="AB2644" s="2"/>
      <c r="AC2644" s="2"/>
      <c r="AD2644" s="2"/>
      <c r="AE2644" s="2"/>
      <c r="AF2644" s="2"/>
      <c r="AG2644" s="2"/>
      <c r="AH2644" s="2"/>
      <c r="AI2644" s="2"/>
      <c r="AJ2644" s="6"/>
      <c r="AK2644" s="6"/>
      <c r="AL2644" s="6"/>
      <c r="AM2644" s="6"/>
      <c r="AN2644" s="6"/>
      <c r="AO2644" s="6"/>
      <c r="AP2644" s="6"/>
      <c r="AQ2644" s="6"/>
      <c r="AR2644" s="6"/>
      <c r="AS2644" s="6"/>
      <c r="AT2644" s="6"/>
      <c r="AU2644" s="6"/>
      <c r="AV2644" s="6"/>
      <c r="AW2644" s="6"/>
      <c r="AX2644" s="6"/>
      <c r="AY2644" s="6"/>
      <c r="AZ2644" s="6"/>
      <c r="BA2644" s="6"/>
      <c r="BB2644" s="6"/>
      <c r="BC2644" s="6"/>
    </row>
    <row r="2645" spans="13:55" x14ac:dyDescent="0.2">
      <c r="M2645" s="25"/>
      <c r="O2645" s="25"/>
      <c r="P2645" s="2"/>
      <c r="Q2645" s="2"/>
      <c r="R2645" s="2"/>
      <c r="S2645" s="2"/>
      <c r="T2645" s="2"/>
      <c r="U2645" s="2"/>
      <c r="V2645" s="2"/>
      <c r="W2645" s="2"/>
      <c r="X2645" s="2"/>
      <c r="Y2645" s="2"/>
      <c r="Z2645" s="2"/>
      <c r="AA2645" s="2"/>
      <c r="AB2645" s="2"/>
      <c r="AC2645" s="2"/>
      <c r="AD2645" s="2"/>
      <c r="AE2645" s="2"/>
      <c r="AF2645" s="2"/>
      <c r="AG2645" s="2"/>
      <c r="AH2645" s="2"/>
      <c r="AI2645" s="2"/>
      <c r="AJ2645" s="6"/>
      <c r="AK2645" s="6"/>
      <c r="AL2645" s="6"/>
      <c r="AM2645" s="6"/>
      <c r="AN2645" s="6"/>
      <c r="AO2645" s="6"/>
      <c r="AP2645" s="6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/>
      <c r="BA2645" s="6"/>
      <c r="BB2645" s="6"/>
      <c r="BC2645" s="6"/>
    </row>
    <row r="2646" spans="13:55" x14ac:dyDescent="0.2">
      <c r="M2646" s="25"/>
      <c r="O2646" s="25"/>
      <c r="P2646" s="2"/>
      <c r="Q2646" s="2"/>
      <c r="R2646" s="2"/>
      <c r="S2646" s="2"/>
      <c r="T2646" s="2"/>
      <c r="U2646" s="2"/>
      <c r="V2646" s="2"/>
      <c r="W2646" s="2"/>
      <c r="X2646" s="2"/>
      <c r="Y2646" s="2"/>
      <c r="Z2646" s="2"/>
      <c r="AA2646" s="2"/>
      <c r="AB2646" s="2"/>
      <c r="AC2646" s="2"/>
      <c r="AD2646" s="2"/>
      <c r="AE2646" s="2"/>
      <c r="AF2646" s="2"/>
      <c r="AG2646" s="2"/>
      <c r="AH2646" s="2"/>
      <c r="AI2646" s="2"/>
      <c r="AJ2646" s="6"/>
      <c r="AK2646" s="6"/>
      <c r="AL2646" s="6"/>
      <c r="AM2646" s="6"/>
      <c r="AN2646" s="6"/>
      <c r="AO2646" s="6"/>
      <c r="AP2646" s="6"/>
      <c r="AQ2646" s="6"/>
      <c r="AR2646" s="6"/>
      <c r="AS2646" s="6"/>
      <c r="AT2646" s="6"/>
      <c r="AU2646" s="6"/>
      <c r="AV2646" s="6"/>
      <c r="AW2646" s="6"/>
      <c r="AX2646" s="6"/>
      <c r="AY2646" s="6"/>
      <c r="AZ2646" s="6"/>
      <c r="BA2646" s="6"/>
      <c r="BB2646" s="6"/>
      <c r="BC2646" s="6"/>
    </row>
    <row r="2647" spans="13:55" x14ac:dyDescent="0.2">
      <c r="M2647" s="25"/>
      <c r="O2647" s="25"/>
      <c r="P2647" s="2"/>
      <c r="Q2647" s="2"/>
      <c r="R2647" s="2"/>
      <c r="S2647" s="2"/>
      <c r="T2647" s="2"/>
      <c r="U2647" s="2"/>
      <c r="V2647" s="2"/>
      <c r="W2647" s="2"/>
      <c r="X2647" s="2"/>
      <c r="Y2647" s="2"/>
      <c r="Z2647" s="2"/>
      <c r="AA2647" s="2"/>
      <c r="AB2647" s="2"/>
      <c r="AC2647" s="2"/>
      <c r="AD2647" s="2"/>
      <c r="AE2647" s="2"/>
      <c r="AF2647" s="2"/>
      <c r="AG2647" s="2"/>
      <c r="AH2647" s="2"/>
      <c r="AI2647" s="2"/>
      <c r="AJ2647" s="6"/>
      <c r="AK2647" s="6"/>
      <c r="AL2647" s="6"/>
      <c r="AM2647" s="6"/>
      <c r="AN2647" s="6"/>
      <c r="AO2647" s="6"/>
      <c r="AP2647" s="6"/>
      <c r="AQ2647" s="6"/>
      <c r="AR2647" s="6"/>
      <c r="AS2647" s="6"/>
      <c r="AT2647" s="6"/>
      <c r="AU2647" s="6"/>
      <c r="AV2647" s="6"/>
      <c r="AW2647" s="6"/>
      <c r="AX2647" s="6"/>
      <c r="AY2647" s="6"/>
      <c r="AZ2647" s="6"/>
      <c r="BA2647" s="6"/>
      <c r="BB2647" s="6"/>
      <c r="BC2647" s="6"/>
    </row>
    <row r="2648" spans="13:55" x14ac:dyDescent="0.2">
      <c r="M2648" s="25"/>
      <c r="O2648" s="25"/>
      <c r="P2648" s="2"/>
      <c r="Q2648" s="2"/>
      <c r="R2648" s="2"/>
      <c r="S2648" s="2"/>
      <c r="T2648" s="2"/>
      <c r="U2648" s="2"/>
      <c r="V2648" s="2"/>
      <c r="W2648" s="2"/>
      <c r="X2648" s="2"/>
      <c r="Y2648" s="2"/>
      <c r="Z2648" s="2"/>
      <c r="AA2648" s="2"/>
      <c r="AB2648" s="2"/>
      <c r="AC2648" s="2"/>
      <c r="AD2648" s="2"/>
      <c r="AE2648" s="2"/>
      <c r="AF2648" s="2"/>
      <c r="AG2648" s="2"/>
      <c r="AH2648" s="2"/>
      <c r="AI2648" s="2"/>
      <c r="AJ2648" s="6"/>
      <c r="AK2648" s="6"/>
      <c r="AL2648" s="6"/>
      <c r="AM2648" s="6"/>
      <c r="AN2648" s="6"/>
      <c r="AO2648" s="6"/>
      <c r="AP2648" s="6"/>
      <c r="AQ2648" s="6"/>
      <c r="AR2648" s="6"/>
      <c r="AS2648" s="6"/>
      <c r="AT2648" s="6"/>
      <c r="AU2648" s="6"/>
      <c r="AV2648" s="6"/>
      <c r="AW2648" s="6"/>
      <c r="AX2648" s="6"/>
      <c r="AY2648" s="6"/>
      <c r="AZ2648" s="6"/>
      <c r="BA2648" s="6"/>
      <c r="BB2648" s="6"/>
      <c r="BC2648" s="6"/>
    </row>
    <row r="2649" spans="13:55" x14ac:dyDescent="0.2">
      <c r="M2649" s="25"/>
      <c r="O2649" s="25"/>
      <c r="P2649" s="2"/>
      <c r="Q2649" s="2"/>
      <c r="R2649" s="2"/>
      <c r="S2649" s="2"/>
      <c r="T2649" s="2"/>
      <c r="U2649" s="2"/>
      <c r="V2649" s="2"/>
      <c r="W2649" s="2"/>
      <c r="X2649" s="2"/>
      <c r="Y2649" s="2"/>
      <c r="Z2649" s="2"/>
      <c r="AA2649" s="2"/>
      <c r="AB2649" s="2"/>
      <c r="AC2649" s="2"/>
      <c r="AD2649" s="2"/>
      <c r="AE2649" s="2"/>
      <c r="AF2649" s="2"/>
      <c r="AG2649" s="2"/>
      <c r="AH2649" s="2"/>
      <c r="AI2649" s="2"/>
      <c r="AJ2649" s="6"/>
      <c r="AK2649" s="6"/>
      <c r="AL2649" s="6"/>
      <c r="AM2649" s="6"/>
      <c r="AN2649" s="6"/>
      <c r="AO2649" s="6"/>
      <c r="AP2649" s="6"/>
      <c r="AQ2649" s="6"/>
      <c r="AR2649" s="6"/>
      <c r="AS2649" s="6"/>
      <c r="AT2649" s="6"/>
      <c r="AU2649" s="6"/>
      <c r="AV2649" s="6"/>
      <c r="AW2649" s="6"/>
      <c r="AX2649" s="6"/>
      <c r="AY2649" s="6"/>
      <c r="AZ2649" s="6"/>
      <c r="BA2649" s="6"/>
      <c r="BB2649" s="6"/>
      <c r="BC2649" s="6"/>
    </row>
    <row r="2650" spans="13:55" x14ac:dyDescent="0.2">
      <c r="M2650" s="25"/>
      <c r="O2650" s="25"/>
      <c r="P2650" s="2"/>
      <c r="Q2650" s="2"/>
      <c r="R2650" s="2"/>
      <c r="S2650" s="2"/>
      <c r="T2650" s="2"/>
      <c r="U2650" s="2"/>
      <c r="V2650" s="2"/>
      <c r="W2650" s="2"/>
      <c r="X2650" s="2"/>
      <c r="Y2650" s="2"/>
      <c r="Z2650" s="2"/>
      <c r="AA2650" s="2"/>
      <c r="AB2650" s="2"/>
      <c r="AC2650" s="2"/>
      <c r="AD2650" s="2"/>
      <c r="AE2650" s="2"/>
      <c r="AF2650" s="2"/>
      <c r="AG2650" s="2"/>
      <c r="AH2650" s="2"/>
      <c r="AI2650" s="2"/>
      <c r="AJ2650" s="6"/>
      <c r="AK2650" s="6"/>
      <c r="AL2650" s="6"/>
      <c r="AM2650" s="6"/>
      <c r="AN2650" s="6"/>
      <c r="AO2650" s="6"/>
      <c r="AP2650" s="6"/>
      <c r="AQ2650" s="6"/>
      <c r="AR2650" s="6"/>
      <c r="AS2650" s="6"/>
      <c r="AT2650" s="6"/>
      <c r="AU2650" s="6"/>
      <c r="AV2650" s="6"/>
      <c r="AW2650" s="6"/>
      <c r="AX2650" s="6"/>
      <c r="AY2650" s="6"/>
      <c r="AZ2650" s="6"/>
      <c r="BA2650" s="6"/>
      <c r="BB2650" s="6"/>
      <c r="BC2650" s="6"/>
    </row>
    <row r="2651" spans="13:55" x14ac:dyDescent="0.2">
      <c r="M2651" s="25"/>
      <c r="O2651" s="25"/>
      <c r="P2651" s="2"/>
      <c r="Q2651" s="2"/>
      <c r="R2651" s="2"/>
      <c r="S2651" s="2"/>
      <c r="T2651" s="2"/>
      <c r="U2651" s="2"/>
      <c r="V2651" s="2"/>
      <c r="W2651" s="2"/>
      <c r="X2651" s="2"/>
      <c r="Y2651" s="2"/>
      <c r="Z2651" s="2"/>
      <c r="AA2651" s="2"/>
      <c r="AB2651" s="2"/>
      <c r="AC2651" s="2"/>
      <c r="AD2651" s="2"/>
      <c r="AE2651" s="2"/>
      <c r="AF2651" s="2"/>
      <c r="AG2651" s="2"/>
      <c r="AH2651" s="2"/>
      <c r="AI2651" s="2"/>
      <c r="AJ2651" s="6"/>
      <c r="AK2651" s="6"/>
      <c r="AL2651" s="6"/>
      <c r="AM2651" s="6"/>
      <c r="AN2651" s="6"/>
      <c r="AO2651" s="6"/>
      <c r="AP2651" s="6"/>
      <c r="AQ2651" s="6"/>
      <c r="AR2651" s="6"/>
      <c r="AS2651" s="6"/>
      <c r="AT2651" s="6"/>
      <c r="AU2651" s="6"/>
      <c r="AV2651" s="6"/>
      <c r="AW2651" s="6"/>
      <c r="AX2651" s="6"/>
      <c r="AY2651" s="6"/>
      <c r="AZ2651" s="6"/>
      <c r="BA2651" s="6"/>
      <c r="BB2651" s="6"/>
      <c r="BC2651" s="6"/>
    </row>
    <row r="2652" spans="13:55" x14ac:dyDescent="0.2">
      <c r="M2652" s="25"/>
      <c r="O2652" s="25"/>
      <c r="P2652" s="2"/>
      <c r="Q2652" s="2"/>
      <c r="R2652" s="2"/>
      <c r="S2652" s="2"/>
      <c r="T2652" s="2"/>
      <c r="U2652" s="2"/>
      <c r="V2652" s="2"/>
      <c r="W2652" s="2"/>
      <c r="X2652" s="2"/>
      <c r="Y2652" s="2"/>
      <c r="Z2652" s="2"/>
      <c r="AA2652" s="2"/>
      <c r="AB2652" s="2"/>
      <c r="AC2652" s="2"/>
      <c r="AD2652" s="2"/>
      <c r="AE2652" s="2"/>
      <c r="AF2652" s="2"/>
      <c r="AG2652" s="2"/>
      <c r="AH2652" s="2"/>
      <c r="AI2652" s="2"/>
      <c r="AJ2652" s="6"/>
      <c r="AK2652" s="6"/>
      <c r="AL2652" s="6"/>
      <c r="AM2652" s="6"/>
      <c r="AN2652" s="6"/>
      <c r="AO2652" s="6"/>
      <c r="AP2652" s="6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/>
      <c r="BA2652" s="6"/>
      <c r="BB2652" s="6"/>
      <c r="BC2652" s="6"/>
    </row>
    <row r="2653" spans="13:55" x14ac:dyDescent="0.2">
      <c r="M2653" s="25"/>
      <c r="O2653" s="25"/>
      <c r="P2653" s="2"/>
      <c r="Q2653" s="2"/>
      <c r="R2653" s="2"/>
      <c r="S2653" s="2"/>
      <c r="T2653" s="2"/>
      <c r="U2653" s="2"/>
      <c r="V2653" s="2"/>
      <c r="W2653" s="2"/>
      <c r="X2653" s="2"/>
      <c r="Y2653" s="2"/>
      <c r="Z2653" s="2"/>
      <c r="AA2653" s="2"/>
      <c r="AB2653" s="2"/>
      <c r="AC2653" s="2"/>
      <c r="AD2653" s="2"/>
      <c r="AE2653" s="2"/>
      <c r="AF2653" s="2"/>
      <c r="AG2653" s="2"/>
      <c r="AH2653" s="2"/>
      <c r="AI2653" s="2"/>
      <c r="AJ2653" s="6"/>
      <c r="AK2653" s="6"/>
      <c r="AL2653" s="6"/>
      <c r="AM2653" s="6"/>
      <c r="AN2653" s="6"/>
      <c r="AO2653" s="6"/>
      <c r="AP2653" s="6"/>
      <c r="AQ2653" s="6"/>
      <c r="AR2653" s="6"/>
      <c r="AS2653" s="6"/>
      <c r="AT2653" s="6"/>
      <c r="AU2653" s="6"/>
      <c r="AV2653" s="6"/>
      <c r="AW2653" s="6"/>
      <c r="AX2653" s="6"/>
      <c r="AY2653" s="6"/>
      <c r="AZ2653" s="6"/>
      <c r="BA2653" s="6"/>
      <c r="BB2653" s="6"/>
      <c r="BC2653" s="6"/>
    </row>
    <row r="2654" spans="13:55" x14ac:dyDescent="0.2">
      <c r="M2654" s="25"/>
      <c r="O2654" s="25"/>
      <c r="P2654" s="2"/>
      <c r="Q2654" s="2"/>
      <c r="R2654" s="2"/>
      <c r="S2654" s="2"/>
      <c r="T2654" s="2"/>
      <c r="U2654" s="2"/>
      <c r="V2654" s="2"/>
      <c r="W2654" s="2"/>
      <c r="X2654" s="2"/>
      <c r="Y2654" s="2"/>
      <c r="Z2654" s="2"/>
      <c r="AA2654" s="2"/>
      <c r="AB2654" s="2"/>
      <c r="AC2654" s="2"/>
      <c r="AD2654" s="2"/>
      <c r="AE2654" s="2"/>
      <c r="AF2654" s="2"/>
      <c r="AG2654" s="2"/>
      <c r="AH2654" s="2"/>
      <c r="AI2654" s="2"/>
      <c r="AJ2654" s="6"/>
      <c r="AK2654" s="6"/>
      <c r="AL2654" s="6"/>
      <c r="AM2654" s="6"/>
      <c r="AN2654" s="6"/>
      <c r="AO2654" s="6"/>
      <c r="AP2654" s="6"/>
      <c r="AQ2654" s="6"/>
      <c r="AR2654" s="6"/>
      <c r="AS2654" s="6"/>
      <c r="AT2654" s="6"/>
      <c r="AU2654" s="6"/>
      <c r="AV2654" s="6"/>
      <c r="AW2654" s="6"/>
      <c r="AX2654" s="6"/>
      <c r="AY2654" s="6"/>
      <c r="AZ2654" s="6"/>
      <c r="BA2654" s="6"/>
      <c r="BB2654" s="6"/>
      <c r="BC2654" s="6"/>
    </row>
    <row r="2655" spans="13:55" x14ac:dyDescent="0.2">
      <c r="M2655" s="25"/>
      <c r="O2655" s="25"/>
      <c r="P2655" s="2"/>
      <c r="Q2655" s="2"/>
      <c r="R2655" s="2"/>
      <c r="S2655" s="2"/>
      <c r="T2655" s="2"/>
      <c r="U2655" s="2"/>
      <c r="V2655" s="2"/>
      <c r="W2655" s="2"/>
      <c r="X2655" s="2"/>
      <c r="Y2655" s="2"/>
      <c r="Z2655" s="2"/>
      <c r="AA2655" s="2"/>
      <c r="AB2655" s="2"/>
      <c r="AC2655" s="2"/>
      <c r="AD2655" s="2"/>
      <c r="AE2655" s="2"/>
      <c r="AF2655" s="2"/>
      <c r="AG2655" s="2"/>
      <c r="AH2655" s="2"/>
      <c r="AI2655" s="2"/>
      <c r="AJ2655" s="6"/>
      <c r="AK2655" s="6"/>
      <c r="AL2655" s="6"/>
      <c r="AM2655" s="6"/>
      <c r="AN2655" s="6"/>
      <c r="AO2655" s="6"/>
      <c r="AP2655" s="6"/>
      <c r="AQ2655" s="6"/>
      <c r="AR2655" s="6"/>
      <c r="AS2655" s="6"/>
      <c r="AT2655" s="6"/>
      <c r="AU2655" s="6"/>
      <c r="AV2655" s="6"/>
      <c r="AW2655" s="6"/>
      <c r="AX2655" s="6"/>
      <c r="AY2655" s="6"/>
      <c r="AZ2655" s="6"/>
      <c r="BA2655" s="6"/>
      <c r="BB2655" s="6"/>
      <c r="BC2655" s="6"/>
    </row>
    <row r="2656" spans="13:55" x14ac:dyDescent="0.2">
      <c r="M2656" s="25"/>
      <c r="O2656" s="25"/>
      <c r="P2656" s="2"/>
      <c r="Q2656" s="2"/>
      <c r="R2656" s="2"/>
      <c r="S2656" s="2"/>
      <c r="T2656" s="2"/>
      <c r="U2656" s="2"/>
      <c r="V2656" s="2"/>
      <c r="W2656" s="2"/>
      <c r="X2656" s="2"/>
      <c r="Y2656" s="2"/>
      <c r="Z2656" s="2"/>
      <c r="AA2656" s="2"/>
      <c r="AB2656" s="2"/>
      <c r="AC2656" s="2"/>
      <c r="AD2656" s="2"/>
      <c r="AE2656" s="2"/>
      <c r="AF2656" s="2"/>
      <c r="AG2656" s="2"/>
      <c r="AH2656" s="2"/>
      <c r="AI2656" s="2"/>
      <c r="AJ2656" s="6"/>
      <c r="AK2656" s="6"/>
      <c r="AL2656" s="6"/>
      <c r="AM2656" s="6"/>
      <c r="AN2656" s="6"/>
      <c r="AO2656" s="6"/>
      <c r="AP2656" s="6"/>
      <c r="AQ2656" s="6"/>
      <c r="AR2656" s="6"/>
      <c r="AS2656" s="6"/>
      <c r="AT2656" s="6"/>
      <c r="AU2656" s="6"/>
      <c r="AV2656" s="6"/>
      <c r="AW2656" s="6"/>
      <c r="AX2656" s="6"/>
      <c r="AY2656" s="6"/>
      <c r="AZ2656" s="6"/>
      <c r="BA2656" s="6"/>
      <c r="BB2656" s="6"/>
      <c r="BC2656" s="6"/>
    </row>
    <row r="2657" spans="13:55" x14ac:dyDescent="0.2">
      <c r="M2657" s="25"/>
      <c r="O2657" s="25"/>
      <c r="P2657" s="2"/>
      <c r="Q2657" s="2"/>
      <c r="R2657" s="2"/>
      <c r="S2657" s="2"/>
      <c r="T2657" s="2"/>
      <c r="U2657" s="2"/>
      <c r="V2657" s="2"/>
      <c r="W2657" s="2"/>
      <c r="X2657" s="2"/>
      <c r="Y2657" s="2"/>
      <c r="Z2657" s="2"/>
      <c r="AA2657" s="2"/>
      <c r="AB2657" s="2"/>
      <c r="AC2657" s="2"/>
      <c r="AD2657" s="2"/>
      <c r="AE2657" s="2"/>
      <c r="AF2657" s="2"/>
      <c r="AG2657" s="2"/>
      <c r="AH2657" s="2"/>
      <c r="AI2657" s="2"/>
      <c r="AJ2657" s="6"/>
      <c r="AK2657" s="6"/>
      <c r="AL2657" s="6"/>
      <c r="AM2657" s="6"/>
      <c r="AN2657" s="6"/>
      <c r="AO2657" s="6"/>
      <c r="AP2657" s="6"/>
      <c r="AQ2657" s="6"/>
      <c r="AR2657" s="6"/>
      <c r="AS2657" s="6"/>
      <c r="AT2657" s="6"/>
      <c r="AU2657" s="6"/>
      <c r="AV2657" s="6"/>
      <c r="AW2657" s="6"/>
      <c r="AX2657" s="6"/>
      <c r="AY2657" s="6"/>
      <c r="AZ2657" s="6"/>
      <c r="BA2657" s="6"/>
      <c r="BB2657" s="6"/>
      <c r="BC2657" s="6"/>
    </row>
    <row r="2658" spans="13:55" x14ac:dyDescent="0.2">
      <c r="M2658" s="25"/>
      <c r="O2658" s="25"/>
      <c r="P2658" s="2"/>
      <c r="Q2658" s="2"/>
      <c r="R2658" s="2"/>
      <c r="S2658" s="2"/>
      <c r="T2658" s="2"/>
      <c r="U2658" s="2"/>
      <c r="V2658" s="2"/>
      <c r="W2658" s="2"/>
      <c r="X2658" s="2"/>
      <c r="Y2658" s="2"/>
      <c r="Z2658" s="2"/>
      <c r="AA2658" s="2"/>
      <c r="AB2658" s="2"/>
      <c r="AC2658" s="2"/>
      <c r="AD2658" s="2"/>
      <c r="AE2658" s="2"/>
      <c r="AF2658" s="2"/>
      <c r="AG2658" s="2"/>
      <c r="AH2658" s="2"/>
      <c r="AI2658" s="2"/>
      <c r="AJ2658" s="6"/>
      <c r="AK2658" s="6"/>
      <c r="AL2658" s="6"/>
      <c r="AM2658" s="6"/>
      <c r="AN2658" s="6"/>
      <c r="AO2658" s="6"/>
      <c r="AP2658" s="6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/>
      <c r="BA2658" s="6"/>
      <c r="BB2658" s="6"/>
      <c r="BC2658" s="6"/>
    </row>
    <row r="2659" spans="13:55" x14ac:dyDescent="0.2">
      <c r="M2659" s="25"/>
      <c r="O2659" s="25"/>
      <c r="P2659" s="2"/>
      <c r="Q2659" s="2"/>
      <c r="R2659" s="2"/>
      <c r="S2659" s="2"/>
      <c r="T2659" s="2"/>
      <c r="U2659" s="2"/>
      <c r="V2659" s="2"/>
      <c r="W2659" s="2"/>
      <c r="X2659" s="2"/>
      <c r="Y2659" s="2"/>
      <c r="Z2659" s="2"/>
      <c r="AA2659" s="2"/>
      <c r="AB2659" s="2"/>
      <c r="AC2659" s="2"/>
      <c r="AD2659" s="2"/>
      <c r="AE2659" s="2"/>
      <c r="AF2659" s="2"/>
      <c r="AG2659" s="2"/>
      <c r="AH2659" s="2"/>
      <c r="AI2659" s="2"/>
      <c r="AJ2659" s="6"/>
      <c r="AK2659" s="6"/>
      <c r="AL2659" s="6"/>
      <c r="AM2659" s="6"/>
      <c r="AN2659" s="6"/>
      <c r="AO2659" s="6"/>
      <c r="AP2659" s="6"/>
      <c r="AQ2659" s="6"/>
      <c r="AR2659" s="6"/>
      <c r="AS2659" s="6"/>
      <c r="AT2659" s="6"/>
      <c r="AU2659" s="6"/>
      <c r="AV2659" s="6"/>
      <c r="AW2659" s="6"/>
      <c r="AX2659" s="6"/>
      <c r="AY2659" s="6"/>
      <c r="AZ2659" s="6"/>
      <c r="BA2659" s="6"/>
      <c r="BB2659" s="6"/>
      <c r="BC2659" s="6"/>
    </row>
    <row r="2660" spans="13:55" x14ac:dyDescent="0.2">
      <c r="M2660" s="25"/>
      <c r="O2660" s="25"/>
      <c r="P2660" s="2"/>
      <c r="Q2660" s="2"/>
      <c r="R2660" s="2"/>
      <c r="S2660" s="2"/>
      <c r="T2660" s="2"/>
      <c r="U2660" s="2"/>
      <c r="V2660" s="2"/>
      <c r="W2660" s="2"/>
      <c r="X2660" s="2"/>
      <c r="Y2660" s="2"/>
      <c r="Z2660" s="2"/>
      <c r="AA2660" s="2"/>
      <c r="AB2660" s="2"/>
      <c r="AC2660" s="2"/>
      <c r="AD2660" s="2"/>
      <c r="AE2660" s="2"/>
      <c r="AF2660" s="2"/>
      <c r="AG2660" s="2"/>
      <c r="AH2660" s="2"/>
      <c r="AI2660" s="2"/>
      <c r="AJ2660" s="6"/>
      <c r="AK2660" s="6"/>
      <c r="AL2660" s="6"/>
      <c r="AM2660" s="6"/>
      <c r="AN2660" s="6"/>
      <c r="AO2660" s="6"/>
      <c r="AP2660" s="6"/>
      <c r="AQ2660" s="6"/>
      <c r="AR2660" s="6"/>
      <c r="AS2660" s="6"/>
      <c r="AT2660" s="6"/>
      <c r="AU2660" s="6"/>
      <c r="AV2660" s="6"/>
      <c r="AW2660" s="6"/>
      <c r="AX2660" s="6"/>
      <c r="AY2660" s="6"/>
      <c r="AZ2660" s="6"/>
      <c r="BA2660" s="6"/>
      <c r="BB2660" s="6"/>
      <c r="BC2660" s="6"/>
    </row>
    <row r="2661" spans="13:55" x14ac:dyDescent="0.2">
      <c r="M2661" s="25"/>
      <c r="O2661" s="25"/>
      <c r="P2661" s="2"/>
      <c r="Q2661" s="2"/>
      <c r="R2661" s="2"/>
      <c r="S2661" s="2"/>
      <c r="T2661" s="2"/>
      <c r="U2661" s="2"/>
      <c r="V2661" s="2"/>
      <c r="W2661" s="2"/>
      <c r="X2661" s="2"/>
      <c r="Y2661" s="2"/>
      <c r="Z2661" s="2"/>
      <c r="AA2661" s="2"/>
      <c r="AB2661" s="2"/>
      <c r="AC2661" s="2"/>
      <c r="AD2661" s="2"/>
      <c r="AE2661" s="2"/>
      <c r="AF2661" s="2"/>
      <c r="AG2661" s="2"/>
      <c r="AH2661" s="2"/>
      <c r="AI2661" s="2"/>
      <c r="AJ2661" s="6"/>
      <c r="AK2661" s="6"/>
      <c r="AL2661" s="6"/>
      <c r="AM2661" s="6"/>
      <c r="AN2661" s="6"/>
      <c r="AO2661" s="6"/>
      <c r="AP2661" s="6"/>
      <c r="AQ2661" s="6"/>
      <c r="AR2661" s="6"/>
      <c r="AS2661" s="6"/>
      <c r="AT2661" s="6"/>
      <c r="AU2661" s="6"/>
      <c r="AV2661" s="6"/>
      <c r="AW2661" s="6"/>
      <c r="AX2661" s="6"/>
      <c r="AY2661" s="6"/>
      <c r="AZ2661" s="6"/>
      <c r="BA2661" s="6"/>
      <c r="BB2661" s="6"/>
      <c r="BC2661" s="6"/>
    </row>
    <row r="2662" spans="13:55" x14ac:dyDescent="0.2">
      <c r="M2662" s="25"/>
      <c r="O2662" s="25"/>
      <c r="P2662" s="2"/>
      <c r="Q2662" s="2"/>
      <c r="R2662" s="2"/>
      <c r="S2662" s="2"/>
      <c r="T2662" s="2"/>
      <c r="U2662" s="2"/>
      <c r="V2662" s="2"/>
      <c r="W2662" s="2"/>
      <c r="X2662" s="2"/>
      <c r="Y2662" s="2"/>
      <c r="Z2662" s="2"/>
      <c r="AA2662" s="2"/>
      <c r="AB2662" s="2"/>
      <c r="AC2662" s="2"/>
      <c r="AD2662" s="2"/>
      <c r="AE2662" s="2"/>
      <c r="AF2662" s="2"/>
      <c r="AG2662" s="2"/>
      <c r="AH2662" s="2"/>
      <c r="AI2662" s="2"/>
      <c r="AJ2662" s="6"/>
      <c r="AK2662" s="6"/>
      <c r="AL2662" s="6"/>
      <c r="AM2662" s="6"/>
      <c r="AN2662" s="6"/>
      <c r="AO2662" s="6"/>
      <c r="AP2662" s="6"/>
      <c r="AQ2662" s="6"/>
      <c r="AR2662" s="6"/>
      <c r="AS2662" s="6"/>
      <c r="AT2662" s="6"/>
      <c r="AU2662" s="6"/>
      <c r="AV2662" s="6"/>
      <c r="AW2662" s="6"/>
      <c r="AX2662" s="6"/>
      <c r="AY2662" s="6"/>
      <c r="AZ2662" s="6"/>
      <c r="BA2662" s="6"/>
      <c r="BB2662" s="6"/>
      <c r="BC2662" s="6"/>
    </row>
    <row r="2663" spans="13:55" x14ac:dyDescent="0.2">
      <c r="M2663" s="25"/>
      <c r="O2663" s="25"/>
      <c r="P2663" s="2"/>
      <c r="Q2663" s="2"/>
      <c r="R2663" s="2"/>
      <c r="S2663" s="2"/>
      <c r="T2663" s="2"/>
      <c r="U2663" s="2"/>
      <c r="V2663" s="2"/>
      <c r="W2663" s="2"/>
      <c r="X2663" s="2"/>
      <c r="Y2663" s="2"/>
      <c r="Z2663" s="2"/>
      <c r="AA2663" s="2"/>
      <c r="AB2663" s="2"/>
      <c r="AC2663" s="2"/>
      <c r="AD2663" s="2"/>
      <c r="AE2663" s="2"/>
      <c r="AF2663" s="2"/>
      <c r="AG2663" s="2"/>
      <c r="AH2663" s="2"/>
      <c r="AI2663" s="2"/>
      <c r="AJ2663" s="6"/>
      <c r="AK2663" s="6"/>
      <c r="AL2663" s="6"/>
      <c r="AM2663" s="6"/>
      <c r="AN2663" s="6"/>
      <c r="AO2663" s="6"/>
      <c r="AP2663" s="6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/>
      <c r="BA2663" s="6"/>
      <c r="BB2663" s="6"/>
      <c r="BC2663" s="6"/>
    </row>
    <row r="2664" spans="13:55" x14ac:dyDescent="0.2">
      <c r="M2664" s="25"/>
      <c r="O2664" s="25"/>
      <c r="P2664" s="2"/>
      <c r="Q2664" s="2"/>
      <c r="R2664" s="2"/>
      <c r="S2664" s="2"/>
      <c r="T2664" s="2"/>
      <c r="U2664" s="2"/>
      <c r="V2664" s="2"/>
      <c r="W2664" s="2"/>
      <c r="X2664" s="2"/>
      <c r="Y2664" s="2"/>
      <c r="Z2664" s="2"/>
      <c r="AA2664" s="2"/>
      <c r="AB2664" s="2"/>
      <c r="AC2664" s="2"/>
      <c r="AD2664" s="2"/>
      <c r="AE2664" s="2"/>
      <c r="AF2664" s="2"/>
      <c r="AG2664" s="2"/>
      <c r="AH2664" s="2"/>
      <c r="AI2664" s="2"/>
      <c r="AJ2664" s="6"/>
      <c r="AK2664" s="6"/>
      <c r="AL2664" s="6"/>
      <c r="AM2664" s="6"/>
      <c r="AN2664" s="6"/>
      <c r="AO2664" s="6"/>
      <c r="AP2664" s="6"/>
      <c r="AQ2664" s="6"/>
      <c r="AR2664" s="6"/>
      <c r="AS2664" s="6"/>
      <c r="AT2664" s="6"/>
      <c r="AU2664" s="6"/>
      <c r="AV2664" s="6"/>
      <c r="AW2664" s="6"/>
      <c r="AX2664" s="6"/>
      <c r="AY2664" s="6"/>
      <c r="AZ2664" s="6"/>
      <c r="BA2664" s="6"/>
      <c r="BB2664" s="6"/>
      <c r="BC2664" s="6"/>
    </row>
    <row r="2665" spans="13:55" x14ac:dyDescent="0.2">
      <c r="M2665" s="25"/>
      <c r="O2665" s="25"/>
      <c r="P2665" s="2"/>
      <c r="Q2665" s="2"/>
      <c r="R2665" s="2"/>
      <c r="S2665" s="2"/>
      <c r="T2665" s="2"/>
      <c r="U2665" s="2"/>
      <c r="V2665" s="2"/>
      <c r="W2665" s="2"/>
      <c r="X2665" s="2"/>
      <c r="Y2665" s="2"/>
      <c r="Z2665" s="2"/>
      <c r="AA2665" s="2"/>
      <c r="AB2665" s="2"/>
      <c r="AC2665" s="2"/>
      <c r="AD2665" s="2"/>
      <c r="AE2665" s="2"/>
      <c r="AF2665" s="2"/>
      <c r="AG2665" s="2"/>
      <c r="AH2665" s="2"/>
      <c r="AI2665" s="2"/>
      <c r="AJ2665" s="6"/>
      <c r="AK2665" s="6"/>
      <c r="AL2665" s="6"/>
      <c r="AM2665" s="6"/>
      <c r="AN2665" s="6"/>
      <c r="AO2665" s="6"/>
      <c r="AP2665" s="6"/>
      <c r="AQ2665" s="6"/>
      <c r="AR2665" s="6"/>
      <c r="AS2665" s="6"/>
      <c r="AT2665" s="6"/>
      <c r="AU2665" s="6"/>
      <c r="AV2665" s="6"/>
      <c r="AW2665" s="6"/>
      <c r="AX2665" s="6"/>
      <c r="AY2665" s="6"/>
      <c r="AZ2665" s="6"/>
      <c r="BA2665" s="6"/>
      <c r="BB2665" s="6"/>
      <c r="BC2665" s="6"/>
    </row>
    <row r="2666" spans="13:55" x14ac:dyDescent="0.2">
      <c r="M2666" s="25"/>
      <c r="O2666" s="25"/>
      <c r="P2666" s="2"/>
      <c r="Q2666" s="2"/>
      <c r="R2666" s="2"/>
      <c r="S2666" s="2"/>
      <c r="T2666" s="2"/>
      <c r="U2666" s="2"/>
      <c r="V2666" s="2"/>
      <c r="W2666" s="2"/>
      <c r="X2666" s="2"/>
      <c r="Y2666" s="2"/>
      <c r="Z2666" s="2"/>
      <c r="AA2666" s="2"/>
      <c r="AB2666" s="2"/>
      <c r="AC2666" s="2"/>
      <c r="AD2666" s="2"/>
      <c r="AE2666" s="2"/>
      <c r="AF2666" s="2"/>
      <c r="AG2666" s="2"/>
      <c r="AH2666" s="2"/>
      <c r="AI2666" s="2"/>
      <c r="AJ2666" s="6"/>
      <c r="AK2666" s="6"/>
      <c r="AL2666" s="6"/>
      <c r="AM2666" s="6"/>
      <c r="AN2666" s="6"/>
      <c r="AO2666" s="6"/>
      <c r="AP2666" s="6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/>
      <c r="BA2666" s="6"/>
      <c r="BB2666" s="6"/>
      <c r="BC2666" s="6"/>
    </row>
    <row r="2667" spans="13:55" x14ac:dyDescent="0.2">
      <c r="M2667" s="25"/>
      <c r="O2667" s="25"/>
      <c r="P2667" s="2"/>
      <c r="Q2667" s="2"/>
      <c r="R2667" s="2"/>
      <c r="S2667" s="2"/>
      <c r="T2667" s="2"/>
      <c r="U2667" s="2"/>
      <c r="V2667" s="2"/>
      <c r="W2667" s="2"/>
      <c r="X2667" s="2"/>
      <c r="Y2667" s="2"/>
      <c r="Z2667" s="2"/>
      <c r="AA2667" s="2"/>
      <c r="AB2667" s="2"/>
      <c r="AC2667" s="2"/>
      <c r="AD2667" s="2"/>
      <c r="AE2667" s="2"/>
      <c r="AF2667" s="2"/>
      <c r="AG2667" s="2"/>
      <c r="AH2667" s="2"/>
      <c r="AI2667" s="2"/>
      <c r="AJ2667" s="6"/>
      <c r="AK2667" s="6"/>
      <c r="AL2667" s="6"/>
      <c r="AM2667" s="6"/>
      <c r="AN2667" s="6"/>
      <c r="AO2667" s="6"/>
      <c r="AP2667" s="6"/>
      <c r="AQ2667" s="6"/>
      <c r="AR2667" s="6"/>
      <c r="AS2667" s="6"/>
      <c r="AT2667" s="6"/>
      <c r="AU2667" s="6"/>
      <c r="AV2667" s="6"/>
      <c r="AW2667" s="6"/>
      <c r="AX2667" s="6"/>
      <c r="AY2667" s="6"/>
      <c r="AZ2667" s="6"/>
      <c r="BA2667" s="6"/>
      <c r="BB2667" s="6"/>
      <c r="BC2667" s="6"/>
    </row>
    <row r="2668" spans="13:55" x14ac:dyDescent="0.2">
      <c r="M2668" s="25"/>
      <c r="O2668" s="25"/>
      <c r="P2668" s="2"/>
      <c r="Q2668" s="2"/>
      <c r="R2668" s="2"/>
      <c r="S2668" s="2"/>
      <c r="T2668" s="2"/>
      <c r="U2668" s="2"/>
      <c r="V2668" s="2"/>
      <c r="W2668" s="2"/>
      <c r="X2668" s="2"/>
      <c r="Y2668" s="2"/>
      <c r="Z2668" s="2"/>
      <c r="AA2668" s="2"/>
      <c r="AB2668" s="2"/>
      <c r="AC2668" s="2"/>
      <c r="AD2668" s="2"/>
      <c r="AE2668" s="2"/>
      <c r="AF2668" s="2"/>
      <c r="AG2668" s="2"/>
      <c r="AH2668" s="2"/>
      <c r="AI2668" s="2"/>
      <c r="AJ2668" s="6"/>
      <c r="AK2668" s="6"/>
      <c r="AL2668" s="6"/>
      <c r="AM2668" s="6"/>
      <c r="AN2668" s="6"/>
      <c r="AO2668" s="6"/>
      <c r="AP2668" s="6"/>
      <c r="AQ2668" s="6"/>
      <c r="AR2668" s="6"/>
      <c r="AS2668" s="6"/>
      <c r="AT2668" s="6"/>
      <c r="AU2668" s="6"/>
      <c r="AV2668" s="6"/>
      <c r="AW2668" s="6"/>
      <c r="AX2668" s="6"/>
      <c r="AY2668" s="6"/>
      <c r="AZ2668" s="6"/>
      <c r="BA2668" s="6"/>
      <c r="BB2668" s="6"/>
      <c r="BC2668" s="6"/>
    </row>
    <row r="2669" spans="13:55" x14ac:dyDescent="0.2">
      <c r="M2669" s="25"/>
      <c r="O2669" s="25"/>
      <c r="P2669" s="2"/>
      <c r="Q2669" s="2"/>
      <c r="R2669" s="2"/>
      <c r="S2669" s="2"/>
      <c r="T2669" s="2"/>
      <c r="U2669" s="2"/>
      <c r="V2669" s="2"/>
      <c r="W2669" s="2"/>
      <c r="X2669" s="2"/>
      <c r="Y2669" s="2"/>
      <c r="Z2669" s="2"/>
      <c r="AA2669" s="2"/>
      <c r="AB2669" s="2"/>
      <c r="AC2669" s="2"/>
      <c r="AD2669" s="2"/>
      <c r="AE2669" s="2"/>
      <c r="AF2669" s="2"/>
      <c r="AG2669" s="2"/>
      <c r="AH2669" s="2"/>
      <c r="AI2669" s="2"/>
      <c r="AJ2669" s="6"/>
      <c r="AK2669" s="6"/>
      <c r="AL2669" s="6"/>
      <c r="AM2669" s="6"/>
      <c r="AN2669" s="6"/>
      <c r="AO2669" s="6"/>
      <c r="AP2669" s="6"/>
      <c r="AQ2669" s="6"/>
      <c r="AR2669" s="6"/>
      <c r="AS2669" s="6"/>
      <c r="AT2669" s="6"/>
      <c r="AU2669" s="6"/>
      <c r="AV2669" s="6"/>
      <c r="AW2669" s="6"/>
      <c r="AX2669" s="6"/>
      <c r="AY2669" s="6"/>
      <c r="AZ2669" s="6"/>
      <c r="BA2669" s="6"/>
      <c r="BB2669" s="6"/>
      <c r="BC2669" s="6"/>
    </row>
    <row r="2670" spans="13:55" x14ac:dyDescent="0.2">
      <c r="M2670" s="25"/>
      <c r="O2670" s="25"/>
      <c r="P2670" s="2"/>
      <c r="Q2670" s="2"/>
      <c r="R2670" s="2"/>
      <c r="S2670" s="2"/>
      <c r="T2670" s="2"/>
      <c r="U2670" s="2"/>
      <c r="V2670" s="2"/>
      <c r="W2670" s="2"/>
      <c r="X2670" s="2"/>
      <c r="Y2670" s="2"/>
      <c r="Z2670" s="2"/>
      <c r="AA2670" s="2"/>
      <c r="AB2670" s="2"/>
      <c r="AC2670" s="2"/>
      <c r="AD2670" s="2"/>
      <c r="AE2670" s="2"/>
      <c r="AF2670" s="2"/>
      <c r="AG2670" s="2"/>
      <c r="AH2670" s="2"/>
      <c r="AI2670" s="2"/>
      <c r="AJ2670" s="6"/>
      <c r="AK2670" s="6"/>
      <c r="AL2670" s="6"/>
      <c r="AM2670" s="6"/>
      <c r="AN2670" s="6"/>
      <c r="AO2670" s="6"/>
      <c r="AP2670" s="6"/>
      <c r="AQ2670" s="6"/>
      <c r="AR2670" s="6"/>
      <c r="AS2670" s="6"/>
      <c r="AT2670" s="6"/>
      <c r="AU2670" s="6"/>
      <c r="AV2670" s="6"/>
      <c r="AW2670" s="6"/>
      <c r="AX2670" s="6"/>
      <c r="AY2670" s="6"/>
      <c r="AZ2670" s="6"/>
      <c r="BA2670" s="6"/>
      <c r="BB2670" s="6"/>
      <c r="BC2670" s="6"/>
    </row>
    <row r="2671" spans="13:55" x14ac:dyDescent="0.2">
      <c r="M2671" s="25"/>
      <c r="O2671" s="25"/>
      <c r="P2671" s="2"/>
      <c r="Q2671" s="2"/>
      <c r="R2671" s="2"/>
      <c r="S2671" s="2"/>
      <c r="T2671" s="2"/>
      <c r="U2671" s="2"/>
      <c r="V2671" s="2"/>
      <c r="W2671" s="2"/>
      <c r="X2671" s="2"/>
      <c r="Y2671" s="2"/>
      <c r="Z2671" s="2"/>
      <c r="AA2671" s="2"/>
      <c r="AB2671" s="2"/>
      <c r="AC2671" s="2"/>
      <c r="AD2671" s="2"/>
      <c r="AE2671" s="2"/>
      <c r="AF2671" s="2"/>
      <c r="AG2671" s="2"/>
      <c r="AH2671" s="2"/>
      <c r="AI2671" s="2"/>
      <c r="AJ2671" s="6"/>
      <c r="AK2671" s="6"/>
      <c r="AL2671" s="6"/>
      <c r="AM2671" s="6"/>
      <c r="AN2671" s="6"/>
      <c r="AO2671" s="6"/>
      <c r="AP2671" s="6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/>
      <c r="BA2671" s="6"/>
      <c r="BB2671" s="6"/>
      <c r="BC2671" s="6"/>
    </row>
    <row r="2672" spans="13:55" x14ac:dyDescent="0.2">
      <c r="M2672" s="25"/>
      <c r="O2672" s="25"/>
      <c r="P2672" s="2"/>
      <c r="Q2672" s="2"/>
      <c r="R2672" s="2"/>
      <c r="S2672" s="2"/>
      <c r="T2672" s="2"/>
      <c r="U2672" s="2"/>
      <c r="V2672" s="2"/>
      <c r="W2672" s="2"/>
      <c r="X2672" s="2"/>
      <c r="Y2672" s="2"/>
      <c r="Z2672" s="2"/>
      <c r="AA2672" s="2"/>
      <c r="AB2672" s="2"/>
      <c r="AC2672" s="2"/>
      <c r="AD2672" s="2"/>
      <c r="AE2672" s="2"/>
      <c r="AF2672" s="2"/>
      <c r="AG2672" s="2"/>
      <c r="AH2672" s="2"/>
      <c r="AI2672" s="2"/>
      <c r="AJ2672" s="6"/>
      <c r="AK2672" s="6"/>
      <c r="AL2672" s="6"/>
      <c r="AM2672" s="6"/>
      <c r="AN2672" s="6"/>
      <c r="AO2672" s="6"/>
      <c r="AP2672" s="6"/>
      <c r="AQ2672" s="6"/>
      <c r="AR2672" s="6"/>
      <c r="AS2672" s="6"/>
      <c r="AT2672" s="6"/>
      <c r="AU2672" s="6"/>
      <c r="AV2672" s="6"/>
      <c r="AW2672" s="6"/>
      <c r="AX2672" s="6"/>
      <c r="AY2672" s="6"/>
      <c r="AZ2672" s="6"/>
      <c r="BA2672" s="6"/>
      <c r="BB2672" s="6"/>
      <c r="BC2672" s="6"/>
    </row>
    <row r="2673" spans="13:55" x14ac:dyDescent="0.2">
      <c r="M2673" s="25"/>
      <c r="O2673" s="25"/>
      <c r="P2673" s="2"/>
      <c r="Q2673" s="2"/>
      <c r="R2673" s="2"/>
      <c r="S2673" s="2"/>
      <c r="T2673" s="2"/>
      <c r="U2673" s="2"/>
      <c r="V2673" s="2"/>
      <c r="W2673" s="2"/>
      <c r="X2673" s="2"/>
      <c r="Y2673" s="2"/>
      <c r="Z2673" s="2"/>
      <c r="AA2673" s="2"/>
      <c r="AB2673" s="2"/>
      <c r="AC2673" s="2"/>
      <c r="AD2673" s="2"/>
      <c r="AE2673" s="2"/>
      <c r="AF2673" s="2"/>
      <c r="AG2673" s="2"/>
      <c r="AH2673" s="2"/>
      <c r="AI2673" s="2"/>
      <c r="AJ2673" s="6"/>
      <c r="AK2673" s="6"/>
      <c r="AL2673" s="6"/>
      <c r="AM2673" s="6"/>
      <c r="AN2673" s="6"/>
      <c r="AO2673" s="6"/>
      <c r="AP2673" s="6"/>
      <c r="AQ2673" s="6"/>
      <c r="AR2673" s="6"/>
      <c r="AS2673" s="6"/>
      <c r="AT2673" s="6"/>
      <c r="AU2673" s="6"/>
      <c r="AV2673" s="6"/>
      <c r="AW2673" s="6"/>
      <c r="AX2673" s="6"/>
      <c r="AY2673" s="6"/>
      <c r="AZ2673" s="6"/>
      <c r="BA2673" s="6"/>
      <c r="BB2673" s="6"/>
      <c r="BC2673" s="6"/>
    </row>
    <row r="2674" spans="13:55" x14ac:dyDescent="0.2">
      <c r="M2674" s="25"/>
      <c r="O2674" s="25"/>
      <c r="P2674" s="2"/>
      <c r="Q2674" s="2"/>
      <c r="R2674" s="2"/>
      <c r="S2674" s="2"/>
      <c r="T2674" s="2"/>
      <c r="U2674" s="2"/>
      <c r="V2674" s="2"/>
      <c r="W2674" s="2"/>
      <c r="X2674" s="2"/>
      <c r="Y2674" s="2"/>
      <c r="Z2674" s="2"/>
      <c r="AA2674" s="2"/>
      <c r="AB2674" s="2"/>
      <c r="AC2674" s="2"/>
      <c r="AD2674" s="2"/>
      <c r="AE2674" s="2"/>
      <c r="AF2674" s="2"/>
      <c r="AG2674" s="2"/>
      <c r="AH2674" s="2"/>
      <c r="AI2674" s="2"/>
      <c r="AJ2674" s="6"/>
      <c r="AK2674" s="6"/>
      <c r="AL2674" s="6"/>
      <c r="AM2674" s="6"/>
      <c r="AN2674" s="6"/>
      <c r="AO2674" s="6"/>
      <c r="AP2674" s="6"/>
      <c r="AQ2674" s="6"/>
      <c r="AR2674" s="6"/>
      <c r="AS2674" s="6"/>
      <c r="AT2674" s="6"/>
      <c r="AU2674" s="6"/>
      <c r="AV2674" s="6"/>
      <c r="AW2674" s="6"/>
      <c r="AX2674" s="6"/>
      <c r="AY2674" s="6"/>
      <c r="AZ2674" s="6"/>
      <c r="BA2674" s="6"/>
      <c r="BB2674" s="6"/>
      <c r="BC2674" s="6"/>
    </row>
    <row r="2675" spans="13:55" x14ac:dyDescent="0.2">
      <c r="M2675" s="25"/>
      <c r="O2675" s="25"/>
      <c r="P2675" s="2"/>
      <c r="Q2675" s="2"/>
      <c r="R2675" s="2"/>
      <c r="S2675" s="2"/>
      <c r="T2675" s="2"/>
      <c r="U2675" s="2"/>
      <c r="V2675" s="2"/>
      <c r="W2675" s="2"/>
      <c r="X2675" s="2"/>
      <c r="Y2675" s="2"/>
      <c r="Z2675" s="2"/>
      <c r="AA2675" s="2"/>
      <c r="AB2675" s="2"/>
      <c r="AC2675" s="2"/>
      <c r="AD2675" s="2"/>
      <c r="AE2675" s="2"/>
      <c r="AF2675" s="2"/>
      <c r="AG2675" s="2"/>
      <c r="AH2675" s="2"/>
      <c r="AI2675" s="2"/>
      <c r="AJ2675" s="6"/>
      <c r="AK2675" s="6"/>
      <c r="AL2675" s="6"/>
      <c r="AM2675" s="6"/>
      <c r="AN2675" s="6"/>
      <c r="AO2675" s="6"/>
      <c r="AP2675" s="6"/>
      <c r="AQ2675" s="6"/>
      <c r="AR2675" s="6"/>
      <c r="AS2675" s="6"/>
      <c r="AT2675" s="6"/>
      <c r="AU2675" s="6"/>
      <c r="AV2675" s="6"/>
      <c r="AW2675" s="6"/>
      <c r="AX2675" s="6"/>
      <c r="AY2675" s="6"/>
      <c r="AZ2675" s="6"/>
      <c r="BA2675" s="6"/>
      <c r="BB2675" s="6"/>
      <c r="BC2675" s="6"/>
    </row>
    <row r="2676" spans="13:55" x14ac:dyDescent="0.2">
      <c r="M2676" s="25"/>
      <c r="O2676" s="25"/>
      <c r="P2676" s="2"/>
      <c r="Q2676" s="2"/>
      <c r="R2676" s="2"/>
      <c r="S2676" s="2"/>
      <c r="T2676" s="2"/>
      <c r="U2676" s="2"/>
      <c r="V2676" s="2"/>
      <c r="W2676" s="2"/>
      <c r="X2676" s="2"/>
      <c r="Y2676" s="2"/>
      <c r="Z2676" s="2"/>
      <c r="AA2676" s="2"/>
      <c r="AB2676" s="2"/>
      <c r="AC2676" s="2"/>
      <c r="AD2676" s="2"/>
      <c r="AE2676" s="2"/>
      <c r="AF2676" s="2"/>
      <c r="AG2676" s="2"/>
      <c r="AH2676" s="2"/>
      <c r="AI2676" s="2"/>
      <c r="AJ2676" s="6"/>
      <c r="AK2676" s="6"/>
      <c r="AL2676" s="6"/>
      <c r="AM2676" s="6"/>
      <c r="AN2676" s="6"/>
      <c r="AO2676" s="6"/>
      <c r="AP2676" s="6"/>
      <c r="AQ2676" s="6"/>
      <c r="AR2676" s="6"/>
      <c r="AS2676" s="6"/>
      <c r="AT2676" s="6"/>
      <c r="AU2676" s="6"/>
      <c r="AV2676" s="6"/>
      <c r="AW2676" s="6"/>
      <c r="AX2676" s="6"/>
      <c r="AY2676" s="6"/>
      <c r="AZ2676" s="6"/>
      <c r="BA2676" s="6"/>
      <c r="BB2676" s="6"/>
      <c r="BC2676" s="6"/>
    </row>
    <row r="2677" spans="13:55" x14ac:dyDescent="0.2">
      <c r="M2677" s="25"/>
      <c r="O2677" s="25"/>
      <c r="P2677" s="2"/>
      <c r="Q2677" s="2"/>
      <c r="R2677" s="2"/>
      <c r="S2677" s="2"/>
      <c r="T2677" s="2"/>
      <c r="U2677" s="2"/>
      <c r="V2677" s="2"/>
      <c r="W2677" s="2"/>
      <c r="X2677" s="2"/>
      <c r="Y2677" s="2"/>
      <c r="Z2677" s="2"/>
      <c r="AA2677" s="2"/>
      <c r="AB2677" s="2"/>
      <c r="AC2677" s="2"/>
      <c r="AD2677" s="2"/>
      <c r="AE2677" s="2"/>
      <c r="AF2677" s="2"/>
      <c r="AG2677" s="2"/>
      <c r="AH2677" s="2"/>
      <c r="AI2677" s="2"/>
      <c r="AJ2677" s="6"/>
      <c r="AK2677" s="6"/>
      <c r="AL2677" s="6"/>
      <c r="AM2677" s="6"/>
      <c r="AN2677" s="6"/>
      <c r="AO2677" s="6"/>
      <c r="AP2677" s="6"/>
      <c r="AQ2677" s="6"/>
      <c r="AR2677" s="6"/>
      <c r="AS2677" s="6"/>
      <c r="AT2677" s="6"/>
      <c r="AU2677" s="6"/>
      <c r="AV2677" s="6"/>
      <c r="AW2677" s="6"/>
      <c r="AX2677" s="6"/>
      <c r="AY2677" s="6"/>
      <c r="AZ2677" s="6"/>
      <c r="BA2677" s="6"/>
      <c r="BB2677" s="6"/>
      <c r="BC2677" s="6"/>
    </row>
    <row r="2678" spans="13:55" x14ac:dyDescent="0.2">
      <c r="M2678" s="25"/>
      <c r="O2678" s="25"/>
      <c r="P2678" s="2"/>
      <c r="Q2678" s="2"/>
      <c r="R2678" s="2"/>
      <c r="S2678" s="2"/>
      <c r="T2678" s="2"/>
      <c r="U2678" s="2"/>
      <c r="V2678" s="2"/>
      <c r="W2678" s="2"/>
      <c r="X2678" s="2"/>
      <c r="Y2678" s="2"/>
      <c r="Z2678" s="2"/>
      <c r="AA2678" s="2"/>
      <c r="AB2678" s="2"/>
      <c r="AC2678" s="2"/>
      <c r="AD2678" s="2"/>
      <c r="AE2678" s="2"/>
      <c r="AF2678" s="2"/>
      <c r="AG2678" s="2"/>
      <c r="AH2678" s="2"/>
      <c r="AI2678" s="2"/>
      <c r="AJ2678" s="6"/>
      <c r="AK2678" s="6"/>
      <c r="AL2678" s="6"/>
      <c r="AM2678" s="6"/>
      <c r="AN2678" s="6"/>
      <c r="AO2678" s="6"/>
      <c r="AP2678" s="6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/>
      <c r="BA2678" s="6"/>
      <c r="BB2678" s="6"/>
      <c r="BC2678" s="6"/>
    </row>
    <row r="2679" spans="13:55" x14ac:dyDescent="0.2">
      <c r="M2679" s="25"/>
      <c r="O2679" s="25"/>
      <c r="P2679" s="2"/>
      <c r="Q2679" s="2"/>
      <c r="R2679" s="2"/>
      <c r="S2679" s="2"/>
      <c r="T2679" s="2"/>
      <c r="U2679" s="2"/>
      <c r="V2679" s="2"/>
      <c r="W2679" s="2"/>
      <c r="X2679" s="2"/>
      <c r="Y2679" s="2"/>
      <c r="Z2679" s="2"/>
      <c r="AA2679" s="2"/>
      <c r="AB2679" s="2"/>
      <c r="AC2679" s="2"/>
      <c r="AD2679" s="2"/>
      <c r="AE2679" s="2"/>
      <c r="AF2679" s="2"/>
      <c r="AG2679" s="2"/>
      <c r="AH2679" s="2"/>
      <c r="AI2679" s="2"/>
      <c r="AJ2679" s="6"/>
      <c r="AK2679" s="6"/>
      <c r="AL2679" s="6"/>
      <c r="AM2679" s="6"/>
      <c r="AN2679" s="6"/>
      <c r="AO2679" s="6"/>
      <c r="AP2679" s="6"/>
      <c r="AQ2679" s="6"/>
      <c r="AR2679" s="6"/>
      <c r="AS2679" s="6"/>
      <c r="AT2679" s="6"/>
      <c r="AU2679" s="6"/>
      <c r="AV2679" s="6"/>
      <c r="AW2679" s="6"/>
      <c r="AX2679" s="6"/>
      <c r="AY2679" s="6"/>
      <c r="AZ2679" s="6"/>
      <c r="BA2679" s="6"/>
      <c r="BB2679" s="6"/>
      <c r="BC2679" s="6"/>
    </row>
    <row r="2680" spans="13:55" x14ac:dyDescent="0.2">
      <c r="M2680" s="25"/>
      <c r="O2680" s="25"/>
      <c r="P2680" s="2"/>
      <c r="Q2680" s="2"/>
      <c r="R2680" s="2"/>
      <c r="S2680" s="2"/>
      <c r="T2680" s="2"/>
      <c r="U2680" s="2"/>
      <c r="V2680" s="2"/>
      <c r="W2680" s="2"/>
      <c r="X2680" s="2"/>
      <c r="Y2680" s="2"/>
      <c r="Z2680" s="2"/>
      <c r="AA2680" s="2"/>
      <c r="AB2680" s="2"/>
      <c r="AC2680" s="2"/>
      <c r="AD2680" s="2"/>
      <c r="AE2680" s="2"/>
      <c r="AF2680" s="2"/>
      <c r="AG2680" s="2"/>
      <c r="AH2680" s="2"/>
      <c r="AI2680" s="2"/>
      <c r="AJ2680" s="6"/>
      <c r="AK2680" s="6"/>
      <c r="AL2680" s="6"/>
      <c r="AM2680" s="6"/>
      <c r="AN2680" s="6"/>
      <c r="AO2680" s="6"/>
      <c r="AP2680" s="6"/>
      <c r="AQ2680" s="6"/>
      <c r="AR2680" s="6"/>
      <c r="AS2680" s="6"/>
      <c r="AT2680" s="6"/>
      <c r="AU2680" s="6"/>
      <c r="AV2680" s="6"/>
      <c r="AW2680" s="6"/>
      <c r="AX2680" s="6"/>
      <c r="AY2680" s="6"/>
      <c r="AZ2680" s="6"/>
      <c r="BA2680" s="6"/>
      <c r="BB2680" s="6"/>
      <c r="BC2680" s="6"/>
    </row>
    <row r="2681" spans="13:55" x14ac:dyDescent="0.2">
      <c r="M2681" s="25"/>
      <c r="O2681" s="25"/>
      <c r="P2681" s="2"/>
      <c r="Q2681" s="2"/>
      <c r="R2681" s="2"/>
      <c r="S2681" s="2"/>
      <c r="T2681" s="2"/>
      <c r="U2681" s="2"/>
      <c r="V2681" s="2"/>
      <c r="W2681" s="2"/>
      <c r="X2681" s="2"/>
      <c r="Y2681" s="2"/>
      <c r="Z2681" s="2"/>
      <c r="AA2681" s="2"/>
      <c r="AB2681" s="2"/>
      <c r="AC2681" s="2"/>
      <c r="AD2681" s="2"/>
      <c r="AE2681" s="2"/>
      <c r="AF2681" s="2"/>
      <c r="AG2681" s="2"/>
      <c r="AH2681" s="2"/>
      <c r="AI2681" s="2"/>
      <c r="AJ2681" s="6"/>
      <c r="AK2681" s="6"/>
      <c r="AL2681" s="6"/>
      <c r="AM2681" s="6"/>
      <c r="AN2681" s="6"/>
      <c r="AO2681" s="6"/>
      <c r="AP2681" s="6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/>
      <c r="BA2681" s="6"/>
      <c r="BB2681" s="6"/>
      <c r="BC2681" s="6"/>
    </row>
    <row r="2682" spans="13:55" x14ac:dyDescent="0.2">
      <c r="M2682" s="25"/>
      <c r="O2682" s="25"/>
      <c r="P2682" s="2"/>
      <c r="Q2682" s="2"/>
      <c r="R2682" s="2"/>
      <c r="S2682" s="2"/>
      <c r="T2682" s="2"/>
      <c r="U2682" s="2"/>
      <c r="V2682" s="2"/>
      <c r="W2682" s="2"/>
      <c r="X2682" s="2"/>
      <c r="Y2682" s="2"/>
      <c r="Z2682" s="2"/>
      <c r="AA2682" s="2"/>
      <c r="AB2682" s="2"/>
      <c r="AC2682" s="2"/>
      <c r="AD2682" s="2"/>
      <c r="AE2682" s="2"/>
      <c r="AF2682" s="2"/>
      <c r="AG2682" s="2"/>
      <c r="AH2682" s="2"/>
      <c r="AI2682" s="2"/>
      <c r="AJ2682" s="6"/>
      <c r="AK2682" s="6"/>
      <c r="AL2682" s="6"/>
      <c r="AM2682" s="6"/>
      <c r="AN2682" s="6"/>
      <c r="AO2682" s="6"/>
      <c r="AP2682" s="6"/>
      <c r="AQ2682" s="6"/>
      <c r="AR2682" s="6"/>
      <c r="AS2682" s="6"/>
      <c r="AT2682" s="6"/>
      <c r="AU2682" s="6"/>
      <c r="AV2682" s="6"/>
      <c r="AW2682" s="6"/>
      <c r="AX2682" s="6"/>
      <c r="AY2682" s="6"/>
      <c r="AZ2682" s="6"/>
      <c r="BA2682" s="6"/>
      <c r="BB2682" s="6"/>
      <c r="BC2682" s="6"/>
    </row>
    <row r="2683" spans="13:55" x14ac:dyDescent="0.2">
      <c r="M2683" s="25"/>
      <c r="O2683" s="25"/>
      <c r="P2683" s="2"/>
      <c r="Q2683" s="2"/>
      <c r="R2683" s="2"/>
      <c r="S2683" s="2"/>
      <c r="T2683" s="2"/>
      <c r="U2683" s="2"/>
      <c r="V2683" s="2"/>
      <c r="W2683" s="2"/>
      <c r="X2683" s="2"/>
      <c r="Y2683" s="2"/>
      <c r="Z2683" s="2"/>
      <c r="AA2683" s="2"/>
      <c r="AB2683" s="2"/>
      <c r="AC2683" s="2"/>
      <c r="AD2683" s="2"/>
      <c r="AE2683" s="2"/>
      <c r="AF2683" s="2"/>
      <c r="AG2683" s="2"/>
      <c r="AH2683" s="2"/>
      <c r="AI2683" s="2"/>
      <c r="AJ2683" s="6"/>
      <c r="AK2683" s="6"/>
      <c r="AL2683" s="6"/>
      <c r="AM2683" s="6"/>
      <c r="AN2683" s="6"/>
      <c r="AO2683" s="6"/>
      <c r="AP2683" s="6"/>
      <c r="AQ2683" s="6"/>
      <c r="AR2683" s="6"/>
      <c r="AS2683" s="6"/>
      <c r="AT2683" s="6"/>
      <c r="AU2683" s="6"/>
      <c r="AV2683" s="6"/>
      <c r="AW2683" s="6"/>
      <c r="AX2683" s="6"/>
      <c r="AY2683" s="6"/>
      <c r="AZ2683" s="6"/>
      <c r="BA2683" s="6"/>
      <c r="BB2683" s="6"/>
      <c r="BC2683" s="6"/>
    </row>
    <row r="2684" spans="13:55" x14ac:dyDescent="0.2">
      <c r="M2684" s="25"/>
      <c r="O2684" s="25"/>
      <c r="P2684" s="2"/>
      <c r="Q2684" s="2"/>
      <c r="R2684" s="2"/>
      <c r="S2684" s="2"/>
      <c r="T2684" s="2"/>
      <c r="U2684" s="2"/>
      <c r="V2684" s="2"/>
      <c r="W2684" s="2"/>
      <c r="X2684" s="2"/>
      <c r="Y2684" s="2"/>
      <c r="Z2684" s="2"/>
      <c r="AA2684" s="2"/>
      <c r="AB2684" s="2"/>
      <c r="AC2684" s="2"/>
      <c r="AD2684" s="2"/>
      <c r="AE2684" s="2"/>
      <c r="AF2684" s="2"/>
      <c r="AG2684" s="2"/>
      <c r="AH2684" s="2"/>
      <c r="AI2684" s="2"/>
      <c r="AJ2684" s="6"/>
      <c r="AK2684" s="6"/>
      <c r="AL2684" s="6"/>
      <c r="AM2684" s="6"/>
      <c r="AN2684" s="6"/>
      <c r="AO2684" s="6"/>
      <c r="AP2684" s="6"/>
      <c r="AQ2684" s="6"/>
      <c r="AR2684" s="6"/>
      <c r="AS2684" s="6"/>
      <c r="AT2684" s="6"/>
      <c r="AU2684" s="6"/>
      <c r="AV2684" s="6"/>
      <c r="AW2684" s="6"/>
      <c r="AX2684" s="6"/>
      <c r="AY2684" s="6"/>
      <c r="AZ2684" s="6"/>
      <c r="BA2684" s="6"/>
      <c r="BB2684" s="6"/>
      <c r="BC2684" s="6"/>
    </row>
    <row r="2685" spans="13:55" x14ac:dyDescent="0.2">
      <c r="M2685" s="25"/>
      <c r="O2685" s="25"/>
      <c r="P2685" s="2"/>
      <c r="Q2685" s="2"/>
      <c r="R2685" s="2"/>
      <c r="S2685" s="2"/>
      <c r="T2685" s="2"/>
      <c r="U2685" s="2"/>
      <c r="V2685" s="2"/>
      <c r="W2685" s="2"/>
      <c r="X2685" s="2"/>
      <c r="Y2685" s="2"/>
      <c r="Z2685" s="2"/>
      <c r="AA2685" s="2"/>
      <c r="AB2685" s="2"/>
      <c r="AC2685" s="2"/>
      <c r="AD2685" s="2"/>
      <c r="AE2685" s="2"/>
      <c r="AF2685" s="2"/>
      <c r="AG2685" s="2"/>
      <c r="AH2685" s="2"/>
      <c r="AI2685" s="2"/>
      <c r="AJ2685" s="6"/>
      <c r="AK2685" s="6"/>
      <c r="AL2685" s="6"/>
      <c r="AM2685" s="6"/>
      <c r="AN2685" s="6"/>
      <c r="AO2685" s="6"/>
      <c r="AP2685" s="6"/>
      <c r="AQ2685" s="6"/>
      <c r="AR2685" s="6"/>
      <c r="AS2685" s="6"/>
      <c r="AT2685" s="6"/>
      <c r="AU2685" s="6"/>
      <c r="AV2685" s="6"/>
      <c r="AW2685" s="6"/>
      <c r="AX2685" s="6"/>
      <c r="AY2685" s="6"/>
      <c r="AZ2685" s="6"/>
      <c r="BA2685" s="6"/>
      <c r="BB2685" s="6"/>
      <c r="BC2685" s="6"/>
    </row>
    <row r="2686" spans="13:55" x14ac:dyDescent="0.2">
      <c r="M2686" s="25"/>
      <c r="O2686" s="25"/>
      <c r="P2686" s="2"/>
      <c r="Q2686" s="2"/>
      <c r="R2686" s="2"/>
      <c r="S2686" s="2"/>
      <c r="T2686" s="2"/>
      <c r="U2686" s="2"/>
      <c r="V2686" s="2"/>
      <c r="W2686" s="2"/>
      <c r="X2686" s="2"/>
      <c r="Y2686" s="2"/>
      <c r="Z2686" s="2"/>
      <c r="AA2686" s="2"/>
      <c r="AB2686" s="2"/>
      <c r="AC2686" s="2"/>
      <c r="AD2686" s="2"/>
      <c r="AE2686" s="2"/>
      <c r="AF2686" s="2"/>
      <c r="AG2686" s="2"/>
      <c r="AH2686" s="2"/>
      <c r="AI2686" s="2"/>
      <c r="AJ2686" s="6"/>
      <c r="AK2686" s="6"/>
      <c r="AL2686" s="6"/>
      <c r="AM2686" s="6"/>
      <c r="AN2686" s="6"/>
      <c r="AO2686" s="6"/>
      <c r="AP2686" s="6"/>
      <c r="AQ2686" s="6"/>
      <c r="AR2686" s="6"/>
      <c r="AS2686" s="6"/>
      <c r="AT2686" s="6"/>
      <c r="AU2686" s="6"/>
      <c r="AV2686" s="6"/>
      <c r="AW2686" s="6"/>
      <c r="AX2686" s="6"/>
      <c r="AY2686" s="6"/>
      <c r="AZ2686" s="6"/>
      <c r="BA2686" s="6"/>
      <c r="BB2686" s="6"/>
      <c r="BC2686" s="6"/>
    </row>
    <row r="2687" spans="13:55" x14ac:dyDescent="0.2">
      <c r="M2687" s="25"/>
      <c r="O2687" s="25"/>
      <c r="P2687" s="2"/>
      <c r="Q2687" s="2"/>
      <c r="R2687" s="2"/>
      <c r="S2687" s="2"/>
      <c r="T2687" s="2"/>
      <c r="U2687" s="2"/>
      <c r="V2687" s="2"/>
      <c r="W2687" s="2"/>
      <c r="X2687" s="2"/>
      <c r="Y2687" s="2"/>
      <c r="Z2687" s="2"/>
      <c r="AA2687" s="2"/>
      <c r="AB2687" s="2"/>
      <c r="AC2687" s="2"/>
      <c r="AD2687" s="2"/>
      <c r="AE2687" s="2"/>
      <c r="AF2687" s="2"/>
      <c r="AG2687" s="2"/>
      <c r="AH2687" s="2"/>
      <c r="AI2687" s="2"/>
      <c r="AJ2687" s="6"/>
      <c r="AK2687" s="6"/>
      <c r="AL2687" s="6"/>
      <c r="AM2687" s="6"/>
      <c r="AN2687" s="6"/>
      <c r="AO2687" s="6"/>
      <c r="AP2687" s="6"/>
      <c r="AQ2687" s="6"/>
      <c r="AR2687" s="6"/>
      <c r="AS2687" s="6"/>
      <c r="AT2687" s="6"/>
      <c r="AU2687" s="6"/>
      <c r="AV2687" s="6"/>
      <c r="AW2687" s="6"/>
      <c r="AX2687" s="6"/>
      <c r="AY2687" s="6"/>
      <c r="AZ2687" s="6"/>
      <c r="BA2687" s="6"/>
      <c r="BB2687" s="6"/>
      <c r="BC2687" s="6"/>
    </row>
    <row r="2688" spans="13:55" x14ac:dyDescent="0.2">
      <c r="M2688" s="25"/>
      <c r="O2688" s="25"/>
      <c r="P2688" s="2"/>
      <c r="Q2688" s="2"/>
      <c r="R2688" s="2"/>
      <c r="S2688" s="2"/>
      <c r="T2688" s="2"/>
      <c r="U2688" s="2"/>
      <c r="V2688" s="2"/>
      <c r="W2688" s="2"/>
      <c r="X2688" s="2"/>
      <c r="Y2688" s="2"/>
      <c r="Z2688" s="2"/>
      <c r="AA2688" s="2"/>
      <c r="AB2688" s="2"/>
      <c r="AC2688" s="2"/>
      <c r="AD2688" s="2"/>
      <c r="AE2688" s="2"/>
      <c r="AF2688" s="2"/>
      <c r="AG2688" s="2"/>
      <c r="AH2688" s="2"/>
      <c r="AI2688" s="2"/>
      <c r="AJ2688" s="6"/>
      <c r="AK2688" s="6"/>
      <c r="AL2688" s="6"/>
      <c r="AM2688" s="6"/>
      <c r="AN2688" s="6"/>
      <c r="AO2688" s="6"/>
      <c r="AP2688" s="6"/>
      <c r="AQ2688" s="6"/>
      <c r="AR2688" s="6"/>
      <c r="AS2688" s="6"/>
      <c r="AT2688" s="6"/>
      <c r="AU2688" s="6"/>
      <c r="AV2688" s="6"/>
      <c r="AW2688" s="6"/>
      <c r="AX2688" s="6"/>
      <c r="AY2688" s="6"/>
      <c r="AZ2688" s="6"/>
      <c r="BA2688" s="6"/>
      <c r="BB2688" s="6"/>
      <c r="BC2688" s="6"/>
    </row>
    <row r="2689" spans="13:55" x14ac:dyDescent="0.2">
      <c r="M2689" s="25"/>
      <c r="O2689" s="25"/>
      <c r="P2689" s="2"/>
      <c r="Q2689" s="2"/>
      <c r="R2689" s="2"/>
      <c r="S2689" s="2"/>
      <c r="T2689" s="2"/>
      <c r="U2689" s="2"/>
      <c r="V2689" s="2"/>
      <c r="W2689" s="2"/>
      <c r="X2689" s="2"/>
      <c r="Y2689" s="2"/>
      <c r="Z2689" s="2"/>
      <c r="AA2689" s="2"/>
      <c r="AB2689" s="2"/>
      <c r="AC2689" s="2"/>
      <c r="AD2689" s="2"/>
      <c r="AE2689" s="2"/>
      <c r="AF2689" s="2"/>
      <c r="AG2689" s="2"/>
      <c r="AH2689" s="2"/>
      <c r="AI2689" s="2"/>
      <c r="AJ2689" s="6"/>
      <c r="AK2689" s="6"/>
      <c r="AL2689" s="6"/>
      <c r="AM2689" s="6"/>
      <c r="AN2689" s="6"/>
      <c r="AO2689" s="6"/>
      <c r="AP2689" s="6"/>
      <c r="AQ2689" s="6"/>
      <c r="AR2689" s="6"/>
      <c r="AS2689" s="6"/>
      <c r="AT2689" s="6"/>
      <c r="AU2689" s="6"/>
      <c r="AV2689" s="6"/>
      <c r="AW2689" s="6"/>
      <c r="AX2689" s="6"/>
      <c r="AY2689" s="6"/>
      <c r="AZ2689" s="6"/>
      <c r="BA2689" s="6"/>
      <c r="BB2689" s="6"/>
      <c r="BC2689" s="6"/>
    </row>
    <row r="2690" spans="13:55" x14ac:dyDescent="0.2">
      <c r="M2690" s="25"/>
      <c r="O2690" s="25"/>
      <c r="P2690" s="2"/>
      <c r="Q2690" s="2"/>
      <c r="R2690" s="2"/>
      <c r="S2690" s="2"/>
      <c r="T2690" s="2"/>
      <c r="U2690" s="2"/>
      <c r="V2690" s="2"/>
      <c r="W2690" s="2"/>
      <c r="X2690" s="2"/>
      <c r="Y2690" s="2"/>
      <c r="Z2690" s="2"/>
      <c r="AA2690" s="2"/>
      <c r="AB2690" s="2"/>
      <c r="AC2690" s="2"/>
      <c r="AD2690" s="2"/>
      <c r="AE2690" s="2"/>
      <c r="AF2690" s="2"/>
      <c r="AG2690" s="2"/>
      <c r="AH2690" s="2"/>
      <c r="AI2690" s="2"/>
      <c r="AJ2690" s="6"/>
      <c r="AK2690" s="6"/>
      <c r="AL2690" s="6"/>
      <c r="AM2690" s="6"/>
      <c r="AN2690" s="6"/>
      <c r="AO2690" s="6"/>
      <c r="AP2690" s="6"/>
      <c r="AQ2690" s="6"/>
      <c r="AR2690" s="6"/>
      <c r="AS2690" s="6"/>
      <c r="AT2690" s="6"/>
      <c r="AU2690" s="6"/>
      <c r="AV2690" s="6"/>
      <c r="AW2690" s="6"/>
      <c r="AX2690" s="6"/>
      <c r="AY2690" s="6"/>
      <c r="AZ2690" s="6"/>
      <c r="BA2690" s="6"/>
      <c r="BB2690" s="6"/>
      <c r="BC2690" s="6"/>
    </row>
    <row r="2691" spans="13:55" x14ac:dyDescent="0.2">
      <c r="M2691" s="25"/>
      <c r="O2691" s="25"/>
      <c r="P2691" s="2"/>
      <c r="Q2691" s="2"/>
      <c r="R2691" s="2"/>
      <c r="S2691" s="2"/>
      <c r="T2691" s="2"/>
      <c r="U2691" s="2"/>
      <c r="V2691" s="2"/>
      <c r="W2691" s="2"/>
      <c r="X2691" s="2"/>
      <c r="Y2691" s="2"/>
      <c r="Z2691" s="2"/>
      <c r="AA2691" s="2"/>
      <c r="AB2691" s="2"/>
      <c r="AC2691" s="2"/>
      <c r="AD2691" s="2"/>
      <c r="AE2691" s="2"/>
      <c r="AF2691" s="2"/>
      <c r="AG2691" s="2"/>
      <c r="AH2691" s="2"/>
      <c r="AI2691" s="2"/>
      <c r="AJ2691" s="6"/>
      <c r="AK2691" s="6"/>
      <c r="AL2691" s="6"/>
      <c r="AM2691" s="6"/>
      <c r="AN2691" s="6"/>
      <c r="AO2691" s="6"/>
      <c r="AP2691" s="6"/>
      <c r="AQ2691" s="6"/>
      <c r="AR2691" s="6"/>
      <c r="AS2691" s="6"/>
      <c r="AT2691" s="6"/>
      <c r="AU2691" s="6"/>
      <c r="AV2691" s="6"/>
      <c r="AW2691" s="6"/>
      <c r="AX2691" s="6"/>
      <c r="AY2691" s="6"/>
      <c r="AZ2691" s="6"/>
      <c r="BA2691" s="6"/>
      <c r="BB2691" s="6"/>
      <c r="BC2691" s="6"/>
    </row>
    <row r="2692" spans="13:55" x14ac:dyDescent="0.2">
      <c r="M2692" s="25"/>
      <c r="O2692" s="25"/>
      <c r="P2692" s="2"/>
      <c r="Q2692" s="2"/>
      <c r="R2692" s="2"/>
      <c r="S2692" s="2"/>
      <c r="T2692" s="2"/>
      <c r="U2692" s="2"/>
      <c r="V2692" s="2"/>
      <c r="W2692" s="2"/>
      <c r="X2692" s="2"/>
      <c r="Y2692" s="2"/>
      <c r="Z2692" s="2"/>
      <c r="AA2692" s="2"/>
      <c r="AB2692" s="2"/>
      <c r="AC2692" s="2"/>
      <c r="AD2692" s="2"/>
      <c r="AE2692" s="2"/>
      <c r="AF2692" s="2"/>
      <c r="AG2692" s="2"/>
      <c r="AH2692" s="2"/>
      <c r="AI2692" s="2"/>
      <c r="AJ2692" s="6"/>
      <c r="AK2692" s="6"/>
      <c r="AL2692" s="6"/>
      <c r="AM2692" s="6"/>
      <c r="AN2692" s="6"/>
      <c r="AO2692" s="6"/>
      <c r="AP2692" s="6"/>
      <c r="AQ2692" s="6"/>
      <c r="AR2692" s="6"/>
      <c r="AS2692" s="6"/>
      <c r="AT2692" s="6"/>
      <c r="AU2692" s="6"/>
      <c r="AV2692" s="6"/>
      <c r="AW2692" s="6"/>
      <c r="AX2692" s="6"/>
      <c r="AY2692" s="6"/>
      <c r="AZ2692" s="6"/>
      <c r="BA2692" s="6"/>
      <c r="BB2692" s="6"/>
      <c r="BC2692" s="6"/>
    </row>
    <row r="2693" spans="13:55" x14ac:dyDescent="0.2">
      <c r="M2693" s="25"/>
      <c r="O2693" s="25"/>
      <c r="P2693" s="2"/>
      <c r="Q2693" s="2"/>
      <c r="R2693" s="2"/>
      <c r="S2693" s="2"/>
      <c r="T2693" s="2"/>
      <c r="U2693" s="2"/>
      <c r="V2693" s="2"/>
      <c r="W2693" s="2"/>
      <c r="X2693" s="2"/>
      <c r="Y2693" s="2"/>
      <c r="Z2693" s="2"/>
      <c r="AA2693" s="2"/>
      <c r="AB2693" s="2"/>
      <c r="AC2693" s="2"/>
      <c r="AD2693" s="2"/>
      <c r="AE2693" s="2"/>
      <c r="AF2693" s="2"/>
      <c r="AG2693" s="2"/>
      <c r="AH2693" s="2"/>
      <c r="AI2693" s="2"/>
      <c r="AJ2693" s="6"/>
      <c r="AK2693" s="6"/>
      <c r="AL2693" s="6"/>
      <c r="AM2693" s="6"/>
      <c r="AN2693" s="6"/>
      <c r="AO2693" s="6"/>
      <c r="AP2693" s="6"/>
      <c r="AQ2693" s="6"/>
      <c r="AR2693" s="6"/>
      <c r="AS2693" s="6"/>
      <c r="AT2693" s="6"/>
      <c r="AU2693" s="6"/>
      <c r="AV2693" s="6"/>
      <c r="AW2693" s="6"/>
      <c r="AX2693" s="6"/>
      <c r="AY2693" s="6"/>
      <c r="AZ2693" s="6"/>
      <c r="BA2693" s="6"/>
      <c r="BB2693" s="6"/>
      <c r="BC2693" s="6"/>
    </row>
    <row r="2694" spans="13:55" x14ac:dyDescent="0.2">
      <c r="M2694" s="25"/>
      <c r="O2694" s="25"/>
      <c r="P2694" s="2"/>
      <c r="Q2694" s="2"/>
      <c r="R2694" s="2"/>
      <c r="S2694" s="2"/>
      <c r="T2694" s="2"/>
      <c r="U2694" s="2"/>
      <c r="V2694" s="2"/>
      <c r="W2694" s="2"/>
      <c r="X2694" s="2"/>
      <c r="Y2694" s="2"/>
      <c r="Z2694" s="2"/>
      <c r="AA2694" s="2"/>
      <c r="AB2694" s="2"/>
      <c r="AC2694" s="2"/>
      <c r="AD2694" s="2"/>
      <c r="AE2694" s="2"/>
      <c r="AF2694" s="2"/>
      <c r="AG2694" s="2"/>
      <c r="AH2694" s="2"/>
      <c r="AI2694" s="2"/>
      <c r="AJ2694" s="6"/>
      <c r="AK2694" s="6"/>
      <c r="AL2694" s="6"/>
      <c r="AM2694" s="6"/>
      <c r="AN2694" s="6"/>
      <c r="AO2694" s="6"/>
      <c r="AP2694" s="6"/>
      <c r="AQ2694" s="6"/>
      <c r="AR2694" s="6"/>
      <c r="AS2694" s="6"/>
      <c r="AT2694" s="6"/>
      <c r="AU2694" s="6"/>
      <c r="AV2694" s="6"/>
      <c r="AW2694" s="6"/>
      <c r="AX2694" s="6"/>
      <c r="AY2694" s="6"/>
      <c r="AZ2694" s="6"/>
      <c r="BA2694" s="6"/>
      <c r="BB2694" s="6"/>
      <c r="BC2694" s="6"/>
    </row>
    <row r="2695" spans="13:55" x14ac:dyDescent="0.2">
      <c r="M2695" s="25"/>
      <c r="O2695" s="25"/>
      <c r="P2695" s="2"/>
      <c r="Q2695" s="2"/>
      <c r="R2695" s="2"/>
      <c r="S2695" s="2"/>
      <c r="T2695" s="2"/>
      <c r="U2695" s="2"/>
      <c r="V2695" s="2"/>
      <c r="W2695" s="2"/>
      <c r="X2695" s="2"/>
      <c r="Y2695" s="2"/>
      <c r="Z2695" s="2"/>
      <c r="AA2695" s="2"/>
      <c r="AB2695" s="2"/>
      <c r="AC2695" s="2"/>
      <c r="AD2695" s="2"/>
      <c r="AE2695" s="2"/>
      <c r="AF2695" s="2"/>
      <c r="AG2695" s="2"/>
      <c r="AH2695" s="2"/>
      <c r="AI2695" s="2"/>
      <c r="AJ2695" s="6"/>
      <c r="AK2695" s="6"/>
      <c r="AL2695" s="6"/>
      <c r="AM2695" s="6"/>
      <c r="AN2695" s="6"/>
      <c r="AO2695" s="6"/>
      <c r="AP2695" s="6"/>
      <c r="AQ2695" s="6"/>
      <c r="AR2695" s="6"/>
      <c r="AS2695" s="6"/>
      <c r="AT2695" s="6"/>
      <c r="AU2695" s="6"/>
      <c r="AV2695" s="6"/>
      <c r="AW2695" s="6"/>
      <c r="AX2695" s="6"/>
      <c r="AY2695" s="6"/>
      <c r="AZ2695" s="6"/>
      <c r="BA2695" s="6"/>
      <c r="BB2695" s="6"/>
      <c r="BC2695" s="6"/>
    </row>
    <row r="2696" spans="13:55" x14ac:dyDescent="0.2">
      <c r="M2696" s="25"/>
      <c r="O2696" s="25"/>
      <c r="P2696" s="2"/>
      <c r="Q2696" s="2"/>
      <c r="R2696" s="2"/>
      <c r="S2696" s="2"/>
      <c r="T2696" s="2"/>
      <c r="U2696" s="2"/>
      <c r="V2696" s="2"/>
      <c r="W2696" s="2"/>
      <c r="X2696" s="2"/>
      <c r="Y2696" s="2"/>
      <c r="Z2696" s="2"/>
      <c r="AA2696" s="2"/>
      <c r="AB2696" s="2"/>
      <c r="AC2696" s="2"/>
      <c r="AD2696" s="2"/>
      <c r="AE2696" s="2"/>
      <c r="AF2696" s="2"/>
      <c r="AG2696" s="2"/>
      <c r="AH2696" s="2"/>
      <c r="AI2696" s="2"/>
      <c r="AJ2696" s="6"/>
      <c r="AK2696" s="6"/>
      <c r="AL2696" s="6"/>
      <c r="AM2696" s="6"/>
      <c r="AN2696" s="6"/>
      <c r="AO2696" s="6"/>
      <c r="AP2696" s="6"/>
      <c r="AQ2696" s="6"/>
      <c r="AR2696" s="6"/>
      <c r="AS2696" s="6"/>
      <c r="AT2696" s="6"/>
      <c r="AU2696" s="6"/>
      <c r="AV2696" s="6"/>
      <c r="AW2696" s="6"/>
      <c r="AX2696" s="6"/>
      <c r="AY2696" s="6"/>
      <c r="AZ2696" s="6"/>
      <c r="BA2696" s="6"/>
      <c r="BB2696" s="6"/>
      <c r="BC2696" s="6"/>
    </row>
    <row r="2697" spans="13:55" x14ac:dyDescent="0.2">
      <c r="M2697" s="25"/>
      <c r="O2697" s="25"/>
      <c r="P2697" s="2"/>
      <c r="Q2697" s="2"/>
      <c r="R2697" s="2"/>
      <c r="S2697" s="2"/>
      <c r="T2697" s="2"/>
      <c r="U2697" s="2"/>
      <c r="V2697" s="2"/>
      <c r="W2697" s="2"/>
      <c r="X2697" s="2"/>
      <c r="Y2697" s="2"/>
      <c r="Z2697" s="2"/>
      <c r="AA2697" s="2"/>
      <c r="AB2697" s="2"/>
      <c r="AC2697" s="2"/>
      <c r="AD2697" s="2"/>
      <c r="AE2697" s="2"/>
      <c r="AF2697" s="2"/>
      <c r="AG2697" s="2"/>
      <c r="AH2697" s="2"/>
      <c r="AI2697" s="2"/>
      <c r="AJ2697" s="6"/>
      <c r="AK2697" s="6"/>
      <c r="AL2697" s="6"/>
      <c r="AM2697" s="6"/>
      <c r="AN2697" s="6"/>
      <c r="AO2697" s="6"/>
      <c r="AP2697" s="6"/>
      <c r="AQ2697" s="6"/>
      <c r="AR2697" s="6"/>
      <c r="AS2697" s="6"/>
      <c r="AT2697" s="6"/>
      <c r="AU2697" s="6"/>
      <c r="AV2697" s="6"/>
      <c r="AW2697" s="6"/>
      <c r="AX2697" s="6"/>
      <c r="AY2697" s="6"/>
      <c r="AZ2697" s="6"/>
      <c r="BA2697" s="6"/>
      <c r="BB2697" s="6"/>
      <c r="BC2697" s="6"/>
    </row>
    <row r="2698" spans="13:55" x14ac:dyDescent="0.2">
      <c r="M2698" s="25"/>
      <c r="O2698" s="25"/>
      <c r="P2698" s="2"/>
      <c r="Q2698" s="2"/>
      <c r="R2698" s="2"/>
      <c r="S2698" s="2"/>
      <c r="T2698" s="2"/>
      <c r="U2698" s="2"/>
      <c r="V2698" s="2"/>
      <c r="W2698" s="2"/>
      <c r="X2698" s="2"/>
      <c r="Y2698" s="2"/>
      <c r="Z2698" s="2"/>
      <c r="AA2698" s="2"/>
      <c r="AB2698" s="2"/>
      <c r="AC2698" s="2"/>
      <c r="AD2698" s="2"/>
      <c r="AE2698" s="2"/>
      <c r="AF2698" s="2"/>
      <c r="AG2698" s="2"/>
      <c r="AH2698" s="2"/>
      <c r="AI2698" s="2"/>
      <c r="AJ2698" s="6"/>
      <c r="AK2698" s="6"/>
      <c r="AL2698" s="6"/>
      <c r="AM2698" s="6"/>
      <c r="AN2698" s="6"/>
      <c r="AO2698" s="6"/>
      <c r="AP2698" s="6"/>
      <c r="AQ2698" s="6"/>
      <c r="AR2698" s="6"/>
      <c r="AS2698" s="6"/>
      <c r="AT2698" s="6"/>
      <c r="AU2698" s="6"/>
      <c r="AV2698" s="6"/>
      <c r="AW2698" s="6"/>
      <c r="AX2698" s="6"/>
      <c r="AY2698" s="6"/>
      <c r="AZ2698" s="6"/>
      <c r="BA2698" s="6"/>
      <c r="BB2698" s="6"/>
      <c r="BC2698" s="6"/>
    </row>
    <row r="2699" spans="13:55" x14ac:dyDescent="0.2">
      <c r="M2699" s="25"/>
      <c r="O2699" s="25"/>
      <c r="P2699" s="2"/>
      <c r="Q2699" s="2"/>
      <c r="R2699" s="2"/>
      <c r="S2699" s="2"/>
      <c r="T2699" s="2"/>
      <c r="U2699" s="2"/>
      <c r="V2699" s="2"/>
      <c r="W2699" s="2"/>
      <c r="X2699" s="2"/>
      <c r="Y2699" s="2"/>
      <c r="Z2699" s="2"/>
      <c r="AA2699" s="2"/>
      <c r="AB2699" s="2"/>
      <c r="AC2699" s="2"/>
      <c r="AD2699" s="2"/>
      <c r="AE2699" s="2"/>
      <c r="AF2699" s="2"/>
      <c r="AG2699" s="2"/>
      <c r="AH2699" s="2"/>
      <c r="AI2699" s="2"/>
      <c r="AJ2699" s="6"/>
      <c r="AK2699" s="6"/>
      <c r="AL2699" s="6"/>
      <c r="AM2699" s="6"/>
      <c r="AN2699" s="6"/>
      <c r="AO2699" s="6"/>
      <c r="AP2699" s="6"/>
      <c r="AQ2699" s="6"/>
      <c r="AR2699" s="6"/>
      <c r="AS2699" s="6"/>
      <c r="AT2699" s="6"/>
      <c r="AU2699" s="6"/>
      <c r="AV2699" s="6"/>
      <c r="AW2699" s="6"/>
      <c r="AX2699" s="6"/>
      <c r="AY2699" s="6"/>
      <c r="AZ2699" s="6"/>
      <c r="BA2699" s="6"/>
      <c r="BB2699" s="6"/>
      <c r="BC2699" s="6"/>
    </row>
    <row r="2700" spans="13:55" x14ac:dyDescent="0.2">
      <c r="M2700" s="25"/>
      <c r="O2700" s="25"/>
      <c r="P2700" s="2"/>
      <c r="Q2700" s="2"/>
      <c r="R2700" s="2"/>
      <c r="S2700" s="2"/>
      <c r="T2700" s="2"/>
      <c r="U2700" s="2"/>
      <c r="V2700" s="2"/>
      <c r="W2700" s="2"/>
      <c r="X2700" s="2"/>
      <c r="Y2700" s="2"/>
      <c r="Z2700" s="2"/>
      <c r="AA2700" s="2"/>
      <c r="AB2700" s="2"/>
      <c r="AC2700" s="2"/>
      <c r="AD2700" s="2"/>
      <c r="AE2700" s="2"/>
      <c r="AF2700" s="2"/>
      <c r="AG2700" s="2"/>
      <c r="AH2700" s="2"/>
      <c r="AI2700" s="2"/>
      <c r="AJ2700" s="6"/>
      <c r="AK2700" s="6"/>
      <c r="AL2700" s="6"/>
      <c r="AM2700" s="6"/>
      <c r="AN2700" s="6"/>
      <c r="AO2700" s="6"/>
      <c r="AP2700" s="6"/>
      <c r="AQ2700" s="6"/>
      <c r="AR2700" s="6"/>
      <c r="AS2700" s="6"/>
      <c r="AT2700" s="6"/>
      <c r="AU2700" s="6"/>
      <c r="AV2700" s="6"/>
      <c r="AW2700" s="6"/>
      <c r="AX2700" s="6"/>
      <c r="AY2700" s="6"/>
      <c r="AZ2700" s="6"/>
      <c r="BA2700" s="6"/>
      <c r="BB2700" s="6"/>
      <c r="BC2700" s="6"/>
    </row>
    <row r="2701" spans="13:55" x14ac:dyDescent="0.2">
      <c r="M2701" s="25"/>
      <c r="O2701" s="25"/>
      <c r="P2701" s="2"/>
      <c r="Q2701" s="2"/>
      <c r="R2701" s="2"/>
      <c r="S2701" s="2"/>
      <c r="T2701" s="2"/>
      <c r="U2701" s="2"/>
      <c r="V2701" s="2"/>
      <c r="W2701" s="2"/>
      <c r="X2701" s="2"/>
      <c r="Y2701" s="2"/>
      <c r="Z2701" s="2"/>
      <c r="AA2701" s="2"/>
      <c r="AB2701" s="2"/>
      <c r="AC2701" s="2"/>
      <c r="AD2701" s="2"/>
      <c r="AE2701" s="2"/>
      <c r="AF2701" s="2"/>
      <c r="AG2701" s="2"/>
      <c r="AH2701" s="2"/>
      <c r="AI2701" s="2"/>
      <c r="AJ2701" s="6"/>
      <c r="AK2701" s="6"/>
      <c r="AL2701" s="6"/>
      <c r="AM2701" s="6"/>
      <c r="AN2701" s="6"/>
      <c r="AO2701" s="6"/>
      <c r="AP2701" s="6"/>
      <c r="AQ2701" s="6"/>
      <c r="AR2701" s="6"/>
      <c r="AS2701" s="6"/>
      <c r="AT2701" s="6"/>
      <c r="AU2701" s="6"/>
      <c r="AV2701" s="6"/>
      <c r="AW2701" s="6"/>
      <c r="AX2701" s="6"/>
      <c r="AY2701" s="6"/>
      <c r="AZ2701" s="6"/>
      <c r="BA2701" s="6"/>
      <c r="BB2701" s="6"/>
      <c r="BC2701" s="6"/>
    </row>
    <row r="2702" spans="13:55" x14ac:dyDescent="0.2">
      <c r="M2702" s="25"/>
      <c r="O2702" s="25"/>
      <c r="P2702" s="2"/>
      <c r="Q2702" s="2"/>
      <c r="R2702" s="2"/>
      <c r="S2702" s="2"/>
      <c r="T2702" s="2"/>
      <c r="U2702" s="2"/>
      <c r="V2702" s="2"/>
      <c r="W2702" s="2"/>
      <c r="X2702" s="2"/>
      <c r="Y2702" s="2"/>
      <c r="Z2702" s="2"/>
      <c r="AA2702" s="2"/>
      <c r="AB2702" s="2"/>
      <c r="AC2702" s="2"/>
      <c r="AD2702" s="2"/>
      <c r="AE2702" s="2"/>
      <c r="AF2702" s="2"/>
      <c r="AG2702" s="2"/>
      <c r="AH2702" s="2"/>
      <c r="AI2702" s="2"/>
      <c r="AJ2702" s="6"/>
      <c r="AK2702" s="6"/>
      <c r="AL2702" s="6"/>
      <c r="AM2702" s="6"/>
      <c r="AN2702" s="6"/>
      <c r="AO2702" s="6"/>
      <c r="AP2702" s="6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/>
      <c r="BA2702" s="6"/>
      <c r="BB2702" s="6"/>
      <c r="BC2702" s="6"/>
    </row>
    <row r="2703" spans="13:55" x14ac:dyDescent="0.2">
      <c r="M2703" s="25"/>
      <c r="O2703" s="25"/>
      <c r="P2703" s="2"/>
      <c r="Q2703" s="2"/>
      <c r="R2703" s="2"/>
      <c r="S2703" s="2"/>
      <c r="T2703" s="2"/>
      <c r="U2703" s="2"/>
      <c r="V2703" s="2"/>
      <c r="W2703" s="2"/>
      <c r="X2703" s="2"/>
      <c r="Y2703" s="2"/>
      <c r="Z2703" s="2"/>
      <c r="AA2703" s="2"/>
      <c r="AB2703" s="2"/>
      <c r="AC2703" s="2"/>
      <c r="AD2703" s="2"/>
      <c r="AE2703" s="2"/>
      <c r="AF2703" s="2"/>
      <c r="AG2703" s="2"/>
      <c r="AH2703" s="2"/>
      <c r="AI2703" s="2"/>
      <c r="AJ2703" s="6"/>
      <c r="AK2703" s="6"/>
      <c r="AL2703" s="6"/>
      <c r="AM2703" s="6"/>
      <c r="AN2703" s="6"/>
      <c r="AO2703" s="6"/>
      <c r="AP2703" s="6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/>
      <c r="BA2703" s="6"/>
      <c r="BB2703" s="6"/>
      <c r="BC2703" s="6"/>
    </row>
    <row r="2704" spans="13:55" x14ac:dyDescent="0.2">
      <c r="M2704" s="25"/>
      <c r="O2704" s="25"/>
      <c r="P2704" s="2"/>
      <c r="Q2704" s="2"/>
      <c r="R2704" s="2"/>
      <c r="S2704" s="2"/>
      <c r="T2704" s="2"/>
      <c r="U2704" s="2"/>
      <c r="V2704" s="2"/>
      <c r="W2704" s="2"/>
      <c r="X2704" s="2"/>
      <c r="Y2704" s="2"/>
      <c r="Z2704" s="2"/>
      <c r="AA2704" s="2"/>
      <c r="AB2704" s="2"/>
      <c r="AC2704" s="2"/>
      <c r="AD2704" s="2"/>
      <c r="AE2704" s="2"/>
      <c r="AF2704" s="2"/>
      <c r="AG2704" s="2"/>
      <c r="AH2704" s="2"/>
      <c r="AI2704" s="2"/>
      <c r="AJ2704" s="6"/>
      <c r="AK2704" s="6"/>
      <c r="AL2704" s="6"/>
      <c r="AM2704" s="6"/>
      <c r="AN2704" s="6"/>
      <c r="AO2704" s="6"/>
      <c r="AP2704" s="6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/>
      <c r="BA2704" s="6"/>
      <c r="BB2704" s="6"/>
      <c r="BC2704" s="6"/>
    </row>
    <row r="2705" spans="13:55" x14ac:dyDescent="0.2">
      <c r="M2705" s="25"/>
      <c r="O2705" s="25"/>
      <c r="P2705" s="2"/>
      <c r="Q2705" s="2"/>
      <c r="R2705" s="2"/>
      <c r="S2705" s="2"/>
      <c r="T2705" s="2"/>
      <c r="U2705" s="2"/>
      <c r="V2705" s="2"/>
      <c r="W2705" s="2"/>
      <c r="X2705" s="2"/>
      <c r="Y2705" s="2"/>
      <c r="Z2705" s="2"/>
      <c r="AA2705" s="2"/>
      <c r="AB2705" s="2"/>
      <c r="AC2705" s="2"/>
      <c r="AD2705" s="2"/>
      <c r="AE2705" s="2"/>
      <c r="AF2705" s="2"/>
      <c r="AG2705" s="2"/>
      <c r="AH2705" s="2"/>
      <c r="AI2705" s="2"/>
      <c r="AJ2705" s="6"/>
      <c r="AK2705" s="6"/>
      <c r="AL2705" s="6"/>
      <c r="AM2705" s="6"/>
      <c r="AN2705" s="6"/>
      <c r="AO2705" s="6"/>
      <c r="AP2705" s="6"/>
      <c r="AQ2705" s="6"/>
      <c r="AR2705" s="6"/>
      <c r="AS2705" s="6"/>
      <c r="AT2705" s="6"/>
      <c r="AU2705" s="6"/>
      <c r="AV2705" s="6"/>
      <c r="AW2705" s="6"/>
      <c r="AX2705" s="6"/>
      <c r="AY2705" s="6"/>
      <c r="AZ2705" s="6"/>
      <c r="BA2705" s="6"/>
      <c r="BB2705" s="6"/>
      <c r="BC2705" s="6"/>
    </row>
    <row r="2706" spans="13:55" x14ac:dyDescent="0.2">
      <c r="M2706" s="25"/>
      <c r="O2706" s="25"/>
      <c r="P2706" s="2"/>
      <c r="Q2706" s="2"/>
      <c r="R2706" s="2"/>
      <c r="S2706" s="2"/>
      <c r="T2706" s="2"/>
      <c r="U2706" s="2"/>
      <c r="V2706" s="2"/>
      <c r="W2706" s="2"/>
      <c r="X2706" s="2"/>
      <c r="Y2706" s="2"/>
      <c r="Z2706" s="2"/>
      <c r="AA2706" s="2"/>
      <c r="AB2706" s="2"/>
      <c r="AC2706" s="2"/>
      <c r="AD2706" s="2"/>
      <c r="AE2706" s="2"/>
      <c r="AF2706" s="2"/>
      <c r="AG2706" s="2"/>
      <c r="AH2706" s="2"/>
      <c r="AI2706" s="2"/>
      <c r="AJ2706" s="6"/>
      <c r="AK2706" s="6"/>
      <c r="AL2706" s="6"/>
      <c r="AM2706" s="6"/>
      <c r="AN2706" s="6"/>
      <c r="AO2706" s="6"/>
      <c r="AP2706" s="6"/>
      <c r="AQ2706" s="6"/>
      <c r="AR2706" s="6"/>
      <c r="AS2706" s="6"/>
      <c r="AT2706" s="6"/>
      <c r="AU2706" s="6"/>
      <c r="AV2706" s="6"/>
      <c r="AW2706" s="6"/>
      <c r="AX2706" s="6"/>
      <c r="AY2706" s="6"/>
      <c r="AZ2706" s="6"/>
      <c r="BA2706" s="6"/>
      <c r="BB2706" s="6"/>
      <c r="BC2706" s="6"/>
    </row>
    <row r="2707" spans="13:55" x14ac:dyDescent="0.2">
      <c r="M2707" s="25"/>
      <c r="O2707" s="25"/>
      <c r="P2707" s="2"/>
      <c r="Q2707" s="2"/>
      <c r="R2707" s="2"/>
      <c r="S2707" s="2"/>
      <c r="T2707" s="2"/>
      <c r="U2707" s="2"/>
      <c r="V2707" s="2"/>
      <c r="W2707" s="2"/>
      <c r="X2707" s="2"/>
      <c r="Y2707" s="2"/>
      <c r="Z2707" s="2"/>
      <c r="AA2707" s="2"/>
      <c r="AB2707" s="2"/>
      <c r="AC2707" s="2"/>
      <c r="AD2707" s="2"/>
      <c r="AE2707" s="2"/>
      <c r="AF2707" s="2"/>
      <c r="AG2707" s="2"/>
      <c r="AH2707" s="2"/>
      <c r="AI2707" s="2"/>
      <c r="AJ2707" s="6"/>
      <c r="AK2707" s="6"/>
      <c r="AL2707" s="6"/>
      <c r="AM2707" s="6"/>
      <c r="AN2707" s="6"/>
      <c r="AO2707" s="6"/>
      <c r="AP2707" s="6"/>
      <c r="AQ2707" s="6"/>
      <c r="AR2707" s="6"/>
      <c r="AS2707" s="6"/>
      <c r="AT2707" s="6"/>
      <c r="AU2707" s="6"/>
      <c r="AV2707" s="6"/>
      <c r="AW2707" s="6"/>
      <c r="AX2707" s="6"/>
      <c r="AY2707" s="6"/>
      <c r="AZ2707" s="6"/>
      <c r="BA2707" s="6"/>
      <c r="BB2707" s="6"/>
      <c r="BC2707" s="6"/>
    </row>
    <row r="2708" spans="13:55" x14ac:dyDescent="0.2">
      <c r="M2708" s="25"/>
      <c r="O2708" s="25"/>
      <c r="P2708" s="2"/>
      <c r="Q2708" s="2"/>
      <c r="R2708" s="2"/>
      <c r="S2708" s="2"/>
      <c r="T2708" s="2"/>
      <c r="U2708" s="2"/>
      <c r="V2708" s="2"/>
      <c r="W2708" s="2"/>
      <c r="X2708" s="2"/>
      <c r="Y2708" s="2"/>
      <c r="Z2708" s="2"/>
      <c r="AA2708" s="2"/>
      <c r="AB2708" s="2"/>
      <c r="AC2708" s="2"/>
      <c r="AD2708" s="2"/>
      <c r="AE2708" s="2"/>
      <c r="AF2708" s="2"/>
      <c r="AG2708" s="2"/>
      <c r="AH2708" s="2"/>
      <c r="AI2708" s="2"/>
      <c r="AJ2708" s="6"/>
      <c r="AK2708" s="6"/>
      <c r="AL2708" s="6"/>
      <c r="AM2708" s="6"/>
      <c r="AN2708" s="6"/>
      <c r="AO2708" s="6"/>
      <c r="AP2708" s="6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/>
      <c r="BA2708" s="6"/>
      <c r="BB2708" s="6"/>
      <c r="BC2708" s="6"/>
    </row>
    <row r="2709" spans="13:55" x14ac:dyDescent="0.2">
      <c r="M2709" s="25"/>
      <c r="O2709" s="25"/>
      <c r="P2709" s="2"/>
      <c r="Q2709" s="2"/>
      <c r="R2709" s="2"/>
      <c r="S2709" s="2"/>
      <c r="T2709" s="2"/>
      <c r="U2709" s="2"/>
      <c r="V2709" s="2"/>
      <c r="W2709" s="2"/>
      <c r="X2709" s="2"/>
      <c r="Y2709" s="2"/>
      <c r="Z2709" s="2"/>
      <c r="AA2709" s="2"/>
      <c r="AB2709" s="2"/>
      <c r="AC2709" s="2"/>
      <c r="AD2709" s="2"/>
      <c r="AE2709" s="2"/>
      <c r="AF2709" s="2"/>
      <c r="AG2709" s="2"/>
      <c r="AH2709" s="2"/>
      <c r="AI2709" s="2"/>
      <c r="AJ2709" s="6"/>
      <c r="AK2709" s="6"/>
      <c r="AL2709" s="6"/>
      <c r="AM2709" s="6"/>
      <c r="AN2709" s="6"/>
      <c r="AO2709" s="6"/>
      <c r="AP2709" s="6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/>
      <c r="BA2709" s="6"/>
      <c r="BB2709" s="6"/>
      <c r="BC2709" s="6"/>
    </row>
    <row r="2710" spans="13:55" x14ac:dyDescent="0.2">
      <c r="M2710" s="25"/>
      <c r="O2710" s="25"/>
      <c r="P2710" s="2"/>
      <c r="Q2710" s="2"/>
      <c r="R2710" s="2"/>
      <c r="S2710" s="2"/>
      <c r="T2710" s="2"/>
      <c r="U2710" s="2"/>
      <c r="V2710" s="2"/>
      <c r="W2710" s="2"/>
      <c r="X2710" s="2"/>
      <c r="Y2710" s="2"/>
      <c r="Z2710" s="2"/>
      <c r="AA2710" s="2"/>
      <c r="AB2710" s="2"/>
      <c r="AC2710" s="2"/>
      <c r="AD2710" s="2"/>
      <c r="AE2710" s="2"/>
      <c r="AF2710" s="2"/>
      <c r="AG2710" s="2"/>
      <c r="AH2710" s="2"/>
      <c r="AI2710" s="2"/>
      <c r="AJ2710" s="6"/>
      <c r="AK2710" s="6"/>
      <c r="AL2710" s="6"/>
      <c r="AM2710" s="6"/>
      <c r="AN2710" s="6"/>
      <c r="AO2710" s="6"/>
      <c r="AP2710" s="6"/>
      <c r="AQ2710" s="6"/>
      <c r="AR2710" s="6"/>
      <c r="AS2710" s="6"/>
      <c r="AT2710" s="6"/>
      <c r="AU2710" s="6"/>
      <c r="AV2710" s="6"/>
      <c r="AW2710" s="6"/>
      <c r="AX2710" s="6"/>
      <c r="AY2710" s="6"/>
      <c r="AZ2710" s="6"/>
      <c r="BA2710" s="6"/>
      <c r="BB2710" s="6"/>
      <c r="BC2710" s="6"/>
    </row>
    <row r="2711" spans="13:55" x14ac:dyDescent="0.2">
      <c r="M2711" s="25"/>
      <c r="O2711" s="25"/>
      <c r="P2711" s="2"/>
      <c r="Q2711" s="2"/>
      <c r="R2711" s="2"/>
      <c r="S2711" s="2"/>
      <c r="T2711" s="2"/>
      <c r="U2711" s="2"/>
      <c r="V2711" s="2"/>
      <c r="W2711" s="2"/>
      <c r="X2711" s="2"/>
      <c r="Y2711" s="2"/>
      <c r="Z2711" s="2"/>
      <c r="AA2711" s="2"/>
      <c r="AB2711" s="2"/>
      <c r="AC2711" s="2"/>
      <c r="AD2711" s="2"/>
      <c r="AE2711" s="2"/>
      <c r="AF2711" s="2"/>
      <c r="AG2711" s="2"/>
      <c r="AH2711" s="2"/>
      <c r="AI2711" s="2"/>
      <c r="AJ2711" s="6"/>
      <c r="AK2711" s="6"/>
      <c r="AL2711" s="6"/>
      <c r="AM2711" s="6"/>
      <c r="AN2711" s="6"/>
      <c r="AO2711" s="6"/>
      <c r="AP2711" s="6"/>
      <c r="AQ2711" s="6"/>
      <c r="AR2711" s="6"/>
      <c r="AS2711" s="6"/>
      <c r="AT2711" s="6"/>
      <c r="AU2711" s="6"/>
      <c r="AV2711" s="6"/>
      <c r="AW2711" s="6"/>
      <c r="AX2711" s="6"/>
      <c r="AY2711" s="6"/>
      <c r="AZ2711" s="6"/>
      <c r="BA2711" s="6"/>
      <c r="BB2711" s="6"/>
      <c r="BC2711" s="6"/>
    </row>
    <row r="2712" spans="13:55" x14ac:dyDescent="0.2">
      <c r="M2712" s="25"/>
      <c r="O2712" s="25"/>
      <c r="P2712" s="2"/>
      <c r="Q2712" s="2"/>
      <c r="R2712" s="2"/>
      <c r="S2712" s="2"/>
      <c r="T2712" s="2"/>
      <c r="U2712" s="2"/>
      <c r="V2712" s="2"/>
      <c r="W2712" s="2"/>
      <c r="X2712" s="2"/>
      <c r="Y2712" s="2"/>
      <c r="Z2712" s="2"/>
      <c r="AA2712" s="2"/>
      <c r="AB2712" s="2"/>
      <c r="AC2712" s="2"/>
      <c r="AD2712" s="2"/>
      <c r="AE2712" s="2"/>
      <c r="AF2712" s="2"/>
      <c r="AG2712" s="2"/>
      <c r="AH2712" s="2"/>
      <c r="AI2712" s="2"/>
      <c r="AJ2712" s="6"/>
      <c r="AK2712" s="6"/>
      <c r="AL2712" s="6"/>
      <c r="AM2712" s="6"/>
      <c r="AN2712" s="6"/>
      <c r="AO2712" s="6"/>
      <c r="AP2712" s="6"/>
      <c r="AQ2712" s="6"/>
      <c r="AR2712" s="6"/>
      <c r="AS2712" s="6"/>
      <c r="AT2712" s="6"/>
      <c r="AU2712" s="6"/>
      <c r="AV2712" s="6"/>
      <c r="AW2712" s="6"/>
      <c r="AX2712" s="6"/>
      <c r="AY2712" s="6"/>
      <c r="AZ2712" s="6"/>
      <c r="BA2712" s="6"/>
      <c r="BB2712" s="6"/>
      <c r="BC2712" s="6"/>
    </row>
    <row r="2713" spans="13:55" x14ac:dyDescent="0.2">
      <c r="M2713" s="25"/>
      <c r="O2713" s="25"/>
      <c r="P2713" s="2"/>
      <c r="Q2713" s="2"/>
      <c r="R2713" s="2"/>
      <c r="S2713" s="2"/>
      <c r="T2713" s="2"/>
      <c r="U2713" s="2"/>
      <c r="V2713" s="2"/>
      <c r="W2713" s="2"/>
      <c r="X2713" s="2"/>
      <c r="Y2713" s="2"/>
      <c r="Z2713" s="2"/>
      <c r="AA2713" s="2"/>
      <c r="AB2713" s="2"/>
      <c r="AC2713" s="2"/>
      <c r="AD2713" s="2"/>
      <c r="AE2713" s="2"/>
      <c r="AF2713" s="2"/>
      <c r="AG2713" s="2"/>
      <c r="AH2713" s="2"/>
      <c r="AI2713" s="2"/>
      <c r="AJ2713" s="6"/>
      <c r="AK2713" s="6"/>
      <c r="AL2713" s="6"/>
      <c r="AM2713" s="6"/>
      <c r="AN2713" s="6"/>
      <c r="AO2713" s="6"/>
      <c r="AP2713" s="6"/>
      <c r="AQ2713" s="6"/>
      <c r="AR2713" s="6"/>
      <c r="AS2713" s="6"/>
      <c r="AT2713" s="6"/>
      <c r="AU2713" s="6"/>
      <c r="AV2713" s="6"/>
      <c r="AW2713" s="6"/>
      <c r="AX2713" s="6"/>
      <c r="AY2713" s="6"/>
      <c r="AZ2713" s="6"/>
      <c r="BA2713" s="6"/>
      <c r="BB2713" s="6"/>
      <c r="BC2713" s="6"/>
    </row>
    <row r="2714" spans="13:55" x14ac:dyDescent="0.2">
      <c r="M2714" s="25"/>
      <c r="O2714" s="25"/>
      <c r="P2714" s="2"/>
      <c r="Q2714" s="2"/>
      <c r="R2714" s="2"/>
      <c r="S2714" s="2"/>
      <c r="T2714" s="2"/>
      <c r="U2714" s="2"/>
      <c r="V2714" s="2"/>
      <c r="W2714" s="2"/>
      <c r="X2714" s="2"/>
      <c r="Y2714" s="2"/>
      <c r="Z2714" s="2"/>
      <c r="AA2714" s="2"/>
      <c r="AB2714" s="2"/>
      <c r="AC2714" s="2"/>
      <c r="AD2714" s="2"/>
      <c r="AE2714" s="2"/>
      <c r="AF2714" s="2"/>
      <c r="AG2714" s="2"/>
      <c r="AH2714" s="2"/>
      <c r="AI2714" s="2"/>
      <c r="AJ2714" s="6"/>
      <c r="AK2714" s="6"/>
      <c r="AL2714" s="6"/>
      <c r="AM2714" s="6"/>
      <c r="AN2714" s="6"/>
      <c r="AO2714" s="6"/>
      <c r="AP2714" s="6"/>
      <c r="AQ2714" s="6"/>
      <c r="AR2714" s="6"/>
      <c r="AS2714" s="6"/>
      <c r="AT2714" s="6"/>
      <c r="AU2714" s="6"/>
      <c r="AV2714" s="6"/>
      <c r="AW2714" s="6"/>
      <c r="AX2714" s="6"/>
      <c r="AY2714" s="6"/>
      <c r="AZ2714" s="6"/>
      <c r="BA2714" s="6"/>
      <c r="BB2714" s="6"/>
      <c r="BC2714" s="6"/>
    </row>
    <row r="2715" spans="13:55" x14ac:dyDescent="0.2">
      <c r="M2715" s="25"/>
      <c r="O2715" s="25"/>
      <c r="P2715" s="2"/>
      <c r="Q2715" s="2"/>
      <c r="R2715" s="2"/>
      <c r="S2715" s="2"/>
      <c r="T2715" s="2"/>
      <c r="U2715" s="2"/>
      <c r="V2715" s="2"/>
      <c r="W2715" s="2"/>
      <c r="X2715" s="2"/>
      <c r="Y2715" s="2"/>
      <c r="Z2715" s="2"/>
      <c r="AA2715" s="2"/>
      <c r="AB2715" s="2"/>
      <c r="AC2715" s="2"/>
      <c r="AD2715" s="2"/>
      <c r="AE2715" s="2"/>
      <c r="AF2715" s="2"/>
      <c r="AG2715" s="2"/>
      <c r="AH2715" s="2"/>
      <c r="AI2715" s="2"/>
      <c r="AJ2715" s="6"/>
      <c r="AK2715" s="6"/>
      <c r="AL2715" s="6"/>
      <c r="AM2715" s="6"/>
      <c r="AN2715" s="6"/>
      <c r="AO2715" s="6"/>
      <c r="AP2715" s="6"/>
      <c r="AQ2715" s="6"/>
      <c r="AR2715" s="6"/>
      <c r="AS2715" s="6"/>
      <c r="AT2715" s="6"/>
      <c r="AU2715" s="6"/>
      <c r="AV2715" s="6"/>
      <c r="AW2715" s="6"/>
      <c r="AX2715" s="6"/>
      <c r="AY2715" s="6"/>
      <c r="AZ2715" s="6"/>
      <c r="BA2715" s="6"/>
      <c r="BB2715" s="6"/>
      <c r="BC2715" s="6"/>
    </row>
    <row r="2716" spans="13:55" x14ac:dyDescent="0.2">
      <c r="M2716" s="25"/>
      <c r="O2716" s="25"/>
      <c r="P2716" s="2"/>
      <c r="Q2716" s="2"/>
      <c r="R2716" s="2"/>
      <c r="S2716" s="2"/>
      <c r="T2716" s="2"/>
      <c r="U2716" s="2"/>
      <c r="V2716" s="2"/>
      <c r="W2716" s="2"/>
      <c r="X2716" s="2"/>
      <c r="Y2716" s="2"/>
      <c r="Z2716" s="2"/>
      <c r="AA2716" s="2"/>
      <c r="AB2716" s="2"/>
      <c r="AC2716" s="2"/>
      <c r="AD2716" s="2"/>
      <c r="AE2716" s="2"/>
      <c r="AF2716" s="2"/>
      <c r="AG2716" s="2"/>
      <c r="AH2716" s="2"/>
      <c r="AI2716" s="2"/>
      <c r="AJ2716" s="6"/>
      <c r="AK2716" s="6"/>
      <c r="AL2716" s="6"/>
      <c r="AM2716" s="6"/>
      <c r="AN2716" s="6"/>
      <c r="AO2716" s="6"/>
      <c r="AP2716" s="6"/>
      <c r="AQ2716" s="6"/>
      <c r="AR2716" s="6"/>
      <c r="AS2716" s="6"/>
      <c r="AT2716" s="6"/>
      <c r="AU2716" s="6"/>
      <c r="AV2716" s="6"/>
      <c r="AW2716" s="6"/>
      <c r="AX2716" s="6"/>
      <c r="AY2716" s="6"/>
      <c r="AZ2716" s="6"/>
      <c r="BA2716" s="6"/>
      <c r="BB2716" s="6"/>
      <c r="BC2716" s="6"/>
    </row>
    <row r="2717" spans="13:55" x14ac:dyDescent="0.2">
      <c r="M2717" s="25"/>
      <c r="O2717" s="25"/>
      <c r="P2717" s="2"/>
      <c r="Q2717" s="2"/>
      <c r="R2717" s="2"/>
      <c r="S2717" s="2"/>
      <c r="T2717" s="2"/>
      <c r="U2717" s="2"/>
      <c r="V2717" s="2"/>
      <c r="W2717" s="2"/>
      <c r="X2717" s="2"/>
      <c r="Y2717" s="2"/>
      <c r="Z2717" s="2"/>
      <c r="AA2717" s="2"/>
      <c r="AB2717" s="2"/>
      <c r="AC2717" s="2"/>
      <c r="AD2717" s="2"/>
      <c r="AE2717" s="2"/>
      <c r="AF2717" s="2"/>
      <c r="AG2717" s="2"/>
      <c r="AH2717" s="2"/>
      <c r="AI2717" s="2"/>
      <c r="AJ2717" s="6"/>
      <c r="AK2717" s="6"/>
      <c r="AL2717" s="6"/>
      <c r="AM2717" s="6"/>
      <c r="AN2717" s="6"/>
      <c r="AO2717" s="6"/>
      <c r="AP2717" s="6"/>
      <c r="AQ2717" s="6"/>
      <c r="AR2717" s="6"/>
      <c r="AS2717" s="6"/>
      <c r="AT2717" s="6"/>
      <c r="AU2717" s="6"/>
      <c r="AV2717" s="6"/>
      <c r="AW2717" s="6"/>
      <c r="AX2717" s="6"/>
      <c r="AY2717" s="6"/>
      <c r="AZ2717" s="6"/>
      <c r="BA2717" s="6"/>
      <c r="BB2717" s="6"/>
      <c r="BC2717" s="6"/>
    </row>
    <row r="2718" spans="13:55" x14ac:dyDescent="0.2">
      <c r="M2718" s="25"/>
      <c r="O2718" s="25"/>
      <c r="P2718" s="2"/>
      <c r="Q2718" s="2"/>
      <c r="R2718" s="2"/>
      <c r="S2718" s="2"/>
      <c r="T2718" s="2"/>
      <c r="U2718" s="2"/>
      <c r="V2718" s="2"/>
      <c r="W2718" s="2"/>
      <c r="X2718" s="2"/>
      <c r="Y2718" s="2"/>
      <c r="Z2718" s="2"/>
      <c r="AA2718" s="2"/>
      <c r="AB2718" s="2"/>
      <c r="AC2718" s="2"/>
      <c r="AD2718" s="2"/>
      <c r="AE2718" s="2"/>
      <c r="AF2718" s="2"/>
      <c r="AG2718" s="2"/>
      <c r="AH2718" s="2"/>
      <c r="AI2718" s="2"/>
      <c r="AJ2718" s="6"/>
      <c r="AK2718" s="6"/>
      <c r="AL2718" s="6"/>
      <c r="AM2718" s="6"/>
      <c r="AN2718" s="6"/>
      <c r="AO2718" s="6"/>
      <c r="AP2718" s="6"/>
      <c r="AQ2718" s="6"/>
      <c r="AR2718" s="6"/>
      <c r="AS2718" s="6"/>
      <c r="AT2718" s="6"/>
      <c r="AU2718" s="6"/>
      <c r="AV2718" s="6"/>
      <c r="AW2718" s="6"/>
      <c r="AX2718" s="6"/>
      <c r="AY2718" s="6"/>
      <c r="AZ2718" s="6"/>
      <c r="BA2718" s="6"/>
      <c r="BB2718" s="6"/>
      <c r="BC2718" s="6"/>
    </row>
    <row r="2719" spans="13:55" x14ac:dyDescent="0.2">
      <c r="M2719" s="25"/>
      <c r="O2719" s="25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  <c r="AH2719" s="2"/>
      <c r="AI2719" s="2"/>
      <c r="AJ2719" s="6"/>
      <c r="AK2719" s="6"/>
      <c r="AL2719" s="6"/>
      <c r="AM2719" s="6"/>
      <c r="AN2719" s="6"/>
      <c r="AO2719" s="6"/>
      <c r="AP2719" s="6"/>
      <c r="AQ2719" s="6"/>
      <c r="AR2719" s="6"/>
      <c r="AS2719" s="6"/>
      <c r="AT2719" s="6"/>
      <c r="AU2719" s="6"/>
      <c r="AV2719" s="6"/>
      <c r="AW2719" s="6"/>
      <c r="AX2719" s="6"/>
      <c r="AY2719" s="6"/>
      <c r="AZ2719" s="6"/>
      <c r="BA2719" s="6"/>
      <c r="BB2719" s="6"/>
      <c r="BC2719" s="6"/>
    </row>
    <row r="2720" spans="13:55" x14ac:dyDescent="0.2">
      <c r="M2720" s="25"/>
      <c r="O2720" s="25"/>
      <c r="P2720" s="2"/>
      <c r="Q2720" s="2"/>
      <c r="R2720" s="2"/>
      <c r="S2720" s="2"/>
      <c r="T2720" s="2"/>
      <c r="U2720" s="2"/>
      <c r="V2720" s="2"/>
      <c r="W2720" s="2"/>
      <c r="X2720" s="2"/>
      <c r="Y2720" s="2"/>
      <c r="Z2720" s="2"/>
      <c r="AA2720" s="2"/>
      <c r="AB2720" s="2"/>
      <c r="AC2720" s="2"/>
      <c r="AD2720" s="2"/>
      <c r="AE2720" s="2"/>
      <c r="AF2720" s="2"/>
      <c r="AG2720" s="2"/>
      <c r="AH2720" s="2"/>
      <c r="AI2720" s="2"/>
      <c r="AJ2720" s="6"/>
      <c r="AK2720" s="6"/>
      <c r="AL2720" s="6"/>
      <c r="AM2720" s="6"/>
      <c r="AN2720" s="6"/>
      <c r="AO2720" s="6"/>
      <c r="AP2720" s="6"/>
      <c r="AQ2720" s="6"/>
      <c r="AR2720" s="6"/>
      <c r="AS2720" s="6"/>
      <c r="AT2720" s="6"/>
      <c r="AU2720" s="6"/>
      <c r="AV2720" s="6"/>
      <c r="AW2720" s="6"/>
      <c r="AX2720" s="6"/>
      <c r="AY2720" s="6"/>
      <c r="AZ2720" s="6"/>
      <c r="BA2720" s="6"/>
      <c r="BB2720" s="6"/>
      <c r="BC2720" s="6"/>
    </row>
    <row r="2721" spans="13:55" x14ac:dyDescent="0.2">
      <c r="M2721" s="25"/>
      <c r="O2721" s="25"/>
      <c r="P2721" s="2"/>
      <c r="Q2721" s="2"/>
      <c r="R2721" s="2"/>
      <c r="S2721" s="2"/>
      <c r="T2721" s="2"/>
      <c r="U2721" s="2"/>
      <c r="V2721" s="2"/>
      <c r="W2721" s="2"/>
      <c r="X2721" s="2"/>
      <c r="Y2721" s="2"/>
      <c r="Z2721" s="2"/>
      <c r="AA2721" s="2"/>
      <c r="AB2721" s="2"/>
      <c r="AC2721" s="2"/>
      <c r="AD2721" s="2"/>
      <c r="AE2721" s="2"/>
      <c r="AF2721" s="2"/>
      <c r="AG2721" s="2"/>
      <c r="AH2721" s="2"/>
      <c r="AI2721" s="2"/>
      <c r="AJ2721" s="6"/>
      <c r="AK2721" s="6"/>
      <c r="AL2721" s="6"/>
      <c r="AM2721" s="6"/>
      <c r="AN2721" s="6"/>
      <c r="AO2721" s="6"/>
      <c r="AP2721" s="6"/>
      <c r="AQ2721" s="6"/>
      <c r="AR2721" s="6"/>
      <c r="AS2721" s="6"/>
      <c r="AT2721" s="6"/>
      <c r="AU2721" s="6"/>
      <c r="AV2721" s="6"/>
      <c r="AW2721" s="6"/>
      <c r="AX2721" s="6"/>
      <c r="AY2721" s="6"/>
      <c r="AZ2721" s="6"/>
      <c r="BA2721" s="6"/>
      <c r="BB2721" s="6"/>
      <c r="BC2721" s="6"/>
    </row>
    <row r="2722" spans="13:55" x14ac:dyDescent="0.2">
      <c r="M2722" s="25"/>
      <c r="O2722" s="25"/>
      <c r="P2722" s="2"/>
      <c r="Q2722" s="2"/>
      <c r="R2722" s="2"/>
      <c r="S2722" s="2"/>
      <c r="T2722" s="2"/>
      <c r="U2722" s="2"/>
      <c r="V2722" s="2"/>
      <c r="W2722" s="2"/>
      <c r="X2722" s="2"/>
      <c r="Y2722" s="2"/>
      <c r="Z2722" s="2"/>
      <c r="AA2722" s="2"/>
      <c r="AB2722" s="2"/>
      <c r="AC2722" s="2"/>
      <c r="AD2722" s="2"/>
      <c r="AE2722" s="2"/>
      <c r="AF2722" s="2"/>
      <c r="AG2722" s="2"/>
      <c r="AH2722" s="2"/>
      <c r="AI2722" s="2"/>
      <c r="AJ2722" s="6"/>
      <c r="AK2722" s="6"/>
      <c r="AL2722" s="6"/>
      <c r="AM2722" s="6"/>
      <c r="AN2722" s="6"/>
      <c r="AO2722" s="6"/>
      <c r="AP2722" s="6"/>
      <c r="AQ2722" s="6"/>
      <c r="AR2722" s="6"/>
      <c r="AS2722" s="6"/>
      <c r="AT2722" s="6"/>
      <c r="AU2722" s="6"/>
      <c r="AV2722" s="6"/>
      <c r="AW2722" s="6"/>
      <c r="AX2722" s="6"/>
      <c r="AY2722" s="6"/>
      <c r="AZ2722" s="6"/>
      <c r="BA2722" s="6"/>
      <c r="BB2722" s="6"/>
      <c r="BC2722" s="6"/>
    </row>
    <row r="2723" spans="13:55" x14ac:dyDescent="0.2">
      <c r="M2723" s="25"/>
      <c r="O2723" s="25"/>
      <c r="P2723" s="2"/>
      <c r="Q2723" s="2"/>
      <c r="R2723" s="2"/>
      <c r="S2723" s="2"/>
      <c r="T2723" s="2"/>
      <c r="U2723" s="2"/>
      <c r="V2723" s="2"/>
      <c r="W2723" s="2"/>
      <c r="X2723" s="2"/>
      <c r="Y2723" s="2"/>
      <c r="Z2723" s="2"/>
      <c r="AA2723" s="2"/>
      <c r="AB2723" s="2"/>
      <c r="AC2723" s="2"/>
      <c r="AD2723" s="2"/>
      <c r="AE2723" s="2"/>
      <c r="AF2723" s="2"/>
      <c r="AG2723" s="2"/>
      <c r="AH2723" s="2"/>
      <c r="AI2723" s="2"/>
      <c r="AJ2723" s="6"/>
      <c r="AK2723" s="6"/>
      <c r="AL2723" s="6"/>
      <c r="AM2723" s="6"/>
      <c r="AN2723" s="6"/>
      <c r="AO2723" s="6"/>
      <c r="AP2723" s="6"/>
      <c r="AQ2723" s="6"/>
      <c r="AR2723" s="6"/>
      <c r="AS2723" s="6"/>
      <c r="AT2723" s="6"/>
      <c r="AU2723" s="6"/>
      <c r="AV2723" s="6"/>
      <c r="AW2723" s="6"/>
      <c r="AX2723" s="6"/>
      <c r="AY2723" s="6"/>
      <c r="AZ2723" s="6"/>
      <c r="BA2723" s="6"/>
      <c r="BB2723" s="6"/>
      <c r="BC2723" s="6"/>
    </row>
    <row r="2724" spans="13:55" x14ac:dyDescent="0.2">
      <c r="M2724" s="25"/>
      <c r="O2724" s="25"/>
      <c r="P2724" s="2"/>
      <c r="Q2724" s="2"/>
      <c r="R2724" s="2"/>
      <c r="S2724" s="2"/>
      <c r="T2724" s="2"/>
      <c r="U2724" s="2"/>
      <c r="V2724" s="2"/>
      <c r="W2724" s="2"/>
      <c r="X2724" s="2"/>
      <c r="Y2724" s="2"/>
      <c r="Z2724" s="2"/>
      <c r="AA2724" s="2"/>
      <c r="AB2724" s="2"/>
      <c r="AC2724" s="2"/>
      <c r="AD2724" s="2"/>
      <c r="AE2724" s="2"/>
      <c r="AF2724" s="2"/>
      <c r="AG2724" s="2"/>
      <c r="AH2724" s="2"/>
      <c r="AI2724" s="2"/>
      <c r="AJ2724" s="6"/>
      <c r="AK2724" s="6"/>
      <c r="AL2724" s="6"/>
      <c r="AM2724" s="6"/>
      <c r="AN2724" s="6"/>
      <c r="AO2724" s="6"/>
      <c r="AP2724" s="6"/>
      <c r="AQ2724" s="6"/>
      <c r="AR2724" s="6"/>
      <c r="AS2724" s="6"/>
      <c r="AT2724" s="6"/>
      <c r="AU2724" s="6"/>
      <c r="AV2724" s="6"/>
      <c r="AW2724" s="6"/>
      <c r="AX2724" s="6"/>
      <c r="AY2724" s="6"/>
      <c r="AZ2724" s="6"/>
      <c r="BA2724" s="6"/>
      <c r="BB2724" s="6"/>
      <c r="BC2724" s="6"/>
    </row>
    <row r="2725" spans="13:55" x14ac:dyDescent="0.2">
      <c r="M2725" s="25"/>
      <c r="O2725" s="25"/>
      <c r="P2725" s="2"/>
      <c r="Q2725" s="2"/>
      <c r="R2725" s="2"/>
      <c r="S2725" s="2"/>
      <c r="T2725" s="2"/>
      <c r="U2725" s="2"/>
      <c r="V2725" s="2"/>
      <c r="W2725" s="2"/>
      <c r="X2725" s="2"/>
      <c r="Y2725" s="2"/>
      <c r="Z2725" s="2"/>
      <c r="AA2725" s="2"/>
      <c r="AB2725" s="2"/>
      <c r="AC2725" s="2"/>
      <c r="AD2725" s="2"/>
      <c r="AE2725" s="2"/>
      <c r="AF2725" s="2"/>
      <c r="AG2725" s="2"/>
      <c r="AH2725" s="2"/>
      <c r="AI2725" s="2"/>
      <c r="AJ2725" s="6"/>
      <c r="AK2725" s="6"/>
      <c r="AL2725" s="6"/>
      <c r="AM2725" s="6"/>
      <c r="AN2725" s="6"/>
      <c r="AO2725" s="6"/>
      <c r="AP2725" s="6"/>
      <c r="AQ2725" s="6"/>
      <c r="AR2725" s="6"/>
      <c r="AS2725" s="6"/>
      <c r="AT2725" s="6"/>
      <c r="AU2725" s="6"/>
      <c r="AV2725" s="6"/>
      <c r="AW2725" s="6"/>
      <c r="AX2725" s="6"/>
      <c r="AY2725" s="6"/>
      <c r="AZ2725" s="6"/>
      <c r="BA2725" s="6"/>
      <c r="BB2725" s="6"/>
      <c r="BC2725" s="6"/>
    </row>
    <row r="2726" spans="13:55" x14ac:dyDescent="0.2">
      <c r="M2726" s="25"/>
      <c r="O2726" s="25"/>
      <c r="P2726" s="2"/>
      <c r="Q2726" s="2"/>
      <c r="R2726" s="2"/>
      <c r="S2726" s="2"/>
      <c r="T2726" s="2"/>
      <c r="U2726" s="2"/>
      <c r="V2726" s="2"/>
      <c r="W2726" s="2"/>
      <c r="X2726" s="2"/>
      <c r="Y2726" s="2"/>
      <c r="Z2726" s="2"/>
      <c r="AA2726" s="2"/>
      <c r="AB2726" s="2"/>
      <c r="AC2726" s="2"/>
      <c r="AD2726" s="2"/>
      <c r="AE2726" s="2"/>
      <c r="AF2726" s="2"/>
      <c r="AG2726" s="2"/>
      <c r="AH2726" s="2"/>
      <c r="AI2726" s="2"/>
      <c r="AJ2726" s="6"/>
      <c r="AK2726" s="6"/>
      <c r="AL2726" s="6"/>
      <c r="AM2726" s="6"/>
      <c r="AN2726" s="6"/>
      <c r="AO2726" s="6"/>
      <c r="AP2726" s="6"/>
      <c r="AQ2726" s="6"/>
      <c r="AR2726" s="6"/>
      <c r="AS2726" s="6"/>
      <c r="AT2726" s="6"/>
      <c r="AU2726" s="6"/>
      <c r="AV2726" s="6"/>
      <c r="AW2726" s="6"/>
      <c r="AX2726" s="6"/>
      <c r="AY2726" s="6"/>
      <c r="AZ2726" s="6"/>
      <c r="BA2726" s="6"/>
      <c r="BB2726" s="6"/>
      <c r="BC2726" s="6"/>
    </row>
    <row r="2727" spans="13:55" x14ac:dyDescent="0.2">
      <c r="M2727" s="25"/>
      <c r="O2727" s="25"/>
      <c r="P2727" s="2"/>
      <c r="Q2727" s="2"/>
      <c r="R2727" s="2"/>
      <c r="S2727" s="2"/>
      <c r="T2727" s="2"/>
      <c r="U2727" s="2"/>
      <c r="V2727" s="2"/>
      <c r="W2727" s="2"/>
      <c r="X2727" s="2"/>
      <c r="Y2727" s="2"/>
      <c r="Z2727" s="2"/>
      <c r="AA2727" s="2"/>
      <c r="AB2727" s="2"/>
      <c r="AC2727" s="2"/>
      <c r="AD2727" s="2"/>
      <c r="AE2727" s="2"/>
      <c r="AF2727" s="2"/>
      <c r="AG2727" s="2"/>
      <c r="AH2727" s="2"/>
      <c r="AI2727" s="2"/>
      <c r="AJ2727" s="6"/>
      <c r="AK2727" s="6"/>
      <c r="AL2727" s="6"/>
      <c r="AM2727" s="6"/>
      <c r="AN2727" s="6"/>
      <c r="AO2727" s="6"/>
      <c r="AP2727" s="6"/>
      <c r="AQ2727" s="6"/>
      <c r="AR2727" s="6"/>
      <c r="AS2727" s="6"/>
      <c r="AT2727" s="6"/>
      <c r="AU2727" s="6"/>
      <c r="AV2727" s="6"/>
      <c r="AW2727" s="6"/>
      <c r="AX2727" s="6"/>
      <c r="AY2727" s="6"/>
      <c r="AZ2727" s="6"/>
      <c r="BA2727" s="6"/>
      <c r="BB2727" s="6"/>
      <c r="BC2727" s="6"/>
    </row>
    <row r="2728" spans="13:55" x14ac:dyDescent="0.2">
      <c r="M2728" s="25"/>
      <c r="O2728" s="25"/>
      <c r="P2728" s="2"/>
      <c r="Q2728" s="2"/>
      <c r="R2728" s="2"/>
      <c r="S2728" s="2"/>
      <c r="T2728" s="2"/>
      <c r="U2728" s="2"/>
      <c r="V2728" s="2"/>
      <c r="W2728" s="2"/>
      <c r="X2728" s="2"/>
      <c r="Y2728" s="2"/>
      <c r="Z2728" s="2"/>
      <c r="AA2728" s="2"/>
      <c r="AB2728" s="2"/>
      <c r="AC2728" s="2"/>
      <c r="AD2728" s="2"/>
      <c r="AE2728" s="2"/>
      <c r="AF2728" s="2"/>
      <c r="AG2728" s="2"/>
      <c r="AH2728" s="2"/>
      <c r="AI2728" s="2"/>
      <c r="AJ2728" s="6"/>
      <c r="AK2728" s="6"/>
      <c r="AL2728" s="6"/>
      <c r="AM2728" s="6"/>
      <c r="AN2728" s="6"/>
      <c r="AO2728" s="6"/>
      <c r="AP2728" s="6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/>
      <c r="BA2728" s="6"/>
      <c r="BB2728" s="6"/>
      <c r="BC2728" s="6"/>
    </row>
    <row r="2729" spans="13:55" x14ac:dyDescent="0.2">
      <c r="M2729" s="25"/>
      <c r="O2729" s="25"/>
      <c r="P2729" s="2"/>
      <c r="Q2729" s="2"/>
      <c r="R2729" s="2"/>
      <c r="S2729" s="2"/>
      <c r="T2729" s="2"/>
      <c r="U2729" s="2"/>
      <c r="V2729" s="2"/>
      <c r="W2729" s="2"/>
      <c r="X2729" s="2"/>
      <c r="Y2729" s="2"/>
      <c r="Z2729" s="2"/>
      <c r="AA2729" s="2"/>
      <c r="AB2729" s="2"/>
      <c r="AC2729" s="2"/>
      <c r="AD2729" s="2"/>
      <c r="AE2729" s="2"/>
      <c r="AF2729" s="2"/>
      <c r="AG2729" s="2"/>
      <c r="AH2729" s="2"/>
      <c r="AI2729" s="2"/>
      <c r="AJ2729" s="6"/>
      <c r="AK2729" s="6"/>
      <c r="AL2729" s="6"/>
      <c r="AM2729" s="6"/>
      <c r="AN2729" s="6"/>
      <c r="AO2729" s="6"/>
      <c r="AP2729" s="6"/>
      <c r="AQ2729" s="6"/>
      <c r="AR2729" s="6"/>
      <c r="AS2729" s="6"/>
      <c r="AT2729" s="6"/>
      <c r="AU2729" s="6"/>
      <c r="AV2729" s="6"/>
      <c r="AW2729" s="6"/>
      <c r="AX2729" s="6"/>
      <c r="AY2729" s="6"/>
      <c r="AZ2729" s="6"/>
      <c r="BA2729" s="6"/>
      <c r="BB2729" s="6"/>
      <c r="BC2729" s="6"/>
    </row>
    <row r="2730" spans="13:55" x14ac:dyDescent="0.2">
      <c r="M2730" s="25"/>
      <c r="O2730" s="25"/>
      <c r="P2730" s="2"/>
      <c r="Q2730" s="2"/>
      <c r="R2730" s="2"/>
      <c r="S2730" s="2"/>
      <c r="T2730" s="2"/>
      <c r="U2730" s="2"/>
      <c r="V2730" s="2"/>
      <c r="W2730" s="2"/>
      <c r="X2730" s="2"/>
      <c r="Y2730" s="2"/>
      <c r="Z2730" s="2"/>
      <c r="AA2730" s="2"/>
      <c r="AB2730" s="2"/>
      <c r="AC2730" s="2"/>
      <c r="AD2730" s="2"/>
      <c r="AE2730" s="2"/>
      <c r="AF2730" s="2"/>
      <c r="AG2730" s="2"/>
      <c r="AH2730" s="2"/>
      <c r="AI2730" s="2"/>
      <c r="AJ2730" s="6"/>
      <c r="AK2730" s="6"/>
      <c r="AL2730" s="6"/>
      <c r="AM2730" s="6"/>
      <c r="AN2730" s="6"/>
      <c r="AO2730" s="6"/>
      <c r="AP2730" s="6"/>
      <c r="AQ2730" s="6"/>
      <c r="AR2730" s="6"/>
      <c r="AS2730" s="6"/>
      <c r="AT2730" s="6"/>
      <c r="AU2730" s="6"/>
      <c r="AV2730" s="6"/>
      <c r="AW2730" s="6"/>
      <c r="AX2730" s="6"/>
      <c r="AY2730" s="6"/>
      <c r="AZ2730" s="6"/>
      <c r="BA2730" s="6"/>
      <c r="BB2730" s="6"/>
      <c r="BC2730" s="6"/>
    </row>
    <row r="2731" spans="13:55" x14ac:dyDescent="0.2">
      <c r="M2731" s="25"/>
      <c r="O2731" s="25"/>
      <c r="P2731" s="2"/>
      <c r="Q2731" s="2"/>
      <c r="R2731" s="2"/>
      <c r="S2731" s="2"/>
      <c r="T2731" s="2"/>
      <c r="U2731" s="2"/>
      <c r="V2731" s="2"/>
      <c r="W2731" s="2"/>
      <c r="X2731" s="2"/>
      <c r="Y2731" s="2"/>
      <c r="Z2731" s="2"/>
      <c r="AA2731" s="2"/>
      <c r="AB2731" s="2"/>
      <c r="AC2731" s="2"/>
      <c r="AD2731" s="2"/>
      <c r="AE2731" s="2"/>
      <c r="AF2731" s="2"/>
      <c r="AG2731" s="2"/>
      <c r="AH2731" s="2"/>
      <c r="AI2731" s="2"/>
      <c r="AJ2731" s="6"/>
      <c r="AK2731" s="6"/>
      <c r="AL2731" s="6"/>
      <c r="AM2731" s="6"/>
      <c r="AN2731" s="6"/>
      <c r="AO2731" s="6"/>
      <c r="AP2731" s="6"/>
      <c r="AQ2731" s="6"/>
      <c r="AR2731" s="6"/>
      <c r="AS2731" s="6"/>
      <c r="AT2731" s="6"/>
      <c r="AU2731" s="6"/>
      <c r="AV2731" s="6"/>
      <c r="AW2731" s="6"/>
      <c r="AX2731" s="6"/>
      <c r="AY2731" s="6"/>
      <c r="AZ2731" s="6"/>
      <c r="BA2731" s="6"/>
      <c r="BB2731" s="6"/>
      <c r="BC2731" s="6"/>
    </row>
    <row r="2732" spans="13:55" x14ac:dyDescent="0.2">
      <c r="M2732" s="25"/>
      <c r="O2732" s="25"/>
      <c r="P2732" s="2"/>
      <c r="Q2732" s="2"/>
      <c r="R2732" s="2"/>
      <c r="S2732" s="2"/>
      <c r="T2732" s="2"/>
      <c r="U2732" s="2"/>
      <c r="V2732" s="2"/>
      <c r="W2732" s="2"/>
      <c r="X2732" s="2"/>
      <c r="Y2732" s="2"/>
      <c r="Z2732" s="2"/>
      <c r="AA2732" s="2"/>
      <c r="AB2732" s="2"/>
      <c r="AC2732" s="2"/>
      <c r="AD2732" s="2"/>
      <c r="AE2732" s="2"/>
      <c r="AF2732" s="2"/>
      <c r="AG2732" s="2"/>
      <c r="AH2732" s="2"/>
      <c r="AI2732" s="2"/>
      <c r="AJ2732" s="6"/>
      <c r="AK2732" s="6"/>
      <c r="AL2732" s="6"/>
      <c r="AM2732" s="6"/>
      <c r="AN2732" s="6"/>
      <c r="AO2732" s="6"/>
      <c r="AP2732" s="6"/>
      <c r="AQ2732" s="6"/>
      <c r="AR2732" s="6"/>
      <c r="AS2732" s="6"/>
      <c r="AT2732" s="6"/>
      <c r="AU2732" s="6"/>
      <c r="AV2732" s="6"/>
      <c r="AW2732" s="6"/>
      <c r="AX2732" s="6"/>
      <c r="AY2732" s="6"/>
      <c r="AZ2732" s="6"/>
      <c r="BA2732" s="6"/>
      <c r="BB2732" s="6"/>
      <c r="BC2732" s="6"/>
    </row>
    <row r="2733" spans="13:55" x14ac:dyDescent="0.2">
      <c r="M2733" s="25"/>
      <c r="O2733" s="25"/>
      <c r="P2733" s="2"/>
      <c r="Q2733" s="2"/>
      <c r="R2733" s="2"/>
      <c r="S2733" s="2"/>
      <c r="T2733" s="2"/>
      <c r="U2733" s="2"/>
      <c r="V2733" s="2"/>
      <c r="W2733" s="2"/>
      <c r="X2733" s="2"/>
      <c r="Y2733" s="2"/>
      <c r="Z2733" s="2"/>
      <c r="AA2733" s="2"/>
      <c r="AB2733" s="2"/>
      <c r="AC2733" s="2"/>
      <c r="AD2733" s="2"/>
      <c r="AE2733" s="2"/>
      <c r="AF2733" s="2"/>
      <c r="AG2733" s="2"/>
      <c r="AH2733" s="2"/>
      <c r="AI2733" s="2"/>
      <c r="AJ2733" s="6"/>
      <c r="AK2733" s="6"/>
      <c r="AL2733" s="6"/>
      <c r="AM2733" s="6"/>
      <c r="AN2733" s="6"/>
      <c r="AO2733" s="6"/>
      <c r="AP2733" s="6"/>
      <c r="AQ2733" s="6"/>
      <c r="AR2733" s="6"/>
      <c r="AS2733" s="6"/>
      <c r="AT2733" s="6"/>
      <c r="AU2733" s="6"/>
      <c r="AV2733" s="6"/>
      <c r="AW2733" s="6"/>
      <c r="AX2733" s="6"/>
      <c r="AY2733" s="6"/>
      <c r="AZ2733" s="6"/>
      <c r="BA2733" s="6"/>
      <c r="BB2733" s="6"/>
      <c r="BC2733" s="6"/>
    </row>
    <row r="2734" spans="13:55" x14ac:dyDescent="0.2">
      <c r="M2734" s="25"/>
      <c r="O2734" s="25"/>
      <c r="P2734" s="2"/>
      <c r="Q2734" s="2"/>
      <c r="R2734" s="2"/>
      <c r="S2734" s="2"/>
      <c r="T2734" s="2"/>
      <c r="U2734" s="2"/>
      <c r="V2734" s="2"/>
      <c r="W2734" s="2"/>
      <c r="X2734" s="2"/>
      <c r="Y2734" s="2"/>
      <c r="Z2734" s="2"/>
      <c r="AA2734" s="2"/>
      <c r="AB2734" s="2"/>
      <c r="AC2734" s="2"/>
      <c r="AD2734" s="2"/>
      <c r="AE2734" s="2"/>
      <c r="AF2734" s="2"/>
      <c r="AG2734" s="2"/>
      <c r="AH2734" s="2"/>
      <c r="AI2734" s="2"/>
      <c r="AJ2734" s="6"/>
      <c r="AK2734" s="6"/>
      <c r="AL2734" s="6"/>
      <c r="AM2734" s="6"/>
      <c r="AN2734" s="6"/>
      <c r="AO2734" s="6"/>
      <c r="AP2734" s="6"/>
      <c r="AQ2734" s="6"/>
      <c r="AR2734" s="6"/>
      <c r="AS2734" s="6"/>
      <c r="AT2734" s="6"/>
      <c r="AU2734" s="6"/>
      <c r="AV2734" s="6"/>
      <c r="AW2734" s="6"/>
      <c r="AX2734" s="6"/>
      <c r="AY2734" s="6"/>
      <c r="AZ2734" s="6"/>
      <c r="BA2734" s="6"/>
      <c r="BB2734" s="6"/>
      <c r="BC2734" s="6"/>
    </row>
    <row r="2735" spans="13:55" x14ac:dyDescent="0.2">
      <c r="M2735" s="25"/>
      <c r="O2735" s="25"/>
      <c r="P2735" s="2"/>
      <c r="Q2735" s="2"/>
      <c r="R2735" s="2"/>
      <c r="S2735" s="2"/>
      <c r="T2735" s="2"/>
      <c r="U2735" s="2"/>
      <c r="V2735" s="2"/>
      <c r="W2735" s="2"/>
      <c r="X2735" s="2"/>
      <c r="Y2735" s="2"/>
      <c r="Z2735" s="2"/>
      <c r="AA2735" s="2"/>
      <c r="AB2735" s="2"/>
      <c r="AC2735" s="2"/>
      <c r="AD2735" s="2"/>
      <c r="AE2735" s="2"/>
      <c r="AF2735" s="2"/>
      <c r="AG2735" s="2"/>
      <c r="AH2735" s="2"/>
      <c r="AI2735" s="2"/>
      <c r="AJ2735" s="6"/>
      <c r="AK2735" s="6"/>
      <c r="AL2735" s="6"/>
      <c r="AM2735" s="6"/>
      <c r="AN2735" s="6"/>
      <c r="AO2735" s="6"/>
      <c r="AP2735" s="6"/>
      <c r="AQ2735" s="6"/>
      <c r="AR2735" s="6"/>
      <c r="AS2735" s="6"/>
      <c r="AT2735" s="6"/>
      <c r="AU2735" s="6"/>
      <c r="AV2735" s="6"/>
      <c r="AW2735" s="6"/>
      <c r="AX2735" s="6"/>
      <c r="AY2735" s="6"/>
      <c r="AZ2735" s="6"/>
      <c r="BA2735" s="6"/>
      <c r="BB2735" s="6"/>
      <c r="BC2735" s="6"/>
    </row>
    <row r="2736" spans="13:55" x14ac:dyDescent="0.2">
      <c r="M2736" s="25"/>
      <c r="O2736" s="25"/>
      <c r="P2736" s="2"/>
      <c r="Q2736" s="2"/>
      <c r="R2736" s="2"/>
      <c r="S2736" s="2"/>
      <c r="T2736" s="2"/>
      <c r="U2736" s="2"/>
      <c r="V2736" s="2"/>
      <c r="W2736" s="2"/>
      <c r="X2736" s="2"/>
      <c r="Y2736" s="2"/>
      <c r="Z2736" s="2"/>
      <c r="AA2736" s="2"/>
      <c r="AB2736" s="2"/>
      <c r="AC2736" s="2"/>
      <c r="AD2736" s="2"/>
      <c r="AE2736" s="2"/>
      <c r="AF2736" s="2"/>
      <c r="AG2736" s="2"/>
      <c r="AH2736" s="2"/>
      <c r="AI2736" s="2"/>
      <c r="AJ2736" s="6"/>
      <c r="AK2736" s="6"/>
      <c r="AL2736" s="6"/>
      <c r="AM2736" s="6"/>
      <c r="AN2736" s="6"/>
      <c r="AO2736" s="6"/>
      <c r="AP2736" s="6"/>
      <c r="AQ2736" s="6"/>
      <c r="AR2736" s="6"/>
      <c r="AS2736" s="6"/>
      <c r="AT2736" s="6"/>
      <c r="AU2736" s="6"/>
      <c r="AV2736" s="6"/>
      <c r="AW2736" s="6"/>
      <c r="AX2736" s="6"/>
      <c r="AY2736" s="6"/>
      <c r="AZ2736" s="6"/>
      <c r="BA2736" s="6"/>
      <c r="BB2736" s="6"/>
      <c r="BC2736" s="6"/>
    </row>
    <row r="2737" spans="13:55" x14ac:dyDescent="0.2">
      <c r="M2737" s="25"/>
      <c r="O2737" s="25"/>
      <c r="P2737" s="2"/>
      <c r="Q2737" s="2"/>
      <c r="R2737" s="2"/>
      <c r="S2737" s="2"/>
      <c r="T2737" s="2"/>
      <c r="U2737" s="2"/>
      <c r="V2737" s="2"/>
      <c r="W2737" s="2"/>
      <c r="X2737" s="2"/>
      <c r="Y2737" s="2"/>
      <c r="Z2737" s="2"/>
      <c r="AA2737" s="2"/>
      <c r="AB2737" s="2"/>
      <c r="AC2737" s="2"/>
      <c r="AD2737" s="2"/>
      <c r="AE2737" s="2"/>
      <c r="AF2737" s="2"/>
      <c r="AG2737" s="2"/>
      <c r="AH2737" s="2"/>
      <c r="AI2737" s="2"/>
      <c r="AJ2737" s="6"/>
      <c r="AK2737" s="6"/>
      <c r="AL2737" s="6"/>
      <c r="AM2737" s="6"/>
      <c r="AN2737" s="6"/>
      <c r="AO2737" s="6"/>
      <c r="AP2737" s="6"/>
      <c r="AQ2737" s="6"/>
      <c r="AR2737" s="6"/>
      <c r="AS2737" s="6"/>
      <c r="AT2737" s="6"/>
      <c r="AU2737" s="6"/>
      <c r="AV2737" s="6"/>
      <c r="AW2737" s="6"/>
      <c r="AX2737" s="6"/>
      <c r="AY2737" s="6"/>
      <c r="AZ2737" s="6"/>
      <c r="BA2737" s="6"/>
      <c r="BB2737" s="6"/>
      <c r="BC2737" s="6"/>
    </row>
    <row r="2738" spans="13:55" x14ac:dyDescent="0.2">
      <c r="M2738" s="25"/>
      <c r="O2738" s="25"/>
      <c r="P2738" s="2"/>
      <c r="Q2738" s="2"/>
      <c r="R2738" s="2"/>
      <c r="S2738" s="2"/>
      <c r="T2738" s="2"/>
      <c r="U2738" s="2"/>
      <c r="V2738" s="2"/>
      <c r="W2738" s="2"/>
      <c r="X2738" s="2"/>
      <c r="Y2738" s="2"/>
      <c r="Z2738" s="2"/>
      <c r="AA2738" s="2"/>
      <c r="AB2738" s="2"/>
      <c r="AC2738" s="2"/>
      <c r="AD2738" s="2"/>
      <c r="AE2738" s="2"/>
      <c r="AF2738" s="2"/>
      <c r="AG2738" s="2"/>
      <c r="AH2738" s="2"/>
      <c r="AI2738" s="2"/>
      <c r="AJ2738" s="6"/>
      <c r="AK2738" s="6"/>
      <c r="AL2738" s="6"/>
      <c r="AM2738" s="6"/>
      <c r="AN2738" s="6"/>
      <c r="AO2738" s="6"/>
      <c r="AP2738" s="6"/>
      <c r="AQ2738" s="6"/>
      <c r="AR2738" s="6"/>
      <c r="AS2738" s="6"/>
      <c r="AT2738" s="6"/>
      <c r="AU2738" s="6"/>
      <c r="AV2738" s="6"/>
      <c r="AW2738" s="6"/>
      <c r="AX2738" s="6"/>
      <c r="AY2738" s="6"/>
      <c r="AZ2738" s="6"/>
      <c r="BA2738" s="6"/>
      <c r="BB2738" s="6"/>
      <c r="BC2738" s="6"/>
    </row>
    <row r="2739" spans="13:55" x14ac:dyDescent="0.2">
      <c r="M2739" s="25"/>
      <c r="O2739" s="25"/>
      <c r="P2739" s="2"/>
      <c r="Q2739" s="2"/>
      <c r="R2739" s="2"/>
      <c r="S2739" s="2"/>
      <c r="T2739" s="2"/>
      <c r="U2739" s="2"/>
      <c r="V2739" s="2"/>
      <c r="W2739" s="2"/>
      <c r="X2739" s="2"/>
      <c r="Y2739" s="2"/>
      <c r="Z2739" s="2"/>
      <c r="AA2739" s="2"/>
      <c r="AB2739" s="2"/>
      <c r="AC2739" s="2"/>
      <c r="AD2739" s="2"/>
      <c r="AE2739" s="2"/>
      <c r="AF2739" s="2"/>
      <c r="AG2739" s="2"/>
      <c r="AH2739" s="2"/>
      <c r="AI2739" s="2"/>
      <c r="AJ2739" s="6"/>
      <c r="AK2739" s="6"/>
      <c r="AL2739" s="6"/>
      <c r="AM2739" s="6"/>
      <c r="AN2739" s="6"/>
      <c r="AO2739" s="6"/>
      <c r="AP2739" s="6"/>
      <c r="AQ2739" s="6"/>
      <c r="AR2739" s="6"/>
      <c r="AS2739" s="6"/>
      <c r="AT2739" s="6"/>
      <c r="AU2739" s="6"/>
      <c r="AV2739" s="6"/>
      <c r="AW2739" s="6"/>
      <c r="AX2739" s="6"/>
      <c r="AY2739" s="6"/>
      <c r="AZ2739" s="6"/>
      <c r="BA2739" s="6"/>
      <c r="BB2739" s="6"/>
      <c r="BC2739" s="6"/>
    </row>
    <row r="2740" spans="13:55" x14ac:dyDescent="0.2">
      <c r="M2740" s="25"/>
      <c r="O2740" s="25"/>
      <c r="P2740" s="2"/>
      <c r="Q2740" s="2"/>
      <c r="R2740" s="2"/>
      <c r="S2740" s="2"/>
      <c r="T2740" s="2"/>
      <c r="U2740" s="2"/>
      <c r="V2740" s="2"/>
      <c r="W2740" s="2"/>
      <c r="X2740" s="2"/>
      <c r="Y2740" s="2"/>
      <c r="Z2740" s="2"/>
      <c r="AA2740" s="2"/>
      <c r="AB2740" s="2"/>
      <c r="AC2740" s="2"/>
      <c r="AD2740" s="2"/>
      <c r="AE2740" s="2"/>
      <c r="AF2740" s="2"/>
      <c r="AG2740" s="2"/>
      <c r="AH2740" s="2"/>
      <c r="AI2740" s="2"/>
      <c r="AJ2740" s="6"/>
      <c r="AK2740" s="6"/>
      <c r="AL2740" s="6"/>
      <c r="AM2740" s="6"/>
      <c r="AN2740" s="6"/>
      <c r="AO2740" s="6"/>
      <c r="AP2740" s="6"/>
      <c r="AQ2740" s="6"/>
      <c r="AR2740" s="6"/>
      <c r="AS2740" s="6"/>
      <c r="AT2740" s="6"/>
      <c r="AU2740" s="6"/>
      <c r="AV2740" s="6"/>
      <c r="AW2740" s="6"/>
      <c r="AX2740" s="6"/>
      <c r="AY2740" s="6"/>
      <c r="AZ2740" s="6"/>
      <c r="BA2740" s="6"/>
      <c r="BB2740" s="6"/>
      <c r="BC2740" s="6"/>
    </row>
    <row r="2741" spans="13:55" x14ac:dyDescent="0.2">
      <c r="M2741" s="25"/>
      <c r="O2741" s="25"/>
      <c r="P2741" s="2"/>
      <c r="Q2741" s="2"/>
      <c r="R2741" s="2"/>
      <c r="S2741" s="2"/>
      <c r="T2741" s="2"/>
      <c r="U2741" s="2"/>
      <c r="V2741" s="2"/>
      <c r="W2741" s="2"/>
      <c r="X2741" s="2"/>
      <c r="Y2741" s="2"/>
      <c r="Z2741" s="2"/>
      <c r="AA2741" s="2"/>
      <c r="AB2741" s="2"/>
      <c r="AC2741" s="2"/>
      <c r="AD2741" s="2"/>
      <c r="AE2741" s="2"/>
      <c r="AF2741" s="2"/>
      <c r="AG2741" s="2"/>
      <c r="AH2741" s="2"/>
      <c r="AI2741" s="2"/>
      <c r="AJ2741" s="6"/>
      <c r="AK2741" s="6"/>
      <c r="AL2741" s="6"/>
      <c r="AM2741" s="6"/>
      <c r="AN2741" s="6"/>
      <c r="AO2741" s="6"/>
      <c r="AP2741" s="6"/>
      <c r="AQ2741" s="6"/>
      <c r="AR2741" s="6"/>
      <c r="AS2741" s="6"/>
      <c r="AT2741" s="6"/>
      <c r="AU2741" s="6"/>
      <c r="AV2741" s="6"/>
      <c r="AW2741" s="6"/>
      <c r="AX2741" s="6"/>
      <c r="AY2741" s="6"/>
      <c r="AZ2741" s="6"/>
      <c r="BA2741" s="6"/>
      <c r="BB2741" s="6"/>
      <c r="BC2741" s="6"/>
    </row>
    <row r="2742" spans="13:55" x14ac:dyDescent="0.2">
      <c r="M2742" s="25"/>
      <c r="O2742" s="25"/>
      <c r="P2742" s="2"/>
      <c r="Q2742" s="2"/>
      <c r="R2742" s="2"/>
      <c r="S2742" s="2"/>
      <c r="T2742" s="2"/>
      <c r="U2742" s="2"/>
      <c r="V2742" s="2"/>
      <c r="W2742" s="2"/>
      <c r="X2742" s="2"/>
      <c r="Y2742" s="2"/>
      <c r="Z2742" s="2"/>
      <c r="AA2742" s="2"/>
      <c r="AB2742" s="2"/>
      <c r="AC2742" s="2"/>
      <c r="AD2742" s="2"/>
      <c r="AE2742" s="2"/>
      <c r="AF2742" s="2"/>
      <c r="AG2742" s="2"/>
      <c r="AH2742" s="2"/>
      <c r="AI2742" s="2"/>
      <c r="AJ2742" s="6"/>
      <c r="AK2742" s="6"/>
      <c r="AL2742" s="6"/>
      <c r="AM2742" s="6"/>
      <c r="AN2742" s="6"/>
      <c r="AO2742" s="6"/>
      <c r="AP2742" s="6"/>
      <c r="AQ2742" s="6"/>
      <c r="AR2742" s="6"/>
      <c r="AS2742" s="6"/>
      <c r="AT2742" s="6"/>
      <c r="AU2742" s="6"/>
      <c r="AV2742" s="6"/>
      <c r="AW2742" s="6"/>
      <c r="AX2742" s="6"/>
      <c r="AY2742" s="6"/>
      <c r="AZ2742" s="6"/>
      <c r="BA2742" s="6"/>
      <c r="BB2742" s="6"/>
      <c r="BC2742" s="6"/>
    </row>
    <row r="2743" spans="13:55" x14ac:dyDescent="0.2">
      <c r="M2743" s="25"/>
      <c r="O2743" s="25"/>
      <c r="P2743" s="2"/>
      <c r="Q2743" s="2"/>
      <c r="R2743" s="2"/>
      <c r="S2743" s="2"/>
      <c r="T2743" s="2"/>
      <c r="U2743" s="2"/>
      <c r="V2743" s="2"/>
      <c r="W2743" s="2"/>
      <c r="X2743" s="2"/>
      <c r="Y2743" s="2"/>
      <c r="Z2743" s="2"/>
      <c r="AA2743" s="2"/>
      <c r="AB2743" s="2"/>
      <c r="AC2743" s="2"/>
      <c r="AD2743" s="2"/>
      <c r="AE2743" s="2"/>
      <c r="AF2743" s="2"/>
      <c r="AG2743" s="2"/>
      <c r="AH2743" s="2"/>
      <c r="AI2743" s="2"/>
      <c r="AJ2743" s="6"/>
      <c r="AK2743" s="6"/>
      <c r="AL2743" s="6"/>
      <c r="AM2743" s="6"/>
      <c r="AN2743" s="6"/>
      <c r="AO2743" s="6"/>
      <c r="AP2743" s="6"/>
      <c r="AQ2743" s="6"/>
      <c r="AR2743" s="6"/>
      <c r="AS2743" s="6"/>
      <c r="AT2743" s="6"/>
      <c r="AU2743" s="6"/>
      <c r="AV2743" s="6"/>
      <c r="AW2743" s="6"/>
      <c r="AX2743" s="6"/>
      <c r="AY2743" s="6"/>
      <c r="AZ2743" s="6"/>
      <c r="BA2743" s="6"/>
      <c r="BB2743" s="6"/>
      <c r="BC2743" s="6"/>
    </row>
    <row r="2744" spans="13:55" x14ac:dyDescent="0.2">
      <c r="M2744" s="25"/>
      <c r="O2744" s="25"/>
      <c r="P2744" s="2"/>
      <c r="Q2744" s="2"/>
      <c r="R2744" s="2"/>
      <c r="S2744" s="2"/>
      <c r="T2744" s="2"/>
      <c r="U2744" s="2"/>
      <c r="V2744" s="2"/>
      <c r="W2744" s="2"/>
      <c r="X2744" s="2"/>
      <c r="Y2744" s="2"/>
      <c r="Z2744" s="2"/>
      <c r="AA2744" s="2"/>
      <c r="AB2744" s="2"/>
      <c r="AC2744" s="2"/>
      <c r="AD2744" s="2"/>
      <c r="AE2744" s="2"/>
      <c r="AF2744" s="2"/>
      <c r="AG2744" s="2"/>
      <c r="AH2744" s="2"/>
      <c r="AI2744" s="2"/>
      <c r="AJ2744" s="6"/>
      <c r="AK2744" s="6"/>
      <c r="AL2744" s="6"/>
      <c r="AM2744" s="6"/>
      <c r="AN2744" s="6"/>
      <c r="AO2744" s="6"/>
      <c r="AP2744" s="6"/>
      <c r="AQ2744" s="6"/>
      <c r="AR2744" s="6"/>
      <c r="AS2744" s="6"/>
      <c r="AT2744" s="6"/>
      <c r="AU2744" s="6"/>
      <c r="AV2744" s="6"/>
      <c r="AW2744" s="6"/>
      <c r="AX2744" s="6"/>
      <c r="AY2744" s="6"/>
      <c r="AZ2744" s="6"/>
      <c r="BA2744" s="6"/>
      <c r="BB2744" s="6"/>
      <c r="BC2744" s="6"/>
    </row>
    <row r="2745" spans="13:55" x14ac:dyDescent="0.2">
      <c r="M2745" s="25"/>
      <c r="O2745" s="25"/>
      <c r="P2745" s="2"/>
      <c r="Q2745" s="2"/>
      <c r="R2745" s="2"/>
      <c r="S2745" s="2"/>
      <c r="T2745" s="2"/>
      <c r="U2745" s="2"/>
      <c r="V2745" s="2"/>
      <c r="W2745" s="2"/>
      <c r="X2745" s="2"/>
      <c r="Y2745" s="2"/>
      <c r="Z2745" s="2"/>
      <c r="AA2745" s="2"/>
      <c r="AB2745" s="2"/>
      <c r="AC2745" s="2"/>
      <c r="AD2745" s="2"/>
      <c r="AE2745" s="2"/>
      <c r="AF2745" s="2"/>
      <c r="AG2745" s="2"/>
      <c r="AH2745" s="2"/>
      <c r="AI2745" s="2"/>
      <c r="AJ2745" s="6"/>
      <c r="AK2745" s="6"/>
      <c r="AL2745" s="6"/>
      <c r="AM2745" s="6"/>
      <c r="AN2745" s="6"/>
      <c r="AO2745" s="6"/>
      <c r="AP2745" s="6"/>
      <c r="AQ2745" s="6"/>
      <c r="AR2745" s="6"/>
      <c r="AS2745" s="6"/>
      <c r="AT2745" s="6"/>
      <c r="AU2745" s="6"/>
      <c r="AV2745" s="6"/>
      <c r="AW2745" s="6"/>
      <c r="AX2745" s="6"/>
      <c r="AY2745" s="6"/>
      <c r="AZ2745" s="6"/>
      <c r="BA2745" s="6"/>
      <c r="BB2745" s="6"/>
      <c r="BC2745" s="6"/>
    </row>
    <row r="2746" spans="13:55" x14ac:dyDescent="0.2">
      <c r="M2746" s="25"/>
      <c r="O2746" s="25"/>
      <c r="P2746" s="2"/>
      <c r="Q2746" s="2"/>
      <c r="R2746" s="2"/>
      <c r="S2746" s="2"/>
      <c r="T2746" s="2"/>
      <c r="U2746" s="2"/>
      <c r="V2746" s="2"/>
      <c r="W2746" s="2"/>
      <c r="X2746" s="2"/>
      <c r="Y2746" s="2"/>
      <c r="Z2746" s="2"/>
      <c r="AA2746" s="2"/>
      <c r="AB2746" s="2"/>
      <c r="AC2746" s="2"/>
      <c r="AD2746" s="2"/>
      <c r="AE2746" s="2"/>
      <c r="AF2746" s="2"/>
      <c r="AG2746" s="2"/>
      <c r="AH2746" s="2"/>
      <c r="AI2746" s="2"/>
      <c r="AJ2746" s="6"/>
      <c r="AK2746" s="6"/>
      <c r="AL2746" s="6"/>
      <c r="AM2746" s="6"/>
      <c r="AN2746" s="6"/>
      <c r="AO2746" s="6"/>
      <c r="AP2746" s="6"/>
      <c r="AQ2746" s="6"/>
      <c r="AR2746" s="6"/>
      <c r="AS2746" s="6"/>
      <c r="AT2746" s="6"/>
      <c r="AU2746" s="6"/>
      <c r="AV2746" s="6"/>
      <c r="AW2746" s="6"/>
      <c r="AX2746" s="6"/>
      <c r="AY2746" s="6"/>
      <c r="AZ2746" s="6"/>
      <c r="BA2746" s="6"/>
      <c r="BB2746" s="6"/>
      <c r="BC2746" s="6"/>
    </row>
    <row r="2747" spans="13:55" x14ac:dyDescent="0.2">
      <c r="M2747" s="25"/>
      <c r="O2747" s="25"/>
      <c r="P2747" s="2"/>
      <c r="Q2747" s="2"/>
      <c r="R2747" s="2"/>
      <c r="S2747" s="2"/>
      <c r="T2747" s="2"/>
      <c r="U2747" s="2"/>
      <c r="V2747" s="2"/>
      <c r="W2747" s="2"/>
      <c r="X2747" s="2"/>
      <c r="Y2747" s="2"/>
      <c r="Z2747" s="2"/>
      <c r="AA2747" s="2"/>
      <c r="AB2747" s="2"/>
      <c r="AC2747" s="2"/>
      <c r="AD2747" s="2"/>
      <c r="AE2747" s="2"/>
      <c r="AF2747" s="2"/>
      <c r="AG2747" s="2"/>
      <c r="AH2747" s="2"/>
      <c r="AI2747" s="2"/>
      <c r="AJ2747" s="6"/>
      <c r="AK2747" s="6"/>
      <c r="AL2747" s="6"/>
      <c r="AM2747" s="6"/>
      <c r="AN2747" s="6"/>
      <c r="AO2747" s="6"/>
      <c r="AP2747" s="6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/>
      <c r="BA2747" s="6"/>
      <c r="BB2747" s="6"/>
      <c r="BC2747" s="6"/>
    </row>
    <row r="2748" spans="13:55" x14ac:dyDescent="0.2">
      <c r="M2748" s="25"/>
      <c r="O2748" s="25"/>
      <c r="P2748" s="2"/>
      <c r="Q2748" s="2"/>
      <c r="R2748" s="2"/>
      <c r="S2748" s="2"/>
      <c r="T2748" s="2"/>
      <c r="U2748" s="2"/>
      <c r="V2748" s="2"/>
      <c r="W2748" s="2"/>
      <c r="X2748" s="2"/>
      <c r="Y2748" s="2"/>
      <c r="Z2748" s="2"/>
      <c r="AA2748" s="2"/>
      <c r="AB2748" s="2"/>
      <c r="AC2748" s="2"/>
      <c r="AD2748" s="2"/>
      <c r="AE2748" s="2"/>
      <c r="AF2748" s="2"/>
      <c r="AG2748" s="2"/>
      <c r="AH2748" s="2"/>
      <c r="AI2748" s="2"/>
      <c r="AJ2748" s="6"/>
      <c r="AK2748" s="6"/>
      <c r="AL2748" s="6"/>
      <c r="AM2748" s="6"/>
      <c r="AN2748" s="6"/>
      <c r="AO2748" s="6"/>
      <c r="AP2748" s="6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/>
      <c r="BA2748" s="6"/>
      <c r="BB2748" s="6"/>
      <c r="BC2748" s="6"/>
    </row>
    <row r="2749" spans="13:55" x14ac:dyDescent="0.2">
      <c r="M2749" s="25"/>
      <c r="O2749" s="25"/>
      <c r="P2749" s="2"/>
      <c r="Q2749" s="2"/>
      <c r="R2749" s="2"/>
      <c r="S2749" s="2"/>
      <c r="T2749" s="2"/>
      <c r="U2749" s="2"/>
      <c r="V2749" s="2"/>
      <c r="W2749" s="2"/>
      <c r="X2749" s="2"/>
      <c r="Y2749" s="2"/>
      <c r="Z2749" s="2"/>
      <c r="AA2749" s="2"/>
      <c r="AB2749" s="2"/>
      <c r="AC2749" s="2"/>
      <c r="AD2749" s="2"/>
      <c r="AE2749" s="2"/>
      <c r="AF2749" s="2"/>
      <c r="AG2749" s="2"/>
      <c r="AH2749" s="2"/>
      <c r="AI2749" s="2"/>
      <c r="AJ2749" s="6"/>
      <c r="AK2749" s="6"/>
      <c r="AL2749" s="6"/>
      <c r="AM2749" s="6"/>
      <c r="AN2749" s="6"/>
      <c r="AO2749" s="6"/>
      <c r="AP2749" s="6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/>
      <c r="BA2749" s="6"/>
      <c r="BB2749" s="6"/>
      <c r="BC2749" s="6"/>
    </row>
    <row r="2750" spans="13:55" x14ac:dyDescent="0.2">
      <c r="M2750" s="25"/>
      <c r="O2750" s="25"/>
      <c r="P2750" s="2"/>
      <c r="Q2750" s="2"/>
      <c r="R2750" s="2"/>
      <c r="S2750" s="2"/>
      <c r="T2750" s="2"/>
      <c r="U2750" s="2"/>
      <c r="V2750" s="2"/>
      <c r="W2750" s="2"/>
      <c r="X2750" s="2"/>
      <c r="Y2750" s="2"/>
      <c r="Z2750" s="2"/>
      <c r="AA2750" s="2"/>
      <c r="AB2750" s="2"/>
      <c r="AC2750" s="2"/>
      <c r="AD2750" s="2"/>
      <c r="AE2750" s="2"/>
      <c r="AF2750" s="2"/>
      <c r="AG2750" s="2"/>
      <c r="AH2750" s="2"/>
      <c r="AI2750" s="2"/>
      <c r="AJ2750" s="6"/>
      <c r="AK2750" s="6"/>
      <c r="AL2750" s="6"/>
      <c r="AM2750" s="6"/>
      <c r="AN2750" s="6"/>
      <c r="AO2750" s="6"/>
      <c r="AP2750" s="6"/>
      <c r="AQ2750" s="6"/>
      <c r="AR2750" s="6"/>
      <c r="AS2750" s="6"/>
      <c r="AT2750" s="6"/>
      <c r="AU2750" s="6"/>
      <c r="AV2750" s="6"/>
      <c r="AW2750" s="6"/>
      <c r="AX2750" s="6"/>
      <c r="AY2750" s="6"/>
      <c r="AZ2750" s="6"/>
      <c r="BA2750" s="6"/>
      <c r="BB2750" s="6"/>
      <c r="BC2750" s="6"/>
    </row>
    <row r="2751" spans="13:55" x14ac:dyDescent="0.2">
      <c r="M2751" s="25"/>
      <c r="O2751" s="25"/>
      <c r="P2751" s="2"/>
      <c r="Q2751" s="2"/>
      <c r="R2751" s="2"/>
      <c r="S2751" s="2"/>
      <c r="T2751" s="2"/>
      <c r="U2751" s="2"/>
      <c r="V2751" s="2"/>
      <c r="W2751" s="2"/>
      <c r="X2751" s="2"/>
      <c r="Y2751" s="2"/>
      <c r="Z2751" s="2"/>
      <c r="AA2751" s="2"/>
      <c r="AB2751" s="2"/>
      <c r="AC2751" s="2"/>
      <c r="AD2751" s="2"/>
      <c r="AE2751" s="2"/>
      <c r="AF2751" s="2"/>
      <c r="AG2751" s="2"/>
      <c r="AH2751" s="2"/>
      <c r="AI2751" s="2"/>
      <c r="AJ2751" s="6"/>
      <c r="AK2751" s="6"/>
      <c r="AL2751" s="6"/>
      <c r="AM2751" s="6"/>
      <c r="AN2751" s="6"/>
      <c r="AO2751" s="6"/>
      <c r="AP2751" s="6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/>
      <c r="BA2751" s="6"/>
      <c r="BB2751" s="6"/>
      <c r="BC2751" s="6"/>
    </row>
    <row r="2752" spans="13:55" x14ac:dyDescent="0.2">
      <c r="M2752" s="25"/>
      <c r="O2752" s="25"/>
      <c r="P2752" s="2"/>
      <c r="Q2752" s="2"/>
      <c r="R2752" s="2"/>
      <c r="S2752" s="2"/>
      <c r="T2752" s="2"/>
      <c r="U2752" s="2"/>
      <c r="V2752" s="2"/>
      <c r="W2752" s="2"/>
      <c r="X2752" s="2"/>
      <c r="Y2752" s="2"/>
      <c r="Z2752" s="2"/>
      <c r="AA2752" s="2"/>
      <c r="AB2752" s="2"/>
      <c r="AC2752" s="2"/>
      <c r="AD2752" s="2"/>
      <c r="AE2752" s="2"/>
      <c r="AF2752" s="2"/>
      <c r="AG2752" s="2"/>
      <c r="AH2752" s="2"/>
      <c r="AI2752" s="2"/>
      <c r="AJ2752" s="6"/>
      <c r="AK2752" s="6"/>
      <c r="AL2752" s="6"/>
      <c r="AM2752" s="6"/>
      <c r="AN2752" s="6"/>
      <c r="AO2752" s="6"/>
      <c r="AP2752" s="6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/>
      <c r="BA2752" s="6"/>
      <c r="BB2752" s="6"/>
      <c r="BC2752" s="6"/>
    </row>
    <row r="2753" spans="13:55" x14ac:dyDescent="0.2">
      <c r="M2753" s="25"/>
      <c r="O2753" s="25"/>
      <c r="P2753" s="2"/>
      <c r="Q2753" s="2"/>
      <c r="R2753" s="2"/>
      <c r="S2753" s="2"/>
      <c r="T2753" s="2"/>
      <c r="U2753" s="2"/>
      <c r="V2753" s="2"/>
      <c r="W2753" s="2"/>
      <c r="X2753" s="2"/>
      <c r="Y2753" s="2"/>
      <c r="Z2753" s="2"/>
      <c r="AA2753" s="2"/>
      <c r="AB2753" s="2"/>
      <c r="AC2753" s="2"/>
      <c r="AD2753" s="2"/>
      <c r="AE2753" s="2"/>
      <c r="AF2753" s="2"/>
      <c r="AG2753" s="2"/>
      <c r="AH2753" s="2"/>
      <c r="AI2753" s="2"/>
      <c r="AJ2753" s="6"/>
      <c r="AK2753" s="6"/>
      <c r="AL2753" s="6"/>
      <c r="AM2753" s="6"/>
      <c r="AN2753" s="6"/>
      <c r="AO2753" s="6"/>
      <c r="AP2753" s="6"/>
      <c r="AQ2753" s="6"/>
      <c r="AR2753" s="6"/>
      <c r="AS2753" s="6"/>
      <c r="AT2753" s="6"/>
      <c r="AU2753" s="6"/>
      <c r="AV2753" s="6"/>
      <c r="AW2753" s="6"/>
      <c r="AX2753" s="6"/>
      <c r="AY2753" s="6"/>
      <c r="AZ2753" s="6"/>
      <c r="BA2753" s="6"/>
      <c r="BB2753" s="6"/>
      <c r="BC2753" s="6"/>
    </row>
    <row r="2754" spans="13:55" x14ac:dyDescent="0.2">
      <c r="M2754" s="25"/>
      <c r="O2754" s="25"/>
      <c r="P2754" s="2"/>
      <c r="Q2754" s="2"/>
      <c r="R2754" s="2"/>
      <c r="S2754" s="2"/>
      <c r="T2754" s="2"/>
      <c r="U2754" s="2"/>
      <c r="V2754" s="2"/>
      <c r="W2754" s="2"/>
      <c r="X2754" s="2"/>
      <c r="Y2754" s="2"/>
      <c r="Z2754" s="2"/>
      <c r="AA2754" s="2"/>
      <c r="AB2754" s="2"/>
      <c r="AC2754" s="2"/>
      <c r="AD2754" s="2"/>
      <c r="AE2754" s="2"/>
      <c r="AF2754" s="2"/>
      <c r="AG2754" s="2"/>
      <c r="AH2754" s="2"/>
      <c r="AI2754" s="2"/>
      <c r="AJ2754" s="6"/>
      <c r="AK2754" s="6"/>
      <c r="AL2754" s="6"/>
      <c r="AM2754" s="6"/>
      <c r="AN2754" s="6"/>
      <c r="AO2754" s="6"/>
      <c r="AP2754" s="6"/>
      <c r="AQ2754" s="6"/>
      <c r="AR2754" s="6"/>
      <c r="AS2754" s="6"/>
      <c r="AT2754" s="6"/>
      <c r="AU2754" s="6"/>
      <c r="AV2754" s="6"/>
      <c r="AW2754" s="6"/>
      <c r="AX2754" s="6"/>
      <c r="AY2754" s="6"/>
      <c r="AZ2754" s="6"/>
      <c r="BA2754" s="6"/>
      <c r="BB2754" s="6"/>
      <c r="BC2754" s="6"/>
    </row>
    <row r="2755" spans="13:55" x14ac:dyDescent="0.2">
      <c r="M2755" s="25"/>
      <c r="O2755" s="25"/>
      <c r="P2755" s="2"/>
      <c r="Q2755" s="2"/>
      <c r="R2755" s="2"/>
      <c r="S2755" s="2"/>
      <c r="T2755" s="2"/>
      <c r="U2755" s="2"/>
      <c r="V2755" s="2"/>
      <c r="W2755" s="2"/>
      <c r="X2755" s="2"/>
      <c r="Y2755" s="2"/>
      <c r="Z2755" s="2"/>
      <c r="AA2755" s="2"/>
      <c r="AB2755" s="2"/>
      <c r="AC2755" s="2"/>
      <c r="AD2755" s="2"/>
      <c r="AE2755" s="2"/>
      <c r="AF2755" s="2"/>
      <c r="AG2755" s="2"/>
      <c r="AH2755" s="2"/>
      <c r="AI2755" s="2"/>
      <c r="AJ2755" s="6"/>
      <c r="AK2755" s="6"/>
      <c r="AL2755" s="6"/>
      <c r="AM2755" s="6"/>
      <c r="AN2755" s="6"/>
      <c r="AO2755" s="6"/>
      <c r="AP2755" s="6"/>
      <c r="AQ2755" s="6"/>
      <c r="AR2755" s="6"/>
      <c r="AS2755" s="6"/>
      <c r="AT2755" s="6"/>
      <c r="AU2755" s="6"/>
      <c r="AV2755" s="6"/>
      <c r="AW2755" s="6"/>
      <c r="AX2755" s="6"/>
      <c r="AY2755" s="6"/>
      <c r="AZ2755" s="6"/>
      <c r="BA2755" s="6"/>
      <c r="BB2755" s="6"/>
      <c r="BC2755" s="6"/>
    </row>
    <row r="2756" spans="13:55" x14ac:dyDescent="0.2">
      <c r="M2756" s="25"/>
      <c r="O2756" s="25"/>
      <c r="P2756" s="2"/>
      <c r="Q2756" s="2"/>
      <c r="R2756" s="2"/>
      <c r="S2756" s="2"/>
      <c r="T2756" s="2"/>
      <c r="U2756" s="2"/>
      <c r="V2756" s="2"/>
      <c r="W2756" s="2"/>
      <c r="X2756" s="2"/>
      <c r="Y2756" s="2"/>
      <c r="Z2756" s="2"/>
      <c r="AA2756" s="2"/>
      <c r="AB2756" s="2"/>
      <c r="AC2756" s="2"/>
      <c r="AD2756" s="2"/>
      <c r="AE2756" s="2"/>
      <c r="AF2756" s="2"/>
      <c r="AG2756" s="2"/>
      <c r="AH2756" s="2"/>
      <c r="AI2756" s="2"/>
      <c r="AJ2756" s="6"/>
      <c r="AK2756" s="6"/>
      <c r="AL2756" s="6"/>
      <c r="AM2756" s="6"/>
      <c r="AN2756" s="6"/>
      <c r="AO2756" s="6"/>
      <c r="AP2756" s="6"/>
      <c r="AQ2756" s="6"/>
      <c r="AR2756" s="6"/>
      <c r="AS2756" s="6"/>
      <c r="AT2756" s="6"/>
      <c r="AU2756" s="6"/>
      <c r="AV2756" s="6"/>
      <c r="AW2756" s="6"/>
      <c r="AX2756" s="6"/>
      <c r="AY2756" s="6"/>
      <c r="AZ2756" s="6"/>
      <c r="BA2756" s="6"/>
      <c r="BB2756" s="6"/>
      <c r="BC2756" s="6"/>
    </row>
    <row r="2757" spans="13:55" x14ac:dyDescent="0.2">
      <c r="M2757" s="25"/>
      <c r="O2757" s="25"/>
      <c r="P2757" s="2"/>
      <c r="Q2757" s="2"/>
      <c r="R2757" s="2"/>
      <c r="S2757" s="2"/>
      <c r="T2757" s="2"/>
      <c r="U2757" s="2"/>
      <c r="V2757" s="2"/>
      <c r="W2757" s="2"/>
      <c r="X2757" s="2"/>
      <c r="Y2757" s="2"/>
      <c r="Z2757" s="2"/>
      <c r="AA2757" s="2"/>
      <c r="AB2757" s="2"/>
      <c r="AC2757" s="2"/>
      <c r="AD2757" s="2"/>
      <c r="AE2757" s="2"/>
      <c r="AF2757" s="2"/>
      <c r="AG2757" s="2"/>
      <c r="AH2757" s="2"/>
      <c r="AI2757" s="2"/>
      <c r="AJ2757" s="6"/>
      <c r="AK2757" s="6"/>
      <c r="AL2757" s="6"/>
      <c r="AM2757" s="6"/>
      <c r="AN2757" s="6"/>
      <c r="AO2757" s="6"/>
      <c r="AP2757" s="6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/>
      <c r="BA2757" s="6"/>
      <c r="BB2757" s="6"/>
      <c r="BC2757" s="6"/>
    </row>
    <row r="2758" spans="13:55" x14ac:dyDescent="0.2">
      <c r="M2758" s="25"/>
      <c r="O2758" s="25"/>
      <c r="P2758" s="2"/>
      <c r="Q2758" s="2"/>
      <c r="R2758" s="2"/>
      <c r="S2758" s="2"/>
      <c r="T2758" s="2"/>
      <c r="U2758" s="2"/>
      <c r="V2758" s="2"/>
      <c r="W2758" s="2"/>
      <c r="X2758" s="2"/>
      <c r="Y2758" s="2"/>
      <c r="Z2758" s="2"/>
      <c r="AA2758" s="2"/>
      <c r="AB2758" s="2"/>
      <c r="AC2758" s="2"/>
      <c r="AD2758" s="2"/>
      <c r="AE2758" s="2"/>
      <c r="AF2758" s="2"/>
      <c r="AG2758" s="2"/>
      <c r="AH2758" s="2"/>
      <c r="AI2758" s="2"/>
      <c r="AJ2758" s="6"/>
      <c r="AK2758" s="6"/>
      <c r="AL2758" s="6"/>
      <c r="AM2758" s="6"/>
      <c r="AN2758" s="6"/>
      <c r="AO2758" s="6"/>
      <c r="AP2758" s="6"/>
      <c r="AQ2758" s="6"/>
      <c r="AR2758" s="6"/>
      <c r="AS2758" s="6"/>
      <c r="AT2758" s="6"/>
      <c r="AU2758" s="6"/>
      <c r="AV2758" s="6"/>
      <c r="AW2758" s="6"/>
      <c r="AX2758" s="6"/>
      <c r="AY2758" s="6"/>
      <c r="AZ2758" s="6"/>
      <c r="BA2758" s="6"/>
      <c r="BB2758" s="6"/>
      <c r="BC2758" s="6"/>
    </row>
    <row r="2759" spans="13:55" x14ac:dyDescent="0.2">
      <c r="M2759" s="25"/>
      <c r="O2759" s="25"/>
      <c r="P2759" s="2"/>
      <c r="Q2759" s="2"/>
      <c r="R2759" s="2"/>
      <c r="S2759" s="2"/>
      <c r="T2759" s="2"/>
      <c r="U2759" s="2"/>
      <c r="V2759" s="2"/>
      <c r="W2759" s="2"/>
      <c r="X2759" s="2"/>
      <c r="Y2759" s="2"/>
      <c r="Z2759" s="2"/>
      <c r="AA2759" s="2"/>
      <c r="AB2759" s="2"/>
      <c r="AC2759" s="2"/>
      <c r="AD2759" s="2"/>
      <c r="AE2759" s="2"/>
      <c r="AF2759" s="2"/>
      <c r="AG2759" s="2"/>
      <c r="AH2759" s="2"/>
      <c r="AI2759" s="2"/>
      <c r="AJ2759" s="6"/>
      <c r="AK2759" s="6"/>
      <c r="AL2759" s="6"/>
      <c r="AM2759" s="6"/>
      <c r="AN2759" s="6"/>
      <c r="AO2759" s="6"/>
      <c r="AP2759" s="6"/>
      <c r="AQ2759" s="6"/>
      <c r="AR2759" s="6"/>
      <c r="AS2759" s="6"/>
      <c r="AT2759" s="6"/>
      <c r="AU2759" s="6"/>
      <c r="AV2759" s="6"/>
      <c r="AW2759" s="6"/>
      <c r="AX2759" s="6"/>
      <c r="AY2759" s="6"/>
      <c r="AZ2759" s="6"/>
      <c r="BA2759" s="6"/>
      <c r="BB2759" s="6"/>
      <c r="BC2759" s="6"/>
    </row>
    <row r="2760" spans="13:55" x14ac:dyDescent="0.2">
      <c r="M2760" s="25"/>
      <c r="O2760" s="25"/>
      <c r="P2760" s="2"/>
      <c r="Q2760" s="2"/>
      <c r="R2760" s="2"/>
      <c r="S2760" s="2"/>
      <c r="T2760" s="2"/>
      <c r="U2760" s="2"/>
      <c r="V2760" s="2"/>
      <c r="W2760" s="2"/>
      <c r="X2760" s="2"/>
      <c r="Y2760" s="2"/>
      <c r="Z2760" s="2"/>
      <c r="AA2760" s="2"/>
      <c r="AB2760" s="2"/>
      <c r="AC2760" s="2"/>
      <c r="AD2760" s="2"/>
      <c r="AE2760" s="2"/>
      <c r="AF2760" s="2"/>
      <c r="AG2760" s="2"/>
      <c r="AH2760" s="2"/>
      <c r="AI2760" s="2"/>
      <c r="AJ2760" s="6"/>
      <c r="AK2760" s="6"/>
      <c r="AL2760" s="6"/>
      <c r="AM2760" s="6"/>
      <c r="AN2760" s="6"/>
      <c r="AO2760" s="6"/>
      <c r="AP2760" s="6"/>
      <c r="AQ2760" s="6"/>
      <c r="AR2760" s="6"/>
      <c r="AS2760" s="6"/>
      <c r="AT2760" s="6"/>
      <c r="AU2760" s="6"/>
      <c r="AV2760" s="6"/>
      <c r="AW2760" s="6"/>
      <c r="AX2760" s="6"/>
      <c r="AY2760" s="6"/>
      <c r="AZ2760" s="6"/>
      <c r="BA2760" s="6"/>
      <c r="BB2760" s="6"/>
      <c r="BC2760" s="6"/>
    </row>
    <row r="2761" spans="13:55" x14ac:dyDescent="0.2">
      <c r="M2761" s="25"/>
      <c r="O2761" s="25"/>
      <c r="P2761" s="2"/>
      <c r="Q2761" s="2"/>
      <c r="R2761" s="2"/>
      <c r="S2761" s="2"/>
      <c r="T2761" s="2"/>
      <c r="U2761" s="2"/>
      <c r="V2761" s="2"/>
      <c r="W2761" s="2"/>
      <c r="X2761" s="2"/>
      <c r="Y2761" s="2"/>
      <c r="Z2761" s="2"/>
      <c r="AA2761" s="2"/>
      <c r="AB2761" s="2"/>
      <c r="AC2761" s="2"/>
      <c r="AD2761" s="2"/>
      <c r="AE2761" s="2"/>
      <c r="AF2761" s="2"/>
      <c r="AG2761" s="2"/>
      <c r="AH2761" s="2"/>
      <c r="AI2761" s="2"/>
      <c r="AJ2761" s="6"/>
      <c r="AK2761" s="6"/>
      <c r="AL2761" s="6"/>
      <c r="AM2761" s="6"/>
      <c r="AN2761" s="6"/>
      <c r="AO2761" s="6"/>
      <c r="AP2761" s="6"/>
      <c r="AQ2761" s="6"/>
      <c r="AR2761" s="6"/>
      <c r="AS2761" s="6"/>
      <c r="AT2761" s="6"/>
      <c r="AU2761" s="6"/>
      <c r="AV2761" s="6"/>
      <c r="AW2761" s="6"/>
      <c r="AX2761" s="6"/>
      <c r="AY2761" s="6"/>
      <c r="AZ2761" s="6"/>
      <c r="BA2761" s="6"/>
      <c r="BB2761" s="6"/>
      <c r="BC2761" s="6"/>
    </row>
    <row r="2762" spans="13:55" x14ac:dyDescent="0.2">
      <c r="M2762" s="25"/>
      <c r="O2762" s="25"/>
      <c r="P2762" s="2"/>
      <c r="Q2762" s="2"/>
      <c r="R2762" s="2"/>
      <c r="S2762" s="2"/>
      <c r="T2762" s="2"/>
      <c r="U2762" s="2"/>
      <c r="V2762" s="2"/>
      <c r="W2762" s="2"/>
      <c r="X2762" s="2"/>
      <c r="Y2762" s="2"/>
      <c r="Z2762" s="2"/>
      <c r="AA2762" s="2"/>
      <c r="AB2762" s="2"/>
      <c r="AC2762" s="2"/>
      <c r="AD2762" s="2"/>
      <c r="AE2762" s="2"/>
      <c r="AF2762" s="2"/>
      <c r="AG2762" s="2"/>
      <c r="AH2762" s="2"/>
      <c r="AI2762" s="2"/>
      <c r="AJ2762" s="6"/>
      <c r="AK2762" s="6"/>
      <c r="AL2762" s="6"/>
      <c r="AM2762" s="6"/>
      <c r="AN2762" s="6"/>
      <c r="AO2762" s="6"/>
      <c r="AP2762" s="6"/>
      <c r="AQ2762" s="6"/>
      <c r="AR2762" s="6"/>
      <c r="AS2762" s="6"/>
      <c r="AT2762" s="6"/>
      <c r="AU2762" s="6"/>
      <c r="AV2762" s="6"/>
      <c r="AW2762" s="6"/>
      <c r="AX2762" s="6"/>
      <c r="AY2762" s="6"/>
      <c r="AZ2762" s="6"/>
      <c r="BA2762" s="6"/>
      <c r="BB2762" s="6"/>
      <c r="BC2762" s="6"/>
    </row>
    <row r="2763" spans="13:55" x14ac:dyDescent="0.2">
      <c r="M2763" s="25"/>
      <c r="O2763" s="25"/>
      <c r="P2763" s="2"/>
      <c r="Q2763" s="2"/>
      <c r="R2763" s="2"/>
      <c r="S2763" s="2"/>
      <c r="T2763" s="2"/>
      <c r="U2763" s="2"/>
      <c r="V2763" s="2"/>
      <c r="W2763" s="2"/>
      <c r="X2763" s="2"/>
      <c r="Y2763" s="2"/>
      <c r="Z2763" s="2"/>
      <c r="AA2763" s="2"/>
      <c r="AB2763" s="2"/>
      <c r="AC2763" s="2"/>
      <c r="AD2763" s="2"/>
      <c r="AE2763" s="2"/>
      <c r="AF2763" s="2"/>
      <c r="AG2763" s="2"/>
      <c r="AH2763" s="2"/>
      <c r="AI2763" s="2"/>
      <c r="AJ2763" s="6"/>
      <c r="AK2763" s="6"/>
      <c r="AL2763" s="6"/>
      <c r="AM2763" s="6"/>
      <c r="AN2763" s="6"/>
      <c r="AO2763" s="6"/>
      <c r="AP2763" s="6"/>
      <c r="AQ2763" s="6"/>
      <c r="AR2763" s="6"/>
      <c r="AS2763" s="6"/>
      <c r="AT2763" s="6"/>
      <c r="AU2763" s="6"/>
      <c r="AV2763" s="6"/>
      <c r="AW2763" s="6"/>
      <c r="AX2763" s="6"/>
      <c r="AY2763" s="6"/>
      <c r="AZ2763" s="6"/>
      <c r="BA2763" s="6"/>
      <c r="BB2763" s="6"/>
      <c r="BC2763" s="6"/>
    </row>
    <row r="2764" spans="13:55" x14ac:dyDescent="0.2">
      <c r="M2764" s="25"/>
      <c r="O2764" s="25"/>
      <c r="P2764" s="2"/>
      <c r="Q2764" s="2"/>
      <c r="R2764" s="2"/>
      <c r="S2764" s="2"/>
      <c r="T2764" s="2"/>
      <c r="U2764" s="2"/>
      <c r="V2764" s="2"/>
      <c r="W2764" s="2"/>
      <c r="X2764" s="2"/>
      <c r="Y2764" s="2"/>
      <c r="Z2764" s="2"/>
      <c r="AA2764" s="2"/>
      <c r="AB2764" s="2"/>
      <c r="AC2764" s="2"/>
      <c r="AD2764" s="2"/>
      <c r="AE2764" s="2"/>
      <c r="AF2764" s="2"/>
      <c r="AG2764" s="2"/>
      <c r="AH2764" s="2"/>
      <c r="AI2764" s="2"/>
      <c r="AJ2764" s="6"/>
      <c r="AK2764" s="6"/>
      <c r="AL2764" s="6"/>
      <c r="AM2764" s="6"/>
      <c r="AN2764" s="6"/>
      <c r="AO2764" s="6"/>
      <c r="AP2764" s="6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/>
      <c r="BA2764" s="6"/>
      <c r="BB2764" s="6"/>
      <c r="BC2764" s="6"/>
    </row>
    <row r="2765" spans="13:55" x14ac:dyDescent="0.2">
      <c r="M2765" s="25"/>
      <c r="O2765" s="25"/>
      <c r="P2765" s="2"/>
      <c r="Q2765" s="2"/>
      <c r="R2765" s="2"/>
      <c r="S2765" s="2"/>
      <c r="T2765" s="2"/>
      <c r="U2765" s="2"/>
      <c r="V2765" s="2"/>
      <c r="W2765" s="2"/>
      <c r="X2765" s="2"/>
      <c r="Y2765" s="2"/>
      <c r="Z2765" s="2"/>
      <c r="AA2765" s="2"/>
      <c r="AB2765" s="2"/>
      <c r="AC2765" s="2"/>
      <c r="AD2765" s="2"/>
      <c r="AE2765" s="2"/>
      <c r="AF2765" s="2"/>
      <c r="AG2765" s="2"/>
      <c r="AH2765" s="2"/>
      <c r="AI2765" s="2"/>
      <c r="AJ2765" s="6"/>
      <c r="AK2765" s="6"/>
      <c r="AL2765" s="6"/>
      <c r="AM2765" s="6"/>
      <c r="AN2765" s="6"/>
      <c r="AO2765" s="6"/>
      <c r="AP2765" s="6"/>
      <c r="AQ2765" s="6"/>
      <c r="AR2765" s="6"/>
      <c r="AS2765" s="6"/>
      <c r="AT2765" s="6"/>
      <c r="AU2765" s="6"/>
      <c r="AV2765" s="6"/>
      <c r="AW2765" s="6"/>
      <c r="AX2765" s="6"/>
      <c r="AY2765" s="6"/>
      <c r="AZ2765" s="6"/>
      <c r="BA2765" s="6"/>
      <c r="BB2765" s="6"/>
      <c r="BC2765" s="6"/>
    </row>
    <row r="2766" spans="13:55" x14ac:dyDescent="0.2">
      <c r="M2766" s="25"/>
      <c r="O2766" s="25"/>
      <c r="P2766" s="2"/>
      <c r="Q2766" s="2"/>
      <c r="R2766" s="2"/>
      <c r="S2766" s="2"/>
      <c r="T2766" s="2"/>
      <c r="U2766" s="2"/>
      <c r="V2766" s="2"/>
      <c r="W2766" s="2"/>
      <c r="X2766" s="2"/>
      <c r="Y2766" s="2"/>
      <c r="Z2766" s="2"/>
      <c r="AA2766" s="2"/>
      <c r="AB2766" s="2"/>
      <c r="AC2766" s="2"/>
      <c r="AD2766" s="2"/>
      <c r="AE2766" s="2"/>
      <c r="AF2766" s="2"/>
      <c r="AG2766" s="2"/>
      <c r="AH2766" s="2"/>
      <c r="AI2766" s="2"/>
      <c r="AJ2766" s="6"/>
      <c r="AK2766" s="6"/>
      <c r="AL2766" s="6"/>
      <c r="AM2766" s="6"/>
      <c r="AN2766" s="6"/>
      <c r="AO2766" s="6"/>
      <c r="AP2766" s="6"/>
      <c r="AQ2766" s="6"/>
      <c r="AR2766" s="6"/>
      <c r="AS2766" s="6"/>
      <c r="AT2766" s="6"/>
      <c r="AU2766" s="6"/>
      <c r="AV2766" s="6"/>
      <c r="AW2766" s="6"/>
      <c r="AX2766" s="6"/>
      <c r="AY2766" s="6"/>
      <c r="AZ2766" s="6"/>
      <c r="BA2766" s="6"/>
      <c r="BB2766" s="6"/>
      <c r="BC2766" s="6"/>
    </row>
    <row r="2767" spans="13:55" x14ac:dyDescent="0.2">
      <c r="M2767" s="25"/>
      <c r="O2767" s="25"/>
      <c r="P2767" s="2"/>
      <c r="Q2767" s="2"/>
      <c r="R2767" s="2"/>
      <c r="S2767" s="2"/>
      <c r="T2767" s="2"/>
      <c r="U2767" s="2"/>
      <c r="V2767" s="2"/>
      <c r="W2767" s="2"/>
      <c r="X2767" s="2"/>
      <c r="Y2767" s="2"/>
      <c r="Z2767" s="2"/>
      <c r="AA2767" s="2"/>
      <c r="AB2767" s="2"/>
      <c r="AC2767" s="2"/>
      <c r="AD2767" s="2"/>
      <c r="AE2767" s="2"/>
      <c r="AF2767" s="2"/>
      <c r="AG2767" s="2"/>
      <c r="AH2767" s="2"/>
      <c r="AI2767" s="2"/>
      <c r="AJ2767" s="6"/>
      <c r="AK2767" s="6"/>
      <c r="AL2767" s="6"/>
      <c r="AM2767" s="6"/>
      <c r="AN2767" s="6"/>
      <c r="AO2767" s="6"/>
      <c r="AP2767" s="6"/>
      <c r="AQ2767" s="6"/>
      <c r="AR2767" s="6"/>
      <c r="AS2767" s="6"/>
      <c r="AT2767" s="6"/>
      <c r="AU2767" s="6"/>
      <c r="AV2767" s="6"/>
      <c r="AW2767" s="6"/>
      <c r="AX2767" s="6"/>
      <c r="AY2767" s="6"/>
      <c r="AZ2767" s="6"/>
      <c r="BA2767" s="6"/>
      <c r="BB2767" s="6"/>
      <c r="BC2767" s="6"/>
    </row>
    <row r="2768" spans="13:55" x14ac:dyDescent="0.2">
      <c r="M2768" s="25"/>
      <c r="O2768" s="25"/>
      <c r="P2768" s="2"/>
      <c r="Q2768" s="2"/>
      <c r="R2768" s="2"/>
      <c r="S2768" s="2"/>
      <c r="T2768" s="2"/>
      <c r="U2768" s="2"/>
      <c r="V2768" s="2"/>
      <c r="W2768" s="2"/>
      <c r="X2768" s="2"/>
      <c r="Y2768" s="2"/>
      <c r="Z2768" s="2"/>
      <c r="AA2768" s="2"/>
      <c r="AB2768" s="2"/>
      <c r="AC2768" s="2"/>
      <c r="AD2768" s="2"/>
      <c r="AE2768" s="2"/>
      <c r="AF2768" s="2"/>
      <c r="AG2768" s="2"/>
      <c r="AH2768" s="2"/>
      <c r="AI2768" s="2"/>
      <c r="AJ2768" s="6"/>
      <c r="AK2768" s="6"/>
      <c r="AL2768" s="6"/>
      <c r="AM2768" s="6"/>
      <c r="AN2768" s="6"/>
      <c r="AO2768" s="6"/>
      <c r="AP2768" s="6"/>
      <c r="AQ2768" s="6"/>
      <c r="AR2768" s="6"/>
      <c r="AS2768" s="6"/>
      <c r="AT2768" s="6"/>
      <c r="AU2768" s="6"/>
      <c r="AV2768" s="6"/>
      <c r="AW2768" s="6"/>
      <c r="AX2768" s="6"/>
      <c r="AY2768" s="6"/>
      <c r="AZ2768" s="6"/>
      <c r="BA2768" s="6"/>
      <c r="BB2768" s="6"/>
      <c r="BC2768" s="6"/>
    </row>
    <row r="2769" spans="13:55" x14ac:dyDescent="0.2">
      <c r="M2769" s="25"/>
      <c r="O2769" s="25"/>
      <c r="P2769" s="2"/>
      <c r="Q2769" s="2"/>
      <c r="R2769" s="2"/>
      <c r="S2769" s="2"/>
      <c r="T2769" s="2"/>
      <c r="U2769" s="2"/>
      <c r="V2769" s="2"/>
      <c r="W2769" s="2"/>
      <c r="X2769" s="2"/>
      <c r="Y2769" s="2"/>
      <c r="Z2769" s="2"/>
      <c r="AA2769" s="2"/>
      <c r="AB2769" s="2"/>
      <c r="AC2769" s="2"/>
      <c r="AD2769" s="2"/>
      <c r="AE2769" s="2"/>
      <c r="AF2769" s="2"/>
      <c r="AG2769" s="2"/>
      <c r="AH2769" s="2"/>
      <c r="AI2769" s="2"/>
      <c r="AJ2769" s="6"/>
      <c r="AK2769" s="6"/>
      <c r="AL2769" s="6"/>
      <c r="AM2769" s="6"/>
      <c r="AN2769" s="6"/>
      <c r="AO2769" s="6"/>
      <c r="AP2769" s="6"/>
      <c r="AQ2769" s="6"/>
      <c r="AR2769" s="6"/>
      <c r="AS2769" s="6"/>
      <c r="AT2769" s="6"/>
      <c r="AU2769" s="6"/>
      <c r="AV2769" s="6"/>
      <c r="AW2769" s="6"/>
      <c r="AX2769" s="6"/>
      <c r="AY2769" s="6"/>
      <c r="AZ2769" s="6"/>
      <c r="BA2769" s="6"/>
      <c r="BB2769" s="6"/>
      <c r="BC2769" s="6"/>
    </row>
    <row r="2770" spans="13:55" x14ac:dyDescent="0.2">
      <c r="M2770" s="25"/>
      <c r="O2770" s="25"/>
      <c r="P2770" s="2"/>
      <c r="Q2770" s="2"/>
      <c r="R2770" s="2"/>
      <c r="S2770" s="2"/>
      <c r="T2770" s="2"/>
      <c r="U2770" s="2"/>
      <c r="V2770" s="2"/>
      <c r="W2770" s="2"/>
      <c r="X2770" s="2"/>
      <c r="Y2770" s="2"/>
      <c r="Z2770" s="2"/>
      <c r="AA2770" s="2"/>
      <c r="AB2770" s="2"/>
      <c r="AC2770" s="2"/>
      <c r="AD2770" s="2"/>
      <c r="AE2770" s="2"/>
      <c r="AF2770" s="2"/>
      <c r="AG2770" s="2"/>
      <c r="AH2770" s="2"/>
      <c r="AI2770" s="2"/>
      <c r="AJ2770" s="6"/>
      <c r="AK2770" s="6"/>
      <c r="AL2770" s="6"/>
      <c r="AM2770" s="6"/>
      <c r="AN2770" s="6"/>
      <c r="AO2770" s="6"/>
      <c r="AP2770" s="6"/>
      <c r="AQ2770" s="6"/>
      <c r="AR2770" s="6"/>
      <c r="AS2770" s="6"/>
      <c r="AT2770" s="6"/>
      <c r="AU2770" s="6"/>
      <c r="AV2770" s="6"/>
      <c r="AW2770" s="6"/>
      <c r="AX2770" s="6"/>
      <c r="AY2770" s="6"/>
      <c r="AZ2770" s="6"/>
      <c r="BA2770" s="6"/>
      <c r="BB2770" s="6"/>
      <c r="BC2770" s="6"/>
    </row>
    <row r="2771" spans="13:55" x14ac:dyDescent="0.2">
      <c r="M2771" s="25"/>
      <c r="O2771" s="25"/>
      <c r="P2771" s="2"/>
      <c r="Q2771" s="2"/>
      <c r="R2771" s="2"/>
      <c r="S2771" s="2"/>
      <c r="T2771" s="2"/>
      <c r="U2771" s="2"/>
      <c r="V2771" s="2"/>
      <c r="W2771" s="2"/>
      <c r="X2771" s="2"/>
      <c r="Y2771" s="2"/>
      <c r="Z2771" s="2"/>
      <c r="AA2771" s="2"/>
      <c r="AB2771" s="2"/>
      <c r="AC2771" s="2"/>
      <c r="AD2771" s="2"/>
      <c r="AE2771" s="2"/>
      <c r="AF2771" s="2"/>
      <c r="AG2771" s="2"/>
      <c r="AH2771" s="2"/>
      <c r="AI2771" s="2"/>
      <c r="AJ2771" s="6"/>
      <c r="AK2771" s="6"/>
      <c r="AL2771" s="6"/>
      <c r="AM2771" s="6"/>
      <c r="AN2771" s="6"/>
      <c r="AO2771" s="6"/>
      <c r="AP2771" s="6"/>
      <c r="AQ2771" s="6"/>
      <c r="AR2771" s="6"/>
      <c r="AS2771" s="6"/>
      <c r="AT2771" s="6"/>
      <c r="AU2771" s="6"/>
      <c r="AV2771" s="6"/>
      <c r="AW2771" s="6"/>
      <c r="AX2771" s="6"/>
      <c r="AY2771" s="6"/>
      <c r="AZ2771" s="6"/>
      <c r="BA2771" s="6"/>
      <c r="BB2771" s="6"/>
      <c r="BC2771" s="6"/>
    </row>
    <row r="2772" spans="13:55" x14ac:dyDescent="0.2">
      <c r="M2772" s="25"/>
      <c r="O2772" s="25"/>
      <c r="P2772" s="2"/>
      <c r="Q2772" s="2"/>
      <c r="R2772" s="2"/>
      <c r="S2772" s="2"/>
      <c r="T2772" s="2"/>
      <c r="U2772" s="2"/>
      <c r="V2772" s="2"/>
      <c r="W2772" s="2"/>
      <c r="X2772" s="2"/>
      <c r="Y2772" s="2"/>
      <c r="Z2772" s="2"/>
      <c r="AA2772" s="2"/>
      <c r="AB2772" s="2"/>
      <c r="AC2772" s="2"/>
      <c r="AD2772" s="2"/>
      <c r="AE2772" s="2"/>
      <c r="AF2772" s="2"/>
      <c r="AG2772" s="2"/>
      <c r="AH2772" s="2"/>
      <c r="AI2772" s="2"/>
      <c r="AJ2772" s="6"/>
      <c r="AK2772" s="6"/>
      <c r="AL2772" s="6"/>
      <c r="AM2772" s="6"/>
      <c r="AN2772" s="6"/>
      <c r="AO2772" s="6"/>
      <c r="AP2772" s="6"/>
      <c r="AQ2772" s="6"/>
      <c r="AR2772" s="6"/>
      <c r="AS2772" s="6"/>
      <c r="AT2772" s="6"/>
      <c r="AU2772" s="6"/>
      <c r="AV2772" s="6"/>
      <c r="AW2772" s="6"/>
      <c r="AX2772" s="6"/>
      <c r="AY2772" s="6"/>
      <c r="AZ2772" s="6"/>
      <c r="BA2772" s="6"/>
      <c r="BB2772" s="6"/>
      <c r="BC2772" s="6"/>
    </row>
    <row r="2773" spans="13:55" x14ac:dyDescent="0.2">
      <c r="M2773" s="25"/>
      <c r="O2773" s="25"/>
      <c r="P2773" s="2"/>
      <c r="Q2773" s="2"/>
      <c r="R2773" s="2"/>
      <c r="S2773" s="2"/>
      <c r="T2773" s="2"/>
      <c r="U2773" s="2"/>
      <c r="V2773" s="2"/>
      <c r="W2773" s="2"/>
      <c r="X2773" s="2"/>
      <c r="Y2773" s="2"/>
      <c r="Z2773" s="2"/>
      <c r="AA2773" s="2"/>
      <c r="AB2773" s="2"/>
      <c r="AC2773" s="2"/>
      <c r="AD2773" s="2"/>
      <c r="AE2773" s="2"/>
      <c r="AF2773" s="2"/>
      <c r="AG2773" s="2"/>
      <c r="AH2773" s="2"/>
      <c r="AI2773" s="2"/>
      <c r="AJ2773" s="6"/>
      <c r="AK2773" s="6"/>
      <c r="AL2773" s="6"/>
      <c r="AM2773" s="6"/>
      <c r="AN2773" s="6"/>
      <c r="AO2773" s="6"/>
      <c r="AP2773" s="6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/>
      <c r="BA2773" s="6"/>
      <c r="BB2773" s="6"/>
      <c r="BC2773" s="6"/>
    </row>
    <row r="2774" spans="13:55" x14ac:dyDescent="0.2">
      <c r="M2774" s="25"/>
      <c r="O2774" s="25"/>
      <c r="P2774" s="2"/>
      <c r="Q2774" s="2"/>
      <c r="R2774" s="2"/>
      <c r="S2774" s="2"/>
      <c r="T2774" s="2"/>
      <c r="U2774" s="2"/>
      <c r="V2774" s="2"/>
      <c r="W2774" s="2"/>
      <c r="X2774" s="2"/>
      <c r="Y2774" s="2"/>
      <c r="Z2774" s="2"/>
      <c r="AA2774" s="2"/>
      <c r="AB2774" s="2"/>
      <c r="AC2774" s="2"/>
      <c r="AD2774" s="2"/>
      <c r="AE2774" s="2"/>
      <c r="AF2774" s="2"/>
      <c r="AG2774" s="2"/>
      <c r="AH2774" s="2"/>
      <c r="AI2774" s="2"/>
      <c r="AJ2774" s="6"/>
      <c r="AK2774" s="6"/>
      <c r="AL2774" s="6"/>
      <c r="AM2774" s="6"/>
      <c r="AN2774" s="6"/>
      <c r="AO2774" s="6"/>
      <c r="AP2774" s="6"/>
      <c r="AQ2774" s="6"/>
      <c r="AR2774" s="6"/>
      <c r="AS2774" s="6"/>
      <c r="AT2774" s="6"/>
      <c r="AU2774" s="6"/>
      <c r="AV2774" s="6"/>
      <c r="AW2774" s="6"/>
      <c r="AX2774" s="6"/>
      <c r="AY2774" s="6"/>
      <c r="AZ2774" s="6"/>
      <c r="BA2774" s="6"/>
      <c r="BB2774" s="6"/>
      <c r="BC2774" s="6"/>
    </row>
    <row r="2775" spans="13:55" x14ac:dyDescent="0.2">
      <c r="M2775" s="25"/>
      <c r="O2775" s="25"/>
      <c r="P2775" s="2"/>
      <c r="Q2775" s="2"/>
      <c r="R2775" s="2"/>
      <c r="S2775" s="2"/>
      <c r="T2775" s="2"/>
      <c r="U2775" s="2"/>
      <c r="V2775" s="2"/>
      <c r="W2775" s="2"/>
      <c r="X2775" s="2"/>
      <c r="Y2775" s="2"/>
      <c r="Z2775" s="2"/>
      <c r="AA2775" s="2"/>
      <c r="AB2775" s="2"/>
      <c r="AC2775" s="2"/>
      <c r="AD2775" s="2"/>
      <c r="AE2775" s="2"/>
      <c r="AF2775" s="2"/>
      <c r="AG2775" s="2"/>
      <c r="AH2775" s="2"/>
      <c r="AI2775" s="2"/>
      <c r="AJ2775" s="6"/>
      <c r="AK2775" s="6"/>
      <c r="AL2775" s="6"/>
      <c r="AM2775" s="6"/>
      <c r="AN2775" s="6"/>
      <c r="AO2775" s="6"/>
      <c r="AP2775" s="6"/>
      <c r="AQ2775" s="6"/>
      <c r="AR2775" s="6"/>
      <c r="AS2775" s="6"/>
      <c r="AT2775" s="6"/>
      <c r="AU2775" s="6"/>
      <c r="AV2775" s="6"/>
      <c r="AW2775" s="6"/>
      <c r="AX2775" s="6"/>
      <c r="AY2775" s="6"/>
      <c r="AZ2775" s="6"/>
      <c r="BA2775" s="6"/>
      <c r="BB2775" s="6"/>
      <c r="BC2775" s="6"/>
    </row>
    <row r="2776" spans="13:55" x14ac:dyDescent="0.2">
      <c r="M2776" s="25"/>
      <c r="O2776" s="25"/>
      <c r="P2776" s="2"/>
      <c r="Q2776" s="2"/>
      <c r="R2776" s="2"/>
      <c r="S2776" s="2"/>
      <c r="T2776" s="2"/>
      <c r="U2776" s="2"/>
      <c r="V2776" s="2"/>
      <c r="W2776" s="2"/>
      <c r="X2776" s="2"/>
      <c r="Y2776" s="2"/>
      <c r="Z2776" s="2"/>
      <c r="AA2776" s="2"/>
      <c r="AB2776" s="2"/>
      <c r="AC2776" s="2"/>
      <c r="AD2776" s="2"/>
      <c r="AE2776" s="2"/>
      <c r="AF2776" s="2"/>
      <c r="AG2776" s="2"/>
      <c r="AH2776" s="2"/>
      <c r="AI2776" s="2"/>
      <c r="AJ2776" s="6"/>
      <c r="AK2776" s="6"/>
      <c r="AL2776" s="6"/>
      <c r="AM2776" s="6"/>
      <c r="AN2776" s="6"/>
      <c r="AO2776" s="6"/>
      <c r="AP2776" s="6"/>
      <c r="AQ2776" s="6"/>
      <c r="AR2776" s="6"/>
      <c r="AS2776" s="6"/>
      <c r="AT2776" s="6"/>
      <c r="AU2776" s="6"/>
      <c r="AV2776" s="6"/>
      <c r="AW2776" s="6"/>
      <c r="AX2776" s="6"/>
      <c r="AY2776" s="6"/>
      <c r="AZ2776" s="6"/>
      <c r="BA2776" s="6"/>
      <c r="BB2776" s="6"/>
      <c r="BC2776" s="6"/>
    </row>
    <row r="2777" spans="13:55" x14ac:dyDescent="0.2">
      <c r="M2777" s="25"/>
      <c r="O2777" s="25"/>
      <c r="P2777" s="2"/>
      <c r="Q2777" s="2"/>
      <c r="R2777" s="2"/>
      <c r="S2777" s="2"/>
      <c r="T2777" s="2"/>
      <c r="U2777" s="2"/>
      <c r="V2777" s="2"/>
      <c r="W2777" s="2"/>
      <c r="X2777" s="2"/>
      <c r="Y2777" s="2"/>
      <c r="Z2777" s="2"/>
      <c r="AA2777" s="2"/>
      <c r="AB2777" s="2"/>
      <c r="AC2777" s="2"/>
      <c r="AD2777" s="2"/>
      <c r="AE2777" s="2"/>
      <c r="AF2777" s="2"/>
      <c r="AG2777" s="2"/>
      <c r="AH2777" s="2"/>
      <c r="AI2777" s="2"/>
      <c r="AJ2777" s="6"/>
      <c r="AK2777" s="6"/>
      <c r="AL2777" s="6"/>
      <c r="AM2777" s="6"/>
      <c r="AN2777" s="6"/>
      <c r="AO2777" s="6"/>
      <c r="AP2777" s="6"/>
      <c r="AQ2777" s="6"/>
      <c r="AR2777" s="6"/>
      <c r="AS2777" s="6"/>
      <c r="AT2777" s="6"/>
      <c r="AU2777" s="6"/>
      <c r="AV2777" s="6"/>
      <c r="AW2777" s="6"/>
      <c r="AX2777" s="6"/>
      <c r="AY2777" s="6"/>
      <c r="AZ2777" s="6"/>
      <c r="BA2777" s="6"/>
      <c r="BB2777" s="6"/>
      <c r="BC2777" s="6"/>
    </row>
    <row r="2778" spans="13:55" x14ac:dyDescent="0.2">
      <c r="M2778" s="25"/>
      <c r="O2778" s="25"/>
      <c r="P2778" s="2"/>
      <c r="Q2778" s="2"/>
      <c r="R2778" s="2"/>
      <c r="S2778" s="2"/>
      <c r="T2778" s="2"/>
      <c r="U2778" s="2"/>
      <c r="V2778" s="2"/>
      <c r="W2778" s="2"/>
      <c r="X2778" s="2"/>
      <c r="Y2778" s="2"/>
      <c r="Z2778" s="2"/>
      <c r="AA2778" s="2"/>
      <c r="AB2778" s="2"/>
      <c r="AC2778" s="2"/>
      <c r="AD2778" s="2"/>
      <c r="AE2778" s="2"/>
      <c r="AF2778" s="2"/>
      <c r="AG2778" s="2"/>
      <c r="AH2778" s="2"/>
      <c r="AI2778" s="2"/>
      <c r="AJ2778" s="6"/>
      <c r="AK2778" s="6"/>
      <c r="AL2778" s="6"/>
      <c r="AM2778" s="6"/>
      <c r="AN2778" s="6"/>
      <c r="AO2778" s="6"/>
      <c r="AP2778" s="6"/>
      <c r="AQ2778" s="6"/>
      <c r="AR2778" s="6"/>
      <c r="AS2778" s="6"/>
      <c r="AT2778" s="6"/>
      <c r="AU2778" s="6"/>
      <c r="AV2778" s="6"/>
      <c r="AW2778" s="6"/>
      <c r="AX2778" s="6"/>
      <c r="AY2778" s="6"/>
      <c r="AZ2778" s="6"/>
      <c r="BA2778" s="6"/>
      <c r="BB2778" s="6"/>
      <c r="BC2778" s="6"/>
    </row>
    <row r="2779" spans="13:55" x14ac:dyDescent="0.2">
      <c r="M2779" s="25"/>
      <c r="O2779" s="25"/>
      <c r="P2779" s="2"/>
      <c r="Q2779" s="2"/>
      <c r="R2779" s="2"/>
      <c r="S2779" s="2"/>
      <c r="T2779" s="2"/>
      <c r="U2779" s="2"/>
      <c r="V2779" s="2"/>
      <c r="W2779" s="2"/>
      <c r="X2779" s="2"/>
      <c r="Y2779" s="2"/>
      <c r="Z2779" s="2"/>
      <c r="AA2779" s="2"/>
      <c r="AB2779" s="2"/>
      <c r="AC2779" s="2"/>
      <c r="AD2779" s="2"/>
      <c r="AE2779" s="2"/>
      <c r="AF2779" s="2"/>
      <c r="AG2779" s="2"/>
      <c r="AH2779" s="2"/>
      <c r="AI2779" s="2"/>
      <c r="AJ2779" s="6"/>
      <c r="AK2779" s="6"/>
      <c r="AL2779" s="6"/>
      <c r="AM2779" s="6"/>
      <c r="AN2779" s="6"/>
      <c r="AO2779" s="6"/>
      <c r="AP2779" s="6"/>
      <c r="AQ2779" s="6"/>
      <c r="AR2779" s="6"/>
      <c r="AS2779" s="6"/>
      <c r="AT2779" s="6"/>
      <c r="AU2779" s="6"/>
      <c r="AV2779" s="6"/>
      <c r="AW2779" s="6"/>
      <c r="AX2779" s="6"/>
      <c r="AY2779" s="6"/>
      <c r="AZ2779" s="6"/>
      <c r="BA2779" s="6"/>
      <c r="BB2779" s="6"/>
      <c r="BC2779" s="6"/>
    </row>
    <row r="2780" spans="13:55" x14ac:dyDescent="0.2">
      <c r="M2780" s="25"/>
      <c r="O2780" s="25"/>
      <c r="P2780" s="2"/>
      <c r="Q2780" s="2"/>
      <c r="R2780" s="2"/>
      <c r="S2780" s="2"/>
      <c r="T2780" s="2"/>
      <c r="U2780" s="2"/>
      <c r="V2780" s="2"/>
      <c r="W2780" s="2"/>
      <c r="X2780" s="2"/>
      <c r="Y2780" s="2"/>
      <c r="Z2780" s="2"/>
      <c r="AA2780" s="2"/>
      <c r="AB2780" s="2"/>
      <c r="AC2780" s="2"/>
      <c r="AD2780" s="2"/>
      <c r="AE2780" s="2"/>
      <c r="AF2780" s="2"/>
      <c r="AG2780" s="2"/>
      <c r="AH2780" s="2"/>
      <c r="AI2780" s="2"/>
      <c r="AJ2780" s="6"/>
      <c r="AK2780" s="6"/>
      <c r="AL2780" s="6"/>
      <c r="AM2780" s="6"/>
      <c r="AN2780" s="6"/>
      <c r="AO2780" s="6"/>
      <c r="AP2780" s="6"/>
      <c r="AQ2780" s="6"/>
      <c r="AR2780" s="6"/>
      <c r="AS2780" s="6"/>
      <c r="AT2780" s="6"/>
      <c r="AU2780" s="6"/>
      <c r="AV2780" s="6"/>
      <c r="AW2780" s="6"/>
      <c r="AX2780" s="6"/>
      <c r="AY2780" s="6"/>
      <c r="AZ2780" s="6"/>
      <c r="BA2780" s="6"/>
      <c r="BB2780" s="6"/>
      <c r="BC2780" s="6"/>
    </row>
    <row r="2781" spans="13:55" x14ac:dyDescent="0.2">
      <c r="M2781" s="25"/>
      <c r="O2781" s="25"/>
      <c r="P2781" s="2"/>
      <c r="Q2781" s="2"/>
      <c r="R2781" s="2"/>
      <c r="S2781" s="2"/>
      <c r="T2781" s="2"/>
      <c r="U2781" s="2"/>
      <c r="V2781" s="2"/>
      <c r="W2781" s="2"/>
      <c r="X2781" s="2"/>
      <c r="Y2781" s="2"/>
      <c r="Z2781" s="2"/>
      <c r="AA2781" s="2"/>
      <c r="AB2781" s="2"/>
      <c r="AC2781" s="2"/>
      <c r="AD2781" s="2"/>
      <c r="AE2781" s="2"/>
      <c r="AF2781" s="2"/>
      <c r="AG2781" s="2"/>
      <c r="AH2781" s="2"/>
      <c r="AI2781" s="2"/>
      <c r="AJ2781" s="6"/>
      <c r="AK2781" s="6"/>
      <c r="AL2781" s="6"/>
      <c r="AM2781" s="6"/>
      <c r="AN2781" s="6"/>
      <c r="AO2781" s="6"/>
      <c r="AP2781" s="6"/>
      <c r="AQ2781" s="6"/>
      <c r="AR2781" s="6"/>
      <c r="AS2781" s="6"/>
      <c r="AT2781" s="6"/>
      <c r="AU2781" s="6"/>
      <c r="AV2781" s="6"/>
      <c r="AW2781" s="6"/>
      <c r="AX2781" s="6"/>
      <c r="AY2781" s="6"/>
      <c r="AZ2781" s="6"/>
      <c r="BA2781" s="6"/>
      <c r="BB2781" s="6"/>
      <c r="BC2781" s="6"/>
    </row>
    <row r="2782" spans="13:55" x14ac:dyDescent="0.2">
      <c r="M2782" s="25"/>
      <c r="O2782" s="25"/>
      <c r="P2782" s="2"/>
      <c r="Q2782" s="2"/>
      <c r="R2782" s="2"/>
      <c r="S2782" s="2"/>
      <c r="T2782" s="2"/>
      <c r="U2782" s="2"/>
      <c r="V2782" s="2"/>
      <c r="W2782" s="2"/>
      <c r="X2782" s="2"/>
      <c r="Y2782" s="2"/>
      <c r="Z2782" s="2"/>
      <c r="AA2782" s="2"/>
      <c r="AB2782" s="2"/>
      <c r="AC2782" s="2"/>
      <c r="AD2782" s="2"/>
      <c r="AE2782" s="2"/>
      <c r="AF2782" s="2"/>
      <c r="AG2782" s="2"/>
      <c r="AH2782" s="2"/>
      <c r="AI2782" s="2"/>
      <c r="AJ2782" s="6"/>
      <c r="AK2782" s="6"/>
      <c r="AL2782" s="6"/>
      <c r="AM2782" s="6"/>
      <c r="AN2782" s="6"/>
      <c r="AO2782" s="6"/>
      <c r="AP2782" s="6"/>
      <c r="AQ2782" s="6"/>
      <c r="AR2782" s="6"/>
      <c r="AS2782" s="6"/>
      <c r="AT2782" s="6"/>
      <c r="AU2782" s="6"/>
      <c r="AV2782" s="6"/>
      <c r="AW2782" s="6"/>
      <c r="AX2782" s="6"/>
      <c r="AY2782" s="6"/>
      <c r="AZ2782" s="6"/>
      <c r="BA2782" s="6"/>
      <c r="BB2782" s="6"/>
      <c r="BC2782" s="6"/>
    </row>
    <row r="2783" spans="13:55" x14ac:dyDescent="0.2">
      <c r="M2783" s="25"/>
      <c r="O2783" s="25"/>
      <c r="P2783" s="2"/>
      <c r="Q2783" s="2"/>
      <c r="R2783" s="2"/>
      <c r="S2783" s="2"/>
      <c r="T2783" s="2"/>
      <c r="U2783" s="2"/>
      <c r="V2783" s="2"/>
      <c r="W2783" s="2"/>
      <c r="X2783" s="2"/>
      <c r="Y2783" s="2"/>
      <c r="Z2783" s="2"/>
      <c r="AA2783" s="2"/>
      <c r="AB2783" s="2"/>
      <c r="AC2783" s="2"/>
      <c r="AD2783" s="2"/>
      <c r="AE2783" s="2"/>
      <c r="AF2783" s="2"/>
      <c r="AG2783" s="2"/>
      <c r="AH2783" s="2"/>
      <c r="AI2783" s="2"/>
      <c r="AJ2783" s="6"/>
      <c r="AK2783" s="6"/>
      <c r="AL2783" s="6"/>
      <c r="AM2783" s="6"/>
      <c r="AN2783" s="6"/>
      <c r="AO2783" s="6"/>
      <c r="AP2783" s="6"/>
      <c r="AQ2783" s="6"/>
      <c r="AR2783" s="6"/>
      <c r="AS2783" s="6"/>
      <c r="AT2783" s="6"/>
      <c r="AU2783" s="6"/>
      <c r="AV2783" s="6"/>
      <c r="AW2783" s="6"/>
      <c r="AX2783" s="6"/>
      <c r="AY2783" s="6"/>
      <c r="AZ2783" s="6"/>
      <c r="BA2783" s="6"/>
      <c r="BB2783" s="6"/>
      <c r="BC2783" s="6"/>
    </row>
    <row r="2784" spans="13:55" x14ac:dyDescent="0.2">
      <c r="M2784" s="25"/>
      <c r="O2784" s="25"/>
      <c r="P2784" s="2"/>
      <c r="Q2784" s="2"/>
      <c r="R2784" s="2"/>
      <c r="S2784" s="2"/>
      <c r="T2784" s="2"/>
      <c r="U2784" s="2"/>
      <c r="V2784" s="2"/>
      <c r="W2784" s="2"/>
      <c r="X2784" s="2"/>
      <c r="Y2784" s="2"/>
      <c r="Z2784" s="2"/>
      <c r="AA2784" s="2"/>
      <c r="AB2784" s="2"/>
      <c r="AC2784" s="2"/>
      <c r="AD2784" s="2"/>
      <c r="AE2784" s="2"/>
      <c r="AF2784" s="2"/>
      <c r="AG2784" s="2"/>
      <c r="AH2784" s="2"/>
      <c r="AI2784" s="2"/>
      <c r="AJ2784" s="6"/>
      <c r="AK2784" s="6"/>
      <c r="AL2784" s="6"/>
      <c r="AM2784" s="6"/>
      <c r="AN2784" s="6"/>
      <c r="AO2784" s="6"/>
      <c r="AP2784" s="6"/>
      <c r="AQ2784" s="6"/>
      <c r="AR2784" s="6"/>
      <c r="AS2784" s="6"/>
      <c r="AT2784" s="6"/>
      <c r="AU2784" s="6"/>
      <c r="AV2784" s="6"/>
      <c r="AW2784" s="6"/>
      <c r="AX2784" s="6"/>
      <c r="AY2784" s="6"/>
      <c r="AZ2784" s="6"/>
      <c r="BA2784" s="6"/>
      <c r="BB2784" s="6"/>
      <c r="BC2784" s="6"/>
    </row>
    <row r="2785" spans="13:55" x14ac:dyDescent="0.2">
      <c r="M2785" s="25"/>
      <c r="O2785" s="25"/>
      <c r="P2785" s="2"/>
      <c r="Q2785" s="2"/>
      <c r="R2785" s="2"/>
      <c r="S2785" s="2"/>
      <c r="T2785" s="2"/>
      <c r="U2785" s="2"/>
      <c r="V2785" s="2"/>
      <c r="W2785" s="2"/>
      <c r="X2785" s="2"/>
      <c r="Y2785" s="2"/>
      <c r="Z2785" s="2"/>
      <c r="AA2785" s="2"/>
      <c r="AB2785" s="2"/>
      <c r="AC2785" s="2"/>
      <c r="AD2785" s="2"/>
      <c r="AE2785" s="2"/>
      <c r="AF2785" s="2"/>
      <c r="AG2785" s="2"/>
      <c r="AH2785" s="2"/>
      <c r="AI2785" s="2"/>
      <c r="AJ2785" s="6"/>
      <c r="AK2785" s="6"/>
      <c r="AL2785" s="6"/>
      <c r="AM2785" s="6"/>
      <c r="AN2785" s="6"/>
      <c r="AO2785" s="6"/>
      <c r="AP2785" s="6"/>
      <c r="AQ2785" s="6"/>
      <c r="AR2785" s="6"/>
      <c r="AS2785" s="6"/>
      <c r="AT2785" s="6"/>
      <c r="AU2785" s="6"/>
      <c r="AV2785" s="6"/>
      <c r="AW2785" s="6"/>
      <c r="AX2785" s="6"/>
      <c r="AY2785" s="6"/>
      <c r="AZ2785" s="6"/>
      <c r="BA2785" s="6"/>
      <c r="BB2785" s="6"/>
      <c r="BC2785" s="6"/>
    </row>
    <row r="2786" spans="13:55" x14ac:dyDescent="0.2">
      <c r="M2786" s="25"/>
      <c r="O2786" s="25"/>
      <c r="P2786" s="2"/>
      <c r="Q2786" s="2"/>
      <c r="R2786" s="2"/>
      <c r="S2786" s="2"/>
      <c r="T2786" s="2"/>
      <c r="U2786" s="2"/>
      <c r="V2786" s="2"/>
      <c r="W2786" s="2"/>
      <c r="X2786" s="2"/>
      <c r="Y2786" s="2"/>
      <c r="Z2786" s="2"/>
      <c r="AA2786" s="2"/>
      <c r="AB2786" s="2"/>
      <c r="AC2786" s="2"/>
      <c r="AD2786" s="2"/>
      <c r="AE2786" s="2"/>
      <c r="AF2786" s="2"/>
      <c r="AG2786" s="2"/>
      <c r="AH2786" s="2"/>
      <c r="AI2786" s="2"/>
      <c r="AJ2786" s="6"/>
      <c r="AK2786" s="6"/>
      <c r="AL2786" s="6"/>
      <c r="AM2786" s="6"/>
      <c r="AN2786" s="6"/>
      <c r="AO2786" s="6"/>
      <c r="AP2786" s="6"/>
      <c r="AQ2786" s="6"/>
      <c r="AR2786" s="6"/>
      <c r="AS2786" s="6"/>
      <c r="AT2786" s="6"/>
      <c r="AU2786" s="6"/>
      <c r="AV2786" s="6"/>
      <c r="AW2786" s="6"/>
      <c r="AX2786" s="6"/>
      <c r="AY2786" s="6"/>
      <c r="AZ2786" s="6"/>
      <c r="BA2786" s="6"/>
      <c r="BB2786" s="6"/>
      <c r="BC2786" s="6"/>
    </row>
    <row r="2787" spans="13:55" x14ac:dyDescent="0.2">
      <c r="M2787" s="25"/>
      <c r="O2787" s="25"/>
      <c r="P2787" s="2"/>
      <c r="Q2787" s="2"/>
      <c r="R2787" s="2"/>
      <c r="S2787" s="2"/>
      <c r="T2787" s="2"/>
      <c r="U2787" s="2"/>
      <c r="V2787" s="2"/>
      <c r="W2787" s="2"/>
      <c r="X2787" s="2"/>
      <c r="Y2787" s="2"/>
      <c r="Z2787" s="2"/>
      <c r="AA2787" s="2"/>
      <c r="AB2787" s="2"/>
      <c r="AC2787" s="2"/>
      <c r="AD2787" s="2"/>
      <c r="AE2787" s="2"/>
      <c r="AF2787" s="2"/>
      <c r="AG2787" s="2"/>
      <c r="AH2787" s="2"/>
      <c r="AI2787" s="2"/>
      <c r="AJ2787" s="6"/>
      <c r="AK2787" s="6"/>
      <c r="AL2787" s="6"/>
      <c r="AM2787" s="6"/>
      <c r="AN2787" s="6"/>
      <c r="AO2787" s="6"/>
      <c r="AP2787" s="6"/>
      <c r="AQ2787" s="6"/>
      <c r="AR2787" s="6"/>
      <c r="AS2787" s="6"/>
      <c r="AT2787" s="6"/>
      <c r="AU2787" s="6"/>
      <c r="AV2787" s="6"/>
      <c r="AW2787" s="6"/>
      <c r="AX2787" s="6"/>
      <c r="AY2787" s="6"/>
      <c r="AZ2787" s="6"/>
      <c r="BA2787" s="6"/>
      <c r="BB2787" s="6"/>
      <c r="BC2787" s="6"/>
    </row>
    <row r="2788" spans="13:55" x14ac:dyDescent="0.2">
      <c r="M2788" s="25"/>
      <c r="O2788" s="25"/>
      <c r="P2788" s="2"/>
      <c r="Q2788" s="2"/>
      <c r="R2788" s="2"/>
      <c r="S2788" s="2"/>
      <c r="T2788" s="2"/>
      <c r="U2788" s="2"/>
      <c r="V2788" s="2"/>
      <c r="W2788" s="2"/>
      <c r="X2788" s="2"/>
      <c r="Y2788" s="2"/>
      <c r="Z2788" s="2"/>
      <c r="AA2788" s="2"/>
      <c r="AB2788" s="2"/>
      <c r="AC2788" s="2"/>
      <c r="AD2788" s="2"/>
      <c r="AE2788" s="2"/>
      <c r="AF2788" s="2"/>
      <c r="AG2788" s="2"/>
      <c r="AH2788" s="2"/>
      <c r="AI2788" s="2"/>
      <c r="AJ2788" s="6"/>
      <c r="AK2788" s="6"/>
      <c r="AL2788" s="6"/>
      <c r="AM2788" s="6"/>
      <c r="AN2788" s="6"/>
      <c r="AO2788" s="6"/>
      <c r="AP2788" s="6"/>
      <c r="AQ2788" s="6"/>
      <c r="AR2788" s="6"/>
      <c r="AS2788" s="6"/>
      <c r="AT2788" s="6"/>
      <c r="AU2788" s="6"/>
      <c r="AV2788" s="6"/>
      <c r="AW2788" s="6"/>
      <c r="AX2788" s="6"/>
      <c r="AY2788" s="6"/>
      <c r="AZ2788" s="6"/>
      <c r="BA2788" s="6"/>
      <c r="BB2788" s="6"/>
      <c r="BC2788" s="6"/>
    </row>
    <row r="2789" spans="13:55" x14ac:dyDescent="0.2">
      <c r="M2789" s="25"/>
      <c r="O2789" s="25"/>
      <c r="P2789" s="2"/>
      <c r="Q2789" s="2"/>
      <c r="R2789" s="2"/>
      <c r="S2789" s="2"/>
      <c r="T2789" s="2"/>
      <c r="U2789" s="2"/>
      <c r="V2789" s="2"/>
      <c r="W2789" s="2"/>
      <c r="X2789" s="2"/>
      <c r="Y2789" s="2"/>
      <c r="Z2789" s="2"/>
      <c r="AA2789" s="2"/>
      <c r="AB2789" s="2"/>
      <c r="AC2789" s="2"/>
      <c r="AD2789" s="2"/>
      <c r="AE2789" s="2"/>
      <c r="AF2789" s="2"/>
      <c r="AG2789" s="2"/>
      <c r="AH2789" s="2"/>
      <c r="AI2789" s="2"/>
      <c r="AJ2789" s="6"/>
      <c r="AK2789" s="6"/>
      <c r="AL2789" s="6"/>
      <c r="AM2789" s="6"/>
      <c r="AN2789" s="6"/>
      <c r="AO2789" s="6"/>
      <c r="AP2789" s="6"/>
      <c r="AQ2789" s="6"/>
      <c r="AR2789" s="6"/>
      <c r="AS2789" s="6"/>
      <c r="AT2789" s="6"/>
      <c r="AU2789" s="6"/>
      <c r="AV2789" s="6"/>
      <c r="AW2789" s="6"/>
      <c r="AX2789" s="6"/>
      <c r="AY2789" s="6"/>
      <c r="AZ2789" s="6"/>
      <c r="BA2789" s="6"/>
      <c r="BB2789" s="6"/>
      <c r="BC2789" s="6"/>
    </row>
    <row r="2790" spans="13:55" x14ac:dyDescent="0.2">
      <c r="M2790" s="25"/>
      <c r="O2790" s="25"/>
      <c r="P2790" s="2"/>
      <c r="Q2790" s="2"/>
      <c r="R2790" s="2"/>
      <c r="S2790" s="2"/>
      <c r="T2790" s="2"/>
      <c r="U2790" s="2"/>
      <c r="V2790" s="2"/>
      <c r="W2790" s="2"/>
      <c r="X2790" s="2"/>
      <c r="Y2790" s="2"/>
      <c r="Z2790" s="2"/>
      <c r="AA2790" s="2"/>
      <c r="AB2790" s="2"/>
      <c r="AC2790" s="2"/>
      <c r="AD2790" s="2"/>
      <c r="AE2790" s="2"/>
      <c r="AF2790" s="2"/>
      <c r="AG2790" s="2"/>
      <c r="AH2790" s="2"/>
      <c r="AI2790" s="2"/>
      <c r="AJ2790" s="6"/>
      <c r="AK2790" s="6"/>
      <c r="AL2790" s="6"/>
      <c r="AM2790" s="6"/>
      <c r="AN2790" s="6"/>
      <c r="AO2790" s="6"/>
      <c r="AP2790" s="6"/>
      <c r="AQ2790" s="6"/>
      <c r="AR2790" s="6"/>
      <c r="AS2790" s="6"/>
      <c r="AT2790" s="6"/>
      <c r="AU2790" s="6"/>
      <c r="AV2790" s="6"/>
      <c r="AW2790" s="6"/>
      <c r="AX2790" s="6"/>
      <c r="AY2790" s="6"/>
      <c r="AZ2790" s="6"/>
      <c r="BA2790" s="6"/>
      <c r="BB2790" s="6"/>
      <c r="BC2790" s="6"/>
    </row>
    <row r="2791" spans="13:55" x14ac:dyDescent="0.2">
      <c r="M2791" s="25"/>
      <c r="O2791" s="25"/>
      <c r="P2791" s="2"/>
      <c r="Q2791" s="2"/>
      <c r="R2791" s="2"/>
      <c r="S2791" s="2"/>
      <c r="T2791" s="2"/>
      <c r="U2791" s="2"/>
      <c r="V2791" s="2"/>
      <c r="W2791" s="2"/>
      <c r="X2791" s="2"/>
      <c r="Y2791" s="2"/>
      <c r="Z2791" s="2"/>
      <c r="AA2791" s="2"/>
      <c r="AB2791" s="2"/>
      <c r="AC2791" s="2"/>
      <c r="AD2791" s="2"/>
      <c r="AE2791" s="2"/>
      <c r="AF2791" s="2"/>
      <c r="AG2791" s="2"/>
      <c r="AH2791" s="2"/>
      <c r="AI2791" s="2"/>
      <c r="AJ2791" s="6"/>
      <c r="AK2791" s="6"/>
      <c r="AL2791" s="6"/>
      <c r="AM2791" s="6"/>
      <c r="AN2791" s="6"/>
      <c r="AO2791" s="6"/>
      <c r="AP2791" s="6"/>
      <c r="AQ2791" s="6"/>
      <c r="AR2791" s="6"/>
      <c r="AS2791" s="6"/>
      <c r="AT2791" s="6"/>
      <c r="AU2791" s="6"/>
      <c r="AV2791" s="6"/>
      <c r="AW2791" s="6"/>
      <c r="AX2791" s="6"/>
      <c r="AY2791" s="6"/>
      <c r="AZ2791" s="6"/>
      <c r="BA2791" s="6"/>
      <c r="BB2791" s="6"/>
      <c r="BC2791" s="6"/>
    </row>
    <row r="2792" spans="13:55" x14ac:dyDescent="0.2">
      <c r="M2792" s="25"/>
      <c r="O2792" s="25"/>
      <c r="P2792" s="2"/>
      <c r="Q2792" s="2"/>
      <c r="R2792" s="2"/>
      <c r="S2792" s="2"/>
      <c r="T2792" s="2"/>
      <c r="U2792" s="2"/>
      <c r="V2792" s="2"/>
      <c r="W2792" s="2"/>
      <c r="X2792" s="2"/>
      <c r="Y2792" s="2"/>
      <c r="Z2792" s="2"/>
      <c r="AA2792" s="2"/>
      <c r="AB2792" s="2"/>
      <c r="AC2792" s="2"/>
      <c r="AD2792" s="2"/>
      <c r="AE2792" s="2"/>
      <c r="AF2792" s="2"/>
      <c r="AG2792" s="2"/>
      <c r="AH2792" s="2"/>
      <c r="AI2792" s="2"/>
      <c r="AJ2792" s="6"/>
      <c r="AK2792" s="6"/>
      <c r="AL2792" s="6"/>
      <c r="AM2792" s="6"/>
      <c r="AN2792" s="6"/>
      <c r="AO2792" s="6"/>
      <c r="AP2792" s="6"/>
      <c r="AQ2792" s="6"/>
      <c r="AR2792" s="6"/>
      <c r="AS2792" s="6"/>
      <c r="AT2792" s="6"/>
      <c r="AU2792" s="6"/>
      <c r="AV2792" s="6"/>
      <c r="AW2792" s="6"/>
      <c r="AX2792" s="6"/>
      <c r="AY2792" s="6"/>
      <c r="AZ2792" s="6"/>
      <c r="BA2792" s="6"/>
      <c r="BB2792" s="6"/>
      <c r="BC2792" s="6"/>
    </row>
    <row r="2793" spans="13:55" x14ac:dyDescent="0.2">
      <c r="M2793" s="25"/>
      <c r="O2793" s="25"/>
      <c r="P2793" s="2"/>
      <c r="Q2793" s="2"/>
      <c r="R2793" s="2"/>
      <c r="S2793" s="2"/>
      <c r="T2793" s="2"/>
      <c r="U2793" s="2"/>
      <c r="V2793" s="2"/>
      <c r="W2793" s="2"/>
      <c r="X2793" s="2"/>
      <c r="Y2793" s="2"/>
      <c r="Z2793" s="2"/>
      <c r="AA2793" s="2"/>
      <c r="AB2793" s="2"/>
      <c r="AC2793" s="2"/>
      <c r="AD2793" s="2"/>
      <c r="AE2793" s="2"/>
      <c r="AF2793" s="2"/>
      <c r="AG2793" s="2"/>
      <c r="AH2793" s="2"/>
      <c r="AI2793" s="2"/>
      <c r="AJ2793" s="6"/>
      <c r="AK2793" s="6"/>
      <c r="AL2793" s="6"/>
      <c r="AM2793" s="6"/>
      <c r="AN2793" s="6"/>
      <c r="AO2793" s="6"/>
      <c r="AP2793" s="6"/>
      <c r="AQ2793" s="6"/>
      <c r="AR2793" s="6"/>
      <c r="AS2793" s="6"/>
      <c r="AT2793" s="6"/>
      <c r="AU2793" s="6"/>
      <c r="AV2793" s="6"/>
      <c r="AW2793" s="6"/>
      <c r="AX2793" s="6"/>
      <c r="AY2793" s="6"/>
      <c r="AZ2793" s="6"/>
      <c r="BA2793" s="6"/>
      <c r="BB2793" s="6"/>
      <c r="BC2793" s="6"/>
    </row>
    <row r="2794" spans="13:55" x14ac:dyDescent="0.2">
      <c r="M2794" s="25"/>
      <c r="O2794" s="25"/>
      <c r="P2794" s="2"/>
      <c r="Q2794" s="2"/>
      <c r="R2794" s="2"/>
      <c r="S2794" s="2"/>
      <c r="T2794" s="2"/>
      <c r="U2794" s="2"/>
      <c r="V2794" s="2"/>
      <c r="W2794" s="2"/>
      <c r="X2794" s="2"/>
      <c r="Y2794" s="2"/>
      <c r="Z2794" s="2"/>
      <c r="AA2794" s="2"/>
      <c r="AB2794" s="2"/>
      <c r="AC2794" s="2"/>
      <c r="AD2794" s="2"/>
      <c r="AE2794" s="2"/>
      <c r="AF2794" s="2"/>
      <c r="AG2794" s="2"/>
      <c r="AH2794" s="2"/>
      <c r="AI2794" s="2"/>
      <c r="AJ2794" s="6"/>
      <c r="AK2794" s="6"/>
      <c r="AL2794" s="6"/>
      <c r="AM2794" s="6"/>
      <c r="AN2794" s="6"/>
      <c r="AO2794" s="6"/>
      <c r="AP2794" s="6"/>
      <c r="AQ2794" s="6"/>
      <c r="AR2794" s="6"/>
      <c r="AS2794" s="6"/>
      <c r="AT2794" s="6"/>
      <c r="AU2794" s="6"/>
      <c r="AV2794" s="6"/>
      <c r="AW2794" s="6"/>
      <c r="AX2794" s="6"/>
      <c r="AY2794" s="6"/>
      <c r="AZ2794" s="6"/>
      <c r="BA2794" s="6"/>
      <c r="BB2794" s="6"/>
      <c r="BC2794" s="6"/>
    </row>
    <row r="2795" spans="13:55" x14ac:dyDescent="0.2">
      <c r="M2795" s="25"/>
      <c r="O2795" s="25"/>
      <c r="P2795" s="2"/>
      <c r="Q2795" s="2"/>
      <c r="R2795" s="2"/>
      <c r="S2795" s="2"/>
      <c r="T2795" s="2"/>
      <c r="U2795" s="2"/>
      <c r="V2795" s="2"/>
      <c r="W2795" s="2"/>
      <c r="X2795" s="2"/>
      <c r="Y2795" s="2"/>
      <c r="Z2795" s="2"/>
      <c r="AA2795" s="2"/>
      <c r="AB2795" s="2"/>
      <c r="AC2795" s="2"/>
      <c r="AD2795" s="2"/>
      <c r="AE2795" s="2"/>
      <c r="AF2795" s="2"/>
      <c r="AG2795" s="2"/>
      <c r="AH2795" s="2"/>
      <c r="AI2795" s="2"/>
      <c r="AJ2795" s="6"/>
      <c r="AK2795" s="6"/>
      <c r="AL2795" s="6"/>
      <c r="AM2795" s="6"/>
      <c r="AN2795" s="6"/>
      <c r="AO2795" s="6"/>
      <c r="AP2795" s="6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/>
      <c r="BA2795" s="6"/>
      <c r="BB2795" s="6"/>
      <c r="BC2795" s="6"/>
    </row>
    <row r="2796" spans="13:55" x14ac:dyDescent="0.2">
      <c r="M2796" s="25"/>
      <c r="O2796" s="25"/>
      <c r="P2796" s="2"/>
      <c r="Q2796" s="2"/>
      <c r="R2796" s="2"/>
      <c r="S2796" s="2"/>
      <c r="T2796" s="2"/>
      <c r="U2796" s="2"/>
      <c r="V2796" s="2"/>
      <c r="W2796" s="2"/>
      <c r="X2796" s="2"/>
      <c r="Y2796" s="2"/>
      <c r="Z2796" s="2"/>
      <c r="AA2796" s="2"/>
      <c r="AB2796" s="2"/>
      <c r="AC2796" s="2"/>
      <c r="AD2796" s="2"/>
      <c r="AE2796" s="2"/>
      <c r="AF2796" s="2"/>
      <c r="AG2796" s="2"/>
      <c r="AH2796" s="2"/>
      <c r="AI2796" s="2"/>
      <c r="AJ2796" s="6"/>
      <c r="AK2796" s="6"/>
      <c r="AL2796" s="6"/>
      <c r="AM2796" s="6"/>
      <c r="AN2796" s="6"/>
      <c r="AO2796" s="6"/>
      <c r="AP2796" s="6"/>
      <c r="AQ2796" s="6"/>
      <c r="AR2796" s="6"/>
      <c r="AS2796" s="6"/>
      <c r="AT2796" s="6"/>
      <c r="AU2796" s="6"/>
      <c r="AV2796" s="6"/>
      <c r="AW2796" s="6"/>
      <c r="AX2796" s="6"/>
      <c r="AY2796" s="6"/>
      <c r="AZ2796" s="6"/>
      <c r="BA2796" s="6"/>
      <c r="BB2796" s="6"/>
      <c r="BC2796" s="6"/>
    </row>
    <row r="2797" spans="13:55" x14ac:dyDescent="0.2">
      <c r="M2797" s="25"/>
      <c r="O2797" s="25"/>
      <c r="P2797" s="2"/>
      <c r="Q2797" s="2"/>
      <c r="R2797" s="2"/>
      <c r="S2797" s="2"/>
      <c r="T2797" s="2"/>
      <c r="U2797" s="2"/>
      <c r="V2797" s="2"/>
      <c r="W2797" s="2"/>
      <c r="X2797" s="2"/>
      <c r="Y2797" s="2"/>
      <c r="Z2797" s="2"/>
      <c r="AA2797" s="2"/>
      <c r="AB2797" s="2"/>
      <c r="AC2797" s="2"/>
      <c r="AD2797" s="2"/>
      <c r="AE2797" s="2"/>
      <c r="AF2797" s="2"/>
      <c r="AG2797" s="2"/>
      <c r="AH2797" s="2"/>
      <c r="AI2797" s="2"/>
      <c r="AJ2797" s="6"/>
      <c r="AK2797" s="6"/>
      <c r="AL2797" s="6"/>
      <c r="AM2797" s="6"/>
      <c r="AN2797" s="6"/>
      <c r="AO2797" s="6"/>
      <c r="AP2797" s="6"/>
      <c r="AQ2797" s="6"/>
      <c r="AR2797" s="6"/>
      <c r="AS2797" s="6"/>
      <c r="AT2797" s="6"/>
      <c r="AU2797" s="6"/>
      <c r="AV2797" s="6"/>
      <c r="AW2797" s="6"/>
      <c r="AX2797" s="6"/>
      <c r="AY2797" s="6"/>
      <c r="AZ2797" s="6"/>
      <c r="BA2797" s="6"/>
      <c r="BB2797" s="6"/>
      <c r="BC2797" s="6"/>
    </row>
    <row r="2798" spans="13:55" x14ac:dyDescent="0.2">
      <c r="M2798" s="25"/>
      <c r="O2798" s="25"/>
      <c r="P2798" s="2"/>
      <c r="Q2798" s="2"/>
      <c r="R2798" s="2"/>
      <c r="S2798" s="2"/>
      <c r="T2798" s="2"/>
      <c r="U2798" s="2"/>
      <c r="V2798" s="2"/>
      <c r="W2798" s="2"/>
      <c r="X2798" s="2"/>
      <c r="Y2798" s="2"/>
      <c r="Z2798" s="2"/>
      <c r="AA2798" s="2"/>
      <c r="AB2798" s="2"/>
      <c r="AC2798" s="2"/>
      <c r="AD2798" s="2"/>
      <c r="AE2798" s="2"/>
      <c r="AF2798" s="2"/>
      <c r="AG2798" s="2"/>
      <c r="AH2798" s="2"/>
      <c r="AI2798" s="2"/>
      <c r="AJ2798" s="6"/>
      <c r="AK2798" s="6"/>
      <c r="AL2798" s="6"/>
      <c r="AM2798" s="6"/>
      <c r="AN2798" s="6"/>
      <c r="AO2798" s="6"/>
      <c r="AP2798" s="6"/>
      <c r="AQ2798" s="6"/>
      <c r="AR2798" s="6"/>
      <c r="AS2798" s="6"/>
      <c r="AT2798" s="6"/>
      <c r="AU2798" s="6"/>
      <c r="AV2798" s="6"/>
      <c r="AW2798" s="6"/>
      <c r="AX2798" s="6"/>
      <c r="AY2798" s="6"/>
      <c r="AZ2798" s="6"/>
      <c r="BA2798" s="6"/>
      <c r="BB2798" s="6"/>
      <c r="BC2798" s="6"/>
    </row>
    <row r="2799" spans="13:55" x14ac:dyDescent="0.2">
      <c r="M2799" s="25"/>
      <c r="O2799" s="25"/>
      <c r="P2799" s="2"/>
      <c r="Q2799" s="2"/>
      <c r="R2799" s="2"/>
      <c r="S2799" s="2"/>
      <c r="T2799" s="2"/>
      <c r="U2799" s="2"/>
      <c r="V2799" s="2"/>
      <c r="W2799" s="2"/>
      <c r="X2799" s="2"/>
      <c r="Y2799" s="2"/>
      <c r="Z2799" s="2"/>
      <c r="AA2799" s="2"/>
      <c r="AB2799" s="2"/>
      <c r="AC2799" s="2"/>
      <c r="AD2799" s="2"/>
      <c r="AE2799" s="2"/>
      <c r="AF2799" s="2"/>
      <c r="AG2799" s="2"/>
      <c r="AH2799" s="2"/>
      <c r="AI2799" s="2"/>
      <c r="AJ2799" s="6"/>
      <c r="AK2799" s="6"/>
      <c r="AL2799" s="6"/>
      <c r="AM2799" s="6"/>
      <c r="AN2799" s="6"/>
      <c r="AO2799" s="6"/>
      <c r="AP2799" s="6"/>
      <c r="AQ2799" s="6"/>
      <c r="AR2799" s="6"/>
      <c r="AS2799" s="6"/>
      <c r="AT2799" s="6"/>
      <c r="AU2799" s="6"/>
      <c r="AV2799" s="6"/>
      <c r="AW2799" s="6"/>
      <c r="AX2799" s="6"/>
      <c r="AY2799" s="6"/>
      <c r="AZ2799" s="6"/>
      <c r="BA2799" s="6"/>
      <c r="BB2799" s="6"/>
      <c r="BC2799" s="6"/>
    </row>
    <row r="2800" spans="13:55" x14ac:dyDescent="0.2">
      <c r="M2800" s="25"/>
      <c r="O2800" s="25"/>
      <c r="P2800" s="2"/>
      <c r="Q2800" s="2"/>
      <c r="R2800" s="2"/>
      <c r="S2800" s="2"/>
      <c r="T2800" s="2"/>
      <c r="U2800" s="2"/>
      <c r="V2800" s="2"/>
      <c r="W2800" s="2"/>
      <c r="X2800" s="2"/>
      <c r="Y2800" s="2"/>
      <c r="Z2800" s="2"/>
      <c r="AA2800" s="2"/>
      <c r="AB2800" s="2"/>
      <c r="AC2800" s="2"/>
      <c r="AD2800" s="2"/>
      <c r="AE2800" s="2"/>
      <c r="AF2800" s="2"/>
      <c r="AG2800" s="2"/>
      <c r="AH2800" s="2"/>
      <c r="AI2800" s="2"/>
      <c r="AJ2800" s="6"/>
      <c r="AK2800" s="6"/>
      <c r="AL2800" s="6"/>
      <c r="AM2800" s="6"/>
      <c r="AN2800" s="6"/>
      <c r="AO2800" s="6"/>
      <c r="AP2800" s="6"/>
      <c r="AQ2800" s="6"/>
      <c r="AR2800" s="6"/>
      <c r="AS2800" s="6"/>
      <c r="AT2800" s="6"/>
      <c r="AU2800" s="6"/>
      <c r="AV2800" s="6"/>
      <c r="AW2800" s="6"/>
      <c r="AX2800" s="6"/>
      <c r="AY2800" s="6"/>
      <c r="AZ2800" s="6"/>
      <c r="BA2800" s="6"/>
      <c r="BB2800" s="6"/>
      <c r="BC2800" s="6"/>
    </row>
    <row r="2801" spans="13:55" x14ac:dyDescent="0.2">
      <c r="M2801" s="25"/>
      <c r="O2801" s="25"/>
      <c r="P2801" s="2"/>
      <c r="Q2801" s="2"/>
      <c r="R2801" s="2"/>
      <c r="S2801" s="2"/>
      <c r="T2801" s="2"/>
      <c r="U2801" s="2"/>
      <c r="V2801" s="2"/>
      <c r="W2801" s="2"/>
      <c r="X2801" s="2"/>
      <c r="Y2801" s="2"/>
      <c r="Z2801" s="2"/>
      <c r="AA2801" s="2"/>
      <c r="AB2801" s="2"/>
      <c r="AC2801" s="2"/>
      <c r="AD2801" s="2"/>
      <c r="AE2801" s="2"/>
      <c r="AF2801" s="2"/>
      <c r="AG2801" s="2"/>
      <c r="AH2801" s="2"/>
      <c r="AI2801" s="2"/>
      <c r="AJ2801" s="6"/>
      <c r="AK2801" s="6"/>
      <c r="AL2801" s="6"/>
      <c r="AM2801" s="6"/>
      <c r="AN2801" s="6"/>
      <c r="AO2801" s="6"/>
      <c r="AP2801" s="6"/>
      <c r="AQ2801" s="6"/>
      <c r="AR2801" s="6"/>
      <c r="AS2801" s="6"/>
      <c r="AT2801" s="6"/>
      <c r="AU2801" s="6"/>
      <c r="AV2801" s="6"/>
      <c r="AW2801" s="6"/>
      <c r="AX2801" s="6"/>
      <c r="AY2801" s="6"/>
      <c r="AZ2801" s="6"/>
      <c r="BA2801" s="6"/>
      <c r="BB2801" s="6"/>
      <c r="BC2801" s="6"/>
    </row>
    <row r="2802" spans="13:55" x14ac:dyDescent="0.2">
      <c r="M2802" s="25"/>
      <c r="O2802" s="25"/>
      <c r="P2802" s="2"/>
      <c r="Q2802" s="2"/>
      <c r="R2802" s="2"/>
      <c r="S2802" s="2"/>
      <c r="T2802" s="2"/>
      <c r="U2802" s="2"/>
      <c r="V2802" s="2"/>
      <c r="W2802" s="2"/>
      <c r="X2802" s="2"/>
      <c r="Y2802" s="2"/>
      <c r="Z2802" s="2"/>
      <c r="AA2802" s="2"/>
      <c r="AB2802" s="2"/>
      <c r="AC2802" s="2"/>
      <c r="AD2802" s="2"/>
      <c r="AE2802" s="2"/>
      <c r="AF2802" s="2"/>
      <c r="AG2802" s="2"/>
      <c r="AH2802" s="2"/>
      <c r="AI2802" s="2"/>
      <c r="AJ2802" s="6"/>
      <c r="AK2802" s="6"/>
      <c r="AL2802" s="6"/>
      <c r="AM2802" s="6"/>
      <c r="AN2802" s="6"/>
      <c r="AO2802" s="6"/>
      <c r="AP2802" s="6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/>
      <c r="BA2802" s="6"/>
      <c r="BB2802" s="6"/>
      <c r="BC2802" s="6"/>
    </row>
    <row r="2803" spans="13:55" x14ac:dyDescent="0.2">
      <c r="M2803" s="25"/>
      <c r="O2803" s="25"/>
      <c r="P2803" s="2"/>
      <c r="Q2803" s="2"/>
      <c r="R2803" s="2"/>
      <c r="S2803" s="2"/>
      <c r="T2803" s="2"/>
      <c r="U2803" s="2"/>
      <c r="V2803" s="2"/>
      <c r="W2803" s="2"/>
      <c r="X2803" s="2"/>
      <c r="Y2803" s="2"/>
      <c r="Z2803" s="2"/>
      <c r="AA2803" s="2"/>
      <c r="AB2803" s="2"/>
      <c r="AC2803" s="2"/>
      <c r="AD2803" s="2"/>
      <c r="AE2803" s="2"/>
      <c r="AF2803" s="2"/>
      <c r="AG2803" s="2"/>
      <c r="AH2803" s="2"/>
      <c r="AI2803" s="2"/>
      <c r="AJ2803" s="6"/>
      <c r="AK2803" s="6"/>
      <c r="AL2803" s="6"/>
      <c r="AM2803" s="6"/>
      <c r="AN2803" s="6"/>
      <c r="AO2803" s="6"/>
      <c r="AP2803" s="6"/>
      <c r="AQ2803" s="6"/>
      <c r="AR2803" s="6"/>
      <c r="AS2803" s="6"/>
      <c r="AT2803" s="6"/>
      <c r="AU2803" s="6"/>
      <c r="AV2803" s="6"/>
      <c r="AW2803" s="6"/>
      <c r="AX2803" s="6"/>
      <c r="AY2803" s="6"/>
      <c r="AZ2803" s="6"/>
      <c r="BA2803" s="6"/>
      <c r="BB2803" s="6"/>
      <c r="BC2803" s="6"/>
    </row>
    <row r="2804" spans="13:55" x14ac:dyDescent="0.2">
      <c r="M2804" s="25"/>
      <c r="O2804" s="25"/>
      <c r="P2804" s="2"/>
      <c r="Q2804" s="2"/>
      <c r="R2804" s="2"/>
      <c r="S2804" s="2"/>
      <c r="T2804" s="2"/>
      <c r="U2804" s="2"/>
      <c r="V2804" s="2"/>
      <c r="W2804" s="2"/>
      <c r="X2804" s="2"/>
      <c r="Y2804" s="2"/>
      <c r="Z2804" s="2"/>
      <c r="AA2804" s="2"/>
      <c r="AB2804" s="2"/>
      <c r="AC2804" s="2"/>
      <c r="AD2804" s="2"/>
      <c r="AE2804" s="2"/>
      <c r="AF2804" s="2"/>
      <c r="AG2804" s="2"/>
      <c r="AH2804" s="2"/>
      <c r="AI2804" s="2"/>
      <c r="AJ2804" s="6"/>
      <c r="AK2804" s="6"/>
      <c r="AL2804" s="6"/>
      <c r="AM2804" s="6"/>
      <c r="AN2804" s="6"/>
      <c r="AO2804" s="6"/>
      <c r="AP2804" s="6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/>
      <c r="BA2804" s="6"/>
      <c r="BB2804" s="6"/>
      <c r="BC2804" s="6"/>
    </row>
    <row r="2805" spans="13:55" x14ac:dyDescent="0.2">
      <c r="M2805" s="25"/>
      <c r="O2805" s="25"/>
      <c r="P2805" s="2"/>
      <c r="Q2805" s="2"/>
      <c r="R2805" s="2"/>
      <c r="S2805" s="2"/>
      <c r="T2805" s="2"/>
      <c r="U2805" s="2"/>
      <c r="V2805" s="2"/>
      <c r="W2805" s="2"/>
      <c r="X2805" s="2"/>
      <c r="Y2805" s="2"/>
      <c r="Z2805" s="2"/>
      <c r="AA2805" s="2"/>
      <c r="AB2805" s="2"/>
      <c r="AC2805" s="2"/>
      <c r="AD2805" s="2"/>
      <c r="AE2805" s="2"/>
      <c r="AF2805" s="2"/>
      <c r="AG2805" s="2"/>
      <c r="AH2805" s="2"/>
      <c r="AI2805" s="2"/>
      <c r="AJ2805" s="6"/>
      <c r="AK2805" s="6"/>
      <c r="AL2805" s="6"/>
      <c r="AM2805" s="6"/>
      <c r="AN2805" s="6"/>
      <c r="AO2805" s="6"/>
      <c r="AP2805" s="6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/>
      <c r="BA2805" s="6"/>
      <c r="BB2805" s="6"/>
      <c r="BC2805" s="6"/>
    </row>
    <row r="2806" spans="13:55" x14ac:dyDescent="0.2">
      <c r="M2806" s="25"/>
      <c r="O2806" s="25"/>
      <c r="P2806" s="2"/>
      <c r="Q2806" s="2"/>
      <c r="R2806" s="2"/>
      <c r="S2806" s="2"/>
      <c r="T2806" s="2"/>
      <c r="U2806" s="2"/>
      <c r="V2806" s="2"/>
      <c r="W2806" s="2"/>
      <c r="X2806" s="2"/>
      <c r="Y2806" s="2"/>
      <c r="Z2806" s="2"/>
      <c r="AA2806" s="2"/>
      <c r="AB2806" s="2"/>
      <c r="AC2806" s="2"/>
      <c r="AD2806" s="2"/>
      <c r="AE2806" s="2"/>
      <c r="AF2806" s="2"/>
      <c r="AG2806" s="2"/>
      <c r="AH2806" s="2"/>
      <c r="AI2806" s="2"/>
      <c r="AJ2806" s="6"/>
      <c r="AK2806" s="6"/>
      <c r="AL2806" s="6"/>
      <c r="AM2806" s="6"/>
      <c r="AN2806" s="6"/>
      <c r="AO2806" s="6"/>
      <c r="AP2806" s="6"/>
      <c r="AQ2806" s="6"/>
      <c r="AR2806" s="6"/>
      <c r="AS2806" s="6"/>
      <c r="AT2806" s="6"/>
      <c r="AU2806" s="6"/>
      <c r="AV2806" s="6"/>
      <c r="AW2806" s="6"/>
      <c r="AX2806" s="6"/>
      <c r="AY2806" s="6"/>
      <c r="AZ2806" s="6"/>
      <c r="BA2806" s="6"/>
      <c r="BB2806" s="6"/>
      <c r="BC2806" s="6"/>
    </row>
    <row r="2807" spans="13:55" x14ac:dyDescent="0.2">
      <c r="M2807" s="25"/>
      <c r="O2807" s="25"/>
      <c r="P2807" s="2"/>
      <c r="Q2807" s="2"/>
      <c r="R2807" s="2"/>
      <c r="S2807" s="2"/>
      <c r="T2807" s="2"/>
      <c r="U2807" s="2"/>
      <c r="V2807" s="2"/>
      <c r="W2807" s="2"/>
      <c r="X2807" s="2"/>
      <c r="Y2807" s="2"/>
      <c r="Z2807" s="2"/>
      <c r="AA2807" s="2"/>
      <c r="AB2807" s="2"/>
      <c r="AC2807" s="2"/>
      <c r="AD2807" s="2"/>
      <c r="AE2807" s="2"/>
      <c r="AF2807" s="2"/>
      <c r="AG2807" s="2"/>
      <c r="AH2807" s="2"/>
      <c r="AI2807" s="2"/>
      <c r="AJ2807" s="6"/>
      <c r="AK2807" s="6"/>
      <c r="AL2807" s="6"/>
      <c r="AM2807" s="6"/>
      <c r="AN2807" s="6"/>
      <c r="AO2807" s="6"/>
      <c r="AP2807" s="6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/>
      <c r="BA2807" s="6"/>
      <c r="BB2807" s="6"/>
      <c r="BC2807" s="6"/>
    </row>
    <row r="2808" spans="13:55" x14ac:dyDescent="0.2">
      <c r="M2808" s="25"/>
      <c r="O2808" s="25"/>
      <c r="P2808" s="2"/>
      <c r="Q2808" s="2"/>
      <c r="R2808" s="2"/>
      <c r="S2808" s="2"/>
      <c r="T2808" s="2"/>
      <c r="U2808" s="2"/>
      <c r="V2808" s="2"/>
      <c r="W2808" s="2"/>
      <c r="X2808" s="2"/>
      <c r="Y2808" s="2"/>
      <c r="Z2808" s="2"/>
      <c r="AA2808" s="2"/>
      <c r="AB2808" s="2"/>
      <c r="AC2808" s="2"/>
      <c r="AD2808" s="2"/>
      <c r="AE2808" s="2"/>
      <c r="AF2808" s="2"/>
      <c r="AG2808" s="2"/>
      <c r="AH2808" s="2"/>
      <c r="AI2808" s="2"/>
      <c r="AJ2808" s="6"/>
      <c r="AK2808" s="6"/>
      <c r="AL2808" s="6"/>
      <c r="AM2808" s="6"/>
      <c r="AN2808" s="6"/>
      <c r="AO2808" s="6"/>
      <c r="AP2808" s="6"/>
      <c r="AQ2808" s="6"/>
      <c r="AR2808" s="6"/>
      <c r="AS2808" s="6"/>
      <c r="AT2808" s="6"/>
      <c r="AU2808" s="6"/>
      <c r="AV2808" s="6"/>
      <c r="AW2808" s="6"/>
      <c r="AX2808" s="6"/>
      <c r="AY2808" s="6"/>
      <c r="AZ2808" s="6"/>
      <c r="BA2808" s="6"/>
      <c r="BB2808" s="6"/>
      <c r="BC2808" s="6"/>
    </row>
    <row r="2809" spans="13:55" x14ac:dyDescent="0.2">
      <c r="M2809" s="25"/>
      <c r="O2809" s="25"/>
      <c r="P2809" s="2"/>
      <c r="Q2809" s="2"/>
      <c r="R2809" s="2"/>
      <c r="S2809" s="2"/>
      <c r="T2809" s="2"/>
      <c r="U2809" s="2"/>
      <c r="V2809" s="2"/>
      <c r="W2809" s="2"/>
      <c r="X2809" s="2"/>
      <c r="Y2809" s="2"/>
      <c r="Z2809" s="2"/>
      <c r="AA2809" s="2"/>
      <c r="AB2809" s="2"/>
      <c r="AC2809" s="2"/>
      <c r="AD2809" s="2"/>
      <c r="AE2809" s="2"/>
      <c r="AF2809" s="2"/>
      <c r="AG2809" s="2"/>
      <c r="AH2809" s="2"/>
      <c r="AI2809" s="2"/>
      <c r="AJ2809" s="6"/>
      <c r="AK2809" s="6"/>
      <c r="AL2809" s="6"/>
      <c r="AM2809" s="6"/>
      <c r="AN2809" s="6"/>
      <c r="AO2809" s="6"/>
      <c r="AP2809" s="6"/>
      <c r="AQ2809" s="6"/>
      <c r="AR2809" s="6"/>
      <c r="AS2809" s="6"/>
      <c r="AT2809" s="6"/>
      <c r="AU2809" s="6"/>
      <c r="AV2809" s="6"/>
      <c r="AW2809" s="6"/>
      <c r="AX2809" s="6"/>
      <c r="AY2809" s="6"/>
      <c r="AZ2809" s="6"/>
      <c r="BA2809" s="6"/>
      <c r="BB2809" s="6"/>
      <c r="BC2809" s="6"/>
    </row>
    <row r="2810" spans="13:55" x14ac:dyDescent="0.2">
      <c r="M2810" s="25"/>
      <c r="O2810" s="25"/>
      <c r="P2810" s="2"/>
      <c r="Q2810" s="2"/>
      <c r="R2810" s="2"/>
      <c r="S2810" s="2"/>
      <c r="T2810" s="2"/>
      <c r="U2810" s="2"/>
      <c r="V2810" s="2"/>
      <c r="W2810" s="2"/>
      <c r="X2810" s="2"/>
      <c r="Y2810" s="2"/>
      <c r="Z2810" s="2"/>
      <c r="AA2810" s="2"/>
      <c r="AB2810" s="2"/>
      <c r="AC2810" s="2"/>
      <c r="AD2810" s="2"/>
      <c r="AE2810" s="2"/>
      <c r="AF2810" s="2"/>
      <c r="AG2810" s="2"/>
      <c r="AH2810" s="2"/>
      <c r="AI2810" s="2"/>
      <c r="AJ2810" s="6"/>
      <c r="AK2810" s="6"/>
      <c r="AL2810" s="6"/>
      <c r="AM2810" s="6"/>
      <c r="AN2810" s="6"/>
      <c r="AO2810" s="6"/>
      <c r="AP2810" s="6"/>
      <c r="AQ2810" s="6"/>
      <c r="AR2810" s="6"/>
      <c r="AS2810" s="6"/>
      <c r="AT2810" s="6"/>
      <c r="AU2810" s="6"/>
      <c r="AV2810" s="6"/>
      <c r="AW2810" s="6"/>
      <c r="AX2810" s="6"/>
      <c r="AY2810" s="6"/>
      <c r="AZ2810" s="6"/>
      <c r="BA2810" s="6"/>
      <c r="BB2810" s="6"/>
      <c r="BC2810" s="6"/>
    </row>
    <row r="2811" spans="13:55" x14ac:dyDescent="0.2">
      <c r="M2811" s="25"/>
      <c r="O2811" s="25"/>
      <c r="P2811" s="2"/>
      <c r="Q2811" s="2"/>
      <c r="R2811" s="2"/>
      <c r="S2811" s="2"/>
      <c r="T2811" s="2"/>
      <c r="U2811" s="2"/>
      <c r="V2811" s="2"/>
      <c r="W2811" s="2"/>
      <c r="X2811" s="2"/>
      <c r="Y2811" s="2"/>
      <c r="Z2811" s="2"/>
      <c r="AA2811" s="2"/>
      <c r="AB2811" s="2"/>
      <c r="AC2811" s="2"/>
      <c r="AD2811" s="2"/>
      <c r="AE2811" s="2"/>
      <c r="AF2811" s="2"/>
      <c r="AG2811" s="2"/>
      <c r="AH2811" s="2"/>
      <c r="AI2811" s="2"/>
      <c r="AJ2811" s="6"/>
      <c r="AK2811" s="6"/>
      <c r="AL2811" s="6"/>
      <c r="AM2811" s="6"/>
      <c r="AN2811" s="6"/>
      <c r="AO2811" s="6"/>
      <c r="AP2811" s="6"/>
      <c r="AQ2811" s="6"/>
      <c r="AR2811" s="6"/>
      <c r="AS2811" s="6"/>
      <c r="AT2811" s="6"/>
      <c r="AU2811" s="6"/>
      <c r="AV2811" s="6"/>
      <c r="AW2811" s="6"/>
      <c r="AX2811" s="6"/>
      <c r="AY2811" s="6"/>
      <c r="AZ2811" s="6"/>
      <c r="BA2811" s="6"/>
      <c r="BB2811" s="6"/>
      <c r="BC2811" s="6"/>
    </row>
    <row r="2812" spans="13:55" x14ac:dyDescent="0.2">
      <c r="M2812" s="25"/>
      <c r="O2812" s="25"/>
      <c r="P2812" s="2"/>
      <c r="Q2812" s="2"/>
      <c r="R2812" s="2"/>
      <c r="S2812" s="2"/>
      <c r="T2812" s="2"/>
      <c r="U2812" s="2"/>
      <c r="V2812" s="2"/>
      <c r="W2812" s="2"/>
      <c r="X2812" s="2"/>
      <c r="Y2812" s="2"/>
      <c r="Z2812" s="2"/>
      <c r="AA2812" s="2"/>
      <c r="AB2812" s="2"/>
      <c r="AC2812" s="2"/>
      <c r="AD2812" s="2"/>
      <c r="AE2812" s="2"/>
      <c r="AF2812" s="2"/>
      <c r="AG2812" s="2"/>
      <c r="AH2812" s="2"/>
      <c r="AI2812" s="2"/>
      <c r="AJ2812" s="6"/>
      <c r="AK2812" s="6"/>
      <c r="AL2812" s="6"/>
      <c r="AM2812" s="6"/>
      <c r="AN2812" s="6"/>
      <c r="AO2812" s="6"/>
      <c r="AP2812" s="6"/>
      <c r="AQ2812" s="6"/>
      <c r="AR2812" s="6"/>
      <c r="AS2812" s="6"/>
      <c r="AT2812" s="6"/>
      <c r="AU2812" s="6"/>
      <c r="AV2812" s="6"/>
      <c r="AW2812" s="6"/>
      <c r="AX2812" s="6"/>
      <c r="AY2812" s="6"/>
      <c r="AZ2812" s="6"/>
      <c r="BA2812" s="6"/>
      <c r="BB2812" s="6"/>
      <c r="BC2812" s="6"/>
    </row>
    <row r="2813" spans="13:55" x14ac:dyDescent="0.2">
      <c r="M2813" s="25"/>
      <c r="O2813" s="25"/>
      <c r="P2813" s="2"/>
      <c r="Q2813" s="2"/>
      <c r="R2813" s="2"/>
      <c r="S2813" s="2"/>
      <c r="T2813" s="2"/>
      <c r="U2813" s="2"/>
      <c r="V2813" s="2"/>
      <c r="W2813" s="2"/>
      <c r="X2813" s="2"/>
      <c r="Y2813" s="2"/>
      <c r="Z2813" s="2"/>
      <c r="AA2813" s="2"/>
      <c r="AB2813" s="2"/>
      <c r="AC2813" s="2"/>
      <c r="AD2813" s="2"/>
      <c r="AE2813" s="2"/>
      <c r="AF2813" s="2"/>
      <c r="AG2813" s="2"/>
      <c r="AH2813" s="2"/>
      <c r="AI2813" s="2"/>
      <c r="AJ2813" s="6"/>
      <c r="AK2813" s="6"/>
      <c r="AL2813" s="6"/>
      <c r="AM2813" s="6"/>
      <c r="AN2813" s="6"/>
      <c r="AO2813" s="6"/>
      <c r="AP2813" s="6"/>
      <c r="AQ2813" s="6"/>
      <c r="AR2813" s="6"/>
      <c r="AS2813" s="6"/>
      <c r="AT2813" s="6"/>
      <c r="AU2813" s="6"/>
      <c r="AV2813" s="6"/>
      <c r="AW2813" s="6"/>
      <c r="AX2813" s="6"/>
      <c r="AY2813" s="6"/>
      <c r="AZ2813" s="6"/>
      <c r="BA2813" s="6"/>
      <c r="BB2813" s="6"/>
      <c r="BC2813" s="6"/>
    </row>
    <row r="2814" spans="13:55" x14ac:dyDescent="0.2">
      <c r="M2814" s="25"/>
      <c r="O2814" s="25"/>
      <c r="P2814" s="2"/>
      <c r="Q2814" s="2"/>
      <c r="R2814" s="2"/>
      <c r="S2814" s="2"/>
      <c r="T2814" s="2"/>
      <c r="U2814" s="2"/>
      <c r="V2814" s="2"/>
      <c r="W2814" s="2"/>
      <c r="X2814" s="2"/>
      <c r="Y2814" s="2"/>
      <c r="Z2814" s="2"/>
      <c r="AA2814" s="2"/>
      <c r="AB2814" s="2"/>
      <c r="AC2814" s="2"/>
      <c r="AD2814" s="2"/>
      <c r="AE2814" s="2"/>
      <c r="AF2814" s="2"/>
      <c r="AG2814" s="2"/>
      <c r="AH2814" s="2"/>
      <c r="AI2814" s="2"/>
      <c r="AJ2814" s="6"/>
      <c r="AK2814" s="6"/>
      <c r="AL2814" s="6"/>
      <c r="AM2814" s="6"/>
      <c r="AN2814" s="6"/>
      <c r="AO2814" s="6"/>
      <c r="AP2814" s="6"/>
      <c r="AQ2814" s="6"/>
      <c r="AR2814" s="6"/>
      <c r="AS2814" s="6"/>
      <c r="AT2814" s="6"/>
      <c r="AU2814" s="6"/>
      <c r="AV2814" s="6"/>
      <c r="AW2814" s="6"/>
      <c r="AX2814" s="6"/>
      <c r="AY2814" s="6"/>
      <c r="AZ2814" s="6"/>
      <c r="BA2814" s="6"/>
      <c r="BB2814" s="6"/>
      <c r="BC2814" s="6"/>
    </row>
    <row r="2815" spans="13:55" x14ac:dyDescent="0.2">
      <c r="M2815" s="25"/>
      <c r="O2815" s="25"/>
      <c r="P2815" s="2"/>
      <c r="Q2815" s="2"/>
      <c r="R2815" s="2"/>
      <c r="S2815" s="2"/>
      <c r="T2815" s="2"/>
      <c r="U2815" s="2"/>
      <c r="V2815" s="2"/>
      <c r="W2815" s="2"/>
      <c r="X2815" s="2"/>
      <c r="Y2815" s="2"/>
      <c r="Z2815" s="2"/>
      <c r="AA2815" s="2"/>
      <c r="AB2815" s="2"/>
      <c r="AC2815" s="2"/>
      <c r="AD2815" s="2"/>
      <c r="AE2815" s="2"/>
      <c r="AF2815" s="2"/>
      <c r="AG2815" s="2"/>
      <c r="AH2815" s="2"/>
      <c r="AI2815" s="2"/>
      <c r="AJ2815" s="6"/>
      <c r="AK2815" s="6"/>
      <c r="AL2815" s="6"/>
      <c r="AM2815" s="6"/>
      <c r="AN2815" s="6"/>
      <c r="AO2815" s="6"/>
      <c r="AP2815" s="6"/>
      <c r="AQ2815" s="6"/>
      <c r="AR2815" s="6"/>
      <c r="AS2815" s="6"/>
      <c r="AT2815" s="6"/>
      <c r="AU2815" s="6"/>
      <c r="AV2815" s="6"/>
      <c r="AW2815" s="6"/>
      <c r="AX2815" s="6"/>
      <c r="AY2815" s="6"/>
      <c r="AZ2815" s="6"/>
      <c r="BA2815" s="6"/>
      <c r="BB2815" s="6"/>
      <c r="BC2815" s="6"/>
    </row>
    <row r="2816" spans="13:55" x14ac:dyDescent="0.2">
      <c r="M2816" s="25"/>
      <c r="O2816" s="25"/>
      <c r="P2816" s="2"/>
      <c r="Q2816" s="2"/>
      <c r="R2816" s="2"/>
      <c r="S2816" s="2"/>
      <c r="T2816" s="2"/>
      <c r="U2816" s="2"/>
      <c r="V2816" s="2"/>
      <c r="W2816" s="2"/>
      <c r="X2816" s="2"/>
      <c r="Y2816" s="2"/>
      <c r="Z2816" s="2"/>
      <c r="AA2816" s="2"/>
      <c r="AB2816" s="2"/>
      <c r="AC2816" s="2"/>
      <c r="AD2816" s="2"/>
      <c r="AE2816" s="2"/>
      <c r="AF2816" s="2"/>
      <c r="AG2816" s="2"/>
      <c r="AH2816" s="2"/>
      <c r="AI2816" s="2"/>
      <c r="AJ2816" s="6"/>
      <c r="AK2816" s="6"/>
      <c r="AL2816" s="6"/>
      <c r="AM2816" s="6"/>
      <c r="AN2816" s="6"/>
      <c r="AO2816" s="6"/>
      <c r="AP2816" s="6"/>
      <c r="AQ2816" s="6"/>
      <c r="AR2816" s="6"/>
      <c r="AS2816" s="6"/>
      <c r="AT2816" s="6"/>
      <c r="AU2816" s="6"/>
      <c r="AV2816" s="6"/>
      <c r="AW2816" s="6"/>
      <c r="AX2816" s="6"/>
      <c r="AY2816" s="6"/>
      <c r="AZ2816" s="6"/>
      <c r="BA2816" s="6"/>
      <c r="BB2816" s="6"/>
      <c r="BC2816" s="6"/>
    </row>
    <row r="2817" spans="13:55" x14ac:dyDescent="0.2">
      <c r="M2817" s="25"/>
      <c r="O2817" s="25"/>
      <c r="P2817" s="2"/>
      <c r="Q2817" s="2"/>
      <c r="R2817" s="2"/>
      <c r="S2817" s="2"/>
      <c r="T2817" s="2"/>
      <c r="U2817" s="2"/>
      <c r="V2817" s="2"/>
      <c r="W2817" s="2"/>
      <c r="X2817" s="2"/>
      <c r="Y2817" s="2"/>
      <c r="Z2817" s="2"/>
      <c r="AA2817" s="2"/>
      <c r="AB2817" s="2"/>
      <c r="AC2817" s="2"/>
      <c r="AD2817" s="2"/>
      <c r="AE2817" s="2"/>
      <c r="AF2817" s="2"/>
      <c r="AG2817" s="2"/>
      <c r="AH2817" s="2"/>
      <c r="AI2817" s="2"/>
      <c r="AJ2817" s="6"/>
      <c r="AK2817" s="6"/>
      <c r="AL2817" s="6"/>
      <c r="AM2817" s="6"/>
      <c r="AN2817" s="6"/>
      <c r="AO2817" s="6"/>
      <c r="AP2817" s="6"/>
      <c r="AQ2817" s="6"/>
      <c r="AR2817" s="6"/>
      <c r="AS2817" s="6"/>
      <c r="AT2817" s="6"/>
      <c r="AU2817" s="6"/>
      <c r="AV2817" s="6"/>
      <c r="AW2817" s="6"/>
      <c r="AX2817" s="6"/>
      <c r="AY2817" s="6"/>
      <c r="AZ2817" s="6"/>
      <c r="BA2817" s="6"/>
      <c r="BB2817" s="6"/>
      <c r="BC2817" s="6"/>
    </row>
    <row r="2818" spans="13:55" x14ac:dyDescent="0.2">
      <c r="M2818" s="25"/>
      <c r="O2818" s="25"/>
      <c r="P2818" s="2"/>
      <c r="Q2818" s="2"/>
      <c r="R2818" s="2"/>
      <c r="S2818" s="2"/>
      <c r="T2818" s="2"/>
      <c r="U2818" s="2"/>
      <c r="V2818" s="2"/>
      <c r="W2818" s="2"/>
      <c r="X2818" s="2"/>
      <c r="Y2818" s="2"/>
      <c r="Z2818" s="2"/>
      <c r="AA2818" s="2"/>
      <c r="AB2818" s="2"/>
      <c r="AC2818" s="2"/>
      <c r="AD2818" s="2"/>
      <c r="AE2818" s="2"/>
      <c r="AF2818" s="2"/>
      <c r="AG2818" s="2"/>
      <c r="AH2818" s="2"/>
      <c r="AI2818" s="2"/>
      <c r="AJ2818" s="6"/>
      <c r="AK2818" s="6"/>
      <c r="AL2818" s="6"/>
      <c r="AM2818" s="6"/>
      <c r="AN2818" s="6"/>
      <c r="AO2818" s="6"/>
      <c r="AP2818" s="6"/>
      <c r="AQ2818" s="6"/>
      <c r="AR2818" s="6"/>
      <c r="AS2818" s="6"/>
      <c r="AT2818" s="6"/>
      <c r="AU2818" s="6"/>
      <c r="AV2818" s="6"/>
      <c r="AW2818" s="6"/>
      <c r="AX2818" s="6"/>
      <c r="AY2818" s="6"/>
      <c r="AZ2818" s="6"/>
      <c r="BA2818" s="6"/>
      <c r="BB2818" s="6"/>
      <c r="BC2818" s="6"/>
    </row>
    <row r="2819" spans="13:55" x14ac:dyDescent="0.2">
      <c r="M2819" s="25"/>
      <c r="O2819" s="25"/>
      <c r="P2819" s="2"/>
      <c r="Q2819" s="2"/>
      <c r="R2819" s="2"/>
      <c r="S2819" s="2"/>
      <c r="T2819" s="2"/>
      <c r="U2819" s="2"/>
      <c r="V2819" s="2"/>
      <c r="W2819" s="2"/>
      <c r="X2819" s="2"/>
      <c r="Y2819" s="2"/>
      <c r="Z2819" s="2"/>
      <c r="AA2819" s="2"/>
      <c r="AB2819" s="2"/>
      <c r="AC2819" s="2"/>
      <c r="AD2819" s="2"/>
      <c r="AE2819" s="2"/>
      <c r="AF2819" s="2"/>
      <c r="AG2819" s="2"/>
      <c r="AH2819" s="2"/>
      <c r="AI2819" s="2"/>
      <c r="AJ2819" s="6"/>
      <c r="AK2819" s="6"/>
      <c r="AL2819" s="6"/>
      <c r="AM2819" s="6"/>
      <c r="AN2819" s="6"/>
      <c r="AO2819" s="6"/>
      <c r="AP2819" s="6"/>
      <c r="AQ2819" s="6"/>
      <c r="AR2819" s="6"/>
      <c r="AS2819" s="6"/>
      <c r="AT2819" s="6"/>
      <c r="AU2819" s="6"/>
      <c r="AV2819" s="6"/>
      <c r="AW2819" s="6"/>
      <c r="AX2819" s="6"/>
      <c r="AY2819" s="6"/>
      <c r="AZ2819" s="6"/>
      <c r="BA2819" s="6"/>
      <c r="BB2819" s="6"/>
      <c r="BC2819" s="6"/>
    </row>
    <row r="2820" spans="13:55" x14ac:dyDescent="0.2">
      <c r="M2820" s="25"/>
      <c r="O2820" s="25"/>
      <c r="P2820" s="2"/>
      <c r="Q2820" s="2"/>
      <c r="R2820" s="2"/>
      <c r="S2820" s="2"/>
      <c r="T2820" s="2"/>
      <c r="U2820" s="2"/>
      <c r="V2820" s="2"/>
      <c r="W2820" s="2"/>
      <c r="X2820" s="2"/>
      <c r="Y2820" s="2"/>
      <c r="Z2820" s="2"/>
      <c r="AA2820" s="2"/>
      <c r="AB2820" s="2"/>
      <c r="AC2820" s="2"/>
      <c r="AD2820" s="2"/>
      <c r="AE2820" s="2"/>
      <c r="AF2820" s="2"/>
      <c r="AG2820" s="2"/>
      <c r="AH2820" s="2"/>
      <c r="AI2820" s="2"/>
      <c r="AJ2820" s="6"/>
      <c r="AK2820" s="6"/>
      <c r="AL2820" s="6"/>
      <c r="AM2820" s="6"/>
      <c r="AN2820" s="6"/>
      <c r="AO2820" s="6"/>
      <c r="AP2820" s="6"/>
      <c r="AQ2820" s="6"/>
      <c r="AR2820" s="6"/>
      <c r="AS2820" s="6"/>
      <c r="AT2820" s="6"/>
      <c r="AU2820" s="6"/>
      <c r="AV2820" s="6"/>
      <c r="AW2820" s="6"/>
      <c r="AX2820" s="6"/>
      <c r="AY2820" s="6"/>
      <c r="AZ2820" s="6"/>
      <c r="BA2820" s="6"/>
      <c r="BB2820" s="6"/>
      <c r="BC2820" s="6"/>
    </row>
    <row r="2821" spans="13:55" x14ac:dyDescent="0.2">
      <c r="M2821" s="25"/>
      <c r="O2821" s="25"/>
      <c r="P2821" s="2"/>
      <c r="Q2821" s="2"/>
      <c r="R2821" s="2"/>
      <c r="S2821" s="2"/>
      <c r="T2821" s="2"/>
      <c r="U2821" s="2"/>
      <c r="V2821" s="2"/>
      <c r="W2821" s="2"/>
      <c r="X2821" s="2"/>
      <c r="Y2821" s="2"/>
      <c r="Z2821" s="2"/>
      <c r="AA2821" s="2"/>
      <c r="AB2821" s="2"/>
      <c r="AC2821" s="2"/>
      <c r="AD2821" s="2"/>
      <c r="AE2821" s="2"/>
      <c r="AF2821" s="2"/>
      <c r="AG2821" s="2"/>
      <c r="AH2821" s="2"/>
      <c r="AI2821" s="2"/>
      <c r="AJ2821" s="6"/>
      <c r="AK2821" s="6"/>
      <c r="AL2821" s="6"/>
      <c r="AM2821" s="6"/>
      <c r="AN2821" s="6"/>
      <c r="AO2821" s="6"/>
      <c r="AP2821" s="6"/>
      <c r="AQ2821" s="6"/>
      <c r="AR2821" s="6"/>
      <c r="AS2821" s="6"/>
      <c r="AT2821" s="6"/>
      <c r="AU2821" s="6"/>
      <c r="AV2821" s="6"/>
      <c r="AW2821" s="6"/>
      <c r="AX2821" s="6"/>
      <c r="AY2821" s="6"/>
      <c r="AZ2821" s="6"/>
      <c r="BA2821" s="6"/>
      <c r="BB2821" s="6"/>
      <c r="BC2821" s="6"/>
    </row>
    <row r="2822" spans="13:55" x14ac:dyDescent="0.2">
      <c r="M2822" s="25"/>
      <c r="O2822" s="25"/>
      <c r="P2822" s="2"/>
      <c r="Q2822" s="2"/>
      <c r="R2822" s="2"/>
      <c r="S2822" s="2"/>
      <c r="T2822" s="2"/>
      <c r="U2822" s="2"/>
      <c r="V2822" s="2"/>
      <c r="W2822" s="2"/>
      <c r="X2822" s="2"/>
      <c r="Y2822" s="2"/>
      <c r="Z2822" s="2"/>
      <c r="AA2822" s="2"/>
      <c r="AB2822" s="2"/>
      <c r="AC2822" s="2"/>
      <c r="AD2822" s="2"/>
      <c r="AE2822" s="2"/>
      <c r="AF2822" s="2"/>
      <c r="AG2822" s="2"/>
      <c r="AH2822" s="2"/>
      <c r="AI2822" s="2"/>
      <c r="AJ2822" s="6"/>
      <c r="AK2822" s="6"/>
      <c r="AL2822" s="6"/>
      <c r="AM2822" s="6"/>
      <c r="AN2822" s="6"/>
      <c r="AO2822" s="6"/>
      <c r="AP2822" s="6"/>
      <c r="AQ2822" s="6"/>
      <c r="AR2822" s="6"/>
      <c r="AS2822" s="6"/>
      <c r="AT2822" s="6"/>
      <c r="AU2822" s="6"/>
      <c r="AV2822" s="6"/>
      <c r="AW2822" s="6"/>
      <c r="AX2822" s="6"/>
      <c r="AY2822" s="6"/>
      <c r="AZ2822" s="6"/>
      <c r="BA2822" s="6"/>
      <c r="BB2822" s="6"/>
      <c r="BC2822" s="6"/>
    </row>
    <row r="2823" spans="13:55" x14ac:dyDescent="0.2">
      <c r="M2823" s="25"/>
      <c r="O2823" s="25"/>
      <c r="P2823" s="2"/>
      <c r="Q2823" s="2"/>
      <c r="R2823" s="2"/>
      <c r="S2823" s="2"/>
      <c r="T2823" s="2"/>
      <c r="U2823" s="2"/>
      <c r="V2823" s="2"/>
      <c r="W2823" s="2"/>
      <c r="X2823" s="2"/>
      <c r="Y2823" s="2"/>
      <c r="Z2823" s="2"/>
      <c r="AA2823" s="2"/>
      <c r="AB2823" s="2"/>
      <c r="AC2823" s="2"/>
      <c r="AD2823" s="2"/>
      <c r="AE2823" s="2"/>
      <c r="AF2823" s="2"/>
      <c r="AG2823" s="2"/>
      <c r="AH2823" s="2"/>
      <c r="AI2823" s="2"/>
      <c r="AJ2823" s="6"/>
      <c r="AK2823" s="6"/>
      <c r="AL2823" s="6"/>
      <c r="AM2823" s="6"/>
      <c r="AN2823" s="6"/>
      <c r="AO2823" s="6"/>
      <c r="AP2823" s="6"/>
      <c r="AQ2823" s="6"/>
      <c r="AR2823" s="6"/>
      <c r="AS2823" s="6"/>
      <c r="AT2823" s="6"/>
      <c r="AU2823" s="6"/>
      <c r="AV2823" s="6"/>
      <c r="AW2823" s="6"/>
      <c r="AX2823" s="6"/>
      <c r="AY2823" s="6"/>
      <c r="AZ2823" s="6"/>
      <c r="BA2823" s="6"/>
      <c r="BB2823" s="6"/>
      <c r="BC2823" s="6"/>
    </row>
    <row r="2824" spans="13:55" x14ac:dyDescent="0.2">
      <c r="M2824" s="25"/>
      <c r="O2824" s="25"/>
      <c r="P2824" s="2"/>
      <c r="Q2824" s="2"/>
      <c r="R2824" s="2"/>
      <c r="S2824" s="2"/>
      <c r="T2824" s="2"/>
      <c r="U2824" s="2"/>
      <c r="V2824" s="2"/>
      <c r="W2824" s="2"/>
      <c r="X2824" s="2"/>
      <c r="Y2824" s="2"/>
      <c r="Z2824" s="2"/>
      <c r="AA2824" s="2"/>
      <c r="AB2824" s="2"/>
      <c r="AC2824" s="2"/>
      <c r="AD2824" s="2"/>
      <c r="AE2824" s="2"/>
      <c r="AF2824" s="2"/>
      <c r="AG2824" s="2"/>
      <c r="AH2824" s="2"/>
      <c r="AI2824" s="2"/>
      <c r="AJ2824" s="6"/>
      <c r="AK2824" s="6"/>
      <c r="AL2824" s="6"/>
      <c r="AM2824" s="6"/>
      <c r="AN2824" s="6"/>
      <c r="AO2824" s="6"/>
      <c r="AP2824" s="6"/>
      <c r="AQ2824" s="6"/>
      <c r="AR2824" s="6"/>
      <c r="AS2824" s="6"/>
      <c r="AT2824" s="6"/>
      <c r="AU2824" s="6"/>
      <c r="AV2824" s="6"/>
      <c r="AW2824" s="6"/>
      <c r="AX2824" s="6"/>
      <c r="AY2824" s="6"/>
      <c r="AZ2824" s="6"/>
      <c r="BA2824" s="6"/>
      <c r="BB2824" s="6"/>
      <c r="BC2824" s="6"/>
    </row>
    <row r="2825" spans="13:55" x14ac:dyDescent="0.2">
      <c r="M2825" s="25"/>
      <c r="O2825" s="25"/>
      <c r="P2825" s="2"/>
      <c r="Q2825" s="2"/>
      <c r="R2825" s="2"/>
      <c r="S2825" s="2"/>
      <c r="T2825" s="2"/>
      <c r="U2825" s="2"/>
      <c r="V2825" s="2"/>
      <c r="W2825" s="2"/>
      <c r="X2825" s="2"/>
      <c r="Y2825" s="2"/>
      <c r="Z2825" s="2"/>
      <c r="AA2825" s="2"/>
      <c r="AB2825" s="2"/>
      <c r="AC2825" s="2"/>
      <c r="AD2825" s="2"/>
      <c r="AE2825" s="2"/>
      <c r="AF2825" s="2"/>
      <c r="AG2825" s="2"/>
      <c r="AH2825" s="2"/>
      <c r="AI2825" s="2"/>
      <c r="AJ2825" s="6"/>
      <c r="AK2825" s="6"/>
      <c r="AL2825" s="6"/>
      <c r="AM2825" s="6"/>
      <c r="AN2825" s="6"/>
      <c r="AO2825" s="6"/>
      <c r="AP2825" s="6"/>
      <c r="AQ2825" s="6"/>
      <c r="AR2825" s="6"/>
      <c r="AS2825" s="6"/>
      <c r="AT2825" s="6"/>
      <c r="AU2825" s="6"/>
      <c r="AV2825" s="6"/>
      <c r="AW2825" s="6"/>
      <c r="AX2825" s="6"/>
      <c r="AY2825" s="6"/>
      <c r="AZ2825" s="6"/>
      <c r="BA2825" s="6"/>
      <c r="BB2825" s="6"/>
      <c r="BC2825" s="6"/>
    </row>
    <row r="2826" spans="13:55" x14ac:dyDescent="0.2">
      <c r="M2826" s="25"/>
      <c r="O2826" s="25"/>
      <c r="P2826" s="2"/>
      <c r="Q2826" s="2"/>
      <c r="R2826" s="2"/>
      <c r="S2826" s="2"/>
      <c r="T2826" s="2"/>
      <c r="U2826" s="2"/>
      <c r="V2826" s="2"/>
      <c r="W2826" s="2"/>
      <c r="X2826" s="2"/>
      <c r="Y2826" s="2"/>
      <c r="Z2826" s="2"/>
      <c r="AA2826" s="2"/>
      <c r="AB2826" s="2"/>
      <c r="AC2826" s="2"/>
      <c r="AD2826" s="2"/>
      <c r="AE2826" s="2"/>
      <c r="AF2826" s="2"/>
      <c r="AG2826" s="2"/>
      <c r="AH2826" s="2"/>
      <c r="AI2826" s="2"/>
      <c r="AJ2826" s="6"/>
      <c r="AK2826" s="6"/>
      <c r="AL2826" s="6"/>
      <c r="AM2826" s="6"/>
      <c r="AN2826" s="6"/>
      <c r="AO2826" s="6"/>
      <c r="AP2826" s="6"/>
      <c r="AQ2826" s="6"/>
      <c r="AR2826" s="6"/>
      <c r="AS2826" s="6"/>
      <c r="AT2826" s="6"/>
      <c r="AU2826" s="6"/>
      <c r="AV2826" s="6"/>
      <c r="AW2826" s="6"/>
      <c r="AX2826" s="6"/>
      <c r="AY2826" s="6"/>
      <c r="AZ2826" s="6"/>
      <c r="BA2826" s="6"/>
      <c r="BB2826" s="6"/>
      <c r="BC2826" s="6"/>
    </row>
    <row r="2827" spans="13:55" x14ac:dyDescent="0.2">
      <c r="M2827" s="25"/>
      <c r="O2827" s="25"/>
      <c r="P2827" s="2"/>
      <c r="Q2827" s="2"/>
      <c r="R2827" s="2"/>
      <c r="S2827" s="2"/>
      <c r="T2827" s="2"/>
      <c r="U2827" s="2"/>
      <c r="V2827" s="2"/>
      <c r="W2827" s="2"/>
      <c r="X2827" s="2"/>
      <c r="Y2827" s="2"/>
      <c r="Z2827" s="2"/>
      <c r="AA2827" s="2"/>
      <c r="AB2827" s="2"/>
      <c r="AC2827" s="2"/>
      <c r="AD2827" s="2"/>
      <c r="AE2827" s="2"/>
      <c r="AF2827" s="2"/>
      <c r="AG2827" s="2"/>
      <c r="AH2827" s="2"/>
      <c r="AI2827" s="2"/>
      <c r="AJ2827" s="6"/>
      <c r="AK2827" s="6"/>
      <c r="AL2827" s="6"/>
      <c r="AM2827" s="6"/>
      <c r="AN2827" s="6"/>
      <c r="AO2827" s="6"/>
      <c r="AP2827" s="6"/>
      <c r="AQ2827" s="6"/>
      <c r="AR2827" s="6"/>
      <c r="AS2827" s="6"/>
      <c r="AT2827" s="6"/>
      <c r="AU2827" s="6"/>
      <c r="AV2827" s="6"/>
      <c r="AW2827" s="6"/>
      <c r="AX2827" s="6"/>
      <c r="AY2827" s="6"/>
      <c r="AZ2827" s="6"/>
      <c r="BA2827" s="6"/>
      <c r="BB2827" s="6"/>
      <c r="BC2827" s="6"/>
    </row>
    <row r="2828" spans="13:55" x14ac:dyDescent="0.2">
      <c r="M2828" s="25"/>
      <c r="O2828" s="25"/>
      <c r="P2828" s="2"/>
      <c r="Q2828" s="2"/>
      <c r="R2828" s="2"/>
      <c r="S2828" s="2"/>
      <c r="T2828" s="2"/>
      <c r="U2828" s="2"/>
      <c r="V2828" s="2"/>
      <c r="W2828" s="2"/>
      <c r="X2828" s="2"/>
      <c r="Y2828" s="2"/>
      <c r="Z2828" s="2"/>
      <c r="AA2828" s="2"/>
      <c r="AB2828" s="2"/>
      <c r="AC2828" s="2"/>
      <c r="AD2828" s="2"/>
      <c r="AE2828" s="2"/>
      <c r="AF2828" s="2"/>
      <c r="AG2828" s="2"/>
      <c r="AH2828" s="2"/>
      <c r="AI2828" s="2"/>
      <c r="AJ2828" s="6"/>
      <c r="AK2828" s="6"/>
      <c r="AL2828" s="6"/>
      <c r="AM2828" s="6"/>
      <c r="AN2828" s="6"/>
      <c r="AO2828" s="6"/>
      <c r="AP2828" s="6"/>
      <c r="AQ2828" s="6"/>
      <c r="AR2828" s="6"/>
      <c r="AS2828" s="6"/>
      <c r="AT2828" s="6"/>
      <c r="AU2828" s="6"/>
      <c r="AV2828" s="6"/>
      <c r="AW2828" s="6"/>
      <c r="AX2828" s="6"/>
      <c r="AY2828" s="6"/>
      <c r="AZ2828" s="6"/>
      <c r="BA2828" s="6"/>
      <c r="BB2828" s="6"/>
      <c r="BC2828" s="6"/>
    </row>
    <row r="2829" spans="13:55" x14ac:dyDescent="0.2">
      <c r="M2829" s="25"/>
      <c r="O2829" s="25"/>
      <c r="P2829" s="2"/>
      <c r="Q2829" s="2"/>
      <c r="R2829" s="2"/>
      <c r="S2829" s="2"/>
      <c r="T2829" s="2"/>
      <c r="U2829" s="2"/>
      <c r="V2829" s="2"/>
      <c r="W2829" s="2"/>
      <c r="X2829" s="2"/>
      <c r="Y2829" s="2"/>
      <c r="Z2829" s="2"/>
      <c r="AA2829" s="2"/>
      <c r="AB2829" s="2"/>
      <c r="AC2829" s="2"/>
      <c r="AD2829" s="2"/>
      <c r="AE2829" s="2"/>
      <c r="AF2829" s="2"/>
      <c r="AG2829" s="2"/>
      <c r="AH2829" s="2"/>
      <c r="AI2829" s="2"/>
      <c r="AJ2829" s="6"/>
      <c r="AK2829" s="6"/>
      <c r="AL2829" s="6"/>
      <c r="AM2829" s="6"/>
      <c r="AN2829" s="6"/>
      <c r="AO2829" s="6"/>
      <c r="AP2829" s="6"/>
      <c r="AQ2829" s="6"/>
      <c r="AR2829" s="6"/>
      <c r="AS2829" s="6"/>
      <c r="AT2829" s="6"/>
      <c r="AU2829" s="6"/>
      <c r="AV2829" s="6"/>
      <c r="AW2829" s="6"/>
      <c r="AX2829" s="6"/>
      <c r="AY2829" s="6"/>
      <c r="AZ2829" s="6"/>
      <c r="BA2829" s="6"/>
      <c r="BB2829" s="6"/>
      <c r="BC2829" s="6"/>
    </row>
    <row r="2830" spans="13:55" x14ac:dyDescent="0.2">
      <c r="M2830" s="25"/>
      <c r="O2830" s="25"/>
      <c r="P2830" s="2"/>
      <c r="Q2830" s="2"/>
      <c r="R2830" s="2"/>
      <c r="S2830" s="2"/>
      <c r="T2830" s="2"/>
      <c r="U2830" s="2"/>
      <c r="V2830" s="2"/>
      <c r="W2830" s="2"/>
      <c r="X2830" s="2"/>
      <c r="Y2830" s="2"/>
      <c r="Z2830" s="2"/>
      <c r="AA2830" s="2"/>
      <c r="AB2830" s="2"/>
      <c r="AC2830" s="2"/>
      <c r="AD2830" s="2"/>
      <c r="AE2830" s="2"/>
      <c r="AF2830" s="2"/>
      <c r="AG2830" s="2"/>
      <c r="AH2830" s="2"/>
      <c r="AI2830" s="2"/>
      <c r="AJ2830" s="6"/>
      <c r="AK2830" s="6"/>
      <c r="AL2830" s="6"/>
      <c r="AM2830" s="6"/>
      <c r="AN2830" s="6"/>
      <c r="AO2830" s="6"/>
      <c r="AP2830" s="6"/>
      <c r="AQ2830" s="6"/>
      <c r="AR2830" s="6"/>
      <c r="AS2830" s="6"/>
      <c r="AT2830" s="6"/>
      <c r="AU2830" s="6"/>
      <c r="AV2830" s="6"/>
      <c r="AW2830" s="6"/>
      <c r="AX2830" s="6"/>
      <c r="AY2830" s="6"/>
      <c r="AZ2830" s="6"/>
      <c r="BA2830" s="6"/>
      <c r="BB2830" s="6"/>
      <c r="BC2830" s="6"/>
    </row>
    <row r="2831" spans="13:55" x14ac:dyDescent="0.2">
      <c r="M2831" s="25"/>
      <c r="O2831" s="25"/>
      <c r="P2831" s="2"/>
      <c r="Q2831" s="2"/>
      <c r="R2831" s="2"/>
      <c r="S2831" s="2"/>
      <c r="T2831" s="2"/>
      <c r="U2831" s="2"/>
      <c r="V2831" s="2"/>
      <c r="W2831" s="2"/>
      <c r="X2831" s="2"/>
      <c r="Y2831" s="2"/>
      <c r="Z2831" s="2"/>
      <c r="AA2831" s="2"/>
      <c r="AB2831" s="2"/>
      <c r="AC2831" s="2"/>
      <c r="AD2831" s="2"/>
      <c r="AE2831" s="2"/>
      <c r="AF2831" s="2"/>
      <c r="AG2831" s="2"/>
      <c r="AH2831" s="2"/>
      <c r="AI2831" s="2"/>
      <c r="AJ2831" s="6"/>
      <c r="AK2831" s="6"/>
      <c r="AL2831" s="6"/>
      <c r="AM2831" s="6"/>
      <c r="AN2831" s="6"/>
      <c r="AO2831" s="6"/>
      <c r="AP2831" s="6"/>
      <c r="AQ2831" s="6"/>
      <c r="AR2831" s="6"/>
      <c r="AS2831" s="6"/>
      <c r="AT2831" s="6"/>
      <c r="AU2831" s="6"/>
      <c r="AV2831" s="6"/>
      <c r="AW2831" s="6"/>
      <c r="AX2831" s="6"/>
      <c r="AY2831" s="6"/>
      <c r="AZ2831" s="6"/>
      <c r="BA2831" s="6"/>
      <c r="BB2831" s="6"/>
      <c r="BC2831" s="6"/>
    </row>
    <row r="2832" spans="13:55" x14ac:dyDescent="0.2">
      <c r="M2832" s="25"/>
      <c r="O2832" s="25"/>
      <c r="P2832" s="2"/>
      <c r="Q2832" s="2"/>
      <c r="R2832" s="2"/>
      <c r="S2832" s="2"/>
      <c r="T2832" s="2"/>
      <c r="U2832" s="2"/>
      <c r="V2832" s="2"/>
      <c r="W2832" s="2"/>
      <c r="X2832" s="2"/>
      <c r="Y2832" s="2"/>
      <c r="Z2832" s="2"/>
      <c r="AA2832" s="2"/>
      <c r="AB2832" s="2"/>
      <c r="AC2832" s="2"/>
      <c r="AD2832" s="2"/>
      <c r="AE2832" s="2"/>
      <c r="AF2832" s="2"/>
      <c r="AG2832" s="2"/>
      <c r="AH2832" s="2"/>
      <c r="AI2832" s="2"/>
      <c r="AJ2832" s="6"/>
      <c r="AK2832" s="6"/>
      <c r="AL2832" s="6"/>
      <c r="AM2832" s="6"/>
      <c r="AN2832" s="6"/>
      <c r="AO2832" s="6"/>
      <c r="AP2832" s="6"/>
      <c r="AQ2832" s="6"/>
      <c r="AR2832" s="6"/>
      <c r="AS2832" s="6"/>
      <c r="AT2832" s="6"/>
      <c r="AU2832" s="6"/>
      <c r="AV2832" s="6"/>
      <c r="AW2832" s="6"/>
      <c r="AX2832" s="6"/>
      <c r="AY2832" s="6"/>
      <c r="AZ2832" s="6"/>
      <c r="BA2832" s="6"/>
      <c r="BB2832" s="6"/>
      <c r="BC2832" s="6"/>
    </row>
    <row r="2833" spans="13:55" x14ac:dyDescent="0.2">
      <c r="M2833" s="25"/>
      <c r="O2833" s="25"/>
      <c r="P2833" s="2"/>
      <c r="Q2833" s="2"/>
      <c r="R2833" s="2"/>
      <c r="S2833" s="2"/>
      <c r="T2833" s="2"/>
      <c r="U2833" s="2"/>
      <c r="V2833" s="2"/>
      <c r="W2833" s="2"/>
      <c r="X2833" s="2"/>
      <c r="Y2833" s="2"/>
      <c r="Z2833" s="2"/>
      <c r="AA2833" s="2"/>
      <c r="AB2833" s="2"/>
      <c r="AC2833" s="2"/>
      <c r="AD2833" s="2"/>
      <c r="AE2833" s="2"/>
      <c r="AF2833" s="2"/>
      <c r="AG2833" s="2"/>
      <c r="AH2833" s="2"/>
      <c r="AI2833" s="2"/>
      <c r="AJ2833" s="6"/>
      <c r="AK2833" s="6"/>
      <c r="AL2833" s="6"/>
      <c r="AM2833" s="6"/>
      <c r="AN2833" s="6"/>
      <c r="AO2833" s="6"/>
      <c r="AP2833" s="6"/>
      <c r="AQ2833" s="6"/>
      <c r="AR2833" s="6"/>
      <c r="AS2833" s="6"/>
      <c r="AT2833" s="6"/>
      <c r="AU2833" s="6"/>
      <c r="AV2833" s="6"/>
      <c r="AW2833" s="6"/>
      <c r="AX2833" s="6"/>
      <c r="AY2833" s="6"/>
      <c r="AZ2833" s="6"/>
      <c r="BA2833" s="6"/>
      <c r="BB2833" s="6"/>
      <c r="BC2833" s="6"/>
    </row>
    <row r="2834" spans="13:55" x14ac:dyDescent="0.2">
      <c r="M2834" s="25"/>
      <c r="O2834" s="25"/>
      <c r="P2834" s="2"/>
      <c r="Q2834" s="2"/>
      <c r="R2834" s="2"/>
      <c r="S2834" s="2"/>
      <c r="T2834" s="2"/>
      <c r="U2834" s="2"/>
      <c r="V2834" s="2"/>
      <c r="W2834" s="2"/>
      <c r="X2834" s="2"/>
      <c r="Y2834" s="2"/>
      <c r="Z2834" s="2"/>
      <c r="AA2834" s="2"/>
      <c r="AB2834" s="2"/>
      <c r="AC2834" s="2"/>
      <c r="AD2834" s="2"/>
      <c r="AE2834" s="2"/>
      <c r="AF2834" s="2"/>
      <c r="AG2834" s="2"/>
      <c r="AH2834" s="2"/>
      <c r="AI2834" s="2"/>
      <c r="AJ2834" s="6"/>
      <c r="AK2834" s="6"/>
      <c r="AL2834" s="6"/>
      <c r="AM2834" s="6"/>
      <c r="AN2834" s="6"/>
      <c r="AO2834" s="6"/>
      <c r="AP2834" s="6"/>
      <c r="AQ2834" s="6"/>
      <c r="AR2834" s="6"/>
      <c r="AS2834" s="6"/>
      <c r="AT2834" s="6"/>
      <c r="AU2834" s="6"/>
      <c r="AV2834" s="6"/>
      <c r="AW2834" s="6"/>
      <c r="AX2834" s="6"/>
      <c r="AY2834" s="6"/>
      <c r="AZ2834" s="6"/>
      <c r="BA2834" s="6"/>
      <c r="BB2834" s="6"/>
      <c r="BC2834" s="6"/>
    </row>
    <row r="2835" spans="13:55" x14ac:dyDescent="0.2">
      <c r="M2835" s="25"/>
      <c r="O2835" s="25"/>
      <c r="P2835" s="2"/>
      <c r="Q2835" s="2"/>
      <c r="R2835" s="2"/>
      <c r="S2835" s="2"/>
      <c r="T2835" s="2"/>
      <c r="U2835" s="2"/>
      <c r="V2835" s="2"/>
      <c r="W2835" s="2"/>
      <c r="X2835" s="2"/>
      <c r="Y2835" s="2"/>
      <c r="Z2835" s="2"/>
      <c r="AA2835" s="2"/>
      <c r="AB2835" s="2"/>
      <c r="AC2835" s="2"/>
      <c r="AD2835" s="2"/>
      <c r="AE2835" s="2"/>
      <c r="AF2835" s="2"/>
      <c r="AG2835" s="2"/>
      <c r="AH2835" s="2"/>
      <c r="AI2835" s="2"/>
      <c r="AJ2835" s="6"/>
      <c r="AK2835" s="6"/>
      <c r="AL2835" s="6"/>
      <c r="AM2835" s="6"/>
      <c r="AN2835" s="6"/>
      <c r="AO2835" s="6"/>
      <c r="AP2835" s="6"/>
      <c r="AQ2835" s="6"/>
      <c r="AR2835" s="6"/>
      <c r="AS2835" s="6"/>
      <c r="AT2835" s="6"/>
      <c r="AU2835" s="6"/>
      <c r="AV2835" s="6"/>
      <c r="AW2835" s="6"/>
      <c r="AX2835" s="6"/>
      <c r="AY2835" s="6"/>
      <c r="AZ2835" s="6"/>
      <c r="BA2835" s="6"/>
      <c r="BB2835" s="6"/>
      <c r="BC2835" s="6"/>
    </row>
    <row r="2836" spans="13:55" x14ac:dyDescent="0.2">
      <c r="M2836" s="25"/>
      <c r="O2836" s="25"/>
      <c r="P2836" s="2"/>
      <c r="Q2836" s="2"/>
      <c r="R2836" s="2"/>
      <c r="S2836" s="2"/>
      <c r="T2836" s="2"/>
      <c r="U2836" s="2"/>
      <c r="V2836" s="2"/>
      <c r="W2836" s="2"/>
      <c r="X2836" s="2"/>
      <c r="Y2836" s="2"/>
      <c r="Z2836" s="2"/>
      <c r="AA2836" s="2"/>
      <c r="AB2836" s="2"/>
      <c r="AC2836" s="2"/>
      <c r="AD2836" s="2"/>
      <c r="AE2836" s="2"/>
      <c r="AF2836" s="2"/>
      <c r="AG2836" s="2"/>
      <c r="AH2836" s="2"/>
      <c r="AI2836" s="2"/>
      <c r="AJ2836" s="6"/>
      <c r="AK2836" s="6"/>
      <c r="AL2836" s="6"/>
      <c r="AM2836" s="6"/>
      <c r="AN2836" s="6"/>
      <c r="AO2836" s="6"/>
      <c r="AP2836" s="6"/>
      <c r="AQ2836" s="6"/>
      <c r="AR2836" s="6"/>
      <c r="AS2836" s="6"/>
      <c r="AT2836" s="6"/>
      <c r="AU2836" s="6"/>
      <c r="AV2836" s="6"/>
      <c r="AW2836" s="6"/>
      <c r="AX2836" s="6"/>
      <c r="AY2836" s="6"/>
      <c r="AZ2836" s="6"/>
      <c r="BA2836" s="6"/>
      <c r="BB2836" s="6"/>
      <c r="BC2836" s="6"/>
    </row>
    <row r="2837" spans="13:55" x14ac:dyDescent="0.2">
      <c r="M2837" s="25"/>
      <c r="O2837" s="25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  <c r="AH2837" s="2"/>
      <c r="AI2837" s="2"/>
      <c r="AJ2837" s="6"/>
      <c r="AK2837" s="6"/>
      <c r="AL2837" s="6"/>
      <c r="AM2837" s="6"/>
      <c r="AN2837" s="6"/>
      <c r="AO2837" s="6"/>
      <c r="AP2837" s="6"/>
      <c r="AQ2837" s="6"/>
      <c r="AR2837" s="6"/>
      <c r="AS2837" s="6"/>
      <c r="AT2837" s="6"/>
      <c r="AU2837" s="6"/>
      <c r="AV2837" s="6"/>
      <c r="AW2837" s="6"/>
      <c r="AX2837" s="6"/>
      <c r="AY2837" s="6"/>
      <c r="AZ2837" s="6"/>
      <c r="BA2837" s="6"/>
      <c r="BB2837" s="6"/>
      <c r="BC2837" s="6"/>
    </row>
    <row r="2838" spans="13:55" x14ac:dyDescent="0.2">
      <c r="M2838" s="25"/>
      <c r="O2838" s="25"/>
      <c r="P2838" s="2"/>
      <c r="Q2838" s="2"/>
      <c r="R2838" s="2"/>
      <c r="S2838" s="2"/>
      <c r="T2838" s="2"/>
      <c r="U2838" s="2"/>
      <c r="V2838" s="2"/>
      <c r="W2838" s="2"/>
      <c r="X2838" s="2"/>
      <c r="Y2838" s="2"/>
      <c r="Z2838" s="2"/>
      <c r="AA2838" s="2"/>
      <c r="AB2838" s="2"/>
      <c r="AC2838" s="2"/>
      <c r="AD2838" s="2"/>
      <c r="AE2838" s="2"/>
      <c r="AF2838" s="2"/>
      <c r="AG2838" s="2"/>
      <c r="AH2838" s="2"/>
      <c r="AI2838" s="2"/>
      <c r="AJ2838" s="6"/>
      <c r="AK2838" s="6"/>
      <c r="AL2838" s="6"/>
      <c r="AM2838" s="6"/>
      <c r="AN2838" s="6"/>
      <c r="AO2838" s="6"/>
      <c r="AP2838" s="6"/>
      <c r="AQ2838" s="6"/>
      <c r="AR2838" s="6"/>
      <c r="AS2838" s="6"/>
      <c r="AT2838" s="6"/>
      <c r="AU2838" s="6"/>
      <c r="AV2838" s="6"/>
      <c r="AW2838" s="6"/>
      <c r="AX2838" s="6"/>
      <c r="AY2838" s="6"/>
      <c r="AZ2838" s="6"/>
      <c r="BA2838" s="6"/>
      <c r="BB2838" s="6"/>
      <c r="BC2838" s="6"/>
    </row>
    <row r="2839" spans="13:55" x14ac:dyDescent="0.2">
      <c r="M2839" s="25"/>
      <c r="O2839" s="25"/>
      <c r="P2839" s="2"/>
      <c r="Q2839" s="2"/>
      <c r="R2839" s="2"/>
      <c r="S2839" s="2"/>
      <c r="T2839" s="2"/>
      <c r="U2839" s="2"/>
      <c r="V2839" s="2"/>
      <c r="W2839" s="2"/>
      <c r="X2839" s="2"/>
      <c r="Y2839" s="2"/>
      <c r="Z2839" s="2"/>
      <c r="AA2839" s="2"/>
      <c r="AB2839" s="2"/>
      <c r="AC2839" s="2"/>
      <c r="AD2839" s="2"/>
      <c r="AE2839" s="2"/>
      <c r="AF2839" s="2"/>
      <c r="AG2839" s="2"/>
      <c r="AH2839" s="2"/>
      <c r="AI2839" s="2"/>
      <c r="AJ2839" s="6"/>
      <c r="AK2839" s="6"/>
      <c r="AL2839" s="6"/>
      <c r="AM2839" s="6"/>
      <c r="AN2839" s="6"/>
      <c r="AO2839" s="6"/>
      <c r="AP2839" s="6"/>
      <c r="AQ2839" s="6"/>
      <c r="AR2839" s="6"/>
      <c r="AS2839" s="6"/>
      <c r="AT2839" s="6"/>
      <c r="AU2839" s="6"/>
      <c r="AV2839" s="6"/>
      <c r="AW2839" s="6"/>
      <c r="AX2839" s="6"/>
      <c r="AY2839" s="6"/>
      <c r="AZ2839" s="6"/>
      <c r="BA2839" s="6"/>
      <c r="BB2839" s="6"/>
      <c r="BC2839" s="6"/>
    </row>
    <row r="2840" spans="13:55" x14ac:dyDescent="0.2">
      <c r="M2840" s="25"/>
      <c r="O2840" s="25"/>
      <c r="P2840" s="2"/>
      <c r="Q2840" s="2"/>
      <c r="R2840" s="2"/>
      <c r="S2840" s="2"/>
      <c r="T2840" s="2"/>
      <c r="U2840" s="2"/>
      <c r="V2840" s="2"/>
      <c r="W2840" s="2"/>
      <c r="X2840" s="2"/>
      <c r="Y2840" s="2"/>
      <c r="Z2840" s="2"/>
      <c r="AA2840" s="2"/>
      <c r="AB2840" s="2"/>
      <c r="AC2840" s="2"/>
      <c r="AD2840" s="2"/>
      <c r="AE2840" s="2"/>
      <c r="AF2840" s="2"/>
      <c r="AG2840" s="2"/>
      <c r="AH2840" s="2"/>
      <c r="AI2840" s="2"/>
      <c r="AJ2840" s="6"/>
      <c r="AK2840" s="6"/>
      <c r="AL2840" s="6"/>
      <c r="AM2840" s="6"/>
      <c r="AN2840" s="6"/>
      <c r="AO2840" s="6"/>
      <c r="AP2840" s="6"/>
      <c r="AQ2840" s="6"/>
      <c r="AR2840" s="6"/>
      <c r="AS2840" s="6"/>
      <c r="AT2840" s="6"/>
      <c r="AU2840" s="6"/>
      <c r="AV2840" s="6"/>
      <c r="AW2840" s="6"/>
      <c r="AX2840" s="6"/>
      <c r="AY2840" s="6"/>
      <c r="AZ2840" s="6"/>
      <c r="BA2840" s="6"/>
      <c r="BB2840" s="6"/>
      <c r="BC2840" s="6"/>
    </row>
    <row r="2841" spans="13:55" x14ac:dyDescent="0.2">
      <c r="M2841" s="25"/>
      <c r="O2841" s="25"/>
      <c r="P2841" s="2"/>
      <c r="Q2841" s="2"/>
      <c r="R2841" s="2"/>
      <c r="S2841" s="2"/>
      <c r="T2841" s="2"/>
      <c r="U2841" s="2"/>
      <c r="V2841" s="2"/>
      <c r="W2841" s="2"/>
      <c r="X2841" s="2"/>
      <c r="Y2841" s="2"/>
      <c r="Z2841" s="2"/>
      <c r="AA2841" s="2"/>
      <c r="AB2841" s="2"/>
      <c r="AC2841" s="2"/>
      <c r="AD2841" s="2"/>
      <c r="AE2841" s="2"/>
      <c r="AF2841" s="2"/>
      <c r="AG2841" s="2"/>
      <c r="AH2841" s="2"/>
      <c r="AI2841" s="2"/>
      <c r="AJ2841" s="6"/>
      <c r="AK2841" s="6"/>
      <c r="AL2841" s="6"/>
      <c r="AM2841" s="6"/>
      <c r="AN2841" s="6"/>
      <c r="AO2841" s="6"/>
      <c r="AP2841" s="6"/>
      <c r="AQ2841" s="6"/>
      <c r="AR2841" s="6"/>
      <c r="AS2841" s="6"/>
      <c r="AT2841" s="6"/>
      <c r="AU2841" s="6"/>
      <c r="AV2841" s="6"/>
      <c r="AW2841" s="6"/>
      <c r="AX2841" s="6"/>
      <c r="AY2841" s="6"/>
      <c r="AZ2841" s="6"/>
      <c r="BA2841" s="6"/>
      <c r="BB2841" s="6"/>
      <c r="BC2841" s="6"/>
    </row>
    <row r="2842" spans="13:55" x14ac:dyDescent="0.2">
      <c r="M2842" s="25"/>
      <c r="O2842" s="25"/>
      <c r="P2842" s="2"/>
      <c r="Q2842" s="2"/>
      <c r="R2842" s="2"/>
      <c r="S2842" s="2"/>
      <c r="T2842" s="2"/>
      <c r="U2842" s="2"/>
      <c r="V2842" s="2"/>
      <c r="W2842" s="2"/>
      <c r="X2842" s="2"/>
      <c r="Y2842" s="2"/>
      <c r="Z2842" s="2"/>
      <c r="AA2842" s="2"/>
      <c r="AB2842" s="2"/>
      <c r="AC2842" s="2"/>
      <c r="AD2842" s="2"/>
      <c r="AE2842" s="2"/>
      <c r="AF2842" s="2"/>
      <c r="AG2842" s="2"/>
      <c r="AH2842" s="2"/>
      <c r="AI2842" s="2"/>
      <c r="AJ2842" s="6"/>
      <c r="AK2842" s="6"/>
      <c r="AL2842" s="6"/>
      <c r="AM2842" s="6"/>
      <c r="AN2842" s="6"/>
      <c r="AO2842" s="6"/>
      <c r="AP2842" s="6"/>
      <c r="AQ2842" s="6"/>
      <c r="AR2842" s="6"/>
      <c r="AS2842" s="6"/>
      <c r="AT2842" s="6"/>
      <c r="AU2842" s="6"/>
      <c r="AV2842" s="6"/>
      <c r="AW2842" s="6"/>
      <c r="AX2842" s="6"/>
      <c r="AY2842" s="6"/>
      <c r="AZ2842" s="6"/>
      <c r="BA2842" s="6"/>
      <c r="BB2842" s="6"/>
      <c r="BC2842" s="6"/>
    </row>
    <row r="2843" spans="13:55" x14ac:dyDescent="0.2">
      <c r="M2843" s="25"/>
      <c r="O2843" s="25"/>
      <c r="P2843" s="2"/>
      <c r="Q2843" s="2"/>
      <c r="R2843" s="2"/>
      <c r="S2843" s="2"/>
      <c r="T2843" s="2"/>
      <c r="U2843" s="2"/>
      <c r="V2843" s="2"/>
      <c r="W2843" s="2"/>
      <c r="X2843" s="2"/>
      <c r="Y2843" s="2"/>
      <c r="Z2843" s="2"/>
      <c r="AA2843" s="2"/>
      <c r="AB2843" s="2"/>
      <c r="AC2843" s="2"/>
      <c r="AD2843" s="2"/>
      <c r="AE2843" s="2"/>
      <c r="AF2843" s="2"/>
      <c r="AG2843" s="2"/>
      <c r="AH2843" s="2"/>
      <c r="AI2843" s="2"/>
      <c r="AJ2843" s="6"/>
      <c r="AK2843" s="6"/>
      <c r="AL2843" s="6"/>
      <c r="AM2843" s="6"/>
      <c r="AN2843" s="6"/>
      <c r="AO2843" s="6"/>
      <c r="AP2843" s="6"/>
      <c r="AQ2843" s="6"/>
      <c r="AR2843" s="6"/>
      <c r="AS2843" s="6"/>
      <c r="AT2843" s="6"/>
      <c r="AU2843" s="6"/>
      <c r="AV2843" s="6"/>
      <c r="AW2843" s="6"/>
      <c r="AX2843" s="6"/>
      <c r="AY2843" s="6"/>
      <c r="AZ2843" s="6"/>
      <c r="BA2843" s="6"/>
      <c r="BB2843" s="6"/>
      <c r="BC2843" s="6"/>
    </row>
    <row r="2844" spans="13:55" x14ac:dyDescent="0.2">
      <c r="M2844" s="25"/>
      <c r="O2844" s="25"/>
      <c r="P2844" s="2"/>
      <c r="Q2844" s="2"/>
      <c r="R2844" s="2"/>
      <c r="S2844" s="2"/>
      <c r="T2844" s="2"/>
      <c r="U2844" s="2"/>
      <c r="V2844" s="2"/>
      <c r="W2844" s="2"/>
      <c r="X2844" s="2"/>
      <c r="Y2844" s="2"/>
      <c r="Z2844" s="2"/>
      <c r="AA2844" s="2"/>
      <c r="AB2844" s="2"/>
      <c r="AC2844" s="2"/>
      <c r="AD2844" s="2"/>
      <c r="AE2844" s="2"/>
      <c r="AF2844" s="2"/>
      <c r="AG2844" s="2"/>
      <c r="AH2844" s="2"/>
      <c r="AI2844" s="2"/>
      <c r="AJ2844" s="6"/>
      <c r="AK2844" s="6"/>
      <c r="AL2844" s="6"/>
      <c r="AM2844" s="6"/>
      <c r="AN2844" s="6"/>
      <c r="AO2844" s="6"/>
      <c r="AP2844" s="6"/>
      <c r="AQ2844" s="6"/>
      <c r="AR2844" s="6"/>
      <c r="AS2844" s="6"/>
      <c r="AT2844" s="6"/>
      <c r="AU2844" s="6"/>
      <c r="AV2844" s="6"/>
      <c r="AW2844" s="6"/>
      <c r="AX2844" s="6"/>
      <c r="AY2844" s="6"/>
      <c r="AZ2844" s="6"/>
      <c r="BA2844" s="6"/>
      <c r="BB2844" s="6"/>
      <c r="BC2844" s="6"/>
    </row>
    <row r="2845" spans="13:55" x14ac:dyDescent="0.2">
      <c r="M2845" s="25"/>
      <c r="O2845" s="25"/>
      <c r="P2845" s="2"/>
      <c r="Q2845" s="2"/>
      <c r="R2845" s="2"/>
      <c r="S2845" s="2"/>
      <c r="T2845" s="2"/>
      <c r="U2845" s="2"/>
      <c r="V2845" s="2"/>
      <c r="W2845" s="2"/>
      <c r="X2845" s="2"/>
      <c r="Y2845" s="2"/>
      <c r="Z2845" s="2"/>
      <c r="AA2845" s="2"/>
      <c r="AB2845" s="2"/>
      <c r="AC2845" s="2"/>
      <c r="AD2845" s="2"/>
      <c r="AE2845" s="2"/>
      <c r="AF2845" s="2"/>
      <c r="AG2845" s="2"/>
      <c r="AH2845" s="2"/>
      <c r="AI2845" s="2"/>
      <c r="AJ2845" s="6"/>
      <c r="AK2845" s="6"/>
      <c r="AL2845" s="6"/>
      <c r="AM2845" s="6"/>
      <c r="AN2845" s="6"/>
      <c r="AO2845" s="6"/>
      <c r="AP2845" s="6"/>
      <c r="AQ2845" s="6"/>
      <c r="AR2845" s="6"/>
      <c r="AS2845" s="6"/>
      <c r="AT2845" s="6"/>
      <c r="AU2845" s="6"/>
      <c r="AV2845" s="6"/>
      <c r="AW2845" s="6"/>
      <c r="AX2845" s="6"/>
      <c r="AY2845" s="6"/>
      <c r="AZ2845" s="6"/>
      <c r="BA2845" s="6"/>
      <c r="BB2845" s="6"/>
      <c r="BC2845" s="6"/>
    </row>
    <row r="2846" spans="13:55" x14ac:dyDescent="0.2">
      <c r="M2846" s="25"/>
      <c r="O2846" s="25"/>
      <c r="P2846" s="2"/>
      <c r="Q2846" s="2"/>
      <c r="R2846" s="2"/>
      <c r="S2846" s="2"/>
      <c r="T2846" s="2"/>
      <c r="U2846" s="2"/>
      <c r="V2846" s="2"/>
      <c r="W2846" s="2"/>
      <c r="X2846" s="2"/>
      <c r="Y2846" s="2"/>
      <c r="Z2846" s="2"/>
      <c r="AA2846" s="2"/>
      <c r="AB2846" s="2"/>
      <c r="AC2846" s="2"/>
      <c r="AD2846" s="2"/>
      <c r="AE2846" s="2"/>
      <c r="AF2846" s="2"/>
      <c r="AG2846" s="2"/>
      <c r="AH2846" s="2"/>
      <c r="AI2846" s="2"/>
      <c r="AJ2846" s="6"/>
      <c r="AK2846" s="6"/>
      <c r="AL2846" s="6"/>
      <c r="AM2846" s="6"/>
      <c r="AN2846" s="6"/>
      <c r="AO2846" s="6"/>
      <c r="AP2846" s="6"/>
      <c r="AQ2846" s="6"/>
      <c r="AR2846" s="6"/>
      <c r="AS2846" s="6"/>
      <c r="AT2846" s="6"/>
      <c r="AU2846" s="6"/>
      <c r="AV2846" s="6"/>
      <c r="AW2846" s="6"/>
      <c r="AX2846" s="6"/>
      <c r="AY2846" s="6"/>
      <c r="AZ2846" s="6"/>
      <c r="BA2846" s="6"/>
      <c r="BB2846" s="6"/>
      <c r="BC2846" s="6"/>
    </row>
    <row r="2847" spans="13:55" x14ac:dyDescent="0.2">
      <c r="M2847" s="25"/>
      <c r="O2847" s="25"/>
      <c r="P2847" s="2"/>
      <c r="Q2847" s="2"/>
      <c r="R2847" s="2"/>
      <c r="S2847" s="2"/>
      <c r="T2847" s="2"/>
      <c r="U2847" s="2"/>
      <c r="V2847" s="2"/>
      <c r="W2847" s="2"/>
      <c r="X2847" s="2"/>
      <c r="Y2847" s="2"/>
      <c r="Z2847" s="2"/>
      <c r="AA2847" s="2"/>
      <c r="AB2847" s="2"/>
      <c r="AC2847" s="2"/>
      <c r="AD2847" s="2"/>
      <c r="AE2847" s="2"/>
      <c r="AF2847" s="2"/>
      <c r="AG2847" s="2"/>
      <c r="AH2847" s="2"/>
      <c r="AI2847" s="2"/>
      <c r="AJ2847" s="6"/>
      <c r="AK2847" s="6"/>
      <c r="AL2847" s="6"/>
      <c r="AM2847" s="6"/>
      <c r="AN2847" s="6"/>
      <c r="AO2847" s="6"/>
      <c r="AP2847" s="6"/>
      <c r="AQ2847" s="6"/>
      <c r="AR2847" s="6"/>
      <c r="AS2847" s="6"/>
      <c r="AT2847" s="6"/>
      <c r="AU2847" s="6"/>
      <c r="AV2847" s="6"/>
      <c r="AW2847" s="6"/>
      <c r="AX2847" s="6"/>
      <c r="AY2847" s="6"/>
      <c r="AZ2847" s="6"/>
      <c r="BA2847" s="6"/>
      <c r="BB2847" s="6"/>
      <c r="BC2847" s="6"/>
    </row>
    <row r="2848" spans="13:55" x14ac:dyDescent="0.2">
      <c r="M2848" s="25"/>
      <c r="O2848" s="25"/>
      <c r="P2848" s="2"/>
      <c r="Q2848" s="2"/>
      <c r="R2848" s="2"/>
      <c r="S2848" s="2"/>
      <c r="T2848" s="2"/>
      <c r="U2848" s="2"/>
      <c r="V2848" s="2"/>
      <c r="W2848" s="2"/>
      <c r="X2848" s="2"/>
      <c r="Y2848" s="2"/>
      <c r="Z2848" s="2"/>
      <c r="AA2848" s="2"/>
      <c r="AB2848" s="2"/>
      <c r="AC2848" s="2"/>
      <c r="AD2848" s="2"/>
      <c r="AE2848" s="2"/>
      <c r="AF2848" s="2"/>
      <c r="AG2848" s="2"/>
      <c r="AH2848" s="2"/>
      <c r="AI2848" s="2"/>
      <c r="AJ2848" s="6"/>
      <c r="AK2848" s="6"/>
      <c r="AL2848" s="6"/>
      <c r="AM2848" s="6"/>
      <c r="AN2848" s="6"/>
      <c r="AO2848" s="6"/>
      <c r="AP2848" s="6"/>
      <c r="AQ2848" s="6"/>
      <c r="AR2848" s="6"/>
      <c r="AS2848" s="6"/>
      <c r="AT2848" s="6"/>
      <c r="AU2848" s="6"/>
      <c r="AV2848" s="6"/>
      <c r="AW2848" s="6"/>
      <c r="AX2848" s="6"/>
      <c r="AY2848" s="6"/>
      <c r="AZ2848" s="6"/>
      <c r="BA2848" s="6"/>
      <c r="BB2848" s="6"/>
      <c r="BC2848" s="6"/>
    </row>
    <row r="2849" spans="13:55" x14ac:dyDescent="0.2">
      <c r="M2849" s="25"/>
      <c r="O2849" s="25"/>
      <c r="P2849" s="2"/>
      <c r="Q2849" s="2"/>
      <c r="R2849" s="2"/>
      <c r="S2849" s="2"/>
      <c r="T2849" s="2"/>
      <c r="U2849" s="2"/>
      <c r="V2849" s="2"/>
      <c r="W2849" s="2"/>
      <c r="X2849" s="2"/>
      <c r="Y2849" s="2"/>
      <c r="Z2849" s="2"/>
      <c r="AA2849" s="2"/>
      <c r="AB2849" s="2"/>
      <c r="AC2849" s="2"/>
      <c r="AD2849" s="2"/>
      <c r="AE2849" s="2"/>
      <c r="AF2849" s="2"/>
      <c r="AG2849" s="2"/>
      <c r="AH2849" s="2"/>
      <c r="AI2849" s="2"/>
      <c r="AJ2849" s="6"/>
      <c r="AK2849" s="6"/>
      <c r="AL2849" s="6"/>
      <c r="AM2849" s="6"/>
      <c r="AN2849" s="6"/>
      <c r="AO2849" s="6"/>
      <c r="AP2849" s="6"/>
      <c r="AQ2849" s="6"/>
      <c r="AR2849" s="6"/>
      <c r="AS2849" s="6"/>
      <c r="AT2849" s="6"/>
      <c r="AU2849" s="6"/>
      <c r="AV2849" s="6"/>
      <c r="AW2849" s="6"/>
      <c r="AX2849" s="6"/>
      <c r="AY2849" s="6"/>
      <c r="AZ2849" s="6"/>
      <c r="BA2849" s="6"/>
      <c r="BB2849" s="6"/>
      <c r="BC2849" s="6"/>
    </row>
    <row r="2850" spans="13:55" x14ac:dyDescent="0.2">
      <c r="M2850" s="25"/>
      <c r="O2850" s="25"/>
      <c r="P2850" s="2"/>
      <c r="Q2850" s="2"/>
      <c r="R2850" s="2"/>
      <c r="S2850" s="2"/>
      <c r="T2850" s="2"/>
      <c r="U2850" s="2"/>
      <c r="V2850" s="2"/>
      <c r="W2850" s="2"/>
      <c r="X2850" s="2"/>
      <c r="Y2850" s="2"/>
      <c r="Z2850" s="2"/>
      <c r="AA2850" s="2"/>
      <c r="AB2850" s="2"/>
      <c r="AC2850" s="2"/>
      <c r="AD2850" s="2"/>
      <c r="AE2850" s="2"/>
      <c r="AF2850" s="2"/>
      <c r="AG2850" s="2"/>
      <c r="AH2850" s="2"/>
      <c r="AI2850" s="2"/>
      <c r="AJ2850" s="6"/>
      <c r="AK2850" s="6"/>
      <c r="AL2850" s="6"/>
      <c r="AM2850" s="6"/>
      <c r="AN2850" s="6"/>
      <c r="AO2850" s="6"/>
      <c r="AP2850" s="6"/>
      <c r="AQ2850" s="6"/>
      <c r="AR2850" s="6"/>
      <c r="AS2850" s="6"/>
      <c r="AT2850" s="6"/>
      <c r="AU2850" s="6"/>
      <c r="AV2850" s="6"/>
      <c r="AW2850" s="6"/>
      <c r="AX2850" s="6"/>
      <c r="AY2850" s="6"/>
      <c r="AZ2850" s="6"/>
      <c r="BA2850" s="6"/>
      <c r="BB2850" s="6"/>
      <c r="BC2850" s="6"/>
    </row>
    <row r="2851" spans="13:55" x14ac:dyDescent="0.2">
      <c r="M2851" s="25"/>
      <c r="O2851" s="25"/>
      <c r="P2851" s="2"/>
      <c r="Q2851" s="2"/>
      <c r="R2851" s="2"/>
      <c r="S2851" s="2"/>
      <c r="T2851" s="2"/>
      <c r="U2851" s="2"/>
      <c r="V2851" s="2"/>
      <c r="W2851" s="2"/>
      <c r="X2851" s="2"/>
      <c r="Y2851" s="2"/>
      <c r="Z2851" s="2"/>
      <c r="AA2851" s="2"/>
      <c r="AB2851" s="2"/>
      <c r="AC2851" s="2"/>
      <c r="AD2851" s="2"/>
      <c r="AE2851" s="2"/>
      <c r="AF2851" s="2"/>
      <c r="AG2851" s="2"/>
      <c r="AH2851" s="2"/>
      <c r="AI2851" s="2"/>
      <c r="AJ2851" s="6"/>
      <c r="AK2851" s="6"/>
      <c r="AL2851" s="6"/>
      <c r="AM2851" s="6"/>
      <c r="AN2851" s="6"/>
      <c r="AO2851" s="6"/>
      <c r="AP2851" s="6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/>
      <c r="BA2851" s="6"/>
      <c r="BB2851" s="6"/>
      <c r="BC2851" s="6"/>
    </row>
    <row r="2852" spans="13:55" x14ac:dyDescent="0.2">
      <c r="M2852" s="25"/>
      <c r="O2852" s="25"/>
      <c r="P2852" s="2"/>
      <c r="Q2852" s="2"/>
      <c r="R2852" s="2"/>
      <c r="S2852" s="2"/>
      <c r="T2852" s="2"/>
      <c r="U2852" s="2"/>
      <c r="V2852" s="2"/>
      <c r="W2852" s="2"/>
      <c r="X2852" s="2"/>
      <c r="Y2852" s="2"/>
      <c r="Z2852" s="2"/>
      <c r="AA2852" s="2"/>
      <c r="AB2852" s="2"/>
      <c r="AC2852" s="2"/>
      <c r="AD2852" s="2"/>
      <c r="AE2852" s="2"/>
      <c r="AF2852" s="2"/>
      <c r="AG2852" s="2"/>
      <c r="AH2852" s="2"/>
      <c r="AI2852" s="2"/>
      <c r="AJ2852" s="6"/>
      <c r="AK2852" s="6"/>
      <c r="AL2852" s="6"/>
      <c r="AM2852" s="6"/>
      <c r="AN2852" s="6"/>
      <c r="AO2852" s="6"/>
      <c r="AP2852" s="6"/>
      <c r="AQ2852" s="6"/>
      <c r="AR2852" s="6"/>
      <c r="AS2852" s="6"/>
      <c r="AT2852" s="6"/>
      <c r="AU2852" s="6"/>
      <c r="AV2852" s="6"/>
      <c r="AW2852" s="6"/>
      <c r="AX2852" s="6"/>
      <c r="AY2852" s="6"/>
      <c r="AZ2852" s="6"/>
      <c r="BA2852" s="6"/>
      <c r="BB2852" s="6"/>
      <c r="BC2852" s="6"/>
    </row>
    <row r="2853" spans="13:55" x14ac:dyDescent="0.2">
      <c r="M2853" s="25"/>
      <c r="O2853" s="25"/>
      <c r="P2853" s="2"/>
      <c r="Q2853" s="2"/>
      <c r="R2853" s="2"/>
      <c r="S2853" s="2"/>
      <c r="T2853" s="2"/>
      <c r="U2853" s="2"/>
      <c r="V2853" s="2"/>
      <c r="W2853" s="2"/>
      <c r="X2853" s="2"/>
      <c r="Y2853" s="2"/>
      <c r="Z2853" s="2"/>
      <c r="AA2853" s="2"/>
      <c r="AB2853" s="2"/>
      <c r="AC2853" s="2"/>
      <c r="AD2853" s="2"/>
      <c r="AE2853" s="2"/>
      <c r="AF2853" s="2"/>
      <c r="AG2853" s="2"/>
      <c r="AH2853" s="2"/>
      <c r="AI2853" s="2"/>
      <c r="AJ2853" s="6"/>
      <c r="AK2853" s="6"/>
      <c r="AL2853" s="6"/>
      <c r="AM2853" s="6"/>
      <c r="AN2853" s="6"/>
      <c r="AO2853" s="6"/>
      <c r="AP2853" s="6"/>
      <c r="AQ2853" s="6"/>
      <c r="AR2853" s="6"/>
      <c r="AS2853" s="6"/>
      <c r="AT2853" s="6"/>
      <c r="AU2853" s="6"/>
      <c r="AV2853" s="6"/>
      <c r="AW2853" s="6"/>
      <c r="AX2853" s="6"/>
      <c r="AY2853" s="6"/>
      <c r="AZ2853" s="6"/>
      <c r="BA2853" s="6"/>
      <c r="BB2853" s="6"/>
      <c r="BC2853" s="6"/>
    </row>
    <row r="2854" spans="13:55" x14ac:dyDescent="0.2">
      <c r="M2854" s="25"/>
      <c r="O2854" s="25"/>
      <c r="P2854" s="2"/>
      <c r="Q2854" s="2"/>
      <c r="R2854" s="2"/>
      <c r="S2854" s="2"/>
      <c r="T2854" s="2"/>
      <c r="U2854" s="2"/>
      <c r="V2854" s="2"/>
      <c r="W2854" s="2"/>
      <c r="X2854" s="2"/>
      <c r="Y2854" s="2"/>
      <c r="Z2854" s="2"/>
      <c r="AA2854" s="2"/>
      <c r="AB2854" s="2"/>
      <c r="AC2854" s="2"/>
      <c r="AD2854" s="2"/>
      <c r="AE2854" s="2"/>
      <c r="AF2854" s="2"/>
      <c r="AG2854" s="2"/>
      <c r="AH2854" s="2"/>
      <c r="AI2854" s="2"/>
      <c r="AJ2854" s="6"/>
      <c r="AK2854" s="6"/>
      <c r="AL2854" s="6"/>
      <c r="AM2854" s="6"/>
      <c r="AN2854" s="6"/>
      <c r="AO2854" s="6"/>
      <c r="AP2854" s="6"/>
      <c r="AQ2854" s="6"/>
      <c r="AR2854" s="6"/>
      <c r="AS2854" s="6"/>
      <c r="AT2854" s="6"/>
      <c r="AU2854" s="6"/>
      <c r="AV2854" s="6"/>
      <c r="AW2854" s="6"/>
      <c r="AX2854" s="6"/>
      <c r="AY2854" s="6"/>
      <c r="AZ2854" s="6"/>
      <c r="BA2854" s="6"/>
      <c r="BB2854" s="6"/>
      <c r="BC2854" s="6"/>
    </row>
    <row r="2855" spans="13:55" x14ac:dyDescent="0.2">
      <c r="M2855" s="25"/>
      <c r="O2855" s="25"/>
      <c r="P2855" s="2"/>
      <c r="Q2855" s="2"/>
      <c r="R2855" s="2"/>
      <c r="S2855" s="2"/>
      <c r="T2855" s="2"/>
      <c r="U2855" s="2"/>
      <c r="V2855" s="2"/>
      <c r="W2855" s="2"/>
      <c r="X2855" s="2"/>
      <c r="Y2855" s="2"/>
      <c r="Z2855" s="2"/>
      <c r="AA2855" s="2"/>
      <c r="AB2855" s="2"/>
      <c r="AC2855" s="2"/>
      <c r="AD2855" s="2"/>
      <c r="AE2855" s="2"/>
      <c r="AF2855" s="2"/>
      <c r="AG2855" s="2"/>
      <c r="AH2855" s="2"/>
      <c r="AI2855" s="2"/>
      <c r="AJ2855" s="6"/>
      <c r="AK2855" s="6"/>
      <c r="AL2855" s="6"/>
      <c r="AM2855" s="6"/>
      <c r="AN2855" s="6"/>
      <c r="AO2855" s="6"/>
      <c r="AP2855" s="6"/>
      <c r="AQ2855" s="6"/>
      <c r="AR2855" s="6"/>
      <c r="AS2855" s="6"/>
      <c r="AT2855" s="6"/>
      <c r="AU2855" s="6"/>
      <c r="AV2855" s="6"/>
      <c r="AW2855" s="6"/>
      <c r="AX2855" s="6"/>
      <c r="AY2855" s="6"/>
      <c r="AZ2855" s="6"/>
      <c r="BA2855" s="6"/>
      <c r="BB2855" s="6"/>
      <c r="BC2855" s="6"/>
    </row>
    <row r="2856" spans="13:55" x14ac:dyDescent="0.2">
      <c r="M2856" s="25"/>
      <c r="O2856" s="25"/>
      <c r="P2856" s="2"/>
      <c r="Q2856" s="2"/>
      <c r="R2856" s="2"/>
      <c r="S2856" s="2"/>
      <c r="T2856" s="2"/>
      <c r="U2856" s="2"/>
      <c r="V2856" s="2"/>
      <c r="W2856" s="2"/>
      <c r="X2856" s="2"/>
      <c r="Y2856" s="2"/>
      <c r="Z2856" s="2"/>
      <c r="AA2856" s="2"/>
      <c r="AB2856" s="2"/>
      <c r="AC2856" s="2"/>
      <c r="AD2856" s="2"/>
      <c r="AE2856" s="2"/>
      <c r="AF2856" s="2"/>
      <c r="AG2856" s="2"/>
      <c r="AH2856" s="2"/>
      <c r="AI2856" s="2"/>
      <c r="AJ2856" s="6"/>
      <c r="AK2856" s="6"/>
      <c r="AL2856" s="6"/>
      <c r="AM2856" s="6"/>
      <c r="AN2856" s="6"/>
      <c r="AO2856" s="6"/>
      <c r="AP2856" s="6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/>
      <c r="BA2856" s="6"/>
      <c r="BB2856" s="6"/>
      <c r="BC2856" s="6"/>
    </row>
    <row r="2857" spans="13:55" x14ac:dyDescent="0.2">
      <c r="M2857" s="25"/>
      <c r="O2857" s="25"/>
      <c r="P2857" s="2"/>
      <c r="Q2857" s="2"/>
      <c r="R2857" s="2"/>
      <c r="S2857" s="2"/>
      <c r="T2857" s="2"/>
      <c r="U2857" s="2"/>
      <c r="V2857" s="2"/>
      <c r="W2857" s="2"/>
      <c r="X2857" s="2"/>
      <c r="Y2857" s="2"/>
      <c r="Z2857" s="2"/>
      <c r="AA2857" s="2"/>
      <c r="AB2857" s="2"/>
      <c r="AC2857" s="2"/>
      <c r="AD2857" s="2"/>
      <c r="AE2857" s="2"/>
      <c r="AF2857" s="2"/>
      <c r="AG2857" s="2"/>
      <c r="AH2857" s="2"/>
      <c r="AI2857" s="2"/>
      <c r="AJ2857" s="6"/>
      <c r="AK2857" s="6"/>
      <c r="AL2857" s="6"/>
      <c r="AM2857" s="6"/>
      <c r="AN2857" s="6"/>
      <c r="AO2857" s="6"/>
      <c r="AP2857" s="6"/>
      <c r="AQ2857" s="6"/>
      <c r="AR2857" s="6"/>
      <c r="AS2857" s="6"/>
      <c r="AT2857" s="6"/>
      <c r="AU2857" s="6"/>
      <c r="AV2857" s="6"/>
      <c r="AW2857" s="6"/>
      <c r="AX2857" s="6"/>
      <c r="AY2857" s="6"/>
      <c r="AZ2857" s="6"/>
      <c r="BA2857" s="6"/>
      <c r="BB2857" s="6"/>
      <c r="BC2857" s="6"/>
    </row>
    <row r="2858" spans="13:55" x14ac:dyDescent="0.2">
      <c r="M2858" s="25"/>
      <c r="O2858" s="25"/>
      <c r="P2858" s="2"/>
      <c r="Q2858" s="2"/>
      <c r="R2858" s="2"/>
      <c r="S2858" s="2"/>
      <c r="T2858" s="2"/>
      <c r="U2858" s="2"/>
      <c r="V2858" s="2"/>
      <c r="W2858" s="2"/>
      <c r="X2858" s="2"/>
      <c r="Y2858" s="2"/>
      <c r="Z2858" s="2"/>
      <c r="AA2858" s="2"/>
      <c r="AB2858" s="2"/>
      <c r="AC2858" s="2"/>
      <c r="AD2858" s="2"/>
      <c r="AE2858" s="2"/>
      <c r="AF2858" s="2"/>
      <c r="AG2858" s="2"/>
      <c r="AH2858" s="2"/>
      <c r="AI2858" s="2"/>
      <c r="AJ2858" s="6"/>
      <c r="AK2858" s="6"/>
      <c r="AL2858" s="6"/>
      <c r="AM2858" s="6"/>
      <c r="AN2858" s="6"/>
      <c r="AO2858" s="6"/>
      <c r="AP2858" s="6"/>
      <c r="AQ2858" s="6"/>
      <c r="AR2858" s="6"/>
      <c r="AS2858" s="6"/>
      <c r="AT2858" s="6"/>
      <c r="AU2858" s="6"/>
      <c r="AV2858" s="6"/>
      <c r="AW2858" s="6"/>
      <c r="AX2858" s="6"/>
      <c r="AY2858" s="6"/>
      <c r="AZ2858" s="6"/>
      <c r="BA2858" s="6"/>
      <c r="BB2858" s="6"/>
      <c r="BC2858" s="6"/>
    </row>
    <row r="2859" spans="13:55" x14ac:dyDescent="0.2">
      <c r="M2859" s="25"/>
      <c r="O2859" s="25"/>
      <c r="P2859" s="2"/>
      <c r="Q2859" s="2"/>
      <c r="R2859" s="2"/>
      <c r="S2859" s="2"/>
      <c r="T2859" s="2"/>
      <c r="U2859" s="2"/>
      <c r="V2859" s="2"/>
      <c r="W2859" s="2"/>
      <c r="X2859" s="2"/>
      <c r="Y2859" s="2"/>
      <c r="Z2859" s="2"/>
      <c r="AA2859" s="2"/>
      <c r="AB2859" s="2"/>
      <c r="AC2859" s="2"/>
      <c r="AD2859" s="2"/>
      <c r="AE2859" s="2"/>
      <c r="AF2859" s="2"/>
      <c r="AG2859" s="2"/>
      <c r="AH2859" s="2"/>
      <c r="AI2859" s="2"/>
      <c r="AJ2859" s="6"/>
      <c r="AK2859" s="6"/>
      <c r="AL2859" s="6"/>
      <c r="AM2859" s="6"/>
      <c r="AN2859" s="6"/>
      <c r="AO2859" s="6"/>
      <c r="AP2859" s="6"/>
      <c r="AQ2859" s="6"/>
      <c r="AR2859" s="6"/>
      <c r="AS2859" s="6"/>
      <c r="AT2859" s="6"/>
      <c r="AU2859" s="6"/>
      <c r="AV2859" s="6"/>
      <c r="AW2859" s="6"/>
      <c r="AX2859" s="6"/>
      <c r="AY2859" s="6"/>
      <c r="AZ2859" s="6"/>
      <c r="BA2859" s="6"/>
      <c r="BB2859" s="6"/>
      <c r="BC2859" s="6"/>
    </row>
    <row r="2860" spans="13:55" x14ac:dyDescent="0.2">
      <c r="M2860" s="25"/>
      <c r="O2860" s="25"/>
      <c r="P2860" s="2"/>
      <c r="Q2860" s="2"/>
      <c r="R2860" s="2"/>
      <c r="S2860" s="2"/>
      <c r="T2860" s="2"/>
      <c r="U2860" s="2"/>
      <c r="V2860" s="2"/>
      <c r="W2860" s="2"/>
      <c r="X2860" s="2"/>
      <c r="Y2860" s="2"/>
      <c r="Z2860" s="2"/>
      <c r="AA2860" s="2"/>
      <c r="AB2860" s="2"/>
      <c r="AC2860" s="2"/>
      <c r="AD2860" s="2"/>
      <c r="AE2860" s="2"/>
      <c r="AF2860" s="2"/>
      <c r="AG2860" s="2"/>
      <c r="AH2860" s="2"/>
      <c r="AI2860" s="2"/>
      <c r="AJ2860" s="6"/>
      <c r="AK2860" s="6"/>
      <c r="AL2860" s="6"/>
      <c r="AM2860" s="6"/>
      <c r="AN2860" s="6"/>
      <c r="AO2860" s="6"/>
      <c r="AP2860" s="6"/>
      <c r="AQ2860" s="6"/>
      <c r="AR2860" s="6"/>
      <c r="AS2860" s="6"/>
      <c r="AT2860" s="6"/>
      <c r="AU2860" s="6"/>
      <c r="AV2860" s="6"/>
      <c r="AW2860" s="6"/>
      <c r="AX2860" s="6"/>
      <c r="AY2860" s="6"/>
      <c r="AZ2860" s="6"/>
      <c r="BA2860" s="6"/>
      <c r="BB2860" s="6"/>
      <c r="BC2860" s="6"/>
    </row>
    <row r="2861" spans="13:55" x14ac:dyDescent="0.2">
      <c r="M2861" s="25"/>
      <c r="O2861" s="25"/>
      <c r="P2861" s="2"/>
      <c r="Q2861" s="2"/>
      <c r="R2861" s="2"/>
      <c r="S2861" s="2"/>
      <c r="T2861" s="2"/>
      <c r="U2861" s="2"/>
      <c r="V2861" s="2"/>
      <c r="W2861" s="2"/>
      <c r="X2861" s="2"/>
      <c r="Y2861" s="2"/>
      <c r="Z2861" s="2"/>
      <c r="AA2861" s="2"/>
      <c r="AB2861" s="2"/>
      <c r="AC2861" s="2"/>
      <c r="AD2861" s="2"/>
      <c r="AE2861" s="2"/>
      <c r="AF2861" s="2"/>
      <c r="AG2861" s="2"/>
      <c r="AH2861" s="2"/>
      <c r="AI2861" s="2"/>
      <c r="AJ2861" s="6"/>
      <c r="AK2861" s="6"/>
      <c r="AL2861" s="6"/>
      <c r="AM2861" s="6"/>
      <c r="AN2861" s="6"/>
      <c r="AO2861" s="6"/>
      <c r="AP2861" s="6"/>
      <c r="AQ2861" s="6"/>
      <c r="AR2861" s="6"/>
      <c r="AS2861" s="6"/>
      <c r="AT2861" s="6"/>
      <c r="AU2861" s="6"/>
      <c r="AV2861" s="6"/>
      <c r="AW2861" s="6"/>
      <c r="AX2861" s="6"/>
      <c r="AY2861" s="6"/>
      <c r="AZ2861" s="6"/>
      <c r="BA2861" s="6"/>
      <c r="BB2861" s="6"/>
      <c r="BC2861" s="6"/>
    </row>
    <row r="2862" spans="13:55" x14ac:dyDescent="0.2">
      <c r="M2862" s="25"/>
      <c r="O2862" s="25"/>
      <c r="P2862" s="2"/>
      <c r="Q2862" s="2"/>
      <c r="R2862" s="2"/>
      <c r="S2862" s="2"/>
      <c r="T2862" s="2"/>
      <c r="U2862" s="2"/>
      <c r="V2862" s="2"/>
      <c r="W2862" s="2"/>
      <c r="X2862" s="2"/>
      <c r="Y2862" s="2"/>
      <c r="Z2862" s="2"/>
      <c r="AA2862" s="2"/>
      <c r="AB2862" s="2"/>
      <c r="AC2862" s="2"/>
      <c r="AD2862" s="2"/>
      <c r="AE2862" s="2"/>
      <c r="AF2862" s="2"/>
      <c r="AG2862" s="2"/>
      <c r="AH2862" s="2"/>
      <c r="AI2862" s="2"/>
      <c r="AJ2862" s="6"/>
      <c r="AK2862" s="6"/>
      <c r="AL2862" s="6"/>
      <c r="AM2862" s="6"/>
      <c r="AN2862" s="6"/>
      <c r="AO2862" s="6"/>
      <c r="AP2862" s="6"/>
      <c r="AQ2862" s="6"/>
      <c r="AR2862" s="6"/>
      <c r="AS2862" s="6"/>
      <c r="AT2862" s="6"/>
      <c r="AU2862" s="6"/>
      <c r="AV2862" s="6"/>
      <c r="AW2862" s="6"/>
      <c r="AX2862" s="6"/>
      <c r="AY2862" s="6"/>
      <c r="AZ2862" s="6"/>
      <c r="BA2862" s="6"/>
      <c r="BB2862" s="6"/>
      <c r="BC2862" s="6"/>
    </row>
    <row r="2863" spans="13:55" x14ac:dyDescent="0.2">
      <c r="M2863" s="25"/>
      <c r="O2863" s="25"/>
      <c r="P2863" s="2"/>
      <c r="Q2863" s="2"/>
      <c r="R2863" s="2"/>
      <c r="S2863" s="2"/>
      <c r="T2863" s="2"/>
      <c r="U2863" s="2"/>
      <c r="V2863" s="2"/>
      <c r="W2863" s="2"/>
      <c r="X2863" s="2"/>
      <c r="Y2863" s="2"/>
      <c r="Z2863" s="2"/>
      <c r="AA2863" s="2"/>
      <c r="AB2863" s="2"/>
      <c r="AC2863" s="2"/>
      <c r="AD2863" s="2"/>
      <c r="AE2863" s="2"/>
      <c r="AF2863" s="2"/>
      <c r="AG2863" s="2"/>
      <c r="AH2863" s="2"/>
      <c r="AI2863" s="2"/>
      <c r="AJ2863" s="6"/>
      <c r="AK2863" s="6"/>
      <c r="AL2863" s="6"/>
      <c r="AM2863" s="6"/>
      <c r="AN2863" s="6"/>
      <c r="AO2863" s="6"/>
      <c r="AP2863" s="6"/>
      <c r="AQ2863" s="6"/>
      <c r="AR2863" s="6"/>
      <c r="AS2863" s="6"/>
      <c r="AT2863" s="6"/>
      <c r="AU2863" s="6"/>
      <c r="AV2863" s="6"/>
      <c r="AW2863" s="6"/>
      <c r="AX2863" s="6"/>
      <c r="AY2863" s="6"/>
      <c r="AZ2863" s="6"/>
      <c r="BA2863" s="6"/>
      <c r="BB2863" s="6"/>
      <c r="BC2863" s="6"/>
    </row>
    <row r="2864" spans="13:55" x14ac:dyDescent="0.2">
      <c r="M2864" s="25"/>
      <c r="O2864" s="25"/>
      <c r="P2864" s="2"/>
      <c r="Q2864" s="2"/>
      <c r="R2864" s="2"/>
      <c r="S2864" s="2"/>
      <c r="T2864" s="2"/>
      <c r="U2864" s="2"/>
      <c r="V2864" s="2"/>
      <c r="W2864" s="2"/>
      <c r="X2864" s="2"/>
      <c r="Y2864" s="2"/>
      <c r="Z2864" s="2"/>
      <c r="AA2864" s="2"/>
      <c r="AB2864" s="2"/>
      <c r="AC2864" s="2"/>
      <c r="AD2864" s="2"/>
      <c r="AE2864" s="2"/>
      <c r="AF2864" s="2"/>
      <c r="AG2864" s="2"/>
      <c r="AH2864" s="2"/>
      <c r="AI2864" s="2"/>
      <c r="AJ2864" s="6"/>
      <c r="AK2864" s="6"/>
      <c r="AL2864" s="6"/>
      <c r="AM2864" s="6"/>
      <c r="AN2864" s="6"/>
      <c r="AO2864" s="6"/>
      <c r="AP2864" s="6"/>
      <c r="AQ2864" s="6"/>
      <c r="AR2864" s="6"/>
      <c r="AS2864" s="6"/>
      <c r="AT2864" s="6"/>
      <c r="AU2864" s="6"/>
      <c r="AV2864" s="6"/>
      <c r="AW2864" s="6"/>
      <c r="AX2864" s="6"/>
      <c r="AY2864" s="6"/>
      <c r="AZ2864" s="6"/>
      <c r="BA2864" s="6"/>
      <c r="BB2864" s="6"/>
      <c r="BC2864" s="6"/>
    </row>
    <row r="2865" spans="13:55" x14ac:dyDescent="0.2">
      <c r="M2865" s="25"/>
      <c r="O2865" s="25"/>
      <c r="P2865" s="2"/>
      <c r="Q2865" s="2"/>
      <c r="R2865" s="2"/>
      <c r="S2865" s="2"/>
      <c r="T2865" s="2"/>
      <c r="U2865" s="2"/>
      <c r="V2865" s="2"/>
      <c r="W2865" s="2"/>
      <c r="X2865" s="2"/>
      <c r="Y2865" s="2"/>
      <c r="Z2865" s="2"/>
      <c r="AA2865" s="2"/>
      <c r="AB2865" s="2"/>
      <c r="AC2865" s="2"/>
      <c r="AD2865" s="2"/>
      <c r="AE2865" s="2"/>
      <c r="AF2865" s="2"/>
      <c r="AG2865" s="2"/>
      <c r="AH2865" s="2"/>
      <c r="AI2865" s="2"/>
      <c r="AJ2865" s="6"/>
      <c r="AK2865" s="6"/>
      <c r="AL2865" s="6"/>
      <c r="AM2865" s="6"/>
      <c r="AN2865" s="6"/>
      <c r="AO2865" s="6"/>
      <c r="AP2865" s="6"/>
      <c r="AQ2865" s="6"/>
      <c r="AR2865" s="6"/>
      <c r="AS2865" s="6"/>
      <c r="AT2865" s="6"/>
      <c r="AU2865" s="6"/>
      <c r="AV2865" s="6"/>
      <c r="AW2865" s="6"/>
      <c r="AX2865" s="6"/>
      <c r="AY2865" s="6"/>
      <c r="AZ2865" s="6"/>
      <c r="BA2865" s="6"/>
      <c r="BB2865" s="6"/>
      <c r="BC2865" s="6"/>
    </row>
    <row r="2866" spans="13:55" x14ac:dyDescent="0.2">
      <c r="M2866" s="25"/>
      <c r="O2866" s="25"/>
      <c r="P2866" s="2"/>
      <c r="Q2866" s="2"/>
      <c r="R2866" s="2"/>
      <c r="S2866" s="2"/>
      <c r="T2866" s="2"/>
      <c r="U2866" s="2"/>
      <c r="V2866" s="2"/>
      <c r="W2866" s="2"/>
      <c r="X2866" s="2"/>
      <c r="Y2866" s="2"/>
      <c r="Z2866" s="2"/>
      <c r="AA2866" s="2"/>
      <c r="AB2866" s="2"/>
      <c r="AC2866" s="2"/>
      <c r="AD2866" s="2"/>
      <c r="AE2866" s="2"/>
      <c r="AF2866" s="2"/>
      <c r="AG2866" s="2"/>
      <c r="AH2866" s="2"/>
      <c r="AI2866" s="2"/>
      <c r="AJ2866" s="6"/>
      <c r="AK2866" s="6"/>
      <c r="AL2866" s="6"/>
      <c r="AM2866" s="6"/>
      <c r="AN2866" s="6"/>
      <c r="AO2866" s="6"/>
      <c r="AP2866" s="6"/>
      <c r="AQ2866" s="6"/>
      <c r="AR2866" s="6"/>
      <c r="AS2866" s="6"/>
      <c r="AT2866" s="6"/>
      <c r="AU2866" s="6"/>
      <c r="AV2866" s="6"/>
      <c r="AW2866" s="6"/>
      <c r="AX2866" s="6"/>
      <c r="AY2866" s="6"/>
      <c r="AZ2866" s="6"/>
      <c r="BA2866" s="6"/>
      <c r="BB2866" s="6"/>
      <c r="BC2866" s="6"/>
    </row>
    <row r="2867" spans="13:55" x14ac:dyDescent="0.2">
      <c r="M2867" s="25"/>
      <c r="O2867" s="25"/>
      <c r="P2867" s="2"/>
      <c r="Q2867" s="2"/>
      <c r="R2867" s="2"/>
      <c r="S2867" s="2"/>
      <c r="T2867" s="2"/>
      <c r="U2867" s="2"/>
      <c r="V2867" s="2"/>
      <c r="W2867" s="2"/>
      <c r="X2867" s="2"/>
      <c r="Y2867" s="2"/>
      <c r="Z2867" s="2"/>
      <c r="AA2867" s="2"/>
      <c r="AB2867" s="2"/>
      <c r="AC2867" s="2"/>
      <c r="AD2867" s="2"/>
      <c r="AE2867" s="2"/>
      <c r="AF2867" s="2"/>
      <c r="AG2867" s="2"/>
      <c r="AH2867" s="2"/>
      <c r="AI2867" s="2"/>
      <c r="AJ2867" s="6"/>
      <c r="AK2867" s="6"/>
      <c r="AL2867" s="6"/>
      <c r="AM2867" s="6"/>
      <c r="AN2867" s="6"/>
      <c r="AO2867" s="6"/>
      <c r="AP2867" s="6"/>
      <c r="AQ2867" s="6"/>
      <c r="AR2867" s="6"/>
      <c r="AS2867" s="6"/>
      <c r="AT2867" s="6"/>
      <c r="AU2867" s="6"/>
      <c r="AV2867" s="6"/>
      <c r="AW2867" s="6"/>
      <c r="AX2867" s="6"/>
      <c r="AY2867" s="6"/>
      <c r="AZ2867" s="6"/>
      <c r="BA2867" s="6"/>
      <c r="BB2867" s="6"/>
      <c r="BC2867" s="6"/>
    </row>
    <row r="2868" spans="13:55" x14ac:dyDescent="0.2">
      <c r="M2868" s="25"/>
      <c r="O2868" s="25"/>
      <c r="P2868" s="2"/>
      <c r="Q2868" s="2"/>
      <c r="R2868" s="2"/>
      <c r="S2868" s="2"/>
      <c r="T2868" s="2"/>
      <c r="U2868" s="2"/>
      <c r="V2868" s="2"/>
      <c r="W2868" s="2"/>
      <c r="X2868" s="2"/>
      <c r="Y2868" s="2"/>
      <c r="Z2868" s="2"/>
      <c r="AA2868" s="2"/>
      <c r="AB2868" s="2"/>
      <c r="AC2868" s="2"/>
      <c r="AD2868" s="2"/>
      <c r="AE2868" s="2"/>
      <c r="AF2868" s="2"/>
      <c r="AG2868" s="2"/>
      <c r="AH2868" s="2"/>
      <c r="AI2868" s="2"/>
      <c r="AJ2868" s="6"/>
      <c r="AK2868" s="6"/>
      <c r="AL2868" s="6"/>
      <c r="AM2868" s="6"/>
      <c r="AN2868" s="6"/>
      <c r="AO2868" s="6"/>
      <c r="AP2868" s="6"/>
      <c r="AQ2868" s="6"/>
      <c r="AR2868" s="6"/>
      <c r="AS2868" s="6"/>
      <c r="AT2868" s="6"/>
      <c r="AU2868" s="6"/>
      <c r="AV2868" s="6"/>
      <c r="AW2868" s="6"/>
      <c r="AX2868" s="6"/>
      <c r="AY2868" s="6"/>
      <c r="AZ2868" s="6"/>
      <c r="BA2868" s="6"/>
      <c r="BB2868" s="6"/>
      <c r="BC2868" s="6"/>
    </row>
    <row r="2869" spans="13:55" x14ac:dyDescent="0.2">
      <c r="M2869" s="25"/>
      <c r="O2869" s="25"/>
      <c r="P2869" s="2"/>
      <c r="Q2869" s="2"/>
      <c r="R2869" s="2"/>
      <c r="S2869" s="2"/>
      <c r="T2869" s="2"/>
      <c r="U2869" s="2"/>
      <c r="V2869" s="2"/>
      <c r="W2869" s="2"/>
      <c r="X2869" s="2"/>
      <c r="Y2869" s="2"/>
      <c r="Z2869" s="2"/>
      <c r="AA2869" s="2"/>
      <c r="AB2869" s="2"/>
      <c r="AC2869" s="2"/>
      <c r="AD2869" s="2"/>
      <c r="AE2869" s="2"/>
      <c r="AF2869" s="2"/>
      <c r="AG2869" s="2"/>
      <c r="AH2869" s="2"/>
      <c r="AI2869" s="2"/>
      <c r="AJ2869" s="6"/>
      <c r="AK2869" s="6"/>
      <c r="AL2869" s="6"/>
      <c r="AM2869" s="6"/>
      <c r="AN2869" s="6"/>
      <c r="AO2869" s="6"/>
      <c r="AP2869" s="6"/>
      <c r="AQ2869" s="6"/>
      <c r="AR2869" s="6"/>
      <c r="AS2869" s="6"/>
      <c r="AT2869" s="6"/>
      <c r="AU2869" s="6"/>
      <c r="AV2869" s="6"/>
      <c r="AW2869" s="6"/>
      <c r="AX2869" s="6"/>
      <c r="AY2869" s="6"/>
      <c r="AZ2869" s="6"/>
      <c r="BA2869" s="6"/>
      <c r="BB2869" s="6"/>
      <c r="BC2869" s="6"/>
    </row>
    <row r="2870" spans="13:55" x14ac:dyDescent="0.2">
      <c r="M2870" s="25"/>
      <c r="O2870" s="25"/>
      <c r="P2870" s="2"/>
      <c r="Q2870" s="2"/>
      <c r="R2870" s="2"/>
      <c r="S2870" s="2"/>
      <c r="T2870" s="2"/>
      <c r="U2870" s="2"/>
      <c r="V2870" s="2"/>
      <c r="W2870" s="2"/>
      <c r="X2870" s="2"/>
      <c r="Y2870" s="2"/>
      <c r="Z2870" s="2"/>
      <c r="AA2870" s="2"/>
      <c r="AB2870" s="2"/>
      <c r="AC2870" s="2"/>
      <c r="AD2870" s="2"/>
      <c r="AE2870" s="2"/>
      <c r="AF2870" s="2"/>
      <c r="AG2870" s="2"/>
      <c r="AH2870" s="2"/>
      <c r="AI2870" s="2"/>
      <c r="AJ2870" s="6"/>
      <c r="AK2870" s="6"/>
      <c r="AL2870" s="6"/>
      <c r="AM2870" s="6"/>
      <c r="AN2870" s="6"/>
      <c r="AO2870" s="6"/>
      <c r="AP2870" s="6"/>
      <c r="AQ2870" s="6"/>
      <c r="AR2870" s="6"/>
      <c r="AS2870" s="6"/>
      <c r="AT2870" s="6"/>
      <c r="AU2870" s="6"/>
      <c r="AV2870" s="6"/>
      <c r="AW2870" s="6"/>
      <c r="AX2870" s="6"/>
      <c r="AY2870" s="6"/>
      <c r="AZ2870" s="6"/>
      <c r="BA2870" s="6"/>
      <c r="BB2870" s="6"/>
      <c r="BC2870" s="6"/>
    </row>
    <row r="2871" spans="13:55" x14ac:dyDescent="0.2">
      <c r="M2871" s="25"/>
      <c r="O2871" s="25"/>
      <c r="P2871" s="2"/>
      <c r="Q2871" s="2"/>
      <c r="R2871" s="2"/>
      <c r="S2871" s="2"/>
      <c r="T2871" s="2"/>
      <c r="U2871" s="2"/>
      <c r="V2871" s="2"/>
      <c r="W2871" s="2"/>
      <c r="X2871" s="2"/>
      <c r="Y2871" s="2"/>
      <c r="Z2871" s="2"/>
      <c r="AA2871" s="2"/>
      <c r="AB2871" s="2"/>
      <c r="AC2871" s="2"/>
      <c r="AD2871" s="2"/>
      <c r="AE2871" s="2"/>
      <c r="AF2871" s="2"/>
      <c r="AG2871" s="2"/>
      <c r="AH2871" s="2"/>
      <c r="AI2871" s="2"/>
      <c r="AJ2871" s="6"/>
      <c r="AK2871" s="6"/>
      <c r="AL2871" s="6"/>
      <c r="AM2871" s="6"/>
      <c r="AN2871" s="6"/>
      <c r="AO2871" s="6"/>
      <c r="AP2871" s="6"/>
      <c r="AQ2871" s="6"/>
      <c r="AR2871" s="6"/>
      <c r="AS2871" s="6"/>
      <c r="AT2871" s="6"/>
      <c r="AU2871" s="6"/>
      <c r="AV2871" s="6"/>
      <c r="AW2871" s="6"/>
      <c r="AX2871" s="6"/>
      <c r="AY2871" s="6"/>
      <c r="AZ2871" s="6"/>
      <c r="BA2871" s="6"/>
      <c r="BB2871" s="6"/>
      <c r="BC2871" s="6"/>
    </row>
    <row r="2872" spans="13:55" x14ac:dyDescent="0.2">
      <c r="M2872" s="25"/>
      <c r="O2872" s="25"/>
      <c r="P2872" s="2"/>
      <c r="Q2872" s="2"/>
      <c r="R2872" s="2"/>
      <c r="S2872" s="2"/>
      <c r="T2872" s="2"/>
      <c r="U2872" s="2"/>
      <c r="V2872" s="2"/>
      <c r="W2872" s="2"/>
      <c r="X2872" s="2"/>
      <c r="Y2872" s="2"/>
      <c r="Z2872" s="2"/>
      <c r="AA2872" s="2"/>
      <c r="AB2872" s="2"/>
      <c r="AC2872" s="2"/>
      <c r="AD2872" s="2"/>
      <c r="AE2872" s="2"/>
      <c r="AF2872" s="2"/>
      <c r="AG2872" s="2"/>
      <c r="AH2872" s="2"/>
      <c r="AI2872" s="2"/>
      <c r="AJ2872" s="6"/>
      <c r="AK2872" s="6"/>
      <c r="AL2872" s="6"/>
      <c r="AM2872" s="6"/>
      <c r="AN2872" s="6"/>
      <c r="AO2872" s="6"/>
      <c r="AP2872" s="6"/>
      <c r="AQ2872" s="6"/>
      <c r="AR2872" s="6"/>
      <c r="AS2872" s="6"/>
      <c r="AT2872" s="6"/>
      <c r="AU2872" s="6"/>
      <c r="AV2872" s="6"/>
      <c r="AW2872" s="6"/>
      <c r="AX2872" s="6"/>
      <c r="AY2872" s="6"/>
      <c r="AZ2872" s="6"/>
      <c r="BA2872" s="6"/>
      <c r="BB2872" s="6"/>
      <c r="BC2872" s="6"/>
    </row>
    <row r="2873" spans="13:55" x14ac:dyDescent="0.2">
      <c r="M2873" s="25"/>
      <c r="O2873" s="25"/>
      <c r="P2873" s="2"/>
      <c r="Q2873" s="2"/>
      <c r="R2873" s="2"/>
      <c r="S2873" s="2"/>
      <c r="T2873" s="2"/>
      <c r="U2873" s="2"/>
      <c r="V2873" s="2"/>
      <c r="W2873" s="2"/>
      <c r="X2873" s="2"/>
      <c r="Y2873" s="2"/>
      <c r="Z2873" s="2"/>
      <c r="AA2873" s="2"/>
      <c r="AB2873" s="2"/>
      <c r="AC2873" s="2"/>
      <c r="AD2873" s="2"/>
      <c r="AE2873" s="2"/>
      <c r="AF2873" s="2"/>
      <c r="AG2873" s="2"/>
      <c r="AH2873" s="2"/>
      <c r="AI2873" s="2"/>
      <c r="AJ2873" s="6"/>
      <c r="AK2873" s="6"/>
      <c r="AL2873" s="6"/>
      <c r="AM2873" s="6"/>
      <c r="AN2873" s="6"/>
      <c r="AO2873" s="6"/>
      <c r="AP2873" s="6"/>
      <c r="AQ2873" s="6"/>
      <c r="AR2873" s="6"/>
      <c r="AS2873" s="6"/>
      <c r="AT2873" s="6"/>
      <c r="AU2873" s="6"/>
      <c r="AV2873" s="6"/>
      <c r="AW2873" s="6"/>
      <c r="AX2873" s="6"/>
      <c r="AY2873" s="6"/>
      <c r="AZ2873" s="6"/>
      <c r="BA2873" s="6"/>
      <c r="BB2873" s="6"/>
      <c r="BC2873" s="6"/>
    </row>
    <row r="2874" spans="13:55" x14ac:dyDescent="0.2">
      <c r="M2874" s="25"/>
      <c r="O2874" s="25"/>
      <c r="P2874" s="2"/>
      <c r="Q2874" s="2"/>
      <c r="R2874" s="2"/>
      <c r="S2874" s="2"/>
      <c r="T2874" s="2"/>
      <c r="U2874" s="2"/>
      <c r="V2874" s="2"/>
      <c r="W2874" s="2"/>
      <c r="X2874" s="2"/>
      <c r="Y2874" s="2"/>
      <c r="Z2874" s="2"/>
      <c r="AA2874" s="2"/>
      <c r="AB2874" s="2"/>
      <c r="AC2874" s="2"/>
      <c r="AD2874" s="2"/>
      <c r="AE2874" s="2"/>
      <c r="AF2874" s="2"/>
      <c r="AG2874" s="2"/>
      <c r="AH2874" s="2"/>
      <c r="AI2874" s="2"/>
      <c r="AJ2874" s="6"/>
      <c r="AK2874" s="6"/>
      <c r="AL2874" s="6"/>
      <c r="AM2874" s="6"/>
      <c r="AN2874" s="6"/>
      <c r="AO2874" s="6"/>
      <c r="AP2874" s="6"/>
      <c r="AQ2874" s="6"/>
      <c r="AR2874" s="6"/>
      <c r="AS2874" s="6"/>
      <c r="AT2874" s="6"/>
      <c r="AU2874" s="6"/>
      <c r="AV2874" s="6"/>
      <c r="AW2874" s="6"/>
      <c r="AX2874" s="6"/>
      <c r="AY2874" s="6"/>
      <c r="AZ2874" s="6"/>
      <c r="BA2874" s="6"/>
      <c r="BB2874" s="6"/>
      <c r="BC2874" s="6"/>
    </row>
    <row r="2875" spans="13:55" x14ac:dyDescent="0.2">
      <c r="M2875" s="25"/>
      <c r="O2875" s="25"/>
      <c r="P2875" s="2"/>
      <c r="Q2875" s="2"/>
      <c r="R2875" s="2"/>
      <c r="S2875" s="2"/>
      <c r="T2875" s="2"/>
      <c r="U2875" s="2"/>
      <c r="V2875" s="2"/>
      <c r="W2875" s="2"/>
      <c r="X2875" s="2"/>
      <c r="Y2875" s="2"/>
      <c r="Z2875" s="2"/>
      <c r="AA2875" s="2"/>
      <c r="AB2875" s="2"/>
      <c r="AC2875" s="2"/>
      <c r="AD2875" s="2"/>
      <c r="AE2875" s="2"/>
      <c r="AF2875" s="2"/>
      <c r="AG2875" s="2"/>
      <c r="AH2875" s="2"/>
      <c r="AI2875" s="2"/>
      <c r="AJ2875" s="6"/>
      <c r="AK2875" s="6"/>
      <c r="AL2875" s="6"/>
      <c r="AM2875" s="6"/>
      <c r="AN2875" s="6"/>
      <c r="AO2875" s="6"/>
      <c r="AP2875" s="6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/>
      <c r="BA2875" s="6"/>
      <c r="BB2875" s="6"/>
      <c r="BC2875" s="6"/>
    </row>
    <row r="2876" spans="13:55" x14ac:dyDescent="0.2">
      <c r="M2876" s="25"/>
      <c r="O2876" s="25"/>
      <c r="P2876" s="2"/>
      <c r="Q2876" s="2"/>
      <c r="R2876" s="2"/>
      <c r="S2876" s="2"/>
      <c r="T2876" s="2"/>
      <c r="U2876" s="2"/>
      <c r="V2876" s="2"/>
      <c r="W2876" s="2"/>
      <c r="X2876" s="2"/>
      <c r="Y2876" s="2"/>
      <c r="Z2876" s="2"/>
      <c r="AA2876" s="2"/>
      <c r="AB2876" s="2"/>
      <c r="AC2876" s="2"/>
      <c r="AD2876" s="2"/>
      <c r="AE2876" s="2"/>
      <c r="AF2876" s="2"/>
      <c r="AG2876" s="2"/>
      <c r="AH2876" s="2"/>
      <c r="AI2876" s="2"/>
      <c r="AJ2876" s="6"/>
      <c r="AK2876" s="6"/>
      <c r="AL2876" s="6"/>
      <c r="AM2876" s="6"/>
      <c r="AN2876" s="6"/>
      <c r="AO2876" s="6"/>
      <c r="AP2876" s="6"/>
      <c r="AQ2876" s="6"/>
      <c r="AR2876" s="6"/>
      <c r="AS2876" s="6"/>
      <c r="AT2876" s="6"/>
      <c r="AU2876" s="6"/>
      <c r="AV2876" s="6"/>
      <c r="AW2876" s="6"/>
      <c r="AX2876" s="6"/>
      <c r="AY2876" s="6"/>
      <c r="AZ2876" s="6"/>
      <c r="BA2876" s="6"/>
      <c r="BB2876" s="6"/>
      <c r="BC2876" s="6"/>
    </row>
    <row r="2877" spans="13:55" x14ac:dyDescent="0.2">
      <c r="M2877" s="25"/>
      <c r="O2877" s="25"/>
      <c r="P2877" s="2"/>
      <c r="Q2877" s="2"/>
      <c r="R2877" s="2"/>
      <c r="S2877" s="2"/>
      <c r="T2877" s="2"/>
      <c r="U2877" s="2"/>
      <c r="V2877" s="2"/>
      <c r="W2877" s="2"/>
      <c r="X2877" s="2"/>
      <c r="Y2877" s="2"/>
      <c r="Z2877" s="2"/>
      <c r="AA2877" s="2"/>
      <c r="AB2877" s="2"/>
      <c r="AC2877" s="2"/>
      <c r="AD2877" s="2"/>
      <c r="AE2877" s="2"/>
      <c r="AF2877" s="2"/>
      <c r="AG2877" s="2"/>
      <c r="AH2877" s="2"/>
      <c r="AI2877" s="2"/>
      <c r="AJ2877" s="6"/>
      <c r="AK2877" s="6"/>
      <c r="AL2877" s="6"/>
      <c r="AM2877" s="6"/>
      <c r="AN2877" s="6"/>
      <c r="AO2877" s="6"/>
      <c r="AP2877" s="6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/>
      <c r="BA2877" s="6"/>
      <c r="BB2877" s="6"/>
      <c r="BC2877" s="6"/>
    </row>
    <row r="2878" spans="13:55" x14ac:dyDescent="0.2">
      <c r="M2878" s="25"/>
      <c r="O2878" s="25"/>
      <c r="P2878" s="2"/>
      <c r="Q2878" s="2"/>
      <c r="R2878" s="2"/>
      <c r="S2878" s="2"/>
      <c r="T2878" s="2"/>
      <c r="U2878" s="2"/>
      <c r="V2878" s="2"/>
      <c r="W2878" s="2"/>
      <c r="X2878" s="2"/>
      <c r="Y2878" s="2"/>
      <c r="Z2878" s="2"/>
      <c r="AA2878" s="2"/>
      <c r="AB2878" s="2"/>
      <c r="AC2878" s="2"/>
      <c r="AD2878" s="2"/>
      <c r="AE2878" s="2"/>
      <c r="AF2878" s="2"/>
      <c r="AG2878" s="2"/>
      <c r="AH2878" s="2"/>
      <c r="AI2878" s="2"/>
      <c r="AJ2878" s="6"/>
      <c r="AK2878" s="6"/>
      <c r="AL2878" s="6"/>
      <c r="AM2878" s="6"/>
      <c r="AN2878" s="6"/>
      <c r="AO2878" s="6"/>
      <c r="AP2878" s="6"/>
      <c r="AQ2878" s="6"/>
      <c r="AR2878" s="6"/>
      <c r="AS2878" s="6"/>
      <c r="AT2878" s="6"/>
      <c r="AU2878" s="6"/>
      <c r="AV2878" s="6"/>
      <c r="AW2878" s="6"/>
      <c r="AX2878" s="6"/>
      <c r="AY2878" s="6"/>
      <c r="AZ2878" s="6"/>
      <c r="BA2878" s="6"/>
      <c r="BB2878" s="6"/>
      <c r="BC2878" s="6"/>
    </row>
    <row r="2879" spans="13:55" x14ac:dyDescent="0.2">
      <c r="M2879" s="25"/>
      <c r="O2879" s="25"/>
      <c r="P2879" s="2"/>
      <c r="Q2879" s="2"/>
      <c r="R2879" s="2"/>
      <c r="S2879" s="2"/>
      <c r="T2879" s="2"/>
      <c r="U2879" s="2"/>
      <c r="V2879" s="2"/>
      <c r="W2879" s="2"/>
      <c r="X2879" s="2"/>
      <c r="Y2879" s="2"/>
      <c r="Z2879" s="2"/>
      <c r="AA2879" s="2"/>
      <c r="AB2879" s="2"/>
      <c r="AC2879" s="2"/>
      <c r="AD2879" s="2"/>
      <c r="AE2879" s="2"/>
      <c r="AF2879" s="2"/>
      <c r="AG2879" s="2"/>
      <c r="AH2879" s="2"/>
      <c r="AI2879" s="2"/>
      <c r="AJ2879" s="6"/>
      <c r="AK2879" s="6"/>
      <c r="AL2879" s="6"/>
      <c r="AM2879" s="6"/>
      <c r="AN2879" s="6"/>
      <c r="AO2879" s="6"/>
      <c r="AP2879" s="6"/>
      <c r="AQ2879" s="6"/>
      <c r="AR2879" s="6"/>
      <c r="AS2879" s="6"/>
      <c r="AT2879" s="6"/>
      <c r="AU2879" s="6"/>
      <c r="AV2879" s="6"/>
      <c r="AW2879" s="6"/>
      <c r="AX2879" s="6"/>
      <c r="AY2879" s="6"/>
      <c r="AZ2879" s="6"/>
      <c r="BA2879" s="6"/>
      <c r="BB2879" s="6"/>
      <c r="BC2879" s="6"/>
    </row>
    <row r="2880" spans="13:55" x14ac:dyDescent="0.2">
      <c r="M2880" s="25"/>
      <c r="O2880" s="25"/>
      <c r="P2880" s="2"/>
      <c r="Q2880" s="2"/>
      <c r="R2880" s="2"/>
      <c r="S2880" s="2"/>
      <c r="T2880" s="2"/>
      <c r="U2880" s="2"/>
      <c r="V2880" s="2"/>
      <c r="W2880" s="2"/>
      <c r="X2880" s="2"/>
      <c r="Y2880" s="2"/>
      <c r="Z2880" s="2"/>
      <c r="AA2880" s="2"/>
      <c r="AB2880" s="2"/>
      <c r="AC2880" s="2"/>
      <c r="AD2880" s="2"/>
      <c r="AE2880" s="2"/>
      <c r="AF2880" s="2"/>
      <c r="AG2880" s="2"/>
      <c r="AH2880" s="2"/>
      <c r="AI2880" s="2"/>
      <c r="AJ2880" s="6"/>
      <c r="AK2880" s="6"/>
      <c r="AL2880" s="6"/>
      <c r="AM2880" s="6"/>
      <c r="AN2880" s="6"/>
      <c r="AO2880" s="6"/>
      <c r="AP2880" s="6"/>
      <c r="AQ2880" s="6"/>
      <c r="AR2880" s="6"/>
      <c r="AS2880" s="6"/>
      <c r="AT2880" s="6"/>
      <c r="AU2880" s="6"/>
      <c r="AV2880" s="6"/>
      <c r="AW2880" s="6"/>
      <c r="AX2880" s="6"/>
      <c r="AY2880" s="6"/>
      <c r="AZ2880" s="6"/>
      <c r="BA2880" s="6"/>
      <c r="BB2880" s="6"/>
      <c r="BC2880" s="6"/>
    </row>
    <row r="2881" spans="13:55" x14ac:dyDescent="0.2">
      <c r="M2881" s="25"/>
      <c r="O2881" s="25"/>
      <c r="P2881" s="2"/>
      <c r="Q2881" s="2"/>
      <c r="R2881" s="2"/>
      <c r="S2881" s="2"/>
      <c r="T2881" s="2"/>
      <c r="U2881" s="2"/>
      <c r="V2881" s="2"/>
      <c r="W2881" s="2"/>
      <c r="X2881" s="2"/>
      <c r="Y2881" s="2"/>
      <c r="Z2881" s="2"/>
      <c r="AA2881" s="2"/>
      <c r="AB2881" s="2"/>
      <c r="AC2881" s="2"/>
      <c r="AD2881" s="2"/>
      <c r="AE2881" s="2"/>
      <c r="AF2881" s="2"/>
      <c r="AG2881" s="2"/>
      <c r="AH2881" s="2"/>
      <c r="AI2881" s="2"/>
      <c r="AJ2881" s="6"/>
      <c r="AK2881" s="6"/>
      <c r="AL2881" s="6"/>
      <c r="AM2881" s="6"/>
      <c r="AN2881" s="6"/>
      <c r="AO2881" s="6"/>
      <c r="AP2881" s="6"/>
      <c r="AQ2881" s="6"/>
      <c r="AR2881" s="6"/>
      <c r="AS2881" s="6"/>
      <c r="AT2881" s="6"/>
      <c r="AU2881" s="6"/>
      <c r="AV2881" s="6"/>
      <c r="AW2881" s="6"/>
      <c r="AX2881" s="6"/>
      <c r="AY2881" s="6"/>
      <c r="AZ2881" s="6"/>
      <c r="BA2881" s="6"/>
      <c r="BB2881" s="6"/>
      <c r="BC2881" s="6"/>
    </row>
    <row r="2882" spans="13:55" x14ac:dyDescent="0.2">
      <c r="M2882" s="25"/>
      <c r="O2882" s="25"/>
      <c r="P2882" s="2"/>
      <c r="Q2882" s="2"/>
      <c r="R2882" s="2"/>
      <c r="S2882" s="2"/>
      <c r="T2882" s="2"/>
      <c r="U2882" s="2"/>
      <c r="V2882" s="2"/>
      <c r="W2882" s="2"/>
      <c r="X2882" s="2"/>
      <c r="Y2882" s="2"/>
      <c r="Z2882" s="2"/>
      <c r="AA2882" s="2"/>
      <c r="AB2882" s="2"/>
      <c r="AC2882" s="2"/>
      <c r="AD2882" s="2"/>
      <c r="AE2882" s="2"/>
      <c r="AF2882" s="2"/>
      <c r="AG2882" s="2"/>
      <c r="AH2882" s="2"/>
      <c r="AI2882" s="2"/>
      <c r="AJ2882" s="6"/>
      <c r="AK2882" s="6"/>
      <c r="AL2882" s="6"/>
      <c r="AM2882" s="6"/>
      <c r="AN2882" s="6"/>
      <c r="AO2882" s="6"/>
      <c r="AP2882" s="6"/>
      <c r="AQ2882" s="6"/>
      <c r="AR2882" s="6"/>
      <c r="AS2882" s="6"/>
      <c r="AT2882" s="6"/>
      <c r="AU2882" s="6"/>
      <c r="AV2882" s="6"/>
      <c r="AW2882" s="6"/>
      <c r="AX2882" s="6"/>
      <c r="AY2882" s="6"/>
      <c r="AZ2882" s="6"/>
      <c r="BA2882" s="6"/>
      <c r="BB2882" s="6"/>
      <c r="BC2882" s="6"/>
    </row>
    <row r="2883" spans="13:55" x14ac:dyDescent="0.2">
      <c r="M2883" s="25"/>
      <c r="O2883" s="25"/>
      <c r="P2883" s="2"/>
      <c r="Q2883" s="2"/>
      <c r="R2883" s="2"/>
      <c r="S2883" s="2"/>
      <c r="T2883" s="2"/>
      <c r="U2883" s="2"/>
      <c r="V2883" s="2"/>
      <c r="W2883" s="2"/>
      <c r="X2883" s="2"/>
      <c r="Y2883" s="2"/>
      <c r="Z2883" s="2"/>
      <c r="AA2883" s="2"/>
      <c r="AB2883" s="2"/>
      <c r="AC2883" s="2"/>
      <c r="AD2883" s="2"/>
      <c r="AE2883" s="2"/>
      <c r="AF2883" s="2"/>
      <c r="AG2883" s="2"/>
      <c r="AH2883" s="2"/>
      <c r="AI2883" s="2"/>
      <c r="AJ2883" s="6"/>
      <c r="AK2883" s="6"/>
      <c r="AL2883" s="6"/>
      <c r="AM2883" s="6"/>
      <c r="AN2883" s="6"/>
      <c r="AO2883" s="6"/>
      <c r="AP2883" s="6"/>
      <c r="AQ2883" s="6"/>
      <c r="AR2883" s="6"/>
      <c r="AS2883" s="6"/>
      <c r="AT2883" s="6"/>
      <c r="AU2883" s="6"/>
      <c r="AV2883" s="6"/>
      <c r="AW2883" s="6"/>
      <c r="AX2883" s="6"/>
      <c r="AY2883" s="6"/>
      <c r="AZ2883" s="6"/>
      <c r="BA2883" s="6"/>
      <c r="BB2883" s="6"/>
      <c r="BC2883" s="6"/>
    </row>
    <row r="2884" spans="13:55" x14ac:dyDescent="0.2">
      <c r="M2884" s="25"/>
      <c r="O2884" s="25"/>
      <c r="P2884" s="2"/>
      <c r="Q2884" s="2"/>
      <c r="R2884" s="2"/>
      <c r="S2884" s="2"/>
      <c r="T2884" s="2"/>
      <c r="U2884" s="2"/>
      <c r="V2884" s="2"/>
      <c r="W2884" s="2"/>
      <c r="X2884" s="2"/>
      <c r="Y2884" s="2"/>
      <c r="Z2884" s="2"/>
      <c r="AA2884" s="2"/>
      <c r="AB2884" s="2"/>
      <c r="AC2884" s="2"/>
      <c r="AD2884" s="2"/>
      <c r="AE2884" s="2"/>
      <c r="AF2884" s="2"/>
      <c r="AG2884" s="2"/>
      <c r="AH2884" s="2"/>
      <c r="AI2884" s="2"/>
      <c r="AJ2884" s="6"/>
      <c r="AK2884" s="6"/>
      <c r="AL2884" s="6"/>
      <c r="AM2884" s="6"/>
      <c r="AN2884" s="6"/>
      <c r="AO2884" s="6"/>
      <c r="AP2884" s="6"/>
      <c r="AQ2884" s="6"/>
      <c r="AR2884" s="6"/>
      <c r="AS2884" s="6"/>
      <c r="AT2884" s="6"/>
      <c r="AU2884" s="6"/>
      <c r="AV2884" s="6"/>
      <c r="AW2884" s="6"/>
      <c r="AX2884" s="6"/>
      <c r="AY2884" s="6"/>
      <c r="AZ2884" s="6"/>
      <c r="BA2884" s="6"/>
      <c r="BB2884" s="6"/>
      <c r="BC2884" s="6"/>
    </row>
    <row r="2885" spans="13:55" x14ac:dyDescent="0.2">
      <c r="M2885" s="25"/>
      <c r="O2885" s="25"/>
      <c r="P2885" s="2"/>
      <c r="Q2885" s="2"/>
      <c r="R2885" s="2"/>
      <c r="S2885" s="2"/>
      <c r="T2885" s="2"/>
      <c r="U2885" s="2"/>
      <c r="V2885" s="2"/>
      <c r="W2885" s="2"/>
      <c r="X2885" s="2"/>
      <c r="Y2885" s="2"/>
      <c r="Z2885" s="2"/>
      <c r="AA2885" s="2"/>
      <c r="AB2885" s="2"/>
      <c r="AC2885" s="2"/>
      <c r="AD2885" s="2"/>
      <c r="AE2885" s="2"/>
      <c r="AF2885" s="2"/>
      <c r="AG2885" s="2"/>
      <c r="AH2885" s="2"/>
      <c r="AI2885" s="2"/>
      <c r="AJ2885" s="6"/>
      <c r="AK2885" s="6"/>
      <c r="AL2885" s="6"/>
      <c r="AM2885" s="6"/>
      <c r="AN2885" s="6"/>
      <c r="AO2885" s="6"/>
      <c r="AP2885" s="6"/>
      <c r="AQ2885" s="6"/>
      <c r="AR2885" s="6"/>
      <c r="AS2885" s="6"/>
      <c r="AT2885" s="6"/>
      <c r="AU2885" s="6"/>
      <c r="AV2885" s="6"/>
      <c r="AW2885" s="6"/>
      <c r="AX2885" s="6"/>
      <c r="AY2885" s="6"/>
      <c r="AZ2885" s="6"/>
      <c r="BA2885" s="6"/>
      <c r="BB2885" s="6"/>
      <c r="BC2885" s="6"/>
    </row>
    <row r="2886" spans="13:55" x14ac:dyDescent="0.2">
      <c r="M2886" s="25"/>
      <c r="O2886" s="25"/>
      <c r="P2886" s="2"/>
      <c r="Q2886" s="2"/>
      <c r="R2886" s="2"/>
      <c r="S2886" s="2"/>
      <c r="T2886" s="2"/>
      <c r="U2886" s="2"/>
      <c r="V2886" s="2"/>
      <c r="W2886" s="2"/>
      <c r="X2886" s="2"/>
      <c r="Y2886" s="2"/>
      <c r="Z2886" s="2"/>
      <c r="AA2886" s="2"/>
      <c r="AB2886" s="2"/>
      <c r="AC2886" s="2"/>
      <c r="AD2886" s="2"/>
      <c r="AE2886" s="2"/>
      <c r="AF2886" s="2"/>
      <c r="AG2886" s="2"/>
      <c r="AH2886" s="2"/>
      <c r="AI2886" s="2"/>
      <c r="AJ2886" s="6"/>
      <c r="AK2886" s="6"/>
      <c r="AL2886" s="6"/>
      <c r="AM2886" s="6"/>
      <c r="AN2886" s="6"/>
      <c r="AO2886" s="6"/>
      <c r="AP2886" s="6"/>
      <c r="AQ2886" s="6"/>
      <c r="AR2886" s="6"/>
      <c r="AS2886" s="6"/>
      <c r="AT2886" s="6"/>
      <c r="AU2886" s="6"/>
      <c r="AV2886" s="6"/>
      <c r="AW2886" s="6"/>
      <c r="AX2886" s="6"/>
      <c r="AY2886" s="6"/>
      <c r="AZ2886" s="6"/>
      <c r="BA2886" s="6"/>
      <c r="BB2886" s="6"/>
      <c r="BC2886" s="6"/>
    </row>
    <row r="2887" spans="13:55" x14ac:dyDescent="0.2">
      <c r="M2887" s="25"/>
      <c r="O2887" s="25"/>
      <c r="P2887" s="2"/>
      <c r="Q2887" s="2"/>
      <c r="R2887" s="2"/>
      <c r="S2887" s="2"/>
      <c r="T2887" s="2"/>
      <c r="U2887" s="2"/>
      <c r="V2887" s="2"/>
      <c r="W2887" s="2"/>
      <c r="X2887" s="2"/>
      <c r="Y2887" s="2"/>
      <c r="Z2887" s="2"/>
      <c r="AA2887" s="2"/>
      <c r="AB2887" s="2"/>
      <c r="AC2887" s="2"/>
      <c r="AD2887" s="2"/>
      <c r="AE2887" s="2"/>
      <c r="AF2887" s="2"/>
      <c r="AG2887" s="2"/>
      <c r="AH2887" s="2"/>
      <c r="AI2887" s="2"/>
      <c r="AJ2887" s="6"/>
      <c r="AK2887" s="6"/>
      <c r="AL2887" s="6"/>
      <c r="AM2887" s="6"/>
      <c r="AN2887" s="6"/>
      <c r="AO2887" s="6"/>
      <c r="AP2887" s="6"/>
      <c r="AQ2887" s="6"/>
      <c r="AR2887" s="6"/>
      <c r="AS2887" s="6"/>
      <c r="AT2887" s="6"/>
      <c r="AU2887" s="6"/>
      <c r="AV2887" s="6"/>
      <c r="AW2887" s="6"/>
      <c r="AX2887" s="6"/>
      <c r="AY2887" s="6"/>
      <c r="AZ2887" s="6"/>
      <c r="BA2887" s="6"/>
      <c r="BB2887" s="6"/>
      <c r="BC2887" s="6"/>
    </row>
    <row r="2888" spans="13:55" x14ac:dyDescent="0.2">
      <c r="M2888" s="25"/>
      <c r="O2888" s="25"/>
      <c r="P2888" s="2"/>
      <c r="Q2888" s="2"/>
      <c r="R2888" s="2"/>
      <c r="S2888" s="2"/>
      <c r="T2888" s="2"/>
      <c r="U2888" s="2"/>
      <c r="V2888" s="2"/>
      <c r="W2888" s="2"/>
      <c r="X2888" s="2"/>
      <c r="Y2888" s="2"/>
      <c r="Z2888" s="2"/>
      <c r="AA2888" s="2"/>
      <c r="AB2888" s="2"/>
      <c r="AC2888" s="2"/>
      <c r="AD2888" s="2"/>
      <c r="AE2888" s="2"/>
      <c r="AF2888" s="2"/>
      <c r="AG2888" s="2"/>
      <c r="AH2888" s="2"/>
      <c r="AI2888" s="2"/>
      <c r="AJ2888" s="6"/>
      <c r="AK2888" s="6"/>
      <c r="AL2888" s="6"/>
      <c r="AM2888" s="6"/>
      <c r="AN2888" s="6"/>
      <c r="AO2888" s="6"/>
      <c r="AP2888" s="6"/>
      <c r="AQ2888" s="6"/>
      <c r="AR2888" s="6"/>
      <c r="AS2888" s="6"/>
      <c r="AT2888" s="6"/>
      <c r="AU2888" s="6"/>
      <c r="AV2888" s="6"/>
      <c r="AW2888" s="6"/>
      <c r="AX2888" s="6"/>
      <c r="AY2888" s="6"/>
      <c r="AZ2888" s="6"/>
      <c r="BA2888" s="6"/>
      <c r="BB2888" s="6"/>
      <c r="BC2888" s="6"/>
    </row>
    <row r="2889" spans="13:55" x14ac:dyDescent="0.2">
      <c r="M2889" s="25"/>
      <c r="O2889" s="25"/>
      <c r="P2889" s="2"/>
      <c r="Q2889" s="2"/>
      <c r="R2889" s="2"/>
      <c r="S2889" s="2"/>
      <c r="T2889" s="2"/>
      <c r="U2889" s="2"/>
      <c r="V2889" s="2"/>
      <c r="W2889" s="2"/>
      <c r="X2889" s="2"/>
      <c r="Y2889" s="2"/>
      <c r="Z2889" s="2"/>
      <c r="AA2889" s="2"/>
      <c r="AB2889" s="2"/>
      <c r="AC2889" s="2"/>
      <c r="AD2889" s="2"/>
      <c r="AE2889" s="2"/>
      <c r="AF2889" s="2"/>
      <c r="AG2889" s="2"/>
      <c r="AH2889" s="2"/>
      <c r="AI2889" s="2"/>
      <c r="AJ2889" s="6"/>
      <c r="AK2889" s="6"/>
      <c r="AL2889" s="6"/>
      <c r="AM2889" s="6"/>
      <c r="AN2889" s="6"/>
      <c r="AO2889" s="6"/>
      <c r="AP2889" s="6"/>
      <c r="AQ2889" s="6"/>
      <c r="AR2889" s="6"/>
      <c r="AS2889" s="6"/>
      <c r="AT2889" s="6"/>
      <c r="AU2889" s="6"/>
      <c r="AV2889" s="6"/>
      <c r="AW2889" s="6"/>
      <c r="AX2889" s="6"/>
      <c r="AY2889" s="6"/>
      <c r="AZ2889" s="6"/>
      <c r="BA2889" s="6"/>
      <c r="BB2889" s="6"/>
      <c r="BC2889" s="6"/>
    </row>
    <row r="2890" spans="13:55" x14ac:dyDescent="0.2">
      <c r="M2890" s="25"/>
      <c r="O2890" s="25"/>
      <c r="P2890" s="2"/>
      <c r="Q2890" s="2"/>
      <c r="R2890" s="2"/>
      <c r="S2890" s="2"/>
      <c r="T2890" s="2"/>
      <c r="U2890" s="2"/>
      <c r="V2890" s="2"/>
      <c r="W2890" s="2"/>
      <c r="X2890" s="2"/>
      <c r="Y2890" s="2"/>
      <c r="Z2890" s="2"/>
      <c r="AA2890" s="2"/>
      <c r="AB2890" s="2"/>
      <c r="AC2890" s="2"/>
      <c r="AD2890" s="2"/>
      <c r="AE2890" s="2"/>
      <c r="AF2890" s="2"/>
      <c r="AG2890" s="2"/>
      <c r="AH2890" s="2"/>
      <c r="AI2890" s="2"/>
      <c r="AJ2890" s="6"/>
      <c r="AK2890" s="6"/>
      <c r="AL2890" s="6"/>
      <c r="AM2890" s="6"/>
      <c r="AN2890" s="6"/>
      <c r="AO2890" s="6"/>
      <c r="AP2890" s="6"/>
      <c r="AQ2890" s="6"/>
      <c r="AR2890" s="6"/>
      <c r="AS2890" s="6"/>
      <c r="AT2890" s="6"/>
      <c r="AU2890" s="6"/>
      <c r="AV2890" s="6"/>
      <c r="AW2890" s="6"/>
      <c r="AX2890" s="6"/>
      <c r="AY2890" s="6"/>
      <c r="AZ2890" s="6"/>
      <c r="BA2890" s="6"/>
      <c r="BB2890" s="6"/>
      <c r="BC2890" s="6"/>
    </row>
    <row r="2891" spans="13:55" x14ac:dyDescent="0.2">
      <c r="M2891" s="25"/>
      <c r="O2891" s="25"/>
      <c r="P2891" s="2"/>
      <c r="Q2891" s="2"/>
      <c r="R2891" s="2"/>
      <c r="S2891" s="2"/>
      <c r="T2891" s="2"/>
      <c r="U2891" s="2"/>
      <c r="V2891" s="2"/>
      <c r="W2891" s="2"/>
      <c r="X2891" s="2"/>
      <c r="Y2891" s="2"/>
      <c r="Z2891" s="2"/>
      <c r="AA2891" s="2"/>
      <c r="AB2891" s="2"/>
      <c r="AC2891" s="2"/>
      <c r="AD2891" s="2"/>
      <c r="AE2891" s="2"/>
      <c r="AF2891" s="2"/>
      <c r="AG2891" s="2"/>
      <c r="AH2891" s="2"/>
      <c r="AI2891" s="2"/>
      <c r="AJ2891" s="6"/>
      <c r="AK2891" s="6"/>
      <c r="AL2891" s="6"/>
      <c r="AM2891" s="6"/>
      <c r="AN2891" s="6"/>
      <c r="AO2891" s="6"/>
      <c r="AP2891" s="6"/>
      <c r="AQ2891" s="6"/>
      <c r="AR2891" s="6"/>
      <c r="AS2891" s="6"/>
      <c r="AT2891" s="6"/>
      <c r="AU2891" s="6"/>
      <c r="AV2891" s="6"/>
      <c r="AW2891" s="6"/>
      <c r="AX2891" s="6"/>
      <c r="AY2891" s="6"/>
      <c r="AZ2891" s="6"/>
      <c r="BA2891" s="6"/>
      <c r="BB2891" s="6"/>
      <c r="BC2891" s="6"/>
    </row>
    <row r="2892" spans="13:55" x14ac:dyDescent="0.2">
      <c r="M2892" s="25"/>
      <c r="O2892" s="25"/>
      <c r="P2892" s="2"/>
      <c r="Q2892" s="2"/>
      <c r="R2892" s="2"/>
      <c r="S2892" s="2"/>
      <c r="T2892" s="2"/>
      <c r="U2892" s="2"/>
      <c r="V2892" s="2"/>
      <c r="W2892" s="2"/>
      <c r="X2892" s="2"/>
      <c r="Y2892" s="2"/>
      <c r="Z2892" s="2"/>
      <c r="AA2892" s="2"/>
      <c r="AB2892" s="2"/>
      <c r="AC2892" s="2"/>
      <c r="AD2892" s="2"/>
      <c r="AE2892" s="2"/>
      <c r="AF2892" s="2"/>
      <c r="AG2892" s="2"/>
      <c r="AH2892" s="2"/>
      <c r="AI2892" s="2"/>
      <c r="AJ2892" s="6"/>
      <c r="AK2892" s="6"/>
      <c r="AL2892" s="6"/>
      <c r="AM2892" s="6"/>
      <c r="AN2892" s="6"/>
      <c r="AO2892" s="6"/>
      <c r="AP2892" s="6"/>
      <c r="AQ2892" s="6"/>
      <c r="AR2892" s="6"/>
      <c r="AS2892" s="6"/>
      <c r="AT2892" s="6"/>
      <c r="AU2892" s="6"/>
      <c r="AV2892" s="6"/>
      <c r="AW2892" s="6"/>
      <c r="AX2892" s="6"/>
      <c r="AY2892" s="6"/>
      <c r="AZ2892" s="6"/>
      <c r="BA2892" s="6"/>
      <c r="BB2892" s="6"/>
      <c r="BC2892" s="6"/>
    </row>
    <row r="2893" spans="13:55" x14ac:dyDescent="0.2">
      <c r="M2893" s="25"/>
      <c r="O2893" s="25"/>
      <c r="P2893" s="2"/>
      <c r="Q2893" s="2"/>
      <c r="R2893" s="2"/>
      <c r="S2893" s="2"/>
      <c r="T2893" s="2"/>
      <c r="U2893" s="2"/>
      <c r="V2893" s="2"/>
      <c r="W2893" s="2"/>
      <c r="X2893" s="2"/>
      <c r="Y2893" s="2"/>
      <c r="Z2893" s="2"/>
      <c r="AA2893" s="2"/>
      <c r="AB2893" s="2"/>
      <c r="AC2893" s="2"/>
      <c r="AD2893" s="2"/>
      <c r="AE2893" s="2"/>
      <c r="AF2893" s="2"/>
      <c r="AG2893" s="2"/>
      <c r="AH2893" s="2"/>
      <c r="AI2893" s="2"/>
      <c r="AJ2893" s="6"/>
      <c r="AK2893" s="6"/>
      <c r="AL2893" s="6"/>
      <c r="AM2893" s="6"/>
      <c r="AN2893" s="6"/>
      <c r="AO2893" s="6"/>
      <c r="AP2893" s="6"/>
      <c r="AQ2893" s="6"/>
      <c r="AR2893" s="6"/>
      <c r="AS2893" s="6"/>
      <c r="AT2893" s="6"/>
      <c r="AU2893" s="6"/>
      <c r="AV2893" s="6"/>
      <c r="AW2893" s="6"/>
      <c r="AX2893" s="6"/>
      <c r="AY2893" s="6"/>
      <c r="AZ2893" s="6"/>
      <c r="BA2893" s="6"/>
      <c r="BB2893" s="6"/>
      <c r="BC2893" s="6"/>
    </row>
    <row r="2894" spans="13:55" x14ac:dyDescent="0.2">
      <c r="M2894" s="25"/>
      <c r="O2894" s="25"/>
      <c r="P2894" s="2"/>
      <c r="Q2894" s="2"/>
      <c r="R2894" s="2"/>
      <c r="S2894" s="2"/>
      <c r="T2894" s="2"/>
      <c r="U2894" s="2"/>
      <c r="V2894" s="2"/>
      <c r="W2894" s="2"/>
      <c r="X2894" s="2"/>
      <c r="Y2894" s="2"/>
      <c r="Z2894" s="2"/>
      <c r="AA2894" s="2"/>
      <c r="AB2894" s="2"/>
      <c r="AC2894" s="2"/>
      <c r="AD2894" s="2"/>
      <c r="AE2894" s="2"/>
      <c r="AF2894" s="2"/>
      <c r="AG2894" s="2"/>
      <c r="AH2894" s="2"/>
      <c r="AI2894" s="2"/>
      <c r="AJ2894" s="6"/>
      <c r="AK2894" s="6"/>
      <c r="AL2894" s="6"/>
      <c r="AM2894" s="6"/>
      <c r="AN2894" s="6"/>
      <c r="AO2894" s="6"/>
      <c r="AP2894" s="6"/>
      <c r="AQ2894" s="6"/>
      <c r="AR2894" s="6"/>
      <c r="AS2894" s="6"/>
      <c r="AT2894" s="6"/>
      <c r="AU2894" s="6"/>
      <c r="AV2894" s="6"/>
      <c r="AW2894" s="6"/>
      <c r="AX2894" s="6"/>
      <c r="AY2894" s="6"/>
      <c r="AZ2894" s="6"/>
      <c r="BA2894" s="6"/>
      <c r="BB2894" s="6"/>
      <c r="BC2894" s="6"/>
    </row>
    <row r="2895" spans="13:55" x14ac:dyDescent="0.2">
      <c r="M2895" s="25"/>
      <c r="O2895" s="25"/>
      <c r="P2895" s="2"/>
      <c r="Q2895" s="2"/>
      <c r="R2895" s="2"/>
      <c r="S2895" s="2"/>
      <c r="T2895" s="2"/>
      <c r="U2895" s="2"/>
      <c r="V2895" s="2"/>
      <c r="W2895" s="2"/>
      <c r="X2895" s="2"/>
      <c r="Y2895" s="2"/>
      <c r="Z2895" s="2"/>
      <c r="AA2895" s="2"/>
      <c r="AB2895" s="2"/>
      <c r="AC2895" s="2"/>
      <c r="AD2895" s="2"/>
      <c r="AE2895" s="2"/>
      <c r="AF2895" s="2"/>
      <c r="AG2895" s="2"/>
      <c r="AH2895" s="2"/>
      <c r="AI2895" s="2"/>
      <c r="AJ2895" s="6"/>
      <c r="AK2895" s="6"/>
      <c r="AL2895" s="6"/>
      <c r="AM2895" s="6"/>
      <c r="AN2895" s="6"/>
      <c r="AO2895" s="6"/>
      <c r="AP2895" s="6"/>
      <c r="AQ2895" s="6"/>
      <c r="AR2895" s="6"/>
      <c r="AS2895" s="6"/>
      <c r="AT2895" s="6"/>
      <c r="AU2895" s="6"/>
      <c r="AV2895" s="6"/>
      <c r="AW2895" s="6"/>
      <c r="AX2895" s="6"/>
      <c r="AY2895" s="6"/>
      <c r="AZ2895" s="6"/>
      <c r="BA2895" s="6"/>
      <c r="BB2895" s="6"/>
      <c r="BC2895" s="6"/>
    </row>
    <row r="2896" spans="13:55" x14ac:dyDescent="0.2">
      <c r="M2896" s="25"/>
      <c r="O2896" s="25"/>
      <c r="P2896" s="2"/>
      <c r="Q2896" s="2"/>
      <c r="R2896" s="2"/>
      <c r="S2896" s="2"/>
      <c r="T2896" s="2"/>
      <c r="U2896" s="2"/>
      <c r="V2896" s="2"/>
      <c r="W2896" s="2"/>
      <c r="X2896" s="2"/>
      <c r="Y2896" s="2"/>
      <c r="Z2896" s="2"/>
      <c r="AA2896" s="2"/>
      <c r="AB2896" s="2"/>
      <c r="AC2896" s="2"/>
      <c r="AD2896" s="2"/>
      <c r="AE2896" s="2"/>
      <c r="AF2896" s="2"/>
      <c r="AG2896" s="2"/>
      <c r="AH2896" s="2"/>
      <c r="AI2896" s="2"/>
      <c r="AJ2896" s="6"/>
      <c r="AK2896" s="6"/>
      <c r="AL2896" s="6"/>
      <c r="AM2896" s="6"/>
      <c r="AN2896" s="6"/>
      <c r="AO2896" s="6"/>
      <c r="AP2896" s="6"/>
      <c r="AQ2896" s="6"/>
      <c r="AR2896" s="6"/>
      <c r="AS2896" s="6"/>
      <c r="AT2896" s="6"/>
      <c r="AU2896" s="6"/>
      <c r="AV2896" s="6"/>
      <c r="AW2896" s="6"/>
      <c r="AX2896" s="6"/>
      <c r="AY2896" s="6"/>
      <c r="AZ2896" s="6"/>
      <c r="BA2896" s="6"/>
      <c r="BB2896" s="6"/>
      <c r="BC2896" s="6"/>
    </row>
    <row r="2897" spans="13:55" x14ac:dyDescent="0.2">
      <c r="M2897" s="25"/>
      <c r="O2897" s="25"/>
      <c r="P2897" s="2"/>
      <c r="Q2897" s="2"/>
      <c r="R2897" s="2"/>
      <c r="S2897" s="2"/>
      <c r="T2897" s="2"/>
      <c r="U2897" s="2"/>
      <c r="V2897" s="2"/>
      <c r="W2897" s="2"/>
      <c r="X2897" s="2"/>
      <c r="Y2897" s="2"/>
      <c r="Z2897" s="2"/>
      <c r="AA2897" s="2"/>
      <c r="AB2897" s="2"/>
      <c r="AC2897" s="2"/>
      <c r="AD2897" s="2"/>
      <c r="AE2897" s="2"/>
      <c r="AF2897" s="2"/>
      <c r="AG2897" s="2"/>
      <c r="AH2897" s="2"/>
      <c r="AI2897" s="2"/>
      <c r="AJ2897" s="6"/>
      <c r="AK2897" s="6"/>
      <c r="AL2897" s="6"/>
      <c r="AM2897" s="6"/>
      <c r="AN2897" s="6"/>
      <c r="AO2897" s="6"/>
      <c r="AP2897" s="6"/>
      <c r="AQ2897" s="6"/>
      <c r="AR2897" s="6"/>
      <c r="AS2897" s="6"/>
      <c r="AT2897" s="6"/>
      <c r="AU2897" s="6"/>
      <c r="AV2897" s="6"/>
      <c r="AW2897" s="6"/>
      <c r="AX2897" s="6"/>
      <c r="AY2897" s="6"/>
      <c r="AZ2897" s="6"/>
      <c r="BA2897" s="6"/>
      <c r="BB2897" s="6"/>
      <c r="BC2897" s="6"/>
    </row>
    <row r="2898" spans="13:55" x14ac:dyDescent="0.2">
      <c r="M2898" s="25"/>
      <c r="O2898" s="25"/>
      <c r="P2898" s="2"/>
      <c r="Q2898" s="2"/>
      <c r="R2898" s="2"/>
      <c r="S2898" s="2"/>
      <c r="T2898" s="2"/>
      <c r="U2898" s="2"/>
      <c r="V2898" s="2"/>
      <c r="W2898" s="2"/>
      <c r="X2898" s="2"/>
      <c r="Y2898" s="2"/>
      <c r="Z2898" s="2"/>
      <c r="AA2898" s="2"/>
      <c r="AB2898" s="2"/>
      <c r="AC2898" s="2"/>
      <c r="AD2898" s="2"/>
      <c r="AE2898" s="2"/>
      <c r="AF2898" s="2"/>
      <c r="AG2898" s="2"/>
      <c r="AH2898" s="2"/>
      <c r="AI2898" s="2"/>
      <c r="AJ2898" s="6"/>
      <c r="AK2898" s="6"/>
      <c r="AL2898" s="6"/>
      <c r="AM2898" s="6"/>
      <c r="AN2898" s="6"/>
      <c r="AO2898" s="6"/>
      <c r="AP2898" s="6"/>
      <c r="AQ2898" s="6"/>
      <c r="AR2898" s="6"/>
      <c r="AS2898" s="6"/>
      <c r="AT2898" s="6"/>
      <c r="AU2898" s="6"/>
      <c r="AV2898" s="6"/>
      <c r="AW2898" s="6"/>
      <c r="AX2898" s="6"/>
      <c r="AY2898" s="6"/>
      <c r="AZ2898" s="6"/>
      <c r="BA2898" s="6"/>
      <c r="BB2898" s="6"/>
      <c r="BC2898" s="6"/>
    </row>
    <row r="2899" spans="13:55" x14ac:dyDescent="0.2">
      <c r="M2899" s="25"/>
      <c r="O2899" s="25"/>
      <c r="P2899" s="2"/>
      <c r="Q2899" s="2"/>
      <c r="R2899" s="2"/>
      <c r="S2899" s="2"/>
      <c r="T2899" s="2"/>
      <c r="U2899" s="2"/>
      <c r="V2899" s="2"/>
      <c r="W2899" s="2"/>
      <c r="X2899" s="2"/>
      <c r="Y2899" s="2"/>
      <c r="Z2899" s="2"/>
      <c r="AA2899" s="2"/>
      <c r="AB2899" s="2"/>
      <c r="AC2899" s="2"/>
      <c r="AD2899" s="2"/>
      <c r="AE2899" s="2"/>
      <c r="AF2899" s="2"/>
      <c r="AG2899" s="2"/>
      <c r="AH2899" s="2"/>
      <c r="AI2899" s="2"/>
      <c r="AJ2899" s="6"/>
      <c r="AK2899" s="6"/>
      <c r="AL2899" s="6"/>
      <c r="AM2899" s="6"/>
      <c r="AN2899" s="6"/>
      <c r="AO2899" s="6"/>
      <c r="AP2899" s="6"/>
      <c r="AQ2899" s="6"/>
      <c r="AR2899" s="6"/>
      <c r="AS2899" s="6"/>
      <c r="AT2899" s="6"/>
      <c r="AU2899" s="6"/>
      <c r="AV2899" s="6"/>
      <c r="AW2899" s="6"/>
      <c r="AX2899" s="6"/>
      <c r="AY2899" s="6"/>
      <c r="AZ2899" s="6"/>
      <c r="BA2899" s="6"/>
      <c r="BB2899" s="6"/>
      <c r="BC2899" s="6"/>
    </row>
    <row r="2900" spans="13:55" x14ac:dyDescent="0.2">
      <c r="M2900" s="25"/>
      <c r="O2900" s="25"/>
      <c r="P2900" s="2"/>
      <c r="Q2900" s="2"/>
      <c r="R2900" s="2"/>
      <c r="S2900" s="2"/>
      <c r="T2900" s="2"/>
      <c r="U2900" s="2"/>
      <c r="V2900" s="2"/>
      <c r="W2900" s="2"/>
      <c r="X2900" s="2"/>
      <c r="Y2900" s="2"/>
      <c r="Z2900" s="2"/>
      <c r="AA2900" s="2"/>
      <c r="AB2900" s="2"/>
      <c r="AC2900" s="2"/>
      <c r="AD2900" s="2"/>
      <c r="AE2900" s="2"/>
      <c r="AF2900" s="2"/>
      <c r="AG2900" s="2"/>
      <c r="AH2900" s="2"/>
      <c r="AI2900" s="2"/>
      <c r="AJ2900" s="6"/>
      <c r="AK2900" s="6"/>
      <c r="AL2900" s="6"/>
      <c r="AM2900" s="6"/>
      <c r="AN2900" s="6"/>
      <c r="AO2900" s="6"/>
      <c r="AP2900" s="6"/>
      <c r="AQ2900" s="6"/>
      <c r="AR2900" s="6"/>
      <c r="AS2900" s="6"/>
      <c r="AT2900" s="6"/>
      <c r="AU2900" s="6"/>
      <c r="AV2900" s="6"/>
      <c r="AW2900" s="6"/>
      <c r="AX2900" s="6"/>
      <c r="AY2900" s="6"/>
      <c r="AZ2900" s="6"/>
      <c r="BA2900" s="6"/>
      <c r="BB2900" s="6"/>
      <c r="BC2900" s="6"/>
    </row>
    <row r="2901" spans="13:55" x14ac:dyDescent="0.2">
      <c r="M2901" s="25"/>
      <c r="O2901" s="25"/>
      <c r="P2901" s="2"/>
      <c r="Q2901" s="2"/>
      <c r="R2901" s="2"/>
      <c r="S2901" s="2"/>
      <c r="T2901" s="2"/>
      <c r="U2901" s="2"/>
      <c r="V2901" s="2"/>
      <c r="W2901" s="2"/>
      <c r="X2901" s="2"/>
      <c r="Y2901" s="2"/>
      <c r="Z2901" s="2"/>
      <c r="AA2901" s="2"/>
      <c r="AB2901" s="2"/>
      <c r="AC2901" s="2"/>
      <c r="AD2901" s="2"/>
      <c r="AE2901" s="2"/>
      <c r="AF2901" s="2"/>
      <c r="AG2901" s="2"/>
      <c r="AH2901" s="2"/>
      <c r="AI2901" s="2"/>
      <c r="AJ2901" s="6"/>
      <c r="AK2901" s="6"/>
      <c r="AL2901" s="6"/>
      <c r="AM2901" s="6"/>
      <c r="AN2901" s="6"/>
      <c r="AO2901" s="6"/>
      <c r="AP2901" s="6"/>
      <c r="AQ2901" s="6"/>
      <c r="AR2901" s="6"/>
      <c r="AS2901" s="6"/>
      <c r="AT2901" s="6"/>
      <c r="AU2901" s="6"/>
      <c r="AV2901" s="6"/>
      <c r="AW2901" s="6"/>
      <c r="AX2901" s="6"/>
      <c r="AY2901" s="6"/>
      <c r="AZ2901" s="6"/>
      <c r="BA2901" s="6"/>
      <c r="BB2901" s="6"/>
      <c r="BC2901" s="6"/>
    </row>
    <row r="2902" spans="13:55" x14ac:dyDescent="0.2">
      <c r="M2902" s="25"/>
      <c r="O2902" s="25"/>
      <c r="P2902" s="2"/>
      <c r="Q2902" s="2"/>
      <c r="R2902" s="2"/>
      <c r="S2902" s="2"/>
      <c r="T2902" s="2"/>
      <c r="U2902" s="2"/>
      <c r="V2902" s="2"/>
      <c r="W2902" s="2"/>
      <c r="X2902" s="2"/>
      <c r="Y2902" s="2"/>
      <c r="Z2902" s="2"/>
      <c r="AA2902" s="2"/>
      <c r="AB2902" s="2"/>
      <c r="AC2902" s="2"/>
      <c r="AD2902" s="2"/>
      <c r="AE2902" s="2"/>
      <c r="AF2902" s="2"/>
      <c r="AG2902" s="2"/>
      <c r="AH2902" s="2"/>
      <c r="AI2902" s="2"/>
      <c r="AJ2902" s="6"/>
      <c r="AK2902" s="6"/>
      <c r="AL2902" s="6"/>
      <c r="AM2902" s="6"/>
      <c r="AN2902" s="6"/>
      <c r="AO2902" s="6"/>
      <c r="AP2902" s="6"/>
      <c r="AQ2902" s="6"/>
      <c r="AR2902" s="6"/>
      <c r="AS2902" s="6"/>
      <c r="AT2902" s="6"/>
      <c r="AU2902" s="6"/>
      <c r="AV2902" s="6"/>
      <c r="AW2902" s="6"/>
      <c r="AX2902" s="6"/>
      <c r="AY2902" s="6"/>
      <c r="AZ2902" s="6"/>
      <c r="BA2902" s="6"/>
      <c r="BB2902" s="6"/>
      <c r="BC2902" s="6"/>
    </row>
    <row r="2903" spans="13:55" x14ac:dyDescent="0.2">
      <c r="M2903" s="25"/>
      <c r="O2903" s="25"/>
      <c r="P2903" s="2"/>
      <c r="Q2903" s="2"/>
      <c r="R2903" s="2"/>
      <c r="S2903" s="2"/>
      <c r="T2903" s="2"/>
      <c r="U2903" s="2"/>
      <c r="V2903" s="2"/>
      <c r="W2903" s="2"/>
      <c r="X2903" s="2"/>
      <c r="Y2903" s="2"/>
      <c r="Z2903" s="2"/>
      <c r="AA2903" s="2"/>
      <c r="AB2903" s="2"/>
      <c r="AC2903" s="2"/>
      <c r="AD2903" s="2"/>
      <c r="AE2903" s="2"/>
      <c r="AF2903" s="2"/>
      <c r="AG2903" s="2"/>
      <c r="AH2903" s="2"/>
      <c r="AI2903" s="2"/>
      <c r="AJ2903" s="6"/>
      <c r="AK2903" s="6"/>
      <c r="AL2903" s="6"/>
      <c r="AM2903" s="6"/>
      <c r="AN2903" s="6"/>
      <c r="AO2903" s="6"/>
      <c r="AP2903" s="6"/>
      <c r="AQ2903" s="6"/>
      <c r="AR2903" s="6"/>
      <c r="AS2903" s="6"/>
      <c r="AT2903" s="6"/>
      <c r="AU2903" s="6"/>
      <c r="AV2903" s="6"/>
      <c r="AW2903" s="6"/>
      <c r="AX2903" s="6"/>
      <c r="AY2903" s="6"/>
      <c r="AZ2903" s="6"/>
      <c r="BA2903" s="6"/>
      <c r="BB2903" s="6"/>
      <c r="BC2903" s="6"/>
    </row>
    <row r="2904" spans="13:55" x14ac:dyDescent="0.2">
      <c r="M2904" s="25"/>
      <c r="O2904" s="25"/>
      <c r="P2904" s="2"/>
      <c r="Q2904" s="2"/>
      <c r="R2904" s="2"/>
      <c r="S2904" s="2"/>
      <c r="T2904" s="2"/>
      <c r="U2904" s="2"/>
      <c r="V2904" s="2"/>
      <c r="W2904" s="2"/>
      <c r="X2904" s="2"/>
      <c r="Y2904" s="2"/>
      <c r="Z2904" s="2"/>
      <c r="AA2904" s="2"/>
      <c r="AB2904" s="2"/>
      <c r="AC2904" s="2"/>
      <c r="AD2904" s="2"/>
      <c r="AE2904" s="2"/>
      <c r="AF2904" s="2"/>
      <c r="AG2904" s="2"/>
      <c r="AH2904" s="2"/>
      <c r="AI2904" s="2"/>
      <c r="AJ2904" s="6"/>
      <c r="AK2904" s="6"/>
      <c r="AL2904" s="6"/>
      <c r="AM2904" s="6"/>
      <c r="AN2904" s="6"/>
      <c r="AO2904" s="6"/>
      <c r="AP2904" s="6"/>
      <c r="AQ2904" s="6"/>
      <c r="AR2904" s="6"/>
      <c r="AS2904" s="6"/>
      <c r="AT2904" s="6"/>
      <c r="AU2904" s="6"/>
      <c r="AV2904" s="6"/>
      <c r="AW2904" s="6"/>
      <c r="AX2904" s="6"/>
      <c r="AY2904" s="6"/>
      <c r="AZ2904" s="6"/>
      <c r="BA2904" s="6"/>
      <c r="BB2904" s="6"/>
      <c r="BC2904" s="6"/>
    </row>
    <row r="2905" spans="13:55" x14ac:dyDescent="0.2">
      <c r="M2905" s="25"/>
      <c r="O2905" s="25"/>
      <c r="P2905" s="2"/>
      <c r="Q2905" s="2"/>
      <c r="R2905" s="2"/>
      <c r="S2905" s="2"/>
      <c r="T2905" s="2"/>
      <c r="U2905" s="2"/>
      <c r="V2905" s="2"/>
      <c r="W2905" s="2"/>
      <c r="X2905" s="2"/>
      <c r="Y2905" s="2"/>
      <c r="Z2905" s="2"/>
      <c r="AA2905" s="2"/>
      <c r="AB2905" s="2"/>
      <c r="AC2905" s="2"/>
      <c r="AD2905" s="2"/>
      <c r="AE2905" s="2"/>
      <c r="AF2905" s="2"/>
      <c r="AG2905" s="2"/>
      <c r="AH2905" s="2"/>
      <c r="AI2905" s="2"/>
      <c r="AJ2905" s="6"/>
      <c r="AK2905" s="6"/>
      <c r="AL2905" s="6"/>
      <c r="AM2905" s="6"/>
      <c r="AN2905" s="6"/>
      <c r="AO2905" s="6"/>
      <c r="AP2905" s="6"/>
      <c r="AQ2905" s="6"/>
      <c r="AR2905" s="6"/>
      <c r="AS2905" s="6"/>
      <c r="AT2905" s="6"/>
      <c r="AU2905" s="6"/>
      <c r="AV2905" s="6"/>
      <c r="AW2905" s="6"/>
      <c r="AX2905" s="6"/>
      <c r="AY2905" s="6"/>
      <c r="AZ2905" s="6"/>
      <c r="BA2905" s="6"/>
      <c r="BB2905" s="6"/>
      <c r="BC2905" s="6"/>
    </row>
    <row r="2906" spans="13:55" x14ac:dyDescent="0.2">
      <c r="M2906" s="25"/>
      <c r="O2906" s="25"/>
      <c r="P2906" s="2"/>
      <c r="Q2906" s="2"/>
      <c r="R2906" s="2"/>
      <c r="S2906" s="2"/>
      <c r="T2906" s="2"/>
      <c r="U2906" s="2"/>
      <c r="V2906" s="2"/>
      <c r="W2906" s="2"/>
      <c r="X2906" s="2"/>
      <c r="Y2906" s="2"/>
      <c r="Z2906" s="2"/>
      <c r="AA2906" s="2"/>
      <c r="AB2906" s="2"/>
      <c r="AC2906" s="2"/>
      <c r="AD2906" s="2"/>
      <c r="AE2906" s="2"/>
      <c r="AF2906" s="2"/>
      <c r="AG2906" s="2"/>
      <c r="AH2906" s="2"/>
      <c r="AI2906" s="2"/>
      <c r="AJ2906" s="6"/>
      <c r="AK2906" s="6"/>
      <c r="AL2906" s="6"/>
      <c r="AM2906" s="6"/>
      <c r="AN2906" s="6"/>
      <c r="AO2906" s="6"/>
      <c r="AP2906" s="6"/>
      <c r="AQ2906" s="6"/>
      <c r="AR2906" s="6"/>
      <c r="AS2906" s="6"/>
      <c r="AT2906" s="6"/>
      <c r="AU2906" s="6"/>
      <c r="AV2906" s="6"/>
      <c r="AW2906" s="6"/>
      <c r="AX2906" s="6"/>
      <c r="AY2906" s="6"/>
      <c r="AZ2906" s="6"/>
      <c r="BA2906" s="6"/>
      <c r="BB2906" s="6"/>
      <c r="BC2906" s="6"/>
    </row>
    <row r="2907" spans="13:55" x14ac:dyDescent="0.2">
      <c r="M2907" s="25"/>
      <c r="O2907" s="25"/>
      <c r="P2907" s="2"/>
      <c r="Q2907" s="2"/>
      <c r="R2907" s="2"/>
      <c r="S2907" s="2"/>
      <c r="T2907" s="2"/>
      <c r="U2907" s="2"/>
      <c r="V2907" s="2"/>
      <c r="W2907" s="2"/>
      <c r="X2907" s="2"/>
      <c r="Y2907" s="2"/>
      <c r="Z2907" s="2"/>
      <c r="AA2907" s="2"/>
      <c r="AB2907" s="2"/>
      <c r="AC2907" s="2"/>
      <c r="AD2907" s="2"/>
      <c r="AE2907" s="2"/>
      <c r="AF2907" s="2"/>
      <c r="AG2907" s="2"/>
      <c r="AH2907" s="2"/>
      <c r="AI2907" s="2"/>
      <c r="AJ2907" s="6"/>
      <c r="AK2907" s="6"/>
      <c r="AL2907" s="6"/>
      <c r="AM2907" s="6"/>
      <c r="AN2907" s="6"/>
      <c r="AO2907" s="6"/>
      <c r="AP2907" s="6"/>
      <c r="AQ2907" s="6"/>
      <c r="AR2907" s="6"/>
      <c r="AS2907" s="6"/>
      <c r="AT2907" s="6"/>
      <c r="AU2907" s="6"/>
      <c r="AV2907" s="6"/>
      <c r="AW2907" s="6"/>
      <c r="AX2907" s="6"/>
      <c r="AY2907" s="6"/>
      <c r="AZ2907" s="6"/>
      <c r="BA2907" s="6"/>
      <c r="BB2907" s="6"/>
      <c r="BC2907" s="6"/>
    </row>
    <row r="2908" spans="13:55" x14ac:dyDescent="0.2">
      <c r="M2908" s="25"/>
      <c r="O2908" s="25"/>
      <c r="P2908" s="2"/>
      <c r="Q2908" s="2"/>
      <c r="R2908" s="2"/>
      <c r="S2908" s="2"/>
      <c r="T2908" s="2"/>
      <c r="U2908" s="2"/>
      <c r="V2908" s="2"/>
      <c r="W2908" s="2"/>
      <c r="X2908" s="2"/>
      <c r="Y2908" s="2"/>
      <c r="Z2908" s="2"/>
      <c r="AA2908" s="2"/>
      <c r="AB2908" s="2"/>
      <c r="AC2908" s="2"/>
      <c r="AD2908" s="2"/>
      <c r="AE2908" s="2"/>
      <c r="AF2908" s="2"/>
      <c r="AG2908" s="2"/>
      <c r="AH2908" s="2"/>
      <c r="AI2908" s="2"/>
      <c r="AJ2908" s="6"/>
      <c r="AK2908" s="6"/>
      <c r="AL2908" s="6"/>
      <c r="AM2908" s="6"/>
      <c r="AN2908" s="6"/>
      <c r="AO2908" s="6"/>
      <c r="AP2908" s="6"/>
      <c r="AQ2908" s="6"/>
      <c r="AR2908" s="6"/>
      <c r="AS2908" s="6"/>
      <c r="AT2908" s="6"/>
      <c r="AU2908" s="6"/>
      <c r="AV2908" s="6"/>
      <c r="AW2908" s="6"/>
      <c r="AX2908" s="6"/>
      <c r="AY2908" s="6"/>
      <c r="AZ2908" s="6"/>
      <c r="BA2908" s="6"/>
      <c r="BB2908" s="6"/>
      <c r="BC2908" s="6"/>
    </row>
    <row r="2909" spans="13:55" x14ac:dyDescent="0.2">
      <c r="M2909" s="25"/>
      <c r="O2909" s="25"/>
      <c r="P2909" s="2"/>
      <c r="Q2909" s="2"/>
      <c r="R2909" s="2"/>
      <c r="S2909" s="2"/>
      <c r="T2909" s="2"/>
      <c r="U2909" s="2"/>
      <c r="V2909" s="2"/>
      <c r="W2909" s="2"/>
      <c r="X2909" s="2"/>
      <c r="Y2909" s="2"/>
      <c r="Z2909" s="2"/>
      <c r="AA2909" s="2"/>
      <c r="AB2909" s="2"/>
      <c r="AC2909" s="2"/>
      <c r="AD2909" s="2"/>
      <c r="AE2909" s="2"/>
      <c r="AF2909" s="2"/>
      <c r="AG2909" s="2"/>
      <c r="AH2909" s="2"/>
      <c r="AI2909" s="2"/>
      <c r="AJ2909" s="6"/>
      <c r="AK2909" s="6"/>
      <c r="AL2909" s="6"/>
      <c r="AM2909" s="6"/>
      <c r="AN2909" s="6"/>
      <c r="AO2909" s="6"/>
      <c r="AP2909" s="6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/>
      <c r="BA2909" s="6"/>
      <c r="BB2909" s="6"/>
      <c r="BC2909" s="6"/>
    </row>
    <row r="2910" spans="13:55" x14ac:dyDescent="0.2">
      <c r="M2910" s="25"/>
      <c r="O2910" s="25"/>
      <c r="P2910" s="2"/>
      <c r="Q2910" s="2"/>
      <c r="R2910" s="2"/>
      <c r="S2910" s="2"/>
      <c r="T2910" s="2"/>
      <c r="U2910" s="2"/>
      <c r="V2910" s="2"/>
      <c r="W2910" s="2"/>
      <c r="X2910" s="2"/>
      <c r="Y2910" s="2"/>
      <c r="Z2910" s="2"/>
      <c r="AA2910" s="2"/>
      <c r="AB2910" s="2"/>
      <c r="AC2910" s="2"/>
      <c r="AD2910" s="2"/>
      <c r="AE2910" s="2"/>
      <c r="AF2910" s="2"/>
      <c r="AG2910" s="2"/>
      <c r="AH2910" s="2"/>
      <c r="AI2910" s="2"/>
      <c r="AJ2910" s="6"/>
      <c r="AK2910" s="6"/>
      <c r="AL2910" s="6"/>
      <c r="AM2910" s="6"/>
      <c r="AN2910" s="6"/>
      <c r="AO2910" s="6"/>
      <c r="AP2910" s="6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/>
      <c r="BA2910" s="6"/>
      <c r="BB2910" s="6"/>
      <c r="BC2910" s="6"/>
    </row>
    <row r="2911" spans="13:55" x14ac:dyDescent="0.2">
      <c r="M2911" s="25"/>
      <c r="O2911" s="25"/>
      <c r="P2911" s="2"/>
      <c r="Q2911" s="2"/>
      <c r="R2911" s="2"/>
      <c r="S2911" s="2"/>
      <c r="T2911" s="2"/>
      <c r="U2911" s="2"/>
      <c r="V2911" s="2"/>
      <c r="W2911" s="2"/>
      <c r="X2911" s="2"/>
      <c r="Y2911" s="2"/>
      <c r="Z2911" s="2"/>
      <c r="AA2911" s="2"/>
      <c r="AB2911" s="2"/>
      <c r="AC2911" s="2"/>
      <c r="AD2911" s="2"/>
      <c r="AE2911" s="2"/>
      <c r="AF2911" s="2"/>
      <c r="AG2911" s="2"/>
      <c r="AH2911" s="2"/>
      <c r="AI2911" s="2"/>
      <c r="AJ2911" s="6"/>
      <c r="AK2911" s="6"/>
      <c r="AL2911" s="6"/>
      <c r="AM2911" s="6"/>
      <c r="AN2911" s="6"/>
      <c r="AO2911" s="6"/>
      <c r="AP2911" s="6"/>
      <c r="AQ2911" s="6"/>
      <c r="AR2911" s="6"/>
      <c r="AS2911" s="6"/>
      <c r="AT2911" s="6"/>
      <c r="AU2911" s="6"/>
      <c r="AV2911" s="6"/>
      <c r="AW2911" s="6"/>
      <c r="AX2911" s="6"/>
      <c r="AY2911" s="6"/>
      <c r="AZ2911" s="6"/>
      <c r="BA2911" s="6"/>
      <c r="BB2911" s="6"/>
      <c r="BC2911" s="6"/>
    </row>
    <row r="2912" spans="13:55" x14ac:dyDescent="0.2">
      <c r="M2912" s="25"/>
      <c r="O2912" s="25"/>
      <c r="P2912" s="2"/>
      <c r="Q2912" s="2"/>
      <c r="R2912" s="2"/>
      <c r="S2912" s="2"/>
      <c r="T2912" s="2"/>
      <c r="U2912" s="2"/>
      <c r="V2912" s="2"/>
      <c r="W2912" s="2"/>
      <c r="X2912" s="2"/>
      <c r="Y2912" s="2"/>
      <c r="Z2912" s="2"/>
      <c r="AA2912" s="2"/>
      <c r="AB2912" s="2"/>
      <c r="AC2912" s="2"/>
      <c r="AD2912" s="2"/>
      <c r="AE2912" s="2"/>
      <c r="AF2912" s="2"/>
      <c r="AG2912" s="2"/>
      <c r="AH2912" s="2"/>
      <c r="AI2912" s="2"/>
      <c r="AJ2912" s="6"/>
      <c r="AK2912" s="6"/>
      <c r="AL2912" s="6"/>
      <c r="AM2912" s="6"/>
      <c r="AN2912" s="6"/>
      <c r="AO2912" s="6"/>
      <c r="AP2912" s="6"/>
      <c r="AQ2912" s="6"/>
      <c r="AR2912" s="6"/>
      <c r="AS2912" s="6"/>
      <c r="AT2912" s="6"/>
      <c r="AU2912" s="6"/>
      <c r="AV2912" s="6"/>
      <c r="AW2912" s="6"/>
      <c r="AX2912" s="6"/>
      <c r="AY2912" s="6"/>
      <c r="AZ2912" s="6"/>
      <c r="BA2912" s="6"/>
      <c r="BB2912" s="6"/>
      <c r="BC2912" s="6"/>
    </row>
    <row r="2913" spans="13:55" x14ac:dyDescent="0.2">
      <c r="M2913" s="25"/>
      <c r="O2913" s="25"/>
      <c r="P2913" s="2"/>
      <c r="Q2913" s="2"/>
      <c r="R2913" s="2"/>
      <c r="S2913" s="2"/>
      <c r="T2913" s="2"/>
      <c r="U2913" s="2"/>
      <c r="V2913" s="2"/>
      <c r="W2913" s="2"/>
      <c r="X2913" s="2"/>
      <c r="Y2913" s="2"/>
      <c r="Z2913" s="2"/>
      <c r="AA2913" s="2"/>
      <c r="AB2913" s="2"/>
      <c r="AC2913" s="2"/>
      <c r="AD2913" s="2"/>
      <c r="AE2913" s="2"/>
      <c r="AF2913" s="2"/>
      <c r="AG2913" s="2"/>
      <c r="AH2913" s="2"/>
      <c r="AI2913" s="2"/>
      <c r="AJ2913" s="6"/>
      <c r="AK2913" s="6"/>
      <c r="AL2913" s="6"/>
      <c r="AM2913" s="6"/>
      <c r="AN2913" s="6"/>
      <c r="AO2913" s="6"/>
      <c r="AP2913" s="6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/>
      <c r="BA2913" s="6"/>
      <c r="BB2913" s="6"/>
      <c r="BC2913" s="6"/>
    </row>
    <row r="2914" spans="13:55" x14ac:dyDescent="0.2">
      <c r="M2914" s="25"/>
      <c r="O2914" s="25"/>
      <c r="P2914" s="2"/>
      <c r="Q2914" s="2"/>
      <c r="R2914" s="2"/>
      <c r="S2914" s="2"/>
      <c r="T2914" s="2"/>
      <c r="U2914" s="2"/>
      <c r="V2914" s="2"/>
      <c r="W2914" s="2"/>
      <c r="X2914" s="2"/>
      <c r="Y2914" s="2"/>
      <c r="Z2914" s="2"/>
      <c r="AA2914" s="2"/>
      <c r="AB2914" s="2"/>
      <c r="AC2914" s="2"/>
      <c r="AD2914" s="2"/>
      <c r="AE2914" s="2"/>
      <c r="AF2914" s="2"/>
      <c r="AG2914" s="2"/>
      <c r="AH2914" s="2"/>
      <c r="AI2914" s="2"/>
      <c r="AJ2914" s="6"/>
      <c r="AK2914" s="6"/>
      <c r="AL2914" s="6"/>
      <c r="AM2914" s="6"/>
      <c r="AN2914" s="6"/>
      <c r="AO2914" s="6"/>
      <c r="AP2914" s="6"/>
      <c r="AQ2914" s="6"/>
      <c r="AR2914" s="6"/>
      <c r="AS2914" s="6"/>
      <c r="AT2914" s="6"/>
      <c r="AU2914" s="6"/>
      <c r="AV2914" s="6"/>
      <c r="AW2914" s="6"/>
      <c r="AX2914" s="6"/>
      <c r="AY2914" s="6"/>
      <c r="AZ2914" s="6"/>
      <c r="BA2914" s="6"/>
      <c r="BB2914" s="6"/>
      <c r="BC2914" s="6"/>
    </row>
    <row r="2915" spans="13:55" x14ac:dyDescent="0.2">
      <c r="M2915" s="25"/>
      <c r="O2915" s="25"/>
      <c r="P2915" s="2"/>
      <c r="Q2915" s="2"/>
      <c r="R2915" s="2"/>
      <c r="S2915" s="2"/>
      <c r="T2915" s="2"/>
      <c r="U2915" s="2"/>
      <c r="V2915" s="2"/>
      <c r="W2915" s="2"/>
      <c r="X2915" s="2"/>
      <c r="Y2915" s="2"/>
      <c r="Z2915" s="2"/>
      <c r="AA2915" s="2"/>
      <c r="AB2915" s="2"/>
      <c r="AC2915" s="2"/>
      <c r="AD2915" s="2"/>
      <c r="AE2915" s="2"/>
      <c r="AF2915" s="2"/>
      <c r="AG2915" s="2"/>
      <c r="AH2915" s="2"/>
      <c r="AI2915" s="2"/>
      <c r="AJ2915" s="6"/>
      <c r="AK2915" s="6"/>
      <c r="AL2915" s="6"/>
      <c r="AM2915" s="6"/>
      <c r="AN2915" s="6"/>
      <c r="AO2915" s="6"/>
      <c r="AP2915" s="6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/>
      <c r="BA2915" s="6"/>
      <c r="BB2915" s="6"/>
      <c r="BC2915" s="6"/>
    </row>
    <row r="2916" spans="13:55" x14ac:dyDescent="0.2">
      <c r="M2916" s="25"/>
      <c r="O2916" s="25"/>
      <c r="P2916" s="2"/>
      <c r="Q2916" s="2"/>
      <c r="R2916" s="2"/>
      <c r="S2916" s="2"/>
      <c r="T2916" s="2"/>
      <c r="U2916" s="2"/>
      <c r="V2916" s="2"/>
      <c r="W2916" s="2"/>
      <c r="X2916" s="2"/>
      <c r="Y2916" s="2"/>
      <c r="Z2916" s="2"/>
      <c r="AA2916" s="2"/>
      <c r="AB2916" s="2"/>
      <c r="AC2916" s="2"/>
      <c r="AD2916" s="2"/>
      <c r="AE2916" s="2"/>
      <c r="AF2916" s="2"/>
      <c r="AG2916" s="2"/>
      <c r="AH2916" s="2"/>
      <c r="AI2916" s="2"/>
      <c r="AJ2916" s="6"/>
      <c r="AK2916" s="6"/>
      <c r="AL2916" s="6"/>
      <c r="AM2916" s="6"/>
      <c r="AN2916" s="6"/>
      <c r="AO2916" s="6"/>
      <c r="AP2916" s="6"/>
      <c r="AQ2916" s="6"/>
      <c r="AR2916" s="6"/>
      <c r="AS2916" s="6"/>
      <c r="AT2916" s="6"/>
      <c r="AU2916" s="6"/>
      <c r="AV2916" s="6"/>
      <c r="AW2916" s="6"/>
      <c r="AX2916" s="6"/>
      <c r="AY2916" s="6"/>
      <c r="AZ2916" s="6"/>
      <c r="BA2916" s="6"/>
      <c r="BB2916" s="6"/>
      <c r="BC2916" s="6"/>
    </row>
    <row r="2917" spans="13:55" x14ac:dyDescent="0.2">
      <c r="M2917" s="25"/>
      <c r="O2917" s="25"/>
      <c r="P2917" s="2"/>
      <c r="Q2917" s="2"/>
      <c r="R2917" s="2"/>
      <c r="S2917" s="2"/>
      <c r="T2917" s="2"/>
      <c r="U2917" s="2"/>
      <c r="V2917" s="2"/>
      <c r="W2917" s="2"/>
      <c r="X2917" s="2"/>
      <c r="Y2917" s="2"/>
      <c r="Z2917" s="2"/>
      <c r="AA2917" s="2"/>
      <c r="AB2917" s="2"/>
      <c r="AC2917" s="2"/>
      <c r="AD2917" s="2"/>
      <c r="AE2917" s="2"/>
      <c r="AF2917" s="2"/>
      <c r="AG2917" s="2"/>
      <c r="AH2917" s="2"/>
      <c r="AI2917" s="2"/>
      <c r="AJ2917" s="6"/>
      <c r="AK2917" s="6"/>
      <c r="AL2917" s="6"/>
      <c r="AM2917" s="6"/>
      <c r="AN2917" s="6"/>
      <c r="AO2917" s="6"/>
      <c r="AP2917" s="6"/>
      <c r="AQ2917" s="6"/>
      <c r="AR2917" s="6"/>
      <c r="AS2917" s="6"/>
      <c r="AT2917" s="6"/>
      <c r="AU2917" s="6"/>
      <c r="AV2917" s="6"/>
      <c r="AW2917" s="6"/>
      <c r="AX2917" s="6"/>
      <c r="AY2917" s="6"/>
      <c r="AZ2917" s="6"/>
      <c r="BA2917" s="6"/>
      <c r="BB2917" s="6"/>
      <c r="BC2917" s="6"/>
    </row>
    <row r="2918" spans="13:55" x14ac:dyDescent="0.2">
      <c r="M2918" s="25"/>
      <c r="O2918" s="25"/>
      <c r="P2918" s="2"/>
      <c r="Q2918" s="2"/>
      <c r="R2918" s="2"/>
      <c r="S2918" s="2"/>
      <c r="T2918" s="2"/>
      <c r="U2918" s="2"/>
      <c r="V2918" s="2"/>
      <c r="W2918" s="2"/>
      <c r="X2918" s="2"/>
      <c r="Y2918" s="2"/>
      <c r="Z2918" s="2"/>
      <c r="AA2918" s="2"/>
      <c r="AB2918" s="2"/>
      <c r="AC2918" s="2"/>
      <c r="AD2918" s="2"/>
      <c r="AE2918" s="2"/>
      <c r="AF2918" s="2"/>
      <c r="AG2918" s="2"/>
      <c r="AH2918" s="2"/>
      <c r="AI2918" s="2"/>
      <c r="AJ2918" s="6"/>
      <c r="AK2918" s="6"/>
      <c r="AL2918" s="6"/>
      <c r="AM2918" s="6"/>
      <c r="AN2918" s="6"/>
      <c r="AO2918" s="6"/>
      <c r="AP2918" s="6"/>
      <c r="AQ2918" s="6"/>
      <c r="AR2918" s="6"/>
      <c r="AS2918" s="6"/>
      <c r="AT2918" s="6"/>
      <c r="AU2918" s="6"/>
      <c r="AV2918" s="6"/>
      <c r="AW2918" s="6"/>
      <c r="AX2918" s="6"/>
      <c r="AY2918" s="6"/>
      <c r="AZ2918" s="6"/>
      <c r="BA2918" s="6"/>
      <c r="BB2918" s="6"/>
      <c r="BC2918" s="6"/>
    </row>
    <row r="2919" spans="13:55" x14ac:dyDescent="0.2">
      <c r="M2919" s="25"/>
      <c r="O2919" s="25"/>
      <c r="P2919" s="2"/>
      <c r="Q2919" s="2"/>
      <c r="R2919" s="2"/>
      <c r="S2919" s="2"/>
      <c r="T2919" s="2"/>
      <c r="U2919" s="2"/>
      <c r="V2919" s="2"/>
      <c r="W2919" s="2"/>
      <c r="X2919" s="2"/>
      <c r="Y2919" s="2"/>
      <c r="Z2919" s="2"/>
      <c r="AA2919" s="2"/>
      <c r="AB2919" s="2"/>
      <c r="AC2919" s="2"/>
      <c r="AD2919" s="2"/>
      <c r="AE2919" s="2"/>
      <c r="AF2919" s="2"/>
      <c r="AG2919" s="2"/>
      <c r="AH2919" s="2"/>
      <c r="AI2919" s="2"/>
      <c r="AJ2919" s="6"/>
      <c r="AK2919" s="6"/>
      <c r="AL2919" s="6"/>
      <c r="AM2919" s="6"/>
      <c r="AN2919" s="6"/>
      <c r="AO2919" s="6"/>
      <c r="AP2919" s="6"/>
      <c r="AQ2919" s="6"/>
      <c r="AR2919" s="6"/>
      <c r="AS2919" s="6"/>
      <c r="AT2919" s="6"/>
      <c r="AU2919" s="6"/>
      <c r="AV2919" s="6"/>
      <c r="AW2919" s="6"/>
      <c r="AX2919" s="6"/>
      <c r="AY2919" s="6"/>
      <c r="AZ2919" s="6"/>
      <c r="BA2919" s="6"/>
      <c r="BB2919" s="6"/>
      <c r="BC2919" s="6"/>
    </row>
    <row r="2920" spans="13:55" x14ac:dyDescent="0.2">
      <c r="M2920" s="25"/>
      <c r="O2920" s="25"/>
      <c r="P2920" s="2"/>
      <c r="Q2920" s="2"/>
      <c r="R2920" s="2"/>
      <c r="S2920" s="2"/>
      <c r="T2920" s="2"/>
      <c r="U2920" s="2"/>
      <c r="V2920" s="2"/>
      <c r="W2920" s="2"/>
      <c r="X2920" s="2"/>
      <c r="Y2920" s="2"/>
      <c r="Z2920" s="2"/>
      <c r="AA2920" s="2"/>
      <c r="AB2920" s="2"/>
      <c r="AC2920" s="2"/>
      <c r="AD2920" s="2"/>
      <c r="AE2920" s="2"/>
      <c r="AF2920" s="2"/>
      <c r="AG2920" s="2"/>
      <c r="AH2920" s="2"/>
      <c r="AI2920" s="2"/>
      <c r="AJ2920" s="6"/>
      <c r="AK2920" s="6"/>
      <c r="AL2920" s="6"/>
      <c r="AM2920" s="6"/>
      <c r="AN2920" s="6"/>
      <c r="AO2920" s="6"/>
      <c r="AP2920" s="6"/>
      <c r="AQ2920" s="6"/>
      <c r="AR2920" s="6"/>
      <c r="AS2920" s="6"/>
      <c r="AT2920" s="6"/>
      <c r="AU2920" s="6"/>
      <c r="AV2920" s="6"/>
      <c r="AW2920" s="6"/>
      <c r="AX2920" s="6"/>
      <c r="AY2920" s="6"/>
      <c r="AZ2920" s="6"/>
      <c r="BA2920" s="6"/>
      <c r="BB2920" s="6"/>
      <c r="BC2920" s="6"/>
    </row>
    <row r="2921" spans="13:55" x14ac:dyDescent="0.2">
      <c r="M2921" s="25"/>
      <c r="O2921" s="25"/>
      <c r="P2921" s="2"/>
      <c r="Q2921" s="2"/>
      <c r="R2921" s="2"/>
      <c r="S2921" s="2"/>
      <c r="T2921" s="2"/>
      <c r="U2921" s="2"/>
      <c r="V2921" s="2"/>
      <c r="W2921" s="2"/>
      <c r="X2921" s="2"/>
      <c r="Y2921" s="2"/>
      <c r="Z2921" s="2"/>
      <c r="AA2921" s="2"/>
      <c r="AB2921" s="2"/>
      <c r="AC2921" s="2"/>
      <c r="AD2921" s="2"/>
      <c r="AE2921" s="2"/>
      <c r="AF2921" s="2"/>
      <c r="AG2921" s="2"/>
      <c r="AH2921" s="2"/>
      <c r="AI2921" s="2"/>
      <c r="AJ2921" s="6"/>
      <c r="AK2921" s="6"/>
      <c r="AL2921" s="6"/>
      <c r="AM2921" s="6"/>
      <c r="AN2921" s="6"/>
      <c r="AO2921" s="6"/>
      <c r="AP2921" s="6"/>
      <c r="AQ2921" s="6"/>
      <c r="AR2921" s="6"/>
      <c r="AS2921" s="6"/>
      <c r="AT2921" s="6"/>
      <c r="AU2921" s="6"/>
      <c r="AV2921" s="6"/>
      <c r="AW2921" s="6"/>
      <c r="AX2921" s="6"/>
      <c r="AY2921" s="6"/>
      <c r="AZ2921" s="6"/>
      <c r="BA2921" s="6"/>
      <c r="BB2921" s="6"/>
      <c r="BC2921" s="6"/>
    </row>
    <row r="2922" spans="13:55" x14ac:dyDescent="0.2">
      <c r="M2922" s="25"/>
      <c r="O2922" s="25"/>
      <c r="P2922" s="2"/>
      <c r="Q2922" s="2"/>
      <c r="R2922" s="2"/>
      <c r="S2922" s="2"/>
      <c r="T2922" s="2"/>
      <c r="U2922" s="2"/>
      <c r="V2922" s="2"/>
      <c r="W2922" s="2"/>
      <c r="X2922" s="2"/>
      <c r="Y2922" s="2"/>
      <c r="Z2922" s="2"/>
      <c r="AA2922" s="2"/>
      <c r="AB2922" s="2"/>
      <c r="AC2922" s="2"/>
      <c r="AD2922" s="2"/>
      <c r="AE2922" s="2"/>
      <c r="AF2922" s="2"/>
      <c r="AG2922" s="2"/>
      <c r="AH2922" s="2"/>
      <c r="AI2922" s="2"/>
      <c r="AJ2922" s="6"/>
      <c r="AK2922" s="6"/>
      <c r="AL2922" s="6"/>
      <c r="AM2922" s="6"/>
      <c r="AN2922" s="6"/>
      <c r="AO2922" s="6"/>
      <c r="AP2922" s="6"/>
      <c r="AQ2922" s="6"/>
      <c r="AR2922" s="6"/>
      <c r="AS2922" s="6"/>
      <c r="AT2922" s="6"/>
      <c r="AU2922" s="6"/>
      <c r="AV2922" s="6"/>
      <c r="AW2922" s="6"/>
      <c r="AX2922" s="6"/>
      <c r="AY2922" s="6"/>
      <c r="AZ2922" s="6"/>
      <c r="BA2922" s="6"/>
      <c r="BB2922" s="6"/>
      <c r="BC2922" s="6"/>
    </row>
    <row r="2923" spans="13:55" x14ac:dyDescent="0.2">
      <c r="M2923" s="25"/>
      <c r="O2923" s="25"/>
      <c r="P2923" s="2"/>
      <c r="Q2923" s="2"/>
      <c r="R2923" s="2"/>
      <c r="S2923" s="2"/>
      <c r="T2923" s="2"/>
      <c r="U2923" s="2"/>
      <c r="V2923" s="2"/>
      <c r="W2923" s="2"/>
      <c r="X2923" s="2"/>
      <c r="Y2923" s="2"/>
      <c r="Z2923" s="2"/>
      <c r="AA2923" s="2"/>
      <c r="AB2923" s="2"/>
      <c r="AC2923" s="2"/>
      <c r="AD2923" s="2"/>
      <c r="AE2923" s="2"/>
      <c r="AF2923" s="2"/>
      <c r="AG2923" s="2"/>
      <c r="AH2923" s="2"/>
      <c r="AI2923" s="2"/>
      <c r="AJ2923" s="6"/>
      <c r="AK2923" s="6"/>
      <c r="AL2923" s="6"/>
      <c r="AM2923" s="6"/>
      <c r="AN2923" s="6"/>
      <c r="AO2923" s="6"/>
      <c r="AP2923" s="6"/>
      <c r="AQ2923" s="6"/>
      <c r="AR2923" s="6"/>
      <c r="AS2923" s="6"/>
      <c r="AT2923" s="6"/>
      <c r="AU2923" s="6"/>
      <c r="AV2923" s="6"/>
      <c r="AW2923" s="6"/>
      <c r="AX2923" s="6"/>
      <c r="AY2923" s="6"/>
      <c r="AZ2923" s="6"/>
      <c r="BA2923" s="6"/>
      <c r="BB2923" s="6"/>
      <c r="BC2923" s="6"/>
    </row>
    <row r="2924" spans="13:55" x14ac:dyDescent="0.2">
      <c r="M2924" s="25"/>
      <c r="O2924" s="25"/>
      <c r="P2924" s="2"/>
      <c r="Q2924" s="2"/>
      <c r="R2924" s="2"/>
      <c r="S2924" s="2"/>
      <c r="T2924" s="2"/>
      <c r="U2924" s="2"/>
      <c r="V2924" s="2"/>
      <c r="W2924" s="2"/>
      <c r="X2924" s="2"/>
      <c r="Y2924" s="2"/>
      <c r="Z2924" s="2"/>
      <c r="AA2924" s="2"/>
      <c r="AB2924" s="2"/>
      <c r="AC2924" s="2"/>
      <c r="AD2924" s="2"/>
      <c r="AE2924" s="2"/>
      <c r="AF2924" s="2"/>
      <c r="AG2924" s="2"/>
      <c r="AH2924" s="2"/>
      <c r="AI2924" s="2"/>
      <c r="AJ2924" s="6"/>
      <c r="AK2924" s="6"/>
      <c r="AL2924" s="6"/>
      <c r="AM2924" s="6"/>
      <c r="AN2924" s="6"/>
      <c r="AO2924" s="6"/>
      <c r="AP2924" s="6"/>
      <c r="AQ2924" s="6"/>
      <c r="AR2924" s="6"/>
      <c r="AS2924" s="6"/>
      <c r="AT2924" s="6"/>
      <c r="AU2924" s="6"/>
      <c r="AV2924" s="6"/>
      <c r="AW2924" s="6"/>
      <c r="AX2924" s="6"/>
      <c r="AY2924" s="6"/>
      <c r="AZ2924" s="6"/>
      <c r="BA2924" s="6"/>
      <c r="BB2924" s="6"/>
      <c r="BC2924" s="6"/>
    </row>
    <row r="2925" spans="13:55" x14ac:dyDescent="0.2">
      <c r="M2925" s="25"/>
      <c r="O2925" s="25"/>
      <c r="P2925" s="2"/>
      <c r="Q2925" s="2"/>
      <c r="R2925" s="2"/>
      <c r="S2925" s="2"/>
      <c r="T2925" s="2"/>
      <c r="U2925" s="2"/>
      <c r="V2925" s="2"/>
      <c r="W2925" s="2"/>
      <c r="X2925" s="2"/>
      <c r="Y2925" s="2"/>
      <c r="Z2925" s="2"/>
      <c r="AA2925" s="2"/>
      <c r="AB2925" s="2"/>
      <c r="AC2925" s="2"/>
      <c r="AD2925" s="2"/>
      <c r="AE2925" s="2"/>
      <c r="AF2925" s="2"/>
      <c r="AG2925" s="2"/>
      <c r="AH2925" s="2"/>
      <c r="AI2925" s="2"/>
      <c r="AJ2925" s="6"/>
      <c r="AK2925" s="6"/>
      <c r="AL2925" s="6"/>
      <c r="AM2925" s="6"/>
      <c r="AN2925" s="6"/>
      <c r="AO2925" s="6"/>
      <c r="AP2925" s="6"/>
      <c r="AQ2925" s="6"/>
      <c r="AR2925" s="6"/>
      <c r="AS2925" s="6"/>
      <c r="AT2925" s="6"/>
      <c r="AU2925" s="6"/>
      <c r="AV2925" s="6"/>
      <c r="AW2925" s="6"/>
      <c r="AX2925" s="6"/>
      <c r="AY2925" s="6"/>
      <c r="AZ2925" s="6"/>
      <c r="BA2925" s="6"/>
      <c r="BB2925" s="6"/>
      <c r="BC2925" s="6"/>
    </row>
    <row r="2926" spans="13:55" x14ac:dyDescent="0.2">
      <c r="M2926" s="25"/>
      <c r="O2926" s="25"/>
      <c r="P2926" s="2"/>
      <c r="Q2926" s="2"/>
      <c r="R2926" s="2"/>
      <c r="S2926" s="2"/>
      <c r="T2926" s="2"/>
      <c r="U2926" s="2"/>
      <c r="V2926" s="2"/>
      <c r="W2926" s="2"/>
      <c r="X2926" s="2"/>
      <c r="Y2926" s="2"/>
      <c r="Z2926" s="2"/>
      <c r="AA2926" s="2"/>
      <c r="AB2926" s="2"/>
      <c r="AC2926" s="2"/>
      <c r="AD2926" s="2"/>
      <c r="AE2926" s="2"/>
      <c r="AF2926" s="2"/>
      <c r="AG2926" s="2"/>
      <c r="AH2926" s="2"/>
      <c r="AI2926" s="2"/>
      <c r="AJ2926" s="6"/>
      <c r="AK2926" s="6"/>
      <c r="AL2926" s="6"/>
      <c r="AM2926" s="6"/>
      <c r="AN2926" s="6"/>
      <c r="AO2926" s="6"/>
      <c r="AP2926" s="6"/>
      <c r="AQ2926" s="6"/>
      <c r="AR2926" s="6"/>
      <c r="AS2926" s="6"/>
      <c r="AT2926" s="6"/>
      <c r="AU2926" s="6"/>
      <c r="AV2926" s="6"/>
      <c r="AW2926" s="6"/>
      <c r="AX2926" s="6"/>
      <c r="AY2926" s="6"/>
      <c r="AZ2926" s="6"/>
      <c r="BA2926" s="6"/>
      <c r="BB2926" s="6"/>
      <c r="BC2926" s="6"/>
    </row>
    <row r="2927" spans="13:55" x14ac:dyDescent="0.2">
      <c r="M2927" s="25"/>
      <c r="O2927" s="25"/>
      <c r="P2927" s="2"/>
      <c r="Q2927" s="2"/>
      <c r="R2927" s="2"/>
      <c r="S2927" s="2"/>
      <c r="T2927" s="2"/>
      <c r="U2927" s="2"/>
      <c r="V2927" s="2"/>
      <c r="W2927" s="2"/>
      <c r="X2927" s="2"/>
      <c r="Y2927" s="2"/>
      <c r="Z2927" s="2"/>
      <c r="AA2927" s="2"/>
      <c r="AB2927" s="2"/>
      <c r="AC2927" s="2"/>
      <c r="AD2927" s="2"/>
      <c r="AE2927" s="2"/>
      <c r="AF2927" s="2"/>
      <c r="AG2927" s="2"/>
      <c r="AH2927" s="2"/>
      <c r="AI2927" s="2"/>
      <c r="AJ2927" s="6"/>
      <c r="AK2927" s="6"/>
      <c r="AL2927" s="6"/>
      <c r="AM2927" s="6"/>
      <c r="AN2927" s="6"/>
      <c r="AO2927" s="6"/>
      <c r="AP2927" s="6"/>
      <c r="AQ2927" s="6"/>
      <c r="AR2927" s="6"/>
      <c r="AS2927" s="6"/>
      <c r="AT2927" s="6"/>
      <c r="AU2927" s="6"/>
      <c r="AV2927" s="6"/>
      <c r="AW2927" s="6"/>
      <c r="AX2927" s="6"/>
      <c r="AY2927" s="6"/>
      <c r="AZ2927" s="6"/>
      <c r="BA2927" s="6"/>
      <c r="BB2927" s="6"/>
      <c r="BC2927" s="6"/>
    </row>
    <row r="2928" spans="13:55" x14ac:dyDescent="0.2">
      <c r="M2928" s="25"/>
      <c r="O2928" s="25"/>
      <c r="P2928" s="2"/>
      <c r="Q2928" s="2"/>
      <c r="R2928" s="2"/>
      <c r="S2928" s="2"/>
      <c r="T2928" s="2"/>
      <c r="U2928" s="2"/>
      <c r="V2928" s="2"/>
      <c r="W2928" s="2"/>
      <c r="X2928" s="2"/>
      <c r="Y2928" s="2"/>
      <c r="Z2928" s="2"/>
      <c r="AA2928" s="2"/>
      <c r="AB2928" s="2"/>
      <c r="AC2928" s="2"/>
      <c r="AD2928" s="2"/>
      <c r="AE2928" s="2"/>
      <c r="AF2928" s="2"/>
      <c r="AG2928" s="2"/>
      <c r="AH2928" s="2"/>
      <c r="AI2928" s="2"/>
      <c r="AJ2928" s="6"/>
      <c r="AK2928" s="6"/>
      <c r="AL2928" s="6"/>
      <c r="AM2928" s="6"/>
      <c r="AN2928" s="6"/>
      <c r="AO2928" s="6"/>
      <c r="AP2928" s="6"/>
      <c r="AQ2928" s="6"/>
      <c r="AR2928" s="6"/>
      <c r="AS2928" s="6"/>
      <c r="AT2928" s="6"/>
      <c r="AU2928" s="6"/>
      <c r="AV2928" s="6"/>
      <c r="AW2928" s="6"/>
      <c r="AX2928" s="6"/>
      <c r="AY2928" s="6"/>
      <c r="AZ2928" s="6"/>
      <c r="BA2928" s="6"/>
      <c r="BB2928" s="6"/>
      <c r="BC2928" s="6"/>
    </row>
    <row r="2929" spans="13:55" x14ac:dyDescent="0.2">
      <c r="M2929" s="25"/>
      <c r="O2929" s="25"/>
      <c r="P2929" s="2"/>
      <c r="Q2929" s="2"/>
      <c r="R2929" s="2"/>
      <c r="S2929" s="2"/>
      <c r="T2929" s="2"/>
      <c r="U2929" s="2"/>
      <c r="V2929" s="2"/>
      <c r="W2929" s="2"/>
      <c r="X2929" s="2"/>
      <c r="Y2929" s="2"/>
      <c r="Z2929" s="2"/>
      <c r="AA2929" s="2"/>
      <c r="AB2929" s="2"/>
      <c r="AC2929" s="2"/>
      <c r="AD2929" s="2"/>
      <c r="AE2929" s="2"/>
      <c r="AF2929" s="2"/>
      <c r="AG2929" s="2"/>
      <c r="AH2929" s="2"/>
      <c r="AI2929" s="2"/>
      <c r="AJ2929" s="6"/>
      <c r="AK2929" s="6"/>
      <c r="AL2929" s="6"/>
      <c r="AM2929" s="6"/>
      <c r="AN2929" s="6"/>
      <c r="AO2929" s="6"/>
      <c r="AP2929" s="6"/>
      <c r="AQ2929" s="6"/>
      <c r="AR2929" s="6"/>
      <c r="AS2929" s="6"/>
      <c r="AT2929" s="6"/>
      <c r="AU2929" s="6"/>
      <c r="AV2929" s="6"/>
      <c r="AW2929" s="6"/>
      <c r="AX2929" s="6"/>
      <c r="AY2929" s="6"/>
      <c r="AZ2929" s="6"/>
      <c r="BA2929" s="6"/>
      <c r="BB2929" s="6"/>
      <c r="BC2929" s="6"/>
    </row>
    <row r="2930" spans="13:55" x14ac:dyDescent="0.2">
      <c r="M2930" s="25"/>
      <c r="O2930" s="25"/>
      <c r="P2930" s="2"/>
      <c r="Q2930" s="2"/>
      <c r="R2930" s="2"/>
      <c r="S2930" s="2"/>
      <c r="T2930" s="2"/>
      <c r="U2930" s="2"/>
      <c r="V2930" s="2"/>
      <c r="W2930" s="2"/>
      <c r="X2930" s="2"/>
      <c r="Y2930" s="2"/>
      <c r="Z2930" s="2"/>
      <c r="AA2930" s="2"/>
      <c r="AB2930" s="2"/>
      <c r="AC2930" s="2"/>
      <c r="AD2930" s="2"/>
      <c r="AE2930" s="2"/>
      <c r="AF2930" s="2"/>
      <c r="AG2930" s="2"/>
      <c r="AH2930" s="2"/>
      <c r="AI2930" s="2"/>
      <c r="AJ2930" s="6"/>
      <c r="AK2930" s="6"/>
      <c r="AL2930" s="6"/>
      <c r="AM2930" s="6"/>
      <c r="AN2930" s="6"/>
      <c r="AO2930" s="6"/>
      <c r="AP2930" s="6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/>
      <c r="BA2930" s="6"/>
      <c r="BB2930" s="6"/>
      <c r="BC2930" s="6"/>
    </row>
    <row r="2931" spans="13:55" x14ac:dyDescent="0.2">
      <c r="M2931" s="25"/>
      <c r="O2931" s="25"/>
      <c r="P2931" s="2"/>
      <c r="Q2931" s="2"/>
      <c r="R2931" s="2"/>
      <c r="S2931" s="2"/>
      <c r="T2931" s="2"/>
      <c r="U2931" s="2"/>
      <c r="V2931" s="2"/>
      <c r="W2931" s="2"/>
      <c r="X2931" s="2"/>
      <c r="Y2931" s="2"/>
      <c r="Z2931" s="2"/>
      <c r="AA2931" s="2"/>
      <c r="AB2931" s="2"/>
      <c r="AC2931" s="2"/>
      <c r="AD2931" s="2"/>
      <c r="AE2931" s="2"/>
      <c r="AF2931" s="2"/>
      <c r="AG2931" s="2"/>
      <c r="AH2931" s="2"/>
      <c r="AI2931" s="2"/>
      <c r="AJ2931" s="6"/>
      <c r="AK2931" s="6"/>
      <c r="AL2931" s="6"/>
      <c r="AM2931" s="6"/>
      <c r="AN2931" s="6"/>
      <c r="AO2931" s="6"/>
      <c r="AP2931" s="6"/>
      <c r="AQ2931" s="6"/>
      <c r="AR2931" s="6"/>
      <c r="AS2931" s="6"/>
      <c r="AT2931" s="6"/>
      <c r="AU2931" s="6"/>
      <c r="AV2931" s="6"/>
      <c r="AW2931" s="6"/>
      <c r="AX2931" s="6"/>
      <c r="AY2931" s="6"/>
      <c r="AZ2931" s="6"/>
      <c r="BA2931" s="6"/>
      <c r="BB2931" s="6"/>
      <c r="BC2931" s="6"/>
    </row>
    <row r="2932" spans="13:55" x14ac:dyDescent="0.2">
      <c r="M2932" s="25"/>
      <c r="O2932" s="25"/>
      <c r="P2932" s="2"/>
      <c r="Q2932" s="2"/>
      <c r="R2932" s="2"/>
      <c r="S2932" s="2"/>
      <c r="T2932" s="2"/>
      <c r="U2932" s="2"/>
      <c r="V2932" s="2"/>
      <c r="W2932" s="2"/>
      <c r="X2932" s="2"/>
      <c r="Y2932" s="2"/>
      <c r="Z2932" s="2"/>
      <c r="AA2932" s="2"/>
      <c r="AB2932" s="2"/>
      <c r="AC2932" s="2"/>
      <c r="AD2932" s="2"/>
      <c r="AE2932" s="2"/>
      <c r="AF2932" s="2"/>
      <c r="AG2932" s="2"/>
      <c r="AH2932" s="2"/>
      <c r="AI2932" s="2"/>
      <c r="AJ2932" s="6"/>
      <c r="AK2932" s="6"/>
      <c r="AL2932" s="6"/>
      <c r="AM2932" s="6"/>
      <c r="AN2932" s="6"/>
      <c r="AO2932" s="6"/>
      <c r="AP2932" s="6"/>
      <c r="AQ2932" s="6"/>
      <c r="AR2932" s="6"/>
      <c r="AS2932" s="6"/>
      <c r="AT2932" s="6"/>
      <c r="AU2932" s="6"/>
      <c r="AV2932" s="6"/>
      <c r="AW2932" s="6"/>
      <c r="AX2932" s="6"/>
      <c r="AY2932" s="6"/>
      <c r="AZ2932" s="6"/>
      <c r="BA2932" s="6"/>
      <c r="BB2932" s="6"/>
      <c r="BC2932" s="6"/>
    </row>
    <row r="2933" spans="13:55" x14ac:dyDescent="0.2">
      <c r="M2933" s="25"/>
      <c r="O2933" s="25"/>
      <c r="P2933" s="2"/>
      <c r="Q2933" s="2"/>
      <c r="R2933" s="2"/>
      <c r="S2933" s="2"/>
      <c r="T2933" s="2"/>
      <c r="U2933" s="2"/>
      <c r="V2933" s="2"/>
      <c r="W2933" s="2"/>
      <c r="X2933" s="2"/>
      <c r="Y2933" s="2"/>
      <c r="Z2933" s="2"/>
      <c r="AA2933" s="2"/>
      <c r="AB2933" s="2"/>
      <c r="AC2933" s="2"/>
      <c r="AD2933" s="2"/>
      <c r="AE2933" s="2"/>
      <c r="AF2933" s="2"/>
      <c r="AG2933" s="2"/>
      <c r="AH2933" s="2"/>
      <c r="AI2933" s="2"/>
      <c r="AJ2933" s="6"/>
      <c r="AK2933" s="6"/>
      <c r="AL2933" s="6"/>
      <c r="AM2933" s="6"/>
      <c r="AN2933" s="6"/>
      <c r="AO2933" s="6"/>
      <c r="AP2933" s="6"/>
      <c r="AQ2933" s="6"/>
      <c r="AR2933" s="6"/>
      <c r="AS2933" s="6"/>
      <c r="AT2933" s="6"/>
      <c r="AU2933" s="6"/>
      <c r="AV2933" s="6"/>
      <c r="AW2933" s="6"/>
      <c r="AX2933" s="6"/>
      <c r="AY2933" s="6"/>
      <c r="AZ2933" s="6"/>
      <c r="BA2933" s="6"/>
      <c r="BB2933" s="6"/>
      <c r="BC2933" s="6"/>
    </row>
    <row r="2934" spans="13:55" x14ac:dyDescent="0.2">
      <c r="M2934" s="25"/>
      <c r="O2934" s="25"/>
      <c r="P2934" s="2"/>
      <c r="Q2934" s="2"/>
      <c r="R2934" s="2"/>
      <c r="S2934" s="2"/>
      <c r="T2934" s="2"/>
      <c r="U2934" s="2"/>
      <c r="V2934" s="2"/>
      <c r="W2934" s="2"/>
      <c r="X2934" s="2"/>
      <c r="Y2934" s="2"/>
      <c r="Z2934" s="2"/>
      <c r="AA2934" s="2"/>
      <c r="AB2934" s="2"/>
      <c r="AC2934" s="2"/>
      <c r="AD2934" s="2"/>
      <c r="AE2934" s="2"/>
      <c r="AF2934" s="2"/>
      <c r="AG2934" s="2"/>
      <c r="AH2934" s="2"/>
      <c r="AI2934" s="2"/>
      <c r="AJ2934" s="6"/>
      <c r="AK2934" s="6"/>
      <c r="AL2934" s="6"/>
      <c r="AM2934" s="6"/>
      <c r="AN2934" s="6"/>
      <c r="AO2934" s="6"/>
      <c r="AP2934" s="6"/>
      <c r="AQ2934" s="6"/>
      <c r="AR2934" s="6"/>
      <c r="AS2934" s="6"/>
      <c r="AT2934" s="6"/>
      <c r="AU2934" s="6"/>
      <c r="AV2934" s="6"/>
      <c r="AW2934" s="6"/>
      <c r="AX2934" s="6"/>
      <c r="AY2934" s="6"/>
      <c r="AZ2934" s="6"/>
      <c r="BA2934" s="6"/>
      <c r="BB2934" s="6"/>
      <c r="BC2934" s="6"/>
    </row>
    <row r="2935" spans="13:55" x14ac:dyDescent="0.2">
      <c r="M2935" s="25"/>
      <c r="O2935" s="25"/>
      <c r="P2935" s="2"/>
      <c r="Q2935" s="2"/>
      <c r="R2935" s="2"/>
      <c r="S2935" s="2"/>
      <c r="T2935" s="2"/>
      <c r="U2935" s="2"/>
      <c r="V2935" s="2"/>
      <c r="W2935" s="2"/>
      <c r="X2935" s="2"/>
      <c r="Y2935" s="2"/>
      <c r="Z2935" s="2"/>
      <c r="AA2935" s="2"/>
      <c r="AB2935" s="2"/>
      <c r="AC2935" s="2"/>
      <c r="AD2935" s="2"/>
      <c r="AE2935" s="2"/>
      <c r="AF2935" s="2"/>
      <c r="AG2935" s="2"/>
      <c r="AH2935" s="2"/>
      <c r="AI2935" s="2"/>
      <c r="AJ2935" s="6"/>
      <c r="AK2935" s="6"/>
      <c r="AL2935" s="6"/>
      <c r="AM2935" s="6"/>
      <c r="AN2935" s="6"/>
      <c r="AO2935" s="6"/>
      <c r="AP2935" s="6"/>
      <c r="AQ2935" s="6"/>
      <c r="AR2935" s="6"/>
      <c r="AS2935" s="6"/>
      <c r="AT2935" s="6"/>
      <c r="AU2935" s="6"/>
      <c r="AV2935" s="6"/>
      <c r="AW2935" s="6"/>
      <c r="AX2935" s="6"/>
      <c r="AY2935" s="6"/>
      <c r="AZ2935" s="6"/>
      <c r="BA2935" s="6"/>
      <c r="BB2935" s="6"/>
      <c r="BC2935" s="6"/>
    </row>
    <row r="2936" spans="13:55" x14ac:dyDescent="0.2">
      <c r="M2936" s="25"/>
      <c r="O2936" s="25"/>
      <c r="P2936" s="2"/>
      <c r="Q2936" s="2"/>
      <c r="R2936" s="2"/>
      <c r="S2936" s="2"/>
      <c r="T2936" s="2"/>
      <c r="U2936" s="2"/>
      <c r="V2936" s="2"/>
      <c r="W2936" s="2"/>
      <c r="X2936" s="2"/>
      <c r="Y2936" s="2"/>
      <c r="Z2936" s="2"/>
      <c r="AA2936" s="2"/>
      <c r="AB2936" s="2"/>
      <c r="AC2936" s="2"/>
      <c r="AD2936" s="2"/>
      <c r="AE2936" s="2"/>
      <c r="AF2936" s="2"/>
      <c r="AG2936" s="2"/>
      <c r="AH2936" s="2"/>
      <c r="AI2936" s="2"/>
      <c r="AJ2936" s="6"/>
      <c r="AK2936" s="6"/>
      <c r="AL2936" s="6"/>
      <c r="AM2936" s="6"/>
      <c r="AN2936" s="6"/>
      <c r="AO2936" s="6"/>
      <c r="AP2936" s="6"/>
      <c r="AQ2936" s="6"/>
      <c r="AR2936" s="6"/>
      <c r="AS2936" s="6"/>
      <c r="AT2936" s="6"/>
      <c r="AU2936" s="6"/>
      <c r="AV2936" s="6"/>
      <c r="AW2936" s="6"/>
      <c r="AX2936" s="6"/>
      <c r="AY2936" s="6"/>
      <c r="AZ2936" s="6"/>
      <c r="BA2936" s="6"/>
      <c r="BB2936" s="6"/>
      <c r="BC2936" s="6"/>
    </row>
    <row r="2937" spans="13:55" x14ac:dyDescent="0.2">
      <c r="M2937" s="25"/>
      <c r="O2937" s="25"/>
      <c r="P2937" s="2"/>
      <c r="Q2937" s="2"/>
      <c r="R2937" s="2"/>
      <c r="S2937" s="2"/>
      <c r="T2937" s="2"/>
      <c r="U2937" s="2"/>
      <c r="V2937" s="2"/>
      <c r="W2937" s="2"/>
      <c r="X2937" s="2"/>
      <c r="Y2937" s="2"/>
      <c r="Z2937" s="2"/>
      <c r="AA2937" s="2"/>
      <c r="AB2937" s="2"/>
      <c r="AC2937" s="2"/>
      <c r="AD2937" s="2"/>
      <c r="AE2937" s="2"/>
      <c r="AF2937" s="2"/>
      <c r="AG2937" s="2"/>
      <c r="AH2937" s="2"/>
      <c r="AI2937" s="2"/>
      <c r="AJ2937" s="6"/>
      <c r="AK2937" s="6"/>
      <c r="AL2937" s="6"/>
      <c r="AM2937" s="6"/>
      <c r="AN2937" s="6"/>
      <c r="AO2937" s="6"/>
      <c r="AP2937" s="6"/>
      <c r="AQ2937" s="6"/>
      <c r="AR2937" s="6"/>
      <c r="AS2937" s="6"/>
      <c r="AT2937" s="6"/>
      <c r="AU2937" s="6"/>
      <c r="AV2937" s="6"/>
      <c r="AW2937" s="6"/>
      <c r="AX2937" s="6"/>
      <c r="AY2937" s="6"/>
      <c r="AZ2937" s="6"/>
      <c r="BA2937" s="6"/>
      <c r="BB2937" s="6"/>
      <c r="BC2937" s="6"/>
    </row>
    <row r="2938" spans="13:55" x14ac:dyDescent="0.2">
      <c r="M2938" s="25"/>
      <c r="O2938" s="25"/>
      <c r="P2938" s="2"/>
      <c r="Q2938" s="2"/>
      <c r="R2938" s="2"/>
      <c r="S2938" s="2"/>
      <c r="T2938" s="2"/>
      <c r="U2938" s="2"/>
      <c r="V2938" s="2"/>
      <c r="W2938" s="2"/>
      <c r="X2938" s="2"/>
      <c r="Y2938" s="2"/>
      <c r="Z2938" s="2"/>
      <c r="AA2938" s="2"/>
      <c r="AB2938" s="2"/>
      <c r="AC2938" s="2"/>
      <c r="AD2938" s="2"/>
      <c r="AE2938" s="2"/>
      <c r="AF2938" s="2"/>
      <c r="AG2938" s="2"/>
      <c r="AH2938" s="2"/>
      <c r="AI2938" s="2"/>
      <c r="AJ2938" s="6"/>
      <c r="AK2938" s="6"/>
      <c r="AL2938" s="6"/>
      <c r="AM2938" s="6"/>
      <c r="AN2938" s="6"/>
      <c r="AO2938" s="6"/>
      <c r="AP2938" s="6"/>
      <c r="AQ2938" s="6"/>
      <c r="AR2938" s="6"/>
      <c r="AS2938" s="6"/>
      <c r="AT2938" s="6"/>
      <c r="AU2938" s="6"/>
      <c r="AV2938" s="6"/>
      <c r="AW2938" s="6"/>
      <c r="AX2938" s="6"/>
      <c r="AY2938" s="6"/>
      <c r="AZ2938" s="6"/>
      <c r="BA2938" s="6"/>
      <c r="BB2938" s="6"/>
      <c r="BC2938" s="6"/>
    </row>
    <row r="2939" spans="13:55" x14ac:dyDescent="0.2">
      <c r="M2939" s="25"/>
      <c r="O2939" s="25"/>
      <c r="P2939" s="2"/>
      <c r="Q2939" s="2"/>
      <c r="R2939" s="2"/>
      <c r="S2939" s="2"/>
      <c r="T2939" s="2"/>
      <c r="U2939" s="2"/>
      <c r="V2939" s="2"/>
      <c r="W2939" s="2"/>
      <c r="X2939" s="2"/>
      <c r="Y2939" s="2"/>
      <c r="Z2939" s="2"/>
      <c r="AA2939" s="2"/>
      <c r="AB2939" s="2"/>
      <c r="AC2939" s="2"/>
      <c r="AD2939" s="2"/>
      <c r="AE2939" s="2"/>
      <c r="AF2939" s="2"/>
      <c r="AG2939" s="2"/>
      <c r="AH2939" s="2"/>
      <c r="AI2939" s="2"/>
      <c r="AJ2939" s="6"/>
      <c r="AK2939" s="6"/>
      <c r="AL2939" s="6"/>
      <c r="AM2939" s="6"/>
      <c r="AN2939" s="6"/>
      <c r="AO2939" s="6"/>
      <c r="AP2939" s="6"/>
      <c r="AQ2939" s="6"/>
      <c r="AR2939" s="6"/>
      <c r="AS2939" s="6"/>
      <c r="AT2939" s="6"/>
      <c r="AU2939" s="6"/>
      <c r="AV2939" s="6"/>
      <c r="AW2939" s="6"/>
      <c r="AX2939" s="6"/>
      <c r="AY2939" s="6"/>
      <c r="AZ2939" s="6"/>
      <c r="BA2939" s="6"/>
      <c r="BB2939" s="6"/>
      <c r="BC2939" s="6"/>
    </row>
    <row r="2940" spans="13:55" x14ac:dyDescent="0.2">
      <c r="M2940" s="25"/>
      <c r="O2940" s="25"/>
      <c r="P2940" s="2"/>
      <c r="Q2940" s="2"/>
      <c r="R2940" s="2"/>
      <c r="S2940" s="2"/>
      <c r="T2940" s="2"/>
      <c r="U2940" s="2"/>
      <c r="V2940" s="2"/>
      <c r="W2940" s="2"/>
      <c r="X2940" s="2"/>
      <c r="Y2940" s="2"/>
      <c r="Z2940" s="2"/>
      <c r="AA2940" s="2"/>
      <c r="AB2940" s="2"/>
      <c r="AC2940" s="2"/>
      <c r="AD2940" s="2"/>
      <c r="AE2940" s="2"/>
      <c r="AF2940" s="2"/>
      <c r="AG2940" s="2"/>
      <c r="AH2940" s="2"/>
      <c r="AI2940" s="2"/>
      <c r="AJ2940" s="6"/>
      <c r="AK2940" s="6"/>
      <c r="AL2940" s="6"/>
      <c r="AM2940" s="6"/>
      <c r="AN2940" s="6"/>
      <c r="AO2940" s="6"/>
      <c r="AP2940" s="6"/>
      <c r="AQ2940" s="6"/>
      <c r="AR2940" s="6"/>
      <c r="AS2940" s="6"/>
      <c r="AT2940" s="6"/>
      <c r="AU2940" s="6"/>
      <c r="AV2940" s="6"/>
      <c r="AW2940" s="6"/>
      <c r="AX2940" s="6"/>
      <c r="AY2940" s="6"/>
      <c r="AZ2940" s="6"/>
      <c r="BA2940" s="6"/>
      <c r="BB2940" s="6"/>
      <c r="BC2940" s="6"/>
    </row>
    <row r="2941" spans="13:55" x14ac:dyDescent="0.2">
      <c r="M2941" s="25"/>
      <c r="O2941" s="25"/>
      <c r="P2941" s="2"/>
      <c r="Q2941" s="2"/>
      <c r="R2941" s="2"/>
      <c r="S2941" s="2"/>
      <c r="T2941" s="2"/>
      <c r="U2941" s="2"/>
      <c r="V2941" s="2"/>
      <c r="W2941" s="2"/>
      <c r="X2941" s="2"/>
      <c r="Y2941" s="2"/>
      <c r="Z2941" s="2"/>
      <c r="AA2941" s="2"/>
      <c r="AB2941" s="2"/>
      <c r="AC2941" s="2"/>
      <c r="AD2941" s="2"/>
      <c r="AE2941" s="2"/>
      <c r="AF2941" s="2"/>
      <c r="AG2941" s="2"/>
      <c r="AH2941" s="2"/>
      <c r="AI2941" s="2"/>
      <c r="AJ2941" s="6"/>
      <c r="AK2941" s="6"/>
      <c r="AL2941" s="6"/>
      <c r="AM2941" s="6"/>
      <c r="AN2941" s="6"/>
      <c r="AO2941" s="6"/>
      <c r="AP2941" s="6"/>
      <c r="AQ2941" s="6"/>
      <c r="AR2941" s="6"/>
      <c r="AS2941" s="6"/>
      <c r="AT2941" s="6"/>
      <c r="AU2941" s="6"/>
      <c r="AV2941" s="6"/>
      <c r="AW2941" s="6"/>
      <c r="AX2941" s="6"/>
      <c r="AY2941" s="6"/>
      <c r="AZ2941" s="6"/>
      <c r="BA2941" s="6"/>
      <c r="BB2941" s="6"/>
      <c r="BC2941" s="6"/>
    </row>
    <row r="2942" spans="13:55" x14ac:dyDescent="0.2">
      <c r="M2942" s="25"/>
      <c r="O2942" s="25"/>
      <c r="P2942" s="2"/>
      <c r="Q2942" s="2"/>
      <c r="R2942" s="2"/>
      <c r="S2942" s="2"/>
      <c r="T2942" s="2"/>
      <c r="U2942" s="2"/>
      <c r="V2942" s="2"/>
      <c r="W2942" s="2"/>
      <c r="X2942" s="2"/>
      <c r="Y2942" s="2"/>
      <c r="Z2942" s="2"/>
      <c r="AA2942" s="2"/>
      <c r="AB2942" s="2"/>
      <c r="AC2942" s="2"/>
      <c r="AD2942" s="2"/>
      <c r="AE2942" s="2"/>
      <c r="AF2942" s="2"/>
      <c r="AG2942" s="2"/>
      <c r="AH2942" s="2"/>
      <c r="AI2942" s="2"/>
      <c r="AJ2942" s="6"/>
      <c r="AK2942" s="6"/>
      <c r="AL2942" s="6"/>
      <c r="AM2942" s="6"/>
      <c r="AN2942" s="6"/>
      <c r="AO2942" s="6"/>
      <c r="AP2942" s="6"/>
      <c r="AQ2942" s="6"/>
      <c r="AR2942" s="6"/>
      <c r="AS2942" s="6"/>
      <c r="AT2942" s="6"/>
      <c r="AU2942" s="6"/>
      <c r="AV2942" s="6"/>
      <c r="AW2942" s="6"/>
      <c r="AX2942" s="6"/>
      <c r="AY2942" s="6"/>
      <c r="AZ2942" s="6"/>
      <c r="BA2942" s="6"/>
      <c r="BB2942" s="6"/>
      <c r="BC2942" s="6"/>
    </row>
    <row r="2943" spans="13:55" x14ac:dyDescent="0.2">
      <c r="M2943" s="25"/>
      <c r="O2943" s="25"/>
      <c r="P2943" s="2"/>
      <c r="Q2943" s="2"/>
      <c r="R2943" s="2"/>
      <c r="S2943" s="2"/>
      <c r="T2943" s="2"/>
      <c r="U2943" s="2"/>
      <c r="V2943" s="2"/>
      <c r="W2943" s="2"/>
      <c r="X2943" s="2"/>
      <c r="Y2943" s="2"/>
      <c r="Z2943" s="2"/>
      <c r="AA2943" s="2"/>
      <c r="AB2943" s="2"/>
      <c r="AC2943" s="2"/>
      <c r="AD2943" s="2"/>
      <c r="AE2943" s="2"/>
      <c r="AF2943" s="2"/>
      <c r="AG2943" s="2"/>
      <c r="AH2943" s="2"/>
      <c r="AI2943" s="2"/>
      <c r="AJ2943" s="6"/>
      <c r="AK2943" s="6"/>
      <c r="AL2943" s="6"/>
      <c r="AM2943" s="6"/>
      <c r="AN2943" s="6"/>
      <c r="AO2943" s="6"/>
      <c r="AP2943" s="6"/>
      <c r="AQ2943" s="6"/>
      <c r="AR2943" s="6"/>
      <c r="AS2943" s="6"/>
      <c r="AT2943" s="6"/>
      <c r="AU2943" s="6"/>
      <c r="AV2943" s="6"/>
      <c r="AW2943" s="6"/>
      <c r="AX2943" s="6"/>
      <c r="AY2943" s="6"/>
      <c r="AZ2943" s="6"/>
      <c r="BA2943" s="6"/>
      <c r="BB2943" s="6"/>
      <c r="BC2943" s="6"/>
    </row>
    <row r="2944" spans="13:55" x14ac:dyDescent="0.2">
      <c r="M2944" s="25"/>
      <c r="O2944" s="25"/>
      <c r="P2944" s="2"/>
      <c r="Q2944" s="2"/>
      <c r="R2944" s="2"/>
      <c r="S2944" s="2"/>
      <c r="T2944" s="2"/>
      <c r="U2944" s="2"/>
      <c r="V2944" s="2"/>
      <c r="W2944" s="2"/>
      <c r="X2944" s="2"/>
      <c r="Y2944" s="2"/>
      <c r="Z2944" s="2"/>
      <c r="AA2944" s="2"/>
      <c r="AB2944" s="2"/>
      <c r="AC2944" s="2"/>
      <c r="AD2944" s="2"/>
      <c r="AE2944" s="2"/>
      <c r="AF2944" s="2"/>
      <c r="AG2944" s="2"/>
      <c r="AH2944" s="2"/>
      <c r="AI2944" s="2"/>
      <c r="AJ2944" s="6"/>
      <c r="AK2944" s="6"/>
      <c r="AL2944" s="6"/>
      <c r="AM2944" s="6"/>
      <c r="AN2944" s="6"/>
      <c r="AO2944" s="6"/>
      <c r="AP2944" s="6"/>
      <c r="AQ2944" s="6"/>
      <c r="AR2944" s="6"/>
      <c r="AS2944" s="6"/>
      <c r="AT2944" s="6"/>
      <c r="AU2944" s="6"/>
      <c r="AV2944" s="6"/>
      <c r="AW2944" s="6"/>
      <c r="AX2944" s="6"/>
      <c r="AY2944" s="6"/>
      <c r="AZ2944" s="6"/>
      <c r="BA2944" s="6"/>
      <c r="BB2944" s="6"/>
      <c r="BC2944" s="6"/>
    </row>
    <row r="2945" spans="13:55" x14ac:dyDescent="0.2">
      <c r="M2945" s="25"/>
      <c r="O2945" s="25"/>
      <c r="P2945" s="2"/>
      <c r="Q2945" s="2"/>
      <c r="R2945" s="2"/>
      <c r="S2945" s="2"/>
      <c r="T2945" s="2"/>
      <c r="U2945" s="2"/>
      <c r="V2945" s="2"/>
      <c r="W2945" s="2"/>
      <c r="X2945" s="2"/>
      <c r="Y2945" s="2"/>
      <c r="Z2945" s="2"/>
      <c r="AA2945" s="2"/>
      <c r="AB2945" s="2"/>
      <c r="AC2945" s="2"/>
      <c r="AD2945" s="2"/>
      <c r="AE2945" s="2"/>
      <c r="AF2945" s="2"/>
      <c r="AG2945" s="2"/>
      <c r="AH2945" s="2"/>
      <c r="AI2945" s="2"/>
      <c r="AJ2945" s="6"/>
      <c r="AK2945" s="6"/>
      <c r="AL2945" s="6"/>
      <c r="AM2945" s="6"/>
      <c r="AN2945" s="6"/>
      <c r="AO2945" s="6"/>
      <c r="AP2945" s="6"/>
      <c r="AQ2945" s="6"/>
      <c r="AR2945" s="6"/>
      <c r="AS2945" s="6"/>
      <c r="AT2945" s="6"/>
      <c r="AU2945" s="6"/>
      <c r="AV2945" s="6"/>
      <c r="AW2945" s="6"/>
      <c r="AX2945" s="6"/>
      <c r="AY2945" s="6"/>
      <c r="AZ2945" s="6"/>
      <c r="BA2945" s="6"/>
      <c r="BB2945" s="6"/>
      <c r="BC2945" s="6"/>
    </row>
    <row r="2946" spans="13:55" x14ac:dyDescent="0.2">
      <c r="M2946" s="25"/>
      <c r="O2946" s="25"/>
      <c r="P2946" s="2"/>
      <c r="Q2946" s="2"/>
      <c r="R2946" s="2"/>
      <c r="S2946" s="2"/>
      <c r="T2946" s="2"/>
      <c r="U2946" s="2"/>
      <c r="V2946" s="2"/>
      <c r="W2946" s="2"/>
      <c r="X2946" s="2"/>
      <c r="Y2946" s="2"/>
      <c r="Z2946" s="2"/>
      <c r="AA2946" s="2"/>
      <c r="AB2946" s="2"/>
      <c r="AC2946" s="2"/>
      <c r="AD2946" s="2"/>
      <c r="AE2946" s="2"/>
      <c r="AF2946" s="2"/>
      <c r="AG2946" s="2"/>
      <c r="AH2946" s="2"/>
      <c r="AI2946" s="2"/>
      <c r="AJ2946" s="6"/>
      <c r="AK2946" s="6"/>
      <c r="AL2946" s="6"/>
      <c r="AM2946" s="6"/>
      <c r="AN2946" s="6"/>
      <c r="AO2946" s="6"/>
      <c r="AP2946" s="6"/>
      <c r="AQ2946" s="6"/>
      <c r="AR2946" s="6"/>
      <c r="AS2946" s="6"/>
      <c r="AT2946" s="6"/>
      <c r="AU2946" s="6"/>
      <c r="AV2946" s="6"/>
      <c r="AW2946" s="6"/>
      <c r="AX2946" s="6"/>
      <c r="AY2946" s="6"/>
      <c r="AZ2946" s="6"/>
      <c r="BA2946" s="6"/>
      <c r="BB2946" s="6"/>
      <c r="BC2946" s="6"/>
    </row>
    <row r="2947" spans="13:55" x14ac:dyDescent="0.2">
      <c r="M2947" s="25"/>
      <c r="O2947" s="25"/>
      <c r="P2947" s="2"/>
      <c r="Q2947" s="2"/>
      <c r="R2947" s="2"/>
      <c r="S2947" s="2"/>
      <c r="T2947" s="2"/>
      <c r="U2947" s="2"/>
      <c r="V2947" s="2"/>
      <c r="W2947" s="2"/>
      <c r="X2947" s="2"/>
      <c r="Y2947" s="2"/>
      <c r="Z2947" s="2"/>
      <c r="AA2947" s="2"/>
      <c r="AB2947" s="2"/>
      <c r="AC2947" s="2"/>
      <c r="AD2947" s="2"/>
      <c r="AE2947" s="2"/>
      <c r="AF2947" s="2"/>
      <c r="AG2947" s="2"/>
      <c r="AH2947" s="2"/>
      <c r="AI2947" s="2"/>
      <c r="AJ2947" s="6"/>
      <c r="AK2947" s="6"/>
      <c r="AL2947" s="6"/>
      <c r="AM2947" s="6"/>
      <c r="AN2947" s="6"/>
      <c r="AO2947" s="6"/>
      <c r="AP2947" s="6"/>
      <c r="AQ2947" s="6"/>
      <c r="AR2947" s="6"/>
      <c r="AS2947" s="6"/>
      <c r="AT2947" s="6"/>
      <c r="AU2947" s="6"/>
      <c r="AV2947" s="6"/>
      <c r="AW2947" s="6"/>
      <c r="AX2947" s="6"/>
      <c r="AY2947" s="6"/>
      <c r="AZ2947" s="6"/>
      <c r="BA2947" s="6"/>
      <c r="BB2947" s="6"/>
      <c r="BC2947" s="6"/>
    </row>
    <row r="2948" spans="13:55" x14ac:dyDescent="0.2">
      <c r="M2948" s="25"/>
      <c r="O2948" s="25"/>
      <c r="P2948" s="2"/>
      <c r="Q2948" s="2"/>
      <c r="R2948" s="2"/>
      <c r="S2948" s="2"/>
      <c r="T2948" s="2"/>
      <c r="U2948" s="2"/>
      <c r="V2948" s="2"/>
      <c r="W2948" s="2"/>
      <c r="X2948" s="2"/>
      <c r="Y2948" s="2"/>
      <c r="Z2948" s="2"/>
      <c r="AA2948" s="2"/>
      <c r="AB2948" s="2"/>
      <c r="AC2948" s="2"/>
      <c r="AD2948" s="2"/>
      <c r="AE2948" s="2"/>
      <c r="AF2948" s="2"/>
      <c r="AG2948" s="2"/>
      <c r="AH2948" s="2"/>
      <c r="AI2948" s="2"/>
      <c r="AJ2948" s="6"/>
      <c r="AK2948" s="6"/>
      <c r="AL2948" s="6"/>
      <c r="AM2948" s="6"/>
      <c r="AN2948" s="6"/>
      <c r="AO2948" s="6"/>
      <c r="AP2948" s="6"/>
      <c r="AQ2948" s="6"/>
      <c r="AR2948" s="6"/>
      <c r="AS2948" s="6"/>
      <c r="AT2948" s="6"/>
      <c r="AU2948" s="6"/>
      <c r="AV2948" s="6"/>
      <c r="AW2948" s="6"/>
      <c r="AX2948" s="6"/>
      <c r="AY2948" s="6"/>
      <c r="AZ2948" s="6"/>
      <c r="BA2948" s="6"/>
      <c r="BB2948" s="6"/>
      <c r="BC2948" s="6"/>
    </row>
    <row r="2949" spans="13:55" x14ac:dyDescent="0.2">
      <c r="M2949" s="25"/>
      <c r="O2949" s="25"/>
      <c r="P2949" s="2"/>
      <c r="Q2949" s="2"/>
      <c r="R2949" s="2"/>
      <c r="S2949" s="2"/>
      <c r="T2949" s="2"/>
      <c r="U2949" s="2"/>
      <c r="V2949" s="2"/>
      <c r="W2949" s="2"/>
      <c r="X2949" s="2"/>
      <c r="Y2949" s="2"/>
      <c r="Z2949" s="2"/>
      <c r="AA2949" s="2"/>
      <c r="AB2949" s="2"/>
      <c r="AC2949" s="2"/>
      <c r="AD2949" s="2"/>
      <c r="AE2949" s="2"/>
      <c r="AF2949" s="2"/>
      <c r="AG2949" s="2"/>
      <c r="AH2949" s="2"/>
      <c r="AI2949" s="2"/>
      <c r="AJ2949" s="6"/>
      <c r="AK2949" s="6"/>
      <c r="AL2949" s="6"/>
      <c r="AM2949" s="6"/>
      <c r="AN2949" s="6"/>
      <c r="AO2949" s="6"/>
      <c r="AP2949" s="6"/>
      <c r="AQ2949" s="6"/>
      <c r="AR2949" s="6"/>
      <c r="AS2949" s="6"/>
      <c r="AT2949" s="6"/>
      <c r="AU2949" s="6"/>
      <c r="AV2949" s="6"/>
      <c r="AW2949" s="6"/>
      <c r="AX2949" s="6"/>
      <c r="AY2949" s="6"/>
      <c r="AZ2949" s="6"/>
      <c r="BA2949" s="6"/>
      <c r="BB2949" s="6"/>
      <c r="BC2949" s="6"/>
    </row>
    <row r="2950" spans="13:55" x14ac:dyDescent="0.2">
      <c r="M2950" s="25"/>
      <c r="O2950" s="25"/>
      <c r="P2950" s="2"/>
      <c r="Q2950" s="2"/>
      <c r="R2950" s="2"/>
      <c r="S2950" s="2"/>
      <c r="T2950" s="2"/>
      <c r="U2950" s="2"/>
      <c r="V2950" s="2"/>
      <c r="W2950" s="2"/>
      <c r="X2950" s="2"/>
      <c r="Y2950" s="2"/>
      <c r="Z2950" s="2"/>
      <c r="AA2950" s="2"/>
      <c r="AB2950" s="2"/>
      <c r="AC2950" s="2"/>
      <c r="AD2950" s="2"/>
      <c r="AE2950" s="2"/>
      <c r="AF2950" s="2"/>
      <c r="AG2950" s="2"/>
      <c r="AH2950" s="2"/>
      <c r="AI2950" s="2"/>
      <c r="AJ2950" s="6"/>
      <c r="AK2950" s="6"/>
      <c r="AL2950" s="6"/>
      <c r="AM2950" s="6"/>
      <c r="AN2950" s="6"/>
      <c r="AO2950" s="6"/>
      <c r="AP2950" s="6"/>
      <c r="AQ2950" s="6"/>
      <c r="AR2950" s="6"/>
      <c r="AS2950" s="6"/>
      <c r="AT2950" s="6"/>
      <c r="AU2950" s="6"/>
      <c r="AV2950" s="6"/>
      <c r="AW2950" s="6"/>
      <c r="AX2950" s="6"/>
      <c r="AY2950" s="6"/>
      <c r="AZ2950" s="6"/>
      <c r="BA2950" s="6"/>
      <c r="BB2950" s="6"/>
      <c r="BC2950" s="6"/>
    </row>
    <row r="2951" spans="13:55" x14ac:dyDescent="0.2">
      <c r="M2951" s="25"/>
      <c r="O2951" s="25"/>
      <c r="P2951" s="2"/>
      <c r="Q2951" s="2"/>
      <c r="R2951" s="2"/>
      <c r="S2951" s="2"/>
      <c r="T2951" s="2"/>
      <c r="U2951" s="2"/>
      <c r="V2951" s="2"/>
      <c r="W2951" s="2"/>
      <c r="X2951" s="2"/>
      <c r="Y2951" s="2"/>
      <c r="Z2951" s="2"/>
      <c r="AA2951" s="2"/>
      <c r="AB2951" s="2"/>
      <c r="AC2951" s="2"/>
      <c r="AD2951" s="2"/>
      <c r="AE2951" s="2"/>
      <c r="AF2951" s="2"/>
      <c r="AG2951" s="2"/>
      <c r="AH2951" s="2"/>
      <c r="AI2951" s="2"/>
      <c r="AJ2951" s="6"/>
      <c r="AK2951" s="6"/>
      <c r="AL2951" s="6"/>
      <c r="AM2951" s="6"/>
      <c r="AN2951" s="6"/>
      <c r="AO2951" s="6"/>
      <c r="AP2951" s="6"/>
      <c r="AQ2951" s="6"/>
      <c r="AR2951" s="6"/>
      <c r="AS2951" s="6"/>
      <c r="AT2951" s="6"/>
      <c r="AU2951" s="6"/>
      <c r="AV2951" s="6"/>
      <c r="AW2951" s="6"/>
      <c r="AX2951" s="6"/>
      <c r="AY2951" s="6"/>
      <c r="AZ2951" s="6"/>
      <c r="BA2951" s="6"/>
      <c r="BB2951" s="6"/>
      <c r="BC2951" s="6"/>
    </row>
    <row r="2952" spans="13:55" x14ac:dyDescent="0.2">
      <c r="M2952" s="25"/>
      <c r="O2952" s="25"/>
      <c r="P2952" s="2"/>
      <c r="Q2952" s="2"/>
      <c r="R2952" s="2"/>
      <c r="S2952" s="2"/>
      <c r="T2952" s="2"/>
      <c r="U2952" s="2"/>
      <c r="V2952" s="2"/>
      <c r="W2952" s="2"/>
      <c r="X2952" s="2"/>
      <c r="Y2952" s="2"/>
      <c r="Z2952" s="2"/>
      <c r="AA2952" s="2"/>
      <c r="AB2952" s="2"/>
      <c r="AC2952" s="2"/>
      <c r="AD2952" s="2"/>
      <c r="AE2952" s="2"/>
      <c r="AF2952" s="2"/>
      <c r="AG2952" s="2"/>
      <c r="AH2952" s="2"/>
      <c r="AI2952" s="2"/>
      <c r="AJ2952" s="6"/>
      <c r="AK2952" s="6"/>
      <c r="AL2952" s="6"/>
      <c r="AM2952" s="6"/>
      <c r="AN2952" s="6"/>
      <c r="AO2952" s="6"/>
      <c r="AP2952" s="6"/>
      <c r="AQ2952" s="6"/>
      <c r="AR2952" s="6"/>
      <c r="AS2952" s="6"/>
      <c r="AT2952" s="6"/>
      <c r="AU2952" s="6"/>
      <c r="AV2952" s="6"/>
      <c r="AW2952" s="6"/>
      <c r="AX2952" s="6"/>
      <c r="AY2952" s="6"/>
      <c r="AZ2952" s="6"/>
      <c r="BA2952" s="6"/>
      <c r="BB2952" s="6"/>
      <c r="BC2952" s="6"/>
    </row>
    <row r="2953" spans="13:55" x14ac:dyDescent="0.2">
      <c r="M2953" s="25"/>
      <c r="O2953" s="25"/>
      <c r="P2953" s="2"/>
      <c r="Q2953" s="2"/>
      <c r="R2953" s="2"/>
      <c r="S2953" s="2"/>
      <c r="T2953" s="2"/>
      <c r="U2953" s="2"/>
      <c r="V2953" s="2"/>
      <c r="W2953" s="2"/>
      <c r="X2953" s="2"/>
      <c r="Y2953" s="2"/>
      <c r="Z2953" s="2"/>
      <c r="AA2953" s="2"/>
      <c r="AB2953" s="2"/>
      <c r="AC2953" s="2"/>
      <c r="AD2953" s="2"/>
      <c r="AE2953" s="2"/>
      <c r="AF2953" s="2"/>
      <c r="AG2953" s="2"/>
      <c r="AH2953" s="2"/>
      <c r="AI2953" s="2"/>
      <c r="AJ2953" s="6"/>
      <c r="AK2953" s="6"/>
      <c r="AL2953" s="6"/>
      <c r="AM2953" s="6"/>
      <c r="AN2953" s="6"/>
      <c r="AO2953" s="6"/>
      <c r="AP2953" s="6"/>
      <c r="AQ2953" s="6"/>
      <c r="AR2953" s="6"/>
      <c r="AS2953" s="6"/>
      <c r="AT2953" s="6"/>
      <c r="AU2953" s="6"/>
      <c r="AV2953" s="6"/>
      <c r="AW2953" s="6"/>
      <c r="AX2953" s="6"/>
      <c r="AY2953" s="6"/>
      <c r="AZ2953" s="6"/>
      <c r="BA2953" s="6"/>
      <c r="BB2953" s="6"/>
      <c r="BC2953" s="6"/>
    </row>
    <row r="2954" spans="13:55" x14ac:dyDescent="0.2">
      <c r="M2954" s="25"/>
      <c r="O2954" s="25"/>
      <c r="P2954" s="2"/>
      <c r="Q2954" s="2"/>
      <c r="R2954" s="2"/>
      <c r="S2954" s="2"/>
      <c r="T2954" s="2"/>
      <c r="U2954" s="2"/>
      <c r="V2954" s="2"/>
      <c r="W2954" s="2"/>
      <c r="X2954" s="2"/>
      <c r="Y2954" s="2"/>
      <c r="Z2954" s="2"/>
      <c r="AA2954" s="2"/>
      <c r="AB2954" s="2"/>
      <c r="AC2954" s="2"/>
      <c r="AD2954" s="2"/>
      <c r="AE2954" s="2"/>
      <c r="AF2954" s="2"/>
      <c r="AG2954" s="2"/>
      <c r="AH2954" s="2"/>
      <c r="AI2954" s="2"/>
      <c r="AJ2954" s="6"/>
      <c r="AK2954" s="6"/>
      <c r="AL2954" s="6"/>
      <c r="AM2954" s="6"/>
      <c r="AN2954" s="6"/>
      <c r="AO2954" s="6"/>
      <c r="AP2954" s="6"/>
      <c r="AQ2954" s="6"/>
      <c r="AR2954" s="6"/>
      <c r="AS2954" s="6"/>
      <c r="AT2954" s="6"/>
      <c r="AU2954" s="6"/>
      <c r="AV2954" s="6"/>
      <c r="AW2954" s="6"/>
      <c r="AX2954" s="6"/>
      <c r="AY2954" s="6"/>
      <c r="AZ2954" s="6"/>
      <c r="BA2954" s="6"/>
      <c r="BB2954" s="6"/>
      <c r="BC2954" s="6"/>
    </row>
    <row r="2955" spans="13:55" x14ac:dyDescent="0.2">
      <c r="M2955" s="25"/>
      <c r="O2955" s="25"/>
      <c r="P2955" s="2"/>
      <c r="Q2955" s="2"/>
      <c r="R2955" s="2"/>
      <c r="S2955" s="2"/>
      <c r="T2955" s="2"/>
      <c r="U2955" s="2"/>
      <c r="V2955" s="2"/>
      <c r="W2955" s="2"/>
      <c r="X2955" s="2"/>
      <c r="Y2955" s="2"/>
      <c r="Z2955" s="2"/>
      <c r="AA2955" s="2"/>
      <c r="AB2955" s="2"/>
      <c r="AC2955" s="2"/>
      <c r="AD2955" s="2"/>
      <c r="AE2955" s="2"/>
      <c r="AF2955" s="2"/>
      <c r="AG2955" s="2"/>
      <c r="AH2955" s="2"/>
      <c r="AI2955" s="2"/>
      <c r="AJ2955" s="6"/>
      <c r="AK2955" s="6"/>
      <c r="AL2955" s="6"/>
      <c r="AM2955" s="6"/>
      <c r="AN2955" s="6"/>
      <c r="AO2955" s="6"/>
      <c r="AP2955" s="6"/>
      <c r="AQ2955" s="6"/>
      <c r="AR2955" s="6"/>
      <c r="AS2955" s="6"/>
      <c r="AT2955" s="6"/>
      <c r="AU2955" s="6"/>
      <c r="AV2955" s="6"/>
      <c r="AW2955" s="6"/>
      <c r="AX2955" s="6"/>
      <c r="AY2955" s="6"/>
      <c r="AZ2955" s="6"/>
      <c r="BA2955" s="6"/>
      <c r="BB2955" s="6"/>
      <c r="BC2955" s="6"/>
    </row>
    <row r="2956" spans="13:55" x14ac:dyDescent="0.2">
      <c r="M2956" s="25"/>
      <c r="O2956" s="25"/>
      <c r="P2956" s="2"/>
      <c r="Q2956" s="2"/>
      <c r="R2956" s="2"/>
      <c r="S2956" s="2"/>
      <c r="T2956" s="2"/>
      <c r="U2956" s="2"/>
      <c r="V2956" s="2"/>
      <c r="W2956" s="2"/>
      <c r="X2956" s="2"/>
      <c r="Y2956" s="2"/>
      <c r="Z2956" s="2"/>
      <c r="AA2956" s="2"/>
      <c r="AB2956" s="2"/>
      <c r="AC2956" s="2"/>
      <c r="AD2956" s="2"/>
      <c r="AE2956" s="2"/>
      <c r="AF2956" s="2"/>
      <c r="AG2956" s="2"/>
      <c r="AH2956" s="2"/>
      <c r="AI2956" s="2"/>
      <c r="AJ2956" s="6"/>
      <c r="AK2956" s="6"/>
      <c r="AL2956" s="6"/>
      <c r="AM2956" s="6"/>
      <c r="AN2956" s="6"/>
      <c r="AO2956" s="6"/>
      <c r="AP2956" s="6"/>
      <c r="AQ2956" s="6"/>
      <c r="AR2956" s="6"/>
      <c r="AS2956" s="6"/>
      <c r="AT2956" s="6"/>
      <c r="AU2956" s="6"/>
      <c r="AV2956" s="6"/>
      <c r="AW2956" s="6"/>
      <c r="AX2956" s="6"/>
      <c r="AY2956" s="6"/>
      <c r="AZ2956" s="6"/>
      <c r="BA2956" s="6"/>
      <c r="BB2956" s="6"/>
      <c r="BC2956" s="6"/>
    </row>
    <row r="2957" spans="13:55" x14ac:dyDescent="0.2">
      <c r="M2957" s="25"/>
      <c r="O2957" s="25"/>
      <c r="P2957" s="2"/>
      <c r="Q2957" s="2"/>
      <c r="R2957" s="2"/>
      <c r="S2957" s="2"/>
      <c r="T2957" s="2"/>
      <c r="U2957" s="2"/>
      <c r="V2957" s="2"/>
      <c r="W2957" s="2"/>
      <c r="X2957" s="2"/>
      <c r="Y2957" s="2"/>
      <c r="Z2957" s="2"/>
      <c r="AA2957" s="2"/>
      <c r="AB2957" s="2"/>
      <c r="AC2957" s="2"/>
      <c r="AD2957" s="2"/>
      <c r="AE2957" s="2"/>
      <c r="AF2957" s="2"/>
      <c r="AG2957" s="2"/>
      <c r="AH2957" s="2"/>
      <c r="AI2957" s="2"/>
      <c r="AJ2957" s="6"/>
      <c r="AK2957" s="6"/>
      <c r="AL2957" s="6"/>
      <c r="AM2957" s="6"/>
      <c r="AN2957" s="6"/>
      <c r="AO2957" s="6"/>
      <c r="AP2957" s="6"/>
      <c r="AQ2957" s="6"/>
      <c r="AR2957" s="6"/>
      <c r="AS2957" s="6"/>
      <c r="AT2957" s="6"/>
      <c r="AU2957" s="6"/>
      <c r="AV2957" s="6"/>
      <c r="AW2957" s="6"/>
      <c r="AX2957" s="6"/>
      <c r="AY2957" s="6"/>
      <c r="AZ2957" s="6"/>
      <c r="BA2957" s="6"/>
      <c r="BB2957" s="6"/>
      <c r="BC2957" s="6"/>
    </row>
    <row r="2958" spans="13:55" x14ac:dyDescent="0.2">
      <c r="M2958" s="25"/>
      <c r="O2958" s="25"/>
      <c r="P2958" s="2"/>
      <c r="Q2958" s="2"/>
      <c r="R2958" s="2"/>
      <c r="S2958" s="2"/>
      <c r="T2958" s="2"/>
      <c r="U2958" s="2"/>
      <c r="V2958" s="2"/>
      <c r="W2958" s="2"/>
      <c r="X2958" s="2"/>
      <c r="Y2958" s="2"/>
      <c r="Z2958" s="2"/>
      <c r="AA2958" s="2"/>
      <c r="AB2958" s="2"/>
      <c r="AC2958" s="2"/>
      <c r="AD2958" s="2"/>
      <c r="AE2958" s="2"/>
      <c r="AF2958" s="2"/>
      <c r="AG2958" s="2"/>
      <c r="AH2958" s="2"/>
      <c r="AI2958" s="2"/>
      <c r="AJ2958" s="6"/>
      <c r="AK2958" s="6"/>
      <c r="AL2958" s="6"/>
      <c r="AM2958" s="6"/>
      <c r="AN2958" s="6"/>
      <c r="AO2958" s="6"/>
      <c r="AP2958" s="6"/>
      <c r="AQ2958" s="6"/>
      <c r="AR2958" s="6"/>
      <c r="AS2958" s="6"/>
      <c r="AT2958" s="6"/>
      <c r="AU2958" s="6"/>
      <c r="AV2958" s="6"/>
      <c r="AW2958" s="6"/>
      <c r="AX2958" s="6"/>
      <c r="AY2958" s="6"/>
      <c r="AZ2958" s="6"/>
      <c r="BA2958" s="6"/>
      <c r="BB2958" s="6"/>
      <c r="BC2958" s="6"/>
    </row>
    <row r="2959" spans="13:55" x14ac:dyDescent="0.2">
      <c r="M2959" s="25"/>
      <c r="O2959" s="25"/>
      <c r="P2959" s="2"/>
      <c r="Q2959" s="2"/>
      <c r="R2959" s="2"/>
      <c r="S2959" s="2"/>
      <c r="T2959" s="2"/>
      <c r="U2959" s="2"/>
      <c r="V2959" s="2"/>
      <c r="W2959" s="2"/>
      <c r="X2959" s="2"/>
      <c r="Y2959" s="2"/>
      <c r="Z2959" s="2"/>
      <c r="AA2959" s="2"/>
      <c r="AB2959" s="2"/>
      <c r="AC2959" s="2"/>
      <c r="AD2959" s="2"/>
      <c r="AE2959" s="2"/>
      <c r="AF2959" s="2"/>
      <c r="AG2959" s="2"/>
      <c r="AH2959" s="2"/>
      <c r="AI2959" s="2"/>
      <c r="AJ2959" s="6"/>
      <c r="AK2959" s="6"/>
      <c r="AL2959" s="6"/>
      <c r="AM2959" s="6"/>
      <c r="AN2959" s="6"/>
      <c r="AO2959" s="6"/>
      <c r="AP2959" s="6"/>
      <c r="AQ2959" s="6"/>
      <c r="AR2959" s="6"/>
      <c r="AS2959" s="6"/>
      <c r="AT2959" s="6"/>
      <c r="AU2959" s="6"/>
      <c r="AV2959" s="6"/>
      <c r="AW2959" s="6"/>
      <c r="AX2959" s="6"/>
      <c r="AY2959" s="6"/>
      <c r="AZ2959" s="6"/>
      <c r="BA2959" s="6"/>
      <c r="BB2959" s="6"/>
      <c r="BC2959" s="6"/>
    </row>
    <row r="2960" spans="13:55" x14ac:dyDescent="0.2">
      <c r="M2960" s="25"/>
      <c r="O2960" s="25"/>
      <c r="P2960" s="2"/>
      <c r="Q2960" s="2"/>
      <c r="R2960" s="2"/>
      <c r="S2960" s="2"/>
      <c r="T2960" s="2"/>
      <c r="U2960" s="2"/>
      <c r="V2960" s="2"/>
      <c r="W2960" s="2"/>
      <c r="X2960" s="2"/>
      <c r="Y2960" s="2"/>
      <c r="Z2960" s="2"/>
      <c r="AA2960" s="2"/>
      <c r="AB2960" s="2"/>
      <c r="AC2960" s="2"/>
      <c r="AD2960" s="2"/>
      <c r="AE2960" s="2"/>
      <c r="AF2960" s="2"/>
      <c r="AG2960" s="2"/>
      <c r="AH2960" s="2"/>
      <c r="AI2960" s="2"/>
      <c r="AJ2960" s="6"/>
      <c r="AK2960" s="6"/>
      <c r="AL2960" s="6"/>
      <c r="AM2960" s="6"/>
      <c r="AN2960" s="6"/>
      <c r="AO2960" s="6"/>
      <c r="AP2960" s="6"/>
      <c r="AQ2960" s="6"/>
      <c r="AR2960" s="6"/>
      <c r="AS2960" s="6"/>
      <c r="AT2960" s="6"/>
      <c r="AU2960" s="6"/>
      <c r="AV2960" s="6"/>
      <c r="AW2960" s="6"/>
      <c r="AX2960" s="6"/>
      <c r="AY2960" s="6"/>
      <c r="AZ2960" s="6"/>
      <c r="BA2960" s="6"/>
      <c r="BB2960" s="6"/>
      <c r="BC2960" s="6"/>
    </row>
    <row r="2961" spans="13:55" x14ac:dyDescent="0.2">
      <c r="M2961" s="25"/>
      <c r="O2961" s="25"/>
      <c r="P2961" s="2"/>
      <c r="Q2961" s="2"/>
      <c r="R2961" s="2"/>
      <c r="S2961" s="2"/>
      <c r="T2961" s="2"/>
      <c r="U2961" s="2"/>
      <c r="V2961" s="2"/>
      <c r="W2961" s="2"/>
      <c r="X2961" s="2"/>
      <c r="Y2961" s="2"/>
      <c r="Z2961" s="2"/>
      <c r="AA2961" s="2"/>
      <c r="AB2961" s="2"/>
      <c r="AC2961" s="2"/>
      <c r="AD2961" s="2"/>
      <c r="AE2961" s="2"/>
      <c r="AF2961" s="2"/>
      <c r="AG2961" s="2"/>
      <c r="AH2961" s="2"/>
      <c r="AI2961" s="2"/>
      <c r="AJ2961" s="6"/>
      <c r="AK2961" s="6"/>
      <c r="AL2961" s="6"/>
      <c r="AM2961" s="6"/>
      <c r="AN2961" s="6"/>
      <c r="AO2961" s="6"/>
      <c r="AP2961" s="6"/>
      <c r="AQ2961" s="6"/>
      <c r="AR2961" s="6"/>
      <c r="AS2961" s="6"/>
      <c r="AT2961" s="6"/>
      <c r="AU2961" s="6"/>
      <c r="AV2961" s="6"/>
      <c r="AW2961" s="6"/>
      <c r="AX2961" s="6"/>
      <c r="AY2961" s="6"/>
      <c r="AZ2961" s="6"/>
      <c r="BA2961" s="6"/>
      <c r="BB2961" s="6"/>
      <c r="BC2961" s="6"/>
    </row>
    <row r="2962" spans="13:55" x14ac:dyDescent="0.2">
      <c r="M2962" s="25"/>
      <c r="O2962" s="25"/>
      <c r="P2962" s="2"/>
      <c r="Q2962" s="2"/>
      <c r="R2962" s="2"/>
      <c r="S2962" s="2"/>
      <c r="T2962" s="2"/>
      <c r="U2962" s="2"/>
      <c r="V2962" s="2"/>
      <c r="W2962" s="2"/>
      <c r="X2962" s="2"/>
      <c r="Y2962" s="2"/>
      <c r="Z2962" s="2"/>
      <c r="AA2962" s="2"/>
      <c r="AB2962" s="2"/>
      <c r="AC2962" s="2"/>
      <c r="AD2962" s="2"/>
      <c r="AE2962" s="2"/>
      <c r="AF2962" s="2"/>
      <c r="AG2962" s="2"/>
      <c r="AH2962" s="2"/>
      <c r="AI2962" s="2"/>
      <c r="AJ2962" s="6"/>
      <c r="AK2962" s="6"/>
      <c r="AL2962" s="6"/>
      <c r="AM2962" s="6"/>
      <c r="AN2962" s="6"/>
      <c r="AO2962" s="6"/>
      <c r="AP2962" s="6"/>
      <c r="AQ2962" s="6"/>
      <c r="AR2962" s="6"/>
      <c r="AS2962" s="6"/>
      <c r="AT2962" s="6"/>
      <c r="AU2962" s="6"/>
      <c r="AV2962" s="6"/>
      <c r="AW2962" s="6"/>
      <c r="AX2962" s="6"/>
      <c r="AY2962" s="6"/>
      <c r="AZ2962" s="6"/>
      <c r="BA2962" s="6"/>
      <c r="BB2962" s="6"/>
      <c r="BC2962" s="6"/>
    </row>
    <row r="2963" spans="13:55" x14ac:dyDescent="0.2">
      <c r="M2963" s="25"/>
      <c r="O2963" s="25"/>
      <c r="P2963" s="2"/>
      <c r="Q2963" s="2"/>
      <c r="R2963" s="2"/>
      <c r="S2963" s="2"/>
      <c r="T2963" s="2"/>
      <c r="U2963" s="2"/>
      <c r="V2963" s="2"/>
      <c r="W2963" s="2"/>
      <c r="X2963" s="2"/>
      <c r="Y2963" s="2"/>
      <c r="Z2963" s="2"/>
      <c r="AA2963" s="2"/>
      <c r="AB2963" s="2"/>
      <c r="AC2963" s="2"/>
      <c r="AD2963" s="2"/>
      <c r="AE2963" s="2"/>
      <c r="AF2963" s="2"/>
      <c r="AG2963" s="2"/>
      <c r="AH2963" s="2"/>
      <c r="AI2963" s="2"/>
      <c r="AJ2963" s="6"/>
      <c r="AK2963" s="6"/>
      <c r="AL2963" s="6"/>
      <c r="AM2963" s="6"/>
      <c r="AN2963" s="6"/>
      <c r="AO2963" s="6"/>
      <c r="AP2963" s="6"/>
      <c r="AQ2963" s="6"/>
      <c r="AR2963" s="6"/>
      <c r="AS2963" s="6"/>
      <c r="AT2963" s="6"/>
      <c r="AU2963" s="6"/>
      <c r="AV2963" s="6"/>
      <c r="AW2963" s="6"/>
      <c r="AX2963" s="6"/>
      <c r="AY2963" s="6"/>
      <c r="AZ2963" s="6"/>
      <c r="BA2963" s="6"/>
      <c r="BB2963" s="6"/>
      <c r="BC2963" s="6"/>
    </row>
    <row r="2964" spans="13:55" x14ac:dyDescent="0.2">
      <c r="M2964" s="25"/>
      <c r="O2964" s="25"/>
      <c r="P2964" s="2"/>
      <c r="Q2964" s="2"/>
      <c r="R2964" s="2"/>
      <c r="S2964" s="2"/>
      <c r="T2964" s="2"/>
      <c r="U2964" s="2"/>
      <c r="V2964" s="2"/>
      <c r="W2964" s="2"/>
      <c r="X2964" s="2"/>
      <c r="Y2964" s="2"/>
      <c r="Z2964" s="2"/>
      <c r="AA2964" s="2"/>
      <c r="AB2964" s="2"/>
      <c r="AC2964" s="2"/>
      <c r="AD2964" s="2"/>
      <c r="AE2964" s="2"/>
      <c r="AF2964" s="2"/>
      <c r="AG2964" s="2"/>
      <c r="AH2964" s="2"/>
      <c r="AI2964" s="2"/>
      <c r="AJ2964" s="6"/>
      <c r="AK2964" s="6"/>
      <c r="AL2964" s="6"/>
      <c r="AM2964" s="6"/>
      <c r="AN2964" s="6"/>
      <c r="AO2964" s="6"/>
      <c r="AP2964" s="6"/>
      <c r="AQ2964" s="6"/>
      <c r="AR2964" s="6"/>
      <c r="AS2964" s="6"/>
      <c r="AT2964" s="6"/>
      <c r="AU2964" s="6"/>
      <c r="AV2964" s="6"/>
      <c r="AW2964" s="6"/>
      <c r="AX2964" s="6"/>
      <c r="AY2964" s="6"/>
      <c r="AZ2964" s="6"/>
      <c r="BA2964" s="6"/>
      <c r="BB2964" s="6"/>
      <c r="BC2964" s="6"/>
    </row>
    <row r="2965" spans="13:55" x14ac:dyDescent="0.2">
      <c r="M2965" s="25"/>
      <c r="O2965" s="25"/>
      <c r="P2965" s="2"/>
      <c r="Q2965" s="2"/>
      <c r="R2965" s="2"/>
      <c r="S2965" s="2"/>
      <c r="T2965" s="2"/>
      <c r="U2965" s="2"/>
      <c r="V2965" s="2"/>
      <c r="W2965" s="2"/>
      <c r="X2965" s="2"/>
      <c r="Y2965" s="2"/>
      <c r="Z2965" s="2"/>
      <c r="AA2965" s="2"/>
      <c r="AB2965" s="2"/>
      <c r="AC2965" s="2"/>
      <c r="AD2965" s="2"/>
      <c r="AE2965" s="2"/>
      <c r="AF2965" s="2"/>
      <c r="AG2965" s="2"/>
      <c r="AH2965" s="2"/>
      <c r="AI2965" s="2"/>
      <c r="AJ2965" s="6"/>
      <c r="AK2965" s="6"/>
      <c r="AL2965" s="6"/>
      <c r="AM2965" s="6"/>
      <c r="AN2965" s="6"/>
      <c r="AO2965" s="6"/>
      <c r="AP2965" s="6"/>
      <c r="AQ2965" s="6"/>
      <c r="AR2965" s="6"/>
      <c r="AS2965" s="6"/>
      <c r="AT2965" s="6"/>
      <c r="AU2965" s="6"/>
      <c r="AV2965" s="6"/>
      <c r="AW2965" s="6"/>
      <c r="AX2965" s="6"/>
      <c r="AY2965" s="6"/>
      <c r="AZ2965" s="6"/>
      <c r="BA2965" s="6"/>
      <c r="BB2965" s="6"/>
      <c r="BC2965" s="6"/>
    </row>
    <row r="2966" spans="13:55" x14ac:dyDescent="0.2">
      <c r="M2966" s="25"/>
      <c r="O2966" s="25"/>
      <c r="P2966" s="2"/>
      <c r="Q2966" s="2"/>
      <c r="R2966" s="2"/>
      <c r="S2966" s="2"/>
      <c r="T2966" s="2"/>
      <c r="U2966" s="2"/>
      <c r="V2966" s="2"/>
      <c r="W2966" s="2"/>
      <c r="X2966" s="2"/>
      <c r="Y2966" s="2"/>
      <c r="Z2966" s="2"/>
      <c r="AA2966" s="2"/>
      <c r="AB2966" s="2"/>
      <c r="AC2966" s="2"/>
      <c r="AD2966" s="2"/>
      <c r="AE2966" s="2"/>
      <c r="AF2966" s="2"/>
      <c r="AG2966" s="2"/>
      <c r="AH2966" s="2"/>
      <c r="AI2966" s="2"/>
      <c r="AJ2966" s="6"/>
      <c r="AK2966" s="6"/>
      <c r="AL2966" s="6"/>
      <c r="AM2966" s="6"/>
      <c r="AN2966" s="6"/>
      <c r="AO2966" s="6"/>
      <c r="AP2966" s="6"/>
      <c r="AQ2966" s="6"/>
      <c r="AR2966" s="6"/>
      <c r="AS2966" s="6"/>
      <c r="AT2966" s="6"/>
      <c r="AU2966" s="6"/>
      <c r="AV2966" s="6"/>
      <c r="AW2966" s="6"/>
      <c r="AX2966" s="6"/>
      <c r="AY2966" s="6"/>
      <c r="AZ2966" s="6"/>
      <c r="BA2966" s="6"/>
      <c r="BB2966" s="6"/>
      <c r="BC2966" s="6"/>
    </row>
    <row r="2967" spans="13:55" x14ac:dyDescent="0.2">
      <c r="M2967" s="25"/>
      <c r="O2967" s="25"/>
      <c r="P2967" s="2"/>
      <c r="Q2967" s="2"/>
      <c r="R2967" s="2"/>
      <c r="S2967" s="2"/>
      <c r="T2967" s="2"/>
      <c r="U2967" s="2"/>
      <c r="V2967" s="2"/>
      <c r="W2967" s="2"/>
      <c r="X2967" s="2"/>
      <c r="Y2967" s="2"/>
      <c r="Z2967" s="2"/>
      <c r="AA2967" s="2"/>
      <c r="AB2967" s="2"/>
      <c r="AC2967" s="2"/>
      <c r="AD2967" s="2"/>
      <c r="AE2967" s="2"/>
      <c r="AF2967" s="2"/>
      <c r="AG2967" s="2"/>
      <c r="AH2967" s="2"/>
      <c r="AI2967" s="2"/>
      <c r="AJ2967" s="6"/>
      <c r="AK2967" s="6"/>
      <c r="AL2967" s="6"/>
      <c r="AM2967" s="6"/>
      <c r="AN2967" s="6"/>
      <c r="AO2967" s="6"/>
      <c r="AP2967" s="6"/>
      <c r="AQ2967" s="6"/>
      <c r="AR2967" s="6"/>
      <c r="AS2967" s="6"/>
      <c r="AT2967" s="6"/>
      <c r="AU2967" s="6"/>
      <c r="AV2967" s="6"/>
      <c r="AW2967" s="6"/>
      <c r="AX2967" s="6"/>
      <c r="AY2967" s="6"/>
      <c r="AZ2967" s="6"/>
      <c r="BA2967" s="6"/>
      <c r="BB2967" s="6"/>
      <c r="BC2967" s="6"/>
    </row>
    <row r="2968" spans="13:55" x14ac:dyDescent="0.2">
      <c r="M2968" s="25"/>
      <c r="O2968" s="25"/>
      <c r="P2968" s="2"/>
      <c r="Q2968" s="2"/>
      <c r="R2968" s="2"/>
      <c r="S2968" s="2"/>
      <c r="T2968" s="2"/>
      <c r="U2968" s="2"/>
      <c r="V2968" s="2"/>
      <c r="W2968" s="2"/>
      <c r="X2968" s="2"/>
      <c r="Y2968" s="2"/>
      <c r="Z2968" s="2"/>
      <c r="AA2968" s="2"/>
      <c r="AB2968" s="2"/>
      <c r="AC2968" s="2"/>
      <c r="AD2968" s="2"/>
      <c r="AE2968" s="2"/>
      <c r="AF2968" s="2"/>
      <c r="AG2968" s="2"/>
      <c r="AH2968" s="2"/>
      <c r="AI2968" s="2"/>
      <c r="AJ2968" s="6"/>
      <c r="AK2968" s="6"/>
      <c r="AL2968" s="6"/>
      <c r="AM2968" s="6"/>
      <c r="AN2968" s="6"/>
      <c r="AO2968" s="6"/>
      <c r="AP2968" s="6"/>
      <c r="AQ2968" s="6"/>
      <c r="AR2968" s="6"/>
      <c r="AS2968" s="6"/>
      <c r="AT2968" s="6"/>
      <c r="AU2968" s="6"/>
      <c r="AV2968" s="6"/>
      <c r="AW2968" s="6"/>
      <c r="AX2968" s="6"/>
      <c r="AY2968" s="6"/>
      <c r="AZ2968" s="6"/>
      <c r="BA2968" s="6"/>
      <c r="BB2968" s="6"/>
      <c r="BC2968" s="6"/>
    </row>
    <row r="2969" spans="13:55" x14ac:dyDescent="0.2">
      <c r="M2969" s="25"/>
      <c r="O2969" s="25"/>
      <c r="P2969" s="2"/>
      <c r="Q2969" s="2"/>
      <c r="R2969" s="2"/>
      <c r="S2969" s="2"/>
      <c r="T2969" s="2"/>
      <c r="U2969" s="2"/>
      <c r="V2969" s="2"/>
      <c r="W2969" s="2"/>
      <c r="X2969" s="2"/>
      <c r="Y2969" s="2"/>
      <c r="Z2969" s="2"/>
      <c r="AA2969" s="2"/>
      <c r="AB2969" s="2"/>
      <c r="AC2969" s="2"/>
      <c r="AD2969" s="2"/>
      <c r="AE2969" s="2"/>
      <c r="AF2969" s="2"/>
      <c r="AG2969" s="2"/>
      <c r="AH2969" s="2"/>
      <c r="AI2969" s="2"/>
      <c r="AJ2969" s="6"/>
      <c r="AK2969" s="6"/>
      <c r="AL2969" s="6"/>
      <c r="AM2969" s="6"/>
      <c r="AN2969" s="6"/>
      <c r="AO2969" s="6"/>
      <c r="AP2969" s="6"/>
      <c r="AQ2969" s="6"/>
      <c r="AR2969" s="6"/>
      <c r="AS2969" s="6"/>
      <c r="AT2969" s="6"/>
      <c r="AU2969" s="6"/>
      <c r="AV2969" s="6"/>
      <c r="AW2969" s="6"/>
      <c r="AX2969" s="6"/>
      <c r="AY2969" s="6"/>
      <c r="AZ2969" s="6"/>
      <c r="BA2969" s="6"/>
      <c r="BB2969" s="6"/>
      <c r="BC2969" s="6"/>
    </row>
    <row r="2970" spans="13:55" x14ac:dyDescent="0.2">
      <c r="M2970" s="25"/>
      <c r="O2970" s="25"/>
      <c r="P2970" s="2"/>
      <c r="Q2970" s="2"/>
      <c r="R2970" s="2"/>
      <c r="S2970" s="2"/>
      <c r="T2970" s="2"/>
      <c r="U2970" s="2"/>
      <c r="V2970" s="2"/>
      <c r="W2970" s="2"/>
      <c r="X2970" s="2"/>
      <c r="Y2970" s="2"/>
      <c r="Z2970" s="2"/>
      <c r="AA2970" s="2"/>
      <c r="AB2970" s="2"/>
      <c r="AC2970" s="2"/>
      <c r="AD2970" s="2"/>
      <c r="AE2970" s="2"/>
      <c r="AF2970" s="2"/>
      <c r="AG2970" s="2"/>
      <c r="AH2970" s="2"/>
      <c r="AI2970" s="2"/>
      <c r="AJ2970" s="6"/>
      <c r="AK2970" s="6"/>
      <c r="AL2970" s="6"/>
      <c r="AM2970" s="6"/>
      <c r="AN2970" s="6"/>
      <c r="AO2970" s="6"/>
      <c r="AP2970" s="6"/>
      <c r="AQ2970" s="6"/>
      <c r="AR2970" s="6"/>
      <c r="AS2970" s="6"/>
      <c r="AT2970" s="6"/>
      <c r="AU2970" s="6"/>
      <c r="AV2970" s="6"/>
      <c r="AW2970" s="6"/>
      <c r="AX2970" s="6"/>
      <c r="AY2970" s="6"/>
      <c r="AZ2970" s="6"/>
      <c r="BA2970" s="6"/>
      <c r="BB2970" s="6"/>
      <c r="BC2970" s="6"/>
    </row>
    <row r="2971" spans="13:55" x14ac:dyDescent="0.2">
      <c r="M2971" s="25"/>
      <c r="O2971" s="25"/>
      <c r="P2971" s="2"/>
      <c r="Q2971" s="2"/>
      <c r="R2971" s="2"/>
      <c r="S2971" s="2"/>
      <c r="T2971" s="2"/>
      <c r="U2971" s="2"/>
      <c r="V2971" s="2"/>
      <c r="W2971" s="2"/>
      <c r="X2971" s="2"/>
      <c r="Y2971" s="2"/>
      <c r="Z2971" s="2"/>
      <c r="AA2971" s="2"/>
      <c r="AB2971" s="2"/>
      <c r="AC2971" s="2"/>
      <c r="AD2971" s="2"/>
      <c r="AE2971" s="2"/>
      <c r="AF2971" s="2"/>
      <c r="AG2971" s="2"/>
      <c r="AH2971" s="2"/>
      <c r="AI2971" s="2"/>
      <c r="AJ2971" s="6"/>
      <c r="AK2971" s="6"/>
      <c r="AL2971" s="6"/>
      <c r="AM2971" s="6"/>
      <c r="AN2971" s="6"/>
      <c r="AO2971" s="6"/>
      <c r="AP2971" s="6"/>
      <c r="AQ2971" s="6"/>
      <c r="AR2971" s="6"/>
      <c r="AS2971" s="6"/>
      <c r="AT2971" s="6"/>
      <c r="AU2971" s="6"/>
      <c r="AV2971" s="6"/>
      <c r="AW2971" s="6"/>
      <c r="AX2971" s="6"/>
      <c r="AY2971" s="6"/>
      <c r="AZ2971" s="6"/>
      <c r="BA2971" s="6"/>
      <c r="BB2971" s="6"/>
      <c r="BC2971" s="6"/>
    </row>
    <row r="2972" spans="13:55" x14ac:dyDescent="0.2">
      <c r="M2972" s="25"/>
      <c r="O2972" s="25"/>
      <c r="P2972" s="2"/>
      <c r="Q2972" s="2"/>
      <c r="R2972" s="2"/>
      <c r="S2972" s="2"/>
      <c r="T2972" s="2"/>
      <c r="U2972" s="2"/>
      <c r="V2972" s="2"/>
      <c r="W2972" s="2"/>
      <c r="X2972" s="2"/>
      <c r="Y2972" s="2"/>
      <c r="Z2972" s="2"/>
      <c r="AA2972" s="2"/>
      <c r="AB2972" s="2"/>
      <c r="AC2972" s="2"/>
      <c r="AD2972" s="2"/>
      <c r="AE2972" s="2"/>
      <c r="AF2972" s="2"/>
      <c r="AG2972" s="2"/>
      <c r="AH2972" s="2"/>
      <c r="AI2972" s="2"/>
      <c r="AJ2972" s="6"/>
      <c r="AK2972" s="6"/>
      <c r="AL2972" s="6"/>
      <c r="AM2972" s="6"/>
      <c r="AN2972" s="6"/>
      <c r="AO2972" s="6"/>
      <c r="AP2972" s="6"/>
      <c r="AQ2972" s="6"/>
      <c r="AR2972" s="6"/>
      <c r="AS2972" s="6"/>
      <c r="AT2972" s="6"/>
      <c r="AU2972" s="6"/>
      <c r="AV2972" s="6"/>
      <c r="AW2972" s="6"/>
      <c r="AX2972" s="6"/>
      <c r="AY2972" s="6"/>
      <c r="AZ2972" s="6"/>
      <c r="BA2972" s="6"/>
      <c r="BB2972" s="6"/>
      <c r="BC2972" s="6"/>
    </row>
    <row r="2973" spans="13:55" x14ac:dyDescent="0.2">
      <c r="M2973" s="25"/>
      <c r="O2973" s="25"/>
      <c r="P2973" s="2"/>
      <c r="Q2973" s="2"/>
      <c r="R2973" s="2"/>
      <c r="S2973" s="2"/>
      <c r="T2973" s="2"/>
      <c r="U2973" s="2"/>
      <c r="V2973" s="2"/>
      <c r="W2973" s="2"/>
      <c r="X2973" s="2"/>
      <c r="Y2973" s="2"/>
      <c r="Z2973" s="2"/>
      <c r="AA2973" s="2"/>
      <c r="AB2973" s="2"/>
      <c r="AC2973" s="2"/>
      <c r="AD2973" s="2"/>
      <c r="AE2973" s="2"/>
      <c r="AF2973" s="2"/>
      <c r="AG2973" s="2"/>
      <c r="AH2973" s="2"/>
      <c r="AI2973" s="2"/>
      <c r="AJ2973" s="6"/>
      <c r="AK2973" s="6"/>
      <c r="AL2973" s="6"/>
      <c r="AM2973" s="6"/>
      <c r="AN2973" s="6"/>
      <c r="AO2973" s="6"/>
      <c r="AP2973" s="6"/>
      <c r="AQ2973" s="6"/>
      <c r="AR2973" s="6"/>
      <c r="AS2973" s="6"/>
      <c r="AT2973" s="6"/>
      <c r="AU2973" s="6"/>
      <c r="AV2973" s="6"/>
      <c r="AW2973" s="6"/>
      <c r="AX2973" s="6"/>
      <c r="AY2973" s="6"/>
      <c r="AZ2973" s="6"/>
      <c r="BA2973" s="6"/>
      <c r="BB2973" s="6"/>
      <c r="BC2973" s="6"/>
    </row>
    <row r="2974" spans="13:55" x14ac:dyDescent="0.2">
      <c r="M2974" s="25"/>
      <c r="O2974" s="25"/>
      <c r="P2974" s="2"/>
      <c r="Q2974" s="2"/>
      <c r="R2974" s="2"/>
      <c r="S2974" s="2"/>
      <c r="T2974" s="2"/>
      <c r="U2974" s="2"/>
      <c r="V2974" s="2"/>
      <c r="W2974" s="2"/>
      <c r="X2974" s="2"/>
      <c r="Y2974" s="2"/>
      <c r="Z2974" s="2"/>
      <c r="AA2974" s="2"/>
      <c r="AB2974" s="2"/>
      <c r="AC2974" s="2"/>
      <c r="AD2974" s="2"/>
      <c r="AE2974" s="2"/>
      <c r="AF2974" s="2"/>
      <c r="AG2974" s="2"/>
      <c r="AH2974" s="2"/>
      <c r="AI2974" s="2"/>
      <c r="AJ2974" s="6"/>
      <c r="AK2974" s="6"/>
      <c r="AL2974" s="6"/>
      <c r="AM2974" s="6"/>
      <c r="AN2974" s="6"/>
      <c r="AO2974" s="6"/>
      <c r="AP2974" s="6"/>
      <c r="AQ2974" s="6"/>
      <c r="AR2974" s="6"/>
      <c r="AS2974" s="6"/>
      <c r="AT2974" s="6"/>
      <c r="AU2974" s="6"/>
      <c r="AV2974" s="6"/>
      <c r="AW2974" s="6"/>
      <c r="AX2974" s="6"/>
      <c r="AY2974" s="6"/>
      <c r="AZ2974" s="6"/>
      <c r="BA2974" s="6"/>
      <c r="BB2974" s="6"/>
      <c r="BC2974" s="6"/>
    </row>
    <row r="2975" spans="13:55" x14ac:dyDescent="0.2">
      <c r="M2975" s="25"/>
      <c r="O2975" s="25"/>
      <c r="P2975" s="2"/>
      <c r="Q2975" s="2"/>
      <c r="R2975" s="2"/>
      <c r="S2975" s="2"/>
      <c r="T2975" s="2"/>
      <c r="U2975" s="2"/>
      <c r="V2975" s="2"/>
      <c r="W2975" s="2"/>
      <c r="X2975" s="2"/>
      <c r="Y2975" s="2"/>
      <c r="Z2975" s="2"/>
      <c r="AA2975" s="2"/>
      <c r="AB2975" s="2"/>
      <c r="AC2975" s="2"/>
      <c r="AD2975" s="2"/>
      <c r="AE2975" s="2"/>
      <c r="AF2975" s="2"/>
      <c r="AG2975" s="2"/>
      <c r="AH2975" s="2"/>
      <c r="AI2975" s="2"/>
      <c r="AJ2975" s="6"/>
      <c r="AK2975" s="6"/>
      <c r="AL2975" s="6"/>
      <c r="AM2975" s="6"/>
      <c r="AN2975" s="6"/>
      <c r="AO2975" s="6"/>
      <c r="AP2975" s="6"/>
      <c r="AQ2975" s="6"/>
      <c r="AR2975" s="6"/>
      <c r="AS2975" s="6"/>
      <c r="AT2975" s="6"/>
      <c r="AU2975" s="6"/>
      <c r="AV2975" s="6"/>
      <c r="AW2975" s="6"/>
      <c r="AX2975" s="6"/>
      <c r="AY2975" s="6"/>
      <c r="AZ2975" s="6"/>
      <c r="BA2975" s="6"/>
      <c r="BB2975" s="6"/>
      <c r="BC2975" s="6"/>
    </row>
    <row r="2976" spans="13:55" x14ac:dyDescent="0.2">
      <c r="M2976" s="25"/>
      <c r="O2976" s="25"/>
      <c r="P2976" s="2"/>
      <c r="Q2976" s="2"/>
      <c r="R2976" s="2"/>
      <c r="S2976" s="2"/>
      <c r="T2976" s="2"/>
      <c r="U2976" s="2"/>
      <c r="V2976" s="2"/>
      <c r="W2976" s="2"/>
      <c r="X2976" s="2"/>
      <c r="Y2976" s="2"/>
      <c r="Z2976" s="2"/>
      <c r="AA2976" s="2"/>
      <c r="AB2976" s="2"/>
      <c r="AC2976" s="2"/>
      <c r="AD2976" s="2"/>
      <c r="AE2976" s="2"/>
      <c r="AF2976" s="2"/>
      <c r="AG2976" s="2"/>
      <c r="AH2976" s="2"/>
      <c r="AI2976" s="2"/>
      <c r="AJ2976" s="6"/>
      <c r="AK2976" s="6"/>
      <c r="AL2976" s="6"/>
      <c r="AM2976" s="6"/>
      <c r="AN2976" s="6"/>
      <c r="AO2976" s="6"/>
      <c r="AP2976" s="6"/>
      <c r="AQ2976" s="6"/>
      <c r="AR2976" s="6"/>
      <c r="AS2976" s="6"/>
      <c r="AT2976" s="6"/>
      <c r="AU2976" s="6"/>
      <c r="AV2976" s="6"/>
      <c r="AW2976" s="6"/>
      <c r="AX2976" s="6"/>
      <c r="AY2976" s="6"/>
      <c r="AZ2976" s="6"/>
      <c r="BA2976" s="6"/>
      <c r="BB2976" s="6"/>
      <c r="BC2976" s="6"/>
    </row>
    <row r="2977" spans="13:55" x14ac:dyDescent="0.2">
      <c r="M2977" s="25"/>
      <c r="O2977" s="25"/>
      <c r="P2977" s="2"/>
      <c r="Q2977" s="2"/>
      <c r="R2977" s="2"/>
      <c r="S2977" s="2"/>
      <c r="T2977" s="2"/>
      <c r="U2977" s="2"/>
      <c r="V2977" s="2"/>
      <c r="W2977" s="2"/>
      <c r="X2977" s="2"/>
      <c r="Y2977" s="2"/>
      <c r="Z2977" s="2"/>
      <c r="AA2977" s="2"/>
      <c r="AB2977" s="2"/>
      <c r="AC2977" s="2"/>
      <c r="AD2977" s="2"/>
      <c r="AE2977" s="2"/>
      <c r="AF2977" s="2"/>
      <c r="AG2977" s="2"/>
      <c r="AH2977" s="2"/>
      <c r="AI2977" s="2"/>
      <c r="AJ2977" s="6"/>
      <c r="AK2977" s="6"/>
      <c r="AL2977" s="6"/>
      <c r="AM2977" s="6"/>
      <c r="AN2977" s="6"/>
      <c r="AO2977" s="6"/>
      <c r="AP2977" s="6"/>
      <c r="AQ2977" s="6"/>
      <c r="AR2977" s="6"/>
      <c r="AS2977" s="6"/>
      <c r="AT2977" s="6"/>
      <c r="AU2977" s="6"/>
      <c r="AV2977" s="6"/>
      <c r="AW2977" s="6"/>
      <c r="AX2977" s="6"/>
      <c r="AY2977" s="6"/>
      <c r="AZ2977" s="6"/>
      <c r="BA2977" s="6"/>
      <c r="BB2977" s="6"/>
      <c r="BC2977" s="6"/>
    </row>
    <row r="2978" spans="13:55" x14ac:dyDescent="0.2">
      <c r="M2978" s="25"/>
      <c r="O2978" s="25"/>
      <c r="P2978" s="2"/>
      <c r="Q2978" s="2"/>
      <c r="R2978" s="2"/>
      <c r="S2978" s="2"/>
      <c r="T2978" s="2"/>
      <c r="U2978" s="2"/>
      <c r="V2978" s="2"/>
      <c r="W2978" s="2"/>
      <c r="X2978" s="2"/>
      <c r="Y2978" s="2"/>
      <c r="Z2978" s="2"/>
      <c r="AA2978" s="2"/>
      <c r="AB2978" s="2"/>
      <c r="AC2978" s="2"/>
      <c r="AD2978" s="2"/>
      <c r="AE2978" s="2"/>
      <c r="AF2978" s="2"/>
      <c r="AG2978" s="2"/>
      <c r="AH2978" s="2"/>
      <c r="AI2978" s="2"/>
      <c r="AJ2978" s="6"/>
      <c r="AK2978" s="6"/>
      <c r="AL2978" s="6"/>
      <c r="AM2978" s="6"/>
      <c r="AN2978" s="6"/>
      <c r="AO2978" s="6"/>
      <c r="AP2978" s="6"/>
      <c r="AQ2978" s="6"/>
      <c r="AR2978" s="6"/>
      <c r="AS2978" s="6"/>
      <c r="AT2978" s="6"/>
      <c r="AU2978" s="6"/>
      <c r="AV2978" s="6"/>
      <c r="AW2978" s="6"/>
      <c r="AX2978" s="6"/>
      <c r="AY2978" s="6"/>
      <c r="AZ2978" s="6"/>
      <c r="BA2978" s="6"/>
      <c r="BB2978" s="6"/>
      <c r="BC2978" s="6"/>
    </row>
    <row r="2979" spans="13:55" x14ac:dyDescent="0.2">
      <c r="M2979" s="25"/>
      <c r="O2979" s="25"/>
      <c r="P2979" s="2"/>
      <c r="Q2979" s="2"/>
      <c r="R2979" s="2"/>
      <c r="S2979" s="2"/>
      <c r="T2979" s="2"/>
      <c r="U2979" s="2"/>
      <c r="V2979" s="2"/>
      <c r="W2979" s="2"/>
      <c r="X2979" s="2"/>
      <c r="Y2979" s="2"/>
      <c r="Z2979" s="2"/>
      <c r="AA2979" s="2"/>
      <c r="AB2979" s="2"/>
      <c r="AC2979" s="2"/>
      <c r="AD2979" s="2"/>
      <c r="AE2979" s="2"/>
      <c r="AF2979" s="2"/>
      <c r="AG2979" s="2"/>
      <c r="AH2979" s="2"/>
      <c r="AI2979" s="2"/>
      <c r="AJ2979" s="6"/>
      <c r="AK2979" s="6"/>
      <c r="AL2979" s="6"/>
      <c r="AM2979" s="6"/>
      <c r="AN2979" s="6"/>
      <c r="AO2979" s="6"/>
      <c r="AP2979" s="6"/>
      <c r="AQ2979" s="6"/>
      <c r="AR2979" s="6"/>
      <c r="AS2979" s="6"/>
      <c r="AT2979" s="6"/>
      <c r="AU2979" s="6"/>
      <c r="AV2979" s="6"/>
      <c r="AW2979" s="6"/>
      <c r="AX2979" s="6"/>
      <c r="AY2979" s="6"/>
      <c r="AZ2979" s="6"/>
      <c r="BA2979" s="6"/>
      <c r="BB2979" s="6"/>
      <c r="BC2979" s="6"/>
    </row>
    <row r="2980" spans="13:55" x14ac:dyDescent="0.2">
      <c r="M2980" s="25"/>
      <c r="O2980" s="25"/>
      <c r="P2980" s="2"/>
      <c r="Q2980" s="2"/>
      <c r="R2980" s="2"/>
      <c r="S2980" s="2"/>
      <c r="T2980" s="2"/>
      <c r="U2980" s="2"/>
      <c r="V2980" s="2"/>
      <c r="W2980" s="2"/>
      <c r="X2980" s="2"/>
      <c r="Y2980" s="2"/>
      <c r="Z2980" s="2"/>
      <c r="AA2980" s="2"/>
      <c r="AB2980" s="2"/>
      <c r="AC2980" s="2"/>
      <c r="AD2980" s="2"/>
      <c r="AE2980" s="2"/>
      <c r="AF2980" s="2"/>
      <c r="AG2980" s="2"/>
      <c r="AH2980" s="2"/>
      <c r="AI2980" s="2"/>
      <c r="AJ2980" s="6"/>
      <c r="AK2980" s="6"/>
      <c r="AL2980" s="6"/>
      <c r="AM2980" s="6"/>
      <c r="AN2980" s="6"/>
      <c r="AO2980" s="6"/>
      <c r="AP2980" s="6"/>
      <c r="AQ2980" s="6"/>
      <c r="AR2980" s="6"/>
      <c r="AS2980" s="6"/>
      <c r="AT2980" s="6"/>
      <c r="AU2980" s="6"/>
      <c r="AV2980" s="6"/>
      <c r="AW2980" s="6"/>
      <c r="AX2980" s="6"/>
      <c r="AY2980" s="6"/>
      <c r="AZ2980" s="6"/>
      <c r="BA2980" s="6"/>
      <c r="BB2980" s="6"/>
      <c r="BC2980" s="6"/>
    </row>
    <row r="2981" spans="13:55" x14ac:dyDescent="0.2">
      <c r="M2981" s="25"/>
      <c r="O2981" s="25"/>
      <c r="P2981" s="2"/>
      <c r="Q2981" s="2"/>
      <c r="R2981" s="2"/>
      <c r="S2981" s="2"/>
      <c r="T2981" s="2"/>
      <c r="U2981" s="2"/>
      <c r="V2981" s="2"/>
      <c r="W2981" s="2"/>
      <c r="X2981" s="2"/>
      <c r="Y2981" s="2"/>
      <c r="Z2981" s="2"/>
      <c r="AA2981" s="2"/>
      <c r="AB2981" s="2"/>
      <c r="AC2981" s="2"/>
      <c r="AD2981" s="2"/>
      <c r="AE2981" s="2"/>
      <c r="AF2981" s="2"/>
      <c r="AG2981" s="2"/>
      <c r="AH2981" s="2"/>
      <c r="AI2981" s="2"/>
      <c r="AJ2981" s="6"/>
      <c r="AK2981" s="6"/>
      <c r="AL2981" s="6"/>
      <c r="AM2981" s="6"/>
      <c r="AN2981" s="6"/>
      <c r="AO2981" s="6"/>
      <c r="AP2981" s="6"/>
      <c r="AQ2981" s="6"/>
      <c r="AR2981" s="6"/>
      <c r="AS2981" s="6"/>
      <c r="AT2981" s="6"/>
      <c r="AU2981" s="6"/>
      <c r="AV2981" s="6"/>
      <c r="AW2981" s="6"/>
      <c r="AX2981" s="6"/>
      <c r="AY2981" s="6"/>
      <c r="AZ2981" s="6"/>
      <c r="BA2981" s="6"/>
      <c r="BB2981" s="6"/>
      <c r="BC2981" s="6"/>
    </row>
    <row r="2982" spans="13:55" x14ac:dyDescent="0.2">
      <c r="M2982" s="25"/>
      <c r="O2982" s="25"/>
      <c r="P2982" s="2"/>
      <c r="Q2982" s="2"/>
      <c r="R2982" s="2"/>
      <c r="S2982" s="2"/>
      <c r="T2982" s="2"/>
      <c r="U2982" s="2"/>
      <c r="V2982" s="2"/>
      <c r="W2982" s="2"/>
      <c r="X2982" s="2"/>
      <c r="Y2982" s="2"/>
      <c r="Z2982" s="2"/>
      <c r="AA2982" s="2"/>
      <c r="AB2982" s="2"/>
      <c r="AC2982" s="2"/>
      <c r="AD2982" s="2"/>
      <c r="AE2982" s="2"/>
      <c r="AF2982" s="2"/>
      <c r="AG2982" s="2"/>
      <c r="AH2982" s="2"/>
      <c r="AI2982" s="2"/>
      <c r="AJ2982" s="6"/>
      <c r="AK2982" s="6"/>
      <c r="AL2982" s="6"/>
      <c r="AM2982" s="6"/>
      <c r="AN2982" s="6"/>
      <c r="AO2982" s="6"/>
      <c r="AP2982" s="6"/>
      <c r="AQ2982" s="6"/>
      <c r="AR2982" s="6"/>
      <c r="AS2982" s="6"/>
      <c r="AT2982" s="6"/>
      <c r="AU2982" s="6"/>
      <c r="AV2982" s="6"/>
      <c r="AW2982" s="6"/>
      <c r="AX2982" s="6"/>
      <c r="AY2982" s="6"/>
      <c r="AZ2982" s="6"/>
      <c r="BA2982" s="6"/>
      <c r="BB2982" s="6"/>
      <c r="BC2982" s="6"/>
    </row>
    <row r="2983" spans="13:55" x14ac:dyDescent="0.2">
      <c r="M2983" s="25"/>
      <c r="O2983" s="25"/>
      <c r="P2983" s="2"/>
      <c r="Q2983" s="2"/>
      <c r="R2983" s="2"/>
      <c r="S2983" s="2"/>
      <c r="T2983" s="2"/>
      <c r="U2983" s="2"/>
      <c r="V2983" s="2"/>
      <c r="W2983" s="2"/>
      <c r="X2983" s="2"/>
      <c r="Y2983" s="2"/>
      <c r="Z2983" s="2"/>
      <c r="AA2983" s="2"/>
      <c r="AB2983" s="2"/>
      <c r="AC2983" s="2"/>
      <c r="AD2983" s="2"/>
      <c r="AE2983" s="2"/>
      <c r="AF2983" s="2"/>
      <c r="AG2983" s="2"/>
      <c r="AH2983" s="2"/>
      <c r="AI2983" s="2"/>
      <c r="AJ2983" s="6"/>
      <c r="AK2983" s="6"/>
      <c r="AL2983" s="6"/>
      <c r="AM2983" s="6"/>
      <c r="AN2983" s="6"/>
      <c r="AO2983" s="6"/>
      <c r="AP2983" s="6"/>
      <c r="AQ2983" s="6"/>
      <c r="AR2983" s="6"/>
      <c r="AS2983" s="6"/>
      <c r="AT2983" s="6"/>
      <c r="AU2983" s="6"/>
      <c r="AV2983" s="6"/>
      <c r="AW2983" s="6"/>
      <c r="AX2983" s="6"/>
      <c r="AY2983" s="6"/>
      <c r="AZ2983" s="6"/>
      <c r="BA2983" s="6"/>
      <c r="BB2983" s="6"/>
      <c r="BC2983" s="6"/>
    </row>
    <row r="2984" spans="13:55" x14ac:dyDescent="0.2">
      <c r="M2984" s="25"/>
      <c r="O2984" s="25"/>
      <c r="P2984" s="2"/>
      <c r="Q2984" s="2"/>
      <c r="R2984" s="2"/>
      <c r="S2984" s="2"/>
      <c r="T2984" s="2"/>
      <c r="U2984" s="2"/>
      <c r="V2984" s="2"/>
      <c r="W2984" s="2"/>
      <c r="X2984" s="2"/>
      <c r="Y2984" s="2"/>
      <c r="Z2984" s="2"/>
      <c r="AA2984" s="2"/>
      <c r="AB2984" s="2"/>
      <c r="AC2984" s="2"/>
      <c r="AD2984" s="2"/>
      <c r="AE2984" s="2"/>
      <c r="AF2984" s="2"/>
      <c r="AG2984" s="2"/>
      <c r="AH2984" s="2"/>
      <c r="AI2984" s="2"/>
      <c r="AJ2984" s="6"/>
      <c r="AK2984" s="6"/>
      <c r="AL2984" s="6"/>
      <c r="AM2984" s="6"/>
      <c r="AN2984" s="6"/>
      <c r="AO2984" s="6"/>
      <c r="AP2984" s="6"/>
      <c r="AQ2984" s="6"/>
      <c r="AR2984" s="6"/>
      <c r="AS2984" s="6"/>
      <c r="AT2984" s="6"/>
      <c r="AU2984" s="6"/>
      <c r="AV2984" s="6"/>
      <c r="AW2984" s="6"/>
      <c r="AX2984" s="6"/>
      <c r="AY2984" s="6"/>
      <c r="AZ2984" s="6"/>
      <c r="BA2984" s="6"/>
      <c r="BB2984" s="6"/>
      <c r="BC2984" s="6"/>
    </row>
    <row r="2985" spans="13:55" x14ac:dyDescent="0.2">
      <c r="M2985" s="25"/>
      <c r="O2985" s="25"/>
      <c r="P2985" s="2"/>
      <c r="Q2985" s="2"/>
      <c r="R2985" s="2"/>
      <c r="S2985" s="2"/>
      <c r="T2985" s="2"/>
      <c r="U2985" s="2"/>
      <c r="V2985" s="2"/>
      <c r="W2985" s="2"/>
      <c r="X2985" s="2"/>
      <c r="Y2985" s="2"/>
      <c r="Z2985" s="2"/>
      <c r="AA2985" s="2"/>
      <c r="AB2985" s="2"/>
      <c r="AC2985" s="2"/>
      <c r="AD2985" s="2"/>
      <c r="AE2985" s="2"/>
      <c r="AF2985" s="2"/>
      <c r="AG2985" s="2"/>
      <c r="AH2985" s="2"/>
      <c r="AI2985" s="2"/>
      <c r="AJ2985" s="6"/>
      <c r="AK2985" s="6"/>
      <c r="AL2985" s="6"/>
      <c r="AM2985" s="6"/>
      <c r="AN2985" s="6"/>
      <c r="AO2985" s="6"/>
      <c r="AP2985" s="6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/>
      <c r="BA2985" s="6"/>
      <c r="BB2985" s="6"/>
      <c r="BC2985" s="6"/>
    </row>
    <row r="2986" spans="13:55" x14ac:dyDescent="0.2">
      <c r="M2986" s="25"/>
      <c r="O2986" s="25"/>
      <c r="P2986" s="2"/>
      <c r="Q2986" s="2"/>
      <c r="R2986" s="2"/>
      <c r="S2986" s="2"/>
      <c r="T2986" s="2"/>
      <c r="U2986" s="2"/>
      <c r="V2986" s="2"/>
      <c r="W2986" s="2"/>
      <c r="X2986" s="2"/>
      <c r="Y2986" s="2"/>
      <c r="Z2986" s="2"/>
      <c r="AA2986" s="2"/>
      <c r="AB2986" s="2"/>
      <c r="AC2986" s="2"/>
      <c r="AD2986" s="2"/>
      <c r="AE2986" s="2"/>
      <c r="AF2986" s="2"/>
      <c r="AG2986" s="2"/>
      <c r="AH2986" s="2"/>
      <c r="AI2986" s="2"/>
      <c r="AJ2986" s="6"/>
      <c r="AK2986" s="6"/>
      <c r="AL2986" s="6"/>
      <c r="AM2986" s="6"/>
      <c r="AN2986" s="6"/>
      <c r="AO2986" s="6"/>
      <c r="AP2986" s="6"/>
      <c r="AQ2986" s="6"/>
      <c r="AR2986" s="6"/>
      <c r="AS2986" s="6"/>
      <c r="AT2986" s="6"/>
      <c r="AU2986" s="6"/>
      <c r="AV2986" s="6"/>
      <c r="AW2986" s="6"/>
      <c r="AX2986" s="6"/>
      <c r="AY2986" s="6"/>
      <c r="AZ2986" s="6"/>
      <c r="BA2986" s="6"/>
      <c r="BB2986" s="6"/>
      <c r="BC2986" s="6"/>
    </row>
    <row r="2987" spans="13:55" x14ac:dyDescent="0.2">
      <c r="M2987" s="25"/>
      <c r="O2987" s="25"/>
      <c r="P2987" s="2"/>
      <c r="Q2987" s="2"/>
      <c r="R2987" s="2"/>
      <c r="S2987" s="2"/>
      <c r="T2987" s="2"/>
      <c r="U2987" s="2"/>
      <c r="V2987" s="2"/>
      <c r="W2987" s="2"/>
      <c r="X2987" s="2"/>
      <c r="Y2987" s="2"/>
      <c r="Z2987" s="2"/>
      <c r="AA2987" s="2"/>
      <c r="AB2987" s="2"/>
      <c r="AC2987" s="2"/>
      <c r="AD2987" s="2"/>
      <c r="AE2987" s="2"/>
      <c r="AF2987" s="2"/>
      <c r="AG2987" s="2"/>
      <c r="AH2987" s="2"/>
      <c r="AI2987" s="2"/>
      <c r="AJ2987" s="6"/>
      <c r="AK2987" s="6"/>
      <c r="AL2987" s="6"/>
      <c r="AM2987" s="6"/>
      <c r="AN2987" s="6"/>
      <c r="AO2987" s="6"/>
      <c r="AP2987" s="6"/>
      <c r="AQ2987" s="6"/>
      <c r="AR2987" s="6"/>
      <c r="AS2987" s="6"/>
      <c r="AT2987" s="6"/>
      <c r="AU2987" s="6"/>
      <c r="AV2987" s="6"/>
      <c r="AW2987" s="6"/>
      <c r="AX2987" s="6"/>
      <c r="AY2987" s="6"/>
      <c r="AZ2987" s="6"/>
      <c r="BA2987" s="6"/>
      <c r="BB2987" s="6"/>
      <c r="BC2987" s="6"/>
    </row>
    <row r="2988" spans="13:55" x14ac:dyDescent="0.2">
      <c r="M2988" s="25"/>
      <c r="O2988" s="25"/>
      <c r="P2988" s="2"/>
      <c r="Q2988" s="2"/>
      <c r="R2988" s="2"/>
      <c r="S2988" s="2"/>
      <c r="T2988" s="2"/>
      <c r="U2988" s="2"/>
      <c r="V2988" s="2"/>
      <c r="W2988" s="2"/>
      <c r="X2988" s="2"/>
      <c r="Y2988" s="2"/>
      <c r="Z2988" s="2"/>
      <c r="AA2988" s="2"/>
      <c r="AB2988" s="2"/>
      <c r="AC2988" s="2"/>
      <c r="AD2988" s="2"/>
      <c r="AE2988" s="2"/>
      <c r="AF2988" s="2"/>
      <c r="AG2988" s="2"/>
      <c r="AH2988" s="2"/>
      <c r="AI2988" s="2"/>
      <c r="AJ2988" s="6"/>
      <c r="AK2988" s="6"/>
      <c r="AL2988" s="6"/>
      <c r="AM2988" s="6"/>
      <c r="AN2988" s="6"/>
      <c r="AO2988" s="6"/>
      <c r="AP2988" s="6"/>
      <c r="AQ2988" s="6"/>
      <c r="AR2988" s="6"/>
      <c r="AS2988" s="6"/>
      <c r="AT2988" s="6"/>
      <c r="AU2988" s="6"/>
      <c r="AV2988" s="6"/>
      <c r="AW2988" s="6"/>
      <c r="AX2988" s="6"/>
      <c r="AY2988" s="6"/>
      <c r="AZ2988" s="6"/>
      <c r="BA2988" s="6"/>
      <c r="BB2988" s="6"/>
      <c r="BC2988" s="6"/>
    </row>
    <row r="2989" spans="13:55" x14ac:dyDescent="0.2">
      <c r="M2989" s="25"/>
      <c r="O2989" s="25"/>
      <c r="P2989" s="2"/>
      <c r="Q2989" s="2"/>
      <c r="R2989" s="2"/>
      <c r="S2989" s="2"/>
      <c r="T2989" s="2"/>
      <c r="U2989" s="2"/>
      <c r="V2989" s="2"/>
      <c r="W2989" s="2"/>
      <c r="X2989" s="2"/>
      <c r="Y2989" s="2"/>
      <c r="Z2989" s="2"/>
      <c r="AA2989" s="2"/>
      <c r="AB2989" s="2"/>
      <c r="AC2989" s="2"/>
      <c r="AD2989" s="2"/>
      <c r="AE2989" s="2"/>
      <c r="AF2989" s="2"/>
      <c r="AG2989" s="2"/>
      <c r="AH2989" s="2"/>
      <c r="AI2989" s="2"/>
      <c r="AJ2989" s="6"/>
      <c r="AK2989" s="6"/>
      <c r="AL2989" s="6"/>
      <c r="AM2989" s="6"/>
      <c r="AN2989" s="6"/>
      <c r="AO2989" s="6"/>
      <c r="AP2989" s="6"/>
      <c r="AQ2989" s="6"/>
      <c r="AR2989" s="6"/>
      <c r="AS2989" s="6"/>
      <c r="AT2989" s="6"/>
      <c r="AU2989" s="6"/>
      <c r="AV2989" s="6"/>
      <c r="AW2989" s="6"/>
      <c r="AX2989" s="6"/>
      <c r="AY2989" s="6"/>
      <c r="AZ2989" s="6"/>
      <c r="BA2989" s="6"/>
      <c r="BB2989" s="6"/>
      <c r="BC2989" s="6"/>
    </row>
    <row r="2990" spans="13:55" x14ac:dyDescent="0.2">
      <c r="M2990" s="25"/>
      <c r="O2990" s="25"/>
      <c r="P2990" s="2"/>
      <c r="Q2990" s="2"/>
      <c r="R2990" s="2"/>
      <c r="S2990" s="2"/>
      <c r="T2990" s="2"/>
      <c r="U2990" s="2"/>
      <c r="V2990" s="2"/>
      <c r="W2990" s="2"/>
      <c r="X2990" s="2"/>
      <c r="Y2990" s="2"/>
      <c r="Z2990" s="2"/>
      <c r="AA2990" s="2"/>
      <c r="AB2990" s="2"/>
      <c r="AC2990" s="2"/>
      <c r="AD2990" s="2"/>
      <c r="AE2990" s="2"/>
      <c r="AF2990" s="2"/>
      <c r="AG2990" s="2"/>
      <c r="AH2990" s="2"/>
      <c r="AI2990" s="2"/>
      <c r="AJ2990" s="6"/>
      <c r="AK2990" s="6"/>
      <c r="AL2990" s="6"/>
      <c r="AM2990" s="6"/>
      <c r="AN2990" s="6"/>
      <c r="AO2990" s="6"/>
      <c r="AP2990" s="6"/>
      <c r="AQ2990" s="6"/>
      <c r="AR2990" s="6"/>
      <c r="AS2990" s="6"/>
      <c r="AT2990" s="6"/>
      <c r="AU2990" s="6"/>
      <c r="AV2990" s="6"/>
      <c r="AW2990" s="6"/>
      <c r="AX2990" s="6"/>
      <c r="AY2990" s="6"/>
      <c r="AZ2990" s="6"/>
      <c r="BA2990" s="6"/>
      <c r="BB2990" s="6"/>
      <c r="BC2990" s="6"/>
    </row>
    <row r="2991" spans="13:55" x14ac:dyDescent="0.2">
      <c r="M2991" s="25"/>
      <c r="O2991" s="25"/>
      <c r="P2991" s="2"/>
      <c r="Q2991" s="2"/>
      <c r="R2991" s="2"/>
      <c r="S2991" s="2"/>
      <c r="T2991" s="2"/>
      <c r="U2991" s="2"/>
      <c r="V2991" s="2"/>
      <c r="W2991" s="2"/>
      <c r="X2991" s="2"/>
      <c r="Y2991" s="2"/>
      <c r="Z2991" s="2"/>
      <c r="AA2991" s="2"/>
      <c r="AB2991" s="2"/>
      <c r="AC2991" s="2"/>
      <c r="AD2991" s="2"/>
      <c r="AE2991" s="2"/>
      <c r="AF2991" s="2"/>
      <c r="AG2991" s="2"/>
      <c r="AH2991" s="2"/>
      <c r="AI2991" s="2"/>
      <c r="AJ2991" s="6"/>
      <c r="AK2991" s="6"/>
      <c r="AL2991" s="6"/>
      <c r="AM2991" s="6"/>
      <c r="AN2991" s="6"/>
      <c r="AO2991" s="6"/>
      <c r="AP2991" s="6"/>
      <c r="AQ2991" s="6"/>
      <c r="AR2991" s="6"/>
      <c r="AS2991" s="6"/>
      <c r="AT2991" s="6"/>
      <c r="AU2991" s="6"/>
      <c r="AV2991" s="6"/>
      <c r="AW2991" s="6"/>
      <c r="AX2991" s="6"/>
      <c r="AY2991" s="6"/>
      <c r="AZ2991" s="6"/>
      <c r="BA2991" s="6"/>
      <c r="BB2991" s="6"/>
      <c r="BC2991" s="6"/>
    </row>
    <row r="2992" spans="13:55" x14ac:dyDescent="0.2">
      <c r="M2992" s="25"/>
      <c r="O2992" s="25"/>
      <c r="P2992" s="2"/>
      <c r="Q2992" s="2"/>
      <c r="R2992" s="2"/>
      <c r="S2992" s="2"/>
      <c r="T2992" s="2"/>
      <c r="U2992" s="2"/>
      <c r="V2992" s="2"/>
      <c r="W2992" s="2"/>
      <c r="X2992" s="2"/>
      <c r="Y2992" s="2"/>
      <c r="Z2992" s="2"/>
      <c r="AA2992" s="2"/>
      <c r="AB2992" s="2"/>
      <c r="AC2992" s="2"/>
      <c r="AD2992" s="2"/>
      <c r="AE2992" s="2"/>
      <c r="AF2992" s="2"/>
      <c r="AG2992" s="2"/>
      <c r="AH2992" s="2"/>
      <c r="AI2992" s="2"/>
      <c r="AJ2992" s="6"/>
      <c r="AK2992" s="6"/>
      <c r="AL2992" s="6"/>
      <c r="AM2992" s="6"/>
      <c r="AN2992" s="6"/>
      <c r="AO2992" s="6"/>
      <c r="AP2992" s="6"/>
      <c r="AQ2992" s="6"/>
      <c r="AR2992" s="6"/>
      <c r="AS2992" s="6"/>
      <c r="AT2992" s="6"/>
      <c r="AU2992" s="6"/>
      <c r="AV2992" s="6"/>
      <c r="AW2992" s="6"/>
      <c r="AX2992" s="6"/>
      <c r="AY2992" s="6"/>
      <c r="AZ2992" s="6"/>
      <c r="BA2992" s="6"/>
      <c r="BB2992" s="6"/>
      <c r="BC2992" s="6"/>
    </row>
    <row r="2993" spans="13:55" x14ac:dyDescent="0.2">
      <c r="M2993" s="25"/>
      <c r="O2993" s="25"/>
      <c r="P2993" s="2"/>
      <c r="Q2993" s="2"/>
      <c r="R2993" s="2"/>
      <c r="S2993" s="2"/>
      <c r="T2993" s="2"/>
      <c r="U2993" s="2"/>
      <c r="V2993" s="2"/>
      <c r="W2993" s="2"/>
      <c r="X2993" s="2"/>
      <c r="Y2993" s="2"/>
      <c r="Z2993" s="2"/>
      <c r="AA2993" s="2"/>
      <c r="AB2993" s="2"/>
      <c r="AC2993" s="2"/>
      <c r="AD2993" s="2"/>
      <c r="AE2993" s="2"/>
      <c r="AF2993" s="2"/>
      <c r="AG2993" s="2"/>
      <c r="AH2993" s="2"/>
      <c r="AI2993" s="2"/>
      <c r="AJ2993" s="6"/>
      <c r="AK2993" s="6"/>
      <c r="AL2993" s="6"/>
      <c r="AM2993" s="6"/>
      <c r="AN2993" s="6"/>
      <c r="AO2993" s="6"/>
      <c r="AP2993" s="6"/>
      <c r="AQ2993" s="6"/>
      <c r="AR2993" s="6"/>
      <c r="AS2993" s="6"/>
      <c r="AT2993" s="6"/>
      <c r="AU2993" s="6"/>
      <c r="AV2993" s="6"/>
      <c r="AW2993" s="6"/>
      <c r="AX2993" s="6"/>
      <c r="AY2993" s="6"/>
      <c r="AZ2993" s="6"/>
      <c r="BA2993" s="6"/>
      <c r="BB2993" s="6"/>
      <c r="BC2993" s="6"/>
    </row>
    <row r="2994" spans="13:55" x14ac:dyDescent="0.2">
      <c r="M2994" s="25"/>
      <c r="O2994" s="25"/>
      <c r="P2994" s="2"/>
      <c r="Q2994" s="2"/>
      <c r="R2994" s="2"/>
      <c r="S2994" s="2"/>
      <c r="T2994" s="2"/>
      <c r="U2994" s="2"/>
      <c r="V2994" s="2"/>
      <c r="W2994" s="2"/>
      <c r="X2994" s="2"/>
      <c r="Y2994" s="2"/>
      <c r="Z2994" s="2"/>
      <c r="AA2994" s="2"/>
      <c r="AB2994" s="2"/>
      <c r="AC2994" s="2"/>
      <c r="AD2994" s="2"/>
      <c r="AE2994" s="2"/>
      <c r="AF2994" s="2"/>
      <c r="AG2994" s="2"/>
      <c r="AH2994" s="2"/>
      <c r="AI2994" s="2"/>
      <c r="AJ2994" s="6"/>
      <c r="AK2994" s="6"/>
      <c r="AL2994" s="6"/>
      <c r="AM2994" s="6"/>
      <c r="AN2994" s="6"/>
      <c r="AO2994" s="6"/>
      <c r="AP2994" s="6"/>
      <c r="AQ2994" s="6"/>
      <c r="AR2994" s="6"/>
      <c r="AS2994" s="6"/>
      <c r="AT2994" s="6"/>
      <c r="AU2994" s="6"/>
      <c r="AV2994" s="6"/>
      <c r="AW2994" s="6"/>
      <c r="AX2994" s="6"/>
      <c r="AY2994" s="6"/>
      <c r="AZ2994" s="6"/>
      <c r="BA2994" s="6"/>
      <c r="BB2994" s="6"/>
      <c r="BC2994" s="6"/>
    </row>
    <row r="2995" spans="13:55" x14ac:dyDescent="0.2">
      <c r="M2995" s="25"/>
      <c r="O2995" s="25"/>
      <c r="P2995" s="2"/>
      <c r="Q2995" s="2"/>
      <c r="R2995" s="2"/>
      <c r="S2995" s="2"/>
      <c r="T2995" s="2"/>
      <c r="U2995" s="2"/>
      <c r="V2995" s="2"/>
      <c r="W2995" s="2"/>
      <c r="X2995" s="2"/>
      <c r="Y2995" s="2"/>
      <c r="Z2995" s="2"/>
      <c r="AA2995" s="2"/>
      <c r="AB2995" s="2"/>
      <c r="AC2995" s="2"/>
      <c r="AD2995" s="2"/>
      <c r="AE2995" s="2"/>
      <c r="AF2995" s="2"/>
      <c r="AG2995" s="2"/>
      <c r="AH2995" s="2"/>
      <c r="AI2995" s="2"/>
      <c r="AJ2995" s="6"/>
      <c r="AK2995" s="6"/>
      <c r="AL2995" s="6"/>
      <c r="AM2995" s="6"/>
      <c r="AN2995" s="6"/>
      <c r="AO2995" s="6"/>
      <c r="AP2995" s="6"/>
      <c r="AQ2995" s="6"/>
      <c r="AR2995" s="6"/>
      <c r="AS2995" s="6"/>
      <c r="AT2995" s="6"/>
      <c r="AU2995" s="6"/>
      <c r="AV2995" s="6"/>
      <c r="AW2995" s="6"/>
      <c r="AX2995" s="6"/>
      <c r="AY2995" s="6"/>
      <c r="AZ2995" s="6"/>
      <c r="BA2995" s="6"/>
      <c r="BB2995" s="6"/>
      <c r="BC2995" s="6"/>
    </row>
    <row r="2996" spans="13:55" x14ac:dyDescent="0.2">
      <c r="M2996" s="25"/>
      <c r="O2996" s="25"/>
      <c r="P2996" s="2"/>
      <c r="Q2996" s="2"/>
      <c r="R2996" s="2"/>
      <c r="S2996" s="2"/>
      <c r="T2996" s="2"/>
      <c r="U2996" s="2"/>
      <c r="V2996" s="2"/>
      <c r="W2996" s="2"/>
      <c r="X2996" s="2"/>
      <c r="Y2996" s="2"/>
      <c r="Z2996" s="2"/>
      <c r="AA2996" s="2"/>
      <c r="AB2996" s="2"/>
      <c r="AC2996" s="2"/>
      <c r="AD2996" s="2"/>
      <c r="AE2996" s="2"/>
      <c r="AF2996" s="2"/>
      <c r="AG2996" s="2"/>
      <c r="AH2996" s="2"/>
      <c r="AI2996" s="2"/>
      <c r="AJ2996" s="6"/>
      <c r="AK2996" s="6"/>
      <c r="AL2996" s="6"/>
      <c r="AM2996" s="6"/>
      <c r="AN2996" s="6"/>
      <c r="AO2996" s="6"/>
      <c r="AP2996" s="6"/>
      <c r="AQ2996" s="6"/>
      <c r="AR2996" s="6"/>
      <c r="AS2996" s="6"/>
      <c r="AT2996" s="6"/>
      <c r="AU2996" s="6"/>
      <c r="AV2996" s="6"/>
      <c r="AW2996" s="6"/>
      <c r="AX2996" s="6"/>
      <c r="AY2996" s="6"/>
      <c r="AZ2996" s="6"/>
      <c r="BA2996" s="6"/>
      <c r="BB2996" s="6"/>
      <c r="BC2996" s="6"/>
    </row>
    <row r="2997" spans="13:55" x14ac:dyDescent="0.2">
      <c r="M2997" s="25"/>
      <c r="O2997" s="25"/>
      <c r="P2997" s="2"/>
      <c r="Q2997" s="2"/>
      <c r="R2997" s="2"/>
      <c r="S2997" s="2"/>
      <c r="T2997" s="2"/>
      <c r="U2997" s="2"/>
      <c r="V2997" s="2"/>
      <c r="W2997" s="2"/>
      <c r="X2997" s="2"/>
      <c r="Y2997" s="2"/>
      <c r="Z2997" s="2"/>
      <c r="AA2997" s="2"/>
      <c r="AB2997" s="2"/>
      <c r="AC2997" s="2"/>
      <c r="AD2997" s="2"/>
      <c r="AE2997" s="2"/>
      <c r="AF2997" s="2"/>
      <c r="AG2997" s="2"/>
      <c r="AH2997" s="2"/>
      <c r="AI2997" s="2"/>
      <c r="AJ2997" s="6"/>
      <c r="AK2997" s="6"/>
      <c r="AL2997" s="6"/>
      <c r="AM2997" s="6"/>
      <c r="AN2997" s="6"/>
      <c r="AO2997" s="6"/>
      <c r="AP2997" s="6"/>
      <c r="AQ2997" s="6"/>
      <c r="AR2997" s="6"/>
      <c r="AS2997" s="6"/>
      <c r="AT2997" s="6"/>
      <c r="AU2997" s="6"/>
      <c r="AV2997" s="6"/>
      <c r="AW2997" s="6"/>
      <c r="AX2997" s="6"/>
      <c r="AY2997" s="6"/>
      <c r="AZ2997" s="6"/>
      <c r="BA2997" s="6"/>
      <c r="BB2997" s="6"/>
      <c r="BC2997" s="6"/>
    </row>
    <row r="2998" spans="13:55" x14ac:dyDescent="0.2">
      <c r="M2998" s="25"/>
      <c r="O2998" s="25"/>
      <c r="P2998" s="2"/>
      <c r="Q2998" s="2"/>
      <c r="R2998" s="2"/>
      <c r="S2998" s="2"/>
      <c r="T2998" s="2"/>
      <c r="U2998" s="2"/>
      <c r="V2998" s="2"/>
      <c r="W2998" s="2"/>
      <c r="X2998" s="2"/>
      <c r="Y2998" s="2"/>
      <c r="Z2998" s="2"/>
      <c r="AA2998" s="2"/>
      <c r="AB2998" s="2"/>
      <c r="AC2998" s="2"/>
      <c r="AD2998" s="2"/>
      <c r="AE2998" s="2"/>
      <c r="AF2998" s="2"/>
      <c r="AG2998" s="2"/>
      <c r="AH2998" s="2"/>
      <c r="AI2998" s="2"/>
      <c r="AJ2998" s="6"/>
      <c r="AK2998" s="6"/>
      <c r="AL2998" s="6"/>
      <c r="AM2998" s="6"/>
      <c r="AN2998" s="6"/>
      <c r="AO2998" s="6"/>
      <c r="AP2998" s="6"/>
      <c r="AQ2998" s="6"/>
      <c r="AR2998" s="6"/>
      <c r="AS2998" s="6"/>
      <c r="AT2998" s="6"/>
      <c r="AU2998" s="6"/>
      <c r="AV2998" s="6"/>
      <c r="AW2998" s="6"/>
      <c r="AX2998" s="6"/>
      <c r="AY2998" s="6"/>
      <c r="AZ2998" s="6"/>
      <c r="BA2998" s="6"/>
      <c r="BB2998" s="6"/>
      <c r="BC2998" s="6"/>
    </row>
    <row r="2999" spans="13:55" x14ac:dyDescent="0.2">
      <c r="M2999" s="25"/>
      <c r="O2999" s="25"/>
      <c r="P2999" s="2"/>
      <c r="Q2999" s="2"/>
      <c r="R2999" s="2"/>
      <c r="S2999" s="2"/>
      <c r="T2999" s="2"/>
      <c r="U2999" s="2"/>
      <c r="V2999" s="2"/>
      <c r="W2999" s="2"/>
      <c r="X2999" s="2"/>
      <c r="Y2999" s="2"/>
      <c r="Z2999" s="2"/>
      <c r="AA2999" s="2"/>
      <c r="AB2999" s="2"/>
      <c r="AC2999" s="2"/>
      <c r="AD2999" s="2"/>
      <c r="AE2999" s="2"/>
      <c r="AF2999" s="2"/>
      <c r="AG2999" s="2"/>
      <c r="AH2999" s="2"/>
      <c r="AI2999" s="2"/>
      <c r="AJ2999" s="6"/>
      <c r="AK2999" s="6"/>
      <c r="AL2999" s="6"/>
      <c r="AM2999" s="6"/>
      <c r="AN2999" s="6"/>
      <c r="AO2999" s="6"/>
      <c r="AP2999" s="6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/>
      <c r="BA2999" s="6"/>
      <c r="BB2999" s="6"/>
      <c r="BC2999" s="6"/>
    </row>
    <row r="3000" spans="13:55" x14ac:dyDescent="0.2">
      <c r="M3000" s="25"/>
      <c r="O3000" s="25"/>
      <c r="P3000" s="2"/>
      <c r="Q3000" s="2"/>
      <c r="R3000" s="2"/>
      <c r="S3000" s="2"/>
      <c r="T3000" s="2"/>
      <c r="U3000" s="2"/>
      <c r="V3000" s="2"/>
      <c r="W3000" s="2"/>
      <c r="X3000" s="2"/>
      <c r="Y3000" s="2"/>
      <c r="Z3000" s="2"/>
      <c r="AA3000" s="2"/>
      <c r="AB3000" s="2"/>
      <c r="AC3000" s="2"/>
      <c r="AD3000" s="2"/>
      <c r="AE3000" s="2"/>
      <c r="AF3000" s="2"/>
      <c r="AG3000" s="2"/>
      <c r="AH3000" s="2"/>
      <c r="AI3000" s="2"/>
      <c r="AJ3000" s="6"/>
      <c r="AK3000" s="6"/>
      <c r="AL3000" s="6"/>
      <c r="AM3000" s="6"/>
      <c r="AN3000" s="6"/>
      <c r="AO3000" s="6"/>
      <c r="AP3000" s="6"/>
      <c r="AQ3000" s="6"/>
      <c r="AR3000" s="6"/>
      <c r="AS3000" s="6"/>
      <c r="AT3000" s="6"/>
      <c r="AU3000" s="6"/>
      <c r="AV3000" s="6"/>
      <c r="AW3000" s="6"/>
      <c r="AX3000" s="6"/>
      <c r="AY3000" s="6"/>
      <c r="AZ3000" s="6"/>
      <c r="BA3000" s="6"/>
      <c r="BB3000" s="6"/>
      <c r="BC3000" s="6"/>
    </row>
    <row r="3001" spans="13:55" x14ac:dyDescent="0.2">
      <c r="M3001" s="25"/>
      <c r="O3001" s="25"/>
      <c r="P3001" s="2"/>
      <c r="Q3001" s="2"/>
      <c r="R3001" s="2"/>
      <c r="S3001" s="2"/>
      <c r="T3001" s="2"/>
      <c r="U3001" s="2"/>
      <c r="V3001" s="2"/>
      <c r="W3001" s="2"/>
      <c r="X3001" s="2"/>
      <c r="Y3001" s="2"/>
      <c r="Z3001" s="2"/>
      <c r="AA3001" s="2"/>
      <c r="AB3001" s="2"/>
      <c r="AC3001" s="2"/>
      <c r="AD3001" s="2"/>
      <c r="AE3001" s="2"/>
      <c r="AF3001" s="2"/>
      <c r="AG3001" s="2"/>
      <c r="AH3001" s="2"/>
      <c r="AI3001" s="2"/>
      <c r="AJ3001" s="6"/>
      <c r="AK3001" s="6"/>
      <c r="AL3001" s="6"/>
      <c r="AM3001" s="6"/>
      <c r="AN3001" s="6"/>
      <c r="AO3001" s="6"/>
      <c r="AP3001" s="6"/>
      <c r="AQ3001" s="6"/>
      <c r="AR3001" s="6"/>
      <c r="AS3001" s="6"/>
      <c r="AT3001" s="6"/>
      <c r="AU3001" s="6"/>
      <c r="AV3001" s="6"/>
      <c r="AW3001" s="6"/>
      <c r="AX3001" s="6"/>
      <c r="AY3001" s="6"/>
      <c r="AZ3001" s="6"/>
      <c r="BA3001" s="6"/>
      <c r="BB3001" s="6"/>
      <c r="BC3001" s="6"/>
    </row>
    <row r="3002" spans="13:55" x14ac:dyDescent="0.2">
      <c r="M3002" s="25"/>
      <c r="O3002" s="25"/>
      <c r="P3002" s="2"/>
      <c r="Q3002" s="2"/>
      <c r="R3002" s="2"/>
      <c r="S3002" s="2"/>
      <c r="T3002" s="2"/>
      <c r="U3002" s="2"/>
      <c r="V3002" s="2"/>
      <c r="W3002" s="2"/>
      <c r="X3002" s="2"/>
      <c r="Y3002" s="2"/>
      <c r="Z3002" s="2"/>
      <c r="AA3002" s="2"/>
      <c r="AB3002" s="2"/>
      <c r="AC3002" s="2"/>
      <c r="AD3002" s="2"/>
      <c r="AE3002" s="2"/>
      <c r="AF3002" s="2"/>
      <c r="AG3002" s="2"/>
      <c r="AH3002" s="2"/>
      <c r="AI3002" s="2"/>
      <c r="AJ3002" s="6"/>
      <c r="AK3002" s="6"/>
      <c r="AL3002" s="6"/>
      <c r="AM3002" s="6"/>
      <c r="AN3002" s="6"/>
      <c r="AO3002" s="6"/>
      <c r="AP3002" s="6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/>
      <c r="BA3002" s="6"/>
      <c r="BB3002" s="6"/>
      <c r="BC3002" s="6"/>
    </row>
    <row r="3003" spans="13:55" x14ac:dyDescent="0.2">
      <c r="M3003" s="25"/>
      <c r="O3003" s="25"/>
      <c r="P3003" s="2"/>
      <c r="Q3003" s="2"/>
      <c r="R3003" s="2"/>
      <c r="S3003" s="2"/>
      <c r="T3003" s="2"/>
      <c r="U3003" s="2"/>
      <c r="V3003" s="2"/>
      <c r="W3003" s="2"/>
      <c r="X3003" s="2"/>
      <c r="Y3003" s="2"/>
      <c r="Z3003" s="2"/>
      <c r="AA3003" s="2"/>
      <c r="AB3003" s="2"/>
      <c r="AC3003" s="2"/>
      <c r="AD3003" s="2"/>
      <c r="AE3003" s="2"/>
      <c r="AF3003" s="2"/>
      <c r="AG3003" s="2"/>
      <c r="AH3003" s="2"/>
      <c r="AI3003" s="2"/>
      <c r="AJ3003" s="6"/>
      <c r="AK3003" s="6"/>
      <c r="AL3003" s="6"/>
      <c r="AM3003" s="6"/>
      <c r="AN3003" s="6"/>
      <c r="AO3003" s="6"/>
      <c r="AP3003" s="6"/>
      <c r="AQ3003" s="6"/>
      <c r="AR3003" s="6"/>
      <c r="AS3003" s="6"/>
      <c r="AT3003" s="6"/>
      <c r="AU3003" s="6"/>
      <c r="AV3003" s="6"/>
      <c r="AW3003" s="6"/>
      <c r="AX3003" s="6"/>
      <c r="AY3003" s="6"/>
      <c r="AZ3003" s="6"/>
      <c r="BA3003" s="6"/>
      <c r="BB3003" s="6"/>
      <c r="BC3003" s="6"/>
    </row>
    <row r="3004" spans="13:55" x14ac:dyDescent="0.2">
      <c r="M3004" s="25"/>
      <c r="O3004" s="25"/>
      <c r="P3004" s="2"/>
      <c r="Q3004" s="2"/>
      <c r="R3004" s="2"/>
      <c r="S3004" s="2"/>
      <c r="T3004" s="2"/>
      <c r="U3004" s="2"/>
      <c r="V3004" s="2"/>
      <c r="W3004" s="2"/>
      <c r="X3004" s="2"/>
      <c r="Y3004" s="2"/>
      <c r="Z3004" s="2"/>
      <c r="AA3004" s="2"/>
      <c r="AB3004" s="2"/>
      <c r="AC3004" s="2"/>
      <c r="AD3004" s="2"/>
      <c r="AE3004" s="2"/>
      <c r="AF3004" s="2"/>
      <c r="AG3004" s="2"/>
      <c r="AH3004" s="2"/>
      <c r="AI3004" s="2"/>
      <c r="AJ3004" s="6"/>
      <c r="AK3004" s="6"/>
      <c r="AL3004" s="6"/>
      <c r="AM3004" s="6"/>
      <c r="AN3004" s="6"/>
      <c r="AO3004" s="6"/>
      <c r="AP3004" s="6"/>
      <c r="AQ3004" s="6"/>
      <c r="AR3004" s="6"/>
      <c r="AS3004" s="6"/>
      <c r="AT3004" s="6"/>
      <c r="AU3004" s="6"/>
      <c r="AV3004" s="6"/>
      <c r="AW3004" s="6"/>
      <c r="AX3004" s="6"/>
      <c r="AY3004" s="6"/>
      <c r="AZ3004" s="6"/>
      <c r="BA3004" s="6"/>
      <c r="BB3004" s="6"/>
      <c r="BC3004" s="6"/>
    </row>
    <row r="3005" spans="13:55" x14ac:dyDescent="0.2">
      <c r="M3005" s="25"/>
      <c r="O3005" s="25"/>
      <c r="P3005" s="2"/>
      <c r="Q3005" s="2"/>
      <c r="R3005" s="2"/>
      <c r="S3005" s="2"/>
      <c r="T3005" s="2"/>
      <c r="U3005" s="2"/>
      <c r="V3005" s="2"/>
      <c r="W3005" s="2"/>
      <c r="X3005" s="2"/>
      <c r="Y3005" s="2"/>
      <c r="Z3005" s="2"/>
      <c r="AA3005" s="2"/>
      <c r="AB3005" s="2"/>
      <c r="AC3005" s="2"/>
      <c r="AD3005" s="2"/>
      <c r="AE3005" s="2"/>
      <c r="AF3005" s="2"/>
      <c r="AG3005" s="2"/>
      <c r="AH3005" s="2"/>
      <c r="AI3005" s="2"/>
      <c r="AJ3005" s="6"/>
      <c r="AK3005" s="6"/>
      <c r="AL3005" s="6"/>
      <c r="AM3005" s="6"/>
      <c r="AN3005" s="6"/>
      <c r="AO3005" s="6"/>
      <c r="AP3005" s="6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/>
      <c r="BA3005" s="6"/>
      <c r="BB3005" s="6"/>
      <c r="BC3005" s="6"/>
    </row>
    <row r="3006" spans="13:55" x14ac:dyDescent="0.2">
      <c r="M3006" s="25"/>
      <c r="O3006" s="25"/>
      <c r="P3006" s="2"/>
      <c r="Q3006" s="2"/>
      <c r="R3006" s="2"/>
      <c r="S3006" s="2"/>
      <c r="T3006" s="2"/>
      <c r="U3006" s="2"/>
      <c r="V3006" s="2"/>
      <c r="W3006" s="2"/>
      <c r="X3006" s="2"/>
      <c r="Y3006" s="2"/>
      <c r="Z3006" s="2"/>
      <c r="AA3006" s="2"/>
      <c r="AB3006" s="2"/>
      <c r="AC3006" s="2"/>
      <c r="AD3006" s="2"/>
      <c r="AE3006" s="2"/>
      <c r="AF3006" s="2"/>
      <c r="AG3006" s="2"/>
      <c r="AH3006" s="2"/>
      <c r="AI3006" s="2"/>
      <c r="AJ3006" s="6"/>
      <c r="AK3006" s="6"/>
      <c r="AL3006" s="6"/>
      <c r="AM3006" s="6"/>
      <c r="AN3006" s="6"/>
      <c r="AO3006" s="6"/>
      <c r="AP3006" s="6"/>
      <c r="AQ3006" s="6"/>
      <c r="AR3006" s="6"/>
      <c r="AS3006" s="6"/>
      <c r="AT3006" s="6"/>
      <c r="AU3006" s="6"/>
      <c r="AV3006" s="6"/>
      <c r="AW3006" s="6"/>
      <c r="AX3006" s="6"/>
      <c r="AY3006" s="6"/>
      <c r="AZ3006" s="6"/>
      <c r="BA3006" s="6"/>
      <c r="BB3006" s="6"/>
      <c r="BC3006" s="6"/>
    </row>
    <row r="3007" spans="13:55" x14ac:dyDescent="0.2">
      <c r="M3007" s="25"/>
      <c r="O3007" s="25"/>
      <c r="P3007" s="2"/>
      <c r="Q3007" s="2"/>
      <c r="R3007" s="2"/>
      <c r="S3007" s="2"/>
      <c r="T3007" s="2"/>
      <c r="U3007" s="2"/>
      <c r="V3007" s="2"/>
      <c r="W3007" s="2"/>
      <c r="X3007" s="2"/>
      <c r="Y3007" s="2"/>
      <c r="Z3007" s="2"/>
      <c r="AA3007" s="2"/>
      <c r="AB3007" s="2"/>
      <c r="AC3007" s="2"/>
      <c r="AD3007" s="2"/>
      <c r="AE3007" s="2"/>
      <c r="AF3007" s="2"/>
      <c r="AG3007" s="2"/>
      <c r="AH3007" s="2"/>
      <c r="AI3007" s="2"/>
      <c r="AJ3007" s="6"/>
      <c r="AK3007" s="6"/>
      <c r="AL3007" s="6"/>
      <c r="AM3007" s="6"/>
      <c r="AN3007" s="6"/>
      <c r="AO3007" s="6"/>
      <c r="AP3007" s="6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/>
      <c r="BA3007" s="6"/>
      <c r="BB3007" s="6"/>
      <c r="BC3007" s="6"/>
    </row>
    <row r="3008" spans="13:55" x14ac:dyDescent="0.2">
      <c r="M3008" s="25"/>
      <c r="O3008" s="25"/>
      <c r="P3008" s="2"/>
      <c r="Q3008" s="2"/>
      <c r="R3008" s="2"/>
      <c r="S3008" s="2"/>
      <c r="T3008" s="2"/>
      <c r="U3008" s="2"/>
      <c r="V3008" s="2"/>
      <c r="W3008" s="2"/>
      <c r="X3008" s="2"/>
      <c r="Y3008" s="2"/>
      <c r="Z3008" s="2"/>
      <c r="AA3008" s="2"/>
      <c r="AB3008" s="2"/>
      <c r="AC3008" s="2"/>
      <c r="AD3008" s="2"/>
      <c r="AE3008" s="2"/>
      <c r="AF3008" s="2"/>
      <c r="AG3008" s="2"/>
      <c r="AH3008" s="2"/>
      <c r="AI3008" s="2"/>
      <c r="AJ3008" s="6"/>
      <c r="AK3008" s="6"/>
      <c r="AL3008" s="6"/>
      <c r="AM3008" s="6"/>
      <c r="AN3008" s="6"/>
      <c r="AO3008" s="6"/>
      <c r="AP3008" s="6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/>
      <c r="BA3008" s="6"/>
      <c r="BB3008" s="6"/>
      <c r="BC3008" s="6"/>
    </row>
    <row r="3009" spans="13:55" x14ac:dyDescent="0.2">
      <c r="M3009" s="25"/>
      <c r="O3009" s="25"/>
      <c r="P3009" s="2"/>
      <c r="Q3009" s="2"/>
      <c r="R3009" s="2"/>
      <c r="S3009" s="2"/>
      <c r="T3009" s="2"/>
      <c r="U3009" s="2"/>
      <c r="V3009" s="2"/>
      <c r="W3009" s="2"/>
      <c r="X3009" s="2"/>
      <c r="Y3009" s="2"/>
      <c r="Z3009" s="2"/>
      <c r="AA3009" s="2"/>
      <c r="AB3009" s="2"/>
      <c r="AC3009" s="2"/>
      <c r="AD3009" s="2"/>
      <c r="AE3009" s="2"/>
      <c r="AF3009" s="2"/>
      <c r="AG3009" s="2"/>
      <c r="AH3009" s="2"/>
      <c r="AI3009" s="2"/>
      <c r="AJ3009" s="6"/>
      <c r="AK3009" s="6"/>
      <c r="AL3009" s="6"/>
      <c r="AM3009" s="6"/>
      <c r="AN3009" s="6"/>
      <c r="AO3009" s="6"/>
      <c r="AP3009" s="6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/>
      <c r="BA3009" s="6"/>
      <c r="BB3009" s="6"/>
      <c r="BC3009" s="6"/>
    </row>
    <row r="3010" spans="13:55" x14ac:dyDescent="0.2">
      <c r="M3010" s="25"/>
      <c r="O3010" s="25"/>
      <c r="P3010" s="2"/>
      <c r="Q3010" s="2"/>
      <c r="R3010" s="2"/>
      <c r="S3010" s="2"/>
      <c r="T3010" s="2"/>
      <c r="U3010" s="2"/>
      <c r="V3010" s="2"/>
      <c r="W3010" s="2"/>
      <c r="X3010" s="2"/>
      <c r="Y3010" s="2"/>
      <c r="Z3010" s="2"/>
      <c r="AA3010" s="2"/>
      <c r="AB3010" s="2"/>
      <c r="AC3010" s="2"/>
      <c r="AD3010" s="2"/>
      <c r="AE3010" s="2"/>
      <c r="AF3010" s="2"/>
      <c r="AG3010" s="2"/>
      <c r="AH3010" s="2"/>
      <c r="AI3010" s="2"/>
      <c r="AJ3010" s="6"/>
      <c r="AK3010" s="6"/>
      <c r="AL3010" s="6"/>
      <c r="AM3010" s="6"/>
      <c r="AN3010" s="6"/>
      <c r="AO3010" s="6"/>
      <c r="AP3010" s="6"/>
      <c r="AQ3010" s="6"/>
      <c r="AR3010" s="6"/>
      <c r="AS3010" s="6"/>
      <c r="AT3010" s="6"/>
      <c r="AU3010" s="6"/>
      <c r="AV3010" s="6"/>
      <c r="AW3010" s="6"/>
      <c r="AX3010" s="6"/>
      <c r="AY3010" s="6"/>
      <c r="AZ3010" s="6"/>
      <c r="BA3010" s="6"/>
      <c r="BB3010" s="6"/>
      <c r="BC3010" s="6"/>
    </row>
    <row r="3011" spans="13:55" x14ac:dyDescent="0.2">
      <c r="M3011" s="25"/>
      <c r="O3011" s="25"/>
      <c r="P3011" s="2"/>
      <c r="Q3011" s="2"/>
      <c r="R3011" s="2"/>
      <c r="S3011" s="2"/>
      <c r="T3011" s="2"/>
      <c r="U3011" s="2"/>
      <c r="V3011" s="2"/>
      <c r="W3011" s="2"/>
      <c r="X3011" s="2"/>
      <c r="Y3011" s="2"/>
      <c r="Z3011" s="2"/>
      <c r="AA3011" s="2"/>
      <c r="AB3011" s="2"/>
      <c r="AC3011" s="2"/>
      <c r="AD3011" s="2"/>
      <c r="AE3011" s="2"/>
      <c r="AF3011" s="2"/>
      <c r="AG3011" s="2"/>
      <c r="AH3011" s="2"/>
      <c r="AI3011" s="2"/>
      <c r="AJ3011" s="6"/>
      <c r="AK3011" s="6"/>
      <c r="AL3011" s="6"/>
      <c r="AM3011" s="6"/>
      <c r="AN3011" s="6"/>
      <c r="AO3011" s="6"/>
      <c r="AP3011" s="6"/>
      <c r="AQ3011" s="6"/>
      <c r="AR3011" s="6"/>
      <c r="AS3011" s="6"/>
      <c r="AT3011" s="6"/>
      <c r="AU3011" s="6"/>
      <c r="AV3011" s="6"/>
      <c r="AW3011" s="6"/>
      <c r="AX3011" s="6"/>
      <c r="AY3011" s="6"/>
      <c r="AZ3011" s="6"/>
      <c r="BA3011" s="6"/>
      <c r="BB3011" s="6"/>
      <c r="BC3011" s="6"/>
    </row>
    <row r="3012" spans="13:55" x14ac:dyDescent="0.2">
      <c r="M3012" s="25"/>
      <c r="O3012" s="25"/>
      <c r="P3012" s="2"/>
      <c r="Q3012" s="2"/>
      <c r="R3012" s="2"/>
      <c r="S3012" s="2"/>
      <c r="T3012" s="2"/>
      <c r="U3012" s="2"/>
      <c r="V3012" s="2"/>
      <c r="W3012" s="2"/>
      <c r="X3012" s="2"/>
      <c r="Y3012" s="2"/>
      <c r="Z3012" s="2"/>
      <c r="AA3012" s="2"/>
      <c r="AB3012" s="2"/>
      <c r="AC3012" s="2"/>
      <c r="AD3012" s="2"/>
      <c r="AE3012" s="2"/>
      <c r="AF3012" s="2"/>
      <c r="AG3012" s="2"/>
      <c r="AH3012" s="2"/>
      <c r="AI3012" s="2"/>
      <c r="AJ3012" s="6"/>
      <c r="AK3012" s="6"/>
      <c r="AL3012" s="6"/>
      <c r="AM3012" s="6"/>
      <c r="AN3012" s="6"/>
      <c r="AO3012" s="6"/>
      <c r="AP3012" s="6"/>
      <c r="AQ3012" s="6"/>
      <c r="AR3012" s="6"/>
      <c r="AS3012" s="6"/>
      <c r="AT3012" s="6"/>
      <c r="AU3012" s="6"/>
      <c r="AV3012" s="6"/>
      <c r="AW3012" s="6"/>
      <c r="AX3012" s="6"/>
      <c r="AY3012" s="6"/>
      <c r="AZ3012" s="6"/>
      <c r="BA3012" s="6"/>
      <c r="BB3012" s="6"/>
      <c r="BC3012" s="6"/>
    </row>
    <row r="3013" spans="13:55" x14ac:dyDescent="0.2">
      <c r="M3013" s="25"/>
      <c r="O3013" s="25"/>
      <c r="P3013" s="2"/>
      <c r="Q3013" s="2"/>
      <c r="R3013" s="2"/>
      <c r="S3013" s="2"/>
      <c r="T3013" s="2"/>
      <c r="U3013" s="2"/>
      <c r="V3013" s="2"/>
      <c r="W3013" s="2"/>
      <c r="X3013" s="2"/>
      <c r="Y3013" s="2"/>
      <c r="Z3013" s="2"/>
      <c r="AA3013" s="2"/>
      <c r="AB3013" s="2"/>
      <c r="AC3013" s="2"/>
      <c r="AD3013" s="2"/>
      <c r="AE3013" s="2"/>
      <c r="AF3013" s="2"/>
      <c r="AG3013" s="2"/>
      <c r="AH3013" s="2"/>
      <c r="AI3013" s="2"/>
      <c r="AJ3013" s="6"/>
      <c r="AK3013" s="6"/>
      <c r="AL3013" s="6"/>
      <c r="AM3013" s="6"/>
      <c r="AN3013" s="6"/>
      <c r="AO3013" s="6"/>
      <c r="AP3013" s="6"/>
      <c r="AQ3013" s="6"/>
      <c r="AR3013" s="6"/>
      <c r="AS3013" s="6"/>
      <c r="AT3013" s="6"/>
      <c r="AU3013" s="6"/>
      <c r="AV3013" s="6"/>
      <c r="AW3013" s="6"/>
      <c r="AX3013" s="6"/>
      <c r="AY3013" s="6"/>
      <c r="AZ3013" s="6"/>
      <c r="BA3013" s="6"/>
      <c r="BB3013" s="6"/>
      <c r="BC3013" s="6"/>
    </row>
    <row r="3014" spans="13:55" x14ac:dyDescent="0.2">
      <c r="M3014" s="25"/>
      <c r="O3014" s="25"/>
      <c r="P3014" s="2"/>
      <c r="Q3014" s="2"/>
      <c r="R3014" s="2"/>
      <c r="S3014" s="2"/>
      <c r="T3014" s="2"/>
      <c r="U3014" s="2"/>
      <c r="V3014" s="2"/>
      <c r="W3014" s="2"/>
      <c r="X3014" s="2"/>
      <c r="Y3014" s="2"/>
      <c r="Z3014" s="2"/>
      <c r="AA3014" s="2"/>
      <c r="AB3014" s="2"/>
      <c r="AC3014" s="2"/>
      <c r="AD3014" s="2"/>
      <c r="AE3014" s="2"/>
      <c r="AF3014" s="2"/>
      <c r="AG3014" s="2"/>
      <c r="AH3014" s="2"/>
      <c r="AI3014" s="2"/>
      <c r="AJ3014" s="6"/>
      <c r="AK3014" s="6"/>
      <c r="AL3014" s="6"/>
      <c r="AM3014" s="6"/>
      <c r="AN3014" s="6"/>
      <c r="AO3014" s="6"/>
      <c r="AP3014" s="6"/>
      <c r="AQ3014" s="6"/>
      <c r="AR3014" s="6"/>
      <c r="AS3014" s="6"/>
      <c r="AT3014" s="6"/>
      <c r="AU3014" s="6"/>
      <c r="AV3014" s="6"/>
      <c r="AW3014" s="6"/>
      <c r="AX3014" s="6"/>
      <c r="AY3014" s="6"/>
      <c r="AZ3014" s="6"/>
      <c r="BA3014" s="6"/>
      <c r="BB3014" s="6"/>
      <c r="BC3014" s="6"/>
    </row>
    <row r="3015" spans="13:55" x14ac:dyDescent="0.2">
      <c r="M3015" s="25"/>
      <c r="O3015" s="25"/>
      <c r="P3015" s="2"/>
      <c r="Q3015" s="2"/>
      <c r="R3015" s="2"/>
      <c r="S3015" s="2"/>
      <c r="T3015" s="2"/>
      <c r="U3015" s="2"/>
      <c r="V3015" s="2"/>
      <c r="W3015" s="2"/>
      <c r="X3015" s="2"/>
      <c r="Y3015" s="2"/>
      <c r="Z3015" s="2"/>
      <c r="AA3015" s="2"/>
      <c r="AB3015" s="2"/>
      <c r="AC3015" s="2"/>
      <c r="AD3015" s="2"/>
      <c r="AE3015" s="2"/>
      <c r="AF3015" s="2"/>
      <c r="AG3015" s="2"/>
      <c r="AH3015" s="2"/>
      <c r="AI3015" s="2"/>
      <c r="AJ3015" s="6"/>
      <c r="AK3015" s="6"/>
      <c r="AL3015" s="6"/>
      <c r="AM3015" s="6"/>
      <c r="AN3015" s="6"/>
      <c r="AO3015" s="6"/>
      <c r="AP3015" s="6"/>
      <c r="AQ3015" s="6"/>
      <c r="AR3015" s="6"/>
      <c r="AS3015" s="6"/>
      <c r="AT3015" s="6"/>
      <c r="AU3015" s="6"/>
      <c r="AV3015" s="6"/>
      <c r="AW3015" s="6"/>
      <c r="AX3015" s="6"/>
      <c r="AY3015" s="6"/>
      <c r="AZ3015" s="6"/>
      <c r="BA3015" s="6"/>
      <c r="BB3015" s="6"/>
      <c r="BC3015" s="6"/>
    </row>
    <row r="3016" spans="13:55" x14ac:dyDescent="0.2">
      <c r="M3016" s="25"/>
      <c r="O3016" s="25"/>
      <c r="P3016" s="2"/>
      <c r="Q3016" s="2"/>
      <c r="R3016" s="2"/>
      <c r="S3016" s="2"/>
      <c r="T3016" s="2"/>
      <c r="U3016" s="2"/>
      <c r="V3016" s="2"/>
      <c r="W3016" s="2"/>
      <c r="X3016" s="2"/>
      <c r="Y3016" s="2"/>
      <c r="Z3016" s="2"/>
      <c r="AA3016" s="2"/>
      <c r="AB3016" s="2"/>
      <c r="AC3016" s="2"/>
      <c r="AD3016" s="2"/>
      <c r="AE3016" s="2"/>
      <c r="AF3016" s="2"/>
      <c r="AG3016" s="2"/>
      <c r="AH3016" s="2"/>
      <c r="AI3016" s="2"/>
      <c r="AJ3016" s="6"/>
      <c r="AK3016" s="6"/>
      <c r="AL3016" s="6"/>
      <c r="AM3016" s="6"/>
      <c r="AN3016" s="6"/>
      <c r="AO3016" s="6"/>
      <c r="AP3016" s="6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/>
      <c r="BA3016" s="6"/>
      <c r="BB3016" s="6"/>
      <c r="BC3016" s="6"/>
    </row>
    <row r="3017" spans="13:55" x14ac:dyDescent="0.2">
      <c r="M3017" s="25"/>
      <c r="O3017" s="25"/>
      <c r="P3017" s="2"/>
      <c r="Q3017" s="2"/>
      <c r="R3017" s="2"/>
      <c r="S3017" s="2"/>
      <c r="T3017" s="2"/>
      <c r="U3017" s="2"/>
      <c r="V3017" s="2"/>
      <c r="W3017" s="2"/>
      <c r="X3017" s="2"/>
      <c r="Y3017" s="2"/>
      <c r="Z3017" s="2"/>
      <c r="AA3017" s="2"/>
      <c r="AB3017" s="2"/>
      <c r="AC3017" s="2"/>
      <c r="AD3017" s="2"/>
      <c r="AE3017" s="2"/>
      <c r="AF3017" s="2"/>
      <c r="AG3017" s="2"/>
      <c r="AH3017" s="2"/>
      <c r="AI3017" s="2"/>
      <c r="AJ3017" s="6"/>
      <c r="AK3017" s="6"/>
      <c r="AL3017" s="6"/>
      <c r="AM3017" s="6"/>
      <c r="AN3017" s="6"/>
      <c r="AO3017" s="6"/>
      <c r="AP3017" s="6"/>
      <c r="AQ3017" s="6"/>
      <c r="AR3017" s="6"/>
      <c r="AS3017" s="6"/>
      <c r="AT3017" s="6"/>
      <c r="AU3017" s="6"/>
      <c r="AV3017" s="6"/>
      <c r="AW3017" s="6"/>
      <c r="AX3017" s="6"/>
      <c r="AY3017" s="6"/>
      <c r="AZ3017" s="6"/>
      <c r="BA3017" s="6"/>
      <c r="BB3017" s="6"/>
      <c r="BC3017" s="6"/>
    </row>
    <row r="3018" spans="13:55" x14ac:dyDescent="0.2">
      <c r="M3018" s="25"/>
      <c r="O3018" s="25"/>
      <c r="P3018" s="2"/>
      <c r="Q3018" s="2"/>
      <c r="R3018" s="2"/>
      <c r="S3018" s="2"/>
      <c r="T3018" s="2"/>
      <c r="U3018" s="2"/>
      <c r="V3018" s="2"/>
      <c r="W3018" s="2"/>
      <c r="X3018" s="2"/>
      <c r="Y3018" s="2"/>
      <c r="Z3018" s="2"/>
      <c r="AA3018" s="2"/>
      <c r="AB3018" s="2"/>
      <c r="AC3018" s="2"/>
      <c r="AD3018" s="2"/>
      <c r="AE3018" s="2"/>
      <c r="AF3018" s="2"/>
      <c r="AG3018" s="2"/>
      <c r="AH3018" s="2"/>
      <c r="AI3018" s="2"/>
      <c r="AJ3018" s="6"/>
      <c r="AK3018" s="6"/>
      <c r="AL3018" s="6"/>
      <c r="AM3018" s="6"/>
      <c r="AN3018" s="6"/>
      <c r="AO3018" s="6"/>
      <c r="AP3018" s="6"/>
      <c r="AQ3018" s="6"/>
      <c r="AR3018" s="6"/>
      <c r="AS3018" s="6"/>
      <c r="AT3018" s="6"/>
      <c r="AU3018" s="6"/>
      <c r="AV3018" s="6"/>
      <c r="AW3018" s="6"/>
      <c r="AX3018" s="6"/>
      <c r="AY3018" s="6"/>
      <c r="AZ3018" s="6"/>
      <c r="BA3018" s="6"/>
      <c r="BB3018" s="6"/>
      <c r="BC3018" s="6"/>
    </row>
    <row r="3019" spans="13:55" x14ac:dyDescent="0.2">
      <c r="M3019" s="25"/>
      <c r="O3019" s="25"/>
      <c r="P3019" s="2"/>
      <c r="Q3019" s="2"/>
      <c r="R3019" s="2"/>
      <c r="S3019" s="2"/>
      <c r="T3019" s="2"/>
      <c r="U3019" s="2"/>
      <c r="V3019" s="2"/>
      <c r="W3019" s="2"/>
      <c r="X3019" s="2"/>
      <c r="Y3019" s="2"/>
      <c r="Z3019" s="2"/>
      <c r="AA3019" s="2"/>
      <c r="AB3019" s="2"/>
      <c r="AC3019" s="2"/>
      <c r="AD3019" s="2"/>
      <c r="AE3019" s="2"/>
      <c r="AF3019" s="2"/>
      <c r="AG3019" s="2"/>
      <c r="AH3019" s="2"/>
      <c r="AI3019" s="2"/>
      <c r="AJ3019" s="6"/>
      <c r="AK3019" s="6"/>
      <c r="AL3019" s="6"/>
      <c r="AM3019" s="6"/>
      <c r="AN3019" s="6"/>
      <c r="AO3019" s="6"/>
      <c r="AP3019" s="6"/>
      <c r="AQ3019" s="6"/>
      <c r="AR3019" s="6"/>
      <c r="AS3019" s="6"/>
      <c r="AT3019" s="6"/>
      <c r="AU3019" s="6"/>
      <c r="AV3019" s="6"/>
      <c r="AW3019" s="6"/>
      <c r="AX3019" s="6"/>
      <c r="AY3019" s="6"/>
      <c r="AZ3019" s="6"/>
      <c r="BA3019" s="6"/>
      <c r="BB3019" s="6"/>
      <c r="BC3019" s="6"/>
    </row>
    <row r="3020" spans="13:55" x14ac:dyDescent="0.2">
      <c r="M3020" s="25"/>
      <c r="O3020" s="25"/>
      <c r="P3020" s="2"/>
      <c r="Q3020" s="2"/>
      <c r="R3020" s="2"/>
      <c r="S3020" s="2"/>
      <c r="T3020" s="2"/>
      <c r="U3020" s="2"/>
      <c r="V3020" s="2"/>
      <c r="W3020" s="2"/>
      <c r="X3020" s="2"/>
      <c r="Y3020" s="2"/>
      <c r="Z3020" s="2"/>
      <c r="AA3020" s="2"/>
      <c r="AB3020" s="2"/>
      <c r="AC3020" s="2"/>
      <c r="AD3020" s="2"/>
      <c r="AE3020" s="2"/>
      <c r="AF3020" s="2"/>
      <c r="AG3020" s="2"/>
      <c r="AH3020" s="2"/>
      <c r="AI3020" s="2"/>
      <c r="AJ3020" s="6"/>
      <c r="AK3020" s="6"/>
      <c r="AL3020" s="6"/>
      <c r="AM3020" s="6"/>
      <c r="AN3020" s="6"/>
      <c r="AO3020" s="6"/>
      <c r="AP3020" s="6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/>
      <c r="BA3020" s="6"/>
      <c r="BB3020" s="6"/>
      <c r="BC3020" s="6"/>
    </row>
    <row r="3021" spans="13:55" x14ac:dyDescent="0.2">
      <c r="M3021" s="25"/>
      <c r="O3021" s="25"/>
      <c r="P3021" s="2"/>
      <c r="Q3021" s="2"/>
      <c r="R3021" s="2"/>
      <c r="S3021" s="2"/>
      <c r="T3021" s="2"/>
      <c r="U3021" s="2"/>
      <c r="V3021" s="2"/>
      <c r="W3021" s="2"/>
      <c r="X3021" s="2"/>
      <c r="Y3021" s="2"/>
      <c r="Z3021" s="2"/>
      <c r="AA3021" s="2"/>
      <c r="AB3021" s="2"/>
      <c r="AC3021" s="2"/>
      <c r="AD3021" s="2"/>
      <c r="AE3021" s="2"/>
      <c r="AF3021" s="2"/>
      <c r="AG3021" s="2"/>
      <c r="AH3021" s="2"/>
      <c r="AI3021" s="2"/>
      <c r="AJ3021" s="6"/>
      <c r="AK3021" s="6"/>
      <c r="AL3021" s="6"/>
      <c r="AM3021" s="6"/>
      <c r="AN3021" s="6"/>
      <c r="AO3021" s="6"/>
      <c r="AP3021" s="6"/>
      <c r="AQ3021" s="6"/>
      <c r="AR3021" s="6"/>
      <c r="AS3021" s="6"/>
      <c r="AT3021" s="6"/>
      <c r="AU3021" s="6"/>
      <c r="AV3021" s="6"/>
      <c r="AW3021" s="6"/>
      <c r="AX3021" s="6"/>
      <c r="AY3021" s="6"/>
      <c r="AZ3021" s="6"/>
      <c r="BA3021" s="6"/>
      <c r="BB3021" s="6"/>
      <c r="BC3021" s="6"/>
    </row>
    <row r="3022" spans="13:55" x14ac:dyDescent="0.2">
      <c r="M3022" s="25"/>
      <c r="O3022" s="25"/>
      <c r="P3022" s="2"/>
      <c r="Q3022" s="2"/>
      <c r="R3022" s="2"/>
      <c r="S3022" s="2"/>
      <c r="T3022" s="2"/>
      <c r="U3022" s="2"/>
      <c r="V3022" s="2"/>
      <c r="W3022" s="2"/>
      <c r="X3022" s="2"/>
      <c r="Y3022" s="2"/>
      <c r="Z3022" s="2"/>
      <c r="AA3022" s="2"/>
      <c r="AB3022" s="2"/>
      <c r="AC3022" s="2"/>
      <c r="AD3022" s="2"/>
      <c r="AE3022" s="2"/>
      <c r="AF3022" s="2"/>
      <c r="AG3022" s="2"/>
      <c r="AH3022" s="2"/>
      <c r="AI3022" s="2"/>
      <c r="AJ3022" s="6"/>
      <c r="AK3022" s="6"/>
      <c r="AL3022" s="6"/>
      <c r="AM3022" s="6"/>
      <c r="AN3022" s="6"/>
      <c r="AO3022" s="6"/>
      <c r="AP3022" s="6"/>
      <c r="AQ3022" s="6"/>
      <c r="AR3022" s="6"/>
      <c r="AS3022" s="6"/>
      <c r="AT3022" s="6"/>
      <c r="AU3022" s="6"/>
      <c r="AV3022" s="6"/>
      <c r="AW3022" s="6"/>
      <c r="AX3022" s="6"/>
      <c r="AY3022" s="6"/>
      <c r="AZ3022" s="6"/>
      <c r="BA3022" s="6"/>
      <c r="BB3022" s="6"/>
      <c r="BC3022" s="6"/>
    </row>
    <row r="3023" spans="13:55" x14ac:dyDescent="0.2">
      <c r="M3023" s="25"/>
      <c r="O3023" s="25"/>
      <c r="P3023" s="2"/>
      <c r="Q3023" s="2"/>
      <c r="R3023" s="2"/>
      <c r="S3023" s="2"/>
      <c r="T3023" s="2"/>
      <c r="U3023" s="2"/>
      <c r="V3023" s="2"/>
      <c r="W3023" s="2"/>
      <c r="X3023" s="2"/>
      <c r="Y3023" s="2"/>
      <c r="Z3023" s="2"/>
      <c r="AA3023" s="2"/>
      <c r="AB3023" s="2"/>
      <c r="AC3023" s="2"/>
      <c r="AD3023" s="2"/>
      <c r="AE3023" s="2"/>
      <c r="AF3023" s="2"/>
      <c r="AG3023" s="2"/>
      <c r="AH3023" s="2"/>
      <c r="AI3023" s="2"/>
      <c r="AJ3023" s="6"/>
      <c r="AK3023" s="6"/>
      <c r="AL3023" s="6"/>
      <c r="AM3023" s="6"/>
      <c r="AN3023" s="6"/>
      <c r="AO3023" s="6"/>
      <c r="AP3023" s="6"/>
      <c r="AQ3023" s="6"/>
      <c r="AR3023" s="6"/>
      <c r="AS3023" s="6"/>
      <c r="AT3023" s="6"/>
      <c r="AU3023" s="6"/>
      <c r="AV3023" s="6"/>
      <c r="AW3023" s="6"/>
      <c r="AX3023" s="6"/>
      <c r="AY3023" s="6"/>
      <c r="AZ3023" s="6"/>
      <c r="BA3023" s="6"/>
      <c r="BB3023" s="6"/>
      <c r="BC3023" s="6"/>
    </row>
    <row r="3024" spans="13:55" x14ac:dyDescent="0.2">
      <c r="M3024" s="25"/>
      <c r="O3024" s="25"/>
      <c r="P3024" s="2"/>
      <c r="Q3024" s="2"/>
      <c r="R3024" s="2"/>
      <c r="S3024" s="2"/>
      <c r="T3024" s="2"/>
      <c r="U3024" s="2"/>
      <c r="V3024" s="2"/>
      <c r="W3024" s="2"/>
      <c r="X3024" s="2"/>
      <c r="Y3024" s="2"/>
      <c r="Z3024" s="2"/>
      <c r="AA3024" s="2"/>
      <c r="AB3024" s="2"/>
      <c r="AC3024" s="2"/>
      <c r="AD3024" s="2"/>
      <c r="AE3024" s="2"/>
      <c r="AF3024" s="2"/>
      <c r="AG3024" s="2"/>
      <c r="AH3024" s="2"/>
      <c r="AI3024" s="2"/>
      <c r="AJ3024" s="6"/>
      <c r="AK3024" s="6"/>
      <c r="AL3024" s="6"/>
      <c r="AM3024" s="6"/>
      <c r="AN3024" s="6"/>
      <c r="AO3024" s="6"/>
      <c r="AP3024" s="6"/>
      <c r="AQ3024" s="6"/>
      <c r="AR3024" s="6"/>
      <c r="AS3024" s="6"/>
      <c r="AT3024" s="6"/>
      <c r="AU3024" s="6"/>
      <c r="AV3024" s="6"/>
      <c r="AW3024" s="6"/>
      <c r="AX3024" s="6"/>
      <c r="AY3024" s="6"/>
      <c r="AZ3024" s="6"/>
      <c r="BA3024" s="6"/>
      <c r="BB3024" s="6"/>
      <c r="BC3024" s="6"/>
    </row>
    <row r="3025" spans="13:55" x14ac:dyDescent="0.2">
      <c r="M3025" s="25"/>
      <c r="O3025" s="25"/>
      <c r="P3025" s="2"/>
      <c r="Q3025" s="2"/>
      <c r="R3025" s="2"/>
      <c r="S3025" s="2"/>
      <c r="T3025" s="2"/>
      <c r="U3025" s="2"/>
      <c r="V3025" s="2"/>
      <c r="W3025" s="2"/>
      <c r="X3025" s="2"/>
      <c r="Y3025" s="2"/>
      <c r="Z3025" s="2"/>
      <c r="AA3025" s="2"/>
      <c r="AB3025" s="2"/>
      <c r="AC3025" s="2"/>
      <c r="AD3025" s="2"/>
      <c r="AE3025" s="2"/>
      <c r="AF3025" s="2"/>
      <c r="AG3025" s="2"/>
      <c r="AH3025" s="2"/>
      <c r="AI3025" s="2"/>
      <c r="AJ3025" s="6"/>
      <c r="AK3025" s="6"/>
      <c r="AL3025" s="6"/>
      <c r="AM3025" s="6"/>
      <c r="AN3025" s="6"/>
      <c r="AO3025" s="6"/>
      <c r="AP3025" s="6"/>
      <c r="AQ3025" s="6"/>
      <c r="AR3025" s="6"/>
      <c r="AS3025" s="6"/>
      <c r="AT3025" s="6"/>
      <c r="AU3025" s="6"/>
      <c r="AV3025" s="6"/>
      <c r="AW3025" s="6"/>
      <c r="AX3025" s="6"/>
      <c r="AY3025" s="6"/>
      <c r="AZ3025" s="6"/>
      <c r="BA3025" s="6"/>
      <c r="BB3025" s="6"/>
      <c r="BC3025" s="6"/>
    </row>
    <row r="3026" spans="13:55" x14ac:dyDescent="0.2">
      <c r="M3026" s="25"/>
      <c r="O3026" s="25"/>
      <c r="P3026" s="2"/>
      <c r="Q3026" s="2"/>
      <c r="R3026" s="2"/>
      <c r="S3026" s="2"/>
      <c r="T3026" s="2"/>
      <c r="U3026" s="2"/>
      <c r="V3026" s="2"/>
      <c r="W3026" s="2"/>
      <c r="X3026" s="2"/>
      <c r="Y3026" s="2"/>
      <c r="Z3026" s="2"/>
      <c r="AA3026" s="2"/>
      <c r="AB3026" s="2"/>
      <c r="AC3026" s="2"/>
      <c r="AD3026" s="2"/>
      <c r="AE3026" s="2"/>
      <c r="AF3026" s="2"/>
      <c r="AG3026" s="2"/>
      <c r="AH3026" s="2"/>
      <c r="AI3026" s="2"/>
      <c r="AJ3026" s="6"/>
      <c r="AK3026" s="6"/>
      <c r="AL3026" s="6"/>
      <c r="AM3026" s="6"/>
      <c r="AN3026" s="6"/>
      <c r="AO3026" s="6"/>
      <c r="AP3026" s="6"/>
      <c r="AQ3026" s="6"/>
      <c r="AR3026" s="6"/>
      <c r="AS3026" s="6"/>
      <c r="AT3026" s="6"/>
      <c r="AU3026" s="6"/>
      <c r="AV3026" s="6"/>
      <c r="AW3026" s="6"/>
      <c r="AX3026" s="6"/>
      <c r="AY3026" s="6"/>
      <c r="AZ3026" s="6"/>
      <c r="BA3026" s="6"/>
      <c r="BB3026" s="6"/>
      <c r="BC3026" s="6"/>
    </row>
    <row r="3027" spans="13:55" x14ac:dyDescent="0.2">
      <c r="M3027" s="25"/>
      <c r="O3027" s="25"/>
      <c r="P3027" s="2"/>
      <c r="Q3027" s="2"/>
      <c r="R3027" s="2"/>
      <c r="S3027" s="2"/>
      <c r="T3027" s="2"/>
      <c r="U3027" s="2"/>
      <c r="V3027" s="2"/>
      <c r="W3027" s="2"/>
      <c r="X3027" s="2"/>
      <c r="Y3027" s="2"/>
      <c r="Z3027" s="2"/>
      <c r="AA3027" s="2"/>
      <c r="AB3027" s="2"/>
      <c r="AC3027" s="2"/>
      <c r="AD3027" s="2"/>
      <c r="AE3027" s="2"/>
      <c r="AF3027" s="2"/>
      <c r="AG3027" s="2"/>
      <c r="AH3027" s="2"/>
      <c r="AI3027" s="2"/>
      <c r="AJ3027" s="6"/>
      <c r="AK3027" s="6"/>
      <c r="AL3027" s="6"/>
      <c r="AM3027" s="6"/>
      <c r="AN3027" s="6"/>
      <c r="AO3027" s="6"/>
      <c r="AP3027" s="6"/>
      <c r="AQ3027" s="6"/>
      <c r="AR3027" s="6"/>
      <c r="AS3027" s="6"/>
      <c r="AT3027" s="6"/>
      <c r="AU3027" s="6"/>
      <c r="AV3027" s="6"/>
      <c r="AW3027" s="6"/>
      <c r="AX3027" s="6"/>
      <c r="AY3027" s="6"/>
      <c r="AZ3027" s="6"/>
      <c r="BA3027" s="6"/>
      <c r="BB3027" s="6"/>
      <c r="BC3027" s="6"/>
    </row>
    <row r="3028" spans="13:55" x14ac:dyDescent="0.2">
      <c r="M3028" s="25"/>
      <c r="O3028" s="25"/>
      <c r="P3028" s="2"/>
      <c r="Q3028" s="2"/>
      <c r="R3028" s="2"/>
      <c r="S3028" s="2"/>
      <c r="T3028" s="2"/>
      <c r="U3028" s="2"/>
      <c r="V3028" s="2"/>
      <c r="W3028" s="2"/>
      <c r="X3028" s="2"/>
      <c r="Y3028" s="2"/>
      <c r="Z3028" s="2"/>
      <c r="AA3028" s="2"/>
      <c r="AB3028" s="2"/>
      <c r="AC3028" s="2"/>
      <c r="AD3028" s="2"/>
      <c r="AE3028" s="2"/>
      <c r="AF3028" s="2"/>
      <c r="AG3028" s="2"/>
      <c r="AH3028" s="2"/>
      <c r="AI3028" s="2"/>
      <c r="AJ3028" s="6"/>
      <c r="AK3028" s="6"/>
      <c r="AL3028" s="6"/>
      <c r="AM3028" s="6"/>
      <c r="AN3028" s="6"/>
      <c r="AO3028" s="6"/>
      <c r="AP3028" s="6"/>
      <c r="AQ3028" s="6"/>
      <c r="AR3028" s="6"/>
      <c r="AS3028" s="6"/>
      <c r="AT3028" s="6"/>
      <c r="AU3028" s="6"/>
      <c r="AV3028" s="6"/>
      <c r="AW3028" s="6"/>
      <c r="AX3028" s="6"/>
      <c r="AY3028" s="6"/>
      <c r="AZ3028" s="6"/>
      <c r="BA3028" s="6"/>
      <c r="BB3028" s="6"/>
      <c r="BC3028" s="6"/>
    </row>
    <row r="3029" spans="13:55" x14ac:dyDescent="0.2">
      <c r="M3029" s="25"/>
      <c r="O3029" s="25"/>
      <c r="P3029" s="2"/>
      <c r="Q3029" s="2"/>
      <c r="R3029" s="2"/>
      <c r="S3029" s="2"/>
      <c r="T3029" s="2"/>
      <c r="U3029" s="2"/>
      <c r="V3029" s="2"/>
      <c r="W3029" s="2"/>
      <c r="X3029" s="2"/>
      <c r="Y3029" s="2"/>
      <c r="Z3029" s="2"/>
      <c r="AA3029" s="2"/>
      <c r="AB3029" s="2"/>
      <c r="AC3029" s="2"/>
      <c r="AD3029" s="2"/>
      <c r="AE3029" s="2"/>
      <c r="AF3029" s="2"/>
      <c r="AG3029" s="2"/>
      <c r="AH3029" s="2"/>
      <c r="AI3029" s="2"/>
      <c r="AJ3029" s="6"/>
      <c r="AK3029" s="6"/>
      <c r="AL3029" s="6"/>
      <c r="AM3029" s="6"/>
      <c r="AN3029" s="6"/>
      <c r="AO3029" s="6"/>
      <c r="AP3029" s="6"/>
      <c r="AQ3029" s="6"/>
      <c r="AR3029" s="6"/>
      <c r="AS3029" s="6"/>
      <c r="AT3029" s="6"/>
      <c r="AU3029" s="6"/>
      <c r="AV3029" s="6"/>
      <c r="AW3029" s="6"/>
      <c r="AX3029" s="6"/>
      <c r="AY3029" s="6"/>
      <c r="AZ3029" s="6"/>
      <c r="BA3029" s="6"/>
      <c r="BB3029" s="6"/>
      <c r="BC3029" s="6"/>
    </row>
    <row r="3030" spans="13:55" x14ac:dyDescent="0.2">
      <c r="M3030" s="25"/>
      <c r="O3030" s="25"/>
      <c r="P3030" s="2"/>
      <c r="Q3030" s="2"/>
      <c r="R3030" s="2"/>
      <c r="S3030" s="2"/>
      <c r="T3030" s="2"/>
      <c r="U3030" s="2"/>
      <c r="V3030" s="2"/>
      <c r="W3030" s="2"/>
      <c r="X3030" s="2"/>
      <c r="Y3030" s="2"/>
      <c r="Z3030" s="2"/>
      <c r="AA3030" s="2"/>
      <c r="AB3030" s="2"/>
      <c r="AC3030" s="2"/>
      <c r="AD3030" s="2"/>
      <c r="AE3030" s="2"/>
      <c r="AF3030" s="2"/>
      <c r="AG3030" s="2"/>
      <c r="AH3030" s="2"/>
      <c r="AI3030" s="2"/>
      <c r="AJ3030" s="6"/>
      <c r="AK3030" s="6"/>
      <c r="AL3030" s="6"/>
      <c r="AM3030" s="6"/>
      <c r="AN3030" s="6"/>
      <c r="AO3030" s="6"/>
      <c r="AP3030" s="6"/>
      <c r="AQ3030" s="6"/>
      <c r="AR3030" s="6"/>
      <c r="AS3030" s="6"/>
      <c r="AT3030" s="6"/>
      <c r="AU3030" s="6"/>
      <c r="AV3030" s="6"/>
      <c r="AW3030" s="6"/>
      <c r="AX3030" s="6"/>
      <c r="AY3030" s="6"/>
      <c r="AZ3030" s="6"/>
      <c r="BA3030" s="6"/>
      <c r="BB3030" s="6"/>
      <c r="BC3030" s="6"/>
    </row>
    <row r="3031" spans="13:55" x14ac:dyDescent="0.2">
      <c r="M3031" s="25"/>
      <c r="O3031" s="25"/>
      <c r="P3031" s="2"/>
      <c r="Q3031" s="2"/>
      <c r="R3031" s="2"/>
      <c r="S3031" s="2"/>
      <c r="T3031" s="2"/>
      <c r="U3031" s="2"/>
      <c r="V3031" s="2"/>
      <c r="W3031" s="2"/>
      <c r="X3031" s="2"/>
      <c r="Y3031" s="2"/>
      <c r="Z3031" s="2"/>
      <c r="AA3031" s="2"/>
      <c r="AB3031" s="2"/>
      <c r="AC3031" s="2"/>
      <c r="AD3031" s="2"/>
      <c r="AE3031" s="2"/>
      <c r="AF3031" s="2"/>
      <c r="AG3031" s="2"/>
      <c r="AH3031" s="2"/>
      <c r="AI3031" s="2"/>
      <c r="AJ3031" s="6"/>
      <c r="AK3031" s="6"/>
      <c r="AL3031" s="6"/>
      <c r="AM3031" s="6"/>
      <c r="AN3031" s="6"/>
      <c r="AO3031" s="6"/>
      <c r="AP3031" s="6"/>
      <c r="AQ3031" s="6"/>
      <c r="AR3031" s="6"/>
      <c r="AS3031" s="6"/>
      <c r="AT3031" s="6"/>
      <c r="AU3031" s="6"/>
      <c r="AV3031" s="6"/>
      <c r="AW3031" s="6"/>
      <c r="AX3031" s="6"/>
      <c r="AY3031" s="6"/>
      <c r="AZ3031" s="6"/>
      <c r="BA3031" s="6"/>
      <c r="BB3031" s="6"/>
      <c r="BC3031" s="6"/>
    </row>
    <row r="3032" spans="13:55" x14ac:dyDescent="0.2">
      <c r="M3032" s="25"/>
      <c r="O3032" s="25"/>
      <c r="P3032" s="2"/>
      <c r="Q3032" s="2"/>
      <c r="R3032" s="2"/>
      <c r="S3032" s="2"/>
      <c r="T3032" s="2"/>
      <c r="U3032" s="2"/>
      <c r="V3032" s="2"/>
      <c r="W3032" s="2"/>
      <c r="X3032" s="2"/>
      <c r="Y3032" s="2"/>
      <c r="Z3032" s="2"/>
      <c r="AA3032" s="2"/>
      <c r="AB3032" s="2"/>
      <c r="AC3032" s="2"/>
      <c r="AD3032" s="2"/>
      <c r="AE3032" s="2"/>
      <c r="AF3032" s="2"/>
      <c r="AG3032" s="2"/>
      <c r="AH3032" s="2"/>
      <c r="AI3032" s="2"/>
      <c r="AJ3032" s="6"/>
      <c r="AK3032" s="6"/>
      <c r="AL3032" s="6"/>
      <c r="AM3032" s="6"/>
      <c r="AN3032" s="6"/>
      <c r="AO3032" s="6"/>
      <c r="AP3032" s="6"/>
      <c r="AQ3032" s="6"/>
      <c r="AR3032" s="6"/>
      <c r="AS3032" s="6"/>
      <c r="AT3032" s="6"/>
      <c r="AU3032" s="6"/>
      <c r="AV3032" s="6"/>
      <c r="AW3032" s="6"/>
      <c r="AX3032" s="6"/>
      <c r="AY3032" s="6"/>
      <c r="AZ3032" s="6"/>
      <c r="BA3032" s="6"/>
      <c r="BB3032" s="6"/>
      <c r="BC3032" s="6"/>
    </row>
    <row r="3033" spans="13:55" x14ac:dyDescent="0.2">
      <c r="M3033" s="25"/>
      <c r="O3033" s="25"/>
      <c r="P3033" s="2"/>
      <c r="Q3033" s="2"/>
      <c r="R3033" s="2"/>
      <c r="S3033" s="2"/>
      <c r="T3033" s="2"/>
      <c r="U3033" s="2"/>
      <c r="V3033" s="2"/>
      <c r="W3033" s="2"/>
      <c r="X3033" s="2"/>
      <c r="Y3033" s="2"/>
      <c r="Z3033" s="2"/>
      <c r="AA3033" s="2"/>
      <c r="AB3033" s="2"/>
      <c r="AC3033" s="2"/>
      <c r="AD3033" s="2"/>
      <c r="AE3033" s="2"/>
      <c r="AF3033" s="2"/>
      <c r="AG3033" s="2"/>
      <c r="AH3033" s="2"/>
      <c r="AI3033" s="2"/>
      <c r="AJ3033" s="6"/>
      <c r="AK3033" s="6"/>
      <c r="AL3033" s="6"/>
      <c r="AM3033" s="6"/>
      <c r="AN3033" s="6"/>
      <c r="AO3033" s="6"/>
      <c r="AP3033" s="6"/>
      <c r="AQ3033" s="6"/>
      <c r="AR3033" s="6"/>
      <c r="AS3033" s="6"/>
      <c r="AT3033" s="6"/>
      <c r="AU3033" s="6"/>
      <c r="AV3033" s="6"/>
      <c r="AW3033" s="6"/>
      <c r="AX3033" s="6"/>
      <c r="AY3033" s="6"/>
      <c r="AZ3033" s="6"/>
      <c r="BA3033" s="6"/>
      <c r="BB3033" s="6"/>
      <c r="BC3033" s="6"/>
    </row>
    <row r="3034" spans="13:55" x14ac:dyDescent="0.2">
      <c r="M3034" s="25"/>
      <c r="O3034" s="25"/>
      <c r="P3034" s="2"/>
      <c r="Q3034" s="2"/>
      <c r="R3034" s="2"/>
      <c r="S3034" s="2"/>
      <c r="T3034" s="2"/>
      <c r="U3034" s="2"/>
      <c r="V3034" s="2"/>
      <c r="W3034" s="2"/>
      <c r="X3034" s="2"/>
      <c r="Y3034" s="2"/>
      <c r="Z3034" s="2"/>
      <c r="AA3034" s="2"/>
      <c r="AB3034" s="2"/>
      <c r="AC3034" s="2"/>
      <c r="AD3034" s="2"/>
      <c r="AE3034" s="2"/>
      <c r="AF3034" s="2"/>
      <c r="AG3034" s="2"/>
      <c r="AH3034" s="2"/>
      <c r="AI3034" s="2"/>
      <c r="AJ3034" s="6"/>
      <c r="AK3034" s="6"/>
      <c r="AL3034" s="6"/>
      <c r="AM3034" s="6"/>
      <c r="AN3034" s="6"/>
      <c r="AO3034" s="6"/>
      <c r="AP3034" s="6"/>
      <c r="AQ3034" s="6"/>
      <c r="AR3034" s="6"/>
      <c r="AS3034" s="6"/>
      <c r="AT3034" s="6"/>
      <c r="AU3034" s="6"/>
      <c r="AV3034" s="6"/>
      <c r="AW3034" s="6"/>
      <c r="AX3034" s="6"/>
      <c r="AY3034" s="6"/>
      <c r="AZ3034" s="6"/>
      <c r="BA3034" s="6"/>
      <c r="BB3034" s="6"/>
      <c r="BC3034" s="6"/>
    </row>
    <row r="3035" spans="13:55" x14ac:dyDescent="0.2">
      <c r="M3035" s="25"/>
      <c r="O3035" s="25"/>
      <c r="P3035" s="2"/>
      <c r="Q3035" s="2"/>
      <c r="R3035" s="2"/>
      <c r="S3035" s="2"/>
      <c r="T3035" s="2"/>
      <c r="U3035" s="2"/>
      <c r="V3035" s="2"/>
      <c r="W3035" s="2"/>
      <c r="X3035" s="2"/>
      <c r="Y3035" s="2"/>
      <c r="Z3035" s="2"/>
      <c r="AA3035" s="2"/>
      <c r="AB3035" s="2"/>
      <c r="AC3035" s="2"/>
      <c r="AD3035" s="2"/>
      <c r="AE3035" s="2"/>
      <c r="AF3035" s="2"/>
      <c r="AG3035" s="2"/>
      <c r="AH3035" s="2"/>
      <c r="AI3035" s="2"/>
      <c r="AJ3035" s="6"/>
      <c r="AK3035" s="6"/>
      <c r="AL3035" s="6"/>
      <c r="AM3035" s="6"/>
      <c r="AN3035" s="6"/>
      <c r="AO3035" s="6"/>
      <c r="AP3035" s="6"/>
      <c r="AQ3035" s="6"/>
      <c r="AR3035" s="6"/>
      <c r="AS3035" s="6"/>
      <c r="AT3035" s="6"/>
      <c r="AU3035" s="6"/>
      <c r="AV3035" s="6"/>
      <c r="AW3035" s="6"/>
      <c r="AX3035" s="6"/>
      <c r="AY3035" s="6"/>
      <c r="AZ3035" s="6"/>
      <c r="BA3035" s="6"/>
      <c r="BB3035" s="6"/>
      <c r="BC3035" s="6"/>
    </row>
    <row r="3036" spans="13:55" x14ac:dyDescent="0.2">
      <c r="M3036" s="25"/>
      <c r="O3036" s="25"/>
      <c r="P3036" s="2"/>
      <c r="Q3036" s="2"/>
      <c r="R3036" s="2"/>
      <c r="S3036" s="2"/>
      <c r="T3036" s="2"/>
      <c r="U3036" s="2"/>
      <c r="V3036" s="2"/>
      <c r="W3036" s="2"/>
      <c r="X3036" s="2"/>
      <c r="Y3036" s="2"/>
      <c r="Z3036" s="2"/>
      <c r="AA3036" s="2"/>
      <c r="AB3036" s="2"/>
      <c r="AC3036" s="2"/>
      <c r="AD3036" s="2"/>
      <c r="AE3036" s="2"/>
      <c r="AF3036" s="2"/>
      <c r="AG3036" s="2"/>
      <c r="AH3036" s="2"/>
      <c r="AI3036" s="2"/>
      <c r="AJ3036" s="6"/>
      <c r="AK3036" s="6"/>
      <c r="AL3036" s="6"/>
      <c r="AM3036" s="6"/>
      <c r="AN3036" s="6"/>
      <c r="AO3036" s="6"/>
      <c r="AP3036" s="6"/>
      <c r="AQ3036" s="6"/>
      <c r="AR3036" s="6"/>
      <c r="AS3036" s="6"/>
      <c r="AT3036" s="6"/>
      <c r="AU3036" s="6"/>
      <c r="AV3036" s="6"/>
      <c r="AW3036" s="6"/>
      <c r="AX3036" s="6"/>
      <c r="AY3036" s="6"/>
      <c r="AZ3036" s="6"/>
      <c r="BA3036" s="6"/>
      <c r="BB3036" s="6"/>
      <c r="BC3036" s="6"/>
    </row>
    <row r="3037" spans="13:55" x14ac:dyDescent="0.2">
      <c r="M3037" s="25"/>
      <c r="O3037" s="25"/>
      <c r="P3037" s="2"/>
      <c r="Q3037" s="2"/>
      <c r="R3037" s="2"/>
      <c r="S3037" s="2"/>
      <c r="T3037" s="2"/>
      <c r="U3037" s="2"/>
      <c r="V3037" s="2"/>
      <c r="W3037" s="2"/>
      <c r="X3037" s="2"/>
      <c r="Y3037" s="2"/>
      <c r="Z3037" s="2"/>
      <c r="AA3037" s="2"/>
      <c r="AB3037" s="2"/>
      <c r="AC3037" s="2"/>
      <c r="AD3037" s="2"/>
      <c r="AE3037" s="2"/>
      <c r="AF3037" s="2"/>
      <c r="AG3037" s="2"/>
      <c r="AH3037" s="2"/>
      <c r="AI3037" s="2"/>
      <c r="AJ3037" s="6"/>
      <c r="AK3037" s="6"/>
      <c r="AL3037" s="6"/>
      <c r="AM3037" s="6"/>
      <c r="AN3037" s="6"/>
      <c r="AO3037" s="6"/>
      <c r="AP3037" s="6"/>
      <c r="AQ3037" s="6"/>
      <c r="AR3037" s="6"/>
      <c r="AS3037" s="6"/>
      <c r="AT3037" s="6"/>
      <c r="AU3037" s="6"/>
      <c r="AV3037" s="6"/>
      <c r="AW3037" s="6"/>
      <c r="AX3037" s="6"/>
      <c r="AY3037" s="6"/>
      <c r="AZ3037" s="6"/>
      <c r="BA3037" s="6"/>
      <c r="BB3037" s="6"/>
      <c r="BC3037" s="6"/>
    </row>
    <row r="3038" spans="13:55" x14ac:dyDescent="0.2">
      <c r="M3038" s="25"/>
      <c r="O3038" s="25"/>
      <c r="P3038" s="2"/>
      <c r="Q3038" s="2"/>
      <c r="R3038" s="2"/>
      <c r="S3038" s="2"/>
      <c r="T3038" s="2"/>
      <c r="U3038" s="2"/>
      <c r="V3038" s="2"/>
      <c r="W3038" s="2"/>
      <c r="X3038" s="2"/>
      <c r="Y3038" s="2"/>
      <c r="Z3038" s="2"/>
      <c r="AA3038" s="2"/>
      <c r="AB3038" s="2"/>
      <c r="AC3038" s="2"/>
      <c r="AD3038" s="2"/>
      <c r="AE3038" s="2"/>
      <c r="AF3038" s="2"/>
      <c r="AG3038" s="2"/>
      <c r="AH3038" s="2"/>
      <c r="AI3038" s="2"/>
      <c r="AJ3038" s="6"/>
      <c r="AK3038" s="6"/>
      <c r="AL3038" s="6"/>
      <c r="AM3038" s="6"/>
      <c r="AN3038" s="6"/>
      <c r="AO3038" s="6"/>
      <c r="AP3038" s="6"/>
      <c r="AQ3038" s="6"/>
      <c r="AR3038" s="6"/>
      <c r="AS3038" s="6"/>
      <c r="AT3038" s="6"/>
      <c r="AU3038" s="6"/>
      <c r="AV3038" s="6"/>
      <c r="AW3038" s="6"/>
      <c r="AX3038" s="6"/>
      <c r="AY3038" s="6"/>
      <c r="AZ3038" s="6"/>
      <c r="BA3038" s="6"/>
      <c r="BB3038" s="6"/>
      <c r="BC3038" s="6"/>
    </row>
    <row r="3039" spans="13:55" x14ac:dyDescent="0.2">
      <c r="M3039" s="25"/>
      <c r="O3039" s="25"/>
      <c r="P3039" s="2"/>
      <c r="Q3039" s="2"/>
      <c r="R3039" s="2"/>
      <c r="S3039" s="2"/>
      <c r="T3039" s="2"/>
      <c r="U3039" s="2"/>
      <c r="V3039" s="2"/>
      <c r="W3039" s="2"/>
      <c r="X3039" s="2"/>
      <c r="Y3039" s="2"/>
      <c r="Z3039" s="2"/>
      <c r="AA3039" s="2"/>
      <c r="AB3039" s="2"/>
      <c r="AC3039" s="2"/>
      <c r="AD3039" s="2"/>
      <c r="AE3039" s="2"/>
      <c r="AF3039" s="2"/>
      <c r="AG3039" s="2"/>
      <c r="AH3039" s="2"/>
      <c r="AI3039" s="2"/>
      <c r="AJ3039" s="6"/>
      <c r="AK3039" s="6"/>
      <c r="AL3039" s="6"/>
      <c r="AM3039" s="6"/>
      <c r="AN3039" s="6"/>
      <c r="AO3039" s="6"/>
      <c r="AP3039" s="6"/>
      <c r="AQ3039" s="6"/>
      <c r="AR3039" s="6"/>
      <c r="AS3039" s="6"/>
      <c r="AT3039" s="6"/>
      <c r="AU3039" s="6"/>
      <c r="AV3039" s="6"/>
      <c r="AW3039" s="6"/>
      <c r="AX3039" s="6"/>
      <c r="AY3039" s="6"/>
      <c r="AZ3039" s="6"/>
      <c r="BA3039" s="6"/>
      <c r="BB3039" s="6"/>
      <c r="BC3039" s="6"/>
    </row>
    <row r="3040" spans="13:55" x14ac:dyDescent="0.2">
      <c r="M3040" s="25"/>
      <c r="O3040" s="25"/>
      <c r="P3040" s="2"/>
      <c r="Q3040" s="2"/>
      <c r="R3040" s="2"/>
      <c r="S3040" s="2"/>
      <c r="T3040" s="2"/>
      <c r="U3040" s="2"/>
      <c r="V3040" s="2"/>
      <c r="W3040" s="2"/>
      <c r="X3040" s="2"/>
      <c r="Y3040" s="2"/>
      <c r="Z3040" s="2"/>
      <c r="AA3040" s="2"/>
      <c r="AB3040" s="2"/>
      <c r="AC3040" s="2"/>
      <c r="AD3040" s="2"/>
      <c r="AE3040" s="2"/>
      <c r="AF3040" s="2"/>
      <c r="AG3040" s="2"/>
      <c r="AH3040" s="2"/>
      <c r="AI3040" s="2"/>
      <c r="AJ3040" s="6"/>
      <c r="AK3040" s="6"/>
      <c r="AL3040" s="6"/>
      <c r="AM3040" s="6"/>
      <c r="AN3040" s="6"/>
      <c r="AO3040" s="6"/>
      <c r="AP3040" s="6"/>
      <c r="AQ3040" s="6"/>
      <c r="AR3040" s="6"/>
      <c r="AS3040" s="6"/>
      <c r="AT3040" s="6"/>
      <c r="AU3040" s="6"/>
      <c r="AV3040" s="6"/>
      <c r="AW3040" s="6"/>
      <c r="AX3040" s="6"/>
      <c r="AY3040" s="6"/>
      <c r="AZ3040" s="6"/>
      <c r="BA3040" s="6"/>
      <c r="BB3040" s="6"/>
      <c r="BC3040" s="6"/>
    </row>
    <row r="3041" spans="13:55" x14ac:dyDescent="0.2">
      <c r="M3041" s="25"/>
      <c r="O3041" s="25"/>
      <c r="P3041" s="2"/>
      <c r="Q3041" s="2"/>
      <c r="R3041" s="2"/>
      <c r="S3041" s="2"/>
      <c r="T3041" s="2"/>
      <c r="U3041" s="2"/>
      <c r="V3041" s="2"/>
      <c r="W3041" s="2"/>
      <c r="X3041" s="2"/>
      <c r="Y3041" s="2"/>
      <c r="Z3041" s="2"/>
      <c r="AA3041" s="2"/>
      <c r="AB3041" s="2"/>
      <c r="AC3041" s="2"/>
      <c r="AD3041" s="2"/>
      <c r="AE3041" s="2"/>
      <c r="AF3041" s="2"/>
      <c r="AG3041" s="2"/>
      <c r="AH3041" s="2"/>
      <c r="AI3041" s="2"/>
      <c r="AJ3041" s="6"/>
      <c r="AK3041" s="6"/>
      <c r="AL3041" s="6"/>
      <c r="AM3041" s="6"/>
      <c r="AN3041" s="6"/>
      <c r="AO3041" s="6"/>
      <c r="AP3041" s="6"/>
      <c r="AQ3041" s="6"/>
      <c r="AR3041" s="6"/>
      <c r="AS3041" s="6"/>
      <c r="AT3041" s="6"/>
      <c r="AU3041" s="6"/>
      <c r="AV3041" s="6"/>
      <c r="AW3041" s="6"/>
      <c r="AX3041" s="6"/>
      <c r="AY3041" s="6"/>
      <c r="AZ3041" s="6"/>
      <c r="BA3041" s="6"/>
      <c r="BB3041" s="6"/>
      <c r="BC3041" s="6"/>
    </row>
    <row r="3042" spans="13:55" x14ac:dyDescent="0.2">
      <c r="M3042" s="25"/>
      <c r="O3042" s="25"/>
      <c r="P3042" s="2"/>
      <c r="Q3042" s="2"/>
      <c r="R3042" s="2"/>
      <c r="S3042" s="2"/>
      <c r="T3042" s="2"/>
      <c r="U3042" s="2"/>
      <c r="V3042" s="2"/>
      <c r="W3042" s="2"/>
      <c r="X3042" s="2"/>
      <c r="Y3042" s="2"/>
      <c r="Z3042" s="2"/>
      <c r="AA3042" s="2"/>
      <c r="AB3042" s="2"/>
      <c r="AC3042" s="2"/>
      <c r="AD3042" s="2"/>
      <c r="AE3042" s="2"/>
      <c r="AF3042" s="2"/>
      <c r="AG3042" s="2"/>
      <c r="AH3042" s="2"/>
      <c r="AI3042" s="2"/>
      <c r="AJ3042" s="6"/>
      <c r="AK3042" s="6"/>
      <c r="AL3042" s="6"/>
      <c r="AM3042" s="6"/>
      <c r="AN3042" s="6"/>
      <c r="AO3042" s="6"/>
      <c r="AP3042" s="6"/>
      <c r="AQ3042" s="6"/>
      <c r="AR3042" s="6"/>
      <c r="AS3042" s="6"/>
      <c r="AT3042" s="6"/>
      <c r="AU3042" s="6"/>
      <c r="AV3042" s="6"/>
      <c r="AW3042" s="6"/>
      <c r="AX3042" s="6"/>
      <c r="AY3042" s="6"/>
      <c r="AZ3042" s="6"/>
      <c r="BA3042" s="6"/>
      <c r="BB3042" s="6"/>
      <c r="BC3042" s="6"/>
    </row>
    <row r="3043" spans="13:55" x14ac:dyDescent="0.2">
      <c r="M3043" s="25"/>
      <c r="O3043" s="25"/>
      <c r="P3043" s="2"/>
      <c r="Q3043" s="2"/>
      <c r="R3043" s="2"/>
      <c r="S3043" s="2"/>
      <c r="T3043" s="2"/>
      <c r="U3043" s="2"/>
      <c r="V3043" s="2"/>
      <c r="W3043" s="2"/>
      <c r="X3043" s="2"/>
      <c r="Y3043" s="2"/>
      <c r="Z3043" s="2"/>
      <c r="AA3043" s="2"/>
      <c r="AB3043" s="2"/>
      <c r="AC3043" s="2"/>
      <c r="AD3043" s="2"/>
      <c r="AE3043" s="2"/>
      <c r="AF3043" s="2"/>
      <c r="AG3043" s="2"/>
      <c r="AH3043" s="2"/>
      <c r="AI3043" s="2"/>
      <c r="AJ3043" s="6"/>
      <c r="AK3043" s="6"/>
      <c r="AL3043" s="6"/>
      <c r="AM3043" s="6"/>
      <c r="AN3043" s="6"/>
      <c r="AO3043" s="6"/>
      <c r="AP3043" s="6"/>
      <c r="AQ3043" s="6"/>
      <c r="AR3043" s="6"/>
      <c r="AS3043" s="6"/>
      <c r="AT3043" s="6"/>
      <c r="AU3043" s="6"/>
      <c r="AV3043" s="6"/>
      <c r="AW3043" s="6"/>
      <c r="AX3043" s="6"/>
      <c r="AY3043" s="6"/>
      <c r="AZ3043" s="6"/>
      <c r="BA3043" s="6"/>
      <c r="BB3043" s="6"/>
      <c r="BC3043" s="6"/>
    </row>
    <row r="3044" spans="13:55" x14ac:dyDescent="0.2">
      <c r="M3044" s="25"/>
      <c r="O3044" s="25"/>
      <c r="P3044" s="2"/>
      <c r="Q3044" s="2"/>
      <c r="R3044" s="2"/>
      <c r="S3044" s="2"/>
      <c r="T3044" s="2"/>
      <c r="U3044" s="2"/>
      <c r="V3044" s="2"/>
      <c r="W3044" s="2"/>
      <c r="X3044" s="2"/>
      <c r="Y3044" s="2"/>
      <c r="Z3044" s="2"/>
      <c r="AA3044" s="2"/>
      <c r="AB3044" s="2"/>
      <c r="AC3044" s="2"/>
      <c r="AD3044" s="2"/>
      <c r="AE3044" s="2"/>
      <c r="AF3044" s="2"/>
      <c r="AG3044" s="2"/>
      <c r="AH3044" s="2"/>
      <c r="AI3044" s="2"/>
      <c r="AJ3044" s="6"/>
      <c r="AK3044" s="6"/>
      <c r="AL3044" s="6"/>
      <c r="AM3044" s="6"/>
      <c r="AN3044" s="6"/>
      <c r="AO3044" s="6"/>
      <c r="AP3044" s="6"/>
      <c r="AQ3044" s="6"/>
      <c r="AR3044" s="6"/>
      <c r="AS3044" s="6"/>
      <c r="AT3044" s="6"/>
      <c r="AU3044" s="6"/>
      <c r="AV3044" s="6"/>
      <c r="AW3044" s="6"/>
      <c r="AX3044" s="6"/>
      <c r="AY3044" s="6"/>
      <c r="AZ3044" s="6"/>
      <c r="BA3044" s="6"/>
      <c r="BB3044" s="6"/>
      <c r="BC3044" s="6"/>
    </row>
    <row r="3045" spans="13:55" x14ac:dyDescent="0.2">
      <c r="M3045" s="25"/>
      <c r="O3045" s="25"/>
      <c r="P3045" s="2"/>
      <c r="Q3045" s="2"/>
      <c r="R3045" s="2"/>
      <c r="S3045" s="2"/>
      <c r="T3045" s="2"/>
      <c r="U3045" s="2"/>
      <c r="V3045" s="2"/>
      <c r="W3045" s="2"/>
      <c r="X3045" s="2"/>
      <c r="Y3045" s="2"/>
      <c r="Z3045" s="2"/>
      <c r="AA3045" s="2"/>
      <c r="AB3045" s="2"/>
      <c r="AC3045" s="2"/>
      <c r="AD3045" s="2"/>
      <c r="AE3045" s="2"/>
      <c r="AF3045" s="2"/>
      <c r="AG3045" s="2"/>
      <c r="AH3045" s="2"/>
      <c r="AI3045" s="2"/>
      <c r="AJ3045" s="6"/>
      <c r="AK3045" s="6"/>
      <c r="AL3045" s="6"/>
      <c r="AM3045" s="6"/>
      <c r="AN3045" s="6"/>
      <c r="AO3045" s="6"/>
      <c r="AP3045" s="6"/>
      <c r="AQ3045" s="6"/>
      <c r="AR3045" s="6"/>
      <c r="AS3045" s="6"/>
      <c r="AT3045" s="6"/>
      <c r="AU3045" s="6"/>
      <c r="AV3045" s="6"/>
      <c r="AW3045" s="6"/>
      <c r="AX3045" s="6"/>
      <c r="AY3045" s="6"/>
      <c r="AZ3045" s="6"/>
      <c r="BA3045" s="6"/>
      <c r="BB3045" s="6"/>
      <c r="BC3045" s="6"/>
    </row>
    <row r="3046" spans="13:55" x14ac:dyDescent="0.2">
      <c r="M3046" s="25"/>
      <c r="O3046" s="25"/>
      <c r="P3046" s="2"/>
      <c r="Q3046" s="2"/>
      <c r="R3046" s="2"/>
      <c r="S3046" s="2"/>
      <c r="T3046" s="2"/>
      <c r="U3046" s="2"/>
      <c r="V3046" s="2"/>
      <c r="W3046" s="2"/>
      <c r="X3046" s="2"/>
      <c r="Y3046" s="2"/>
      <c r="Z3046" s="2"/>
      <c r="AA3046" s="2"/>
      <c r="AB3046" s="2"/>
      <c r="AC3046" s="2"/>
      <c r="AD3046" s="2"/>
      <c r="AE3046" s="2"/>
      <c r="AF3046" s="2"/>
      <c r="AG3046" s="2"/>
      <c r="AH3046" s="2"/>
      <c r="AI3046" s="2"/>
      <c r="AJ3046" s="6"/>
      <c r="AK3046" s="6"/>
      <c r="AL3046" s="6"/>
      <c r="AM3046" s="6"/>
      <c r="AN3046" s="6"/>
      <c r="AO3046" s="6"/>
      <c r="AP3046" s="6"/>
      <c r="AQ3046" s="6"/>
      <c r="AR3046" s="6"/>
      <c r="AS3046" s="6"/>
      <c r="AT3046" s="6"/>
      <c r="AU3046" s="6"/>
      <c r="AV3046" s="6"/>
      <c r="AW3046" s="6"/>
      <c r="AX3046" s="6"/>
      <c r="AY3046" s="6"/>
      <c r="AZ3046" s="6"/>
      <c r="BA3046" s="6"/>
      <c r="BB3046" s="6"/>
      <c r="BC3046" s="6"/>
    </row>
    <row r="3047" spans="13:55" x14ac:dyDescent="0.2">
      <c r="M3047" s="25"/>
      <c r="O3047" s="25"/>
      <c r="P3047" s="2"/>
      <c r="Q3047" s="2"/>
      <c r="R3047" s="2"/>
      <c r="S3047" s="2"/>
      <c r="T3047" s="2"/>
      <c r="U3047" s="2"/>
      <c r="V3047" s="2"/>
      <c r="W3047" s="2"/>
      <c r="X3047" s="2"/>
      <c r="Y3047" s="2"/>
      <c r="Z3047" s="2"/>
      <c r="AA3047" s="2"/>
      <c r="AB3047" s="2"/>
      <c r="AC3047" s="2"/>
      <c r="AD3047" s="2"/>
      <c r="AE3047" s="2"/>
      <c r="AF3047" s="2"/>
      <c r="AG3047" s="2"/>
      <c r="AH3047" s="2"/>
      <c r="AI3047" s="2"/>
      <c r="AJ3047" s="6"/>
      <c r="AK3047" s="6"/>
      <c r="AL3047" s="6"/>
      <c r="AM3047" s="6"/>
      <c r="AN3047" s="6"/>
      <c r="AO3047" s="6"/>
      <c r="AP3047" s="6"/>
      <c r="AQ3047" s="6"/>
      <c r="AR3047" s="6"/>
      <c r="AS3047" s="6"/>
      <c r="AT3047" s="6"/>
      <c r="AU3047" s="6"/>
      <c r="AV3047" s="6"/>
      <c r="AW3047" s="6"/>
      <c r="AX3047" s="6"/>
      <c r="AY3047" s="6"/>
      <c r="AZ3047" s="6"/>
      <c r="BA3047" s="6"/>
      <c r="BB3047" s="6"/>
      <c r="BC3047" s="6"/>
    </row>
    <row r="3048" spans="13:55" x14ac:dyDescent="0.2">
      <c r="M3048" s="25"/>
      <c r="O3048" s="25"/>
      <c r="P3048" s="2"/>
      <c r="Q3048" s="2"/>
      <c r="R3048" s="2"/>
      <c r="S3048" s="2"/>
      <c r="T3048" s="2"/>
      <c r="U3048" s="2"/>
      <c r="V3048" s="2"/>
      <c r="W3048" s="2"/>
      <c r="X3048" s="2"/>
      <c r="Y3048" s="2"/>
      <c r="Z3048" s="2"/>
      <c r="AA3048" s="2"/>
      <c r="AB3048" s="2"/>
      <c r="AC3048" s="2"/>
      <c r="AD3048" s="2"/>
      <c r="AE3048" s="2"/>
      <c r="AF3048" s="2"/>
      <c r="AG3048" s="2"/>
      <c r="AH3048" s="2"/>
      <c r="AI3048" s="2"/>
      <c r="AJ3048" s="6"/>
      <c r="AK3048" s="6"/>
      <c r="AL3048" s="6"/>
      <c r="AM3048" s="6"/>
      <c r="AN3048" s="6"/>
      <c r="AO3048" s="6"/>
      <c r="AP3048" s="6"/>
      <c r="AQ3048" s="6"/>
      <c r="AR3048" s="6"/>
      <c r="AS3048" s="6"/>
      <c r="AT3048" s="6"/>
      <c r="AU3048" s="6"/>
      <c r="AV3048" s="6"/>
      <c r="AW3048" s="6"/>
      <c r="AX3048" s="6"/>
      <c r="AY3048" s="6"/>
      <c r="AZ3048" s="6"/>
      <c r="BA3048" s="6"/>
      <c r="BB3048" s="6"/>
      <c r="BC3048" s="6"/>
    </row>
    <row r="3049" spans="13:55" x14ac:dyDescent="0.2">
      <c r="M3049" s="25"/>
      <c r="O3049" s="25"/>
      <c r="P3049" s="2"/>
      <c r="Q3049" s="2"/>
      <c r="R3049" s="2"/>
      <c r="S3049" s="2"/>
      <c r="T3049" s="2"/>
      <c r="U3049" s="2"/>
      <c r="V3049" s="2"/>
      <c r="W3049" s="2"/>
      <c r="X3049" s="2"/>
      <c r="Y3049" s="2"/>
      <c r="Z3049" s="2"/>
      <c r="AA3049" s="2"/>
      <c r="AB3049" s="2"/>
      <c r="AC3049" s="2"/>
      <c r="AD3049" s="2"/>
      <c r="AE3049" s="2"/>
      <c r="AF3049" s="2"/>
      <c r="AG3049" s="2"/>
      <c r="AH3049" s="2"/>
      <c r="AI3049" s="2"/>
      <c r="AJ3049" s="6"/>
      <c r="AK3049" s="6"/>
      <c r="AL3049" s="6"/>
      <c r="AM3049" s="6"/>
      <c r="AN3049" s="6"/>
      <c r="AO3049" s="6"/>
      <c r="AP3049" s="6"/>
      <c r="AQ3049" s="6"/>
      <c r="AR3049" s="6"/>
      <c r="AS3049" s="6"/>
      <c r="AT3049" s="6"/>
      <c r="AU3049" s="6"/>
      <c r="AV3049" s="6"/>
      <c r="AW3049" s="6"/>
      <c r="AX3049" s="6"/>
      <c r="AY3049" s="6"/>
      <c r="AZ3049" s="6"/>
      <c r="BA3049" s="6"/>
      <c r="BB3049" s="6"/>
      <c r="BC3049" s="6"/>
    </row>
    <row r="3050" spans="13:55" x14ac:dyDescent="0.2">
      <c r="M3050" s="25"/>
      <c r="O3050" s="25"/>
      <c r="P3050" s="2"/>
      <c r="Q3050" s="2"/>
      <c r="R3050" s="2"/>
      <c r="S3050" s="2"/>
      <c r="T3050" s="2"/>
      <c r="U3050" s="2"/>
      <c r="V3050" s="2"/>
      <c r="W3050" s="2"/>
      <c r="X3050" s="2"/>
      <c r="Y3050" s="2"/>
      <c r="Z3050" s="2"/>
      <c r="AA3050" s="2"/>
      <c r="AB3050" s="2"/>
      <c r="AC3050" s="2"/>
      <c r="AD3050" s="2"/>
      <c r="AE3050" s="2"/>
      <c r="AF3050" s="2"/>
      <c r="AG3050" s="2"/>
      <c r="AH3050" s="2"/>
      <c r="AI3050" s="2"/>
      <c r="AJ3050" s="6"/>
      <c r="AK3050" s="6"/>
      <c r="AL3050" s="6"/>
      <c r="AM3050" s="6"/>
      <c r="AN3050" s="6"/>
      <c r="AO3050" s="6"/>
      <c r="AP3050" s="6"/>
      <c r="AQ3050" s="6"/>
      <c r="AR3050" s="6"/>
      <c r="AS3050" s="6"/>
      <c r="AT3050" s="6"/>
      <c r="AU3050" s="6"/>
      <c r="AV3050" s="6"/>
      <c r="AW3050" s="6"/>
      <c r="AX3050" s="6"/>
      <c r="AY3050" s="6"/>
      <c r="AZ3050" s="6"/>
      <c r="BA3050" s="6"/>
      <c r="BB3050" s="6"/>
      <c r="BC3050" s="6"/>
    </row>
    <row r="3051" spans="13:55" x14ac:dyDescent="0.2">
      <c r="M3051" s="25"/>
      <c r="O3051" s="25"/>
      <c r="P3051" s="2"/>
      <c r="Q3051" s="2"/>
      <c r="R3051" s="2"/>
      <c r="S3051" s="2"/>
      <c r="T3051" s="2"/>
      <c r="U3051" s="2"/>
      <c r="V3051" s="2"/>
      <c r="W3051" s="2"/>
      <c r="X3051" s="2"/>
      <c r="Y3051" s="2"/>
      <c r="Z3051" s="2"/>
      <c r="AA3051" s="2"/>
      <c r="AB3051" s="2"/>
      <c r="AC3051" s="2"/>
      <c r="AD3051" s="2"/>
      <c r="AE3051" s="2"/>
      <c r="AF3051" s="2"/>
      <c r="AG3051" s="2"/>
      <c r="AH3051" s="2"/>
      <c r="AI3051" s="2"/>
      <c r="AJ3051" s="6"/>
      <c r="AK3051" s="6"/>
      <c r="AL3051" s="6"/>
      <c r="AM3051" s="6"/>
      <c r="AN3051" s="6"/>
      <c r="AO3051" s="6"/>
      <c r="AP3051" s="6"/>
      <c r="AQ3051" s="6"/>
      <c r="AR3051" s="6"/>
      <c r="AS3051" s="6"/>
      <c r="AT3051" s="6"/>
      <c r="AU3051" s="6"/>
      <c r="AV3051" s="6"/>
      <c r="AW3051" s="6"/>
      <c r="AX3051" s="6"/>
      <c r="AY3051" s="6"/>
      <c r="AZ3051" s="6"/>
      <c r="BA3051" s="6"/>
      <c r="BB3051" s="6"/>
      <c r="BC3051" s="6"/>
    </row>
    <row r="3052" spans="13:55" x14ac:dyDescent="0.2">
      <c r="M3052" s="25"/>
      <c r="O3052" s="25"/>
      <c r="P3052" s="2"/>
      <c r="Q3052" s="2"/>
      <c r="R3052" s="2"/>
      <c r="S3052" s="2"/>
      <c r="T3052" s="2"/>
      <c r="U3052" s="2"/>
      <c r="V3052" s="2"/>
      <c r="W3052" s="2"/>
      <c r="X3052" s="2"/>
      <c r="Y3052" s="2"/>
      <c r="Z3052" s="2"/>
      <c r="AA3052" s="2"/>
      <c r="AB3052" s="2"/>
      <c r="AC3052" s="2"/>
      <c r="AD3052" s="2"/>
      <c r="AE3052" s="2"/>
      <c r="AF3052" s="2"/>
      <c r="AG3052" s="2"/>
      <c r="AH3052" s="2"/>
      <c r="AI3052" s="2"/>
      <c r="AJ3052" s="6"/>
      <c r="AK3052" s="6"/>
      <c r="AL3052" s="6"/>
      <c r="AM3052" s="6"/>
      <c r="AN3052" s="6"/>
      <c r="AO3052" s="6"/>
      <c r="AP3052" s="6"/>
      <c r="AQ3052" s="6"/>
      <c r="AR3052" s="6"/>
      <c r="AS3052" s="6"/>
      <c r="AT3052" s="6"/>
      <c r="AU3052" s="6"/>
      <c r="AV3052" s="6"/>
      <c r="AW3052" s="6"/>
      <c r="AX3052" s="6"/>
      <c r="AY3052" s="6"/>
      <c r="AZ3052" s="6"/>
      <c r="BA3052" s="6"/>
      <c r="BB3052" s="6"/>
      <c r="BC3052" s="6"/>
    </row>
    <row r="3053" spans="13:55" x14ac:dyDescent="0.2">
      <c r="M3053" s="25"/>
      <c r="O3053" s="25"/>
      <c r="P3053" s="2"/>
      <c r="Q3053" s="2"/>
      <c r="R3053" s="2"/>
      <c r="S3053" s="2"/>
      <c r="T3053" s="2"/>
      <c r="U3053" s="2"/>
      <c r="V3053" s="2"/>
      <c r="W3053" s="2"/>
      <c r="X3053" s="2"/>
      <c r="Y3053" s="2"/>
      <c r="Z3053" s="2"/>
      <c r="AA3053" s="2"/>
      <c r="AB3053" s="2"/>
      <c r="AC3053" s="2"/>
      <c r="AD3053" s="2"/>
      <c r="AE3053" s="2"/>
      <c r="AF3053" s="2"/>
      <c r="AG3053" s="2"/>
      <c r="AH3053" s="2"/>
      <c r="AI3053" s="2"/>
      <c r="AJ3053" s="6"/>
      <c r="AK3053" s="6"/>
      <c r="AL3053" s="6"/>
      <c r="AM3053" s="6"/>
      <c r="AN3053" s="6"/>
      <c r="AO3053" s="6"/>
      <c r="AP3053" s="6"/>
      <c r="AQ3053" s="6"/>
      <c r="AR3053" s="6"/>
      <c r="AS3053" s="6"/>
      <c r="AT3053" s="6"/>
      <c r="AU3053" s="6"/>
      <c r="AV3053" s="6"/>
      <c r="AW3053" s="6"/>
      <c r="AX3053" s="6"/>
      <c r="AY3053" s="6"/>
      <c r="AZ3053" s="6"/>
      <c r="BA3053" s="6"/>
      <c r="BB3053" s="6"/>
      <c r="BC3053" s="6"/>
    </row>
    <row r="3054" spans="13:55" x14ac:dyDescent="0.2">
      <c r="M3054" s="25"/>
      <c r="O3054" s="25"/>
      <c r="P3054" s="2"/>
      <c r="Q3054" s="2"/>
      <c r="R3054" s="2"/>
      <c r="S3054" s="2"/>
      <c r="T3054" s="2"/>
      <c r="U3054" s="2"/>
      <c r="V3054" s="2"/>
      <c r="W3054" s="2"/>
      <c r="X3054" s="2"/>
      <c r="Y3054" s="2"/>
      <c r="Z3054" s="2"/>
      <c r="AA3054" s="2"/>
      <c r="AB3054" s="2"/>
      <c r="AC3054" s="2"/>
      <c r="AD3054" s="2"/>
      <c r="AE3054" s="2"/>
      <c r="AF3054" s="2"/>
      <c r="AG3054" s="2"/>
      <c r="AH3054" s="2"/>
      <c r="AI3054" s="2"/>
      <c r="AJ3054" s="6"/>
      <c r="AK3054" s="6"/>
      <c r="AL3054" s="6"/>
      <c r="AM3054" s="6"/>
      <c r="AN3054" s="6"/>
      <c r="AO3054" s="6"/>
      <c r="AP3054" s="6"/>
      <c r="AQ3054" s="6"/>
      <c r="AR3054" s="6"/>
      <c r="AS3054" s="6"/>
      <c r="AT3054" s="6"/>
      <c r="AU3054" s="6"/>
      <c r="AV3054" s="6"/>
      <c r="AW3054" s="6"/>
      <c r="AX3054" s="6"/>
      <c r="AY3054" s="6"/>
      <c r="AZ3054" s="6"/>
      <c r="BA3054" s="6"/>
      <c r="BB3054" s="6"/>
      <c r="BC3054" s="6"/>
    </row>
    <row r="3055" spans="13:55" x14ac:dyDescent="0.2">
      <c r="M3055" s="25"/>
      <c r="O3055" s="25"/>
      <c r="P3055" s="2"/>
      <c r="Q3055" s="2"/>
      <c r="R3055" s="2"/>
      <c r="S3055" s="2"/>
      <c r="T3055" s="2"/>
      <c r="U3055" s="2"/>
      <c r="V3055" s="2"/>
      <c r="W3055" s="2"/>
      <c r="X3055" s="2"/>
      <c r="Y3055" s="2"/>
      <c r="Z3055" s="2"/>
      <c r="AA3055" s="2"/>
      <c r="AB3055" s="2"/>
      <c r="AC3055" s="2"/>
      <c r="AD3055" s="2"/>
      <c r="AE3055" s="2"/>
      <c r="AF3055" s="2"/>
      <c r="AG3055" s="2"/>
      <c r="AH3055" s="2"/>
      <c r="AI3055" s="2"/>
      <c r="AJ3055" s="6"/>
      <c r="AK3055" s="6"/>
      <c r="AL3055" s="6"/>
      <c r="AM3055" s="6"/>
      <c r="AN3055" s="6"/>
      <c r="AO3055" s="6"/>
      <c r="AP3055" s="6"/>
      <c r="AQ3055" s="6"/>
      <c r="AR3055" s="6"/>
      <c r="AS3055" s="6"/>
      <c r="AT3055" s="6"/>
      <c r="AU3055" s="6"/>
      <c r="AV3055" s="6"/>
      <c r="AW3055" s="6"/>
      <c r="AX3055" s="6"/>
      <c r="AY3055" s="6"/>
      <c r="AZ3055" s="6"/>
      <c r="BA3055" s="6"/>
      <c r="BB3055" s="6"/>
      <c r="BC3055" s="6"/>
    </row>
    <row r="3056" spans="13:55" x14ac:dyDescent="0.2">
      <c r="M3056" s="25"/>
      <c r="O3056" s="25"/>
      <c r="P3056" s="2"/>
      <c r="Q3056" s="2"/>
      <c r="R3056" s="2"/>
      <c r="S3056" s="2"/>
      <c r="T3056" s="2"/>
      <c r="U3056" s="2"/>
      <c r="V3056" s="2"/>
      <c r="W3056" s="2"/>
      <c r="X3056" s="2"/>
      <c r="Y3056" s="2"/>
      <c r="Z3056" s="2"/>
      <c r="AA3056" s="2"/>
      <c r="AB3056" s="2"/>
      <c r="AC3056" s="2"/>
      <c r="AD3056" s="2"/>
      <c r="AE3056" s="2"/>
      <c r="AF3056" s="2"/>
      <c r="AG3056" s="2"/>
      <c r="AH3056" s="2"/>
      <c r="AI3056" s="2"/>
      <c r="AJ3056" s="6"/>
      <c r="AK3056" s="6"/>
      <c r="AL3056" s="6"/>
      <c r="AM3056" s="6"/>
      <c r="AN3056" s="6"/>
      <c r="AO3056" s="6"/>
      <c r="AP3056" s="6"/>
      <c r="AQ3056" s="6"/>
      <c r="AR3056" s="6"/>
      <c r="AS3056" s="6"/>
      <c r="AT3056" s="6"/>
      <c r="AU3056" s="6"/>
      <c r="AV3056" s="6"/>
      <c r="AW3056" s="6"/>
      <c r="AX3056" s="6"/>
      <c r="AY3056" s="6"/>
      <c r="AZ3056" s="6"/>
      <c r="BA3056" s="6"/>
      <c r="BB3056" s="6"/>
      <c r="BC3056" s="6"/>
    </row>
    <row r="3057" spans="13:55" x14ac:dyDescent="0.2">
      <c r="M3057" s="25"/>
      <c r="O3057" s="25"/>
      <c r="P3057" s="2"/>
      <c r="Q3057" s="2"/>
      <c r="R3057" s="2"/>
      <c r="S3057" s="2"/>
      <c r="T3057" s="2"/>
      <c r="U3057" s="2"/>
      <c r="V3057" s="2"/>
      <c r="W3057" s="2"/>
      <c r="X3057" s="2"/>
      <c r="Y3057" s="2"/>
      <c r="Z3057" s="2"/>
      <c r="AA3057" s="2"/>
      <c r="AB3057" s="2"/>
      <c r="AC3057" s="2"/>
      <c r="AD3057" s="2"/>
      <c r="AE3057" s="2"/>
      <c r="AF3057" s="2"/>
      <c r="AG3057" s="2"/>
      <c r="AH3057" s="2"/>
      <c r="AI3057" s="2"/>
      <c r="AJ3057" s="6"/>
      <c r="AK3057" s="6"/>
      <c r="AL3057" s="6"/>
      <c r="AM3057" s="6"/>
      <c r="AN3057" s="6"/>
      <c r="AO3057" s="6"/>
      <c r="AP3057" s="6"/>
      <c r="AQ3057" s="6"/>
      <c r="AR3057" s="6"/>
      <c r="AS3057" s="6"/>
      <c r="AT3057" s="6"/>
      <c r="AU3057" s="6"/>
      <c r="AV3057" s="6"/>
      <c r="AW3057" s="6"/>
      <c r="AX3057" s="6"/>
      <c r="AY3057" s="6"/>
      <c r="AZ3057" s="6"/>
      <c r="BA3057" s="6"/>
      <c r="BB3057" s="6"/>
      <c r="BC3057" s="6"/>
    </row>
    <row r="3058" spans="13:55" x14ac:dyDescent="0.2">
      <c r="M3058" s="25"/>
      <c r="O3058" s="25"/>
      <c r="P3058" s="2"/>
      <c r="Q3058" s="2"/>
      <c r="R3058" s="2"/>
      <c r="S3058" s="2"/>
      <c r="T3058" s="2"/>
      <c r="U3058" s="2"/>
      <c r="V3058" s="2"/>
      <c r="W3058" s="2"/>
      <c r="X3058" s="2"/>
      <c r="Y3058" s="2"/>
      <c r="Z3058" s="2"/>
      <c r="AA3058" s="2"/>
      <c r="AB3058" s="2"/>
      <c r="AC3058" s="2"/>
      <c r="AD3058" s="2"/>
      <c r="AE3058" s="2"/>
      <c r="AF3058" s="2"/>
      <c r="AG3058" s="2"/>
      <c r="AH3058" s="2"/>
      <c r="AI3058" s="2"/>
      <c r="AJ3058" s="6"/>
      <c r="AK3058" s="6"/>
      <c r="AL3058" s="6"/>
      <c r="AM3058" s="6"/>
      <c r="AN3058" s="6"/>
      <c r="AO3058" s="6"/>
      <c r="AP3058" s="6"/>
      <c r="AQ3058" s="6"/>
      <c r="AR3058" s="6"/>
      <c r="AS3058" s="6"/>
      <c r="AT3058" s="6"/>
      <c r="AU3058" s="6"/>
      <c r="AV3058" s="6"/>
      <c r="AW3058" s="6"/>
      <c r="AX3058" s="6"/>
      <c r="AY3058" s="6"/>
      <c r="AZ3058" s="6"/>
      <c r="BA3058" s="6"/>
      <c r="BB3058" s="6"/>
      <c r="BC3058" s="6"/>
    </row>
    <row r="3059" spans="13:55" x14ac:dyDescent="0.2">
      <c r="M3059" s="25"/>
      <c r="O3059" s="25"/>
      <c r="P3059" s="2"/>
      <c r="Q3059" s="2"/>
      <c r="R3059" s="2"/>
      <c r="S3059" s="2"/>
      <c r="T3059" s="2"/>
      <c r="U3059" s="2"/>
      <c r="V3059" s="2"/>
      <c r="W3059" s="2"/>
      <c r="X3059" s="2"/>
      <c r="Y3059" s="2"/>
      <c r="Z3059" s="2"/>
      <c r="AA3059" s="2"/>
      <c r="AB3059" s="2"/>
      <c r="AC3059" s="2"/>
      <c r="AD3059" s="2"/>
      <c r="AE3059" s="2"/>
      <c r="AF3059" s="2"/>
      <c r="AG3059" s="2"/>
      <c r="AH3059" s="2"/>
      <c r="AI3059" s="2"/>
      <c r="AJ3059" s="6"/>
      <c r="AK3059" s="6"/>
      <c r="AL3059" s="6"/>
      <c r="AM3059" s="6"/>
      <c r="AN3059" s="6"/>
      <c r="AO3059" s="6"/>
      <c r="AP3059" s="6"/>
      <c r="AQ3059" s="6"/>
      <c r="AR3059" s="6"/>
      <c r="AS3059" s="6"/>
      <c r="AT3059" s="6"/>
      <c r="AU3059" s="6"/>
      <c r="AV3059" s="6"/>
      <c r="AW3059" s="6"/>
      <c r="AX3059" s="6"/>
      <c r="AY3059" s="6"/>
      <c r="AZ3059" s="6"/>
      <c r="BA3059" s="6"/>
      <c r="BB3059" s="6"/>
      <c r="BC3059" s="6"/>
    </row>
    <row r="3060" spans="13:55" x14ac:dyDescent="0.2">
      <c r="M3060" s="25"/>
      <c r="O3060" s="25"/>
      <c r="P3060" s="2"/>
      <c r="Q3060" s="2"/>
      <c r="R3060" s="2"/>
      <c r="S3060" s="2"/>
      <c r="T3060" s="2"/>
      <c r="U3060" s="2"/>
      <c r="V3060" s="2"/>
      <c r="W3060" s="2"/>
      <c r="X3060" s="2"/>
      <c r="Y3060" s="2"/>
      <c r="Z3060" s="2"/>
      <c r="AA3060" s="2"/>
      <c r="AB3060" s="2"/>
      <c r="AC3060" s="2"/>
      <c r="AD3060" s="2"/>
      <c r="AE3060" s="2"/>
      <c r="AF3060" s="2"/>
      <c r="AG3060" s="2"/>
      <c r="AH3060" s="2"/>
      <c r="AI3060" s="2"/>
      <c r="AJ3060" s="6"/>
      <c r="AK3060" s="6"/>
      <c r="AL3060" s="6"/>
      <c r="AM3060" s="6"/>
      <c r="AN3060" s="6"/>
      <c r="AO3060" s="6"/>
      <c r="AP3060" s="6"/>
      <c r="AQ3060" s="6"/>
      <c r="AR3060" s="6"/>
      <c r="AS3060" s="6"/>
      <c r="AT3060" s="6"/>
      <c r="AU3060" s="6"/>
      <c r="AV3060" s="6"/>
      <c r="AW3060" s="6"/>
      <c r="AX3060" s="6"/>
      <c r="AY3060" s="6"/>
      <c r="AZ3060" s="6"/>
      <c r="BA3060" s="6"/>
      <c r="BB3060" s="6"/>
      <c r="BC3060" s="6"/>
    </row>
    <row r="3061" spans="13:55" x14ac:dyDescent="0.2">
      <c r="M3061" s="25"/>
      <c r="O3061" s="25"/>
      <c r="P3061" s="2"/>
      <c r="Q3061" s="2"/>
      <c r="R3061" s="2"/>
      <c r="S3061" s="2"/>
      <c r="T3061" s="2"/>
      <c r="U3061" s="2"/>
      <c r="V3061" s="2"/>
      <c r="W3061" s="2"/>
      <c r="X3061" s="2"/>
      <c r="Y3061" s="2"/>
      <c r="Z3061" s="2"/>
      <c r="AA3061" s="2"/>
      <c r="AB3061" s="2"/>
      <c r="AC3061" s="2"/>
      <c r="AD3061" s="2"/>
      <c r="AE3061" s="2"/>
      <c r="AF3061" s="2"/>
      <c r="AG3061" s="2"/>
      <c r="AH3061" s="2"/>
      <c r="AI3061" s="2"/>
      <c r="AJ3061" s="6"/>
      <c r="AK3061" s="6"/>
      <c r="AL3061" s="6"/>
      <c r="AM3061" s="6"/>
      <c r="AN3061" s="6"/>
      <c r="AO3061" s="6"/>
      <c r="AP3061" s="6"/>
      <c r="AQ3061" s="6"/>
      <c r="AR3061" s="6"/>
      <c r="AS3061" s="6"/>
      <c r="AT3061" s="6"/>
      <c r="AU3061" s="6"/>
      <c r="AV3061" s="6"/>
      <c r="AW3061" s="6"/>
      <c r="AX3061" s="6"/>
      <c r="AY3061" s="6"/>
      <c r="AZ3061" s="6"/>
      <c r="BA3061" s="6"/>
      <c r="BB3061" s="6"/>
      <c r="BC3061" s="6"/>
    </row>
    <row r="3062" spans="13:55" x14ac:dyDescent="0.2">
      <c r="M3062" s="25"/>
      <c r="O3062" s="25"/>
      <c r="P3062" s="2"/>
      <c r="Q3062" s="2"/>
      <c r="R3062" s="2"/>
      <c r="S3062" s="2"/>
      <c r="T3062" s="2"/>
      <c r="U3062" s="2"/>
      <c r="V3062" s="2"/>
      <c r="W3062" s="2"/>
      <c r="X3062" s="2"/>
      <c r="Y3062" s="2"/>
      <c r="Z3062" s="2"/>
      <c r="AA3062" s="2"/>
      <c r="AB3062" s="2"/>
      <c r="AC3062" s="2"/>
      <c r="AD3062" s="2"/>
      <c r="AE3062" s="2"/>
      <c r="AF3062" s="2"/>
      <c r="AG3062" s="2"/>
      <c r="AH3062" s="2"/>
      <c r="AI3062" s="2"/>
      <c r="AJ3062" s="6"/>
      <c r="AK3062" s="6"/>
      <c r="AL3062" s="6"/>
      <c r="AM3062" s="6"/>
      <c r="AN3062" s="6"/>
      <c r="AO3062" s="6"/>
      <c r="AP3062" s="6"/>
      <c r="AQ3062" s="6"/>
      <c r="AR3062" s="6"/>
      <c r="AS3062" s="6"/>
      <c r="AT3062" s="6"/>
      <c r="AU3062" s="6"/>
      <c r="AV3062" s="6"/>
      <c r="AW3062" s="6"/>
      <c r="AX3062" s="6"/>
      <c r="AY3062" s="6"/>
      <c r="AZ3062" s="6"/>
      <c r="BA3062" s="6"/>
      <c r="BB3062" s="6"/>
      <c r="BC3062" s="6"/>
    </row>
    <row r="3063" spans="13:55" x14ac:dyDescent="0.2">
      <c r="M3063" s="25"/>
      <c r="O3063" s="25"/>
      <c r="P3063" s="2"/>
      <c r="Q3063" s="2"/>
      <c r="R3063" s="2"/>
      <c r="S3063" s="2"/>
      <c r="T3063" s="2"/>
      <c r="U3063" s="2"/>
      <c r="V3063" s="2"/>
      <c r="W3063" s="2"/>
      <c r="X3063" s="2"/>
      <c r="Y3063" s="2"/>
      <c r="Z3063" s="2"/>
      <c r="AA3063" s="2"/>
      <c r="AB3063" s="2"/>
      <c r="AC3063" s="2"/>
      <c r="AD3063" s="2"/>
      <c r="AE3063" s="2"/>
      <c r="AF3063" s="2"/>
      <c r="AG3063" s="2"/>
      <c r="AH3063" s="2"/>
      <c r="AI3063" s="2"/>
      <c r="AJ3063" s="6"/>
      <c r="AK3063" s="6"/>
      <c r="AL3063" s="6"/>
      <c r="AM3063" s="6"/>
      <c r="AN3063" s="6"/>
      <c r="AO3063" s="6"/>
      <c r="AP3063" s="6"/>
      <c r="AQ3063" s="6"/>
      <c r="AR3063" s="6"/>
      <c r="AS3063" s="6"/>
      <c r="AT3063" s="6"/>
      <c r="AU3063" s="6"/>
      <c r="AV3063" s="6"/>
      <c r="AW3063" s="6"/>
      <c r="AX3063" s="6"/>
      <c r="AY3063" s="6"/>
      <c r="AZ3063" s="6"/>
      <c r="BA3063" s="6"/>
      <c r="BB3063" s="6"/>
      <c r="BC3063" s="6"/>
    </row>
    <row r="3064" spans="13:55" x14ac:dyDescent="0.2">
      <c r="M3064" s="25"/>
      <c r="O3064" s="25"/>
      <c r="P3064" s="2"/>
      <c r="Q3064" s="2"/>
      <c r="R3064" s="2"/>
      <c r="S3064" s="2"/>
      <c r="T3064" s="2"/>
      <c r="U3064" s="2"/>
      <c r="V3064" s="2"/>
      <c r="W3064" s="2"/>
      <c r="X3064" s="2"/>
      <c r="Y3064" s="2"/>
      <c r="Z3064" s="2"/>
      <c r="AA3064" s="2"/>
      <c r="AB3064" s="2"/>
      <c r="AC3064" s="2"/>
      <c r="AD3064" s="2"/>
      <c r="AE3064" s="2"/>
      <c r="AF3064" s="2"/>
      <c r="AG3064" s="2"/>
      <c r="AH3064" s="2"/>
      <c r="AI3064" s="2"/>
      <c r="AJ3064" s="6"/>
      <c r="AK3064" s="6"/>
      <c r="AL3064" s="6"/>
      <c r="AM3064" s="6"/>
      <c r="AN3064" s="6"/>
      <c r="AO3064" s="6"/>
      <c r="AP3064" s="6"/>
      <c r="AQ3064" s="6"/>
      <c r="AR3064" s="6"/>
      <c r="AS3064" s="6"/>
      <c r="AT3064" s="6"/>
      <c r="AU3064" s="6"/>
      <c r="AV3064" s="6"/>
      <c r="AW3064" s="6"/>
      <c r="AX3064" s="6"/>
      <c r="AY3064" s="6"/>
      <c r="AZ3064" s="6"/>
      <c r="BA3064" s="6"/>
      <c r="BB3064" s="6"/>
      <c r="BC3064" s="6"/>
    </row>
    <row r="3065" spans="13:55" x14ac:dyDescent="0.2">
      <c r="M3065" s="25"/>
      <c r="O3065" s="25"/>
      <c r="P3065" s="2"/>
      <c r="Q3065" s="2"/>
      <c r="R3065" s="2"/>
      <c r="S3065" s="2"/>
      <c r="T3065" s="2"/>
      <c r="U3065" s="2"/>
      <c r="V3065" s="2"/>
      <c r="W3065" s="2"/>
      <c r="X3065" s="2"/>
      <c r="Y3065" s="2"/>
      <c r="Z3065" s="2"/>
      <c r="AA3065" s="2"/>
      <c r="AB3065" s="2"/>
      <c r="AC3065" s="2"/>
      <c r="AD3065" s="2"/>
      <c r="AE3065" s="2"/>
      <c r="AF3065" s="2"/>
      <c r="AG3065" s="2"/>
      <c r="AH3065" s="2"/>
      <c r="AI3065" s="2"/>
      <c r="AJ3065" s="6"/>
      <c r="AK3065" s="6"/>
      <c r="AL3065" s="6"/>
      <c r="AM3065" s="6"/>
      <c r="AN3065" s="6"/>
      <c r="AO3065" s="6"/>
      <c r="AP3065" s="6"/>
      <c r="AQ3065" s="6"/>
      <c r="AR3065" s="6"/>
      <c r="AS3065" s="6"/>
      <c r="AT3065" s="6"/>
      <c r="AU3065" s="6"/>
      <c r="AV3065" s="6"/>
      <c r="AW3065" s="6"/>
      <c r="AX3065" s="6"/>
      <c r="AY3065" s="6"/>
      <c r="AZ3065" s="6"/>
      <c r="BA3065" s="6"/>
      <c r="BB3065" s="6"/>
      <c r="BC3065" s="6"/>
    </row>
    <row r="3066" spans="13:55" x14ac:dyDescent="0.2">
      <c r="M3066" s="25"/>
      <c r="O3066" s="25"/>
      <c r="P3066" s="2"/>
      <c r="Q3066" s="2"/>
      <c r="R3066" s="2"/>
      <c r="S3066" s="2"/>
      <c r="T3066" s="2"/>
      <c r="U3066" s="2"/>
      <c r="V3066" s="2"/>
      <c r="W3066" s="2"/>
      <c r="X3066" s="2"/>
      <c r="Y3066" s="2"/>
      <c r="Z3066" s="2"/>
      <c r="AA3066" s="2"/>
      <c r="AB3066" s="2"/>
      <c r="AC3066" s="2"/>
      <c r="AD3066" s="2"/>
      <c r="AE3066" s="2"/>
      <c r="AF3066" s="2"/>
      <c r="AG3066" s="2"/>
      <c r="AH3066" s="2"/>
      <c r="AI3066" s="2"/>
      <c r="AJ3066" s="6"/>
      <c r="AK3066" s="6"/>
      <c r="AL3066" s="6"/>
      <c r="AM3066" s="6"/>
      <c r="AN3066" s="6"/>
      <c r="AO3066" s="6"/>
      <c r="AP3066" s="6"/>
      <c r="AQ3066" s="6"/>
      <c r="AR3066" s="6"/>
      <c r="AS3066" s="6"/>
      <c r="AT3066" s="6"/>
      <c r="AU3066" s="6"/>
      <c r="AV3066" s="6"/>
      <c r="AW3066" s="6"/>
      <c r="AX3066" s="6"/>
      <c r="AY3066" s="6"/>
      <c r="AZ3066" s="6"/>
      <c r="BA3066" s="6"/>
      <c r="BB3066" s="6"/>
      <c r="BC3066" s="6"/>
    </row>
    <row r="3067" spans="13:55" x14ac:dyDescent="0.2">
      <c r="M3067" s="25"/>
      <c r="O3067" s="25"/>
      <c r="P3067" s="2"/>
      <c r="Q3067" s="2"/>
      <c r="R3067" s="2"/>
      <c r="S3067" s="2"/>
      <c r="T3067" s="2"/>
      <c r="U3067" s="2"/>
      <c r="V3067" s="2"/>
      <c r="W3067" s="2"/>
      <c r="X3067" s="2"/>
      <c r="Y3067" s="2"/>
      <c r="Z3067" s="2"/>
      <c r="AA3067" s="2"/>
      <c r="AB3067" s="2"/>
      <c r="AC3067" s="2"/>
      <c r="AD3067" s="2"/>
      <c r="AE3067" s="2"/>
      <c r="AF3067" s="2"/>
      <c r="AG3067" s="2"/>
      <c r="AH3067" s="2"/>
      <c r="AI3067" s="2"/>
      <c r="AJ3067" s="6"/>
      <c r="AK3067" s="6"/>
      <c r="AL3067" s="6"/>
      <c r="AM3067" s="6"/>
      <c r="AN3067" s="6"/>
      <c r="AO3067" s="6"/>
      <c r="AP3067" s="6"/>
      <c r="AQ3067" s="6"/>
      <c r="AR3067" s="6"/>
      <c r="AS3067" s="6"/>
      <c r="AT3067" s="6"/>
      <c r="AU3067" s="6"/>
      <c r="AV3067" s="6"/>
      <c r="AW3067" s="6"/>
      <c r="AX3067" s="6"/>
      <c r="AY3067" s="6"/>
      <c r="AZ3067" s="6"/>
      <c r="BA3067" s="6"/>
      <c r="BB3067" s="6"/>
      <c r="BC3067" s="6"/>
    </row>
    <row r="3068" spans="13:55" x14ac:dyDescent="0.2">
      <c r="M3068" s="25"/>
      <c r="O3068" s="25"/>
      <c r="P3068" s="2"/>
      <c r="Q3068" s="2"/>
      <c r="R3068" s="2"/>
      <c r="S3068" s="2"/>
      <c r="T3068" s="2"/>
      <c r="U3068" s="2"/>
      <c r="V3068" s="2"/>
      <c r="W3068" s="2"/>
      <c r="X3068" s="2"/>
      <c r="Y3068" s="2"/>
      <c r="Z3068" s="2"/>
      <c r="AA3068" s="2"/>
      <c r="AB3068" s="2"/>
      <c r="AC3068" s="2"/>
      <c r="AD3068" s="2"/>
      <c r="AE3068" s="2"/>
      <c r="AF3068" s="2"/>
      <c r="AG3068" s="2"/>
      <c r="AH3068" s="2"/>
      <c r="AI3068" s="2"/>
      <c r="AJ3068" s="6"/>
      <c r="AK3068" s="6"/>
      <c r="AL3068" s="6"/>
      <c r="AM3068" s="6"/>
      <c r="AN3068" s="6"/>
      <c r="AO3068" s="6"/>
      <c r="AP3068" s="6"/>
      <c r="AQ3068" s="6"/>
      <c r="AR3068" s="6"/>
      <c r="AS3068" s="6"/>
      <c r="AT3068" s="6"/>
      <c r="AU3068" s="6"/>
      <c r="AV3068" s="6"/>
      <c r="AW3068" s="6"/>
      <c r="AX3068" s="6"/>
      <c r="AY3068" s="6"/>
      <c r="AZ3068" s="6"/>
      <c r="BA3068" s="6"/>
      <c r="BB3068" s="6"/>
      <c r="BC3068" s="6"/>
    </row>
    <row r="3069" spans="13:55" x14ac:dyDescent="0.2">
      <c r="M3069" s="25"/>
      <c r="O3069" s="25"/>
      <c r="P3069" s="2"/>
      <c r="Q3069" s="2"/>
      <c r="R3069" s="2"/>
      <c r="S3069" s="2"/>
      <c r="T3069" s="2"/>
      <c r="U3069" s="2"/>
      <c r="V3069" s="2"/>
      <c r="W3069" s="2"/>
      <c r="X3069" s="2"/>
      <c r="Y3069" s="2"/>
      <c r="Z3069" s="2"/>
      <c r="AA3069" s="2"/>
      <c r="AB3069" s="2"/>
      <c r="AC3069" s="2"/>
      <c r="AD3069" s="2"/>
      <c r="AE3069" s="2"/>
      <c r="AF3069" s="2"/>
      <c r="AG3069" s="2"/>
      <c r="AH3069" s="2"/>
      <c r="AI3069" s="2"/>
      <c r="AJ3069" s="6"/>
      <c r="AK3069" s="6"/>
      <c r="AL3069" s="6"/>
      <c r="AM3069" s="6"/>
      <c r="AN3069" s="6"/>
      <c r="AO3069" s="6"/>
      <c r="AP3069" s="6"/>
      <c r="AQ3069" s="6"/>
      <c r="AR3069" s="6"/>
      <c r="AS3069" s="6"/>
      <c r="AT3069" s="6"/>
      <c r="AU3069" s="6"/>
      <c r="AV3069" s="6"/>
      <c r="AW3069" s="6"/>
      <c r="AX3069" s="6"/>
      <c r="AY3069" s="6"/>
      <c r="AZ3069" s="6"/>
      <c r="BA3069" s="6"/>
      <c r="BB3069" s="6"/>
      <c r="BC3069" s="6"/>
    </row>
    <row r="3070" spans="13:55" x14ac:dyDescent="0.2">
      <c r="M3070" s="25"/>
      <c r="O3070" s="25"/>
      <c r="P3070" s="2"/>
      <c r="Q3070" s="2"/>
      <c r="R3070" s="2"/>
      <c r="S3070" s="2"/>
      <c r="T3070" s="2"/>
      <c r="U3070" s="2"/>
      <c r="V3070" s="2"/>
      <c r="W3070" s="2"/>
      <c r="X3070" s="2"/>
      <c r="Y3070" s="2"/>
      <c r="Z3070" s="2"/>
      <c r="AA3070" s="2"/>
      <c r="AB3070" s="2"/>
      <c r="AC3070" s="2"/>
      <c r="AD3070" s="2"/>
      <c r="AE3070" s="2"/>
      <c r="AF3070" s="2"/>
      <c r="AG3070" s="2"/>
      <c r="AH3070" s="2"/>
      <c r="AI3070" s="2"/>
      <c r="AJ3070" s="6"/>
      <c r="AK3070" s="6"/>
      <c r="AL3070" s="6"/>
      <c r="AM3070" s="6"/>
      <c r="AN3070" s="6"/>
      <c r="AO3070" s="6"/>
      <c r="AP3070" s="6"/>
      <c r="AQ3070" s="6"/>
      <c r="AR3070" s="6"/>
      <c r="AS3070" s="6"/>
      <c r="AT3070" s="6"/>
      <c r="AU3070" s="6"/>
      <c r="AV3070" s="6"/>
      <c r="AW3070" s="6"/>
      <c r="AX3070" s="6"/>
      <c r="AY3070" s="6"/>
      <c r="AZ3070" s="6"/>
      <c r="BA3070" s="6"/>
      <c r="BB3070" s="6"/>
      <c r="BC3070" s="6"/>
    </row>
    <row r="3071" spans="13:55" x14ac:dyDescent="0.2">
      <c r="M3071" s="25"/>
      <c r="O3071" s="25"/>
      <c r="P3071" s="2"/>
      <c r="Q3071" s="2"/>
      <c r="R3071" s="2"/>
      <c r="S3071" s="2"/>
      <c r="T3071" s="2"/>
      <c r="U3071" s="2"/>
      <c r="V3071" s="2"/>
      <c r="W3071" s="2"/>
      <c r="X3071" s="2"/>
      <c r="Y3071" s="2"/>
      <c r="Z3071" s="2"/>
      <c r="AA3071" s="2"/>
      <c r="AB3071" s="2"/>
      <c r="AC3071" s="2"/>
      <c r="AD3071" s="2"/>
      <c r="AE3071" s="2"/>
      <c r="AF3071" s="2"/>
      <c r="AG3071" s="2"/>
      <c r="AH3071" s="2"/>
      <c r="AI3071" s="2"/>
      <c r="AJ3071" s="6"/>
      <c r="AK3071" s="6"/>
      <c r="AL3071" s="6"/>
      <c r="AM3071" s="6"/>
      <c r="AN3071" s="6"/>
      <c r="AO3071" s="6"/>
      <c r="AP3071" s="6"/>
      <c r="AQ3071" s="6"/>
      <c r="AR3071" s="6"/>
      <c r="AS3071" s="6"/>
      <c r="AT3071" s="6"/>
      <c r="AU3071" s="6"/>
      <c r="AV3071" s="6"/>
      <c r="AW3071" s="6"/>
      <c r="AX3071" s="6"/>
      <c r="AY3071" s="6"/>
      <c r="AZ3071" s="6"/>
      <c r="BA3071" s="6"/>
      <c r="BB3071" s="6"/>
      <c r="BC3071" s="6"/>
    </row>
    <row r="3072" spans="13:55" x14ac:dyDescent="0.2">
      <c r="M3072" s="25"/>
      <c r="O3072" s="25"/>
      <c r="P3072" s="2"/>
      <c r="Q3072" s="2"/>
      <c r="R3072" s="2"/>
      <c r="S3072" s="2"/>
      <c r="T3072" s="2"/>
      <c r="U3072" s="2"/>
      <c r="V3072" s="2"/>
      <c r="W3072" s="2"/>
      <c r="X3072" s="2"/>
      <c r="Y3072" s="2"/>
      <c r="Z3072" s="2"/>
      <c r="AA3072" s="2"/>
      <c r="AB3072" s="2"/>
      <c r="AC3072" s="2"/>
      <c r="AD3072" s="2"/>
      <c r="AE3072" s="2"/>
      <c r="AF3072" s="2"/>
      <c r="AG3072" s="2"/>
      <c r="AH3072" s="2"/>
      <c r="AI3072" s="2"/>
      <c r="AJ3072" s="6"/>
      <c r="AK3072" s="6"/>
      <c r="AL3072" s="6"/>
      <c r="AM3072" s="6"/>
      <c r="AN3072" s="6"/>
      <c r="AO3072" s="6"/>
      <c r="AP3072" s="6"/>
      <c r="AQ3072" s="6"/>
      <c r="AR3072" s="6"/>
      <c r="AS3072" s="6"/>
      <c r="AT3072" s="6"/>
      <c r="AU3072" s="6"/>
      <c r="AV3072" s="6"/>
      <c r="AW3072" s="6"/>
      <c r="AX3072" s="6"/>
      <c r="AY3072" s="6"/>
      <c r="AZ3072" s="6"/>
      <c r="BA3072" s="6"/>
      <c r="BB3072" s="6"/>
      <c r="BC3072" s="6"/>
    </row>
    <row r="3073" spans="13:55" x14ac:dyDescent="0.2">
      <c r="M3073" s="25"/>
      <c r="O3073" s="25"/>
      <c r="P3073" s="2"/>
      <c r="Q3073" s="2"/>
      <c r="R3073" s="2"/>
      <c r="S3073" s="2"/>
      <c r="T3073" s="2"/>
      <c r="U3073" s="2"/>
      <c r="V3073" s="2"/>
      <c r="W3073" s="2"/>
      <c r="X3073" s="2"/>
      <c r="Y3073" s="2"/>
      <c r="Z3073" s="2"/>
      <c r="AA3073" s="2"/>
      <c r="AB3073" s="2"/>
      <c r="AC3073" s="2"/>
      <c r="AD3073" s="2"/>
      <c r="AE3073" s="2"/>
      <c r="AF3073" s="2"/>
      <c r="AG3073" s="2"/>
      <c r="AH3073" s="2"/>
      <c r="AI3073" s="2"/>
      <c r="AJ3073" s="6"/>
      <c r="AK3073" s="6"/>
      <c r="AL3073" s="6"/>
      <c r="AM3073" s="6"/>
      <c r="AN3073" s="6"/>
      <c r="AO3073" s="6"/>
      <c r="AP3073" s="6"/>
      <c r="AQ3073" s="6"/>
      <c r="AR3073" s="6"/>
      <c r="AS3073" s="6"/>
      <c r="AT3073" s="6"/>
      <c r="AU3073" s="6"/>
      <c r="AV3073" s="6"/>
      <c r="AW3073" s="6"/>
      <c r="AX3073" s="6"/>
      <c r="AY3073" s="6"/>
      <c r="AZ3073" s="6"/>
      <c r="BA3073" s="6"/>
      <c r="BB3073" s="6"/>
      <c r="BC3073" s="6"/>
    </row>
    <row r="3074" spans="13:55" x14ac:dyDescent="0.2">
      <c r="M3074" s="25"/>
      <c r="O3074" s="25"/>
      <c r="P3074" s="2"/>
      <c r="Q3074" s="2"/>
      <c r="R3074" s="2"/>
      <c r="S3074" s="2"/>
      <c r="T3074" s="2"/>
      <c r="U3074" s="2"/>
      <c r="V3074" s="2"/>
      <c r="W3074" s="2"/>
      <c r="X3074" s="2"/>
      <c r="Y3074" s="2"/>
      <c r="Z3074" s="2"/>
      <c r="AA3074" s="2"/>
      <c r="AB3074" s="2"/>
      <c r="AC3074" s="2"/>
      <c r="AD3074" s="2"/>
      <c r="AE3074" s="2"/>
      <c r="AF3074" s="2"/>
      <c r="AG3074" s="2"/>
      <c r="AH3074" s="2"/>
      <c r="AI3074" s="2"/>
      <c r="AJ3074" s="6"/>
      <c r="AK3074" s="6"/>
      <c r="AL3074" s="6"/>
      <c r="AM3074" s="6"/>
      <c r="AN3074" s="6"/>
      <c r="AO3074" s="6"/>
      <c r="AP3074" s="6"/>
      <c r="AQ3074" s="6"/>
      <c r="AR3074" s="6"/>
      <c r="AS3074" s="6"/>
      <c r="AT3074" s="6"/>
      <c r="AU3074" s="6"/>
      <c r="AV3074" s="6"/>
      <c r="AW3074" s="6"/>
      <c r="AX3074" s="6"/>
      <c r="AY3074" s="6"/>
      <c r="AZ3074" s="6"/>
      <c r="BA3074" s="6"/>
      <c r="BB3074" s="6"/>
      <c r="BC3074" s="6"/>
    </row>
    <row r="3075" spans="13:55" x14ac:dyDescent="0.2">
      <c r="M3075" s="25"/>
      <c r="O3075" s="25"/>
      <c r="P3075" s="2"/>
      <c r="Q3075" s="2"/>
      <c r="R3075" s="2"/>
      <c r="S3075" s="2"/>
      <c r="T3075" s="2"/>
      <c r="U3075" s="2"/>
      <c r="V3075" s="2"/>
      <c r="W3075" s="2"/>
      <c r="X3075" s="2"/>
      <c r="Y3075" s="2"/>
      <c r="Z3075" s="2"/>
      <c r="AA3075" s="2"/>
      <c r="AB3075" s="2"/>
      <c r="AC3075" s="2"/>
      <c r="AD3075" s="2"/>
      <c r="AE3075" s="2"/>
      <c r="AF3075" s="2"/>
      <c r="AG3075" s="2"/>
      <c r="AH3075" s="2"/>
      <c r="AI3075" s="2"/>
      <c r="AJ3075" s="6"/>
      <c r="AK3075" s="6"/>
      <c r="AL3075" s="6"/>
      <c r="AM3075" s="6"/>
      <c r="AN3075" s="6"/>
      <c r="AO3075" s="6"/>
      <c r="AP3075" s="6"/>
      <c r="AQ3075" s="6"/>
      <c r="AR3075" s="6"/>
      <c r="AS3075" s="6"/>
      <c r="AT3075" s="6"/>
      <c r="AU3075" s="6"/>
      <c r="AV3075" s="6"/>
      <c r="AW3075" s="6"/>
      <c r="AX3075" s="6"/>
      <c r="AY3075" s="6"/>
      <c r="AZ3075" s="6"/>
      <c r="BA3075" s="6"/>
      <c r="BB3075" s="6"/>
      <c r="BC3075" s="6"/>
    </row>
    <row r="3076" spans="13:55" x14ac:dyDescent="0.2">
      <c r="M3076" s="25"/>
      <c r="O3076" s="25"/>
      <c r="P3076" s="2"/>
      <c r="Q3076" s="2"/>
      <c r="R3076" s="2"/>
      <c r="S3076" s="2"/>
      <c r="T3076" s="2"/>
      <c r="U3076" s="2"/>
      <c r="V3076" s="2"/>
      <c r="W3076" s="2"/>
      <c r="X3076" s="2"/>
      <c r="Y3076" s="2"/>
      <c r="Z3076" s="2"/>
      <c r="AA3076" s="2"/>
      <c r="AB3076" s="2"/>
      <c r="AC3076" s="2"/>
      <c r="AD3076" s="2"/>
      <c r="AE3076" s="2"/>
      <c r="AF3076" s="2"/>
      <c r="AG3076" s="2"/>
      <c r="AH3076" s="2"/>
      <c r="AI3076" s="2"/>
      <c r="AJ3076" s="6"/>
      <c r="AK3076" s="6"/>
      <c r="AL3076" s="6"/>
      <c r="AM3076" s="6"/>
      <c r="AN3076" s="6"/>
      <c r="AO3076" s="6"/>
      <c r="AP3076" s="6"/>
      <c r="AQ3076" s="6"/>
      <c r="AR3076" s="6"/>
      <c r="AS3076" s="6"/>
      <c r="AT3076" s="6"/>
      <c r="AU3076" s="6"/>
      <c r="AV3076" s="6"/>
      <c r="AW3076" s="6"/>
      <c r="AX3076" s="6"/>
      <c r="AY3076" s="6"/>
      <c r="AZ3076" s="6"/>
      <c r="BA3076" s="6"/>
      <c r="BB3076" s="6"/>
      <c r="BC3076" s="6"/>
    </row>
    <row r="3077" spans="13:55" x14ac:dyDescent="0.2">
      <c r="M3077" s="25"/>
      <c r="O3077" s="25"/>
      <c r="P3077" s="2"/>
      <c r="Q3077" s="2"/>
      <c r="R3077" s="2"/>
      <c r="S3077" s="2"/>
      <c r="T3077" s="2"/>
      <c r="U3077" s="2"/>
      <c r="V3077" s="2"/>
      <c r="W3077" s="2"/>
      <c r="X3077" s="2"/>
      <c r="Y3077" s="2"/>
      <c r="Z3077" s="2"/>
      <c r="AA3077" s="2"/>
      <c r="AB3077" s="2"/>
      <c r="AC3077" s="2"/>
      <c r="AD3077" s="2"/>
      <c r="AE3077" s="2"/>
      <c r="AF3077" s="2"/>
      <c r="AG3077" s="2"/>
      <c r="AH3077" s="2"/>
      <c r="AI3077" s="2"/>
      <c r="AJ3077" s="6"/>
      <c r="AK3077" s="6"/>
      <c r="AL3077" s="6"/>
      <c r="AM3077" s="6"/>
      <c r="AN3077" s="6"/>
      <c r="AO3077" s="6"/>
      <c r="AP3077" s="6"/>
      <c r="AQ3077" s="6"/>
      <c r="AR3077" s="6"/>
      <c r="AS3077" s="6"/>
      <c r="AT3077" s="6"/>
      <c r="AU3077" s="6"/>
      <c r="AV3077" s="6"/>
      <c r="AW3077" s="6"/>
      <c r="AX3077" s="6"/>
      <c r="AY3077" s="6"/>
      <c r="AZ3077" s="6"/>
      <c r="BA3077" s="6"/>
      <c r="BB3077" s="6"/>
      <c r="BC3077" s="6"/>
    </row>
    <row r="3078" spans="13:55" x14ac:dyDescent="0.2">
      <c r="M3078" s="25"/>
      <c r="O3078" s="25"/>
      <c r="P3078" s="2"/>
      <c r="Q3078" s="2"/>
      <c r="R3078" s="2"/>
      <c r="S3078" s="2"/>
      <c r="T3078" s="2"/>
      <c r="U3078" s="2"/>
      <c r="V3078" s="2"/>
      <c r="W3078" s="2"/>
      <c r="X3078" s="2"/>
      <c r="Y3078" s="2"/>
      <c r="Z3078" s="2"/>
      <c r="AA3078" s="2"/>
      <c r="AB3078" s="2"/>
      <c r="AC3078" s="2"/>
      <c r="AD3078" s="2"/>
      <c r="AE3078" s="2"/>
      <c r="AF3078" s="2"/>
      <c r="AG3078" s="2"/>
      <c r="AH3078" s="2"/>
      <c r="AI3078" s="2"/>
      <c r="AJ3078" s="6"/>
      <c r="AK3078" s="6"/>
      <c r="AL3078" s="6"/>
      <c r="AM3078" s="6"/>
      <c r="AN3078" s="6"/>
      <c r="AO3078" s="6"/>
      <c r="AP3078" s="6"/>
      <c r="AQ3078" s="6"/>
      <c r="AR3078" s="6"/>
      <c r="AS3078" s="6"/>
      <c r="AT3078" s="6"/>
      <c r="AU3078" s="6"/>
      <c r="AV3078" s="6"/>
      <c r="AW3078" s="6"/>
      <c r="AX3078" s="6"/>
      <c r="AY3078" s="6"/>
      <c r="AZ3078" s="6"/>
      <c r="BA3078" s="6"/>
      <c r="BB3078" s="6"/>
      <c r="BC3078" s="6"/>
    </row>
    <row r="3079" spans="13:55" x14ac:dyDescent="0.2">
      <c r="M3079" s="25"/>
      <c r="O3079" s="25"/>
      <c r="P3079" s="2"/>
      <c r="Q3079" s="2"/>
      <c r="R3079" s="2"/>
      <c r="S3079" s="2"/>
      <c r="T3079" s="2"/>
      <c r="U3079" s="2"/>
      <c r="V3079" s="2"/>
      <c r="W3079" s="2"/>
      <c r="X3079" s="2"/>
      <c r="Y3079" s="2"/>
      <c r="Z3079" s="2"/>
      <c r="AA3079" s="2"/>
      <c r="AB3079" s="2"/>
      <c r="AC3079" s="2"/>
      <c r="AD3079" s="2"/>
      <c r="AE3079" s="2"/>
      <c r="AF3079" s="2"/>
      <c r="AG3079" s="2"/>
      <c r="AH3079" s="2"/>
      <c r="AI3079" s="2"/>
      <c r="AJ3079" s="6"/>
      <c r="AK3079" s="6"/>
      <c r="AL3079" s="6"/>
      <c r="AM3079" s="6"/>
      <c r="AN3079" s="6"/>
      <c r="AO3079" s="6"/>
      <c r="AP3079" s="6"/>
      <c r="AQ3079" s="6"/>
      <c r="AR3079" s="6"/>
      <c r="AS3079" s="6"/>
      <c r="AT3079" s="6"/>
      <c r="AU3079" s="6"/>
      <c r="AV3079" s="6"/>
      <c r="AW3079" s="6"/>
      <c r="AX3079" s="6"/>
      <c r="AY3079" s="6"/>
      <c r="AZ3079" s="6"/>
      <c r="BA3079" s="6"/>
      <c r="BB3079" s="6"/>
      <c r="BC3079" s="6"/>
    </row>
    <row r="3080" spans="13:55" x14ac:dyDescent="0.2">
      <c r="M3080" s="25"/>
      <c r="O3080" s="25"/>
      <c r="P3080" s="2"/>
      <c r="Q3080" s="2"/>
      <c r="R3080" s="2"/>
      <c r="S3080" s="2"/>
      <c r="T3080" s="2"/>
      <c r="U3080" s="2"/>
      <c r="V3080" s="2"/>
      <c r="W3080" s="2"/>
      <c r="X3080" s="2"/>
      <c r="Y3080" s="2"/>
      <c r="Z3080" s="2"/>
      <c r="AA3080" s="2"/>
      <c r="AB3080" s="2"/>
      <c r="AC3080" s="2"/>
      <c r="AD3080" s="2"/>
      <c r="AE3080" s="2"/>
      <c r="AF3080" s="2"/>
      <c r="AG3080" s="2"/>
      <c r="AH3080" s="2"/>
      <c r="AI3080" s="2"/>
      <c r="AJ3080" s="6"/>
      <c r="AK3080" s="6"/>
      <c r="AL3080" s="6"/>
      <c r="AM3080" s="6"/>
      <c r="AN3080" s="6"/>
      <c r="AO3080" s="6"/>
      <c r="AP3080" s="6"/>
      <c r="AQ3080" s="6"/>
      <c r="AR3080" s="6"/>
      <c r="AS3080" s="6"/>
      <c r="AT3080" s="6"/>
      <c r="AU3080" s="6"/>
      <c r="AV3080" s="6"/>
      <c r="AW3080" s="6"/>
      <c r="AX3080" s="6"/>
      <c r="AY3080" s="6"/>
      <c r="AZ3080" s="6"/>
      <c r="BA3080" s="6"/>
      <c r="BB3080" s="6"/>
      <c r="BC3080" s="6"/>
    </row>
    <row r="3081" spans="13:55" x14ac:dyDescent="0.2">
      <c r="M3081" s="25"/>
      <c r="O3081" s="25"/>
      <c r="P3081" s="2"/>
      <c r="Q3081" s="2"/>
      <c r="R3081" s="2"/>
      <c r="S3081" s="2"/>
      <c r="T3081" s="2"/>
      <c r="U3081" s="2"/>
      <c r="V3081" s="2"/>
      <c r="W3081" s="2"/>
      <c r="X3081" s="2"/>
      <c r="Y3081" s="2"/>
      <c r="Z3081" s="2"/>
      <c r="AA3081" s="2"/>
      <c r="AB3081" s="2"/>
      <c r="AC3081" s="2"/>
      <c r="AD3081" s="2"/>
      <c r="AE3081" s="2"/>
      <c r="AF3081" s="2"/>
      <c r="AG3081" s="2"/>
      <c r="AH3081" s="2"/>
      <c r="AI3081" s="2"/>
      <c r="AJ3081" s="6"/>
      <c r="AK3081" s="6"/>
      <c r="AL3081" s="6"/>
      <c r="AM3081" s="6"/>
      <c r="AN3081" s="6"/>
      <c r="AO3081" s="6"/>
      <c r="AP3081" s="6"/>
      <c r="AQ3081" s="6"/>
      <c r="AR3081" s="6"/>
      <c r="AS3081" s="6"/>
      <c r="AT3081" s="6"/>
      <c r="AU3081" s="6"/>
      <c r="AV3081" s="6"/>
      <c r="AW3081" s="6"/>
      <c r="AX3081" s="6"/>
      <c r="AY3081" s="6"/>
      <c r="AZ3081" s="6"/>
      <c r="BA3081" s="6"/>
      <c r="BB3081" s="6"/>
      <c r="BC3081" s="6"/>
    </row>
    <row r="3082" spans="13:55" x14ac:dyDescent="0.2">
      <c r="M3082" s="25"/>
      <c r="O3082" s="25"/>
      <c r="P3082" s="2"/>
      <c r="Q3082" s="2"/>
      <c r="R3082" s="2"/>
      <c r="S3082" s="2"/>
      <c r="T3082" s="2"/>
      <c r="U3082" s="2"/>
      <c r="V3082" s="2"/>
      <c r="W3082" s="2"/>
      <c r="X3082" s="2"/>
      <c r="Y3082" s="2"/>
      <c r="Z3082" s="2"/>
      <c r="AA3082" s="2"/>
      <c r="AB3082" s="2"/>
      <c r="AC3082" s="2"/>
      <c r="AD3082" s="2"/>
      <c r="AE3082" s="2"/>
      <c r="AF3082" s="2"/>
      <c r="AG3082" s="2"/>
      <c r="AH3082" s="2"/>
      <c r="AI3082" s="2"/>
      <c r="AJ3082" s="6"/>
      <c r="AK3082" s="6"/>
      <c r="AL3082" s="6"/>
      <c r="AM3082" s="6"/>
      <c r="AN3082" s="6"/>
      <c r="AO3082" s="6"/>
      <c r="AP3082" s="6"/>
      <c r="AQ3082" s="6"/>
      <c r="AR3082" s="6"/>
      <c r="AS3082" s="6"/>
      <c r="AT3082" s="6"/>
      <c r="AU3082" s="6"/>
      <c r="AV3082" s="6"/>
      <c r="AW3082" s="6"/>
      <c r="AX3082" s="6"/>
      <c r="AY3082" s="6"/>
      <c r="AZ3082" s="6"/>
      <c r="BA3082" s="6"/>
      <c r="BB3082" s="6"/>
      <c r="BC3082" s="6"/>
    </row>
    <row r="3083" spans="13:55" x14ac:dyDescent="0.2">
      <c r="M3083" s="25"/>
      <c r="O3083" s="25"/>
      <c r="P3083" s="2"/>
      <c r="Q3083" s="2"/>
      <c r="R3083" s="2"/>
      <c r="S3083" s="2"/>
      <c r="T3083" s="2"/>
      <c r="U3083" s="2"/>
      <c r="V3083" s="2"/>
      <c r="W3083" s="2"/>
      <c r="X3083" s="2"/>
      <c r="Y3083" s="2"/>
      <c r="Z3083" s="2"/>
      <c r="AA3083" s="2"/>
      <c r="AB3083" s="2"/>
      <c r="AC3083" s="2"/>
      <c r="AD3083" s="2"/>
      <c r="AE3083" s="2"/>
      <c r="AF3083" s="2"/>
      <c r="AG3083" s="2"/>
      <c r="AH3083" s="2"/>
      <c r="AI3083" s="2"/>
      <c r="AJ3083" s="6"/>
      <c r="AK3083" s="6"/>
      <c r="AL3083" s="6"/>
      <c r="AM3083" s="6"/>
      <c r="AN3083" s="6"/>
      <c r="AO3083" s="6"/>
      <c r="AP3083" s="6"/>
      <c r="AQ3083" s="6"/>
      <c r="AR3083" s="6"/>
      <c r="AS3083" s="6"/>
      <c r="AT3083" s="6"/>
      <c r="AU3083" s="6"/>
      <c r="AV3083" s="6"/>
      <c r="AW3083" s="6"/>
      <c r="AX3083" s="6"/>
      <c r="AY3083" s="6"/>
      <c r="AZ3083" s="6"/>
      <c r="BA3083" s="6"/>
      <c r="BB3083" s="6"/>
      <c r="BC3083" s="6"/>
    </row>
    <row r="3084" spans="13:55" x14ac:dyDescent="0.2">
      <c r="M3084" s="25"/>
      <c r="O3084" s="25"/>
      <c r="P3084" s="2"/>
      <c r="Q3084" s="2"/>
      <c r="R3084" s="2"/>
      <c r="S3084" s="2"/>
      <c r="T3084" s="2"/>
      <c r="U3084" s="2"/>
      <c r="V3084" s="2"/>
      <c r="W3084" s="2"/>
      <c r="X3084" s="2"/>
      <c r="Y3084" s="2"/>
      <c r="Z3084" s="2"/>
      <c r="AA3084" s="2"/>
      <c r="AB3084" s="2"/>
      <c r="AC3084" s="2"/>
      <c r="AD3084" s="2"/>
      <c r="AE3084" s="2"/>
      <c r="AF3084" s="2"/>
      <c r="AG3084" s="2"/>
      <c r="AH3084" s="2"/>
      <c r="AI3084" s="2"/>
      <c r="AJ3084" s="6"/>
      <c r="AK3084" s="6"/>
      <c r="AL3084" s="6"/>
      <c r="AM3084" s="6"/>
      <c r="AN3084" s="6"/>
      <c r="AO3084" s="6"/>
      <c r="AP3084" s="6"/>
      <c r="AQ3084" s="6"/>
      <c r="AR3084" s="6"/>
      <c r="AS3084" s="6"/>
      <c r="AT3084" s="6"/>
      <c r="AU3084" s="6"/>
      <c r="AV3084" s="6"/>
      <c r="AW3084" s="6"/>
      <c r="AX3084" s="6"/>
      <c r="AY3084" s="6"/>
      <c r="AZ3084" s="6"/>
      <c r="BA3084" s="6"/>
      <c r="BB3084" s="6"/>
      <c r="BC3084" s="6"/>
    </row>
    <row r="3085" spans="13:55" x14ac:dyDescent="0.2">
      <c r="M3085" s="25"/>
      <c r="O3085" s="25"/>
      <c r="P3085" s="2"/>
      <c r="Q3085" s="2"/>
      <c r="R3085" s="2"/>
      <c r="S3085" s="2"/>
      <c r="T3085" s="2"/>
      <c r="U3085" s="2"/>
      <c r="V3085" s="2"/>
      <c r="W3085" s="2"/>
      <c r="X3085" s="2"/>
      <c r="Y3085" s="2"/>
      <c r="Z3085" s="2"/>
      <c r="AA3085" s="2"/>
      <c r="AB3085" s="2"/>
      <c r="AC3085" s="2"/>
      <c r="AD3085" s="2"/>
      <c r="AE3085" s="2"/>
      <c r="AF3085" s="2"/>
      <c r="AG3085" s="2"/>
      <c r="AH3085" s="2"/>
      <c r="AI3085" s="2"/>
      <c r="AJ3085" s="6"/>
      <c r="AK3085" s="6"/>
      <c r="AL3085" s="6"/>
      <c r="AM3085" s="6"/>
      <c r="AN3085" s="6"/>
      <c r="AO3085" s="6"/>
      <c r="AP3085" s="6"/>
      <c r="AQ3085" s="6"/>
      <c r="AR3085" s="6"/>
      <c r="AS3085" s="6"/>
      <c r="AT3085" s="6"/>
      <c r="AU3085" s="6"/>
      <c r="AV3085" s="6"/>
      <c r="AW3085" s="6"/>
      <c r="AX3085" s="6"/>
      <c r="AY3085" s="6"/>
      <c r="AZ3085" s="6"/>
      <c r="BA3085" s="6"/>
      <c r="BB3085" s="6"/>
      <c r="BC3085" s="6"/>
    </row>
    <row r="3086" spans="13:55" x14ac:dyDescent="0.2">
      <c r="M3086" s="25"/>
      <c r="O3086" s="25"/>
      <c r="P3086" s="2"/>
      <c r="Q3086" s="2"/>
      <c r="R3086" s="2"/>
      <c r="S3086" s="2"/>
      <c r="T3086" s="2"/>
      <c r="U3086" s="2"/>
      <c r="V3086" s="2"/>
      <c r="W3086" s="2"/>
      <c r="X3086" s="2"/>
      <c r="Y3086" s="2"/>
      <c r="Z3086" s="2"/>
      <c r="AA3086" s="2"/>
      <c r="AB3086" s="2"/>
      <c r="AC3086" s="2"/>
      <c r="AD3086" s="2"/>
      <c r="AE3086" s="2"/>
      <c r="AF3086" s="2"/>
      <c r="AG3086" s="2"/>
      <c r="AH3086" s="2"/>
      <c r="AI3086" s="2"/>
      <c r="AJ3086" s="6"/>
      <c r="AK3086" s="6"/>
      <c r="AL3086" s="6"/>
      <c r="AM3086" s="6"/>
      <c r="AN3086" s="6"/>
      <c r="AO3086" s="6"/>
      <c r="AP3086" s="6"/>
      <c r="AQ3086" s="6"/>
      <c r="AR3086" s="6"/>
      <c r="AS3086" s="6"/>
      <c r="AT3086" s="6"/>
      <c r="AU3086" s="6"/>
      <c r="AV3086" s="6"/>
      <c r="AW3086" s="6"/>
      <c r="AX3086" s="6"/>
      <c r="AY3086" s="6"/>
      <c r="AZ3086" s="6"/>
      <c r="BA3086" s="6"/>
      <c r="BB3086" s="6"/>
      <c r="BC3086" s="6"/>
    </row>
    <row r="3087" spans="13:55" x14ac:dyDescent="0.2">
      <c r="M3087" s="25"/>
      <c r="O3087" s="25"/>
      <c r="P3087" s="2"/>
      <c r="Q3087" s="2"/>
      <c r="R3087" s="2"/>
      <c r="S3087" s="2"/>
      <c r="T3087" s="2"/>
      <c r="U3087" s="2"/>
      <c r="V3087" s="2"/>
      <c r="W3087" s="2"/>
      <c r="X3087" s="2"/>
      <c r="Y3087" s="2"/>
      <c r="Z3087" s="2"/>
      <c r="AA3087" s="2"/>
      <c r="AB3087" s="2"/>
      <c r="AC3087" s="2"/>
      <c r="AD3087" s="2"/>
      <c r="AE3087" s="2"/>
      <c r="AF3087" s="2"/>
      <c r="AG3087" s="2"/>
      <c r="AH3087" s="2"/>
      <c r="AI3087" s="2"/>
      <c r="AJ3087" s="6"/>
      <c r="AK3087" s="6"/>
      <c r="AL3087" s="6"/>
      <c r="AM3087" s="6"/>
      <c r="AN3087" s="6"/>
      <c r="AO3087" s="6"/>
      <c r="AP3087" s="6"/>
      <c r="AQ3087" s="6"/>
      <c r="AR3087" s="6"/>
      <c r="AS3087" s="6"/>
      <c r="AT3087" s="6"/>
      <c r="AU3087" s="6"/>
      <c r="AV3087" s="6"/>
      <c r="AW3087" s="6"/>
      <c r="AX3087" s="6"/>
      <c r="AY3087" s="6"/>
      <c r="AZ3087" s="6"/>
      <c r="BA3087" s="6"/>
      <c r="BB3087" s="6"/>
      <c r="BC3087" s="6"/>
    </row>
    <row r="3088" spans="13:55" x14ac:dyDescent="0.2">
      <c r="M3088" s="25"/>
      <c r="O3088" s="25"/>
      <c r="P3088" s="2"/>
      <c r="Q3088" s="2"/>
      <c r="R3088" s="2"/>
      <c r="S3088" s="2"/>
      <c r="T3088" s="2"/>
      <c r="U3088" s="2"/>
      <c r="V3088" s="2"/>
      <c r="W3088" s="2"/>
      <c r="X3088" s="2"/>
      <c r="Y3088" s="2"/>
      <c r="Z3088" s="2"/>
      <c r="AA3088" s="2"/>
      <c r="AB3088" s="2"/>
      <c r="AC3088" s="2"/>
      <c r="AD3088" s="2"/>
      <c r="AE3088" s="2"/>
      <c r="AF3088" s="2"/>
      <c r="AG3088" s="2"/>
      <c r="AH3088" s="2"/>
      <c r="AI3088" s="2"/>
      <c r="AJ3088" s="6"/>
      <c r="AK3088" s="6"/>
      <c r="AL3088" s="6"/>
      <c r="AM3088" s="6"/>
      <c r="AN3088" s="6"/>
      <c r="AO3088" s="6"/>
      <c r="AP3088" s="6"/>
      <c r="AQ3088" s="6"/>
      <c r="AR3088" s="6"/>
      <c r="AS3088" s="6"/>
      <c r="AT3088" s="6"/>
      <c r="AU3088" s="6"/>
      <c r="AV3088" s="6"/>
      <c r="AW3088" s="6"/>
      <c r="AX3088" s="6"/>
      <c r="AY3088" s="6"/>
      <c r="AZ3088" s="6"/>
      <c r="BA3088" s="6"/>
      <c r="BB3088" s="6"/>
      <c r="BC3088" s="6"/>
    </row>
    <row r="3089" spans="13:55" x14ac:dyDescent="0.2">
      <c r="M3089" s="25"/>
      <c r="O3089" s="25"/>
      <c r="P3089" s="2"/>
      <c r="Q3089" s="2"/>
      <c r="R3089" s="2"/>
      <c r="S3089" s="2"/>
      <c r="T3089" s="2"/>
      <c r="U3089" s="2"/>
      <c r="V3089" s="2"/>
      <c r="W3089" s="2"/>
      <c r="X3089" s="2"/>
      <c r="Y3089" s="2"/>
      <c r="Z3089" s="2"/>
      <c r="AA3089" s="2"/>
      <c r="AB3089" s="2"/>
      <c r="AC3089" s="2"/>
      <c r="AD3089" s="2"/>
      <c r="AE3089" s="2"/>
      <c r="AF3089" s="2"/>
      <c r="AG3089" s="2"/>
      <c r="AH3089" s="2"/>
      <c r="AI3089" s="2"/>
      <c r="AJ3089" s="6"/>
      <c r="AK3089" s="6"/>
      <c r="AL3089" s="6"/>
      <c r="AM3089" s="6"/>
      <c r="AN3089" s="6"/>
      <c r="AO3089" s="6"/>
      <c r="AP3089" s="6"/>
      <c r="AQ3089" s="6"/>
      <c r="AR3089" s="6"/>
      <c r="AS3089" s="6"/>
      <c r="AT3089" s="6"/>
      <c r="AU3089" s="6"/>
      <c r="AV3089" s="6"/>
      <c r="AW3089" s="6"/>
      <c r="AX3089" s="6"/>
      <c r="AY3089" s="6"/>
      <c r="AZ3089" s="6"/>
      <c r="BA3089" s="6"/>
      <c r="BB3089" s="6"/>
      <c r="BC3089" s="6"/>
    </row>
    <row r="3090" spans="13:55" x14ac:dyDescent="0.2">
      <c r="M3090" s="25"/>
      <c r="O3090" s="25"/>
      <c r="P3090" s="2"/>
      <c r="Q3090" s="2"/>
      <c r="R3090" s="2"/>
      <c r="S3090" s="2"/>
      <c r="T3090" s="2"/>
      <c r="U3090" s="2"/>
      <c r="V3090" s="2"/>
      <c r="W3090" s="2"/>
      <c r="X3090" s="2"/>
      <c r="Y3090" s="2"/>
      <c r="Z3090" s="2"/>
      <c r="AA3090" s="2"/>
      <c r="AB3090" s="2"/>
      <c r="AC3090" s="2"/>
      <c r="AD3090" s="2"/>
      <c r="AE3090" s="2"/>
      <c r="AF3090" s="2"/>
      <c r="AG3090" s="2"/>
      <c r="AH3090" s="2"/>
      <c r="AI3090" s="2"/>
      <c r="AJ3090" s="6"/>
      <c r="AK3090" s="6"/>
      <c r="AL3090" s="6"/>
      <c r="AM3090" s="6"/>
      <c r="AN3090" s="6"/>
      <c r="AO3090" s="6"/>
      <c r="AP3090" s="6"/>
      <c r="AQ3090" s="6"/>
      <c r="AR3090" s="6"/>
      <c r="AS3090" s="6"/>
      <c r="AT3090" s="6"/>
      <c r="AU3090" s="6"/>
      <c r="AV3090" s="6"/>
      <c r="AW3090" s="6"/>
      <c r="AX3090" s="6"/>
      <c r="AY3090" s="6"/>
      <c r="AZ3090" s="6"/>
      <c r="BA3090" s="6"/>
      <c r="BB3090" s="6"/>
      <c r="BC3090" s="6"/>
    </row>
    <row r="3091" spans="13:55" x14ac:dyDescent="0.2">
      <c r="M3091" s="25"/>
      <c r="O3091" s="25"/>
      <c r="P3091" s="2"/>
      <c r="Q3091" s="2"/>
      <c r="R3091" s="2"/>
      <c r="S3091" s="2"/>
      <c r="T3091" s="2"/>
      <c r="U3091" s="2"/>
      <c r="V3091" s="2"/>
      <c r="W3091" s="2"/>
      <c r="X3091" s="2"/>
      <c r="Y3091" s="2"/>
      <c r="Z3091" s="2"/>
      <c r="AA3091" s="2"/>
      <c r="AB3091" s="2"/>
      <c r="AC3091" s="2"/>
      <c r="AD3091" s="2"/>
      <c r="AE3091" s="2"/>
      <c r="AF3091" s="2"/>
      <c r="AG3091" s="2"/>
      <c r="AH3091" s="2"/>
      <c r="AI3091" s="2"/>
      <c r="AJ3091" s="6"/>
      <c r="AK3091" s="6"/>
      <c r="AL3091" s="6"/>
      <c r="AM3091" s="6"/>
      <c r="AN3091" s="6"/>
      <c r="AO3091" s="6"/>
      <c r="AP3091" s="6"/>
      <c r="AQ3091" s="6"/>
      <c r="AR3091" s="6"/>
      <c r="AS3091" s="6"/>
      <c r="AT3091" s="6"/>
      <c r="AU3091" s="6"/>
      <c r="AV3091" s="6"/>
      <c r="AW3091" s="6"/>
      <c r="AX3091" s="6"/>
      <c r="AY3091" s="6"/>
      <c r="AZ3091" s="6"/>
      <c r="BA3091" s="6"/>
      <c r="BB3091" s="6"/>
      <c r="BC3091" s="6"/>
    </row>
    <row r="3092" spans="13:55" x14ac:dyDescent="0.2">
      <c r="M3092" s="25"/>
      <c r="O3092" s="25"/>
      <c r="P3092" s="2"/>
      <c r="Q3092" s="2"/>
      <c r="R3092" s="2"/>
      <c r="S3092" s="2"/>
      <c r="T3092" s="2"/>
      <c r="U3092" s="2"/>
      <c r="V3092" s="2"/>
      <c r="W3092" s="2"/>
      <c r="X3092" s="2"/>
      <c r="Y3092" s="2"/>
      <c r="Z3092" s="2"/>
      <c r="AA3092" s="2"/>
      <c r="AB3092" s="2"/>
      <c r="AC3092" s="2"/>
      <c r="AD3092" s="2"/>
      <c r="AE3092" s="2"/>
      <c r="AF3092" s="2"/>
      <c r="AG3092" s="2"/>
      <c r="AH3092" s="2"/>
      <c r="AI3092" s="2"/>
      <c r="AJ3092" s="6"/>
      <c r="AK3092" s="6"/>
      <c r="AL3092" s="6"/>
      <c r="AM3092" s="6"/>
      <c r="AN3092" s="6"/>
      <c r="AO3092" s="6"/>
      <c r="AP3092" s="6"/>
      <c r="AQ3092" s="6"/>
      <c r="AR3092" s="6"/>
      <c r="AS3092" s="6"/>
      <c r="AT3092" s="6"/>
      <c r="AU3092" s="6"/>
      <c r="AV3092" s="6"/>
      <c r="AW3092" s="6"/>
      <c r="AX3092" s="6"/>
      <c r="AY3092" s="6"/>
      <c r="AZ3092" s="6"/>
      <c r="BA3092" s="6"/>
      <c r="BB3092" s="6"/>
      <c r="BC3092" s="6"/>
    </row>
    <row r="3093" spans="13:55" x14ac:dyDescent="0.2">
      <c r="M3093" s="25"/>
      <c r="O3093" s="25"/>
      <c r="P3093" s="2"/>
      <c r="Q3093" s="2"/>
      <c r="R3093" s="2"/>
      <c r="S3093" s="2"/>
      <c r="T3093" s="2"/>
      <c r="U3093" s="2"/>
      <c r="V3093" s="2"/>
      <c r="W3093" s="2"/>
      <c r="X3093" s="2"/>
      <c r="Y3093" s="2"/>
      <c r="Z3093" s="2"/>
      <c r="AA3093" s="2"/>
      <c r="AB3093" s="2"/>
      <c r="AC3093" s="2"/>
      <c r="AD3093" s="2"/>
      <c r="AE3093" s="2"/>
      <c r="AF3093" s="2"/>
      <c r="AG3093" s="2"/>
      <c r="AH3093" s="2"/>
      <c r="AI3093" s="2"/>
      <c r="AJ3093" s="6"/>
      <c r="AK3093" s="6"/>
      <c r="AL3093" s="6"/>
      <c r="AM3093" s="6"/>
      <c r="AN3093" s="6"/>
      <c r="AO3093" s="6"/>
      <c r="AP3093" s="6"/>
      <c r="AQ3093" s="6"/>
      <c r="AR3093" s="6"/>
      <c r="AS3093" s="6"/>
      <c r="AT3093" s="6"/>
      <c r="AU3093" s="6"/>
      <c r="AV3093" s="6"/>
      <c r="AW3093" s="6"/>
      <c r="AX3093" s="6"/>
      <c r="AY3093" s="6"/>
      <c r="AZ3093" s="6"/>
      <c r="BA3093" s="6"/>
      <c r="BB3093" s="6"/>
      <c r="BC3093" s="6"/>
    </row>
    <row r="3094" spans="13:55" x14ac:dyDescent="0.2">
      <c r="M3094" s="25"/>
      <c r="O3094" s="25"/>
      <c r="P3094" s="2"/>
      <c r="Q3094" s="2"/>
      <c r="R3094" s="2"/>
      <c r="S3094" s="2"/>
      <c r="T3094" s="2"/>
      <c r="U3094" s="2"/>
      <c r="V3094" s="2"/>
      <c r="W3094" s="2"/>
      <c r="X3094" s="2"/>
      <c r="Y3094" s="2"/>
      <c r="Z3094" s="2"/>
      <c r="AA3094" s="2"/>
      <c r="AB3094" s="2"/>
      <c r="AC3094" s="2"/>
      <c r="AD3094" s="2"/>
      <c r="AE3094" s="2"/>
      <c r="AF3094" s="2"/>
      <c r="AG3094" s="2"/>
      <c r="AH3094" s="2"/>
      <c r="AI3094" s="2"/>
      <c r="AJ3094" s="6"/>
      <c r="AK3094" s="6"/>
      <c r="AL3094" s="6"/>
      <c r="AM3094" s="6"/>
      <c r="AN3094" s="6"/>
      <c r="AO3094" s="6"/>
      <c r="AP3094" s="6"/>
      <c r="AQ3094" s="6"/>
      <c r="AR3094" s="6"/>
      <c r="AS3094" s="6"/>
      <c r="AT3094" s="6"/>
      <c r="AU3094" s="6"/>
      <c r="AV3094" s="6"/>
      <c r="AW3094" s="6"/>
      <c r="AX3094" s="6"/>
      <c r="AY3094" s="6"/>
      <c r="AZ3094" s="6"/>
      <c r="BA3094" s="6"/>
      <c r="BB3094" s="6"/>
      <c r="BC3094" s="6"/>
    </row>
    <row r="3095" spans="13:55" x14ac:dyDescent="0.2">
      <c r="M3095" s="25"/>
      <c r="O3095" s="25"/>
      <c r="P3095" s="2"/>
      <c r="Q3095" s="2"/>
      <c r="R3095" s="2"/>
      <c r="S3095" s="2"/>
      <c r="T3095" s="2"/>
      <c r="U3095" s="2"/>
      <c r="V3095" s="2"/>
      <c r="W3095" s="2"/>
      <c r="X3095" s="2"/>
      <c r="Y3095" s="2"/>
      <c r="Z3095" s="2"/>
      <c r="AA3095" s="2"/>
      <c r="AB3095" s="2"/>
      <c r="AC3095" s="2"/>
      <c r="AD3095" s="2"/>
      <c r="AE3095" s="2"/>
      <c r="AF3095" s="2"/>
      <c r="AG3095" s="2"/>
      <c r="AH3095" s="2"/>
      <c r="AI3095" s="2"/>
      <c r="AJ3095" s="6"/>
      <c r="AK3095" s="6"/>
      <c r="AL3095" s="6"/>
      <c r="AM3095" s="6"/>
      <c r="AN3095" s="6"/>
      <c r="AO3095" s="6"/>
      <c r="AP3095" s="6"/>
      <c r="AQ3095" s="6"/>
      <c r="AR3095" s="6"/>
      <c r="AS3095" s="6"/>
      <c r="AT3095" s="6"/>
      <c r="AU3095" s="6"/>
      <c r="AV3095" s="6"/>
      <c r="AW3095" s="6"/>
      <c r="AX3095" s="6"/>
      <c r="AY3095" s="6"/>
      <c r="AZ3095" s="6"/>
      <c r="BA3095" s="6"/>
      <c r="BB3095" s="6"/>
      <c r="BC3095" s="6"/>
    </row>
    <row r="3096" spans="13:55" x14ac:dyDescent="0.2">
      <c r="M3096" s="25"/>
      <c r="O3096" s="25"/>
      <c r="P3096" s="2"/>
      <c r="Q3096" s="2"/>
      <c r="R3096" s="2"/>
      <c r="S3096" s="2"/>
      <c r="T3096" s="2"/>
      <c r="U3096" s="2"/>
      <c r="V3096" s="2"/>
      <c r="W3096" s="2"/>
      <c r="X3096" s="2"/>
      <c r="Y3096" s="2"/>
      <c r="Z3096" s="2"/>
      <c r="AA3096" s="2"/>
      <c r="AB3096" s="2"/>
      <c r="AC3096" s="2"/>
      <c r="AD3096" s="2"/>
      <c r="AE3096" s="2"/>
      <c r="AF3096" s="2"/>
      <c r="AG3096" s="2"/>
      <c r="AH3096" s="2"/>
      <c r="AI3096" s="2"/>
      <c r="AJ3096" s="6"/>
      <c r="AK3096" s="6"/>
      <c r="AL3096" s="6"/>
      <c r="AM3096" s="6"/>
      <c r="AN3096" s="6"/>
      <c r="AO3096" s="6"/>
      <c r="AP3096" s="6"/>
      <c r="AQ3096" s="6"/>
      <c r="AR3096" s="6"/>
      <c r="AS3096" s="6"/>
      <c r="AT3096" s="6"/>
      <c r="AU3096" s="6"/>
      <c r="AV3096" s="6"/>
      <c r="AW3096" s="6"/>
      <c r="AX3096" s="6"/>
      <c r="AY3096" s="6"/>
      <c r="AZ3096" s="6"/>
      <c r="BA3096" s="6"/>
      <c r="BB3096" s="6"/>
      <c r="BC3096" s="6"/>
    </row>
    <row r="3097" spans="13:55" x14ac:dyDescent="0.2">
      <c r="M3097" s="25"/>
      <c r="O3097" s="25"/>
      <c r="P3097" s="2"/>
      <c r="Q3097" s="2"/>
      <c r="R3097" s="2"/>
      <c r="S3097" s="2"/>
      <c r="T3097" s="2"/>
      <c r="U3097" s="2"/>
      <c r="V3097" s="2"/>
      <c r="W3097" s="2"/>
      <c r="X3097" s="2"/>
      <c r="Y3097" s="2"/>
      <c r="Z3097" s="2"/>
      <c r="AA3097" s="2"/>
      <c r="AB3097" s="2"/>
      <c r="AC3097" s="2"/>
      <c r="AD3097" s="2"/>
      <c r="AE3097" s="2"/>
      <c r="AF3097" s="2"/>
      <c r="AG3097" s="2"/>
      <c r="AH3097" s="2"/>
      <c r="AI3097" s="2"/>
      <c r="AJ3097" s="6"/>
      <c r="AK3097" s="6"/>
      <c r="AL3097" s="6"/>
      <c r="AM3097" s="6"/>
      <c r="AN3097" s="6"/>
      <c r="AO3097" s="6"/>
      <c r="AP3097" s="6"/>
      <c r="AQ3097" s="6"/>
      <c r="AR3097" s="6"/>
      <c r="AS3097" s="6"/>
      <c r="AT3097" s="6"/>
      <c r="AU3097" s="6"/>
      <c r="AV3097" s="6"/>
      <c r="AW3097" s="6"/>
      <c r="AX3097" s="6"/>
      <c r="AY3097" s="6"/>
      <c r="AZ3097" s="6"/>
      <c r="BA3097" s="6"/>
      <c r="BB3097" s="6"/>
      <c r="BC3097" s="6"/>
    </row>
    <row r="3098" spans="13:55" x14ac:dyDescent="0.2">
      <c r="M3098" s="25"/>
      <c r="O3098" s="25"/>
      <c r="P3098" s="2"/>
      <c r="Q3098" s="2"/>
      <c r="R3098" s="2"/>
      <c r="S3098" s="2"/>
      <c r="T3098" s="2"/>
      <c r="U3098" s="2"/>
      <c r="V3098" s="2"/>
      <c r="W3098" s="2"/>
      <c r="X3098" s="2"/>
      <c r="Y3098" s="2"/>
      <c r="Z3098" s="2"/>
      <c r="AA3098" s="2"/>
      <c r="AB3098" s="2"/>
      <c r="AC3098" s="2"/>
      <c r="AD3098" s="2"/>
      <c r="AE3098" s="2"/>
      <c r="AF3098" s="2"/>
      <c r="AG3098" s="2"/>
      <c r="AH3098" s="2"/>
      <c r="AI3098" s="2"/>
      <c r="AJ3098" s="6"/>
      <c r="AK3098" s="6"/>
      <c r="AL3098" s="6"/>
      <c r="AM3098" s="6"/>
      <c r="AN3098" s="6"/>
      <c r="AO3098" s="6"/>
      <c r="AP3098" s="6"/>
      <c r="AQ3098" s="6"/>
      <c r="AR3098" s="6"/>
      <c r="AS3098" s="6"/>
      <c r="AT3098" s="6"/>
      <c r="AU3098" s="6"/>
      <c r="AV3098" s="6"/>
      <c r="AW3098" s="6"/>
      <c r="AX3098" s="6"/>
      <c r="AY3098" s="6"/>
      <c r="AZ3098" s="6"/>
      <c r="BA3098" s="6"/>
      <c r="BB3098" s="6"/>
      <c r="BC3098" s="6"/>
    </row>
    <row r="3099" spans="13:55" x14ac:dyDescent="0.2">
      <c r="M3099" s="25"/>
      <c r="O3099" s="25"/>
      <c r="P3099" s="2"/>
      <c r="Q3099" s="2"/>
      <c r="R3099" s="2"/>
      <c r="S3099" s="2"/>
      <c r="T3099" s="2"/>
      <c r="U3099" s="2"/>
      <c r="V3099" s="2"/>
      <c r="W3099" s="2"/>
      <c r="X3099" s="2"/>
      <c r="Y3099" s="2"/>
      <c r="Z3099" s="2"/>
      <c r="AA3099" s="2"/>
      <c r="AB3099" s="2"/>
      <c r="AC3099" s="2"/>
      <c r="AD3099" s="2"/>
      <c r="AE3099" s="2"/>
      <c r="AF3099" s="2"/>
      <c r="AG3099" s="2"/>
      <c r="AH3099" s="2"/>
      <c r="AI3099" s="2"/>
      <c r="AJ3099" s="6"/>
      <c r="AK3099" s="6"/>
      <c r="AL3099" s="6"/>
      <c r="AM3099" s="6"/>
      <c r="AN3099" s="6"/>
      <c r="AO3099" s="6"/>
      <c r="AP3099" s="6"/>
      <c r="AQ3099" s="6"/>
      <c r="AR3099" s="6"/>
      <c r="AS3099" s="6"/>
      <c r="AT3099" s="6"/>
      <c r="AU3099" s="6"/>
      <c r="AV3099" s="6"/>
      <c r="AW3099" s="6"/>
      <c r="AX3099" s="6"/>
      <c r="AY3099" s="6"/>
      <c r="AZ3099" s="6"/>
      <c r="BA3099" s="6"/>
      <c r="BB3099" s="6"/>
      <c r="BC3099" s="6"/>
    </row>
    <row r="3100" spans="13:55" x14ac:dyDescent="0.2">
      <c r="M3100" s="25"/>
      <c r="O3100" s="25"/>
      <c r="P3100" s="2"/>
      <c r="Q3100" s="2"/>
      <c r="R3100" s="2"/>
      <c r="S3100" s="2"/>
      <c r="T3100" s="2"/>
      <c r="U3100" s="2"/>
      <c r="V3100" s="2"/>
      <c r="W3100" s="2"/>
      <c r="X3100" s="2"/>
      <c r="Y3100" s="2"/>
      <c r="Z3100" s="2"/>
      <c r="AA3100" s="2"/>
      <c r="AB3100" s="2"/>
      <c r="AC3100" s="2"/>
      <c r="AD3100" s="2"/>
      <c r="AE3100" s="2"/>
      <c r="AF3100" s="2"/>
      <c r="AG3100" s="2"/>
      <c r="AH3100" s="2"/>
      <c r="AI3100" s="2"/>
      <c r="AJ3100" s="6"/>
      <c r="AK3100" s="6"/>
      <c r="AL3100" s="6"/>
      <c r="AM3100" s="6"/>
      <c r="AN3100" s="6"/>
      <c r="AO3100" s="6"/>
      <c r="AP3100" s="6"/>
      <c r="AQ3100" s="6"/>
      <c r="AR3100" s="6"/>
      <c r="AS3100" s="6"/>
      <c r="AT3100" s="6"/>
      <c r="AU3100" s="6"/>
      <c r="AV3100" s="6"/>
      <c r="AW3100" s="6"/>
      <c r="AX3100" s="6"/>
      <c r="AY3100" s="6"/>
      <c r="AZ3100" s="6"/>
      <c r="BA3100" s="6"/>
      <c r="BB3100" s="6"/>
      <c r="BC3100" s="6"/>
    </row>
    <row r="3101" spans="13:55" x14ac:dyDescent="0.2">
      <c r="M3101" s="25"/>
      <c r="O3101" s="25"/>
      <c r="P3101" s="2"/>
      <c r="Q3101" s="2"/>
      <c r="R3101" s="2"/>
      <c r="S3101" s="2"/>
      <c r="T3101" s="2"/>
      <c r="U3101" s="2"/>
      <c r="V3101" s="2"/>
      <c r="W3101" s="2"/>
      <c r="X3101" s="2"/>
      <c r="Y3101" s="2"/>
      <c r="Z3101" s="2"/>
      <c r="AA3101" s="2"/>
      <c r="AB3101" s="2"/>
      <c r="AC3101" s="2"/>
      <c r="AD3101" s="2"/>
      <c r="AE3101" s="2"/>
      <c r="AF3101" s="2"/>
      <c r="AG3101" s="2"/>
      <c r="AH3101" s="2"/>
      <c r="AI3101" s="2"/>
      <c r="AJ3101" s="6"/>
      <c r="AK3101" s="6"/>
      <c r="AL3101" s="6"/>
      <c r="AM3101" s="6"/>
      <c r="AN3101" s="6"/>
      <c r="AO3101" s="6"/>
      <c r="AP3101" s="6"/>
      <c r="AQ3101" s="6"/>
      <c r="AR3101" s="6"/>
      <c r="AS3101" s="6"/>
      <c r="AT3101" s="6"/>
      <c r="AU3101" s="6"/>
      <c r="AV3101" s="6"/>
      <c r="AW3101" s="6"/>
      <c r="AX3101" s="6"/>
      <c r="AY3101" s="6"/>
      <c r="AZ3101" s="6"/>
      <c r="BA3101" s="6"/>
      <c r="BB3101" s="6"/>
      <c r="BC3101" s="6"/>
    </row>
    <row r="3102" spans="13:55" x14ac:dyDescent="0.2">
      <c r="M3102" s="25"/>
      <c r="O3102" s="25"/>
      <c r="P3102" s="2"/>
      <c r="Q3102" s="2"/>
      <c r="R3102" s="2"/>
      <c r="S3102" s="2"/>
      <c r="T3102" s="2"/>
      <c r="U3102" s="2"/>
      <c r="V3102" s="2"/>
      <c r="W3102" s="2"/>
      <c r="X3102" s="2"/>
      <c r="Y3102" s="2"/>
      <c r="Z3102" s="2"/>
      <c r="AA3102" s="2"/>
      <c r="AB3102" s="2"/>
      <c r="AC3102" s="2"/>
      <c r="AD3102" s="2"/>
      <c r="AE3102" s="2"/>
      <c r="AF3102" s="2"/>
      <c r="AG3102" s="2"/>
      <c r="AH3102" s="2"/>
      <c r="AI3102" s="2"/>
      <c r="AJ3102" s="6"/>
      <c r="AK3102" s="6"/>
      <c r="AL3102" s="6"/>
      <c r="AM3102" s="6"/>
      <c r="AN3102" s="6"/>
      <c r="AO3102" s="6"/>
      <c r="AP3102" s="6"/>
      <c r="AQ3102" s="6"/>
      <c r="AR3102" s="6"/>
      <c r="AS3102" s="6"/>
      <c r="AT3102" s="6"/>
      <c r="AU3102" s="6"/>
      <c r="AV3102" s="6"/>
      <c r="AW3102" s="6"/>
      <c r="AX3102" s="6"/>
      <c r="AY3102" s="6"/>
      <c r="AZ3102" s="6"/>
      <c r="BA3102" s="6"/>
      <c r="BB3102" s="6"/>
      <c r="BC3102" s="6"/>
    </row>
    <row r="3103" spans="13:55" x14ac:dyDescent="0.2">
      <c r="M3103" s="25"/>
      <c r="O3103" s="25"/>
      <c r="P3103" s="2"/>
      <c r="Q3103" s="2"/>
      <c r="R3103" s="2"/>
      <c r="S3103" s="2"/>
      <c r="T3103" s="2"/>
      <c r="U3103" s="2"/>
      <c r="V3103" s="2"/>
      <c r="W3103" s="2"/>
      <c r="X3103" s="2"/>
      <c r="Y3103" s="2"/>
      <c r="Z3103" s="2"/>
      <c r="AA3103" s="2"/>
      <c r="AB3103" s="2"/>
      <c r="AC3103" s="2"/>
      <c r="AD3103" s="2"/>
      <c r="AE3103" s="2"/>
      <c r="AF3103" s="2"/>
      <c r="AG3103" s="2"/>
      <c r="AH3103" s="2"/>
      <c r="AI3103" s="2"/>
      <c r="AJ3103" s="6"/>
      <c r="AK3103" s="6"/>
      <c r="AL3103" s="6"/>
      <c r="AM3103" s="6"/>
      <c r="AN3103" s="6"/>
      <c r="AO3103" s="6"/>
      <c r="AP3103" s="6"/>
      <c r="AQ3103" s="6"/>
      <c r="AR3103" s="6"/>
      <c r="AS3103" s="6"/>
      <c r="AT3103" s="6"/>
      <c r="AU3103" s="6"/>
      <c r="AV3103" s="6"/>
      <c r="AW3103" s="6"/>
      <c r="AX3103" s="6"/>
      <c r="AY3103" s="6"/>
      <c r="AZ3103" s="6"/>
      <c r="BA3103" s="6"/>
      <c r="BB3103" s="6"/>
      <c r="BC3103" s="6"/>
    </row>
    <row r="3104" spans="13:55" x14ac:dyDescent="0.2">
      <c r="M3104" s="25"/>
      <c r="O3104" s="25"/>
      <c r="P3104" s="2"/>
      <c r="Q3104" s="2"/>
      <c r="R3104" s="2"/>
      <c r="S3104" s="2"/>
      <c r="T3104" s="2"/>
      <c r="U3104" s="2"/>
      <c r="V3104" s="2"/>
      <c r="W3104" s="2"/>
      <c r="X3104" s="2"/>
      <c r="Y3104" s="2"/>
      <c r="Z3104" s="2"/>
      <c r="AA3104" s="2"/>
      <c r="AB3104" s="2"/>
      <c r="AC3104" s="2"/>
      <c r="AD3104" s="2"/>
      <c r="AE3104" s="2"/>
      <c r="AF3104" s="2"/>
      <c r="AG3104" s="2"/>
      <c r="AH3104" s="2"/>
      <c r="AI3104" s="2"/>
      <c r="AJ3104" s="6"/>
      <c r="AK3104" s="6"/>
      <c r="AL3104" s="6"/>
      <c r="AM3104" s="6"/>
      <c r="AN3104" s="6"/>
      <c r="AO3104" s="6"/>
      <c r="AP3104" s="6"/>
      <c r="AQ3104" s="6"/>
      <c r="AR3104" s="6"/>
      <c r="AS3104" s="6"/>
      <c r="AT3104" s="6"/>
      <c r="AU3104" s="6"/>
      <c r="AV3104" s="6"/>
      <c r="AW3104" s="6"/>
      <c r="AX3104" s="6"/>
      <c r="AY3104" s="6"/>
      <c r="AZ3104" s="6"/>
      <c r="BA3104" s="6"/>
      <c r="BB3104" s="6"/>
      <c r="BC3104" s="6"/>
    </row>
    <row r="3105" spans="13:55" x14ac:dyDescent="0.2">
      <c r="M3105" s="25"/>
      <c r="O3105" s="25"/>
      <c r="P3105" s="2"/>
      <c r="Q3105" s="2"/>
      <c r="R3105" s="2"/>
      <c r="S3105" s="2"/>
      <c r="T3105" s="2"/>
      <c r="U3105" s="2"/>
      <c r="V3105" s="2"/>
      <c r="W3105" s="2"/>
      <c r="X3105" s="2"/>
      <c r="Y3105" s="2"/>
      <c r="Z3105" s="2"/>
      <c r="AA3105" s="2"/>
      <c r="AB3105" s="2"/>
      <c r="AC3105" s="2"/>
      <c r="AD3105" s="2"/>
      <c r="AE3105" s="2"/>
      <c r="AF3105" s="2"/>
      <c r="AG3105" s="2"/>
      <c r="AH3105" s="2"/>
      <c r="AI3105" s="2"/>
      <c r="AJ3105" s="6"/>
      <c r="AK3105" s="6"/>
      <c r="AL3105" s="6"/>
      <c r="AM3105" s="6"/>
      <c r="AN3105" s="6"/>
      <c r="AO3105" s="6"/>
      <c r="AP3105" s="6"/>
      <c r="AQ3105" s="6"/>
      <c r="AR3105" s="6"/>
      <c r="AS3105" s="6"/>
      <c r="AT3105" s="6"/>
      <c r="AU3105" s="6"/>
      <c r="AV3105" s="6"/>
      <c r="AW3105" s="6"/>
      <c r="AX3105" s="6"/>
      <c r="AY3105" s="6"/>
      <c r="AZ3105" s="6"/>
      <c r="BA3105" s="6"/>
      <c r="BB3105" s="6"/>
      <c r="BC3105" s="6"/>
    </row>
    <row r="3106" spans="13:55" x14ac:dyDescent="0.2">
      <c r="M3106" s="25"/>
      <c r="O3106" s="25"/>
      <c r="P3106" s="2"/>
      <c r="Q3106" s="2"/>
      <c r="R3106" s="2"/>
      <c r="S3106" s="2"/>
      <c r="T3106" s="2"/>
      <c r="U3106" s="2"/>
      <c r="V3106" s="2"/>
      <c r="W3106" s="2"/>
      <c r="X3106" s="2"/>
      <c r="Y3106" s="2"/>
      <c r="Z3106" s="2"/>
      <c r="AA3106" s="2"/>
      <c r="AB3106" s="2"/>
      <c r="AC3106" s="2"/>
      <c r="AD3106" s="2"/>
      <c r="AE3106" s="2"/>
      <c r="AF3106" s="2"/>
      <c r="AG3106" s="2"/>
      <c r="AH3106" s="2"/>
      <c r="AI3106" s="2"/>
      <c r="AJ3106" s="6"/>
      <c r="AK3106" s="6"/>
      <c r="AL3106" s="6"/>
      <c r="AM3106" s="6"/>
      <c r="AN3106" s="6"/>
      <c r="AO3106" s="6"/>
      <c r="AP3106" s="6"/>
      <c r="AQ3106" s="6"/>
      <c r="AR3106" s="6"/>
      <c r="AS3106" s="6"/>
      <c r="AT3106" s="6"/>
      <c r="AU3106" s="6"/>
      <c r="AV3106" s="6"/>
      <c r="AW3106" s="6"/>
      <c r="AX3106" s="6"/>
      <c r="AY3106" s="6"/>
      <c r="AZ3106" s="6"/>
      <c r="BA3106" s="6"/>
      <c r="BB3106" s="6"/>
      <c r="BC3106" s="6"/>
    </row>
    <row r="3107" spans="13:55" x14ac:dyDescent="0.2">
      <c r="M3107" s="25"/>
      <c r="O3107" s="25"/>
      <c r="P3107" s="2"/>
      <c r="Q3107" s="2"/>
      <c r="R3107" s="2"/>
      <c r="S3107" s="2"/>
      <c r="T3107" s="2"/>
      <c r="U3107" s="2"/>
      <c r="V3107" s="2"/>
      <c r="W3107" s="2"/>
      <c r="X3107" s="2"/>
      <c r="Y3107" s="2"/>
      <c r="Z3107" s="2"/>
      <c r="AA3107" s="2"/>
      <c r="AB3107" s="2"/>
      <c r="AC3107" s="2"/>
      <c r="AD3107" s="2"/>
      <c r="AE3107" s="2"/>
      <c r="AF3107" s="2"/>
      <c r="AG3107" s="2"/>
      <c r="AH3107" s="2"/>
      <c r="AI3107" s="2"/>
      <c r="AJ3107" s="6"/>
      <c r="AK3107" s="6"/>
      <c r="AL3107" s="6"/>
      <c r="AM3107" s="6"/>
      <c r="AN3107" s="6"/>
      <c r="AO3107" s="6"/>
      <c r="AP3107" s="6"/>
      <c r="AQ3107" s="6"/>
      <c r="AR3107" s="6"/>
      <c r="AS3107" s="6"/>
      <c r="AT3107" s="6"/>
      <c r="AU3107" s="6"/>
      <c r="AV3107" s="6"/>
      <c r="AW3107" s="6"/>
      <c r="AX3107" s="6"/>
      <c r="AY3107" s="6"/>
      <c r="AZ3107" s="6"/>
      <c r="BA3107" s="6"/>
      <c r="BB3107" s="6"/>
      <c r="BC3107" s="6"/>
    </row>
    <row r="3108" spans="13:55" x14ac:dyDescent="0.2">
      <c r="M3108" s="25"/>
      <c r="O3108" s="25"/>
      <c r="P3108" s="2"/>
      <c r="Q3108" s="2"/>
      <c r="R3108" s="2"/>
      <c r="S3108" s="2"/>
      <c r="T3108" s="2"/>
      <c r="U3108" s="2"/>
      <c r="V3108" s="2"/>
      <c r="W3108" s="2"/>
      <c r="X3108" s="2"/>
      <c r="Y3108" s="2"/>
      <c r="Z3108" s="2"/>
      <c r="AA3108" s="2"/>
      <c r="AB3108" s="2"/>
      <c r="AC3108" s="2"/>
      <c r="AD3108" s="2"/>
      <c r="AE3108" s="2"/>
      <c r="AF3108" s="2"/>
      <c r="AG3108" s="2"/>
      <c r="AH3108" s="2"/>
      <c r="AI3108" s="2"/>
      <c r="AJ3108" s="6"/>
      <c r="AK3108" s="6"/>
      <c r="AL3108" s="6"/>
      <c r="AM3108" s="6"/>
      <c r="AN3108" s="6"/>
      <c r="AO3108" s="6"/>
      <c r="AP3108" s="6"/>
      <c r="AQ3108" s="6"/>
      <c r="AR3108" s="6"/>
      <c r="AS3108" s="6"/>
      <c r="AT3108" s="6"/>
      <c r="AU3108" s="6"/>
      <c r="AV3108" s="6"/>
      <c r="AW3108" s="6"/>
      <c r="AX3108" s="6"/>
      <c r="AY3108" s="6"/>
      <c r="AZ3108" s="6"/>
      <c r="BA3108" s="6"/>
      <c r="BB3108" s="6"/>
      <c r="BC3108" s="6"/>
    </row>
    <row r="3109" spans="13:55" x14ac:dyDescent="0.2">
      <c r="M3109" s="25"/>
      <c r="O3109" s="25"/>
      <c r="P3109" s="2"/>
      <c r="Q3109" s="2"/>
      <c r="R3109" s="2"/>
      <c r="S3109" s="2"/>
      <c r="T3109" s="2"/>
      <c r="U3109" s="2"/>
      <c r="V3109" s="2"/>
      <c r="W3109" s="2"/>
      <c r="X3109" s="2"/>
      <c r="Y3109" s="2"/>
      <c r="Z3109" s="2"/>
      <c r="AA3109" s="2"/>
      <c r="AB3109" s="2"/>
      <c r="AC3109" s="2"/>
      <c r="AD3109" s="2"/>
      <c r="AE3109" s="2"/>
      <c r="AF3109" s="2"/>
      <c r="AG3109" s="2"/>
      <c r="AH3109" s="2"/>
      <c r="AI3109" s="2"/>
      <c r="AJ3109" s="6"/>
      <c r="AK3109" s="6"/>
      <c r="AL3109" s="6"/>
      <c r="AM3109" s="6"/>
      <c r="AN3109" s="6"/>
      <c r="AO3109" s="6"/>
      <c r="AP3109" s="6"/>
      <c r="AQ3109" s="6"/>
      <c r="AR3109" s="6"/>
      <c r="AS3109" s="6"/>
      <c r="AT3109" s="6"/>
      <c r="AU3109" s="6"/>
      <c r="AV3109" s="6"/>
      <c r="AW3109" s="6"/>
      <c r="AX3109" s="6"/>
      <c r="AY3109" s="6"/>
      <c r="AZ3109" s="6"/>
      <c r="BA3109" s="6"/>
      <c r="BB3109" s="6"/>
      <c r="BC3109" s="6"/>
    </row>
    <row r="3110" spans="13:55" x14ac:dyDescent="0.2">
      <c r="M3110" s="25"/>
      <c r="O3110" s="25"/>
      <c r="P3110" s="2"/>
      <c r="Q3110" s="2"/>
      <c r="R3110" s="2"/>
      <c r="S3110" s="2"/>
      <c r="T3110" s="2"/>
      <c r="U3110" s="2"/>
      <c r="V3110" s="2"/>
      <c r="W3110" s="2"/>
      <c r="X3110" s="2"/>
      <c r="Y3110" s="2"/>
      <c r="Z3110" s="2"/>
      <c r="AA3110" s="2"/>
      <c r="AB3110" s="2"/>
      <c r="AC3110" s="2"/>
      <c r="AD3110" s="2"/>
      <c r="AE3110" s="2"/>
      <c r="AF3110" s="2"/>
      <c r="AG3110" s="2"/>
      <c r="AH3110" s="2"/>
      <c r="AI3110" s="2"/>
      <c r="AJ3110" s="6"/>
      <c r="AK3110" s="6"/>
      <c r="AL3110" s="6"/>
      <c r="AM3110" s="6"/>
      <c r="AN3110" s="6"/>
      <c r="AO3110" s="6"/>
      <c r="AP3110" s="6"/>
      <c r="AQ3110" s="6"/>
      <c r="AR3110" s="6"/>
      <c r="AS3110" s="6"/>
      <c r="AT3110" s="6"/>
      <c r="AU3110" s="6"/>
      <c r="AV3110" s="6"/>
      <c r="AW3110" s="6"/>
      <c r="AX3110" s="6"/>
      <c r="AY3110" s="6"/>
      <c r="AZ3110" s="6"/>
      <c r="BA3110" s="6"/>
      <c r="BB3110" s="6"/>
      <c r="BC3110" s="6"/>
    </row>
    <row r="3111" spans="13:55" x14ac:dyDescent="0.2">
      <c r="M3111" s="25"/>
      <c r="O3111" s="25"/>
      <c r="P3111" s="2"/>
      <c r="Q3111" s="2"/>
      <c r="R3111" s="2"/>
      <c r="S3111" s="2"/>
      <c r="T3111" s="2"/>
      <c r="U3111" s="2"/>
      <c r="V3111" s="2"/>
      <c r="W3111" s="2"/>
      <c r="X3111" s="2"/>
      <c r="Y3111" s="2"/>
      <c r="Z3111" s="2"/>
      <c r="AA3111" s="2"/>
      <c r="AB3111" s="2"/>
      <c r="AC3111" s="2"/>
      <c r="AD3111" s="2"/>
      <c r="AE3111" s="2"/>
      <c r="AF3111" s="2"/>
      <c r="AG3111" s="2"/>
      <c r="AH3111" s="2"/>
      <c r="AI3111" s="2"/>
      <c r="AJ3111" s="6"/>
      <c r="AK3111" s="6"/>
      <c r="AL3111" s="6"/>
      <c r="AM3111" s="6"/>
      <c r="AN3111" s="6"/>
      <c r="AO3111" s="6"/>
      <c r="AP3111" s="6"/>
      <c r="AQ3111" s="6"/>
      <c r="AR3111" s="6"/>
      <c r="AS3111" s="6"/>
      <c r="AT3111" s="6"/>
      <c r="AU3111" s="6"/>
      <c r="AV3111" s="6"/>
      <c r="AW3111" s="6"/>
      <c r="AX3111" s="6"/>
      <c r="AY3111" s="6"/>
      <c r="AZ3111" s="6"/>
      <c r="BA3111" s="6"/>
      <c r="BB3111" s="6"/>
      <c r="BC3111" s="6"/>
    </row>
    <row r="3112" spans="13:55" x14ac:dyDescent="0.2">
      <c r="M3112" s="25"/>
      <c r="O3112" s="25"/>
      <c r="P3112" s="2"/>
      <c r="Q3112" s="2"/>
      <c r="R3112" s="2"/>
      <c r="S3112" s="2"/>
      <c r="T3112" s="2"/>
      <c r="U3112" s="2"/>
      <c r="V3112" s="2"/>
      <c r="W3112" s="2"/>
      <c r="X3112" s="2"/>
      <c r="Y3112" s="2"/>
      <c r="Z3112" s="2"/>
      <c r="AA3112" s="2"/>
      <c r="AB3112" s="2"/>
      <c r="AC3112" s="2"/>
      <c r="AD3112" s="2"/>
      <c r="AE3112" s="2"/>
      <c r="AF3112" s="2"/>
      <c r="AG3112" s="2"/>
      <c r="AH3112" s="2"/>
      <c r="AI3112" s="2"/>
      <c r="AJ3112" s="6"/>
      <c r="AK3112" s="6"/>
      <c r="AL3112" s="6"/>
      <c r="AM3112" s="6"/>
      <c r="AN3112" s="6"/>
      <c r="AO3112" s="6"/>
      <c r="AP3112" s="6"/>
      <c r="AQ3112" s="6"/>
      <c r="AR3112" s="6"/>
      <c r="AS3112" s="6"/>
      <c r="AT3112" s="6"/>
      <c r="AU3112" s="6"/>
      <c r="AV3112" s="6"/>
      <c r="AW3112" s="6"/>
      <c r="AX3112" s="6"/>
      <c r="AY3112" s="6"/>
      <c r="AZ3112" s="6"/>
      <c r="BA3112" s="6"/>
      <c r="BB3112" s="6"/>
      <c r="BC3112" s="6"/>
    </row>
    <row r="3113" spans="13:55" x14ac:dyDescent="0.2">
      <c r="M3113" s="25"/>
      <c r="O3113" s="25"/>
      <c r="P3113" s="2"/>
      <c r="Q3113" s="2"/>
      <c r="R3113" s="2"/>
      <c r="S3113" s="2"/>
      <c r="T3113" s="2"/>
      <c r="U3113" s="2"/>
      <c r="V3113" s="2"/>
      <c r="W3113" s="2"/>
      <c r="X3113" s="2"/>
      <c r="Y3113" s="2"/>
      <c r="Z3113" s="2"/>
      <c r="AA3113" s="2"/>
      <c r="AB3113" s="2"/>
      <c r="AC3113" s="2"/>
      <c r="AD3113" s="2"/>
      <c r="AE3113" s="2"/>
      <c r="AF3113" s="2"/>
      <c r="AG3113" s="2"/>
      <c r="AH3113" s="2"/>
      <c r="AI3113" s="2"/>
      <c r="AJ3113" s="6"/>
      <c r="AK3113" s="6"/>
      <c r="AL3113" s="6"/>
      <c r="AM3113" s="6"/>
      <c r="AN3113" s="6"/>
      <c r="AO3113" s="6"/>
      <c r="AP3113" s="6"/>
      <c r="AQ3113" s="6"/>
      <c r="AR3113" s="6"/>
      <c r="AS3113" s="6"/>
      <c r="AT3113" s="6"/>
      <c r="AU3113" s="6"/>
      <c r="AV3113" s="6"/>
      <c r="AW3113" s="6"/>
      <c r="AX3113" s="6"/>
      <c r="AY3113" s="6"/>
      <c r="AZ3113" s="6"/>
      <c r="BA3113" s="6"/>
      <c r="BB3113" s="6"/>
      <c r="BC3113" s="6"/>
    </row>
    <row r="3114" spans="13:55" x14ac:dyDescent="0.2">
      <c r="M3114" s="25"/>
      <c r="O3114" s="25"/>
      <c r="P3114" s="2"/>
      <c r="Q3114" s="2"/>
      <c r="R3114" s="2"/>
      <c r="S3114" s="2"/>
      <c r="T3114" s="2"/>
      <c r="U3114" s="2"/>
      <c r="V3114" s="2"/>
      <c r="W3114" s="2"/>
      <c r="X3114" s="2"/>
      <c r="Y3114" s="2"/>
      <c r="Z3114" s="2"/>
      <c r="AA3114" s="2"/>
      <c r="AB3114" s="2"/>
      <c r="AC3114" s="2"/>
      <c r="AD3114" s="2"/>
      <c r="AE3114" s="2"/>
      <c r="AF3114" s="2"/>
      <c r="AG3114" s="2"/>
      <c r="AH3114" s="2"/>
      <c r="AI3114" s="2"/>
      <c r="AJ3114" s="6"/>
      <c r="AK3114" s="6"/>
      <c r="AL3114" s="6"/>
      <c r="AM3114" s="6"/>
      <c r="AN3114" s="6"/>
      <c r="AO3114" s="6"/>
      <c r="AP3114" s="6"/>
      <c r="AQ3114" s="6"/>
      <c r="AR3114" s="6"/>
      <c r="AS3114" s="6"/>
      <c r="AT3114" s="6"/>
      <c r="AU3114" s="6"/>
      <c r="AV3114" s="6"/>
      <c r="AW3114" s="6"/>
      <c r="AX3114" s="6"/>
      <c r="AY3114" s="6"/>
      <c r="AZ3114" s="6"/>
      <c r="BA3114" s="6"/>
      <c r="BB3114" s="6"/>
      <c r="BC3114" s="6"/>
    </row>
    <row r="3115" spans="13:55" x14ac:dyDescent="0.2">
      <c r="M3115" s="25"/>
      <c r="O3115" s="25"/>
      <c r="P3115" s="2"/>
      <c r="Q3115" s="2"/>
      <c r="R3115" s="2"/>
      <c r="S3115" s="2"/>
      <c r="T3115" s="2"/>
      <c r="U3115" s="2"/>
      <c r="V3115" s="2"/>
      <c r="W3115" s="2"/>
      <c r="X3115" s="2"/>
      <c r="Y3115" s="2"/>
      <c r="Z3115" s="2"/>
      <c r="AA3115" s="2"/>
      <c r="AB3115" s="2"/>
      <c r="AC3115" s="2"/>
      <c r="AD3115" s="2"/>
      <c r="AE3115" s="2"/>
      <c r="AF3115" s="2"/>
      <c r="AG3115" s="2"/>
      <c r="AH3115" s="2"/>
      <c r="AI3115" s="2"/>
      <c r="AJ3115" s="6"/>
      <c r="AK3115" s="6"/>
      <c r="AL3115" s="6"/>
      <c r="AM3115" s="6"/>
      <c r="AN3115" s="6"/>
      <c r="AO3115" s="6"/>
      <c r="AP3115" s="6"/>
      <c r="AQ3115" s="6"/>
      <c r="AR3115" s="6"/>
      <c r="AS3115" s="6"/>
      <c r="AT3115" s="6"/>
      <c r="AU3115" s="6"/>
      <c r="AV3115" s="6"/>
      <c r="AW3115" s="6"/>
      <c r="AX3115" s="6"/>
      <c r="AY3115" s="6"/>
      <c r="AZ3115" s="6"/>
      <c r="BA3115" s="6"/>
      <c r="BB3115" s="6"/>
      <c r="BC3115" s="6"/>
    </row>
    <row r="3116" spans="13:55" x14ac:dyDescent="0.2">
      <c r="M3116" s="25"/>
      <c r="O3116" s="25"/>
      <c r="P3116" s="2"/>
      <c r="Q3116" s="2"/>
      <c r="R3116" s="2"/>
      <c r="S3116" s="2"/>
      <c r="T3116" s="2"/>
      <c r="U3116" s="2"/>
      <c r="V3116" s="2"/>
      <c r="W3116" s="2"/>
      <c r="X3116" s="2"/>
      <c r="Y3116" s="2"/>
      <c r="Z3116" s="2"/>
      <c r="AA3116" s="2"/>
      <c r="AB3116" s="2"/>
      <c r="AC3116" s="2"/>
      <c r="AD3116" s="2"/>
      <c r="AE3116" s="2"/>
      <c r="AF3116" s="2"/>
      <c r="AG3116" s="2"/>
      <c r="AH3116" s="2"/>
      <c r="AI3116" s="2"/>
      <c r="AJ3116" s="6"/>
      <c r="AK3116" s="6"/>
      <c r="AL3116" s="6"/>
      <c r="AM3116" s="6"/>
      <c r="AN3116" s="6"/>
      <c r="AO3116" s="6"/>
      <c r="AP3116" s="6"/>
      <c r="AQ3116" s="6"/>
      <c r="AR3116" s="6"/>
      <c r="AS3116" s="6"/>
      <c r="AT3116" s="6"/>
      <c r="AU3116" s="6"/>
      <c r="AV3116" s="6"/>
      <c r="AW3116" s="6"/>
      <c r="AX3116" s="6"/>
      <c r="AY3116" s="6"/>
      <c r="AZ3116" s="6"/>
      <c r="BA3116" s="6"/>
      <c r="BB3116" s="6"/>
      <c r="BC3116" s="6"/>
    </row>
    <row r="3117" spans="13:55" x14ac:dyDescent="0.2">
      <c r="M3117" s="25"/>
      <c r="O3117" s="25"/>
      <c r="P3117" s="2"/>
      <c r="Q3117" s="2"/>
      <c r="R3117" s="2"/>
      <c r="S3117" s="2"/>
      <c r="T3117" s="2"/>
      <c r="U3117" s="2"/>
      <c r="V3117" s="2"/>
      <c r="W3117" s="2"/>
      <c r="X3117" s="2"/>
      <c r="Y3117" s="2"/>
      <c r="Z3117" s="2"/>
      <c r="AA3117" s="2"/>
      <c r="AB3117" s="2"/>
      <c r="AC3117" s="2"/>
      <c r="AD3117" s="2"/>
      <c r="AE3117" s="2"/>
      <c r="AF3117" s="2"/>
      <c r="AG3117" s="2"/>
      <c r="AH3117" s="2"/>
      <c r="AI3117" s="2"/>
      <c r="AJ3117" s="6"/>
      <c r="AK3117" s="6"/>
      <c r="AL3117" s="6"/>
      <c r="AM3117" s="6"/>
      <c r="AN3117" s="6"/>
      <c r="AO3117" s="6"/>
      <c r="AP3117" s="6"/>
      <c r="AQ3117" s="6"/>
      <c r="AR3117" s="6"/>
      <c r="AS3117" s="6"/>
      <c r="AT3117" s="6"/>
      <c r="AU3117" s="6"/>
      <c r="AV3117" s="6"/>
      <c r="AW3117" s="6"/>
      <c r="AX3117" s="6"/>
      <c r="AY3117" s="6"/>
      <c r="AZ3117" s="6"/>
      <c r="BA3117" s="6"/>
      <c r="BB3117" s="6"/>
      <c r="BC3117" s="6"/>
    </row>
    <row r="3118" spans="13:55" x14ac:dyDescent="0.2">
      <c r="M3118" s="25"/>
      <c r="O3118" s="25"/>
      <c r="P3118" s="2"/>
      <c r="Q3118" s="2"/>
      <c r="R3118" s="2"/>
      <c r="S3118" s="2"/>
      <c r="T3118" s="2"/>
      <c r="U3118" s="2"/>
      <c r="V3118" s="2"/>
      <c r="W3118" s="2"/>
      <c r="X3118" s="2"/>
      <c r="Y3118" s="2"/>
      <c r="Z3118" s="2"/>
      <c r="AA3118" s="2"/>
      <c r="AB3118" s="2"/>
      <c r="AC3118" s="2"/>
      <c r="AD3118" s="2"/>
      <c r="AE3118" s="2"/>
      <c r="AF3118" s="2"/>
      <c r="AG3118" s="2"/>
      <c r="AH3118" s="2"/>
      <c r="AI3118" s="2"/>
      <c r="AJ3118" s="6"/>
      <c r="AK3118" s="6"/>
      <c r="AL3118" s="6"/>
      <c r="AM3118" s="6"/>
      <c r="AN3118" s="6"/>
      <c r="AO3118" s="6"/>
      <c r="AP3118" s="6"/>
      <c r="AQ3118" s="6"/>
      <c r="AR3118" s="6"/>
      <c r="AS3118" s="6"/>
      <c r="AT3118" s="6"/>
      <c r="AU3118" s="6"/>
      <c r="AV3118" s="6"/>
      <c r="AW3118" s="6"/>
      <c r="AX3118" s="6"/>
      <c r="AY3118" s="6"/>
      <c r="AZ3118" s="6"/>
      <c r="BA3118" s="6"/>
      <c r="BB3118" s="6"/>
      <c r="BC3118" s="6"/>
    </row>
    <row r="3119" spans="13:55" x14ac:dyDescent="0.2">
      <c r="M3119" s="25"/>
      <c r="O3119" s="25"/>
      <c r="P3119" s="2"/>
      <c r="Q3119" s="2"/>
      <c r="R3119" s="2"/>
      <c r="S3119" s="2"/>
      <c r="T3119" s="2"/>
      <c r="U3119" s="2"/>
      <c r="V3119" s="2"/>
      <c r="W3119" s="2"/>
      <c r="X3119" s="2"/>
      <c r="Y3119" s="2"/>
      <c r="Z3119" s="2"/>
      <c r="AA3119" s="2"/>
      <c r="AB3119" s="2"/>
      <c r="AC3119" s="2"/>
      <c r="AD3119" s="2"/>
      <c r="AE3119" s="2"/>
      <c r="AF3119" s="2"/>
      <c r="AG3119" s="2"/>
      <c r="AH3119" s="2"/>
      <c r="AI3119" s="2"/>
      <c r="AJ3119" s="6"/>
      <c r="AK3119" s="6"/>
      <c r="AL3119" s="6"/>
      <c r="AM3119" s="6"/>
      <c r="AN3119" s="6"/>
      <c r="AO3119" s="6"/>
      <c r="AP3119" s="6"/>
      <c r="AQ3119" s="6"/>
      <c r="AR3119" s="6"/>
      <c r="AS3119" s="6"/>
      <c r="AT3119" s="6"/>
      <c r="AU3119" s="6"/>
      <c r="AV3119" s="6"/>
      <c r="AW3119" s="6"/>
      <c r="AX3119" s="6"/>
      <c r="AY3119" s="6"/>
      <c r="AZ3119" s="6"/>
      <c r="BA3119" s="6"/>
      <c r="BB3119" s="6"/>
      <c r="BC3119" s="6"/>
    </row>
    <row r="3120" spans="13:55" x14ac:dyDescent="0.2">
      <c r="M3120" s="25"/>
      <c r="O3120" s="25"/>
      <c r="P3120" s="2"/>
      <c r="Q3120" s="2"/>
      <c r="R3120" s="2"/>
      <c r="S3120" s="2"/>
      <c r="T3120" s="2"/>
      <c r="U3120" s="2"/>
      <c r="V3120" s="2"/>
      <c r="W3120" s="2"/>
      <c r="X3120" s="2"/>
      <c r="Y3120" s="2"/>
      <c r="Z3120" s="2"/>
      <c r="AA3120" s="2"/>
      <c r="AB3120" s="2"/>
      <c r="AC3120" s="2"/>
      <c r="AD3120" s="2"/>
      <c r="AE3120" s="2"/>
      <c r="AF3120" s="2"/>
      <c r="AG3120" s="2"/>
      <c r="AH3120" s="2"/>
      <c r="AI3120" s="2"/>
      <c r="AJ3120" s="6"/>
      <c r="AK3120" s="6"/>
      <c r="AL3120" s="6"/>
      <c r="AM3120" s="6"/>
      <c r="AN3120" s="6"/>
      <c r="AO3120" s="6"/>
      <c r="AP3120" s="6"/>
      <c r="AQ3120" s="6"/>
      <c r="AR3120" s="6"/>
      <c r="AS3120" s="6"/>
      <c r="AT3120" s="6"/>
      <c r="AU3120" s="6"/>
      <c r="AV3120" s="6"/>
      <c r="AW3120" s="6"/>
      <c r="AX3120" s="6"/>
      <c r="AY3120" s="6"/>
      <c r="AZ3120" s="6"/>
      <c r="BA3120" s="6"/>
      <c r="BB3120" s="6"/>
      <c r="BC3120" s="6"/>
    </row>
    <row r="3121" spans="13:55" x14ac:dyDescent="0.2">
      <c r="M3121" s="25"/>
      <c r="O3121" s="25"/>
      <c r="P3121" s="2"/>
      <c r="Q3121" s="2"/>
      <c r="R3121" s="2"/>
      <c r="S3121" s="2"/>
      <c r="T3121" s="2"/>
      <c r="U3121" s="2"/>
      <c r="V3121" s="2"/>
      <c r="W3121" s="2"/>
      <c r="X3121" s="2"/>
      <c r="Y3121" s="2"/>
      <c r="Z3121" s="2"/>
      <c r="AA3121" s="2"/>
      <c r="AB3121" s="2"/>
      <c r="AC3121" s="2"/>
      <c r="AD3121" s="2"/>
      <c r="AE3121" s="2"/>
      <c r="AF3121" s="2"/>
      <c r="AG3121" s="2"/>
      <c r="AH3121" s="2"/>
      <c r="AI3121" s="2"/>
      <c r="AJ3121" s="6"/>
      <c r="AK3121" s="6"/>
      <c r="AL3121" s="6"/>
      <c r="AM3121" s="6"/>
      <c r="AN3121" s="6"/>
      <c r="AO3121" s="6"/>
      <c r="AP3121" s="6"/>
      <c r="AQ3121" s="6"/>
      <c r="AR3121" s="6"/>
      <c r="AS3121" s="6"/>
      <c r="AT3121" s="6"/>
      <c r="AU3121" s="6"/>
      <c r="AV3121" s="6"/>
      <c r="AW3121" s="6"/>
      <c r="AX3121" s="6"/>
      <c r="AY3121" s="6"/>
      <c r="AZ3121" s="6"/>
      <c r="BA3121" s="6"/>
      <c r="BB3121" s="6"/>
      <c r="BC3121" s="6"/>
    </row>
    <row r="3122" spans="13:55" x14ac:dyDescent="0.2">
      <c r="M3122" s="25"/>
      <c r="O3122" s="25"/>
      <c r="P3122" s="2"/>
      <c r="Q3122" s="2"/>
      <c r="R3122" s="2"/>
      <c r="S3122" s="2"/>
      <c r="T3122" s="2"/>
      <c r="U3122" s="2"/>
      <c r="V3122" s="2"/>
      <c r="W3122" s="2"/>
      <c r="X3122" s="2"/>
      <c r="Y3122" s="2"/>
      <c r="Z3122" s="2"/>
      <c r="AA3122" s="2"/>
      <c r="AB3122" s="2"/>
      <c r="AC3122" s="2"/>
      <c r="AD3122" s="2"/>
      <c r="AE3122" s="2"/>
      <c r="AF3122" s="2"/>
      <c r="AG3122" s="2"/>
      <c r="AH3122" s="2"/>
      <c r="AI3122" s="2"/>
      <c r="AJ3122" s="6"/>
      <c r="AK3122" s="6"/>
      <c r="AL3122" s="6"/>
      <c r="AM3122" s="6"/>
      <c r="AN3122" s="6"/>
      <c r="AO3122" s="6"/>
      <c r="AP3122" s="6"/>
      <c r="AQ3122" s="6"/>
      <c r="AR3122" s="6"/>
      <c r="AS3122" s="6"/>
      <c r="AT3122" s="6"/>
      <c r="AU3122" s="6"/>
      <c r="AV3122" s="6"/>
      <c r="AW3122" s="6"/>
      <c r="AX3122" s="6"/>
      <c r="AY3122" s="6"/>
      <c r="AZ3122" s="6"/>
      <c r="BA3122" s="6"/>
      <c r="BB3122" s="6"/>
      <c r="BC3122" s="6"/>
    </row>
    <row r="3123" spans="13:55" x14ac:dyDescent="0.2">
      <c r="M3123" s="25"/>
      <c r="O3123" s="25"/>
      <c r="P3123" s="2"/>
      <c r="Q3123" s="2"/>
      <c r="R3123" s="2"/>
      <c r="S3123" s="2"/>
      <c r="T3123" s="2"/>
      <c r="U3123" s="2"/>
      <c r="V3123" s="2"/>
      <c r="W3123" s="2"/>
      <c r="X3123" s="2"/>
      <c r="Y3123" s="2"/>
      <c r="Z3123" s="2"/>
      <c r="AA3123" s="2"/>
      <c r="AB3123" s="2"/>
      <c r="AC3123" s="2"/>
      <c r="AD3123" s="2"/>
      <c r="AE3123" s="2"/>
      <c r="AF3123" s="2"/>
      <c r="AG3123" s="2"/>
      <c r="AH3123" s="2"/>
      <c r="AI3123" s="2"/>
      <c r="AJ3123" s="6"/>
      <c r="AK3123" s="6"/>
      <c r="AL3123" s="6"/>
      <c r="AM3123" s="6"/>
      <c r="AN3123" s="6"/>
      <c r="AO3123" s="6"/>
      <c r="AP3123" s="6"/>
      <c r="AQ3123" s="6"/>
      <c r="AR3123" s="6"/>
      <c r="AS3123" s="6"/>
      <c r="AT3123" s="6"/>
      <c r="AU3123" s="6"/>
      <c r="AV3123" s="6"/>
      <c r="AW3123" s="6"/>
      <c r="AX3123" s="6"/>
      <c r="AY3123" s="6"/>
      <c r="AZ3123" s="6"/>
      <c r="BA3123" s="6"/>
      <c r="BB3123" s="6"/>
      <c r="BC3123" s="6"/>
    </row>
    <row r="3124" spans="13:55" x14ac:dyDescent="0.2">
      <c r="M3124" s="25"/>
      <c r="O3124" s="25"/>
      <c r="P3124" s="2"/>
      <c r="Q3124" s="2"/>
      <c r="R3124" s="2"/>
      <c r="S3124" s="2"/>
      <c r="T3124" s="2"/>
      <c r="U3124" s="2"/>
      <c r="V3124" s="2"/>
      <c r="W3124" s="2"/>
      <c r="X3124" s="2"/>
      <c r="Y3124" s="2"/>
      <c r="Z3124" s="2"/>
      <c r="AA3124" s="2"/>
      <c r="AB3124" s="2"/>
      <c r="AC3124" s="2"/>
      <c r="AD3124" s="2"/>
      <c r="AE3124" s="2"/>
      <c r="AF3124" s="2"/>
      <c r="AG3124" s="2"/>
      <c r="AH3124" s="2"/>
      <c r="AI3124" s="2"/>
      <c r="AJ3124" s="6"/>
      <c r="AK3124" s="6"/>
      <c r="AL3124" s="6"/>
      <c r="AM3124" s="6"/>
      <c r="AN3124" s="6"/>
      <c r="AO3124" s="6"/>
      <c r="AP3124" s="6"/>
      <c r="AQ3124" s="6"/>
      <c r="AR3124" s="6"/>
      <c r="AS3124" s="6"/>
      <c r="AT3124" s="6"/>
      <c r="AU3124" s="6"/>
      <c r="AV3124" s="6"/>
      <c r="AW3124" s="6"/>
      <c r="AX3124" s="6"/>
      <c r="AY3124" s="6"/>
      <c r="AZ3124" s="6"/>
      <c r="BA3124" s="6"/>
      <c r="BB3124" s="6"/>
      <c r="BC3124" s="6"/>
    </row>
    <row r="3125" spans="13:55" x14ac:dyDescent="0.2">
      <c r="M3125" s="25"/>
      <c r="O3125" s="25"/>
      <c r="P3125" s="2"/>
      <c r="Q3125" s="2"/>
      <c r="R3125" s="2"/>
      <c r="S3125" s="2"/>
      <c r="T3125" s="2"/>
      <c r="U3125" s="2"/>
      <c r="V3125" s="2"/>
      <c r="W3125" s="2"/>
      <c r="X3125" s="2"/>
      <c r="Y3125" s="2"/>
      <c r="Z3125" s="2"/>
      <c r="AA3125" s="2"/>
      <c r="AB3125" s="2"/>
      <c r="AC3125" s="2"/>
      <c r="AD3125" s="2"/>
      <c r="AE3125" s="2"/>
      <c r="AF3125" s="2"/>
      <c r="AG3125" s="2"/>
      <c r="AH3125" s="2"/>
      <c r="AI3125" s="2"/>
      <c r="AJ3125" s="6"/>
      <c r="AK3125" s="6"/>
      <c r="AL3125" s="6"/>
      <c r="AM3125" s="6"/>
      <c r="AN3125" s="6"/>
      <c r="AO3125" s="6"/>
      <c r="AP3125" s="6"/>
      <c r="AQ3125" s="6"/>
      <c r="AR3125" s="6"/>
      <c r="AS3125" s="6"/>
      <c r="AT3125" s="6"/>
      <c r="AU3125" s="6"/>
      <c r="AV3125" s="6"/>
      <c r="AW3125" s="6"/>
      <c r="AX3125" s="6"/>
      <c r="AY3125" s="6"/>
      <c r="AZ3125" s="6"/>
      <c r="BA3125" s="6"/>
      <c r="BB3125" s="6"/>
      <c r="BC3125" s="6"/>
    </row>
    <row r="3126" spans="13:55" x14ac:dyDescent="0.2">
      <c r="M3126" s="25"/>
      <c r="O3126" s="25"/>
      <c r="P3126" s="2"/>
      <c r="Q3126" s="2"/>
      <c r="R3126" s="2"/>
      <c r="S3126" s="2"/>
      <c r="T3126" s="2"/>
      <c r="U3126" s="2"/>
      <c r="V3126" s="2"/>
      <c r="W3126" s="2"/>
      <c r="X3126" s="2"/>
      <c r="Y3126" s="2"/>
      <c r="Z3126" s="2"/>
      <c r="AA3126" s="2"/>
      <c r="AB3126" s="2"/>
      <c r="AC3126" s="2"/>
      <c r="AD3126" s="2"/>
      <c r="AE3126" s="2"/>
      <c r="AF3126" s="2"/>
      <c r="AG3126" s="2"/>
      <c r="AH3126" s="2"/>
      <c r="AI3126" s="2"/>
      <c r="AJ3126" s="6"/>
      <c r="AK3126" s="6"/>
      <c r="AL3126" s="6"/>
      <c r="AM3126" s="6"/>
      <c r="AN3126" s="6"/>
      <c r="AO3126" s="6"/>
      <c r="AP3126" s="6"/>
      <c r="AQ3126" s="6"/>
      <c r="AR3126" s="6"/>
      <c r="AS3126" s="6"/>
      <c r="AT3126" s="6"/>
      <c r="AU3126" s="6"/>
      <c r="AV3126" s="6"/>
      <c r="AW3126" s="6"/>
      <c r="AX3126" s="6"/>
      <c r="AY3126" s="6"/>
      <c r="AZ3126" s="6"/>
      <c r="BA3126" s="6"/>
      <c r="BB3126" s="6"/>
      <c r="BC3126" s="6"/>
    </row>
    <row r="3127" spans="13:55" x14ac:dyDescent="0.2">
      <c r="M3127" s="25"/>
      <c r="O3127" s="25"/>
      <c r="P3127" s="2"/>
      <c r="Q3127" s="2"/>
      <c r="R3127" s="2"/>
      <c r="S3127" s="2"/>
      <c r="T3127" s="2"/>
      <c r="U3127" s="2"/>
      <c r="V3127" s="2"/>
      <c r="W3127" s="2"/>
      <c r="X3127" s="2"/>
      <c r="Y3127" s="2"/>
      <c r="Z3127" s="2"/>
      <c r="AA3127" s="2"/>
      <c r="AB3127" s="2"/>
      <c r="AC3127" s="2"/>
      <c r="AD3127" s="2"/>
      <c r="AE3127" s="2"/>
      <c r="AF3127" s="2"/>
      <c r="AG3127" s="2"/>
      <c r="AH3127" s="2"/>
      <c r="AI3127" s="2"/>
      <c r="AJ3127" s="6"/>
      <c r="AK3127" s="6"/>
      <c r="AL3127" s="6"/>
      <c r="AM3127" s="6"/>
      <c r="AN3127" s="6"/>
      <c r="AO3127" s="6"/>
      <c r="AP3127" s="6"/>
      <c r="AQ3127" s="6"/>
      <c r="AR3127" s="6"/>
      <c r="AS3127" s="6"/>
      <c r="AT3127" s="6"/>
      <c r="AU3127" s="6"/>
      <c r="AV3127" s="6"/>
      <c r="AW3127" s="6"/>
      <c r="AX3127" s="6"/>
      <c r="AY3127" s="6"/>
      <c r="AZ3127" s="6"/>
      <c r="BA3127" s="6"/>
      <c r="BB3127" s="6"/>
      <c r="BC3127" s="6"/>
    </row>
    <row r="3128" spans="13:55" x14ac:dyDescent="0.2">
      <c r="M3128" s="25"/>
      <c r="O3128" s="25"/>
      <c r="P3128" s="2"/>
      <c r="Q3128" s="2"/>
      <c r="R3128" s="2"/>
      <c r="S3128" s="2"/>
      <c r="T3128" s="2"/>
      <c r="U3128" s="2"/>
      <c r="V3128" s="2"/>
      <c r="W3128" s="2"/>
      <c r="X3128" s="2"/>
      <c r="Y3128" s="2"/>
      <c r="Z3128" s="2"/>
      <c r="AA3128" s="2"/>
      <c r="AB3128" s="2"/>
      <c r="AC3128" s="2"/>
      <c r="AD3128" s="2"/>
      <c r="AE3128" s="2"/>
      <c r="AF3128" s="2"/>
      <c r="AG3128" s="2"/>
      <c r="AH3128" s="2"/>
      <c r="AI3128" s="2"/>
      <c r="AJ3128" s="6"/>
      <c r="AK3128" s="6"/>
      <c r="AL3128" s="6"/>
      <c r="AM3128" s="6"/>
      <c r="AN3128" s="6"/>
      <c r="AO3128" s="6"/>
      <c r="AP3128" s="6"/>
      <c r="AQ3128" s="6"/>
      <c r="AR3128" s="6"/>
      <c r="AS3128" s="6"/>
      <c r="AT3128" s="6"/>
      <c r="AU3128" s="6"/>
      <c r="AV3128" s="6"/>
      <c r="AW3128" s="6"/>
      <c r="AX3128" s="6"/>
      <c r="AY3128" s="6"/>
      <c r="AZ3128" s="6"/>
      <c r="BA3128" s="6"/>
      <c r="BB3128" s="6"/>
      <c r="BC3128" s="6"/>
    </row>
    <row r="3129" spans="13:55" x14ac:dyDescent="0.2">
      <c r="M3129" s="25"/>
      <c r="O3129" s="25"/>
      <c r="P3129" s="2"/>
      <c r="Q3129" s="2"/>
      <c r="R3129" s="2"/>
      <c r="S3129" s="2"/>
      <c r="T3129" s="2"/>
      <c r="U3129" s="2"/>
      <c r="V3129" s="2"/>
      <c r="W3129" s="2"/>
      <c r="X3129" s="2"/>
      <c r="Y3129" s="2"/>
      <c r="Z3129" s="2"/>
      <c r="AA3129" s="2"/>
      <c r="AB3129" s="2"/>
      <c r="AC3129" s="2"/>
      <c r="AD3129" s="2"/>
      <c r="AE3129" s="2"/>
      <c r="AF3129" s="2"/>
      <c r="AG3129" s="2"/>
      <c r="AH3129" s="2"/>
      <c r="AI3129" s="2"/>
      <c r="AJ3129" s="6"/>
      <c r="AK3129" s="6"/>
      <c r="AL3129" s="6"/>
      <c r="AM3129" s="6"/>
      <c r="AN3129" s="6"/>
      <c r="AO3129" s="6"/>
      <c r="AP3129" s="6"/>
      <c r="AQ3129" s="6"/>
      <c r="AR3129" s="6"/>
      <c r="AS3129" s="6"/>
      <c r="AT3129" s="6"/>
      <c r="AU3129" s="6"/>
      <c r="AV3129" s="6"/>
      <c r="AW3129" s="6"/>
      <c r="AX3129" s="6"/>
      <c r="AY3129" s="6"/>
      <c r="AZ3129" s="6"/>
      <c r="BA3129" s="6"/>
      <c r="BB3129" s="6"/>
      <c r="BC3129" s="6"/>
    </row>
    <row r="3130" spans="13:55" x14ac:dyDescent="0.2">
      <c r="M3130" s="25"/>
      <c r="O3130" s="25"/>
      <c r="P3130" s="2"/>
      <c r="Q3130" s="2"/>
      <c r="R3130" s="2"/>
      <c r="S3130" s="2"/>
      <c r="T3130" s="2"/>
      <c r="U3130" s="2"/>
      <c r="V3130" s="2"/>
      <c r="W3130" s="2"/>
      <c r="X3130" s="2"/>
      <c r="Y3130" s="2"/>
      <c r="Z3130" s="2"/>
      <c r="AA3130" s="2"/>
      <c r="AB3130" s="2"/>
      <c r="AC3130" s="2"/>
      <c r="AD3130" s="2"/>
      <c r="AE3130" s="2"/>
      <c r="AF3130" s="2"/>
      <c r="AG3130" s="2"/>
      <c r="AH3130" s="2"/>
      <c r="AI3130" s="2"/>
      <c r="AJ3130" s="6"/>
      <c r="AK3130" s="6"/>
      <c r="AL3130" s="6"/>
      <c r="AM3130" s="6"/>
      <c r="AN3130" s="6"/>
      <c r="AO3130" s="6"/>
      <c r="AP3130" s="6"/>
      <c r="AQ3130" s="6"/>
      <c r="AR3130" s="6"/>
      <c r="AS3130" s="6"/>
      <c r="AT3130" s="6"/>
      <c r="AU3130" s="6"/>
      <c r="AV3130" s="6"/>
      <c r="AW3130" s="6"/>
      <c r="AX3130" s="6"/>
      <c r="AY3130" s="6"/>
      <c r="AZ3130" s="6"/>
      <c r="BA3130" s="6"/>
      <c r="BB3130" s="6"/>
      <c r="BC3130" s="6"/>
    </row>
    <row r="3131" spans="13:55" x14ac:dyDescent="0.2">
      <c r="M3131" s="25"/>
      <c r="O3131" s="25"/>
      <c r="P3131" s="2"/>
      <c r="Q3131" s="2"/>
      <c r="R3131" s="2"/>
      <c r="S3131" s="2"/>
      <c r="T3131" s="2"/>
      <c r="U3131" s="2"/>
      <c r="V3131" s="2"/>
      <c r="W3131" s="2"/>
      <c r="X3131" s="2"/>
      <c r="Y3131" s="2"/>
      <c r="Z3131" s="2"/>
      <c r="AA3131" s="2"/>
      <c r="AB3131" s="2"/>
      <c r="AC3131" s="2"/>
      <c r="AD3131" s="2"/>
      <c r="AE3131" s="2"/>
      <c r="AF3131" s="2"/>
      <c r="AG3131" s="2"/>
      <c r="AH3131" s="2"/>
      <c r="AI3131" s="2"/>
      <c r="AJ3131" s="6"/>
      <c r="AK3131" s="6"/>
      <c r="AL3131" s="6"/>
      <c r="AM3131" s="6"/>
      <c r="AN3131" s="6"/>
      <c r="AO3131" s="6"/>
      <c r="AP3131" s="6"/>
      <c r="AQ3131" s="6"/>
      <c r="AR3131" s="6"/>
      <c r="AS3131" s="6"/>
      <c r="AT3131" s="6"/>
      <c r="AU3131" s="6"/>
      <c r="AV3131" s="6"/>
      <c r="AW3131" s="6"/>
      <c r="AX3131" s="6"/>
      <c r="AY3131" s="6"/>
      <c r="AZ3131" s="6"/>
      <c r="BA3131" s="6"/>
      <c r="BB3131" s="6"/>
      <c r="BC3131" s="6"/>
    </row>
    <row r="3132" spans="13:55" x14ac:dyDescent="0.2">
      <c r="M3132" s="25"/>
      <c r="O3132" s="25"/>
      <c r="P3132" s="2"/>
      <c r="Q3132" s="2"/>
      <c r="R3132" s="2"/>
      <c r="S3132" s="2"/>
      <c r="T3132" s="2"/>
      <c r="U3132" s="2"/>
      <c r="V3132" s="2"/>
      <c r="W3132" s="2"/>
      <c r="X3132" s="2"/>
      <c r="Y3132" s="2"/>
      <c r="Z3132" s="2"/>
      <c r="AA3132" s="2"/>
      <c r="AB3132" s="2"/>
      <c r="AC3132" s="2"/>
      <c r="AD3132" s="2"/>
      <c r="AE3132" s="2"/>
      <c r="AF3132" s="2"/>
      <c r="AG3132" s="2"/>
      <c r="AH3132" s="2"/>
      <c r="AI3132" s="2"/>
      <c r="AJ3132" s="6"/>
      <c r="AK3132" s="6"/>
      <c r="AL3132" s="6"/>
      <c r="AM3132" s="6"/>
      <c r="AN3132" s="6"/>
      <c r="AO3132" s="6"/>
      <c r="AP3132" s="6"/>
      <c r="AQ3132" s="6"/>
      <c r="AR3132" s="6"/>
      <c r="AS3132" s="6"/>
      <c r="AT3132" s="6"/>
      <c r="AU3132" s="6"/>
      <c r="AV3132" s="6"/>
      <c r="AW3132" s="6"/>
      <c r="AX3132" s="6"/>
      <c r="AY3132" s="6"/>
      <c r="AZ3132" s="6"/>
      <c r="BA3132" s="6"/>
      <c r="BB3132" s="6"/>
      <c r="BC3132" s="6"/>
    </row>
    <row r="3133" spans="13:55" x14ac:dyDescent="0.2">
      <c r="M3133" s="25"/>
      <c r="O3133" s="25"/>
      <c r="P3133" s="2"/>
      <c r="Q3133" s="2"/>
      <c r="R3133" s="2"/>
      <c r="S3133" s="2"/>
      <c r="T3133" s="2"/>
      <c r="U3133" s="2"/>
      <c r="V3133" s="2"/>
      <c r="W3133" s="2"/>
      <c r="X3133" s="2"/>
      <c r="Y3133" s="2"/>
      <c r="Z3133" s="2"/>
      <c r="AA3133" s="2"/>
      <c r="AB3133" s="2"/>
      <c r="AC3133" s="2"/>
      <c r="AD3133" s="2"/>
      <c r="AE3133" s="2"/>
      <c r="AF3133" s="2"/>
      <c r="AG3133" s="2"/>
      <c r="AH3133" s="2"/>
      <c r="AI3133" s="2"/>
      <c r="AJ3133" s="6"/>
      <c r="AK3133" s="6"/>
      <c r="AL3133" s="6"/>
      <c r="AM3133" s="6"/>
      <c r="AN3133" s="6"/>
      <c r="AO3133" s="6"/>
      <c r="AP3133" s="6"/>
      <c r="AQ3133" s="6"/>
      <c r="AR3133" s="6"/>
      <c r="AS3133" s="6"/>
      <c r="AT3133" s="6"/>
      <c r="AU3133" s="6"/>
      <c r="AV3133" s="6"/>
      <c r="AW3133" s="6"/>
      <c r="AX3133" s="6"/>
      <c r="AY3133" s="6"/>
      <c r="AZ3133" s="6"/>
      <c r="BA3133" s="6"/>
      <c r="BB3133" s="6"/>
      <c r="BC3133" s="6"/>
    </row>
    <row r="3134" spans="13:55" x14ac:dyDescent="0.2">
      <c r="M3134" s="25"/>
      <c r="O3134" s="25"/>
      <c r="P3134" s="2"/>
      <c r="Q3134" s="2"/>
      <c r="R3134" s="2"/>
      <c r="S3134" s="2"/>
      <c r="T3134" s="2"/>
      <c r="U3134" s="2"/>
      <c r="V3134" s="2"/>
      <c r="W3134" s="2"/>
      <c r="X3134" s="2"/>
      <c r="Y3134" s="2"/>
      <c r="Z3134" s="2"/>
      <c r="AA3134" s="2"/>
      <c r="AB3134" s="2"/>
      <c r="AC3134" s="2"/>
      <c r="AD3134" s="2"/>
      <c r="AE3134" s="2"/>
      <c r="AF3134" s="2"/>
      <c r="AG3134" s="2"/>
      <c r="AH3134" s="2"/>
      <c r="AI3134" s="2"/>
      <c r="AJ3134" s="6"/>
      <c r="AK3134" s="6"/>
      <c r="AL3134" s="6"/>
      <c r="AM3134" s="6"/>
      <c r="AN3134" s="6"/>
      <c r="AO3134" s="6"/>
      <c r="AP3134" s="6"/>
      <c r="AQ3134" s="6"/>
      <c r="AR3134" s="6"/>
      <c r="AS3134" s="6"/>
      <c r="AT3134" s="6"/>
      <c r="AU3134" s="6"/>
      <c r="AV3134" s="6"/>
      <c r="AW3134" s="6"/>
      <c r="AX3134" s="6"/>
      <c r="AY3134" s="6"/>
      <c r="AZ3134" s="6"/>
      <c r="BA3134" s="6"/>
      <c r="BB3134" s="6"/>
      <c r="BC3134" s="6"/>
    </row>
    <row r="3135" spans="13:55" x14ac:dyDescent="0.2">
      <c r="M3135" s="25"/>
      <c r="O3135" s="25"/>
      <c r="P3135" s="2"/>
      <c r="Q3135" s="2"/>
      <c r="R3135" s="2"/>
      <c r="S3135" s="2"/>
      <c r="T3135" s="2"/>
      <c r="U3135" s="2"/>
      <c r="V3135" s="2"/>
      <c r="W3135" s="2"/>
      <c r="X3135" s="2"/>
      <c r="Y3135" s="2"/>
      <c r="Z3135" s="2"/>
      <c r="AA3135" s="2"/>
      <c r="AB3135" s="2"/>
      <c r="AC3135" s="2"/>
      <c r="AD3135" s="2"/>
      <c r="AE3135" s="2"/>
      <c r="AF3135" s="2"/>
      <c r="AG3135" s="2"/>
      <c r="AH3135" s="2"/>
      <c r="AI3135" s="2"/>
      <c r="AJ3135" s="6"/>
      <c r="AK3135" s="6"/>
      <c r="AL3135" s="6"/>
      <c r="AM3135" s="6"/>
      <c r="AN3135" s="6"/>
      <c r="AO3135" s="6"/>
      <c r="AP3135" s="6"/>
      <c r="AQ3135" s="6"/>
      <c r="AR3135" s="6"/>
      <c r="AS3135" s="6"/>
      <c r="AT3135" s="6"/>
      <c r="AU3135" s="6"/>
      <c r="AV3135" s="6"/>
      <c r="AW3135" s="6"/>
      <c r="AX3135" s="6"/>
      <c r="AY3135" s="6"/>
      <c r="AZ3135" s="6"/>
      <c r="BA3135" s="6"/>
      <c r="BB3135" s="6"/>
      <c r="BC3135" s="6"/>
    </row>
    <row r="3136" spans="13:55" x14ac:dyDescent="0.2">
      <c r="M3136" s="25"/>
      <c r="O3136" s="25"/>
      <c r="P3136" s="2"/>
      <c r="Q3136" s="2"/>
      <c r="R3136" s="2"/>
      <c r="S3136" s="2"/>
      <c r="T3136" s="2"/>
      <c r="U3136" s="2"/>
      <c r="V3136" s="2"/>
      <c r="W3136" s="2"/>
      <c r="X3136" s="2"/>
      <c r="Y3136" s="2"/>
      <c r="Z3136" s="2"/>
      <c r="AA3136" s="2"/>
      <c r="AB3136" s="2"/>
      <c r="AC3136" s="2"/>
      <c r="AD3136" s="2"/>
      <c r="AE3136" s="2"/>
      <c r="AF3136" s="2"/>
      <c r="AG3136" s="2"/>
      <c r="AH3136" s="2"/>
      <c r="AI3136" s="2"/>
      <c r="AJ3136" s="6"/>
      <c r="AK3136" s="6"/>
      <c r="AL3136" s="6"/>
      <c r="AM3136" s="6"/>
      <c r="AN3136" s="6"/>
      <c r="AO3136" s="6"/>
      <c r="AP3136" s="6"/>
      <c r="AQ3136" s="6"/>
      <c r="AR3136" s="6"/>
      <c r="AS3136" s="6"/>
      <c r="AT3136" s="6"/>
      <c r="AU3136" s="6"/>
      <c r="AV3136" s="6"/>
      <c r="AW3136" s="6"/>
      <c r="AX3136" s="6"/>
      <c r="AY3136" s="6"/>
      <c r="AZ3136" s="6"/>
      <c r="BA3136" s="6"/>
      <c r="BB3136" s="6"/>
      <c r="BC3136" s="6"/>
    </row>
    <row r="3137" spans="13:55" x14ac:dyDescent="0.2">
      <c r="M3137" s="25"/>
      <c r="O3137" s="25"/>
      <c r="P3137" s="2"/>
      <c r="Q3137" s="2"/>
      <c r="R3137" s="2"/>
      <c r="S3137" s="2"/>
      <c r="T3137" s="2"/>
      <c r="U3137" s="2"/>
      <c r="V3137" s="2"/>
      <c r="W3137" s="2"/>
      <c r="X3137" s="2"/>
      <c r="Y3137" s="2"/>
      <c r="Z3137" s="2"/>
      <c r="AA3137" s="2"/>
      <c r="AB3137" s="2"/>
      <c r="AC3137" s="2"/>
      <c r="AD3137" s="2"/>
      <c r="AE3137" s="2"/>
      <c r="AF3137" s="2"/>
      <c r="AG3137" s="2"/>
      <c r="AH3137" s="2"/>
      <c r="AI3137" s="2"/>
      <c r="AJ3137" s="6"/>
      <c r="AK3137" s="6"/>
      <c r="AL3137" s="6"/>
      <c r="AM3137" s="6"/>
      <c r="AN3137" s="6"/>
      <c r="AO3137" s="6"/>
      <c r="AP3137" s="6"/>
      <c r="AQ3137" s="6"/>
      <c r="AR3137" s="6"/>
      <c r="AS3137" s="6"/>
      <c r="AT3137" s="6"/>
      <c r="AU3137" s="6"/>
      <c r="AV3137" s="6"/>
      <c r="AW3137" s="6"/>
      <c r="AX3137" s="6"/>
      <c r="AY3137" s="6"/>
      <c r="AZ3137" s="6"/>
      <c r="BA3137" s="6"/>
      <c r="BB3137" s="6"/>
      <c r="BC3137" s="6"/>
    </row>
    <row r="3138" spans="13:55" x14ac:dyDescent="0.2">
      <c r="M3138" s="25"/>
      <c r="O3138" s="25"/>
      <c r="P3138" s="2"/>
      <c r="Q3138" s="2"/>
      <c r="R3138" s="2"/>
      <c r="S3138" s="2"/>
      <c r="T3138" s="2"/>
      <c r="U3138" s="2"/>
      <c r="V3138" s="2"/>
      <c r="W3138" s="2"/>
      <c r="X3138" s="2"/>
      <c r="Y3138" s="2"/>
      <c r="Z3138" s="2"/>
      <c r="AA3138" s="2"/>
      <c r="AB3138" s="2"/>
      <c r="AC3138" s="2"/>
      <c r="AD3138" s="2"/>
      <c r="AE3138" s="2"/>
      <c r="AF3138" s="2"/>
      <c r="AG3138" s="2"/>
      <c r="AH3138" s="2"/>
      <c r="AI3138" s="2"/>
      <c r="AJ3138" s="6"/>
      <c r="AK3138" s="6"/>
      <c r="AL3138" s="6"/>
      <c r="AM3138" s="6"/>
      <c r="AN3138" s="6"/>
      <c r="AO3138" s="6"/>
      <c r="AP3138" s="6"/>
      <c r="AQ3138" s="6"/>
      <c r="AR3138" s="6"/>
      <c r="AS3138" s="6"/>
      <c r="AT3138" s="6"/>
      <c r="AU3138" s="6"/>
      <c r="AV3138" s="6"/>
      <c r="AW3138" s="6"/>
      <c r="AX3138" s="6"/>
      <c r="AY3138" s="6"/>
      <c r="AZ3138" s="6"/>
      <c r="BA3138" s="6"/>
      <c r="BB3138" s="6"/>
      <c r="BC3138" s="6"/>
    </row>
    <row r="3139" spans="13:55" x14ac:dyDescent="0.2">
      <c r="M3139" s="25"/>
      <c r="O3139" s="25"/>
      <c r="P3139" s="2"/>
      <c r="Q3139" s="2"/>
      <c r="R3139" s="2"/>
      <c r="S3139" s="2"/>
      <c r="T3139" s="2"/>
      <c r="U3139" s="2"/>
      <c r="V3139" s="2"/>
      <c r="W3139" s="2"/>
      <c r="X3139" s="2"/>
      <c r="Y3139" s="2"/>
      <c r="Z3139" s="2"/>
      <c r="AA3139" s="2"/>
      <c r="AB3139" s="2"/>
      <c r="AC3139" s="2"/>
      <c r="AD3139" s="2"/>
      <c r="AE3139" s="2"/>
      <c r="AF3139" s="2"/>
      <c r="AG3139" s="2"/>
      <c r="AH3139" s="2"/>
      <c r="AI3139" s="2"/>
      <c r="AJ3139" s="6"/>
      <c r="AK3139" s="6"/>
      <c r="AL3139" s="6"/>
      <c r="AM3139" s="6"/>
      <c r="AN3139" s="6"/>
      <c r="AO3139" s="6"/>
      <c r="AP3139" s="6"/>
      <c r="AQ3139" s="6"/>
      <c r="AR3139" s="6"/>
      <c r="AS3139" s="6"/>
      <c r="AT3139" s="6"/>
      <c r="AU3139" s="6"/>
      <c r="AV3139" s="6"/>
      <c r="AW3139" s="6"/>
      <c r="AX3139" s="6"/>
      <c r="AY3139" s="6"/>
      <c r="AZ3139" s="6"/>
      <c r="BA3139" s="6"/>
      <c r="BB3139" s="6"/>
      <c r="BC3139" s="6"/>
    </row>
    <row r="3140" spans="13:55" x14ac:dyDescent="0.2">
      <c r="M3140" s="25"/>
      <c r="O3140" s="25"/>
      <c r="P3140" s="2"/>
      <c r="Q3140" s="2"/>
      <c r="R3140" s="2"/>
      <c r="S3140" s="2"/>
      <c r="T3140" s="2"/>
      <c r="U3140" s="2"/>
      <c r="V3140" s="2"/>
      <c r="W3140" s="2"/>
      <c r="X3140" s="2"/>
      <c r="Y3140" s="2"/>
      <c r="Z3140" s="2"/>
      <c r="AA3140" s="2"/>
      <c r="AB3140" s="2"/>
      <c r="AC3140" s="2"/>
      <c r="AD3140" s="2"/>
      <c r="AE3140" s="2"/>
      <c r="AF3140" s="2"/>
      <c r="AG3140" s="2"/>
      <c r="AH3140" s="2"/>
      <c r="AI3140" s="2"/>
      <c r="AJ3140" s="6"/>
      <c r="AK3140" s="6"/>
      <c r="AL3140" s="6"/>
      <c r="AM3140" s="6"/>
      <c r="AN3140" s="6"/>
      <c r="AO3140" s="6"/>
      <c r="AP3140" s="6"/>
      <c r="AQ3140" s="6"/>
      <c r="AR3140" s="6"/>
      <c r="AS3140" s="6"/>
      <c r="AT3140" s="6"/>
      <c r="AU3140" s="6"/>
      <c r="AV3140" s="6"/>
      <c r="AW3140" s="6"/>
      <c r="AX3140" s="6"/>
      <c r="AY3140" s="6"/>
      <c r="AZ3140" s="6"/>
      <c r="BA3140" s="6"/>
      <c r="BB3140" s="6"/>
      <c r="BC3140" s="6"/>
    </row>
    <row r="3141" spans="13:55" x14ac:dyDescent="0.2">
      <c r="M3141" s="25"/>
      <c r="O3141" s="25"/>
      <c r="P3141" s="2"/>
      <c r="Q3141" s="2"/>
      <c r="R3141" s="2"/>
      <c r="S3141" s="2"/>
      <c r="T3141" s="2"/>
      <c r="U3141" s="2"/>
      <c r="V3141" s="2"/>
      <c r="W3141" s="2"/>
      <c r="X3141" s="2"/>
      <c r="Y3141" s="2"/>
      <c r="Z3141" s="2"/>
      <c r="AA3141" s="2"/>
      <c r="AB3141" s="2"/>
      <c r="AC3141" s="2"/>
      <c r="AD3141" s="2"/>
      <c r="AE3141" s="2"/>
      <c r="AF3141" s="2"/>
      <c r="AG3141" s="2"/>
      <c r="AH3141" s="2"/>
      <c r="AI3141" s="2"/>
      <c r="AJ3141" s="6"/>
      <c r="AK3141" s="6"/>
      <c r="AL3141" s="6"/>
      <c r="AM3141" s="6"/>
      <c r="AN3141" s="6"/>
      <c r="AO3141" s="6"/>
      <c r="AP3141" s="6"/>
      <c r="AQ3141" s="6"/>
      <c r="AR3141" s="6"/>
      <c r="AS3141" s="6"/>
      <c r="AT3141" s="6"/>
      <c r="AU3141" s="6"/>
      <c r="AV3141" s="6"/>
      <c r="AW3141" s="6"/>
      <c r="AX3141" s="6"/>
      <c r="AY3141" s="6"/>
      <c r="AZ3141" s="6"/>
      <c r="BA3141" s="6"/>
      <c r="BB3141" s="6"/>
      <c r="BC3141" s="6"/>
    </row>
    <row r="3142" spans="13:55" x14ac:dyDescent="0.2">
      <c r="M3142" s="25"/>
      <c r="O3142" s="25"/>
      <c r="P3142" s="2"/>
      <c r="Q3142" s="2"/>
      <c r="R3142" s="2"/>
      <c r="S3142" s="2"/>
      <c r="T3142" s="2"/>
      <c r="U3142" s="2"/>
      <c r="V3142" s="2"/>
      <c r="W3142" s="2"/>
      <c r="X3142" s="2"/>
      <c r="Y3142" s="2"/>
      <c r="Z3142" s="2"/>
      <c r="AA3142" s="2"/>
      <c r="AB3142" s="2"/>
      <c r="AC3142" s="2"/>
      <c r="AD3142" s="2"/>
      <c r="AE3142" s="2"/>
      <c r="AF3142" s="2"/>
      <c r="AG3142" s="2"/>
      <c r="AH3142" s="2"/>
      <c r="AI3142" s="2"/>
      <c r="AJ3142" s="6"/>
      <c r="AK3142" s="6"/>
      <c r="AL3142" s="6"/>
      <c r="AM3142" s="6"/>
      <c r="AN3142" s="6"/>
      <c r="AO3142" s="6"/>
      <c r="AP3142" s="6"/>
      <c r="AQ3142" s="6"/>
      <c r="AR3142" s="6"/>
      <c r="AS3142" s="6"/>
      <c r="AT3142" s="6"/>
      <c r="AU3142" s="6"/>
      <c r="AV3142" s="6"/>
      <c r="AW3142" s="6"/>
      <c r="AX3142" s="6"/>
      <c r="AY3142" s="6"/>
      <c r="AZ3142" s="6"/>
      <c r="BA3142" s="6"/>
      <c r="BB3142" s="6"/>
      <c r="BC3142" s="6"/>
    </row>
    <row r="3143" spans="13:55" x14ac:dyDescent="0.2">
      <c r="M3143" s="25"/>
      <c r="O3143" s="25"/>
      <c r="P3143" s="2"/>
      <c r="Q3143" s="2"/>
      <c r="R3143" s="2"/>
      <c r="S3143" s="2"/>
      <c r="T3143" s="2"/>
      <c r="U3143" s="2"/>
      <c r="V3143" s="2"/>
      <c r="W3143" s="2"/>
      <c r="X3143" s="2"/>
      <c r="Y3143" s="2"/>
      <c r="Z3143" s="2"/>
      <c r="AA3143" s="2"/>
      <c r="AB3143" s="2"/>
      <c r="AC3143" s="2"/>
      <c r="AD3143" s="2"/>
      <c r="AE3143" s="2"/>
      <c r="AF3143" s="2"/>
      <c r="AG3143" s="2"/>
      <c r="AH3143" s="2"/>
      <c r="AI3143" s="2"/>
      <c r="AJ3143" s="6"/>
      <c r="AK3143" s="6"/>
      <c r="AL3143" s="6"/>
      <c r="AM3143" s="6"/>
      <c r="AN3143" s="6"/>
      <c r="AO3143" s="6"/>
      <c r="AP3143" s="6"/>
      <c r="AQ3143" s="6"/>
      <c r="AR3143" s="6"/>
      <c r="AS3143" s="6"/>
      <c r="AT3143" s="6"/>
      <c r="AU3143" s="6"/>
      <c r="AV3143" s="6"/>
      <c r="AW3143" s="6"/>
      <c r="AX3143" s="6"/>
      <c r="AY3143" s="6"/>
      <c r="AZ3143" s="6"/>
      <c r="BA3143" s="6"/>
      <c r="BB3143" s="6"/>
      <c r="BC3143" s="6"/>
    </row>
    <row r="3144" spans="13:55" x14ac:dyDescent="0.2">
      <c r="M3144" s="25"/>
      <c r="O3144" s="25"/>
      <c r="P3144" s="2"/>
      <c r="Q3144" s="2"/>
      <c r="R3144" s="2"/>
      <c r="S3144" s="2"/>
      <c r="T3144" s="2"/>
      <c r="U3144" s="2"/>
      <c r="V3144" s="2"/>
      <c r="W3144" s="2"/>
      <c r="X3144" s="2"/>
      <c r="Y3144" s="2"/>
      <c r="Z3144" s="2"/>
      <c r="AA3144" s="2"/>
      <c r="AB3144" s="2"/>
      <c r="AC3144" s="2"/>
      <c r="AD3144" s="2"/>
      <c r="AE3144" s="2"/>
      <c r="AF3144" s="2"/>
      <c r="AG3144" s="2"/>
      <c r="AH3144" s="2"/>
      <c r="AI3144" s="2"/>
      <c r="AJ3144" s="6"/>
      <c r="AK3144" s="6"/>
      <c r="AL3144" s="6"/>
      <c r="AM3144" s="6"/>
      <c r="AN3144" s="6"/>
      <c r="AO3144" s="6"/>
      <c r="AP3144" s="6"/>
      <c r="AQ3144" s="6"/>
      <c r="AR3144" s="6"/>
      <c r="AS3144" s="6"/>
      <c r="AT3144" s="6"/>
      <c r="AU3144" s="6"/>
      <c r="AV3144" s="6"/>
      <c r="AW3144" s="6"/>
      <c r="AX3144" s="6"/>
      <c r="AY3144" s="6"/>
      <c r="AZ3144" s="6"/>
      <c r="BA3144" s="6"/>
      <c r="BB3144" s="6"/>
      <c r="BC3144" s="6"/>
    </row>
    <row r="3145" spans="13:55" x14ac:dyDescent="0.2">
      <c r="M3145" s="25"/>
      <c r="O3145" s="25"/>
      <c r="P3145" s="2"/>
      <c r="Q3145" s="2"/>
      <c r="R3145" s="2"/>
      <c r="S3145" s="2"/>
      <c r="T3145" s="2"/>
      <c r="U3145" s="2"/>
      <c r="V3145" s="2"/>
      <c r="W3145" s="2"/>
      <c r="X3145" s="2"/>
      <c r="Y3145" s="2"/>
      <c r="Z3145" s="2"/>
      <c r="AA3145" s="2"/>
      <c r="AB3145" s="2"/>
      <c r="AC3145" s="2"/>
      <c r="AD3145" s="2"/>
      <c r="AE3145" s="2"/>
      <c r="AF3145" s="2"/>
      <c r="AG3145" s="2"/>
      <c r="AH3145" s="2"/>
      <c r="AI3145" s="2"/>
      <c r="AJ3145" s="6"/>
      <c r="AK3145" s="6"/>
      <c r="AL3145" s="6"/>
      <c r="AM3145" s="6"/>
      <c r="AN3145" s="6"/>
      <c r="AO3145" s="6"/>
      <c r="AP3145" s="6"/>
      <c r="AQ3145" s="6"/>
      <c r="AR3145" s="6"/>
      <c r="AS3145" s="6"/>
      <c r="AT3145" s="6"/>
      <c r="AU3145" s="6"/>
      <c r="AV3145" s="6"/>
      <c r="AW3145" s="6"/>
      <c r="AX3145" s="6"/>
      <c r="AY3145" s="6"/>
      <c r="AZ3145" s="6"/>
      <c r="BA3145" s="6"/>
      <c r="BB3145" s="6"/>
      <c r="BC3145" s="6"/>
    </row>
    <row r="3146" spans="13:55" x14ac:dyDescent="0.2">
      <c r="M3146" s="25"/>
      <c r="O3146" s="25"/>
      <c r="P3146" s="2"/>
      <c r="Q3146" s="2"/>
      <c r="R3146" s="2"/>
      <c r="S3146" s="2"/>
      <c r="T3146" s="2"/>
      <c r="U3146" s="2"/>
      <c r="V3146" s="2"/>
      <c r="W3146" s="2"/>
      <c r="X3146" s="2"/>
      <c r="Y3146" s="2"/>
      <c r="Z3146" s="2"/>
      <c r="AA3146" s="2"/>
      <c r="AB3146" s="2"/>
      <c r="AC3146" s="2"/>
      <c r="AD3146" s="2"/>
      <c r="AE3146" s="2"/>
      <c r="AF3146" s="2"/>
      <c r="AG3146" s="2"/>
      <c r="AH3146" s="2"/>
      <c r="AI3146" s="2"/>
      <c r="AJ3146" s="6"/>
      <c r="AK3146" s="6"/>
      <c r="AL3146" s="6"/>
      <c r="AM3146" s="6"/>
      <c r="AN3146" s="6"/>
      <c r="AO3146" s="6"/>
      <c r="AP3146" s="6"/>
      <c r="AQ3146" s="6"/>
      <c r="AR3146" s="6"/>
      <c r="AS3146" s="6"/>
      <c r="AT3146" s="6"/>
      <c r="AU3146" s="6"/>
      <c r="AV3146" s="6"/>
      <c r="AW3146" s="6"/>
      <c r="AX3146" s="6"/>
      <c r="AY3146" s="6"/>
      <c r="AZ3146" s="6"/>
      <c r="BA3146" s="6"/>
      <c r="BB3146" s="6"/>
      <c r="BC3146" s="6"/>
    </row>
    <row r="3147" spans="13:55" x14ac:dyDescent="0.2">
      <c r="M3147" s="25"/>
      <c r="O3147" s="25"/>
      <c r="P3147" s="2"/>
      <c r="Q3147" s="2"/>
      <c r="R3147" s="2"/>
      <c r="S3147" s="2"/>
      <c r="T3147" s="2"/>
      <c r="U3147" s="2"/>
      <c r="V3147" s="2"/>
      <c r="W3147" s="2"/>
      <c r="X3147" s="2"/>
      <c r="Y3147" s="2"/>
      <c r="Z3147" s="2"/>
      <c r="AA3147" s="2"/>
      <c r="AB3147" s="2"/>
      <c r="AC3147" s="2"/>
      <c r="AD3147" s="2"/>
      <c r="AE3147" s="2"/>
      <c r="AF3147" s="2"/>
      <c r="AG3147" s="2"/>
      <c r="AH3147" s="2"/>
      <c r="AI3147" s="2"/>
      <c r="AJ3147" s="6"/>
      <c r="AK3147" s="6"/>
      <c r="AL3147" s="6"/>
      <c r="AM3147" s="6"/>
      <c r="AN3147" s="6"/>
      <c r="AO3147" s="6"/>
      <c r="AP3147" s="6"/>
      <c r="AQ3147" s="6"/>
      <c r="AR3147" s="6"/>
      <c r="AS3147" s="6"/>
      <c r="AT3147" s="6"/>
      <c r="AU3147" s="6"/>
      <c r="AV3147" s="6"/>
      <c r="AW3147" s="6"/>
      <c r="AX3147" s="6"/>
      <c r="AY3147" s="6"/>
      <c r="AZ3147" s="6"/>
      <c r="BA3147" s="6"/>
      <c r="BB3147" s="6"/>
      <c r="BC3147" s="6"/>
    </row>
    <row r="3148" spans="13:55" x14ac:dyDescent="0.2">
      <c r="M3148" s="25"/>
      <c r="O3148" s="25"/>
      <c r="P3148" s="2"/>
      <c r="Q3148" s="2"/>
      <c r="R3148" s="2"/>
      <c r="S3148" s="2"/>
      <c r="T3148" s="2"/>
      <c r="U3148" s="2"/>
      <c r="V3148" s="2"/>
      <c r="W3148" s="2"/>
      <c r="X3148" s="2"/>
      <c r="Y3148" s="2"/>
      <c r="Z3148" s="2"/>
      <c r="AA3148" s="2"/>
      <c r="AB3148" s="2"/>
      <c r="AC3148" s="2"/>
      <c r="AD3148" s="2"/>
      <c r="AE3148" s="2"/>
      <c r="AF3148" s="2"/>
      <c r="AG3148" s="2"/>
      <c r="AH3148" s="2"/>
      <c r="AI3148" s="2"/>
      <c r="AJ3148" s="6"/>
      <c r="AK3148" s="6"/>
      <c r="AL3148" s="6"/>
      <c r="AM3148" s="6"/>
      <c r="AN3148" s="6"/>
      <c r="AO3148" s="6"/>
      <c r="AP3148" s="6"/>
      <c r="AQ3148" s="6"/>
      <c r="AR3148" s="6"/>
      <c r="AS3148" s="6"/>
      <c r="AT3148" s="6"/>
      <c r="AU3148" s="6"/>
      <c r="AV3148" s="6"/>
      <c r="AW3148" s="6"/>
      <c r="AX3148" s="6"/>
      <c r="AY3148" s="6"/>
      <c r="AZ3148" s="6"/>
      <c r="BA3148" s="6"/>
      <c r="BB3148" s="6"/>
      <c r="BC3148" s="6"/>
    </row>
    <row r="3149" spans="13:55" x14ac:dyDescent="0.2">
      <c r="M3149" s="25"/>
      <c r="O3149" s="25"/>
      <c r="P3149" s="2"/>
      <c r="Q3149" s="2"/>
      <c r="R3149" s="2"/>
      <c r="S3149" s="2"/>
      <c r="T3149" s="2"/>
      <c r="U3149" s="2"/>
      <c r="V3149" s="2"/>
      <c r="W3149" s="2"/>
      <c r="X3149" s="2"/>
      <c r="Y3149" s="2"/>
      <c r="Z3149" s="2"/>
      <c r="AA3149" s="2"/>
      <c r="AB3149" s="2"/>
      <c r="AC3149" s="2"/>
      <c r="AD3149" s="2"/>
      <c r="AE3149" s="2"/>
      <c r="AF3149" s="2"/>
      <c r="AG3149" s="2"/>
      <c r="AH3149" s="2"/>
      <c r="AI3149" s="2"/>
      <c r="AJ3149" s="6"/>
      <c r="AK3149" s="6"/>
      <c r="AL3149" s="6"/>
      <c r="AM3149" s="6"/>
      <c r="AN3149" s="6"/>
      <c r="AO3149" s="6"/>
      <c r="AP3149" s="6"/>
      <c r="AQ3149" s="6"/>
      <c r="AR3149" s="6"/>
      <c r="AS3149" s="6"/>
      <c r="AT3149" s="6"/>
      <c r="AU3149" s="6"/>
      <c r="AV3149" s="6"/>
      <c r="AW3149" s="6"/>
      <c r="AX3149" s="6"/>
      <c r="AY3149" s="6"/>
      <c r="AZ3149" s="6"/>
      <c r="BA3149" s="6"/>
      <c r="BB3149" s="6"/>
      <c r="BC3149" s="6"/>
    </row>
    <row r="3150" spans="13:55" x14ac:dyDescent="0.2">
      <c r="M3150" s="25"/>
      <c r="O3150" s="25"/>
      <c r="P3150" s="2"/>
      <c r="Q3150" s="2"/>
      <c r="R3150" s="2"/>
      <c r="S3150" s="2"/>
      <c r="T3150" s="2"/>
      <c r="U3150" s="2"/>
      <c r="V3150" s="2"/>
      <c r="W3150" s="2"/>
      <c r="X3150" s="2"/>
      <c r="Y3150" s="2"/>
      <c r="Z3150" s="2"/>
      <c r="AA3150" s="2"/>
      <c r="AB3150" s="2"/>
      <c r="AC3150" s="2"/>
      <c r="AD3150" s="2"/>
      <c r="AE3150" s="2"/>
      <c r="AF3150" s="2"/>
      <c r="AG3150" s="2"/>
      <c r="AH3150" s="2"/>
      <c r="AI3150" s="2"/>
      <c r="AJ3150" s="6"/>
      <c r="AK3150" s="6"/>
      <c r="AL3150" s="6"/>
      <c r="AM3150" s="6"/>
      <c r="AN3150" s="6"/>
      <c r="AO3150" s="6"/>
      <c r="AP3150" s="6"/>
      <c r="AQ3150" s="6"/>
      <c r="AR3150" s="6"/>
      <c r="AS3150" s="6"/>
      <c r="AT3150" s="6"/>
      <c r="AU3150" s="6"/>
      <c r="AV3150" s="6"/>
      <c r="AW3150" s="6"/>
      <c r="AX3150" s="6"/>
      <c r="AY3150" s="6"/>
      <c r="AZ3150" s="6"/>
      <c r="BA3150" s="6"/>
      <c r="BB3150" s="6"/>
      <c r="BC3150" s="6"/>
    </row>
    <row r="3151" spans="13:55" x14ac:dyDescent="0.2">
      <c r="M3151" s="25"/>
      <c r="O3151" s="25"/>
      <c r="P3151" s="2"/>
      <c r="Q3151" s="2"/>
      <c r="R3151" s="2"/>
      <c r="S3151" s="2"/>
      <c r="T3151" s="2"/>
      <c r="U3151" s="2"/>
      <c r="V3151" s="2"/>
      <c r="W3151" s="2"/>
      <c r="X3151" s="2"/>
      <c r="Y3151" s="2"/>
      <c r="Z3151" s="2"/>
      <c r="AA3151" s="2"/>
      <c r="AB3151" s="2"/>
      <c r="AC3151" s="2"/>
      <c r="AD3151" s="2"/>
      <c r="AE3151" s="2"/>
      <c r="AF3151" s="2"/>
      <c r="AG3151" s="2"/>
      <c r="AH3151" s="2"/>
      <c r="AI3151" s="2"/>
      <c r="AJ3151" s="6"/>
      <c r="AK3151" s="6"/>
      <c r="AL3151" s="6"/>
      <c r="AM3151" s="6"/>
      <c r="AN3151" s="6"/>
      <c r="AO3151" s="6"/>
      <c r="AP3151" s="6"/>
      <c r="AQ3151" s="6"/>
      <c r="AR3151" s="6"/>
      <c r="AS3151" s="6"/>
      <c r="AT3151" s="6"/>
      <c r="AU3151" s="6"/>
      <c r="AV3151" s="6"/>
      <c r="AW3151" s="6"/>
      <c r="AX3151" s="6"/>
      <c r="AY3151" s="6"/>
      <c r="AZ3151" s="6"/>
      <c r="BA3151" s="6"/>
      <c r="BB3151" s="6"/>
      <c r="BC3151" s="6"/>
    </row>
    <row r="3152" spans="13:55" x14ac:dyDescent="0.2">
      <c r="M3152" s="25"/>
      <c r="O3152" s="25"/>
      <c r="P3152" s="2"/>
      <c r="Q3152" s="2"/>
      <c r="R3152" s="2"/>
      <c r="S3152" s="2"/>
      <c r="T3152" s="2"/>
      <c r="U3152" s="2"/>
      <c r="V3152" s="2"/>
      <c r="W3152" s="2"/>
      <c r="X3152" s="2"/>
      <c r="Y3152" s="2"/>
      <c r="Z3152" s="2"/>
      <c r="AA3152" s="2"/>
      <c r="AB3152" s="2"/>
      <c r="AC3152" s="2"/>
      <c r="AD3152" s="2"/>
      <c r="AE3152" s="2"/>
      <c r="AF3152" s="2"/>
      <c r="AG3152" s="2"/>
      <c r="AH3152" s="2"/>
      <c r="AI3152" s="2"/>
      <c r="AJ3152" s="6"/>
      <c r="AK3152" s="6"/>
      <c r="AL3152" s="6"/>
      <c r="AM3152" s="6"/>
      <c r="AN3152" s="6"/>
      <c r="AO3152" s="6"/>
      <c r="AP3152" s="6"/>
      <c r="AQ3152" s="6"/>
      <c r="AR3152" s="6"/>
      <c r="AS3152" s="6"/>
      <c r="AT3152" s="6"/>
      <c r="AU3152" s="6"/>
      <c r="AV3152" s="6"/>
      <c r="AW3152" s="6"/>
      <c r="AX3152" s="6"/>
      <c r="AY3152" s="6"/>
      <c r="AZ3152" s="6"/>
      <c r="BA3152" s="6"/>
      <c r="BB3152" s="6"/>
      <c r="BC3152" s="6"/>
    </row>
    <row r="3153" spans="13:55" x14ac:dyDescent="0.2">
      <c r="M3153" s="25"/>
      <c r="O3153" s="25"/>
      <c r="P3153" s="2"/>
      <c r="Q3153" s="2"/>
      <c r="R3153" s="2"/>
      <c r="S3153" s="2"/>
      <c r="T3153" s="2"/>
      <c r="U3153" s="2"/>
      <c r="V3153" s="2"/>
      <c r="W3153" s="2"/>
      <c r="X3153" s="2"/>
      <c r="Y3153" s="2"/>
      <c r="Z3153" s="2"/>
      <c r="AA3153" s="2"/>
      <c r="AB3153" s="2"/>
      <c r="AC3153" s="2"/>
      <c r="AD3153" s="2"/>
      <c r="AE3153" s="2"/>
      <c r="AF3153" s="2"/>
      <c r="AG3153" s="2"/>
      <c r="AH3153" s="2"/>
      <c r="AI3153" s="2"/>
      <c r="AJ3153" s="6"/>
      <c r="AK3153" s="6"/>
      <c r="AL3153" s="6"/>
      <c r="AM3153" s="6"/>
      <c r="AN3153" s="6"/>
      <c r="AO3153" s="6"/>
      <c r="AP3153" s="6"/>
      <c r="AQ3153" s="6"/>
      <c r="AR3153" s="6"/>
      <c r="AS3153" s="6"/>
      <c r="AT3153" s="6"/>
      <c r="AU3153" s="6"/>
      <c r="AV3153" s="6"/>
      <c r="AW3153" s="6"/>
      <c r="AX3153" s="6"/>
      <c r="AY3153" s="6"/>
      <c r="AZ3153" s="6"/>
      <c r="BA3153" s="6"/>
      <c r="BB3153" s="6"/>
      <c r="BC3153" s="6"/>
    </row>
    <row r="3154" spans="13:55" x14ac:dyDescent="0.2">
      <c r="M3154" s="25"/>
      <c r="O3154" s="25"/>
      <c r="P3154" s="2"/>
      <c r="Q3154" s="2"/>
      <c r="R3154" s="2"/>
      <c r="S3154" s="2"/>
      <c r="T3154" s="2"/>
      <c r="U3154" s="2"/>
      <c r="V3154" s="2"/>
      <c r="W3154" s="2"/>
      <c r="X3154" s="2"/>
      <c r="Y3154" s="2"/>
      <c r="Z3154" s="2"/>
      <c r="AA3154" s="2"/>
      <c r="AB3154" s="2"/>
      <c r="AC3154" s="2"/>
      <c r="AD3154" s="2"/>
      <c r="AE3154" s="2"/>
      <c r="AF3154" s="2"/>
      <c r="AG3154" s="2"/>
      <c r="AH3154" s="2"/>
      <c r="AI3154" s="2"/>
      <c r="AJ3154" s="6"/>
      <c r="AK3154" s="6"/>
      <c r="AL3154" s="6"/>
      <c r="AM3154" s="6"/>
      <c r="AN3154" s="6"/>
      <c r="AO3154" s="6"/>
      <c r="AP3154" s="6"/>
      <c r="AQ3154" s="6"/>
      <c r="AR3154" s="6"/>
      <c r="AS3154" s="6"/>
      <c r="AT3154" s="6"/>
      <c r="AU3154" s="6"/>
      <c r="AV3154" s="6"/>
      <c r="AW3154" s="6"/>
      <c r="AX3154" s="6"/>
      <c r="AY3154" s="6"/>
      <c r="AZ3154" s="6"/>
      <c r="BA3154" s="6"/>
      <c r="BB3154" s="6"/>
      <c r="BC3154" s="6"/>
    </row>
    <row r="3155" spans="13:55" x14ac:dyDescent="0.2">
      <c r="M3155" s="25"/>
      <c r="O3155" s="25"/>
      <c r="P3155" s="2"/>
      <c r="Q3155" s="2"/>
      <c r="R3155" s="2"/>
      <c r="S3155" s="2"/>
      <c r="T3155" s="2"/>
      <c r="U3155" s="2"/>
      <c r="V3155" s="2"/>
      <c r="W3155" s="2"/>
      <c r="X3155" s="2"/>
      <c r="Y3155" s="2"/>
      <c r="Z3155" s="2"/>
      <c r="AA3155" s="2"/>
      <c r="AB3155" s="2"/>
      <c r="AC3155" s="2"/>
      <c r="AD3155" s="2"/>
      <c r="AE3155" s="2"/>
      <c r="AF3155" s="2"/>
      <c r="AG3155" s="2"/>
      <c r="AH3155" s="2"/>
      <c r="AI3155" s="2"/>
      <c r="AJ3155" s="6"/>
      <c r="AK3155" s="6"/>
      <c r="AL3155" s="6"/>
      <c r="AM3155" s="6"/>
      <c r="AN3155" s="6"/>
      <c r="AO3155" s="6"/>
      <c r="AP3155" s="6"/>
      <c r="AQ3155" s="6"/>
      <c r="AR3155" s="6"/>
      <c r="AS3155" s="6"/>
      <c r="AT3155" s="6"/>
      <c r="AU3155" s="6"/>
      <c r="AV3155" s="6"/>
      <c r="AW3155" s="6"/>
      <c r="AX3155" s="6"/>
      <c r="AY3155" s="6"/>
      <c r="AZ3155" s="6"/>
      <c r="BA3155" s="6"/>
      <c r="BB3155" s="6"/>
      <c r="BC3155" s="6"/>
    </row>
    <row r="3156" spans="13:55" x14ac:dyDescent="0.2">
      <c r="M3156" s="25"/>
      <c r="O3156" s="25"/>
      <c r="P3156" s="2"/>
      <c r="Q3156" s="2"/>
      <c r="R3156" s="2"/>
      <c r="S3156" s="2"/>
      <c r="T3156" s="2"/>
      <c r="U3156" s="2"/>
      <c r="V3156" s="2"/>
      <c r="W3156" s="2"/>
      <c r="X3156" s="2"/>
      <c r="Y3156" s="2"/>
      <c r="Z3156" s="2"/>
      <c r="AA3156" s="2"/>
      <c r="AB3156" s="2"/>
      <c r="AC3156" s="2"/>
      <c r="AD3156" s="2"/>
      <c r="AE3156" s="2"/>
      <c r="AF3156" s="2"/>
      <c r="AG3156" s="2"/>
      <c r="AH3156" s="2"/>
      <c r="AI3156" s="2"/>
      <c r="AJ3156" s="6"/>
      <c r="AK3156" s="6"/>
      <c r="AL3156" s="6"/>
      <c r="AM3156" s="6"/>
      <c r="AN3156" s="6"/>
      <c r="AO3156" s="6"/>
      <c r="AP3156" s="6"/>
      <c r="AQ3156" s="6"/>
      <c r="AR3156" s="6"/>
      <c r="AS3156" s="6"/>
      <c r="AT3156" s="6"/>
      <c r="AU3156" s="6"/>
      <c r="AV3156" s="6"/>
      <c r="AW3156" s="6"/>
      <c r="AX3156" s="6"/>
      <c r="AY3156" s="6"/>
      <c r="AZ3156" s="6"/>
      <c r="BA3156" s="6"/>
      <c r="BB3156" s="6"/>
      <c r="BC3156" s="6"/>
    </row>
    <row r="3157" spans="13:55" x14ac:dyDescent="0.2">
      <c r="M3157" s="25"/>
      <c r="O3157" s="25"/>
      <c r="P3157" s="2"/>
      <c r="Q3157" s="2"/>
      <c r="R3157" s="2"/>
      <c r="S3157" s="2"/>
      <c r="T3157" s="2"/>
      <c r="U3157" s="2"/>
      <c r="V3157" s="2"/>
      <c r="W3157" s="2"/>
      <c r="X3157" s="2"/>
      <c r="Y3157" s="2"/>
      <c r="Z3157" s="2"/>
      <c r="AA3157" s="2"/>
      <c r="AB3157" s="2"/>
      <c r="AC3157" s="2"/>
      <c r="AD3157" s="2"/>
      <c r="AE3157" s="2"/>
      <c r="AF3157" s="2"/>
      <c r="AG3157" s="2"/>
      <c r="AH3157" s="2"/>
      <c r="AI3157" s="2"/>
      <c r="AJ3157" s="6"/>
      <c r="AK3157" s="6"/>
      <c r="AL3157" s="6"/>
      <c r="AM3157" s="6"/>
      <c r="AN3157" s="6"/>
      <c r="AO3157" s="6"/>
      <c r="AP3157" s="6"/>
      <c r="AQ3157" s="6"/>
      <c r="AR3157" s="6"/>
      <c r="AS3157" s="6"/>
      <c r="AT3157" s="6"/>
      <c r="AU3157" s="6"/>
      <c r="AV3157" s="6"/>
      <c r="AW3157" s="6"/>
      <c r="AX3157" s="6"/>
      <c r="AY3157" s="6"/>
      <c r="AZ3157" s="6"/>
      <c r="BA3157" s="6"/>
      <c r="BB3157" s="6"/>
      <c r="BC3157" s="6"/>
    </row>
    <row r="3158" spans="13:55" x14ac:dyDescent="0.2">
      <c r="M3158" s="25"/>
      <c r="O3158" s="25"/>
      <c r="P3158" s="2"/>
      <c r="Q3158" s="2"/>
      <c r="R3158" s="2"/>
      <c r="S3158" s="2"/>
      <c r="T3158" s="2"/>
      <c r="U3158" s="2"/>
      <c r="V3158" s="2"/>
      <c r="W3158" s="2"/>
      <c r="X3158" s="2"/>
      <c r="Y3158" s="2"/>
      <c r="Z3158" s="2"/>
      <c r="AA3158" s="2"/>
      <c r="AB3158" s="2"/>
      <c r="AC3158" s="2"/>
      <c r="AD3158" s="2"/>
      <c r="AE3158" s="2"/>
      <c r="AF3158" s="2"/>
      <c r="AG3158" s="2"/>
      <c r="AH3158" s="2"/>
      <c r="AI3158" s="2"/>
      <c r="AJ3158" s="6"/>
      <c r="AK3158" s="6"/>
      <c r="AL3158" s="6"/>
      <c r="AM3158" s="6"/>
      <c r="AN3158" s="6"/>
      <c r="AO3158" s="6"/>
      <c r="AP3158" s="6"/>
      <c r="AQ3158" s="6"/>
      <c r="AR3158" s="6"/>
      <c r="AS3158" s="6"/>
      <c r="AT3158" s="6"/>
      <c r="AU3158" s="6"/>
      <c r="AV3158" s="6"/>
      <c r="AW3158" s="6"/>
      <c r="AX3158" s="6"/>
      <c r="AY3158" s="6"/>
      <c r="AZ3158" s="6"/>
      <c r="BA3158" s="6"/>
      <c r="BB3158" s="6"/>
      <c r="BC3158" s="6"/>
    </row>
    <row r="3159" spans="13:55" x14ac:dyDescent="0.2">
      <c r="M3159" s="25"/>
      <c r="O3159" s="25"/>
      <c r="P3159" s="2"/>
      <c r="Q3159" s="2"/>
      <c r="R3159" s="2"/>
      <c r="S3159" s="2"/>
      <c r="T3159" s="2"/>
      <c r="U3159" s="2"/>
      <c r="V3159" s="2"/>
      <c r="W3159" s="2"/>
      <c r="X3159" s="2"/>
      <c r="Y3159" s="2"/>
      <c r="Z3159" s="2"/>
      <c r="AA3159" s="2"/>
      <c r="AB3159" s="2"/>
      <c r="AC3159" s="2"/>
      <c r="AD3159" s="2"/>
      <c r="AE3159" s="2"/>
      <c r="AF3159" s="2"/>
      <c r="AG3159" s="2"/>
      <c r="AH3159" s="2"/>
      <c r="AI3159" s="2"/>
      <c r="AJ3159" s="6"/>
      <c r="AK3159" s="6"/>
      <c r="AL3159" s="6"/>
      <c r="AM3159" s="6"/>
      <c r="AN3159" s="6"/>
      <c r="AO3159" s="6"/>
      <c r="AP3159" s="6"/>
      <c r="AQ3159" s="6"/>
      <c r="AR3159" s="6"/>
      <c r="AS3159" s="6"/>
      <c r="AT3159" s="6"/>
      <c r="AU3159" s="6"/>
      <c r="AV3159" s="6"/>
      <c r="AW3159" s="6"/>
      <c r="AX3159" s="6"/>
      <c r="AY3159" s="6"/>
      <c r="AZ3159" s="6"/>
      <c r="BA3159" s="6"/>
      <c r="BB3159" s="6"/>
      <c r="BC3159" s="6"/>
    </row>
    <row r="3160" spans="13:55" x14ac:dyDescent="0.2">
      <c r="M3160" s="25"/>
      <c r="O3160" s="25"/>
      <c r="P3160" s="2"/>
      <c r="Q3160" s="2"/>
      <c r="R3160" s="2"/>
      <c r="S3160" s="2"/>
      <c r="T3160" s="2"/>
      <c r="U3160" s="2"/>
      <c r="V3160" s="2"/>
      <c r="W3160" s="2"/>
      <c r="X3160" s="2"/>
      <c r="Y3160" s="2"/>
      <c r="Z3160" s="2"/>
      <c r="AA3160" s="2"/>
      <c r="AB3160" s="2"/>
      <c r="AC3160" s="2"/>
      <c r="AD3160" s="2"/>
      <c r="AE3160" s="2"/>
      <c r="AF3160" s="2"/>
      <c r="AG3160" s="2"/>
      <c r="AH3160" s="2"/>
      <c r="AI3160" s="2"/>
      <c r="AJ3160" s="6"/>
      <c r="AK3160" s="6"/>
      <c r="AL3160" s="6"/>
      <c r="AM3160" s="6"/>
      <c r="AN3160" s="6"/>
      <c r="AO3160" s="6"/>
      <c r="AP3160" s="6"/>
      <c r="AQ3160" s="6"/>
      <c r="AR3160" s="6"/>
      <c r="AS3160" s="6"/>
      <c r="AT3160" s="6"/>
      <c r="AU3160" s="6"/>
      <c r="AV3160" s="6"/>
      <c r="AW3160" s="6"/>
      <c r="AX3160" s="6"/>
      <c r="AY3160" s="6"/>
      <c r="AZ3160" s="6"/>
      <c r="BA3160" s="6"/>
      <c r="BB3160" s="6"/>
      <c r="BC3160" s="6"/>
    </row>
    <row r="3161" spans="13:55" x14ac:dyDescent="0.2">
      <c r="M3161" s="25"/>
      <c r="O3161" s="25"/>
      <c r="P3161" s="2"/>
      <c r="Q3161" s="2"/>
      <c r="R3161" s="2"/>
      <c r="S3161" s="2"/>
      <c r="T3161" s="2"/>
      <c r="U3161" s="2"/>
      <c r="V3161" s="2"/>
      <c r="W3161" s="2"/>
      <c r="X3161" s="2"/>
      <c r="Y3161" s="2"/>
      <c r="Z3161" s="2"/>
      <c r="AA3161" s="2"/>
      <c r="AB3161" s="2"/>
      <c r="AC3161" s="2"/>
      <c r="AD3161" s="2"/>
      <c r="AE3161" s="2"/>
      <c r="AF3161" s="2"/>
      <c r="AG3161" s="2"/>
      <c r="AH3161" s="2"/>
      <c r="AI3161" s="2"/>
      <c r="AJ3161" s="6"/>
      <c r="AK3161" s="6"/>
      <c r="AL3161" s="6"/>
      <c r="AM3161" s="6"/>
      <c r="AN3161" s="6"/>
      <c r="AO3161" s="6"/>
      <c r="AP3161" s="6"/>
      <c r="AQ3161" s="6"/>
      <c r="AR3161" s="6"/>
      <c r="AS3161" s="6"/>
      <c r="AT3161" s="6"/>
      <c r="AU3161" s="6"/>
      <c r="AV3161" s="6"/>
      <c r="AW3161" s="6"/>
      <c r="AX3161" s="6"/>
      <c r="AY3161" s="6"/>
      <c r="AZ3161" s="6"/>
      <c r="BA3161" s="6"/>
      <c r="BB3161" s="6"/>
      <c r="BC3161" s="6"/>
    </row>
    <row r="3162" spans="13:55" x14ac:dyDescent="0.2">
      <c r="M3162" s="25"/>
      <c r="O3162" s="25"/>
      <c r="P3162" s="2"/>
      <c r="Q3162" s="2"/>
      <c r="R3162" s="2"/>
      <c r="S3162" s="2"/>
      <c r="T3162" s="2"/>
      <c r="U3162" s="2"/>
      <c r="V3162" s="2"/>
      <c r="W3162" s="2"/>
      <c r="X3162" s="2"/>
      <c r="Y3162" s="2"/>
      <c r="Z3162" s="2"/>
      <c r="AA3162" s="2"/>
      <c r="AB3162" s="2"/>
      <c r="AC3162" s="2"/>
      <c r="AD3162" s="2"/>
      <c r="AE3162" s="2"/>
      <c r="AF3162" s="2"/>
      <c r="AG3162" s="2"/>
      <c r="AH3162" s="2"/>
      <c r="AI3162" s="2"/>
      <c r="AJ3162" s="6"/>
      <c r="AK3162" s="6"/>
      <c r="AL3162" s="6"/>
      <c r="AM3162" s="6"/>
      <c r="AN3162" s="6"/>
      <c r="AO3162" s="6"/>
      <c r="AP3162" s="6"/>
      <c r="AQ3162" s="6"/>
      <c r="AR3162" s="6"/>
      <c r="AS3162" s="6"/>
      <c r="AT3162" s="6"/>
      <c r="AU3162" s="6"/>
      <c r="AV3162" s="6"/>
      <c r="AW3162" s="6"/>
      <c r="AX3162" s="6"/>
      <c r="AY3162" s="6"/>
      <c r="AZ3162" s="6"/>
      <c r="BA3162" s="6"/>
      <c r="BB3162" s="6"/>
      <c r="BC3162" s="6"/>
    </row>
    <row r="3163" spans="13:55" x14ac:dyDescent="0.2">
      <c r="M3163" s="25"/>
      <c r="O3163" s="25"/>
      <c r="P3163" s="2"/>
      <c r="Q3163" s="2"/>
      <c r="R3163" s="2"/>
      <c r="S3163" s="2"/>
      <c r="T3163" s="2"/>
      <c r="U3163" s="2"/>
      <c r="V3163" s="2"/>
      <c r="W3163" s="2"/>
      <c r="X3163" s="2"/>
      <c r="Y3163" s="2"/>
      <c r="Z3163" s="2"/>
      <c r="AA3163" s="2"/>
      <c r="AB3163" s="2"/>
      <c r="AC3163" s="2"/>
      <c r="AD3163" s="2"/>
      <c r="AE3163" s="2"/>
      <c r="AF3163" s="2"/>
      <c r="AG3163" s="2"/>
      <c r="AH3163" s="2"/>
      <c r="AI3163" s="2"/>
      <c r="AJ3163" s="6"/>
      <c r="AK3163" s="6"/>
      <c r="AL3163" s="6"/>
      <c r="AM3163" s="6"/>
      <c r="AN3163" s="6"/>
      <c r="AO3163" s="6"/>
      <c r="AP3163" s="6"/>
      <c r="AQ3163" s="6"/>
      <c r="AR3163" s="6"/>
      <c r="AS3163" s="6"/>
      <c r="AT3163" s="6"/>
      <c r="AU3163" s="6"/>
      <c r="AV3163" s="6"/>
      <c r="AW3163" s="6"/>
      <c r="AX3163" s="6"/>
      <c r="AY3163" s="6"/>
      <c r="AZ3163" s="6"/>
      <c r="BA3163" s="6"/>
      <c r="BB3163" s="6"/>
      <c r="BC3163" s="6"/>
    </row>
    <row r="3164" spans="13:55" x14ac:dyDescent="0.2">
      <c r="M3164" s="25"/>
      <c r="O3164" s="25"/>
      <c r="P3164" s="2"/>
      <c r="Q3164" s="2"/>
      <c r="R3164" s="2"/>
      <c r="S3164" s="2"/>
      <c r="T3164" s="2"/>
      <c r="U3164" s="2"/>
      <c r="V3164" s="2"/>
      <c r="W3164" s="2"/>
      <c r="X3164" s="2"/>
      <c r="Y3164" s="2"/>
      <c r="Z3164" s="2"/>
      <c r="AA3164" s="2"/>
      <c r="AB3164" s="2"/>
      <c r="AC3164" s="2"/>
      <c r="AD3164" s="2"/>
      <c r="AE3164" s="2"/>
      <c r="AF3164" s="2"/>
      <c r="AG3164" s="2"/>
      <c r="AH3164" s="2"/>
      <c r="AI3164" s="2"/>
      <c r="AJ3164" s="6"/>
      <c r="AK3164" s="6"/>
      <c r="AL3164" s="6"/>
      <c r="AM3164" s="6"/>
      <c r="AN3164" s="6"/>
      <c r="AO3164" s="6"/>
      <c r="AP3164" s="6"/>
      <c r="AQ3164" s="6"/>
      <c r="AR3164" s="6"/>
      <c r="AS3164" s="6"/>
      <c r="AT3164" s="6"/>
      <c r="AU3164" s="6"/>
      <c r="AV3164" s="6"/>
      <c r="AW3164" s="6"/>
      <c r="AX3164" s="6"/>
      <c r="AY3164" s="6"/>
      <c r="AZ3164" s="6"/>
      <c r="BA3164" s="6"/>
      <c r="BB3164" s="6"/>
      <c r="BC3164" s="6"/>
    </row>
    <row r="3165" spans="13:55" x14ac:dyDescent="0.2">
      <c r="M3165" s="25"/>
      <c r="O3165" s="25"/>
      <c r="P3165" s="2"/>
      <c r="Q3165" s="2"/>
      <c r="R3165" s="2"/>
      <c r="S3165" s="2"/>
      <c r="T3165" s="2"/>
      <c r="U3165" s="2"/>
      <c r="V3165" s="2"/>
      <c r="W3165" s="2"/>
      <c r="X3165" s="2"/>
      <c r="Y3165" s="2"/>
      <c r="Z3165" s="2"/>
      <c r="AA3165" s="2"/>
      <c r="AB3165" s="2"/>
      <c r="AC3165" s="2"/>
      <c r="AD3165" s="2"/>
      <c r="AE3165" s="2"/>
      <c r="AF3165" s="2"/>
      <c r="AG3165" s="2"/>
      <c r="AH3165" s="2"/>
      <c r="AI3165" s="2"/>
      <c r="AJ3165" s="6"/>
      <c r="AK3165" s="6"/>
      <c r="AL3165" s="6"/>
      <c r="AM3165" s="6"/>
      <c r="AN3165" s="6"/>
      <c r="AO3165" s="6"/>
      <c r="AP3165" s="6"/>
      <c r="AQ3165" s="6"/>
      <c r="AR3165" s="6"/>
      <c r="AS3165" s="6"/>
      <c r="AT3165" s="6"/>
      <c r="AU3165" s="6"/>
      <c r="AV3165" s="6"/>
      <c r="AW3165" s="6"/>
      <c r="AX3165" s="6"/>
      <c r="AY3165" s="6"/>
      <c r="AZ3165" s="6"/>
      <c r="BA3165" s="6"/>
      <c r="BB3165" s="6"/>
      <c r="BC3165" s="6"/>
    </row>
    <row r="3166" spans="13:55" x14ac:dyDescent="0.2">
      <c r="M3166" s="25"/>
      <c r="O3166" s="25"/>
      <c r="P3166" s="2"/>
      <c r="Q3166" s="2"/>
      <c r="R3166" s="2"/>
      <c r="S3166" s="2"/>
      <c r="T3166" s="2"/>
      <c r="U3166" s="2"/>
      <c r="V3166" s="2"/>
      <c r="W3166" s="2"/>
      <c r="X3166" s="2"/>
      <c r="Y3166" s="2"/>
      <c r="Z3166" s="2"/>
      <c r="AA3166" s="2"/>
      <c r="AB3166" s="2"/>
      <c r="AC3166" s="2"/>
      <c r="AD3166" s="2"/>
      <c r="AE3166" s="2"/>
      <c r="AF3166" s="2"/>
      <c r="AG3166" s="2"/>
      <c r="AH3166" s="2"/>
      <c r="AI3166" s="2"/>
      <c r="AJ3166" s="6"/>
      <c r="AK3166" s="6"/>
      <c r="AL3166" s="6"/>
      <c r="AM3166" s="6"/>
      <c r="AN3166" s="6"/>
      <c r="AO3166" s="6"/>
      <c r="AP3166" s="6"/>
      <c r="AQ3166" s="6"/>
      <c r="AR3166" s="6"/>
      <c r="AS3166" s="6"/>
      <c r="AT3166" s="6"/>
      <c r="AU3166" s="6"/>
      <c r="AV3166" s="6"/>
      <c r="AW3166" s="6"/>
      <c r="AX3166" s="6"/>
      <c r="AY3166" s="6"/>
      <c r="AZ3166" s="6"/>
      <c r="BA3166" s="6"/>
      <c r="BB3166" s="6"/>
      <c r="BC3166" s="6"/>
    </row>
    <row r="3167" spans="13:55" x14ac:dyDescent="0.2">
      <c r="M3167" s="25"/>
      <c r="O3167" s="25"/>
      <c r="P3167" s="2"/>
      <c r="Q3167" s="2"/>
      <c r="R3167" s="2"/>
      <c r="S3167" s="2"/>
      <c r="T3167" s="2"/>
      <c r="U3167" s="2"/>
      <c r="V3167" s="2"/>
      <c r="W3167" s="2"/>
      <c r="X3167" s="2"/>
      <c r="Y3167" s="2"/>
      <c r="Z3167" s="2"/>
      <c r="AA3167" s="2"/>
      <c r="AB3167" s="2"/>
      <c r="AC3167" s="2"/>
      <c r="AD3167" s="2"/>
      <c r="AE3167" s="2"/>
      <c r="AF3167" s="2"/>
      <c r="AG3167" s="2"/>
      <c r="AH3167" s="2"/>
      <c r="AI3167" s="2"/>
      <c r="AJ3167" s="6"/>
      <c r="AK3167" s="6"/>
      <c r="AL3167" s="6"/>
      <c r="AM3167" s="6"/>
      <c r="AN3167" s="6"/>
      <c r="AO3167" s="6"/>
      <c r="AP3167" s="6"/>
      <c r="AQ3167" s="6"/>
      <c r="AR3167" s="6"/>
      <c r="AS3167" s="6"/>
      <c r="AT3167" s="6"/>
      <c r="AU3167" s="6"/>
      <c r="AV3167" s="6"/>
      <c r="AW3167" s="6"/>
      <c r="AX3167" s="6"/>
      <c r="AY3167" s="6"/>
      <c r="AZ3167" s="6"/>
      <c r="BA3167" s="6"/>
      <c r="BB3167" s="6"/>
      <c r="BC3167" s="6"/>
    </row>
    <row r="3168" spans="13:55" x14ac:dyDescent="0.2">
      <c r="M3168" s="25"/>
      <c r="O3168" s="25"/>
      <c r="P3168" s="2"/>
      <c r="Q3168" s="2"/>
      <c r="R3168" s="2"/>
      <c r="S3168" s="2"/>
      <c r="T3168" s="2"/>
      <c r="U3168" s="2"/>
      <c r="V3168" s="2"/>
      <c r="W3168" s="2"/>
      <c r="X3168" s="2"/>
      <c r="Y3168" s="2"/>
      <c r="Z3168" s="2"/>
      <c r="AA3168" s="2"/>
      <c r="AB3168" s="2"/>
      <c r="AC3168" s="2"/>
      <c r="AD3168" s="2"/>
      <c r="AE3168" s="2"/>
      <c r="AF3168" s="2"/>
      <c r="AG3168" s="2"/>
      <c r="AH3168" s="2"/>
      <c r="AI3168" s="2"/>
      <c r="AJ3168" s="6"/>
      <c r="AK3168" s="6"/>
      <c r="AL3168" s="6"/>
      <c r="AM3168" s="6"/>
      <c r="AN3168" s="6"/>
      <c r="AO3168" s="6"/>
      <c r="AP3168" s="6"/>
      <c r="AQ3168" s="6"/>
      <c r="AR3168" s="6"/>
      <c r="AS3168" s="6"/>
      <c r="AT3168" s="6"/>
      <c r="AU3168" s="6"/>
      <c r="AV3168" s="6"/>
      <c r="AW3168" s="6"/>
      <c r="AX3168" s="6"/>
      <c r="AY3168" s="6"/>
      <c r="AZ3168" s="6"/>
      <c r="BA3168" s="6"/>
      <c r="BB3168" s="6"/>
      <c r="BC3168" s="6"/>
    </row>
    <row r="3169" spans="13:55" x14ac:dyDescent="0.2">
      <c r="M3169" s="25"/>
      <c r="O3169" s="25"/>
      <c r="P3169" s="2"/>
      <c r="Q3169" s="2"/>
      <c r="R3169" s="2"/>
      <c r="S3169" s="2"/>
      <c r="T3169" s="2"/>
      <c r="U3169" s="2"/>
      <c r="V3169" s="2"/>
      <c r="W3169" s="2"/>
      <c r="X3169" s="2"/>
      <c r="Y3169" s="2"/>
      <c r="Z3169" s="2"/>
      <c r="AA3169" s="2"/>
      <c r="AB3169" s="2"/>
      <c r="AC3169" s="2"/>
      <c r="AD3169" s="2"/>
      <c r="AE3169" s="2"/>
      <c r="AF3169" s="2"/>
      <c r="AG3169" s="2"/>
      <c r="AH3169" s="2"/>
      <c r="AI3169" s="2"/>
      <c r="AJ3169" s="6"/>
      <c r="AK3169" s="6"/>
      <c r="AL3169" s="6"/>
      <c r="AM3169" s="6"/>
      <c r="AN3169" s="6"/>
      <c r="AO3169" s="6"/>
      <c r="AP3169" s="6"/>
      <c r="AQ3169" s="6"/>
      <c r="AR3169" s="6"/>
      <c r="AS3169" s="6"/>
      <c r="AT3169" s="6"/>
      <c r="AU3169" s="6"/>
      <c r="AV3169" s="6"/>
      <c r="AW3169" s="6"/>
      <c r="AX3169" s="6"/>
      <c r="AY3169" s="6"/>
      <c r="AZ3169" s="6"/>
      <c r="BA3169" s="6"/>
      <c r="BB3169" s="6"/>
      <c r="BC3169" s="6"/>
    </row>
    <row r="3170" spans="13:55" x14ac:dyDescent="0.2">
      <c r="M3170" s="25"/>
      <c r="O3170" s="25"/>
      <c r="P3170" s="2"/>
      <c r="Q3170" s="2"/>
      <c r="R3170" s="2"/>
      <c r="S3170" s="2"/>
      <c r="T3170" s="2"/>
      <c r="U3170" s="2"/>
      <c r="V3170" s="2"/>
      <c r="W3170" s="2"/>
      <c r="X3170" s="2"/>
      <c r="Y3170" s="2"/>
      <c r="Z3170" s="2"/>
      <c r="AA3170" s="2"/>
      <c r="AB3170" s="2"/>
      <c r="AC3170" s="2"/>
      <c r="AD3170" s="2"/>
      <c r="AE3170" s="2"/>
      <c r="AF3170" s="2"/>
      <c r="AG3170" s="2"/>
      <c r="AH3170" s="2"/>
      <c r="AI3170" s="2"/>
      <c r="AJ3170" s="6"/>
      <c r="AK3170" s="6"/>
      <c r="AL3170" s="6"/>
      <c r="AM3170" s="6"/>
      <c r="AN3170" s="6"/>
      <c r="AO3170" s="6"/>
      <c r="AP3170" s="6"/>
      <c r="AQ3170" s="6"/>
      <c r="AR3170" s="6"/>
      <c r="AS3170" s="6"/>
      <c r="AT3170" s="6"/>
      <c r="AU3170" s="6"/>
      <c r="AV3170" s="6"/>
      <c r="AW3170" s="6"/>
      <c r="AX3170" s="6"/>
      <c r="AY3170" s="6"/>
      <c r="AZ3170" s="6"/>
      <c r="BA3170" s="6"/>
      <c r="BB3170" s="6"/>
      <c r="BC3170" s="6"/>
    </row>
    <row r="3171" spans="13:55" x14ac:dyDescent="0.2">
      <c r="M3171" s="25"/>
      <c r="O3171" s="25"/>
      <c r="P3171" s="2"/>
      <c r="Q3171" s="2"/>
      <c r="R3171" s="2"/>
      <c r="S3171" s="2"/>
      <c r="T3171" s="2"/>
      <c r="U3171" s="2"/>
      <c r="V3171" s="2"/>
      <c r="W3171" s="2"/>
      <c r="X3171" s="2"/>
      <c r="Y3171" s="2"/>
      <c r="Z3171" s="2"/>
      <c r="AA3171" s="2"/>
      <c r="AB3171" s="2"/>
      <c r="AC3171" s="2"/>
      <c r="AD3171" s="2"/>
      <c r="AE3171" s="2"/>
      <c r="AF3171" s="2"/>
      <c r="AG3171" s="2"/>
      <c r="AH3171" s="2"/>
      <c r="AI3171" s="2"/>
      <c r="AJ3171" s="6"/>
      <c r="AK3171" s="6"/>
      <c r="AL3171" s="6"/>
      <c r="AM3171" s="6"/>
      <c r="AN3171" s="6"/>
      <c r="AO3171" s="6"/>
      <c r="AP3171" s="6"/>
      <c r="AQ3171" s="6"/>
      <c r="AR3171" s="6"/>
      <c r="AS3171" s="6"/>
      <c r="AT3171" s="6"/>
      <c r="AU3171" s="6"/>
      <c r="AV3171" s="6"/>
      <c r="AW3171" s="6"/>
      <c r="AX3171" s="6"/>
      <c r="AY3171" s="6"/>
      <c r="AZ3171" s="6"/>
      <c r="BA3171" s="6"/>
      <c r="BB3171" s="6"/>
      <c r="BC3171" s="6"/>
    </row>
    <row r="3172" spans="13:55" x14ac:dyDescent="0.2">
      <c r="M3172" s="25"/>
      <c r="O3172" s="25"/>
      <c r="P3172" s="2"/>
      <c r="Q3172" s="2"/>
      <c r="R3172" s="2"/>
      <c r="S3172" s="2"/>
      <c r="T3172" s="2"/>
      <c r="U3172" s="2"/>
      <c r="V3172" s="2"/>
      <c r="W3172" s="2"/>
      <c r="X3172" s="2"/>
      <c r="Y3172" s="2"/>
      <c r="Z3172" s="2"/>
      <c r="AA3172" s="2"/>
      <c r="AB3172" s="2"/>
      <c r="AC3172" s="2"/>
      <c r="AD3172" s="2"/>
      <c r="AE3172" s="2"/>
      <c r="AF3172" s="2"/>
      <c r="AG3172" s="2"/>
      <c r="AH3172" s="2"/>
      <c r="AI3172" s="2"/>
      <c r="AJ3172" s="6"/>
      <c r="AK3172" s="6"/>
      <c r="AL3172" s="6"/>
      <c r="AM3172" s="6"/>
      <c r="AN3172" s="6"/>
      <c r="AO3172" s="6"/>
      <c r="AP3172" s="6"/>
      <c r="AQ3172" s="6"/>
      <c r="AR3172" s="6"/>
      <c r="AS3172" s="6"/>
      <c r="AT3172" s="6"/>
      <c r="AU3172" s="6"/>
      <c r="AV3172" s="6"/>
      <c r="AW3172" s="6"/>
      <c r="AX3172" s="6"/>
      <c r="AY3172" s="6"/>
      <c r="AZ3172" s="6"/>
      <c r="BA3172" s="6"/>
      <c r="BB3172" s="6"/>
      <c r="BC3172" s="6"/>
    </row>
    <row r="3173" spans="13:55" x14ac:dyDescent="0.2">
      <c r="M3173" s="25"/>
      <c r="O3173" s="25"/>
      <c r="P3173" s="2"/>
      <c r="Q3173" s="2"/>
      <c r="R3173" s="2"/>
      <c r="S3173" s="2"/>
      <c r="T3173" s="2"/>
      <c r="U3173" s="2"/>
      <c r="V3173" s="2"/>
      <c r="W3173" s="2"/>
      <c r="X3173" s="2"/>
      <c r="Y3173" s="2"/>
      <c r="Z3173" s="2"/>
      <c r="AA3173" s="2"/>
      <c r="AB3173" s="2"/>
      <c r="AC3173" s="2"/>
      <c r="AD3173" s="2"/>
      <c r="AE3173" s="2"/>
      <c r="AF3173" s="2"/>
      <c r="AG3173" s="2"/>
      <c r="AH3173" s="2"/>
      <c r="AI3173" s="2"/>
      <c r="AJ3173" s="6"/>
      <c r="AK3173" s="6"/>
      <c r="AL3173" s="6"/>
      <c r="AM3173" s="6"/>
      <c r="AN3173" s="6"/>
      <c r="AO3173" s="6"/>
      <c r="AP3173" s="6"/>
      <c r="AQ3173" s="6"/>
      <c r="AR3173" s="6"/>
      <c r="AS3173" s="6"/>
      <c r="AT3173" s="6"/>
      <c r="AU3173" s="6"/>
      <c r="AV3173" s="6"/>
      <c r="AW3173" s="6"/>
      <c r="AX3173" s="6"/>
      <c r="AY3173" s="6"/>
      <c r="AZ3173" s="6"/>
      <c r="BA3173" s="6"/>
      <c r="BB3173" s="6"/>
      <c r="BC3173" s="6"/>
    </row>
    <row r="3174" spans="13:55" x14ac:dyDescent="0.2">
      <c r="M3174" s="25"/>
      <c r="O3174" s="25"/>
      <c r="P3174" s="2"/>
      <c r="Q3174" s="2"/>
      <c r="R3174" s="2"/>
      <c r="S3174" s="2"/>
      <c r="T3174" s="2"/>
      <c r="U3174" s="2"/>
      <c r="V3174" s="2"/>
      <c r="W3174" s="2"/>
      <c r="X3174" s="2"/>
      <c r="Y3174" s="2"/>
      <c r="Z3174" s="2"/>
      <c r="AA3174" s="2"/>
      <c r="AB3174" s="2"/>
      <c r="AC3174" s="2"/>
      <c r="AD3174" s="2"/>
      <c r="AE3174" s="2"/>
      <c r="AF3174" s="2"/>
      <c r="AG3174" s="2"/>
      <c r="AH3174" s="2"/>
      <c r="AI3174" s="2"/>
      <c r="AJ3174" s="6"/>
      <c r="AK3174" s="6"/>
      <c r="AL3174" s="6"/>
      <c r="AM3174" s="6"/>
      <c r="AN3174" s="6"/>
      <c r="AO3174" s="6"/>
      <c r="AP3174" s="6"/>
      <c r="AQ3174" s="6"/>
      <c r="AR3174" s="6"/>
      <c r="AS3174" s="6"/>
      <c r="AT3174" s="6"/>
      <c r="AU3174" s="6"/>
      <c r="AV3174" s="6"/>
      <c r="AW3174" s="6"/>
      <c r="AX3174" s="6"/>
      <c r="AY3174" s="6"/>
      <c r="AZ3174" s="6"/>
      <c r="BA3174" s="6"/>
      <c r="BB3174" s="6"/>
      <c r="BC3174" s="6"/>
    </row>
    <row r="3175" spans="13:55" x14ac:dyDescent="0.2">
      <c r="M3175" s="25"/>
      <c r="O3175" s="25"/>
      <c r="P3175" s="2"/>
      <c r="Q3175" s="2"/>
      <c r="R3175" s="2"/>
      <c r="S3175" s="2"/>
      <c r="T3175" s="2"/>
      <c r="U3175" s="2"/>
      <c r="V3175" s="2"/>
      <c r="W3175" s="2"/>
      <c r="X3175" s="2"/>
      <c r="Y3175" s="2"/>
      <c r="Z3175" s="2"/>
      <c r="AA3175" s="2"/>
      <c r="AB3175" s="2"/>
      <c r="AC3175" s="2"/>
      <c r="AD3175" s="2"/>
      <c r="AE3175" s="2"/>
      <c r="AF3175" s="2"/>
      <c r="AG3175" s="2"/>
      <c r="AH3175" s="2"/>
      <c r="AI3175" s="2"/>
      <c r="AJ3175" s="6"/>
      <c r="AK3175" s="6"/>
      <c r="AL3175" s="6"/>
      <c r="AM3175" s="6"/>
      <c r="AN3175" s="6"/>
      <c r="AO3175" s="6"/>
      <c r="AP3175" s="6"/>
      <c r="AQ3175" s="6"/>
      <c r="AR3175" s="6"/>
      <c r="AS3175" s="6"/>
      <c r="AT3175" s="6"/>
      <c r="AU3175" s="6"/>
      <c r="AV3175" s="6"/>
      <c r="AW3175" s="6"/>
      <c r="AX3175" s="6"/>
      <c r="AY3175" s="6"/>
      <c r="AZ3175" s="6"/>
      <c r="BA3175" s="6"/>
      <c r="BB3175" s="6"/>
      <c r="BC3175" s="6"/>
    </row>
    <row r="3176" spans="13:55" x14ac:dyDescent="0.2">
      <c r="M3176" s="25"/>
      <c r="O3176" s="25"/>
      <c r="P3176" s="2"/>
      <c r="Q3176" s="2"/>
      <c r="R3176" s="2"/>
      <c r="S3176" s="2"/>
      <c r="T3176" s="2"/>
      <c r="U3176" s="2"/>
      <c r="V3176" s="2"/>
      <c r="W3176" s="2"/>
      <c r="X3176" s="2"/>
      <c r="Y3176" s="2"/>
      <c r="Z3176" s="2"/>
      <c r="AA3176" s="2"/>
      <c r="AB3176" s="2"/>
      <c r="AC3176" s="2"/>
      <c r="AD3176" s="2"/>
      <c r="AE3176" s="2"/>
      <c r="AF3176" s="2"/>
      <c r="AG3176" s="2"/>
      <c r="AH3176" s="2"/>
      <c r="AI3176" s="2"/>
      <c r="AJ3176" s="6"/>
      <c r="AK3176" s="6"/>
      <c r="AL3176" s="6"/>
      <c r="AM3176" s="6"/>
      <c r="AN3176" s="6"/>
      <c r="AO3176" s="6"/>
      <c r="AP3176" s="6"/>
      <c r="AQ3176" s="6"/>
      <c r="AR3176" s="6"/>
      <c r="AS3176" s="6"/>
      <c r="AT3176" s="6"/>
      <c r="AU3176" s="6"/>
      <c r="AV3176" s="6"/>
      <c r="AW3176" s="6"/>
      <c r="AX3176" s="6"/>
      <c r="AY3176" s="6"/>
      <c r="AZ3176" s="6"/>
      <c r="BA3176" s="6"/>
      <c r="BB3176" s="6"/>
      <c r="BC3176" s="6"/>
    </row>
    <row r="3177" spans="13:55" x14ac:dyDescent="0.2">
      <c r="M3177" s="25"/>
      <c r="O3177" s="25"/>
      <c r="P3177" s="2"/>
      <c r="Q3177" s="2"/>
      <c r="R3177" s="2"/>
      <c r="S3177" s="2"/>
      <c r="T3177" s="2"/>
      <c r="U3177" s="2"/>
      <c r="V3177" s="2"/>
      <c r="W3177" s="2"/>
      <c r="X3177" s="2"/>
      <c r="Y3177" s="2"/>
      <c r="Z3177" s="2"/>
      <c r="AA3177" s="2"/>
      <c r="AB3177" s="2"/>
      <c r="AC3177" s="2"/>
      <c r="AD3177" s="2"/>
      <c r="AE3177" s="2"/>
      <c r="AF3177" s="2"/>
      <c r="AG3177" s="2"/>
      <c r="AH3177" s="2"/>
      <c r="AI3177" s="2"/>
      <c r="AJ3177" s="6"/>
      <c r="AK3177" s="6"/>
      <c r="AL3177" s="6"/>
      <c r="AM3177" s="6"/>
      <c r="AN3177" s="6"/>
      <c r="AO3177" s="6"/>
      <c r="AP3177" s="6"/>
      <c r="AQ3177" s="6"/>
      <c r="AR3177" s="6"/>
      <c r="AS3177" s="6"/>
      <c r="AT3177" s="6"/>
      <c r="AU3177" s="6"/>
      <c r="AV3177" s="6"/>
      <c r="AW3177" s="6"/>
      <c r="AX3177" s="6"/>
      <c r="AY3177" s="6"/>
      <c r="AZ3177" s="6"/>
      <c r="BA3177" s="6"/>
      <c r="BB3177" s="6"/>
      <c r="BC3177" s="6"/>
    </row>
    <row r="3178" spans="13:55" x14ac:dyDescent="0.2">
      <c r="M3178" s="25"/>
      <c r="O3178" s="25"/>
      <c r="P3178" s="2"/>
      <c r="Q3178" s="2"/>
      <c r="R3178" s="2"/>
      <c r="S3178" s="2"/>
      <c r="T3178" s="2"/>
      <c r="U3178" s="2"/>
      <c r="V3178" s="2"/>
      <c r="W3178" s="2"/>
      <c r="X3178" s="2"/>
      <c r="Y3178" s="2"/>
      <c r="Z3178" s="2"/>
      <c r="AA3178" s="2"/>
      <c r="AB3178" s="2"/>
      <c r="AC3178" s="2"/>
      <c r="AD3178" s="2"/>
      <c r="AE3178" s="2"/>
      <c r="AF3178" s="2"/>
      <c r="AG3178" s="2"/>
      <c r="AH3178" s="2"/>
      <c r="AI3178" s="2"/>
      <c r="AJ3178" s="6"/>
      <c r="AK3178" s="6"/>
      <c r="AL3178" s="6"/>
      <c r="AM3178" s="6"/>
      <c r="AN3178" s="6"/>
      <c r="AO3178" s="6"/>
      <c r="AP3178" s="6"/>
      <c r="AQ3178" s="6"/>
      <c r="AR3178" s="6"/>
      <c r="AS3178" s="6"/>
      <c r="AT3178" s="6"/>
      <c r="AU3178" s="6"/>
      <c r="AV3178" s="6"/>
      <c r="AW3178" s="6"/>
      <c r="AX3178" s="6"/>
      <c r="AY3178" s="6"/>
      <c r="AZ3178" s="6"/>
      <c r="BA3178" s="6"/>
      <c r="BB3178" s="6"/>
      <c r="BC3178" s="6"/>
    </row>
    <row r="3179" spans="13:55" x14ac:dyDescent="0.2">
      <c r="M3179" s="25"/>
      <c r="O3179" s="25"/>
      <c r="P3179" s="2"/>
      <c r="Q3179" s="2"/>
      <c r="R3179" s="2"/>
      <c r="S3179" s="2"/>
      <c r="T3179" s="2"/>
      <c r="U3179" s="2"/>
      <c r="V3179" s="2"/>
      <c r="W3179" s="2"/>
      <c r="X3179" s="2"/>
      <c r="Y3179" s="2"/>
      <c r="Z3179" s="2"/>
      <c r="AA3179" s="2"/>
      <c r="AB3179" s="2"/>
      <c r="AC3179" s="2"/>
      <c r="AD3179" s="2"/>
      <c r="AE3179" s="2"/>
      <c r="AF3179" s="2"/>
      <c r="AG3179" s="2"/>
      <c r="AH3179" s="2"/>
      <c r="AI3179" s="2"/>
      <c r="AJ3179" s="6"/>
      <c r="AK3179" s="6"/>
      <c r="AL3179" s="6"/>
      <c r="AM3179" s="6"/>
      <c r="AN3179" s="6"/>
      <c r="AO3179" s="6"/>
      <c r="AP3179" s="6"/>
      <c r="AQ3179" s="6"/>
      <c r="AR3179" s="6"/>
      <c r="AS3179" s="6"/>
      <c r="AT3179" s="6"/>
      <c r="AU3179" s="6"/>
      <c r="AV3179" s="6"/>
      <c r="AW3179" s="6"/>
      <c r="AX3179" s="6"/>
      <c r="AY3179" s="6"/>
      <c r="AZ3179" s="6"/>
      <c r="BA3179" s="6"/>
      <c r="BB3179" s="6"/>
      <c r="BC3179" s="6"/>
    </row>
    <row r="3180" spans="13:55" x14ac:dyDescent="0.2">
      <c r="M3180" s="25"/>
      <c r="O3180" s="25"/>
      <c r="P3180" s="2"/>
      <c r="Q3180" s="2"/>
      <c r="R3180" s="2"/>
      <c r="S3180" s="2"/>
      <c r="T3180" s="2"/>
      <c r="U3180" s="2"/>
      <c r="V3180" s="2"/>
      <c r="W3180" s="2"/>
      <c r="X3180" s="2"/>
      <c r="Y3180" s="2"/>
      <c r="Z3180" s="2"/>
      <c r="AA3180" s="2"/>
      <c r="AB3180" s="2"/>
      <c r="AC3180" s="2"/>
      <c r="AD3180" s="2"/>
      <c r="AE3180" s="2"/>
      <c r="AF3180" s="2"/>
      <c r="AG3180" s="2"/>
      <c r="AH3180" s="2"/>
      <c r="AI3180" s="2"/>
      <c r="AJ3180" s="6"/>
      <c r="AK3180" s="6"/>
      <c r="AL3180" s="6"/>
      <c r="AM3180" s="6"/>
      <c r="AN3180" s="6"/>
      <c r="AO3180" s="6"/>
      <c r="AP3180" s="6"/>
      <c r="AQ3180" s="6"/>
      <c r="AR3180" s="6"/>
      <c r="AS3180" s="6"/>
      <c r="AT3180" s="6"/>
      <c r="AU3180" s="6"/>
      <c r="AV3180" s="6"/>
      <c r="AW3180" s="6"/>
      <c r="AX3180" s="6"/>
      <c r="AY3180" s="6"/>
      <c r="AZ3180" s="6"/>
      <c r="BA3180" s="6"/>
      <c r="BB3180" s="6"/>
      <c r="BC3180" s="6"/>
    </row>
    <row r="3181" spans="13:55" x14ac:dyDescent="0.2">
      <c r="M3181" s="25"/>
      <c r="O3181" s="25"/>
      <c r="P3181" s="2"/>
      <c r="Q3181" s="2"/>
      <c r="R3181" s="2"/>
      <c r="S3181" s="2"/>
      <c r="T3181" s="2"/>
      <c r="U3181" s="2"/>
      <c r="V3181" s="2"/>
      <c r="W3181" s="2"/>
      <c r="X3181" s="2"/>
      <c r="Y3181" s="2"/>
      <c r="Z3181" s="2"/>
      <c r="AA3181" s="2"/>
      <c r="AB3181" s="2"/>
      <c r="AC3181" s="2"/>
      <c r="AD3181" s="2"/>
      <c r="AE3181" s="2"/>
      <c r="AF3181" s="2"/>
      <c r="AG3181" s="2"/>
      <c r="AH3181" s="2"/>
      <c r="AI3181" s="2"/>
      <c r="AJ3181" s="6"/>
      <c r="AK3181" s="6"/>
      <c r="AL3181" s="6"/>
      <c r="AM3181" s="6"/>
      <c r="AN3181" s="6"/>
      <c r="AO3181" s="6"/>
      <c r="AP3181" s="6"/>
      <c r="AQ3181" s="6"/>
      <c r="AR3181" s="6"/>
      <c r="AS3181" s="6"/>
      <c r="AT3181" s="6"/>
      <c r="AU3181" s="6"/>
      <c r="AV3181" s="6"/>
      <c r="AW3181" s="6"/>
      <c r="AX3181" s="6"/>
      <c r="AY3181" s="6"/>
      <c r="AZ3181" s="6"/>
      <c r="BA3181" s="6"/>
      <c r="BB3181" s="6"/>
      <c r="BC3181" s="6"/>
    </row>
    <row r="3182" spans="13:55" x14ac:dyDescent="0.2">
      <c r="M3182" s="25"/>
      <c r="O3182" s="25"/>
      <c r="P3182" s="2"/>
      <c r="Q3182" s="2"/>
      <c r="R3182" s="2"/>
      <c r="S3182" s="2"/>
      <c r="T3182" s="2"/>
      <c r="U3182" s="2"/>
      <c r="V3182" s="2"/>
      <c r="W3182" s="2"/>
      <c r="X3182" s="2"/>
      <c r="Y3182" s="2"/>
      <c r="Z3182" s="2"/>
      <c r="AA3182" s="2"/>
      <c r="AB3182" s="2"/>
      <c r="AC3182" s="2"/>
      <c r="AD3182" s="2"/>
      <c r="AE3182" s="2"/>
      <c r="AF3182" s="2"/>
      <c r="AG3182" s="2"/>
      <c r="AH3182" s="2"/>
      <c r="AI3182" s="2"/>
      <c r="AJ3182" s="6"/>
      <c r="AK3182" s="6"/>
      <c r="AL3182" s="6"/>
      <c r="AM3182" s="6"/>
      <c r="AN3182" s="6"/>
      <c r="AO3182" s="6"/>
      <c r="AP3182" s="6"/>
      <c r="AQ3182" s="6"/>
      <c r="AR3182" s="6"/>
      <c r="AS3182" s="6"/>
      <c r="AT3182" s="6"/>
      <c r="AU3182" s="6"/>
      <c r="AV3182" s="6"/>
      <c r="AW3182" s="6"/>
      <c r="AX3182" s="6"/>
      <c r="AY3182" s="6"/>
      <c r="AZ3182" s="6"/>
      <c r="BA3182" s="6"/>
      <c r="BB3182" s="6"/>
      <c r="BC3182" s="6"/>
    </row>
    <row r="3183" spans="13:55" x14ac:dyDescent="0.2">
      <c r="M3183" s="25"/>
      <c r="O3183" s="25"/>
      <c r="P3183" s="2"/>
      <c r="Q3183" s="2"/>
      <c r="R3183" s="2"/>
      <c r="S3183" s="2"/>
      <c r="T3183" s="2"/>
      <c r="U3183" s="2"/>
      <c r="V3183" s="2"/>
      <c r="W3183" s="2"/>
      <c r="X3183" s="2"/>
      <c r="Y3183" s="2"/>
      <c r="Z3183" s="2"/>
      <c r="AA3183" s="2"/>
      <c r="AB3183" s="2"/>
      <c r="AC3183" s="2"/>
      <c r="AD3183" s="2"/>
      <c r="AE3183" s="2"/>
      <c r="AF3183" s="2"/>
      <c r="AG3183" s="2"/>
      <c r="AH3183" s="2"/>
      <c r="AI3183" s="2"/>
      <c r="AJ3183" s="6"/>
      <c r="AK3183" s="6"/>
      <c r="AL3183" s="6"/>
      <c r="AM3183" s="6"/>
      <c r="AN3183" s="6"/>
      <c r="AO3183" s="6"/>
      <c r="AP3183" s="6"/>
      <c r="AQ3183" s="6"/>
      <c r="AR3183" s="6"/>
      <c r="AS3183" s="6"/>
      <c r="AT3183" s="6"/>
      <c r="AU3183" s="6"/>
      <c r="AV3183" s="6"/>
      <c r="AW3183" s="6"/>
      <c r="AX3183" s="6"/>
      <c r="AY3183" s="6"/>
      <c r="AZ3183" s="6"/>
      <c r="BA3183" s="6"/>
      <c r="BB3183" s="6"/>
      <c r="BC3183" s="6"/>
    </row>
    <row r="3184" spans="13:55" x14ac:dyDescent="0.2">
      <c r="M3184" s="25"/>
      <c r="O3184" s="25"/>
      <c r="P3184" s="2"/>
      <c r="Q3184" s="2"/>
      <c r="R3184" s="2"/>
      <c r="S3184" s="2"/>
      <c r="T3184" s="2"/>
      <c r="U3184" s="2"/>
      <c r="V3184" s="2"/>
      <c r="W3184" s="2"/>
      <c r="X3184" s="2"/>
      <c r="Y3184" s="2"/>
      <c r="Z3184" s="2"/>
      <c r="AA3184" s="2"/>
      <c r="AB3184" s="2"/>
      <c r="AC3184" s="2"/>
      <c r="AD3184" s="2"/>
      <c r="AE3184" s="2"/>
      <c r="AF3184" s="2"/>
      <c r="AG3184" s="2"/>
      <c r="AH3184" s="2"/>
      <c r="AI3184" s="2"/>
      <c r="AJ3184" s="6"/>
      <c r="AK3184" s="6"/>
      <c r="AL3184" s="6"/>
      <c r="AM3184" s="6"/>
      <c r="AN3184" s="6"/>
      <c r="AO3184" s="6"/>
      <c r="AP3184" s="6"/>
      <c r="AQ3184" s="6"/>
      <c r="AR3184" s="6"/>
      <c r="AS3184" s="6"/>
      <c r="AT3184" s="6"/>
      <c r="AU3184" s="6"/>
      <c r="AV3184" s="6"/>
      <c r="AW3184" s="6"/>
      <c r="AX3184" s="6"/>
      <c r="AY3184" s="6"/>
      <c r="AZ3184" s="6"/>
      <c r="BA3184" s="6"/>
      <c r="BB3184" s="6"/>
      <c r="BC3184" s="6"/>
    </row>
    <row r="3185" spans="13:55" x14ac:dyDescent="0.2">
      <c r="M3185" s="25"/>
      <c r="O3185" s="25"/>
      <c r="P3185" s="2"/>
      <c r="Q3185" s="2"/>
      <c r="R3185" s="2"/>
      <c r="S3185" s="2"/>
      <c r="T3185" s="2"/>
      <c r="U3185" s="2"/>
      <c r="V3185" s="2"/>
      <c r="W3185" s="2"/>
      <c r="X3185" s="2"/>
      <c r="Y3185" s="2"/>
      <c r="Z3185" s="2"/>
      <c r="AA3185" s="2"/>
      <c r="AB3185" s="2"/>
      <c r="AC3185" s="2"/>
      <c r="AD3185" s="2"/>
      <c r="AE3185" s="2"/>
      <c r="AF3185" s="2"/>
      <c r="AG3185" s="2"/>
      <c r="AH3185" s="2"/>
      <c r="AI3185" s="2"/>
      <c r="AJ3185" s="6"/>
      <c r="AK3185" s="6"/>
      <c r="AL3185" s="6"/>
      <c r="AM3185" s="6"/>
      <c r="AN3185" s="6"/>
      <c r="AO3185" s="6"/>
      <c r="AP3185" s="6"/>
      <c r="AQ3185" s="6"/>
      <c r="AR3185" s="6"/>
      <c r="AS3185" s="6"/>
      <c r="AT3185" s="6"/>
      <c r="AU3185" s="6"/>
      <c r="AV3185" s="6"/>
      <c r="AW3185" s="6"/>
      <c r="AX3185" s="6"/>
      <c r="AY3185" s="6"/>
      <c r="AZ3185" s="6"/>
      <c r="BA3185" s="6"/>
      <c r="BB3185" s="6"/>
      <c r="BC3185" s="6"/>
    </row>
    <row r="3186" spans="13:55" x14ac:dyDescent="0.2">
      <c r="M3186" s="25"/>
      <c r="O3186" s="25"/>
      <c r="P3186" s="2"/>
      <c r="Q3186" s="2"/>
      <c r="R3186" s="2"/>
      <c r="S3186" s="2"/>
      <c r="T3186" s="2"/>
      <c r="U3186" s="2"/>
      <c r="V3186" s="2"/>
      <c r="W3186" s="2"/>
      <c r="X3186" s="2"/>
      <c r="Y3186" s="2"/>
      <c r="Z3186" s="2"/>
      <c r="AA3186" s="2"/>
      <c r="AB3186" s="2"/>
      <c r="AC3186" s="2"/>
      <c r="AD3186" s="2"/>
      <c r="AE3186" s="2"/>
      <c r="AF3186" s="2"/>
      <c r="AG3186" s="2"/>
      <c r="AH3186" s="2"/>
      <c r="AI3186" s="2"/>
      <c r="AJ3186" s="6"/>
      <c r="AK3186" s="6"/>
      <c r="AL3186" s="6"/>
      <c r="AM3186" s="6"/>
      <c r="AN3186" s="6"/>
      <c r="AO3186" s="6"/>
      <c r="AP3186" s="6"/>
      <c r="AQ3186" s="6"/>
      <c r="AR3186" s="6"/>
      <c r="AS3186" s="6"/>
      <c r="AT3186" s="6"/>
      <c r="AU3186" s="6"/>
      <c r="AV3186" s="6"/>
      <c r="AW3186" s="6"/>
      <c r="AX3186" s="6"/>
      <c r="AY3186" s="6"/>
      <c r="AZ3186" s="6"/>
      <c r="BA3186" s="6"/>
      <c r="BB3186" s="6"/>
      <c r="BC3186" s="6"/>
    </row>
    <row r="3187" spans="13:55" x14ac:dyDescent="0.2">
      <c r="M3187" s="25"/>
      <c r="O3187" s="25"/>
      <c r="P3187" s="2"/>
      <c r="Q3187" s="2"/>
      <c r="R3187" s="2"/>
      <c r="S3187" s="2"/>
      <c r="T3187" s="2"/>
      <c r="U3187" s="2"/>
      <c r="V3187" s="2"/>
      <c r="W3187" s="2"/>
      <c r="X3187" s="2"/>
      <c r="Y3187" s="2"/>
      <c r="Z3187" s="2"/>
      <c r="AA3187" s="2"/>
      <c r="AB3187" s="2"/>
      <c r="AC3187" s="2"/>
      <c r="AD3187" s="2"/>
      <c r="AE3187" s="2"/>
      <c r="AF3187" s="2"/>
      <c r="AG3187" s="2"/>
      <c r="AH3187" s="2"/>
      <c r="AI3187" s="2"/>
      <c r="AJ3187" s="6"/>
      <c r="AK3187" s="6"/>
      <c r="AL3187" s="6"/>
      <c r="AM3187" s="6"/>
      <c r="AN3187" s="6"/>
      <c r="AO3187" s="6"/>
      <c r="AP3187" s="6"/>
      <c r="AQ3187" s="6"/>
      <c r="AR3187" s="6"/>
      <c r="AS3187" s="6"/>
      <c r="AT3187" s="6"/>
      <c r="AU3187" s="6"/>
      <c r="AV3187" s="6"/>
      <c r="AW3187" s="6"/>
      <c r="AX3187" s="6"/>
      <c r="AY3187" s="6"/>
      <c r="AZ3187" s="6"/>
      <c r="BA3187" s="6"/>
      <c r="BB3187" s="6"/>
      <c r="BC3187" s="6"/>
    </row>
    <row r="3188" spans="13:55" x14ac:dyDescent="0.2">
      <c r="M3188" s="25"/>
      <c r="O3188" s="25"/>
      <c r="P3188" s="2"/>
      <c r="Q3188" s="2"/>
      <c r="R3188" s="2"/>
      <c r="S3188" s="2"/>
      <c r="T3188" s="2"/>
      <c r="U3188" s="2"/>
      <c r="V3188" s="2"/>
      <c r="W3188" s="2"/>
      <c r="X3188" s="2"/>
      <c r="Y3188" s="2"/>
      <c r="Z3188" s="2"/>
      <c r="AA3188" s="2"/>
      <c r="AB3188" s="2"/>
      <c r="AC3188" s="2"/>
      <c r="AD3188" s="2"/>
      <c r="AE3188" s="2"/>
      <c r="AF3188" s="2"/>
      <c r="AG3188" s="2"/>
      <c r="AH3188" s="2"/>
      <c r="AI3188" s="2"/>
      <c r="AJ3188" s="6"/>
      <c r="AK3188" s="6"/>
      <c r="AL3188" s="6"/>
      <c r="AM3188" s="6"/>
      <c r="AN3188" s="6"/>
      <c r="AO3188" s="6"/>
      <c r="AP3188" s="6"/>
      <c r="AQ3188" s="6"/>
      <c r="AR3188" s="6"/>
      <c r="AS3188" s="6"/>
      <c r="AT3188" s="6"/>
      <c r="AU3188" s="6"/>
      <c r="AV3188" s="6"/>
      <c r="AW3188" s="6"/>
      <c r="AX3188" s="6"/>
      <c r="AY3188" s="6"/>
      <c r="AZ3188" s="6"/>
      <c r="BA3188" s="6"/>
      <c r="BB3188" s="6"/>
      <c r="BC3188" s="6"/>
    </row>
    <row r="3189" spans="13:55" x14ac:dyDescent="0.2">
      <c r="M3189" s="25"/>
      <c r="O3189" s="25"/>
      <c r="P3189" s="2"/>
      <c r="Q3189" s="2"/>
      <c r="R3189" s="2"/>
      <c r="S3189" s="2"/>
      <c r="T3189" s="2"/>
      <c r="U3189" s="2"/>
      <c r="V3189" s="2"/>
      <c r="W3189" s="2"/>
      <c r="X3189" s="2"/>
      <c r="Y3189" s="2"/>
      <c r="Z3189" s="2"/>
      <c r="AA3189" s="2"/>
      <c r="AB3189" s="2"/>
      <c r="AC3189" s="2"/>
      <c r="AD3189" s="2"/>
      <c r="AE3189" s="2"/>
      <c r="AF3189" s="2"/>
      <c r="AG3189" s="2"/>
      <c r="AH3189" s="2"/>
      <c r="AI3189" s="2"/>
      <c r="AJ3189" s="6"/>
      <c r="AK3189" s="6"/>
      <c r="AL3189" s="6"/>
      <c r="AM3189" s="6"/>
      <c r="AN3189" s="6"/>
      <c r="AO3189" s="6"/>
      <c r="AP3189" s="6"/>
      <c r="AQ3189" s="6"/>
      <c r="AR3189" s="6"/>
      <c r="AS3189" s="6"/>
      <c r="AT3189" s="6"/>
      <c r="AU3189" s="6"/>
      <c r="AV3189" s="6"/>
      <c r="AW3189" s="6"/>
      <c r="AX3189" s="6"/>
      <c r="AY3189" s="6"/>
      <c r="AZ3189" s="6"/>
      <c r="BA3189" s="6"/>
      <c r="BB3189" s="6"/>
      <c r="BC3189" s="6"/>
    </row>
    <row r="3190" spans="13:55" x14ac:dyDescent="0.2">
      <c r="M3190" s="25"/>
      <c r="O3190" s="25"/>
      <c r="P3190" s="2"/>
      <c r="Q3190" s="2"/>
      <c r="R3190" s="2"/>
      <c r="S3190" s="2"/>
      <c r="T3190" s="2"/>
      <c r="U3190" s="2"/>
      <c r="V3190" s="2"/>
      <c r="W3190" s="2"/>
      <c r="X3190" s="2"/>
      <c r="Y3190" s="2"/>
      <c r="Z3190" s="2"/>
      <c r="AA3190" s="2"/>
      <c r="AB3190" s="2"/>
      <c r="AC3190" s="2"/>
      <c r="AD3190" s="2"/>
      <c r="AE3190" s="2"/>
      <c r="AF3190" s="2"/>
      <c r="AG3190" s="2"/>
      <c r="AH3190" s="2"/>
      <c r="AI3190" s="2"/>
      <c r="AJ3190" s="6"/>
      <c r="AK3190" s="6"/>
      <c r="AL3190" s="6"/>
      <c r="AM3190" s="6"/>
      <c r="AN3190" s="6"/>
      <c r="AO3190" s="6"/>
      <c r="AP3190" s="6"/>
      <c r="AQ3190" s="6"/>
      <c r="AR3190" s="6"/>
      <c r="AS3190" s="6"/>
      <c r="AT3190" s="6"/>
      <c r="AU3190" s="6"/>
      <c r="AV3190" s="6"/>
      <c r="AW3190" s="6"/>
      <c r="AX3190" s="6"/>
      <c r="AY3190" s="6"/>
      <c r="AZ3190" s="6"/>
      <c r="BA3190" s="6"/>
      <c r="BB3190" s="6"/>
      <c r="BC3190" s="6"/>
    </row>
    <row r="3191" spans="13:55" x14ac:dyDescent="0.2">
      <c r="M3191" s="25"/>
      <c r="O3191" s="25"/>
      <c r="P3191" s="2"/>
      <c r="Q3191" s="2"/>
      <c r="R3191" s="2"/>
      <c r="S3191" s="2"/>
      <c r="T3191" s="2"/>
      <c r="U3191" s="2"/>
      <c r="V3191" s="2"/>
      <c r="W3191" s="2"/>
      <c r="X3191" s="2"/>
      <c r="Y3191" s="2"/>
      <c r="Z3191" s="2"/>
      <c r="AA3191" s="2"/>
      <c r="AB3191" s="2"/>
      <c r="AC3191" s="2"/>
      <c r="AD3191" s="2"/>
      <c r="AE3191" s="2"/>
      <c r="AF3191" s="2"/>
      <c r="AG3191" s="2"/>
      <c r="AH3191" s="2"/>
      <c r="AI3191" s="2"/>
      <c r="AJ3191" s="6"/>
      <c r="AK3191" s="6"/>
      <c r="AL3191" s="6"/>
      <c r="AM3191" s="6"/>
      <c r="AN3191" s="6"/>
      <c r="AO3191" s="6"/>
      <c r="AP3191" s="6"/>
      <c r="AQ3191" s="6"/>
      <c r="AR3191" s="6"/>
      <c r="AS3191" s="6"/>
      <c r="AT3191" s="6"/>
      <c r="AU3191" s="6"/>
      <c r="AV3191" s="6"/>
      <c r="AW3191" s="6"/>
      <c r="AX3191" s="6"/>
      <c r="AY3191" s="6"/>
      <c r="AZ3191" s="6"/>
      <c r="BA3191" s="6"/>
      <c r="BB3191" s="6"/>
      <c r="BC3191" s="6"/>
    </row>
    <row r="3192" spans="13:55" x14ac:dyDescent="0.2">
      <c r="M3192" s="25"/>
      <c r="O3192" s="25"/>
      <c r="P3192" s="2"/>
      <c r="Q3192" s="2"/>
      <c r="R3192" s="2"/>
      <c r="S3192" s="2"/>
      <c r="T3192" s="2"/>
      <c r="U3192" s="2"/>
      <c r="V3192" s="2"/>
      <c r="W3192" s="2"/>
      <c r="X3192" s="2"/>
      <c r="Y3192" s="2"/>
      <c r="Z3192" s="2"/>
      <c r="AA3192" s="2"/>
      <c r="AB3192" s="2"/>
      <c r="AC3192" s="2"/>
      <c r="AD3192" s="2"/>
      <c r="AE3192" s="2"/>
      <c r="AF3192" s="2"/>
      <c r="AG3192" s="2"/>
      <c r="AH3192" s="2"/>
      <c r="AI3192" s="2"/>
      <c r="AJ3192" s="6"/>
      <c r="AK3192" s="6"/>
      <c r="AL3192" s="6"/>
      <c r="AM3192" s="6"/>
      <c r="AN3192" s="6"/>
      <c r="AO3192" s="6"/>
      <c r="AP3192" s="6"/>
      <c r="AQ3192" s="6"/>
      <c r="AR3192" s="6"/>
      <c r="AS3192" s="6"/>
      <c r="AT3192" s="6"/>
      <c r="AU3192" s="6"/>
      <c r="AV3192" s="6"/>
      <c r="AW3192" s="6"/>
      <c r="AX3192" s="6"/>
      <c r="AY3192" s="6"/>
      <c r="AZ3192" s="6"/>
      <c r="BA3192" s="6"/>
      <c r="BB3192" s="6"/>
      <c r="BC3192" s="6"/>
    </row>
    <row r="3193" spans="13:55" x14ac:dyDescent="0.2">
      <c r="M3193" s="25"/>
      <c r="O3193" s="25"/>
      <c r="P3193" s="2"/>
      <c r="Q3193" s="2"/>
      <c r="R3193" s="2"/>
      <c r="S3193" s="2"/>
      <c r="T3193" s="2"/>
      <c r="U3193" s="2"/>
      <c r="V3193" s="2"/>
      <c r="W3193" s="2"/>
      <c r="X3193" s="2"/>
      <c r="Y3193" s="2"/>
      <c r="Z3193" s="2"/>
      <c r="AA3193" s="2"/>
      <c r="AB3193" s="2"/>
      <c r="AC3193" s="2"/>
      <c r="AD3193" s="2"/>
      <c r="AE3193" s="2"/>
      <c r="AF3193" s="2"/>
      <c r="AG3193" s="2"/>
      <c r="AH3193" s="2"/>
      <c r="AI3193" s="2"/>
      <c r="AJ3193" s="6"/>
      <c r="AK3193" s="6"/>
      <c r="AL3193" s="6"/>
      <c r="AM3193" s="6"/>
      <c r="AN3193" s="6"/>
      <c r="AO3193" s="6"/>
      <c r="AP3193" s="6"/>
      <c r="AQ3193" s="6"/>
      <c r="AR3193" s="6"/>
      <c r="AS3193" s="6"/>
      <c r="AT3193" s="6"/>
      <c r="AU3193" s="6"/>
      <c r="AV3193" s="6"/>
      <c r="AW3193" s="6"/>
      <c r="AX3193" s="6"/>
      <c r="AY3193" s="6"/>
      <c r="AZ3193" s="6"/>
      <c r="BA3193" s="6"/>
      <c r="BB3193" s="6"/>
      <c r="BC3193" s="6"/>
    </row>
    <row r="3194" spans="13:55" x14ac:dyDescent="0.2">
      <c r="M3194" s="25"/>
      <c r="O3194" s="25"/>
      <c r="P3194" s="2"/>
      <c r="Q3194" s="2"/>
      <c r="R3194" s="2"/>
      <c r="S3194" s="2"/>
      <c r="T3194" s="2"/>
      <c r="U3194" s="2"/>
      <c r="V3194" s="2"/>
      <c r="W3194" s="2"/>
      <c r="X3194" s="2"/>
      <c r="Y3194" s="2"/>
      <c r="Z3194" s="2"/>
      <c r="AA3194" s="2"/>
      <c r="AB3194" s="2"/>
      <c r="AC3194" s="2"/>
      <c r="AD3194" s="2"/>
      <c r="AE3194" s="2"/>
      <c r="AF3194" s="2"/>
      <c r="AG3194" s="2"/>
      <c r="AH3194" s="2"/>
      <c r="AI3194" s="2"/>
      <c r="AJ3194" s="6"/>
      <c r="AK3194" s="6"/>
      <c r="AL3194" s="6"/>
      <c r="AM3194" s="6"/>
      <c r="AN3194" s="6"/>
      <c r="AO3194" s="6"/>
      <c r="AP3194" s="6"/>
      <c r="AQ3194" s="6"/>
      <c r="AR3194" s="6"/>
      <c r="AS3194" s="6"/>
      <c r="AT3194" s="6"/>
      <c r="AU3194" s="6"/>
      <c r="AV3194" s="6"/>
      <c r="AW3194" s="6"/>
      <c r="AX3194" s="6"/>
      <c r="AY3194" s="6"/>
      <c r="AZ3194" s="6"/>
      <c r="BA3194" s="6"/>
      <c r="BB3194" s="6"/>
      <c r="BC3194" s="6"/>
    </row>
    <row r="3195" spans="13:55" x14ac:dyDescent="0.2">
      <c r="M3195" s="25"/>
      <c r="O3195" s="25"/>
      <c r="P3195" s="2"/>
      <c r="Q3195" s="2"/>
      <c r="R3195" s="2"/>
      <c r="S3195" s="2"/>
      <c r="T3195" s="2"/>
      <c r="U3195" s="2"/>
      <c r="V3195" s="2"/>
      <c r="W3195" s="2"/>
      <c r="X3195" s="2"/>
      <c r="Y3195" s="2"/>
      <c r="Z3195" s="2"/>
      <c r="AA3195" s="2"/>
      <c r="AB3195" s="2"/>
      <c r="AC3195" s="2"/>
      <c r="AD3195" s="2"/>
      <c r="AE3195" s="2"/>
      <c r="AF3195" s="2"/>
      <c r="AG3195" s="2"/>
      <c r="AH3195" s="2"/>
      <c r="AI3195" s="2"/>
      <c r="AJ3195" s="6"/>
      <c r="AK3195" s="6"/>
      <c r="AL3195" s="6"/>
      <c r="AM3195" s="6"/>
      <c r="AN3195" s="6"/>
      <c r="AO3195" s="6"/>
      <c r="AP3195" s="6"/>
      <c r="AQ3195" s="6"/>
      <c r="AR3195" s="6"/>
      <c r="AS3195" s="6"/>
      <c r="AT3195" s="6"/>
      <c r="AU3195" s="6"/>
      <c r="AV3195" s="6"/>
      <c r="AW3195" s="6"/>
      <c r="AX3195" s="6"/>
      <c r="AY3195" s="6"/>
      <c r="AZ3195" s="6"/>
      <c r="BA3195" s="6"/>
      <c r="BB3195" s="6"/>
      <c r="BC3195" s="6"/>
    </row>
    <row r="3196" spans="13:55" x14ac:dyDescent="0.2">
      <c r="M3196" s="25"/>
      <c r="O3196" s="25"/>
      <c r="P3196" s="2"/>
      <c r="Q3196" s="2"/>
      <c r="R3196" s="2"/>
      <c r="S3196" s="2"/>
      <c r="T3196" s="2"/>
      <c r="U3196" s="2"/>
      <c r="V3196" s="2"/>
      <c r="W3196" s="2"/>
      <c r="X3196" s="2"/>
      <c r="Y3196" s="2"/>
      <c r="Z3196" s="2"/>
      <c r="AA3196" s="2"/>
      <c r="AB3196" s="2"/>
      <c r="AC3196" s="2"/>
      <c r="AD3196" s="2"/>
      <c r="AE3196" s="2"/>
      <c r="AF3196" s="2"/>
      <c r="AG3196" s="2"/>
      <c r="AH3196" s="2"/>
      <c r="AI3196" s="2"/>
      <c r="AJ3196" s="6"/>
      <c r="AK3196" s="6"/>
      <c r="AL3196" s="6"/>
      <c r="AM3196" s="6"/>
      <c r="AN3196" s="6"/>
      <c r="AO3196" s="6"/>
      <c r="AP3196" s="6"/>
      <c r="AQ3196" s="6"/>
      <c r="AR3196" s="6"/>
      <c r="AS3196" s="6"/>
      <c r="AT3196" s="6"/>
      <c r="AU3196" s="6"/>
      <c r="AV3196" s="6"/>
      <c r="AW3196" s="6"/>
      <c r="AX3196" s="6"/>
      <c r="AY3196" s="6"/>
      <c r="AZ3196" s="6"/>
      <c r="BA3196" s="6"/>
      <c r="BB3196" s="6"/>
      <c r="BC3196" s="6"/>
    </row>
    <row r="3197" spans="13:55" x14ac:dyDescent="0.2">
      <c r="M3197" s="25"/>
      <c r="O3197" s="25"/>
      <c r="P3197" s="2"/>
      <c r="Q3197" s="2"/>
      <c r="R3197" s="2"/>
      <c r="S3197" s="2"/>
      <c r="T3197" s="2"/>
      <c r="U3197" s="2"/>
      <c r="V3197" s="2"/>
      <c r="W3197" s="2"/>
      <c r="X3197" s="2"/>
      <c r="Y3197" s="2"/>
      <c r="Z3197" s="2"/>
      <c r="AA3197" s="2"/>
      <c r="AB3197" s="2"/>
      <c r="AC3197" s="2"/>
      <c r="AD3197" s="2"/>
      <c r="AE3197" s="2"/>
      <c r="AF3197" s="2"/>
      <c r="AG3197" s="2"/>
      <c r="AH3197" s="2"/>
      <c r="AI3197" s="2"/>
      <c r="AJ3197" s="6"/>
      <c r="AK3197" s="6"/>
      <c r="AL3197" s="6"/>
      <c r="AM3197" s="6"/>
      <c r="AN3197" s="6"/>
      <c r="AO3197" s="6"/>
      <c r="AP3197" s="6"/>
      <c r="AQ3197" s="6"/>
      <c r="AR3197" s="6"/>
      <c r="AS3197" s="6"/>
      <c r="AT3197" s="6"/>
      <c r="AU3197" s="6"/>
      <c r="AV3197" s="6"/>
      <c r="AW3197" s="6"/>
      <c r="AX3197" s="6"/>
      <c r="AY3197" s="6"/>
      <c r="AZ3197" s="6"/>
      <c r="BA3197" s="6"/>
      <c r="BB3197" s="6"/>
      <c r="BC3197" s="6"/>
    </row>
    <row r="3198" spans="13:55" x14ac:dyDescent="0.2">
      <c r="M3198" s="25"/>
      <c r="O3198" s="25"/>
      <c r="P3198" s="2"/>
      <c r="Q3198" s="2"/>
      <c r="R3198" s="2"/>
      <c r="S3198" s="2"/>
      <c r="T3198" s="2"/>
      <c r="U3198" s="2"/>
      <c r="V3198" s="2"/>
      <c r="W3198" s="2"/>
      <c r="X3198" s="2"/>
      <c r="Y3198" s="2"/>
      <c r="Z3198" s="2"/>
      <c r="AA3198" s="2"/>
      <c r="AB3198" s="2"/>
      <c r="AC3198" s="2"/>
      <c r="AD3198" s="2"/>
      <c r="AE3198" s="2"/>
      <c r="AF3198" s="2"/>
      <c r="AG3198" s="2"/>
      <c r="AH3198" s="2"/>
      <c r="AI3198" s="2"/>
      <c r="AJ3198" s="6"/>
      <c r="AK3198" s="6"/>
      <c r="AL3198" s="6"/>
      <c r="AM3198" s="6"/>
      <c r="AN3198" s="6"/>
      <c r="AO3198" s="6"/>
      <c r="AP3198" s="6"/>
      <c r="AQ3198" s="6"/>
      <c r="AR3198" s="6"/>
      <c r="AS3198" s="6"/>
      <c r="AT3198" s="6"/>
      <c r="AU3198" s="6"/>
      <c r="AV3198" s="6"/>
      <c r="AW3198" s="6"/>
      <c r="AX3198" s="6"/>
      <c r="AY3198" s="6"/>
      <c r="AZ3198" s="6"/>
      <c r="BA3198" s="6"/>
      <c r="BB3198" s="6"/>
      <c r="BC3198" s="6"/>
    </row>
    <row r="3199" spans="13:55" x14ac:dyDescent="0.2">
      <c r="M3199" s="25"/>
      <c r="O3199" s="25"/>
      <c r="P3199" s="2"/>
      <c r="Q3199" s="2"/>
      <c r="R3199" s="2"/>
      <c r="S3199" s="2"/>
      <c r="T3199" s="2"/>
      <c r="U3199" s="2"/>
      <c r="V3199" s="2"/>
      <c r="W3199" s="2"/>
      <c r="X3199" s="2"/>
      <c r="Y3199" s="2"/>
      <c r="Z3199" s="2"/>
      <c r="AA3199" s="2"/>
      <c r="AB3199" s="2"/>
      <c r="AC3199" s="2"/>
      <c r="AD3199" s="2"/>
      <c r="AE3199" s="2"/>
      <c r="AF3199" s="2"/>
      <c r="AG3199" s="2"/>
      <c r="AH3199" s="2"/>
      <c r="AI3199" s="2"/>
      <c r="AJ3199" s="6"/>
      <c r="AK3199" s="6"/>
      <c r="AL3199" s="6"/>
      <c r="AM3199" s="6"/>
      <c r="AN3199" s="6"/>
      <c r="AO3199" s="6"/>
      <c r="AP3199" s="6"/>
      <c r="AQ3199" s="6"/>
      <c r="AR3199" s="6"/>
      <c r="AS3199" s="6"/>
      <c r="AT3199" s="6"/>
      <c r="AU3199" s="6"/>
      <c r="AV3199" s="6"/>
      <c r="AW3199" s="6"/>
      <c r="AX3199" s="6"/>
      <c r="AY3199" s="6"/>
      <c r="AZ3199" s="6"/>
      <c r="BA3199" s="6"/>
      <c r="BB3199" s="6"/>
      <c r="BC3199" s="6"/>
    </row>
    <row r="3200" spans="13:55" x14ac:dyDescent="0.2">
      <c r="M3200" s="25"/>
      <c r="O3200" s="25"/>
      <c r="P3200" s="2"/>
      <c r="Q3200" s="2"/>
      <c r="R3200" s="2"/>
      <c r="S3200" s="2"/>
      <c r="T3200" s="2"/>
      <c r="U3200" s="2"/>
      <c r="V3200" s="2"/>
      <c r="W3200" s="2"/>
      <c r="X3200" s="2"/>
      <c r="Y3200" s="2"/>
      <c r="Z3200" s="2"/>
      <c r="AA3200" s="2"/>
      <c r="AB3200" s="2"/>
      <c r="AC3200" s="2"/>
      <c r="AD3200" s="2"/>
      <c r="AE3200" s="2"/>
      <c r="AF3200" s="2"/>
      <c r="AG3200" s="2"/>
      <c r="AH3200" s="2"/>
      <c r="AI3200" s="2"/>
      <c r="AJ3200" s="6"/>
      <c r="AK3200" s="6"/>
      <c r="AL3200" s="6"/>
      <c r="AM3200" s="6"/>
      <c r="AN3200" s="6"/>
      <c r="AO3200" s="6"/>
      <c r="AP3200" s="6"/>
      <c r="AQ3200" s="6"/>
      <c r="AR3200" s="6"/>
      <c r="AS3200" s="6"/>
      <c r="AT3200" s="6"/>
      <c r="AU3200" s="6"/>
      <c r="AV3200" s="6"/>
      <c r="AW3200" s="6"/>
      <c r="AX3200" s="6"/>
      <c r="AY3200" s="6"/>
      <c r="AZ3200" s="6"/>
      <c r="BA3200" s="6"/>
      <c r="BB3200" s="6"/>
      <c r="BC3200" s="6"/>
    </row>
    <row r="3201" spans="13:55" x14ac:dyDescent="0.2">
      <c r="M3201" s="25"/>
      <c r="O3201" s="25"/>
      <c r="P3201" s="2"/>
      <c r="Q3201" s="2"/>
      <c r="R3201" s="2"/>
      <c r="S3201" s="2"/>
      <c r="T3201" s="2"/>
      <c r="U3201" s="2"/>
      <c r="V3201" s="2"/>
      <c r="W3201" s="2"/>
      <c r="X3201" s="2"/>
      <c r="Y3201" s="2"/>
      <c r="Z3201" s="2"/>
      <c r="AA3201" s="2"/>
      <c r="AB3201" s="2"/>
      <c r="AC3201" s="2"/>
      <c r="AD3201" s="2"/>
      <c r="AE3201" s="2"/>
      <c r="AF3201" s="2"/>
      <c r="AG3201" s="2"/>
      <c r="AH3201" s="2"/>
      <c r="AI3201" s="2"/>
      <c r="AJ3201" s="6"/>
      <c r="AK3201" s="6"/>
      <c r="AL3201" s="6"/>
      <c r="AM3201" s="6"/>
      <c r="AN3201" s="6"/>
      <c r="AO3201" s="6"/>
      <c r="AP3201" s="6"/>
      <c r="AQ3201" s="6"/>
      <c r="AR3201" s="6"/>
      <c r="AS3201" s="6"/>
      <c r="AT3201" s="6"/>
      <c r="AU3201" s="6"/>
      <c r="AV3201" s="6"/>
      <c r="AW3201" s="6"/>
      <c r="AX3201" s="6"/>
      <c r="AY3201" s="6"/>
      <c r="AZ3201" s="6"/>
      <c r="BA3201" s="6"/>
      <c r="BB3201" s="6"/>
      <c r="BC3201" s="6"/>
    </row>
    <row r="3202" spans="13:55" x14ac:dyDescent="0.2">
      <c r="M3202" s="25"/>
      <c r="O3202" s="25"/>
      <c r="P3202" s="2"/>
      <c r="Q3202" s="2"/>
      <c r="R3202" s="2"/>
      <c r="S3202" s="2"/>
      <c r="T3202" s="2"/>
      <c r="U3202" s="2"/>
      <c r="V3202" s="2"/>
      <c r="W3202" s="2"/>
      <c r="X3202" s="2"/>
      <c r="Y3202" s="2"/>
      <c r="Z3202" s="2"/>
      <c r="AA3202" s="2"/>
      <c r="AB3202" s="2"/>
      <c r="AC3202" s="2"/>
      <c r="AD3202" s="2"/>
      <c r="AE3202" s="2"/>
      <c r="AF3202" s="2"/>
      <c r="AG3202" s="2"/>
      <c r="AH3202" s="2"/>
      <c r="AI3202" s="2"/>
      <c r="AJ3202" s="6"/>
      <c r="AK3202" s="6"/>
      <c r="AL3202" s="6"/>
      <c r="AM3202" s="6"/>
      <c r="AN3202" s="6"/>
      <c r="AO3202" s="6"/>
      <c r="AP3202" s="6"/>
      <c r="AQ3202" s="6"/>
      <c r="AR3202" s="6"/>
      <c r="AS3202" s="6"/>
      <c r="AT3202" s="6"/>
      <c r="AU3202" s="6"/>
      <c r="AV3202" s="6"/>
      <c r="AW3202" s="6"/>
      <c r="AX3202" s="6"/>
      <c r="AY3202" s="6"/>
      <c r="AZ3202" s="6"/>
      <c r="BA3202" s="6"/>
      <c r="BB3202" s="6"/>
      <c r="BC3202" s="6"/>
    </row>
    <row r="3203" spans="13:55" x14ac:dyDescent="0.2">
      <c r="M3203" s="25"/>
      <c r="O3203" s="25"/>
      <c r="P3203" s="2"/>
      <c r="Q3203" s="2"/>
      <c r="R3203" s="2"/>
      <c r="S3203" s="2"/>
      <c r="T3203" s="2"/>
      <c r="U3203" s="2"/>
      <c r="V3203" s="2"/>
      <c r="W3203" s="2"/>
      <c r="X3203" s="2"/>
      <c r="Y3203" s="2"/>
      <c r="Z3203" s="2"/>
      <c r="AA3203" s="2"/>
      <c r="AB3203" s="2"/>
      <c r="AC3203" s="2"/>
      <c r="AD3203" s="2"/>
      <c r="AE3203" s="2"/>
      <c r="AF3203" s="2"/>
      <c r="AG3203" s="2"/>
      <c r="AH3203" s="2"/>
      <c r="AI3203" s="2"/>
      <c r="AJ3203" s="6"/>
      <c r="AK3203" s="6"/>
      <c r="AL3203" s="6"/>
      <c r="AM3203" s="6"/>
      <c r="AN3203" s="6"/>
      <c r="AO3203" s="6"/>
      <c r="AP3203" s="6"/>
      <c r="AQ3203" s="6"/>
      <c r="AR3203" s="6"/>
      <c r="AS3203" s="6"/>
      <c r="AT3203" s="6"/>
      <c r="AU3203" s="6"/>
      <c r="AV3203" s="6"/>
      <c r="AW3203" s="6"/>
      <c r="AX3203" s="6"/>
      <c r="AY3203" s="6"/>
      <c r="AZ3203" s="6"/>
      <c r="BA3203" s="6"/>
      <c r="BB3203" s="6"/>
      <c r="BC3203" s="6"/>
    </row>
    <row r="3204" spans="13:55" x14ac:dyDescent="0.2">
      <c r="M3204" s="25"/>
      <c r="O3204" s="25"/>
      <c r="P3204" s="2"/>
      <c r="Q3204" s="2"/>
      <c r="R3204" s="2"/>
      <c r="S3204" s="2"/>
      <c r="T3204" s="2"/>
      <c r="U3204" s="2"/>
      <c r="V3204" s="2"/>
      <c r="W3204" s="2"/>
      <c r="X3204" s="2"/>
      <c r="Y3204" s="2"/>
      <c r="Z3204" s="2"/>
      <c r="AA3204" s="2"/>
      <c r="AB3204" s="2"/>
      <c r="AC3204" s="2"/>
      <c r="AD3204" s="2"/>
      <c r="AE3204" s="2"/>
      <c r="AF3204" s="2"/>
      <c r="AG3204" s="2"/>
      <c r="AH3204" s="2"/>
      <c r="AI3204" s="2"/>
      <c r="AJ3204" s="6"/>
      <c r="AK3204" s="6"/>
      <c r="AL3204" s="6"/>
      <c r="AM3204" s="6"/>
      <c r="AN3204" s="6"/>
      <c r="AO3204" s="6"/>
      <c r="AP3204" s="6"/>
      <c r="AQ3204" s="6"/>
      <c r="AR3204" s="6"/>
      <c r="AS3204" s="6"/>
      <c r="AT3204" s="6"/>
      <c r="AU3204" s="6"/>
      <c r="AV3204" s="6"/>
      <c r="AW3204" s="6"/>
      <c r="AX3204" s="6"/>
      <c r="AY3204" s="6"/>
      <c r="AZ3204" s="6"/>
      <c r="BA3204" s="6"/>
      <c r="BB3204" s="6"/>
      <c r="BC3204" s="6"/>
    </row>
    <row r="3205" spans="13:55" x14ac:dyDescent="0.2">
      <c r="M3205" s="25"/>
      <c r="O3205" s="25"/>
      <c r="P3205" s="2"/>
      <c r="Q3205" s="2"/>
      <c r="R3205" s="2"/>
      <c r="S3205" s="2"/>
      <c r="T3205" s="2"/>
      <c r="U3205" s="2"/>
      <c r="V3205" s="2"/>
      <c r="W3205" s="2"/>
      <c r="X3205" s="2"/>
      <c r="Y3205" s="2"/>
      <c r="Z3205" s="2"/>
      <c r="AA3205" s="2"/>
      <c r="AB3205" s="2"/>
      <c r="AC3205" s="2"/>
      <c r="AD3205" s="2"/>
      <c r="AE3205" s="2"/>
      <c r="AF3205" s="2"/>
      <c r="AG3205" s="2"/>
      <c r="AH3205" s="2"/>
      <c r="AI3205" s="2"/>
      <c r="AJ3205" s="6"/>
      <c r="AK3205" s="6"/>
      <c r="AL3205" s="6"/>
      <c r="AM3205" s="6"/>
      <c r="AN3205" s="6"/>
      <c r="AO3205" s="6"/>
      <c r="AP3205" s="6"/>
      <c r="AQ3205" s="6"/>
      <c r="AR3205" s="6"/>
      <c r="AS3205" s="6"/>
      <c r="AT3205" s="6"/>
      <c r="AU3205" s="6"/>
      <c r="AV3205" s="6"/>
      <c r="AW3205" s="6"/>
      <c r="AX3205" s="6"/>
      <c r="AY3205" s="6"/>
      <c r="AZ3205" s="6"/>
      <c r="BA3205" s="6"/>
      <c r="BB3205" s="6"/>
      <c r="BC3205" s="6"/>
    </row>
    <row r="3206" spans="13:55" x14ac:dyDescent="0.2">
      <c r="M3206" s="25"/>
      <c r="O3206" s="25"/>
      <c r="P3206" s="2"/>
      <c r="Q3206" s="2"/>
      <c r="R3206" s="2"/>
      <c r="S3206" s="2"/>
      <c r="T3206" s="2"/>
      <c r="U3206" s="2"/>
      <c r="V3206" s="2"/>
      <c r="W3206" s="2"/>
      <c r="X3206" s="2"/>
      <c r="Y3206" s="2"/>
      <c r="Z3206" s="2"/>
      <c r="AA3206" s="2"/>
      <c r="AB3206" s="2"/>
      <c r="AC3206" s="2"/>
      <c r="AD3206" s="2"/>
      <c r="AE3206" s="2"/>
      <c r="AF3206" s="2"/>
      <c r="AG3206" s="2"/>
      <c r="AH3206" s="2"/>
      <c r="AI3206" s="2"/>
      <c r="AJ3206" s="6"/>
      <c r="AK3206" s="6"/>
      <c r="AL3206" s="6"/>
      <c r="AM3206" s="6"/>
      <c r="AN3206" s="6"/>
      <c r="AO3206" s="6"/>
      <c r="AP3206" s="6"/>
      <c r="AQ3206" s="6"/>
      <c r="AR3206" s="6"/>
      <c r="AS3206" s="6"/>
      <c r="AT3206" s="6"/>
      <c r="AU3206" s="6"/>
      <c r="AV3206" s="6"/>
      <c r="AW3206" s="6"/>
      <c r="AX3206" s="6"/>
      <c r="AY3206" s="6"/>
      <c r="AZ3206" s="6"/>
      <c r="BA3206" s="6"/>
      <c r="BB3206" s="6"/>
      <c r="BC3206" s="6"/>
    </row>
    <row r="3207" spans="13:55" x14ac:dyDescent="0.2">
      <c r="M3207" s="25"/>
      <c r="O3207" s="25"/>
      <c r="P3207" s="2"/>
      <c r="Q3207" s="2"/>
      <c r="R3207" s="2"/>
      <c r="S3207" s="2"/>
      <c r="T3207" s="2"/>
      <c r="U3207" s="2"/>
      <c r="V3207" s="2"/>
      <c r="W3207" s="2"/>
      <c r="X3207" s="2"/>
      <c r="Y3207" s="2"/>
      <c r="Z3207" s="2"/>
      <c r="AA3207" s="2"/>
      <c r="AB3207" s="2"/>
      <c r="AC3207" s="2"/>
      <c r="AD3207" s="2"/>
      <c r="AE3207" s="2"/>
      <c r="AF3207" s="2"/>
      <c r="AG3207" s="2"/>
      <c r="AH3207" s="2"/>
      <c r="AI3207" s="2"/>
      <c r="AJ3207" s="6"/>
      <c r="AK3207" s="6"/>
      <c r="AL3207" s="6"/>
      <c r="AM3207" s="6"/>
      <c r="AN3207" s="6"/>
      <c r="AO3207" s="6"/>
      <c r="AP3207" s="6"/>
      <c r="AQ3207" s="6"/>
      <c r="AR3207" s="6"/>
      <c r="AS3207" s="6"/>
      <c r="AT3207" s="6"/>
      <c r="AU3207" s="6"/>
      <c r="AV3207" s="6"/>
      <c r="AW3207" s="6"/>
      <c r="AX3207" s="6"/>
      <c r="AY3207" s="6"/>
      <c r="AZ3207" s="6"/>
      <c r="BA3207" s="6"/>
      <c r="BB3207" s="6"/>
      <c r="BC3207" s="6"/>
    </row>
    <row r="3208" spans="13:55" x14ac:dyDescent="0.2">
      <c r="M3208" s="25"/>
      <c r="O3208" s="25"/>
      <c r="P3208" s="2"/>
      <c r="Q3208" s="2"/>
      <c r="R3208" s="2"/>
      <c r="S3208" s="2"/>
      <c r="T3208" s="2"/>
      <c r="U3208" s="2"/>
      <c r="V3208" s="2"/>
      <c r="W3208" s="2"/>
      <c r="X3208" s="2"/>
      <c r="Y3208" s="2"/>
      <c r="Z3208" s="2"/>
      <c r="AA3208" s="2"/>
      <c r="AB3208" s="2"/>
      <c r="AC3208" s="2"/>
      <c r="AD3208" s="2"/>
      <c r="AE3208" s="2"/>
      <c r="AF3208" s="2"/>
      <c r="AG3208" s="2"/>
      <c r="AH3208" s="2"/>
      <c r="AI3208" s="2"/>
      <c r="AJ3208" s="6"/>
      <c r="AK3208" s="6"/>
      <c r="AL3208" s="6"/>
      <c r="AM3208" s="6"/>
      <c r="AN3208" s="6"/>
      <c r="AO3208" s="6"/>
      <c r="AP3208" s="6"/>
      <c r="AQ3208" s="6"/>
      <c r="AR3208" s="6"/>
      <c r="AS3208" s="6"/>
      <c r="AT3208" s="6"/>
      <c r="AU3208" s="6"/>
      <c r="AV3208" s="6"/>
      <c r="AW3208" s="6"/>
      <c r="AX3208" s="6"/>
      <c r="AY3208" s="6"/>
      <c r="AZ3208" s="6"/>
      <c r="BA3208" s="6"/>
      <c r="BB3208" s="6"/>
      <c r="BC3208" s="6"/>
    </row>
    <row r="3209" spans="13:55" x14ac:dyDescent="0.2">
      <c r="M3209" s="25"/>
      <c r="O3209" s="25"/>
      <c r="P3209" s="2"/>
      <c r="Q3209" s="2"/>
      <c r="R3209" s="2"/>
      <c r="S3209" s="2"/>
      <c r="T3209" s="2"/>
      <c r="U3209" s="2"/>
      <c r="V3209" s="2"/>
      <c r="W3209" s="2"/>
      <c r="X3209" s="2"/>
      <c r="Y3209" s="2"/>
      <c r="Z3209" s="2"/>
      <c r="AA3209" s="2"/>
      <c r="AB3209" s="2"/>
      <c r="AC3209" s="2"/>
      <c r="AD3209" s="2"/>
      <c r="AE3209" s="2"/>
      <c r="AF3209" s="2"/>
      <c r="AG3209" s="2"/>
      <c r="AH3209" s="2"/>
      <c r="AI3209" s="2"/>
      <c r="AJ3209" s="6"/>
      <c r="AK3209" s="6"/>
      <c r="AL3209" s="6"/>
      <c r="AM3209" s="6"/>
      <c r="AN3209" s="6"/>
      <c r="AO3209" s="6"/>
      <c r="AP3209" s="6"/>
      <c r="AQ3209" s="6"/>
      <c r="AR3209" s="6"/>
      <c r="AS3209" s="6"/>
      <c r="AT3209" s="6"/>
      <c r="AU3209" s="6"/>
      <c r="AV3209" s="6"/>
      <c r="AW3209" s="6"/>
      <c r="AX3209" s="6"/>
      <c r="AY3209" s="6"/>
      <c r="AZ3209" s="6"/>
      <c r="BA3209" s="6"/>
      <c r="BB3209" s="6"/>
      <c r="BC3209" s="6"/>
    </row>
    <row r="3210" spans="13:55" x14ac:dyDescent="0.2">
      <c r="M3210" s="25"/>
      <c r="O3210" s="25"/>
      <c r="P3210" s="2"/>
      <c r="Q3210" s="2"/>
      <c r="R3210" s="2"/>
      <c r="S3210" s="2"/>
      <c r="T3210" s="2"/>
      <c r="U3210" s="2"/>
      <c r="V3210" s="2"/>
      <c r="W3210" s="2"/>
      <c r="X3210" s="2"/>
      <c r="Y3210" s="2"/>
      <c r="Z3210" s="2"/>
      <c r="AA3210" s="2"/>
      <c r="AB3210" s="2"/>
      <c r="AC3210" s="2"/>
      <c r="AD3210" s="2"/>
      <c r="AE3210" s="2"/>
      <c r="AF3210" s="2"/>
      <c r="AG3210" s="2"/>
      <c r="AH3210" s="2"/>
      <c r="AI3210" s="2"/>
      <c r="AJ3210" s="6"/>
      <c r="AK3210" s="6"/>
      <c r="AL3210" s="6"/>
      <c r="AM3210" s="6"/>
      <c r="AN3210" s="6"/>
      <c r="AO3210" s="6"/>
      <c r="AP3210" s="6"/>
      <c r="AQ3210" s="6"/>
      <c r="AR3210" s="6"/>
      <c r="AS3210" s="6"/>
      <c r="AT3210" s="6"/>
      <c r="AU3210" s="6"/>
      <c r="AV3210" s="6"/>
      <c r="AW3210" s="6"/>
      <c r="AX3210" s="6"/>
      <c r="AY3210" s="6"/>
      <c r="AZ3210" s="6"/>
      <c r="BA3210" s="6"/>
      <c r="BB3210" s="6"/>
      <c r="BC3210" s="6"/>
    </row>
    <row r="3211" spans="13:55" x14ac:dyDescent="0.2">
      <c r="M3211" s="25"/>
      <c r="O3211" s="25"/>
      <c r="P3211" s="2"/>
      <c r="Q3211" s="2"/>
      <c r="R3211" s="2"/>
      <c r="S3211" s="2"/>
      <c r="T3211" s="2"/>
      <c r="U3211" s="2"/>
      <c r="V3211" s="2"/>
      <c r="W3211" s="2"/>
      <c r="X3211" s="2"/>
      <c r="Y3211" s="2"/>
      <c r="Z3211" s="2"/>
      <c r="AA3211" s="2"/>
      <c r="AB3211" s="2"/>
      <c r="AC3211" s="2"/>
      <c r="AD3211" s="2"/>
      <c r="AE3211" s="2"/>
      <c r="AF3211" s="2"/>
      <c r="AG3211" s="2"/>
      <c r="AH3211" s="2"/>
      <c r="AI3211" s="2"/>
      <c r="AJ3211" s="6"/>
      <c r="AK3211" s="6"/>
      <c r="AL3211" s="6"/>
      <c r="AM3211" s="6"/>
      <c r="AN3211" s="6"/>
      <c r="AO3211" s="6"/>
      <c r="AP3211" s="6"/>
      <c r="AQ3211" s="6"/>
      <c r="AR3211" s="6"/>
      <c r="AS3211" s="6"/>
      <c r="AT3211" s="6"/>
      <c r="AU3211" s="6"/>
      <c r="AV3211" s="6"/>
      <c r="AW3211" s="6"/>
      <c r="AX3211" s="6"/>
      <c r="AY3211" s="6"/>
      <c r="AZ3211" s="6"/>
      <c r="BA3211" s="6"/>
      <c r="BB3211" s="6"/>
      <c r="BC3211" s="6"/>
    </row>
    <row r="3212" spans="13:55" x14ac:dyDescent="0.2">
      <c r="M3212" s="25"/>
      <c r="O3212" s="25"/>
      <c r="P3212" s="2"/>
      <c r="Q3212" s="2"/>
      <c r="R3212" s="2"/>
      <c r="S3212" s="2"/>
      <c r="T3212" s="2"/>
      <c r="U3212" s="2"/>
      <c r="V3212" s="2"/>
      <c r="W3212" s="2"/>
      <c r="X3212" s="2"/>
      <c r="Y3212" s="2"/>
      <c r="Z3212" s="2"/>
      <c r="AA3212" s="2"/>
      <c r="AB3212" s="2"/>
      <c r="AC3212" s="2"/>
      <c r="AD3212" s="2"/>
      <c r="AE3212" s="2"/>
      <c r="AF3212" s="2"/>
      <c r="AG3212" s="2"/>
      <c r="AH3212" s="2"/>
      <c r="AI3212" s="2"/>
      <c r="AJ3212" s="6"/>
      <c r="AK3212" s="6"/>
      <c r="AL3212" s="6"/>
      <c r="AM3212" s="6"/>
      <c r="AN3212" s="6"/>
      <c r="AO3212" s="6"/>
      <c r="AP3212" s="6"/>
      <c r="AQ3212" s="6"/>
      <c r="AR3212" s="6"/>
      <c r="AS3212" s="6"/>
      <c r="AT3212" s="6"/>
      <c r="AU3212" s="6"/>
      <c r="AV3212" s="6"/>
      <c r="AW3212" s="6"/>
      <c r="AX3212" s="6"/>
      <c r="AY3212" s="6"/>
      <c r="AZ3212" s="6"/>
      <c r="BA3212" s="6"/>
      <c r="BB3212" s="6"/>
      <c r="BC3212" s="6"/>
    </row>
    <row r="3213" spans="13:55" x14ac:dyDescent="0.2">
      <c r="M3213" s="25"/>
      <c r="O3213" s="25"/>
      <c r="P3213" s="2"/>
      <c r="Q3213" s="2"/>
      <c r="R3213" s="2"/>
      <c r="S3213" s="2"/>
      <c r="T3213" s="2"/>
      <c r="U3213" s="2"/>
      <c r="V3213" s="2"/>
      <c r="W3213" s="2"/>
      <c r="X3213" s="2"/>
      <c r="Y3213" s="2"/>
      <c r="Z3213" s="2"/>
      <c r="AA3213" s="2"/>
      <c r="AB3213" s="2"/>
      <c r="AC3213" s="2"/>
      <c r="AD3213" s="2"/>
      <c r="AE3213" s="2"/>
      <c r="AF3213" s="2"/>
      <c r="AG3213" s="2"/>
      <c r="AH3213" s="2"/>
      <c r="AI3213" s="2"/>
      <c r="AJ3213" s="6"/>
      <c r="AK3213" s="6"/>
      <c r="AL3213" s="6"/>
      <c r="AM3213" s="6"/>
      <c r="AN3213" s="6"/>
      <c r="AO3213" s="6"/>
      <c r="AP3213" s="6"/>
      <c r="AQ3213" s="6"/>
      <c r="AR3213" s="6"/>
      <c r="AS3213" s="6"/>
      <c r="AT3213" s="6"/>
      <c r="AU3213" s="6"/>
      <c r="AV3213" s="6"/>
      <c r="AW3213" s="6"/>
      <c r="AX3213" s="6"/>
      <c r="AY3213" s="6"/>
      <c r="AZ3213" s="6"/>
      <c r="BA3213" s="6"/>
      <c r="BB3213" s="6"/>
      <c r="BC3213" s="6"/>
    </row>
    <row r="3214" spans="13:55" x14ac:dyDescent="0.2">
      <c r="M3214" s="25"/>
      <c r="O3214" s="25"/>
      <c r="P3214" s="2"/>
      <c r="Q3214" s="2"/>
      <c r="R3214" s="2"/>
      <c r="S3214" s="2"/>
      <c r="T3214" s="2"/>
      <c r="U3214" s="2"/>
      <c r="V3214" s="2"/>
      <c r="W3214" s="2"/>
      <c r="X3214" s="2"/>
      <c r="Y3214" s="2"/>
      <c r="Z3214" s="2"/>
      <c r="AA3214" s="2"/>
      <c r="AB3214" s="2"/>
      <c r="AC3214" s="2"/>
      <c r="AD3214" s="2"/>
      <c r="AE3214" s="2"/>
      <c r="AF3214" s="2"/>
      <c r="AG3214" s="2"/>
      <c r="AH3214" s="2"/>
      <c r="AI3214" s="2"/>
      <c r="AJ3214" s="6"/>
      <c r="AK3214" s="6"/>
      <c r="AL3214" s="6"/>
      <c r="AM3214" s="6"/>
      <c r="AN3214" s="6"/>
      <c r="AO3214" s="6"/>
      <c r="AP3214" s="6"/>
      <c r="AQ3214" s="6"/>
      <c r="AR3214" s="6"/>
      <c r="AS3214" s="6"/>
      <c r="AT3214" s="6"/>
      <c r="AU3214" s="6"/>
      <c r="AV3214" s="6"/>
      <c r="AW3214" s="6"/>
      <c r="AX3214" s="6"/>
      <c r="AY3214" s="6"/>
      <c r="AZ3214" s="6"/>
      <c r="BA3214" s="6"/>
      <c r="BB3214" s="6"/>
      <c r="BC3214" s="6"/>
    </row>
    <row r="3215" spans="13:55" x14ac:dyDescent="0.2">
      <c r="M3215" s="25"/>
      <c r="O3215" s="25"/>
      <c r="P3215" s="2"/>
      <c r="Q3215" s="2"/>
      <c r="R3215" s="2"/>
      <c r="S3215" s="2"/>
      <c r="T3215" s="2"/>
      <c r="U3215" s="2"/>
      <c r="V3215" s="2"/>
      <c r="W3215" s="2"/>
      <c r="X3215" s="2"/>
      <c r="Y3215" s="2"/>
      <c r="Z3215" s="2"/>
      <c r="AA3215" s="2"/>
      <c r="AB3215" s="2"/>
      <c r="AC3215" s="2"/>
      <c r="AD3215" s="2"/>
      <c r="AE3215" s="2"/>
      <c r="AF3215" s="2"/>
      <c r="AG3215" s="2"/>
      <c r="AH3215" s="2"/>
      <c r="AI3215" s="2"/>
      <c r="AJ3215" s="6"/>
      <c r="AK3215" s="6"/>
      <c r="AL3215" s="6"/>
      <c r="AM3215" s="6"/>
      <c r="AN3215" s="6"/>
      <c r="AO3215" s="6"/>
      <c r="AP3215" s="6"/>
      <c r="AQ3215" s="6"/>
      <c r="AR3215" s="6"/>
      <c r="AS3215" s="6"/>
      <c r="AT3215" s="6"/>
      <c r="AU3215" s="6"/>
      <c r="AV3215" s="6"/>
      <c r="AW3215" s="6"/>
      <c r="AX3215" s="6"/>
      <c r="AY3215" s="6"/>
      <c r="AZ3215" s="6"/>
      <c r="BA3215" s="6"/>
      <c r="BB3215" s="6"/>
      <c r="BC3215" s="6"/>
    </row>
    <row r="3216" spans="13:55" x14ac:dyDescent="0.2">
      <c r="M3216" s="25"/>
      <c r="O3216" s="25"/>
      <c r="P3216" s="2"/>
      <c r="Q3216" s="2"/>
      <c r="R3216" s="2"/>
      <c r="S3216" s="2"/>
      <c r="T3216" s="2"/>
      <c r="U3216" s="2"/>
      <c r="V3216" s="2"/>
      <c r="W3216" s="2"/>
      <c r="X3216" s="2"/>
      <c r="Y3216" s="2"/>
      <c r="Z3216" s="2"/>
      <c r="AA3216" s="2"/>
      <c r="AB3216" s="2"/>
      <c r="AC3216" s="2"/>
      <c r="AD3216" s="2"/>
      <c r="AE3216" s="2"/>
      <c r="AF3216" s="2"/>
      <c r="AG3216" s="2"/>
      <c r="AH3216" s="2"/>
      <c r="AI3216" s="2"/>
      <c r="AJ3216" s="6"/>
      <c r="AK3216" s="6"/>
      <c r="AL3216" s="6"/>
      <c r="AM3216" s="6"/>
      <c r="AN3216" s="6"/>
      <c r="AO3216" s="6"/>
      <c r="AP3216" s="6"/>
      <c r="AQ3216" s="6"/>
      <c r="AR3216" s="6"/>
      <c r="AS3216" s="6"/>
      <c r="AT3216" s="6"/>
      <c r="AU3216" s="6"/>
      <c r="AV3216" s="6"/>
      <c r="AW3216" s="6"/>
      <c r="AX3216" s="6"/>
      <c r="AY3216" s="6"/>
      <c r="AZ3216" s="6"/>
      <c r="BA3216" s="6"/>
      <c r="BB3216" s="6"/>
      <c r="BC3216" s="6"/>
    </row>
    <row r="3217" spans="13:55" x14ac:dyDescent="0.2">
      <c r="M3217" s="25"/>
      <c r="O3217" s="25"/>
      <c r="P3217" s="2"/>
      <c r="Q3217" s="2"/>
      <c r="R3217" s="2"/>
      <c r="S3217" s="2"/>
      <c r="T3217" s="2"/>
      <c r="U3217" s="2"/>
      <c r="V3217" s="2"/>
      <c r="W3217" s="2"/>
      <c r="X3217" s="2"/>
      <c r="Y3217" s="2"/>
      <c r="Z3217" s="2"/>
      <c r="AA3217" s="2"/>
      <c r="AB3217" s="2"/>
      <c r="AC3217" s="2"/>
      <c r="AD3217" s="2"/>
      <c r="AE3217" s="2"/>
      <c r="AF3217" s="2"/>
      <c r="AG3217" s="2"/>
      <c r="AH3217" s="2"/>
      <c r="AI3217" s="2"/>
      <c r="AJ3217" s="6"/>
      <c r="AK3217" s="6"/>
      <c r="AL3217" s="6"/>
      <c r="AM3217" s="6"/>
      <c r="AN3217" s="6"/>
      <c r="AO3217" s="6"/>
      <c r="AP3217" s="6"/>
      <c r="AQ3217" s="6"/>
      <c r="AR3217" s="6"/>
      <c r="AS3217" s="6"/>
      <c r="AT3217" s="6"/>
      <c r="AU3217" s="6"/>
      <c r="AV3217" s="6"/>
      <c r="AW3217" s="6"/>
      <c r="AX3217" s="6"/>
      <c r="AY3217" s="6"/>
      <c r="AZ3217" s="6"/>
      <c r="BA3217" s="6"/>
      <c r="BB3217" s="6"/>
      <c r="BC3217" s="6"/>
    </row>
    <row r="3218" spans="13:55" x14ac:dyDescent="0.2">
      <c r="M3218" s="25"/>
      <c r="O3218" s="25"/>
      <c r="P3218" s="2"/>
      <c r="Q3218" s="2"/>
      <c r="R3218" s="2"/>
      <c r="S3218" s="2"/>
      <c r="T3218" s="2"/>
      <c r="U3218" s="2"/>
      <c r="V3218" s="2"/>
      <c r="W3218" s="2"/>
      <c r="X3218" s="2"/>
      <c r="Y3218" s="2"/>
      <c r="Z3218" s="2"/>
      <c r="AA3218" s="2"/>
      <c r="AB3218" s="2"/>
      <c r="AC3218" s="2"/>
      <c r="AD3218" s="2"/>
      <c r="AE3218" s="2"/>
      <c r="AF3218" s="2"/>
      <c r="AG3218" s="2"/>
      <c r="AH3218" s="2"/>
      <c r="AI3218" s="2"/>
      <c r="AJ3218" s="6"/>
      <c r="AK3218" s="6"/>
      <c r="AL3218" s="6"/>
      <c r="AM3218" s="6"/>
      <c r="AN3218" s="6"/>
      <c r="AO3218" s="6"/>
      <c r="AP3218" s="6"/>
      <c r="AQ3218" s="6"/>
      <c r="AR3218" s="6"/>
      <c r="AS3218" s="6"/>
      <c r="AT3218" s="6"/>
      <c r="AU3218" s="6"/>
      <c r="AV3218" s="6"/>
      <c r="AW3218" s="6"/>
      <c r="AX3218" s="6"/>
      <c r="AY3218" s="6"/>
      <c r="AZ3218" s="6"/>
      <c r="BA3218" s="6"/>
      <c r="BB3218" s="6"/>
      <c r="BC3218" s="6"/>
    </row>
    <row r="3219" spans="13:55" x14ac:dyDescent="0.2">
      <c r="M3219" s="25"/>
      <c r="O3219" s="25"/>
      <c r="P3219" s="2"/>
      <c r="Q3219" s="2"/>
      <c r="R3219" s="2"/>
      <c r="S3219" s="2"/>
      <c r="T3219" s="2"/>
      <c r="U3219" s="2"/>
      <c r="V3219" s="2"/>
      <c r="W3219" s="2"/>
      <c r="X3219" s="2"/>
      <c r="Y3219" s="2"/>
      <c r="Z3219" s="2"/>
      <c r="AA3219" s="2"/>
      <c r="AB3219" s="2"/>
      <c r="AC3219" s="2"/>
      <c r="AD3219" s="2"/>
      <c r="AE3219" s="2"/>
      <c r="AF3219" s="2"/>
      <c r="AG3219" s="2"/>
      <c r="AH3219" s="2"/>
      <c r="AI3219" s="2"/>
      <c r="AJ3219" s="6"/>
      <c r="AK3219" s="6"/>
      <c r="AL3219" s="6"/>
      <c r="AM3219" s="6"/>
      <c r="AN3219" s="6"/>
      <c r="AO3219" s="6"/>
      <c r="AP3219" s="6"/>
      <c r="AQ3219" s="6"/>
      <c r="AR3219" s="6"/>
      <c r="AS3219" s="6"/>
      <c r="AT3219" s="6"/>
      <c r="AU3219" s="6"/>
      <c r="AV3219" s="6"/>
      <c r="AW3219" s="6"/>
      <c r="AX3219" s="6"/>
      <c r="AY3219" s="6"/>
      <c r="AZ3219" s="6"/>
      <c r="BA3219" s="6"/>
      <c r="BB3219" s="6"/>
      <c r="BC3219" s="6"/>
    </row>
    <row r="3220" spans="13:55" x14ac:dyDescent="0.2">
      <c r="M3220" s="25"/>
      <c r="O3220" s="25"/>
      <c r="P3220" s="2"/>
      <c r="Q3220" s="2"/>
      <c r="R3220" s="2"/>
      <c r="S3220" s="2"/>
      <c r="T3220" s="2"/>
      <c r="U3220" s="2"/>
      <c r="V3220" s="2"/>
      <c r="W3220" s="2"/>
      <c r="X3220" s="2"/>
      <c r="Y3220" s="2"/>
      <c r="Z3220" s="2"/>
      <c r="AA3220" s="2"/>
      <c r="AB3220" s="2"/>
      <c r="AC3220" s="2"/>
      <c r="AD3220" s="2"/>
      <c r="AE3220" s="2"/>
      <c r="AF3220" s="2"/>
      <c r="AG3220" s="2"/>
      <c r="AH3220" s="2"/>
      <c r="AI3220" s="2"/>
      <c r="AJ3220" s="6"/>
      <c r="AK3220" s="6"/>
      <c r="AL3220" s="6"/>
      <c r="AM3220" s="6"/>
      <c r="AN3220" s="6"/>
      <c r="AO3220" s="6"/>
      <c r="AP3220" s="6"/>
      <c r="AQ3220" s="6"/>
      <c r="AR3220" s="6"/>
      <c r="AS3220" s="6"/>
      <c r="AT3220" s="6"/>
      <c r="AU3220" s="6"/>
      <c r="AV3220" s="6"/>
      <c r="AW3220" s="6"/>
      <c r="AX3220" s="6"/>
      <c r="AY3220" s="6"/>
      <c r="AZ3220" s="6"/>
      <c r="BA3220" s="6"/>
      <c r="BB3220" s="6"/>
      <c r="BC3220" s="6"/>
    </row>
    <row r="3221" spans="13:55" x14ac:dyDescent="0.2">
      <c r="M3221" s="25"/>
      <c r="O3221" s="25"/>
      <c r="P3221" s="2"/>
      <c r="Q3221" s="2"/>
      <c r="R3221" s="2"/>
      <c r="S3221" s="2"/>
      <c r="T3221" s="2"/>
      <c r="U3221" s="2"/>
      <c r="V3221" s="2"/>
      <c r="W3221" s="2"/>
      <c r="X3221" s="2"/>
      <c r="Y3221" s="2"/>
      <c r="Z3221" s="2"/>
      <c r="AA3221" s="2"/>
      <c r="AB3221" s="2"/>
      <c r="AC3221" s="2"/>
      <c r="AD3221" s="2"/>
      <c r="AE3221" s="2"/>
      <c r="AF3221" s="2"/>
      <c r="AG3221" s="2"/>
      <c r="AH3221" s="2"/>
      <c r="AI3221" s="2"/>
      <c r="AJ3221" s="6"/>
      <c r="AK3221" s="6"/>
      <c r="AL3221" s="6"/>
      <c r="AM3221" s="6"/>
      <c r="AN3221" s="6"/>
      <c r="AO3221" s="6"/>
      <c r="AP3221" s="6"/>
      <c r="AQ3221" s="6"/>
      <c r="AR3221" s="6"/>
      <c r="AS3221" s="6"/>
      <c r="AT3221" s="6"/>
      <c r="AU3221" s="6"/>
      <c r="AV3221" s="6"/>
      <c r="AW3221" s="6"/>
      <c r="AX3221" s="6"/>
      <c r="AY3221" s="6"/>
      <c r="AZ3221" s="6"/>
      <c r="BA3221" s="6"/>
      <c r="BB3221" s="6"/>
      <c r="BC3221" s="6"/>
    </row>
    <row r="3222" spans="13:55" x14ac:dyDescent="0.2">
      <c r="M3222" s="25"/>
      <c r="O3222" s="25"/>
      <c r="P3222" s="2"/>
      <c r="Q3222" s="2"/>
      <c r="R3222" s="2"/>
      <c r="S3222" s="2"/>
      <c r="T3222" s="2"/>
      <c r="U3222" s="2"/>
      <c r="V3222" s="2"/>
      <c r="W3222" s="2"/>
      <c r="X3222" s="2"/>
      <c r="Y3222" s="2"/>
      <c r="Z3222" s="2"/>
      <c r="AA3222" s="2"/>
      <c r="AB3222" s="2"/>
      <c r="AC3222" s="2"/>
      <c r="AD3222" s="2"/>
      <c r="AE3222" s="2"/>
      <c r="AF3222" s="2"/>
      <c r="AG3222" s="2"/>
      <c r="AH3222" s="2"/>
      <c r="AI3222" s="2"/>
      <c r="AJ3222" s="6"/>
      <c r="AK3222" s="6"/>
      <c r="AL3222" s="6"/>
      <c r="AM3222" s="6"/>
      <c r="AN3222" s="6"/>
      <c r="AO3222" s="6"/>
      <c r="AP3222" s="6"/>
      <c r="AQ3222" s="6"/>
      <c r="AR3222" s="6"/>
      <c r="AS3222" s="6"/>
      <c r="AT3222" s="6"/>
      <c r="AU3222" s="6"/>
      <c r="AV3222" s="6"/>
      <c r="AW3222" s="6"/>
      <c r="AX3222" s="6"/>
      <c r="AY3222" s="6"/>
      <c r="AZ3222" s="6"/>
      <c r="BA3222" s="6"/>
      <c r="BB3222" s="6"/>
      <c r="BC3222" s="6"/>
    </row>
    <row r="3223" spans="13:55" x14ac:dyDescent="0.2">
      <c r="M3223" s="25"/>
      <c r="O3223" s="25"/>
      <c r="P3223" s="2"/>
      <c r="Q3223" s="2"/>
      <c r="R3223" s="2"/>
      <c r="S3223" s="2"/>
      <c r="T3223" s="2"/>
      <c r="U3223" s="2"/>
      <c r="V3223" s="2"/>
      <c r="W3223" s="2"/>
      <c r="X3223" s="2"/>
      <c r="Y3223" s="2"/>
      <c r="Z3223" s="2"/>
      <c r="AA3223" s="2"/>
      <c r="AB3223" s="2"/>
      <c r="AC3223" s="2"/>
      <c r="AD3223" s="2"/>
      <c r="AE3223" s="2"/>
      <c r="AF3223" s="2"/>
      <c r="AG3223" s="2"/>
      <c r="AH3223" s="2"/>
      <c r="AI3223" s="2"/>
      <c r="AJ3223" s="6"/>
      <c r="AK3223" s="6"/>
      <c r="AL3223" s="6"/>
      <c r="AM3223" s="6"/>
      <c r="AN3223" s="6"/>
      <c r="AO3223" s="6"/>
      <c r="AP3223" s="6"/>
      <c r="AQ3223" s="6"/>
      <c r="AR3223" s="6"/>
      <c r="AS3223" s="6"/>
      <c r="AT3223" s="6"/>
      <c r="AU3223" s="6"/>
      <c r="AV3223" s="6"/>
      <c r="AW3223" s="6"/>
      <c r="AX3223" s="6"/>
      <c r="AY3223" s="6"/>
      <c r="AZ3223" s="6"/>
      <c r="BA3223" s="6"/>
      <c r="BB3223" s="6"/>
      <c r="BC3223" s="6"/>
    </row>
    <row r="3224" spans="13:55" x14ac:dyDescent="0.2">
      <c r="M3224" s="25"/>
      <c r="O3224" s="25"/>
      <c r="P3224" s="2"/>
      <c r="Q3224" s="2"/>
      <c r="R3224" s="2"/>
      <c r="S3224" s="2"/>
      <c r="T3224" s="2"/>
      <c r="U3224" s="2"/>
      <c r="V3224" s="2"/>
      <c r="W3224" s="2"/>
      <c r="X3224" s="2"/>
      <c r="Y3224" s="2"/>
      <c r="Z3224" s="2"/>
      <c r="AA3224" s="2"/>
      <c r="AB3224" s="2"/>
      <c r="AC3224" s="2"/>
      <c r="AD3224" s="2"/>
      <c r="AE3224" s="2"/>
      <c r="AF3224" s="2"/>
      <c r="AG3224" s="2"/>
      <c r="AH3224" s="2"/>
      <c r="AI3224" s="2"/>
      <c r="AJ3224" s="6"/>
      <c r="AK3224" s="6"/>
      <c r="AL3224" s="6"/>
      <c r="AM3224" s="6"/>
      <c r="AN3224" s="6"/>
      <c r="AO3224" s="6"/>
      <c r="AP3224" s="6"/>
      <c r="AQ3224" s="6"/>
      <c r="AR3224" s="6"/>
      <c r="AS3224" s="6"/>
      <c r="AT3224" s="6"/>
      <c r="AU3224" s="6"/>
      <c r="AV3224" s="6"/>
      <c r="AW3224" s="6"/>
      <c r="AX3224" s="6"/>
      <c r="AY3224" s="6"/>
      <c r="AZ3224" s="6"/>
      <c r="BA3224" s="6"/>
      <c r="BB3224" s="6"/>
      <c r="BC3224" s="6"/>
    </row>
    <row r="3225" spans="13:55" x14ac:dyDescent="0.2">
      <c r="M3225" s="25"/>
      <c r="O3225" s="25"/>
      <c r="P3225" s="2"/>
      <c r="Q3225" s="2"/>
      <c r="R3225" s="2"/>
      <c r="S3225" s="2"/>
      <c r="T3225" s="2"/>
      <c r="U3225" s="2"/>
      <c r="V3225" s="2"/>
      <c r="W3225" s="2"/>
      <c r="X3225" s="2"/>
      <c r="Y3225" s="2"/>
      <c r="Z3225" s="2"/>
      <c r="AA3225" s="2"/>
      <c r="AB3225" s="2"/>
      <c r="AC3225" s="2"/>
      <c r="AD3225" s="2"/>
      <c r="AE3225" s="2"/>
      <c r="AF3225" s="2"/>
      <c r="AG3225" s="2"/>
      <c r="AH3225" s="2"/>
      <c r="AI3225" s="2"/>
      <c r="AJ3225" s="6"/>
      <c r="AK3225" s="6"/>
      <c r="AL3225" s="6"/>
      <c r="AM3225" s="6"/>
      <c r="AN3225" s="6"/>
      <c r="AO3225" s="6"/>
      <c r="AP3225" s="6"/>
      <c r="AQ3225" s="6"/>
      <c r="AR3225" s="6"/>
      <c r="AS3225" s="6"/>
      <c r="AT3225" s="6"/>
      <c r="AU3225" s="6"/>
      <c r="AV3225" s="6"/>
      <c r="AW3225" s="6"/>
      <c r="AX3225" s="6"/>
      <c r="AY3225" s="6"/>
      <c r="AZ3225" s="6"/>
      <c r="BA3225" s="6"/>
      <c r="BB3225" s="6"/>
      <c r="BC3225" s="6"/>
    </row>
    <row r="3226" spans="13:55" x14ac:dyDescent="0.2">
      <c r="M3226" s="25"/>
      <c r="O3226" s="25"/>
      <c r="P3226" s="2"/>
      <c r="Q3226" s="2"/>
      <c r="R3226" s="2"/>
      <c r="S3226" s="2"/>
      <c r="T3226" s="2"/>
      <c r="U3226" s="2"/>
      <c r="V3226" s="2"/>
      <c r="W3226" s="2"/>
      <c r="X3226" s="2"/>
      <c r="Y3226" s="2"/>
      <c r="Z3226" s="2"/>
      <c r="AA3226" s="2"/>
      <c r="AB3226" s="2"/>
      <c r="AC3226" s="2"/>
      <c r="AD3226" s="2"/>
      <c r="AE3226" s="2"/>
      <c r="AF3226" s="2"/>
      <c r="AG3226" s="2"/>
      <c r="AH3226" s="2"/>
      <c r="AI3226" s="2"/>
      <c r="AJ3226" s="6"/>
      <c r="AK3226" s="6"/>
      <c r="AL3226" s="6"/>
      <c r="AM3226" s="6"/>
      <c r="AN3226" s="6"/>
      <c r="AO3226" s="6"/>
      <c r="AP3226" s="6"/>
      <c r="AQ3226" s="6"/>
      <c r="AR3226" s="6"/>
      <c r="AS3226" s="6"/>
      <c r="AT3226" s="6"/>
      <c r="AU3226" s="6"/>
      <c r="AV3226" s="6"/>
      <c r="AW3226" s="6"/>
      <c r="AX3226" s="6"/>
      <c r="AY3226" s="6"/>
      <c r="AZ3226" s="6"/>
      <c r="BA3226" s="6"/>
      <c r="BB3226" s="6"/>
      <c r="BC3226" s="6"/>
    </row>
    <row r="3227" spans="13:55" x14ac:dyDescent="0.2">
      <c r="M3227" s="25"/>
      <c r="O3227" s="25"/>
      <c r="P3227" s="2"/>
      <c r="Q3227" s="2"/>
      <c r="R3227" s="2"/>
      <c r="S3227" s="2"/>
      <c r="T3227" s="2"/>
      <c r="U3227" s="2"/>
      <c r="V3227" s="2"/>
      <c r="W3227" s="2"/>
      <c r="X3227" s="2"/>
      <c r="Y3227" s="2"/>
      <c r="Z3227" s="2"/>
      <c r="AA3227" s="2"/>
      <c r="AB3227" s="2"/>
      <c r="AC3227" s="2"/>
      <c r="AD3227" s="2"/>
      <c r="AE3227" s="2"/>
      <c r="AF3227" s="2"/>
      <c r="AG3227" s="2"/>
      <c r="AH3227" s="2"/>
      <c r="AI3227" s="2"/>
      <c r="AJ3227" s="6"/>
      <c r="AK3227" s="6"/>
      <c r="AL3227" s="6"/>
      <c r="AM3227" s="6"/>
      <c r="AN3227" s="6"/>
      <c r="AO3227" s="6"/>
      <c r="AP3227" s="6"/>
      <c r="AQ3227" s="6"/>
      <c r="AR3227" s="6"/>
      <c r="AS3227" s="6"/>
      <c r="AT3227" s="6"/>
      <c r="AU3227" s="6"/>
      <c r="AV3227" s="6"/>
      <c r="AW3227" s="6"/>
      <c r="AX3227" s="6"/>
      <c r="AY3227" s="6"/>
      <c r="AZ3227" s="6"/>
      <c r="BA3227" s="6"/>
      <c r="BB3227" s="6"/>
      <c r="BC3227" s="6"/>
    </row>
    <row r="3228" spans="13:55" x14ac:dyDescent="0.2">
      <c r="M3228" s="25"/>
      <c r="O3228" s="25"/>
      <c r="P3228" s="2"/>
      <c r="Q3228" s="2"/>
      <c r="R3228" s="2"/>
      <c r="S3228" s="2"/>
      <c r="T3228" s="2"/>
      <c r="U3228" s="2"/>
      <c r="V3228" s="2"/>
      <c r="W3228" s="2"/>
      <c r="X3228" s="2"/>
      <c r="Y3228" s="2"/>
      <c r="Z3228" s="2"/>
      <c r="AA3228" s="2"/>
      <c r="AB3228" s="2"/>
      <c r="AC3228" s="2"/>
      <c r="AD3228" s="2"/>
      <c r="AE3228" s="2"/>
      <c r="AF3228" s="2"/>
      <c r="AG3228" s="2"/>
      <c r="AH3228" s="2"/>
      <c r="AI3228" s="2"/>
      <c r="AJ3228" s="6"/>
      <c r="AK3228" s="6"/>
      <c r="AL3228" s="6"/>
      <c r="AM3228" s="6"/>
      <c r="AN3228" s="6"/>
      <c r="AO3228" s="6"/>
      <c r="AP3228" s="6"/>
      <c r="AQ3228" s="6"/>
      <c r="AR3228" s="6"/>
      <c r="AS3228" s="6"/>
      <c r="AT3228" s="6"/>
      <c r="AU3228" s="6"/>
      <c r="AV3228" s="6"/>
      <c r="AW3228" s="6"/>
      <c r="AX3228" s="6"/>
      <c r="AY3228" s="6"/>
      <c r="AZ3228" s="6"/>
      <c r="BA3228" s="6"/>
      <c r="BB3228" s="6"/>
      <c r="BC3228" s="6"/>
    </row>
    <row r="3229" spans="13:55" x14ac:dyDescent="0.2">
      <c r="M3229" s="25"/>
      <c r="O3229" s="25"/>
      <c r="P3229" s="2"/>
      <c r="Q3229" s="2"/>
      <c r="R3229" s="2"/>
      <c r="S3229" s="2"/>
      <c r="T3229" s="2"/>
      <c r="U3229" s="2"/>
      <c r="V3229" s="2"/>
      <c r="W3229" s="2"/>
      <c r="X3229" s="2"/>
      <c r="Y3229" s="2"/>
      <c r="Z3229" s="2"/>
      <c r="AA3229" s="2"/>
      <c r="AB3229" s="2"/>
      <c r="AC3229" s="2"/>
      <c r="AD3229" s="2"/>
      <c r="AE3229" s="2"/>
      <c r="AF3229" s="2"/>
      <c r="AG3229" s="2"/>
      <c r="AH3229" s="2"/>
      <c r="AI3229" s="2"/>
      <c r="AJ3229" s="6"/>
      <c r="AK3229" s="6"/>
      <c r="AL3229" s="6"/>
      <c r="AM3229" s="6"/>
      <c r="AN3229" s="6"/>
      <c r="AO3229" s="6"/>
      <c r="AP3229" s="6"/>
      <c r="AQ3229" s="6"/>
      <c r="AR3229" s="6"/>
      <c r="AS3229" s="6"/>
      <c r="AT3229" s="6"/>
      <c r="AU3229" s="6"/>
      <c r="AV3229" s="6"/>
      <c r="AW3229" s="6"/>
      <c r="AX3229" s="6"/>
      <c r="AY3229" s="6"/>
      <c r="AZ3229" s="6"/>
      <c r="BA3229" s="6"/>
      <c r="BB3229" s="6"/>
      <c r="BC3229" s="6"/>
    </row>
    <row r="3230" spans="13:55" x14ac:dyDescent="0.2">
      <c r="M3230" s="25"/>
      <c r="O3230" s="25"/>
      <c r="P3230" s="2"/>
      <c r="Q3230" s="2"/>
      <c r="R3230" s="2"/>
      <c r="S3230" s="2"/>
      <c r="T3230" s="2"/>
      <c r="U3230" s="2"/>
      <c r="V3230" s="2"/>
      <c r="W3230" s="2"/>
      <c r="X3230" s="2"/>
      <c r="Y3230" s="2"/>
      <c r="Z3230" s="2"/>
      <c r="AA3230" s="2"/>
      <c r="AB3230" s="2"/>
      <c r="AC3230" s="2"/>
      <c r="AD3230" s="2"/>
      <c r="AE3230" s="2"/>
      <c r="AF3230" s="2"/>
      <c r="AG3230" s="2"/>
      <c r="AH3230" s="2"/>
      <c r="AI3230" s="2"/>
      <c r="AJ3230" s="6"/>
      <c r="AK3230" s="6"/>
      <c r="AL3230" s="6"/>
      <c r="AM3230" s="6"/>
      <c r="AN3230" s="6"/>
      <c r="AO3230" s="6"/>
      <c r="AP3230" s="6"/>
      <c r="AQ3230" s="6"/>
      <c r="AR3230" s="6"/>
      <c r="AS3230" s="6"/>
      <c r="AT3230" s="6"/>
      <c r="AU3230" s="6"/>
      <c r="AV3230" s="6"/>
      <c r="AW3230" s="6"/>
      <c r="AX3230" s="6"/>
      <c r="AY3230" s="6"/>
      <c r="AZ3230" s="6"/>
      <c r="BA3230" s="6"/>
      <c r="BB3230" s="6"/>
      <c r="BC3230" s="6"/>
    </row>
    <row r="3231" spans="13:55" x14ac:dyDescent="0.2">
      <c r="M3231" s="25"/>
      <c r="O3231" s="25"/>
      <c r="P3231" s="2"/>
      <c r="Q3231" s="2"/>
      <c r="R3231" s="2"/>
      <c r="S3231" s="2"/>
      <c r="T3231" s="2"/>
      <c r="U3231" s="2"/>
      <c r="V3231" s="2"/>
      <c r="W3231" s="2"/>
      <c r="X3231" s="2"/>
      <c r="Y3231" s="2"/>
      <c r="Z3231" s="2"/>
      <c r="AA3231" s="2"/>
      <c r="AB3231" s="2"/>
      <c r="AC3231" s="2"/>
      <c r="AD3231" s="2"/>
      <c r="AE3231" s="2"/>
      <c r="AF3231" s="2"/>
      <c r="AG3231" s="2"/>
      <c r="AH3231" s="2"/>
      <c r="AI3231" s="2"/>
      <c r="AJ3231" s="6"/>
      <c r="AK3231" s="6"/>
      <c r="AL3231" s="6"/>
      <c r="AM3231" s="6"/>
      <c r="AN3231" s="6"/>
      <c r="AO3231" s="6"/>
      <c r="AP3231" s="6"/>
      <c r="AQ3231" s="6"/>
      <c r="AR3231" s="6"/>
      <c r="AS3231" s="6"/>
      <c r="AT3231" s="6"/>
      <c r="AU3231" s="6"/>
      <c r="AV3231" s="6"/>
      <c r="AW3231" s="6"/>
      <c r="AX3231" s="6"/>
      <c r="AY3231" s="6"/>
      <c r="AZ3231" s="6"/>
      <c r="BA3231" s="6"/>
      <c r="BB3231" s="6"/>
      <c r="BC3231" s="6"/>
    </row>
    <row r="3232" spans="13:55" x14ac:dyDescent="0.2">
      <c r="M3232" s="25"/>
      <c r="O3232" s="25"/>
      <c r="P3232" s="2"/>
      <c r="Q3232" s="2"/>
      <c r="R3232" s="2"/>
      <c r="S3232" s="2"/>
      <c r="T3232" s="2"/>
      <c r="U3232" s="2"/>
      <c r="V3232" s="2"/>
      <c r="W3232" s="2"/>
      <c r="X3232" s="2"/>
      <c r="Y3232" s="2"/>
      <c r="Z3232" s="2"/>
      <c r="AA3232" s="2"/>
      <c r="AB3232" s="2"/>
      <c r="AC3232" s="2"/>
      <c r="AD3232" s="2"/>
      <c r="AE3232" s="2"/>
      <c r="AF3232" s="2"/>
      <c r="AG3232" s="2"/>
      <c r="AH3232" s="2"/>
      <c r="AI3232" s="2"/>
      <c r="AJ3232" s="6"/>
      <c r="AK3232" s="6"/>
      <c r="AL3232" s="6"/>
      <c r="AM3232" s="6"/>
      <c r="AN3232" s="6"/>
      <c r="AO3232" s="6"/>
      <c r="AP3232" s="6"/>
      <c r="AQ3232" s="6"/>
      <c r="AR3232" s="6"/>
      <c r="AS3232" s="6"/>
      <c r="AT3232" s="6"/>
      <c r="AU3232" s="6"/>
      <c r="AV3232" s="6"/>
      <c r="AW3232" s="6"/>
      <c r="AX3232" s="6"/>
      <c r="AY3232" s="6"/>
      <c r="AZ3232" s="6"/>
      <c r="BA3232" s="6"/>
      <c r="BB3232" s="6"/>
      <c r="BC3232" s="6"/>
    </row>
    <row r="3233" spans="13:55" x14ac:dyDescent="0.2">
      <c r="M3233" s="25"/>
      <c r="O3233" s="25"/>
      <c r="P3233" s="2"/>
      <c r="Q3233" s="2"/>
      <c r="R3233" s="2"/>
      <c r="S3233" s="2"/>
      <c r="T3233" s="2"/>
      <c r="U3233" s="2"/>
      <c r="V3233" s="2"/>
      <c r="W3233" s="2"/>
      <c r="X3233" s="2"/>
      <c r="Y3233" s="2"/>
      <c r="Z3233" s="2"/>
      <c r="AA3233" s="2"/>
      <c r="AB3233" s="2"/>
      <c r="AC3233" s="2"/>
      <c r="AD3233" s="2"/>
      <c r="AE3233" s="2"/>
      <c r="AF3233" s="2"/>
      <c r="AG3233" s="2"/>
      <c r="AH3233" s="2"/>
      <c r="AI3233" s="2"/>
      <c r="AJ3233" s="6"/>
      <c r="AK3233" s="6"/>
      <c r="AL3233" s="6"/>
      <c r="AM3233" s="6"/>
      <c r="AN3233" s="6"/>
      <c r="AO3233" s="6"/>
      <c r="AP3233" s="6"/>
      <c r="AQ3233" s="6"/>
      <c r="AR3233" s="6"/>
      <c r="AS3233" s="6"/>
      <c r="AT3233" s="6"/>
      <c r="AU3233" s="6"/>
      <c r="AV3233" s="6"/>
      <c r="AW3233" s="6"/>
      <c r="AX3233" s="6"/>
      <c r="AY3233" s="6"/>
      <c r="AZ3233" s="6"/>
      <c r="BA3233" s="6"/>
      <c r="BB3233" s="6"/>
      <c r="BC3233" s="6"/>
    </row>
    <row r="3234" spans="13:55" x14ac:dyDescent="0.2">
      <c r="M3234" s="25"/>
      <c r="O3234" s="25"/>
      <c r="P3234" s="2"/>
      <c r="Q3234" s="2"/>
      <c r="R3234" s="2"/>
      <c r="S3234" s="2"/>
      <c r="T3234" s="2"/>
      <c r="U3234" s="2"/>
      <c r="V3234" s="2"/>
      <c r="W3234" s="2"/>
      <c r="X3234" s="2"/>
      <c r="Y3234" s="2"/>
      <c r="Z3234" s="2"/>
      <c r="AA3234" s="2"/>
      <c r="AB3234" s="2"/>
      <c r="AC3234" s="2"/>
      <c r="AD3234" s="2"/>
      <c r="AE3234" s="2"/>
      <c r="AF3234" s="2"/>
      <c r="AG3234" s="2"/>
      <c r="AH3234" s="2"/>
      <c r="AI3234" s="2"/>
      <c r="AJ3234" s="6"/>
      <c r="AK3234" s="6"/>
      <c r="AL3234" s="6"/>
      <c r="AM3234" s="6"/>
      <c r="AN3234" s="6"/>
      <c r="AO3234" s="6"/>
      <c r="AP3234" s="6"/>
      <c r="AQ3234" s="6"/>
      <c r="AR3234" s="6"/>
      <c r="AS3234" s="6"/>
      <c r="AT3234" s="6"/>
      <c r="AU3234" s="6"/>
      <c r="AV3234" s="6"/>
      <c r="AW3234" s="6"/>
      <c r="AX3234" s="6"/>
      <c r="AY3234" s="6"/>
      <c r="AZ3234" s="6"/>
      <c r="BA3234" s="6"/>
      <c r="BB3234" s="6"/>
      <c r="BC3234" s="6"/>
    </row>
    <row r="3235" spans="13:55" x14ac:dyDescent="0.2">
      <c r="M3235" s="25"/>
      <c r="O3235" s="25"/>
      <c r="P3235" s="2"/>
      <c r="Q3235" s="2"/>
      <c r="R3235" s="2"/>
      <c r="S3235" s="2"/>
      <c r="T3235" s="2"/>
      <c r="U3235" s="2"/>
      <c r="V3235" s="2"/>
      <c r="W3235" s="2"/>
      <c r="X3235" s="2"/>
      <c r="Y3235" s="2"/>
      <c r="Z3235" s="2"/>
      <c r="AA3235" s="2"/>
      <c r="AB3235" s="2"/>
      <c r="AC3235" s="2"/>
      <c r="AD3235" s="2"/>
      <c r="AE3235" s="2"/>
      <c r="AF3235" s="2"/>
      <c r="AG3235" s="2"/>
      <c r="AH3235" s="2"/>
      <c r="AI3235" s="2"/>
      <c r="AJ3235" s="6"/>
      <c r="AK3235" s="6"/>
      <c r="AL3235" s="6"/>
      <c r="AM3235" s="6"/>
      <c r="AN3235" s="6"/>
      <c r="AO3235" s="6"/>
      <c r="AP3235" s="6"/>
      <c r="AQ3235" s="6"/>
      <c r="AR3235" s="6"/>
      <c r="AS3235" s="6"/>
      <c r="AT3235" s="6"/>
      <c r="AU3235" s="6"/>
      <c r="AV3235" s="6"/>
      <c r="AW3235" s="6"/>
      <c r="AX3235" s="6"/>
      <c r="AY3235" s="6"/>
      <c r="AZ3235" s="6"/>
      <c r="BA3235" s="6"/>
      <c r="BB3235" s="6"/>
      <c r="BC3235" s="6"/>
    </row>
    <row r="3236" spans="13:55" x14ac:dyDescent="0.2">
      <c r="M3236" s="25"/>
      <c r="O3236" s="25"/>
      <c r="P3236" s="2"/>
      <c r="Q3236" s="2"/>
      <c r="R3236" s="2"/>
      <c r="S3236" s="2"/>
      <c r="T3236" s="2"/>
      <c r="U3236" s="2"/>
      <c r="V3236" s="2"/>
      <c r="W3236" s="2"/>
      <c r="X3236" s="2"/>
      <c r="Y3236" s="2"/>
      <c r="Z3236" s="2"/>
      <c r="AA3236" s="2"/>
      <c r="AB3236" s="2"/>
      <c r="AC3236" s="2"/>
      <c r="AD3236" s="2"/>
      <c r="AE3236" s="2"/>
      <c r="AF3236" s="2"/>
      <c r="AG3236" s="2"/>
      <c r="AH3236" s="2"/>
      <c r="AI3236" s="2"/>
      <c r="AJ3236" s="6"/>
      <c r="AK3236" s="6"/>
      <c r="AL3236" s="6"/>
      <c r="AM3236" s="6"/>
      <c r="AN3236" s="6"/>
      <c r="AO3236" s="6"/>
      <c r="AP3236" s="6"/>
      <c r="AQ3236" s="6"/>
      <c r="AR3236" s="6"/>
      <c r="AS3236" s="6"/>
      <c r="AT3236" s="6"/>
      <c r="AU3236" s="6"/>
      <c r="AV3236" s="6"/>
      <c r="AW3236" s="6"/>
      <c r="AX3236" s="6"/>
      <c r="AY3236" s="6"/>
      <c r="AZ3236" s="6"/>
      <c r="BA3236" s="6"/>
      <c r="BB3236" s="6"/>
      <c r="BC3236" s="6"/>
    </row>
    <row r="3237" spans="13:55" x14ac:dyDescent="0.2">
      <c r="M3237" s="25"/>
      <c r="O3237" s="25"/>
      <c r="P3237" s="2"/>
      <c r="Q3237" s="2"/>
      <c r="R3237" s="2"/>
      <c r="S3237" s="2"/>
      <c r="T3237" s="2"/>
      <c r="U3237" s="2"/>
      <c r="V3237" s="2"/>
      <c r="W3237" s="2"/>
      <c r="X3237" s="2"/>
      <c r="Y3237" s="2"/>
      <c r="Z3237" s="2"/>
      <c r="AA3237" s="2"/>
      <c r="AB3237" s="2"/>
      <c r="AC3237" s="2"/>
      <c r="AD3237" s="2"/>
      <c r="AE3237" s="2"/>
      <c r="AF3237" s="2"/>
      <c r="AG3237" s="2"/>
      <c r="AH3237" s="2"/>
      <c r="AI3237" s="2"/>
      <c r="AJ3237" s="6"/>
      <c r="AK3237" s="6"/>
      <c r="AL3237" s="6"/>
      <c r="AM3237" s="6"/>
      <c r="AN3237" s="6"/>
      <c r="AO3237" s="6"/>
      <c r="AP3237" s="6"/>
      <c r="AQ3237" s="6"/>
      <c r="AR3237" s="6"/>
      <c r="AS3237" s="6"/>
      <c r="AT3237" s="6"/>
      <c r="AU3237" s="6"/>
      <c r="AV3237" s="6"/>
      <c r="AW3237" s="6"/>
      <c r="AX3237" s="6"/>
      <c r="AY3237" s="6"/>
      <c r="AZ3237" s="6"/>
      <c r="BA3237" s="6"/>
      <c r="BB3237" s="6"/>
      <c r="BC3237" s="6"/>
    </row>
    <row r="3238" spans="13:55" x14ac:dyDescent="0.2">
      <c r="M3238" s="25"/>
      <c r="O3238" s="25"/>
      <c r="P3238" s="2"/>
      <c r="Q3238" s="2"/>
      <c r="R3238" s="2"/>
      <c r="S3238" s="2"/>
      <c r="T3238" s="2"/>
      <c r="U3238" s="2"/>
      <c r="V3238" s="2"/>
      <c r="W3238" s="2"/>
      <c r="X3238" s="2"/>
      <c r="Y3238" s="2"/>
      <c r="Z3238" s="2"/>
      <c r="AA3238" s="2"/>
      <c r="AB3238" s="2"/>
      <c r="AC3238" s="2"/>
      <c r="AD3238" s="2"/>
      <c r="AE3238" s="2"/>
      <c r="AF3238" s="2"/>
      <c r="AG3238" s="2"/>
      <c r="AH3238" s="2"/>
      <c r="AI3238" s="2"/>
      <c r="AJ3238" s="6"/>
      <c r="AK3238" s="6"/>
      <c r="AL3238" s="6"/>
      <c r="AM3238" s="6"/>
      <c r="AN3238" s="6"/>
      <c r="AO3238" s="6"/>
      <c r="AP3238" s="6"/>
      <c r="AQ3238" s="6"/>
      <c r="AR3238" s="6"/>
      <c r="AS3238" s="6"/>
      <c r="AT3238" s="6"/>
      <c r="AU3238" s="6"/>
      <c r="AV3238" s="6"/>
      <c r="AW3238" s="6"/>
      <c r="AX3238" s="6"/>
      <c r="AY3238" s="6"/>
      <c r="AZ3238" s="6"/>
      <c r="BA3238" s="6"/>
      <c r="BB3238" s="6"/>
      <c r="BC3238" s="6"/>
    </row>
    <row r="3239" spans="13:55" x14ac:dyDescent="0.2">
      <c r="M3239" s="25"/>
      <c r="O3239" s="25"/>
      <c r="P3239" s="2"/>
      <c r="Q3239" s="2"/>
      <c r="R3239" s="2"/>
      <c r="S3239" s="2"/>
      <c r="T3239" s="2"/>
      <c r="U3239" s="2"/>
      <c r="V3239" s="2"/>
      <c r="W3239" s="2"/>
      <c r="X3239" s="2"/>
      <c r="Y3239" s="2"/>
      <c r="Z3239" s="2"/>
      <c r="AA3239" s="2"/>
      <c r="AB3239" s="2"/>
      <c r="AC3239" s="2"/>
      <c r="AD3239" s="2"/>
      <c r="AE3239" s="2"/>
      <c r="AF3239" s="2"/>
      <c r="AG3239" s="2"/>
      <c r="AH3239" s="2"/>
      <c r="AI3239" s="2"/>
      <c r="AJ3239" s="6"/>
      <c r="AK3239" s="6"/>
      <c r="AL3239" s="6"/>
      <c r="AM3239" s="6"/>
      <c r="AN3239" s="6"/>
      <c r="AO3239" s="6"/>
      <c r="AP3239" s="6"/>
      <c r="AQ3239" s="6"/>
      <c r="AR3239" s="6"/>
      <c r="AS3239" s="6"/>
      <c r="AT3239" s="6"/>
      <c r="AU3239" s="6"/>
      <c r="AV3239" s="6"/>
      <c r="AW3239" s="6"/>
      <c r="AX3239" s="6"/>
      <c r="AY3239" s="6"/>
      <c r="AZ3239" s="6"/>
      <c r="BA3239" s="6"/>
      <c r="BB3239" s="6"/>
      <c r="BC3239" s="6"/>
    </row>
    <row r="3240" spans="13:55" x14ac:dyDescent="0.2">
      <c r="M3240" s="25"/>
      <c r="O3240" s="25"/>
      <c r="P3240" s="2"/>
      <c r="Q3240" s="2"/>
      <c r="R3240" s="2"/>
      <c r="S3240" s="2"/>
      <c r="T3240" s="2"/>
      <c r="U3240" s="2"/>
      <c r="V3240" s="2"/>
      <c r="W3240" s="2"/>
      <c r="X3240" s="2"/>
      <c r="Y3240" s="2"/>
      <c r="Z3240" s="2"/>
      <c r="AA3240" s="2"/>
      <c r="AB3240" s="2"/>
      <c r="AC3240" s="2"/>
      <c r="AD3240" s="2"/>
      <c r="AE3240" s="2"/>
      <c r="AF3240" s="2"/>
      <c r="AG3240" s="2"/>
      <c r="AH3240" s="2"/>
      <c r="AI3240" s="2"/>
      <c r="AJ3240" s="6"/>
      <c r="AK3240" s="6"/>
      <c r="AL3240" s="6"/>
      <c r="AM3240" s="6"/>
      <c r="AN3240" s="6"/>
      <c r="AO3240" s="6"/>
      <c r="AP3240" s="6"/>
      <c r="AQ3240" s="6"/>
      <c r="AR3240" s="6"/>
      <c r="AS3240" s="6"/>
      <c r="AT3240" s="6"/>
      <c r="AU3240" s="6"/>
      <c r="AV3240" s="6"/>
      <c r="AW3240" s="6"/>
      <c r="AX3240" s="6"/>
      <c r="AY3240" s="6"/>
      <c r="AZ3240" s="6"/>
      <c r="BA3240" s="6"/>
      <c r="BB3240" s="6"/>
      <c r="BC3240" s="6"/>
    </row>
    <row r="3241" spans="13:55" x14ac:dyDescent="0.2">
      <c r="M3241" s="25"/>
      <c r="O3241" s="25"/>
      <c r="P3241" s="2"/>
      <c r="Q3241" s="2"/>
      <c r="R3241" s="2"/>
      <c r="S3241" s="2"/>
      <c r="T3241" s="2"/>
      <c r="U3241" s="2"/>
      <c r="V3241" s="2"/>
      <c r="W3241" s="2"/>
      <c r="X3241" s="2"/>
      <c r="Y3241" s="2"/>
      <c r="Z3241" s="2"/>
      <c r="AA3241" s="2"/>
      <c r="AB3241" s="2"/>
      <c r="AC3241" s="2"/>
      <c r="AD3241" s="2"/>
      <c r="AE3241" s="2"/>
      <c r="AF3241" s="2"/>
      <c r="AG3241" s="2"/>
      <c r="AH3241" s="2"/>
      <c r="AI3241" s="2"/>
      <c r="AJ3241" s="6"/>
      <c r="AK3241" s="6"/>
      <c r="AL3241" s="6"/>
      <c r="AM3241" s="6"/>
      <c r="AN3241" s="6"/>
      <c r="AO3241" s="6"/>
      <c r="AP3241" s="6"/>
      <c r="AQ3241" s="6"/>
      <c r="AR3241" s="6"/>
      <c r="AS3241" s="6"/>
      <c r="AT3241" s="6"/>
      <c r="AU3241" s="6"/>
      <c r="AV3241" s="6"/>
      <c r="AW3241" s="6"/>
      <c r="AX3241" s="6"/>
      <c r="AY3241" s="6"/>
      <c r="AZ3241" s="6"/>
      <c r="BA3241" s="6"/>
      <c r="BB3241" s="6"/>
      <c r="BC3241" s="6"/>
    </row>
    <row r="3242" spans="13:55" x14ac:dyDescent="0.2">
      <c r="M3242" s="25"/>
      <c r="O3242" s="25"/>
      <c r="P3242" s="2"/>
      <c r="Q3242" s="2"/>
      <c r="R3242" s="2"/>
      <c r="S3242" s="2"/>
      <c r="T3242" s="2"/>
      <c r="U3242" s="2"/>
      <c r="V3242" s="2"/>
      <c r="W3242" s="2"/>
      <c r="X3242" s="2"/>
      <c r="Y3242" s="2"/>
      <c r="Z3242" s="2"/>
      <c r="AA3242" s="2"/>
      <c r="AB3242" s="2"/>
      <c r="AC3242" s="2"/>
      <c r="AD3242" s="2"/>
      <c r="AE3242" s="2"/>
      <c r="AF3242" s="2"/>
      <c r="AG3242" s="2"/>
      <c r="AH3242" s="2"/>
      <c r="AI3242" s="2"/>
      <c r="AJ3242" s="6"/>
      <c r="AK3242" s="6"/>
      <c r="AL3242" s="6"/>
      <c r="AM3242" s="6"/>
      <c r="AN3242" s="6"/>
      <c r="AO3242" s="6"/>
      <c r="AP3242" s="6"/>
      <c r="AQ3242" s="6"/>
      <c r="AR3242" s="6"/>
      <c r="AS3242" s="6"/>
      <c r="AT3242" s="6"/>
      <c r="AU3242" s="6"/>
      <c r="AV3242" s="6"/>
      <c r="AW3242" s="6"/>
      <c r="AX3242" s="6"/>
      <c r="AY3242" s="6"/>
      <c r="AZ3242" s="6"/>
      <c r="BA3242" s="6"/>
      <c r="BB3242" s="6"/>
      <c r="BC3242" s="6"/>
    </row>
    <row r="3243" spans="13:55" x14ac:dyDescent="0.2">
      <c r="M3243" s="25"/>
      <c r="O3243" s="25"/>
      <c r="P3243" s="2"/>
      <c r="Q3243" s="2"/>
      <c r="R3243" s="2"/>
      <c r="S3243" s="2"/>
      <c r="T3243" s="2"/>
      <c r="U3243" s="2"/>
      <c r="V3243" s="2"/>
      <c r="W3243" s="2"/>
      <c r="X3243" s="2"/>
      <c r="Y3243" s="2"/>
      <c r="Z3243" s="2"/>
      <c r="AA3243" s="2"/>
      <c r="AB3243" s="2"/>
      <c r="AC3243" s="2"/>
      <c r="AD3243" s="2"/>
      <c r="AE3243" s="2"/>
      <c r="AF3243" s="2"/>
      <c r="AG3243" s="2"/>
      <c r="AH3243" s="2"/>
      <c r="AI3243" s="2"/>
      <c r="AJ3243" s="6"/>
      <c r="AK3243" s="6"/>
      <c r="AL3243" s="6"/>
      <c r="AM3243" s="6"/>
      <c r="AN3243" s="6"/>
      <c r="AO3243" s="6"/>
      <c r="AP3243" s="6"/>
      <c r="AQ3243" s="6"/>
      <c r="AR3243" s="6"/>
      <c r="AS3243" s="6"/>
      <c r="AT3243" s="6"/>
      <c r="AU3243" s="6"/>
      <c r="AV3243" s="6"/>
      <c r="AW3243" s="6"/>
      <c r="AX3243" s="6"/>
      <c r="AY3243" s="6"/>
      <c r="AZ3243" s="6"/>
      <c r="BA3243" s="6"/>
      <c r="BB3243" s="6"/>
      <c r="BC3243" s="6"/>
    </row>
    <row r="3244" spans="13:55" x14ac:dyDescent="0.2">
      <c r="M3244" s="25"/>
      <c r="O3244" s="25"/>
      <c r="P3244" s="2"/>
      <c r="Q3244" s="2"/>
      <c r="R3244" s="2"/>
      <c r="S3244" s="2"/>
      <c r="T3244" s="2"/>
      <c r="U3244" s="2"/>
      <c r="V3244" s="2"/>
      <c r="W3244" s="2"/>
      <c r="X3244" s="2"/>
      <c r="Y3244" s="2"/>
      <c r="Z3244" s="2"/>
      <c r="AA3244" s="2"/>
      <c r="AB3244" s="2"/>
      <c r="AC3244" s="2"/>
      <c r="AD3244" s="2"/>
      <c r="AE3244" s="2"/>
      <c r="AF3244" s="2"/>
      <c r="AG3244" s="2"/>
      <c r="AH3244" s="2"/>
      <c r="AI3244" s="2"/>
      <c r="AJ3244" s="6"/>
      <c r="AK3244" s="6"/>
      <c r="AL3244" s="6"/>
      <c r="AM3244" s="6"/>
      <c r="AN3244" s="6"/>
      <c r="AO3244" s="6"/>
      <c r="AP3244" s="6"/>
      <c r="AQ3244" s="6"/>
      <c r="AR3244" s="6"/>
      <c r="AS3244" s="6"/>
      <c r="AT3244" s="6"/>
      <c r="AU3244" s="6"/>
      <c r="AV3244" s="6"/>
      <c r="AW3244" s="6"/>
      <c r="AX3244" s="6"/>
      <c r="AY3244" s="6"/>
      <c r="AZ3244" s="6"/>
      <c r="BA3244" s="6"/>
      <c r="BB3244" s="6"/>
      <c r="BC3244" s="6"/>
    </row>
    <row r="3245" spans="13:55" x14ac:dyDescent="0.2">
      <c r="M3245" s="25"/>
      <c r="O3245" s="25"/>
      <c r="P3245" s="2"/>
      <c r="Q3245" s="2"/>
      <c r="R3245" s="2"/>
      <c r="S3245" s="2"/>
      <c r="T3245" s="2"/>
      <c r="U3245" s="2"/>
      <c r="V3245" s="2"/>
      <c r="W3245" s="2"/>
      <c r="X3245" s="2"/>
      <c r="Y3245" s="2"/>
      <c r="Z3245" s="2"/>
      <c r="AA3245" s="2"/>
      <c r="AB3245" s="2"/>
      <c r="AC3245" s="2"/>
      <c r="AD3245" s="2"/>
      <c r="AE3245" s="2"/>
      <c r="AF3245" s="2"/>
      <c r="AG3245" s="2"/>
      <c r="AH3245" s="2"/>
      <c r="AI3245" s="2"/>
      <c r="AJ3245" s="6"/>
      <c r="AK3245" s="6"/>
      <c r="AL3245" s="6"/>
      <c r="AM3245" s="6"/>
      <c r="AN3245" s="6"/>
      <c r="AO3245" s="6"/>
      <c r="AP3245" s="6"/>
      <c r="AQ3245" s="6"/>
      <c r="AR3245" s="6"/>
      <c r="AS3245" s="6"/>
      <c r="AT3245" s="6"/>
      <c r="AU3245" s="6"/>
      <c r="AV3245" s="6"/>
      <c r="AW3245" s="6"/>
      <c r="AX3245" s="6"/>
      <c r="AY3245" s="6"/>
      <c r="AZ3245" s="6"/>
      <c r="BA3245" s="6"/>
      <c r="BB3245" s="6"/>
      <c r="BC3245" s="6"/>
    </row>
    <row r="3246" spans="13:55" x14ac:dyDescent="0.2">
      <c r="M3246" s="25"/>
      <c r="O3246" s="25"/>
      <c r="P3246" s="2"/>
      <c r="Q3246" s="2"/>
      <c r="R3246" s="2"/>
      <c r="S3246" s="2"/>
      <c r="T3246" s="2"/>
      <c r="U3246" s="2"/>
      <c r="V3246" s="2"/>
      <c r="W3246" s="2"/>
      <c r="X3246" s="2"/>
      <c r="Y3246" s="2"/>
      <c r="Z3246" s="2"/>
      <c r="AA3246" s="2"/>
      <c r="AB3246" s="2"/>
      <c r="AC3246" s="2"/>
      <c r="AD3246" s="2"/>
      <c r="AE3246" s="2"/>
      <c r="AF3246" s="2"/>
      <c r="AG3246" s="2"/>
      <c r="AH3246" s="2"/>
      <c r="AI3246" s="2"/>
      <c r="AJ3246" s="6"/>
      <c r="AK3246" s="6"/>
      <c r="AL3246" s="6"/>
      <c r="AM3246" s="6"/>
      <c r="AN3246" s="6"/>
      <c r="AO3246" s="6"/>
      <c r="AP3246" s="6"/>
      <c r="AQ3246" s="6"/>
      <c r="AR3246" s="6"/>
      <c r="AS3246" s="6"/>
      <c r="AT3246" s="6"/>
      <c r="AU3246" s="6"/>
      <c r="AV3246" s="6"/>
      <c r="AW3246" s="6"/>
      <c r="AX3246" s="6"/>
      <c r="AY3246" s="6"/>
      <c r="AZ3246" s="6"/>
      <c r="BA3246" s="6"/>
      <c r="BB3246" s="6"/>
      <c r="BC3246" s="6"/>
    </row>
    <row r="3247" spans="13:55" x14ac:dyDescent="0.2">
      <c r="M3247" s="25"/>
      <c r="O3247" s="25"/>
      <c r="P3247" s="2"/>
      <c r="Q3247" s="2"/>
      <c r="R3247" s="2"/>
      <c r="S3247" s="2"/>
      <c r="T3247" s="2"/>
      <c r="U3247" s="2"/>
      <c r="V3247" s="2"/>
      <c r="W3247" s="2"/>
      <c r="X3247" s="2"/>
      <c r="Y3247" s="2"/>
      <c r="Z3247" s="2"/>
      <c r="AA3247" s="2"/>
      <c r="AB3247" s="2"/>
      <c r="AC3247" s="2"/>
      <c r="AD3247" s="2"/>
      <c r="AE3247" s="2"/>
      <c r="AF3247" s="2"/>
      <c r="AG3247" s="2"/>
      <c r="AH3247" s="2"/>
      <c r="AI3247" s="2"/>
      <c r="AJ3247" s="6"/>
      <c r="AK3247" s="6"/>
      <c r="AL3247" s="6"/>
      <c r="AM3247" s="6"/>
      <c r="AN3247" s="6"/>
      <c r="AO3247" s="6"/>
      <c r="AP3247" s="6"/>
      <c r="AQ3247" s="6"/>
      <c r="AR3247" s="6"/>
      <c r="AS3247" s="6"/>
      <c r="AT3247" s="6"/>
      <c r="AU3247" s="6"/>
      <c r="AV3247" s="6"/>
      <c r="AW3247" s="6"/>
      <c r="AX3247" s="6"/>
      <c r="AY3247" s="6"/>
      <c r="AZ3247" s="6"/>
      <c r="BA3247" s="6"/>
      <c r="BB3247" s="6"/>
      <c r="BC3247" s="6"/>
    </row>
    <row r="3248" spans="13:55" x14ac:dyDescent="0.2">
      <c r="M3248" s="25"/>
      <c r="O3248" s="25"/>
      <c r="P3248" s="2"/>
      <c r="Q3248" s="2"/>
      <c r="R3248" s="2"/>
      <c r="S3248" s="2"/>
      <c r="T3248" s="2"/>
      <c r="U3248" s="2"/>
      <c r="V3248" s="2"/>
      <c r="W3248" s="2"/>
      <c r="X3248" s="2"/>
      <c r="Y3248" s="2"/>
      <c r="Z3248" s="2"/>
      <c r="AA3248" s="2"/>
      <c r="AB3248" s="2"/>
      <c r="AC3248" s="2"/>
      <c r="AD3248" s="2"/>
      <c r="AE3248" s="2"/>
      <c r="AF3248" s="2"/>
      <c r="AG3248" s="2"/>
      <c r="AH3248" s="2"/>
      <c r="AI3248" s="2"/>
      <c r="AJ3248" s="6"/>
      <c r="AK3248" s="6"/>
      <c r="AL3248" s="6"/>
      <c r="AM3248" s="6"/>
      <c r="AN3248" s="6"/>
      <c r="AO3248" s="6"/>
      <c r="AP3248" s="6"/>
      <c r="AQ3248" s="6"/>
      <c r="AR3248" s="6"/>
      <c r="AS3248" s="6"/>
      <c r="AT3248" s="6"/>
      <c r="AU3248" s="6"/>
      <c r="AV3248" s="6"/>
      <c r="AW3248" s="6"/>
      <c r="AX3248" s="6"/>
      <c r="AY3248" s="6"/>
      <c r="AZ3248" s="6"/>
      <c r="BA3248" s="6"/>
      <c r="BB3248" s="6"/>
      <c r="BC3248" s="6"/>
    </row>
    <row r="3249" spans="13:55" x14ac:dyDescent="0.2">
      <c r="M3249" s="25"/>
      <c r="O3249" s="25"/>
      <c r="P3249" s="2"/>
      <c r="Q3249" s="2"/>
      <c r="R3249" s="2"/>
      <c r="S3249" s="2"/>
      <c r="T3249" s="2"/>
      <c r="U3249" s="2"/>
      <c r="V3249" s="2"/>
      <c r="W3249" s="2"/>
      <c r="X3249" s="2"/>
      <c r="Y3249" s="2"/>
      <c r="Z3249" s="2"/>
      <c r="AA3249" s="2"/>
      <c r="AB3249" s="2"/>
      <c r="AC3249" s="2"/>
      <c r="AD3249" s="2"/>
      <c r="AE3249" s="2"/>
      <c r="AF3249" s="2"/>
      <c r="AG3249" s="2"/>
      <c r="AH3249" s="2"/>
      <c r="AI3249" s="2"/>
      <c r="AJ3249" s="6"/>
      <c r="AK3249" s="6"/>
      <c r="AL3249" s="6"/>
      <c r="AM3249" s="6"/>
      <c r="AN3249" s="6"/>
      <c r="AO3249" s="6"/>
      <c r="AP3249" s="6"/>
      <c r="AQ3249" s="6"/>
      <c r="AR3249" s="6"/>
      <c r="AS3249" s="6"/>
      <c r="AT3249" s="6"/>
      <c r="AU3249" s="6"/>
      <c r="AV3249" s="6"/>
      <c r="AW3249" s="6"/>
      <c r="AX3249" s="6"/>
      <c r="AY3249" s="6"/>
      <c r="AZ3249" s="6"/>
      <c r="BA3249" s="6"/>
      <c r="BB3249" s="6"/>
      <c r="BC3249" s="6"/>
    </row>
    <row r="3250" spans="13:55" x14ac:dyDescent="0.2">
      <c r="M3250" s="25"/>
      <c r="O3250" s="25"/>
      <c r="P3250" s="2"/>
      <c r="Q3250" s="2"/>
      <c r="R3250" s="2"/>
      <c r="S3250" s="2"/>
      <c r="T3250" s="2"/>
      <c r="U3250" s="2"/>
      <c r="V3250" s="2"/>
      <c r="W3250" s="2"/>
      <c r="X3250" s="2"/>
      <c r="Y3250" s="2"/>
      <c r="Z3250" s="2"/>
      <c r="AA3250" s="2"/>
      <c r="AB3250" s="2"/>
      <c r="AC3250" s="2"/>
      <c r="AD3250" s="2"/>
      <c r="AE3250" s="2"/>
      <c r="AF3250" s="2"/>
      <c r="AG3250" s="2"/>
      <c r="AH3250" s="2"/>
      <c r="AI3250" s="2"/>
      <c r="AJ3250" s="6"/>
      <c r="AK3250" s="6"/>
      <c r="AL3250" s="6"/>
      <c r="AM3250" s="6"/>
      <c r="AN3250" s="6"/>
      <c r="AO3250" s="6"/>
      <c r="AP3250" s="6"/>
      <c r="AQ3250" s="6"/>
      <c r="AR3250" s="6"/>
      <c r="AS3250" s="6"/>
      <c r="AT3250" s="6"/>
      <c r="AU3250" s="6"/>
      <c r="AV3250" s="6"/>
      <c r="AW3250" s="6"/>
      <c r="AX3250" s="6"/>
      <c r="AY3250" s="6"/>
      <c r="AZ3250" s="6"/>
      <c r="BA3250" s="6"/>
      <c r="BB3250" s="6"/>
      <c r="BC3250" s="6"/>
    </row>
    <row r="3251" spans="13:55" x14ac:dyDescent="0.2">
      <c r="M3251" s="25"/>
      <c r="O3251" s="25"/>
      <c r="P3251" s="2"/>
      <c r="Q3251" s="2"/>
      <c r="R3251" s="2"/>
      <c r="S3251" s="2"/>
      <c r="T3251" s="2"/>
      <c r="U3251" s="2"/>
      <c r="V3251" s="2"/>
      <c r="W3251" s="2"/>
      <c r="X3251" s="2"/>
      <c r="Y3251" s="2"/>
      <c r="Z3251" s="2"/>
      <c r="AA3251" s="2"/>
      <c r="AB3251" s="2"/>
      <c r="AC3251" s="2"/>
      <c r="AD3251" s="2"/>
      <c r="AE3251" s="2"/>
      <c r="AF3251" s="2"/>
      <c r="AG3251" s="2"/>
      <c r="AH3251" s="2"/>
      <c r="AI3251" s="2"/>
      <c r="AJ3251" s="6"/>
      <c r="AK3251" s="6"/>
      <c r="AL3251" s="6"/>
      <c r="AM3251" s="6"/>
      <c r="AN3251" s="6"/>
      <c r="AO3251" s="6"/>
      <c r="AP3251" s="6"/>
      <c r="AQ3251" s="6"/>
      <c r="AR3251" s="6"/>
      <c r="AS3251" s="6"/>
      <c r="AT3251" s="6"/>
      <c r="AU3251" s="6"/>
      <c r="AV3251" s="6"/>
      <c r="AW3251" s="6"/>
      <c r="AX3251" s="6"/>
      <c r="AY3251" s="6"/>
      <c r="AZ3251" s="6"/>
      <c r="BA3251" s="6"/>
      <c r="BB3251" s="6"/>
      <c r="BC3251" s="6"/>
    </row>
    <row r="3252" spans="13:55" x14ac:dyDescent="0.2">
      <c r="M3252" s="25"/>
      <c r="O3252" s="25"/>
      <c r="P3252" s="2"/>
      <c r="Q3252" s="2"/>
      <c r="R3252" s="2"/>
      <c r="S3252" s="2"/>
      <c r="T3252" s="2"/>
      <c r="U3252" s="2"/>
      <c r="V3252" s="2"/>
      <c r="W3252" s="2"/>
      <c r="X3252" s="2"/>
      <c r="Y3252" s="2"/>
      <c r="Z3252" s="2"/>
      <c r="AA3252" s="2"/>
      <c r="AB3252" s="2"/>
      <c r="AC3252" s="2"/>
      <c r="AD3252" s="2"/>
      <c r="AE3252" s="2"/>
      <c r="AF3252" s="2"/>
      <c r="AG3252" s="2"/>
      <c r="AH3252" s="2"/>
      <c r="AI3252" s="2"/>
      <c r="AJ3252" s="6"/>
      <c r="AK3252" s="6"/>
      <c r="AL3252" s="6"/>
      <c r="AM3252" s="6"/>
      <c r="AN3252" s="6"/>
      <c r="AO3252" s="6"/>
      <c r="AP3252" s="6"/>
      <c r="AQ3252" s="6"/>
      <c r="AR3252" s="6"/>
      <c r="AS3252" s="6"/>
      <c r="AT3252" s="6"/>
      <c r="AU3252" s="6"/>
      <c r="AV3252" s="6"/>
      <c r="AW3252" s="6"/>
      <c r="AX3252" s="6"/>
      <c r="AY3252" s="6"/>
      <c r="AZ3252" s="6"/>
      <c r="BA3252" s="6"/>
      <c r="BB3252" s="6"/>
      <c r="BC3252" s="6"/>
    </row>
    <row r="3253" spans="13:55" x14ac:dyDescent="0.2">
      <c r="M3253" s="25"/>
      <c r="O3253" s="25"/>
      <c r="P3253" s="2"/>
      <c r="Q3253" s="2"/>
      <c r="R3253" s="2"/>
      <c r="S3253" s="2"/>
      <c r="T3253" s="2"/>
      <c r="U3253" s="2"/>
      <c r="V3253" s="2"/>
      <c r="W3253" s="2"/>
      <c r="X3253" s="2"/>
      <c r="Y3253" s="2"/>
      <c r="Z3253" s="2"/>
      <c r="AA3253" s="2"/>
      <c r="AB3253" s="2"/>
      <c r="AC3253" s="2"/>
      <c r="AD3253" s="2"/>
      <c r="AE3253" s="2"/>
      <c r="AF3253" s="2"/>
      <c r="AG3253" s="2"/>
      <c r="AH3253" s="2"/>
      <c r="AI3253" s="2"/>
      <c r="AJ3253" s="6"/>
      <c r="AK3253" s="6"/>
      <c r="AL3253" s="6"/>
      <c r="AM3253" s="6"/>
      <c r="AN3253" s="6"/>
      <c r="AO3253" s="6"/>
      <c r="AP3253" s="6"/>
      <c r="AQ3253" s="6"/>
      <c r="AR3253" s="6"/>
      <c r="AS3253" s="6"/>
      <c r="AT3253" s="6"/>
      <c r="AU3253" s="6"/>
      <c r="AV3253" s="6"/>
      <c r="AW3253" s="6"/>
      <c r="AX3253" s="6"/>
      <c r="AY3253" s="6"/>
      <c r="AZ3253" s="6"/>
      <c r="BA3253" s="6"/>
      <c r="BB3253" s="6"/>
      <c r="BC3253" s="6"/>
    </row>
    <row r="3254" spans="13:55" x14ac:dyDescent="0.2">
      <c r="M3254" s="25"/>
      <c r="O3254" s="25"/>
      <c r="P3254" s="2"/>
      <c r="Q3254" s="2"/>
      <c r="R3254" s="2"/>
      <c r="S3254" s="2"/>
      <c r="T3254" s="2"/>
      <c r="U3254" s="2"/>
      <c r="V3254" s="2"/>
      <c r="W3254" s="2"/>
      <c r="X3254" s="2"/>
      <c r="Y3254" s="2"/>
      <c r="Z3254" s="2"/>
      <c r="AA3254" s="2"/>
      <c r="AB3254" s="2"/>
      <c r="AC3254" s="2"/>
      <c r="AD3254" s="2"/>
      <c r="AE3254" s="2"/>
      <c r="AF3254" s="2"/>
      <c r="AG3254" s="2"/>
      <c r="AH3254" s="2"/>
      <c r="AI3254" s="2"/>
      <c r="AJ3254" s="6"/>
      <c r="AK3254" s="6"/>
      <c r="AL3254" s="6"/>
      <c r="AM3254" s="6"/>
      <c r="AN3254" s="6"/>
      <c r="AO3254" s="6"/>
      <c r="AP3254" s="6"/>
      <c r="AQ3254" s="6"/>
      <c r="AR3254" s="6"/>
      <c r="AS3254" s="6"/>
      <c r="AT3254" s="6"/>
      <c r="AU3254" s="6"/>
      <c r="AV3254" s="6"/>
      <c r="AW3254" s="6"/>
      <c r="AX3254" s="6"/>
      <c r="AY3254" s="6"/>
      <c r="AZ3254" s="6"/>
      <c r="BA3254" s="6"/>
      <c r="BB3254" s="6"/>
      <c r="BC3254" s="6"/>
    </row>
    <row r="3255" spans="13:55" x14ac:dyDescent="0.2">
      <c r="M3255" s="25"/>
      <c r="O3255" s="25"/>
      <c r="P3255" s="2"/>
      <c r="Q3255" s="2"/>
      <c r="R3255" s="2"/>
      <c r="S3255" s="2"/>
      <c r="T3255" s="2"/>
      <c r="U3255" s="2"/>
      <c r="V3255" s="2"/>
      <c r="W3255" s="2"/>
      <c r="X3255" s="2"/>
      <c r="Y3255" s="2"/>
      <c r="Z3255" s="2"/>
      <c r="AA3255" s="2"/>
      <c r="AB3255" s="2"/>
      <c r="AC3255" s="2"/>
      <c r="AD3255" s="2"/>
      <c r="AE3255" s="2"/>
      <c r="AF3255" s="2"/>
      <c r="AG3255" s="2"/>
      <c r="AH3255" s="2"/>
      <c r="AI3255" s="2"/>
      <c r="AJ3255" s="6"/>
      <c r="AK3255" s="6"/>
      <c r="AL3255" s="6"/>
      <c r="AM3255" s="6"/>
      <c r="AN3255" s="6"/>
      <c r="AO3255" s="6"/>
      <c r="AP3255" s="6"/>
      <c r="AQ3255" s="6"/>
      <c r="AR3255" s="6"/>
      <c r="AS3255" s="6"/>
      <c r="AT3255" s="6"/>
      <c r="AU3255" s="6"/>
      <c r="AV3255" s="6"/>
      <c r="AW3255" s="6"/>
      <c r="AX3255" s="6"/>
      <c r="AY3255" s="6"/>
      <c r="AZ3255" s="6"/>
      <c r="BA3255" s="6"/>
      <c r="BB3255" s="6"/>
      <c r="BC3255" s="6"/>
    </row>
    <row r="3256" spans="13:55" x14ac:dyDescent="0.2">
      <c r="M3256" s="25"/>
      <c r="O3256" s="25"/>
      <c r="P3256" s="2"/>
      <c r="Q3256" s="2"/>
      <c r="R3256" s="2"/>
      <c r="S3256" s="2"/>
      <c r="T3256" s="2"/>
      <c r="U3256" s="2"/>
      <c r="V3256" s="2"/>
      <c r="W3256" s="2"/>
      <c r="X3256" s="2"/>
      <c r="Y3256" s="2"/>
      <c r="Z3256" s="2"/>
      <c r="AA3256" s="2"/>
      <c r="AB3256" s="2"/>
      <c r="AC3256" s="2"/>
      <c r="AD3256" s="2"/>
      <c r="AE3256" s="2"/>
      <c r="AF3256" s="2"/>
      <c r="AG3256" s="2"/>
      <c r="AH3256" s="2"/>
      <c r="AI3256" s="2"/>
      <c r="AJ3256" s="6"/>
      <c r="AK3256" s="6"/>
      <c r="AL3256" s="6"/>
      <c r="AM3256" s="6"/>
      <c r="AN3256" s="6"/>
      <c r="AO3256" s="6"/>
      <c r="AP3256" s="6"/>
      <c r="AQ3256" s="6"/>
      <c r="AR3256" s="6"/>
      <c r="AS3256" s="6"/>
      <c r="AT3256" s="6"/>
      <c r="AU3256" s="6"/>
      <c r="AV3256" s="6"/>
      <c r="AW3256" s="6"/>
      <c r="AX3256" s="6"/>
      <c r="AY3256" s="6"/>
      <c r="AZ3256" s="6"/>
      <c r="BA3256" s="6"/>
      <c r="BB3256" s="6"/>
      <c r="BC3256" s="6"/>
    </row>
    <row r="3257" spans="13:55" x14ac:dyDescent="0.2">
      <c r="M3257" s="25"/>
      <c r="O3257" s="25"/>
      <c r="P3257" s="2"/>
      <c r="Q3257" s="2"/>
      <c r="R3257" s="2"/>
      <c r="S3257" s="2"/>
      <c r="T3257" s="2"/>
      <c r="U3257" s="2"/>
      <c r="V3257" s="2"/>
      <c r="W3257" s="2"/>
      <c r="X3257" s="2"/>
      <c r="Y3257" s="2"/>
      <c r="Z3257" s="2"/>
      <c r="AA3257" s="2"/>
      <c r="AB3257" s="2"/>
      <c r="AC3257" s="2"/>
      <c r="AD3257" s="2"/>
      <c r="AE3257" s="2"/>
      <c r="AF3257" s="2"/>
      <c r="AG3257" s="2"/>
      <c r="AH3257" s="2"/>
      <c r="AI3257" s="2"/>
      <c r="AJ3257" s="6"/>
      <c r="AK3257" s="6"/>
      <c r="AL3257" s="6"/>
      <c r="AM3257" s="6"/>
      <c r="AN3257" s="6"/>
      <c r="AO3257" s="6"/>
      <c r="AP3257" s="6"/>
      <c r="AQ3257" s="6"/>
      <c r="AR3257" s="6"/>
      <c r="AS3257" s="6"/>
      <c r="AT3257" s="6"/>
      <c r="AU3257" s="6"/>
      <c r="AV3257" s="6"/>
      <c r="AW3257" s="6"/>
      <c r="AX3257" s="6"/>
      <c r="AY3257" s="6"/>
      <c r="AZ3257" s="6"/>
      <c r="BA3257" s="6"/>
      <c r="BB3257" s="6"/>
      <c r="BC3257" s="6"/>
    </row>
    <row r="3258" spans="13:55" x14ac:dyDescent="0.2">
      <c r="M3258" s="25"/>
      <c r="O3258" s="25"/>
      <c r="P3258" s="2"/>
      <c r="Q3258" s="2"/>
      <c r="R3258" s="2"/>
      <c r="S3258" s="2"/>
      <c r="T3258" s="2"/>
      <c r="U3258" s="2"/>
      <c r="V3258" s="2"/>
      <c r="W3258" s="2"/>
      <c r="X3258" s="2"/>
      <c r="Y3258" s="2"/>
      <c r="Z3258" s="2"/>
      <c r="AA3258" s="2"/>
      <c r="AB3258" s="2"/>
      <c r="AC3258" s="2"/>
      <c r="AD3258" s="2"/>
      <c r="AE3258" s="2"/>
      <c r="AF3258" s="2"/>
      <c r="AG3258" s="2"/>
      <c r="AH3258" s="2"/>
      <c r="AI3258" s="2"/>
      <c r="AJ3258" s="6"/>
      <c r="AK3258" s="6"/>
      <c r="AL3258" s="6"/>
      <c r="AM3258" s="6"/>
      <c r="AN3258" s="6"/>
      <c r="AO3258" s="6"/>
      <c r="AP3258" s="6"/>
      <c r="AQ3258" s="6"/>
      <c r="AR3258" s="6"/>
      <c r="AS3258" s="6"/>
      <c r="AT3258" s="6"/>
      <c r="AU3258" s="6"/>
      <c r="AV3258" s="6"/>
      <c r="AW3258" s="6"/>
      <c r="AX3258" s="6"/>
      <c r="AY3258" s="6"/>
      <c r="AZ3258" s="6"/>
      <c r="BA3258" s="6"/>
      <c r="BB3258" s="6"/>
      <c r="BC3258" s="6"/>
    </row>
    <row r="3259" spans="13:55" x14ac:dyDescent="0.2">
      <c r="M3259" s="25"/>
      <c r="O3259" s="25"/>
      <c r="P3259" s="2"/>
      <c r="Q3259" s="2"/>
      <c r="R3259" s="2"/>
      <c r="S3259" s="2"/>
      <c r="T3259" s="2"/>
      <c r="U3259" s="2"/>
      <c r="V3259" s="2"/>
      <c r="W3259" s="2"/>
      <c r="X3259" s="2"/>
      <c r="Y3259" s="2"/>
      <c r="Z3259" s="2"/>
      <c r="AA3259" s="2"/>
      <c r="AB3259" s="2"/>
      <c r="AC3259" s="2"/>
      <c r="AD3259" s="2"/>
      <c r="AE3259" s="2"/>
      <c r="AF3259" s="2"/>
      <c r="AG3259" s="2"/>
      <c r="AH3259" s="2"/>
      <c r="AI3259" s="2"/>
      <c r="AJ3259" s="6"/>
      <c r="AK3259" s="6"/>
      <c r="AL3259" s="6"/>
      <c r="AM3259" s="6"/>
      <c r="AN3259" s="6"/>
      <c r="AO3259" s="6"/>
      <c r="AP3259" s="6"/>
      <c r="AQ3259" s="6"/>
      <c r="AR3259" s="6"/>
      <c r="AS3259" s="6"/>
      <c r="AT3259" s="6"/>
      <c r="AU3259" s="6"/>
      <c r="AV3259" s="6"/>
      <c r="AW3259" s="6"/>
      <c r="AX3259" s="6"/>
      <c r="AY3259" s="6"/>
      <c r="AZ3259" s="6"/>
      <c r="BA3259" s="6"/>
      <c r="BB3259" s="6"/>
      <c r="BC3259" s="6"/>
    </row>
    <row r="3260" spans="13:55" x14ac:dyDescent="0.2">
      <c r="M3260" s="25"/>
      <c r="O3260" s="25"/>
      <c r="P3260" s="2"/>
      <c r="Q3260" s="2"/>
      <c r="R3260" s="2"/>
      <c r="S3260" s="2"/>
      <c r="T3260" s="2"/>
      <c r="U3260" s="2"/>
      <c r="V3260" s="2"/>
      <c r="W3260" s="2"/>
      <c r="X3260" s="2"/>
      <c r="Y3260" s="2"/>
      <c r="Z3260" s="2"/>
      <c r="AA3260" s="2"/>
      <c r="AB3260" s="2"/>
      <c r="AC3260" s="2"/>
      <c r="AD3260" s="2"/>
      <c r="AE3260" s="2"/>
      <c r="AF3260" s="2"/>
      <c r="AG3260" s="2"/>
      <c r="AH3260" s="2"/>
      <c r="AI3260" s="2"/>
      <c r="AJ3260" s="6"/>
      <c r="AK3260" s="6"/>
      <c r="AL3260" s="6"/>
      <c r="AM3260" s="6"/>
      <c r="AN3260" s="6"/>
      <c r="AO3260" s="6"/>
      <c r="AP3260" s="6"/>
      <c r="AQ3260" s="6"/>
      <c r="AR3260" s="6"/>
      <c r="AS3260" s="6"/>
      <c r="AT3260" s="6"/>
      <c r="AU3260" s="6"/>
      <c r="AV3260" s="6"/>
      <c r="AW3260" s="6"/>
      <c r="AX3260" s="6"/>
      <c r="AY3260" s="6"/>
      <c r="AZ3260" s="6"/>
      <c r="BA3260" s="6"/>
      <c r="BB3260" s="6"/>
      <c r="BC3260" s="6"/>
    </row>
    <row r="3261" spans="13:55" x14ac:dyDescent="0.2">
      <c r="M3261" s="25"/>
      <c r="O3261" s="25"/>
      <c r="P3261" s="2"/>
      <c r="Q3261" s="2"/>
      <c r="R3261" s="2"/>
      <c r="S3261" s="2"/>
      <c r="T3261" s="2"/>
      <c r="U3261" s="2"/>
      <c r="V3261" s="2"/>
      <c r="W3261" s="2"/>
      <c r="X3261" s="2"/>
      <c r="Y3261" s="2"/>
      <c r="Z3261" s="2"/>
      <c r="AA3261" s="2"/>
      <c r="AB3261" s="2"/>
      <c r="AC3261" s="2"/>
      <c r="AD3261" s="2"/>
      <c r="AE3261" s="2"/>
      <c r="AF3261" s="2"/>
      <c r="AG3261" s="2"/>
      <c r="AH3261" s="2"/>
      <c r="AI3261" s="2"/>
      <c r="AJ3261" s="6"/>
      <c r="AK3261" s="6"/>
      <c r="AL3261" s="6"/>
      <c r="AM3261" s="6"/>
      <c r="AN3261" s="6"/>
      <c r="AO3261" s="6"/>
      <c r="AP3261" s="6"/>
      <c r="AQ3261" s="6"/>
      <c r="AR3261" s="6"/>
      <c r="AS3261" s="6"/>
      <c r="AT3261" s="6"/>
      <c r="AU3261" s="6"/>
      <c r="AV3261" s="6"/>
      <c r="AW3261" s="6"/>
      <c r="AX3261" s="6"/>
      <c r="AY3261" s="6"/>
      <c r="AZ3261" s="6"/>
      <c r="BA3261" s="6"/>
      <c r="BB3261" s="6"/>
      <c r="BC3261" s="6"/>
    </row>
    <row r="3262" spans="13:55" x14ac:dyDescent="0.2">
      <c r="M3262" s="25"/>
      <c r="O3262" s="25"/>
      <c r="P3262" s="2"/>
      <c r="Q3262" s="2"/>
      <c r="R3262" s="2"/>
      <c r="S3262" s="2"/>
      <c r="T3262" s="2"/>
      <c r="U3262" s="2"/>
      <c r="V3262" s="2"/>
      <c r="W3262" s="2"/>
      <c r="X3262" s="2"/>
      <c r="Y3262" s="2"/>
      <c r="Z3262" s="2"/>
      <c r="AA3262" s="2"/>
      <c r="AB3262" s="2"/>
      <c r="AC3262" s="2"/>
      <c r="AD3262" s="2"/>
      <c r="AE3262" s="2"/>
      <c r="AF3262" s="2"/>
      <c r="AG3262" s="2"/>
      <c r="AH3262" s="2"/>
      <c r="AI3262" s="2"/>
      <c r="AJ3262" s="6"/>
      <c r="AK3262" s="6"/>
      <c r="AL3262" s="6"/>
      <c r="AM3262" s="6"/>
      <c r="AN3262" s="6"/>
      <c r="AO3262" s="6"/>
      <c r="AP3262" s="6"/>
      <c r="AQ3262" s="6"/>
      <c r="AR3262" s="6"/>
      <c r="AS3262" s="6"/>
      <c r="AT3262" s="6"/>
      <c r="AU3262" s="6"/>
      <c r="AV3262" s="6"/>
      <c r="AW3262" s="6"/>
      <c r="AX3262" s="6"/>
      <c r="AY3262" s="6"/>
      <c r="AZ3262" s="6"/>
      <c r="BA3262" s="6"/>
      <c r="BB3262" s="6"/>
      <c r="BC3262" s="6"/>
    </row>
    <row r="3263" spans="13:55" x14ac:dyDescent="0.2">
      <c r="M3263" s="25"/>
      <c r="O3263" s="25"/>
      <c r="P3263" s="2"/>
      <c r="Q3263" s="2"/>
      <c r="R3263" s="2"/>
      <c r="S3263" s="2"/>
      <c r="T3263" s="2"/>
      <c r="U3263" s="2"/>
      <c r="V3263" s="2"/>
      <c r="W3263" s="2"/>
      <c r="X3263" s="2"/>
      <c r="Y3263" s="2"/>
      <c r="Z3263" s="2"/>
      <c r="AA3263" s="2"/>
      <c r="AB3263" s="2"/>
      <c r="AC3263" s="2"/>
      <c r="AD3263" s="2"/>
      <c r="AE3263" s="2"/>
      <c r="AF3263" s="2"/>
      <c r="AG3263" s="2"/>
      <c r="AH3263" s="2"/>
      <c r="AI3263" s="2"/>
      <c r="AJ3263" s="6"/>
      <c r="AK3263" s="6"/>
      <c r="AL3263" s="6"/>
      <c r="AM3263" s="6"/>
      <c r="AN3263" s="6"/>
      <c r="AO3263" s="6"/>
      <c r="AP3263" s="6"/>
      <c r="AQ3263" s="6"/>
      <c r="AR3263" s="6"/>
      <c r="AS3263" s="6"/>
      <c r="AT3263" s="6"/>
      <c r="AU3263" s="6"/>
      <c r="AV3263" s="6"/>
      <c r="AW3263" s="6"/>
      <c r="AX3263" s="6"/>
      <c r="AY3263" s="6"/>
      <c r="AZ3263" s="6"/>
      <c r="BA3263" s="6"/>
      <c r="BB3263" s="6"/>
      <c r="BC3263" s="6"/>
    </row>
    <row r="3264" spans="13:55" x14ac:dyDescent="0.2">
      <c r="M3264" s="25"/>
      <c r="O3264" s="25"/>
      <c r="P3264" s="2"/>
      <c r="Q3264" s="2"/>
      <c r="R3264" s="2"/>
      <c r="S3264" s="2"/>
      <c r="T3264" s="2"/>
      <c r="U3264" s="2"/>
      <c r="V3264" s="2"/>
      <c r="W3264" s="2"/>
      <c r="X3264" s="2"/>
      <c r="Y3264" s="2"/>
      <c r="Z3264" s="2"/>
      <c r="AA3264" s="2"/>
      <c r="AB3264" s="2"/>
      <c r="AC3264" s="2"/>
      <c r="AD3264" s="2"/>
      <c r="AE3264" s="2"/>
      <c r="AF3264" s="2"/>
      <c r="AG3264" s="2"/>
      <c r="AH3264" s="2"/>
      <c r="AI3264" s="2"/>
      <c r="AJ3264" s="6"/>
      <c r="AK3264" s="6"/>
      <c r="AL3264" s="6"/>
      <c r="AM3264" s="6"/>
      <c r="AN3264" s="6"/>
      <c r="AO3264" s="6"/>
      <c r="AP3264" s="6"/>
      <c r="AQ3264" s="6"/>
      <c r="AR3264" s="6"/>
      <c r="AS3264" s="6"/>
      <c r="AT3264" s="6"/>
      <c r="AU3264" s="6"/>
      <c r="AV3264" s="6"/>
      <c r="AW3264" s="6"/>
      <c r="AX3264" s="6"/>
      <c r="AY3264" s="6"/>
      <c r="AZ3264" s="6"/>
      <c r="BA3264" s="6"/>
      <c r="BB3264" s="6"/>
      <c r="BC3264" s="6"/>
    </row>
    <row r="3265" spans="13:55" x14ac:dyDescent="0.2">
      <c r="M3265" s="25"/>
      <c r="O3265" s="25"/>
      <c r="P3265" s="2"/>
      <c r="Q3265" s="2"/>
      <c r="R3265" s="2"/>
      <c r="S3265" s="2"/>
      <c r="T3265" s="2"/>
      <c r="U3265" s="2"/>
      <c r="V3265" s="2"/>
      <c r="W3265" s="2"/>
      <c r="X3265" s="2"/>
      <c r="Y3265" s="2"/>
      <c r="Z3265" s="2"/>
      <c r="AA3265" s="2"/>
      <c r="AB3265" s="2"/>
      <c r="AC3265" s="2"/>
      <c r="AD3265" s="2"/>
      <c r="AE3265" s="2"/>
      <c r="AF3265" s="2"/>
      <c r="AG3265" s="2"/>
      <c r="AH3265" s="2"/>
      <c r="AI3265" s="2"/>
      <c r="AJ3265" s="6"/>
      <c r="AK3265" s="6"/>
      <c r="AL3265" s="6"/>
      <c r="AM3265" s="6"/>
      <c r="AN3265" s="6"/>
      <c r="AO3265" s="6"/>
      <c r="AP3265" s="6"/>
      <c r="AQ3265" s="6"/>
      <c r="AR3265" s="6"/>
      <c r="AS3265" s="6"/>
      <c r="AT3265" s="6"/>
      <c r="AU3265" s="6"/>
      <c r="AV3265" s="6"/>
      <c r="AW3265" s="6"/>
      <c r="AX3265" s="6"/>
      <c r="AY3265" s="6"/>
      <c r="AZ3265" s="6"/>
      <c r="BA3265" s="6"/>
      <c r="BB3265" s="6"/>
      <c r="BC3265" s="6"/>
    </row>
    <row r="3266" spans="13:55" x14ac:dyDescent="0.2">
      <c r="M3266" s="25"/>
      <c r="O3266" s="25"/>
      <c r="P3266" s="2"/>
      <c r="Q3266" s="2"/>
      <c r="R3266" s="2"/>
      <c r="S3266" s="2"/>
      <c r="T3266" s="2"/>
      <c r="U3266" s="2"/>
      <c r="V3266" s="2"/>
      <c r="W3266" s="2"/>
      <c r="X3266" s="2"/>
      <c r="Y3266" s="2"/>
      <c r="Z3266" s="2"/>
      <c r="AA3266" s="2"/>
      <c r="AB3266" s="2"/>
      <c r="AC3266" s="2"/>
      <c r="AD3266" s="2"/>
      <c r="AE3266" s="2"/>
      <c r="AF3266" s="2"/>
      <c r="AG3266" s="2"/>
      <c r="AH3266" s="2"/>
      <c r="AI3266" s="2"/>
      <c r="AJ3266" s="6"/>
      <c r="AK3266" s="6"/>
      <c r="AL3266" s="6"/>
      <c r="AM3266" s="6"/>
      <c r="AN3266" s="6"/>
      <c r="AO3266" s="6"/>
      <c r="AP3266" s="6"/>
      <c r="AQ3266" s="6"/>
      <c r="AR3266" s="6"/>
      <c r="AS3266" s="6"/>
      <c r="AT3266" s="6"/>
      <c r="AU3266" s="6"/>
      <c r="AV3266" s="6"/>
      <c r="AW3266" s="6"/>
      <c r="AX3266" s="6"/>
      <c r="AY3266" s="6"/>
      <c r="AZ3266" s="6"/>
      <c r="BA3266" s="6"/>
      <c r="BB3266" s="6"/>
      <c r="BC3266" s="6"/>
    </row>
    <row r="3267" spans="13:55" x14ac:dyDescent="0.2">
      <c r="M3267" s="25"/>
      <c r="O3267" s="25"/>
      <c r="P3267" s="2"/>
      <c r="Q3267" s="2"/>
      <c r="R3267" s="2"/>
      <c r="S3267" s="2"/>
      <c r="T3267" s="2"/>
      <c r="U3267" s="2"/>
      <c r="V3267" s="2"/>
      <c r="W3267" s="2"/>
      <c r="X3267" s="2"/>
      <c r="Y3267" s="2"/>
      <c r="Z3267" s="2"/>
      <c r="AA3267" s="2"/>
      <c r="AB3267" s="2"/>
      <c r="AC3267" s="2"/>
      <c r="AD3267" s="2"/>
      <c r="AE3267" s="2"/>
      <c r="AF3267" s="2"/>
      <c r="AG3267" s="2"/>
      <c r="AH3267" s="2"/>
      <c r="AI3267" s="2"/>
      <c r="AJ3267" s="6"/>
      <c r="AK3267" s="6"/>
      <c r="AL3267" s="6"/>
      <c r="AM3267" s="6"/>
      <c r="AN3267" s="6"/>
      <c r="AO3267" s="6"/>
      <c r="AP3267" s="6"/>
      <c r="AQ3267" s="6"/>
      <c r="AR3267" s="6"/>
      <c r="AS3267" s="6"/>
      <c r="AT3267" s="6"/>
      <c r="AU3267" s="6"/>
      <c r="AV3267" s="6"/>
      <c r="AW3267" s="6"/>
      <c r="AX3267" s="6"/>
      <c r="AY3267" s="6"/>
      <c r="AZ3267" s="6"/>
      <c r="BA3267" s="6"/>
      <c r="BB3267" s="6"/>
      <c r="BC3267" s="6"/>
    </row>
    <row r="3268" spans="13:55" x14ac:dyDescent="0.2">
      <c r="M3268" s="25"/>
      <c r="O3268" s="25"/>
      <c r="P3268" s="2"/>
      <c r="Q3268" s="2"/>
      <c r="R3268" s="2"/>
      <c r="S3268" s="2"/>
      <c r="T3268" s="2"/>
      <c r="U3268" s="2"/>
      <c r="V3268" s="2"/>
      <c r="W3268" s="2"/>
      <c r="X3268" s="2"/>
      <c r="Y3268" s="2"/>
      <c r="Z3268" s="2"/>
      <c r="AA3268" s="2"/>
      <c r="AB3268" s="2"/>
      <c r="AC3268" s="2"/>
      <c r="AD3268" s="2"/>
      <c r="AE3268" s="2"/>
      <c r="AF3268" s="2"/>
      <c r="AG3268" s="2"/>
      <c r="AH3268" s="2"/>
      <c r="AI3268" s="2"/>
      <c r="AJ3268" s="6"/>
      <c r="AK3268" s="6"/>
      <c r="AL3268" s="6"/>
      <c r="AM3268" s="6"/>
      <c r="AN3268" s="6"/>
      <c r="AO3268" s="6"/>
      <c r="AP3268" s="6"/>
      <c r="AQ3268" s="6"/>
      <c r="AR3268" s="6"/>
      <c r="AS3268" s="6"/>
      <c r="AT3268" s="6"/>
      <c r="AU3268" s="6"/>
      <c r="AV3268" s="6"/>
      <c r="AW3268" s="6"/>
      <c r="AX3268" s="6"/>
      <c r="AY3268" s="6"/>
      <c r="AZ3268" s="6"/>
      <c r="BA3268" s="6"/>
      <c r="BB3268" s="6"/>
      <c r="BC3268" s="6"/>
    </row>
    <row r="3269" spans="13:55" x14ac:dyDescent="0.2">
      <c r="M3269" s="25"/>
      <c r="O3269" s="25"/>
      <c r="P3269" s="2"/>
      <c r="Q3269" s="2"/>
      <c r="R3269" s="2"/>
      <c r="S3269" s="2"/>
      <c r="T3269" s="2"/>
      <c r="U3269" s="2"/>
      <c r="V3269" s="2"/>
      <c r="W3269" s="2"/>
      <c r="X3269" s="2"/>
      <c r="Y3269" s="2"/>
      <c r="Z3269" s="2"/>
      <c r="AA3269" s="2"/>
      <c r="AB3269" s="2"/>
      <c r="AC3269" s="2"/>
      <c r="AD3269" s="2"/>
      <c r="AE3269" s="2"/>
      <c r="AF3269" s="2"/>
      <c r="AG3269" s="2"/>
      <c r="AH3269" s="2"/>
      <c r="AI3269" s="2"/>
      <c r="AJ3269" s="6"/>
      <c r="AK3269" s="6"/>
      <c r="AL3269" s="6"/>
      <c r="AM3269" s="6"/>
      <c r="AN3269" s="6"/>
      <c r="AO3269" s="6"/>
      <c r="AP3269" s="6"/>
      <c r="AQ3269" s="6"/>
      <c r="AR3269" s="6"/>
      <c r="AS3269" s="6"/>
      <c r="AT3269" s="6"/>
      <c r="AU3269" s="6"/>
      <c r="AV3269" s="6"/>
      <c r="AW3269" s="6"/>
      <c r="AX3269" s="6"/>
      <c r="AY3269" s="6"/>
      <c r="AZ3269" s="6"/>
      <c r="BA3269" s="6"/>
      <c r="BB3269" s="6"/>
      <c r="BC3269" s="6"/>
    </row>
    <row r="3270" spans="13:55" x14ac:dyDescent="0.2">
      <c r="M3270" s="25"/>
      <c r="O3270" s="25"/>
      <c r="P3270" s="2"/>
      <c r="Q3270" s="2"/>
      <c r="R3270" s="2"/>
      <c r="S3270" s="2"/>
      <c r="T3270" s="2"/>
      <c r="U3270" s="2"/>
      <c r="V3270" s="2"/>
      <c r="W3270" s="2"/>
      <c r="X3270" s="2"/>
      <c r="Y3270" s="2"/>
      <c r="Z3270" s="2"/>
      <c r="AA3270" s="2"/>
      <c r="AB3270" s="2"/>
      <c r="AC3270" s="2"/>
      <c r="AD3270" s="2"/>
      <c r="AE3270" s="2"/>
      <c r="AF3270" s="2"/>
      <c r="AG3270" s="2"/>
      <c r="AH3270" s="2"/>
      <c r="AI3270" s="2"/>
      <c r="AJ3270" s="6"/>
      <c r="AK3270" s="6"/>
      <c r="AL3270" s="6"/>
      <c r="AM3270" s="6"/>
      <c r="AN3270" s="6"/>
      <c r="AO3270" s="6"/>
      <c r="AP3270" s="6"/>
      <c r="AQ3270" s="6"/>
      <c r="AR3270" s="6"/>
      <c r="AS3270" s="6"/>
      <c r="AT3270" s="6"/>
      <c r="AU3270" s="6"/>
      <c r="AV3270" s="6"/>
      <c r="AW3270" s="6"/>
      <c r="AX3270" s="6"/>
      <c r="AY3270" s="6"/>
      <c r="AZ3270" s="6"/>
      <c r="BA3270" s="6"/>
      <c r="BB3270" s="6"/>
      <c r="BC3270" s="6"/>
    </row>
    <row r="3271" spans="13:55" x14ac:dyDescent="0.2">
      <c r="M3271" s="25"/>
      <c r="O3271" s="25"/>
      <c r="P3271" s="2"/>
      <c r="Q3271" s="2"/>
      <c r="R3271" s="2"/>
      <c r="S3271" s="2"/>
      <c r="T3271" s="2"/>
      <c r="U3271" s="2"/>
      <c r="V3271" s="2"/>
      <c r="W3271" s="2"/>
      <c r="X3271" s="2"/>
      <c r="Y3271" s="2"/>
      <c r="Z3271" s="2"/>
      <c r="AA3271" s="2"/>
      <c r="AB3271" s="2"/>
      <c r="AC3271" s="2"/>
      <c r="AD3271" s="2"/>
      <c r="AE3271" s="2"/>
      <c r="AF3271" s="2"/>
      <c r="AG3271" s="2"/>
      <c r="AH3271" s="2"/>
      <c r="AI3271" s="2"/>
      <c r="AJ3271" s="6"/>
      <c r="AK3271" s="6"/>
      <c r="AL3271" s="6"/>
      <c r="AM3271" s="6"/>
      <c r="AN3271" s="6"/>
      <c r="AO3271" s="6"/>
      <c r="AP3271" s="6"/>
      <c r="AQ3271" s="6"/>
      <c r="AR3271" s="6"/>
      <c r="AS3271" s="6"/>
      <c r="AT3271" s="6"/>
      <c r="AU3271" s="6"/>
      <c r="AV3271" s="6"/>
      <c r="AW3271" s="6"/>
      <c r="AX3271" s="6"/>
      <c r="AY3271" s="6"/>
      <c r="AZ3271" s="6"/>
      <c r="BA3271" s="6"/>
      <c r="BB3271" s="6"/>
      <c r="BC3271" s="6"/>
    </row>
    <row r="3272" spans="13:55" x14ac:dyDescent="0.2">
      <c r="M3272" s="25"/>
      <c r="O3272" s="25"/>
      <c r="P3272" s="2"/>
      <c r="Q3272" s="2"/>
      <c r="R3272" s="2"/>
      <c r="S3272" s="2"/>
      <c r="T3272" s="2"/>
      <c r="U3272" s="2"/>
      <c r="V3272" s="2"/>
      <c r="W3272" s="2"/>
      <c r="X3272" s="2"/>
      <c r="Y3272" s="2"/>
      <c r="Z3272" s="2"/>
      <c r="AA3272" s="2"/>
      <c r="AB3272" s="2"/>
      <c r="AC3272" s="2"/>
      <c r="AD3272" s="2"/>
      <c r="AE3272" s="2"/>
      <c r="AF3272" s="2"/>
      <c r="AG3272" s="2"/>
      <c r="AH3272" s="2"/>
      <c r="AI3272" s="2"/>
      <c r="AJ3272" s="6"/>
      <c r="AK3272" s="6"/>
      <c r="AL3272" s="6"/>
      <c r="AM3272" s="6"/>
      <c r="AN3272" s="6"/>
      <c r="AO3272" s="6"/>
      <c r="AP3272" s="6"/>
      <c r="AQ3272" s="6"/>
      <c r="AR3272" s="6"/>
      <c r="AS3272" s="6"/>
      <c r="AT3272" s="6"/>
      <c r="AU3272" s="6"/>
      <c r="AV3272" s="6"/>
      <c r="AW3272" s="6"/>
      <c r="AX3272" s="6"/>
      <c r="AY3272" s="6"/>
      <c r="AZ3272" s="6"/>
      <c r="BA3272" s="6"/>
      <c r="BB3272" s="6"/>
      <c r="BC3272" s="6"/>
    </row>
    <row r="3273" spans="13:55" x14ac:dyDescent="0.2">
      <c r="M3273" s="25"/>
      <c r="O3273" s="25"/>
      <c r="P3273" s="2"/>
      <c r="Q3273" s="2"/>
      <c r="R3273" s="2"/>
      <c r="S3273" s="2"/>
      <c r="T3273" s="2"/>
      <c r="U3273" s="2"/>
      <c r="V3273" s="2"/>
      <c r="W3273" s="2"/>
      <c r="X3273" s="2"/>
      <c r="Y3273" s="2"/>
      <c r="Z3273" s="2"/>
      <c r="AA3273" s="2"/>
      <c r="AB3273" s="2"/>
      <c r="AC3273" s="2"/>
      <c r="AD3273" s="2"/>
      <c r="AE3273" s="2"/>
      <c r="AF3273" s="2"/>
      <c r="AG3273" s="2"/>
      <c r="AH3273" s="2"/>
      <c r="AI3273" s="2"/>
      <c r="AJ3273" s="6"/>
      <c r="AK3273" s="6"/>
      <c r="AL3273" s="6"/>
      <c r="AM3273" s="6"/>
      <c r="AN3273" s="6"/>
      <c r="AO3273" s="6"/>
      <c r="AP3273" s="6"/>
      <c r="AQ3273" s="6"/>
      <c r="AR3273" s="6"/>
      <c r="AS3273" s="6"/>
      <c r="AT3273" s="6"/>
      <c r="AU3273" s="6"/>
      <c r="AV3273" s="6"/>
      <c r="AW3273" s="6"/>
      <c r="AX3273" s="6"/>
      <c r="AY3273" s="6"/>
      <c r="AZ3273" s="6"/>
      <c r="BA3273" s="6"/>
      <c r="BB3273" s="6"/>
      <c r="BC3273" s="6"/>
    </row>
    <row r="3274" spans="13:55" x14ac:dyDescent="0.2">
      <c r="M3274" s="25"/>
      <c r="O3274" s="25"/>
      <c r="P3274" s="2"/>
      <c r="Q3274" s="2"/>
      <c r="R3274" s="2"/>
      <c r="S3274" s="2"/>
      <c r="T3274" s="2"/>
      <c r="U3274" s="2"/>
      <c r="V3274" s="2"/>
      <c r="W3274" s="2"/>
      <c r="X3274" s="2"/>
      <c r="Y3274" s="2"/>
      <c r="Z3274" s="2"/>
      <c r="AA3274" s="2"/>
      <c r="AB3274" s="2"/>
      <c r="AC3274" s="2"/>
      <c r="AD3274" s="2"/>
      <c r="AE3274" s="2"/>
      <c r="AF3274" s="2"/>
      <c r="AG3274" s="2"/>
      <c r="AH3274" s="2"/>
      <c r="AI3274" s="2"/>
      <c r="AJ3274" s="6"/>
      <c r="AK3274" s="6"/>
      <c r="AL3274" s="6"/>
      <c r="AM3274" s="6"/>
      <c r="AN3274" s="6"/>
      <c r="AO3274" s="6"/>
      <c r="AP3274" s="6"/>
      <c r="AQ3274" s="6"/>
      <c r="AR3274" s="6"/>
      <c r="AS3274" s="6"/>
      <c r="AT3274" s="6"/>
      <c r="AU3274" s="6"/>
      <c r="AV3274" s="6"/>
      <c r="AW3274" s="6"/>
      <c r="AX3274" s="6"/>
      <c r="AY3274" s="6"/>
      <c r="AZ3274" s="6"/>
      <c r="BA3274" s="6"/>
      <c r="BB3274" s="6"/>
      <c r="BC3274" s="6"/>
    </row>
    <row r="3275" spans="13:55" x14ac:dyDescent="0.2">
      <c r="M3275" s="25"/>
      <c r="O3275" s="25"/>
      <c r="P3275" s="2"/>
      <c r="Q3275" s="2"/>
      <c r="R3275" s="2"/>
      <c r="S3275" s="2"/>
      <c r="T3275" s="2"/>
      <c r="U3275" s="2"/>
      <c r="V3275" s="2"/>
      <c r="W3275" s="2"/>
      <c r="X3275" s="2"/>
      <c r="Y3275" s="2"/>
      <c r="Z3275" s="2"/>
      <c r="AA3275" s="2"/>
      <c r="AB3275" s="2"/>
      <c r="AC3275" s="2"/>
      <c r="AD3275" s="2"/>
      <c r="AE3275" s="2"/>
      <c r="AF3275" s="2"/>
      <c r="AG3275" s="2"/>
      <c r="AH3275" s="2"/>
      <c r="AI3275" s="2"/>
      <c r="AJ3275" s="6"/>
      <c r="AK3275" s="6"/>
      <c r="AL3275" s="6"/>
      <c r="AM3275" s="6"/>
      <c r="AN3275" s="6"/>
      <c r="AO3275" s="6"/>
      <c r="AP3275" s="6"/>
      <c r="AQ3275" s="6"/>
      <c r="AR3275" s="6"/>
      <c r="AS3275" s="6"/>
      <c r="AT3275" s="6"/>
      <c r="AU3275" s="6"/>
      <c r="AV3275" s="6"/>
      <c r="AW3275" s="6"/>
      <c r="AX3275" s="6"/>
      <c r="AY3275" s="6"/>
      <c r="AZ3275" s="6"/>
      <c r="BA3275" s="6"/>
      <c r="BB3275" s="6"/>
      <c r="BC3275" s="6"/>
    </row>
    <row r="3276" spans="13:55" x14ac:dyDescent="0.2">
      <c r="M3276" s="25"/>
      <c r="O3276" s="25"/>
      <c r="P3276" s="2"/>
      <c r="Q3276" s="2"/>
      <c r="R3276" s="2"/>
      <c r="S3276" s="2"/>
      <c r="T3276" s="2"/>
      <c r="U3276" s="2"/>
      <c r="V3276" s="2"/>
      <c r="W3276" s="2"/>
      <c r="X3276" s="2"/>
      <c r="Y3276" s="2"/>
      <c r="Z3276" s="2"/>
      <c r="AA3276" s="2"/>
      <c r="AB3276" s="2"/>
      <c r="AC3276" s="2"/>
      <c r="AD3276" s="2"/>
      <c r="AE3276" s="2"/>
      <c r="AF3276" s="2"/>
      <c r="AG3276" s="2"/>
      <c r="AH3276" s="2"/>
      <c r="AI3276" s="2"/>
      <c r="AJ3276" s="6"/>
      <c r="AK3276" s="6"/>
      <c r="AL3276" s="6"/>
      <c r="AM3276" s="6"/>
      <c r="AN3276" s="6"/>
      <c r="AO3276" s="6"/>
      <c r="AP3276" s="6"/>
      <c r="AQ3276" s="6"/>
      <c r="AR3276" s="6"/>
      <c r="AS3276" s="6"/>
      <c r="AT3276" s="6"/>
      <c r="AU3276" s="6"/>
      <c r="AV3276" s="6"/>
      <c r="AW3276" s="6"/>
      <c r="AX3276" s="6"/>
      <c r="AY3276" s="6"/>
      <c r="AZ3276" s="6"/>
      <c r="BA3276" s="6"/>
      <c r="BB3276" s="6"/>
      <c r="BC3276" s="6"/>
    </row>
    <row r="3277" spans="13:55" x14ac:dyDescent="0.2">
      <c r="M3277" s="25"/>
      <c r="O3277" s="25"/>
      <c r="P3277" s="2"/>
      <c r="Q3277" s="2"/>
      <c r="R3277" s="2"/>
      <c r="S3277" s="2"/>
      <c r="T3277" s="2"/>
      <c r="U3277" s="2"/>
      <c r="V3277" s="2"/>
      <c r="W3277" s="2"/>
      <c r="X3277" s="2"/>
      <c r="Y3277" s="2"/>
      <c r="Z3277" s="2"/>
      <c r="AA3277" s="2"/>
      <c r="AB3277" s="2"/>
      <c r="AC3277" s="2"/>
      <c r="AD3277" s="2"/>
      <c r="AE3277" s="2"/>
      <c r="AF3277" s="2"/>
      <c r="AG3277" s="2"/>
      <c r="AH3277" s="2"/>
      <c r="AI3277" s="2"/>
      <c r="AJ3277" s="6"/>
      <c r="AK3277" s="6"/>
      <c r="AL3277" s="6"/>
      <c r="AM3277" s="6"/>
      <c r="AN3277" s="6"/>
      <c r="AO3277" s="6"/>
      <c r="AP3277" s="6"/>
      <c r="AQ3277" s="6"/>
      <c r="AR3277" s="6"/>
      <c r="AS3277" s="6"/>
      <c r="AT3277" s="6"/>
      <c r="AU3277" s="6"/>
      <c r="AV3277" s="6"/>
      <c r="AW3277" s="6"/>
      <c r="AX3277" s="6"/>
      <c r="AY3277" s="6"/>
      <c r="AZ3277" s="6"/>
      <c r="BA3277" s="6"/>
      <c r="BB3277" s="6"/>
      <c r="BC3277" s="6"/>
    </row>
    <row r="3278" spans="13:55" x14ac:dyDescent="0.2">
      <c r="M3278" s="25"/>
      <c r="O3278" s="25"/>
      <c r="P3278" s="2"/>
      <c r="Q3278" s="2"/>
      <c r="R3278" s="2"/>
      <c r="S3278" s="2"/>
      <c r="T3278" s="2"/>
      <c r="U3278" s="2"/>
      <c r="V3278" s="2"/>
      <c r="W3278" s="2"/>
      <c r="X3278" s="2"/>
      <c r="Y3278" s="2"/>
      <c r="Z3278" s="2"/>
      <c r="AA3278" s="2"/>
      <c r="AB3278" s="2"/>
      <c r="AC3278" s="2"/>
      <c r="AD3278" s="2"/>
      <c r="AE3278" s="2"/>
      <c r="AF3278" s="2"/>
      <c r="AG3278" s="2"/>
      <c r="AH3278" s="2"/>
      <c r="AI3278" s="2"/>
      <c r="AJ3278" s="6"/>
      <c r="AK3278" s="6"/>
      <c r="AL3278" s="6"/>
      <c r="AM3278" s="6"/>
      <c r="AN3278" s="6"/>
      <c r="AO3278" s="6"/>
      <c r="AP3278" s="6"/>
      <c r="AQ3278" s="6"/>
      <c r="AR3278" s="6"/>
      <c r="AS3278" s="6"/>
      <c r="AT3278" s="6"/>
      <c r="AU3278" s="6"/>
      <c r="AV3278" s="6"/>
      <c r="AW3278" s="6"/>
      <c r="AX3278" s="6"/>
      <c r="AY3278" s="6"/>
      <c r="AZ3278" s="6"/>
      <c r="BA3278" s="6"/>
      <c r="BB3278" s="6"/>
      <c r="BC3278" s="6"/>
    </row>
    <row r="3279" spans="13:55" x14ac:dyDescent="0.2">
      <c r="M3279" s="25"/>
      <c r="O3279" s="25"/>
      <c r="P3279" s="2"/>
      <c r="Q3279" s="2"/>
      <c r="R3279" s="2"/>
      <c r="S3279" s="2"/>
      <c r="T3279" s="2"/>
      <c r="U3279" s="2"/>
      <c r="V3279" s="2"/>
      <c r="W3279" s="2"/>
      <c r="X3279" s="2"/>
      <c r="Y3279" s="2"/>
      <c r="Z3279" s="2"/>
      <c r="AA3279" s="2"/>
      <c r="AB3279" s="2"/>
      <c r="AC3279" s="2"/>
      <c r="AD3279" s="2"/>
      <c r="AE3279" s="2"/>
      <c r="AF3279" s="2"/>
      <c r="AG3279" s="2"/>
      <c r="AH3279" s="2"/>
      <c r="AI3279" s="2"/>
      <c r="AJ3279" s="6"/>
      <c r="AK3279" s="6"/>
      <c r="AL3279" s="6"/>
      <c r="AM3279" s="6"/>
      <c r="AN3279" s="6"/>
      <c r="AO3279" s="6"/>
      <c r="AP3279" s="6"/>
      <c r="AQ3279" s="6"/>
      <c r="AR3279" s="6"/>
      <c r="AS3279" s="6"/>
      <c r="AT3279" s="6"/>
      <c r="AU3279" s="6"/>
      <c r="AV3279" s="6"/>
      <c r="AW3279" s="6"/>
      <c r="AX3279" s="6"/>
      <c r="AY3279" s="6"/>
      <c r="AZ3279" s="6"/>
      <c r="BA3279" s="6"/>
      <c r="BB3279" s="6"/>
      <c r="BC3279" s="6"/>
    </row>
    <row r="3280" spans="13:55" x14ac:dyDescent="0.2">
      <c r="M3280" s="25"/>
      <c r="O3280" s="25"/>
      <c r="P3280" s="2"/>
      <c r="Q3280" s="2"/>
      <c r="R3280" s="2"/>
      <c r="S3280" s="2"/>
      <c r="T3280" s="2"/>
      <c r="U3280" s="2"/>
      <c r="V3280" s="2"/>
      <c r="W3280" s="2"/>
      <c r="X3280" s="2"/>
      <c r="Y3280" s="2"/>
      <c r="Z3280" s="2"/>
      <c r="AA3280" s="2"/>
      <c r="AB3280" s="2"/>
      <c r="AC3280" s="2"/>
      <c r="AD3280" s="2"/>
      <c r="AE3280" s="2"/>
      <c r="AF3280" s="2"/>
      <c r="AG3280" s="2"/>
      <c r="AH3280" s="2"/>
      <c r="AI3280" s="2"/>
      <c r="AJ3280" s="6"/>
      <c r="AK3280" s="6"/>
      <c r="AL3280" s="6"/>
      <c r="AM3280" s="6"/>
      <c r="AN3280" s="6"/>
      <c r="AO3280" s="6"/>
      <c r="AP3280" s="6"/>
      <c r="AQ3280" s="6"/>
      <c r="AR3280" s="6"/>
      <c r="AS3280" s="6"/>
      <c r="AT3280" s="6"/>
      <c r="AU3280" s="6"/>
      <c r="AV3280" s="6"/>
      <c r="AW3280" s="6"/>
      <c r="AX3280" s="6"/>
      <c r="AY3280" s="6"/>
      <c r="AZ3280" s="6"/>
      <c r="BA3280" s="6"/>
      <c r="BB3280" s="6"/>
      <c r="BC3280" s="6"/>
    </row>
    <row r="3281" spans="13:55" x14ac:dyDescent="0.2">
      <c r="M3281" s="25"/>
      <c r="O3281" s="25"/>
      <c r="P3281" s="2"/>
      <c r="Q3281" s="2"/>
      <c r="R3281" s="2"/>
      <c r="S3281" s="2"/>
      <c r="T3281" s="2"/>
      <c r="U3281" s="2"/>
      <c r="V3281" s="2"/>
      <c r="W3281" s="2"/>
      <c r="X3281" s="2"/>
      <c r="Y3281" s="2"/>
      <c r="Z3281" s="2"/>
      <c r="AA3281" s="2"/>
      <c r="AB3281" s="2"/>
      <c r="AC3281" s="2"/>
      <c r="AD3281" s="2"/>
      <c r="AE3281" s="2"/>
      <c r="AF3281" s="2"/>
      <c r="AG3281" s="2"/>
      <c r="AH3281" s="2"/>
      <c r="AI3281" s="2"/>
      <c r="AJ3281" s="6"/>
      <c r="AK3281" s="6"/>
      <c r="AL3281" s="6"/>
      <c r="AM3281" s="6"/>
      <c r="AN3281" s="6"/>
      <c r="AO3281" s="6"/>
      <c r="AP3281" s="6"/>
      <c r="AQ3281" s="6"/>
      <c r="AR3281" s="6"/>
      <c r="AS3281" s="6"/>
      <c r="AT3281" s="6"/>
      <c r="AU3281" s="6"/>
      <c r="AV3281" s="6"/>
      <c r="AW3281" s="6"/>
      <c r="AX3281" s="6"/>
      <c r="AY3281" s="6"/>
      <c r="AZ3281" s="6"/>
      <c r="BA3281" s="6"/>
      <c r="BB3281" s="6"/>
      <c r="BC3281" s="6"/>
    </row>
    <row r="3282" spans="13:55" x14ac:dyDescent="0.2">
      <c r="M3282" s="25"/>
      <c r="O3282" s="25"/>
      <c r="P3282" s="2"/>
      <c r="Q3282" s="2"/>
      <c r="R3282" s="2"/>
      <c r="S3282" s="2"/>
      <c r="T3282" s="2"/>
      <c r="U3282" s="2"/>
      <c r="V3282" s="2"/>
      <c r="W3282" s="2"/>
      <c r="X3282" s="2"/>
      <c r="Y3282" s="2"/>
      <c r="Z3282" s="2"/>
      <c r="AA3282" s="2"/>
      <c r="AB3282" s="2"/>
      <c r="AC3282" s="2"/>
      <c r="AD3282" s="2"/>
      <c r="AE3282" s="2"/>
      <c r="AF3282" s="2"/>
      <c r="AG3282" s="2"/>
      <c r="AH3282" s="2"/>
      <c r="AI3282" s="2"/>
      <c r="AJ3282" s="6"/>
      <c r="AK3282" s="6"/>
      <c r="AL3282" s="6"/>
      <c r="AM3282" s="6"/>
      <c r="AN3282" s="6"/>
      <c r="AO3282" s="6"/>
      <c r="AP3282" s="6"/>
      <c r="AQ3282" s="6"/>
      <c r="AR3282" s="6"/>
      <c r="AS3282" s="6"/>
      <c r="AT3282" s="6"/>
      <c r="AU3282" s="6"/>
      <c r="AV3282" s="6"/>
      <c r="AW3282" s="6"/>
      <c r="AX3282" s="6"/>
      <c r="AY3282" s="6"/>
      <c r="AZ3282" s="6"/>
      <c r="BA3282" s="6"/>
      <c r="BB3282" s="6"/>
      <c r="BC3282" s="6"/>
    </row>
    <row r="3283" spans="13:55" x14ac:dyDescent="0.2">
      <c r="M3283" s="25"/>
      <c r="O3283" s="25"/>
      <c r="P3283" s="2"/>
      <c r="Q3283" s="2"/>
      <c r="R3283" s="2"/>
      <c r="S3283" s="2"/>
      <c r="T3283" s="2"/>
      <c r="U3283" s="2"/>
      <c r="V3283" s="2"/>
      <c r="W3283" s="2"/>
      <c r="X3283" s="2"/>
      <c r="Y3283" s="2"/>
      <c r="Z3283" s="2"/>
      <c r="AA3283" s="2"/>
      <c r="AB3283" s="2"/>
      <c r="AC3283" s="2"/>
      <c r="AD3283" s="2"/>
      <c r="AE3283" s="2"/>
      <c r="AF3283" s="2"/>
      <c r="AG3283" s="2"/>
      <c r="AH3283" s="2"/>
      <c r="AI3283" s="2"/>
      <c r="AJ3283" s="6"/>
      <c r="AK3283" s="6"/>
      <c r="AL3283" s="6"/>
      <c r="AM3283" s="6"/>
      <c r="AN3283" s="6"/>
      <c r="AO3283" s="6"/>
      <c r="AP3283" s="6"/>
      <c r="AQ3283" s="6"/>
      <c r="AR3283" s="6"/>
      <c r="AS3283" s="6"/>
      <c r="AT3283" s="6"/>
      <c r="AU3283" s="6"/>
      <c r="AV3283" s="6"/>
      <c r="AW3283" s="6"/>
      <c r="AX3283" s="6"/>
      <c r="AY3283" s="6"/>
      <c r="AZ3283" s="6"/>
      <c r="BA3283" s="6"/>
      <c r="BB3283" s="6"/>
      <c r="BC3283" s="6"/>
    </row>
    <row r="3284" spans="13:55" x14ac:dyDescent="0.2">
      <c r="M3284" s="25"/>
      <c r="O3284" s="25"/>
      <c r="P3284" s="2"/>
      <c r="Q3284" s="2"/>
      <c r="R3284" s="2"/>
      <c r="S3284" s="2"/>
      <c r="T3284" s="2"/>
      <c r="U3284" s="2"/>
      <c r="V3284" s="2"/>
      <c r="W3284" s="2"/>
      <c r="X3284" s="2"/>
      <c r="Y3284" s="2"/>
      <c r="Z3284" s="2"/>
      <c r="AA3284" s="2"/>
      <c r="AB3284" s="2"/>
      <c r="AC3284" s="2"/>
      <c r="AD3284" s="2"/>
      <c r="AE3284" s="2"/>
      <c r="AF3284" s="2"/>
      <c r="AG3284" s="2"/>
      <c r="AH3284" s="2"/>
      <c r="AI3284" s="2"/>
      <c r="AJ3284" s="6"/>
      <c r="AK3284" s="6"/>
      <c r="AL3284" s="6"/>
      <c r="AM3284" s="6"/>
      <c r="AN3284" s="6"/>
      <c r="AO3284" s="6"/>
      <c r="AP3284" s="6"/>
      <c r="AQ3284" s="6"/>
      <c r="AR3284" s="6"/>
      <c r="AS3284" s="6"/>
      <c r="AT3284" s="6"/>
      <c r="AU3284" s="6"/>
      <c r="AV3284" s="6"/>
      <c r="AW3284" s="6"/>
      <c r="AX3284" s="6"/>
      <c r="AY3284" s="6"/>
      <c r="AZ3284" s="6"/>
      <c r="BA3284" s="6"/>
      <c r="BB3284" s="6"/>
      <c r="BC3284" s="6"/>
    </row>
    <row r="3285" spans="13:55" x14ac:dyDescent="0.2">
      <c r="M3285" s="25"/>
      <c r="O3285" s="25"/>
      <c r="P3285" s="2"/>
      <c r="Q3285" s="2"/>
      <c r="R3285" s="2"/>
      <c r="S3285" s="2"/>
      <c r="T3285" s="2"/>
      <c r="U3285" s="2"/>
      <c r="V3285" s="2"/>
      <c r="W3285" s="2"/>
      <c r="X3285" s="2"/>
      <c r="Y3285" s="2"/>
      <c r="Z3285" s="2"/>
      <c r="AA3285" s="2"/>
      <c r="AB3285" s="2"/>
      <c r="AC3285" s="2"/>
      <c r="AD3285" s="2"/>
      <c r="AE3285" s="2"/>
      <c r="AF3285" s="2"/>
      <c r="AG3285" s="2"/>
      <c r="AH3285" s="2"/>
      <c r="AI3285" s="2"/>
      <c r="AJ3285" s="6"/>
      <c r="AK3285" s="6"/>
      <c r="AL3285" s="6"/>
      <c r="AM3285" s="6"/>
      <c r="AN3285" s="6"/>
      <c r="AO3285" s="6"/>
      <c r="AP3285" s="6"/>
      <c r="AQ3285" s="6"/>
      <c r="AR3285" s="6"/>
      <c r="AS3285" s="6"/>
      <c r="AT3285" s="6"/>
      <c r="AU3285" s="6"/>
      <c r="AV3285" s="6"/>
      <c r="AW3285" s="6"/>
      <c r="AX3285" s="6"/>
      <c r="AY3285" s="6"/>
      <c r="AZ3285" s="6"/>
      <c r="BA3285" s="6"/>
      <c r="BB3285" s="6"/>
      <c r="BC3285" s="6"/>
    </row>
    <row r="3286" spans="13:55" x14ac:dyDescent="0.2">
      <c r="M3286" s="25"/>
      <c r="O3286" s="25"/>
      <c r="P3286" s="2"/>
      <c r="Q3286" s="2"/>
      <c r="R3286" s="2"/>
      <c r="S3286" s="2"/>
      <c r="T3286" s="2"/>
      <c r="U3286" s="2"/>
      <c r="V3286" s="2"/>
      <c r="W3286" s="2"/>
      <c r="X3286" s="2"/>
      <c r="Y3286" s="2"/>
      <c r="Z3286" s="2"/>
      <c r="AA3286" s="2"/>
      <c r="AB3286" s="2"/>
      <c r="AC3286" s="2"/>
      <c r="AD3286" s="2"/>
      <c r="AE3286" s="2"/>
      <c r="AF3286" s="2"/>
      <c r="AG3286" s="2"/>
      <c r="AH3286" s="2"/>
      <c r="AI3286" s="2"/>
      <c r="AJ3286" s="6"/>
      <c r="AK3286" s="6"/>
      <c r="AL3286" s="6"/>
      <c r="AM3286" s="6"/>
      <c r="AN3286" s="6"/>
      <c r="AO3286" s="6"/>
      <c r="AP3286" s="6"/>
      <c r="AQ3286" s="6"/>
      <c r="AR3286" s="6"/>
      <c r="AS3286" s="6"/>
      <c r="AT3286" s="6"/>
      <c r="AU3286" s="6"/>
      <c r="AV3286" s="6"/>
      <c r="AW3286" s="6"/>
      <c r="AX3286" s="6"/>
      <c r="AY3286" s="6"/>
      <c r="AZ3286" s="6"/>
      <c r="BA3286" s="6"/>
      <c r="BB3286" s="6"/>
      <c r="BC3286" s="6"/>
    </row>
    <row r="3287" spans="13:55" x14ac:dyDescent="0.2">
      <c r="M3287" s="25"/>
      <c r="O3287" s="25"/>
      <c r="P3287" s="2"/>
      <c r="Q3287" s="2"/>
      <c r="R3287" s="2"/>
      <c r="S3287" s="2"/>
      <c r="T3287" s="2"/>
      <c r="U3287" s="2"/>
      <c r="V3287" s="2"/>
      <c r="W3287" s="2"/>
      <c r="X3287" s="2"/>
      <c r="Y3287" s="2"/>
      <c r="Z3287" s="2"/>
      <c r="AA3287" s="2"/>
      <c r="AB3287" s="2"/>
      <c r="AC3287" s="2"/>
      <c r="AD3287" s="2"/>
      <c r="AE3287" s="2"/>
      <c r="AF3287" s="2"/>
      <c r="AG3287" s="2"/>
      <c r="AH3287" s="2"/>
      <c r="AI3287" s="2"/>
      <c r="AJ3287" s="6"/>
      <c r="AK3287" s="6"/>
      <c r="AL3287" s="6"/>
      <c r="AM3287" s="6"/>
      <c r="AN3287" s="6"/>
      <c r="AO3287" s="6"/>
      <c r="AP3287" s="6"/>
      <c r="AQ3287" s="6"/>
      <c r="AR3287" s="6"/>
      <c r="AS3287" s="6"/>
      <c r="AT3287" s="6"/>
      <c r="AU3287" s="6"/>
      <c r="AV3287" s="6"/>
      <c r="AW3287" s="6"/>
      <c r="AX3287" s="6"/>
      <c r="AY3287" s="6"/>
      <c r="AZ3287" s="6"/>
      <c r="BA3287" s="6"/>
      <c r="BB3287" s="6"/>
      <c r="BC3287" s="6"/>
    </row>
    <row r="3288" spans="13:55" x14ac:dyDescent="0.2">
      <c r="M3288" s="25"/>
      <c r="O3288" s="25"/>
      <c r="P3288" s="2"/>
      <c r="Q3288" s="2"/>
      <c r="R3288" s="2"/>
      <c r="S3288" s="2"/>
      <c r="T3288" s="2"/>
      <c r="U3288" s="2"/>
      <c r="V3288" s="2"/>
      <c r="W3288" s="2"/>
      <c r="X3288" s="2"/>
      <c r="Y3288" s="2"/>
      <c r="Z3288" s="2"/>
      <c r="AA3288" s="2"/>
      <c r="AB3288" s="2"/>
      <c r="AC3288" s="2"/>
      <c r="AD3288" s="2"/>
      <c r="AE3288" s="2"/>
      <c r="AF3288" s="2"/>
      <c r="AG3288" s="2"/>
      <c r="AH3288" s="2"/>
      <c r="AI3288" s="2"/>
      <c r="AJ3288" s="6"/>
      <c r="AK3288" s="6"/>
      <c r="AL3288" s="6"/>
      <c r="AM3288" s="6"/>
      <c r="AN3288" s="6"/>
      <c r="AO3288" s="6"/>
      <c r="AP3288" s="6"/>
      <c r="AQ3288" s="6"/>
      <c r="AR3288" s="6"/>
      <c r="AS3288" s="6"/>
      <c r="AT3288" s="6"/>
      <c r="AU3288" s="6"/>
      <c r="AV3288" s="6"/>
      <c r="AW3288" s="6"/>
      <c r="AX3288" s="6"/>
      <c r="AY3288" s="6"/>
      <c r="AZ3288" s="6"/>
      <c r="BA3288" s="6"/>
      <c r="BB3288" s="6"/>
      <c r="BC3288" s="6"/>
    </row>
    <row r="3289" spans="13:55" x14ac:dyDescent="0.2">
      <c r="M3289" s="25"/>
      <c r="O3289" s="25"/>
      <c r="P3289" s="2"/>
      <c r="Q3289" s="2"/>
      <c r="R3289" s="2"/>
      <c r="S3289" s="2"/>
      <c r="T3289" s="2"/>
      <c r="U3289" s="2"/>
      <c r="V3289" s="2"/>
      <c r="W3289" s="2"/>
      <c r="X3289" s="2"/>
      <c r="Y3289" s="2"/>
      <c r="Z3289" s="2"/>
      <c r="AA3289" s="2"/>
      <c r="AB3289" s="2"/>
      <c r="AC3289" s="2"/>
      <c r="AD3289" s="2"/>
      <c r="AE3289" s="2"/>
      <c r="AF3289" s="2"/>
      <c r="AG3289" s="2"/>
      <c r="AH3289" s="2"/>
      <c r="AI3289" s="2"/>
      <c r="AJ3289" s="6"/>
      <c r="AK3289" s="6"/>
      <c r="AL3289" s="6"/>
      <c r="AM3289" s="6"/>
      <c r="AN3289" s="6"/>
      <c r="AO3289" s="6"/>
      <c r="AP3289" s="6"/>
      <c r="AQ3289" s="6"/>
      <c r="AR3289" s="6"/>
      <c r="AS3289" s="6"/>
      <c r="AT3289" s="6"/>
      <c r="AU3289" s="6"/>
      <c r="AV3289" s="6"/>
      <c r="AW3289" s="6"/>
      <c r="AX3289" s="6"/>
      <c r="AY3289" s="6"/>
      <c r="AZ3289" s="6"/>
      <c r="BA3289" s="6"/>
      <c r="BB3289" s="6"/>
      <c r="BC3289" s="6"/>
    </row>
    <row r="3290" spans="13:55" x14ac:dyDescent="0.2">
      <c r="M3290" s="25"/>
      <c r="O3290" s="25"/>
      <c r="P3290" s="2"/>
      <c r="Q3290" s="2"/>
      <c r="R3290" s="2"/>
      <c r="S3290" s="2"/>
      <c r="T3290" s="2"/>
      <c r="U3290" s="2"/>
      <c r="V3290" s="2"/>
      <c r="W3290" s="2"/>
      <c r="X3290" s="2"/>
      <c r="Y3290" s="2"/>
      <c r="Z3290" s="2"/>
      <c r="AA3290" s="2"/>
      <c r="AB3290" s="2"/>
      <c r="AC3290" s="2"/>
      <c r="AD3290" s="2"/>
      <c r="AE3290" s="2"/>
      <c r="AF3290" s="2"/>
      <c r="AG3290" s="2"/>
      <c r="AH3290" s="2"/>
      <c r="AI3290" s="2"/>
      <c r="AJ3290" s="6"/>
      <c r="AK3290" s="6"/>
      <c r="AL3290" s="6"/>
      <c r="AM3290" s="6"/>
      <c r="AN3290" s="6"/>
      <c r="AO3290" s="6"/>
      <c r="AP3290" s="6"/>
      <c r="AQ3290" s="6"/>
      <c r="AR3290" s="6"/>
      <c r="AS3290" s="6"/>
      <c r="AT3290" s="6"/>
      <c r="AU3290" s="6"/>
      <c r="AV3290" s="6"/>
      <c r="AW3290" s="6"/>
      <c r="AX3290" s="6"/>
      <c r="AY3290" s="6"/>
      <c r="AZ3290" s="6"/>
      <c r="BA3290" s="6"/>
      <c r="BB3290" s="6"/>
      <c r="BC3290" s="6"/>
    </row>
    <row r="3291" spans="13:55" x14ac:dyDescent="0.2">
      <c r="M3291" s="25"/>
      <c r="O3291" s="25"/>
      <c r="P3291" s="2"/>
      <c r="Q3291" s="2"/>
      <c r="R3291" s="2"/>
      <c r="S3291" s="2"/>
      <c r="T3291" s="2"/>
      <c r="U3291" s="2"/>
      <c r="V3291" s="2"/>
      <c r="W3291" s="2"/>
      <c r="X3291" s="2"/>
      <c r="Y3291" s="2"/>
      <c r="Z3291" s="2"/>
      <c r="AA3291" s="2"/>
      <c r="AB3291" s="2"/>
      <c r="AC3291" s="2"/>
      <c r="AD3291" s="2"/>
      <c r="AE3291" s="2"/>
      <c r="AF3291" s="2"/>
      <c r="AG3291" s="2"/>
      <c r="AH3291" s="2"/>
      <c r="AI3291" s="2"/>
      <c r="AJ3291" s="6"/>
      <c r="AK3291" s="6"/>
      <c r="AL3291" s="6"/>
      <c r="AM3291" s="6"/>
      <c r="AN3291" s="6"/>
      <c r="AO3291" s="6"/>
      <c r="AP3291" s="6"/>
      <c r="AQ3291" s="6"/>
      <c r="AR3291" s="6"/>
      <c r="AS3291" s="6"/>
      <c r="AT3291" s="6"/>
      <c r="AU3291" s="6"/>
      <c r="AV3291" s="6"/>
      <c r="AW3291" s="6"/>
      <c r="AX3291" s="6"/>
      <c r="AY3291" s="6"/>
      <c r="AZ3291" s="6"/>
      <c r="BA3291" s="6"/>
      <c r="BB3291" s="6"/>
      <c r="BC3291" s="6"/>
    </row>
    <row r="3292" spans="13:55" x14ac:dyDescent="0.2">
      <c r="M3292" s="25"/>
      <c r="O3292" s="25"/>
      <c r="P3292" s="2"/>
      <c r="Q3292" s="2"/>
      <c r="R3292" s="2"/>
      <c r="S3292" s="2"/>
      <c r="T3292" s="2"/>
      <c r="U3292" s="2"/>
      <c r="V3292" s="2"/>
      <c r="W3292" s="2"/>
      <c r="X3292" s="2"/>
      <c r="Y3292" s="2"/>
      <c r="Z3292" s="2"/>
      <c r="AA3292" s="2"/>
      <c r="AB3292" s="2"/>
      <c r="AC3292" s="2"/>
      <c r="AD3292" s="2"/>
      <c r="AE3292" s="2"/>
      <c r="AF3292" s="2"/>
      <c r="AG3292" s="2"/>
      <c r="AH3292" s="2"/>
      <c r="AI3292" s="2"/>
      <c r="AJ3292" s="6"/>
      <c r="AK3292" s="6"/>
      <c r="AL3292" s="6"/>
      <c r="AM3292" s="6"/>
      <c r="AN3292" s="6"/>
      <c r="AO3292" s="6"/>
      <c r="AP3292" s="6"/>
      <c r="AQ3292" s="6"/>
      <c r="AR3292" s="6"/>
      <c r="AS3292" s="6"/>
      <c r="AT3292" s="6"/>
      <c r="AU3292" s="6"/>
      <c r="AV3292" s="6"/>
      <c r="AW3292" s="6"/>
      <c r="AX3292" s="6"/>
      <c r="AY3292" s="6"/>
      <c r="AZ3292" s="6"/>
      <c r="BA3292" s="6"/>
      <c r="BB3292" s="6"/>
      <c r="BC3292" s="6"/>
    </row>
    <row r="3293" spans="13:55" x14ac:dyDescent="0.2">
      <c r="M3293" s="25"/>
      <c r="O3293" s="25"/>
      <c r="P3293" s="2"/>
      <c r="Q3293" s="2"/>
      <c r="R3293" s="2"/>
      <c r="S3293" s="2"/>
      <c r="T3293" s="2"/>
      <c r="U3293" s="2"/>
      <c r="V3293" s="2"/>
      <c r="W3293" s="2"/>
      <c r="X3293" s="2"/>
      <c r="Y3293" s="2"/>
      <c r="Z3293" s="2"/>
      <c r="AA3293" s="2"/>
      <c r="AB3293" s="2"/>
      <c r="AC3293" s="2"/>
      <c r="AD3293" s="2"/>
      <c r="AE3293" s="2"/>
      <c r="AF3293" s="2"/>
      <c r="AG3293" s="2"/>
      <c r="AH3293" s="2"/>
      <c r="AI3293" s="2"/>
      <c r="AJ3293" s="6"/>
      <c r="AK3293" s="6"/>
      <c r="AL3293" s="6"/>
      <c r="AM3293" s="6"/>
      <c r="AN3293" s="6"/>
      <c r="AO3293" s="6"/>
      <c r="AP3293" s="6"/>
      <c r="AQ3293" s="6"/>
      <c r="AR3293" s="6"/>
      <c r="AS3293" s="6"/>
      <c r="AT3293" s="6"/>
      <c r="AU3293" s="6"/>
      <c r="AV3293" s="6"/>
      <c r="AW3293" s="6"/>
      <c r="AX3293" s="6"/>
      <c r="AY3293" s="6"/>
      <c r="AZ3293" s="6"/>
      <c r="BA3293" s="6"/>
      <c r="BB3293" s="6"/>
      <c r="BC3293" s="6"/>
    </row>
    <row r="3294" spans="13:55" x14ac:dyDescent="0.2">
      <c r="M3294" s="25"/>
      <c r="O3294" s="25"/>
      <c r="P3294" s="2"/>
      <c r="Q3294" s="2"/>
      <c r="R3294" s="2"/>
      <c r="S3294" s="2"/>
      <c r="T3294" s="2"/>
      <c r="U3294" s="2"/>
      <c r="V3294" s="2"/>
      <c r="W3294" s="2"/>
      <c r="X3294" s="2"/>
      <c r="Y3294" s="2"/>
      <c r="Z3294" s="2"/>
      <c r="AA3294" s="2"/>
      <c r="AB3294" s="2"/>
      <c r="AC3294" s="2"/>
      <c r="AD3294" s="2"/>
      <c r="AE3294" s="2"/>
      <c r="AF3294" s="2"/>
      <c r="AG3294" s="2"/>
      <c r="AH3294" s="2"/>
      <c r="AI3294" s="2"/>
      <c r="AJ3294" s="6"/>
      <c r="AK3294" s="6"/>
      <c r="AL3294" s="6"/>
      <c r="AM3294" s="6"/>
      <c r="AN3294" s="6"/>
      <c r="AO3294" s="6"/>
      <c r="AP3294" s="6"/>
      <c r="AQ3294" s="6"/>
      <c r="AR3294" s="6"/>
      <c r="AS3294" s="6"/>
      <c r="AT3294" s="6"/>
      <c r="AU3294" s="6"/>
      <c r="AV3294" s="6"/>
      <c r="AW3294" s="6"/>
      <c r="AX3294" s="6"/>
      <c r="AY3294" s="6"/>
      <c r="AZ3294" s="6"/>
      <c r="BA3294" s="6"/>
      <c r="BB3294" s="6"/>
      <c r="BC3294" s="6"/>
    </row>
    <row r="3295" spans="13:55" x14ac:dyDescent="0.2">
      <c r="M3295" s="25"/>
      <c r="O3295" s="25"/>
      <c r="P3295" s="2"/>
      <c r="Q3295" s="2"/>
      <c r="R3295" s="2"/>
      <c r="S3295" s="2"/>
      <c r="T3295" s="2"/>
      <c r="U3295" s="2"/>
      <c r="V3295" s="2"/>
      <c r="W3295" s="2"/>
      <c r="X3295" s="2"/>
      <c r="Y3295" s="2"/>
      <c r="Z3295" s="2"/>
      <c r="AA3295" s="2"/>
      <c r="AB3295" s="2"/>
      <c r="AC3295" s="2"/>
      <c r="AD3295" s="2"/>
      <c r="AE3295" s="2"/>
      <c r="AF3295" s="2"/>
      <c r="AG3295" s="2"/>
      <c r="AH3295" s="2"/>
      <c r="AI3295" s="2"/>
      <c r="AJ3295" s="6"/>
      <c r="AK3295" s="6"/>
      <c r="AL3295" s="6"/>
      <c r="AM3295" s="6"/>
      <c r="AN3295" s="6"/>
      <c r="AO3295" s="6"/>
      <c r="AP3295" s="6"/>
      <c r="AQ3295" s="6"/>
      <c r="AR3295" s="6"/>
      <c r="AS3295" s="6"/>
      <c r="AT3295" s="6"/>
      <c r="AU3295" s="6"/>
      <c r="AV3295" s="6"/>
      <c r="AW3295" s="6"/>
      <c r="AX3295" s="6"/>
      <c r="AY3295" s="6"/>
      <c r="AZ3295" s="6"/>
      <c r="BA3295" s="6"/>
      <c r="BB3295" s="6"/>
      <c r="BC3295" s="6"/>
    </row>
    <row r="3296" spans="13:55" x14ac:dyDescent="0.2">
      <c r="M3296" s="25"/>
      <c r="O3296" s="25"/>
      <c r="P3296" s="2"/>
      <c r="Q3296" s="2"/>
      <c r="R3296" s="2"/>
      <c r="S3296" s="2"/>
      <c r="T3296" s="2"/>
      <c r="U3296" s="2"/>
      <c r="V3296" s="2"/>
      <c r="W3296" s="2"/>
      <c r="X3296" s="2"/>
      <c r="Y3296" s="2"/>
      <c r="Z3296" s="2"/>
      <c r="AA3296" s="2"/>
      <c r="AB3296" s="2"/>
      <c r="AC3296" s="2"/>
      <c r="AD3296" s="2"/>
      <c r="AE3296" s="2"/>
      <c r="AF3296" s="2"/>
      <c r="AG3296" s="2"/>
      <c r="AH3296" s="2"/>
      <c r="AI3296" s="2"/>
      <c r="AJ3296" s="6"/>
      <c r="AK3296" s="6"/>
      <c r="AL3296" s="6"/>
      <c r="AM3296" s="6"/>
      <c r="AN3296" s="6"/>
      <c r="AO3296" s="6"/>
      <c r="AP3296" s="6"/>
      <c r="AQ3296" s="6"/>
      <c r="AR3296" s="6"/>
      <c r="AS3296" s="6"/>
      <c r="AT3296" s="6"/>
      <c r="AU3296" s="6"/>
      <c r="AV3296" s="6"/>
      <c r="AW3296" s="6"/>
      <c r="AX3296" s="6"/>
      <c r="AY3296" s="6"/>
      <c r="AZ3296" s="6"/>
      <c r="BA3296" s="6"/>
      <c r="BB3296" s="6"/>
      <c r="BC3296" s="6"/>
    </row>
    <row r="3297" spans="13:55" x14ac:dyDescent="0.2">
      <c r="M3297" s="25"/>
      <c r="O3297" s="25"/>
      <c r="P3297" s="2"/>
      <c r="Q3297" s="2"/>
      <c r="R3297" s="2"/>
      <c r="S3297" s="2"/>
      <c r="T3297" s="2"/>
      <c r="U3297" s="2"/>
      <c r="V3297" s="2"/>
      <c r="W3297" s="2"/>
      <c r="X3297" s="2"/>
      <c r="Y3297" s="2"/>
      <c r="Z3297" s="2"/>
      <c r="AA3297" s="2"/>
      <c r="AB3297" s="2"/>
      <c r="AC3297" s="2"/>
      <c r="AD3297" s="2"/>
      <c r="AE3297" s="2"/>
      <c r="AF3297" s="2"/>
      <c r="AG3297" s="2"/>
      <c r="AH3297" s="2"/>
      <c r="AI3297" s="2"/>
      <c r="AJ3297" s="6"/>
      <c r="AK3297" s="6"/>
      <c r="AL3297" s="6"/>
      <c r="AM3297" s="6"/>
      <c r="AN3297" s="6"/>
      <c r="AO3297" s="6"/>
      <c r="AP3297" s="6"/>
      <c r="AQ3297" s="6"/>
      <c r="AR3297" s="6"/>
      <c r="AS3297" s="6"/>
      <c r="AT3297" s="6"/>
      <c r="AU3297" s="6"/>
      <c r="AV3297" s="6"/>
      <c r="AW3297" s="6"/>
      <c r="AX3297" s="6"/>
      <c r="AY3297" s="6"/>
      <c r="AZ3297" s="6"/>
      <c r="BA3297" s="6"/>
      <c r="BB3297" s="6"/>
      <c r="BC3297" s="6"/>
    </row>
    <row r="3298" spans="13:55" x14ac:dyDescent="0.2">
      <c r="M3298" s="25"/>
      <c r="O3298" s="25"/>
      <c r="P3298" s="2"/>
      <c r="Q3298" s="2"/>
      <c r="R3298" s="2"/>
      <c r="S3298" s="2"/>
      <c r="T3298" s="2"/>
      <c r="U3298" s="2"/>
      <c r="V3298" s="2"/>
      <c r="W3298" s="2"/>
      <c r="X3298" s="2"/>
      <c r="Y3298" s="2"/>
      <c r="Z3298" s="2"/>
      <c r="AA3298" s="2"/>
      <c r="AB3298" s="2"/>
      <c r="AC3298" s="2"/>
      <c r="AD3298" s="2"/>
      <c r="AE3298" s="2"/>
      <c r="AF3298" s="2"/>
      <c r="AG3298" s="2"/>
      <c r="AH3298" s="2"/>
      <c r="AI3298" s="2"/>
      <c r="AJ3298" s="6"/>
      <c r="AK3298" s="6"/>
      <c r="AL3298" s="6"/>
      <c r="AM3298" s="6"/>
      <c r="AN3298" s="6"/>
      <c r="AO3298" s="6"/>
      <c r="AP3298" s="6"/>
      <c r="AQ3298" s="6"/>
      <c r="AR3298" s="6"/>
      <c r="AS3298" s="6"/>
      <c r="AT3298" s="6"/>
      <c r="AU3298" s="6"/>
      <c r="AV3298" s="6"/>
      <c r="AW3298" s="6"/>
      <c r="AX3298" s="6"/>
      <c r="AY3298" s="6"/>
      <c r="AZ3298" s="6"/>
      <c r="BA3298" s="6"/>
      <c r="BB3298" s="6"/>
      <c r="BC3298" s="6"/>
    </row>
    <row r="3299" spans="13:55" x14ac:dyDescent="0.2">
      <c r="M3299" s="25"/>
      <c r="O3299" s="25"/>
      <c r="P3299" s="2"/>
      <c r="Q3299" s="2"/>
      <c r="R3299" s="2"/>
      <c r="S3299" s="2"/>
      <c r="T3299" s="2"/>
      <c r="U3299" s="2"/>
      <c r="V3299" s="2"/>
      <c r="W3299" s="2"/>
      <c r="X3299" s="2"/>
      <c r="Y3299" s="2"/>
      <c r="Z3299" s="2"/>
      <c r="AA3299" s="2"/>
      <c r="AB3299" s="2"/>
      <c r="AC3299" s="2"/>
      <c r="AD3299" s="2"/>
      <c r="AE3299" s="2"/>
      <c r="AF3299" s="2"/>
      <c r="AG3299" s="2"/>
      <c r="AH3299" s="2"/>
      <c r="AI3299" s="2"/>
      <c r="AJ3299" s="6"/>
      <c r="AK3299" s="6"/>
      <c r="AL3299" s="6"/>
      <c r="AM3299" s="6"/>
      <c r="AN3299" s="6"/>
      <c r="AO3299" s="6"/>
      <c r="AP3299" s="6"/>
      <c r="AQ3299" s="6"/>
      <c r="AR3299" s="6"/>
      <c r="AS3299" s="6"/>
      <c r="AT3299" s="6"/>
      <c r="AU3299" s="6"/>
      <c r="AV3299" s="6"/>
      <c r="AW3299" s="6"/>
      <c r="AX3299" s="6"/>
      <c r="AY3299" s="6"/>
      <c r="AZ3299" s="6"/>
      <c r="BA3299" s="6"/>
      <c r="BB3299" s="6"/>
      <c r="BC3299" s="6"/>
    </row>
    <row r="3300" spans="13:55" x14ac:dyDescent="0.2">
      <c r="M3300" s="25"/>
      <c r="O3300" s="25"/>
      <c r="P3300" s="2"/>
      <c r="Q3300" s="2"/>
      <c r="R3300" s="2"/>
      <c r="S3300" s="2"/>
      <c r="T3300" s="2"/>
      <c r="U3300" s="2"/>
      <c r="V3300" s="2"/>
      <c r="W3300" s="2"/>
      <c r="X3300" s="2"/>
      <c r="Y3300" s="2"/>
      <c r="Z3300" s="2"/>
      <c r="AA3300" s="2"/>
      <c r="AB3300" s="2"/>
      <c r="AC3300" s="2"/>
      <c r="AD3300" s="2"/>
      <c r="AE3300" s="2"/>
      <c r="AF3300" s="2"/>
      <c r="AG3300" s="2"/>
      <c r="AH3300" s="2"/>
      <c r="AI3300" s="2"/>
      <c r="AJ3300" s="6"/>
      <c r="AK3300" s="6"/>
      <c r="AL3300" s="6"/>
      <c r="AM3300" s="6"/>
      <c r="AN3300" s="6"/>
      <c r="AO3300" s="6"/>
      <c r="AP3300" s="6"/>
      <c r="AQ3300" s="6"/>
      <c r="AR3300" s="6"/>
      <c r="AS3300" s="6"/>
      <c r="AT3300" s="6"/>
      <c r="AU3300" s="6"/>
      <c r="AV3300" s="6"/>
      <c r="AW3300" s="6"/>
      <c r="AX3300" s="6"/>
      <c r="AY3300" s="6"/>
      <c r="AZ3300" s="6"/>
      <c r="BA3300" s="6"/>
      <c r="BB3300" s="6"/>
      <c r="BC3300" s="6"/>
    </row>
    <row r="3301" spans="13:55" x14ac:dyDescent="0.2">
      <c r="M3301" s="25"/>
      <c r="O3301" s="25"/>
      <c r="P3301" s="2"/>
      <c r="Q3301" s="2"/>
      <c r="R3301" s="2"/>
      <c r="S3301" s="2"/>
      <c r="T3301" s="2"/>
      <c r="U3301" s="2"/>
      <c r="V3301" s="2"/>
      <c r="W3301" s="2"/>
      <c r="X3301" s="2"/>
      <c r="Y3301" s="2"/>
      <c r="Z3301" s="2"/>
      <c r="AA3301" s="2"/>
      <c r="AB3301" s="2"/>
      <c r="AC3301" s="2"/>
      <c r="AD3301" s="2"/>
      <c r="AE3301" s="2"/>
      <c r="AF3301" s="2"/>
      <c r="AG3301" s="2"/>
      <c r="AH3301" s="2"/>
      <c r="AI3301" s="2"/>
      <c r="AJ3301" s="6"/>
      <c r="AK3301" s="6"/>
      <c r="AL3301" s="6"/>
      <c r="AM3301" s="6"/>
      <c r="AN3301" s="6"/>
      <c r="AO3301" s="6"/>
      <c r="AP3301" s="6"/>
      <c r="AQ3301" s="6"/>
      <c r="AR3301" s="6"/>
      <c r="AS3301" s="6"/>
      <c r="AT3301" s="6"/>
      <c r="AU3301" s="6"/>
      <c r="AV3301" s="6"/>
      <c r="AW3301" s="6"/>
      <c r="AX3301" s="6"/>
      <c r="AY3301" s="6"/>
      <c r="AZ3301" s="6"/>
      <c r="BA3301" s="6"/>
      <c r="BB3301" s="6"/>
      <c r="BC3301" s="6"/>
    </row>
    <row r="3302" spans="13:55" x14ac:dyDescent="0.2">
      <c r="M3302" s="25"/>
      <c r="O3302" s="25"/>
      <c r="P3302" s="2"/>
      <c r="Q3302" s="2"/>
      <c r="R3302" s="2"/>
      <c r="S3302" s="2"/>
      <c r="T3302" s="2"/>
      <c r="U3302" s="2"/>
      <c r="V3302" s="2"/>
      <c r="W3302" s="2"/>
      <c r="X3302" s="2"/>
      <c r="Y3302" s="2"/>
      <c r="Z3302" s="2"/>
      <c r="AA3302" s="2"/>
      <c r="AB3302" s="2"/>
      <c r="AC3302" s="2"/>
      <c r="AD3302" s="2"/>
      <c r="AE3302" s="2"/>
      <c r="AF3302" s="2"/>
      <c r="AG3302" s="2"/>
      <c r="AH3302" s="2"/>
      <c r="AI3302" s="2"/>
      <c r="AJ3302" s="6"/>
      <c r="AK3302" s="6"/>
      <c r="AL3302" s="6"/>
      <c r="AM3302" s="6"/>
      <c r="AN3302" s="6"/>
      <c r="AO3302" s="6"/>
      <c r="AP3302" s="6"/>
      <c r="AQ3302" s="6"/>
      <c r="AR3302" s="6"/>
      <c r="AS3302" s="6"/>
      <c r="AT3302" s="6"/>
      <c r="AU3302" s="6"/>
      <c r="AV3302" s="6"/>
      <c r="AW3302" s="6"/>
      <c r="AX3302" s="6"/>
      <c r="AY3302" s="6"/>
      <c r="AZ3302" s="6"/>
      <c r="BA3302" s="6"/>
      <c r="BB3302" s="6"/>
      <c r="BC3302" s="6"/>
    </row>
    <row r="3303" spans="13:55" x14ac:dyDescent="0.2">
      <c r="M3303" s="25"/>
      <c r="O3303" s="25"/>
      <c r="P3303" s="2"/>
      <c r="Q3303" s="2"/>
      <c r="R3303" s="2"/>
      <c r="S3303" s="2"/>
      <c r="T3303" s="2"/>
      <c r="U3303" s="2"/>
      <c r="V3303" s="2"/>
      <c r="W3303" s="2"/>
      <c r="X3303" s="2"/>
      <c r="Y3303" s="2"/>
      <c r="Z3303" s="2"/>
      <c r="AA3303" s="2"/>
      <c r="AB3303" s="2"/>
      <c r="AC3303" s="2"/>
      <c r="AD3303" s="2"/>
      <c r="AE3303" s="2"/>
      <c r="AF3303" s="2"/>
      <c r="AG3303" s="2"/>
      <c r="AH3303" s="2"/>
      <c r="AI3303" s="2"/>
      <c r="AJ3303" s="6"/>
      <c r="AK3303" s="6"/>
      <c r="AL3303" s="6"/>
      <c r="AM3303" s="6"/>
      <c r="AN3303" s="6"/>
      <c r="AO3303" s="6"/>
      <c r="AP3303" s="6"/>
      <c r="AQ3303" s="6"/>
      <c r="AR3303" s="6"/>
      <c r="AS3303" s="6"/>
      <c r="AT3303" s="6"/>
      <c r="AU3303" s="6"/>
      <c r="AV3303" s="6"/>
      <c r="AW3303" s="6"/>
      <c r="AX3303" s="6"/>
      <c r="AY3303" s="6"/>
      <c r="AZ3303" s="6"/>
      <c r="BA3303" s="6"/>
      <c r="BB3303" s="6"/>
      <c r="BC3303" s="6"/>
    </row>
    <row r="3304" spans="13:55" x14ac:dyDescent="0.2">
      <c r="M3304" s="25"/>
      <c r="O3304" s="25"/>
      <c r="P3304" s="2"/>
      <c r="Q3304" s="2"/>
      <c r="R3304" s="2"/>
      <c r="S3304" s="2"/>
      <c r="T3304" s="2"/>
      <c r="U3304" s="2"/>
      <c r="V3304" s="2"/>
      <c r="W3304" s="2"/>
      <c r="X3304" s="2"/>
      <c r="Y3304" s="2"/>
      <c r="Z3304" s="2"/>
      <c r="AA3304" s="2"/>
      <c r="AB3304" s="2"/>
      <c r="AC3304" s="2"/>
      <c r="AD3304" s="2"/>
      <c r="AE3304" s="2"/>
      <c r="AF3304" s="2"/>
      <c r="AG3304" s="2"/>
      <c r="AH3304" s="2"/>
      <c r="AI3304" s="2"/>
      <c r="AJ3304" s="6"/>
      <c r="AK3304" s="6"/>
      <c r="AL3304" s="6"/>
      <c r="AM3304" s="6"/>
      <c r="AN3304" s="6"/>
      <c r="AO3304" s="6"/>
      <c r="AP3304" s="6"/>
      <c r="AQ3304" s="6"/>
      <c r="AR3304" s="6"/>
      <c r="AS3304" s="6"/>
      <c r="AT3304" s="6"/>
      <c r="AU3304" s="6"/>
      <c r="AV3304" s="6"/>
      <c r="AW3304" s="6"/>
      <c r="AX3304" s="6"/>
      <c r="AY3304" s="6"/>
      <c r="AZ3304" s="6"/>
      <c r="BA3304" s="6"/>
      <c r="BB3304" s="6"/>
      <c r="BC3304" s="6"/>
    </row>
    <row r="3305" spans="13:55" x14ac:dyDescent="0.2">
      <c r="M3305" s="25"/>
      <c r="O3305" s="25"/>
      <c r="P3305" s="2"/>
      <c r="Q3305" s="2"/>
      <c r="R3305" s="2"/>
      <c r="S3305" s="2"/>
      <c r="T3305" s="2"/>
      <c r="U3305" s="2"/>
      <c r="V3305" s="2"/>
      <c r="W3305" s="2"/>
      <c r="X3305" s="2"/>
      <c r="Y3305" s="2"/>
      <c r="Z3305" s="2"/>
      <c r="AA3305" s="2"/>
      <c r="AB3305" s="2"/>
      <c r="AC3305" s="2"/>
      <c r="AD3305" s="2"/>
      <c r="AE3305" s="2"/>
      <c r="AF3305" s="2"/>
      <c r="AG3305" s="2"/>
      <c r="AH3305" s="2"/>
      <c r="AI3305" s="2"/>
      <c r="AJ3305" s="6"/>
      <c r="AK3305" s="6"/>
      <c r="AL3305" s="6"/>
      <c r="AM3305" s="6"/>
      <c r="AN3305" s="6"/>
      <c r="AO3305" s="6"/>
      <c r="AP3305" s="6"/>
      <c r="AQ3305" s="6"/>
      <c r="AR3305" s="6"/>
      <c r="AS3305" s="6"/>
      <c r="AT3305" s="6"/>
      <c r="AU3305" s="6"/>
      <c r="AV3305" s="6"/>
      <c r="AW3305" s="6"/>
      <c r="AX3305" s="6"/>
      <c r="AY3305" s="6"/>
      <c r="AZ3305" s="6"/>
      <c r="BA3305" s="6"/>
      <c r="BB3305" s="6"/>
      <c r="BC3305" s="6"/>
    </row>
    <row r="3306" spans="13:55" x14ac:dyDescent="0.2">
      <c r="M3306" s="25"/>
      <c r="O3306" s="25"/>
      <c r="P3306" s="2"/>
      <c r="Q3306" s="2"/>
      <c r="R3306" s="2"/>
      <c r="S3306" s="2"/>
      <c r="T3306" s="2"/>
      <c r="U3306" s="2"/>
      <c r="V3306" s="2"/>
      <c r="W3306" s="2"/>
      <c r="X3306" s="2"/>
      <c r="Y3306" s="2"/>
      <c r="Z3306" s="2"/>
      <c r="AA3306" s="2"/>
      <c r="AB3306" s="2"/>
      <c r="AC3306" s="2"/>
      <c r="AD3306" s="2"/>
      <c r="AE3306" s="2"/>
      <c r="AF3306" s="2"/>
      <c r="AG3306" s="2"/>
      <c r="AH3306" s="2"/>
      <c r="AI3306" s="2"/>
      <c r="AJ3306" s="6"/>
      <c r="AK3306" s="6"/>
      <c r="AL3306" s="6"/>
      <c r="AM3306" s="6"/>
      <c r="AN3306" s="6"/>
      <c r="AO3306" s="6"/>
      <c r="AP3306" s="6"/>
      <c r="AQ3306" s="6"/>
      <c r="AR3306" s="6"/>
      <c r="AS3306" s="6"/>
      <c r="AT3306" s="6"/>
      <c r="AU3306" s="6"/>
      <c r="AV3306" s="6"/>
      <c r="AW3306" s="6"/>
      <c r="AX3306" s="6"/>
      <c r="AY3306" s="6"/>
      <c r="AZ3306" s="6"/>
      <c r="BA3306" s="6"/>
      <c r="BB3306" s="6"/>
      <c r="BC3306" s="6"/>
    </row>
    <row r="3307" spans="13:55" x14ac:dyDescent="0.2">
      <c r="M3307" s="25"/>
      <c r="O3307" s="25"/>
      <c r="P3307" s="2"/>
      <c r="Q3307" s="2"/>
      <c r="R3307" s="2"/>
      <c r="S3307" s="2"/>
      <c r="T3307" s="2"/>
      <c r="U3307" s="2"/>
      <c r="V3307" s="2"/>
      <c r="W3307" s="2"/>
      <c r="X3307" s="2"/>
      <c r="Y3307" s="2"/>
      <c r="Z3307" s="2"/>
      <c r="AA3307" s="2"/>
      <c r="AB3307" s="2"/>
      <c r="AC3307" s="2"/>
      <c r="AD3307" s="2"/>
      <c r="AE3307" s="2"/>
      <c r="AF3307" s="2"/>
      <c r="AG3307" s="2"/>
      <c r="AH3307" s="2"/>
      <c r="AI3307" s="2"/>
      <c r="AJ3307" s="6"/>
      <c r="AK3307" s="6"/>
      <c r="AL3307" s="6"/>
      <c r="AM3307" s="6"/>
      <c r="AN3307" s="6"/>
      <c r="AO3307" s="6"/>
      <c r="AP3307" s="6"/>
      <c r="AQ3307" s="6"/>
      <c r="AR3307" s="6"/>
      <c r="AS3307" s="6"/>
      <c r="AT3307" s="6"/>
      <c r="AU3307" s="6"/>
      <c r="AV3307" s="6"/>
      <c r="AW3307" s="6"/>
      <c r="AX3307" s="6"/>
      <c r="AY3307" s="6"/>
      <c r="AZ3307" s="6"/>
      <c r="BA3307" s="6"/>
      <c r="BB3307" s="6"/>
      <c r="BC3307" s="6"/>
    </row>
    <row r="3308" spans="13:55" x14ac:dyDescent="0.2">
      <c r="M3308" s="25"/>
      <c r="O3308" s="25"/>
      <c r="P3308" s="2"/>
      <c r="Q3308" s="2"/>
      <c r="R3308" s="2"/>
      <c r="S3308" s="2"/>
      <c r="T3308" s="2"/>
      <c r="U3308" s="2"/>
      <c r="V3308" s="2"/>
      <c r="W3308" s="2"/>
      <c r="X3308" s="2"/>
      <c r="Y3308" s="2"/>
      <c r="Z3308" s="2"/>
      <c r="AA3308" s="2"/>
      <c r="AB3308" s="2"/>
      <c r="AC3308" s="2"/>
      <c r="AD3308" s="2"/>
      <c r="AE3308" s="2"/>
      <c r="AF3308" s="2"/>
      <c r="AG3308" s="2"/>
      <c r="AH3308" s="2"/>
      <c r="AI3308" s="2"/>
      <c r="AJ3308" s="6"/>
      <c r="AK3308" s="6"/>
      <c r="AL3308" s="6"/>
      <c r="AM3308" s="6"/>
      <c r="AN3308" s="6"/>
      <c r="AO3308" s="6"/>
      <c r="AP3308" s="6"/>
      <c r="AQ3308" s="6"/>
      <c r="AR3308" s="6"/>
      <c r="AS3308" s="6"/>
      <c r="AT3308" s="6"/>
      <c r="AU3308" s="6"/>
      <c r="AV3308" s="6"/>
      <c r="AW3308" s="6"/>
      <c r="AX3308" s="6"/>
      <c r="AY3308" s="6"/>
      <c r="AZ3308" s="6"/>
      <c r="BA3308" s="6"/>
      <c r="BB3308" s="6"/>
      <c r="BC3308" s="6"/>
    </row>
    <row r="3309" spans="13:55" x14ac:dyDescent="0.2">
      <c r="M3309" s="25"/>
      <c r="O3309" s="25"/>
      <c r="P3309" s="2"/>
      <c r="Q3309" s="2"/>
      <c r="R3309" s="2"/>
      <c r="S3309" s="2"/>
      <c r="T3309" s="2"/>
      <c r="U3309" s="2"/>
      <c r="V3309" s="2"/>
      <c r="W3309" s="2"/>
      <c r="X3309" s="2"/>
      <c r="Y3309" s="2"/>
      <c r="Z3309" s="2"/>
      <c r="AA3309" s="2"/>
      <c r="AB3309" s="2"/>
      <c r="AC3309" s="2"/>
      <c r="AD3309" s="2"/>
      <c r="AE3309" s="2"/>
      <c r="AF3309" s="2"/>
      <c r="AG3309" s="2"/>
      <c r="AH3309" s="2"/>
      <c r="AI3309" s="2"/>
      <c r="AJ3309" s="6"/>
      <c r="AK3309" s="6"/>
      <c r="AL3309" s="6"/>
      <c r="AM3309" s="6"/>
      <c r="AN3309" s="6"/>
      <c r="AO3309" s="6"/>
      <c r="AP3309" s="6"/>
      <c r="AQ3309" s="6"/>
      <c r="AR3309" s="6"/>
      <c r="AS3309" s="6"/>
      <c r="AT3309" s="6"/>
      <c r="AU3309" s="6"/>
      <c r="AV3309" s="6"/>
      <c r="AW3309" s="6"/>
      <c r="AX3309" s="6"/>
      <c r="AY3309" s="6"/>
      <c r="AZ3309" s="6"/>
      <c r="BA3309" s="6"/>
      <c r="BB3309" s="6"/>
      <c r="BC3309" s="6"/>
    </row>
    <row r="3310" spans="13:55" x14ac:dyDescent="0.2">
      <c r="M3310" s="25"/>
      <c r="O3310" s="25"/>
      <c r="P3310" s="2"/>
      <c r="Q3310" s="2"/>
      <c r="R3310" s="2"/>
      <c r="S3310" s="2"/>
      <c r="T3310" s="2"/>
      <c r="U3310" s="2"/>
      <c r="V3310" s="2"/>
      <c r="W3310" s="2"/>
      <c r="X3310" s="2"/>
      <c r="Y3310" s="2"/>
      <c r="Z3310" s="2"/>
      <c r="AA3310" s="2"/>
      <c r="AB3310" s="2"/>
      <c r="AC3310" s="2"/>
      <c r="AD3310" s="2"/>
      <c r="AE3310" s="2"/>
      <c r="AF3310" s="2"/>
      <c r="AG3310" s="2"/>
      <c r="AH3310" s="2"/>
      <c r="AI3310" s="2"/>
      <c r="AJ3310" s="6"/>
      <c r="AK3310" s="6"/>
      <c r="AL3310" s="6"/>
      <c r="AM3310" s="6"/>
      <c r="AN3310" s="6"/>
      <c r="AO3310" s="6"/>
      <c r="AP3310" s="6"/>
      <c r="AQ3310" s="6"/>
      <c r="AR3310" s="6"/>
      <c r="AS3310" s="6"/>
      <c r="AT3310" s="6"/>
      <c r="AU3310" s="6"/>
      <c r="AV3310" s="6"/>
      <c r="AW3310" s="6"/>
      <c r="AX3310" s="6"/>
      <c r="AY3310" s="6"/>
      <c r="AZ3310" s="6"/>
      <c r="BA3310" s="6"/>
      <c r="BB3310" s="6"/>
      <c r="BC3310" s="6"/>
    </row>
    <row r="3311" spans="13:55" x14ac:dyDescent="0.2">
      <c r="M3311" s="25"/>
      <c r="O3311" s="25"/>
      <c r="P3311" s="2"/>
      <c r="Q3311" s="2"/>
      <c r="R3311" s="2"/>
      <c r="S3311" s="2"/>
      <c r="T3311" s="2"/>
      <c r="U3311" s="2"/>
      <c r="V3311" s="2"/>
      <c r="W3311" s="2"/>
      <c r="X3311" s="2"/>
      <c r="Y3311" s="2"/>
      <c r="Z3311" s="2"/>
      <c r="AA3311" s="2"/>
      <c r="AB3311" s="2"/>
      <c r="AC3311" s="2"/>
      <c r="AD3311" s="2"/>
      <c r="AE3311" s="2"/>
      <c r="AF3311" s="2"/>
      <c r="AG3311" s="2"/>
      <c r="AH3311" s="2"/>
      <c r="AI3311" s="2"/>
      <c r="AJ3311" s="6"/>
      <c r="AK3311" s="6"/>
      <c r="AL3311" s="6"/>
      <c r="AM3311" s="6"/>
      <c r="AN3311" s="6"/>
      <c r="AO3311" s="6"/>
      <c r="AP3311" s="6"/>
      <c r="AQ3311" s="6"/>
      <c r="AR3311" s="6"/>
      <c r="AS3311" s="6"/>
      <c r="AT3311" s="6"/>
      <c r="AU3311" s="6"/>
      <c r="AV3311" s="6"/>
      <c r="AW3311" s="6"/>
      <c r="AX3311" s="6"/>
      <c r="AY3311" s="6"/>
      <c r="AZ3311" s="6"/>
      <c r="BA3311" s="6"/>
      <c r="BB3311" s="6"/>
      <c r="BC3311" s="6"/>
    </row>
    <row r="3312" spans="13:55" x14ac:dyDescent="0.2">
      <c r="M3312" s="25"/>
      <c r="O3312" s="25"/>
      <c r="P3312" s="2"/>
      <c r="Q3312" s="2"/>
      <c r="R3312" s="2"/>
      <c r="S3312" s="2"/>
      <c r="T3312" s="2"/>
      <c r="U3312" s="2"/>
      <c r="V3312" s="2"/>
      <c r="W3312" s="2"/>
      <c r="X3312" s="2"/>
      <c r="Y3312" s="2"/>
      <c r="Z3312" s="2"/>
      <c r="AA3312" s="2"/>
      <c r="AB3312" s="2"/>
      <c r="AC3312" s="2"/>
      <c r="AD3312" s="2"/>
      <c r="AE3312" s="2"/>
      <c r="AF3312" s="2"/>
      <c r="AG3312" s="2"/>
      <c r="AH3312" s="2"/>
      <c r="AI3312" s="2"/>
      <c r="AJ3312" s="6"/>
      <c r="AK3312" s="6"/>
      <c r="AL3312" s="6"/>
      <c r="AM3312" s="6"/>
      <c r="AN3312" s="6"/>
      <c r="AO3312" s="6"/>
      <c r="AP3312" s="6"/>
      <c r="AQ3312" s="6"/>
      <c r="AR3312" s="6"/>
      <c r="AS3312" s="6"/>
      <c r="AT3312" s="6"/>
      <c r="AU3312" s="6"/>
      <c r="AV3312" s="6"/>
      <c r="AW3312" s="6"/>
      <c r="AX3312" s="6"/>
      <c r="AY3312" s="6"/>
      <c r="AZ3312" s="6"/>
      <c r="BA3312" s="6"/>
      <c r="BB3312" s="6"/>
      <c r="BC3312" s="6"/>
    </row>
    <row r="3313" spans="13:55" x14ac:dyDescent="0.2">
      <c r="M3313" s="25"/>
      <c r="O3313" s="25"/>
      <c r="P3313" s="2"/>
      <c r="Q3313" s="2"/>
      <c r="R3313" s="2"/>
      <c r="S3313" s="2"/>
      <c r="T3313" s="2"/>
      <c r="U3313" s="2"/>
      <c r="V3313" s="2"/>
      <c r="W3313" s="2"/>
      <c r="X3313" s="2"/>
      <c r="Y3313" s="2"/>
      <c r="Z3313" s="2"/>
      <c r="AA3313" s="2"/>
      <c r="AB3313" s="2"/>
      <c r="AC3313" s="2"/>
      <c r="AD3313" s="2"/>
      <c r="AE3313" s="2"/>
      <c r="AF3313" s="2"/>
      <c r="AG3313" s="2"/>
      <c r="AH3313" s="2"/>
      <c r="AI3313" s="2"/>
      <c r="AJ3313" s="6"/>
      <c r="AK3313" s="6"/>
      <c r="AL3313" s="6"/>
      <c r="AM3313" s="6"/>
      <c r="AN3313" s="6"/>
      <c r="AO3313" s="6"/>
      <c r="AP3313" s="6"/>
      <c r="AQ3313" s="6"/>
      <c r="AR3313" s="6"/>
      <c r="AS3313" s="6"/>
      <c r="AT3313" s="6"/>
      <c r="AU3313" s="6"/>
      <c r="AV3313" s="6"/>
      <c r="AW3313" s="6"/>
      <c r="AX3313" s="6"/>
      <c r="AY3313" s="6"/>
      <c r="AZ3313" s="6"/>
      <c r="BA3313" s="6"/>
      <c r="BB3313" s="6"/>
      <c r="BC3313" s="6"/>
    </row>
    <row r="3314" spans="13:55" x14ac:dyDescent="0.2">
      <c r="M3314" s="25"/>
      <c r="O3314" s="25"/>
      <c r="P3314" s="2"/>
      <c r="Q3314" s="2"/>
      <c r="R3314" s="2"/>
      <c r="S3314" s="2"/>
      <c r="T3314" s="2"/>
      <c r="U3314" s="2"/>
      <c r="V3314" s="2"/>
      <c r="W3314" s="2"/>
      <c r="X3314" s="2"/>
      <c r="Y3314" s="2"/>
      <c r="Z3314" s="2"/>
      <c r="AA3314" s="2"/>
      <c r="AB3314" s="2"/>
      <c r="AC3314" s="2"/>
      <c r="AD3314" s="2"/>
      <c r="AE3314" s="2"/>
      <c r="AF3314" s="2"/>
      <c r="AG3314" s="2"/>
      <c r="AH3314" s="2"/>
      <c r="AI3314" s="2"/>
      <c r="AJ3314" s="6"/>
      <c r="AK3314" s="6"/>
      <c r="AL3314" s="6"/>
      <c r="AM3314" s="6"/>
      <c r="AN3314" s="6"/>
      <c r="AO3314" s="6"/>
      <c r="AP3314" s="6"/>
      <c r="AQ3314" s="6"/>
      <c r="AR3314" s="6"/>
      <c r="AS3314" s="6"/>
      <c r="AT3314" s="6"/>
      <c r="AU3314" s="6"/>
      <c r="AV3314" s="6"/>
      <c r="AW3314" s="6"/>
      <c r="AX3314" s="6"/>
      <c r="AY3314" s="6"/>
      <c r="AZ3314" s="6"/>
      <c r="BA3314" s="6"/>
      <c r="BB3314" s="6"/>
      <c r="BC3314" s="6"/>
    </row>
    <row r="3315" spans="13:55" x14ac:dyDescent="0.2">
      <c r="M3315" s="25"/>
      <c r="O3315" s="25"/>
      <c r="P3315" s="2"/>
      <c r="Q3315" s="2"/>
      <c r="R3315" s="2"/>
      <c r="S3315" s="2"/>
      <c r="T3315" s="2"/>
      <c r="U3315" s="2"/>
      <c r="V3315" s="2"/>
      <c r="W3315" s="2"/>
      <c r="X3315" s="2"/>
      <c r="Y3315" s="2"/>
      <c r="Z3315" s="2"/>
      <c r="AA3315" s="2"/>
      <c r="AB3315" s="2"/>
      <c r="AC3315" s="2"/>
      <c r="AD3315" s="2"/>
      <c r="AE3315" s="2"/>
      <c r="AF3315" s="2"/>
      <c r="AG3315" s="2"/>
      <c r="AH3315" s="2"/>
      <c r="AI3315" s="2"/>
      <c r="AJ3315" s="6"/>
      <c r="AK3315" s="6"/>
      <c r="AL3315" s="6"/>
      <c r="AM3315" s="6"/>
      <c r="AN3315" s="6"/>
      <c r="AO3315" s="6"/>
      <c r="AP3315" s="6"/>
      <c r="AQ3315" s="6"/>
      <c r="AR3315" s="6"/>
      <c r="AS3315" s="6"/>
      <c r="AT3315" s="6"/>
      <c r="AU3315" s="6"/>
      <c r="AV3315" s="6"/>
      <c r="AW3315" s="6"/>
      <c r="AX3315" s="6"/>
      <c r="AY3315" s="6"/>
      <c r="AZ3315" s="6"/>
      <c r="BA3315" s="6"/>
      <c r="BB3315" s="6"/>
      <c r="BC3315" s="6"/>
    </row>
    <row r="3316" spans="13:55" x14ac:dyDescent="0.2">
      <c r="M3316" s="25"/>
      <c r="O3316" s="25"/>
      <c r="P3316" s="2"/>
      <c r="Q3316" s="2"/>
      <c r="R3316" s="2"/>
      <c r="S3316" s="2"/>
      <c r="T3316" s="2"/>
      <c r="U3316" s="2"/>
      <c r="V3316" s="2"/>
      <c r="W3316" s="2"/>
      <c r="X3316" s="2"/>
      <c r="Y3316" s="2"/>
      <c r="Z3316" s="2"/>
      <c r="AA3316" s="2"/>
      <c r="AB3316" s="2"/>
      <c r="AC3316" s="2"/>
      <c r="AD3316" s="2"/>
      <c r="AE3316" s="2"/>
      <c r="AF3316" s="2"/>
      <c r="AG3316" s="2"/>
      <c r="AH3316" s="2"/>
      <c r="AI3316" s="2"/>
      <c r="AJ3316" s="6"/>
      <c r="AK3316" s="6"/>
      <c r="AL3316" s="6"/>
      <c r="AM3316" s="6"/>
      <c r="AN3316" s="6"/>
      <c r="AO3316" s="6"/>
      <c r="AP3316" s="6"/>
      <c r="AQ3316" s="6"/>
      <c r="AR3316" s="6"/>
      <c r="AS3316" s="6"/>
      <c r="AT3316" s="6"/>
      <c r="AU3316" s="6"/>
      <c r="AV3316" s="6"/>
      <c r="AW3316" s="6"/>
      <c r="AX3316" s="6"/>
      <c r="AY3316" s="6"/>
      <c r="AZ3316" s="6"/>
      <c r="BA3316" s="6"/>
      <c r="BB3316" s="6"/>
      <c r="BC3316" s="6"/>
    </row>
    <row r="3317" spans="13:55" x14ac:dyDescent="0.2">
      <c r="M3317" s="25"/>
      <c r="O3317" s="25"/>
      <c r="P3317" s="2"/>
      <c r="Q3317" s="2"/>
      <c r="R3317" s="2"/>
      <c r="S3317" s="2"/>
      <c r="T3317" s="2"/>
      <c r="U3317" s="2"/>
      <c r="V3317" s="2"/>
      <c r="W3317" s="2"/>
      <c r="X3317" s="2"/>
      <c r="Y3317" s="2"/>
      <c r="Z3317" s="2"/>
      <c r="AA3317" s="2"/>
      <c r="AB3317" s="2"/>
      <c r="AC3317" s="2"/>
      <c r="AD3317" s="2"/>
      <c r="AE3317" s="2"/>
      <c r="AF3317" s="2"/>
      <c r="AG3317" s="2"/>
      <c r="AH3317" s="2"/>
      <c r="AI3317" s="2"/>
      <c r="AJ3317" s="6"/>
      <c r="AK3317" s="6"/>
      <c r="AL3317" s="6"/>
      <c r="AM3317" s="6"/>
      <c r="AN3317" s="6"/>
      <c r="AO3317" s="6"/>
      <c r="AP3317" s="6"/>
      <c r="AQ3317" s="6"/>
      <c r="AR3317" s="6"/>
      <c r="AS3317" s="6"/>
      <c r="AT3317" s="6"/>
      <c r="AU3317" s="6"/>
      <c r="AV3317" s="6"/>
      <c r="AW3317" s="6"/>
      <c r="AX3317" s="6"/>
      <c r="AY3317" s="6"/>
      <c r="AZ3317" s="6"/>
      <c r="BA3317" s="6"/>
      <c r="BB3317" s="6"/>
      <c r="BC3317" s="6"/>
    </row>
    <row r="3318" spans="13:55" x14ac:dyDescent="0.2">
      <c r="M3318" s="25"/>
      <c r="O3318" s="25"/>
      <c r="P3318" s="2"/>
      <c r="Q3318" s="2"/>
      <c r="R3318" s="2"/>
      <c r="S3318" s="2"/>
      <c r="T3318" s="2"/>
      <c r="U3318" s="2"/>
      <c r="V3318" s="2"/>
      <c r="W3318" s="2"/>
      <c r="X3318" s="2"/>
      <c r="Y3318" s="2"/>
      <c r="Z3318" s="2"/>
      <c r="AA3318" s="2"/>
      <c r="AB3318" s="2"/>
      <c r="AC3318" s="2"/>
      <c r="AD3318" s="2"/>
      <c r="AE3318" s="2"/>
      <c r="AF3318" s="2"/>
      <c r="AG3318" s="2"/>
      <c r="AH3318" s="2"/>
      <c r="AI3318" s="2"/>
      <c r="AJ3318" s="6"/>
      <c r="AK3318" s="6"/>
      <c r="AL3318" s="6"/>
      <c r="AM3318" s="6"/>
      <c r="AN3318" s="6"/>
      <c r="AO3318" s="6"/>
      <c r="AP3318" s="6"/>
      <c r="AQ3318" s="6"/>
      <c r="AR3318" s="6"/>
      <c r="AS3318" s="6"/>
      <c r="AT3318" s="6"/>
      <c r="AU3318" s="6"/>
      <c r="AV3318" s="6"/>
      <c r="AW3318" s="6"/>
      <c r="AX3318" s="6"/>
      <c r="AY3318" s="6"/>
      <c r="AZ3318" s="6"/>
      <c r="BA3318" s="6"/>
      <c r="BB3318" s="6"/>
      <c r="BC3318" s="6"/>
    </row>
    <row r="3319" spans="13:55" x14ac:dyDescent="0.2">
      <c r="M3319" s="25"/>
      <c r="O3319" s="25"/>
      <c r="P3319" s="2"/>
      <c r="Q3319" s="2"/>
      <c r="R3319" s="2"/>
      <c r="S3319" s="2"/>
      <c r="T3319" s="2"/>
      <c r="U3319" s="2"/>
      <c r="V3319" s="2"/>
      <c r="W3319" s="2"/>
      <c r="X3319" s="2"/>
      <c r="Y3319" s="2"/>
      <c r="Z3319" s="2"/>
      <c r="AA3319" s="2"/>
      <c r="AB3319" s="2"/>
      <c r="AC3319" s="2"/>
      <c r="AD3319" s="2"/>
      <c r="AE3319" s="2"/>
      <c r="AF3319" s="2"/>
      <c r="AG3319" s="2"/>
      <c r="AH3319" s="2"/>
      <c r="AI3319" s="2"/>
      <c r="AJ3319" s="6"/>
      <c r="AK3319" s="6"/>
      <c r="AL3319" s="6"/>
      <c r="AM3319" s="6"/>
      <c r="AN3319" s="6"/>
      <c r="AO3319" s="6"/>
      <c r="AP3319" s="6"/>
      <c r="AQ3319" s="6"/>
      <c r="AR3319" s="6"/>
      <c r="AS3319" s="6"/>
      <c r="AT3319" s="6"/>
      <c r="AU3319" s="6"/>
      <c r="AV3319" s="6"/>
      <c r="AW3319" s="6"/>
      <c r="AX3319" s="6"/>
      <c r="AY3319" s="6"/>
      <c r="AZ3319" s="6"/>
      <c r="BA3319" s="6"/>
      <c r="BB3319" s="6"/>
      <c r="BC3319" s="6"/>
    </row>
    <row r="3320" spans="13:55" x14ac:dyDescent="0.2">
      <c r="M3320" s="25"/>
      <c r="O3320" s="25"/>
      <c r="P3320" s="2"/>
      <c r="Q3320" s="2"/>
      <c r="R3320" s="2"/>
      <c r="S3320" s="2"/>
      <c r="T3320" s="2"/>
      <c r="U3320" s="2"/>
      <c r="V3320" s="2"/>
      <c r="W3320" s="2"/>
      <c r="X3320" s="2"/>
      <c r="Y3320" s="2"/>
      <c r="Z3320" s="2"/>
      <c r="AA3320" s="2"/>
      <c r="AB3320" s="2"/>
      <c r="AC3320" s="2"/>
      <c r="AD3320" s="2"/>
      <c r="AE3320" s="2"/>
      <c r="AF3320" s="2"/>
      <c r="AG3320" s="2"/>
      <c r="AH3320" s="2"/>
      <c r="AI3320" s="2"/>
      <c r="AJ3320" s="6"/>
      <c r="AK3320" s="6"/>
      <c r="AL3320" s="6"/>
      <c r="AM3320" s="6"/>
      <c r="AN3320" s="6"/>
      <c r="AO3320" s="6"/>
      <c r="AP3320" s="6"/>
      <c r="AQ3320" s="6"/>
      <c r="AR3320" s="6"/>
      <c r="AS3320" s="6"/>
      <c r="AT3320" s="6"/>
      <c r="AU3320" s="6"/>
      <c r="AV3320" s="6"/>
      <c r="AW3320" s="6"/>
      <c r="AX3320" s="6"/>
      <c r="AY3320" s="6"/>
      <c r="AZ3320" s="6"/>
      <c r="BA3320" s="6"/>
      <c r="BB3320" s="6"/>
      <c r="BC3320" s="6"/>
    </row>
    <row r="3321" spans="13:55" x14ac:dyDescent="0.2">
      <c r="M3321" s="25"/>
      <c r="O3321" s="25"/>
      <c r="P3321" s="2"/>
      <c r="Q3321" s="2"/>
      <c r="R3321" s="2"/>
      <c r="S3321" s="2"/>
      <c r="T3321" s="2"/>
      <c r="U3321" s="2"/>
      <c r="V3321" s="2"/>
      <c r="W3321" s="2"/>
      <c r="X3321" s="2"/>
      <c r="Y3321" s="2"/>
      <c r="Z3321" s="2"/>
      <c r="AA3321" s="2"/>
      <c r="AB3321" s="2"/>
      <c r="AC3321" s="2"/>
      <c r="AD3321" s="2"/>
      <c r="AE3321" s="2"/>
      <c r="AF3321" s="2"/>
      <c r="AG3321" s="2"/>
      <c r="AH3321" s="2"/>
      <c r="AI3321" s="2"/>
      <c r="AJ3321" s="6"/>
      <c r="AK3321" s="6"/>
      <c r="AL3321" s="6"/>
      <c r="AM3321" s="6"/>
      <c r="AN3321" s="6"/>
      <c r="AO3321" s="6"/>
      <c r="AP3321" s="6"/>
      <c r="AQ3321" s="6"/>
      <c r="AR3321" s="6"/>
      <c r="AS3321" s="6"/>
      <c r="AT3321" s="6"/>
      <c r="AU3321" s="6"/>
      <c r="AV3321" s="6"/>
      <c r="AW3321" s="6"/>
      <c r="AX3321" s="6"/>
      <c r="AY3321" s="6"/>
      <c r="AZ3321" s="6"/>
      <c r="BA3321" s="6"/>
      <c r="BB3321" s="6"/>
      <c r="BC3321" s="6"/>
    </row>
    <row r="3322" spans="13:55" x14ac:dyDescent="0.2">
      <c r="M3322" s="25"/>
      <c r="O3322" s="25"/>
      <c r="P3322" s="2"/>
      <c r="Q3322" s="2"/>
      <c r="R3322" s="2"/>
      <c r="S3322" s="2"/>
      <c r="T3322" s="2"/>
      <c r="U3322" s="2"/>
      <c r="V3322" s="2"/>
      <c r="W3322" s="2"/>
      <c r="X3322" s="2"/>
      <c r="Y3322" s="2"/>
      <c r="Z3322" s="2"/>
      <c r="AA3322" s="2"/>
      <c r="AB3322" s="2"/>
      <c r="AC3322" s="2"/>
      <c r="AD3322" s="2"/>
      <c r="AE3322" s="2"/>
      <c r="AF3322" s="2"/>
      <c r="AG3322" s="2"/>
      <c r="AH3322" s="2"/>
      <c r="AI3322" s="2"/>
      <c r="AJ3322" s="6"/>
      <c r="AK3322" s="6"/>
      <c r="AL3322" s="6"/>
      <c r="AM3322" s="6"/>
      <c r="AN3322" s="6"/>
      <c r="AO3322" s="6"/>
      <c r="AP3322" s="6"/>
      <c r="AQ3322" s="6"/>
      <c r="AR3322" s="6"/>
      <c r="AS3322" s="6"/>
      <c r="AT3322" s="6"/>
      <c r="AU3322" s="6"/>
      <c r="AV3322" s="6"/>
      <c r="AW3322" s="6"/>
      <c r="AX3322" s="6"/>
      <c r="AY3322" s="6"/>
      <c r="AZ3322" s="6"/>
      <c r="BA3322" s="6"/>
      <c r="BB3322" s="6"/>
      <c r="BC3322" s="6"/>
    </row>
    <row r="3323" spans="13:55" x14ac:dyDescent="0.2">
      <c r="M3323" s="25"/>
      <c r="O3323" s="25"/>
      <c r="P3323" s="2"/>
      <c r="Q3323" s="2"/>
      <c r="R3323" s="2"/>
      <c r="S3323" s="2"/>
      <c r="T3323" s="2"/>
      <c r="U3323" s="2"/>
      <c r="V3323" s="2"/>
      <c r="W3323" s="2"/>
      <c r="X3323" s="2"/>
      <c r="Y3323" s="2"/>
      <c r="Z3323" s="2"/>
      <c r="AA3323" s="2"/>
      <c r="AB3323" s="2"/>
      <c r="AC3323" s="2"/>
      <c r="AD3323" s="2"/>
      <c r="AE3323" s="2"/>
      <c r="AF3323" s="2"/>
      <c r="AG3323" s="2"/>
      <c r="AH3323" s="2"/>
      <c r="AI3323" s="2"/>
      <c r="AJ3323" s="6"/>
      <c r="AK3323" s="6"/>
      <c r="AL3323" s="6"/>
      <c r="AM3323" s="6"/>
      <c r="AN3323" s="6"/>
      <c r="AO3323" s="6"/>
      <c r="AP3323" s="6"/>
      <c r="AQ3323" s="6"/>
      <c r="AR3323" s="6"/>
      <c r="AS3323" s="6"/>
      <c r="AT3323" s="6"/>
      <c r="AU3323" s="6"/>
      <c r="AV3323" s="6"/>
      <c r="AW3323" s="6"/>
      <c r="AX3323" s="6"/>
      <c r="AY3323" s="6"/>
      <c r="AZ3323" s="6"/>
      <c r="BA3323" s="6"/>
      <c r="BB3323" s="6"/>
      <c r="BC3323" s="6"/>
    </row>
    <row r="3324" spans="13:55" x14ac:dyDescent="0.2">
      <c r="M3324" s="25"/>
      <c r="O3324" s="25"/>
      <c r="P3324" s="2"/>
      <c r="Q3324" s="2"/>
      <c r="R3324" s="2"/>
      <c r="S3324" s="2"/>
      <c r="T3324" s="2"/>
      <c r="U3324" s="2"/>
      <c r="V3324" s="2"/>
      <c r="W3324" s="2"/>
      <c r="X3324" s="2"/>
      <c r="Y3324" s="2"/>
      <c r="Z3324" s="2"/>
      <c r="AA3324" s="2"/>
      <c r="AB3324" s="2"/>
      <c r="AC3324" s="2"/>
      <c r="AD3324" s="2"/>
      <c r="AE3324" s="2"/>
      <c r="AF3324" s="2"/>
      <c r="AG3324" s="2"/>
      <c r="AH3324" s="2"/>
      <c r="AI3324" s="2"/>
      <c r="AJ3324" s="6"/>
      <c r="AK3324" s="6"/>
      <c r="AL3324" s="6"/>
      <c r="AM3324" s="6"/>
      <c r="AN3324" s="6"/>
      <c r="AO3324" s="6"/>
      <c r="AP3324" s="6"/>
      <c r="AQ3324" s="6"/>
      <c r="AR3324" s="6"/>
      <c r="AS3324" s="6"/>
      <c r="AT3324" s="6"/>
      <c r="AU3324" s="6"/>
      <c r="AV3324" s="6"/>
      <c r="AW3324" s="6"/>
      <c r="AX3324" s="6"/>
      <c r="AY3324" s="6"/>
      <c r="AZ3324" s="6"/>
      <c r="BA3324" s="6"/>
      <c r="BB3324" s="6"/>
      <c r="BC3324" s="6"/>
    </row>
    <row r="3325" spans="13:55" x14ac:dyDescent="0.2">
      <c r="M3325" s="25"/>
      <c r="O3325" s="25"/>
      <c r="P3325" s="2"/>
      <c r="Q3325" s="2"/>
      <c r="R3325" s="2"/>
      <c r="S3325" s="2"/>
      <c r="T3325" s="2"/>
      <c r="U3325" s="2"/>
      <c r="V3325" s="2"/>
      <c r="W3325" s="2"/>
      <c r="X3325" s="2"/>
      <c r="Y3325" s="2"/>
      <c r="Z3325" s="2"/>
      <c r="AA3325" s="2"/>
      <c r="AB3325" s="2"/>
      <c r="AC3325" s="2"/>
      <c r="AD3325" s="2"/>
      <c r="AE3325" s="2"/>
      <c r="AF3325" s="2"/>
      <c r="AG3325" s="2"/>
      <c r="AH3325" s="2"/>
      <c r="AI3325" s="2"/>
      <c r="AJ3325" s="6"/>
      <c r="AK3325" s="6"/>
      <c r="AL3325" s="6"/>
      <c r="AM3325" s="6"/>
      <c r="AN3325" s="6"/>
      <c r="AO3325" s="6"/>
      <c r="AP3325" s="6"/>
      <c r="AQ3325" s="6"/>
      <c r="AR3325" s="6"/>
      <c r="AS3325" s="6"/>
      <c r="AT3325" s="6"/>
      <c r="AU3325" s="6"/>
      <c r="AV3325" s="6"/>
      <c r="AW3325" s="6"/>
      <c r="AX3325" s="6"/>
      <c r="AY3325" s="6"/>
      <c r="AZ3325" s="6"/>
      <c r="BA3325" s="6"/>
      <c r="BB3325" s="6"/>
      <c r="BC3325" s="6"/>
    </row>
    <row r="3326" spans="13:55" x14ac:dyDescent="0.2">
      <c r="M3326" s="25"/>
      <c r="O3326" s="25"/>
      <c r="P3326" s="2"/>
      <c r="Q3326" s="2"/>
      <c r="R3326" s="2"/>
      <c r="S3326" s="2"/>
      <c r="T3326" s="2"/>
      <c r="U3326" s="2"/>
      <c r="V3326" s="2"/>
      <c r="W3326" s="2"/>
      <c r="X3326" s="2"/>
      <c r="Y3326" s="2"/>
      <c r="Z3326" s="2"/>
      <c r="AA3326" s="2"/>
      <c r="AB3326" s="2"/>
      <c r="AC3326" s="2"/>
      <c r="AD3326" s="2"/>
      <c r="AE3326" s="2"/>
      <c r="AF3326" s="2"/>
      <c r="AG3326" s="2"/>
      <c r="AH3326" s="2"/>
      <c r="AI3326" s="2"/>
      <c r="AJ3326" s="6"/>
      <c r="AK3326" s="6"/>
      <c r="AL3326" s="6"/>
      <c r="AM3326" s="6"/>
      <c r="AN3326" s="6"/>
      <c r="AO3326" s="6"/>
      <c r="AP3326" s="6"/>
      <c r="AQ3326" s="6"/>
      <c r="AR3326" s="6"/>
      <c r="AS3326" s="6"/>
      <c r="AT3326" s="6"/>
      <c r="AU3326" s="6"/>
      <c r="AV3326" s="6"/>
      <c r="AW3326" s="6"/>
      <c r="AX3326" s="6"/>
      <c r="AY3326" s="6"/>
      <c r="AZ3326" s="6"/>
      <c r="BA3326" s="6"/>
      <c r="BB3326" s="6"/>
      <c r="BC3326" s="6"/>
    </row>
    <row r="3327" spans="13:55" x14ac:dyDescent="0.2">
      <c r="M3327" s="25"/>
      <c r="O3327" s="25"/>
      <c r="P3327" s="2"/>
      <c r="Q3327" s="2"/>
      <c r="R3327" s="2"/>
      <c r="S3327" s="2"/>
      <c r="T3327" s="2"/>
      <c r="U3327" s="2"/>
      <c r="V3327" s="2"/>
      <c r="W3327" s="2"/>
      <c r="X3327" s="2"/>
      <c r="Y3327" s="2"/>
      <c r="Z3327" s="2"/>
      <c r="AA3327" s="2"/>
      <c r="AB3327" s="2"/>
      <c r="AC3327" s="2"/>
      <c r="AD3327" s="2"/>
      <c r="AE3327" s="2"/>
      <c r="AF3327" s="2"/>
      <c r="AG3327" s="2"/>
      <c r="AH3327" s="2"/>
      <c r="AI3327" s="2"/>
      <c r="AJ3327" s="6"/>
      <c r="AK3327" s="6"/>
      <c r="AL3327" s="6"/>
      <c r="AM3327" s="6"/>
      <c r="AN3327" s="6"/>
      <c r="AO3327" s="6"/>
      <c r="AP3327" s="6"/>
      <c r="AQ3327" s="6"/>
      <c r="AR3327" s="6"/>
      <c r="AS3327" s="6"/>
      <c r="AT3327" s="6"/>
      <c r="AU3327" s="6"/>
      <c r="AV3327" s="6"/>
      <c r="AW3327" s="6"/>
      <c r="AX3327" s="6"/>
      <c r="AY3327" s="6"/>
      <c r="AZ3327" s="6"/>
      <c r="BA3327" s="6"/>
      <c r="BB3327" s="6"/>
      <c r="BC3327" s="6"/>
    </row>
    <row r="3328" spans="13:55" x14ac:dyDescent="0.2">
      <c r="M3328" s="25"/>
      <c r="O3328" s="25"/>
      <c r="P3328" s="2"/>
      <c r="Q3328" s="2"/>
      <c r="R3328" s="2"/>
      <c r="S3328" s="2"/>
      <c r="T3328" s="2"/>
      <c r="U3328" s="2"/>
      <c r="V3328" s="2"/>
      <c r="W3328" s="2"/>
      <c r="X3328" s="2"/>
      <c r="Y3328" s="2"/>
      <c r="Z3328" s="2"/>
      <c r="AA3328" s="2"/>
      <c r="AB3328" s="2"/>
      <c r="AC3328" s="2"/>
      <c r="AD3328" s="2"/>
      <c r="AE3328" s="2"/>
      <c r="AF3328" s="2"/>
      <c r="AG3328" s="2"/>
      <c r="AH3328" s="2"/>
      <c r="AI3328" s="2"/>
      <c r="AJ3328" s="6"/>
      <c r="AK3328" s="6"/>
      <c r="AL3328" s="6"/>
      <c r="AM3328" s="6"/>
      <c r="AN3328" s="6"/>
      <c r="AO3328" s="6"/>
      <c r="AP3328" s="6"/>
      <c r="AQ3328" s="6"/>
      <c r="AR3328" s="6"/>
      <c r="AS3328" s="6"/>
      <c r="AT3328" s="6"/>
      <c r="AU3328" s="6"/>
      <c r="AV3328" s="6"/>
      <c r="AW3328" s="6"/>
      <c r="AX3328" s="6"/>
      <c r="AY3328" s="6"/>
      <c r="AZ3328" s="6"/>
      <c r="BA3328" s="6"/>
      <c r="BB3328" s="6"/>
      <c r="BC3328" s="6"/>
    </row>
    <row r="3329" spans="13:55" x14ac:dyDescent="0.2">
      <c r="M3329" s="25"/>
      <c r="O3329" s="25"/>
      <c r="P3329" s="2"/>
      <c r="Q3329" s="2"/>
      <c r="R3329" s="2"/>
      <c r="S3329" s="2"/>
      <c r="T3329" s="2"/>
      <c r="U3329" s="2"/>
      <c r="V3329" s="2"/>
      <c r="W3329" s="2"/>
      <c r="X3329" s="2"/>
      <c r="Y3329" s="2"/>
      <c r="Z3329" s="2"/>
      <c r="AA3329" s="2"/>
      <c r="AB3329" s="2"/>
      <c r="AC3329" s="2"/>
      <c r="AD3329" s="2"/>
      <c r="AE3329" s="2"/>
      <c r="AF3329" s="2"/>
      <c r="AG3329" s="2"/>
      <c r="AH3329" s="2"/>
      <c r="AI3329" s="2"/>
      <c r="AJ3329" s="6"/>
      <c r="AK3329" s="6"/>
      <c r="AL3329" s="6"/>
      <c r="AM3329" s="6"/>
      <c r="AN3329" s="6"/>
      <c r="AO3329" s="6"/>
      <c r="AP3329" s="6"/>
      <c r="AQ3329" s="6"/>
      <c r="AR3329" s="6"/>
      <c r="AS3329" s="6"/>
      <c r="AT3329" s="6"/>
      <c r="AU3329" s="6"/>
      <c r="AV3329" s="6"/>
      <c r="AW3329" s="6"/>
      <c r="AX3329" s="6"/>
      <c r="AY3329" s="6"/>
      <c r="AZ3329" s="6"/>
      <c r="BA3329" s="6"/>
      <c r="BB3329" s="6"/>
      <c r="BC3329" s="6"/>
    </row>
    <row r="3330" spans="13:55" x14ac:dyDescent="0.2">
      <c r="M3330" s="25"/>
      <c r="O3330" s="25"/>
      <c r="P3330" s="2"/>
      <c r="Q3330" s="2"/>
      <c r="R3330" s="2"/>
      <c r="S3330" s="2"/>
      <c r="T3330" s="2"/>
      <c r="U3330" s="2"/>
      <c r="V3330" s="2"/>
      <c r="W3330" s="2"/>
      <c r="X3330" s="2"/>
      <c r="Y3330" s="2"/>
      <c r="Z3330" s="2"/>
      <c r="AA3330" s="2"/>
      <c r="AB3330" s="2"/>
      <c r="AC3330" s="2"/>
      <c r="AD3330" s="2"/>
      <c r="AE3330" s="2"/>
      <c r="AF3330" s="2"/>
      <c r="AG3330" s="2"/>
      <c r="AH3330" s="2"/>
      <c r="AI3330" s="2"/>
      <c r="AJ3330" s="6"/>
      <c r="AK3330" s="6"/>
      <c r="AL3330" s="6"/>
      <c r="AM3330" s="6"/>
      <c r="AN3330" s="6"/>
      <c r="AO3330" s="6"/>
      <c r="AP3330" s="6"/>
      <c r="AQ3330" s="6"/>
      <c r="AR3330" s="6"/>
      <c r="AS3330" s="6"/>
      <c r="AT3330" s="6"/>
      <c r="AU3330" s="6"/>
      <c r="AV3330" s="6"/>
      <c r="AW3330" s="6"/>
      <c r="AX3330" s="6"/>
      <c r="AY3330" s="6"/>
      <c r="AZ3330" s="6"/>
      <c r="BA3330" s="6"/>
      <c r="BB3330" s="6"/>
      <c r="BC3330" s="6"/>
    </row>
    <row r="3331" spans="13:55" x14ac:dyDescent="0.2">
      <c r="M3331" s="25"/>
      <c r="O3331" s="25"/>
      <c r="P3331" s="2"/>
      <c r="Q3331" s="2"/>
      <c r="R3331" s="2"/>
      <c r="S3331" s="2"/>
      <c r="T3331" s="2"/>
      <c r="U3331" s="2"/>
      <c r="V3331" s="2"/>
      <c r="W3331" s="2"/>
      <c r="X3331" s="2"/>
      <c r="Y3331" s="2"/>
      <c r="Z3331" s="2"/>
      <c r="AA3331" s="2"/>
      <c r="AB3331" s="2"/>
      <c r="AC3331" s="2"/>
      <c r="AD3331" s="2"/>
      <c r="AE3331" s="2"/>
      <c r="AF3331" s="2"/>
      <c r="AG3331" s="2"/>
      <c r="AH3331" s="2"/>
      <c r="AI3331" s="2"/>
      <c r="AJ3331" s="6"/>
      <c r="AK3331" s="6"/>
      <c r="AL3331" s="6"/>
      <c r="AM3331" s="6"/>
      <c r="AN3331" s="6"/>
      <c r="AO3331" s="6"/>
      <c r="AP3331" s="6"/>
      <c r="AQ3331" s="6"/>
      <c r="AR3331" s="6"/>
      <c r="AS3331" s="6"/>
      <c r="AT3331" s="6"/>
      <c r="AU3331" s="6"/>
      <c r="AV3331" s="6"/>
      <c r="AW3331" s="6"/>
      <c r="AX3331" s="6"/>
      <c r="AY3331" s="6"/>
      <c r="AZ3331" s="6"/>
      <c r="BA3331" s="6"/>
      <c r="BB3331" s="6"/>
      <c r="BC3331" s="6"/>
    </row>
    <row r="3332" spans="13:55" x14ac:dyDescent="0.2">
      <c r="M3332" s="25"/>
      <c r="O3332" s="25"/>
      <c r="P3332" s="2"/>
      <c r="Q3332" s="2"/>
      <c r="R3332" s="2"/>
      <c r="S3332" s="2"/>
      <c r="T3332" s="2"/>
      <c r="U3332" s="2"/>
      <c r="V3332" s="2"/>
      <c r="W3332" s="2"/>
      <c r="X3332" s="2"/>
      <c r="Y3332" s="2"/>
      <c r="Z3332" s="2"/>
      <c r="AA3332" s="2"/>
      <c r="AB3332" s="2"/>
      <c r="AC3332" s="2"/>
      <c r="AD3332" s="2"/>
      <c r="AE3332" s="2"/>
      <c r="AF3332" s="2"/>
      <c r="AG3332" s="2"/>
      <c r="AH3332" s="2"/>
      <c r="AI3332" s="2"/>
      <c r="AJ3332" s="6"/>
      <c r="AK3332" s="6"/>
      <c r="AL3332" s="6"/>
      <c r="AM3332" s="6"/>
      <c r="AN3332" s="6"/>
      <c r="AO3332" s="6"/>
      <c r="AP3332" s="6"/>
      <c r="AQ3332" s="6"/>
      <c r="AR3332" s="6"/>
      <c r="AS3332" s="6"/>
      <c r="AT3332" s="6"/>
      <c r="AU3332" s="6"/>
      <c r="AV3332" s="6"/>
      <c r="AW3332" s="6"/>
      <c r="AX3332" s="6"/>
      <c r="AY3332" s="6"/>
      <c r="AZ3332" s="6"/>
      <c r="BA3332" s="6"/>
      <c r="BB3332" s="6"/>
      <c r="BC3332" s="6"/>
    </row>
    <row r="3333" spans="13:55" x14ac:dyDescent="0.2">
      <c r="M3333" s="25"/>
      <c r="O3333" s="25"/>
      <c r="P3333" s="2"/>
      <c r="Q3333" s="2"/>
      <c r="R3333" s="2"/>
      <c r="S3333" s="2"/>
      <c r="T3333" s="2"/>
      <c r="U3333" s="2"/>
      <c r="V3333" s="2"/>
      <c r="W3333" s="2"/>
      <c r="X3333" s="2"/>
      <c r="Y3333" s="2"/>
      <c r="Z3333" s="2"/>
      <c r="AA3333" s="2"/>
      <c r="AB3333" s="2"/>
      <c r="AC3333" s="2"/>
      <c r="AD3333" s="2"/>
      <c r="AE3333" s="2"/>
      <c r="AF3333" s="2"/>
      <c r="AG3333" s="2"/>
      <c r="AH3333" s="2"/>
      <c r="AI3333" s="2"/>
      <c r="AJ3333" s="6"/>
      <c r="AK3333" s="6"/>
      <c r="AL3333" s="6"/>
      <c r="AM3333" s="6"/>
      <c r="AN3333" s="6"/>
      <c r="AO3333" s="6"/>
      <c r="AP3333" s="6"/>
      <c r="AQ3333" s="6"/>
      <c r="AR3333" s="6"/>
      <c r="AS3333" s="6"/>
      <c r="AT3333" s="6"/>
      <c r="AU3333" s="6"/>
      <c r="AV3333" s="6"/>
      <c r="AW3333" s="6"/>
      <c r="AX3333" s="6"/>
      <c r="AY3333" s="6"/>
      <c r="AZ3333" s="6"/>
      <c r="BA3333" s="6"/>
      <c r="BB3333" s="6"/>
      <c r="BC3333" s="6"/>
    </row>
    <row r="3334" spans="13:55" x14ac:dyDescent="0.2">
      <c r="M3334" s="25"/>
      <c r="O3334" s="25"/>
      <c r="P3334" s="2"/>
      <c r="Q3334" s="2"/>
      <c r="R3334" s="2"/>
      <c r="S3334" s="2"/>
      <c r="T3334" s="2"/>
      <c r="U3334" s="2"/>
      <c r="V3334" s="2"/>
      <c r="W3334" s="2"/>
      <c r="X3334" s="2"/>
      <c r="Y3334" s="2"/>
      <c r="Z3334" s="2"/>
      <c r="AA3334" s="2"/>
      <c r="AB3334" s="2"/>
      <c r="AC3334" s="2"/>
      <c r="AD3334" s="2"/>
      <c r="AE3334" s="2"/>
      <c r="AF3334" s="2"/>
      <c r="AG3334" s="2"/>
      <c r="AH3334" s="2"/>
      <c r="AI3334" s="2"/>
      <c r="AJ3334" s="6"/>
      <c r="AK3334" s="6"/>
      <c r="AL3334" s="6"/>
      <c r="AM3334" s="6"/>
      <c r="AN3334" s="6"/>
      <c r="AO3334" s="6"/>
      <c r="AP3334" s="6"/>
      <c r="AQ3334" s="6"/>
      <c r="AR3334" s="6"/>
      <c r="AS3334" s="6"/>
      <c r="AT3334" s="6"/>
      <c r="AU3334" s="6"/>
      <c r="AV3334" s="6"/>
      <c r="AW3334" s="6"/>
      <c r="AX3334" s="6"/>
      <c r="AY3334" s="6"/>
      <c r="AZ3334" s="6"/>
      <c r="BA3334" s="6"/>
      <c r="BB3334" s="6"/>
      <c r="BC3334" s="6"/>
    </row>
    <row r="3335" spans="13:55" x14ac:dyDescent="0.2">
      <c r="M3335" s="25"/>
      <c r="O3335" s="25"/>
      <c r="P3335" s="2"/>
      <c r="Q3335" s="2"/>
      <c r="R3335" s="2"/>
      <c r="S3335" s="2"/>
      <c r="T3335" s="2"/>
      <c r="U3335" s="2"/>
      <c r="V3335" s="2"/>
      <c r="W3335" s="2"/>
      <c r="X3335" s="2"/>
      <c r="Y3335" s="2"/>
      <c r="Z3335" s="2"/>
      <c r="AA3335" s="2"/>
      <c r="AB3335" s="2"/>
      <c r="AC3335" s="2"/>
      <c r="AD3335" s="2"/>
      <c r="AE3335" s="2"/>
      <c r="AF3335" s="2"/>
      <c r="AG3335" s="2"/>
      <c r="AH3335" s="2"/>
      <c r="AI3335" s="2"/>
      <c r="AJ3335" s="6"/>
      <c r="AK3335" s="6"/>
      <c r="AL3335" s="6"/>
      <c r="AM3335" s="6"/>
      <c r="AN3335" s="6"/>
      <c r="AO3335" s="6"/>
      <c r="AP3335" s="6"/>
      <c r="AQ3335" s="6"/>
      <c r="AR3335" s="6"/>
      <c r="AS3335" s="6"/>
      <c r="AT3335" s="6"/>
      <c r="AU3335" s="6"/>
      <c r="AV3335" s="6"/>
      <c r="AW3335" s="6"/>
      <c r="AX3335" s="6"/>
      <c r="AY3335" s="6"/>
      <c r="AZ3335" s="6"/>
      <c r="BA3335" s="6"/>
      <c r="BB3335" s="6"/>
      <c r="BC3335" s="6"/>
    </row>
    <row r="3336" spans="13:55" x14ac:dyDescent="0.2">
      <c r="M3336" s="25"/>
      <c r="O3336" s="25"/>
      <c r="P3336" s="2"/>
      <c r="Q3336" s="2"/>
      <c r="R3336" s="2"/>
      <c r="S3336" s="2"/>
      <c r="T3336" s="2"/>
      <c r="U3336" s="2"/>
      <c r="V3336" s="2"/>
      <c r="W3336" s="2"/>
      <c r="X3336" s="2"/>
      <c r="Y3336" s="2"/>
      <c r="Z3336" s="2"/>
      <c r="AA3336" s="2"/>
      <c r="AB3336" s="2"/>
      <c r="AC3336" s="2"/>
      <c r="AD3336" s="2"/>
      <c r="AE3336" s="2"/>
      <c r="AF3336" s="2"/>
      <c r="AG3336" s="2"/>
      <c r="AH3336" s="2"/>
      <c r="AI3336" s="2"/>
      <c r="AJ3336" s="6"/>
      <c r="AK3336" s="6"/>
      <c r="AL3336" s="6"/>
      <c r="AM3336" s="6"/>
      <c r="AN3336" s="6"/>
      <c r="AO3336" s="6"/>
      <c r="AP3336" s="6"/>
      <c r="AQ3336" s="6"/>
      <c r="AR3336" s="6"/>
      <c r="AS3336" s="6"/>
      <c r="AT3336" s="6"/>
      <c r="AU3336" s="6"/>
      <c r="AV3336" s="6"/>
      <c r="AW3336" s="6"/>
      <c r="AX3336" s="6"/>
      <c r="AY3336" s="6"/>
      <c r="AZ3336" s="6"/>
      <c r="BA3336" s="6"/>
      <c r="BB3336" s="6"/>
      <c r="BC3336" s="6"/>
    </row>
    <row r="3337" spans="13:55" x14ac:dyDescent="0.2">
      <c r="M3337" s="25"/>
      <c r="O3337" s="25"/>
      <c r="P3337" s="2"/>
      <c r="Q3337" s="2"/>
      <c r="R3337" s="2"/>
      <c r="S3337" s="2"/>
      <c r="T3337" s="2"/>
      <c r="U3337" s="2"/>
      <c r="V3337" s="2"/>
      <c r="W3337" s="2"/>
      <c r="X3337" s="2"/>
      <c r="Y3337" s="2"/>
      <c r="Z3337" s="2"/>
      <c r="AA3337" s="2"/>
      <c r="AB3337" s="2"/>
      <c r="AC3337" s="2"/>
      <c r="AD3337" s="2"/>
      <c r="AE3337" s="2"/>
      <c r="AF3337" s="2"/>
      <c r="AG3337" s="2"/>
      <c r="AH3337" s="2"/>
      <c r="AI3337" s="2"/>
      <c r="AJ3337" s="6"/>
      <c r="AK3337" s="6"/>
      <c r="AL3337" s="6"/>
      <c r="AM3337" s="6"/>
      <c r="AN3337" s="6"/>
      <c r="AO3337" s="6"/>
      <c r="AP3337" s="6"/>
      <c r="AQ3337" s="6"/>
      <c r="AR3337" s="6"/>
      <c r="AS3337" s="6"/>
      <c r="AT3337" s="6"/>
      <c r="AU3337" s="6"/>
      <c r="AV3337" s="6"/>
      <c r="AW3337" s="6"/>
      <c r="AX3337" s="6"/>
      <c r="AY3337" s="6"/>
      <c r="AZ3337" s="6"/>
      <c r="BA3337" s="6"/>
      <c r="BB3337" s="6"/>
      <c r="BC3337" s="6"/>
    </row>
    <row r="3338" spans="13:55" x14ac:dyDescent="0.2">
      <c r="M3338" s="25"/>
      <c r="O3338" s="25"/>
      <c r="P3338" s="2"/>
      <c r="Q3338" s="2"/>
      <c r="R3338" s="2"/>
      <c r="S3338" s="2"/>
      <c r="T3338" s="2"/>
      <c r="U3338" s="2"/>
      <c r="V3338" s="2"/>
      <c r="W3338" s="2"/>
      <c r="X3338" s="2"/>
      <c r="Y3338" s="2"/>
      <c r="Z3338" s="2"/>
      <c r="AA3338" s="2"/>
      <c r="AB3338" s="2"/>
      <c r="AC3338" s="2"/>
      <c r="AD3338" s="2"/>
      <c r="AE3338" s="2"/>
      <c r="AF3338" s="2"/>
      <c r="AG3338" s="2"/>
      <c r="AH3338" s="2"/>
      <c r="AI3338" s="2"/>
      <c r="AJ3338" s="6"/>
      <c r="AK3338" s="6"/>
      <c r="AL3338" s="6"/>
      <c r="AM3338" s="6"/>
      <c r="AN3338" s="6"/>
      <c r="AO3338" s="6"/>
      <c r="AP3338" s="6"/>
      <c r="AQ3338" s="6"/>
      <c r="AR3338" s="6"/>
      <c r="AS3338" s="6"/>
      <c r="AT3338" s="6"/>
      <c r="AU3338" s="6"/>
      <c r="AV3338" s="6"/>
      <c r="AW3338" s="6"/>
      <c r="AX3338" s="6"/>
      <c r="AY3338" s="6"/>
      <c r="AZ3338" s="6"/>
      <c r="BA3338" s="6"/>
      <c r="BB3338" s="6"/>
      <c r="BC3338" s="6"/>
    </row>
    <row r="3339" spans="13:55" x14ac:dyDescent="0.2">
      <c r="M3339" s="25"/>
      <c r="O3339" s="25"/>
      <c r="P3339" s="2"/>
      <c r="Q3339" s="2"/>
      <c r="R3339" s="2"/>
      <c r="S3339" s="2"/>
      <c r="T3339" s="2"/>
      <c r="U3339" s="2"/>
      <c r="V3339" s="2"/>
      <c r="W3339" s="2"/>
      <c r="X3339" s="2"/>
      <c r="Y3339" s="2"/>
      <c r="Z3339" s="2"/>
      <c r="AA3339" s="2"/>
      <c r="AB3339" s="2"/>
      <c r="AC3339" s="2"/>
      <c r="AD3339" s="2"/>
      <c r="AE3339" s="2"/>
      <c r="AF3339" s="2"/>
      <c r="AG3339" s="2"/>
      <c r="AH3339" s="2"/>
      <c r="AI3339" s="2"/>
      <c r="AJ3339" s="6"/>
      <c r="AK3339" s="6"/>
      <c r="AL3339" s="6"/>
      <c r="AM3339" s="6"/>
      <c r="AN3339" s="6"/>
      <c r="AO3339" s="6"/>
      <c r="AP3339" s="6"/>
      <c r="AQ3339" s="6"/>
      <c r="AR3339" s="6"/>
      <c r="AS3339" s="6"/>
      <c r="AT3339" s="6"/>
      <c r="AU3339" s="6"/>
      <c r="AV3339" s="6"/>
      <c r="AW3339" s="6"/>
      <c r="AX3339" s="6"/>
      <c r="AY3339" s="6"/>
      <c r="AZ3339" s="6"/>
      <c r="BA3339" s="6"/>
      <c r="BB3339" s="6"/>
      <c r="BC3339" s="6"/>
    </row>
    <row r="3340" spans="13:55" x14ac:dyDescent="0.2">
      <c r="M3340" s="25"/>
      <c r="O3340" s="25"/>
      <c r="P3340" s="2"/>
      <c r="Q3340" s="2"/>
      <c r="R3340" s="2"/>
      <c r="S3340" s="2"/>
      <c r="T3340" s="2"/>
      <c r="U3340" s="2"/>
      <c r="V3340" s="2"/>
      <c r="W3340" s="2"/>
      <c r="X3340" s="2"/>
      <c r="Y3340" s="2"/>
      <c r="Z3340" s="2"/>
      <c r="AA3340" s="2"/>
      <c r="AB3340" s="2"/>
      <c r="AC3340" s="2"/>
      <c r="AD3340" s="2"/>
      <c r="AE3340" s="2"/>
      <c r="AF3340" s="2"/>
      <c r="AG3340" s="2"/>
      <c r="AH3340" s="2"/>
      <c r="AI3340" s="2"/>
      <c r="AJ3340" s="6"/>
      <c r="AK3340" s="6"/>
      <c r="AL3340" s="6"/>
      <c r="AM3340" s="6"/>
      <c r="AN3340" s="6"/>
      <c r="AO3340" s="6"/>
      <c r="AP3340" s="6"/>
      <c r="AQ3340" s="6"/>
      <c r="AR3340" s="6"/>
      <c r="AS3340" s="6"/>
      <c r="AT3340" s="6"/>
      <c r="AU3340" s="6"/>
      <c r="AV3340" s="6"/>
      <c r="AW3340" s="6"/>
      <c r="AX3340" s="6"/>
      <c r="AY3340" s="6"/>
      <c r="AZ3340" s="6"/>
      <c r="BA3340" s="6"/>
      <c r="BB3340" s="6"/>
      <c r="BC3340" s="6"/>
    </row>
    <row r="3341" spans="13:55" x14ac:dyDescent="0.2">
      <c r="M3341" s="25"/>
      <c r="O3341" s="25"/>
      <c r="P3341" s="2"/>
      <c r="Q3341" s="2"/>
      <c r="R3341" s="2"/>
      <c r="S3341" s="2"/>
      <c r="T3341" s="2"/>
      <c r="U3341" s="2"/>
      <c r="V3341" s="2"/>
      <c r="W3341" s="2"/>
      <c r="X3341" s="2"/>
      <c r="Y3341" s="2"/>
      <c r="Z3341" s="2"/>
      <c r="AA3341" s="2"/>
      <c r="AB3341" s="2"/>
      <c r="AC3341" s="2"/>
      <c r="AD3341" s="2"/>
      <c r="AE3341" s="2"/>
      <c r="AF3341" s="2"/>
      <c r="AG3341" s="2"/>
      <c r="AH3341" s="2"/>
      <c r="AI3341" s="2"/>
      <c r="AJ3341" s="6"/>
      <c r="AK3341" s="6"/>
      <c r="AL3341" s="6"/>
      <c r="AM3341" s="6"/>
      <c r="AN3341" s="6"/>
      <c r="AO3341" s="6"/>
      <c r="AP3341" s="6"/>
      <c r="AQ3341" s="6"/>
      <c r="AR3341" s="6"/>
      <c r="AS3341" s="6"/>
      <c r="AT3341" s="6"/>
      <c r="AU3341" s="6"/>
      <c r="AV3341" s="6"/>
      <c r="AW3341" s="6"/>
      <c r="AX3341" s="6"/>
      <c r="AY3341" s="6"/>
      <c r="AZ3341" s="6"/>
      <c r="BA3341" s="6"/>
      <c r="BB3341" s="6"/>
      <c r="BC3341" s="6"/>
    </row>
    <row r="3342" spans="13:55" x14ac:dyDescent="0.2">
      <c r="M3342" s="25"/>
      <c r="O3342" s="25"/>
      <c r="P3342" s="2"/>
      <c r="Q3342" s="2"/>
      <c r="R3342" s="2"/>
      <c r="S3342" s="2"/>
      <c r="T3342" s="2"/>
      <c r="U3342" s="2"/>
      <c r="V3342" s="2"/>
      <c r="W3342" s="2"/>
      <c r="X3342" s="2"/>
      <c r="Y3342" s="2"/>
      <c r="Z3342" s="2"/>
      <c r="AA3342" s="2"/>
      <c r="AB3342" s="2"/>
      <c r="AC3342" s="2"/>
      <c r="AD3342" s="2"/>
      <c r="AE3342" s="2"/>
      <c r="AF3342" s="2"/>
      <c r="AG3342" s="2"/>
      <c r="AH3342" s="2"/>
      <c r="AI3342" s="2"/>
      <c r="AJ3342" s="6"/>
      <c r="AK3342" s="6"/>
      <c r="AL3342" s="6"/>
      <c r="AM3342" s="6"/>
      <c r="AN3342" s="6"/>
      <c r="AO3342" s="6"/>
      <c r="AP3342" s="6"/>
      <c r="AQ3342" s="6"/>
      <c r="AR3342" s="6"/>
      <c r="AS3342" s="6"/>
      <c r="AT3342" s="6"/>
      <c r="AU3342" s="6"/>
      <c r="AV3342" s="6"/>
      <c r="AW3342" s="6"/>
      <c r="AX3342" s="6"/>
      <c r="AY3342" s="6"/>
      <c r="AZ3342" s="6"/>
      <c r="BA3342" s="6"/>
      <c r="BB3342" s="6"/>
      <c r="BC3342" s="6"/>
    </row>
    <row r="3343" spans="13:55" x14ac:dyDescent="0.2">
      <c r="M3343" s="25"/>
      <c r="O3343" s="25"/>
      <c r="P3343" s="2"/>
      <c r="Q3343" s="2"/>
      <c r="R3343" s="2"/>
      <c r="S3343" s="2"/>
      <c r="T3343" s="2"/>
      <c r="U3343" s="2"/>
      <c r="V3343" s="2"/>
      <c r="W3343" s="2"/>
      <c r="X3343" s="2"/>
      <c r="Y3343" s="2"/>
      <c r="Z3343" s="2"/>
      <c r="AA3343" s="2"/>
      <c r="AB3343" s="2"/>
      <c r="AC3343" s="2"/>
      <c r="AD3343" s="2"/>
      <c r="AE3343" s="2"/>
      <c r="AF3343" s="2"/>
      <c r="AG3343" s="2"/>
      <c r="AH3343" s="2"/>
      <c r="AI3343" s="2"/>
      <c r="AJ3343" s="6"/>
      <c r="AK3343" s="6"/>
      <c r="AL3343" s="6"/>
      <c r="AM3343" s="6"/>
      <c r="AN3343" s="6"/>
      <c r="AO3343" s="6"/>
      <c r="AP3343" s="6"/>
      <c r="AQ3343" s="6"/>
      <c r="AR3343" s="6"/>
      <c r="AS3343" s="6"/>
      <c r="AT3343" s="6"/>
      <c r="AU3343" s="6"/>
      <c r="AV3343" s="6"/>
      <c r="AW3343" s="6"/>
      <c r="AX3343" s="6"/>
      <c r="AY3343" s="6"/>
      <c r="AZ3343" s="6"/>
      <c r="BA3343" s="6"/>
      <c r="BB3343" s="6"/>
      <c r="BC3343" s="6"/>
    </row>
    <row r="3344" spans="13:55" x14ac:dyDescent="0.2">
      <c r="M3344" s="25"/>
      <c r="O3344" s="25"/>
      <c r="P3344" s="2"/>
      <c r="Q3344" s="2"/>
      <c r="R3344" s="2"/>
      <c r="S3344" s="2"/>
      <c r="T3344" s="2"/>
      <c r="U3344" s="2"/>
      <c r="V3344" s="2"/>
      <c r="W3344" s="2"/>
      <c r="X3344" s="2"/>
      <c r="Y3344" s="2"/>
      <c r="Z3344" s="2"/>
      <c r="AA3344" s="2"/>
      <c r="AB3344" s="2"/>
      <c r="AC3344" s="2"/>
      <c r="AD3344" s="2"/>
      <c r="AE3344" s="2"/>
      <c r="AF3344" s="2"/>
      <c r="AG3344" s="2"/>
      <c r="AH3344" s="2"/>
      <c r="AI3344" s="2"/>
      <c r="AJ3344" s="6"/>
      <c r="AK3344" s="6"/>
      <c r="AL3344" s="6"/>
      <c r="AM3344" s="6"/>
      <c r="AN3344" s="6"/>
      <c r="AO3344" s="6"/>
      <c r="AP3344" s="6"/>
      <c r="AQ3344" s="6"/>
      <c r="AR3344" s="6"/>
      <c r="AS3344" s="6"/>
      <c r="AT3344" s="6"/>
      <c r="AU3344" s="6"/>
      <c r="AV3344" s="6"/>
      <c r="AW3344" s="6"/>
      <c r="AX3344" s="6"/>
      <c r="AY3344" s="6"/>
      <c r="AZ3344" s="6"/>
      <c r="BA3344" s="6"/>
      <c r="BB3344" s="6"/>
      <c r="BC3344" s="6"/>
    </row>
    <row r="3345" spans="13:55" x14ac:dyDescent="0.2">
      <c r="M3345" s="25"/>
      <c r="O3345" s="25"/>
      <c r="P3345" s="2"/>
      <c r="Q3345" s="2"/>
      <c r="R3345" s="2"/>
      <c r="S3345" s="2"/>
      <c r="T3345" s="2"/>
      <c r="U3345" s="2"/>
      <c r="V3345" s="2"/>
      <c r="W3345" s="2"/>
      <c r="X3345" s="2"/>
      <c r="Y3345" s="2"/>
      <c r="Z3345" s="2"/>
      <c r="AA3345" s="2"/>
      <c r="AB3345" s="2"/>
      <c r="AC3345" s="2"/>
      <c r="AD3345" s="2"/>
      <c r="AE3345" s="2"/>
      <c r="AF3345" s="2"/>
      <c r="AG3345" s="2"/>
      <c r="AH3345" s="2"/>
      <c r="AI3345" s="2"/>
      <c r="AJ3345" s="6"/>
      <c r="AK3345" s="6"/>
      <c r="AL3345" s="6"/>
      <c r="AM3345" s="6"/>
      <c r="AN3345" s="6"/>
      <c r="AO3345" s="6"/>
      <c r="AP3345" s="6"/>
      <c r="AQ3345" s="6"/>
      <c r="AR3345" s="6"/>
      <c r="AS3345" s="6"/>
      <c r="AT3345" s="6"/>
      <c r="AU3345" s="6"/>
      <c r="AV3345" s="6"/>
      <c r="AW3345" s="6"/>
      <c r="AX3345" s="6"/>
      <c r="AY3345" s="6"/>
      <c r="AZ3345" s="6"/>
      <c r="BA3345" s="6"/>
      <c r="BB3345" s="6"/>
      <c r="BC3345" s="6"/>
    </row>
    <row r="3346" spans="13:55" x14ac:dyDescent="0.2">
      <c r="M3346" s="25"/>
      <c r="O3346" s="25"/>
      <c r="P3346" s="2"/>
      <c r="Q3346" s="2"/>
      <c r="R3346" s="2"/>
      <c r="S3346" s="2"/>
      <c r="T3346" s="2"/>
      <c r="U3346" s="2"/>
      <c r="V3346" s="2"/>
      <c r="W3346" s="2"/>
      <c r="X3346" s="2"/>
      <c r="Y3346" s="2"/>
      <c r="Z3346" s="2"/>
      <c r="AA3346" s="2"/>
      <c r="AB3346" s="2"/>
      <c r="AC3346" s="2"/>
      <c r="AD3346" s="2"/>
      <c r="AE3346" s="2"/>
      <c r="AF3346" s="2"/>
      <c r="AG3346" s="2"/>
      <c r="AH3346" s="2"/>
      <c r="AI3346" s="2"/>
      <c r="AJ3346" s="6"/>
      <c r="AK3346" s="6"/>
      <c r="AL3346" s="6"/>
      <c r="AM3346" s="6"/>
      <c r="AN3346" s="6"/>
      <c r="AO3346" s="6"/>
      <c r="AP3346" s="6"/>
      <c r="AQ3346" s="6"/>
      <c r="AR3346" s="6"/>
      <c r="AS3346" s="6"/>
      <c r="AT3346" s="6"/>
      <c r="AU3346" s="6"/>
      <c r="AV3346" s="6"/>
      <c r="AW3346" s="6"/>
      <c r="AX3346" s="6"/>
      <c r="AY3346" s="6"/>
      <c r="AZ3346" s="6"/>
      <c r="BA3346" s="6"/>
      <c r="BB3346" s="6"/>
      <c r="BC3346" s="6"/>
    </row>
    <row r="3347" spans="13:55" x14ac:dyDescent="0.2">
      <c r="M3347" s="25"/>
      <c r="O3347" s="25"/>
      <c r="P3347" s="2"/>
      <c r="Q3347" s="2"/>
      <c r="R3347" s="2"/>
      <c r="S3347" s="2"/>
      <c r="T3347" s="2"/>
      <c r="U3347" s="2"/>
      <c r="V3347" s="2"/>
      <c r="W3347" s="2"/>
      <c r="X3347" s="2"/>
      <c r="Y3347" s="2"/>
      <c r="Z3347" s="2"/>
      <c r="AA3347" s="2"/>
      <c r="AB3347" s="2"/>
      <c r="AC3347" s="2"/>
      <c r="AD3347" s="2"/>
      <c r="AE3347" s="2"/>
      <c r="AF3347" s="2"/>
      <c r="AG3347" s="2"/>
      <c r="AH3347" s="2"/>
      <c r="AI3347" s="2"/>
      <c r="AJ3347" s="6"/>
      <c r="AK3347" s="6"/>
      <c r="AL3347" s="6"/>
      <c r="AM3347" s="6"/>
      <c r="AN3347" s="6"/>
      <c r="AO3347" s="6"/>
      <c r="AP3347" s="6"/>
      <c r="AQ3347" s="6"/>
      <c r="AR3347" s="6"/>
      <c r="AS3347" s="6"/>
      <c r="AT3347" s="6"/>
      <c r="AU3347" s="6"/>
      <c r="AV3347" s="6"/>
      <c r="AW3347" s="6"/>
      <c r="AX3347" s="6"/>
      <c r="AY3347" s="6"/>
      <c r="AZ3347" s="6"/>
      <c r="BA3347" s="6"/>
      <c r="BB3347" s="6"/>
      <c r="BC3347" s="6"/>
    </row>
    <row r="3348" spans="13:55" x14ac:dyDescent="0.2">
      <c r="M3348" s="25"/>
      <c r="O3348" s="25"/>
      <c r="P3348" s="2"/>
      <c r="Q3348" s="2"/>
      <c r="R3348" s="2"/>
      <c r="S3348" s="2"/>
      <c r="T3348" s="2"/>
      <c r="U3348" s="2"/>
      <c r="V3348" s="2"/>
      <c r="W3348" s="2"/>
      <c r="X3348" s="2"/>
      <c r="Y3348" s="2"/>
      <c r="Z3348" s="2"/>
      <c r="AA3348" s="2"/>
      <c r="AB3348" s="2"/>
      <c r="AC3348" s="2"/>
      <c r="AD3348" s="2"/>
      <c r="AE3348" s="2"/>
      <c r="AF3348" s="2"/>
      <c r="AG3348" s="2"/>
      <c r="AH3348" s="2"/>
      <c r="AI3348" s="2"/>
      <c r="AJ3348" s="6"/>
      <c r="AK3348" s="6"/>
      <c r="AL3348" s="6"/>
      <c r="AM3348" s="6"/>
      <c r="AN3348" s="6"/>
      <c r="AO3348" s="6"/>
      <c r="AP3348" s="6"/>
      <c r="AQ3348" s="6"/>
      <c r="AR3348" s="6"/>
      <c r="AS3348" s="6"/>
      <c r="AT3348" s="6"/>
      <c r="AU3348" s="6"/>
      <c r="AV3348" s="6"/>
      <c r="AW3348" s="6"/>
      <c r="AX3348" s="6"/>
      <c r="AY3348" s="6"/>
      <c r="AZ3348" s="6"/>
      <c r="BA3348" s="6"/>
      <c r="BB3348" s="6"/>
      <c r="BC3348" s="6"/>
    </row>
    <row r="3349" spans="13:55" x14ac:dyDescent="0.2">
      <c r="M3349" s="25"/>
      <c r="O3349" s="25"/>
      <c r="P3349" s="2"/>
      <c r="Q3349" s="2"/>
      <c r="R3349" s="2"/>
      <c r="S3349" s="2"/>
      <c r="T3349" s="2"/>
      <c r="U3349" s="2"/>
      <c r="V3349" s="2"/>
      <c r="W3349" s="2"/>
      <c r="X3349" s="2"/>
      <c r="Y3349" s="2"/>
      <c r="Z3349" s="2"/>
      <c r="AA3349" s="2"/>
      <c r="AB3349" s="2"/>
      <c r="AC3349" s="2"/>
      <c r="AD3349" s="2"/>
      <c r="AE3349" s="2"/>
      <c r="AF3349" s="2"/>
      <c r="AG3349" s="2"/>
      <c r="AH3349" s="2"/>
      <c r="AI3349" s="2"/>
      <c r="AJ3349" s="6"/>
      <c r="AK3349" s="6"/>
      <c r="AL3349" s="6"/>
      <c r="AM3349" s="6"/>
      <c r="AN3349" s="6"/>
      <c r="AO3349" s="6"/>
      <c r="AP3349" s="6"/>
      <c r="AQ3349" s="6"/>
      <c r="AR3349" s="6"/>
      <c r="AS3349" s="6"/>
      <c r="AT3349" s="6"/>
      <c r="AU3349" s="6"/>
      <c r="AV3349" s="6"/>
      <c r="AW3349" s="6"/>
      <c r="AX3349" s="6"/>
      <c r="AY3349" s="6"/>
      <c r="AZ3349" s="6"/>
      <c r="BA3349" s="6"/>
      <c r="BB3349" s="6"/>
      <c r="BC3349" s="6"/>
    </row>
    <row r="3350" spans="13:55" x14ac:dyDescent="0.2">
      <c r="M3350" s="25"/>
      <c r="O3350" s="25"/>
      <c r="P3350" s="2"/>
      <c r="Q3350" s="2"/>
      <c r="R3350" s="2"/>
      <c r="S3350" s="2"/>
      <c r="T3350" s="2"/>
      <c r="U3350" s="2"/>
      <c r="V3350" s="2"/>
      <c r="W3350" s="2"/>
      <c r="X3350" s="2"/>
      <c r="Y3350" s="2"/>
      <c r="Z3350" s="2"/>
      <c r="AA3350" s="2"/>
      <c r="AB3350" s="2"/>
      <c r="AC3350" s="2"/>
      <c r="AD3350" s="2"/>
      <c r="AE3350" s="2"/>
      <c r="AF3350" s="2"/>
      <c r="AG3350" s="2"/>
      <c r="AH3350" s="2"/>
      <c r="AI3350" s="2"/>
      <c r="AJ3350" s="6"/>
      <c r="AK3350" s="6"/>
      <c r="AL3350" s="6"/>
      <c r="AM3350" s="6"/>
      <c r="AN3350" s="6"/>
      <c r="AO3350" s="6"/>
      <c r="AP3350" s="6"/>
      <c r="AQ3350" s="6"/>
      <c r="AR3350" s="6"/>
      <c r="AS3350" s="6"/>
      <c r="AT3350" s="6"/>
      <c r="AU3350" s="6"/>
      <c r="AV3350" s="6"/>
      <c r="AW3350" s="6"/>
      <c r="AX3350" s="6"/>
      <c r="AY3350" s="6"/>
      <c r="AZ3350" s="6"/>
      <c r="BA3350" s="6"/>
      <c r="BB3350" s="6"/>
      <c r="BC3350" s="6"/>
    </row>
    <row r="3351" spans="13:55" x14ac:dyDescent="0.2">
      <c r="M3351" s="25"/>
      <c r="O3351" s="25"/>
      <c r="P3351" s="2"/>
      <c r="Q3351" s="2"/>
      <c r="R3351" s="2"/>
      <c r="S3351" s="2"/>
      <c r="T3351" s="2"/>
      <c r="U3351" s="2"/>
      <c r="V3351" s="2"/>
      <c r="W3351" s="2"/>
      <c r="X3351" s="2"/>
      <c r="Y3351" s="2"/>
      <c r="Z3351" s="2"/>
      <c r="AA3351" s="2"/>
      <c r="AB3351" s="2"/>
      <c r="AC3351" s="2"/>
      <c r="AD3351" s="2"/>
      <c r="AE3351" s="2"/>
      <c r="AF3351" s="2"/>
      <c r="AG3351" s="2"/>
      <c r="AH3351" s="2"/>
      <c r="AI3351" s="2"/>
      <c r="AJ3351" s="6"/>
      <c r="AK3351" s="6"/>
      <c r="AL3351" s="6"/>
      <c r="AM3351" s="6"/>
      <c r="AN3351" s="6"/>
      <c r="AO3351" s="6"/>
      <c r="AP3351" s="6"/>
      <c r="AQ3351" s="6"/>
      <c r="AR3351" s="6"/>
      <c r="AS3351" s="6"/>
      <c r="AT3351" s="6"/>
      <c r="AU3351" s="6"/>
      <c r="AV3351" s="6"/>
      <c r="AW3351" s="6"/>
      <c r="AX3351" s="6"/>
      <c r="AY3351" s="6"/>
      <c r="AZ3351" s="6"/>
      <c r="BA3351" s="6"/>
      <c r="BB3351" s="6"/>
      <c r="BC3351" s="6"/>
    </row>
    <row r="3352" spans="13:55" x14ac:dyDescent="0.2">
      <c r="M3352" s="25"/>
      <c r="O3352" s="25"/>
      <c r="P3352" s="2"/>
      <c r="Q3352" s="2"/>
      <c r="R3352" s="2"/>
      <c r="S3352" s="2"/>
      <c r="T3352" s="2"/>
      <c r="U3352" s="2"/>
      <c r="V3352" s="2"/>
      <c r="W3352" s="2"/>
      <c r="X3352" s="2"/>
      <c r="Y3352" s="2"/>
      <c r="Z3352" s="2"/>
      <c r="AA3352" s="2"/>
      <c r="AB3352" s="2"/>
      <c r="AC3352" s="2"/>
      <c r="AD3352" s="2"/>
      <c r="AE3352" s="2"/>
      <c r="AF3352" s="2"/>
      <c r="AG3352" s="2"/>
      <c r="AH3352" s="2"/>
      <c r="AI3352" s="2"/>
      <c r="AJ3352" s="6"/>
      <c r="AK3352" s="6"/>
      <c r="AL3352" s="6"/>
      <c r="AM3352" s="6"/>
      <c r="AN3352" s="6"/>
      <c r="AO3352" s="6"/>
      <c r="AP3352" s="6"/>
      <c r="AQ3352" s="6"/>
      <c r="AR3352" s="6"/>
      <c r="AS3352" s="6"/>
      <c r="AT3352" s="6"/>
      <c r="AU3352" s="6"/>
      <c r="AV3352" s="6"/>
      <c r="AW3352" s="6"/>
      <c r="AX3352" s="6"/>
      <c r="AY3352" s="6"/>
      <c r="AZ3352" s="6"/>
      <c r="BA3352" s="6"/>
      <c r="BB3352" s="6"/>
      <c r="BC3352" s="6"/>
    </row>
    <row r="3353" spans="13:55" x14ac:dyDescent="0.2">
      <c r="M3353" s="25"/>
      <c r="O3353" s="25"/>
      <c r="P3353" s="2"/>
      <c r="Q3353" s="2"/>
      <c r="R3353" s="2"/>
      <c r="S3353" s="2"/>
      <c r="T3353" s="2"/>
      <c r="U3353" s="2"/>
      <c r="V3353" s="2"/>
      <c r="W3353" s="2"/>
      <c r="X3353" s="2"/>
      <c r="Y3353" s="2"/>
      <c r="Z3353" s="2"/>
      <c r="AA3353" s="2"/>
      <c r="AB3353" s="2"/>
      <c r="AC3353" s="2"/>
      <c r="AD3353" s="2"/>
      <c r="AE3353" s="2"/>
      <c r="AF3353" s="2"/>
      <c r="AG3353" s="2"/>
      <c r="AH3353" s="2"/>
      <c r="AI3353" s="2"/>
      <c r="AJ3353" s="6"/>
      <c r="AK3353" s="6"/>
      <c r="AL3353" s="6"/>
      <c r="AM3353" s="6"/>
      <c r="AN3353" s="6"/>
      <c r="AO3353" s="6"/>
      <c r="AP3353" s="6"/>
      <c r="AQ3353" s="6"/>
      <c r="AR3353" s="6"/>
      <c r="AS3353" s="6"/>
      <c r="AT3353" s="6"/>
      <c r="AU3353" s="6"/>
      <c r="AV3353" s="6"/>
      <c r="AW3353" s="6"/>
      <c r="AX3353" s="6"/>
      <c r="AY3353" s="6"/>
      <c r="AZ3353" s="6"/>
      <c r="BA3353" s="6"/>
      <c r="BB3353" s="6"/>
      <c r="BC3353" s="6"/>
    </row>
    <row r="3354" spans="13:55" x14ac:dyDescent="0.2">
      <c r="M3354" s="25"/>
      <c r="O3354" s="25"/>
      <c r="P3354" s="2"/>
      <c r="Q3354" s="2"/>
      <c r="R3354" s="2"/>
      <c r="S3354" s="2"/>
      <c r="T3354" s="2"/>
      <c r="U3354" s="2"/>
      <c r="V3354" s="2"/>
      <c r="W3354" s="2"/>
      <c r="X3354" s="2"/>
      <c r="Y3354" s="2"/>
      <c r="Z3354" s="2"/>
      <c r="AA3354" s="2"/>
      <c r="AB3354" s="2"/>
      <c r="AC3354" s="2"/>
      <c r="AD3354" s="2"/>
      <c r="AE3354" s="2"/>
      <c r="AF3354" s="2"/>
      <c r="AG3354" s="2"/>
      <c r="AH3354" s="2"/>
      <c r="AI3354" s="2"/>
      <c r="AJ3354" s="6"/>
      <c r="AK3354" s="6"/>
      <c r="AL3354" s="6"/>
      <c r="AM3354" s="6"/>
      <c r="AN3354" s="6"/>
      <c r="AO3354" s="6"/>
      <c r="AP3354" s="6"/>
      <c r="AQ3354" s="6"/>
      <c r="AR3354" s="6"/>
      <c r="AS3354" s="6"/>
      <c r="AT3354" s="6"/>
      <c r="AU3354" s="6"/>
      <c r="AV3354" s="6"/>
      <c r="AW3354" s="6"/>
      <c r="AX3354" s="6"/>
      <c r="AY3354" s="6"/>
      <c r="AZ3354" s="6"/>
      <c r="BA3354" s="6"/>
      <c r="BB3354" s="6"/>
      <c r="BC3354" s="6"/>
    </row>
    <row r="3355" spans="13:55" x14ac:dyDescent="0.2">
      <c r="M3355" s="25"/>
      <c r="O3355" s="25"/>
      <c r="P3355" s="2"/>
      <c r="Q3355" s="2"/>
      <c r="R3355" s="2"/>
      <c r="S3355" s="2"/>
      <c r="T3355" s="2"/>
      <c r="U3355" s="2"/>
      <c r="V3355" s="2"/>
      <c r="W3355" s="2"/>
      <c r="X3355" s="2"/>
      <c r="Y3355" s="2"/>
      <c r="Z3355" s="2"/>
      <c r="AA3355" s="2"/>
      <c r="AB3355" s="2"/>
      <c r="AC3355" s="2"/>
      <c r="AD3355" s="2"/>
      <c r="AE3355" s="2"/>
      <c r="AF3355" s="2"/>
      <c r="AG3355" s="2"/>
      <c r="AH3355" s="2"/>
      <c r="AI3355" s="2"/>
      <c r="AJ3355" s="6"/>
      <c r="AK3355" s="6"/>
      <c r="AL3355" s="6"/>
      <c r="AM3355" s="6"/>
      <c r="AN3355" s="6"/>
      <c r="AO3355" s="6"/>
      <c r="AP3355" s="6"/>
      <c r="AQ3355" s="6"/>
      <c r="AR3355" s="6"/>
      <c r="AS3355" s="6"/>
      <c r="AT3355" s="6"/>
      <c r="AU3355" s="6"/>
      <c r="AV3355" s="6"/>
      <c r="AW3355" s="6"/>
      <c r="AX3355" s="6"/>
      <c r="AY3355" s="6"/>
      <c r="AZ3355" s="6"/>
      <c r="BA3355" s="6"/>
      <c r="BB3355" s="6"/>
      <c r="BC3355" s="6"/>
    </row>
    <row r="3356" spans="13:55" x14ac:dyDescent="0.2">
      <c r="M3356" s="25"/>
      <c r="O3356" s="25"/>
      <c r="P3356" s="2"/>
      <c r="Q3356" s="2"/>
      <c r="R3356" s="2"/>
      <c r="S3356" s="2"/>
      <c r="T3356" s="2"/>
      <c r="U3356" s="2"/>
      <c r="V3356" s="2"/>
      <c r="W3356" s="2"/>
      <c r="X3356" s="2"/>
      <c r="Y3356" s="2"/>
      <c r="Z3356" s="2"/>
      <c r="AA3356" s="2"/>
      <c r="AB3356" s="2"/>
      <c r="AC3356" s="2"/>
      <c r="AD3356" s="2"/>
      <c r="AE3356" s="2"/>
      <c r="AF3356" s="2"/>
      <c r="AG3356" s="2"/>
      <c r="AH3356" s="2"/>
      <c r="AI3356" s="2"/>
      <c r="AJ3356" s="6"/>
      <c r="AK3356" s="6"/>
      <c r="AL3356" s="6"/>
      <c r="AM3356" s="6"/>
      <c r="AN3356" s="6"/>
      <c r="AO3356" s="6"/>
      <c r="AP3356" s="6"/>
      <c r="AQ3356" s="6"/>
      <c r="AR3356" s="6"/>
      <c r="AS3356" s="6"/>
      <c r="AT3356" s="6"/>
      <c r="AU3356" s="6"/>
      <c r="AV3356" s="6"/>
      <c r="AW3356" s="6"/>
      <c r="AX3356" s="6"/>
      <c r="AY3356" s="6"/>
      <c r="AZ3356" s="6"/>
      <c r="BA3356" s="6"/>
      <c r="BB3356" s="6"/>
      <c r="BC3356" s="6"/>
    </row>
    <row r="3357" spans="13:55" x14ac:dyDescent="0.2">
      <c r="M3357" s="25"/>
      <c r="O3357" s="25"/>
      <c r="P3357" s="2"/>
      <c r="Q3357" s="2"/>
      <c r="R3357" s="2"/>
      <c r="S3357" s="2"/>
      <c r="T3357" s="2"/>
      <c r="U3357" s="2"/>
      <c r="V3357" s="2"/>
      <c r="W3357" s="2"/>
      <c r="X3357" s="2"/>
      <c r="Y3357" s="2"/>
      <c r="Z3357" s="2"/>
      <c r="AA3357" s="2"/>
      <c r="AB3357" s="2"/>
      <c r="AC3357" s="2"/>
      <c r="AD3357" s="2"/>
      <c r="AE3357" s="2"/>
      <c r="AF3357" s="2"/>
      <c r="AG3357" s="2"/>
      <c r="AH3357" s="2"/>
      <c r="AI3357" s="2"/>
      <c r="AJ3357" s="6"/>
      <c r="AK3357" s="6"/>
      <c r="AL3357" s="6"/>
      <c r="AM3357" s="6"/>
      <c r="AN3357" s="6"/>
      <c r="AO3357" s="6"/>
      <c r="AP3357" s="6"/>
      <c r="AQ3357" s="6"/>
      <c r="AR3357" s="6"/>
      <c r="AS3357" s="6"/>
      <c r="AT3357" s="6"/>
      <c r="AU3357" s="6"/>
      <c r="AV3357" s="6"/>
      <c r="AW3357" s="6"/>
      <c r="AX3357" s="6"/>
      <c r="AY3357" s="6"/>
      <c r="AZ3357" s="6"/>
      <c r="BA3357" s="6"/>
      <c r="BB3357" s="6"/>
      <c r="BC3357" s="6"/>
    </row>
    <row r="3358" spans="13:55" x14ac:dyDescent="0.2">
      <c r="M3358" s="25"/>
      <c r="O3358" s="25"/>
      <c r="P3358" s="2"/>
      <c r="Q3358" s="2"/>
      <c r="R3358" s="2"/>
      <c r="S3358" s="2"/>
      <c r="T3358" s="2"/>
      <c r="U3358" s="2"/>
      <c r="V3358" s="2"/>
      <c r="W3358" s="2"/>
      <c r="X3358" s="2"/>
      <c r="Y3358" s="2"/>
      <c r="Z3358" s="2"/>
      <c r="AA3358" s="2"/>
      <c r="AB3358" s="2"/>
      <c r="AC3358" s="2"/>
      <c r="AD3358" s="2"/>
      <c r="AE3358" s="2"/>
      <c r="AF3358" s="2"/>
      <c r="AG3358" s="2"/>
      <c r="AH3358" s="2"/>
      <c r="AI3358" s="2"/>
      <c r="AJ3358" s="6"/>
      <c r="AK3358" s="6"/>
      <c r="AL3358" s="6"/>
      <c r="AM3358" s="6"/>
      <c r="AN3358" s="6"/>
      <c r="AO3358" s="6"/>
      <c r="AP3358" s="6"/>
      <c r="AQ3358" s="6"/>
      <c r="AR3358" s="6"/>
      <c r="AS3358" s="6"/>
      <c r="AT3358" s="6"/>
      <c r="AU3358" s="6"/>
      <c r="AV3358" s="6"/>
      <c r="AW3358" s="6"/>
      <c r="AX3358" s="6"/>
      <c r="AY3358" s="6"/>
      <c r="AZ3358" s="6"/>
      <c r="BA3358" s="6"/>
      <c r="BB3358" s="6"/>
      <c r="BC3358" s="6"/>
    </row>
    <row r="3359" spans="13:55" x14ac:dyDescent="0.2">
      <c r="M3359" s="25"/>
      <c r="O3359" s="25"/>
      <c r="P3359" s="2"/>
      <c r="Q3359" s="2"/>
      <c r="R3359" s="2"/>
      <c r="S3359" s="2"/>
      <c r="T3359" s="2"/>
      <c r="U3359" s="2"/>
      <c r="V3359" s="2"/>
      <c r="W3359" s="2"/>
      <c r="X3359" s="2"/>
      <c r="Y3359" s="2"/>
      <c r="Z3359" s="2"/>
      <c r="AA3359" s="2"/>
      <c r="AB3359" s="2"/>
      <c r="AC3359" s="2"/>
      <c r="AD3359" s="2"/>
      <c r="AE3359" s="2"/>
      <c r="AF3359" s="2"/>
      <c r="AG3359" s="2"/>
      <c r="AH3359" s="2"/>
      <c r="AI3359" s="2"/>
      <c r="AJ3359" s="6"/>
      <c r="AK3359" s="6"/>
      <c r="AL3359" s="6"/>
      <c r="AM3359" s="6"/>
      <c r="AN3359" s="6"/>
      <c r="AO3359" s="6"/>
      <c r="AP3359" s="6"/>
      <c r="AQ3359" s="6"/>
      <c r="AR3359" s="6"/>
      <c r="AS3359" s="6"/>
      <c r="AT3359" s="6"/>
      <c r="AU3359" s="6"/>
      <c r="AV3359" s="6"/>
      <c r="AW3359" s="6"/>
      <c r="AX3359" s="6"/>
      <c r="AY3359" s="6"/>
      <c r="AZ3359" s="6"/>
      <c r="BA3359" s="6"/>
      <c r="BB3359" s="6"/>
      <c r="BC3359" s="6"/>
    </row>
    <row r="3360" spans="13:55" x14ac:dyDescent="0.2">
      <c r="M3360" s="25"/>
      <c r="O3360" s="25"/>
      <c r="P3360" s="2"/>
      <c r="Q3360" s="2"/>
      <c r="R3360" s="2"/>
      <c r="S3360" s="2"/>
      <c r="T3360" s="2"/>
      <c r="U3360" s="2"/>
      <c r="V3360" s="2"/>
      <c r="W3360" s="2"/>
      <c r="X3360" s="2"/>
      <c r="Y3360" s="2"/>
      <c r="Z3360" s="2"/>
      <c r="AA3360" s="2"/>
      <c r="AB3360" s="2"/>
      <c r="AC3360" s="2"/>
      <c r="AD3360" s="2"/>
      <c r="AE3360" s="2"/>
      <c r="AF3360" s="2"/>
      <c r="AG3360" s="2"/>
      <c r="AH3360" s="2"/>
      <c r="AI3360" s="2"/>
      <c r="AJ3360" s="6"/>
      <c r="AK3360" s="6"/>
      <c r="AL3360" s="6"/>
      <c r="AM3360" s="6"/>
      <c r="AN3360" s="6"/>
      <c r="AO3360" s="6"/>
      <c r="AP3360" s="6"/>
      <c r="AQ3360" s="6"/>
      <c r="AR3360" s="6"/>
      <c r="AS3360" s="6"/>
      <c r="AT3360" s="6"/>
      <c r="AU3360" s="6"/>
      <c r="AV3360" s="6"/>
      <c r="AW3360" s="6"/>
      <c r="AX3360" s="6"/>
      <c r="AY3360" s="6"/>
      <c r="AZ3360" s="6"/>
      <c r="BA3360" s="6"/>
      <c r="BB3360" s="6"/>
      <c r="BC3360" s="6"/>
    </row>
    <row r="3361" spans="13:55" x14ac:dyDescent="0.2">
      <c r="M3361" s="25"/>
      <c r="O3361" s="25"/>
      <c r="P3361" s="2"/>
      <c r="Q3361" s="2"/>
      <c r="R3361" s="2"/>
      <c r="S3361" s="2"/>
      <c r="T3361" s="2"/>
      <c r="U3361" s="2"/>
      <c r="V3361" s="2"/>
      <c r="W3361" s="2"/>
      <c r="X3361" s="2"/>
      <c r="Y3361" s="2"/>
      <c r="Z3361" s="2"/>
      <c r="AA3361" s="2"/>
      <c r="AB3361" s="2"/>
      <c r="AC3361" s="2"/>
      <c r="AD3361" s="2"/>
      <c r="AE3361" s="2"/>
      <c r="AF3361" s="2"/>
      <c r="AG3361" s="2"/>
      <c r="AH3361" s="2"/>
      <c r="AI3361" s="2"/>
      <c r="AJ3361" s="6"/>
      <c r="AK3361" s="6"/>
      <c r="AL3361" s="6"/>
      <c r="AM3361" s="6"/>
      <c r="AN3361" s="6"/>
      <c r="AO3361" s="6"/>
      <c r="AP3361" s="6"/>
      <c r="AQ3361" s="6"/>
      <c r="AR3361" s="6"/>
      <c r="AS3361" s="6"/>
      <c r="AT3361" s="6"/>
      <c r="AU3361" s="6"/>
      <c r="AV3361" s="6"/>
      <c r="AW3361" s="6"/>
      <c r="AX3361" s="6"/>
      <c r="AY3361" s="6"/>
      <c r="AZ3361" s="6"/>
      <c r="BA3361" s="6"/>
      <c r="BB3361" s="6"/>
      <c r="BC3361" s="6"/>
    </row>
    <row r="3362" spans="13:55" x14ac:dyDescent="0.2">
      <c r="M3362" s="25"/>
      <c r="O3362" s="25"/>
      <c r="P3362" s="2"/>
      <c r="Q3362" s="2"/>
      <c r="R3362" s="2"/>
      <c r="S3362" s="2"/>
      <c r="T3362" s="2"/>
      <c r="U3362" s="2"/>
      <c r="V3362" s="2"/>
      <c r="W3362" s="2"/>
      <c r="X3362" s="2"/>
      <c r="Y3362" s="2"/>
      <c r="Z3362" s="2"/>
      <c r="AA3362" s="2"/>
      <c r="AB3362" s="2"/>
      <c r="AC3362" s="2"/>
      <c r="AD3362" s="2"/>
      <c r="AE3362" s="2"/>
      <c r="AF3362" s="2"/>
      <c r="AG3362" s="2"/>
      <c r="AH3362" s="2"/>
      <c r="AI3362" s="2"/>
      <c r="AJ3362" s="6"/>
      <c r="AK3362" s="6"/>
      <c r="AL3362" s="6"/>
      <c r="AM3362" s="6"/>
      <c r="AN3362" s="6"/>
      <c r="AO3362" s="6"/>
      <c r="AP3362" s="6"/>
      <c r="AQ3362" s="6"/>
      <c r="AR3362" s="6"/>
      <c r="AS3362" s="6"/>
      <c r="AT3362" s="6"/>
      <c r="AU3362" s="6"/>
      <c r="AV3362" s="6"/>
      <c r="AW3362" s="6"/>
      <c r="AX3362" s="6"/>
      <c r="AY3362" s="6"/>
      <c r="AZ3362" s="6"/>
      <c r="BA3362" s="6"/>
      <c r="BB3362" s="6"/>
      <c r="BC3362" s="6"/>
    </row>
    <row r="3363" spans="13:55" x14ac:dyDescent="0.2">
      <c r="M3363" s="25"/>
      <c r="O3363" s="25"/>
      <c r="P3363" s="2"/>
      <c r="Q3363" s="2"/>
      <c r="R3363" s="2"/>
      <c r="S3363" s="2"/>
      <c r="T3363" s="2"/>
      <c r="U3363" s="2"/>
      <c r="V3363" s="2"/>
      <c r="W3363" s="2"/>
      <c r="X3363" s="2"/>
      <c r="Y3363" s="2"/>
      <c r="Z3363" s="2"/>
      <c r="AA3363" s="2"/>
      <c r="AB3363" s="2"/>
      <c r="AC3363" s="2"/>
      <c r="AD3363" s="2"/>
      <c r="AE3363" s="2"/>
      <c r="AF3363" s="2"/>
      <c r="AG3363" s="2"/>
      <c r="AH3363" s="2"/>
      <c r="AI3363" s="2"/>
      <c r="AJ3363" s="6"/>
      <c r="AK3363" s="6"/>
      <c r="AL3363" s="6"/>
      <c r="AM3363" s="6"/>
      <c r="AN3363" s="6"/>
      <c r="AO3363" s="6"/>
      <c r="AP3363" s="6"/>
      <c r="AQ3363" s="6"/>
      <c r="AR3363" s="6"/>
      <c r="AS3363" s="6"/>
      <c r="AT3363" s="6"/>
      <c r="AU3363" s="6"/>
      <c r="AV3363" s="6"/>
      <c r="AW3363" s="6"/>
      <c r="AX3363" s="6"/>
      <c r="AY3363" s="6"/>
      <c r="AZ3363" s="6"/>
      <c r="BA3363" s="6"/>
      <c r="BB3363" s="6"/>
      <c r="BC3363" s="6"/>
    </row>
    <row r="3364" spans="13:55" x14ac:dyDescent="0.2">
      <c r="M3364" s="25"/>
      <c r="O3364" s="25"/>
      <c r="P3364" s="2"/>
      <c r="Q3364" s="2"/>
      <c r="R3364" s="2"/>
      <c r="S3364" s="2"/>
      <c r="T3364" s="2"/>
      <c r="U3364" s="2"/>
      <c r="V3364" s="2"/>
      <c r="W3364" s="2"/>
      <c r="X3364" s="2"/>
      <c r="Y3364" s="2"/>
      <c r="Z3364" s="2"/>
      <c r="AA3364" s="2"/>
      <c r="AB3364" s="2"/>
      <c r="AC3364" s="2"/>
      <c r="AD3364" s="2"/>
      <c r="AE3364" s="2"/>
      <c r="AF3364" s="2"/>
      <c r="AG3364" s="2"/>
      <c r="AH3364" s="2"/>
      <c r="AI3364" s="2"/>
      <c r="AJ3364" s="6"/>
      <c r="AK3364" s="6"/>
      <c r="AL3364" s="6"/>
      <c r="AM3364" s="6"/>
      <c r="AN3364" s="6"/>
      <c r="AO3364" s="6"/>
      <c r="AP3364" s="6"/>
      <c r="AQ3364" s="6"/>
      <c r="AR3364" s="6"/>
      <c r="AS3364" s="6"/>
      <c r="AT3364" s="6"/>
      <c r="AU3364" s="6"/>
      <c r="AV3364" s="6"/>
      <c r="AW3364" s="6"/>
      <c r="AX3364" s="6"/>
      <c r="AY3364" s="6"/>
      <c r="AZ3364" s="6"/>
      <c r="BA3364" s="6"/>
      <c r="BB3364" s="6"/>
      <c r="BC3364" s="6"/>
    </row>
    <row r="3365" spans="13:55" x14ac:dyDescent="0.2">
      <c r="M3365" s="25"/>
      <c r="O3365" s="25"/>
      <c r="P3365" s="2"/>
      <c r="Q3365" s="2"/>
      <c r="R3365" s="2"/>
      <c r="S3365" s="2"/>
      <c r="T3365" s="2"/>
      <c r="U3365" s="2"/>
      <c r="V3365" s="2"/>
      <c r="W3365" s="2"/>
      <c r="X3365" s="2"/>
      <c r="Y3365" s="2"/>
      <c r="Z3365" s="2"/>
      <c r="AA3365" s="2"/>
      <c r="AB3365" s="2"/>
      <c r="AC3365" s="2"/>
      <c r="AD3365" s="2"/>
      <c r="AE3365" s="2"/>
      <c r="AF3365" s="2"/>
      <c r="AG3365" s="2"/>
      <c r="AH3365" s="2"/>
      <c r="AI3365" s="2"/>
      <c r="AJ3365" s="6"/>
      <c r="AK3365" s="6"/>
      <c r="AL3365" s="6"/>
      <c r="AM3365" s="6"/>
      <c r="AN3365" s="6"/>
      <c r="AO3365" s="6"/>
      <c r="AP3365" s="6"/>
      <c r="AQ3365" s="6"/>
      <c r="AR3365" s="6"/>
      <c r="AS3365" s="6"/>
      <c r="AT3365" s="6"/>
      <c r="AU3365" s="6"/>
      <c r="AV3365" s="6"/>
      <c r="AW3365" s="6"/>
      <c r="AX3365" s="6"/>
      <c r="AY3365" s="6"/>
      <c r="AZ3365" s="6"/>
      <c r="BA3365" s="6"/>
      <c r="BB3365" s="6"/>
      <c r="BC3365" s="6"/>
    </row>
    <row r="3366" spans="13:55" x14ac:dyDescent="0.2">
      <c r="M3366" s="25"/>
      <c r="O3366" s="25"/>
      <c r="P3366" s="2"/>
      <c r="Q3366" s="2"/>
      <c r="R3366" s="2"/>
      <c r="S3366" s="2"/>
      <c r="T3366" s="2"/>
      <c r="U3366" s="2"/>
      <c r="V3366" s="2"/>
      <c r="W3366" s="2"/>
      <c r="X3366" s="2"/>
      <c r="Y3366" s="2"/>
      <c r="Z3366" s="2"/>
      <c r="AA3366" s="2"/>
      <c r="AB3366" s="2"/>
      <c r="AC3366" s="2"/>
      <c r="AD3366" s="2"/>
      <c r="AE3366" s="2"/>
      <c r="AF3366" s="2"/>
      <c r="AG3366" s="2"/>
      <c r="AH3366" s="2"/>
      <c r="AI3366" s="2"/>
      <c r="AJ3366" s="6"/>
      <c r="AK3366" s="6"/>
      <c r="AL3366" s="6"/>
      <c r="AM3366" s="6"/>
      <c r="AN3366" s="6"/>
      <c r="AO3366" s="6"/>
      <c r="AP3366" s="6"/>
      <c r="AQ3366" s="6"/>
      <c r="AR3366" s="6"/>
      <c r="AS3366" s="6"/>
      <c r="AT3366" s="6"/>
      <c r="AU3366" s="6"/>
      <c r="AV3366" s="6"/>
      <c r="AW3366" s="6"/>
      <c r="AX3366" s="6"/>
      <c r="AY3366" s="6"/>
      <c r="AZ3366" s="6"/>
      <c r="BA3366" s="6"/>
      <c r="BB3366" s="6"/>
      <c r="BC3366" s="6"/>
    </row>
    <row r="3367" spans="13:55" x14ac:dyDescent="0.2">
      <c r="M3367" s="25"/>
      <c r="O3367" s="25"/>
      <c r="P3367" s="2"/>
      <c r="Q3367" s="2"/>
      <c r="R3367" s="2"/>
      <c r="S3367" s="2"/>
      <c r="T3367" s="2"/>
      <c r="U3367" s="2"/>
      <c r="V3367" s="2"/>
      <c r="W3367" s="2"/>
      <c r="X3367" s="2"/>
      <c r="Y3367" s="2"/>
      <c r="Z3367" s="2"/>
      <c r="AA3367" s="2"/>
      <c r="AB3367" s="2"/>
      <c r="AC3367" s="2"/>
      <c r="AD3367" s="2"/>
      <c r="AE3367" s="2"/>
      <c r="AF3367" s="2"/>
      <c r="AG3367" s="2"/>
      <c r="AH3367" s="2"/>
      <c r="AI3367" s="2"/>
      <c r="AJ3367" s="6"/>
      <c r="AK3367" s="6"/>
      <c r="AL3367" s="6"/>
      <c r="AM3367" s="6"/>
      <c r="AN3367" s="6"/>
      <c r="AO3367" s="6"/>
      <c r="AP3367" s="6"/>
      <c r="AQ3367" s="6"/>
      <c r="AR3367" s="6"/>
      <c r="AS3367" s="6"/>
      <c r="AT3367" s="6"/>
      <c r="AU3367" s="6"/>
      <c r="AV3367" s="6"/>
      <c r="AW3367" s="6"/>
      <c r="AX3367" s="6"/>
      <c r="AY3367" s="6"/>
      <c r="AZ3367" s="6"/>
      <c r="BA3367" s="6"/>
      <c r="BB3367" s="6"/>
      <c r="BC3367" s="6"/>
    </row>
    <row r="3368" spans="13:55" x14ac:dyDescent="0.2">
      <c r="M3368" s="25"/>
      <c r="O3368" s="25"/>
      <c r="P3368" s="2"/>
      <c r="Q3368" s="2"/>
      <c r="R3368" s="2"/>
      <c r="S3368" s="2"/>
      <c r="T3368" s="2"/>
      <c r="U3368" s="2"/>
      <c r="V3368" s="2"/>
      <c r="W3368" s="2"/>
      <c r="X3368" s="2"/>
      <c r="Y3368" s="2"/>
      <c r="Z3368" s="2"/>
      <c r="AA3368" s="2"/>
      <c r="AB3368" s="2"/>
      <c r="AC3368" s="2"/>
      <c r="AD3368" s="2"/>
      <c r="AE3368" s="2"/>
      <c r="AF3368" s="2"/>
      <c r="AG3368" s="2"/>
      <c r="AH3368" s="2"/>
      <c r="AI3368" s="2"/>
      <c r="AJ3368" s="6"/>
      <c r="AK3368" s="6"/>
      <c r="AL3368" s="6"/>
      <c r="AM3368" s="6"/>
      <c r="AN3368" s="6"/>
      <c r="AO3368" s="6"/>
      <c r="AP3368" s="6"/>
      <c r="AQ3368" s="6"/>
      <c r="AR3368" s="6"/>
      <c r="AS3368" s="6"/>
      <c r="AT3368" s="6"/>
      <c r="AU3368" s="6"/>
      <c r="AV3368" s="6"/>
      <c r="AW3368" s="6"/>
      <c r="AX3368" s="6"/>
      <c r="AY3368" s="6"/>
      <c r="AZ3368" s="6"/>
      <c r="BA3368" s="6"/>
      <c r="BB3368" s="6"/>
      <c r="BC3368" s="6"/>
    </row>
    <row r="3369" spans="13:55" x14ac:dyDescent="0.2">
      <c r="M3369" s="25"/>
      <c r="O3369" s="25"/>
      <c r="P3369" s="2"/>
      <c r="Q3369" s="2"/>
      <c r="R3369" s="2"/>
      <c r="S3369" s="2"/>
      <c r="T3369" s="2"/>
      <c r="U3369" s="2"/>
      <c r="V3369" s="2"/>
      <c r="W3369" s="2"/>
      <c r="X3369" s="2"/>
      <c r="Y3369" s="2"/>
      <c r="Z3369" s="2"/>
      <c r="AA3369" s="2"/>
      <c r="AB3369" s="2"/>
      <c r="AC3369" s="2"/>
      <c r="AD3369" s="2"/>
      <c r="AE3369" s="2"/>
      <c r="AF3369" s="2"/>
      <c r="AG3369" s="2"/>
      <c r="AH3369" s="2"/>
      <c r="AI3369" s="2"/>
      <c r="AJ3369" s="6"/>
      <c r="AK3369" s="6"/>
      <c r="AL3369" s="6"/>
      <c r="AM3369" s="6"/>
      <c r="AN3369" s="6"/>
      <c r="AO3369" s="6"/>
      <c r="AP3369" s="6"/>
      <c r="AQ3369" s="6"/>
      <c r="AR3369" s="6"/>
      <c r="AS3369" s="6"/>
      <c r="AT3369" s="6"/>
      <c r="AU3369" s="6"/>
      <c r="AV3369" s="6"/>
      <c r="AW3369" s="6"/>
      <c r="AX3369" s="6"/>
      <c r="AY3369" s="6"/>
      <c r="AZ3369" s="6"/>
      <c r="BA3369" s="6"/>
      <c r="BB3369" s="6"/>
      <c r="BC3369" s="6"/>
    </row>
    <row r="3370" spans="13:55" x14ac:dyDescent="0.2">
      <c r="M3370" s="25"/>
      <c r="O3370" s="25"/>
      <c r="P3370" s="2"/>
      <c r="Q3370" s="2"/>
      <c r="R3370" s="2"/>
      <c r="S3370" s="2"/>
      <c r="T3370" s="2"/>
      <c r="U3370" s="2"/>
      <c r="V3370" s="2"/>
      <c r="W3370" s="2"/>
      <c r="X3370" s="2"/>
      <c r="Y3370" s="2"/>
      <c r="Z3370" s="2"/>
      <c r="AA3370" s="2"/>
      <c r="AB3370" s="2"/>
      <c r="AC3370" s="2"/>
      <c r="AD3370" s="2"/>
      <c r="AE3370" s="2"/>
      <c r="AF3370" s="2"/>
      <c r="AG3370" s="2"/>
      <c r="AH3370" s="2"/>
      <c r="AI3370" s="2"/>
      <c r="AJ3370" s="6"/>
      <c r="AK3370" s="6"/>
      <c r="AL3370" s="6"/>
      <c r="AM3370" s="6"/>
      <c r="AN3370" s="6"/>
      <c r="AO3370" s="6"/>
      <c r="AP3370" s="6"/>
      <c r="AQ3370" s="6"/>
      <c r="AR3370" s="6"/>
      <c r="AS3370" s="6"/>
      <c r="AT3370" s="6"/>
      <c r="AU3370" s="6"/>
      <c r="AV3370" s="6"/>
      <c r="AW3370" s="6"/>
      <c r="AX3370" s="6"/>
      <c r="AY3370" s="6"/>
      <c r="AZ3370" s="6"/>
      <c r="BA3370" s="6"/>
      <c r="BB3370" s="6"/>
      <c r="BC3370" s="6"/>
    </row>
    <row r="3371" spans="13:55" x14ac:dyDescent="0.2">
      <c r="M3371" s="25"/>
      <c r="O3371" s="25"/>
      <c r="P3371" s="2"/>
      <c r="Q3371" s="2"/>
      <c r="R3371" s="2"/>
      <c r="S3371" s="2"/>
      <c r="T3371" s="2"/>
      <c r="U3371" s="2"/>
      <c r="V3371" s="2"/>
      <c r="W3371" s="2"/>
      <c r="X3371" s="2"/>
      <c r="Y3371" s="2"/>
      <c r="Z3371" s="2"/>
      <c r="AA3371" s="2"/>
      <c r="AB3371" s="2"/>
      <c r="AC3371" s="2"/>
      <c r="AD3371" s="2"/>
      <c r="AE3371" s="2"/>
      <c r="AF3371" s="2"/>
      <c r="AG3371" s="2"/>
      <c r="AH3371" s="2"/>
      <c r="AI3371" s="2"/>
      <c r="AJ3371" s="6"/>
      <c r="AK3371" s="6"/>
      <c r="AL3371" s="6"/>
      <c r="AM3371" s="6"/>
      <c r="AN3371" s="6"/>
      <c r="AO3371" s="6"/>
      <c r="AP3371" s="6"/>
      <c r="AQ3371" s="6"/>
      <c r="AR3371" s="6"/>
      <c r="AS3371" s="6"/>
      <c r="AT3371" s="6"/>
      <c r="AU3371" s="6"/>
      <c r="AV3371" s="6"/>
      <c r="AW3371" s="6"/>
      <c r="AX3371" s="6"/>
      <c r="AY3371" s="6"/>
      <c r="AZ3371" s="6"/>
      <c r="BA3371" s="6"/>
      <c r="BB3371" s="6"/>
      <c r="BC3371" s="6"/>
    </row>
    <row r="3372" spans="13:55" x14ac:dyDescent="0.2">
      <c r="M3372" s="25"/>
      <c r="O3372" s="25"/>
      <c r="P3372" s="2"/>
      <c r="Q3372" s="2"/>
      <c r="R3372" s="2"/>
      <c r="S3372" s="2"/>
      <c r="T3372" s="2"/>
      <c r="U3372" s="2"/>
      <c r="V3372" s="2"/>
      <c r="W3372" s="2"/>
      <c r="X3372" s="2"/>
      <c r="Y3372" s="2"/>
      <c r="Z3372" s="2"/>
      <c r="AA3372" s="2"/>
      <c r="AB3372" s="2"/>
      <c r="AC3372" s="2"/>
      <c r="AD3372" s="2"/>
      <c r="AE3372" s="2"/>
      <c r="AF3372" s="2"/>
      <c r="AG3372" s="2"/>
      <c r="AH3372" s="2"/>
      <c r="AI3372" s="2"/>
      <c r="AJ3372" s="6"/>
      <c r="AK3372" s="6"/>
      <c r="AL3372" s="6"/>
      <c r="AM3372" s="6"/>
      <c r="AN3372" s="6"/>
      <c r="AO3372" s="6"/>
      <c r="AP3372" s="6"/>
      <c r="AQ3372" s="6"/>
      <c r="AR3372" s="6"/>
      <c r="AS3372" s="6"/>
      <c r="AT3372" s="6"/>
      <c r="AU3372" s="6"/>
      <c r="AV3372" s="6"/>
      <c r="AW3372" s="6"/>
      <c r="AX3372" s="6"/>
      <c r="AY3372" s="6"/>
      <c r="AZ3372" s="6"/>
      <c r="BA3372" s="6"/>
      <c r="BB3372" s="6"/>
      <c r="BC3372" s="6"/>
    </row>
    <row r="3373" spans="13:55" x14ac:dyDescent="0.2">
      <c r="M3373" s="25"/>
      <c r="O3373" s="25"/>
      <c r="P3373" s="2"/>
      <c r="Q3373" s="2"/>
      <c r="R3373" s="2"/>
      <c r="S3373" s="2"/>
      <c r="T3373" s="2"/>
      <c r="U3373" s="2"/>
      <c r="V3373" s="2"/>
      <c r="W3373" s="2"/>
      <c r="X3373" s="2"/>
      <c r="Y3373" s="2"/>
      <c r="Z3373" s="2"/>
      <c r="AA3373" s="2"/>
      <c r="AB3373" s="2"/>
      <c r="AC3373" s="2"/>
      <c r="AD3373" s="2"/>
      <c r="AE3373" s="2"/>
      <c r="AF3373" s="2"/>
      <c r="AG3373" s="2"/>
      <c r="AH3373" s="2"/>
      <c r="AI3373" s="2"/>
      <c r="AJ3373" s="6"/>
      <c r="AK3373" s="6"/>
      <c r="AL3373" s="6"/>
      <c r="AM3373" s="6"/>
      <c r="AN3373" s="6"/>
      <c r="AO3373" s="6"/>
      <c r="AP3373" s="6"/>
      <c r="AQ3373" s="6"/>
      <c r="AR3373" s="6"/>
      <c r="AS3373" s="6"/>
      <c r="AT3373" s="6"/>
      <c r="AU3373" s="6"/>
      <c r="AV3373" s="6"/>
      <c r="AW3373" s="6"/>
      <c r="AX3373" s="6"/>
      <c r="AY3373" s="6"/>
      <c r="AZ3373" s="6"/>
      <c r="BA3373" s="6"/>
      <c r="BB3373" s="6"/>
      <c r="BC3373" s="6"/>
    </row>
    <row r="3374" spans="13:55" x14ac:dyDescent="0.2">
      <c r="M3374" s="25"/>
      <c r="O3374" s="25"/>
      <c r="P3374" s="2"/>
      <c r="Q3374" s="2"/>
      <c r="R3374" s="2"/>
      <c r="S3374" s="2"/>
      <c r="T3374" s="2"/>
      <c r="U3374" s="2"/>
      <c r="V3374" s="2"/>
      <c r="W3374" s="2"/>
      <c r="X3374" s="2"/>
      <c r="Y3374" s="2"/>
      <c r="Z3374" s="2"/>
      <c r="AA3374" s="2"/>
      <c r="AB3374" s="2"/>
      <c r="AC3374" s="2"/>
      <c r="AD3374" s="2"/>
      <c r="AE3374" s="2"/>
      <c r="AF3374" s="2"/>
      <c r="AG3374" s="2"/>
      <c r="AH3374" s="2"/>
      <c r="AI3374" s="2"/>
      <c r="AJ3374" s="6"/>
      <c r="AK3374" s="6"/>
      <c r="AL3374" s="6"/>
      <c r="AM3374" s="6"/>
      <c r="AN3374" s="6"/>
      <c r="AO3374" s="6"/>
      <c r="AP3374" s="6"/>
      <c r="AQ3374" s="6"/>
      <c r="AR3374" s="6"/>
      <c r="AS3374" s="6"/>
      <c r="AT3374" s="6"/>
      <c r="AU3374" s="6"/>
      <c r="AV3374" s="6"/>
      <c r="AW3374" s="6"/>
      <c r="AX3374" s="6"/>
      <c r="AY3374" s="6"/>
      <c r="AZ3374" s="6"/>
      <c r="BA3374" s="6"/>
      <c r="BB3374" s="6"/>
      <c r="BC3374" s="6"/>
    </row>
    <row r="3375" spans="13:55" x14ac:dyDescent="0.2">
      <c r="M3375" s="25"/>
      <c r="O3375" s="25"/>
      <c r="P3375" s="2"/>
      <c r="Q3375" s="2"/>
      <c r="R3375" s="2"/>
      <c r="S3375" s="2"/>
      <c r="T3375" s="2"/>
      <c r="U3375" s="2"/>
      <c r="V3375" s="2"/>
      <c r="W3375" s="2"/>
      <c r="X3375" s="2"/>
      <c r="Y3375" s="2"/>
      <c r="Z3375" s="2"/>
      <c r="AA3375" s="2"/>
      <c r="AB3375" s="2"/>
      <c r="AC3375" s="2"/>
      <c r="AD3375" s="2"/>
      <c r="AE3375" s="2"/>
      <c r="AF3375" s="2"/>
      <c r="AG3375" s="2"/>
      <c r="AH3375" s="2"/>
      <c r="AI3375" s="2"/>
      <c r="AJ3375" s="6"/>
      <c r="AK3375" s="6"/>
      <c r="AL3375" s="6"/>
      <c r="AM3375" s="6"/>
      <c r="AN3375" s="6"/>
      <c r="AO3375" s="6"/>
      <c r="AP3375" s="6"/>
      <c r="AQ3375" s="6"/>
      <c r="AR3375" s="6"/>
      <c r="AS3375" s="6"/>
      <c r="AT3375" s="6"/>
      <c r="AU3375" s="6"/>
      <c r="AV3375" s="6"/>
      <c r="AW3375" s="6"/>
      <c r="AX3375" s="6"/>
      <c r="AY3375" s="6"/>
      <c r="AZ3375" s="6"/>
      <c r="BA3375" s="6"/>
      <c r="BB3375" s="6"/>
      <c r="BC3375" s="6"/>
    </row>
    <row r="3376" spans="13:55" x14ac:dyDescent="0.2">
      <c r="M3376" s="25"/>
      <c r="O3376" s="25"/>
      <c r="P3376" s="2"/>
      <c r="Q3376" s="2"/>
      <c r="R3376" s="2"/>
      <c r="S3376" s="2"/>
      <c r="T3376" s="2"/>
      <c r="U3376" s="2"/>
      <c r="V3376" s="2"/>
      <c r="W3376" s="2"/>
      <c r="X3376" s="2"/>
      <c r="Y3376" s="2"/>
      <c r="Z3376" s="2"/>
      <c r="AA3376" s="2"/>
      <c r="AB3376" s="2"/>
      <c r="AC3376" s="2"/>
      <c r="AD3376" s="2"/>
      <c r="AE3376" s="2"/>
      <c r="AF3376" s="2"/>
      <c r="AG3376" s="2"/>
      <c r="AH3376" s="2"/>
      <c r="AI3376" s="2"/>
      <c r="AJ3376" s="6"/>
      <c r="AK3376" s="6"/>
      <c r="AL3376" s="6"/>
      <c r="AM3376" s="6"/>
      <c r="AN3376" s="6"/>
      <c r="AO3376" s="6"/>
      <c r="AP3376" s="6"/>
      <c r="AQ3376" s="6"/>
      <c r="AR3376" s="6"/>
      <c r="AS3376" s="6"/>
      <c r="AT3376" s="6"/>
      <c r="AU3376" s="6"/>
      <c r="AV3376" s="6"/>
      <c r="AW3376" s="6"/>
      <c r="AX3376" s="6"/>
      <c r="AY3376" s="6"/>
      <c r="AZ3376" s="6"/>
      <c r="BA3376" s="6"/>
      <c r="BB3376" s="6"/>
      <c r="BC3376" s="6"/>
    </row>
    <row r="3377" spans="13:55" x14ac:dyDescent="0.2">
      <c r="M3377" s="25"/>
      <c r="O3377" s="25"/>
      <c r="P3377" s="2"/>
      <c r="Q3377" s="2"/>
      <c r="R3377" s="2"/>
      <c r="S3377" s="2"/>
      <c r="T3377" s="2"/>
      <c r="U3377" s="2"/>
      <c r="V3377" s="2"/>
      <c r="W3377" s="2"/>
      <c r="X3377" s="2"/>
      <c r="Y3377" s="2"/>
      <c r="Z3377" s="2"/>
      <c r="AA3377" s="2"/>
      <c r="AB3377" s="2"/>
      <c r="AC3377" s="2"/>
      <c r="AD3377" s="2"/>
      <c r="AE3377" s="2"/>
      <c r="AF3377" s="2"/>
      <c r="AG3377" s="2"/>
      <c r="AH3377" s="2"/>
      <c r="AI3377" s="2"/>
      <c r="AJ3377" s="6"/>
      <c r="AK3377" s="6"/>
      <c r="AL3377" s="6"/>
      <c r="AM3377" s="6"/>
      <c r="AN3377" s="6"/>
      <c r="AO3377" s="6"/>
      <c r="AP3377" s="6"/>
      <c r="AQ3377" s="6"/>
      <c r="AR3377" s="6"/>
      <c r="AS3377" s="6"/>
      <c r="AT3377" s="6"/>
      <c r="AU3377" s="6"/>
      <c r="AV3377" s="6"/>
      <c r="AW3377" s="6"/>
      <c r="AX3377" s="6"/>
      <c r="AY3377" s="6"/>
      <c r="AZ3377" s="6"/>
      <c r="BA3377" s="6"/>
      <c r="BB3377" s="6"/>
      <c r="BC3377" s="6"/>
    </row>
    <row r="3378" spans="13:55" x14ac:dyDescent="0.2">
      <c r="M3378" s="25"/>
      <c r="O3378" s="25"/>
      <c r="P3378" s="2"/>
      <c r="Q3378" s="2"/>
      <c r="R3378" s="2"/>
      <c r="S3378" s="2"/>
      <c r="T3378" s="2"/>
      <c r="U3378" s="2"/>
      <c r="V3378" s="2"/>
      <c r="W3378" s="2"/>
      <c r="X3378" s="2"/>
      <c r="Y3378" s="2"/>
      <c r="Z3378" s="2"/>
      <c r="AA3378" s="2"/>
      <c r="AB3378" s="2"/>
      <c r="AC3378" s="2"/>
      <c r="AD3378" s="2"/>
      <c r="AE3378" s="2"/>
      <c r="AF3378" s="2"/>
      <c r="AG3378" s="2"/>
      <c r="AH3378" s="2"/>
      <c r="AI3378" s="2"/>
      <c r="AJ3378" s="6"/>
      <c r="AK3378" s="6"/>
      <c r="AL3378" s="6"/>
      <c r="AM3378" s="6"/>
      <c r="AN3378" s="6"/>
      <c r="AO3378" s="6"/>
      <c r="AP3378" s="6"/>
      <c r="AQ3378" s="6"/>
      <c r="AR3378" s="6"/>
      <c r="AS3378" s="6"/>
      <c r="AT3378" s="6"/>
      <c r="AU3378" s="6"/>
      <c r="AV3378" s="6"/>
      <c r="AW3378" s="6"/>
      <c r="AX3378" s="6"/>
      <c r="AY3378" s="6"/>
      <c r="AZ3378" s="6"/>
      <c r="BA3378" s="6"/>
      <c r="BB3378" s="6"/>
      <c r="BC3378" s="6"/>
    </row>
    <row r="3379" spans="13:55" x14ac:dyDescent="0.2">
      <c r="M3379" s="25"/>
      <c r="O3379" s="25"/>
      <c r="P3379" s="2"/>
      <c r="Q3379" s="2"/>
      <c r="R3379" s="2"/>
      <c r="S3379" s="2"/>
      <c r="T3379" s="2"/>
      <c r="U3379" s="2"/>
      <c r="V3379" s="2"/>
      <c r="W3379" s="2"/>
      <c r="X3379" s="2"/>
      <c r="Y3379" s="2"/>
      <c r="Z3379" s="2"/>
      <c r="AA3379" s="2"/>
      <c r="AB3379" s="2"/>
      <c r="AC3379" s="2"/>
      <c r="AD3379" s="2"/>
      <c r="AE3379" s="2"/>
      <c r="AF3379" s="2"/>
      <c r="AG3379" s="2"/>
      <c r="AH3379" s="2"/>
      <c r="AI3379" s="2"/>
      <c r="AJ3379" s="6"/>
      <c r="AK3379" s="6"/>
      <c r="AL3379" s="6"/>
      <c r="AM3379" s="6"/>
      <c r="AN3379" s="6"/>
      <c r="AO3379" s="6"/>
      <c r="AP3379" s="6"/>
      <c r="AQ3379" s="6"/>
      <c r="AR3379" s="6"/>
      <c r="AS3379" s="6"/>
      <c r="AT3379" s="6"/>
      <c r="AU3379" s="6"/>
      <c r="AV3379" s="6"/>
      <c r="AW3379" s="6"/>
      <c r="AX3379" s="6"/>
      <c r="AY3379" s="6"/>
      <c r="AZ3379" s="6"/>
      <c r="BA3379" s="6"/>
      <c r="BB3379" s="6"/>
      <c r="BC3379" s="6"/>
    </row>
    <row r="3380" spans="13:55" x14ac:dyDescent="0.2">
      <c r="M3380" s="25"/>
      <c r="O3380" s="25"/>
      <c r="P3380" s="2"/>
      <c r="Q3380" s="2"/>
      <c r="R3380" s="2"/>
      <c r="S3380" s="2"/>
      <c r="T3380" s="2"/>
      <c r="U3380" s="2"/>
      <c r="V3380" s="2"/>
      <c r="W3380" s="2"/>
      <c r="X3380" s="2"/>
      <c r="Y3380" s="2"/>
      <c r="Z3380" s="2"/>
      <c r="AA3380" s="2"/>
      <c r="AB3380" s="2"/>
      <c r="AC3380" s="2"/>
      <c r="AD3380" s="2"/>
      <c r="AE3380" s="2"/>
      <c r="AF3380" s="2"/>
      <c r="AG3380" s="2"/>
      <c r="AH3380" s="2"/>
      <c r="AI3380" s="2"/>
      <c r="AJ3380" s="6"/>
      <c r="AK3380" s="6"/>
      <c r="AL3380" s="6"/>
      <c r="AM3380" s="6"/>
      <c r="AN3380" s="6"/>
      <c r="AO3380" s="6"/>
      <c r="AP3380" s="6"/>
      <c r="AQ3380" s="6"/>
      <c r="AR3380" s="6"/>
      <c r="AS3380" s="6"/>
      <c r="AT3380" s="6"/>
      <c r="AU3380" s="6"/>
      <c r="AV3380" s="6"/>
      <c r="AW3380" s="6"/>
      <c r="AX3380" s="6"/>
      <c r="AY3380" s="6"/>
      <c r="AZ3380" s="6"/>
      <c r="BA3380" s="6"/>
      <c r="BB3380" s="6"/>
      <c r="BC3380" s="6"/>
    </row>
    <row r="3381" spans="13:55" x14ac:dyDescent="0.2">
      <c r="M3381" s="25"/>
      <c r="O3381" s="25"/>
      <c r="P3381" s="2"/>
      <c r="Q3381" s="2"/>
      <c r="R3381" s="2"/>
      <c r="S3381" s="2"/>
      <c r="T3381" s="2"/>
      <c r="U3381" s="2"/>
      <c r="V3381" s="2"/>
      <c r="W3381" s="2"/>
      <c r="X3381" s="2"/>
      <c r="Y3381" s="2"/>
      <c r="Z3381" s="2"/>
      <c r="AA3381" s="2"/>
      <c r="AB3381" s="2"/>
      <c r="AC3381" s="2"/>
      <c r="AD3381" s="2"/>
      <c r="AE3381" s="2"/>
      <c r="AF3381" s="2"/>
      <c r="AG3381" s="2"/>
      <c r="AH3381" s="2"/>
      <c r="AI3381" s="2"/>
      <c r="AJ3381" s="6"/>
      <c r="AK3381" s="6"/>
      <c r="AL3381" s="6"/>
      <c r="AM3381" s="6"/>
      <c r="AN3381" s="6"/>
      <c r="AO3381" s="6"/>
      <c r="AP3381" s="6"/>
      <c r="AQ3381" s="6"/>
      <c r="AR3381" s="6"/>
      <c r="AS3381" s="6"/>
      <c r="AT3381" s="6"/>
      <c r="AU3381" s="6"/>
      <c r="AV3381" s="6"/>
      <c r="AW3381" s="6"/>
      <c r="AX3381" s="6"/>
      <c r="AY3381" s="6"/>
      <c r="AZ3381" s="6"/>
      <c r="BA3381" s="6"/>
      <c r="BB3381" s="6"/>
      <c r="BC3381" s="6"/>
    </row>
    <row r="3382" spans="13:55" x14ac:dyDescent="0.2">
      <c r="M3382" s="25"/>
      <c r="O3382" s="25"/>
      <c r="P3382" s="2"/>
      <c r="Q3382" s="2"/>
      <c r="R3382" s="2"/>
      <c r="S3382" s="2"/>
      <c r="T3382" s="2"/>
      <c r="U3382" s="2"/>
      <c r="V3382" s="2"/>
      <c r="W3382" s="2"/>
      <c r="X3382" s="2"/>
      <c r="Y3382" s="2"/>
      <c r="Z3382" s="2"/>
      <c r="AA3382" s="2"/>
      <c r="AB3382" s="2"/>
      <c r="AC3382" s="2"/>
      <c r="AD3382" s="2"/>
      <c r="AE3382" s="2"/>
      <c r="AF3382" s="2"/>
      <c r="AG3382" s="2"/>
      <c r="AH3382" s="2"/>
      <c r="AI3382" s="2"/>
      <c r="AJ3382" s="6"/>
      <c r="AK3382" s="6"/>
      <c r="AL3382" s="6"/>
      <c r="AM3382" s="6"/>
      <c r="AN3382" s="6"/>
      <c r="AO3382" s="6"/>
      <c r="AP3382" s="6"/>
      <c r="AQ3382" s="6"/>
      <c r="AR3382" s="6"/>
      <c r="AS3382" s="6"/>
      <c r="AT3382" s="6"/>
      <c r="AU3382" s="6"/>
      <c r="AV3382" s="6"/>
      <c r="AW3382" s="6"/>
      <c r="AX3382" s="6"/>
      <c r="AY3382" s="6"/>
      <c r="AZ3382" s="6"/>
      <c r="BA3382" s="6"/>
      <c r="BB3382" s="6"/>
      <c r="BC3382" s="6"/>
    </row>
    <row r="3383" spans="13:55" x14ac:dyDescent="0.2">
      <c r="M3383" s="25"/>
      <c r="O3383" s="25"/>
      <c r="P3383" s="2"/>
      <c r="Q3383" s="2"/>
      <c r="R3383" s="2"/>
      <c r="S3383" s="2"/>
      <c r="T3383" s="2"/>
      <c r="U3383" s="2"/>
      <c r="V3383" s="2"/>
      <c r="W3383" s="2"/>
      <c r="X3383" s="2"/>
      <c r="Y3383" s="2"/>
      <c r="Z3383" s="2"/>
      <c r="AA3383" s="2"/>
      <c r="AB3383" s="2"/>
      <c r="AC3383" s="2"/>
      <c r="AD3383" s="2"/>
      <c r="AE3383" s="2"/>
      <c r="AF3383" s="2"/>
      <c r="AG3383" s="2"/>
      <c r="AH3383" s="2"/>
      <c r="AI3383" s="2"/>
      <c r="AJ3383" s="6"/>
      <c r="AK3383" s="6"/>
      <c r="AL3383" s="6"/>
      <c r="AM3383" s="6"/>
      <c r="AN3383" s="6"/>
      <c r="AO3383" s="6"/>
      <c r="AP3383" s="6"/>
      <c r="AQ3383" s="6"/>
      <c r="AR3383" s="6"/>
      <c r="AS3383" s="6"/>
      <c r="AT3383" s="6"/>
      <c r="AU3383" s="6"/>
      <c r="AV3383" s="6"/>
      <c r="AW3383" s="6"/>
      <c r="AX3383" s="6"/>
      <c r="AY3383" s="6"/>
      <c r="AZ3383" s="6"/>
      <c r="BA3383" s="6"/>
      <c r="BB3383" s="6"/>
      <c r="BC3383" s="6"/>
    </row>
    <row r="3384" spans="13:55" x14ac:dyDescent="0.2">
      <c r="M3384" s="25"/>
      <c r="O3384" s="25"/>
      <c r="P3384" s="2"/>
      <c r="Q3384" s="2"/>
      <c r="R3384" s="2"/>
      <c r="S3384" s="2"/>
      <c r="T3384" s="2"/>
      <c r="U3384" s="2"/>
      <c r="V3384" s="2"/>
      <c r="W3384" s="2"/>
      <c r="X3384" s="2"/>
      <c r="Y3384" s="2"/>
      <c r="Z3384" s="2"/>
      <c r="AA3384" s="2"/>
      <c r="AB3384" s="2"/>
      <c r="AC3384" s="2"/>
      <c r="AD3384" s="2"/>
      <c r="AE3384" s="2"/>
      <c r="AF3384" s="2"/>
      <c r="AG3384" s="2"/>
      <c r="AH3384" s="2"/>
      <c r="AI3384" s="2"/>
      <c r="AJ3384" s="6"/>
      <c r="AK3384" s="6"/>
      <c r="AL3384" s="6"/>
      <c r="AM3384" s="6"/>
      <c r="AN3384" s="6"/>
      <c r="AO3384" s="6"/>
      <c r="AP3384" s="6"/>
      <c r="AQ3384" s="6"/>
      <c r="AR3384" s="6"/>
      <c r="AS3384" s="6"/>
      <c r="AT3384" s="6"/>
      <c r="AU3384" s="6"/>
      <c r="AV3384" s="6"/>
      <c r="AW3384" s="6"/>
      <c r="AX3384" s="6"/>
      <c r="AY3384" s="6"/>
      <c r="AZ3384" s="6"/>
      <c r="BA3384" s="6"/>
      <c r="BB3384" s="6"/>
      <c r="BC3384" s="6"/>
    </row>
    <row r="3385" spans="13:55" x14ac:dyDescent="0.2">
      <c r="M3385" s="25"/>
      <c r="O3385" s="25"/>
      <c r="P3385" s="2"/>
      <c r="Q3385" s="2"/>
      <c r="R3385" s="2"/>
      <c r="S3385" s="2"/>
      <c r="T3385" s="2"/>
      <c r="U3385" s="2"/>
      <c r="V3385" s="2"/>
      <c r="W3385" s="2"/>
      <c r="X3385" s="2"/>
      <c r="Y3385" s="2"/>
      <c r="Z3385" s="2"/>
      <c r="AA3385" s="2"/>
      <c r="AB3385" s="2"/>
      <c r="AC3385" s="2"/>
      <c r="AD3385" s="2"/>
      <c r="AE3385" s="2"/>
      <c r="AF3385" s="2"/>
      <c r="AG3385" s="2"/>
      <c r="AH3385" s="2"/>
      <c r="AI3385" s="2"/>
      <c r="AJ3385" s="6"/>
      <c r="AK3385" s="6"/>
      <c r="AL3385" s="6"/>
      <c r="AM3385" s="6"/>
      <c r="AN3385" s="6"/>
      <c r="AO3385" s="6"/>
      <c r="AP3385" s="6"/>
      <c r="AQ3385" s="6"/>
      <c r="AR3385" s="6"/>
      <c r="AS3385" s="6"/>
      <c r="AT3385" s="6"/>
      <c r="AU3385" s="6"/>
      <c r="AV3385" s="6"/>
      <c r="AW3385" s="6"/>
      <c r="AX3385" s="6"/>
      <c r="AY3385" s="6"/>
      <c r="AZ3385" s="6"/>
      <c r="BA3385" s="6"/>
      <c r="BB3385" s="6"/>
      <c r="BC3385" s="6"/>
    </row>
    <row r="3386" spans="13:55" x14ac:dyDescent="0.2">
      <c r="M3386" s="25"/>
      <c r="O3386" s="25"/>
      <c r="P3386" s="2"/>
      <c r="Q3386" s="2"/>
      <c r="R3386" s="2"/>
      <c r="S3386" s="2"/>
      <c r="T3386" s="2"/>
      <c r="U3386" s="2"/>
      <c r="V3386" s="2"/>
      <c r="W3386" s="2"/>
      <c r="X3386" s="2"/>
      <c r="Y3386" s="2"/>
      <c r="Z3386" s="2"/>
      <c r="AA3386" s="2"/>
      <c r="AB3386" s="2"/>
      <c r="AC3386" s="2"/>
      <c r="AD3386" s="2"/>
      <c r="AE3386" s="2"/>
      <c r="AF3386" s="2"/>
      <c r="AG3386" s="2"/>
      <c r="AH3386" s="2"/>
      <c r="AI3386" s="2"/>
      <c r="AJ3386" s="6"/>
      <c r="AK3386" s="6"/>
      <c r="AL3386" s="6"/>
      <c r="AM3386" s="6"/>
      <c r="AN3386" s="6"/>
      <c r="AO3386" s="6"/>
      <c r="AP3386" s="6"/>
      <c r="AQ3386" s="6"/>
      <c r="AR3386" s="6"/>
      <c r="AS3386" s="6"/>
      <c r="AT3386" s="6"/>
      <c r="AU3386" s="6"/>
      <c r="AV3386" s="6"/>
      <c r="AW3386" s="6"/>
      <c r="AX3386" s="6"/>
      <c r="AY3386" s="6"/>
      <c r="AZ3386" s="6"/>
      <c r="BA3386" s="6"/>
      <c r="BB3386" s="6"/>
      <c r="BC3386" s="6"/>
    </row>
    <row r="3387" spans="13:55" x14ac:dyDescent="0.2">
      <c r="M3387" s="25"/>
      <c r="O3387" s="25"/>
      <c r="P3387" s="2"/>
      <c r="Q3387" s="2"/>
      <c r="R3387" s="2"/>
      <c r="S3387" s="2"/>
      <c r="T3387" s="2"/>
      <c r="U3387" s="2"/>
      <c r="V3387" s="2"/>
      <c r="W3387" s="2"/>
      <c r="X3387" s="2"/>
      <c r="Y3387" s="2"/>
      <c r="Z3387" s="2"/>
      <c r="AA3387" s="2"/>
      <c r="AB3387" s="2"/>
      <c r="AC3387" s="2"/>
      <c r="AD3387" s="2"/>
      <c r="AE3387" s="2"/>
      <c r="AF3387" s="2"/>
      <c r="AG3387" s="2"/>
      <c r="AH3387" s="2"/>
      <c r="AI3387" s="2"/>
      <c r="AJ3387" s="6"/>
      <c r="AK3387" s="6"/>
      <c r="AL3387" s="6"/>
      <c r="AM3387" s="6"/>
      <c r="AN3387" s="6"/>
      <c r="AO3387" s="6"/>
      <c r="AP3387" s="6"/>
      <c r="AQ3387" s="6"/>
      <c r="AR3387" s="6"/>
      <c r="AS3387" s="6"/>
      <c r="AT3387" s="6"/>
      <c r="AU3387" s="6"/>
      <c r="AV3387" s="6"/>
      <c r="AW3387" s="6"/>
      <c r="AX3387" s="6"/>
      <c r="AY3387" s="6"/>
      <c r="AZ3387" s="6"/>
      <c r="BA3387" s="6"/>
      <c r="BB3387" s="6"/>
      <c r="BC3387" s="6"/>
    </row>
    <row r="3388" spans="13:55" x14ac:dyDescent="0.2">
      <c r="M3388" s="25"/>
      <c r="O3388" s="25"/>
      <c r="P3388" s="2"/>
      <c r="Q3388" s="2"/>
      <c r="R3388" s="2"/>
      <c r="S3388" s="2"/>
      <c r="T3388" s="2"/>
      <c r="U3388" s="2"/>
      <c r="V3388" s="2"/>
      <c r="W3388" s="2"/>
      <c r="X3388" s="2"/>
      <c r="Y3388" s="2"/>
      <c r="Z3388" s="2"/>
      <c r="AA3388" s="2"/>
      <c r="AB3388" s="2"/>
      <c r="AC3388" s="2"/>
      <c r="AD3388" s="2"/>
      <c r="AE3388" s="2"/>
      <c r="AF3388" s="2"/>
      <c r="AG3388" s="2"/>
      <c r="AH3388" s="2"/>
      <c r="AI3388" s="2"/>
      <c r="AJ3388" s="6"/>
      <c r="AK3388" s="6"/>
      <c r="AL3388" s="6"/>
      <c r="AM3388" s="6"/>
      <c r="AN3388" s="6"/>
      <c r="AO3388" s="6"/>
      <c r="AP3388" s="6"/>
      <c r="AQ3388" s="6"/>
      <c r="AR3388" s="6"/>
      <c r="AS3388" s="6"/>
      <c r="AT3388" s="6"/>
      <c r="AU3388" s="6"/>
      <c r="AV3388" s="6"/>
      <c r="AW3388" s="6"/>
      <c r="AX3388" s="6"/>
      <c r="AY3388" s="6"/>
      <c r="AZ3388" s="6"/>
      <c r="BA3388" s="6"/>
      <c r="BB3388" s="6"/>
      <c r="BC3388" s="6"/>
    </row>
    <row r="3389" spans="13:55" x14ac:dyDescent="0.2">
      <c r="M3389" s="25"/>
      <c r="O3389" s="25"/>
      <c r="P3389" s="2"/>
      <c r="Q3389" s="2"/>
      <c r="R3389" s="2"/>
      <c r="S3389" s="2"/>
      <c r="T3389" s="2"/>
      <c r="U3389" s="2"/>
      <c r="V3389" s="2"/>
      <c r="W3389" s="2"/>
      <c r="X3389" s="2"/>
      <c r="Y3389" s="2"/>
      <c r="Z3389" s="2"/>
      <c r="AA3389" s="2"/>
      <c r="AB3389" s="2"/>
      <c r="AC3389" s="2"/>
      <c r="AD3389" s="2"/>
      <c r="AE3389" s="2"/>
      <c r="AF3389" s="2"/>
      <c r="AG3389" s="2"/>
      <c r="AH3389" s="2"/>
      <c r="AI3389" s="2"/>
      <c r="AJ3389" s="6"/>
      <c r="AK3389" s="6"/>
      <c r="AL3389" s="6"/>
      <c r="AM3389" s="6"/>
      <c r="AN3389" s="6"/>
      <c r="AO3389" s="6"/>
      <c r="AP3389" s="6"/>
      <c r="AQ3389" s="6"/>
      <c r="AR3389" s="6"/>
      <c r="AS3389" s="6"/>
      <c r="AT3389" s="6"/>
      <c r="AU3389" s="6"/>
      <c r="AV3389" s="6"/>
      <c r="AW3389" s="6"/>
      <c r="AX3389" s="6"/>
      <c r="AY3389" s="6"/>
      <c r="AZ3389" s="6"/>
      <c r="BA3389" s="6"/>
      <c r="BB3389" s="6"/>
      <c r="BC3389" s="6"/>
    </row>
    <row r="3390" spans="13:55" x14ac:dyDescent="0.2">
      <c r="M3390" s="25"/>
      <c r="O3390" s="25"/>
      <c r="P3390" s="2"/>
      <c r="Q3390" s="2"/>
      <c r="R3390" s="2"/>
      <c r="S3390" s="2"/>
      <c r="T3390" s="2"/>
      <c r="U3390" s="2"/>
      <c r="V3390" s="2"/>
      <c r="W3390" s="2"/>
      <c r="X3390" s="2"/>
      <c r="Y3390" s="2"/>
      <c r="Z3390" s="2"/>
      <c r="AA3390" s="2"/>
      <c r="AB3390" s="2"/>
      <c r="AC3390" s="2"/>
      <c r="AD3390" s="2"/>
      <c r="AE3390" s="2"/>
      <c r="AF3390" s="2"/>
      <c r="AG3390" s="2"/>
      <c r="AH3390" s="2"/>
      <c r="AI3390" s="2"/>
      <c r="AJ3390" s="6"/>
      <c r="AK3390" s="6"/>
      <c r="AL3390" s="6"/>
      <c r="AM3390" s="6"/>
      <c r="AN3390" s="6"/>
      <c r="AO3390" s="6"/>
      <c r="AP3390" s="6"/>
      <c r="AQ3390" s="6"/>
      <c r="AR3390" s="6"/>
      <c r="AS3390" s="6"/>
      <c r="AT3390" s="6"/>
      <c r="AU3390" s="6"/>
      <c r="AV3390" s="6"/>
      <c r="AW3390" s="6"/>
      <c r="AX3390" s="6"/>
      <c r="AY3390" s="6"/>
      <c r="AZ3390" s="6"/>
      <c r="BA3390" s="6"/>
      <c r="BB3390" s="6"/>
      <c r="BC3390" s="6"/>
    </row>
    <row r="3391" spans="13:55" x14ac:dyDescent="0.2">
      <c r="M3391" s="25"/>
      <c r="O3391" s="25"/>
      <c r="P3391" s="2"/>
      <c r="Q3391" s="2"/>
      <c r="R3391" s="2"/>
      <c r="S3391" s="2"/>
      <c r="T3391" s="2"/>
      <c r="U3391" s="2"/>
      <c r="V3391" s="2"/>
      <c r="W3391" s="2"/>
      <c r="X3391" s="2"/>
      <c r="Y3391" s="2"/>
      <c r="Z3391" s="2"/>
      <c r="AA3391" s="2"/>
      <c r="AB3391" s="2"/>
      <c r="AC3391" s="2"/>
      <c r="AD3391" s="2"/>
      <c r="AE3391" s="2"/>
      <c r="AF3391" s="2"/>
      <c r="AG3391" s="2"/>
      <c r="AH3391" s="2"/>
      <c r="AI3391" s="2"/>
      <c r="AJ3391" s="6"/>
      <c r="AK3391" s="6"/>
      <c r="AL3391" s="6"/>
      <c r="AM3391" s="6"/>
      <c r="AN3391" s="6"/>
      <c r="AO3391" s="6"/>
      <c r="AP3391" s="6"/>
      <c r="AQ3391" s="6"/>
      <c r="AR3391" s="6"/>
      <c r="AS3391" s="6"/>
      <c r="AT3391" s="6"/>
      <c r="AU3391" s="6"/>
      <c r="AV3391" s="6"/>
      <c r="AW3391" s="6"/>
      <c r="AX3391" s="6"/>
      <c r="AY3391" s="6"/>
      <c r="AZ3391" s="6"/>
      <c r="BA3391" s="6"/>
      <c r="BB3391" s="6"/>
      <c r="BC3391" s="6"/>
    </row>
    <row r="3392" spans="13:55" x14ac:dyDescent="0.2">
      <c r="M3392" s="25"/>
      <c r="O3392" s="25"/>
      <c r="P3392" s="2"/>
      <c r="Q3392" s="2"/>
      <c r="R3392" s="2"/>
      <c r="S3392" s="2"/>
      <c r="T3392" s="2"/>
      <c r="U3392" s="2"/>
      <c r="V3392" s="2"/>
      <c r="W3392" s="2"/>
      <c r="X3392" s="2"/>
      <c r="Y3392" s="2"/>
      <c r="Z3392" s="2"/>
      <c r="AA3392" s="2"/>
      <c r="AB3392" s="2"/>
      <c r="AC3392" s="2"/>
      <c r="AD3392" s="2"/>
      <c r="AE3392" s="2"/>
      <c r="AF3392" s="2"/>
      <c r="AG3392" s="2"/>
      <c r="AH3392" s="2"/>
      <c r="AI3392" s="2"/>
      <c r="AJ3392" s="6"/>
      <c r="AK3392" s="6"/>
      <c r="AL3392" s="6"/>
      <c r="AM3392" s="6"/>
      <c r="AN3392" s="6"/>
      <c r="AO3392" s="6"/>
      <c r="AP3392" s="6"/>
      <c r="AQ3392" s="6"/>
      <c r="AR3392" s="6"/>
      <c r="AS3392" s="6"/>
      <c r="AT3392" s="6"/>
      <c r="AU3392" s="6"/>
      <c r="AV3392" s="6"/>
      <c r="AW3392" s="6"/>
      <c r="AX3392" s="6"/>
      <c r="AY3392" s="6"/>
      <c r="AZ3392" s="6"/>
      <c r="BA3392" s="6"/>
      <c r="BB3392" s="6"/>
      <c r="BC3392" s="6"/>
    </row>
    <row r="3393" spans="13:55" x14ac:dyDescent="0.2">
      <c r="M3393" s="25"/>
      <c r="O3393" s="25"/>
      <c r="P3393" s="2"/>
      <c r="Q3393" s="2"/>
      <c r="R3393" s="2"/>
      <c r="S3393" s="2"/>
      <c r="T3393" s="2"/>
      <c r="U3393" s="2"/>
      <c r="V3393" s="2"/>
      <c r="W3393" s="2"/>
      <c r="X3393" s="2"/>
      <c r="Y3393" s="2"/>
      <c r="Z3393" s="2"/>
      <c r="AA3393" s="2"/>
      <c r="AB3393" s="2"/>
      <c r="AC3393" s="2"/>
      <c r="AD3393" s="2"/>
      <c r="AE3393" s="2"/>
      <c r="AF3393" s="2"/>
      <c r="AG3393" s="2"/>
      <c r="AH3393" s="2"/>
      <c r="AI3393" s="2"/>
      <c r="AJ3393" s="6"/>
      <c r="AK3393" s="6"/>
      <c r="AL3393" s="6"/>
      <c r="AM3393" s="6"/>
      <c r="AN3393" s="6"/>
      <c r="AO3393" s="6"/>
      <c r="AP3393" s="6"/>
      <c r="AQ3393" s="6"/>
      <c r="AR3393" s="6"/>
      <c r="AS3393" s="6"/>
      <c r="AT3393" s="6"/>
      <c r="AU3393" s="6"/>
      <c r="AV3393" s="6"/>
      <c r="AW3393" s="6"/>
      <c r="AX3393" s="6"/>
      <c r="AY3393" s="6"/>
      <c r="AZ3393" s="6"/>
      <c r="BA3393" s="6"/>
      <c r="BB3393" s="6"/>
      <c r="BC3393" s="6"/>
    </row>
    <row r="3394" spans="13:55" x14ac:dyDescent="0.2">
      <c r="M3394" s="25"/>
      <c r="O3394" s="25"/>
      <c r="P3394" s="2"/>
      <c r="Q3394" s="2"/>
      <c r="R3394" s="2"/>
      <c r="S3394" s="2"/>
      <c r="T3394" s="2"/>
      <c r="U3394" s="2"/>
      <c r="V3394" s="2"/>
      <c r="W3394" s="2"/>
      <c r="X3394" s="2"/>
      <c r="Y3394" s="2"/>
      <c r="Z3394" s="2"/>
      <c r="AA3394" s="2"/>
      <c r="AB3394" s="2"/>
      <c r="AC3394" s="2"/>
      <c r="AD3394" s="2"/>
      <c r="AE3394" s="2"/>
      <c r="AF3394" s="2"/>
      <c r="AG3394" s="2"/>
      <c r="AH3394" s="2"/>
      <c r="AI3394" s="2"/>
      <c r="AJ3394" s="6"/>
      <c r="AK3394" s="6"/>
      <c r="AL3394" s="6"/>
      <c r="AM3394" s="6"/>
      <c r="AN3394" s="6"/>
      <c r="AO3394" s="6"/>
      <c r="AP3394" s="6"/>
      <c r="AQ3394" s="6"/>
      <c r="AR3394" s="6"/>
      <c r="AS3394" s="6"/>
      <c r="AT3394" s="6"/>
      <c r="AU3394" s="6"/>
      <c r="AV3394" s="6"/>
      <c r="AW3394" s="6"/>
      <c r="AX3394" s="6"/>
      <c r="AY3394" s="6"/>
      <c r="AZ3394" s="6"/>
      <c r="BA3394" s="6"/>
      <c r="BB3394" s="6"/>
      <c r="BC3394" s="6"/>
    </row>
    <row r="3395" spans="13:55" x14ac:dyDescent="0.2">
      <c r="M3395" s="25"/>
      <c r="O3395" s="25"/>
      <c r="P3395" s="2"/>
      <c r="Q3395" s="2"/>
      <c r="R3395" s="2"/>
      <c r="S3395" s="2"/>
      <c r="T3395" s="2"/>
      <c r="U3395" s="2"/>
      <c r="V3395" s="2"/>
      <c r="W3395" s="2"/>
      <c r="X3395" s="2"/>
      <c r="Y3395" s="2"/>
      <c r="Z3395" s="2"/>
      <c r="AA3395" s="2"/>
      <c r="AB3395" s="2"/>
      <c r="AC3395" s="2"/>
      <c r="AD3395" s="2"/>
      <c r="AE3395" s="2"/>
      <c r="AF3395" s="2"/>
      <c r="AG3395" s="2"/>
      <c r="AH3395" s="2"/>
      <c r="AI3395" s="2"/>
      <c r="AJ3395" s="6"/>
      <c r="AK3395" s="6"/>
      <c r="AL3395" s="6"/>
      <c r="AM3395" s="6"/>
      <c r="AN3395" s="6"/>
      <c r="AO3395" s="6"/>
      <c r="AP3395" s="6"/>
      <c r="AQ3395" s="6"/>
      <c r="AR3395" s="6"/>
      <c r="AS3395" s="6"/>
      <c r="AT3395" s="6"/>
      <c r="AU3395" s="6"/>
      <c r="AV3395" s="6"/>
      <c r="AW3395" s="6"/>
      <c r="AX3395" s="6"/>
      <c r="AY3395" s="6"/>
      <c r="AZ3395" s="6"/>
      <c r="BA3395" s="6"/>
      <c r="BB3395" s="6"/>
      <c r="BC3395" s="6"/>
    </row>
    <row r="3396" spans="13:55" x14ac:dyDescent="0.2">
      <c r="M3396" s="25"/>
      <c r="O3396" s="25"/>
      <c r="P3396" s="2"/>
      <c r="Q3396" s="2"/>
      <c r="R3396" s="2"/>
      <c r="S3396" s="2"/>
      <c r="T3396" s="2"/>
      <c r="U3396" s="2"/>
      <c r="V3396" s="2"/>
      <c r="W3396" s="2"/>
      <c r="X3396" s="2"/>
      <c r="Y3396" s="2"/>
      <c r="Z3396" s="2"/>
      <c r="AA3396" s="2"/>
      <c r="AB3396" s="2"/>
      <c r="AC3396" s="2"/>
      <c r="AD3396" s="2"/>
      <c r="AE3396" s="2"/>
      <c r="AF3396" s="2"/>
      <c r="AG3396" s="2"/>
      <c r="AH3396" s="2"/>
      <c r="AI3396" s="2"/>
      <c r="AJ3396" s="6"/>
      <c r="AK3396" s="6"/>
      <c r="AL3396" s="6"/>
      <c r="AM3396" s="6"/>
      <c r="AN3396" s="6"/>
      <c r="AO3396" s="6"/>
      <c r="AP3396" s="6"/>
      <c r="AQ3396" s="6"/>
      <c r="AR3396" s="6"/>
      <c r="AS3396" s="6"/>
      <c r="AT3396" s="6"/>
      <c r="AU3396" s="6"/>
      <c r="AV3396" s="6"/>
      <c r="AW3396" s="6"/>
      <c r="AX3396" s="6"/>
      <c r="AY3396" s="6"/>
      <c r="AZ3396" s="6"/>
      <c r="BA3396" s="6"/>
      <c r="BB3396" s="6"/>
      <c r="BC3396" s="6"/>
    </row>
    <row r="3397" spans="13:55" x14ac:dyDescent="0.2">
      <c r="M3397" s="25"/>
      <c r="O3397" s="25"/>
      <c r="P3397" s="2"/>
      <c r="Q3397" s="2"/>
      <c r="R3397" s="2"/>
      <c r="S3397" s="2"/>
      <c r="T3397" s="2"/>
      <c r="U3397" s="2"/>
      <c r="V3397" s="2"/>
      <c r="W3397" s="2"/>
      <c r="X3397" s="2"/>
      <c r="Y3397" s="2"/>
      <c r="Z3397" s="2"/>
      <c r="AA3397" s="2"/>
      <c r="AB3397" s="2"/>
      <c r="AC3397" s="2"/>
      <c r="AD3397" s="2"/>
      <c r="AE3397" s="2"/>
      <c r="AF3397" s="2"/>
      <c r="AG3397" s="2"/>
      <c r="AH3397" s="2"/>
      <c r="AI3397" s="2"/>
      <c r="AJ3397" s="6"/>
      <c r="AK3397" s="6"/>
      <c r="AL3397" s="6"/>
      <c r="AM3397" s="6"/>
      <c r="AN3397" s="6"/>
      <c r="AO3397" s="6"/>
      <c r="AP3397" s="6"/>
      <c r="AQ3397" s="6"/>
      <c r="AR3397" s="6"/>
      <c r="AS3397" s="6"/>
      <c r="AT3397" s="6"/>
      <c r="AU3397" s="6"/>
      <c r="AV3397" s="6"/>
      <c r="AW3397" s="6"/>
      <c r="AX3397" s="6"/>
      <c r="AY3397" s="6"/>
      <c r="AZ3397" s="6"/>
      <c r="BA3397" s="6"/>
      <c r="BB3397" s="6"/>
      <c r="BC3397" s="6"/>
    </row>
    <row r="3398" spans="13:55" x14ac:dyDescent="0.2">
      <c r="M3398" s="25"/>
      <c r="O3398" s="25"/>
      <c r="P3398" s="2"/>
      <c r="Q3398" s="2"/>
      <c r="R3398" s="2"/>
      <c r="S3398" s="2"/>
      <c r="T3398" s="2"/>
      <c r="U3398" s="2"/>
      <c r="V3398" s="2"/>
      <c r="W3398" s="2"/>
      <c r="X3398" s="2"/>
      <c r="Y3398" s="2"/>
      <c r="Z3398" s="2"/>
      <c r="AA3398" s="2"/>
      <c r="AB3398" s="2"/>
      <c r="AC3398" s="2"/>
      <c r="AD3398" s="2"/>
      <c r="AE3398" s="2"/>
      <c r="AF3398" s="2"/>
      <c r="AG3398" s="2"/>
      <c r="AH3398" s="2"/>
      <c r="AI3398" s="2"/>
      <c r="AJ3398" s="6"/>
      <c r="AK3398" s="6"/>
      <c r="AL3398" s="6"/>
      <c r="AM3398" s="6"/>
      <c r="AN3398" s="6"/>
      <c r="AO3398" s="6"/>
      <c r="AP3398" s="6"/>
      <c r="AQ3398" s="6"/>
      <c r="AR3398" s="6"/>
      <c r="AS3398" s="6"/>
      <c r="AT3398" s="6"/>
      <c r="AU3398" s="6"/>
      <c r="AV3398" s="6"/>
      <c r="AW3398" s="6"/>
      <c r="AX3398" s="6"/>
      <c r="AY3398" s="6"/>
      <c r="AZ3398" s="6"/>
      <c r="BA3398" s="6"/>
      <c r="BB3398" s="6"/>
      <c r="BC3398" s="6"/>
    </row>
    <row r="3399" spans="13:55" x14ac:dyDescent="0.2">
      <c r="M3399" s="25"/>
      <c r="O3399" s="25"/>
      <c r="P3399" s="2"/>
      <c r="Q3399" s="2"/>
      <c r="R3399" s="2"/>
      <c r="S3399" s="2"/>
      <c r="T3399" s="2"/>
      <c r="U3399" s="2"/>
      <c r="V3399" s="2"/>
      <c r="W3399" s="2"/>
      <c r="X3399" s="2"/>
      <c r="Y3399" s="2"/>
      <c r="Z3399" s="2"/>
      <c r="AA3399" s="2"/>
      <c r="AB3399" s="2"/>
      <c r="AC3399" s="2"/>
      <c r="AD3399" s="2"/>
      <c r="AE3399" s="2"/>
      <c r="AF3399" s="2"/>
      <c r="AG3399" s="2"/>
      <c r="AH3399" s="2"/>
      <c r="AI3399" s="2"/>
      <c r="AJ3399" s="6"/>
      <c r="AK3399" s="6"/>
      <c r="AL3399" s="6"/>
      <c r="AM3399" s="6"/>
      <c r="AN3399" s="6"/>
      <c r="AO3399" s="6"/>
      <c r="AP3399" s="6"/>
      <c r="AQ3399" s="6"/>
      <c r="AR3399" s="6"/>
      <c r="AS3399" s="6"/>
      <c r="AT3399" s="6"/>
      <c r="AU3399" s="6"/>
      <c r="AV3399" s="6"/>
      <c r="AW3399" s="6"/>
      <c r="AX3399" s="6"/>
      <c r="AY3399" s="6"/>
      <c r="AZ3399" s="6"/>
      <c r="BA3399" s="6"/>
      <c r="BB3399" s="6"/>
      <c r="BC3399" s="6"/>
    </row>
    <row r="3400" spans="13:55" x14ac:dyDescent="0.2">
      <c r="M3400" s="25"/>
      <c r="O3400" s="25"/>
      <c r="P3400" s="2"/>
      <c r="Q3400" s="2"/>
      <c r="R3400" s="2"/>
      <c r="S3400" s="2"/>
      <c r="T3400" s="2"/>
      <c r="U3400" s="2"/>
      <c r="V3400" s="2"/>
      <c r="W3400" s="2"/>
      <c r="X3400" s="2"/>
      <c r="Y3400" s="2"/>
      <c r="Z3400" s="2"/>
      <c r="AA3400" s="2"/>
      <c r="AB3400" s="2"/>
      <c r="AC3400" s="2"/>
      <c r="AD3400" s="2"/>
      <c r="AE3400" s="2"/>
      <c r="AF3400" s="2"/>
      <c r="AG3400" s="2"/>
      <c r="AH3400" s="2"/>
      <c r="AI3400" s="2"/>
      <c r="AJ3400" s="6"/>
      <c r="AK3400" s="6"/>
      <c r="AL3400" s="6"/>
      <c r="AM3400" s="6"/>
      <c r="AN3400" s="6"/>
      <c r="AO3400" s="6"/>
      <c r="AP3400" s="6"/>
      <c r="AQ3400" s="6"/>
      <c r="AR3400" s="6"/>
      <c r="AS3400" s="6"/>
      <c r="AT3400" s="6"/>
      <c r="AU3400" s="6"/>
      <c r="AV3400" s="6"/>
      <c r="AW3400" s="6"/>
      <c r="AX3400" s="6"/>
      <c r="AY3400" s="6"/>
      <c r="AZ3400" s="6"/>
      <c r="BA3400" s="6"/>
      <c r="BB3400" s="6"/>
      <c r="BC3400" s="6"/>
    </row>
    <row r="3401" spans="13:55" x14ac:dyDescent="0.2">
      <c r="M3401" s="25"/>
      <c r="O3401" s="25"/>
      <c r="P3401" s="2"/>
      <c r="Q3401" s="2"/>
      <c r="R3401" s="2"/>
      <c r="S3401" s="2"/>
      <c r="T3401" s="2"/>
      <c r="U3401" s="2"/>
      <c r="V3401" s="2"/>
      <c r="W3401" s="2"/>
      <c r="X3401" s="2"/>
      <c r="Y3401" s="2"/>
      <c r="Z3401" s="2"/>
      <c r="AA3401" s="2"/>
      <c r="AB3401" s="2"/>
      <c r="AC3401" s="2"/>
      <c r="AD3401" s="2"/>
      <c r="AE3401" s="2"/>
      <c r="AF3401" s="2"/>
      <c r="AG3401" s="2"/>
      <c r="AH3401" s="2"/>
      <c r="AI3401" s="2"/>
      <c r="AJ3401" s="6"/>
      <c r="AK3401" s="6"/>
      <c r="AL3401" s="6"/>
      <c r="AM3401" s="6"/>
      <c r="AN3401" s="6"/>
      <c r="AO3401" s="6"/>
      <c r="AP3401" s="6"/>
      <c r="AQ3401" s="6"/>
      <c r="AR3401" s="6"/>
      <c r="AS3401" s="6"/>
      <c r="AT3401" s="6"/>
      <c r="AU3401" s="6"/>
      <c r="AV3401" s="6"/>
      <c r="AW3401" s="6"/>
      <c r="AX3401" s="6"/>
      <c r="AY3401" s="6"/>
      <c r="AZ3401" s="6"/>
      <c r="BA3401" s="6"/>
      <c r="BB3401" s="6"/>
      <c r="BC3401" s="6"/>
    </row>
    <row r="3402" spans="13:55" x14ac:dyDescent="0.2">
      <c r="M3402" s="25"/>
      <c r="O3402" s="25"/>
      <c r="P3402" s="2"/>
      <c r="Q3402" s="2"/>
      <c r="R3402" s="2"/>
      <c r="S3402" s="2"/>
      <c r="T3402" s="2"/>
      <c r="U3402" s="2"/>
      <c r="V3402" s="2"/>
      <c r="W3402" s="2"/>
      <c r="X3402" s="2"/>
      <c r="Y3402" s="2"/>
      <c r="Z3402" s="2"/>
      <c r="AA3402" s="2"/>
      <c r="AB3402" s="2"/>
      <c r="AC3402" s="2"/>
      <c r="AD3402" s="2"/>
      <c r="AE3402" s="2"/>
      <c r="AF3402" s="2"/>
      <c r="AG3402" s="2"/>
      <c r="AH3402" s="2"/>
      <c r="AI3402" s="2"/>
      <c r="AJ3402" s="6"/>
      <c r="AK3402" s="6"/>
      <c r="AL3402" s="6"/>
      <c r="AM3402" s="6"/>
      <c r="AN3402" s="6"/>
      <c r="AO3402" s="6"/>
      <c r="AP3402" s="6"/>
      <c r="AQ3402" s="6"/>
      <c r="AR3402" s="6"/>
      <c r="AS3402" s="6"/>
      <c r="AT3402" s="6"/>
      <c r="AU3402" s="6"/>
      <c r="AV3402" s="6"/>
      <c r="AW3402" s="6"/>
      <c r="AX3402" s="6"/>
      <c r="AY3402" s="6"/>
      <c r="AZ3402" s="6"/>
      <c r="BA3402" s="6"/>
      <c r="BB3402" s="6"/>
      <c r="BC3402" s="6"/>
    </row>
    <row r="3403" spans="13:55" x14ac:dyDescent="0.2">
      <c r="M3403" s="25"/>
      <c r="O3403" s="25"/>
      <c r="P3403" s="2"/>
      <c r="Q3403" s="2"/>
      <c r="R3403" s="2"/>
      <c r="S3403" s="2"/>
      <c r="T3403" s="2"/>
      <c r="U3403" s="2"/>
      <c r="V3403" s="2"/>
      <c r="W3403" s="2"/>
      <c r="X3403" s="2"/>
      <c r="Y3403" s="2"/>
      <c r="Z3403" s="2"/>
      <c r="AA3403" s="2"/>
      <c r="AB3403" s="2"/>
      <c r="AC3403" s="2"/>
      <c r="AD3403" s="2"/>
      <c r="AE3403" s="2"/>
      <c r="AF3403" s="2"/>
      <c r="AG3403" s="2"/>
      <c r="AH3403" s="2"/>
      <c r="AI3403" s="2"/>
      <c r="AJ3403" s="6"/>
      <c r="AK3403" s="6"/>
      <c r="AL3403" s="6"/>
      <c r="AM3403" s="6"/>
      <c r="AN3403" s="6"/>
      <c r="AO3403" s="6"/>
      <c r="AP3403" s="6"/>
      <c r="AQ3403" s="6"/>
      <c r="AR3403" s="6"/>
      <c r="AS3403" s="6"/>
      <c r="AT3403" s="6"/>
      <c r="AU3403" s="6"/>
      <c r="AV3403" s="6"/>
      <c r="AW3403" s="6"/>
      <c r="AX3403" s="6"/>
      <c r="AY3403" s="6"/>
      <c r="AZ3403" s="6"/>
      <c r="BA3403" s="6"/>
      <c r="BB3403" s="6"/>
      <c r="BC3403" s="6"/>
    </row>
    <row r="3404" spans="13:55" x14ac:dyDescent="0.2">
      <c r="M3404" s="25"/>
      <c r="O3404" s="25"/>
      <c r="P3404" s="2"/>
      <c r="Q3404" s="2"/>
      <c r="R3404" s="2"/>
      <c r="S3404" s="2"/>
      <c r="T3404" s="2"/>
      <c r="U3404" s="2"/>
      <c r="V3404" s="2"/>
      <c r="W3404" s="2"/>
      <c r="X3404" s="2"/>
      <c r="Y3404" s="2"/>
      <c r="Z3404" s="2"/>
      <c r="AA3404" s="2"/>
      <c r="AB3404" s="2"/>
      <c r="AC3404" s="2"/>
      <c r="AD3404" s="2"/>
      <c r="AE3404" s="2"/>
      <c r="AF3404" s="2"/>
      <c r="AG3404" s="2"/>
      <c r="AH3404" s="2"/>
      <c r="AI3404" s="2"/>
      <c r="AJ3404" s="6"/>
      <c r="AK3404" s="6"/>
      <c r="AL3404" s="6"/>
      <c r="AM3404" s="6"/>
      <c r="AN3404" s="6"/>
      <c r="AO3404" s="6"/>
      <c r="AP3404" s="6"/>
      <c r="AQ3404" s="6"/>
      <c r="AR3404" s="6"/>
      <c r="AS3404" s="6"/>
      <c r="AT3404" s="6"/>
      <c r="AU3404" s="6"/>
      <c r="AV3404" s="6"/>
      <c r="AW3404" s="6"/>
      <c r="AX3404" s="6"/>
      <c r="AY3404" s="6"/>
      <c r="AZ3404" s="6"/>
      <c r="BA3404" s="6"/>
      <c r="BB3404" s="6"/>
      <c r="BC3404" s="6"/>
    </row>
    <row r="3405" spans="13:55" x14ac:dyDescent="0.2">
      <c r="M3405" s="25"/>
      <c r="O3405" s="25"/>
      <c r="P3405" s="2"/>
      <c r="Q3405" s="2"/>
      <c r="R3405" s="2"/>
      <c r="S3405" s="2"/>
      <c r="T3405" s="2"/>
      <c r="U3405" s="2"/>
      <c r="V3405" s="2"/>
      <c r="W3405" s="2"/>
      <c r="X3405" s="2"/>
      <c r="Y3405" s="2"/>
      <c r="Z3405" s="2"/>
      <c r="AA3405" s="2"/>
      <c r="AB3405" s="2"/>
      <c r="AC3405" s="2"/>
      <c r="AD3405" s="2"/>
      <c r="AE3405" s="2"/>
      <c r="AF3405" s="2"/>
      <c r="AG3405" s="2"/>
      <c r="AH3405" s="2"/>
      <c r="AI3405" s="2"/>
      <c r="AJ3405" s="6"/>
      <c r="AK3405" s="6"/>
      <c r="AL3405" s="6"/>
      <c r="AM3405" s="6"/>
      <c r="AN3405" s="6"/>
      <c r="AO3405" s="6"/>
      <c r="AP3405" s="6"/>
      <c r="AQ3405" s="6"/>
      <c r="AR3405" s="6"/>
      <c r="AS3405" s="6"/>
      <c r="AT3405" s="6"/>
      <c r="AU3405" s="6"/>
      <c r="AV3405" s="6"/>
      <c r="AW3405" s="6"/>
      <c r="AX3405" s="6"/>
      <c r="AY3405" s="6"/>
      <c r="AZ3405" s="6"/>
      <c r="BA3405" s="6"/>
      <c r="BB3405" s="6"/>
      <c r="BC3405" s="6"/>
    </row>
    <row r="3406" spans="13:55" x14ac:dyDescent="0.2">
      <c r="M3406" s="25"/>
      <c r="O3406" s="25"/>
      <c r="P3406" s="2"/>
      <c r="Q3406" s="2"/>
      <c r="R3406" s="2"/>
      <c r="S3406" s="2"/>
      <c r="T3406" s="2"/>
      <c r="U3406" s="2"/>
      <c r="V3406" s="2"/>
      <c r="W3406" s="2"/>
      <c r="X3406" s="2"/>
      <c r="Y3406" s="2"/>
      <c r="Z3406" s="2"/>
      <c r="AA3406" s="2"/>
      <c r="AB3406" s="2"/>
      <c r="AC3406" s="2"/>
      <c r="AD3406" s="2"/>
      <c r="AE3406" s="2"/>
      <c r="AF3406" s="2"/>
      <c r="AG3406" s="2"/>
      <c r="AH3406" s="2"/>
      <c r="AI3406" s="2"/>
      <c r="AJ3406" s="6"/>
      <c r="AK3406" s="6"/>
      <c r="AL3406" s="6"/>
      <c r="AM3406" s="6"/>
      <c r="AN3406" s="6"/>
      <c r="AO3406" s="6"/>
      <c r="AP3406" s="6"/>
      <c r="AQ3406" s="6"/>
      <c r="AR3406" s="6"/>
      <c r="AS3406" s="6"/>
      <c r="AT3406" s="6"/>
      <c r="AU3406" s="6"/>
      <c r="AV3406" s="6"/>
      <c r="AW3406" s="6"/>
      <c r="AX3406" s="6"/>
      <c r="AY3406" s="6"/>
      <c r="AZ3406" s="6"/>
      <c r="BA3406" s="6"/>
      <c r="BB3406" s="6"/>
      <c r="BC3406" s="6"/>
    </row>
    <row r="3407" spans="13:55" x14ac:dyDescent="0.2">
      <c r="M3407" s="25"/>
      <c r="O3407" s="25"/>
      <c r="P3407" s="2"/>
      <c r="Q3407" s="2"/>
      <c r="R3407" s="2"/>
      <c r="S3407" s="2"/>
      <c r="T3407" s="2"/>
      <c r="U3407" s="2"/>
      <c r="V3407" s="2"/>
      <c r="W3407" s="2"/>
      <c r="X3407" s="2"/>
      <c r="Y3407" s="2"/>
      <c r="Z3407" s="2"/>
      <c r="AA3407" s="2"/>
      <c r="AB3407" s="2"/>
      <c r="AC3407" s="2"/>
      <c r="AD3407" s="2"/>
      <c r="AE3407" s="2"/>
      <c r="AF3407" s="2"/>
      <c r="AG3407" s="2"/>
      <c r="AH3407" s="2"/>
      <c r="AI3407" s="2"/>
      <c r="AJ3407" s="6"/>
      <c r="AK3407" s="6"/>
      <c r="AL3407" s="6"/>
      <c r="AM3407" s="6"/>
      <c r="AN3407" s="6"/>
      <c r="AO3407" s="6"/>
      <c r="AP3407" s="6"/>
      <c r="AQ3407" s="6"/>
      <c r="AR3407" s="6"/>
      <c r="AS3407" s="6"/>
      <c r="AT3407" s="6"/>
      <c r="AU3407" s="6"/>
      <c r="AV3407" s="6"/>
      <c r="AW3407" s="6"/>
      <c r="AX3407" s="6"/>
      <c r="AY3407" s="6"/>
      <c r="AZ3407" s="6"/>
      <c r="BA3407" s="6"/>
      <c r="BB3407" s="6"/>
      <c r="BC3407" s="6"/>
    </row>
    <row r="3408" spans="13:55" x14ac:dyDescent="0.2">
      <c r="M3408" s="25"/>
      <c r="O3408" s="25"/>
      <c r="P3408" s="2"/>
      <c r="Q3408" s="2"/>
      <c r="R3408" s="2"/>
      <c r="S3408" s="2"/>
      <c r="T3408" s="2"/>
      <c r="U3408" s="2"/>
      <c r="V3408" s="2"/>
      <c r="W3408" s="2"/>
      <c r="X3408" s="2"/>
      <c r="Y3408" s="2"/>
      <c r="Z3408" s="2"/>
      <c r="AA3408" s="2"/>
      <c r="AB3408" s="2"/>
      <c r="AC3408" s="2"/>
      <c r="AD3408" s="2"/>
      <c r="AE3408" s="2"/>
      <c r="AF3408" s="2"/>
      <c r="AG3408" s="2"/>
      <c r="AH3408" s="2"/>
      <c r="AI3408" s="2"/>
      <c r="AJ3408" s="6"/>
      <c r="AK3408" s="6"/>
      <c r="AL3408" s="6"/>
      <c r="AM3408" s="6"/>
      <c r="AN3408" s="6"/>
      <c r="AO3408" s="6"/>
      <c r="AP3408" s="6"/>
      <c r="AQ3408" s="6"/>
      <c r="AR3408" s="6"/>
      <c r="AS3408" s="6"/>
      <c r="AT3408" s="6"/>
      <c r="AU3408" s="6"/>
      <c r="AV3408" s="6"/>
      <c r="AW3408" s="6"/>
      <c r="AX3408" s="6"/>
      <c r="AY3408" s="6"/>
      <c r="AZ3408" s="6"/>
      <c r="BA3408" s="6"/>
      <c r="BB3408" s="6"/>
      <c r="BC3408" s="6"/>
    </row>
    <row r="3409" spans="13:55" x14ac:dyDescent="0.2">
      <c r="M3409" s="25"/>
      <c r="O3409" s="25"/>
      <c r="P3409" s="2"/>
      <c r="Q3409" s="2"/>
      <c r="R3409" s="2"/>
      <c r="S3409" s="2"/>
      <c r="T3409" s="2"/>
      <c r="U3409" s="2"/>
      <c r="V3409" s="2"/>
      <c r="W3409" s="2"/>
      <c r="X3409" s="2"/>
      <c r="Y3409" s="2"/>
      <c r="Z3409" s="2"/>
      <c r="AA3409" s="2"/>
      <c r="AB3409" s="2"/>
      <c r="AC3409" s="2"/>
      <c r="AD3409" s="2"/>
      <c r="AE3409" s="2"/>
      <c r="AF3409" s="2"/>
      <c r="AG3409" s="2"/>
      <c r="AH3409" s="2"/>
      <c r="AI3409" s="2"/>
      <c r="AJ3409" s="6"/>
      <c r="AK3409" s="6"/>
      <c r="AL3409" s="6"/>
      <c r="AM3409" s="6"/>
      <c r="AN3409" s="6"/>
      <c r="AO3409" s="6"/>
      <c r="AP3409" s="6"/>
      <c r="AQ3409" s="6"/>
      <c r="AR3409" s="6"/>
      <c r="AS3409" s="6"/>
      <c r="AT3409" s="6"/>
      <c r="AU3409" s="6"/>
      <c r="AV3409" s="6"/>
      <c r="AW3409" s="6"/>
      <c r="AX3409" s="6"/>
      <c r="AY3409" s="6"/>
      <c r="AZ3409" s="6"/>
      <c r="BA3409" s="6"/>
      <c r="BB3409" s="6"/>
      <c r="BC3409" s="6"/>
    </row>
    <row r="3410" spans="13:55" x14ac:dyDescent="0.2">
      <c r="M3410" s="25"/>
      <c r="O3410" s="25"/>
      <c r="P3410" s="2"/>
      <c r="Q3410" s="2"/>
      <c r="R3410" s="2"/>
      <c r="S3410" s="2"/>
      <c r="T3410" s="2"/>
      <c r="U3410" s="2"/>
      <c r="V3410" s="2"/>
      <c r="W3410" s="2"/>
      <c r="X3410" s="2"/>
      <c r="Y3410" s="2"/>
      <c r="Z3410" s="2"/>
      <c r="AA3410" s="2"/>
      <c r="AB3410" s="2"/>
      <c r="AC3410" s="2"/>
      <c r="AD3410" s="2"/>
      <c r="AE3410" s="2"/>
      <c r="AF3410" s="2"/>
      <c r="AG3410" s="2"/>
      <c r="AH3410" s="2"/>
      <c r="AI3410" s="2"/>
      <c r="AJ3410" s="6"/>
      <c r="AK3410" s="6"/>
      <c r="AL3410" s="6"/>
      <c r="AM3410" s="6"/>
      <c r="AN3410" s="6"/>
      <c r="AO3410" s="6"/>
      <c r="AP3410" s="6"/>
      <c r="AQ3410" s="6"/>
      <c r="AR3410" s="6"/>
      <c r="AS3410" s="6"/>
      <c r="AT3410" s="6"/>
      <c r="AU3410" s="6"/>
      <c r="AV3410" s="6"/>
      <c r="AW3410" s="6"/>
      <c r="AX3410" s="6"/>
      <c r="AY3410" s="6"/>
      <c r="AZ3410" s="6"/>
      <c r="BA3410" s="6"/>
      <c r="BB3410" s="6"/>
      <c r="BC3410" s="6"/>
    </row>
    <row r="3411" spans="13:55" x14ac:dyDescent="0.2">
      <c r="M3411" s="25"/>
      <c r="O3411" s="25"/>
      <c r="P3411" s="2"/>
      <c r="Q3411" s="2"/>
      <c r="R3411" s="2"/>
      <c r="S3411" s="2"/>
      <c r="T3411" s="2"/>
      <c r="U3411" s="2"/>
      <c r="V3411" s="2"/>
      <c r="W3411" s="2"/>
      <c r="X3411" s="2"/>
      <c r="Y3411" s="2"/>
      <c r="Z3411" s="2"/>
      <c r="AA3411" s="2"/>
      <c r="AB3411" s="2"/>
      <c r="AC3411" s="2"/>
      <c r="AD3411" s="2"/>
      <c r="AE3411" s="2"/>
      <c r="AF3411" s="2"/>
      <c r="AG3411" s="2"/>
      <c r="AH3411" s="2"/>
      <c r="AI3411" s="2"/>
      <c r="AJ3411" s="6"/>
      <c r="AK3411" s="6"/>
      <c r="AL3411" s="6"/>
      <c r="AM3411" s="6"/>
      <c r="AN3411" s="6"/>
      <c r="AO3411" s="6"/>
      <c r="AP3411" s="6"/>
      <c r="AQ3411" s="6"/>
      <c r="AR3411" s="6"/>
      <c r="AS3411" s="6"/>
      <c r="AT3411" s="6"/>
      <c r="AU3411" s="6"/>
      <c r="AV3411" s="6"/>
      <c r="AW3411" s="6"/>
      <c r="AX3411" s="6"/>
      <c r="AY3411" s="6"/>
      <c r="AZ3411" s="6"/>
      <c r="BA3411" s="6"/>
      <c r="BB3411" s="6"/>
      <c r="BC3411" s="6"/>
    </row>
    <row r="3412" spans="13:55" x14ac:dyDescent="0.2">
      <c r="M3412" s="25"/>
      <c r="O3412" s="25"/>
      <c r="P3412" s="2"/>
      <c r="Q3412" s="2"/>
      <c r="R3412" s="2"/>
      <c r="S3412" s="2"/>
      <c r="T3412" s="2"/>
      <c r="U3412" s="2"/>
      <c r="V3412" s="2"/>
      <c r="W3412" s="2"/>
      <c r="X3412" s="2"/>
      <c r="Y3412" s="2"/>
      <c r="Z3412" s="2"/>
      <c r="AA3412" s="2"/>
      <c r="AB3412" s="2"/>
      <c r="AC3412" s="2"/>
      <c r="AD3412" s="2"/>
      <c r="AE3412" s="2"/>
      <c r="AF3412" s="2"/>
      <c r="AG3412" s="2"/>
      <c r="AH3412" s="2"/>
      <c r="AI3412" s="2"/>
      <c r="AJ3412" s="6"/>
      <c r="AK3412" s="6"/>
      <c r="AL3412" s="6"/>
      <c r="AM3412" s="6"/>
      <c r="AN3412" s="6"/>
      <c r="AO3412" s="6"/>
      <c r="AP3412" s="6"/>
      <c r="AQ3412" s="6"/>
      <c r="AR3412" s="6"/>
      <c r="AS3412" s="6"/>
      <c r="AT3412" s="6"/>
      <c r="AU3412" s="6"/>
      <c r="AV3412" s="6"/>
      <c r="AW3412" s="6"/>
      <c r="AX3412" s="6"/>
      <c r="AY3412" s="6"/>
      <c r="AZ3412" s="6"/>
      <c r="BA3412" s="6"/>
      <c r="BB3412" s="6"/>
      <c r="BC3412" s="6"/>
    </row>
    <row r="3413" spans="13:55" x14ac:dyDescent="0.2">
      <c r="M3413" s="25"/>
      <c r="O3413" s="25"/>
      <c r="P3413" s="2"/>
      <c r="Q3413" s="2"/>
      <c r="R3413" s="2"/>
      <c r="S3413" s="2"/>
      <c r="T3413" s="2"/>
      <c r="U3413" s="2"/>
      <c r="V3413" s="2"/>
      <c r="W3413" s="2"/>
      <c r="X3413" s="2"/>
      <c r="Y3413" s="2"/>
      <c r="Z3413" s="2"/>
      <c r="AA3413" s="2"/>
      <c r="AB3413" s="2"/>
      <c r="AC3413" s="2"/>
      <c r="AD3413" s="2"/>
      <c r="AE3413" s="2"/>
      <c r="AF3413" s="2"/>
      <c r="AG3413" s="2"/>
      <c r="AH3413" s="2"/>
      <c r="AI3413" s="2"/>
      <c r="AJ3413" s="6"/>
      <c r="AK3413" s="6"/>
      <c r="AL3413" s="6"/>
      <c r="AM3413" s="6"/>
      <c r="AN3413" s="6"/>
      <c r="AO3413" s="6"/>
      <c r="AP3413" s="6"/>
      <c r="AQ3413" s="6"/>
      <c r="AR3413" s="6"/>
      <c r="AS3413" s="6"/>
      <c r="AT3413" s="6"/>
      <c r="AU3413" s="6"/>
      <c r="AV3413" s="6"/>
      <c r="AW3413" s="6"/>
      <c r="AX3413" s="6"/>
      <c r="AY3413" s="6"/>
      <c r="AZ3413" s="6"/>
      <c r="BA3413" s="6"/>
      <c r="BB3413" s="6"/>
      <c r="BC3413" s="6"/>
    </row>
    <row r="3414" spans="13:55" x14ac:dyDescent="0.2">
      <c r="M3414" s="25"/>
      <c r="O3414" s="25"/>
      <c r="P3414" s="2"/>
      <c r="Q3414" s="2"/>
      <c r="R3414" s="2"/>
      <c r="S3414" s="2"/>
      <c r="T3414" s="2"/>
      <c r="U3414" s="2"/>
      <c r="V3414" s="2"/>
      <c r="W3414" s="2"/>
      <c r="X3414" s="2"/>
      <c r="Y3414" s="2"/>
      <c r="Z3414" s="2"/>
      <c r="AA3414" s="2"/>
      <c r="AB3414" s="2"/>
      <c r="AC3414" s="2"/>
      <c r="AD3414" s="2"/>
      <c r="AE3414" s="2"/>
      <c r="AF3414" s="2"/>
      <c r="AG3414" s="2"/>
      <c r="AH3414" s="2"/>
      <c r="AI3414" s="2"/>
      <c r="AJ3414" s="6"/>
      <c r="AK3414" s="6"/>
      <c r="AL3414" s="6"/>
      <c r="AM3414" s="6"/>
      <c r="AN3414" s="6"/>
      <c r="AO3414" s="6"/>
      <c r="AP3414" s="6"/>
      <c r="AQ3414" s="6"/>
      <c r="AR3414" s="6"/>
      <c r="AS3414" s="6"/>
      <c r="AT3414" s="6"/>
      <c r="AU3414" s="6"/>
      <c r="AV3414" s="6"/>
      <c r="AW3414" s="6"/>
      <c r="AX3414" s="6"/>
      <c r="AY3414" s="6"/>
      <c r="AZ3414" s="6"/>
      <c r="BA3414" s="6"/>
      <c r="BB3414" s="6"/>
      <c r="BC3414" s="6"/>
    </row>
    <row r="3415" spans="13:55" x14ac:dyDescent="0.2">
      <c r="M3415" s="25"/>
      <c r="O3415" s="25"/>
      <c r="P3415" s="2"/>
      <c r="Q3415" s="2"/>
      <c r="R3415" s="2"/>
      <c r="S3415" s="2"/>
      <c r="T3415" s="2"/>
      <c r="U3415" s="2"/>
      <c r="V3415" s="2"/>
      <c r="W3415" s="2"/>
      <c r="X3415" s="2"/>
      <c r="Y3415" s="2"/>
      <c r="Z3415" s="2"/>
      <c r="AA3415" s="2"/>
      <c r="AB3415" s="2"/>
      <c r="AC3415" s="2"/>
      <c r="AD3415" s="2"/>
      <c r="AE3415" s="2"/>
      <c r="AF3415" s="2"/>
      <c r="AG3415" s="2"/>
      <c r="AH3415" s="2"/>
      <c r="AI3415" s="2"/>
      <c r="AJ3415" s="6"/>
      <c r="AK3415" s="6"/>
      <c r="AL3415" s="6"/>
      <c r="AM3415" s="6"/>
      <c r="AN3415" s="6"/>
      <c r="AO3415" s="6"/>
      <c r="AP3415" s="6"/>
      <c r="AQ3415" s="6"/>
      <c r="AR3415" s="6"/>
      <c r="AS3415" s="6"/>
      <c r="AT3415" s="6"/>
      <c r="AU3415" s="6"/>
      <c r="AV3415" s="6"/>
      <c r="AW3415" s="6"/>
      <c r="AX3415" s="6"/>
      <c r="AY3415" s="6"/>
      <c r="AZ3415" s="6"/>
      <c r="BA3415" s="6"/>
      <c r="BB3415" s="6"/>
      <c r="BC3415" s="6"/>
    </row>
    <row r="3416" spans="13:55" x14ac:dyDescent="0.2">
      <c r="M3416" s="25"/>
      <c r="O3416" s="25"/>
      <c r="P3416" s="2"/>
      <c r="Q3416" s="2"/>
      <c r="R3416" s="2"/>
      <c r="S3416" s="2"/>
      <c r="T3416" s="2"/>
      <c r="U3416" s="2"/>
      <c r="V3416" s="2"/>
      <c r="W3416" s="2"/>
      <c r="X3416" s="2"/>
      <c r="Y3416" s="2"/>
      <c r="Z3416" s="2"/>
      <c r="AA3416" s="2"/>
      <c r="AB3416" s="2"/>
      <c r="AC3416" s="2"/>
      <c r="AD3416" s="2"/>
      <c r="AE3416" s="2"/>
      <c r="AF3416" s="2"/>
      <c r="AG3416" s="2"/>
      <c r="AH3416" s="2"/>
      <c r="AI3416" s="2"/>
      <c r="AJ3416" s="6"/>
      <c r="AK3416" s="6"/>
      <c r="AL3416" s="6"/>
      <c r="AM3416" s="6"/>
      <c r="AN3416" s="6"/>
      <c r="AO3416" s="6"/>
      <c r="AP3416" s="6"/>
      <c r="AQ3416" s="6"/>
      <c r="AR3416" s="6"/>
      <c r="AS3416" s="6"/>
      <c r="AT3416" s="6"/>
      <c r="AU3416" s="6"/>
      <c r="AV3416" s="6"/>
      <c r="AW3416" s="6"/>
      <c r="AX3416" s="6"/>
      <c r="AY3416" s="6"/>
      <c r="AZ3416" s="6"/>
      <c r="BA3416" s="6"/>
      <c r="BB3416" s="6"/>
      <c r="BC3416" s="6"/>
    </row>
    <row r="3417" spans="13:55" x14ac:dyDescent="0.2">
      <c r="M3417" s="25"/>
      <c r="O3417" s="25"/>
      <c r="P3417" s="2"/>
      <c r="Q3417" s="2"/>
      <c r="R3417" s="2"/>
      <c r="S3417" s="2"/>
      <c r="T3417" s="2"/>
      <c r="U3417" s="2"/>
      <c r="V3417" s="2"/>
      <c r="W3417" s="2"/>
      <c r="X3417" s="2"/>
      <c r="Y3417" s="2"/>
      <c r="Z3417" s="2"/>
      <c r="AA3417" s="2"/>
      <c r="AB3417" s="2"/>
      <c r="AC3417" s="2"/>
      <c r="AD3417" s="2"/>
      <c r="AE3417" s="2"/>
      <c r="AF3417" s="2"/>
      <c r="AG3417" s="2"/>
      <c r="AH3417" s="2"/>
      <c r="AI3417" s="2"/>
      <c r="AJ3417" s="6"/>
      <c r="AK3417" s="6"/>
      <c r="AL3417" s="6"/>
      <c r="AM3417" s="6"/>
      <c r="AN3417" s="6"/>
      <c r="AO3417" s="6"/>
      <c r="AP3417" s="6"/>
      <c r="AQ3417" s="6"/>
      <c r="AR3417" s="6"/>
      <c r="AS3417" s="6"/>
      <c r="AT3417" s="6"/>
      <c r="AU3417" s="6"/>
      <c r="AV3417" s="6"/>
      <c r="AW3417" s="6"/>
      <c r="AX3417" s="6"/>
      <c r="AY3417" s="6"/>
      <c r="AZ3417" s="6"/>
      <c r="BA3417" s="6"/>
      <c r="BB3417" s="6"/>
      <c r="BC3417" s="6"/>
    </row>
    <row r="3418" spans="13:55" x14ac:dyDescent="0.2">
      <c r="M3418" s="25"/>
      <c r="O3418" s="25"/>
      <c r="P3418" s="2"/>
      <c r="Q3418" s="2"/>
      <c r="R3418" s="2"/>
      <c r="S3418" s="2"/>
      <c r="T3418" s="2"/>
      <c r="U3418" s="2"/>
      <c r="V3418" s="2"/>
      <c r="W3418" s="2"/>
      <c r="X3418" s="2"/>
      <c r="Y3418" s="2"/>
      <c r="Z3418" s="2"/>
      <c r="AA3418" s="2"/>
      <c r="AB3418" s="2"/>
      <c r="AC3418" s="2"/>
      <c r="AD3418" s="2"/>
      <c r="AE3418" s="2"/>
      <c r="AF3418" s="2"/>
      <c r="AG3418" s="2"/>
      <c r="AH3418" s="2"/>
      <c r="AI3418" s="2"/>
      <c r="AJ3418" s="6"/>
      <c r="AK3418" s="6"/>
      <c r="AL3418" s="6"/>
      <c r="AM3418" s="6"/>
      <c r="AN3418" s="6"/>
      <c r="AO3418" s="6"/>
      <c r="AP3418" s="6"/>
      <c r="AQ3418" s="6"/>
      <c r="AR3418" s="6"/>
      <c r="AS3418" s="6"/>
      <c r="AT3418" s="6"/>
      <c r="AU3418" s="6"/>
      <c r="AV3418" s="6"/>
      <c r="AW3418" s="6"/>
      <c r="AX3418" s="6"/>
      <c r="AY3418" s="6"/>
      <c r="AZ3418" s="6"/>
      <c r="BA3418" s="6"/>
      <c r="BB3418" s="6"/>
      <c r="BC3418" s="6"/>
    </row>
    <row r="3419" spans="13:55" x14ac:dyDescent="0.2">
      <c r="M3419" s="25"/>
      <c r="O3419" s="25"/>
      <c r="P3419" s="2"/>
      <c r="Q3419" s="2"/>
      <c r="R3419" s="2"/>
      <c r="S3419" s="2"/>
      <c r="T3419" s="2"/>
      <c r="U3419" s="2"/>
      <c r="V3419" s="2"/>
      <c r="W3419" s="2"/>
      <c r="X3419" s="2"/>
      <c r="Y3419" s="2"/>
      <c r="Z3419" s="2"/>
      <c r="AA3419" s="2"/>
      <c r="AB3419" s="2"/>
      <c r="AC3419" s="2"/>
      <c r="AD3419" s="2"/>
      <c r="AE3419" s="2"/>
      <c r="AF3419" s="2"/>
      <c r="AG3419" s="2"/>
      <c r="AH3419" s="2"/>
      <c r="AI3419" s="2"/>
      <c r="AJ3419" s="6"/>
      <c r="AK3419" s="6"/>
      <c r="AL3419" s="6"/>
      <c r="AM3419" s="6"/>
      <c r="AN3419" s="6"/>
      <c r="AO3419" s="6"/>
      <c r="AP3419" s="6"/>
      <c r="AQ3419" s="6"/>
      <c r="AR3419" s="6"/>
      <c r="AS3419" s="6"/>
      <c r="AT3419" s="6"/>
      <c r="AU3419" s="6"/>
      <c r="AV3419" s="6"/>
      <c r="AW3419" s="6"/>
      <c r="AX3419" s="6"/>
      <c r="AY3419" s="6"/>
      <c r="AZ3419" s="6"/>
      <c r="BA3419" s="6"/>
      <c r="BB3419" s="6"/>
      <c r="BC3419" s="6"/>
    </row>
    <row r="3420" spans="13:55" x14ac:dyDescent="0.2">
      <c r="M3420" s="25"/>
      <c r="O3420" s="25"/>
      <c r="P3420" s="2"/>
      <c r="Q3420" s="2"/>
      <c r="R3420" s="2"/>
      <c r="S3420" s="2"/>
      <c r="T3420" s="2"/>
      <c r="U3420" s="2"/>
      <c r="V3420" s="2"/>
      <c r="W3420" s="2"/>
      <c r="X3420" s="2"/>
      <c r="Y3420" s="2"/>
      <c r="Z3420" s="2"/>
      <c r="AA3420" s="2"/>
      <c r="AB3420" s="2"/>
      <c r="AC3420" s="2"/>
      <c r="AD3420" s="2"/>
      <c r="AE3420" s="2"/>
      <c r="AF3420" s="2"/>
      <c r="AG3420" s="2"/>
      <c r="AH3420" s="2"/>
      <c r="AI3420" s="2"/>
      <c r="AJ3420" s="6"/>
      <c r="AK3420" s="6"/>
      <c r="AL3420" s="6"/>
      <c r="AM3420" s="6"/>
      <c r="AN3420" s="6"/>
      <c r="AO3420" s="6"/>
      <c r="AP3420" s="6"/>
      <c r="AQ3420" s="6"/>
      <c r="AR3420" s="6"/>
      <c r="AS3420" s="6"/>
      <c r="AT3420" s="6"/>
      <c r="AU3420" s="6"/>
      <c r="AV3420" s="6"/>
      <c r="AW3420" s="6"/>
      <c r="AX3420" s="6"/>
      <c r="AY3420" s="6"/>
      <c r="AZ3420" s="6"/>
      <c r="BA3420" s="6"/>
      <c r="BB3420" s="6"/>
      <c r="BC3420" s="6"/>
    </row>
    <row r="3421" spans="13:55" x14ac:dyDescent="0.2">
      <c r="M3421" s="25"/>
      <c r="O3421" s="25"/>
      <c r="P3421" s="2"/>
      <c r="Q3421" s="2"/>
      <c r="R3421" s="2"/>
      <c r="S3421" s="2"/>
      <c r="T3421" s="2"/>
      <c r="U3421" s="2"/>
      <c r="V3421" s="2"/>
      <c r="W3421" s="2"/>
      <c r="X3421" s="2"/>
      <c r="Y3421" s="2"/>
      <c r="Z3421" s="2"/>
      <c r="AA3421" s="2"/>
      <c r="AB3421" s="2"/>
      <c r="AC3421" s="2"/>
      <c r="AD3421" s="2"/>
      <c r="AE3421" s="2"/>
      <c r="AF3421" s="2"/>
      <c r="AG3421" s="2"/>
      <c r="AH3421" s="2"/>
      <c r="AI3421" s="2"/>
      <c r="AJ3421" s="6"/>
      <c r="AK3421" s="6"/>
      <c r="AL3421" s="6"/>
      <c r="AM3421" s="6"/>
      <c r="AN3421" s="6"/>
      <c r="AO3421" s="6"/>
      <c r="AP3421" s="6"/>
      <c r="AQ3421" s="6"/>
      <c r="AR3421" s="6"/>
      <c r="AS3421" s="6"/>
      <c r="AT3421" s="6"/>
      <c r="AU3421" s="6"/>
      <c r="AV3421" s="6"/>
      <c r="AW3421" s="6"/>
      <c r="AX3421" s="6"/>
      <c r="AY3421" s="6"/>
      <c r="AZ3421" s="6"/>
      <c r="BA3421" s="6"/>
      <c r="BB3421" s="6"/>
      <c r="BC3421" s="6"/>
    </row>
    <row r="3422" spans="13:55" x14ac:dyDescent="0.2">
      <c r="M3422" s="25"/>
      <c r="O3422" s="25"/>
      <c r="P3422" s="2"/>
      <c r="Q3422" s="2"/>
      <c r="R3422" s="2"/>
      <c r="S3422" s="2"/>
      <c r="T3422" s="2"/>
      <c r="U3422" s="2"/>
      <c r="V3422" s="2"/>
      <c r="W3422" s="2"/>
      <c r="X3422" s="2"/>
      <c r="Y3422" s="2"/>
      <c r="Z3422" s="2"/>
      <c r="AA3422" s="2"/>
      <c r="AB3422" s="2"/>
      <c r="AC3422" s="2"/>
      <c r="AD3422" s="2"/>
      <c r="AE3422" s="2"/>
      <c r="AF3422" s="2"/>
      <c r="AG3422" s="2"/>
      <c r="AH3422" s="2"/>
      <c r="AI3422" s="2"/>
      <c r="AJ3422" s="6"/>
      <c r="AK3422" s="6"/>
      <c r="AL3422" s="6"/>
      <c r="AM3422" s="6"/>
      <c r="AN3422" s="6"/>
      <c r="AO3422" s="6"/>
      <c r="AP3422" s="6"/>
      <c r="AQ3422" s="6"/>
      <c r="AR3422" s="6"/>
      <c r="AS3422" s="6"/>
      <c r="AT3422" s="6"/>
      <c r="AU3422" s="6"/>
      <c r="AV3422" s="6"/>
      <c r="AW3422" s="6"/>
      <c r="AX3422" s="6"/>
      <c r="AY3422" s="6"/>
      <c r="AZ3422" s="6"/>
      <c r="BA3422" s="6"/>
      <c r="BB3422" s="6"/>
      <c r="BC3422" s="6"/>
    </row>
    <row r="3423" spans="13:55" x14ac:dyDescent="0.2">
      <c r="M3423" s="25"/>
      <c r="O3423" s="25"/>
      <c r="P3423" s="2"/>
      <c r="Q3423" s="2"/>
      <c r="R3423" s="2"/>
      <c r="S3423" s="2"/>
      <c r="T3423" s="2"/>
      <c r="U3423" s="2"/>
      <c r="V3423" s="2"/>
      <c r="W3423" s="2"/>
      <c r="X3423" s="2"/>
      <c r="Y3423" s="2"/>
      <c r="Z3423" s="2"/>
      <c r="AA3423" s="2"/>
      <c r="AB3423" s="2"/>
      <c r="AC3423" s="2"/>
      <c r="AD3423" s="2"/>
      <c r="AE3423" s="2"/>
      <c r="AF3423" s="2"/>
      <c r="AG3423" s="2"/>
      <c r="AH3423" s="2"/>
      <c r="AI3423" s="2"/>
      <c r="AJ3423" s="6"/>
      <c r="AK3423" s="6"/>
      <c r="AL3423" s="6"/>
      <c r="AM3423" s="6"/>
      <c r="AN3423" s="6"/>
      <c r="AO3423" s="6"/>
      <c r="AP3423" s="6"/>
      <c r="AQ3423" s="6"/>
      <c r="AR3423" s="6"/>
      <c r="AS3423" s="6"/>
      <c r="AT3423" s="6"/>
      <c r="AU3423" s="6"/>
      <c r="AV3423" s="6"/>
      <c r="AW3423" s="6"/>
      <c r="AX3423" s="6"/>
      <c r="AY3423" s="6"/>
      <c r="AZ3423" s="6"/>
      <c r="BA3423" s="6"/>
      <c r="BB3423" s="6"/>
      <c r="BC3423" s="6"/>
    </row>
    <row r="3424" spans="13:55" x14ac:dyDescent="0.2">
      <c r="M3424" s="25"/>
      <c r="O3424" s="25"/>
      <c r="P3424" s="2"/>
      <c r="Q3424" s="2"/>
      <c r="R3424" s="2"/>
      <c r="S3424" s="2"/>
      <c r="T3424" s="2"/>
      <c r="U3424" s="2"/>
      <c r="V3424" s="2"/>
      <c r="W3424" s="2"/>
      <c r="X3424" s="2"/>
      <c r="Y3424" s="2"/>
      <c r="Z3424" s="2"/>
      <c r="AA3424" s="2"/>
      <c r="AB3424" s="2"/>
      <c r="AC3424" s="2"/>
      <c r="AD3424" s="2"/>
      <c r="AE3424" s="2"/>
      <c r="AF3424" s="2"/>
      <c r="AG3424" s="2"/>
      <c r="AH3424" s="2"/>
      <c r="AI3424" s="2"/>
      <c r="AJ3424" s="6"/>
      <c r="AK3424" s="6"/>
      <c r="AL3424" s="6"/>
      <c r="AM3424" s="6"/>
      <c r="AN3424" s="6"/>
      <c r="AO3424" s="6"/>
      <c r="AP3424" s="6"/>
      <c r="AQ3424" s="6"/>
      <c r="AR3424" s="6"/>
      <c r="AS3424" s="6"/>
      <c r="AT3424" s="6"/>
      <c r="AU3424" s="6"/>
      <c r="AV3424" s="6"/>
      <c r="AW3424" s="6"/>
      <c r="AX3424" s="6"/>
      <c r="AY3424" s="6"/>
      <c r="AZ3424" s="6"/>
      <c r="BA3424" s="6"/>
      <c r="BB3424" s="6"/>
      <c r="BC3424" s="6"/>
    </row>
    <row r="3425" spans="13:55" x14ac:dyDescent="0.2">
      <c r="M3425" s="25"/>
      <c r="O3425" s="25"/>
      <c r="P3425" s="2"/>
      <c r="Q3425" s="2"/>
      <c r="R3425" s="2"/>
      <c r="S3425" s="2"/>
      <c r="T3425" s="2"/>
      <c r="U3425" s="2"/>
      <c r="V3425" s="2"/>
      <c r="W3425" s="2"/>
      <c r="X3425" s="2"/>
      <c r="Y3425" s="2"/>
      <c r="Z3425" s="2"/>
      <c r="AA3425" s="2"/>
      <c r="AB3425" s="2"/>
      <c r="AC3425" s="2"/>
      <c r="AD3425" s="2"/>
      <c r="AE3425" s="2"/>
      <c r="AF3425" s="2"/>
      <c r="AG3425" s="2"/>
      <c r="AH3425" s="2"/>
      <c r="AI3425" s="2"/>
      <c r="AJ3425" s="6"/>
      <c r="AK3425" s="6"/>
      <c r="AL3425" s="6"/>
      <c r="AM3425" s="6"/>
      <c r="AN3425" s="6"/>
      <c r="AO3425" s="6"/>
      <c r="AP3425" s="6"/>
      <c r="AQ3425" s="6"/>
      <c r="AR3425" s="6"/>
      <c r="AS3425" s="6"/>
      <c r="AT3425" s="6"/>
      <c r="AU3425" s="6"/>
      <c r="AV3425" s="6"/>
      <c r="AW3425" s="6"/>
      <c r="AX3425" s="6"/>
      <c r="AY3425" s="6"/>
      <c r="AZ3425" s="6"/>
      <c r="BA3425" s="6"/>
      <c r="BB3425" s="6"/>
      <c r="BC3425" s="6"/>
    </row>
    <row r="3426" spans="13:55" x14ac:dyDescent="0.2">
      <c r="M3426" s="25"/>
      <c r="O3426" s="25"/>
      <c r="P3426" s="2"/>
      <c r="Q3426" s="2"/>
      <c r="R3426" s="2"/>
      <c r="S3426" s="2"/>
      <c r="T3426" s="2"/>
      <c r="U3426" s="2"/>
      <c r="V3426" s="2"/>
      <c r="W3426" s="2"/>
      <c r="X3426" s="2"/>
      <c r="Y3426" s="2"/>
      <c r="Z3426" s="2"/>
      <c r="AA3426" s="2"/>
      <c r="AB3426" s="2"/>
      <c r="AC3426" s="2"/>
      <c r="AD3426" s="2"/>
      <c r="AE3426" s="2"/>
      <c r="AF3426" s="2"/>
      <c r="AG3426" s="2"/>
      <c r="AH3426" s="2"/>
      <c r="AI3426" s="2"/>
      <c r="AJ3426" s="6"/>
      <c r="AK3426" s="6"/>
      <c r="AL3426" s="6"/>
      <c r="AM3426" s="6"/>
      <c r="AN3426" s="6"/>
      <c r="AO3426" s="6"/>
      <c r="AP3426" s="6"/>
      <c r="AQ3426" s="6"/>
      <c r="AR3426" s="6"/>
      <c r="AS3426" s="6"/>
      <c r="AT3426" s="6"/>
      <c r="AU3426" s="6"/>
      <c r="AV3426" s="6"/>
      <c r="AW3426" s="6"/>
      <c r="AX3426" s="6"/>
      <c r="AY3426" s="6"/>
      <c r="AZ3426" s="6"/>
      <c r="BA3426" s="6"/>
      <c r="BB3426" s="6"/>
      <c r="BC3426" s="6"/>
    </row>
    <row r="3427" spans="13:55" x14ac:dyDescent="0.2">
      <c r="M3427" s="25"/>
      <c r="O3427" s="25"/>
      <c r="P3427" s="2"/>
      <c r="Q3427" s="2"/>
      <c r="R3427" s="2"/>
      <c r="S3427" s="2"/>
      <c r="T3427" s="2"/>
      <c r="U3427" s="2"/>
      <c r="V3427" s="2"/>
      <c r="W3427" s="2"/>
      <c r="X3427" s="2"/>
      <c r="Y3427" s="2"/>
      <c r="Z3427" s="2"/>
      <c r="AA3427" s="2"/>
      <c r="AB3427" s="2"/>
      <c r="AC3427" s="2"/>
      <c r="AD3427" s="2"/>
      <c r="AE3427" s="2"/>
      <c r="AF3427" s="2"/>
      <c r="AG3427" s="2"/>
      <c r="AH3427" s="2"/>
      <c r="AI3427" s="2"/>
      <c r="AJ3427" s="6"/>
      <c r="AK3427" s="6"/>
      <c r="AL3427" s="6"/>
      <c r="AM3427" s="6"/>
      <c r="AN3427" s="6"/>
      <c r="AO3427" s="6"/>
      <c r="AP3427" s="6"/>
      <c r="AQ3427" s="6"/>
      <c r="AR3427" s="6"/>
      <c r="AS3427" s="6"/>
      <c r="AT3427" s="6"/>
      <c r="AU3427" s="6"/>
      <c r="AV3427" s="6"/>
      <c r="AW3427" s="6"/>
      <c r="AX3427" s="6"/>
      <c r="AY3427" s="6"/>
      <c r="AZ3427" s="6"/>
      <c r="BA3427" s="6"/>
      <c r="BB3427" s="6"/>
      <c r="BC3427" s="6"/>
    </row>
    <row r="3428" spans="13:55" x14ac:dyDescent="0.2">
      <c r="M3428" s="25"/>
      <c r="O3428" s="25"/>
      <c r="P3428" s="2"/>
      <c r="Q3428" s="2"/>
      <c r="R3428" s="2"/>
      <c r="S3428" s="2"/>
      <c r="T3428" s="2"/>
      <c r="U3428" s="2"/>
      <c r="V3428" s="2"/>
      <c r="W3428" s="2"/>
      <c r="X3428" s="2"/>
      <c r="Y3428" s="2"/>
      <c r="Z3428" s="2"/>
      <c r="AA3428" s="2"/>
      <c r="AB3428" s="2"/>
      <c r="AC3428" s="2"/>
      <c r="AD3428" s="2"/>
      <c r="AE3428" s="2"/>
      <c r="AF3428" s="2"/>
      <c r="AG3428" s="2"/>
      <c r="AH3428" s="2"/>
      <c r="AI3428" s="2"/>
      <c r="AJ3428" s="6"/>
      <c r="AK3428" s="6"/>
      <c r="AL3428" s="6"/>
      <c r="AM3428" s="6"/>
      <c r="AN3428" s="6"/>
      <c r="AO3428" s="6"/>
      <c r="AP3428" s="6"/>
      <c r="AQ3428" s="6"/>
      <c r="AR3428" s="6"/>
      <c r="AS3428" s="6"/>
      <c r="AT3428" s="6"/>
      <c r="AU3428" s="6"/>
      <c r="AV3428" s="6"/>
      <c r="AW3428" s="6"/>
      <c r="AX3428" s="6"/>
      <c r="AY3428" s="6"/>
      <c r="AZ3428" s="6"/>
      <c r="BA3428" s="6"/>
      <c r="BB3428" s="6"/>
      <c r="BC3428" s="6"/>
    </row>
    <row r="3429" spans="13:55" x14ac:dyDescent="0.2">
      <c r="M3429" s="25"/>
      <c r="O3429" s="25"/>
      <c r="P3429" s="2"/>
      <c r="Q3429" s="2"/>
      <c r="R3429" s="2"/>
      <c r="S3429" s="2"/>
      <c r="T3429" s="2"/>
      <c r="U3429" s="2"/>
      <c r="V3429" s="2"/>
      <c r="W3429" s="2"/>
      <c r="X3429" s="2"/>
      <c r="Y3429" s="2"/>
      <c r="Z3429" s="2"/>
      <c r="AA3429" s="2"/>
      <c r="AB3429" s="2"/>
      <c r="AC3429" s="2"/>
      <c r="AD3429" s="2"/>
      <c r="AE3429" s="2"/>
      <c r="AF3429" s="2"/>
      <c r="AG3429" s="2"/>
      <c r="AH3429" s="2"/>
      <c r="AI3429" s="2"/>
      <c r="AJ3429" s="6"/>
      <c r="AK3429" s="6"/>
      <c r="AL3429" s="6"/>
      <c r="AM3429" s="6"/>
      <c r="AN3429" s="6"/>
      <c r="AO3429" s="6"/>
      <c r="AP3429" s="6"/>
      <c r="AQ3429" s="6"/>
      <c r="AR3429" s="6"/>
      <c r="AS3429" s="6"/>
      <c r="AT3429" s="6"/>
      <c r="AU3429" s="6"/>
      <c r="AV3429" s="6"/>
      <c r="AW3429" s="6"/>
      <c r="AX3429" s="6"/>
      <c r="AY3429" s="6"/>
      <c r="AZ3429" s="6"/>
      <c r="BA3429" s="6"/>
      <c r="BB3429" s="6"/>
      <c r="BC3429" s="6"/>
    </row>
    <row r="3430" spans="13:55" x14ac:dyDescent="0.2">
      <c r="M3430" s="25"/>
      <c r="O3430" s="25"/>
      <c r="P3430" s="2"/>
      <c r="Q3430" s="2"/>
      <c r="R3430" s="2"/>
      <c r="S3430" s="2"/>
      <c r="T3430" s="2"/>
      <c r="U3430" s="2"/>
      <c r="V3430" s="2"/>
      <c r="W3430" s="2"/>
      <c r="X3430" s="2"/>
      <c r="Y3430" s="2"/>
      <c r="Z3430" s="2"/>
      <c r="AA3430" s="2"/>
      <c r="AB3430" s="2"/>
      <c r="AC3430" s="2"/>
      <c r="AD3430" s="2"/>
      <c r="AE3430" s="2"/>
      <c r="AF3430" s="2"/>
      <c r="AG3430" s="2"/>
      <c r="AH3430" s="2"/>
      <c r="AI3430" s="2"/>
      <c r="AJ3430" s="6"/>
      <c r="AK3430" s="6"/>
      <c r="AL3430" s="6"/>
      <c r="AM3430" s="6"/>
      <c r="AN3430" s="6"/>
      <c r="AO3430" s="6"/>
      <c r="AP3430" s="6"/>
      <c r="AQ3430" s="6"/>
      <c r="AR3430" s="6"/>
      <c r="AS3430" s="6"/>
      <c r="AT3430" s="6"/>
      <c r="AU3430" s="6"/>
      <c r="AV3430" s="6"/>
      <c r="AW3430" s="6"/>
      <c r="AX3430" s="6"/>
      <c r="AY3430" s="6"/>
      <c r="AZ3430" s="6"/>
      <c r="BA3430" s="6"/>
      <c r="BB3430" s="6"/>
      <c r="BC3430" s="6"/>
    </row>
    <row r="3431" spans="13:55" x14ac:dyDescent="0.2">
      <c r="M3431" s="25"/>
      <c r="O3431" s="25"/>
      <c r="P3431" s="2"/>
      <c r="Q3431" s="2"/>
      <c r="R3431" s="2"/>
      <c r="S3431" s="2"/>
      <c r="T3431" s="2"/>
      <c r="U3431" s="2"/>
      <c r="V3431" s="2"/>
      <c r="W3431" s="2"/>
      <c r="X3431" s="2"/>
      <c r="Y3431" s="2"/>
      <c r="Z3431" s="2"/>
      <c r="AA3431" s="2"/>
      <c r="AB3431" s="2"/>
      <c r="AC3431" s="2"/>
      <c r="AD3431" s="2"/>
      <c r="AE3431" s="2"/>
      <c r="AF3431" s="2"/>
      <c r="AG3431" s="2"/>
      <c r="AH3431" s="2"/>
      <c r="AI3431" s="2"/>
      <c r="AJ3431" s="6"/>
      <c r="AK3431" s="6"/>
      <c r="AL3431" s="6"/>
      <c r="AM3431" s="6"/>
      <c r="AN3431" s="6"/>
      <c r="AO3431" s="6"/>
      <c r="AP3431" s="6"/>
      <c r="AQ3431" s="6"/>
      <c r="AR3431" s="6"/>
      <c r="AS3431" s="6"/>
      <c r="AT3431" s="6"/>
      <c r="AU3431" s="6"/>
      <c r="AV3431" s="6"/>
      <c r="AW3431" s="6"/>
      <c r="AX3431" s="6"/>
      <c r="AY3431" s="6"/>
      <c r="AZ3431" s="6"/>
      <c r="BA3431" s="6"/>
      <c r="BB3431" s="6"/>
      <c r="BC3431" s="6"/>
    </row>
    <row r="3432" spans="13:55" x14ac:dyDescent="0.2">
      <c r="M3432" s="25"/>
      <c r="O3432" s="25"/>
      <c r="P3432" s="2"/>
      <c r="Q3432" s="2"/>
      <c r="R3432" s="2"/>
      <c r="S3432" s="2"/>
      <c r="T3432" s="2"/>
      <c r="U3432" s="2"/>
      <c r="V3432" s="2"/>
      <c r="W3432" s="2"/>
      <c r="X3432" s="2"/>
      <c r="Y3432" s="2"/>
      <c r="Z3432" s="2"/>
      <c r="AA3432" s="2"/>
      <c r="AB3432" s="2"/>
      <c r="AC3432" s="2"/>
      <c r="AD3432" s="2"/>
      <c r="AE3432" s="2"/>
      <c r="AF3432" s="2"/>
      <c r="AG3432" s="2"/>
      <c r="AH3432" s="2"/>
      <c r="AI3432" s="2"/>
      <c r="AJ3432" s="6"/>
      <c r="AK3432" s="6"/>
      <c r="AL3432" s="6"/>
      <c r="AM3432" s="6"/>
      <c r="AN3432" s="6"/>
      <c r="AO3432" s="6"/>
      <c r="AP3432" s="6"/>
      <c r="AQ3432" s="6"/>
      <c r="AR3432" s="6"/>
      <c r="AS3432" s="6"/>
      <c r="AT3432" s="6"/>
      <c r="AU3432" s="6"/>
      <c r="AV3432" s="6"/>
      <c r="AW3432" s="6"/>
      <c r="AX3432" s="6"/>
      <c r="AY3432" s="6"/>
      <c r="AZ3432" s="6"/>
      <c r="BA3432" s="6"/>
      <c r="BB3432" s="6"/>
      <c r="BC3432" s="6"/>
    </row>
    <row r="3433" spans="13:55" x14ac:dyDescent="0.2">
      <c r="M3433" s="25"/>
      <c r="O3433" s="25"/>
      <c r="P3433" s="2"/>
      <c r="Q3433" s="2"/>
      <c r="R3433" s="2"/>
      <c r="S3433" s="2"/>
      <c r="T3433" s="2"/>
      <c r="U3433" s="2"/>
      <c r="V3433" s="2"/>
      <c r="W3433" s="2"/>
      <c r="X3433" s="2"/>
      <c r="Y3433" s="2"/>
      <c r="Z3433" s="2"/>
      <c r="AA3433" s="2"/>
      <c r="AB3433" s="2"/>
      <c r="AC3433" s="2"/>
      <c r="AD3433" s="2"/>
      <c r="AE3433" s="2"/>
      <c r="AF3433" s="2"/>
      <c r="AG3433" s="2"/>
      <c r="AH3433" s="2"/>
      <c r="AI3433" s="2"/>
      <c r="AJ3433" s="6"/>
      <c r="AK3433" s="6"/>
      <c r="AL3433" s="6"/>
      <c r="AM3433" s="6"/>
      <c r="AN3433" s="6"/>
      <c r="AO3433" s="6"/>
      <c r="AP3433" s="6"/>
      <c r="AQ3433" s="6"/>
      <c r="AR3433" s="6"/>
      <c r="AS3433" s="6"/>
      <c r="AT3433" s="6"/>
      <c r="AU3433" s="6"/>
      <c r="AV3433" s="6"/>
      <c r="AW3433" s="6"/>
      <c r="AX3433" s="6"/>
      <c r="AY3433" s="6"/>
      <c r="AZ3433" s="6"/>
      <c r="BA3433" s="6"/>
      <c r="BB3433" s="6"/>
      <c r="BC3433" s="6"/>
    </row>
    <row r="3434" spans="13:55" x14ac:dyDescent="0.2">
      <c r="M3434" s="25"/>
      <c r="O3434" s="25"/>
      <c r="P3434" s="2"/>
      <c r="Q3434" s="2"/>
      <c r="R3434" s="2"/>
      <c r="S3434" s="2"/>
      <c r="T3434" s="2"/>
      <c r="U3434" s="2"/>
      <c r="V3434" s="2"/>
      <c r="W3434" s="2"/>
      <c r="X3434" s="2"/>
      <c r="Y3434" s="2"/>
      <c r="Z3434" s="2"/>
      <c r="AA3434" s="2"/>
      <c r="AB3434" s="2"/>
      <c r="AC3434" s="2"/>
      <c r="AD3434" s="2"/>
      <c r="AE3434" s="2"/>
      <c r="AF3434" s="2"/>
      <c r="AG3434" s="2"/>
      <c r="AH3434" s="2"/>
      <c r="AI3434" s="2"/>
      <c r="AJ3434" s="6"/>
      <c r="AK3434" s="6"/>
      <c r="AL3434" s="6"/>
      <c r="AM3434" s="6"/>
      <c r="AN3434" s="6"/>
      <c r="AO3434" s="6"/>
      <c r="AP3434" s="6"/>
      <c r="AQ3434" s="6"/>
      <c r="AR3434" s="6"/>
      <c r="AS3434" s="6"/>
      <c r="AT3434" s="6"/>
      <c r="AU3434" s="6"/>
      <c r="AV3434" s="6"/>
      <c r="AW3434" s="6"/>
      <c r="AX3434" s="6"/>
      <c r="AY3434" s="6"/>
      <c r="AZ3434" s="6"/>
      <c r="BA3434" s="6"/>
      <c r="BB3434" s="6"/>
      <c r="BC3434" s="6"/>
    </row>
    <row r="3435" spans="13:55" x14ac:dyDescent="0.2">
      <c r="M3435" s="25"/>
      <c r="O3435" s="25"/>
      <c r="P3435" s="2"/>
      <c r="Q3435" s="2"/>
      <c r="R3435" s="2"/>
      <c r="S3435" s="2"/>
      <c r="T3435" s="2"/>
      <c r="U3435" s="2"/>
      <c r="V3435" s="2"/>
      <c r="W3435" s="2"/>
      <c r="X3435" s="2"/>
      <c r="Y3435" s="2"/>
      <c r="Z3435" s="2"/>
      <c r="AA3435" s="2"/>
      <c r="AB3435" s="2"/>
      <c r="AC3435" s="2"/>
      <c r="AD3435" s="2"/>
      <c r="AE3435" s="2"/>
      <c r="AF3435" s="2"/>
      <c r="AG3435" s="2"/>
      <c r="AH3435" s="2"/>
      <c r="AI3435" s="2"/>
      <c r="AJ3435" s="6"/>
      <c r="AK3435" s="6"/>
      <c r="AL3435" s="6"/>
      <c r="AM3435" s="6"/>
      <c r="AN3435" s="6"/>
      <c r="AO3435" s="6"/>
      <c r="AP3435" s="6"/>
      <c r="AQ3435" s="6"/>
      <c r="AR3435" s="6"/>
      <c r="AS3435" s="6"/>
      <c r="AT3435" s="6"/>
      <c r="AU3435" s="6"/>
      <c r="AV3435" s="6"/>
      <c r="AW3435" s="6"/>
      <c r="AX3435" s="6"/>
      <c r="AY3435" s="6"/>
      <c r="AZ3435" s="6"/>
      <c r="BA3435" s="6"/>
      <c r="BB3435" s="6"/>
      <c r="BC3435" s="6"/>
    </row>
    <row r="3436" spans="13:55" x14ac:dyDescent="0.2">
      <c r="M3436" s="25"/>
      <c r="O3436" s="25"/>
      <c r="P3436" s="2"/>
      <c r="Q3436" s="2"/>
      <c r="R3436" s="2"/>
      <c r="S3436" s="2"/>
      <c r="T3436" s="2"/>
      <c r="U3436" s="2"/>
      <c r="V3436" s="2"/>
      <c r="W3436" s="2"/>
      <c r="X3436" s="2"/>
      <c r="Y3436" s="2"/>
      <c r="Z3436" s="2"/>
      <c r="AA3436" s="2"/>
      <c r="AB3436" s="2"/>
      <c r="AC3436" s="2"/>
      <c r="AD3436" s="2"/>
      <c r="AE3436" s="2"/>
      <c r="AF3436" s="2"/>
      <c r="AG3436" s="2"/>
      <c r="AH3436" s="2"/>
      <c r="AI3436" s="2"/>
      <c r="AJ3436" s="6"/>
      <c r="AK3436" s="6"/>
      <c r="AL3436" s="6"/>
      <c r="AM3436" s="6"/>
      <c r="AN3436" s="6"/>
      <c r="AO3436" s="6"/>
      <c r="AP3436" s="6"/>
      <c r="AQ3436" s="6"/>
      <c r="AR3436" s="6"/>
      <c r="AS3436" s="6"/>
      <c r="AT3436" s="6"/>
      <c r="AU3436" s="6"/>
      <c r="AV3436" s="6"/>
      <c r="AW3436" s="6"/>
      <c r="AX3436" s="6"/>
      <c r="AY3436" s="6"/>
      <c r="AZ3436" s="6"/>
      <c r="BA3436" s="6"/>
      <c r="BB3436" s="6"/>
      <c r="BC3436" s="6"/>
    </row>
    <row r="3437" spans="13:55" x14ac:dyDescent="0.2">
      <c r="M3437" s="25"/>
      <c r="O3437" s="25"/>
      <c r="P3437" s="2"/>
      <c r="Q3437" s="2"/>
      <c r="R3437" s="2"/>
      <c r="S3437" s="2"/>
      <c r="T3437" s="2"/>
      <c r="U3437" s="2"/>
      <c r="V3437" s="2"/>
      <c r="W3437" s="2"/>
      <c r="X3437" s="2"/>
      <c r="Y3437" s="2"/>
      <c r="Z3437" s="2"/>
      <c r="AA3437" s="2"/>
      <c r="AB3437" s="2"/>
      <c r="AC3437" s="2"/>
      <c r="AD3437" s="2"/>
      <c r="AE3437" s="2"/>
      <c r="AF3437" s="2"/>
      <c r="AG3437" s="2"/>
      <c r="AH3437" s="2"/>
      <c r="AI3437" s="2"/>
      <c r="AJ3437" s="6"/>
      <c r="AK3437" s="6"/>
      <c r="AL3437" s="6"/>
      <c r="AM3437" s="6"/>
      <c r="AN3437" s="6"/>
      <c r="AO3437" s="6"/>
      <c r="AP3437" s="6"/>
      <c r="AQ3437" s="6"/>
      <c r="AR3437" s="6"/>
      <c r="AS3437" s="6"/>
      <c r="AT3437" s="6"/>
      <c r="AU3437" s="6"/>
      <c r="AV3437" s="6"/>
      <c r="AW3437" s="6"/>
      <c r="AX3437" s="6"/>
      <c r="AY3437" s="6"/>
      <c r="AZ3437" s="6"/>
      <c r="BA3437" s="6"/>
      <c r="BB3437" s="6"/>
      <c r="BC3437" s="6"/>
    </row>
    <row r="3438" spans="13:55" x14ac:dyDescent="0.2">
      <c r="M3438" s="25"/>
      <c r="O3438" s="25"/>
      <c r="P3438" s="2"/>
      <c r="Q3438" s="2"/>
      <c r="R3438" s="2"/>
      <c r="S3438" s="2"/>
      <c r="T3438" s="2"/>
      <c r="U3438" s="2"/>
      <c r="V3438" s="2"/>
      <c r="W3438" s="2"/>
      <c r="X3438" s="2"/>
      <c r="Y3438" s="2"/>
      <c r="Z3438" s="2"/>
      <c r="AA3438" s="2"/>
      <c r="AB3438" s="2"/>
      <c r="AC3438" s="2"/>
      <c r="AD3438" s="2"/>
      <c r="AE3438" s="2"/>
      <c r="AF3438" s="2"/>
      <c r="AG3438" s="2"/>
      <c r="AH3438" s="2"/>
      <c r="AI3438" s="2"/>
      <c r="AJ3438" s="6"/>
      <c r="AK3438" s="6"/>
      <c r="AL3438" s="6"/>
      <c r="AM3438" s="6"/>
      <c r="AN3438" s="6"/>
      <c r="AO3438" s="6"/>
      <c r="AP3438" s="6"/>
      <c r="AQ3438" s="6"/>
      <c r="AR3438" s="6"/>
      <c r="AS3438" s="6"/>
      <c r="AT3438" s="6"/>
      <c r="AU3438" s="6"/>
      <c r="AV3438" s="6"/>
      <c r="AW3438" s="6"/>
      <c r="AX3438" s="6"/>
      <c r="AY3438" s="6"/>
      <c r="AZ3438" s="6"/>
      <c r="BA3438" s="6"/>
      <c r="BB3438" s="6"/>
      <c r="BC3438" s="6"/>
    </row>
    <row r="3439" spans="13:55" x14ac:dyDescent="0.2">
      <c r="M3439" s="25"/>
      <c r="O3439" s="25"/>
      <c r="P3439" s="2"/>
      <c r="Q3439" s="2"/>
      <c r="R3439" s="2"/>
      <c r="S3439" s="2"/>
      <c r="T3439" s="2"/>
      <c r="U3439" s="2"/>
      <c r="V3439" s="2"/>
      <c r="W3439" s="2"/>
      <c r="X3439" s="2"/>
      <c r="Y3439" s="2"/>
      <c r="Z3439" s="2"/>
      <c r="AA3439" s="2"/>
      <c r="AB3439" s="2"/>
      <c r="AC3439" s="2"/>
      <c r="AD3439" s="2"/>
      <c r="AE3439" s="2"/>
      <c r="AF3439" s="2"/>
      <c r="AG3439" s="2"/>
      <c r="AH3439" s="2"/>
      <c r="AI3439" s="2"/>
      <c r="AJ3439" s="6"/>
      <c r="AK3439" s="6"/>
      <c r="AL3439" s="6"/>
      <c r="AM3439" s="6"/>
      <c r="AN3439" s="6"/>
      <c r="AO3439" s="6"/>
      <c r="AP3439" s="6"/>
      <c r="AQ3439" s="6"/>
      <c r="AR3439" s="6"/>
      <c r="AS3439" s="6"/>
      <c r="AT3439" s="6"/>
      <c r="AU3439" s="6"/>
      <c r="AV3439" s="6"/>
      <c r="AW3439" s="6"/>
      <c r="AX3439" s="6"/>
      <c r="AY3439" s="6"/>
      <c r="AZ3439" s="6"/>
      <c r="BA3439" s="6"/>
      <c r="BB3439" s="6"/>
      <c r="BC3439" s="6"/>
    </row>
    <row r="3440" spans="13:55" x14ac:dyDescent="0.2">
      <c r="M3440" s="25"/>
      <c r="O3440" s="25"/>
      <c r="P3440" s="2"/>
      <c r="Q3440" s="2"/>
      <c r="R3440" s="2"/>
      <c r="S3440" s="2"/>
      <c r="T3440" s="2"/>
      <c r="U3440" s="2"/>
      <c r="V3440" s="2"/>
      <c r="W3440" s="2"/>
      <c r="X3440" s="2"/>
      <c r="Y3440" s="2"/>
      <c r="Z3440" s="2"/>
      <c r="AA3440" s="2"/>
      <c r="AB3440" s="2"/>
      <c r="AC3440" s="2"/>
      <c r="AD3440" s="2"/>
      <c r="AE3440" s="2"/>
      <c r="AF3440" s="2"/>
      <c r="AG3440" s="2"/>
      <c r="AH3440" s="2"/>
      <c r="AI3440" s="2"/>
      <c r="AJ3440" s="6"/>
      <c r="AK3440" s="6"/>
      <c r="AL3440" s="6"/>
      <c r="AM3440" s="6"/>
      <c r="AN3440" s="6"/>
      <c r="AO3440" s="6"/>
      <c r="AP3440" s="6"/>
      <c r="AQ3440" s="6"/>
      <c r="AR3440" s="6"/>
      <c r="AS3440" s="6"/>
      <c r="AT3440" s="6"/>
      <c r="AU3440" s="6"/>
      <c r="AV3440" s="6"/>
      <c r="AW3440" s="6"/>
      <c r="AX3440" s="6"/>
      <c r="AY3440" s="6"/>
      <c r="AZ3440" s="6"/>
      <c r="BA3440" s="6"/>
      <c r="BB3440" s="6"/>
      <c r="BC3440" s="6"/>
    </row>
    <row r="3441" spans="13:55" x14ac:dyDescent="0.2">
      <c r="M3441" s="25"/>
      <c r="O3441" s="25"/>
      <c r="P3441" s="2"/>
      <c r="Q3441" s="2"/>
      <c r="R3441" s="2"/>
      <c r="S3441" s="2"/>
      <c r="T3441" s="2"/>
      <c r="U3441" s="2"/>
      <c r="V3441" s="2"/>
      <c r="W3441" s="2"/>
      <c r="X3441" s="2"/>
      <c r="Y3441" s="2"/>
      <c r="Z3441" s="2"/>
      <c r="AA3441" s="2"/>
      <c r="AB3441" s="2"/>
      <c r="AC3441" s="2"/>
      <c r="AD3441" s="2"/>
      <c r="AE3441" s="2"/>
      <c r="AF3441" s="2"/>
      <c r="AG3441" s="2"/>
      <c r="AH3441" s="2"/>
      <c r="AI3441" s="2"/>
      <c r="AJ3441" s="6"/>
      <c r="AK3441" s="6"/>
      <c r="AL3441" s="6"/>
      <c r="AM3441" s="6"/>
      <c r="AN3441" s="6"/>
      <c r="AO3441" s="6"/>
      <c r="AP3441" s="6"/>
      <c r="AQ3441" s="6"/>
      <c r="AR3441" s="6"/>
      <c r="AS3441" s="6"/>
      <c r="AT3441" s="6"/>
      <c r="AU3441" s="6"/>
      <c r="AV3441" s="6"/>
      <c r="AW3441" s="6"/>
      <c r="AX3441" s="6"/>
      <c r="AY3441" s="6"/>
      <c r="AZ3441" s="6"/>
      <c r="BA3441" s="6"/>
      <c r="BB3441" s="6"/>
      <c r="BC3441" s="6"/>
    </row>
    <row r="3442" spans="13:55" x14ac:dyDescent="0.2">
      <c r="M3442" s="25"/>
      <c r="O3442" s="25"/>
      <c r="P3442" s="2"/>
      <c r="Q3442" s="2"/>
      <c r="R3442" s="2"/>
      <c r="S3442" s="2"/>
      <c r="T3442" s="2"/>
      <c r="U3442" s="2"/>
      <c r="V3442" s="2"/>
      <c r="W3442" s="2"/>
      <c r="X3442" s="2"/>
      <c r="Y3442" s="2"/>
      <c r="Z3442" s="2"/>
      <c r="AA3442" s="2"/>
      <c r="AB3442" s="2"/>
      <c r="AC3442" s="2"/>
      <c r="AD3442" s="2"/>
      <c r="AE3442" s="2"/>
      <c r="AF3442" s="2"/>
      <c r="AG3442" s="2"/>
      <c r="AH3442" s="2"/>
      <c r="AI3442" s="2"/>
      <c r="AJ3442" s="6"/>
      <c r="AK3442" s="6"/>
      <c r="AL3442" s="6"/>
      <c r="AM3442" s="6"/>
      <c r="AN3442" s="6"/>
      <c r="AO3442" s="6"/>
      <c r="AP3442" s="6"/>
      <c r="AQ3442" s="6"/>
      <c r="AR3442" s="6"/>
      <c r="AS3442" s="6"/>
      <c r="AT3442" s="6"/>
      <c r="AU3442" s="6"/>
      <c r="AV3442" s="6"/>
      <c r="AW3442" s="6"/>
      <c r="AX3442" s="6"/>
      <c r="AY3442" s="6"/>
      <c r="AZ3442" s="6"/>
      <c r="BA3442" s="6"/>
      <c r="BB3442" s="6"/>
      <c r="BC3442" s="6"/>
    </row>
    <row r="3443" spans="13:55" x14ac:dyDescent="0.2">
      <c r="M3443" s="25"/>
      <c r="O3443" s="25"/>
      <c r="P3443" s="2"/>
      <c r="Q3443" s="2"/>
      <c r="R3443" s="2"/>
      <c r="S3443" s="2"/>
      <c r="T3443" s="2"/>
      <c r="U3443" s="2"/>
      <c r="V3443" s="2"/>
      <c r="W3443" s="2"/>
      <c r="X3443" s="2"/>
      <c r="Y3443" s="2"/>
      <c r="Z3443" s="2"/>
      <c r="AA3443" s="2"/>
      <c r="AB3443" s="2"/>
      <c r="AC3443" s="2"/>
      <c r="AD3443" s="2"/>
      <c r="AE3443" s="2"/>
      <c r="AF3443" s="2"/>
      <c r="AG3443" s="2"/>
      <c r="AH3443" s="2"/>
      <c r="AI3443" s="2"/>
      <c r="AJ3443" s="6"/>
      <c r="AK3443" s="6"/>
      <c r="AL3443" s="6"/>
      <c r="AM3443" s="6"/>
      <c r="AN3443" s="6"/>
      <c r="AO3443" s="6"/>
      <c r="AP3443" s="6"/>
      <c r="AQ3443" s="6"/>
      <c r="AR3443" s="6"/>
      <c r="AS3443" s="6"/>
      <c r="AT3443" s="6"/>
      <c r="AU3443" s="6"/>
      <c r="AV3443" s="6"/>
      <c r="AW3443" s="6"/>
      <c r="AX3443" s="6"/>
      <c r="AY3443" s="6"/>
      <c r="AZ3443" s="6"/>
      <c r="BA3443" s="6"/>
      <c r="BB3443" s="6"/>
      <c r="BC3443" s="6"/>
    </row>
    <row r="3444" spans="13:55" x14ac:dyDescent="0.2">
      <c r="M3444" s="25"/>
      <c r="O3444" s="25"/>
      <c r="P3444" s="2"/>
      <c r="Q3444" s="2"/>
      <c r="R3444" s="2"/>
      <c r="S3444" s="2"/>
      <c r="T3444" s="2"/>
      <c r="U3444" s="2"/>
      <c r="V3444" s="2"/>
      <c r="W3444" s="2"/>
      <c r="X3444" s="2"/>
      <c r="Y3444" s="2"/>
      <c r="Z3444" s="2"/>
      <c r="AA3444" s="2"/>
      <c r="AB3444" s="2"/>
      <c r="AC3444" s="2"/>
      <c r="AD3444" s="2"/>
      <c r="AE3444" s="2"/>
      <c r="AF3444" s="2"/>
      <c r="AG3444" s="2"/>
      <c r="AH3444" s="2"/>
      <c r="AI3444" s="2"/>
      <c r="AJ3444" s="6"/>
      <c r="AK3444" s="6"/>
      <c r="AL3444" s="6"/>
      <c r="AM3444" s="6"/>
      <c r="AN3444" s="6"/>
      <c r="AO3444" s="6"/>
      <c r="AP3444" s="6"/>
      <c r="AQ3444" s="6"/>
      <c r="AR3444" s="6"/>
      <c r="AS3444" s="6"/>
      <c r="AT3444" s="6"/>
      <c r="AU3444" s="6"/>
      <c r="AV3444" s="6"/>
      <c r="AW3444" s="6"/>
      <c r="AX3444" s="6"/>
      <c r="AY3444" s="6"/>
      <c r="AZ3444" s="6"/>
      <c r="BA3444" s="6"/>
      <c r="BB3444" s="6"/>
      <c r="BC3444" s="6"/>
    </row>
    <row r="3445" spans="13:55" x14ac:dyDescent="0.2">
      <c r="M3445" s="25"/>
      <c r="O3445" s="25"/>
      <c r="P3445" s="2"/>
      <c r="Q3445" s="2"/>
      <c r="R3445" s="2"/>
      <c r="S3445" s="2"/>
      <c r="T3445" s="2"/>
      <c r="U3445" s="2"/>
      <c r="V3445" s="2"/>
      <c r="W3445" s="2"/>
      <c r="X3445" s="2"/>
      <c r="Y3445" s="2"/>
      <c r="Z3445" s="2"/>
      <c r="AA3445" s="2"/>
      <c r="AB3445" s="2"/>
      <c r="AC3445" s="2"/>
      <c r="AD3445" s="2"/>
      <c r="AE3445" s="2"/>
      <c r="AF3445" s="2"/>
      <c r="AG3445" s="2"/>
      <c r="AH3445" s="2"/>
      <c r="AI3445" s="2"/>
      <c r="AJ3445" s="6"/>
      <c r="AK3445" s="6"/>
      <c r="AL3445" s="6"/>
      <c r="AM3445" s="6"/>
      <c r="AN3445" s="6"/>
      <c r="AO3445" s="6"/>
      <c r="AP3445" s="6"/>
      <c r="AQ3445" s="6"/>
      <c r="AR3445" s="6"/>
      <c r="AS3445" s="6"/>
      <c r="AT3445" s="6"/>
      <c r="AU3445" s="6"/>
      <c r="AV3445" s="6"/>
      <c r="AW3445" s="6"/>
      <c r="AX3445" s="6"/>
      <c r="AY3445" s="6"/>
      <c r="AZ3445" s="6"/>
      <c r="BA3445" s="6"/>
      <c r="BB3445" s="6"/>
      <c r="BC3445" s="6"/>
    </row>
    <row r="3446" spans="13:55" x14ac:dyDescent="0.2">
      <c r="M3446" s="25"/>
      <c r="O3446" s="25"/>
      <c r="P3446" s="2"/>
      <c r="Q3446" s="2"/>
      <c r="R3446" s="2"/>
      <c r="S3446" s="2"/>
      <c r="T3446" s="2"/>
      <c r="U3446" s="2"/>
      <c r="V3446" s="2"/>
      <c r="W3446" s="2"/>
      <c r="X3446" s="2"/>
      <c r="Y3446" s="2"/>
      <c r="Z3446" s="2"/>
      <c r="AA3446" s="2"/>
      <c r="AB3446" s="2"/>
      <c r="AC3446" s="2"/>
      <c r="AD3446" s="2"/>
      <c r="AE3446" s="2"/>
      <c r="AF3446" s="2"/>
      <c r="AG3446" s="2"/>
      <c r="AH3446" s="2"/>
      <c r="AI3446" s="2"/>
      <c r="AJ3446" s="6"/>
      <c r="AK3446" s="6"/>
      <c r="AL3446" s="6"/>
      <c r="AM3446" s="6"/>
      <c r="AN3446" s="6"/>
      <c r="AO3446" s="6"/>
      <c r="AP3446" s="6"/>
      <c r="AQ3446" s="6"/>
      <c r="AR3446" s="6"/>
      <c r="AS3446" s="6"/>
      <c r="AT3446" s="6"/>
      <c r="AU3446" s="6"/>
      <c r="AV3446" s="6"/>
      <c r="AW3446" s="6"/>
      <c r="AX3446" s="6"/>
      <c r="AY3446" s="6"/>
      <c r="AZ3446" s="6"/>
      <c r="BA3446" s="6"/>
      <c r="BB3446" s="6"/>
      <c r="BC3446" s="6"/>
    </row>
    <row r="3447" spans="13:55" x14ac:dyDescent="0.2">
      <c r="M3447" s="25"/>
      <c r="O3447" s="25"/>
      <c r="P3447" s="2"/>
      <c r="Q3447" s="2"/>
      <c r="R3447" s="2"/>
      <c r="S3447" s="2"/>
      <c r="T3447" s="2"/>
      <c r="U3447" s="2"/>
      <c r="V3447" s="2"/>
      <c r="W3447" s="2"/>
      <c r="X3447" s="2"/>
      <c r="Y3447" s="2"/>
      <c r="Z3447" s="2"/>
      <c r="AA3447" s="2"/>
      <c r="AB3447" s="2"/>
      <c r="AC3447" s="2"/>
      <c r="AD3447" s="2"/>
      <c r="AE3447" s="2"/>
      <c r="AF3447" s="2"/>
      <c r="AG3447" s="2"/>
      <c r="AH3447" s="2"/>
      <c r="AI3447" s="2"/>
      <c r="AJ3447" s="6"/>
      <c r="AK3447" s="6"/>
      <c r="AL3447" s="6"/>
      <c r="AM3447" s="6"/>
      <c r="AN3447" s="6"/>
      <c r="AO3447" s="6"/>
      <c r="AP3447" s="6"/>
      <c r="AQ3447" s="6"/>
      <c r="AR3447" s="6"/>
      <c r="AS3447" s="6"/>
      <c r="AT3447" s="6"/>
      <c r="AU3447" s="6"/>
      <c r="AV3447" s="6"/>
      <c r="AW3447" s="6"/>
      <c r="AX3447" s="6"/>
      <c r="AY3447" s="6"/>
      <c r="AZ3447" s="6"/>
      <c r="BA3447" s="6"/>
      <c r="BB3447" s="6"/>
      <c r="BC3447" s="6"/>
    </row>
    <row r="3448" spans="13:55" x14ac:dyDescent="0.2">
      <c r="M3448" s="25"/>
      <c r="O3448" s="25"/>
      <c r="P3448" s="2"/>
      <c r="Q3448" s="2"/>
      <c r="R3448" s="2"/>
      <c r="S3448" s="2"/>
      <c r="T3448" s="2"/>
      <c r="U3448" s="2"/>
      <c r="V3448" s="2"/>
      <c r="W3448" s="2"/>
      <c r="X3448" s="2"/>
      <c r="Y3448" s="2"/>
      <c r="Z3448" s="2"/>
      <c r="AA3448" s="2"/>
      <c r="AB3448" s="2"/>
      <c r="AC3448" s="2"/>
      <c r="AD3448" s="2"/>
      <c r="AE3448" s="2"/>
      <c r="AF3448" s="2"/>
      <c r="AG3448" s="2"/>
      <c r="AH3448" s="2"/>
      <c r="AI3448" s="2"/>
      <c r="AJ3448" s="6"/>
      <c r="AK3448" s="6"/>
      <c r="AL3448" s="6"/>
      <c r="AM3448" s="6"/>
      <c r="AN3448" s="6"/>
      <c r="AO3448" s="6"/>
      <c r="AP3448" s="6"/>
      <c r="AQ3448" s="6"/>
      <c r="AR3448" s="6"/>
      <c r="AS3448" s="6"/>
      <c r="AT3448" s="6"/>
      <c r="AU3448" s="6"/>
      <c r="AV3448" s="6"/>
      <c r="AW3448" s="6"/>
      <c r="AX3448" s="6"/>
      <c r="AY3448" s="6"/>
      <c r="AZ3448" s="6"/>
      <c r="BA3448" s="6"/>
      <c r="BB3448" s="6"/>
      <c r="BC3448" s="6"/>
    </row>
    <row r="3449" spans="13:55" x14ac:dyDescent="0.2">
      <c r="M3449" s="25"/>
      <c r="O3449" s="25"/>
      <c r="P3449" s="2"/>
      <c r="Q3449" s="2"/>
      <c r="R3449" s="2"/>
      <c r="S3449" s="2"/>
      <c r="T3449" s="2"/>
      <c r="U3449" s="2"/>
      <c r="V3449" s="2"/>
      <c r="W3449" s="2"/>
      <c r="X3449" s="2"/>
      <c r="Y3449" s="2"/>
      <c r="Z3449" s="2"/>
      <c r="AA3449" s="2"/>
      <c r="AB3449" s="2"/>
      <c r="AC3449" s="2"/>
      <c r="AD3449" s="2"/>
      <c r="AE3449" s="2"/>
      <c r="AF3449" s="2"/>
      <c r="AG3449" s="2"/>
      <c r="AH3449" s="2"/>
      <c r="AI3449" s="2"/>
      <c r="AJ3449" s="6"/>
      <c r="AK3449" s="6"/>
      <c r="AL3449" s="6"/>
      <c r="AM3449" s="6"/>
      <c r="AN3449" s="6"/>
      <c r="AO3449" s="6"/>
      <c r="AP3449" s="6"/>
      <c r="AQ3449" s="6"/>
      <c r="AR3449" s="6"/>
      <c r="AS3449" s="6"/>
      <c r="AT3449" s="6"/>
      <c r="AU3449" s="6"/>
      <c r="AV3449" s="6"/>
      <c r="AW3449" s="6"/>
      <c r="AX3449" s="6"/>
      <c r="AY3449" s="6"/>
      <c r="AZ3449" s="6"/>
      <c r="BA3449" s="6"/>
      <c r="BB3449" s="6"/>
      <c r="BC3449" s="6"/>
    </row>
    <row r="3450" spans="13:55" x14ac:dyDescent="0.2">
      <c r="M3450" s="25"/>
      <c r="O3450" s="25"/>
      <c r="P3450" s="2"/>
      <c r="Q3450" s="2"/>
      <c r="R3450" s="2"/>
      <c r="S3450" s="2"/>
      <c r="T3450" s="2"/>
      <c r="U3450" s="2"/>
      <c r="V3450" s="2"/>
      <c r="W3450" s="2"/>
      <c r="X3450" s="2"/>
      <c r="Y3450" s="2"/>
      <c r="Z3450" s="2"/>
      <c r="AA3450" s="2"/>
      <c r="AB3450" s="2"/>
      <c r="AC3450" s="2"/>
      <c r="AD3450" s="2"/>
      <c r="AE3450" s="2"/>
      <c r="AF3450" s="2"/>
      <c r="AG3450" s="2"/>
      <c r="AH3450" s="2"/>
      <c r="AI3450" s="2"/>
      <c r="AJ3450" s="6"/>
      <c r="AK3450" s="6"/>
      <c r="AL3450" s="6"/>
      <c r="AM3450" s="6"/>
      <c r="AN3450" s="6"/>
      <c r="AO3450" s="6"/>
      <c r="AP3450" s="6"/>
      <c r="AQ3450" s="6"/>
      <c r="AR3450" s="6"/>
      <c r="AS3450" s="6"/>
      <c r="AT3450" s="6"/>
      <c r="AU3450" s="6"/>
      <c r="AV3450" s="6"/>
      <c r="AW3450" s="6"/>
      <c r="AX3450" s="6"/>
      <c r="AY3450" s="6"/>
      <c r="AZ3450" s="6"/>
      <c r="BA3450" s="6"/>
      <c r="BB3450" s="6"/>
      <c r="BC3450" s="6"/>
    </row>
    <row r="3451" spans="13:55" x14ac:dyDescent="0.2">
      <c r="M3451" s="25"/>
      <c r="O3451" s="25"/>
      <c r="P3451" s="2"/>
      <c r="Q3451" s="2"/>
      <c r="R3451" s="2"/>
      <c r="S3451" s="2"/>
      <c r="T3451" s="2"/>
      <c r="U3451" s="2"/>
      <c r="V3451" s="2"/>
      <c r="W3451" s="2"/>
      <c r="X3451" s="2"/>
      <c r="Y3451" s="2"/>
      <c r="Z3451" s="2"/>
      <c r="AA3451" s="2"/>
      <c r="AB3451" s="2"/>
      <c r="AC3451" s="2"/>
      <c r="AD3451" s="2"/>
      <c r="AE3451" s="2"/>
      <c r="AF3451" s="2"/>
      <c r="AG3451" s="2"/>
      <c r="AH3451" s="2"/>
      <c r="AI3451" s="2"/>
      <c r="AJ3451" s="6"/>
      <c r="AK3451" s="6"/>
      <c r="AL3451" s="6"/>
      <c r="AM3451" s="6"/>
      <c r="AN3451" s="6"/>
      <c r="AO3451" s="6"/>
      <c r="AP3451" s="6"/>
      <c r="AQ3451" s="6"/>
      <c r="AR3451" s="6"/>
      <c r="AS3451" s="6"/>
      <c r="AT3451" s="6"/>
      <c r="AU3451" s="6"/>
      <c r="AV3451" s="6"/>
      <c r="AW3451" s="6"/>
      <c r="AX3451" s="6"/>
      <c r="AY3451" s="6"/>
      <c r="AZ3451" s="6"/>
      <c r="BA3451" s="6"/>
      <c r="BB3451" s="6"/>
      <c r="BC3451" s="6"/>
    </row>
    <row r="3452" spans="13:55" x14ac:dyDescent="0.2">
      <c r="M3452" s="25"/>
      <c r="O3452" s="25"/>
      <c r="P3452" s="2"/>
      <c r="Q3452" s="2"/>
      <c r="R3452" s="2"/>
      <c r="S3452" s="2"/>
      <c r="T3452" s="2"/>
      <c r="U3452" s="2"/>
      <c r="V3452" s="2"/>
      <c r="W3452" s="2"/>
      <c r="X3452" s="2"/>
      <c r="Y3452" s="2"/>
      <c r="Z3452" s="2"/>
      <c r="AA3452" s="2"/>
      <c r="AB3452" s="2"/>
      <c r="AC3452" s="2"/>
      <c r="AD3452" s="2"/>
      <c r="AE3452" s="2"/>
      <c r="AF3452" s="2"/>
      <c r="AG3452" s="2"/>
      <c r="AH3452" s="2"/>
      <c r="AI3452" s="2"/>
      <c r="AJ3452" s="6"/>
      <c r="AK3452" s="6"/>
      <c r="AL3452" s="6"/>
      <c r="AM3452" s="6"/>
      <c r="AN3452" s="6"/>
      <c r="AO3452" s="6"/>
      <c r="AP3452" s="6"/>
      <c r="AQ3452" s="6"/>
      <c r="AR3452" s="6"/>
      <c r="AS3452" s="6"/>
      <c r="AT3452" s="6"/>
      <c r="AU3452" s="6"/>
      <c r="AV3452" s="6"/>
      <c r="AW3452" s="6"/>
      <c r="AX3452" s="6"/>
      <c r="AY3452" s="6"/>
      <c r="AZ3452" s="6"/>
      <c r="BA3452" s="6"/>
      <c r="BB3452" s="6"/>
      <c r="BC3452" s="6"/>
    </row>
    <row r="3453" spans="13:55" x14ac:dyDescent="0.2">
      <c r="M3453" s="25"/>
      <c r="O3453" s="25"/>
      <c r="P3453" s="2"/>
      <c r="Q3453" s="2"/>
      <c r="R3453" s="2"/>
      <c r="S3453" s="2"/>
      <c r="T3453" s="2"/>
      <c r="U3453" s="2"/>
      <c r="V3453" s="2"/>
      <c r="W3453" s="2"/>
      <c r="X3453" s="2"/>
      <c r="Y3453" s="2"/>
      <c r="Z3453" s="2"/>
      <c r="AA3453" s="2"/>
      <c r="AB3453" s="2"/>
      <c r="AC3453" s="2"/>
      <c r="AD3453" s="2"/>
      <c r="AE3453" s="2"/>
      <c r="AF3453" s="2"/>
      <c r="AG3453" s="2"/>
      <c r="AH3453" s="2"/>
      <c r="AI3453" s="2"/>
      <c r="AJ3453" s="6"/>
      <c r="AK3453" s="6"/>
      <c r="AL3453" s="6"/>
      <c r="AM3453" s="6"/>
      <c r="AN3453" s="6"/>
      <c r="AO3453" s="6"/>
      <c r="AP3453" s="6"/>
      <c r="AQ3453" s="6"/>
      <c r="AR3453" s="6"/>
      <c r="AS3453" s="6"/>
      <c r="AT3453" s="6"/>
      <c r="AU3453" s="6"/>
      <c r="AV3453" s="6"/>
      <c r="AW3453" s="6"/>
      <c r="AX3453" s="6"/>
      <c r="AY3453" s="6"/>
      <c r="AZ3453" s="6"/>
      <c r="BA3453" s="6"/>
      <c r="BB3453" s="6"/>
      <c r="BC3453" s="6"/>
    </row>
    <row r="3454" spans="13:55" x14ac:dyDescent="0.2">
      <c r="M3454" s="25"/>
      <c r="O3454" s="25"/>
      <c r="P3454" s="2"/>
      <c r="Q3454" s="2"/>
      <c r="R3454" s="2"/>
      <c r="S3454" s="2"/>
      <c r="T3454" s="2"/>
      <c r="U3454" s="2"/>
      <c r="V3454" s="2"/>
      <c r="W3454" s="2"/>
      <c r="X3454" s="2"/>
      <c r="Y3454" s="2"/>
      <c r="Z3454" s="2"/>
      <c r="AA3454" s="2"/>
      <c r="AB3454" s="2"/>
      <c r="AC3454" s="2"/>
      <c r="AD3454" s="2"/>
      <c r="AE3454" s="2"/>
      <c r="AF3454" s="2"/>
      <c r="AG3454" s="2"/>
      <c r="AH3454" s="2"/>
      <c r="AI3454" s="2"/>
      <c r="AJ3454" s="6"/>
      <c r="AK3454" s="6"/>
      <c r="AL3454" s="6"/>
      <c r="AM3454" s="6"/>
      <c r="AN3454" s="6"/>
      <c r="AO3454" s="6"/>
      <c r="AP3454" s="6"/>
      <c r="AQ3454" s="6"/>
      <c r="AR3454" s="6"/>
      <c r="AS3454" s="6"/>
      <c r="AT3454" s="6"/>
      <c r="AU3454" s="6"/>
      <c r="AV3454" s="6"/>
      <c r="AW3454" s="6"/>
      <c r="AX3454" s="6"/>
      <c r="AY3454" s="6"/>
      <c r="AZ3454" s="6"/>
      <c r="BA3454" s="6"/>
      <c r="BB3454" s="6"/>
      <c r="BC3454" s="6"/>
    </row>
    <row r="3455" spans="13:55" x14ac:dyDescent="0.2">
      <c r="M3455" s="25"/>
      <c r="O3455" s="25"/>
      <c r="P3455" s="2"/>
      <c r="Q3455" s="2"/>
      <c r="R3455" s="2"/>
      <c r="S3455" s="2"/>
      <c r="T3455" s="2"/>
      <c r="U3455" s="2"/>
      <c r="V3455" s="2"/>
      <c r="W3455" s="2"/>
      <c r="X3455" s="2"/>
      <c r="Y3455" s="2"/>
      <c r="Z3455" s="2"/>
      <c r="AA3455" s="2"/>
      <c r="AB3455" s="2"/>
      <c r="AC3455" s="2"/>
      <c r="AD3455" s="2"/>
      <c r="AE3455" s="2"/>
      <c r="AF3455" s="2"/>
      <c r="AG3455" s="2"/>
      <c r="AH3455" s="2"/>
      <c r="AI3455" s="2"/>
      <c r="AJ3455" s="6"/>
      <c r="AK3455" s="6"/>
      <c r="AL3455" s="6"/>
      <c r="AM3455" s="6"/>
      <c r="AN3455" s="6"/>
      <c r="AO3455" s="6"/>
      <c r="AP3455" s="6"/>
      <c r="AQ3455" s="6"/>
      <c r="AR3455" s="6"/>
      <c r="AS3455" s="6"/>
      <c r="AT3455" s="6"/>
      <c r="AU3455" s="6"/>
      <c r="AV3455" s="6"/>
      <c r="AW3455" s="6"/>
      <c r="AX3455" s="6"/>
      <c r="AY3455" s="6"/>
      <c r="AZ3455" s="6"/>
      <c r="BA3455" s="6"/>
      <c r="BB3455" s="6"/>
      <c r="BC3455" s="6"/>
    </row>
    <row r="3456" spans="13:55" x14ac:dyDescent="0.2">
      <c r="M3456" s="25"/>
      <c r="O3456" s="25"/>
      <c r="P3456" s="2"/>
      <c r="Q3456" s="2"/>
      <c r="R3456" s="2"/>
      <c r="S3456" s="2"/>
      <c r="T3456" s="2"/>
      <c r="U3456" s="2"/>
      <c r="V3456" s="2"/>
      <c r="W3456" s="2"/>
      <c r="X3456" s="2"/>
      <c r="Y3456" s="2"/>
      <c r="Z3456" s="2"/>
      <c r="AA3456" s="2"/>
      <c r="AB3456" s="2"/>
      <c r="AC3456" s="2"/>
      <c r="AD3456" s="2"/>
      <c r="AE3456" s="2"/>
      <c r="AF3456" s="2"/>
      <c r="AG3456" s="2"/>
      <c r="AH3456" s="2"/>
      <c r="AI3456" s="2"/>
      <c r="AJ3456" s="6"/>
      <c r="AK3456" s="6"/>
      <c r="AL3456" s="6"/>
      <c r="AM3456" s="6"/>
      <c r="AN3456" s="6"/>
      <c r="AO3456" s="6"/>
      <c r="AP3456" s="6"/>
      <c r="AQ3456" s="6"/>
      <c r="AR3456" s="6"/>
      <c r="AS3456" s="6"/>
      <c r="AT3456" s="6"/>
      <c r="AU3456" s="6"/>
      <c r="AV3456" s="6"/>
      <c r="AW3456" s="6"/>
      <c r="AX3456" s="6"/>
      <c r="AY3456" s="6"/>
      <c r="AZ3456" s="6"/>
      <c r="BA3456" s="6"/>
      <c r="BB3456" s="6"/>
      <c r="BC3456" s="6"/>
    </row>
    <row r="3457" spans="13:55" x14ac:dyDescent="0.2">
      <c r="M3457" s="25"/>
      <c r="O3457" s="25"/>
      <c r="P3457" s="2"/>
      <c r="Q3457" s="2"/>
      <c r="R3457" s="2"/>
      <c r="S3457" s="2"/>
      <c r="T3457" s="2"/>
      <c r="U3457" s="2"/>
      <c r="V3457" s="2"/>
      <c r="W3457" s="2"/>
      <c r="X3457" s="2"/>
      <c r="Y3457" s="2"/>
      <c r="Z3457" s="2"/>
      <c r="AA3457" s="2"/>
      <c r="AB3457" s="2"/>
      <c r="AC3457" s="2"/>
      <c r="AD3457" s="2"/>
      <c r="AE3457" s="2"/>
      <c r="AF3457" s="2"/>
      <c r="AG3457" s="2"/>
      <c r="AH3457" s="2"/>
      <c r="AI3457" s="2"/>
      <c r="AJ3457" s="6"/>
      <c r="AK3457" s="6"/>
      <c r="AL3457" s="6"/>
      <c r="AM3457" s="6"/>
      <c r="AN3457" s="6"/>
      <c r="AO3457" s="6"/>
      <c r="AP3457" s="6"/>
      <c r="AQ3457" s="6"/>
      <c r="AR3457" s="6"/>
      <c r="AS3457" s="6"/>
      <c r="AT3457" s="6"/>
      <c r="AU3457" s="6"/>
      <c r="AV3457" s="6"/>
      <c r="AW3457" s="6"/>
      <c r="AX3457" s="6"/>
      <c r="AY3457" s="6"/>
      <c r="AZ3457" s="6"/>
      <c r="BA3457" s="6"/>
      <c r="BB3457" s="6"/>
      <c r="BC3457" s="6"/>
    </row>
    <row r="3458" spans="13:55" x14ac:dyDescent="0.2">
      <c r="M3458" s="25"/>
      <c r="O3458" s="25"/>
      <c r="P3458" s="2"/>
      <c r="Q3458" s="2"/>
      <c r="R3458" s="2"/>
      <c r="S3458" s="2"/>
      <c r="T3458" s="2"/>
      <c r="U3458" s="2"/>
      <c r="V3458" s="2"/>
      <c r="W3458" s="2"/>
      <c r="X3458" s="2"/>
      <c r="Y3458" s="2"/>
      <c r="Z3458" s="2"/>
      <c r="AA3458" s="2"/>
      <c r="AB3458" s="2"/>
      <c r="AC3458" s="2"/>
      <c r="AD3458" s="2"/>
      <c r="AE3458" s="2"/>
      <c r="AF3458" s="2"/>
      <c r="AG3458" s="2"/>
      <c r="AH3458" s="2"/>
      <c r="AI3458" s="2"/>
      <c r="AJ3458" s="6"/>
      <c r="AK3458" s="6"/>
      <c r="AL3458" s="6"/>
      <c r="AM3458" s="6"/>
      <c r="AN3458" s="6"/>
      <c r="AO3458" s="6"/>
      <c r="AP3458" s="6"/>
      <c r="AQ3458" s="6"/>
      <c r="AR3458" s="6"/>
      <c r="AS3458" s="6"/>
      <c r="AT3458" s="6"/>
      <c r="AU3458" s="6"/>
      <c r="AV3458" s="6"/>
      <c r="AW3458" s="6"/>
      <c r="AX3458" s="6"/>
      <c r="AY3458" s="6"/>
      <c r="AZ3458" s="6"/>
      <c r="BA3458" s="6"/>
      <c r="BB3458" s="6"/>
      <c r="BC3458" s="6"/>
    </row>
    <row r="3459" spans="13:55" x14ac:dyDescent="0.2">
      <c r="M3459" s="25"/>
      <c r="O3459" s="25"/>
      <c r="P3459" s="2"/>
      <c r="Q3459" s="2"/>
      <c r="R3459" s="2"/>
      <c r="S3459" s="2"/>
      <c r="T3459" s="2"/>
      <c r="U3459" s="2"/>
      <c r="V3459" s="2"/>
      <c r="W3459" s="2"/>
      <c r="X3459" s="2"/>
      <c r="Y3459" s="2"/>
      <c r="Z3459" s="2"/>
      <c r="AA3459" s="2"/>
      <c r="AB3459" s="2"/>
      <c r="AC3459" s="2"/>
      <c r="AD3459" s="2"/>
      <c r="AE3459" s="2"/>
      <c r="AF3459" s="2"/>
      <c r="AG3459" s="2"/>
      <c r="AH3459" s="2"/>
      <c r="AI3459" s="2"/>
      <c r="AJ3459" s="6"/>
      <c r="AK3459" s="6"/>
      <c r="AL3459" s="6"/>
      <c r="AM3459" s="6"/>
      <c r="AN3459" s="6"/>
      <c r="AO3459" s="6"/>
      <c r="AP3459" s="6"/>
      <c r="AQ3459" s="6"/>
      <c r="AR3459" s="6"/>
      <c r="AS3459" s="6"/>
      <c r="AT3459" s="6"/>
      <c r="AU3459" s="6"/>
      <c r="AV3459" s="6"/>
      <c r="AW3459" s="6"/>
      <c r="AX3459" s="6"/>
      <c r="AY3459" s="6"/>
      <c r="AZ3459" s="6"/>
      <c r="BA3459" s="6"/>
      <c r="BB3459" s="6"/>
      <c r="BC3459" s="6"/>
    </row>
    <row r="3460" spans="13:55" x14ac:dyDescent="0.2">
      <c r="M3460" s="25"/>
      <c r="O3460" s="25"/>
      <c r="P3460" s="2"/>
      <c r="Q3460" s="2"/>
      <c r="R3460" s="2"/>
      <c r="S3460" s="2"/>
      <c r="T3460" s="2"/>
      <c r="U3460" s="2"/>
      <c r="V3460" s="2"/>
      <c r="W3460" s="2"/>
      <c r="X3460" s="2"/>
      <c r="Y3460" s="2"/>
      <c r="Z3460" s="2"/>
      <c r="AA3460" s="2"/>
      <c r="AB3460" s="2"/>
      <c r="AC3460" s="2"/>
      <c r="AD3460" s="2"/>
      <c r="AE3460" s="2"/>
      <c r="AF3460" s="2"/>
      <c r="AG3460" s="2"/>
      <c r="AH3460" s="2"/>
      <c r="AI3460" s="2"/>
      <c r="AJ3460" s="6"/>
      <c r="AK3460" s="6"/>
      <c r="AL3460" s="6"/>
      <c r="AM3460" s="6"/>
      <c r="AN3460" s="6"/>
      <c r="AO3460" s="6"/>
      <c r="AP3460" s="6"/>
      <c r="AQ3460" s="6"/>
      <c r="AR3460" s="6"/>
      <c r="AS3460" s="6"/>
      <c r="AT3460" s="6"/>
      <c r="AU3460" s="6"/>
      <c r="AV3460" s="6"/>
      <c r="AW3460" s="6"/>
      <c r="AX3460" s="6"/>
      <c r="AY3460" s="6"/>
      <c r="AZ3460" s="6"/>
      <c r="BA3460" s="6"/>
      <c r="BB3460" s="6"/>
      <c r="BC3460" s="6"/>
    </row>
    <row r="3461" spans="13:55" x14ac:dyDescent="0.2">
      <c r="M3461" s="25"/>
      <c r="O3461" s="25"/>
      <c r="P3461" s="2"/>
      <c r="Q3461" s="2"/>
      <c r="R3461" s="2"/>
      <c r="S3461" s="2"/>
      <c r="T3461" s="2"/>
      <c r="U3461" s="2"/>
      <c r="V3461" s="2"/>
      <c r="W3461" s="2"/>
      <c r="X3461" s="2"/>
      <c r="Y3461" s="2"/>
      <c r="Z3461" s="2"/>
      <c r="AA3461" s="2"/>
      <c r="AB3461" s="2"/>
      <c r="AC3461" s="2"/>
      <c r="AD3461" s="2"/>
      <c r="AE3461" s="2"/>
      <c r="AF3461" s="2"/>
      <c r="AG3461" s="2"/>
      <c r="AH3461" s="2"/>
      <c r="AI3461" s="2"/>
      <c r="AJ3461" s="6"/>
      <c r="AK3461" s="6"/>
      <c r="AL3461" s="6"/>
      <c r="AM3461" s="6"/>
      <c r="AN3461" s="6"/>
      <c r="AO3461" s="6"/>
      <c r="AP3461" s="6"/>
      <c r="AQ3461" s="6"/>
      <c r="AR3461" s="6"/>
      <c r="AS3461" s="6"/>
      <c r="AT3461" s="6"/>
      <c r="AU3461" s="6"/>
      <c r="AV3461" s="6"/>
      <c r="AW3461" s="6"/>
      <c r="AX3461" s="6"/>
      <c r="AY3461" s="6"/>
      <c r="AZ3461" s="6"/>
      <c r="BA3461" s="6"/>
      <c r="BB3461" s="6"/>
      <c r="BC3461" s="6"/>
    </row>
    <row r="3462" spans="13:55" x14ac:dyDescent="0.2">
      <c r="M3462" s="25"/>
      <c r="O3462" s="25"/>
      <c r="P3462" s="2"/>
      <c r="Q3462" s="2"/>
      <c r="R3462" s="2"/>
      <c r="S3462" s="2"/>
      <c r="T3462" s="2"/>
      <c r="U3462" s="2"/>
      <c r="V3462" s="2"/>
      <c r="W3462" s="2"/>
      <c r="X3462" s="2"/>
      <c r="Y3462" s="2"/>
      <c r="Z3462" s="2"/>
      <c r="AA3462" s="2"/>
      <c r="AB3462" s="2"/>
      <c r="AC3462" s="2"/>
      <c r="AD3462" s="2"/>
      <c r="AE3462" s="2"/>
      <c r="AF3462" s="2"/>
      <c r="AG3462" s="2"/>
      <c r="AH3462" s="2"/>
      <c r="AI3462" s="2"/>
      <c r="AJ3462" s="6"/>
      <c r="AK3462" s="6"/>
      <c r="AL3462" s="6"/>
      <c r="AM3462" s="6"/>
      <c r="AN3462" s="6"/>
      <c r="AO3462" s="6"/>
      <c r="AP3462" s="6"/>
      <c r="AQ3462" s="6"/>
      <c r="AR3462" s="6"/>
      <c r="AS3462" s="6"/>
      <c r="AT3462" s="6"/>
      <c r="AU3462" s="6"/>
      <c r="AV3462" s="6"/>
      <c r="AW3462" s="6"/>
      <c r="AX3462" s="6"/>
      <c r="AY3462" s="6"/>
      <c r="AZ3462" s="6"/>
      <c r="BA3462" s="6"/>
      <c r="BB3462" s="6"/>
      <c r="BC3462" s="6"/>
    </row>
    <row r="3463" spans="13:55" x14ac:dyDescent="0.2">
      <c r="M3463" s="25"/>
      <c r="O3463" s="25"/>
      <c r="P3463" s="2"/>
      <c r="Q3463" s="2"/>
      <c r="R3463" s="2"/>
      <c r="S3463" s="2"/>
      <c r="T3463" s="2"/>
      <c r="U3463" s="2"/>
      <c r="V3463" s="2"/>
      <c r="W3463" s="2"/>
      <c r="X3463" s="2"/>
      <c r="Y3463" s="2"/>
      <c r="Z3463" s="2"/>
      <c r="AA3463" s="2"/>
      <c r="AB3463" s="2"/>
      <c r="AC3463" s="2"/>
      <c r="AD3463" s="2"/>
      <c r="AE3463" s="2"/>
      <c r="AF3463" s="2"/>
      <c r="AG3463" s="2"/>
      <c r="AH3463" s="2"/>
      <c r="AI3463" s="2"/>
      <c r="AJ3463" s="6"/>
      <c r="AK3463" s="6"/>
      <c r="AL3463" s="6"/>
      <c r="AM3463" s="6"/>
      <c r="AN3463" s="6"/>
      <c r="AO3463" s="6"/>
      <c r="AP3463" s="6"/>
      <c r="AQ3463" s="6"/>
      <c r="AR3463" s="6"/>
      <c r="AS3463" s="6"/>
      <c r="AT3463" s="6"/>
      <c r="AU3463" s="6"/>
      <c r="AV3463" s="6"/>
      <c r="AW3463" s="6"/>
      <c r="AX3463" s="6"/>
      <c r="AY3463" s="6"/>
      <c r="AZ3463" s="6"/>
      <c r="BA3463" s="6"/>
      <c r="BB3463" s="6"/>
      <c r="BC3463" s="6"/>
    </row>
    <row r="3464" spans="13:55" x14ac:dyDescent="0.2">
      <c r="M3464" s="25"/>
      <c r="O3464" s="25"/>
      <c r="P3464" s="2"/>
      <c r="Q3464" s="2"/>
      <c r="R3464" s="2"/>
      <c r="S3464" s="2"/>
      <c r="T3464" s="2"/>
      <c r="U3464" s="2"/>
      <c r="V3464" s="2"/>
      <c r="W3464" s="2"/>
      <c r="X3464" s="2"/>
      <c r="Y3464" s="2"/>
      <c r="Z3464" s="2"/>
      <c r="AA3464" s="2"/>
      <c r="AB3464" s="2"/>
      <c r="AC3464" s="2"/>
      <c r="AD3464" s="2"/>
      <c r="AE3464" s="2"/>
      <c r="AF3464" s="2"/>
      <c r="AG3464" s="2"/>
      <c r="AH3464" s="2"/>
      <c r="AI3464" s="2"/>
      <c r="AJ3464" s="6"/>
      <c r="AK3464" s="6"/>
      <c r="AL3464" s="6"/>
      <c r="AM3464" s="6"/>
      <c r="AN3464" s="6"/>
      <c r="AO3464" s="6"/>
      <c r="AP3464" s="6"/>
      <c r="AQ3464" s="6"/>
      <c r="AR3464" s="6"/>
      <c r="AS3464" s="6"/>
      <c r="AT3464" s="6"/>
      <c r="AU3464" s="6"/>
      <c r="AV3464" s="6"/>
      <c r="AW3464" s="6"/>
      <c r="AX3464" s="6"/>
      <c r="AY3464" s="6"/>
      <c r="AZ3464" s="6"/>
      <c r="BA3464" s="6"/>
      <c r="BB3464" s="6"/>
      <c r="BC3464" s="6"/>
    </row>
    <row r="3465" spans="13:55" x14ac:dyDescent="0.2">
      <c r="M3465" s="25"/>
      <c r="O3465" s="25"/>
      <c r="P3465" s="2"/>
      <c r="Q3465" s="2"/>
      <c r="R3465" s="2"/>
      <c r="S3465" s="2"/>
      <c r="T3465" s="2"/>
      <c r="U3465" s="2"/>
      <c r="V3465" s="2"/>
      <c r="W3465" s="2"/>
      <c r="X3465" s="2"/>
      <c r="Y3465" s="2"/>
      <c r="Z3465" s="2"/>
      <c r="AA3465" s="2"/>
      <c r="AB3465" s="2"/>
      <c r="AC3465" s="2"/>
      <c r="AD3465" s="2"/>
      <c r="AE3465" s="2"/>
      <c r="AF3465" s="2"/>
      <c r="AG3465" s="2"/>
      <c r="AH3465" s="2"/>
      <c r="AI3465" s="2"/>
      <c r="AJ3465" s="6"/>
      <c r="AK3465" s="6"/>
      <c r="AL3465" s="6"/>
      <c r="AM3465" s="6"/>
      <c r="AN3465" s="6"/>
      <c r="AO3465" s="6"/>
      <c r="AP3465" s="6"/>
      <c r="AQ3465" s="6"/>
      <c r="AR3465" s="6"/>
      <c r="AS3465" s="6"/>
      <c r="AT3465" s="6"/>
      <c r="AU3465" s="6"/>
      <c r="AV3465" s="6"/>
      <c r="AW3465" s="6"/>
      <c r="AX3465" s="6"/>
      <c r="AY3465" s="6"/>
      <c r="AZ3465" s="6"/>
      <c r="BA3465" s="6"/>
      <c r="BB3465" s="6"/>
      <c r="BC3465" s="6"/>
    </row>
    <row r="3466" spans="13:55" x14ac:dyDescent="0.2">
      <c r="M3466" s="25"/>
      <c r="O3466" s="25"/>
      <c r="P3466" s="2"/>
      <c r="Q3466" s="2"/>
      <c r="R3466" s="2"/>
      <c r="S3466" s="2"/>
      <c r="T3466" s="2"/>
      <c r="U3466" s="2"/>
      <c r="V3466" s="2"/>
      <c r="W3466" s="2"/>
      <c r="X3466" s="2"/>
      <c r="Y3466" s="2"/>
      <c r="Z3466" s="2"/>
      <c r="AA3466" s="2"/>
      <c r="AB3466" s="2"/>
      <c r="AC3466" s="2"/>
      <c r="AD3466" s="2"/>
      <c r="AE3466" s="2"/>
      <c r="AF3466" s="2"/>
      <c r="AG3466" s="2"/>
      <c r="AH3466" s="2"/>
      <c r="AI3466" s="2"/>
      <c r="AJ3466" s="6"/>
      <c r="AK3466" s="6"/>
      <c r="AL3466" s="6"/>
      <c r="AM3466" s="6"/>
      <c r="AN3466" s="6"/>
      <c r="AO3466" s="6"/>
      <c r="AP3466" s="6"/>
      <c r="AQ3466" s="6"/>
      <c r="AR3466" s="6"/>
      <c r="AS3466" s="6"/>
      <c r="AT3466" s="6"/>
      <c r="AU3466" s="6"/>
      <c r="AV3466" s="6"/>
      <c r="AW3466" s="6"/>
      <c r="AX3466" s="6"/>
      <c r="AY3466" s="6"/>
      <c r="AZ3466" s="6"/>
      <c r="BA3466" s="6"/>
      <c r="BB3466" s="6"/>
      <c r="BC3466" s="6"/>
    </row>
    <row r="3467" spans="13:55" x14ac:dyDescent="0.2">
      <c r="M3467" s="25"/>
      <c r="O3467" s="25"/>
      <c r="P3467" s="2"/>
      <c r="Q3467" s="2"/>
      <c r="R3467" s="2"/>
      <c r="S3467" s="2"/>
      <c r="T3467" s="2"/>
      <c r="U3467" s="2"/>
      <c r="V3467" s="2"/>
      <c r="W3467" s="2"/>
      <c r="X3467" s="2"/>
      <c r="Y3467" s="2"/>
      <c r="Z3467" s="2"/>
      <c r="AA3467" s="2"/>
      <c r="AB3467" s="2"/>
      <c r="AC3467" s="2"/>
      <c r="AD3467" s="2"/>
      <c r="AE3467" s="2"/>
      <c r="AF3467" s="2"/>
      <c r="AG3467" s="2"/>
      <c r="AH3467" s="2"/>
      <c r="AI3467" s="2"/>
      <c r="AJ3467" s="6"/>
      <c r="AK3467" s="6"/>
      <c r="AL3467" s="6"/>
      <c r="AM3467" s="6"/>
      <c r="AN3467" s="6"/>
      <c r="AO3467" s="6"/>
      <c r="AP3467" s="6"/>
      <c r="AQ3467" s="6"/>
      <c r="AR3467" s="6"/>
      <c r="AS3467" s="6"/>
      <c r="AT3467" s="6"/>
      <c r="AU3467" s="6"/>
      <c r="AV3467" s="6"/>
      <c r="AW3467" s="6"/>
      <c r="AX3467" s="6"/>
      <c r="AY3467" s="6"/>
      <c r="AZ3467" s="6"/>
      <c r="BA3467" s="6"/>
      <c r="BB3467" s="6"/>
      <c r="BC3467" s="6"/>
    </row>
    <row r="3468" spans="13:55" x14ac:dyDescent="0.2">
      <c r="M3468" s="25"/>
      <c r="O3468" s="25"/>
      <c r="P3468" s="2"/>
      <c r="Q3468" s="2"/>
      <c r="R3468" s="2"/>
      <c r="S3468" s="2"/>
      <c r="T3468" s="2"/>
      <c r="U3468" s="2"/>
      <c r="V3468" s="2"/>
      <c r="W3468" s="2"/>
      <c r="X3468" s="2"/>
      <c r="Y3468" s="2"/>
      <c r="Z3468" s="2"/>
      <c r="AA3468" s="2"/>
      <c r="AB3468" s="2"/>
      <c r="AC3468" s="2"/>
      <c r="AD3468" s="2"/>
      <c r="AE3468" s="2"/>
      <c r="AF3468" s="2"/>
      <c r="AG3468" s="2"/>
      <c r="AH3468" s="2"/>
      <c r="AI3468" s="2"/>
      <c r="AJ3468" s="6"/>
      <c r="AK3468" s="6"/>
      <c r="AL3468" s="6"/>
      <c r="AM3468" s="6"/>
      <c r="AN3468" s="6"/>
      <c r="AO3468" s="6"/>
      <c r="AP3468" s="6"/>
      <c r="AQ3468" s="6"/>
      <c r="AR3468" s="6"/>
      <c r="AS3468" s="6"/>
      <c r="AT3468" s="6"/>
      <c r="AU3468" s="6"/>
      <c r="AV3468" s="6"/>
      <c r="AW3468" s="6"/>
      <c r="AX3468" s="6"/>
      <c r="AY3468" s="6"/>
      <c r="AZ3468" s="6"/>
      <c r="BA3468" s="6"/>
      <c r="BB3468" s="6"/>
      <c r="BC3468" s="6"/>
    </row>
    <row r="3469" spans="13:55" x14ac:dyDescent="0.2">
      <c r="M3469" s="25"/>
      <c r="O3469" s="25"/>
      <c r="P3469" s="2"/>
      <c r="Q3469" s="2"/>
      <c r="R3469" s="2"/>
      <c r="S3469" s="2"/>
      <c r="T3469" s="2"/>
      <c r="U3469" s="2"/>
      <c r="V3469" s="2"/>
      <c r="W3469" s="2"/>
      <c r="X3469" s="2"/>
      <c r="Y3469" s="2"/>
      <c r="Z3469" s="2"/>
      <c r="AA3469" s="2"/>
      <c r="AB3469" s="2"/>
      <c r="AC3469" s="2"/>
      <c r="AD3469" s="2"/>
      <c r="AE3469" s="2"/>
      <c r="AF3469" s="2"/>
      <c r="AG3469" s="2"/>
      <c r="AH3469" s="2"/>
      <c r="AI3469" s="2"/>
      <c r="AJ3469" s="6"/>
      <c r="AK3469" s="6"/>
      <c r="AL3469" s="6"/>
      <c r="AM3469" s="6"/>
      <c r="AN3469" s="6"/>
      <c r="AO3469" s="6"/>
      <c r="AP3469" s="6"/>
      <c r="AQ3469" s="6"/>
      <c r="AR3469" s="6"/>
      <c r="AS3469" s="6"/>
      <c r="AT3469" s="6"/>
      <c r="AU3469" s="6"/>
      <c r="AV3469" s="6"/>
      <c r="AW3469" s="6"/>
      <c r="AX3469" s="6"/>
      <c r="AY3469" s="6"/>
      <c r="AZ3469" s="6"/>
      <c r="BA3469" s="6"/>
      <c r="BB3469" s="6"/>
      <c r="BC3469" s="6"/>
    </row>
    <row r="3470" spans="13:55" x14ac:dyDescent="0.2">
      <c r="M3470" s="25"/>
      <c r="O3470" s="25"/>
      <c r="P3470" s="2"/>
      <c r="Q3470" s="2"/>
      <c r="R3470" s="2"/>
      <c r="S3470" s="2"/>
      <c r="T3470" s="2"/>
      <c r="U3470" s="2"/>
      <c r="V3470" s="2"/>
      <c r="W3470" s="2"/>
      <c r="X3470" s="2"/>
      <c r="Y3470" s="2"/>
      <c r="Z3470" s="2"/>
      <c r="AA3470" s="2"/>
      <c r="AB3470" s="2"/>
      <c r="AC3470" s="2"/>
      <c r="AD3470" s="2"/>
      <c r="AE3470" s="2"/>
      <c r="AF3470" s="2"/>
      <c r="AG3470" s="2"/>
      <c r="AH3470" s="2"/>
      <c r="AI3470" s="2"/>
      <c r="AJ3470" s="6"/>
      <c r="AK3470" s="6"/>
      <c r="AL3470" s="6"/>
      <c r="AM3470" s="6"/>
      <c r="AN3470" s="6"/>
      <c r="AO3470" s="6"/>
      <c r="AP3470" s="6"/>
      <c r="AQ3470" s="6"/>
      <c r="AR3470" s="6"/>
      <c r="AS3470" s="6"/>
      <c r="AT3470" s="6"/>
      <c r="AU3470" s="6"/>
      <c r="AV3470" s="6"/>
      <c r="AW3470" s="6"/>
      <c r="AX3470" s="6"/>
      <c r="AY3470" s="6"/>
      <c r="AZ3470" s="6"/>
      <c r="BA3470" s="6"/>
      <c r="BB3470" s="6"/>
      <c r="BC3470" s="6"/>
    </row>
    <row r="3471" spans="13:55" x14ac:dyDescent="0.2">
      <c r="M3471" s="25"/>
      <c r="O3471" s="25"/>
      <c r="P3471" s="2"/>
      <c r="Q3471" s="2"/>
      <c r="R3471" s="2"/>
      <c r="S3471" s="2"/>
      <c r="T3471" s="2"/>
      <c r="U3471" s="2"/>
      <c r="V3471" s="2"/>
      <c r="W3471" s="2"/>
      <c r="X3471" s="2"/>
      <c r="Y3471" s="2"/>
      <c r="Z3471" s="2"/>
      <c r="AA3471" s="2"/>
      <c r="AB3471" s="2"/>
      <c r="AC3471" s="2"/>
      <c r="AD3471" s="2"/>
      <c r="AE3471" s="2"/>
      <c r="AF3471" s="2"/>
      <c r="AG3471" s="2"/>
      <c r="AH3471" s="2"/>
      <c r="AI3471" s="2"/>
      <c r="AJ3471" s="6"/>
      <c r="AK3471" s="6"/>
      <c r="AL3471" s="6"/>
      <c r="AM3471" s="6"/>
      <c r="AN3471" s="6"/>
      <c r="AO3471" s="6"/>
      <c r="AP3471" s="6"/>
      <c r="AQ3471" s="6"/>
      <c r="AR3471" s="6"/>
      <c r="AS3471" s="6"/>
      <c r="AT3471" s="6"/>
      <c r="AU3471" s="6"/>
      <c r="AV3471" s="6"/>
      <c r="AW3471" s="6"/>
      <c r="AX3471" s="6"/>
      <c r="AY3471" s="6"/>
      <c r="AZ3471" s="6"/>
      <c r="BA3471" s="6"/>
      <c r="BB3471" s="6"/>
      <c r="BC3471" s="6"/>
    </row>
    <row r="3472" spans="13:55" x14ac:dyDescent="0.2">
      <c r="M3472" s="25"/>
      <c r="O3472" s="25"/>
      <c r="P3472" s="2"/>
      <c r="Q3472" s="2"/>
      <c r="R3472" s="2"/>
      <c r="S3472" s="2"/>
      <c r="T3472" s="2"/>
      <c r="U3472" s="2"/>
      <c r="V3472" s="2"/>
      <c r="W3472" s="2"/>
      <c r="X3472" s="2"/>
      <c r="Y3472" s="2"/>
      <c r="Z3472" s="2"/>
      <c r="AA3472" s="2"/>
      <c r="AB3472" s="2"/>
      <c r="AC3472" s="2"/>
      <c r="AD3472" s="2"/>
      <c r="AE3472" s="2"/>
      <c r="AF3472" s="2"/>
      <c r="AG3472" s="2"/>
      <c r="AH3472" s="2"/>
      <c r="AI3472" s="2"/>
      <c r="AJ3472" s="6"/>
      <c r="AK3472" s="6"/>
      <c r="AL3472" s="6"/>
      <c r="AM3472" s="6"/>
      <c r="AN3472" s="6"/>
      <c r="AO3472" s="6"/>
      <c r="AP3472" s="6"/>
      <c r="AQ3472" s="6"/>
      <c r="AR3472" s="6"/>
      <c r="AS3472" s="6"/>
      <c r="AT3472" s="6"/>
      <c r="AU3472" s="6"/>
      <c r="AV3472" s="6"/>
      <c r="AW3472" s="6"/>
      <c r="AX3472" s="6"/>
      <c r="AY3472" s="6"/>
      <c r="AZ3472" s="6"/>
      <c r="BA3472" s="6"/>
      <c r="BB3472" s="6"/>
      <c r="BC3472" s="6"/>
    </row>
    <row r="3473" spans="13:55" x14ac:dyDescent="0.2">
      <c r="M3473" s="25"/>
      <c r="O3473" s="25"/>
      <c r="P3473" s="2"/>
      <c r="Q3473" s="2"/>
      <c r="R3473" s="2"/>
      <c r="S3473" s="2"/>
      <c r="T3473" s="2"/>
      <c r="U3473" s="2"/>
      <c r="V3473" s="2"/>
      <c r="W3473" s="2"/>
      <c r="X3473" s="2"/>
      <c r="Y3473" s="2"/>
      <c r="Z3473" s="2"/>
      <c r="AA3473" s="2"/>
      <c r="AB3473" s="2"/>
      <c r="AC3473" s="2"/>
      <c r="AD3473" s="2"/>
      <c r="AE3473" s="2"/>
      <c r="AF3473" s="2"/>
      <c r="AG3473" s="2"/>
      <c r="AH3473" s="2"/>
      <c r="AI3473" s="2"/>
      <c r="AJ3473" s="6"/>
      <c r="AK3473" s="6"/>
      <c r="AL3473" s="6"/>
      <c r="AM3473" s="6"/>
      <c r="AN3473" s="6"/>
      <c r="AO3473" s="6"/>
      <c r="AP3473" s="6"/>
      <c r="AQ3473" s="6"/>
      <c r="AR3473" s="6"/>
      <c r="AS3473" s="6"/>
      <c r="AT3473" s="6"/>
      <c r="AU3473" s="6"/>
      <c r="AV3473" s="6"/>
      <c r="AW3473" s="6"/>
      <c r="AX3473" s="6"/>
      <c r="AY3473" s="6"/>
      <c r="AZ3473" s="6"/>
      <c r="BA3473" s="6"/>
      <c r="BB3473" s="6"/>
      <c r="BC3473" s="6"/>
    </row>
    <row r="3474" spans="13:55" x14ac:dyDescent="0.2">
      <c r="M3474" s="25"/>
      <c r="O3474" s="25"/>
      <c r="P3474" s="2"/>
      <c r="Q3474" s="2"/>
      <c r="R3474" s="2"/>
      <c r="S3474" s="2"/>
      <c r="T3474" s="2"/>
      <c r="U3474" s="2"/>
      <c r="V3474" s="2"/>
      <c r="W3474" s="2"/>
      <c r="X3474" s="2"/>
      <c r="Y3474" s="2"/>
      <c r="Z3474" s="2"/>
      <c r="AA3474" s="2"/>
      <c r="AB3474" s="2"/>
      <c r="AC3474" s="2"/>
      <c r="AD3474" s="2"/>
      <c r="AE3474" s="2"/>
      <c r="AF3474" s="2"/>
      <c r="AG3474" s="2"/>
      <c r="AH3474" s="2"/>
      <c r="AI3474" s="2"/>
      <c r="AJ3474" s="6"/>
      <c r="AK3474" s="6"/>
      <c r="AL3474" s="6"/>
      <c r="AM3474" s="6"/>
      <c r="AN3474" s="6"/>
      <c r="AO3474" s="6"/>
      <c r="AP3474" s="6"/>
      <c r="AQ3474" s="6"/>
      <c r="AR3474" s="6"/>
      <c r="AS3474" s="6"/>
      <c r="AT3474" s="6"/>
      <c r="AU3474" s="6"/>
      <c r="AV3474" s="6"/>
      <c r="AW3474" s="6"/>
      <c r="AX3474" s="6"/>
      <c r="AY3474" s="6"/>
      <c r="AZ3474" s="6"/>
      <c r="BA3474" s="6"/>
      <c r="BB3474" s="6"/>
      <c r="BC3474" s="6"/>
    </row>
    <row r="3475" spans="13:55" x14ac:dyDescent="0.2">
      <c r="M3475" s="25"/>
      <c r="O3475" s="25"/>
      <c r="P3475" s="2"/>
      <c r="Q3475" s="2"/>
      <c r="R3475" s="2"/>
      <c r="S3475" s="2"/>
      <c r="T3475" s="2"/>
      <c r="U3475" s="2"/>
      <c r="V3475" s="2"/>
      <c r="W3475" s="2"/>
      <c r="X3475" s="2"/>
      <c r="Y3475" s="2"/>
      <c r="Z3475" s="2"/>
      <c r="AA3475" s="2"/>
      <c r="AB3475" s="2"/>
      <c r="AC3475" s="2"/>
      <c r="AD3475" s="2"/>
      <c r="AE3475" s="2"/>
      <c r="AF3475" s="2"/>
      <c r="AG3475" s="2"/>
      <c r="AH3475" s="2"/>
      <c r="AI3475" s="2"/>
      <c r="AJ3475" s="6"/>
      <c r="AK3475" s="6"/>
      <c r="AL3475" s="6"/>
      <c r="AM3475" s="6"/>
      <c r="AN3475" s="6"/>
      <c r="AO3475" s="6"/>
      <c r="AP3475" s="6"/>
      <c r="AQ3475" s="6"/>
      <c r="AR3475" s="6"/>
      <c r="AS3475" s="6"/>
      <c r="AT3475" s="6"/>
      <c r="AU3475" s="6"/>
      <c r="AV3475" s="6"/>
      <c r="AW3475" s="6"/>
      <c r="AX3475" s="6"/>
      <c r="AY3475" s="6"/>
      <c r="AZ3475" s="6"/>
      <c r="BA3475" s="6"/>
      <c r="BB3475" s="6"/>
      <c r="BC3475" s="6"/>
    </row>
    <row r="3476" spans="13:55" x14ac:dyDescent="0.2">
      <c r="M3476" s="25"/>
      <c r="O3476" s="25"/>
      <c r="P3476" s="2"/>
      <c r="Q3476" s="2"/>
      <c r="R3476" s="2"/>
      <c r="S3476" s="2"/>
      <c r="T3476" s="2"/>
      <c r="U3476" s="2"/>
      <c r="V3476" s="2"/>
      <c r="W3476" s="2"/>
      <c r="X3476" s="2"/>
      <c r="Y3476" s="2"/>
      <c r="Z3476" s="2"/>
      <c r="AA3476" s="2"/>
      <c r="AB3476" s="2"/>
      <c r="AC3476" s="2"/>
      <c r="AD3476" s="2"/>
      <c r="AE3476" s="2"/>
      <c r="AF3476" s="2"/>
      <c r="AG3476" s="2"/>
      <c r="AH3476" s="2"/>
      <c r="AI3476" s="2"/>
      <c r="AJ3476" s="6"/>
      <c r="AK3476" s="6"/>
      <c r="AL3476" s="6"/>
      <c r="AM3476" s="6"/>
      <c r="AN3476" s="6"/>
      <c r="AO3476" s="6"/>
      <c r="AP3476" s="6"/>
      <c r="AQ3476" s="6"/>
      <c r="AR3476" s="6"/>
      <c r="AS3476" s="6"/>
      <c r="AT3476" s="6"/>
      <c r="AU3476" s="6"/>
      <c r="AV3476" s="6"/>
      <c r="AW3476" s="6"/>
      <c r="AX3476" s="6"/>
      <c r="AY3476" s="6"/>
      <c r="AZ3476" s="6"/>
      <c r="BA3476" s="6"/>
      <c r="BB3476" s="6"/>
      <c r="BC3476" s="6"/>
    </row>
    <row r="3477" spans="13:55" x14ac:dyDescent="0.2">
      <c r="M3477" s="25"/>
      <c r="O3477" s="25"/>
      <c r="P3477" s="2"/>
      <c r="Q3477" s="2"/>
      <c r="R3477" s="2"/>
      <c r="S3477" s="2"/>
      <c r="T3477" s="2"/>
      <c r="U3477" s="2"/>
      <c r="V3477" s="2"/>
      <c r="W3477" s="2"/>
      <c r="X3477" s="2"/>
      <c r="Y3477" s="2"/>
      <c r="Z3477" s="2"/>
      <c r="AA3477" s="2"/>
      <c r="AB3477" s="2"/>
      <c r="AC3477" s="2"/>
      <c r="AD3477" s="2"/>
      <c r="AE3477" s="2"/>
      <c r="AF3477" s="2"/>
      <c r="AG3477" s="2"/>
      <c r="AH3477" s="2"/>
      <c r="AI3477" s="2"/>
      <c r="AJ3477" s="6"/>
      <c r="AK3477" s="6"/>
      <c r="AL3477" s="6"/>
      <c r="AM3477" s="6"/>
      <c r="AN3477" s="6"/>
      <c r="AO3477" s="6"/>
      <c r="AP3477" s="6"/>
      <c r="AQ3477" s="6"/>
      <c r="AR3477" s="6"/>
      <c r="AS3477" s="6"/>
      <c r="AT3477" s="6"/>
      <c r="AU3477" s="6"/>
      <c r="AV3477" s="6"/>
      <c r="AW3477" s="6"/>
      <c r="AX3477" s="6"/>
      <c r="AY3477" s="6"/>
      <c r="AZ3477" s="6"/>
      <c r="BA3477" s="6"/>
      <c r="BB3477" s="6"/>
      <c r="BC3477" s="6"/>
    </row>
    <row r="3478" spans="13:55" x14ac:dyDescent="0.2">
      <c r="M3478" s="25"/>
      <c r="O3478" s="25"/>
      <c r="P3478" s="2"/>
      <c r="Q3478" s="2"/>
      <c r="R3478" s="2"/>
      <c r="S3478" s="2"/>
      <c r="T3478" s="2"/>
      <c r="U3478" s="2"/>
      <c r="V3478" s="2"/>
      <c r="W3478" s="2"/>
      <c r="X3478" s="2"/>
      <c r="Y3478" s="2"/>
      <c r="Z3478" s="2"/>
      <c r="AA3478" s="2"/>
      <c r="AB3478" s="2"/>
      <c r="AC3478" s="2"/>
      <c r="AD3478" s="2"/>
      <c r="AE3478" s="2"/>
      <c r="AF3478" s="2"/>
      <c r="AG3478" s="2"/>
      <c r="AH3478" s="2"/>
      <c r="AI3478" s="2"/>
      <c r="AJ3478" s="6"/>
      <c r="AK3478" s="6"/>
      <c r="AL3478" s="6"/>
      <c r="AM3478" s="6"/>
      <c r="AN3478" s="6"/>
      <c r="AO3478" s="6"/>
      <c r="AP3478" s="6"/>
      <c r="AQ3478" s="6"/>
      <c r="AR3478" s="6"/>
      <c r="AS3478" s="6"/>
      <c r="AT3478" s="6"/>
      <c r="AU3478" s="6"/>
      <c r="AV3478" s="6"/>
      <c r="AW3478" s="6"/>
      <c r="AX3478" s="6"/>
      <c r="AY3478" s="6"/>
      <c r="AZ3478" s="6"/>
      <c r="BA3478" s="6"/>
      <c r="BB3478" s="6"/>
      <c r="BC3478" s="6"/>
    </row>
    <row r="3479" spans="13:55" x14ac:dyDescent="0.2">
      <c r="M3479" s="25"/>
      <c r="O3479" s="25"/>
      <c r="P3479" s="2"/>
      <c r="Q3479" s="2"/>
      <c r="R3479" s="2"/>
      <c r="S3479" s="2"/>
      <c r="T3479" s="2"/>
      <c r="U3479" s="2"/>
      <c r="V3479" s="2"/>
      <c r="W3479" s="2"/>
      <c r="X3479" s="2"/>
      <c r="Y3479" s="2"/>
      <c r="Z3479" s="2"/>
      <c r="AA3479" s="2"/>
      <c r="AB3479" s="2"/>
      <c r="AC3479" s="2"/>
      <c r="AD3479" s="2"/>
      <c r="AE3479" s="2"/>
      <c r="AF3479" s="2"/>
      <c r="AG3479" s="2"/>
      <c r="AH3479" s="2"/>
      <c r="AI3479" s="2"/>
      <c r="AJ3479" s="6"/>
      <c r="AK3479" s="6"/>
      <c r="AL3479" s="6"/>
      <c r="AM3479" s="6"/>
      <c r="AN3479" s="6"/>
      <c r="AO3479" s="6"/>
      <c r="AP3479" s="6"/>
      <c r="AQ3479" s="6"/>
      <c r="AR3479" s="6"/>
      <c r="AS3479" s="6"/>
      <c r="AT3479" s="6"/>
      <c r="AU3479" s="6"/>
      <c r="AV3479" s="6"/>
      <c r="AW3479" s="6"/>
      <c r="AX3479" s="6"/>
      <c r="AY3479" s="6"/>
      <c r="AZ3479" s="6"/>
      <c r="BA3479" s="6"/>
      <c r="BB3479" s="6"/>
      <c r="BC3479" s="6"/>
    </row>
    <row r="3480" spans="13:55" x14ac:dyDescent="0.2">
      <c r="M3480" s="25"/>
      <c r="O3480" s="25"/>
      <c r="P3480" s="2"/>
      <c r="Q3480" s="2"/>
      <c r="R3480" s="2"/>
      <c r="S3480" s="2"/>
      <c r="T3480" s="2"/>
      <c r="U3480" s="2"/>
      <c r="V3480" s="2"/>
      <c r="W3480" s="2"/>
      <c r="X3480" s="2"/>
      <c r="Y3480" s="2"/>
      <c r="Z3480" s="2"/>
      <c r="AA3480" s="2"/>
      <c r="AB3480" s="2"/>
      <c r="AC3480" s="2"/>
      <c r="AD3480" s="2"/>
      <c r="AE3480" s="2"/>
      <c r="AF3480" s="2"/>
      <c r="AG3480" s="2"/>
      <c r="AH3480" s="2"/>
      <c r="AI3480" s="2"/>
      <c r="AJ3480" s="6"/>
      <c r="AK3480" s="6"/>
      <c r="AL3480" s="6"/>
      <c r="AM3480" s="6"/>
      <c r="AN3480" s="6"/>
      <c r="AO3480" s="6"/>
      <c r="AP3480" s="6"/>
      <c r="AQ3480" s="6"/>
      <c r="AR3480" s="6"/>
      <c r="AS3480" s="6"/>
      <c r="AT3480" s="6"/>
      <c r="AU3480" s="6"/>
      <c r="AV3480" s="6"/>
      <c r="AW3480" s="6"/>
      <c r="AX3480" s="6"/>
      <c r="AY3480" s="6"/>
      <c r="AZ3480" s="6"/>
      <c r="BA3480" s="6"/>
      <c r="BB3480" s="6"/>
      <c r="BC3480" s="6"/>
    </row>
    <row r="3481" spans="13:55" x14ac:dyDescent="0.2">
      <c r="M3481" s="25"/>
      <c r="O3481" s="25"/>
      <c r="P3481" s="2"/>
      <c r="Q3481" s="2"/>
      <c r="R3481" s="2"/>
      <c r="S3481" s="2"/>
      <c r="T3481" s="2"/>
      <c r="U3481" s="2"/>
      <c r="V3481" s="2"/>
      <c r="W3481" s="2"/>
      <c r="X3481" s="2"/>
      <c r="Y3481" s="2"/>
      <c r="Z3481" s="2"/>
      <c r="AA3481" s="2"/>
      <c r="AB3481" s="2"/>
      <c r="AC3481" s="2"/>
      <c r="AD3481" s="2"/>
      <c r="AE3481" s="2"/>
      <c r="AF3481" s="2"/>
      <c r="AG3481" s="2"/>
      <c r="AH3481" s="2"/>
      <c r="AI3481" s="2"/>
      <c r="AJ3481" s="6"/>
      <c r="AK3481" s="6"/>
      <c r="AL3481" s="6"/>
      <c r="AM3481" s="6"/>
      <c r="AN3481" s="6"/>
      <c r="AO3481" s="6"/>
      <c r="AP3481" s="6"/>
      <c r="AQ3481" s="6"/>
      <c r="AR3481" s="6"/>
      <c r="AS3481" s="6"/>
      <c r="AT3481" s="6"/>
      <c r="AU3481" s="6"/>
      <c r="AV3481" s="6"/>
      <c r="AW3481" s="6"/>
      <c r="AX3481" s="6"/>
      <c r="AY3481" s="6"/>
      <c r="AZ3481" s="6"/>
      <c r="BA3481" s="6"/>
      <c r="BB3481" s="6"/>
      <c r="BC3481" s="6"/>
    </row>
    <row r="3482" spans="13:55" x14ac:dyDescent="0.2">
      <c r="M3482" s="25"/>
      <c r="O3482" s="25"/>
      <c r="P3482" s="2"/>
      <c r="Q3482" s="2"/>
      <c r="R3482" s="2"/>
      <c r="S3482" s="2"/>
      <c r="T3482" s="2"/>
      <c r="U3482" s="2"/>
      <c r="V3482" s="2"/>
      <c r="W3482" s="2"/>
      <c r="X3482" s="2"/>
      <c r="Y3482" s="2"/>
      <c r="Z3482" s="2"/>
      <c r="AA3482" s="2"/>
      <c r="AB3482" s="2"/>
      <c r="AC3482" s="2"/>
      <c r="AD3482" s="2"/>
      <c r="AE3482" s="2"/>
      <c r="AF3482" s="2"/>
      <c r="AG3482" s="2"/>
      <c r="AH3482" s="2"/>
      <c r="AI3482" s="2"/>
      <c r="AJ3482" s="6"/>
      <c r="AK3482" s="6"/>
      <c r="AL3482" s="6"/>
      <c r="AM3482" s="6"/>
      <c r="AN3482" s="6"/>
      <c r="AO3482" s="6"/>
      <c r="AP3482" s="6"/>
      <c r="AQ3482" s="6"/>
      <c r="AR3482" s="6"/>
      <c r="AS3482" s="6"/>
      <c r="AT3482" s="6"/>
      <c r="AU3482" s="6"/>
      <c r="AV3482" s="6"/>
      <c r="AW3482" s="6"/>
      <c r="AX3482" s="6"/>
      <c r="AY3482" s="6"/>
      <c r="AZ3482" s="6"/>
      <c r="BA3482" s="6"/>
      <c r="BB3482" s="6"/>
      <c r="BC3482" s="6"/>
    </row>
    <row r="3483" spans="13:55" x14ac:dyDescent="0.2">
      <c r="M3483" s="25"/>
      <c r="O3483" s="25"/>
      <c r="P3483" s="2"/>
      <c r="Q3483" s="2"/>
      <c r="R3483" s="2"/>
      <c r="S3483" s="2"/>
      <c r="T3483" s="2"/>
      <c r="U3483" s="2"/>
      <c r="V3483" s="2"/>
      <c r="W3483" s="2"/>
      <c r="X3483" s="2"/>
      <c r="Y3483" s="2"/>
      <c r="Z3483" s="2"/>
      <c r="AA3483" s="2"/>
      <c r="AB3483" s="2"/>
      <c r="AC3483" s="2"/>
      <c r="AD3483" s="2"/>
      <c r="AE3483" s="2"/>
      <c r="AF3483" s="2"/>
      <c r="AG3483" s="2"/>
      <c r="AH3483" s="2"/>
      <c r="AI3483" s="2"/>
      <c r="AJ3483" s="6"/>
      <c r="AK3483" s="6"/>
      <c r="AL3483" s="6"/>
      <c r="AM3483" s="6"/>
      <c r="AN3483" s="6"/>
      <c r="AO3483" s="6"/>
      <c r="AP3483" s="6"/>
      <c r="AQ3483" s="6"/>
      <c r="AR3483" s="6"/>
      <c r="AS3483" s="6"/>
      <c r="AT3483" s="6"/>
      <c r="AU3483" s="6"/>
      <c r="AV3483" s="6"/>
      <c r="AW3483" s="6"/>
      <c r="AX3483" s="6"/>
      <c r="AY3483" s="6"/>
      <c r="AZ3483" s="6"/>
      <c r="BA3483" s="6"/>
      <c r="BB3483" s="6"/>
      <c r="BC3483" s="6"/>
    </row>
    <row r="3484" spans="13:55" x14ac:dyDescent="0.2">
      <c r="M3484" s="25"/>
      <c r="O3484" s="25"/>
      <c r="P3484" s="2"/>
      <c r="Q3484" s="2"/>
      <c r="R3484" s="2"/>
      <c r="S3484" s="2"/>
      <c r="T3484" s="2"/>
      <c r="U3484" s="2"/>
      <c r="V3484" s="2"/>
      <c r="W3484" s="2"/>
      <c r="X3484" s="2"/>
      <c r="Y3484" s="2"/>
      <c r="Z3484" s="2"/>
      <c r="AA3484" s="2"/>
      <c r="AB3484" s="2"/>
      <c r="AC3484" s="2"/>
      <c r="AD3484" s="2"/>
      <c r="AE3484" s="2"/>
      <c r="AF3484" s="2"/>
      <c r="AG3484" s="2"/>
      <c r="AH3484" s="2"/>
      <c r="AI3484" s="2"/>
      <c r="AJ3484" s="6"/>
      <c r="AK3484" s="6"/>
      <c r="AL3484" s="6"/>
      <c r="AM3484" s="6"/>
      <c r="AN3484" s="6"/>
      <c r="AO3484" s="6"/>
      <c r="AP3484" s="6"/>
      <c r="AQ3484" s="6"/>
      <c r="AR3484" s="6"/>
      <c r="AS3484" s="6"/>
      <c r="AT3484" s="6"/>
      <c r="AU3484" s="6"/>
      <c r="AV3484" s="6"/>
      <c r="AW3484" s="6"/>
      <c r="AX3484" s="6"/>
      <c r="AY3484" s="6"/>
      <c r="AZ3484" s="6"/>
      <c r="BA3484" s="6"/>
      <c r="BB3484" s="6"/>
      <c r="BC3484" s="6"/>
    </row>
    <row r="3485" spans="13:55" x14ac:dyDescent="0.2">
      <c r="M3485" s="25"/>
      <c r="O3485" s="25"/>
      <c r="P3485" s="2"/>
      <c r="Q3485" s="2"/>
      <c r="R3485" s="2"/>
      <c r="S3485" s="2"/>
      <c r="T3485" s="2"/>
      <c r="U3485" s="2"/>
      <c r="V3485" s="2"/>
      <c r="W3485" s="2"/>
      <c r="X3485" s="2"/>
      <c r="Y3485" s="2"/>
      <c r="Z3485" s="2"/>
      <c r="AA3485" s="2"/>
      <c r="AB3485" s="2"/>
      <c r="AC3485" s="2"/>
      <c r="AD3485" s="2"/>
      <c r="AE3485" s="2"/>
      <c r="AF3485" s="2"/>
      <c r="AG3485" s="2"/>
      <c r="AH3485" s="2"/>
      <c r="AI3485" s="2"/>
      <c r="AJ3485" s="6"/>
      <c r="AK3485" s="6"/>
      <c r="AL3485" s="6"/>
      <c r="AM3485" s="6"/>
      <c r="AN3485" s="6"/>
      <c r="AO3485" s="6"/>
      <c r="AP3485" s="6"/>
      <c r="AQ3485" s="6"/>
      <c r="AR3485" s="6"/>
      <c r="AS3485" s="6"/>
      <c r="AT3485" s="6"/>
      <c r="AU3485" s="6"/>
      <c r="AV3485" s="6"/>
      <c r="AW3485" s="6"/>
      <c r="AX3485" s="6"/>
      <c r="AY3485" s="6"/>
      <c r="AZ3485" s="6"/>
      <c r="BA3485" s="6"/>
      <c r="BB3485" s="6"/>
      <c r="BC3485" s="6"/>
    </row>
    <row r="3486" spans="13:55" x14ac:dyDescent="0.2">
      <c r="M3486" s="25"/>
      <c r="O3486" s="25"/>
      <c r="P3486" s="2"/>
      <c r="Q3486" s="2"/>
      <c r="R3486" s="2"/>
      <c r="S3486" s="2"/>
      <c r="T3486" s="2"/>
      <c r="U3486" s="2"/>
      <c r="V3486" s="2"/>
      <c r="W3486" s="2"/>
      <c r="X3486" s="2"/>
      <c r="Y3486" s="2"/>
      <c r="Z3486" s="2"/>
      <c r="AA3486" s="2"/>
      <c r="AB3486" s="2"/>
      <c r="AC3486" s="2"/>
      <c r="AD3486" s="2"/>
      <c r="AE3486" s="2"/>
      <c r="AF3486" s="2"/>
      <c r="AG3486" s="2"/>
      <c r="AH3486" s="2"/>
      <c r="AI3486" s="2"/>
      <c r="AJ3486" s="6"/>
      <c r="AK3486" s="6"/>
      <c r="AL3486" s="6"/>
      <c r="AM3486" s="6"/>
      <c r="AN3486" s="6"/>
      <c r="AO3486" s="6"/>
      <c r="AP3486" s="6"/>
      <c r="AQ3486" s="6"/>
      <c r="AR3486" s="6"/>
      <c r="AS3486" s="6"/>
      <c r="AT3486" s="6"/>
      <c r="AU3486" s="6"/>
      <c r="AV3486" s="6"/>
      <c r="AW3486" s="6"/>
      <c r="AX3486" s="6"/>
      <c r="AY3486" s="6"/>
      <c r="AZ3486" s="6"/>
      <c r="BA3486" s="6"/>
      <c r="BB3486" s="6"/>
      <c r="BC3486" s="6"/>
    </row>
    <row r="3487" spans="13:55" x14ac:dyDescent="0.2">
      <c r="M3487" s="25"/>
      <c r="O3487" s="25"/>
      <c r="P3487" s="2"/>
      <c r="Q3487" s="2"/>
      <c r="R3487" s="2"/>
      <c r="S3487" s="2"/>
      <c r="T3487" s="2"/>
      <c r="U3487" s="2"/>
      <c r="V3487" s="2"/>
      <c r="W3487" s="2"/>
      <c r="X3487" s="2"/>
      <c r="Y3487" s="2"/>
      <c r="Z3487" s="2"/>
      <c r="AA3487" s="2"/>
      <c r="AB3487" s="2"/>
      <c r="AC3487" s="2"/>
      <c r="AD3487" s="2"/>
      <c r="AE3487" s="2"/>
      <c r="AF3487" s="2"/>
      <c r="AG3487" s="2"/>
      <c r="AH3487" s="2"/>
      <c r="AI3487" s="2"/>
      <c r="AJ3487" s="6"/>
      <c r="AK3487" s="6"/>
      <c r="AL3487" s="6"/>
      <c r="AM3487" s="6"/>
      <c r="AN3487" s="6"/>
      <c r="AO3487" s="6"/>
      <c r="AP3487" s="6"/>
      <c r="AQ3487" s="6"/>
      <c r="AR3487" s="6"/>
      <c r="AS3487" s="6"/>
      <c r="AT3487" s="6"/>
      <c r="AU3487" s="6"/>
      <c r="AV3487" s="6"/>
      <c r="AW3487" s="6"/>
      <c r="AX3487" s="6"/>
      <c r="AY3487" s="6"/>
      <c r="AZ3487" s="6"/>
      <c r="BA3487" s="6"/>
      <c r="BB3487" s="6"/>
      <c r="BC3487" s="6"/>
    </row>
    <row r="3488" spans="13:55" x14ac:dyDescent="0.2">
      <c r="M3488" s="25"/>
      <c r="O3488" s="25"/>
      <c r="P3488" s="2"/>
      <c r="Q3488" s="2"/>
      <c r="R3488" s="2"/>
      <c r="S3488" s="2"/>
      <c r="T3488" s="2"/>
      <c r="U3488" s="2"/>
      <c r="V3488" s="2"/>
      <c r="W3488" s="2"/>
      <c r="X3488" s="2"/>
      <c r="Y3488" s="2"/>
      <c r="Z3488" s="2"/>
      <c r="AA3488" s="2"/>
      <c r="AB3488" s="2"/>
      <c r="AC3488" s="2"/>
      <c r="AD3488" s="2"/>
      <c r="AE3488" s="2"/>
      <c r="AF3488" s="2"/>
      <c r="AG3488" s="2"/>
      <c r="AH3488" s="2"/>
      <c r="AI3488" s="2"/>
      <c r="AJ3488" s="6"/>
      <c r="AK3488" s="6"/>
      <c r="AL3488" s="6"/>
      <c r="AM3488" s="6"/>
      <c r="AN3488" s="6"/>
      <c r="AO3488" s="6"/>
      <c r="AP3488" s="6"/>
      <c r="AQ3488" s="6"/>
      <c r="AR3488" s="6"/>
      <c r="AS3488" s="6"/>
      <c r="AT3488" s="6"/>
      <c r="AU3488" s="6"/>
      <c r="AV3488" s="6"/>
      <c r="AW3488" s="6"/>
      <c r="AX3488" s="6"/>
      <c r="AY3488" s="6"/>
      <c r="AZ3488" s="6"/>
      <c r="BA3488" s="6"/>
      <c r="BB3488" s="6"/>
      <c r="BC3488" s="6"/>
    </row>
    <row r="3489" spans="13:55" x14ac:dyDescent="0.2">
      <c r="M3489" s="25"/>
      <c r="O3489" s="25"/>
      <c r="P3489" s="2"/>
      <c r="Q3489" s="2"/>
      <c r="R3489" s="2"/>
      <c r="S3489" s="2"/>
      <c r="T3489" s="2"/>
      <c r="U3489" s="2"/>
      <c r="V3489" s="2"/>
      <c r="W3489" s="2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/>
      <c r="AI3489" s="2"/>
      <c r="AJ3489" s="6"/>
      <c r="AK3489" s="6"/>
      <c r="AL3489" s="6"/>
      <c r="AM3489" s="6"/>
      <c r="AN3489" s="6"/>
      <c r="AO3489" s="6"/>
      <c r="AP3489" s="6"/>
      <c r="AQ3489" s="6"/>
      <c r="AR3489" s="6"/>
      <c r="AS3489" s="6"/>
      <c r="AT3489" s="6"/>
      <c r="AU3489" s="6"/>
      <c r="AV3489" s="6"/>
      <c r="AW3489" s="6"/>
      <c r="AX3489" s="6"/>
      <c r="AY3489" s="6"/>
      <c r="AZ3489" s="6"/>
      <c r="BA3489" s="6"/>
      <c r="BB3489" s="6"/>
      <c r="BC3489" s="6"/>
    </row>
    <row r="3490" spans="13:55" x14ac:dyDescent="0.2">
      <c r="M3490" s="25"/>
      <c r="O3490" s="25"/>
      <c r="P3490" s="2"/>
      <c r="Q3490" s="2"/>
      <c r="R3490" s="2"/>
      <c r="S3490" s="2"/>
      <c r="T3490" s="2"/>
      <c r="U3490" s="2"/>
      <c r="V3490" s="2"/>
      <c r="W3490" s="2"/>
      <c r="X3490" s="2"/>
      <c r="Y3490" s="2"/>
      <c r="Z3490" s="2"/>
      <c r="AA3490" s="2"/>
      <c r="AB3490" s="2"/>
      <c r="AC3490" s="2"/>
      <c r="AD3490" s="2"/>
      <c r="AE3490" s="2"/>
      <c r="AF3490" s="2"/>
      <c r="AG3490" s="2"/>
      <c r="AH3490" s="2"/>
      <c r="AI3490" s="2"/>
      <c r="AJ3490" s="6"/>
      <c r="AK3490" s="6"/>
      <c r="AL3490" s="6"/>
      <c r="AM3490" s="6"/>
      <c r="AN3490" s="6"/>
      <c r="AO3490" s="6"/>
      <c r="AP3490" s="6"/>
      <c r="AQ3490" s="6"/>
      <c r="AR3490" s="6"/>
      <c r="AS3490" s="6"/>
      <c r="AT3490" s="6"/>
      <c r="AU3490" s="6"/>
      <c r="AV3490" s="6"/>
      <c r="AW3490" s="6"/>
      <c r="AX3490" s="6"/>
      <c r="AY3490" s="6"/>
      <c r="AZ3490" s="6"/>
      <c r="BA3490" s="6"/>
      <c r="BB3490" s="6"/>
      <c r="BC3490" s="6"/>
    </row>
    <row r="3491" spans="13:55" x14ac:dyDescent="0.2">
      <c r="M3491" s="25"/>
      <c r="O3491" s="25"/>
      <c r="P3491" s="2"/>
      <c r="Q3491" s="2"/>
      <c r="R3491" s="2"/>
      <c r="S3491" s="2"/>
      <c r="T3491" s="2"/>
      <c r="U3491" s="2"/>
      <c r="V3491" s="2"/>
      <c r="W3491" s="2"/>
      <c r="X3491" s="2"/>
      <c r="Y3491" s="2"/>
      <c r="Z3491" s="2"/>
      <c r="AA3491" s="2"/>
      <c r="AB3491" s="2"/>
      <c r="AC3491" s="2"/>
      <c r="AD3491" s="2"/>
      <c r="AE3491" s="2"/>
      <c r="AF3491" s="2"/>
      <c r="AG3491" s="2"/>
      <c r="AH3491" s="2"/>
      <c r="AI3491" s="2"/>
      <c r="AJ3491" s="6"/>
      <c r="AK3491" s="6"/>
      <c r="AL3491" s="6"/>
      <c r="AM3491" s="6"/>
      <c r="AN3491" s="6"/>
      <c r="AO3491" s="6"/>
      <c r="AP3491" s="6"/>
      <c r="AQ3491" s="6"/>
      <c r="AR3491" s="6"/>
      <c r="AS3491" s="6"/>
      <c r="AT3491" s="6"/>
      <c r="AU3491" s="6"/>
      <c r="AV3491" s="6"/>
      <c r="AW3491" s="6"/>
      <c r="AX3491" s="6"/>
      <c r="AY3491" s="6"/>
      <c r="AZ3491" s="6"/>
      <c r="BA3491" s="6"/>
      <c r="BB3491" s="6"/>
      <c r="BC3491" s="6"/>
    </row>
    <row r="3492" spans="13:55" x14ac:dyDescent="0.2">
      <c r="M3492" s="25"/>
      <c r="O3492" s="25"/>
      <c r="P3492" s="2"/>
      <c r="Q3492" s="2"/>
      <c r="R3492" s="2"/>
      <c r="S3492" s="2"/>
      <c r="T3492" s="2"/>
      <c r="U3492" s="2"/>
      <c r="V3492" s="2"/>
      <c r="W3492" s="2"/>
      <c r="X3492" s="2"/>
      <c r="Y3492" s="2"/>
      <c r="Z3492" s="2"/>
      <c r="AA3492" s="2"/>
      <c r="AB3492" s="2"/>
      <c r="AC3492" s="2"/>
      <c r="AD3492" s="2"/>
      <c r="AE3492" s="2"/>
      <c r="AF3492" s="2"/>
      <c r="AG3492" s="2"/>
      <c r="AH3492" s="2"/>
      <c r="AI3492" s="2"/>
      <c r="AJ3492" s="6"/>
      <c r="AK3492" s="6"/>
      <c r="AL3492" s="6"/>
      <c r="AM3492" s="6"/>
      <c r="AN3492" s="6"/>
      <c r="AO3492" s="6"/>
      <c r="AP3492" s="6"/>
      <c r="AQ3492" s="6"/>
      <c r="AR3492" s="6"/>
      <c r="AS3492" s="6"/>
      <c r="AT3492" s="6"/>
      <c r="AU3492" s="6"/>
      <c r="AV3492" s="6"/>
      <c r="AW3492" s="6"/>
      <c r="AX3492" s="6"/>
      <c r="AY3492" s="6"/>
      <c r="AZ3492" s="6"/>
      <c r="BA3492" s="6"/>
      <c r="BB3492" s="6"/>
      <c r="BC3492" s="6"/>
    </row>
    <row r="3493" spans="13:55" x14ac:dyDescent="0.2">
      <c r="M3493" s="25"/>
      <c r="O3493" s="25"/>
      <c r="P3493" s="2"/>
      <c r="Q3493" s="2"/>
      <c r="R3493" s="2"/>
      <c r="S3493" s="2"/>
      <c r="T3493" s="2"/>
      <c r="U3493" s="2"/>
      <c r="V3493" s="2"/>
      <c r="W3493" s="2"/>
      <c r="X3493" s="2"/>
      <c r="Y3493" s="2"/>
      <c r="Z3493" s="2"/>
      <c r="AA3493" s="2"/>
      <c r="AB3493" s="2"/>
      <c r="AC3493" s="2"/>
      <c r="AD3493" s="2"/>
      <c r="AE3493" s="2"/>
      <c r="AF3493" s="2"/>
      <c r="AG3493" s="2"/>
      <c r="AH3493" s="2"/>
      <c r="AI3493" s="2"/>
      <c r="AJ3493" s="6"/>
      <c r="AK3493" s="6"/>
      <c r="AL3493" s="6"/>
      <c r="AM3493" s="6"/>
      <c r="AN3493" s="6"/>
      <c r="AO3493" s="6"/>
      <c r="AP3493" s="6"/>
      <c r="AQ3493" s="6"/>
      <c r="AR3493" s="6"/>
      <c r="AS3493" s="6"/>
      <c r="AT3493" s="6"/>
      <c r="AU3493" s="6"/>
      <c r="AV3493" s="6"/>
      <c r="AW3493" s="6"/>
      <c r="AX3493" s="6"/>
      <c r="AY3493" s="6"/>
      <c r="AZ3493" s="6"/>
      <c r="BA3493" s="6"/>
      <c r="BB3493" s="6"/>
      <c r="BC3493" s="6"/>
    </row>
    <row r="3494" spans="13:55" x14ac:dyDescent="0.2">
      <c r="M3494" s="25"/>
      <c r="O3494" s="25"/>
      <c r="P3494" s="2"/>
      <c r="Q3494" s="2"/>
      <c r="R3494" s="2"/>
      <c r="S3494" s="2"/>
      <c r="T3494" s="2"/>
      <c r="U3494" s="2"/>
      <c r="V3494" s="2"/>
      <c r="W3494" s="2"/>
      <c r="X3494" s="2"/>
      <c r="Y3494" s="2"/>
      <c r="Z3494" s="2"/>
      <c r="AA3494" s="2"/>
      <c r="AB3494" s="2"/>
      <c r="AC3494" s="2"/>
      <c r="AD3494" s="2"/>
      <c r="AE3494" s="2"/>
      <c r="AF3494" s="2"/>
      <c r="AG3494" s="2"/>
      <c r="AH3494" s="2"/>
      <c r="AI3494" s="2"/>
      <c r="AJ3494" s="6"/>
      <c r="AK3494" s="6"/>
      <c r="AL3494" s="6"/>
      <c r="AM3494" s="6"/>
      <c r="AN3494" s="6"/>
      <c r="AO3494" s="6"/>
      <c r="AP3494" s="6"/>
      <c r="AQ3494" s="6"/>
      <c r="AR3494" s="6"/>
      <c r="AS3494" s="6"/>
      <c r="AT3494" s="6"/>
      <c r="AU3494" s="6"/>
      <c r="AV3494" s="6"/>
      <c r="AW3494" s="6"/>
      <c r="AX3494" s="6"/>
      <c r="AY3494" s="6"/>
      <c r="AZ3494" s="6"/>
      <c r="BA3494" s="6"/>
      <c r="BB3494" s="6"/>
      <c r="BC3494" s="6"/>
    </row>
    <row r="3495" spans="13:55" x14ac:dyDescent="0.2">
      <c r="M3495" s="25"/>
      <c r="O3495" s="25"/>
      <c r="P3495" s="2"/>
      <c r="Q3495" s="2"/>
      <c r="R3495" s="2"/>
      <c r="S3495" s="2"/>
      <c r="T3495" s="2"/>
      <c r="U3495" s="2"/>
      <c r="V3495" s="2"/>
      <c r="W3495" s="2"/>
      <c r="X3495" s="2"/>
      <c r="Y3495" s="2"/>
      <c r="Z3495" s="2"/>
      <c r="AA3495" s="2"/>
      <c r="AB3495" s="2"/>
      <c r="AC3495" s="2"/>
      <c r="AD3495" s="2"/>
      <c r="AE3495" s="2"/>
      <c r="AF3495" s="2"/>
      <c r="AG3495" s="2"/>
      <c r="AH3495" s="2"/>
      <c r="AI3495" s="2"/>
      <c r="AJ3495" s="6"/>
      <c r="AK3495" s="6"/>
      <c r="AL3495" s="6"/>
      <c r="AM3495" s="6"/>
      <c r="AN3495" s="6"/>
      <c r="AO3495" s="6"/>
      <c r="AP3495" s="6"/>
      <c r="AQ3495" s="6"/>
      <c r="AR3495" s="6"/>
      <c r="AS3495" s="6"/>
      <c r="AT3495" s="6"/>
      <c r="AU3495" s="6"/>
      <c r="AV3495" s="6"/>
      <c r="AW3495" s="6"/>
      <c r="AX3495" s="6"/>
      <c r="AY3495" s="6"/>
      <c r="AZ3495" s="6"/>
      <c r="BA3495" s="6"/>
      <c r="BB3495" s="6"/>
      <c r="BC3495" s="6"/>
    </row>
    <row r="3496" spans="13:55" x14ac:dyDescent="0.2">
      <c r="M3496" s="25"/>
      <c r="O3496" s="25"/>
      <c r="P3496" s="2"/>
      <c r="Q3496" s="2"/>
      <c r="R3496" s="2"/>
      <c r="S3496" s="2"/>
      <c r="T3496" s="2"/>
      <c r="U3496" s="2"/>
      <c r="V3496" s="2"/>
      <c r="W3496" s="2"/>
      <c r="X3496" s="2"/>
      <c r="Y3496" s="2"/>
      <c r="Z3496" s="2"/>
      <c r="AA3496" s="2"/>
      <c r="AB3496" s="2"/>
      <c r="AC3496" s="2"/>
      <c r="AD3496" s="2"/>
      <c r="AE3496" s="2"/>
      <c r="AF3496" s="2"/>
      <c r="AG3496" s="2"/>
      <c r="AH3496" s="2"/>
      <c r="AI3496" s="2"/>
      <c r="AJ3496" s="6"/>
      <c r="AK3496" s="6"/>
      <c r="AL3496" s="6"/>
      <c r="AM3496" s="6"/>
      <c r="AN3496" s="6"/>
      <c r="AO3496" s="6"/>
      <c r="AP3496" s="6"/>
      <c r="AQ3496" s="6"/>
      <c r="AR3496" s="6"/>
      <c r="AS3496" s="6"/>
      <c r="AT3496" s="6"/>
      <c r="AU3496" s="6"/>
      <c r="AV3496" s="6"/>
      <c r="AW3496" s="6"/>
      <c r="AX3496" s="6"/>
      <c r="AY3496" s="6"/>
      <c r="AZ3496" s="6"/>
      <c r="BA3496" s="6"/>
      <c r="BB3496" s="6"/>
      <c r="BC3496" s="6"/>
    </row>
    <row r="3497" spans="13:55" x14ac:dyDescent="0.2">
      <c r="M3497" s="25"/>
      <c r="O3497" s="25"/>
      <c r="P3497" s="2"/>
      <c r="Q3497" s="2"/>
      <c r="R3497" s="2"/>
      <c r="S3497" s="2"/>
      <c r="T3497" s="2"/>
      <c r="U3497" s="2"/>
      <c r="V3497" s="2"/>
      <c r="W3497" s="2"/>
      <c r="X3497" s="2"/>
      <c r="Y3497" s="2"/>
      <c r="Z3497" s="2"/>
      <c r="AA3497" s="2"/>
      <c r="AB3497" s="2"/>
      <c r="AC3497" s="2"/>
      <c r="AD3497" s="2"/>
      <c r="AE3497" s="2"/>
      <c r="AF3497" s="2"/>
      <c r="AG3497" s="2"/>
      <c r="AH3497" s="2"/>
      <c r="AI3497" s="2"/>
      <c r="AJ3497" s="6"/>
      <c r="AK3497" s="6"/>
      <c r="AL3497" s="6"/>
      <c r="AM3497" s="6"/>
      <c r="AN3497" s="6"/>
      <c r="AO3497" s="6"/>
      <c r="AP3497" s="6"/>
      <c r="AQ3497" s="6"/>
      <c r="AR3497" s="6"/>
      <c r="AS3497" s="6"/>
      <c r="AT3497" s="6"/>
      <c r="AU3497" s="6"/>
      <c r="AV3497" s="6"/>
      <c r="AW3497" s="6"/>
      <c r="AX3497" s="6"/>
      <c r="AY3497" s="6"/>
      <c r="AZ3497" s="6"/>
      <c r="BA3497" s="6"/>
      <c r="BB3497" s="6"/>
      <c r="BC3497" s="6"/>
    </row>
    <row r="3498" spans="13:55" x14ac:dyDescent="0.2">
      <c r="M3498" s="25"/>
      <c r="O3498" s="25"/>
      <c r="P3498" s="2"/>
      <c r="Q3498" s="2"/>
      <c r="R3498" s="2"/>
      <c r="S3498" s="2"/>
      <c r="T3498" s="2"/>
      <c r="U3498" s="2"/>
      <c r="V3498" s="2"/>
      <c r="W3498" s="2"/>
      <c r="X3498" s="2"/>
      <c r="Y3498" s="2"/>
      <c r="Z3498" s="2"/>
      <c r="AA3498" s="2"/>
      <c r="AB3498" s="2"/>
      <c r="AC3498" s="2"/>
      <c r="AD3498" s="2"/>
      <c r="AE3498" s="2"/>
      <c r="AF3498" s="2"/>
      <c r="AG3498" s="2"/>
      <c r="AH3498" s="2"/>
      <c r="AI3498" s="2"/>
      <c r="AJ3498" s="6"/>
      <c r="AK3498" s="6"/>
      <c r="AL3498" s="6"/>
      <c r="AM3498" s="6"/>
      <c r="AN3498" s="6"/>
      <c r="AO3498" s="6"/>
      <c r="AP3498" s="6"/>
      <c r="AQ3498" s="6"/>
      <c r="AR3498" s="6"/>
      <c r="AS3498" s="6"/>
      <c r="AT3498" s="6"/>
      <c r="AU3498" s="6"/>
      <c r="AV3498" s="6"/>
      <c r="AW3498" s="6"/>
      <c r="AX3498" s="6"/>
      <c r="AY3498" s="6"/>
      <c r="AZ3498" s="6"/>
      <c r="BA3498" s="6"/>
      <c r="BB3498" s="6"/>
      <c r="BC3498" s="6"/>
    </row>
    <row r="3499" spans="13:55" x14ac:dyDescent="0.2">
      <c r="M3499" s="25"/>
      <c r="O3499" s="25"/>
      <c r="P3499" s="2"/>
      <c r="Q3499" s="2"/>
      <c r="R3499" s="2"/>
      <c r="S3499" s="2"/>
      <c r="T3499" s="2"/>
      <c r="U3499" s="2"/>
      <c r="V3499" s="2"/>
      <c r="W3499" s="2"/>
      <c r="X3499" s="2"/>
      <c r="Y3499" s="2"/>
      <c r="Z3499" s="2"/>
      <c r="AA3499" s="2"/>
      <c r="AB3499" s="2"/>
      <c r="AC3499" s="2"/>
      <c r="AD3499" s="2"/>
      <c r="AE3499" s="2"/>
      <c r="AF3499" s="2"/>
      <c r="AG3499" s="2"/>
      <c r="AH3499" s="2"/>
      <c r="AI3499" s="2"/>
      <c r="AJ3499" s="6"/>
      <c r="AK3499" s="6"/>
      <c r="AL3499" s="6"/>
      <c r="AM3499" s="6"/>
      <c r="AN3499" s="6"/>
      <c r="AO3499" s="6"/>
      <c r="AP3499" s="6"/>
      <c r="AQ3499" s="6"/>
      <c r="AR3499" s="6"/>
      <c r="AS3499" s="6"/>
      <c r="AT3499" s="6"/>
      <c r="AU3499" s="6"/>
      <c r="AV3499" s="6"/>
      <c r="AW3499" s="6"/>
      <c r="AX3499" s="6"/>
      <c r="AY3499" s="6"/>
      <c r="AZ3499" s="6"/>
      <c r="BA3499" s="6"/>
      <c r="BB3499" s="6"/>
      <c r="BC3499" s="6"/>
    </row>
    <row r="3500" spans="13:55" x14ac:dyDescent="0.2">
      <c r="M3500" s="25"/>
      <c r="O3500" s="25"/>
      <c r="P3500" s="2"/>
      <c r="Q3500" s="2"/>
      <c r="R3500" s="2"/>
      <c r="S3500" s="2"/>
      <c r="T3500" s="2"/>
      <c r="U3500" s="2"/>
      <c r="V3500" s="2"/>
      <c r="W3500" s="2"/>
      <c r="X3500" s="2"/>
      <c r="Y3500" s="2"/>
      <c r="Z3500" s="2"/>
      <c r="AA3500" s="2"/>
      <c r="AB3500" s="2"/>
      <c r="AC3500" s="2"/>
      <c r="AD3500" s="2"/>
      <c r="AE3500" s="2"/>
      <c r="AF3500" s="2"/>
      <c r="AG3500" s="2"/>
      <c r="AH3500" s="2"/>
      <c r="AI3500" s="2"/>
      <c r="AJ3500" s="6"/>
      <c r="AK3500" s="6"/>
      <c r="AL3500" s="6"/>
      <c r="AM3500" s="6"/>
      <c r="AN3500" s="6"/>
      <c r="AO3500" s="6"/>
      <c r="AP3500" s="6"/>
      <c r="AQ3500" s="6"/>
      <c r="AR3500" s="6"/>
      <c r="AS3500" s="6"/>
      <c r="AT3500" s="6"/>
      <c r="AU3500" s="6"/>
      <c r="AV3500" s="6"/>
      <c r="AW3500" s="6"/>
      <c r="AX3500" s="6"/>
      <c r="AY3500" s="6"/>
      <c r="AZ3500" s="6"/>
      <c r="BA3500" s="6"/>
      <c r="BB3500" s="6"/>
      <c r="BC3500" s="6"/>
    </row>
    <row r="3501" spans="13:55" x14ac:dyDescent="0.2">
      <c r="M3501" s="25"/>
      <c r="O3501" s="25"/>
      <c r="P3501" s="2"/>
      <c r="Q3501" s="2"/>
      <c r="R3501" s="2"/>
      <c r="S3501" s="2"/>
      <c r="T3501" s="2"/>
      <c r="U3501" s="2"/>
      <c r="V3501" s="2"/>
      <c r="W3501" s="2"/>
      <c r="X3501" s="2"/>
      <c r="Y3501" s="2"/>
      <c r="Z3501" s="2"/>
      <c r="AA3501" s="2"/>
      <c r="AB3501" s="2"/>
      <c r="AC3501" s="2"/>
      <c r="AD3501" s="2"/>
      <c r="AE3501" s="2"/>
      <c r="AF3501" s="2"/>
      <c r="AG3501" s="2"/>
      <c r="AH3501" s="2"/>
      <c r="AI3501" s="2"/>
      <c r="AJ3501" s="6"/>
      <c r="AK3501" s="6"/>
      <c r="AL3501" s="6"/>
      <c r="AM3501" s="6"/>
      <c r="AN3501" s="6"/>
      <c r="AO3501" s="6"/>
      <c r="AP3501" s="6"/>
      <c r="AQ3501" s="6"/>
      <c r="AR3501" s="6"/>
      <c r="AS3501" s="6"/>
      <c r="AT3501" s="6"/>
      <c r="AU3501" s="6"/>
      <c r="AV3501" s="6"/>
      <c r="AW3501" s="6"/>
      <c r="AX3501" s="6"/>
      <c r="AY3501" s="6"/>
      <c r="AZ3501" s="6"/>
      <c r="BA3501" s="6"/>
      <c r="BB3501" s="6"/>
      <c r="BC3501" s="6"/>
    </row>
    <row r="3502" spans="13:55" x14ac:dyDescent="0.2">
      <c r="M3502" s="25"/>
      <c r="O3502" s="25"/>
      <c r="P3502" s="2"/>
      <c r="Q3502" s="2"/>
      <c r="R3502" s="2"/>
      <c r="S3502" s="2"/>
      <c r="T3502" s="2"/>
      <c r="U3502" s="2"/>
      <c r="V3502" s="2"/>
      <c r="W3502" s="2"/>
      <c r="X3502" s="2"/>
      <c r="Y3502" s="2"/>
      <c r="Z3502" s="2"/>
      <c r="AA3502" s="2"/>
      <c r="AB3502" s="2"/>
      <c r="AC3502" s="2"/>
      <c r="AD3502" s="2"/>
      <c r="AE3502" s="2"/>
      <c r="AF3502" s="2"/>
      <c r="AG3502" s="2"/>
      <c r="AH3502" s="2"/>
      <c r="AI3502" s="2"/>
      <c r="AJ3502" s="6"/>
      <c r="AK3502" s="6"/>
      <c r="AL3502" s="6"/>
      <c r="AM3502" s="6"/>
      <c r="AN3502" s="6"/>
      <c r="AO3502" s="6"/>
      <c r="AP3502" s="6"/>
      <c r="AQ3502" s="6"/>
      <c r="AR3502" s="6"/>
      <c r="AS3502" s="6"/>
      <c r="AT3502" s="6"/>
      <c r="AU3502" s="6"/>
      <c r="AV3502" s="6"/>
      <c r="AW3502" s="6"/>
      <c r="AX3502" s="6"/>
      <c r="AY3502" s="6"/>
      <c r="AZ3502" s="6"/>
      <c r="BA3502" s="6"/>
      <c r="BB3502" s="6"/>
      <c r="BC3502" s="6"/>
    </row>
    <row r="3503" spans="13:55" x14ac:dyDescent="0.2">
      <c r="M3503" s="25"/>
      <c r="O3503" s="25"/>
      <c r="P3503" s="2"/>
      <c r="Q3503" s="2"/>
      <c r="R3503" s="2"/>
      <c r="S3503" s="2"/>
      <c r="T3503" s="2"/>
      <c r="U3503" s="2"/>
      <c r="V3503" s="2"/>
      <c r="W3503" s="2"/>
      <c r="X3503" s="2"/>
      <c r="Y3503" s="2"/>
      <c r="Z3503" s="2"/>
      <c r="AA3503" s="2"/>
      <c r="AB3503" s="2"/>
      <c r="AC3503" s="2"/>
      <c r="AD3503" s="2"/>
      <c r="AE3503" s="2"/>
      <c r="AF3503" s="2"/>
      <c r="AG3503" s="2"/>
      <c r="AH3503" s="2"/>
      <c r="AI3503" s="2"/>
      <c r="AJ3503" s="6"/>
      <c r="AK3503" s="6"/>
      <c r="AL3503" s="6"/>
      <c r="AM3503" s="6"/>
      <c r="AN3503" s="6"/>
      <c r="AO3503" s="6"/>
      <c r="AP3503" s="6"/>
      <c r="AQ3503" s="6"/>
      <c r="AR3503" s="6"/>
      <c r="AS3503" s="6"/>
      <c r="AT3503" s="6"/>
      <c r="AU3503" s="6"/>
      <c r="AV3503" s="6"/>
      <c r="AW3503" s="6"/>
      <c r="AX3503" s="6"/>
      <c r="AY3503" s="6"/>
      <c r="AZ3503" s="6"/>
      <c r="BA3503" s="6"/>
      <c r="BB3503" s="6"/>
      <c r="BC3503" s="6"/>
    </row>
    <row r="3504" spans="13:55" x14ac:dyDescent="0.2">
      <c r="M3504" s="25"/>
      <c r="O3504" s="25"/>
      <c r="P3504" s="2"/>
      <c r="Q3504" s="2"/>
      <c r="R3504" s="2"/>
      <c r="S3504" s="2"/>
      <c r="T3504" s="2"/>
      <c r="U3504" s="2"/>
      <c r="V3504" s="2"/>
      <c r="W3504" s="2"/>
      <c r="X3504" s="2"/>
      <c r="Y3504" s="2"/>
      <c r="Z3504" s="2"/>
      <c r="AA3504" s="2"/>
      <c r="AB3504" s="2"/>
      <c r="AC3504" s="2"/>
      <c r="AD3504" s="2"/>
      <c r="AE3504" s="2"/>
      <c r="AF3504" s="2"/>
      <c r="AG3504" s="2"/>
      <c r="AH3504" s="2"/>
      <c r="AI3504" s="2"/>
      <c r="AJ3504" s="6"/>
      <c r="AK3504" s="6"/>
      <c r="AL3504" s="6"/>
      <c r="AM3504" s="6"/>
      <c r="AN3504" s="6"/>
      <c r="AO3504" s="6"/>
      <c r="AP3504" s="6"/>
      <c r="AQ3504" s="6"/>
      <c r="AR3504" s="6"/>
      <c r="AS3504" s="6"/>
      <c r="AT3504" s="6"/>
      <c r="AU3504" s="6"/>
      <c r="AV3504" s="6"/>
      <c r="AW3504" s="6"/>
      <c r="AX3504" s="6"/>
      <c r="AY3504" s="6"/>
      <c r="AZ3504" s="6"/>
      <c r="BA3504" s="6"/>
      <c r="BB3504" s="6"/>
      <c r="BC3504" s="6"/>
    </row>
    <row r="3505" spans="13:55" x14ac:dyDescent="0.2">
      <c r="M3505" s="25"/>
      <c r="O3505" s="25"/>
      <c r="P3505" s="2"/>
      <c r="Q3505" s="2"/>
      <c r="R3505" s="2"/>
      <c r="S3505" s="2"/>
      <c r="T3505" s="2"/>
      <c r="U3505" s="2"/>
      <c r="V3505" s="2"/>
      <c r="W3505" s="2"/>
      <c r="X3505" s="2"/>
      <c r="Y3505" s="2"/>
      <c r="Z3505" s="2"/>
      <c r="AA3505" s="2"/>
      <c r="AB3505" s="2"/>
      <c r="AC3505" s="2"/>
      <c r="AD3505" s="2"/>
      <c r="AE3505" s="2"/>
      <c r="AF3505" s="2"/>
      <c r="AG3505" s="2"/>
      <c r="AH3505" s="2"/>
      <c r="AI3505" s="2"/>
      <c r="AJ3505" s="6"/>
      <c r="AK3505" s="6"/>
      <c r="AL3505" s="6"/>
      <c r="AM3505" s="6"/>
      <c r="AN3505" s="6"/>
      <c r="AO3505" s="6"/>
      <c r="AP3505" s="6"/>
      <c r="AQ3505" s="6"/>
      <c r="AR3505" s="6"/>
      <c r="AS3505" s="6"/>
      <c r="AT3505" s="6"/>
      <c r="AU3505" s="6"/>
      <c r="AV3505" s="6"/>
      <c r="AW3505" s="6"/>
      <c r="AX3505" s="6"/>
      <c r="AY3505" s="6"/>
      <c r="AZ3505" s="6"/>
      <c r="BA3505" s="6"/>
      <c r="BB3505" s="6"/>
      <c r="BC3505" s="6"/>
    </row>
    <row r="3506" spans="13:55" x14ac:dyDescent="0.2">
      <c r="M3506" s="25"/>
      <c r="O3506" s="25"/>
      <c r="P3506" s="2"/>
      <c r="Q3506" s="2"/>
      <c r="R3506" s="2"/>
      <c r="S3506" s="2"/>
      <c r="T3506" s="2"/>
      <c r="U3506" s="2"/>
      <c r="V3506" s="2"/>
      <c r="W3506" s="2"/>
      <c r="X3506" s="2"/>
      <c r="Y3506" s="2"/>
      <c r="Z3506" s="2"/>
      <c r="AA3506" s="2"/>
      <c r="AB3506" s="2"/>
      <c r="AC3506" s="2"/>
      <c r="AD3506" s="2"/>
      <c r="AE3506" s="2"/>
      <c r="AF3506" s="2"/>
      <c r="AG3506" s="2"/>
      <c r="AH3506" s="2"/>
      <c r="AI3506" s="2"/>
      <c r="AJ3506" s="6"/>
      <c r="AK3506" s="6"/>
      <c r="AL3506" s="6"/>
      <c r="AM3506" s="6"/>
      <c r="AN3506" s="6"/>
      <c r="AO3506" s="6"/>
      <c r="AP3506" s="6"/>
      <c r="AQ3506" s="6"/>
      <c r="AR3506" s="6"/>
      <c r="AS3506" s="6"/>
      <c r="AT3506" s="6"/>
      <c r="AU3506" s="6"/>
      <c r="AV3506" s="6"/>
      <c r="AW3506" s="6"/>
      <c r="AX3506" s="6"/>
      <c r="AY3506" s="6"/>
      <c r="AZ3506" s="6"/>
      <c r="BA3506" s="6"/>
      <c r="BB3506" s="6"/>
      <c r="BC3506" s="6"/>
    </row>
    <row r="3507" spans="13:55" x14ac:dyDescent="0.2">
      <c r="M3507" s="25"/>
      <c r="O3507" s="25"/>
      <c r="P3507" s="2"/>
      <c r="Q3507" s="2"/>
      <c r="R3507" s="2"/>
      <c r="S3507" s="2"/>
      <c r="T3507" s="2"/>
      <c r="U3507" s="2"/>
      <c r="V3507" s="2"/>
      <c r="W3507" s="2"/>
      <c r="X3507" s="2"/>
      <c r="Y3507" s="2"/>
      <c r="Z3507" s="2"/>
      <c r="AA3507" s="2"/>
      <c r="AB3507" s="2"/>
      <c r="AC3507" s="2"/>
      <c r="AD3507" s="2"/>
      <c r="AE3507" s="2"/>
      <c r="AF3507" s="2"/>
      <c r="AG3507" s="2"/>
      <c r="AH3507" s="2"/>
      <c r="AI3507" s="2"/>
      <c r="AJ3507" s="6"/>
      <c r="AK3507" s="6"/>
      <c r="AL3507" s="6"/>
      <c r="AM3507" s="6"/>
      <c r="AN3507" s="6"/>
      <c r="AO3507" s="6"/>
      <c r="AP3507" s="6"/>
      <c r="AQ3507" s="6"/>
      <c r="AR3507" s="6"/>
      <c r="AS3507" s="6"/>
      <c r="AT3507" s="6"/>
      <c r="AU3507" s="6"/>
      <c r="AV3507" s="6"/>
      <c r="AW3507" s="6"/>
      <c r="AX3507" s="6"/>
      <c r="AY3507" s="6"/>
      <c r="AZ3507" s="6"/>
      <c r="BA3507" s="6"/>
      <c r="BB3507" s="6"/>
      <c r="BC3507" s="6"/>
    </row>
    <row r="3508" spans="13:55" x14ac:dyDescent="0.2">
      <c r="M3508" s="25"/>
      <c r="O3508" s="25"/>
      <c r="P3508" s="2"/>
      <c r="Q3508" s="2"/>
      <c r="R3508" s="2"/>
      <c r="S3508" s="2"/>
      <c r="T3508" s="2"/>
      <c r="U3508" s="2"/>
      <c r="V3508" s="2"/>
      <c r="W3508" s="2"/>
      <c r="X3508" s="2"/>
      <c r="Y3508" s="2"/>
      <c r="Z3508" s="2"/>
      <c r="AA3508" s="2"/>
      <c r="AB3508" s="2"/>
      <c r="AC3508" s="2"/>
      <c r="AD3508" s="2"/>
      <c r="AE3508" s="2"/>
      <c r="AF3508" s="2"/>
      <c r="AG3508" s="2"/>
      <c r="AH3508" s="2"/>
      <c r="AI3508" s="2"/>
      <c r="AJ3508" s="6"/>
      <c r="AK3508" s="6"/>
      <c r="AL3508" s="6"/>
      <c r="AM3508" s="6"/>
      <c r="AN3508" s="6"/>
      <c r="AO3508" s="6"/>
      <c r="AP3508" s="6"/>
      <c r="AQ3508" s="6"/>
      <c r="AR3508" s="6"/>
      <c r="AS3508" s="6"/>
      <c r="AT3508" s="6"/>
      <c r="AU3508" s="6"/>
      <c r="AV3508" s="6"/>
      <c r="AW3508" s="6"/>
      <c r="AX3508" s="6"/>
      <c r="AY3508" s="6"/>
      <c r="AZ3508" s="6"/>
      <c r="BA3508" s="6"/>
      <c r="BB3508" s="6"/>
      <c r="BC3508" s="6"/>
    </row>
    <row r="3509" spans="13:55" x14ac:dyDescent="0.2">
      <c r="M3509" s="25"/>
      <c r="O3509" s="25"/>
      <c r="P3509" s="2"/>
      <c r="Q3509" s="2"/>
      <c r="R3509" s="2"/>
      <c r="S3509" s="2"/>
      <c r="T3509" s="2"/>
      <c r="U3509" s="2"/>
      <c r="V3509" s="2"/>
      <c r="W3509" s="2"/>
      <c r="X3509" s="2"/>
      <c r="Y3509" s="2"/>
      <c r="Z3509" s="2"/>
      <c r="AA3509" s="2"/>
      <c r="AB3509" s="2"/>
      <c r="AC3509" s="2"/>
      <c r="AD3509" s="2"/>
      <c r="AE3509" s="2"/>
      <c r="AF3509" s="2"/>
      <c r="AG3509" s="2"/>
      <c r="AH3509" s="2"/>
      <c r="AI3509" s="2"/>
      <c r="AJ3509" s="6"/>
      <c r="AK3509" s="6"/>
      <c r="AL3509" s="6"/>
      <c r="AM3509" s="6"/>
      <c r="AN3509" s="6"/>
      <c r="AO3509" s="6"/>
      <c r="AP3509" s="6"/>
      <c r="AQ3509" s="6"/>
      <c r="AR3509" s="6"/>
      <c r="AS3509" s="6"/>
      <c r="AT3509" s="6"/>
      <c r="AU3509" s="6"/>
      <c r="AV3509" s="6"/>
      <c r="AW3509" s="6"/>
      <c r="AX3509" s="6"/>
      <c r="AY3509" s="6"/>
      <c r="AZ3509" s="6"/>
      <c r="BA3509" s="6"/>
      <c r="BB3509" s="6"/>
      <c r="BC3509" s="6"/>
    </row>
    <row r="3510" spans="13:55" x14ac:dyDescent="0.2">
      <c r="M3510" s="25"/>
      <c r="O3510" s="25"/>
      <c r="P3510" s="2"/>
      <c r="Q3510" s="2"/>
      <c r="R3510" s="2"/>
      <c r="S3510" s="2"/>
      <c r="T3510" s="2"/>
      <c r="U3510" s="2"/>
      <c r="V3510" s="2"/>
      <c r="W3510" s="2"/>
      <c r="X3510" s="2"/>
      <c r="Y3510" s="2"/>
      <c r="Z3510" s="2"/>
      <c r="AA3510" s="2"/>
      <c r="AB3510" s="2"/>
      <c r="AC3510" s="2"/>
      <c r="AD3510" s="2"/>
      <c r="AE3510" s="2"/>
      <c r="AF3510" s="2"/>
      <c r="AG3510" s="2"/>
      <c r="AH3510" s="2"/>
      <c r="AI3510" s="2"/>
      <c r="AJ3510" s="6"/>
      <c r="AK3510" s="6"/>
      <c r="AL3510" s="6"/>
      <c r="AM3510" s="6"/>
      <c r="AN3510" s="6"/>
      <c r="AO3510" s="6"/>
      <c r="AP3510" s="6"/>
      <c r="AQ3510" s="6"/>
      <c r="AR3510" s="6"/>
      <c r="AS3510" s="6"/>
      <c r="AT3510" s="6"/>
      <c r="AU3510" s="6"/>
      <c r="AV3510" s="6"/>
      <c r="AW3510" s="6"/>
      <c r="AX3510" s="6"/>
      <c r="AY3510" s="6"/>
      <c r="AZ3510" s="6"/>
      <c r="BA3510" s="6"/>
      <c r="BB3510" s="6"/>
      <c r="BC3510" s="6"/>
    </row>
    <row r="3511" spans="13:55" x14ac:dyDescent="0.2">
      <c r="M3511" s="25"/>
      <c r="O3511" s="25"/>
      <c r="P3511" s="2"/>
      <c r="Q3511" s="2"/>
      <c r="R3511" s="2"/>
      <c r="S3511" s="2"/>
      <c r="T3511" s="2"/>
      <c r="U3511" s="2"/>
      <c r="V3511" s="2"/>
      <c r="W3511" s="2"/>
      <c r="X3511" s="2"/>
      <c r="Y3511" s="2"/>
      <c r="Z3511" s="2"/>
      <c r="AA3511" s="2"/>
      <c r="AB3511" s="2"/>
      <c r="AC3511" s="2"/>
      <c r="AD3511" s="2"/>
      <c r="AE3511" s="2"/>
      <c r="AF3511" s="2"/>
      <c r="AG3511" s="2"/>
      <c r="AH3511" s="2"/>
      <c r="AI3511" s="2"/>
      <c r="AJ3511" s="6"/>
      <c r="AK3511" s="6"/>
      <c r="AL3511" s="6"/>
      <c r="AM3511" s="6"/>
      <c r="AN3511" s="6"/>
      <c r="AO3511" s="6"/>
      <c r="AP3511" s="6"/>
      <c r="AQ3511" s="6"/>
      <c r="AR3511" s="6"/>
      <c r="AS3511" s="6"/>
      <c r="AT3511" s="6"/>
      <c r="AU3511" s="6"/>
      <c r="AV3511" s="6"/>
      <c r="AW3511" s="6"/>
      <c r="AX3511" s="6"/>
      <c r="AY3511" s="6"/>
      <c r="AZ3511" s="6"/>
      <c r="BA3511" s="6"/>
      <c r="BB3511" s="6"/>
      <c r="BC3511" s="6"/>
    </row>
    <row r="3512" spans="13:55" x14ac:dyDescent="0.2">
      <c r="M3512" s="25"/>
      <c r="O3512" s="25"/>
      <c r="P3512" s="2"/>
      <c r="Q3512" s="2"/>
      <c r="R3512" s="2"/>
      <c r="S3512" s="2"/>
      <c r="T3512" s="2"/>
      <c r="U3512" s="2"/>
      <c r="V3512" s="2"/>
      <c r="W3512" s="2"/>
      <c r="X3512" s="2"/>
      <c r="Y3512" s="2"/>
      <c r="Z3512" s="2"/>
      <c r="AA3512" s="2"/>
      <c r="AB3512" s="2"/>
      <c r="AC3512" s="2"/>
      <c r="AD3512" s="2"/>
      <c r="AE3512" s="2"/>
      <c r="AF3512" s="2"/>
      <c r="AG3512" s="2"/>
      <c r="AH3512" s="2"/>
      <c r="AI3512" s="2"/>
      <c r="AJ3512" s="6"/>
      <c r="AK3512" s="6"/>
      <c r="AL3512" s="6"/>
      <c r="AM3512" s="6"/>
      <c r="AN3512" s="6"/>
      <c r="AO3512" s="6"/>
      <c r="AP3512" s="6"/>
      <c r="AQ3512" s="6"/>
      <c r="AR3512" s="6"/>
      <c r="AS3512" s="6"/>
      <c r="AT3512" s="6"/>
      <c r="AU3512" s="6"/>
      <c r="AV3512" s="6"/>
      <c r="AW3512" s="6"/>
      <c r="AX3512" s="6"/>
      <c r="AY3512" s="6"/>
      <c r="AZ3512" s="6"/>
      <c r="BA3512" s="6"/>
      <c r="BB3512" s="6"/>
      <c r="BC3512" s="6"/>
    </row>
    <row r="3513" spans="13:55" x14ac:dyDescent="0.2">
      <c r="M3513" s="25"/>
      <c r="O3513" s="25"/>
      <c r="P3513" s="2"/>
      <c r="Q3513" s="2"/>
      <c r="R3513" s="2"/>
      <c r="S3513" s="2"/>
      <c r="T3513" s="2"/>
      <c r="U3513" s="2"/>
      <c r="V3513" s="2"/>
      <c r="W3513" s="2"/>
      <c r="X3513" s="2"/>
      <c r="Y3513" s="2"/>
      <c r="Z3513" s="2"/>
      <c r="AA3513" s="2"/>
      <c r="AB3513" s="2"/>
      <c r="AC3513" s="2"/>
      <c r="AD3513" s="2"/>
      <c r="AE3513" s="2"/>
      <c r="AF3513" s="2"/>
      <c r="AG3513" s="2"/>
      <c r="AH3513" s="2"/>
      <c r="AI3513" s="2"/>
      <c r="AJ3513" s="6"/>
      <c r="AK3513" s="6"/>
      <c r="AL3513" s="6"/>
      <c r="AM3513" s="6"/>
      <c r="AN3513" s="6"/>
      <c r="AO3513" s="6"/>
      <c r="AP3513" s="6"/>
      <c r="AQ3513" s="6"/>
      <c r="AR3513" s="6"/>
      <c r="AS3513" s="6"/>
      <c r="AT3513" s="6"/>
      <c r="AU3513" s="6"/>
      <c r="AV3513" s="6"/>
      <c r="AW3513" s="6"/>
      <c r="AX3513" s="6"/>
      <c r="AY3513" s="6"/>
      <c r="AZ3513" s="6"/>
      <c r="BA3513" s="6"/>
      <c r="BB3513" s="6"/>
      <c r="BC3513" s="6"/>
    </row>
    <row r="3514" spans="13:55" x14ac:dyDescent="0.2">
      <c r="M3514" s="25"/>
      <c r="O3514" s="25"/>
      <c r="P3514" s="2"/>
      <c r="Q3514" s="2"/>
      <c r="R3514" s="2"/>
      <c r="S3514" s="2"/>
      <c r="T3514" s="2"/>
      <c r="U3514" s="2"/>
      <c r="V3514" s="2"/>
      <c r="W3514" s="2"/>
      <c r="X3514" s="2"/>
      <c r="Y3514" s="2"/>
      <c r="Z3514" s="2"/>
      <c r="AA3514" s="2"/>
      <c r="AB3514" s="2"/>
      <c r="AC3514" s="2"/>
      <c r="AD3514" s="2"/>
      <c r="AE3514" s="2"/>
      <c r="AF3514" s="2"/>
      <c r="AG3514" s="2"/>
      <c r="AH3514" s="2"/>
      <c r="AI3514" s="2"/>
      <c r="AJ3514" s="6"/>
      <c r="AK3514" s="6"/>
      <c r="AL3514" s="6"/>
      <c r="AM3514" s="6"/>
      <c r="AN3514" s="6"/>
      <c r="AO3514" s="6"/>
      <c r="AP3514" s="6"/>
      <c r="AQ3514" s="6"/>
      <c r="AR3514" s="6"/>
      <c r="AS3514" s="6"/>
      <c r="AT3514" s="6"/>
      <c r="AU3514" s="6"/>
      <c r="AV3514" s="6"/>
      <c r="AW3514" s="6"/>
      <c r="AX3514" s="6"/>
      <c r="AY3514" s="6"/>
      <c r="AZ3514" s="6"/>
      <c r="BA3514" s="6"/>
      <c r="BB3514" s="6"/>
      <c r="BC3514" s="6"/>
    </row>
    <row r="3515" spans="13:55" x14ac:dyDescent="0.2">
      <c r="M3515" s="25"/>
      <c r="O3515" s="25"/>
      <c r="P3515" s="2"/>
      <c r="Q3515" s="2"/>
      <c r="R3515" s="2"/>
      <c r="S3515" s="2"/>
      <c r="T3515" s="2"/>
      <c r="U3515" s="2"/>
      <c r="V3515" s="2"/>
      <c r="W3515" s="2"/>
      <c r="X3515" s="2"/>
      <c r="Y3515" s="2"/>
      <c r="Z3515" s="2"/>
      <c r="AA3515" s="2"/>
      <c r="AB3515" s="2"/>
      <c r="AC3515" s="2"/>
      <c r="AD3515" s="2"/>
      <c r="AE3515" s="2"/>
      <c r="AF3515" s="2"/>
      <c r="AG3515" s="2"/>
      <c r="AH3515" s="2"/>
      <c r="AI3515" s="2"/>
      <c r="AJ3515" s="6"/>
      <c r="AK3515" s="6"/>
      <c r="AL3515" s="6"/>
      <c r="AM3515" s="6"/>
      <c r="AN3515" s="6"/>
      <c r="AO3515" s="6"/>
      <c r="AP3515" s="6"/>
      <c r="AQ3515" s="6"/>
      <c r="AR3515" s="6"/>
      <c r="AS3515" s="6"/>
      <c r="AT3515" s="6"/>
      <c r="AU3515" s="6"/>
      <c r="AV3515" s="6"/>
      <c r="AW3515" s="6"/>
      <c r="AX3515" s="6"/>
      <c r="AY3515" s="6"/>
      <c r="AZ3515" s="6"/>
      <c r="BA3515" s="6"/>
      <c r="BB3515" s="6"/>
      <c r="BC3515" s="6"/>
    </row>
    <row r="3516" spans="13:55" x14ac:dyDescent="0.2">
      <c r="M3516" s="25"/>
      <c r="O3516" s="25"/>
      <c r="P3516" s="2"/>
      <c r="Q3516" s="2"/>
      <c r="R3516" s="2"/>
      <c r="S3516" s="2"/>
      <c r="T3516" s="2"/>
      <c r="U3516" s="2"/>
      <c r="V3516" s="2"/>
      <c r="W3516" s="2"/>
      <c r="X3516" s="2"/>
      <c r="Y3516" s="2"/>
      <c r="Z3516" s="2"/>
      <c r="AA3516" s="2"/>
      <c r="AB3516" s="2"/>
      <c r="AC3516" s="2"/>
      <c r="AD3516" s="2"/>
      <c r="AE3516" s="2"/>
      <c r="AF3516" s="2"/>
      <c r="AG3516" s="2"/>
      <c r="AH3516" s="2"/>
      <c r="AI3516" s="2"/>
      <c r="AJ3516" s="6"/>
      <c r="AK3516" s="6"/>
      <c r="AL3516" s="6"/>
      <c r="AM3516" s="6"/>
      <c r="AN3516" s="6"/>
      <c r="AO3516" s="6"/>
      <c r="AP3516" s="6"/>
      <c r="AQ3516" s="6"/>
      <c r="AR3516" s="6"/>
      <c r="AS3516" s="6"/>
      <c r="AT3516" s="6"/>
      <c r="AU3516" s="6"/>
      <c r="AV3516" s="6"/>
      <c r="AW3516" s="6"/>
      <c r="AX3516" s="6"/>
      <c r="AY3516" s="6"/>
      <c r="AZ3516" s="6"/>
      <c r="BA3516" s="6"/>
      <c r="BB3516" s="6"/>
      <c r="BC3516" s="6"/>
    </row>
    <row r="3517" spans="13:55" x14ac:dyDescent="0.2">
      <c r="M3517" s="25"/>
      <c r="O3517" s="25"/>
      <c r="P3517" s="2"/>
      <c r="Q3517" s="2"/>
      <c r="R3517" s="2"/>
      <c r="S3517" s="2"/>
      <c r="T3517" s="2"/>
      <c r="U3517" s="2"/>
      <c r="V3517" s="2"/>
      <c r="W3517" s="2"/>
      <c r="X3517" s="2"/>
      <c r="Y3517" s="2"/>
      <c r="Z3517" s="2"/>
      <c r="AA3517" s="2"/>
      <c r="AB3517" s="2"/>
      <c r="AC3517" s="2"/>
      <c r="AD3517" s="2"/>
      <c r="AE3517" s="2"/>
      <c r="AF3517" s="2"/>
      <c r="AG3517" s="2"/>
      <c r="AH3517" s="2"/>
      <c r="AI3517" s="2"/>
      <c r="AJ3517" s="6"/>
      <c r="AK3517" s="6"/>
      <c r="AL3517" s="6"/>
      <c r="AM3517" s="6"/>
      <c r="AN3517" s="6"/>
      <c r="AO3517" s="6"/>
      <c r="AP3517" s="6"/>
      <c r="AQ3517" s="6"/>
      <c r="AR3517" s="6"/>
      <c r="AS3517" s="6"/>
      <c r="AT3517" s="6"/>
      <c r="AU3517" s="6"/>
      <c r="AV3517" s="6"/>
      <c r="AW3517" s="6"/>
      <c r="AX3517" s="6"/>
      <c r="AY3517" s="6"/>
      <c r="AZ3517" s="6"/>
      <c r="BA3517" s="6"/>
      <c r="BB3517" s="6"/>
      <c r="BC3517" s="6"/>
    </row>
    <row r="3518" spans="13:55" x14ac:dyDescent="0.2">
      <c r="M3518" s="25"/>
      <c r="O3518" s="25"/>
      <c r="P3518" s="2"/>
      <c r="Q3518" s="2"/>
      <c r="R3518" s="2"/>
      <c r="S3518" s="2"/>
      <c r="T3518" s="2"/>
      <c r="U3518" s="2"/>
      <c r="V3518" s="2"/>
      <c r="W3518" s="2"/>
      <c r="X3518" s="2"/>
      <c r="Y3518" s="2"/>
      <c r="Z3518" s="2"/>
      <c r="AA3518" s="2"/>
      <c r="AB3518" s="2"/>
      <c r="AC3518" s="2"/>
      <c r="AD3518" s="2"/>
      <c r="AE3518" s="2"/>
      <c r="AF3518" s="2"/>
      <c r="AG3518" s="2"/>
      <c r="AH3518" s="2"/>
      <c r="AI3518" s="2"/>
      <c r="AJ3518" s="6"/>
      <c r="AK3518" s="6"/>
      <c r="AL3518" s="6"/>
      <c r="AM3518" s="6"/>
      <c r="AN3518" s="6"/>
      <c r="AO3518" s="6"/>
      <c r="AP3518" s="6"/>
      <c r="AQ3518" s="6"/>
      <c r="AR3518" s="6"/>
      <c r="AS3518" s="6"/>
      <c r="AT3518" s="6"/>
      <c r="AU3518" s="6"/>
      <c r="AV3518" s="6"/>
      <c r="AW3518" s="6"/>
      <c r="AX3518" s="6"/>
      <c r="AY3518" s="6"/>
      <c r="AZ3518" s="6"/>
      <c r="BA3518" s="6"/>
      <c r="BB3518" s="6"/>
      <c r="BC3518" s="6"/>
    </row>
    <row r="3519" spans="13:55" x14ac:dyDescent="0.2">
      <c r="M3519" s="25"/>
      <c r="O3519" s="25"/>
      <c r="P3519" s="2"/>
      <c r="Q3519" s="2"/>
      <c r="R3519" s="2"/>
      <c r="S3519" s="2"/>
      <c r="T3519" s="2"/>
      <c r="U3519" s="2"/>
      <c r="V3519" s="2"/>
      <c r="W3519" s="2"/>
      <c r="X3519" s="2"/>
      <c r="Y3519" s="2"/>
      <c r="Z3519" s="2"/>
      <c r="AA3519" s="2"/>
      <c r="AB3519" s="2"/>
      <c r="AC3519" s="2"/>
      <c r="AD3519" s="2"/>
      <c r="AE3519" s="2"/>
      <c r="AF3519" s="2"/>
      <c r="AG3519" s="2"/>
      <c r="AH3519" s="2"/>
      <c r="AI3519" s="2"/>
      <c r="AJ3519" s="6"/>
      <c r="AK3519" s="6"/>
      <c r="AL3519" s="6"/>
      <c r="AM3519" s="6"/>
      <c r="AN3519" s="6"/>
      <c r="AO3519" s="6"/>
      <c r="AP3519" s="6"/>
      <c r="AQ3519" s="6"/>
      <c r="AR3519" s="6"/>
      <c r="AS3519" s="6"/>
      <c r="AT3519" s="6"/>
      <c r="AU3519" s="6"/>
      <c r="AV3519" s="6"/>
      <c r="AW3519" s="6"/>
      <c r="AX3519" s="6"/>
      <c r="AY3519" s="6"/>
      <c r="AZ3519" s="6"/>
      <c r="BA3519" s="6"/>
      <c r="BB3519" s="6"/>
      <c r="BC3519" s="6"/>
    </row>
    <row r="3520" spans="13:55" x14ac:dyDescent="0.2">
      <c r="M3520" s="25"/>
      <c r="O3520" s="25"/>
      <c r="P3520" s="2"/>
      <c r="Q3520" s="2"/>
      <c r="R3520" s="2"/>
      <c r="S3520" s="2"/>
      <c r="T3520" s="2"/>
      <c r="U3520" s="2"/>
      <c r="V3520" s="2"/>
      <c r="W3520" s="2"/>
      <c r="X3520" s="2"/>
      <c r="Y3520" s="2"/>
      <c r="Z3520" s="2"/>
      <c r="AA3520" s="2"/>
      <c r="AB3520" s="2"/>
      <c r="AC3520" s="2"/>
      <c r="AD3520" s="2"/>
      <c r="AE3520" s="2"/>
      <c r="AF3520" s="2"/>
      <c r="AG3520" s="2"/>
      <c r="AH3520" s="2"/>
      <c r="AI3520" s="2"/>
      <c r="AJ3520" s="6"/>
      <c r="AK3520" s="6"/>
      <c r="AL3520" s="6"/>
      <c r="AM3520" s="6"/>
      <c r="AN3520" s="6"/>
      <c r="AO3520" s="6"/>
      <c r="AP3520" s="6"/>
      <c r="AQ3520" s="6"/>
      <c r="AR3520" s="6"/>
      <c r="AS3520" s="6"/>
      <c r="AT3520" s="6"/>
      <c r="AU3520" s="6"/>
      <c r="AV3520" s="6"/>
      <c r="AW3520" s="6"/>
      <c r="AX3520" s="6"/>
      <c r="AY3520" s="6"/>
      <c r="AZ3520" s="6"/>
      <c r="BA3520" s="6"/>
      <c r="BB3520" s="6"/>
      <c r="BC3520" s="6"/>
    </row>
    <row r="3521" spans="13:55" x14ac:dyDescent="0.2">
      <c r="M3521" s="25"/>
      <c r="O3521" s="25"/>
      <c r="P3521" s="2"/>
      <c r="Q3521" s="2"/>
      <c r="R3521" s="2"/>
      <c r="S3521" s="2"/>
      <c r="T3521" s="2"/>
      <c r="U3521" s="2"/>
      <c r="V3521" s="2"/>
      <c r="W3521" s="2"/>
      <c r="X3521" s="2"/>
      <c r="Y3521" s="2"/>
      <c r="Z3521" s="2"/>
      <c r="AA3521" s="2"/>
      <c r="AB3521" s="2"/>
      <c r="AC3521" s="2"/>
      <c r="AD3521" s="2"/>
      <c r="AE3521" s="2"/>
      <c r="AF3521" s="2"/>
      <c r="AG3521" s="2"/>
      <c r="AH3521" s="2"/>
      <c r="AI3521" s="2"/>
      <c r="AJ3521" s="6"/>
      <c r="AK3521" s="6"/>
      <c r="AL3521" s="6"/>
      <c r="AM3521" s="6"/>
      <c r="AN3521" s="6"/>
      <c r="AO3521" s="6"/>
      <c r="AP3521" s="6"/>
      <c r="AQ3521" s="6"/>
      <c r="AR3521" s="6"/>
      <c r="AS3521" s="6"/>
      <c r="AT3521" s="6"/>
      <c r="AU3521" s="6"/>
      <c r="AV3521" s="6"/>
      <c r="AW3521" s="6"/>
      <c r="AX3521" s="6"/>
      <c r="AY3521" s="6"/>
      <c r="AZ3521" s="6"/>
      <c r="BA3521" s="6"/>
      <c r="BB3521" s="6"/>
      <c r="BC3521" s="6"/>
    </row>
    <row r="3522" spans="13:55" x14ac:dyDescent="0.2">
      <c r="M3522" s="25"/>
      <c r="O3522" s="25"/>
      <c r="P3522" s="2"/>
      <c r="Q3522" s="2"/>
      <c r="R3522" s="2"/>
      <c r="S3522" s="2"/>
      <c r="T3522" s="2"/>
      <c r="U3522" s="2"/>
      <c r="V3522" s="2"/>
      <c r="W3522" s="2"/>
      <c r="X3522" s="2"/>
      <c r="Y3522" s="2"/>
      <c r="Z3522" s="2"/>
      <c r="AA3522" s="2"/>
      <c r="AB3522" s="2"/>
      <c r="AC3522" s="2"/>
      <c r="AD3522" s="2"/>
      <c r="AE3522" s="2"/>
      <c r="AF3522" s="2"/>
      <c r="AG3522" s="2"/>
      <c r="AH3522" s="2"/>
      <c r="AI3522" s="2"/>
      <c r="AJ3522" s="6"/>
      <c r="AK3522" s="6"/>
      <c r="AL3522" s="6"/>
      <c r="AM3522" s="6"/>
      <c r="AN3522" s="6"/>
      <c r="AO3522" s="6"/>
      <c r="AP3522" s="6"/>
      <c r="AQ3522" s="6"/>
      <c r="AR3522" s="6"/>
      <c r="AS3522" s="6"/>
      <c r="AT3522" s="6"/>
      <c r="AU3522" s="6"/>
      <c r="AV3522" s="6"/>
      <c r="AW3522" s="6"/>
      <c r="AX3522" s="6"/>
      <c r="AY3522" s="6"/>
      <c r="AZ3522" s="6"/>
      <c r="BA3522" s="6"/>
      <c r="BB3522" s="6"/>
      <c r="BC3522" s="6"/>
    </row>
    <row r="3523" spans="13:55" x14ac:dyDescent="0.2">
      <c r="M3523" s="25"/>
      <c r="O3523" s="25"/>
      <c r="P3523" s="2"/>
      <c r="Q3523" s="2"/>
      <c r="R3523" s="2"/>
      <c r="S3523" s="2"/>
      <c r="T3523" s="2"/>
      <c r="U3523" s="2"/>
      <c r="V3523" s="2"/>
      <c r="W3523" s="2"/>
      <c r="X3523" s="2"/>
      <c r="Y3523" s="2"/>
      <c r="Z3523" s="2"/>
      <c r="AA3523" s="2"/>
      <c r="AB3523" s="2"/>
      <c r="AC3523" s="2"/>
      <c r="AD3523" s="2"/>
      <c r="AE3523" s="2"/>
      <c r="AF3523" s="2"/>
      <c r="AG3523" s="2"/>
      <c r="AH3523" s="2"/>
      <c r="AI3523" s="2"/>
      <c r="AJ3523" s="6"/>
      <c r="AK3523" s="6"/>
      <c r="AL3523" s="6"/>
      <c r="AM3523" s="6"/>
      <c r="AN3523" s="6"/>
      <c r="AO3523" s="6"/>
      <c r="AP3523" s="6"/>
      <c r="AQ3523" s="6"/>
      <c r="AR3523" s="6"/>
      <c r="AS3523" s="6"/>
      <c r="AT3523" s="6"/>
      <c r="AU3523" s="6"/>
      <c r="AV3523" s="6"/>
      <c r="AW3523" s="6"/>
      <c r="AX3523" s="6"/>
      <c r="AY3523" s="6"/>
      <c r="AZ3523" s="6"/>
      <c r="BA3523" s="6"/>
      <c r="BB3523" s="6"/>
      <c r="BC3523" s="6"/>
    </row>
    <row r="3524" spans="13:55" x14ac:dyDescent="0.2">
      <c r="M3524" s="25"/>
      <c r="O3524" s="25"/>
      <c r="P3524" s="2"/>
      <c r="Q3524" s="2"/>
      <c r="R3524" s="2"/>
      <c r="S3524" s="2"/>
      <c r="T3524" s="2"/>
      <c r="U3524" s="2"/>
      <c r="V3524" s="2"/>
      <c r="W3524" s="2"/>
      <c r="X3524" s="2"/>
      <c r="Y3524" s="2"/>
      <c r="Z3524" s="2"/>
      <c r="AA3524" s="2"/>
      <c r="AB3524" s="2"/>
      <c r="AC3524" s="2"/>
      <c r="AD3524" s="2"/>
      <c r="AE3524" s="2"/>
      <c r="AF3524" s="2"/>
      <c r="AG3524" s="2"/>
      <c r="AH3524" s="2"/>
      <c r="AI3524" s="2"/>
      <c r="AJ3524" s="6"/>
      <c r="AK3524" s="6"/>
      <c r="AL3524" s="6"/>
      <c r="AM3524" s="6"/>
      <c r="AN3524" s="6"/>
      <c r="AO3524" s="6"/>
      <c r="AP3524" s="6"/>
      <c r="AQ3524" s="6"/>
      <c r="AR3524" s="6"/>
      <c r="AS3524" s="6"/>
      <c r="AT3524" s="6"/>
      <c r="AU3524" s="6"/>
      <c r="AV3524" s="6"/>
      <c r="AW3524" s="6"/>
      <c r="AX3524" s="6"/>
      <c r="AY3524" s="6"/>
      <c r="AZ3524" s="6"/>
      <c r="BA3524" s="6"/>
      <c r="BB3524" s="6"/>
      <c r="BC3524" s="6"/>
    </row>
    <row r="3525" spans="13:55" x14ac:dyDescent="0.2">
      <c r="M3525" s="25"/>
      <c r="O3525" s="25"/>
      <c r="P3525" s="2"/>
      <c r="Q3525" s="2"/>
      <c r="R3525" s="2"/>
      <c r="S3525" s="2"/>
      <c r="T3525" s="2"/>
      <c r="U3525" s="2"/>
      <c r="V3525" s="2"/>
      <c r="W3525" s="2"/>
      <c r="X3525" s="2"/>
      <c r="Y3525" s="2"/>
      <c r="Z3525" s="2"/>
      <c r="AA3525" s="2"/>
      <c r="AB3525" s="2"/>
      <c r="AC3525" s="2"/>
      <c r="AD3525" s="2"/>
      <c r="AE3525" s="2"/>
      <c r="AF3525" s="2"/>
      <c r="AG3525" s="2"/>
      <c r="AH3525" s="2"/>
      <c r="AI3525" s="2"/>
      <c r="AJ3525" s="6"/>
      <c r="AK3525" s="6"/>
      <c r="AL3525" s="6"/>
      <c r="AM3525" s="6"/>
      <c r="AN3525" s="6"/>
      <c r="AO3525" s="6"/>
      <c r="AP3525" s="6"/>
      <c r="AQ3525" s="6"/>
      <c r="AR3525" s="6"/>
      <c r="AS3525" s="6"/>
      <c r="AT3525" s="6"/>
      <c r="AU3525" s="6"/>
      <c r="AV3525" s="6"/>
      <c r="AW3525" s="6"/>
      <c r="AX3525" s="6"/>
      <c r="AY3525" s="6"/>
      <c r="AZ3525" s="6"/>
      <c r="BA3525" s="6"/>
      <c r="BB3525" s="6"/>
      <c r="BC3525" s="6"/>
    </row>
    <row r="3526" spans="13:55" x14ac:dyDescent="0.2">
      <c r="M3526" s="25"/>
      <c r="O3526" s="25"/>
      <c r="P3526" s="2"/>
      <c r="Q3526" s="2"/>
      <c r="R3526" s="2"/>
      <c r="S3526" s="2"/>
      <c r="T3526" s="2"/>
      <c r="U3526" s="2"/>
      <c r="V3526" s="2"/>
      <c r="W3526" s="2"/>
      <c r="X3526" s="2"/>
      <c r="Y3526" s="2"/>
      <c r="Z3526" s="2"/>
      <c r="AA3526" s="2"/>
      <c r="AB3526" s="2"/>
      <c r="AC3526" s="2"/>
      <c r="AD3526" s="2"/>
      <c r="AE3526" s="2"/>
      <c r="AF3526" s="2"/>
      <c r="AG3526" s="2"/>
      <c r="AH3526" s="2"/>
      <c r="AI3526" s="2"/>
      <c r="AJ3526" s="6"/>
      <c r="AK3526" s="6"/>
      <c r="AL3526" s="6"/>
      <c r="AM3526" s="6"/>
      <c r="AN3526" s="6"/>
      <c r="AO3526" s="6"/>
      <c r="AP3526" s="6"/>
      <c r="AQ3526" s="6"/>
      <c r="AR3526" s="6"/>
      <c r="AS3526" s="6"/>
      <c r="AT3526" s="6"/>
      <c r="AU3526" s="6"/>
      <c r="AV3526" s="6"/>
      <c r="AW3526" s="6"/>
      <c r="AX3526" s="6"/>
      <c r="AY3526" s="6"/>
      <c r="AZ3526" s="6"/>
      <c r="BA3526" s="6"/>
      <c r="BB3526" s="6"/>
      <c r="BC3526" s="6"/>
    </row>
    <row r="3527" spans="13:55" x14ac:dyDescent="0.2">
      <c r="M3527" s="25"/>
      <c r="O3527" s="25"/>
      <c r="P3527" s="2"/>
      <c r="Q3527" s="2"/>
      <c r="R3527" s="2"/>
      <c r="S3527" s="2"/>
      <c r="T3527" s="2"/>
      <c r="U3527" s="2"/>
      <c r="V3527" s="2"/>
      <c r="W3527" s="2"/>
      <c r="X3527" s="2"/>
      <c r="Y3527" s="2"/>
      <c r="Z3527" s="2"/>
      <c r="AA3527" s="2"/>
      <c r="AB3527" s="2"/>
      <c r="AC3527" s="2"/>
      <c r="AD3527" s="2"/>
      <c r="AE3527" s="2"/>
      <c r="AF3527" s="2"/>
      <c r="AG3527" s="2"/>
      <c r="AH3527" s="2"/>
      <c r="AI3527" s="2"/>
      <c r="AJ3527" s="6"/>
      <c r="AK3527" s="6"/>
      <c r="AL3527" s="6"/>
      <c r="AM3527" s="6"/>
      <c r="AN3527" s="6"/>
      <c r="AO3527" s="6"/>
      <c r="AP3527" s="6"/>
      <c r="AQ3527" s="6"/>
      <c r="AR3527" s="6"/>
      <c r="AS3527" s="6"/>
      <c r="AT3527" s="6"/>
      <c r="AU3527" s="6"/>
      <c r="AV3527" s="6"/>
      <c r="AW3527" s="6"/>
      <c r="AX3527" s="6"/>
      <c r="AY3527" s="6"/>
      <c r="AZ3527" s="6"/>
      <c r="BA3527" s="6"/>
      <c r="BB3527" s="6"/>
      <c r="BC3527" s="6"/>
    </row>
    <row r="3528" spans="13:55" x14ac:dyDescent="0.2">
      <c r="M3528" s="25"/>
      <c r="O3528" s="25"/>
      <c r="P3528" s="2"/>
      <c r="Q3528" s="2"/>
      <c r="R3528" s="2"/>
      <c r="S3528" s="2"/>
      <c r="T3528" s="2"/>
      <c r="U3528" s="2"/>
      <c r="V3528" s="2"/>
      <c r="W3528" s="2"/>
      <c r="X3528" s="2"/>
      <c r="Y3528" s="2"/>
      <c r="Z3528" s="2"/>
      <c r="AA3528" s="2"/>
      <c r="AB3528" s="2"/>
      <c r="AC3528" s="2"/>
      <c r="AD3528" s="2"/>
      <c r="AE3528" s="2"/>
      <c r="AF3528" s="2"/>
      <c r="AG3528" s="2"/>
      <c r="AH3528" s="2"/>
      <c r="AI3528" s="2"/>
      <c r="AJ3528" s="6"/>
      <c r="AK3528" s="6"/>
      <c r="AL3528" s="6"/>
      <c r="AM3528" s="6"/>
      <c r="AN3528" s="6"/>
      <c r="AO3528" s="6"/>
      <c r="AP3528" s="6"/>
      <c r="AQ3528" s="6"/>
      <c r="AR3528" s="6"/>
      <c r="AS3528" s="6"/>
      <c r="AT3528" s="6"/>
      <c r="AU3528" s="6"/>
      <c r="AV3528" s="6"/>
      <c r="AW3528" s="6"/>
      <c r="AX3528" s="6"/>
      <c r="AY3528" s="6"/>
      <c r="AZ3528" s="6"/>
      <c r="BA3528" s="6"/>
      <c r="BB3528" s="6"/>
      <c r="BC3528" s="6"/>
    </row>
    <row r="3529" spans="13:55" x14ac:dyDescent="0.2">
      <c r="M3529" s="25"/>
      <c r="O3529" s="25"/>
      <c r="P3529" s="2"/>
      <c r="Q3529" s="2"/>
      <c r="R3529" s="2"/>
      <c r="S3529" s="2"/>
      <c r="T3529" s="2"/>
      <c r="U3529" s="2"/>
      <c r="V3529" s="2"/>
      <c r="W3529" s="2"/>
      <c r="X3529" s="2"/>
      <c r="Y3529" s="2"/>
      <c r="Z3529" s="2"/>
      <c r="AA3529" s="2"/>
      <c r="AB3529" s="2"/>
      <c r="AC3529" s="2"/>
      <c r="AD3529" s="2"/>
      <c r="AE3529" s="2"/>
      <c r="AF3529" s="2"/>
      <c r="AG3529" s="2"/>
      <c r="AH3529" s="2"/>
      <c r="AI3529" s="2"/>
      <c r="AJ3529" s="6"/>
      <c r="AK3529" s="6"/>
      <c r="AL3529" s="6"/>
      <c r="AM3529" s="6"/>
      <c r="AN3529" s="6"/>
      <c r="AO3529" s="6"/>
      <c r="AP3529" s="6"/>
      <c r="AQ3529" s="6"/>
      <c r="AR3529" s="6"/>
      <c r="AS3529" s="6"/>
      <c r="AT3529" s="6"/>
      <c r="AU3529" s="6"/>
      <c r="AV3529" s="6"/>
      <c r="AW3529" s="6"/>
      <c r="AX3529" s="6"/>
      <c r="AY3529" s="6"/>
      <c r="AZ3529" s="6"/>
      <c r="BA3529" s="6"/>
      <c r="BB3529" s="6"/>
      <c r="BC3529" s="6"/>
    </row>
    <row r="3530" spans="13:55" x14ac:dyDescent="0.2">
      <c r="M3530" s="25"/>
      <c r="O3530" s="25"/>
      <c r="P3530" s="2"/>
      <c r="Q3530" s="2"/>
      <c r="R3530" s="2"/>
      <c r="S3530" s="2"/>
      <c r="T3530" s="2"/>
      <c r="U3530" s="2"/>
      <c r="V3530" s="2"/>
      <c r="W3530" s="2"/>
      <c r="X3530" s="2"/>
      <c r="Y3530" s="2"/>
      <c r="Z3530" s="2"/>
      <c r="AA3530" s="2"/>
      <c r="AB3530" s="2"/>
      <c r="AC3530" s="2"/>
      <c r="AD3530" s="2"/>
      <c r="AE3530" s="2"/>
      <c r="AF3530" s="2"/>
      <c r="AG3530" s="2"/>
      <c r="AH3530" s="2"/>
      <c r="AI3530" s="2"/>
      <c r="AJ3530" s="6"/>
      <c r="AK3530" s="6"/>
      <c r="AL3530" s="6"/>
      <c r="AM3530" s="6"/>
      <c r="AN3530" s="6"/>
      <c r="AO3530" s="6"/>
      <c r="AP3530" s="6"/>
      <c r="AQ3530" s="6"/>
      <c r="AR3530" s="6"/>
      <c r="AS3530" s="6"/>
      <c r="AT3530" s="6"/>
      <c r="AU3530" s="6"/>
      <c r="AV3530" s="6"/>
      <c r="AW3530" s="6"/>
      <c r="AX3530" s="6"/>
      <c r="AY3530" s="6"/>
      <c r="AZ3530" s="6"/>
      <c r="BA3530" s="6"/>
      <c r="BB3530" s="6"/>
      <c r="BC3530" s="6"/>
    </row>
    <row r="3531" spans="13:55" x14ac:dyDescent="0.2">
      <c r="M3531" s="25"/>
      <c r="O3531" s="25"/>
      <c r="P3531" s="2"/>
      <c r="Q3531" s="2"/>
      <c r="R3531" s="2"/>
      <c r="S3531" s="2"/>
      <c r="T3531" s="2"/>
      <c r="U3531" s="2"/>
      <c r="V3531" s="2"/>
      <c r="W3531" s="2"/>
      <c r="X3531" s="2"/>
      <c r="Y3531" s="2"/>
      <c r="Z3531" s="2"/>
      <c r="AA3531" s="2"/>
      <c r="AB3531" s="2"/>
      <c r="AC3531" s="2"/>
      <c r="AD3531" s="2"/>
      <c r="AE3531" s="2"/>
      <c r="AF3531" s="2"/>
      <c r="AG3531" s="2"/>
      <c r="AH3531" s="2"/>
      <c r="AI3531" s="2"/>
      <c r="AJ3531" s="6"/>
      <c r="AK3531" s="6"/>
      <c r="AL3531" s="6"/>
      <c r="AM3531" s="6"/>
      <c r="AN3531" s="6"/>
      <c r="AO3531" s="6"/>
      <c r="AP3531" s="6"/>
      <c r="AQ3531" s="6"/>
      <c r="AR3531" s="6"/>
      <c r="AS3531" s="6"/>
      <c r="AT3531" s="6"/>
      <c r="AU3531" s="6"/>
      <c r="AV3531" s="6"/>
      <c r="AW3531" s="6"/>
      <c r="AX3531" s="6"/>
      <c r="AY3531" s="6"/>
      <c r="AZ3531" s="6"/>
      <c r="BA3531" s="6"/>
      <c r="BB3531" s="6"/>
      <c r="BC3531" s="6"/>
    </row>
    <row r="3532" spans="13:55" x14ac:dyDescent="0.2">
      <c r="M3532" s="25"/>
      <c r="O3532" s="25"/>
      <c r="P3532" s="2"/>
      <c r="Q3532" s="2"/>
      <c r="R3532" s="2"/>
      <c r="S3532" s="2"/>
      <c r="T3532" s="2"/>
      <c r="U3532" s="2"/>
      <c r="V3532" s="2"/>
      <c r="W3532" s="2"/>
      <c r="X3532" s="2"/>
      <c r="Y3532" s="2"/>
      <c r="Z3532" s="2"/>
      <c r="AA3532" s="2"/>
      <c r="AB3532" s="2"/>
      <c r="AC3532" s="2"/>
      <c r="AD3532" s="2"/>
      <c r="AE3532" s="2"/>
      <c r="AF3532" s="2"/>
      <c r="AG3532" s="2"/>
      <c r="AH3532" s="2"/>
      <c r="AI3532" s="2"/>
      <c r="AJ3532" s="6"/>
      <c r="AK3532" s="6"/>
      <c r="AL3532" s="6"/>
      <c r="AM3532" s="6"/>
      <c r="AN3532" s="6"/>
      <c r="AO3532" s="6"/>
      <c r="AP3532" s="6"/>
      <c r="AQ3532" s="6"/>
      <c r="AR3532" s="6"/>
      <c r="AS3532" s="6"/>
      <c r="AT3532" s="6"/>
      <c r="AU3532" s="6"/>
      <c r="AV3532" s="6"/>
      <c r="AW3532" s="6"/>
      <c r="AX3532" s="6"/>
      <c r="AY3532" s="6"/>
      <c r="AZ3532" s="6"/>
      <c r="BA3532" s="6"/>
      <c r="BB3532" s="6"/>
      <c r="BC3532" s="6"/>
    </row>
    <row r="3533" spans="13:55" x14ac:dyDescent="0.2">
      <c r="M3533" s="25"/>
      <c r="O3533" s="25"/>
      <c r="P3533" s="2"/>
      <c r="Q3533" s="2"/>
      <c r="R3533" s="2"/>
      <c r="S3533" s="2"/>
      <c r="T3533" s="2"/>
      <c r="U3533" s="2"/>
      <c r="V3533" s="2"/>
      <c r="W3533" s="2"/>
      <c r="X3533" s="2"/>
      <c r="Y3533" s="2"/>
      <c r="Z3533" s="2"/>
      <c r="AA3533" s="2"/>
      <c r="AB3533" s="2"/>
      <c r="AC3533" s="2"/>
      <c r="AD3533" s="2"/>
      <c r="AE3533" s="2"/>
      <c r="AF3533" s="2"/>
      <c r="AG3533" s="2"/>
      <c r="AH3533" s="2"/>
      <c r="AI3533" s="2"/>
      <c r="AJ3533" s="6"/>
      <c r="AK3533" s="6"/>
      <c r="AL3533" s="6"/>
      <c r="AM3533" s="6"/>
      <c r="AN3533" s="6"/>
      <c r="AO3533" s="6"/>
      <c r="AP3533" s="6"/>
      <c r="AQ3533" s="6"/>
      <c r="AR3533" s="6"/>
      <c r="AS3533" s="6"/>
      <c r="AT3533" s="6"/>
      <c r="AU3533" s="6"/>
      <c r="AV3533" s="6"/>
      <c r="AW3533" s="6"/>
      <c r="AX3533" s="6"/>
      <c r="AY3533" s="6"/>
      <c r="AZ3533" s="6"/>
      <c r="BA3533" s="6"/>
      <c r="BB3533" s="6"/>
      <c r="BC3533" s="6"/>
    </row>
    <row r="3534" spans="13:55" x14ac:dyDescent="0.2">
      <c r="M3534" s="25"/>
      <c r="O3534" s="25"/>
      <c r="P3534" s="2"/>
      <c r="Q3534" s="2"/>
      <c r="R3534" s="2"/>
      <c r="S3534" s="2"/>
      <c r="T3534" s="2"/>
      <c r="U3534" s="2"/>
      <c r="V3534" s="2"/>
      <c r="W3534" s="2"/>
      <c r="X3534" s="2"/>
      <c r="Y3534" s="2"/>
      <c r="Z3534" s="2"/>
      <c r="AA3534" s="2"/>
      <c r="AB3534" s="2"/>
      <c r="AC3534" s="2"/>
      <c r="AD3534" s="2"/>
      <c r="AE3534" s="2"/>
      <c r="AF3534" s="2"/>
      <c r="AG3534" s="2"/>
      <c r="AH3534" s="2"/>
      <c r="AI3534" s="2"/>
      <c r="AJ3534" s="6"/>
      <c r="AK3534" s="6"/>
      <c r="AL3534" s="6"/>
      <c r="AM3534" s="6"/>
      <c r="AN3534" s="6"/>
      <c r="AO3534" s="6"/>
      <c r="AP3534" s="6"/>
      <c r="AQ3534" s="6"/>
      <c r="AR3534" s="6"/>
      <c r="AS3534" s="6"/>
      <c r="AT3534" s="6"/>
      <c r="AU3534" s="6"/>
      <c r="AV3534" s="6"/>
      <c r="AW3534" s="6"/>
      <c r="AX3534" s="6"/>
      <c r="AY3534" s="6"/>
      <c r="AZ3534" s="6"/>
      <c r="BA3534" s="6"/>
      <c r="BB3534" s="6"/>
      <c r="BC3534" s="6"/>
    </row>
    <row r="3535" spans="13:55" x14ac:dyDescent="0.2">
      <c r="M3535" s="25"/>
      <c r="O3535" s="25"/>
      <c r="P3535" s="2"/>
      <c r="Q3535" s="2"/>
      <c r="R3535" s="2"/>
      <c r="S3535" s="2"/>
      <c r="T3535" s="2"/>
      <c r="U3535" s="2"/>
      <c r="V3535" s="2"/>
      <c r="W3535" s="2"/>
      <c r="X3535" s="2"/>
      <c r="Y3535" s="2"/>
      <c r="Z3535" s="2"/>
      <c r="AA3535" s="2"/>
      <c r="AB3535" s="2"/>
      <c r="AC3535" s="2"/>
      <c r="AD3535" s="2"/>
      <c r="AE3535" s="2"/>
      <c r="AF3535" s="2"/>
      <c r="AG3535" s="2"/>
      <c r="AH3535" s="2"/>
      <c r="AI3535" s="2"/>
      <c r="AJ3535" s="6"/>
      <c r="AK3535" s="6"/>
      <c r="AL3535" s="6"/>
      <c r="AM3535" s="6"/>
      <c r="AN3535" s="6"/>
      <c r="AO3535" s="6"/>
      <c r="AP3535" s="6"/>
      <c r="AQ3535" s="6"/>
      <c r="AR3535" s="6"/>
      <c r="AS3535" s="6"/>
      <c r="AT3535" s="6"/>
      <c r="AU3535" s="6"/>
      <c r="AV3535" s="6"/>
      <c r="AW3535" s="6"/>
      <c r="AX3535" s="6"/>
      <c r="AY3535" s="6"/>
      <c r="AZ3535" s="6"/>
      <c r="BA3535" s="6"/>
      <c r="BB3535" s="6"/>
      <c r="BC3535" s="6"/>
    </row>
    <row r="3536" spans="13:55" x14ac:dyDescent="0.2">
      <c r="M3536" s="25"/>
      <c r="O3536" s="25"/>
      <c r="P3536" s="2"/>
      <c r="Q3536" s="2"/>
      <c r="R3536" s="2"/>
      <c r="S3536" s="2"/>
      <c r="T3536" s="2"/>
      <c r="U3536" s="2"/>
      <c r="V3536" s="2"/>
      <c r="W3536" s="2"/>
      <c r="X3536" s="2"/>
      <c r="Y3536" s="2"/>
      <c r="Z3536" s="2"/>
      <c r="AA3536" s="2"/>
      <c r="AB3536" s="2"/>
      <c r="AC3536" s="2"/>
      <c r="AD3536" s="2"/>
      <c r="AE3536" s="2"/>
      <c r="AF3536" s="2"/>
      <c r="AG3536" s="2"/>
      <c r="AH3536" s="2"/>
      <c r="AI3536" s="2"/>
      <c r="AJ3536" s="6"/>
      <c r="AK3536" s="6"/>
      <c r="AL3536" s="6"/>
      <c r="AM3536" s="6"/>
      <c r="AN3536" s="6"/>
      <c r="AO3536" s="6"/>
      <c r="AP3536" s="6"/>
      <c r="AQ3536" s="6"/>
      <c r="AR3536" s="6"/>
      <c r="AS3536" s="6"/>
      <c r="AT3536" s="6"/>
      <c r="AU3536" s="6"/>
      <c r="AV3536" s="6"/>
      <c r="AW3536" s="6"/>
      <c r="AX3536" s="6"/>
      <c r="AY3536" s="6"/>
      <c r="AZ3536" s="6"/>
      <c r="BA3536" s="6"/>
      <c r="BB3536" s="6"/>
      <c r="BC3536" s="6"/>
    </row>
    <row r="3537" spans="13:55" x14ac:dyDescent="0.2">
      <c r="M3537" s="25"/>
      <c r="O3537" s="25"/>
      <c r="P3537" s="2"/>
      <c r="Q3537" s="2"/>
      <c r="R3537" s="2"/>
      <c r="S3537" s="2"/>
      <c r="T3537" s="2"/>
      <c r="U3537" s="2"/>
      <c r="V3537" s="2"/>
      <c r="W3537" s="2"/>
      <c r="X3537" s="2"/>
      <c r="Y3537" s="2"/>
      <c r="Z3537" s="2"/>
      <c r="AA3537" s="2"/>
      <c r="AB3537" s="2"/>
      <c r="AC3537" s="2"/>
      <c r="AD3537" s="2"/>
      <c r="AE3537" s="2"/>
      <c r="AF3537" s="2"/>
      <c r="AG3537" s="2"/>
      <c r="AH3537" s="2"/>
      <c r="AI3537" s="2"/>
      <c r="AJ3537" s="6"/>
      <c r="AK3537" s="6"/>
      <c r="AL3537" s="6"/>
      <c r="AM3537" s="6"/>
      <c r="AN3537" s="6"/>
      <c r="AO3537" s="6"/>
      <c r="AP3537" s="6"/>
      <c r="AQ3537" s="6"/>
      <c r="AR3537" s="6"/>
      <c r="AS3537" s="6"/>
      <c r="AT3537" s="6"/>
      <c r="AU3537" s="6"/>
      <c r="AV3537" s="6"/>
      <c r="AW3537" s="6"/>
      <c r="AX3537" s="6"/>
      <c r="AY3537" s="6"/>
      <c r="AZ3537" s="6"/>
      <c r="BA3537" s="6"/>
      <c r="BB3537" s="6"/>
      <c r="BC3537" s="6"/>
    </row>
    <row r="3538" spans="13:55" x14ac:dyDescent="0.2">
      <c r="M3538" s="25"/>
      <c r="O3538" s="25"/>
      <c r="P3538" s="2"/>
      <c r="Q3538" s="2"/>
      <c r="R3538" s="2"/>
      <c r="S3538" s="2"/>
      <c r="T3538" s="2"/>
      <c r="U3538" s="2"/>
      <c r="V3538" s="2"/>
      <c r="W3538" s="2"/>
      <c r="X3538" s="2"/>
      <c r="Y3538" s="2"/>
      <c r="Z3538" s="2"/>
      <c r="AA3538" s="2"/>
      <c r="AB3538" s="2"/>
      <c r="AC3538" s="2"/>
      <c r="AD3538" s="2"/>
      <c r="AE3538" s="2"/>
      <c r="AF3538" s="2"/>
      <c r="AG3538" s="2"/>
      <c r="AH3538" s="2"/>
      <c r="AI3538" s="2"/>
      <c r="AJ3538" s="6"/>
      <c r="AK3538" s="6"/>
      <c r="AL3538" s="6"/>
      <c r="AM3538" s="6"/>
      <c r="AN3538" s="6"/>
      <c r="AO3538" s="6"/>
      <c r="AP3538" s="6"/>
      <c r="AQ3538" s="6"/>
      <c r="AR3538" s="6"/>
      <c r="AS3538" s="6"/>
      <c r="AT3538" s="6"/>
      <c r="AU3538" s="6"/>
      <c r="AV3538" s="6"/>
      <c r="AW3538" s="6"/>
      <c r="AX3538" s="6"/>
      <c r="AY3538" s="6"/>
      <c r="AZ3538" s="6"/>
      <c r="BA3538" s="6"/>
      <c r="BB3538" s="6"/>
      <c r="BC3538" s="6"/>
    </row>
    <row r="3539" spans="13:55" x14ac:dyDescent="0.2">
      <c r="M3539" s="25"/>
      <c r="O3539" s="25"/>
      <c r="P3539" s="2"/>
      <c r="Q3539" s="2"/>
      <c r="R3539" s="2"/>
      <c r="S3539" s="2"/>
      <c r="T3539" s="2"/>
      <c r="U3539" s="2"/>
      <c r="V3539" s="2"/>
      <c r="W3539" s="2"/>
      <c r="X3539" s="2"/>
      <c r="Y3539" s="2"/>
      <c r="Z3539" s="2"/>
      <c r="AA3539" s="2"/>
      <c r="AB3539" s="2"/>
      <c r="AC3539" s="2"/>
      <c r="AD3539" s="2"/>
      <c r="AE3539" s="2"/>
      <c r="AF3539" s="2"/>
      <c r="AG3539" s="2"/>
      <c r="AH3539" s="2"/>
      <c r="AI3539" s="2"/>
      <c r="AJ3539" s="6"/>
      <c r="AK3539" s="6"/>
      <c r="AL3539" s="6"/>
      <c r="AM3539" s="6"/>
      <c r="AN3539" s="6"/>
      <c r="AO3539" s="6"/>
      <c r="AP3539" s="6"/>
      <c r="AQ3539" s="6"/>
      <c r="AR3539" s="6"/>
      <c r="AS3539" s="6"/>
      <c r="AT3539" s="6"/>
      <c r="AU3539" s="6"/>
      <c r="AV3539" s="6"/>
      <c r="AW3539" s="6"/>
      <c r="AX3539" s="6"/>
      <c r="AY3539" s="6"/>
      <c r="AZ3539" s="6"/>
      <c r="BA3539" s="6"/>
      <c r="BB3539" s="6"/>
      <c r="BC3539" s="6"/>
    </row>
    <row r="3540" spans="13:55" x14ac:dyDescent="0.2">
      <c r="M3540" s="25"/>
      <c r="O3540" s="25"/>
      <c r="P3540" s="2"/>
      <c r="Q3540" s="2"/>
      <c r="R3540" s="2"/>
      <c r="S3540" s="2"/>
      <c r="T3540" s="2"/>
      <c r="U3540" s="2"/>
      <c r="V3540" s="2"/>
      <c r="W3540" s="2"/>
      <c r="X3540" s="2"/>
      <c r="Y3540" s="2"/>
      <c r="Z3540" s="2"/>
      <c r="AA3540" s="2"/>
      <c r="AB3540" s="2"/>
      <c r="AC3540" s="2"/>
      <c r="AD3540" s="2"/>
      <c r="AE3540" s="2"/>
      <c r="AF3540" s="2"/>
      <c r="AG3540" s="2"/>
      <c r="AH3540" s="2"/>
      <c r="AI3540" s="2"/>
      <c r="AJ3540" s="6"/>
      <c r="AK3540" s="6"/>
      <c r="AL3540" s="6"/>
      <c r="AM3540" s="6"/>
      <c r="AN3540" s="6"/>
      <c r="AO3540" s="6"/>
      <c r="AP3540" s="6"/>
      <c r="AQ3540" s="6"/>
      <c r="AR3540" s="6"/>
      <c r="AS3540" s="6"/>
      <c r="AT3540" s="6"/>
      <c r="AU3540" s="6"/>
      <c r="AV3540" s="6"/>
      <c r="AW3540" s="6"/>
      <c r="AX3540" s="6"/>
      <c r="AY3540" s="6"/>
      <c r="AZ3540" s="6"/>
      <c r="BA3540" s="6"/>
      <c r="BB3540" s="6"/>
      <c r="BC3540" s="6"/>
    </row>
    <row r="3541" spans="13:55" x14ac:dyDescent="0.2">
      <c r="M3541" s="25"/>
      <c r="O3541" s="25"/>
      <c r="P3541" s="2"/>
      <c r="Q3541" s="2"/>
      <c r="R3541" s="2"/>
      <c r="S3541" s="2"/>
      <c r="T3541" s="2"/>
      <c r="U3541" s="2"/>
      <c r="V3541" s="2"/>
      <c r="W3541" s="2"/>
      <c r="X3541" s="2"/>
      <c r="Y3541" s="2"/>
      <c r="Z3541" s="2"/>
      <c r="AA3541" s="2"/>
      <c r="AB3541" s="2"/>
      <c r="AC3541" s="2"/>
      <c r="AD3541" s="2"/>
      <c r="AE3541" s="2"/>
      <c r="AF3541" s="2"/>
      <c r="AG3541" s="2"/>
      <c r="AH3541" s="2"/>
      <c r="AI3541" s="2"/>
      <c r="AJ3541" s="6"/>
      <c r="AK3541" s="6"/>
      <c r="AL3541" s="6"/>
      <c r="AM3541" s="6"/>
      <c r="AN3541" s="6"/>
      <c r="AO3541" s="6"/>
      <c r="AP3541" s="6"/>
      <c r="AQ3541" s="6"/>
      <c r="AR3541" s="6"/>
      <c r="AS3541" s="6"/>
      <c r="AT3541" s="6"/>
      <c r="AU3541" s="6"/>
      <c r="AV3541" s="6"/>
      <c r="AW3541" s="6"/>
      <c r="AX3541" s="6"/>
      <c r="AY3541" s="6"/>
      <c r="AZ3541" s="6"/>
      <c r="BA3541" s="6"/>
      <c r="BB3541" s="6"/>
      <c r="BC3541" s="6"/>
    </row>
    <row r="3542" spans="13:55" x14ac:dyDescent="0.2">
      <c r="M3542" s="25"/>
      <c r="O3542" s="25"/>
      <c r="P3542" s="2"/>
      <c r="Q3542" s="2"/>
      <c r="R3542" s="2"/>
      <c r="S3542" s="2"/>
      <c r="T3542" s="2"/>
      <c r="U3542" s="2"/>
      <c r="V3542" s="2"/>
      <c r="W3542" s="2"/>
      <c r="X3542" s="2"/>
      <c r="Y3542" s="2"/>
      <c r="Z3542" s="2"/>
      <c r="AA3542" s="2"/>
      <c r="AB3542" s="2"/>
      <c r="AC3542" s="2"/>
      <c r="AD3542" s="2"/>
      <c r="AE3542" s="2"/>
      <c r="AF3542" s="2"/>
      <c r="AG3542" s="2"/>
      <c r="AH3542" s="2"/>
      <c r="AI3542" s="2"/>
      <c r="AJ3542" s="6"/>
      <c r="AK3542" s="6"/>
      <c r="AL3542" s="6"/>
      <c r="AM3542" s="6"/>
      <c r="AN3542" s="6"/>
      <c r="AO3542" s="6"/>
      <c r="AP3542" s="6"/>
      <c r="AQ3542" s="6"/>
      <c r="AR3542" s="6"/>
      <c r="AS3542" s="6"/>
      <c r="AT3542" s="6"/>
      <c r="AU3542" s="6"/>
      <c r="AV3542" s="6"/>
      <c r="AW3542" s="6"/>
      <c r="AX3542" s="6"/>
      <c r="AY3542" s="6"/>
      <c r="AZ3542" s="6"/>
      <c r="BA3542" s="6"/>
      <c r="BB3542" s="6"/>
      <c r="BC3542" s="6"/>
    </row>
    <row r="3543" spans="13:55" x14ac:dyDescent="0.2">
      <c r="M3543" s="25"/>
      <c r="O3543" s="25"/>
      <c r="P3543" s="2"/>
      <c r="Q3543" s="2"/>
      <c r="R3543" s="2"/>
      <c r="S3543" s="2"/>
      <c r="T3543" s="2"/>
      <c r="U3543" s="2"/>
      <c r="V3543" s="2"/>
      <c r="W3543" s="2"/>
      <c r="X3543" s="2"/>
      <c r="Y3543" s="2"/>
      <c r="Z3543" s="2"/>
      <c r="AA3543" s="2"/>
      <c r="AB3543" s="2"/>
      <c r="AC3543" s="2"/>
      <c r="AD3543" s="2"/>
      <c r="AE3543" s="2"/>
      <c r="AF3543" s="2"/>
      <c r="AG3543" s="2"/>
      <c r="AH3543" s="2"/>
      <c r="AI3543" s="2"/>
      <c r="AJ3543" s="6"/>
      <c r="AK3543" s="6"/>
      <c r="AL3543" s="6"/>
      <c r="AM3543" s="6"/>
      <c r="AN3543" s="6"/>
      <c r="AO3543" s="6"/>
      <c r="AP3543" s="6"/>
      <c r="AQ3543" s="6"/>
      <c r="AR3543" s="6"/>
      <c r="AS3543" s="6"/>
      <c r="AT3543" s="6"/>
      <c r="AU3543" s="6"/>
      <c r="AV3543" s="6"/>
      <c r="AW3543" s="6"/>
      <c r="AX3543" s="6"/>
      <c r="AY3543" s="6"/>
      <c r="AZ3543" s="6"/>
      <c r="BA3543" s="6"/>
      <c r="BB3543" s="6"/>
      <c r="BC3543" s="6"/>
    </row>
    <row r="3544" spans="13:55" x14ac:dyDescent="0.2">
      <c r="M3544" s="25"/>
      <c r="O3544" s="25"/>
      <c r="P3544" s="2"/>
      <c r="Q3544" s="2"/>
      <c r="R3544" s="2"/>
      <c r="S3544" s="2"/>
      <c r="T3544" s="2"/>
      <c r="U3544" s="2"/>
      <c r="V3544" s="2"/>
      <c r="W3544" s="2"/>
      <c r="X3544" s="2"/>
      <c r="Y3544" s="2"/>
      <c r="Z3544" s="2"/>
      <c r="AA3544" s="2"/>
      <c r="AB3544" s="2"/>
      <c r="AC3544" s="2"/>
      <c r="AD3544" s="2"/>
      <c r="AE3544" s="2"/>
      <c r="AF3544" s="2"/>
      <c r="AG3544" s="2"/>
      <c r="AH3544" s="2"/>
      <c r="AI3544" s="2"/>
      <c r="AJ3544" s="6"/>
      <c r="AK3544" s="6"/>
      <c r="AL3544" s="6"/>
      <c r="AM3544" s="6"/>
      <c r="AN3544" s="6"/>
      <c r="AO3544" s="6"/>
      <c r="AP3544" s="6"/>
      <c r="AQ3544" s="6"/>
      <c r="AR3544" s="6"/>
      <c r="AS3544" s="6"/>
      <c r="AT3544" s="6"/>
      <c r="AU3544" s="6"/>
      <c r="AV3544" s="6"/>
      <c r="AW3544" s="6"/>
      <c r="AX3544" s="6"/>
      <c r="AY3544" s="6"/>
      <c r="AZ3544" s="6"/>
      <c r="BA3544" s="6"/>
      <c r="BB3544" s="6"/>
      <c r="BC3544" s="6"/>
    </row>
    <row r="3545" spans="13:55" x14ac:dyDescent="0.2">
      <c r="M3545" s="25"/>
      <c r="O3545" s="25"/>
      <c r="P3545" s="2"/>
      <c r="Q3545" s="2"/>
      <c r="R3545" s="2"/>
      <c r="S3545" s="2"/>
      <c r="T3545" s="2"/>
      <c r="U3545" s="2"/>
      <c r="V3545" s="2"/>
      <c r="W3545" s="2"/>
      <c r="X3545" s="2"/>
      <c r="Y3545" s="2"/>
      <c r="Z3545" s="2"/>
      <c r="AA3545" s="2"/>
      <c r="AB3545" s="2"/>
      <c r="AC3545" s="2"/>
      <c r="AD3545" s="2"/>
      <c r="AE3545" s="2"/>
      <c r="AF3545" s="2"/>
      <c r="AG3545" s="2"/>
      <c r="AH3545" s="2"/>
      <c r="AI3545" s="2"/>
      <c r="AJ3545" s="6"/>
      <c r="AK3545" s="6"/>
      <c r="AL3545" s="6"/>
      <c r="AM3545" s="6"/>
      <c r="AN3545" s="6"/>
      <c r="AO3545" s="6"/>
      <c r="AP3545" s="6"/>
      <c r="AQ3545" s="6"/>
      <c r="AR3545" s="6"/>
      <c r="AS3545" s="6"/>
      <c r="AT3545" s="6"/>
      <c r="AU3545" s="6"/>
      <c r="AV3545" s="6"/>
      <c r="AW3545" s="6"/>
      <c r="AX3545" s="6"/>
      <c r="AY3545" s="6"/>
      <c r="AZ3545" s="6"/>
      <c r="BA3545" s="6"/>
      <c r="BB3545" s="6"/>
      <c r="BC3545" s="6"/>
    </row>
    <row r="3546" spans="13:55" x14ac:dyDescent="0.2">
      <c r="M3546" s="25"/>
      <c r="O3546" s="25"/>
      <c r="P3546" s="2"/>
      <c r="Q3546" s="2"/>
      <c r="R3546" s="2"/>
      <c r="S3546" s="2"/>
      <c r="T3546" s="2"/>
      <c r="U3546" s="2"/>
      <c r="V3546" s="2"/>
      <c r="W3546" s="2"/>
      <c r="X3546" s="2"/>
      <c r="Y3546" s="2"/>
      <c r="Z3546" s="2"/>
      <c r="AA3546" s="2"/>
      <c r="AB3546" s="2"/>
      <c r="AC3546" s="2"/>
      <c r="AD3546" s="2"/>
      <c r="AE3546" s="2"/>
      <c r="AF3546" s="2"/>
      <c r="AG3546" s="2"/>
      <c r="AH3546" s="2"/>
      <c r="AI3546" s="2"/>
      <c r="AJ3546" s="6"/>
      <c r="AK3546" s="6"/>
      <c r="AL3546" s="6"/>
      <c r="AM3546" s="6"/>
      <c r="AN3546" s="6"/>
      <c r="AO3546" s="6"/>
      <c r="AP3546" s="6"/>
      <c r="AQ3546" s="6"/>
      <c r="AR3546" s="6"/>
      <c r="AS3546" s="6"/>
      <c r="AT3546" s="6"/>
      <c r="AU3546" s="6"/>
      <c r="AV3546" s="6"/>
      <c r="AW3546" s="6"/>
      <c r="AX3546" s="6"/>
      <c r="AY3546" s="6"/>
      <c r="AZ3546" s="6"/>
      <c r="BA3546" s="6"/>
      <c r="BB3546" s="6"/>
      <c r="BC3546" s="6"/>
    </row>
    <row r="3547" spans="13:55" x14ac:dyDescent="0.2">
      <c r="M3547" s="25"/>
      <c r="O3547" s="25"/>
      <c r="P3547" s="2"/>
      <c r="Q3547" s="2"/>
      <c r="R3547" s="2"/>
      <c r="S3547" s="2"/>
      <c r="T3547" s="2"/>
      <c r="U3547" s="2"/>
      <c r="V3547" s="2"/>
      <c r="W3547" s="2"/>
      <c r="X3547" s="2"/>
      <c r="Y3547" s="2"/>
      <c r="Z3547" s="2"/>
      <c r="AA3547" s="2"/>
      <c r="AB3547" s="2"/>
      <c r="AC3547" s="2"/>
      <c r="AD3547" s="2"/>
      <c r="AE3547" s="2"/>
      <c r="AF3547" s="2"/>
      <c r="AG3547" s="2"/>
      <c r="AH3547" s="2"/>
      <c r="AI3547" s="2"/>
      <c r="AJ3547" s="6"/>
      <c r="AK3547" s="6"/>
      <c r="AL3547" s="6"/>
      <c r="AM3547" s="6"/>
      <c r="AN3547" s="6"/>
      <c r="AO3547" s="6"/>
      <c r="AP3547" s="6"/>
      <c r="AQ3547" s="6"/>
      <c r="AR3547" s="6"/>
      <c r="AS3547" s="6"/>
      <c r="AT3547" s="6"/>
      <c r="AU3547" s="6"/>
      <c r="AV3547" s="6"/>
      <c r="AW3547" s="6"/>
      <c r="AX3547" s="6"/>
      <c r="AY3547" s="6"/>
      <c r="AZ3547" s="6"/>
      <c r="BA3547" s="6"/>
      <c r="BB3547" s="6"/>
      <c r="BC3547" s="6"/>
    </row>
    <row r="3548" spans="13:55" x14ac:dyDescent="0.2">
      <c r="M3548" s="25"/>
      <c r="O3548" s="25"/>
      <c r="P3548" s="2"/>
      <c r="Q3548" s="2"/>
      <c r="R3548" s="2"/>
      <c r="S3548" s="2"/>
      <c r="T3548" s="2"/>
      <c r="U3548" s="2"/>
      <c r="V3548" s="2"/>
      <c r="W3548" s="2"/>
      <c r="X3548" s="2"/>
      <c r="Y3548" s="2"/>
      <c r="Z3548" s="2"/>
      <c r="AA3548" s="2"/>
      <c r="AB3548" s="2"/>
      <c r="AC3548" s="2"/>
      <c r="AD3548" s="2"/>
      <c r="AE3548" s="2"/>
      <c r="AF3548" s="2"/>
      <c r="AG3548" s="2"/>
      <c r="AH3548" s="2"/>
      <c r="AI3548" s="2"/>
      <c r="AJ3548" s="6"/>
      <c r="AK3548" s="6"/>
      <c r="AL3548" s="6"/>
      <c r="AM3548" s="6"/>
      <c r="AN3548" s="6"/>
      <c r="AO3548" s="6"/>
      <c r="AP3548" s="6"/>
      <c r="AQ3548" s="6"/>
      <c r="AR3548" s="6"/>
      <c r="AS3548" s="6"/>
      <c r="AT3548" s="6"/>
      <c r="AU3548" s="6"/>
      <c r="AV3548" s="6"/>
      <c r="AW3548" s="6"/>
      <c r="AX3548" s="6"/>
      <c r="AY3548" s="6"/>
      <c r="AZ3548" s="6"/>
      <c r="BA3548" s="6"/>
      <c r="BB3548" s="6"/>
      <c r="BC3548" s="6"/>
    </row>
    <row r="3549" spans="13:55" x14ac:dyDescent="0.2">
      <c r="M3549" s="25"/>
      <c r="O3549" s="25"/>
      <c r="P3549" s="2"/>
      <c r="Q3549" s="2"/>
      <c r="R3549" s="2"/>
      <c r="S3549" s="2"/>
      <c r="T3549" s="2"/>
      <c r="U3549" s="2"/>
      <c r="V3549" s="2"/>
      <c r="W3549" s="2"/>
      <c r="X3549" s="2"/>
      <c r="Y3549" s="2"/>
      <c r="Z3549" s="2"/>
      <c r="AA3549" s="2"/>
      <c r="AB3549" s="2"/>
      <c r="AC3549" s="2"/>
      <c r="AD3549" s="2"/>
      <c r="AE3549" s="2"/>
      <c r="AF3549" s="2"/>
      <c r="AG3549" s="2"/>
      <c r="AH3549" s="2"/>
      <c r="AI3549" s="2"/>
      <c r="AJ3549" s="6"/>
      <c r="AK3549" s="6"/>
      <c r="AL3549" s="6"/>
      <c r="AM3549" s="6"/>
      <c r="AN3549" s="6"/>
      <c r="AO3549" s="6"/>
      <c r="AP3549" s="6"/>
      <c r="AQ3549" s="6"/>
      <c r="AR3549" s="6"/>
      <c r="AS3549" s="6"/>
      <c r="AT3549" s="6"/>
      <c r="AU3549" s="6"/>
      <c r="AV3549" s="6"/>
      <c r="AW3549" s="6"/>
      <c r="AX3549" s="6"/>
      <c r="AY3549" s="6"/>
      <c r="AZ3549" s="6"/>
      <c r="BA3549" s="6"/>
      <c r="BB3549" s="6"/>
      <c r="BC3549" s="6"/>
    </row>
    <row r="3550" spans="13:55" x14ac:dyDescent="0.2">
      <c r="M3550" s="25"/>
      <c r="O3550" s="25"/>
      <c r="P3550" s="2"/>
      <c r="Q3550" s="2"/>
      <c r="R3550" s="2"/>
      <c r="S3550" s="2"/>
      <c r="T3550" s="2"/>
      <c r="U3550" s="2"/>
      <c r="V3550" s="2"/>
      <c r="W3550" s="2"/>
      <c r="X3550" s="2"/>
      <c r="Y3550" s="2"/>
      <c r="Z3550" s="2"/>
      <c r="AA3550" s="2"/>
      <c r="AB3550" s="2"/>
      <c r="AC3550" s="2"/>
      <c r="AD3550" s="2"/>
      <c r="AE3550" s="2"/>
      <c r="AF3550" s="2"/>
      <c r="AG3550" s="2"/>
      <c r="AH3550" s="2"/>
      <c r="AI3550" s="2"/>
      <c r="AJ3550" s="6"/>
      <c r="AK3550" s="6"/>
      <c r="AL3550" s="6"/>
      <c r="AM3550" s="6"/>
      <c r="AN3550" s="6"/>
      <c r="AO3550" s="6"/>
      <c r="AP3550" s="6"/>
      <c r="AQ3550" s="6"/>
      <c r="AR3550" s="6"/>
      <c r="AS3550" s="6"/>
      <c r="AT3550" s="6"/>
      <c r="AU3550" s="6"/>
      <c r="AV3550" s="6"/>
      <c r="AW3550" s="6"/>
      <c r="AX3550" s="6"/>
      <c r="AY3550" s="6"/>
      <c r="AZ3550" s="6"/>
      <c r="BA3550" s="6"/>
      <c r="BB3550" s="6"/>
      <c r="BC3550" s="6"/>
    </row>
    <row r="3551" spans="13:55" x14ac:dyDescent="0.2">
      <c r="M3551" s="25"/>
      <c r="O3551" s="25"/>
      <c r="P3551" s="2"/>
      <c r="Q3551" s="2"/>
      <c r="R3551" s="2"/>
      <c r="S3551" s="2"/>
      <c r="T3551" s="2"/>
      <c r="U3551" s="2"/>
      <c r="V3551" s="2"/>
      <c r="W3551" s="2"/>
      <c r="X3551" s="2"/>
      <c r="Y3551" s="2"/>
      <c r="Z3551" s="2"/>
      <c r="AA3551" s="2"/>
      <c r="AB3551" s="2"/>
      <c r="AC3551" s="2"/>
      <c r="AD3551" s="2"/>
      <c r="AE3551" s="2"/>
      <c r="AF3551" s="2"/>
      <c r="AG3551" s="2"/>
      <c r="AH3551" s="2"/>
      <c r="AI3551" s="2"/>
      <c r="AJ3551" s="6"/>
      <c r="AK3551" s="6"/>
      <c r="AL3551" s="6"/>
      <c r="AM3551" s="6"/>
      <c r="AN3551" s="6"/>
      <c r="AO3551" s="6"/>
      <c r="AP3551" s="6"/>
      <c r="AQ3551" s="6"/>
      <c r="AR3551" s="6"/>
      <c r="AS3551" s="6"/>
      <c r="AT3551" s="6"/>
      <c r="AU3551" s="6"/>
      <c r="AV3551" s="6"/>
      <c r="AW3551" s="6"/>
      <c r="AX3551" s="6"/>
      <c r="AY3551" s="6"/>
      <c r="AZ3551" s="6"/>
      <c r="BA3551" s="6"/>
      <c r="BB3551" s="6"/>
      <c r="BC3551" s="6"/>
    </row>
    <row r="3552" spans="13:55" x14ac:dyDescent="0.2">
      <c r="M3552" s="25"/>
      <c r="O3552" s="25"/>
      <c r="P3552" s="2"/>
      <c r="Q3552" s="2"/>
      <c r="R3552" s="2"/>
      <c r="S3552" s="2"/>
      <c r="T3552" s="2"/>
      <c r="U3552" s="2"/>
      <c r="V3552" s="2"/>
      <c r="W3552" s="2"/>
      <c r="X3552" s="2"/>
      <c r="Y3552" s="2"/>
      <c r="Z3552" s="2"/>
      <c r="AA3552" s="2"/>
      <c r="AB3552" s="2"/>
      <c r="AC3552" s="2"/>
      <c r="AD3552" s="2"/>
      <c r="AE3552" s="2"/>
      <c r="AF3552" s="2"/>
      <c r="AG3552" s="2"/>
      <c r="AH3552" s="2"/>
      <c r="AI3552" s="2"/>
      <c r="AJ3552" s="6"/>
      <c r="AK3552" s="6"/>
      <c r="AL3552" s="6"/>
      <c r="AM3552" s="6"/>
      <c r="AN3552" s="6"/>
      <c r="AO3552" s="6"/>
      <c r="AP3552" s="6"/>
      <c r="AQ3552" s="6"/>
      <c r="AR3552" s="6"/>
      <c r="AS3552" s="6"/>
      <c r="AT3552" s="6"/>
      <c r="AU3552" s="6"/>
      <c r="AV3552" s="6"/>
      <c r="AW3552" s="6"/>
      <c r="AX3552" s="6"/>
      <c r="AY3552" s="6"/>
      <c r="AZ3552" s="6"/>
      <c r="BA3552" s="6"/>
      <c r="BB3552" s="6"/>
      <c r="BC3552" s="6"/>
    </row>
    <row r="3553" spans="13:55" x14ac:dyDescent="0.2">
      <c r="M3553" s="25"/>
      <c r="O3553" s="25"/>
      <c r="P3553" s="2"/>
      <c r="Q3553" s="2"/>
      <c r="R3553" s="2"/>
      <c r="S3553" s="2"/>
      <c r="T3553" s="2"/>
      <c r="U3553" s="2"/>
      <c r="V3553" s="2"/>
      <c r="W3553" s="2"/>
      <c r="X3553" s="2"/>
      <c r="Y3553" s="2"/>
      <c r="Z3553" s="2"/>
      <c r="AA3553" s="2"/>
      <c r="AB3553" s="2"/>
      <c r="AC3553" s="2"/>
      <c r="AD3553" s="2"/>
      <c r="AE3553" s="2"/>
      <c r="AF3553" s="2"/>
      <c r="AG3553" s="2"/>
      <c r="AH3553" s="2"/>
      <c r="AI3553" s="2"/>
      <c r="AJ3553" s="6"/>
      <c r="AK3553" s="6"/>
      <c r="AL3553" s="6"/>
      <c r="AM3553" s="6"/>
      <c r="AN3553" s="6"/>
      <c r="AO3553" s="6"/>
      <c r="AP3553" s="6"/>
      <c r="AQ3553" s="6"/>
      <c r="AR3553" s="6"/>
      <c r="AS3553" s="6"/>
      <c r="AT3553" s="6"/>
      <c r="AU3553" s="6"/>
      <c r="AV3553" s="6"/>
      <c r="AW3553" s="6"/>
      <c r="AX3553" s="6"/>
      <c r="AY3553" s="6"/>
      <c r="AZ3553" s="6"/>
      <c r="BA3553" s="6"/>
      <c r="BB3553" s="6"/>
      <c r="BC3553" s="6"/>
    </row>
    <row r="3554" spans="13:55" x14ac:dyDescent="0.2">
      <c r="M3554" s="25"/>
      <c r="O3554" s="25"/>
      <c r="P3554" s="2"/>
      <c r="Q3554" s="2"/>
      <c r="R3554" s="2"/>
      <c r="S3554" s="2"/>
      <c r="T3554" s="2"/>
      <c r="U3554" s="2"/>
      <c r="V3554" s="2"/>
      <c r="W3554" s="2"/>
      <c r="X3554" s="2"/>
      <c r="Y3554" s="2"/>
      <c r="Z3554" s="2"/>
      <c r="AA3554" s="2"/>
      <c r="AB3554" s="2"/>
      <c r="AC3554" s="2"/>
      <c r="AD3554" s="2"/>
      <c r="AE3554" s="2"/>
      <c r="AF3554" s="2"/>
      <c r="AG3554" s="2"/>
      <c r="AH3554" s="2"/>
      <c r="AI3554" s="2"/>
      <c r="AJ3554" s="6"/>
      <c r="AK3554" s="6"/>
      <c r="AL3554" s="6"/>
      <c r="AM3554" s="6"/>
      <c r="AN3554" s="6"/>
      <c r="AO3554" s="6"/>
      <c r="AP3554" s="6"/>
      <c r="AQ3554" s="6"/>
      <c r="AR3554" s="6"/>
      <c r="AS3554" s="6"/>
      <c r="AT3554" s="6"/>
      <c r="AU3554" s="6"/>
      <c r="AV3554" s="6"/>
      <c r="AW3554" s="6"/>
      <c r="AX3554" s="6"/>
      <c r="AY3554" s="6"/>
      <c r="AZ3554" s="6"/>
      <c r="BA3554" s="6"/>
      <c r="BB3554" s="6"/>
      <c r="BC3554" s="6"/>
    </row>
    <row r="3555" spans="13:55" x14ac:dyDescent="0.2">
      <c r="M3555" s="25"/>
      <c r="O3555" s="25"/>
      <c r="P3555" s="2"/>
      <c r="Q3555" s="2"/>
      <c r="R3555" s="2"/>
      <c r="S3555" s="2"/>
      <c r="T3555" s="2"/>
      <c r="U3555" s="2"/>
      <c r="V3555" s="2"/>
      <c r="W3555" s="2"/>
      <c r="X3555" s="2"/>
      <c r="Y3555" s="2"/>
      <c r="Z3555" s="2"/>
      <c r="AA3555" s="2"/>
      <c r="AB3555" s="2"/>
      <c r="AC3555" s="2"/>
      <c r="AD3555" s="2"/>
      <c r="AE3555" s="2"/>
      <c r="AF3555" s="2"/>
      <c r="AG3555" s="2"/>
      <c r="AH3555" s="2"/>
      <c r="AI3555" s="2"/>
      <c r="AJ3555" s="6"/>
      <c r="AK3555" s="6"/>
      <c r="AL3555" s="6"/>
      <c r="AM3555" s="6"/>
      <c r="AN3555" s="6"/>
      <c r="AO3555" s="6"/>
      <c r="AP3555" s="6"/>
      <c r="AQ3555" s="6"/>
      <c r="AR3555" s="6"/>
      <c r="AS3555" s="6"/>
      <c r="AT3555" s="6"/>
      <c r="AU3555" s="6"/>
      <c r="AV3555" s="6"/>
      <c r="AW3555" s="6"/>
      <c r="AX3555" s="6"/>
      <c r="AY3555" s="6"/>
      <c r="AZ3555" s="6"/>
      <c r="BA3555" s="6"/>
      <c r="BB3555" s="6"/>
      <c r="BC3555" s="6"/>
    </row>
    <row r="3556" spans="13:55" x14ac:dyDescent="0.2">
      <c r="M3556" s="25"/>
      <c r="O3556" s="25"/>
      <c r="P3556" s="2"/>
      <c r="Q3556" s="2"/>
      <c r="R3556" s="2"/>
      <c r="S3556" s="2"/>
      <c r="T3556" s="2"/>
      <c r="U3556" s="2"/>
      <c r="V3556" s="2"/>
      <c r="W3556" s="2"/>
      <c r="X3556" s="2"/>
      <c r="Y3556" s="2"/>
      <c r="Z3556" s="2"/>
      <c r="AA3556" s="2"/>
      <c r="AB3556" s="2"/>
      <c r="AC3556" s="2"/>
      <c r="AD3556" s="2"/>
      <c r="AE3556" s="2"/>
      <c r="AF3556" s="2"/>
      <c r="AG3556" s="2"/>
      <c r="AH3556" s="2"/>
      <c r="AI3556" s="2"/>
      <c r="AJ3556" s="6"/>
      <c r="AK3556" s="6"/>
      <c r="AL3556" s="6"/>
      <c r="AM3556" s="6"/>
      <c r="AN3556" s="6"/>
      <c r="AO3556" s="6"/>
      <c r="AP3556" s="6"/>
      <c r="AQ3556" s="6"/>
      <c r="AR3556" s="6"/>
      <c r="AS3556" s="6"/>
      <c r="AT3556" s="6"/>
      <c r="AU3556" s="6"/>
      <c r="AV3556" s="6"/>
      <c r="AW3556" s="6"/>
      <c r="AX3556" s="6"/>
      <c r="AY3556" s="6"/>
      <c r="AZ3556" s="6"/>
      <c r="BA3556" s="6"/>
      <c r="BB3556" s="6"/>
      <c r="BC3556" s="6"/>
    </row>
    <row r="3557" spans="13:55" x14ac:dyDescent="0.2">
      <c r="M3557" s="25"/>
      <c r="O3557" s="25"/>
      <c r="P3557" s="2"/>
      <c r="Q3557" s="2"/>
      <c r="R3557" s="2"/>
      <c r="S3557" s="2"/>
      <c r="T3557" s="2"/>
      <c r="U3557" s="2"/>
      <c r="V3557" s="2"/>
      <c r="W3557" s="2"/>
      <c r="X3557" s="2"/>
      <c r="Y3557" s="2"/>
      <c r="Z3557" s="2"/>
      <c r="AA3557" s="2"/>
      <c r="AB3557" s="2"/>
      <c r="AC3557" s="2"/>
      <c r="AD3557" s="2"/>
      <c r="AE3557" s="2"/>
      <c r="AF3557" s="2"/>
      <c r="AG3557" s="2"/>
      <c r="AH3557" s="2"/>
      <c r="AI3557" s="2"/>
      <c r="AJ3557" s="6"/>
      <c r="AK3557" s="6"/>
      <c r="AL3557" s="6"/>
      <c r="AM3557" s="6"/>
      <c r="AN3557" s="6"/>
      <c r="AO3557" s="6"/>
      <c r="AP3557" s="6"/>
      <c r="AQ3557" s="6"/>
      <c r="AR3557" s="6"/>
      <c r="AS3557" s="6"/>
      <c r="AT3557" s="6"/>
      <c r="AU3557" s="6"/>
      <c r="AV3557" s="6"/>
      <c r="AW3557" s="6"/>
      <c r="AX3557" s="6"/>
      <c r="AY3557" s="6"/>
      <c r="AZ3557" s="6"/>
      <c r="BA3557" s="6"/>
      <c r="BB3557" s="6"/>
      <c r="BC3557" s="6"/>
    </row>
    <row r="3558" spans="13:55" x14ac:dyDescent="0.2">
      <c r="M3558" s="25"/>
      <c r="O3558" s="25"/>
      <c r="P3558" s="2"/>
      <c r="Q3558" s="2"/>
      <c r="R3558" s="2"/>
      <c r="S3558" s="2"/>
      <c r="T3558" s="2"/>
      <c r="U3558" s="2"/>
      <c r="V3558" s="2"/>
      <c r="W3558" s="2"/>
      <c r="X3558" s="2"/>
      <c r="Y3558" s="2"/>
      <c r="Z3558" s="2"/>
      <c r="AA3558" s="2"/>
      <c r="AB3558" s="2"/>
      <c r="AC3558" s="2"/>
      <c r="AD3558" s="2"/>
      <c r="AE3558" s="2"/>
      <c r="AF3558" s="2"/>
      <c r="AG3558" s="2"/>
      <c r="AH3558" s="2"/>
      <c r="AI3558" s="2"/>
      <c r="AJ3558" s="6"/>
      <c r="AK3558" s="6"/>
      <c r="AL3558" s="6"/>
      <c r="AM3558" s="6"/>
      <c r="AN3558" s="6"/>
      <c r="AO3558" s="6"/>
      <c r="AP3558" s="6"/>
      <c r="AQ3558" s="6"/>
      <c r="AR3558" s="6"/>
      <c r="AS3558" s="6"/>
      <c r="AT3558" s="6"/>
      <c r="AU3558" s="6"/>
      <c r="AV3558" s="6"/>
      <c r="AW3558" s="6"/>
      <c r="AX3558" s="6"/>
      <c r="AY3558" s="6"/>
      <c r="AZ3558" s="6"/>
      <c r="BA3558" s="6"/>
      <c r="BB3558" s="6"/>
      <c r="BC3558" s="6"/>
    </row>
    <row r="3559" spans="13:55" x14ac:dyDescent="0.2">
      <c r="M3559" s="25"/>
      <c r="O3559" s="25"/>
      <c r="P3559" s="2"/>
      <c r="Q3559" s="2"/>
      <c r="R3559" s="2"/>
      <c r="S3559" s="2"/>
      <c r="T3559" s="2"/>
      <c r="U3559" s="2"/>
      <c r="V3559" s="2"/>
      <c r="W3559" s="2"/>
      <c r="X3559" s="2"/>
      <c r="Y3559" s="2"/>
      <c r="Z3559" s="2"/>
      <c r="AA3559" s="2"/>
      <c r="AB3559" s="2"/>
      <c r="AC3559" s="2"/>
      <c r="AD3559" s="2"/>
      <c r="AE3559" s="2"/>
      <c r="AF3559" s="2"/>
      <c r="AG3559" s="2"/>
      <c r="AH3559" s="2"/>
      <c r="AI3559" s="2"/>
      <c r="AJ3559" s="6"/>
      <c r="AK3559" s="6"/>
      <c r="AL3559" s="6"/>
      <c r="AM3559" s="6"/>
      <c r="AN3559" s="6"/>
      <c r="AO3559" s="6"/>
      <c r="AP3559" s="6"/>
      <c r="AQ3559" s="6"/>
      <c r="AR3559" s="6"/>
      <c r="AS3559" s="6"/>
      <c r="AT3559" s="6"/>
      <c r="AU3559" s="6"/>
      <c r="AV3559" s="6"/>
      <c r="AW3559" s="6"/>
      <c r="AX3559" s="6"/>
      <c r="AY3559" s="6"/>
      <c r="AZ3559" s="6"/>
      <c r="BA3559" s="6"/>
      <c r="BB3559" s="6"/>
      <c r="BC3559" s="6"/>
    </row>
    <row r="3560" spans="13:55" x14ac:dyDescent="0.2">
      <c r="M3560" s="25"/>
      <c r="O3560" s="25"/>
      <c r="P3560" s="2"/>
      <c r="Q3560" s="2"/>
      <c r="R3560" s="2"/>
      <c r="S3560" s="2"/>
      <c r="T3560" s="2"/>
      <c r="U3560" s="2"/>
      <c r="V3560" s="2"/>
      <c r="W3560" s="2"/>
      <c r="X3560" s="2"/>
      <c r="Y3560" s="2"/>
      <c r="Z3560" s="2"/>
      <c r="AA3560" s="2"/>
      <c r="AB3560" s="2"/>
      <c r="AC3560" s="2"/>
      <c r="AD3560" s="2"/>
      <c r="AE3560" s="2"/>
      <c r="AF3560" s="2"/>
      <c r="AG3560" s="2"/>
      <c r="AH3560" s="2"/>
      <c r="AI3560" s="2"/>
      <c r="AJ3560" s="6"/>
      <c r="AK3560" s="6"/>
      <c r="AL3560" s="6"/>
      <c r="AM3560" s="6"/>
      <c r="AN3560" s="6"/>
      <c r="AO3560" s="6"/>
      <c r="AP3560" s="6"/>
      <c r="AQ3560" s="6"/>
      <c r="AR3560" s="6"/>
      <c r="AS3560" s="6"/>
      <c r="AT3560" s="6"/>
      <c r="AU3560" s="6"/>
      <c r="AV3560" s="6"/>
      <c r="AW3560" s="6"/>
      <c r="AX3560" s="6"/>
      <c r="AY3560" s="6"/>
      <c r="AZ3560" s="6"/>
      <c r="BA3560" s="6"/>
      <c r="BB3560" s="6"/>
      <c r="BC3560" s="6"/>
    </row>
    <row r="3561" spans="13:55" x14ac:dyDescent="0.2">
      <c r="M3561" s="25"/>
      <c r="O3561" s="25"/>
      <c r="P3561" s="2"/>
      <c r="Q3561" s="2"/>
      <c r="R3561" s="2"/>
      <c r="S3561" s="2"/>
      <c r="T3561" s="2"/>
      <c r="U3561" s="2"/>
      <c r="V3561" s="2"/>
      <c r="W3561" s="2"/>
      <c r="X3561" s="2"/>
      <c r="Y3561" s="2"/>
      <c r="Z3561" s="2"/>
      <c r="AA3561" s="2"/>
      <c r="AB3561" s="2"/>
      <c r="AC3561" s="2"/>
      <c r="AD3561" s="2"/>
      <c r="AE3561" s="2"/>
      <c r="AF3561" s="2"/>
      <c r="AG3561" s="2"/>
      <c r="AH3561" s="2"/>
      <c r="AI3561" s="2"/>
      <c r="AJ3561" s="6"/>
      <c r="AK3561" s="6"/>
      <c r="AL3561" s="6"/>
      <c r="AM3561" s="6"/>
      <c r="AN3561" s="6"/>
      <c r="AO3561" s="6"/>
      <c r="AP3561" s="6"/>
      <c r="AQ3561" s="6"/>
      <c r="AR3561" s="6"/>
      <c r="AS3561" s="6"/>
      <c r="AT3561" s="6"/>
      <c r="AU3561" s="6"/>
      <c r="AV3561" s="6"/>
      <c r="AW3561" s="6"/>
      <c r="AX3561" s="6"/>
      <c r="AY3561" s="6"/>
      <c r="AZ3561" s="6"/>
      <c r="BA3561" s="6"/>
      <c r="BB3561" s="6"/>
      <c r="BC3561" s="6"/>
    </row>
    <row r="3562" spans="13:55" x14ac:dyDescent="0.2">
      <c r="M3562" s="25"/>
      <c r="O3562" s="25"/>
      <c r="P3562" s="2"/>
      <c r="Q3562" s="2"/>
      <c r="R3562" s="2"/>
      <c r="S3562" s="2"/>
      <c r="T3562" s="2"/>
      <c r="U3562" s="2"/>
      <c r="V3562" s="2"/>
      <c r="W3562" s="2"/>
      <c r="X3562" s="2"/>
      <c r="Y3562" s="2"/>
      <c r="Z3562" s="2"/>
      <c r="AA3562" s="2"/>
      <c r="AB3562" s="2"/>
      <c r="AC3562" s="2"/>
      <c r="AD3562" s="2"/>
      <c r="AE3562" s="2"/>
      <c r="AF3562" s="2"/>
      <c r="AG3562" s="2"/>
      <c r="AH3562" s="2"/>
      <c r="AI3562" s="2"/>
      <c r="AJ3562" s="6"/>
      <c r="AK3562" s="6"/>
      <c r="AL3562" s="6"/>
      <c r="AM3562" s="6"/>
      <c r="AN3562" s="6"/>
      <c r="AO3562" s="6"/>
      <c r="AP3562" s="6"/>
      <c r="AQ3562" s="6"/>
      <c r="AR3562" s="6"/>
      <c r="AS3562" s="6"/>
      <c r="AT3562" s="6"/>
      <c r="AU3562" s="6"/>
      <c r="AV3562" s="6"/>
      <c r="AW3562" s="6"/>
      <c r="AX3562" s="6"/>
      <c r="AY3562" s="6"/>
      <c r="AZ3562" s="6"/>
      <c r="BA3562" s="6"/>
      <c r="BB3562" s="6"/>
      <c r="BC3562" s="6"/>
    </row>
    <row r="3563" spans="13:55" x14ac:dyDescent="0.2">
      <c r="M3563" s="25"/>
      <c r="O3563" s="25"/>
      <c r="P3563" s="2"/>
      <c r="Q3563" s="2"/>
      <c r="R3563" s="2"/>
      <c r="S3563" s="2"/>
      <c r="T3563" s="2"/>
      <c r="U3563" s="2"/>
      <c r="V3563" s="2"/>
      <c r="W3563" s="2"/>
      <c r="X3563" s="2"/>
      <c r="Y3563" s="2"/>
      <c r="Z3563" s="2"/>
      <c r="AA3563" s="2"/>
      <c r="AB3563" s="2"/>
      <c r="AC3563" s="2"/>
      <c r="AD3563" s="2"/>
      <c r="AE3563" s="2"/>
      <c r="AF3563" s="2"/>
      <c r="AG3563" s="2"/>
      <c r="AH3563" s="2"/>
      <c r="AI3563" s="2"/>
      <c r="AJ3563" s="6"/>
      <c r="AK3563" s="6"/>
      <c r="AL3563" s="6"/>
      <c r="AM3563" s="6"/>
      <c r="AN3563" s="6"/>
      <c r="AO3563" s="6"/>
      <c r="AP3563" s="6"/>
      <c r="AQ3563" s="6"/>
      <c r="AR3563" s="6"/>
      <c r="AS3563" s="6"/>
      <c r="AT3563" s="6"/>
      <c r="AU3563" s="6"/>
      <c r="AV3563" s="6"/>
      <c r="AW3563" s="6"/>
      <c r="AX3563" s="6"/>
      <c r="AY3563" s="6"/>
      <c r="AZ3563" s="6"/>
      <c r="BA3563" s="6"/>
      <c r="BB3563" s="6"/>
      <c r="BC3563" s="6"/>
    </row>
    <row r="3564" spans="13:55" x14ac:dyDescent="0.2">
      <c r="M3564" s="25"/>
      <c r="O3564" s="25"/>
      <c r="P3564" s="2"/>
      <c r="Q3564" s="2"/>
      <c r="R3564" s="2"/>
      <c r="S3564" s="2"/>
      <c r="T3564" s="2"/>
      <c r="U3564" s="2"/>
      <c r="V3564" s="2"/>
      <c r="W3564" s="2"/>
      <c r="X3564" s="2"/>
      <c r="Y3564" s="2"/>
      <c r="Z3564" s="2"/>
      <c r="AA3564" s="2"/>
      <c r="AB3564" s="2"/>
      <c r="AC3564" s="2"/>
      <c r="AD3564" s="2"/>
      <c r="AE3564" s="2"/>
      <c r="AF3564" s="2"/>
      <c r="AG3564" s="2"/>
      <c r="AH3564" s="2"/>
      <c r="AI3564" s="2"/>
      <c r="AJ3564" s="6"/>
      <c r="AK3564" s="6"/>
      <c r="AL3564" s="6"/>
      <c r="AM3564" s="6"/>
      <c r="AN3564" s="6"/>
      <c r="AO3564" s="6"/>
      <c r="AP3564" s="6"/>
      <c r="AQ3564" s="6"/>
      <c r="AR3564" s="6"/>
      <c r="AS3564" s="6"/>
      <c r="AT3564" s="6"/>
      <c r="AU3564" s="6"/>
      <c r="AV3564" s="6"/>
      <c r="AW3564" s="6"/>
      <c r="AX3564" s="6"/>
      <c r="AY3564" s="6"/>
      <c r="AZ3564" s="6"/>
      <c r="BA3564" s="6"/>
      <c r="BB3564" s="6"/>
      <c r="BC3564" s="6"/>
    </row>
    <row r="3565" spans="13:55" x14ac:dyDescent="0.2">
      <c r="M3565" s="25"/>
      <c r="O3565" s="25"/>
      <c r="P3565" s="2"/>
      <c r="Q3565" s="2"/>
      <c r="R3565" s="2"/>
      <c r="S3565" s="2"/>
      <c r="T3565" s="2"/>
      <c r="U3565" s="2"/>
      <c r="V3565" s="2"/>
      <c r="W3565" s="2"/>
      <c r="X3565" s="2"/>
      <c r="Y3565" s="2"/>
      <c r="Z3565" s="2"/>
      <c r="AA3565" s="2"/>
      <c r="AB3565" s="2"/>
      <c r="AC3565" s="2"/>
      <c r="AD3565" s="2"/>
      <c r="AE3565" s="2"/>
      <c r="AF3565" s="2"/>
      <c r="AG3565" s="2"/>
      <c r="AH3565" s="2"/>
      <c r="AI3565" s="2"/>
      <c r="AJ3565" s="6"/>
      <c r="AK3565" s="6"/>
      <c r="AL3565" s="6"/>
      <c r="AM3565" s="6"/>
      <c r="AN3565" s="6"/>
      <c r="AO3565" s="6"/>
      <c r="AP3565" s="6"/>
      <c r="AQ3565" s="6"/>
      <c r="AR3565" s="6"/>
      <c r="AS3565" s="6"/>
      <c r="AT3565" s="6"/>
      <c r="AU3565" s="6"/>
      <c r="AV3565" s="6"/>
      <c r="AW3565" s="6"/>
      <c r="AX3565" s="6"/>
      <c r="AY3565" s="6"/>
      <c r="AZ3565" s="6"/>
      <c r="BA3565" s="6"/>
      <c r="BB3565" s="6"/>
      <c r="BC3565" s="6"/>
    </row>
    <row r="3566" spans="13:55" x14ac:dyDescent="0.2">
      <c r="M3566" s="25"/>
      <c r="O3566" s="25"/>
      <c r="P3566" s="2"/>
      <c r="Q3566" s="2"/>
      <c r="R3566" s="2"/>
      <c r="S3566" s="2"/>
      <c r="T3566" s="2"/>
      <c r="U3566" s="2"/>
      <c r="V3566" s="2"/>
      <c r="W3566" s="2"/>
      <c r="X3566" s="2"/>
      <c r="Y3566" s="2"/>
      <c r="Z3566" s="2"/>
      <c r="AA3566" s="2"/>
      <c r="AB3566" s="2"/>
      <c r="AC3566" s="2"/>
      <c r="AD3566" s="2"/>
      <c r="AE3566" s="2"/>
      <c r="AF3566" s="2"/>
      <c r="AG3566" s="2"/>
      <c r="AH3566" s="2"/>
      <c r="AI3566" s="2"/>
      <c r="AJ3566" s="6"/>
      <c r="AK3566" s="6"/>
      <c r="AL3566" s="6"/>
      <c r="AM3566" s="6"/>
      <c r="AN3566" s="6"/>
      <c r="AO3566" s="6"/>
      <c r="AP3566" s="6"/>
      <c r="AQ3566" s="6"/>
      <c r="AR3566" s="6"/>
      <c r="AS3566" s="6"/>
      <c r="AT3566" s="6"/>
      <c r="AU3566" s="6"/>
      <c r="AV3566" s="6"/>
      <c r="AW3566" s="6"/>
      <c r="AX3566" s="6"/>
      <c r="AY3566" s="6"/>
      <c r="AZ3566" s="6"/>
      <c r="BA3566" s="6"/>
      <c r="BB3566" s="6"/>
      <c r="BC3566" s="6"/>
    </row>
    <row r="3567" spans="13:55" x14ac:dyDescent="0.2">
      <c r="M3567" s="25"/>
      <c r="O3567" s="25"/>
      <c r="P3567" s="2"/>
      <c r="Q3567" s="2"/>
      <c r="R3567" s="2"/>
      <c r="S3567" s="2"/>
      <c r="T3567" s="2"/>
      <c r="U3567" s="2"/>
      <c r="V3567" s="2"/>
      <c r="W3567" s="2"/>
      <c r="X3567" s="2"/>
      <c r="Y3567" s="2"/>
      <c r="Z3567" s="2"/>
      <c r="AA3567" s="2"/>
      <c r="AB3567" s="2"/>
      <c r="AC3567" s="2"/>
      <c r="AD3567" s="2"/>
      <c r="AE3567" s="2"/>
      <c r="AF3567" s="2"/>
      <c r="AG3567" s="2"/>
      <c r="AH3567" s="2"/>
      <c r="AI3567" s="2"/>
      <c r="AJ3567" s="6"/>
      <c r="AK3567" s="6"/>
      <c r="AL3567" s="6"/>
      <c r="AM3567" s="6"/>
      <c r="AN3567" s="6"/>
      <c r="AO3567" s="6"/>
      <c r="AP3567" s="6"/>
      <c r="AQ3567" s="6"/>
      <c r="AR3567" s="6"/>
      <c r="AS3567" s="6"/>
      <c r="AT3567" s="6"/>
      <c r="AU3567" s="6"/>
      <c r="AV3567" s="6"/>
      <c r="AW3567" s="6"/>
      <c r="AX3567" s="6"/>
      <c r="AY3567" s="6"/>
      <c r="AZ3567" s="6"/>
      <c r="BA3567" s="6"/>
      <c r="BB3567" s="6"/>
      <c r="BC3567" s="6"/>
    </row>
    <row r="3568" spans="13:55" x14ac:dyDescent="0.2">
      <c r="M3568" s="25"/>
      <c r="O3568" s="25"/>
      <c r="P3568" s="2"/>
      <c r="Q3568" s="2"/>
      <c r="R3568" s="2"/>
      <c r="S3568" s="2"/>
      <c r="T3568" s="2"/>
      <c r="U3568" s="2"/>
      <c r="V3568" s="2"/>
      <c r="W3568" s="2"/>
      <c r="X3568" s="2"/>
      <c r="Y3568" s="2"/>
      <c r="Z3568" s="2"/>
      <c r="AA3568" s="2"/>
      <c r="AB3568" s="2"/>
      <c r="AC3568" s="2"/>
      <c r="AD3568" s="2"/>
      <c r="AE3568" s="2"/>
      <c r="AF3568" s="2"/>
      <c r="AG3568" s="2"/>
      <c r="AH3568" s="2"/>
      <c r="AI3568" s="2"/>
      <c r="AJ3568" s="6"/>
      <c r="AK3568" s="6"/>
      <c r="AL3568" s="6"/>
      <c r="AM3568" s="6"/>
      <c r="AN3568" s="6"/>
      <c r="AO3568" s="6"/>
      <c r="AP3568" s="6"/>
      <c r="AQ3568" s="6"/>
      <c r="AR3568" s="6"/>
      <c r="AS3568" s="6"/>
      <c r="AT3568" s="6"/>
      <c r="AU3568" s="6"/>
      <c r="AV3568" s="6"/>
      <c r="AW3568" s="6"/>
      <c r="AX3568" s="6"/>
      <c r="AY3568" s="6"/>
      <c r="AZ3568" s="6"/>
      <c r="BA3568" s="6"/>
      <c r="BB3568" s="6"/>
      <c r="BC3568" s="6"/>
    </row>
    <row r="3569" spans="13:55" x14ac:dyDescent="0.2">
      <c r="M3569" s="25"/>
      <c r="O3569" s="25"/>
      <c r="P3569" s="2"/>
      <c r="Q3569" s="2"/>
      <c r="R3569" s="2"/>
      <c r="S3569" s="2"/>
      <c r="T3569" s="2"/>
      <c r="U3569" s="2"/>
      <c r="V3569" s="2"/>
      <c r="W3569" s="2"/>
      <c r="X3569" s="2"/>
      <c r="Y3569" s="2"/>
      <c r="Z3569" s="2"/>
      <c r="AA3569" s="2"/>
      <c r="AB3569" s="2"/>
      <c r="AC3569" s="2"/>
      <c r="AD3569" s="2"/>
      <c r="AE3569" s="2"/>
      <c r="AF3569" s="2"/>
      <c r="AG3569" s="2"/>
      <c r="AH3569" s="2"/>
      <c r="AI3569" s="2"/>
      <c r="AJ3569" s="6"/>
      <c r="AK3569" s="6"/>
      <c r="AL3569" s="6"/>
      <c r="AM3569" s="6"/>
      <c r="AN3569" s="6"/>
      <c r="AO3569" s="6"/>
      <c r="AP3569" s="6"/>
      <c r="AQ3569" s="6"/>
      <c r="AR3569" s="6"/>
      <c r="AS3569" s="6"/>
      <c r="AT3569" s="6"/>
      <c r="AU3569" s="6"/>
      <c r="AV3569" s="6"/>
      <c r="AW3569" s="6"/>
      <c r="AX3569" s="6"/>
      <c r="AY3569" s="6"/>
      <c r="AZ3569" s="6"/>
      <c r="BA3569" s="6"/>
      <c r="BB3569" s="6"/>
      <c r="BC3569" s="6"/>
    </row>
    <row r="3570" spans="13:55" x14ac:dyDescent="0.2">
      <c r="M3570" s="25"/>
      <c r="O3570" s="25"/>
      <c r="P3570" s="2"/>
      <c r="Q3570" s="2"/>
      <c r="R3570" s="2"/>
      <c r="S3570" s="2"/>
      <c r="T3570" s="2"/>
      <c r="U3570" s="2"/>
      <c r="V3570" s="2"/>
      <c r="W3570" s="2"/>
      <c r="X3570" s="2"/>
      <c r="Y3570" s="2"/>
      <c r="Z3570" s="2"/>
      <c r="AA3570" s="2"/>
      <c r="AB3570" s="2"/>
      <c r="AC3570" s="2"/>
      <c r="AD3570" s="2"/>
      <c r="AE3570" s="2"/>
      <c r="AF3570" s="2"/>
      <c r="AG3570" s="2"/>
      <c r="AH3570" s="2"/>
      <c r="AI3570" s="2"/>
      <c r="AJ3570" s="6"/>
      <c r="AK3570" s="6"/>
      <c r="AL3570" s="6"/>
      <c r="AM3570" s="6"/>
      <c r="AN3570" s="6"/>
      <c r="AO3570" s="6"/>
      <c r="AP3570" s="6"/>
      <c r="AQ3570" s="6"/>
      <c r="AR3570" s="6"/>
      <c r="AS3570" s="6"/>
      <c r="AT3570" s="6"/>
      <c r="AU3570" s="6"/>
      <c r="AV3570" s="6"/>
      <c r="AW3570" s="6"/>
      <c r="AX3570" s="6"/>
      <c r="AY3570" s="6"/>
      <c r="AZ3570" s="6"/>
      <c r="BA3570" s="6"/>
      <c r="BB3570" s="6"/>
      <c r="BC3570" s="6"/>
    </row>
    <row r="3571" spans="13:55" x14ac:dyDescent="0.2">
      <c r="M3571" s="25"/>
      <c r="O3571" s="25"/>
      <c r="P3571" s="2"/>
      <c r="Q3571" s="2"/>
      <c r="R3571" s="2"/>
      <c r="S3571" s="2"/>
      <c r="T3571" s="2"/>
      <c r="U3571" s="2"/>
      <c r="V3571" s="2"/>
      <c r="W3571" s="2"/>
      <c r="X3571" s="2"/>
      <c r="Y3571" s="2"/>
      <c r="Z3571" s="2"/>
      <c r="AA3571" s="2"/>
      <c r="AB3571" s="2"/>
      <c r="AC3571" s="2"/>
      <c r="AD3571" s="2"/>
      <c r="AE3571" s="2"/>
      <c r="AF3571" s="2"/>
      <c r="AG3571" s="2"/>
      <c r="AH3571" s="2"/>
      <c r="AI3571" s="2"/>
      <c r="AJ3571" s="6"/>
      <c r="AK3571" s="6"/>
      <c r="AL3571" s="6"/>
      <c r="AM3571" s="6"/>
      <c r="AN3571" s="6"/>
      <c r="AO3571" s="6"/>
      <c r="AP3571" s="6"/>
      <c r="AQ3571" s="6"/>
      <c r="AR3571" s="6"/>
      <c r="AS3571" s="6"/>
      <c r="AT3571" s="6"/>
      <c r="AU3571" s="6"/>
      <c r="AV3571" s="6"/>
      <c r="AW3571" s="6"/>
      <c r="AX3571" s="6"/>
      <c r="AY3571" s="6"/>
      <c r="AZ3571" s="6"/>
      <c r="BA3571" s="6"/>
      <c r="BB3571" s="6"/>
      <c r="BC3571" s="6"/>
    </row>
    <row r="3572" spans="13:55" x14ac:dyDescent="0.2">
      <c r="M3572" s="25"/>
      <c r="O3572" s="25"/>
      <c r="P3572" s="2"/>
      <c r="Q3572" s="2"/>
      <c r="R3572" s="2"/>
      <c r="S3572" s="2"/>
      <c r="T3572" s="2"/>
      <c r="U3572" s="2"/>
      <c r="V3572" s="2"/>
      <c r="W3572" s="2"/>
      <c r="X3572" s="2"/>
      <c r="Y3572" s="2"/>
      <c r="Z3572" s="2"/>
      <c r="AA3572" s="2"/>
      <c r="AB3572" s="2"/>
      <c r="AC3572" s="2"/>
      <c r="AD3572" s="2"/>
      <c r="AE3572" s="2"/>
      <c r="AF3572" s="2"/>
      <c r="AG3572" s="2"/>
      <c r="AH3572" s="2"/>
      <c r="AI3572" s="2"/>
      <c r="AJ3572" s="6"/>
      <c r="AK3572" s="6"/>
      <c r="AL3572" s="6"/>
      <c r="AM3572" s="6"/>
      <c r="AN3572" s="6"/>
      <c r="AO3572" s="6"/>
      <c r="AP3572" s="6"/>
      <c r="AQ3572" s="6"/>
      <c r="AR3572" s="6"/>
      <c r="AS3572" s="6"/>
      <c r="AT3572" s="6"/>
      <c r="AU3572" s="6"/>
      <c r="AV3572" s="6"/>
      <c r="AW3572" s="6"/>
      <c r="AX3572" s="6"/>
      <c r="AY3572" s="6"/>
      <c r="AZ3572" s="6"/>
      <c r="BA3572" s="6"/>
      <c r="BB3572" s="6"/>
      <c r="BC3572" s="6"/>
    </row>
    <row r="3573" spans="13:55" x14ac:dyDescent="0.2">
      <c r="M3573" s="25"/>
      <c r="O3573" s="25"/>
      <c r="P3573" s="2"/>
      <c r="Q3573" s="2"/>
      <c r="R3573" s="2"/>
      <c r="S3573" s="2"/>
      <c r="T3573" s="2"/>
      <c r="U3573" s="2"/>
      <c r="V3573" s="2"/>
      <c r="W3573" s="2"/>
      <c r="X3573" s="2"/>
      <c r="Y3573" s="2"/>
      <c r="Z3573" s="2"/>
      <c r="AA3573" s="2"/>
      <c r="AB3573" s="2"/>
      <c r="AC3573" s="2"/>
      <c r="AD3573" s="2"/>
      <c r="AE3573" s="2"/>
      <c r="AF3573" s="2"/>
      <c r="AG3573" s="2"/>
      <c r="AH3573" s="2"/>
      <c r="AI3573" s="2"/>
      <c r="AJ3573" s="6"/>
      <c r="AK3573" s="6"/>
      <c r="AL3573" s="6"/>
      <c r="AM3573" s="6"/>
      <c r="AN3573" s="6"/>
      <c r="AO3573" s="6"/>
      <c r="AP3573" s="6"/>
      <c r="AQ3573" s="6"/>
      <c r="AR3573" s="6"/>
      <c r="AS3573" s="6"/>
      <c r="AT3573" s="6"/>
      <c r="AU3573" s="6"/>
      <c r="AV3573" s="6"/>
      <c r="AW3573" s="6"/>
      <c r="AX3573" s="6"/>
      <c r="AY3573" s="6"/>
      <c r="AZ3573" s="6"/>
      <c r="BA3573" s="6"/>
      <c r="BB3573" s="6"/>
      <c r="BC3573" s="6"/>
    </row>
    <row r="3574" spans="13:55" x14ac:dyDescent="0.2">
      <c r="M3574" s="25"/>
      <c r="O3574" s="25"/>
      <c r="P3574" s="2"/>
      <c r="Q3574" s="2"/>
      <c r="R3574" s="2"/>
      <c r="S3574" s="2"/>
      <c r="T3574" s="2"/>
      <c r="U3574" s="2"/>
      <c r="V3574" s="2"/>
      <c r="W3574" s="2"/>
      <c r="X3574" s="2"/>
      <c r="Y3574" s="2"/>
      <c r="Z3574" s="2"/>
      <c r="AA3574" s="2"/>
      <c r="AB3574" s="2"/>
      <c r="AC3574" s="2"/>
      <c r="AD3574" s="2"/>
      <c r="AE3574" s="2"/>
      <c r="AF3574" s="2"/>
      <c r="AG3574" s="2"/>
      <c r="AH3574" s="2"/>
      <c r="AI3574" s="2"/>
      <c r="AJ3574" s="6"/>
      <c r="AK3574" s="6"/>
      <c r="AL3574" s="6"/>
      <c r="AM3574" s="6"/>
      <c r="AN3574" s="6"/>
      <c r="AO3574" s="6"/>
      <c r="AP3574" s="6"/>
      <c r="AQ3574" s="6"/>
      <c r="AR3574" s="6"/>
      <c r="AS3574" s="6"/>
      <c r="AT3574" s="6"/>
      <c r="AU3574" s="6"/>
      <c r="AV3574" s="6"/>
      <c r="AW3574" s="6"/>
      <c r="AX3574" s="6"/>
      <c r="AY3574" s="6"/>
      <c r="AZ3574" s="6"/>
      <c r="BA3574" s="6"/>
      <c r="BB3574" s="6"/>
      <c r="BC3574" s="6"/>
    </row>
    <row r="3575" spans="13:55" x14ac:dyDescent="0.2">
      <c r="M3575" s="25"/>
      <c r="O3575" s="25"/>
      <c r="P3575" s="2"/>
      <c r="Q3575" s="2"/>
      <c r="R3575" s="2"/>
      <c r="S3575" s="2"/>
      <c r="T3575" s="2"/>
      <c r="U3575" s="2"/>
      <c r="V3575" s="2"/>
      <c r="W3575" s="2"/>
      <c r="X3575" s="2"/>
      <c r="Y3575" s="2"/>
      <c r="Z3575" s="2"/>
      <c r="AA3575" s="2"/>
      <c r="AB3575" s="2"/>
      <c r="AC3575" s="2"/>
      <c r="AD3575" s="2"/>
      <c r="AE3575" s="2"/>
      <c r="AF3575" s="2"/>
      <c r="AG3575" s="2"/>
      <c r="AH3575" s="2"/>
      <c r="AI3575" s="2"/>
      <c r="AJ3575" s="6"/>
      <c r="AK3575" s="6"/>
      <c r="AL3575" s="6"/>
      <c r="AM3575" s="6"/>
      <c r="AN3575" s="6"/>
      <c r="AO3575" s="6"/>
      <c r="AP3575" s="6"/>
      <c r="AQ3575" s="6"/>
      <c r="AR3575" s="6"/>
      <c r="AS3575" s="6"/>
      <c r="AT3575" s="6"/>
      <c r="AU3575" s="6"/>
      <c r="AV3575" s="6"/>
      <c r="AW3575" s="6"/>
      <c r="AX3575" s="6"/>
      <c r="AY3575" s="6"/>
      <c r="AZ3575" s="6"/>
      <c r="BA3575" s="6"/>
      <c r="BB3575" s="6"/>
      <c r="BC3575" s="6"/>
    </row>
    <row r="3576" spans="13:55" x14ac:dyDescent="0.2">
      <c r="M3576" s="25"/>
      <c r="O3576" s="25"/>
      <c r="P3576" s="2"/>
      <c r="Q3576" s="2"/>
      <c r="R3576" s="2"/>
      <c r="S3576" s="2"/>
      <c r="T3576" s="2"/>
      <c r="U3576" s="2"/>
      <c r="V3576" s="2"/>
      <c r="W3576" s="2"/>
      <c r="X3576" s="2"/>
      <c r="Y3576" s="2"/>
      <c r="Z3576" s="2"/>
      <c r="AA3576" s="2"/>
      <c r="AB3576" s="2"/>
      <c r="AC3576" s="2"/>
      <c r="AD3576" s="2"/>
      <c r="AE3576" s="2"/>
      <c r="AF3576" s="2"/>
      <c r="AG3576" s="2"/>
      <c r="AH3576" s="2"/>
      <c r="AI3576" s="2"/>
      <c r="AJ3576" s="6"/>
      <c r="AK3576" s="6"/>
      <c r="AL3576" s="6"/>
      <c r="AM3576" s="6"/>
      <c r="AN3576" s="6"/>
      <c r="AO3576" s="6"/>
      <c r="AP3576" s="6"/>
      <c r="AQ3576" s="6"/>
      <c r="AR3576" s="6"/>
      <c r="AS3576" s="6"/>
      <c r="AT3576" s="6"/>
      <c r="AU3576" s="6"/>
      <c r="AV3576" s="6"/>
      <c r="AW3576" s="6"/>
      <c r="AX3576" s="6"/>
      <c r="AY3576" s="6"/>
      <c r="AZ3576" s="6"/>
      <c r="BA3576" s="6"/>
      <c r="BB3576" s="6"/>
      <c r="BC3576" s="6"/>
    </row>
    <row r="3577" spans="13:55" x14ac:dyDescent="0.2">
      <c r="M3577" s="25"/>
      <c r="O3577" s="25"/>
      <c r="P3577" s="2"/>
      <c r="Q3577" s="2"/>
      <c r="R3577" s="2"/>
      <c r="S3577" s="2"/>
      <c r="T3577" s="2"/>
      <c r="U3577" s="2"/>
      <c r="V3577" s="2"/>
      <c r="W3577" s="2"/>
      <c r="X3577" s="2"/>
      <c r="Y3577" s="2"/>
      <c r="Z3577" s="2"/>
      <c r="AA3577" s="2"/>
      <c r="AB3577" s="2"/>
      <c r="AC3577" s="2"/>
      <c r="AD3577" s="2"/>
      <c r="AE3577" s="2"/>
      <c r="AF3577" s="2"/>
      <c r="AG3577" s="2"/>
      <c r="AH3577" s="2"/>
      <c r="AI3577" s="2"/>
      <c r="AJ3577" s="6"/>
      <c r="AK3577" s="6"/>
      <c r="AL3577" s="6"/>
      <c r="AM3577" s="6"/>
      <c r="AN3577" s="6"/>
      <c r="AO3577" s="6"/>
      <c r="AP3577" s="6"/>
      <c r="AQ3577" s="6"/>
      <c r="AR3577" s="6"/>
      <c r="AS3577" s="6"/>
      <c r="AT3577" s="6"/>
      <c r="AU3577" s="6"/>
      <c r="AV3577" s="6"/>
      <c r="AW3577" s="6"/>
      <c r="AX3577" s="6"/>
      <c r="AY3577" s="6"/>
      <c r="AZ3577" s="6"/>
      <c r="BA3577" s="6"/>
      <c r="BB3577" s="6"/>
      <c r="BC3577" s="6"/>
    </row>
    <row r="3578" spans="13:55" x14ac:dyDescent="0.2">
      <c r="M3578" s="25"/>
      <c r="O3578" s="25"/>
      <c r="P3578" s="2"/>
      <c r="Q3578" s="2"/>
      <c r="R3578" s="2"/>
      <c r="S3578" s="2"/>
      <c r="T3578" s="2"/>
      <c r="U3578" s="2"/>
      <c r="V3578" s="2"/>
      <c r="W3578" s="2"/>
      <c r="X3578" s="2"/>
      <c r="Y3578" s="2"/>
      <c r="Z3578" s="2"/>
      <c r="AA3578" s="2"/>
      <c r="AB3578" s="2"/>
      <c r="AC3578" s="2"/>
      <c r="AD3578" s="2"/>
      <c r="AE3578" s="2"/>
      <c r="AF3578" s="2"/>
      <c r="AG3578" s="2"/>
      <c r="AH3578" s="2"/>
      <c r="AI3578" s="2"/>
      <c r="AJ3578" s="6"/>
      <c r="AK3578" s="6"/>
      <c r="AL3578" s="6"/>
      <c r="AM3578" s="6"/>
      <c r="AN3578" s="6"/>
      <c r="AO3578" s="6"/>
      <c r="AP3578" s="6"/>
      <c r="AQ3578" s="6"/>
      <c r="AR3578" s="6"/>
      <c r="AS3578" s="6"/>
      <c r="AT3578" s="6"/>
      <c r="AU3578" s="6"/>
      <c r="AV3578" s="6"/>
      <c r="AW3578" s="6"/>
      <c r="AX3578" s="6"/>
      <c r="AY3578" s="6"/>
      <c r="AZ3578" s="6"/>
      <c r="BA3578" s="6"/>
      <c r="BB3578" s="6"/>
      <c r="BC3578" s="6"/>
    </row>
    <row r="3579" spans="13:55" x14ac:dyDescent="0.2">
      <c r="M3579" s="25"/>
      <c r="O3579" s="25"/>
      <c r="P3579" s="2"/>
      <c r="Q3579" s="2"/>
      <c r="R3579" s="2"/>
      <c r="S3579" s="2"/>
      <c r="T3579" s="2"/>
      <c r="U3579" s="2"/>
      <c r="V3579" s="2"/>
      <c r="W3579" s="2"/>
      <c r="X3579" s="2"/>
      <c r="Y3579" s="2"/>
      <c r="Z3579" s="2"/>
      <c r="AA3579" s="2"/>
      <c r="AB3579" s="2"/>
      <c r="AC3579" s="2"/>
      <c r="AD3579" s="2"/>
      <c r="AE3579" s="2"/>
      <c r="AF3579" s="2"/>
      <c r="AG3579" s="2"/>
      <c r="AH3579" s="2"/>
      <c r="AI3579" s="2"/>
      <c r="AJ3579" s="6"/>
      <c r="AK3579" s="6"/>
      <c r="AL3579" s="6"/>
      <c r="AM3579" s="6"/>
      <c r="AN3579" s="6"/>
      <c r="AO3579" s="6"/>
      <c r="AP3579" s="6"/>
      <c r="AQ3579" s="6"/>
      <c r="AR3579" s="6"/>
      <c r="AS3579" s="6"/>
      <c r="AT3579" s="6"/>
      <c r="AU3579" s="6"/>
      <c r="AV3579" s="6"/>
      <c r="AW3579" s="6"/>
      <c r="AX3579" s="6"/>
      <c r="AY3579" s="6"/>
      <c r="AZ3579" s="6"/>
      <c r="BA3579" s="6"/>
      <c r="BB3579" s="6"/>
      <c r="BC3579" s="6"/>
    </row>
    <row r="3580" spans="13:55" x14ac:dyDescent="0.2">
      <c r="M3580" s="25"/>
      <c r="O3580" s="25"/>
      <c r="P3580" s="2"/>
      <c r="Q3580" s="2"/>
      <c r="R3580" s="2"/>
      <c r="S3580" s="2"/>
      <c r="T3580" s="2"/>
      <c r="U3580" s="2"/>
      <c r="V3580" s="2"/>
      <c r="W3580" s="2"/>
      <c r="X3580" s="2"/>
      <c r="Y3580" s="2"/>
      <c r="Z3580" s="2"/>
      <c r="AA3580" s="2"/>
      <c r="AB3580" s="2"/>
      <c r="AC3580" s="2"/>
      <c r="AD3580" s="2"/>
      <c r="AE3580" s="2"/>
      <c r="AF3580" s="2"/>
      <c r="AG3580" s="2"/>
      <c r="AH3580" s="2"/>
      <c r="AI3580" s="2"/>
      <c r="AJ3580" s="6"/>
      <c r="AK3580" s="6"/>
      <c r="AL3580" s="6"/>
      <c r="AM3580" s="6"/>
      <c r="AN3580" s="6"/>
      <c r="AO3580" s="6"/>
      <c r="AP3580" s="6"/>
      <c r="AQ3580" s="6"/>
      <c r="AR3580" s="6"/>
      <c r="AS3580" s="6"/>
      <c r="AT3580" s="6"/>
      <c r="AU3580" s="6"/>
      <c r="AV3580" s="6"/>
      <c r="AW3580" s="6"/>
      <c r="AX3580" s="6"/>
      <c r="AY3580" s="6"/>
      <c r="AZ3580" s="6"/>
      <c r="BA3580" s="6"/>
      <c r="BB3580" s="6"/>
      <c r="BC3580" s="6"/>
    </row>
    <row r="3581" spans="13:55" x14ac:dyDescent="0.2">
      <c r="M3581" s="25"/>
      <c r="O3581" s="25"/>
      <c r="P3581" s="2"/>
      <c r="Q3581" s="2"/>
      <c r="R3581" s="2"/>
      <c r="S3581" s="2"/>
      <c r="T3581" s="2"/>
      <c r="U3581" s="2"/>
      <c r="V3581" s="2"/>
      <c r="W3581" s="2"/>
      <c r="X3581" s="2"/>
      <c r="Y3581" s="2"/>
      <c r="Z3581" s="2"/>
      <c r="AA3581" s="2"/>
      <c r="AB3581" s="2"/>
      <c r="AC3581" s="2"/>
      <c r="AD3581" s="2"/>
      <c r="AE3581" s="2"/>
      <c r="AF3581" s="2"/>
      <c r="AG3581" s="2"/>
      <c r="AH3581" s="2"/>
      <c r="AI3581" s="2"/>
      <c r="AJ3581" s="6"/>
      <c r="AK3581" s="6"/>
      <c r="AL3581" s="6"/>
      <c r="AM3581" s="6"/>
      <c r="AN3581" s="6"/>
      <c r="AO3581" s="6"/>
      <c r="AP3581" s="6"/>
      <c r="AQ3581" s="6"/>
      <c r="AR3581" s="6"/>
      <c r="AS3581" s="6"/>
      <c r="AT3581" s="6"/>
      <c r="AU3581" s="6"/>
      <c r="AV3581" s="6"/>
      <c r="AW3581" s="6"/>
      <c r="AX3581" s="6"/>
      <c r="AY3581" s="6"/>
      <c r="AZ3581" s="6"/>
      <c r="BA3581" s="6"/>
      <c r="BB3581" s="6"/>
      <c r="BC3581" s="6"/>
    </row>
    <row r="3582" spans="13:55" x14ac:dyDescent="0.2">
      <c r="M3582" s="25"/>
      <c r="O3582" s="25"/>
      <c r="P3582" s="2"/>
      <c r="Q3582" s="2"/>
      <c r="R3582" s="2"/>
      <c r="S3582" s="2"/>
      <c r="T3582" s="2"/>
      <c r="U3582" s="2"/>
      <c r="V3582" s="2"/>
      <c r="W3582" s="2"/>
      <c r="X3582" s="2"/>
      <c r="Y3582" s="2"/>
      <c r="Z3582" s="2"/>
      <c r="AA3582" s="2"/>
      <c r="AB3582" s="2"/>
      <c r="AC3582" s="2"/>
      <c r="AD3582" s="2"/>
      <c r="AE3582" s="2"/>
      <c r="AF3582" s="2"/>
      <c r="AG3582" s="2"/>
      <c r="AH3582" s="2"/>
      <c r="AI3582" s="2"/>
      <c r="AJ3582" s="6"/>
      <c r="AK3582" s="6"/>
      <c r="AL3582" s="6"/>
      <c r="AM3582" s="6"/>
      <c r="AN3582" s="6"/>
      <c r="AO3582" s="6"/>
      <c r="AP3582" s="6"/>
      <c r="AQ3582" s="6"/>
      <c r="AR3582" s="6"/>
      <c r="AS3582" s="6"/>
      <c r="AT3582" s="6"/>
      <c r="AU3582" s="6"/>
      <c r="AV3582" s="6"/>
      <c r="AW3582" s="6"/>
      <c r="AX3582" s="6"/>
      <c r="AY3582" s="6"/>
      <c r="AZ3582" s="6"/>
      <c r="BA3582" s="6"/>
      <c r="BB3582" s="6"/>
      <c r="BC3582" s="6"/>
    </row>
    <row r="3583" spans="13:55" x14ac:dyDescent="0.2">
      <c r="M3583" s="25"/>
      <c r="O3583" s="25"/>
      <c r="P3583" s="2"/>
      <c r="Q3583" s="2"/>
      <c r="R3583" s="2"/>
      <c r="S3583" s="2"/>
      <c r="T3583" s="2"/>
      <c r="U3583" s="2"/>
      <c r="V3583" s="2"/>
      <c r="W3583" s="2"/>
      <c r="X3583" s="2"/>
      <c r="Y3583" s="2"/>
      <c r="Z3583" s="2"/>
      <c r="AA3583" s="2"/>
      <c r="AB3583" s="2"/>
      <c r="AC3583" s="2"/>
      <c r="AD3583" s="2"/>
      <c r="AE3583" s="2"/>
      <c r="AF3583" s="2"/>
      <c r="AG3583" s="2"/>
      <c r="AH3583" s="2"/>
      <c r="AI3583" s="2"/>
      <c r="AJ3583" s="6"/>
      <c r="AK3583" s="6"/>
      <c r="AL3583" s="6"/>
      <c r="AM3583" s="6"/>
      <c r="AN3583" s="6"/>
      <c r="AO3583" s="6"/>
      <c r="AP3583" s="6"/>
      <c r="AQ3583" s="6"/>
      <c r="AR3583" s="6"/>
      <c r="AS3583" s="6"/>
      <c r="AT3583" s="6"/>
      <c r="AU3583" s="6"/>
      <c r="AV3583" s="6"/>
      <c r="AW3583" s="6"/>
      <c r="AX3583" s="6"/>
      <c r="AY3583" s="6"/>
      <c r="AZ3583" s="6"/>
      <c r="BA3583" s="6"/>
      <c r="BB3583" s="6"/>
      <c r="BC3583" s="6"/>
    </row>
    <row r="3584" spans="13:55" x14ac:dyDescent="0.2">
      <c r="M3584" s="25"/>
      <c r="O3584" s="25"/>
      <c r="P3584" s="2"/>
      <c r="Q3584" s="2"/>
      <c r="R3584" s="2"/>
      <c r="S3584" s="2"/>
      <c r="T3584" s="2"/>
      <c r="U3584" s="2"/>
      <c r="V3584" s="2"/>
      <c r="W3584" s="2"/>
      <c r="X3584" s="2"/>
      <c r="Y3584" s="2"/>
      <c r="Z3584" s="2"/>
      <c r="AA3584" s="2"/>
      <c r="AB3584" s="2"/>
      <c r="AC3584" s="2"/>
      <c r="AD3584" s="2"/>
      <c r="AE3584" s="2"/>
      <c r="AF3584" s="2"/>
      <c r="AG3584" s="2"/>
      <c r="AH3584" s="2"/>
      <c r="AI3584" s="2"/>
      <c r="AJ3584" s="6"/>
      <c r="AK3584" s="6"/>
      <c r="AL3584" s="6"/>
      <c r="AM3584" s="6"/>
      <c r="AN3584" s="6"/>
      <c r="AO3584" s="6"/>
      <c r="AP3584" s="6"/>
      <c r="AQ3584" s="6"/>
      <c r="AR3584" s="6"/>
      <c r="AS3584" s="6"/>
      <c r="AT3584" s="6"/>
      <c r="AU3584" s="6"/>
      <c r="AV3584" s="6"/>
      <c r="AW3584" s="6"/>
      <c r="AX3584" s="6"/>
      <c r="AY3584" s="6"/>
      <c r="AZ3584" s="6"/>
      <c r="BA3584" s="6"/>
      <c r="BB3584" s="6"/>
      <c r="BC3584" s="6"/>
    </row>
    <row r="3585" spans="13:55" x14ac:dyDescent="0.2">
      <c r="M3585" s="25"/>
      <c r="O3585" s="25"/>
      <c r="P3585" s="2"/>
      <c r="Q3585" s="2"/>
      <c r="R3585" s="2"/>
      <c r="S3585" s="2"/>
      <c r="T3585" s="2"/>
      <c r="U3585" s="2"/>
      <c r="V3585" s="2"/>
      <c r="W3585" s="2"/>
      <c r="X3585" s="2"/>
      <c r="Y3585" s="2"/>
      <c r="Z3585" s="2"/>
      <c r="AA3585" s="2"/>
      <c r="AB3585" s="2"/>
      <c r="AC3585" s="2"/>
      <c r="AD3585" s="2"/>
      <c r="AE3585" s="2"/>
      <c r="AF3585" s="2"/>
      <c r="AG3585" s="2"/>
      <c r="AH3585" s="2"/>
      <c r="AI3585" s="2"/>
      <c r="AJ3585" s="6"/>
      <c r="AK3585" s="6"/>
      <c r="AL3585" s="6"/>
      <c r="AM3585" s="6"/>
      <c r="AN3585" s="6"/>
      <c r="AO3585" s="6"/>
      <c r="AP3585" s="6"/>
      <c r="AQ3585" s="6"/>
      <c r="AR3585" s="6"/>
      <c r="AS3585" s="6"/>
      <c r="AT3585" s="6"/>
      <c r="AU3585" s="6"/>
      <c r="AV3585" s="6"/>
      <c r="AW3585" s="6"/>
      <c r="AX3585" s="6"/>
      <c r="AY3585" s="6"/>
      <c r="AZ3585" s="6"/>
      <c r="BA3585" s="6"/>
      <c r="BB3585" s="6"/>
      <c r="BC3585" s="6"/>
    </row>
    <row r="3586" spans="13:55" x14ac:dyDescent="0.2">
      <c r="M3586" s="25"/>
      <c r="O3586" s="25"/>
      <c r="P3586" s="2"/>
      <c r="Q3586" s="2"/>
      <c r="R3586" s="2"/>
      <c r="S3586" s="2"/>
      <c r="T3586" s="2"/>
      <c r="U3586" s="2"/>
      <c r="V3586" s="2"/>
      <c r="W3586" s="2"/>
      <c r="X3586" s="2"/>
      <c r="Y3586" s="2"/>
      <c r="Z3586" s="2"/>
      <c r="AA3586" s="2"/>
      <c r="AB3586" s="2"/>
      <c r="AC3586" s="2"/>
      <c r="AD3586" s="2"/>
      <c r="AE3586" s="2"/>
      <c r="AF3586" s="2"/>
      <c r="AG3586" s="2"/>
      <c r="AH3586" s="2"/>
      <c r="AI3586" s="2"/>
      <c r="AJ3586" s="6"/>
      <c r="AK3586" s="6"/>
      <c r="AL3586" s="6"/>
      <c r="AM3586" s="6"/>
      <c r="AN3586" s="6"/>
      <c r="AO3586" s="6"/>
      <c r="AP3586" s="6"/>
      <c r="AQ3586" s="6"/>
      <c r="AR3586" s="6"/>
      <c r="AS3586" s="6"/>
      <c r="AT3586" s="6"/>
      <c r="AU3586" s="6"/>
      <c r="AV3586" s="6"/>
      <c r="AW3586" s="6"/>
      <c r="AX3586" s="6"/>
      <c r="AY3586" s="6"/>
      <c r="AZ3586" s="6"/>
      <c r="BA3586" s="6"/>
      <c r="BB3586" s="6"/>
      <c r="BC3586" s="6"/>
    </row>
    <row r="3587" spans="13:55" x14ac:dyDescent="0.2">
      <c r="M3587" s="25"/>
      <c r="O3587" s="25"/>
      <c r="P3587" s="2"/>
      <c r="Q3587" s="2"/>
      <c r="R3587" s="2"/>
      <c r="S3587" s="2"/>
      <c r="T3587" s="2"/>
      <c r="U3587" s="2"/>
      <c r="V3587" s="2"/>
      <c r="W3587" s="2"/>
      <c r="X3587" s="2"/>
      <c r="Y3587" s="2"/>
      <c r="Z3587" s="2"/>
      <c r="AA3587" s="2"/>
      <c r="AB3587" s="2"/>
      <c r="AC3587" s="2"/>
      <c r="AD3587" s="2"/>
      <c r="AE3587" s="2"/>
      <c r="AF3587" s="2"/>
      <c r="AG3587" s="2"/>
      <c r="AH3587" s="2"/>
      <c r="AI3587" s="2"/>
      <c r="AJ3587" s="6"/>
      <c r="AK3587" s="6"/>
      <c r="AL3587" s="6"/>
      <c r="AM3587" s="6"/>
      <c r="AN3587" s="6"/>
      <c r="AO3587" s="6"/>
      <c r="AP3587" s="6"/>
      <c r="AQ3587" s="6"/>
      <c r="AR3587" s="6"/>
      <c r="AS3587" s="6"/>
      <c r="AT3587" s="6"/>
      <c r="AU3587" s="6"/>
      <c r="AV3587" s="6"/>
      <c r="AW3587" s="6"/>
      <c r="AX3587" s="6"/>
      <c r="AY3587" s="6"/>
      <c r="AZ3587" s="6"/>
      <c r="BA3587" s="6"/>
      <c r="BB3587" s="6"/>
      <c r="BC3587" s="6"/>
    </row>
    <row r="3588" spans="13:55" x14ac:dyDescent="0.2">
      <c r="M3588" s="25"/>
      <c r="O3588" s="25"/>
      <c r="P3588" s="2"/>
      <c r="Q3588" s="2"/>
      <c r="R3588" s="2"/>
      <c r="S3588" s="2"/>
      <c r="T3588" s="2"/>
      <c r="U3588" s="2"/>
      <c r="V3588" s="2"/>
      <c r="W3588" s="2"/>
      <c r="X3588" s="2"/>
      <c r="Y3588" s="2"/>
      <c r="Z3588" s="2"/>
      <c r="AA3588" s="2"/>
      <c r="AB3588" s="2"/>
      <c r="AC3588" s="2"/>
      <c r="AD3588" s="2"/>
      <c r="AE3588" s="2"/>
      <c r="AF3588" s="2"/>
      <c r="AG3588" s="2"/>
      <c r="AH3588" s="2"/>
      <c r="AI3588" s="2"/>
      <c r="AJ3588" s="6"/>
      <c r="AK3588" s="6"/>
      <c r="AL3588" s="6"/>
      <c r="AM3588" s="6"/>
      <c r="AN3588" s="6"/>
      <c r="AO3588" s="6"/>
      <c r="AP3588" s="6"/>
      <c r="AQ3588" s="6"/>
      <c r="AR3588" s="6"/>
      <c r="AS3588" s="6"/>
      <c r="AT3588" s="6"/>
      <c r="AU3588" s="6"/>
      <c r="AV3588" s="6"/>
      <c r="AW3588" s="6"/>
      <c r="AX3588" s="6"/>
      <c r="AY3588" s="6"/>
      <c r="AZ3588" s="6"/>
      <c r="BA3588" s="6"/>
      <c r="BB3588" s="6"/>
      <c r="BC3588" s="6"/>
    </row>
    <row r="3589" spans="13:55" x14ac:dyDescent="0.2">
      <c r="M3589" s="25"/>
      <c r="O3589" s="25"/>
      <c r="P3589" s="2"/>
      <c r="Q3589" s="2"/>
      <c r="R3589" s="2"/>
      <c r="S3589" s="2"/>
      <c r="T3589" s="2"/>
      <c r="U3589" s="2"/>
      <c r="V3589" s="2"/>
      <c r="W3589" s="2"/>
      <c r="X3589" s="2"/>
      <c r="Y3589" s="2"/>
      <c r="Z3589" s="2"/>
      <c r="AA3589" s="2"/>
      <c r="AB3589" s="2"/>
      <c r="AC3589" s="2"/>
      <c r="AD3589" s="2"/>
      <c r="AE3589" s="2"/>
      <c r="AF3589" s="2"/>
      <c r="AG3589" s="2"/>
      <c r="AH3589" s="2"/>
      <c r="AI3589" s="2"/>
      <c r="AJ3589" s="6"/>
      <c r="AK3589" s="6"/>
      <c r="AL3589" s="6"/>
      <c r="AM3589" s="6"/>
      <c r="AN3589" s="6"/>
      <c r="AO3589" s="6"/>
      <c r="AP3589" s="6"/>
      <c r="AQ3589" s="6"/>
      <c r="AR3589" s="6"/>
      <c r="AS3589" s="6"/>
      <c r="AT3589" s="6"/>
      <c r="AU3589" s="6"/>
      <c r="AV3589" s="6"/>
      <c r="AW3589" s="6"/>
      <c r="AX3589" s="6"/>
      <c r="AY3589" s="6"/>
      <c r="AZ3589" s="6"/>
      <c r="BA3589" s="6"/>
      <c r="BB3589" s="6"/>
      <c r="BC3589" s="6"/>
    </row>
    <row r="3590" spans="13:55" x14ac:dyDescent="0.2">
      <c r="M3590" s="25"/>
      <c r="O3590" s="25"/>
      <c r="P3590" s="2"/>
      <c r="Q3590" s="2"/>
      <c r="R3590" s="2"/>
      <c r="S3590" s="2"/>
      <c r="T3590" s="2"/>
      <c r="U3590" s="2"/>
      <c r="V3590" s="2"/>
      <c r="W3590" s="2"/>
      <c r="X3590" s="2"/>
      <c r="Y3590" s="2"/>
      <c r="Z3590" s="2"/>
      <c r="AA3590" s="2"/>
      <c r="AB3590" s="2"/>
      <c r="AC3590" s="2"/>
      <c r="AD3590" s="2"/>
      <c r="AE3590" s="2"/>
      <c r="AF3590" s="2"/>
      <c r="AG3590" s="2"/>
      <c r="AH3590" s="2"/>
      <c r="AI3590" s="2"/>
      <c r="AJ3590" s="6"/>
      <c r="AK3590" s="6"/>
      <c r="AL3590" s="6"/>
      <c r="AM3590" s="6"/>
      <c r="AN3590" s="6"/>
      <c r="AO3590" s="6"/>
      <c r="AP3590" s="6"/>
      <c r="AQ3590" s="6"/>
      <c r="AR3590" s="6"/>
      <c r="AS3590" s="6"/>
      <c r="AT3590" s="6"/>
      <c r="AU3590" s="6"/>
      <c r="AV3590" s="6"/>
      <c r="AW3590" s="6"/>
      <c r="AX3590" s="6"/>
      <c r="AY3590" s="6"/>
      <c r="AZ3590" s="6"/>
      <c r="BA3590" s="6"/>
      <c r="BB3590" s="6"/>
      <c r="BC3590" s="6"/>
    </row>
    <row r="3591" spans="13:55" x14ac:dyDescent="0.2">
      <c r="M3591" s="25"/>
      <c r="O3591" s="25"/>
      <c r="P3591" s="2"/>
      <c r="Q3591" s="2"/>
      <c r="R3591" s="2"/>
      <c r="S3591" s="2"/>
      <c r="T3591" s="2"/>
      <c r="U3591" s="2"/>
      <c r="V3591" s="2"/>
      <c r="W3591" s="2"/>
      <c r="X3591" s="2"/>
      <c r="Y3591" s="2"/>
      <c r="Z3591" s="2"/>
      <c r="AA3591" s="2"/>
      <c r="AB3591" s="2"/>
      <c r="AC3591" s="2"/>
      <c r="AD3591" s="2"/>
      <c r="AE3591" s="2"/>
      <c r="AF3591" s="2"/>
      <c r="AG3591" s="2"/>
      <c r="AH3591" s="2"/>
      <c r="AI3591" s="2"/>
      <c r="AJ3591" s="6"/>
      <c r="AK3591" s="6"/>
      <c r="AL3591" s="6"/>
      <c r="AM3591" s="6"/>
      <c r="AN3591" s="6"/>
      <c r="AO3591" s="6"/>
      <c r="AP3591" s="6"/>
      <c r="AQ3591" s="6"/>
      <c r="AR3591" s="6"/>
      <c r="AS3591" s="6"/>
      <c r="AT3591" s="6"/>
      <c r="AU3591" s="6"/>
      <c r="AV3591" s="6"/>
      <c r="AW3591" s="6"/>
      <c r="AX3591" s="6"/>
      <c r="AY3591" s="6"/>
      <c r="AZ3591" s="6"/>
      <c r="BA3591" s="6"/>
      <c r="BB3591" s="6"/>
      <c r="BC3591" s="6"/>
    </row>
    <row r="3592" spans="13:55" x14ac:dyDescent="0.2">
      <c r="M3592" s="25"/>
      <c r="O3592" s="25"/>
      <c r="P3592" s="2"/>
      <c r="Q3592" s="2"/>
      <c r="R3592" s="2"/>
      <c r="S3592" s="2"/>
      <c r="T3592" s="2"/>
      <c r="U3592" s="2"/>
      <c r="V3592" s="2"/>
      <c r="W3592" s="2"/>
      <c r="X3592" s="2"/>
      <c r="Y3592" s="2"/>
      <c r="Z3592" s="2"/>
      <c r="AA3592" s="2"/>
      <c r="AB3592" s="2"/>
      <c r="AC3592" s="2"/>
      <c r="AD3592" s="2"/>
      <c r="AE3592" s="2"/>
      <c r="AF3592" s="2"/>
      <c r="AG3592" s="2"/>
      <c r="AH3592" s="2"/>
      <c r="AI3592" s="2"/>
      <c r="AJ3592" s="6"/>
      <c r="AK3592" s="6"/>
      <c r="AL3592" s="6"/>
      <c r="AM3592" s="6"/>
      <c r="AN3592" s="6"/>
      <c r="AO3592" s="6"/>
      <c r="AP3592" s="6"/>
      <c r="AQ3592" s="6"/>
      <c r="AR3592" s="6"/>
      <c r="AS3592" s="6"/>
      <c r="AT3592" s="6"/>
      <c r="AU3592" s="6"/>
      <c r="AV3592" s="6"/>
      <c r="AW3592" s="6"/>
      <c r="AX3592" s="6"/>
      <c r="AY3592" s="6"/>
      <c r="AZ3592" s="6"/>
      <c r="BA3592" s="6"/>
      <c r="BB3592" s="6"/>
      <c r="BC3592" s="6"/>
    </row>
    <row r="3593" spans="13:55" x14ac:dyDescent="0.2">
      <c r="M3593" s="25"/>
      <c r="O3593" s="25"/>
      <c r="P3593" s="2"/>
      <c r="Q3593" s="2"/>
      <c r="R3593" s="2"/>
      <c r="S3593" s="2"/>
      <c r="T3593" s="2"/>
      <c r="U3593" s="2"/>
      <c r="V3593" s="2"/>
      <c r="W3593" s="2"/>
      <c r="X3593" s="2"/>
      <c r="Y3593" s="2"/>
      <c r="Z3593" s="2"/>
      <c r="AA3593" s="2"/>
      <c r="AB3593" s="2"/>
      <c r="AC3593" s="2"/>
      <c r="AD3593" s="2"/>
      <c r="AE3593" s="2"/>
      <c r="AF3593" s="2"/>
      <c r="AG3593" s="2"/>
      <c r="AH3593" s="2"/>
      <c r="AI3593" s="2"/>
      <c r="AJ3593" s="6"/>
      <c r="AK3593" s="6"/>
      <c r="AL3593" s="6"/>
      <c r="AM3593" s="6"/>
      <c r="AN3593" s="6"/>
      <c r="AO3593" s="6"/>
      <c r="AP3593" s="6"/>
      <c r="AQ3593" s="6"/>
      <c r="AR3593" s="6"/>
      <c r="AS3593" s="6"/>
      <c r="AT3593" s="6"/>
      <c r="AU3593" s="6"/>
      <c r="AV3593" s="6"/>
      <c r="AW3593" s="6"/>
      <c r="AX3593" s="6"/>
      <c r="AY3593" s="6"/>
      <c r="AZ3593" s="6"/>
      <c r="BA3593" s="6"/>
      <c r="BB3593" s="6"/>
      <c r="BC3593" s="6"/>
    </row>
    <row r="3594" spans="13:55" x14ac:dyDescent="0.2">
      <c r="M3594" s="25"/>
      <c r="O3594" s="25"/>
      <c r="P3594" s="2"/>
      <c r="Q3594" s="2"/>
      <c r="R3594" s="2"/>
      <c r="S3594" s="2"/>
      <c r="T3594" s="2"/>
      <c r="U3594" s="2"/>
      <c r="V3594" s="2"/>
      <c r="W3594" s="2"/>
      <c r="X3594" s="2"/>
      <c r="Y3594" s="2"/>
      <c r="Z3594" s="2"/>
      <c r="AA3594" s="2"/>
      <c r="AB3594" s="2"/>
      <c r="AC3594" s="2"/>
      <c r="AD3594" s="2"/>
      <c r="AE3594" s="2"/>
      <c r="AF3594" s="2"/>
      <c r="AG3594" s="2"/>
      <c r="AH3594" s="2"/>
      <c r="AI3594" s="2"/>
      <c r="AJ3594" s="6"/>
      <c r="AK3594" s="6"/>
      <c r="AL3594" s="6"/>
      <c r="AM3594" s="6"/>
      <c r="AN3594" s="6"/>
      <c r="AO3594" s="6"/>
      <c r="AP3594" s="6"/>
      <c r="AQ3594" s="6"/>
      <c r="AR3594" s="6"/>
      <c r="AS3594" s="6"/>
      <c r="AT3594" s="6"/>
      <c r="AU3594" s="6"/>
      <c r="AV3594" s="6"/>
      <c r="AW3594" s="6"/>
      <c r="AX3594" s="6"/>
      <c r="AY3594" s="6"/>
      <c r="AZ3594" s="6"/>
      <c r="BA3594" s="6"/>
      <c r="BB3594" s="6"/>
      <c r="BC3594" s="6"/>
    </row>
    <row r="3595" spans="13:55" x14ac:dyDescent="0.2">
      <c r="M3595" s="25"/>
      <c r="O3595" s="25"/>
      <c r="P3595" s="2"/>
      <c r="Q3595" s="2"/>
      <c r="R3595" s="2"/>
      <c r="S3595" s="2"/>
      <c r="T3595" s="2"/>
      <c r="U3595" s="2"/>
      <c r="V3595" s="2"/>
      <c r="W3595" s="2"/>
      <c r="X3595" s="2"/>
      <c r="Y3595" s="2"/>
      <c r="Z3595" s="2"/>
      <c r="AA3595" s="2"/>
      <c r="AB3595" s="2"/>
      <c r="AC3595" s="2"/>
      <c r="AD3595" s="2"/>
      <c r="AE3595" s="2"/>
      <c r="AF3595" s="2"/>
      <c r="AG3595" s="2"/>
      <c r="AH3595" s="2"/>
      <c r="AI3595" s="2"/>
      <c r="AJ3595" s="6"/>
      <c r="AK3595" s="6"/>
      <c r="AL3595" s="6"/>
      <c r="AM3595" s="6"/>
      <c r="AN3595" s="6"/>
      <c r="AO3595" s="6"/>
      <c r="AP3595" s="6"/>
      <c r="AQ3595" s="6"/>
      <c r="AR3595" s="6"/>
      <c r="AS3595" s="6"/>
      <c r="AT3595" s="6"/>
      <c r="AU3595" s="6"/>
      <c r="AV3595" s="6"/>
      <c r="AW3595" s="6"/>
      <c r="AX3595" s="6"/>
      <c r="AY3595" s="6"/>
      <c r="AZ3595" s="6"/>
      <c r="BA3595" s="6"/>
      <c r="BB3595" s="6"/>
      <c r="BC3595" s="6"/>
    </row>
    <row r="3596" spans="13:55" x14ac:dyDescent="0.2">
      <c r="M3596" s="25"/>
      <c r="O3596" s="25"/>
      <c r="P3596" s="2"/>
      <c r="Q3596" s="2"/>
      <c r="R3596" s="2"/>
      <c r="S3596" s="2"/>
      <c r="T3596" s="2"/>
      <c r="U3596" s="2"/>
      <c r="V3596" s="2"/>
      <c r="W3596" s="2"/>
      <c r="X3596" s="2"/>
      <c r="Y3596" s="2"/>
      <c r="Z3596" s="2"/>
      <c r="AA3596" s="2"/>
      <c r="AB3596" s="2"/>
      <c r="AC3596" s="2"/>
      <c r="AD3596" s="2"/>
      <c r="AE3596" s="2"/>
      <c r="AF3596" s="2"/>
      <c r="AG3596" s="2"/>
      <c r="AH3596" s="2"/>
      <c r="AI3596" s="2"/>
      <c r="AJ3596" s="6"/>
      <c r="AK3596" s="6"/>
      <c r="AL3596" s="6"/>
      <c r="AM3596" s="6"/>
      <c r="AN3596" s="6"/>
      <c r="AO3596" s="6"/>
      <c r="AP3596" s="6"/>
      <c r="AQ3596" s="6"/>
      <c r="AR3596" s="6"/>
      <c r="AS3596" s="6"/>
      <c r="AT3596" s="6"/>
      <c r="AU3596" s="6"/>
      <c r="AV3596" s="6"/>
      <c r="AW3596" s="6"/>
      <c r="AX3596" s="6"/>
      <c r="AY3596" s="6"/>
      <c r="AZ3596" s="6"/>
      <c r="BA3596" s="6"/>
      <c r="BB3596" s="6"/>
      <c r="BC3596" s="6"/>
    </row>
    <row r="3597" spans="13:55" x14ac:dyDescent="0.2">
      <c r="M3597" s="25"/>
      <c r="O3597" s="25"/>
      <c r="P3597" s="2"/>
      <c r="Q3597" s="2"/>
      <c r="R3597" s="2"/>
      <c r="S3597" s="2"/>
      <c r="T3597" s="2"/>
      <c r="U3597" s="2"/>
      <c r="V3597" s="2"/>
      <c r="W3597" s="2"/>
      <c r="X3597" s="2"/>
      <c r="Y3597" s="2"/>
      <c r="Z3597" s="2"/>
      <c r="AA3597" s="2"/>
      <c r="AB3597" s="2"/>
      <c r="AC3597" s="2"/>
      <c r="AD3597" s="2"/>
      <c r="AE3597" s="2"/>
      <c r="AF3597" s="2"/>
      <c r="AG3597" s="2"/>
      <c r="AH3597" s="2"/>
      <c r="AI3597" s="2"/>
      <c r="AJ3597" s="6"/>
      <c r="AK3597" s="6"/>
      <c r="AL3597" s="6"/>
      <c r="AM3597" s="6"/>
      <c r="AN3597" s="6"/>
      <c r="AO3597" s="6"/>
      <c r="AP3597" s="6"/>
      <c r="AQ3597" s="6"/>
      <c r="AR3597" s="6"/>
      <c r="AS3597" s="6"/>
      <c r="AT3597" s="6"/>
      <c r="AU3597" s="6"/>
      <c r="AV3597" s="6"/>
      <c r="AW3597" s="6"/>
      <c r="AX3597" s="6"/>
      <c r="AY3597" s="6"/>
      <c r="AZ3597" s="6"/>
      <c r="BA3597" s="6"/>
      <c r="BB3597" s="6"/>
      <c r="BC3597" s="6"/>
    </row>
    <row r="3598" spans="13:55" x14ac:dyDescent="0.2">
      <c r="M3598" s="25"/>
      <c r="O3598" s="25"/>
      <c r="P3598" s="2"/>
      <c r="Q3598" s="2"/>
      <c r="R3598" s="2"/>
      <c r="S3598" s="2"/>
      <c r="T3598" s="2"/>
      <c r="U3598" s="2"/>
      <c r="V3598" s="2"/>
      <c r="W3598" s="2"/>
      <c r="X3598" s="2"/>
      <c r="Y3598" s="2"/>
      <c r="Z3598" s="2"/>
      <c r="AA3598" s="2"/>
      <c r="AB3598" s="2"/>
      <c r="AC3598" s="2"/>
      <c r="AD3598" s="2"/>
      <c r="AE3598" s="2"/>
      <c r="AF3598" s="2"/>
      <c r="AG3598" s="2"/>
      <c r="AH3598" s="2"/>
      <c r="AI3598" s="2"/>
      <c r="AJ3598" s="6"/>
      <c r="AK3598" s="6"/>
      <c r="AL3598" s="6"/>
      <c r="AM3598" s="6"/>
      <c r="AN3598" s="6"/>
      <c r="AO3598" s="6"/>
      <c r="AP3598" s="6"/>
      <c r="AQ3598" s="6"/>
      <c r="AR3598" s="6"/>
      <c r="AS3598" s="6"/>
      <c r="AT3598" s="6"/>
      <c r="AU3598" s="6"/>
      <c r="AV3598" s="6"/>
      <c r="AW3598" s="6"/>
      <c r="AX3598" s="6"/>
      <c r="AY3598" s="6"/>
      <c r="AZ3598" s="6"/>
      <c r="BA3598" s="6"/>
      <c r="BB3598" s="6"/>
      <c r="BC3598" s="6"/>
    </row>
    <row r="3599" spans="13:55" x14ac:dyDescent="0.2">
      <c r="M3599" s="25"/>
      <c r="O3599" s="25"/>
      <c r="P3599" s="2"/>
      <c r="Q3599" s="2"/>
      <c r="R3599" s="2"/>
      <c r="S3599" s="2"/>
      <c r="T3599" s="2"/>
      <c r="U3599" s="2"/>
      <c r="V3599" s="2"/>
      <c r="W3599" s="2"/>
      <c r="X3599" s="2"/>
      <c r="Y3599" s="2"/>
      <c r="Z3599" s="2"/>
      <c r="AA3599" s="2"/>
      <c r="AB3599" s="2"/>
      <c r="AC3599" s="2"/>
      <c r="AD3599" s="2"/>
      <c r="AE3599" s="2"/>
      <c r="AF3599" s="2"/>
      <c r="AG3599" s="2"/>
      <c r="AH3599" s="2"/>
      <c r="AI3599" s="2"/>
      <c r="AJ3599" s="6"/>
      <c r="AK3599" s="6"/>
      <c r="AL3599" s="6"/>
      <c r="AM3599" s="6"/>
      <c r="AN3599" s="6"/>
      <c r="AO3599" s="6"/>
      <c r="AP3599" s="6"/>
      <c r="AQ3599" s="6"/>
      <c r="AR3599" s="6"/>
      <c r="AS3599" s="6"/>
      <c r="AT3599" s="6"/>
      <c r="AU3599" s="6"/>
      <c r="AV3599" s="6"/>
      <c r="AW3599" s="6"/>
      <c r="AX3599" s="6"/>
      <c r="AY3599" s="6"/>
      <c r="AZ3599" s="6"/>
      <c r="BA3599" s="6"/>
      <c r="BB3599" s="6"/>
      <c r="BC3599" s="6"/>
    </row>
    <row r="3600" spans="13:55" x14ac:dyDescent="0.2">
      <c r="M3600" s="25"/>
      <c r="O3600" s="25"/>
      <c r="P3600" s="2"/>
      <c r="Q3600" s="2"/>
      <c r="R3600" s="2"/>
      <c r="S3600" s="2"/>
      <c r="T3600" s="2"/>
      <c r="U3600" s="2"/>
      <c r="V3600" s="2"/>
      <c r="W3600" s="2"/>
      <c r="X3600" s="2"/>
      <c r="Y3600" s="2"/>
      <c r="Z3600" s="2"/>
      <c r="AA3600" s="2"/>
      <c r="AB3600" s="2"/>
      <c r="AC3600" s="2"/>
      <c r="AD3600" s="2"/>
      <c r="AE3600" s="2"/>
      <c r="AF3600" s="2"/>
      <c r="AG3600" s="2"/>
      <c r="AH3600" s="2"/>
      <c r="AI3600" s="2"/>
      <c r="AJ3600" s="6"/>
      <c r="AK3600" s="6"/>
      <c r="AL3600" s="6"/>
      <c r="AM3600" s="6"/>
      <c r="AN3600" s="6"/>
      <c r="AO3600" s="6"/>
      <c r="AP3600" s="6"/>
      <c r="AQ3600" s="6"/>
      <c r="AR3600" s="6"/>
      <c r="AS3600" s="6"/>
      <c r="AT3600" s="6"/>
      <c r="AU3600" s="6"/>
      <c r="AV3600" s="6"/>
      <c r="AW3600" s="6"/>
      <c r="AX3600" s="6"/>
      <c r="AY3600" s="6"/>
      <c r="AZ3600" s="6"/>
      <c r="BA3600" s="6"/>
      <c r="BB3600" s="6"/>
      <c r="BC3600" s="6"/>
    </row>
    <row r="3601" spans="13:55" x14ac:dyDescent="0.2">
      <c r="M3601" s="25"/>
      <c r="O3601" s="25"/>
      <c r="P3601" s="2"/>
      <c r="Q3601" s="2"/>
      <c r="R3601" s="2"/>
      <c r="S3601" s="2"/>
      <c r="T3601" s="2"/>
      <c r="U3601" s="2"/>
      <c r="V3601" s="2"/>
      <c r="W3601" s="2"/>
      <c r="X3601" s="2"/>
      <c r="Y3601" s="2"/>
      <c r="Z3601" s="2"/>
      <c r="AA3601" s="2"/>
      <c r="AB3601" s="2"/>
      <c r="AC3601" s="2"/>
      <c r="AD3601" s="2"/>
      <c r="AE3601" s="2"/>
      <c r="AF3601" s="2"/>
      <c r="AG3601" s="2"/>
      <c r="AH3601" s="2"/>
      <c r="AI3601" s="2"/>
      <c r="AJ3601" s="6"/>
      <c r="AK3601" s="6"/>
      <c r="AL3601" s="6"/>
      <c r="AM3601" s="6"/>
      <c r="AN3601" s="6"/>
      <c r="AO3601" s="6"/>
      <c r="AP3601" s="6"/>
      <c r="AQ3601" s="6"/>
      <c r="AR3601" s="6"/>
      <c r="AS3601" s="6"/>
      <c r="AT3601" s="6"/>
      <c r="AU3601" s="6"/>
      <c r="AV3601" s="6"/>
      <c r="AW3601" s="6"/>
      <c r="AX3601" s="6"/>
      <c r="AY3601" s="6"/>
      <c r="AZ3601" s="6"/>
      <c r="BA3601" s="6"/>
      <c r="BB3601" s="6"/>
      <c r="BC3601" s="6"/>
    </row>
    <row r="3602" spans="13:55" x14ac:dyDescent="0.2">
      <c r="M3602" s="25"/>
      <c r="O3602" s="25"/>
      <c r="P3602" s="2"/>
      <c r="Q3602" s="2"/>
      <c r="R3602" s="2"/>
      <c r="S3602" s="2"/>
      <c r="T3602" s="2"/>
      <c r="U3602" s="2"/>
      <c r="V3602" s="2"/>
      <c r="W3602" s="2"/>
      <c r="X3602" s="2"/>
      <c r="Y3602" s="2"/>
      <c r="Z3602" s="2"/>
      <c r="AA3602" s="2"/>
      <c r="AB3602" s="2"/>
      <c r="AC3602" s="2"/>
      <c r="AD3602" s="2"/>
      <c r="AE3602" s="2"/>
      <c r="AF3602" s="2"/>
      <c r="AG3602" s="2"/>
      <c r="AH3602" s="2"/>
      <c r="AI3602" s="2"/>
      <c r="AJ3602" s="6"/>
      <c r="AK3602" s="6"/>
      <c r="AL3602" s="6"/>
      <c r="AM3602" s="6"/>
      <c r="AN3602" s="6"/>
      <c r="AO3602" s="6"/>
      <c r="AP3602" s="6"/>
      <c r="AQ3602" s="6"/>
      <c r="AR3602" s="6"/>
      <c r="AS3602" s="6"/>
      <c r="AT3602" s="6"/>
      <c r="AU3602" s="6"/>
      <c r="AV3602" s="6"/>
      <c r="AW3602" s="6"/>
      <c r="AX3602" s="6"/>
      <c r="AY3602" s="6"/>
      <c r="AZ3602" s="6"/>
      <c r="BA3602" s="6"/>
      <c r="BB3602" s="6"/>
      <c r="BC3602" s="6"/>
    </row>
    <row r="3603" spans="13:55" x14ac:dyDescent="0.2">
      <c r="M3603" s="25"/>
      <c r="O3603" s="25"/>
      <c r="P3603" s="2"/>
      <c r="Q3603" s="2"/>
      <c r="R3603" s="2"/>
      <c r="S3603" s="2"/>
      <c r="T3603" s="2"/>
      <c r="U3603" s="2"/>
      <c r="V3603" s="2"/>
      <c r="W3603" s="2"/>
      <c r="X3603" s="2"/>
      <c r="Y3603" s="2"/>
      <c r="Z3603" s="2"/>
      <c r="AA3603" s="2"/>
      <c r="AB3603" s="2"/>
      <c r="AC3603" s="2"/>
      <c r="AD3603" s="2"/>
      <c r="AE3603" s="2"/>
      <c r="AF3603" s="2"/>
      <c r="AG3603" s="2"/>
      <c r="AH3603" s="2"/>
      <c r="AI3603" s="2"/>
      <c r="AJ3603" s="6"/>
      <c r="AK3603" s="6"/>
      <c r="AL3603" s="6"/>
      <c r="AM3603" s="6"/>
      <c r="AN3603" s="6"/>
      <c r="AO3603" s="6"/>
      <c r="AP3603" s="6"/>
      <c r="AQ3603" s="6"/>
      <c r="AR3603" s="6"/>
      <c r="AS3603" s="6"/>
      <c r="AT3603" s="6"/>
      <c r="AU3603" s="6"/>
      <c r="AV3603" s="6"/>
      <c r="AW3603" s="6"/>
      <c r="AX3603" s="6"/>
      <c r="AY3603" s="6"/>
      <c r="AZ3603" s="6"/>
      <c r="BA3603" s="6"/>
      <c r="BB3603" s="6"/>
      <c r="BC3603" s="6"/>
    </row>
    <row r="3604" spans="13:55" x14ac:dyDescent="0.2">
      <c r="M3604" s="25"/>
      <c r="O3604" s="25"/>
      <c r="P3604" s="2"/>
      <c r="Q3604" s="2"/>
      <c r="R3604" s="2"/>
      <c r="S3604" s="2"/>
      <c r="T3604" s="2"/>
      <c r="U3604" s="2"/>
      <c r="V3604" s="2"/>
      <c r="W3604" s="2"/>
      <c r="X3604" s="2"/>
      <c r="Y3604" s="2"/>
      <c r="Z3604" s="2"/>
      <c r="AA3604" s="2"/>
      <c r="AB3604" s="2"/>
      <c r="AC3604" s="2"/>
      <c r="AD3604" s="2"/>
      <c r="AE3604" s="2"/>
      <c r="AF3604" s="2"/>
      <c r="AG3604" s="2"/>
      <c r="AH3604" s="2"/>
      <c r="AI3604" s="2"/>
      <c r="AJ3604" s="6"/>
      <c r="AK3604" s="6"/>
      <c r="AL3604" s="6"/>
      <c r="AM3604" s="6"/>
      <c r="AN3604" s="6"/>
      <c r="AO3604" s="6"/>
      <c r="AP3604" s="6"/>
      <c r="AQ3604" s="6"/>
      <c r="AR3604" s="6"/>
      <c r="AS3604" s="6"/>
      <c r="AT3604" s="6"/>
      <c r="AU3604" s="6"/>
      <c r="AV3604" s="6"/>
      <c r="AW3604" s="6"/>
      <c r="AX3604" s="6"/>
      <c r="AY3604" s="6"/>
      <c r="AZ3604" s="6"/>
      <c r="BA3604" s="6"/>
      <c r="BB3604" s="6"/>
      <c r="BC3604" s="6"/>
    </row>
    <row r="3605" spans="13:55" x14ac:dyDescent="0.2">
      <c r="M3605" s="25"/>
      <c r="O3605" s="25"/>
      <c r="P3605" s="2"/>
      <c r="Q3605" s="2"/>
      <c r="R3605" s="2"/>
      <c r="S3605" s="2"/>
      <c r="T3605" s="2"/>
      <c r="U3605" s="2"/>
      <c r="V3605" s="2"/>
      <c r="W3605" s="2"/>
      <c r="X3605" s="2"/>
      <c r="Y3605" s="2"/>
      <c r="Z3605" s="2"/>
      <c r="AA3605" s="2"/>
      <c r="AB3605" s="2"/>
      <c r="AC3605" s="2"/>
      <c r="AD3605" s="2"/>
      <c r="AE3605" s="2"/>
      <c r="AF3605" s="2"/>
      <c r="AG3605" s="2"/>
      <c r="AH3605" s="2"/>
      <c r="AI3605" s="2"/>
      <c r="AJ3605" s="6"/>
      <c r="AK3605" s="6"/>
      <c r="AL3605" s="6"/>
      <c r="AM3605" s="6"/>
      <c r="AN3605" s="6"/>
      <c r="AO3605" s="6"/>
      <c r="AP3605" s="6"/>
      <c r="AQ3605" s="6"/>
      <c r="AR3605" s="6"/>
      <c r="AS3605" s="6"/>
      <c r="AT3605" s="6"/>
      <c r="AU3605" s="6"/>
      <c r="AV3605" s="6"/>
      <c r="AW3605" s="6"/>
      <c r="AX3605" s="6"/>
      <c r="AY3605" s="6"/>
      <c r="AZ3605" s="6"/>
      <c r="BA3605" s="6"/>
      <c r="BB3605" s="6"/>
      <c r="BC3605" s="6"/>
    </row>
    <row r="3606" spans="13:55" x14ac:dyDescent="0.2">
      <c r="M3606" s="25"/>
      <c r="O3606" s="25"/>
      <c r="P3606" s="2"/>
      <c r="Q3606" s="2"/>
      <c r="R3606" s="2"/>
      <c r="S3606" s="2"/>
      <c r="T3606" s="2"/>
      <c r="U3606" s="2"/>
      <c r="V3606" s="2"/>
      <c r="W3606" s="2"/>
      <c r="X3606" s="2"/>
      <c r="Y3606" s="2"/>
      <c r="Z3606" s="2"/>
      <c r="AA3606" s="2"/>
      <c r="AB3606" s="2"/>
      <c r="AC3606" s="2"/>
      <c r="AD3606" s="2"/>
      <c r="AE3606" s="2"/>
      <c r="AF3606" s="2"/>
      <c r="AG3606" s="2"/>
      <c r="AH3606" s="2"/>
      <c r="AI3606" s="2"/>
      <c r="AJ3606" s="6"/>
      <c r="AK3606" s="6"/>
      <c r="AL3606" s="6"/>
      <c r="AM3606" s="6"/>
      <c r="AN3606" s="6"/>
      <c r="AO3606" s="6"/>
      <c r="AP3606" s="6"/>
      <c r="AQ3606" s="6"/>
      <c r="AR3606" s="6"/>
      <c r="AS3606" s="6"/>
      <c r="AT3606" s="6"/>
      <c r="AU3606" s="6"/>
      <c r="AV3606" s="6"/>
      <c r="AW3606" s="6"/>
      <c r="AX3606" s="6"/>
      <c r="AY3606" s="6"/>
      <c r="AZ3606" s="6"/>
      <c r="BA3606" s="6"/>
      <c r="BB3606" s="6"/>
      <c r="BC3606" s="6"/>
    </row>
    <row r="3607" spans="13:55" x14ac:dyDescent="0.2">
      <c r="M3607" s="25"/>
      <c r="O3607" s="25"/>
      <c r="P3607" s="2"/>
      <c r="Q3607" s="2"/>
      <c r="R3607" s="2"/>
      <c r="S3607" s="2"/>
      <c r="T3607" s="2"/>
      <c r="U3607" s="2"/>
      <c r="V3607" s="2"/>
      <c r="W3607" s="2"/>
      <c r="X3607" s="2"/>
      <c r="Y3607" s="2"/>
      <c r="Z3607" s="2"/>
      <c r="AA3607" s="2"/>
      <c r="AB3607" s="2"/>
      <c r="AC3607" s="2"/>
      <c r="AD3607" s="2"/>
      <c r="AE3607" s="2"/>
      <c r="AF3607" s="2"/>
      <c r="AG3607" s="2"/>
      <c r="AH3607" s="2"/>
      <c r="AI3607" s="2"/>
      <c r="AJ3607" s="6"/>
      <c r="AK3607" s="6"/>
      <c r="AL3607" s="6"/>
      <c r="AM3607" s="6"/>
      <c r="AN3607" s="6"/>
      <c r="AO3607" s="6"/>
      <c r="AP3607" s="6"/>
      <c r="AQ3607" s="6"/>
      <c r="AR3607" s="6"/>
      <c r="AS3607" s="6"/>
      <c r="AT3607" s="6"/>
      <c r="AU3607" s="6"/>
      <c r="AV3607" s="6"/>
      <c r="AW3607" s="6"/>
      <c r="AX3607" s="6"/>
      <c r="AY3607" s="6"/>
      <c r="AZ3607" s="6"/>
      <c r="BA3607" s="6"/>
      <c r="BB3607" s="6"/>
      <c r="BC3607" s="6"/>
    </row>
    <row r="3608" spans="13:55" x14ac:dyDescent="0.2">
      <c r="M3608" s="25"/>
      <c r="O3608" s="25"/>
      <c r="P3608" s="2"/>
      <c r="Q3608" s="2"/>
      <c r="R3608" s="2"/>
      <c r="S3608" s="2"/>
      <c r="T3608" s="2"/>
      <c r="U3608" s="2"/>
      <c r="V3608" s="2"/>
      <c r="W3608" s="2"/>
      <c r="X3608" s="2"/>
      <c r="Y3608" s="2"/>
      <c r="Z3608" s="2"/>
      <c r="AA3608" s="2"/>
      <c r="AB3608" s="2"/>
      <c r="AC3608" s="2"/>
      <c r="AD3608" s="2"/>
      <c r="AE3608" s="2"/>
      <c r="AF3608" s="2"/>
      <c r="AG3608" s="2"/>
      <c r="AH3608" s="2"/>
      <c r="AI3608" s="2"/>
      <c r="AJ3608" s="6"/>
      <c r="AK3608" s="6"/>
      <c r="AL3608" s="6"/>
      <c r="AM3608" s="6"/>
      <c r="AN3608" s="6"/>
      <c r="AO3608" s="6"/>
      <c r="AP3608" s="6"/>
      <c r="AQ3608" s="6"/>
      <c r="AR3608" s="6"/>
      <c r="AS3608" s="6"/>
      <c r="AT3608" s="6"/>
      <c r="AU3608" s="6"/>
      <c r="AV3608" s="6"/>
      <c r="AW3608" s="6"/>
      <c r="AX3608" s="6"/>
      <c r="AY3608" s="6"/>
      <c r="AZ3608" s="6"/>
      <c r="BA3608" s="6"/>
      <c r="BB3608" s="6"/>
      <c r="BC3608" s="6"/>
    </row>
    <row r="3609" spans="13:55" x14ac:dyDescent="0.2">
      <c r="M3609" s="25"/>
      <c r="O3609" s="25"/>
      <c r="P3609" s="2"/>
      <c r="Q3609" s="2"/>
      <c r="R3609" s="2"/>
      <c r="S3609" s="2"/>
      <c r="T3609" s="2"/>
      <c r="U3609" s="2"/>
      <c r="V3609" s="2"/>
      <c r="W3609" s="2"/>
      <c r="X3609" s="2"/>
      <c r="Y3609" s="2"/>
      <c r="Z3609" s="2"/>
      <c r="AA3609" s="2"/>
      <c r="AB3609" s="2"/>
      <c r="AC3609" s="2"/>
      <c r="AD3609" s="2"/>
      <c r="AE3609" s="2"/>
      <c r="AF3609" s="2"/>
      <c r="AG3609" s="2"/>
      <c r="AH3609" s="2"/>
      <c r="AI3609" s="2"/>
      <c r="AJ3609" s="6"/>
      <c r="AK3609" s="6"/>
      <c r="AL3609" s="6"/>
      <c r="AM3609" s="6"/>
      <c r="AN3609" s="6"/>
      <c r="AO3609" s="6"/>
      <c r="AP3609" s="6"/>
      <c r="AQ3609" s="6"/>
      <c r="AR3609" s="6"/>
      <c r="AS3609" s="6"/>
      <c r="AT3609" s="6"/>
      <c r="AU3609" s="6"/>
      <c r="AV3609" s="6"/>
      <c r="AW3609" s="6"/>
      <c r="AX3609" s="6"/>
      <c r="AY3609" s="6"/>
      <c r="AZ3609" s="6"/>
      <c r="BA3609" s="6"/>
      <c r="BB3609" s="6"/>
      <c r="BC3609" s="6"/>
    </row>
    <row r="3610" spans="13:55" x14ac:dyDescent="0.2">
      <c r="M3610" s="25"/>
      <c r="O3610" s="25"/>
      <c r="P3610" s="2"/>
      <c r="Q3610" s="2"/>
      <c r="R3610" s="2"/>
      <c r="S3610" s="2"/>
      <c r="T3610" s="2"/>
      <c r="U3610" s="2"/>
      <c r="V3610" s="2"/>
      <c r="W3610" s="2"/>
      <c r="X3610" s="2"/>
      <c r="Y3610" s="2"/>
      <c r="Z3610" s="2"/>
      <c r="AA3610" s="2"/>
      <c r="AB3610" s="2"/>
      <c r="AC3610" s="2"/>
      <c r="AD3610" s="2"/>
      <c r="AE3610" s="2"/>
      <c r="AF3610" s="2"/>
      <c r="AG3610" s="2"/>
      <c r="AH3610" s="2"/>
      <c r="AI3610" s="2"/>
      <c r="AJ3610" s="6"/>
      <c r="AK3610" s="6"/>
      <c r="AL3610" s="6"/>
      <c r="AM3610" s="6"/>
      <c r="AN3610" s="6"/>
      <c r="AO3610" s="6"/>
      <c r="AP3610" s="6"/>
      <c r="AQ3610" s="6"/>
      <c r="AR3610" s="6"/>
      <c r="AS3610" s="6"/>
      <c r="AT3610" s="6"/>
      <c r="AU3610" s="6"/>
      <c r="AV3610" s="6"/>
      <c r="AW3610" s="6"/>
      <c r="AX3610" s="6"/>
      <c r="AY3610" s="6"/>
      <c r="AZ3610" s="6"/>
      <c r="BA3610" s="6"/>
      <c r="BB3610" s="6"/>
      <c r="BC3610" s="6"/>
    </row>
    <row r="3611" spans="13:55" x14ac:dyDescent="0.2">
      <c r="M3611" s="25"/>
      <c r="O3611" s="25"/>
      <c r="P3611" s="2"/>
      <c r="Q3611" s="2"/>
      <c r="R3611" s="2"/>
      <c r="S3611" s="2"/>
      <c r="T3611" s="2"/>
      <c r="U3611" s="2"/>
      <c r="V3611" s="2"/>
      <c r="W3611" s="2"/>
      <c r="X3611" s="2"/>
      <c r="Y3611" s="2"/>
      <c r="Z3611" s="2"/>
      <c r="AA3611" s="2"/>
      <c r="AB3611" s="2"/>
      <c r="AC3611" s="2"/>
      <c r="AD3611" s="2"/>
      <c r="AE3611" s="2"/>
      <c r="AF3611" s="2"/>
      <c r="AG3611" s="2"/>
      <c r="AH3611" s="2"/>
      <c r="AI3611" s="2"/>
      <c r="AJ3611" s="6"/>
      <c r="AK3611" s="6"/>
      <c r="AL3611" s="6"/>
      <c r="AM3611" s="6"/>
      <c r="AN3611" s="6"/>
      <c r="AO3611" s="6"/>
      <c r="AP3611" s="6"/>
      <c r="AQ3611" s="6"/>
      <c r="AR3611" s="6"/>
      <c r="AS3611" s="6"/>
      <c r="AT3611" s="6"/>
      <c r="AU3611" s="6"/>
      <c r="AV3611" s="6"/>
      <c r="AW3611" s="6"/>
      <c r="AX3611" s="6"/>
      <c r="AY3611" s="6"/>
      <c r="AZ3611" s="6"/>
      <c r="BA3611" s="6"/>
      <c r="BB3611" s="6"/>
      <c r="BC3611" s="6"/>
    </row>
    <row r="3612" spans="13:55" x14ac:dyDescent="0.2">
      <c r="M3612" s="25"/>
      <c r="O3612" s="25"/>
      <c r="P3612" s="2"/>
      <c r="Q3612" s="2"/>
      <c r="R3612" s="2"/>
      <c r="S3612" s="2"/>
      <c r="T3612" s="2"/>
      <c r="U3612" s="2"/>
      <c r="V3612" s="2"/>
      <c r="W3612" s="2"/>
      <c r="X3612" s="2"/>
      <c r="Y3612" s="2"/>
      <c r="Z3612" s="2"/>
      <c r="AA3612" s="2"/>
      <c r="AB3612" s="2"/>
      <c r="AC3612" s="2"/>
      <c r="AD3612" s="2"/>
      <c r="AE3612" s="2"/>
      <c r="AF3612" s="2"/>
      <c r="AG3612" s="2"/>
      <c r="AH3612" s="2"/>
      <c r="AI3612" s="2"/>
      <c r="AJ3612" s="6"/>
      <c r="AK3612" s="6"/>
      <c r="AL3612" s="6"/>
      <c r="AM3612" s="6"/>
      <c r="AN3612" s="6"/>
      <c r="AO3612" s="6"/>
      <c r="AP3612" s="6"/>
      <c r="AQ3612" s="6"/>
      <c r="AR3612" s="6"/>
      <c r="AS3612" s="6"/>
      <c r="AT3612" s="6"/>
      <c r="AU3612" s="6"/>
      <c r="AV3612" s="6"/>
      <c r="AW3612" s="6"/>
      <c r="AX3612" s="6"/>
      <c r="AY3612" s="6"/>
      <c r="AZ3612" s="6"/>
      <c r="BA3612" s="6"/>
      <c r="BB3612" s="6"/>
      <c r="BC3612" s="6"/>
    </row>
    <row r="3613" spans="13:55" x14ac:dyDescent="0.2">
      <c r="M3613" s="25"/>
      <c r="O3613" s="25"/>
      <c r="P3613" s="2"/>
      <c r="Q3613" s="2"/>
      <c r="R3613" s="2"/>
      <c r="S3613" s="2"/>
      <c r="T3613" s="2"/>
      <c r="U3613" s="2"/>
      <c r="V3613" s="2"/>
      <c r="W3613" s="2"/>
      <c r="X3613" s="2"/>
      <c r="Y3613" s="2"/>
      <c r="Z3613" s="2"/>
      <c r="AA3613" s="2"/>
      <c r="AB3613" s="2"/>
      <c r="AC3613" s="2"/>
      <c r="AD3613" s="2"/>
      <c r="AE3613" s="2"/>
      <c r="AF3613" s="2"/>
      <c r="AG3613" s="2"/>
      <c r="AH3613" s="2"/>
      <c r="AI3613" s="2"/>
      <c r="AJ3613" s="6"/>
      <c r="AK3613" s="6"/>
      <c r="AL3613" s="6"/>
      <c r="AM3613" s="6"/>
      <c r="AN3613" s="6"/>
      <c r="AO3613" s="6"/>
      <c r="AP3613" s="6"/>
      <c r="AQ3613" s="6"/>
      <c r="AR3613" s="6"/>
      <c r="AS3613" s="6"/>
      <c r="AT3613" s="6"/>
      <c r="AU3613" s="6"/>
      <c r="AV3613" s="6"/>
      <c r="AW3613" s="6"/>
      <c r="AX3613" s="6"/>
      <c r="AY3613" s="6"/>
      <c r="AZ3613" s="6"/>
      <c r="BA3613" s="6"/>
      <c r="BB3613" s="6"/>
      <c r="BC3613" s="6"/>
    </row>
    <row r="3614" spans="13:55" x14ac:dyDescent="0.2">
      <c r="M3614" s="25"/>
      <c r="O3614" s="25"/>
      <c r="P3614" s="2"/>
      <c r="Q3614" s="2"/>
      <c r="R3614" s="2"/>
      <c r="S3614" s="2"/>
      <c r="T3614" s="2"/>
      <c r="U3614" s="2"/>
      <c r="V3614" s="2"/>
      <c r="W3614" s="2"/>
      <c r="X3614" s="2"/>
      <c r="Y3614" s="2"/>
      <c r="Z3614" s="2"/>
      <c r="AA3614" s="2"/>
      <c r="AB3614" s="2"/>
      <c r="AC3614" s="2"/>
      <c r="AD3614" s="2"/>
      <c r="AE3614" s="2"/>
      <c r="AF3614" s="2"/>
      <c r="AG3614" s="2"/>
      <c r="AH3614" s="2"/>
      <c r="AI3614" s="2"/>
      <c r="AJ3614" s="6"/>
      <c r="AK3614" s="6"/>
      <c r="AL3614" s="6"/>
      <c r="AM3614" s="6"/>
      <c r="AN3614" s="6"/>
      <c r="AO3614" s="6"/>
      <c r="AP3614" s="6"/>
      <c r="AQ3614" s="6"/>
      <c r="AR3614" s="6"/>
      <c r="AS3614" s="6"/>
      <c r="AT3614" s="6"/>
      <c r="AU3614" s="6"/>
      <c r="AV3614" s="6"/>
      <c r="AW3614" s="6"/>
      <c r="AX3614" s="6"/>
      <c r="AY3614" s="6"/>
      <c r="AZ3614" s="6"/>
      <c r="BA3614" s="6"/>
      <c r="BB3614" s="6"/>
      <c r="BC3614" s="6"/>
    </row>
    <row r="3615" spans="13:55" x14ac:dyDescent="0.2">
      <c r="M3615" s="25"/>
      <c r="O3615" s="25"/>
      <c r="P3615" s="2"/>
      <c r="Q3615" s="2"/>
      <c r="R3615" s="2"/>
      <c r="S3615" s="2"/>
      <c r="T3615" s="2"/>
      <c r="U3615" s="2"/>
      <c r="V3615" s="2"/>
      <c r="W3615" s="2"/>
      <c r="X3615" s="2"/>
      <c r="Y3615" s="2"/>
      <c r="Z3615" s="2"/>
      <c r="AA3615" s="2"/>
      <c r="AB3615" s="2"/>
      <c r="AC3615" s="2"/>
      <c r="AD3615" s="2"/>
      <c r="AE3615" s="2"/>
      <c r="AF3615" s="2"/>
      <c r="AG3615" s="2"/>
      <c r="AH3615" s="2"/>
      <c r="AI3615" s="2"/>
      <c r="AJ3615" s="6"/>
      <c r="AK3615" s="6"/>
      <c r="AL3615" s="6"/>
      <c r="AM3615" s="6"/>
      <c r="AN3615" s="6"/>
      <c r="AO3615" s="6"/>
      <c r="AP3615" s="6"/>
      <c r="AQ3615" s="6"/>
      <c r="AR3615" s="6"/>
      <c r="AS3615" s="6"/>
      <c r="AT3615" s="6"/>
      <c r="AU3615" s="6"/>
      <c r="AV3615" s="6"/>
      <c r="AW3615" s="6"/>
      <c r="AX3615" s="6"/>
      <c r="AY3615" s="6"/>
      <c r="AZ3615" s="6"/>
      <c r="BA3615" s="6"/>
      <c r="BB3615" s="6"/>
      <c r="BC3615" s="6"/>
    </row>
    <row r="3616" spans="13:55" x14ac:dyDescent="0.2">
      <c r="M3616" s="25"/>
      <c r="O3616" s="25"/>
      <c r="P3616" s="2"/>
      <c r="Q3616" s="2"/>
      <c r="R3616" s="2"/>
      <c r="S3616" s="2"/>
      <c r="T3616" s="2"/>
      <c r="U3616" s="2"/>
      <c r="V3616" s="2"/>
      <c r="W3616" s="2"/>
      <c r="X3616" s="2"/>
      <c r="Y3616" s="2"/>
      <c r="Z3616" s="2"/>
      <c r="AA3616" s="2"/>
      <c r="AB3616" s="2"/>
      <c r="AC3616" s="2"/>
      <c r="AD3616" s="2"/>
      <c r="AE3616" s="2"/>
      <c r="AF3616" s="2"/>
      <c r="AG3616" s="2"/>
      <c r="AH3616" s="2"/>
      <c r="AI3616" s="2"/>
      <c r="AJ3616" s="6"/>
      <c r="AK3616" s="6"/>
      <c r="AL3616" s="6"/>
      <c r="AM3616" s="6"/>
      <c r="AN3616" s="6"/>
      <c r="AO3616" s="6"/>
      <c r="AP3616" s="6"/>
      <c r="AQ3616" s="6"/>
      <c r="AR3616" s="6"/>
      <c r="AS3616" s="6"/>
      <c r="AT3616" s="6"/>
      <c r="AU3616" s="6"/>
      <c r="AV3616" s="6"/>
      <c r="AW3616" s="6"/>
      <c r="AX3616" s="6"/>
      <c r="AY3616" s="6"/>
      <c r="AZ3616" s="6"/>
      <c r="BA3616" s="6"/>
      <c r="BB3616" s="6"/>
      <c r="BC3616" s="6"/>
    </row>
    <row r="3617" spans="13:55" x14ac:dyDescent="0.2">
      <c r="M3617" s="25"/>
      <c r="O3617" s="25"/>
      <c r="P3617" s="2"/>
      <c r="Q3617" s="2"/>
      <c r="R3617" s="2"/>
      <c r="S3617" s="2"/>
      <c r="T3617" s="2"/>
      <c r="U3617" s="2"/>
      <c r="V3617" s="2"/>
      <c r="W3617" s="2"/>
      <c r="X3617" s="2"/>
      <c r="Y3617" s="2"/>
      <c r="Z3617" s="2"/>
      <c r="AA3617" s="2"/>
      <c r="AB3617" s="2"/>
      <c r="AC3617" s="2"/>
      <c r="AD3617" s="2"/>
      <c r="AE3617" s="2"/>
      <c r="AF3617" s="2"/>
      <c r="AG3617" s="2"/>
      <c r="AH3617" s="2"/>
      <c r="AI3617" s="2"/>
      <c r="AJ3617" s="6"/>
      <c r="AK3617" s="6"/>
      <c r="AL3617" s="6"/>
      <c r="AM3617" s="6"/>
      <c r="AN3617" s="6"/>
      <c r="AO3617" s="6"/>
      <c r="AP3617" s="6"/>
      <c r="AQ3617" s="6"/>
      <c r="AR3617" s="6"/>
      <c r="AS3617" s="6"/>
      <c r="AT3617" s="6"/>
      <c r="AU3617" s="6"/>
      <c r="AV3617" s="6"/>
      <c r="AW3617" s="6"/>
      <c r="AX3617" s="6"/>
      <c r="AY3617" s="6"/>
      <c r="AZ3617" s="6"/>
      <c r="BA3617" s="6"/>
      <c r="BB3617" s="6"/>
      <c r="BC3617" s="6"/>
    </row>
    <row r="3618" spans="13:55" x14ac:dyDescent="0.2">
      <c r="M3618" s="25"/>
      <c r="O3618" s="25"/>
      <c r="P3618" s="2"/>
      <c r="Q3618" s="2"/>
      <c r="R3618" s="2"/>
      <c r="S3618" s="2"/>
      <c r="T3618" s="2"/>
      <c r="U3618" s="2"/>
      <c r="V3618" s="2"/>
      <c r="W3618" s="2"/>
      <c r="X3618" s="2"/>
      <c r="Y3618" s="2"/>
      <c r="Z3618" s="2"/>
      <c r="AA3618" s="2"/>
      <c r="AB3618" s="2"/>
      <c r="AC3618" s="2"/>
      <c r="AD3618" s="2"/>
      <c r="AE3618" s="2"/>
      <c r="AF3618" s="2"/>
      <c r="AG3618" s="2"/>
      <c r="AH3618" s="2"/>
      <c r="AI3618" s="2"/>
      <c r="AJ3618" s="6"/>
      <c r="AK3618" s="6"/>
      <c r="AL3618" s="6"/>
      <c r="AM3618" s="6"/>
      <c r="AN3618" s="6"/>
      <c r="AO3618" s="6"/>
      <c r="AP3618" s="6"/>
      <c r="AQ3618" s="6"/>
      <c r="AR3618" s="6"/>
      <c r="AS3618" s="6"/>
      <c r="AT3618" s="6"/>
      <c r="AU3618" s="6"/>
      <c r="AV3618" s="6"/>
      <c r="AW3618" s="6"/>
      <c r="AX3618" s="6"/>
      <c r="AY3618" s="6"/>
      <c r="AZ3618" s="6"/>
      <c r="BA3618" s="6"/>
      <c r="BB3618" s="6"/>
      <c r="BC3618" s="6"/>
    </row>
    <row r="3619" spans="13:55" x14ac:dyDescent="0.2">
      <c r="M3619" s="25"/>
      <c r="O3619" s="25"/>
      <c r="P3619" s="2"/>
      <c r="Q3619" s="2"/>
      <c r="R3619" s="2"/>
      <c r="S3619" s="2"/>
      <c r="T3619" s="2"/>
      <c r="U3619" s="2"/>
      <c r="V3619" s="2"/>
      <c r="W3619" s="2"/>
      <c r="X3619" s="2"/>
      <c r="Y3619" s="2"/>
      <c r="Z3619" s="2"/>
      <c r="AA3619" s="2"/>
      <c r="AB3619" s="2"/>
      <c r="AC3619" s="2"/>
      <c r="AD3619" s="2"/>
      <c r="AE3619" s="2"/>
      <c r="AF3619" s="2"/>
      <c r="AG3619" s="2"/>
      <c r="AH3619" s="2"/>
      <c r="AI3619" s="2"/>
      <c r="AJ3619" s="6"/>
      <c r="AK3619" s="6"/>
      <c r="AL3619" s="6"/>
      <c r="AM3619" s="6"/>
      <c r="AN3619" s="6"/>
      <c r="AO3619" s="6"/>
      <c r="AP3619" s="6"/>
      <c r="AQ3619" s="6"/>
      <c r="AR3619" s="6"/>
      <c r="AS3619" s="6"/>
      <c r="AT3619" s="6"/>
      <c r="AU3619" s="6"/>
      <c r="AV3619" s="6"/>
      <c r="AW3619" s="6"/>
      <c r="AX3619" s="6"/>
      <c r="AY3619" s="6"/>
      <c r="AZ3619" s="6"/>
      <c r="BA3619" s="6"/>
      <c r="BB3619" s="6"/>
      <c r="BC3619" s="6"/>
    </row>
    <row r="3620" spans="13:55" x14ac:dyDescent="0.2">
      <c r="M3620" s="25"/>
      <c r="O3620" s="25"/>
      <c r="P3620" s="2"/>
      <c r="Q3620" s="2"/>
      <c r="R3620" s="2"/>
      <c r="S3620" s="2"/>
      <c r="T3620" s="2"/>
      <c r="U3620" s="2"/>
      <c r="V3620" s="2"/>
      <c r="W3620" s="2"/>
      <c r="X3620" s="2"/>
      <c r="Y3620" s="2"/>
      <c r="Z3620" s="2"/>
      <c r="AA3620" s="2"/>
      <c r="AB3620" s="2"/>
      <c r="AC3620" s="2"/>
      <c r="AD3620" s="2"/>
      <c r="AE3620" s="2"/>
      <c r="AF3620" s="2"/>
      <c r="AG3620" s="2"/>
      <c r="AH3620" s="2"/>
      <c r="AI3620" s="2"/>
      <c r="AJ3620" s="6"/>
      <c r="AK3620" s="6"/>
      <c r="AL3620" s="6"/>
      <c r="AM3620" s="6"/>
      <c r="AN3620" s="6"/>
      <c r="AO3620" s="6"/>
      <c r="AP3620" s="6"/>
      <c r="AQ3620" s="6"/>
      <c r="AR3620" s="6"/>
      <c r="AS3620" s="6"/>
      <c r="AT3620" s="6"/>
      <c r="AU3620" s="6"/>
      <c r="AV3620" s="6"/>
      <c r="AW3620" s="6"/>
      <c r="AX3620" s="6"/>
      <c r="AY3620" s="6"/>
      <c r="AZ3620" s="6"/>
      <c r="BA3620" s="6"/>
      <c r="BB3620" s="6"/>
      <c r="BC3620" s="6"/>
    </row>
    <row r="3621" spans="13:55" x14ac:dyDescent="0.2">
      <c r="M3621" s="25"/>
      <c r="O3621" s="25"/>
      <c r="P3621" s="2"/>
      <c r="Q3621" s="2"/>
      <c r="R3621" s="2"/>
      <c r="S3621" s="2"/>
      <c r="T3621" s="2"/>
      <c r="U3621" s="2"/>
      <c r="V3621" s="2"/>
      <c r="W3621" s="2"/>
      <c r="X3621" s="2"/>
      <c r="Y3621" s="2"/>
      <c r="Z3621" s="2"/>
      <c r="AA3621" s="2"/>
      <c r="AB3621" s="2"/>
      <c r="AC3621" s="2"/>
      <c r="AD3621" s="2"/>
      <c r="AE3621" s="2"/>
      <c r="AF3621" s="2"/>
      <c r="AG3621" s="2"/>
      <c r="AH3621" s="2"/>
      <c r="AI3621" s="2"/>
      <c r="AJ3621" s="6"/>
      <c r="AK3621" s="6"/>
      <c r="AL3621" s="6"/>
      <c r="AM3621" s="6"/>
      <c r="AN3621" s="6"/>
      <c r="AO3621" s="6"/>
      <c r="AP3621" s="6"/>
      <c r="AQ3621" s="6"/>
      <c r="AR3621" s="6"/>
      <c r="AS3621" s="6"/>
      <c r="AT3621" s="6"/>
      <c r="AU3621" s="6"/>
      <c r="AV3621" s="6"/>
      <c r="AW3621" s="6"/>
      <c r="AX3621" s="6"/>
      <c r="AY3621" s="6"/>
      <c r="AZ3621" s="6"/>
      <c r="BA3621" s="6"/>
      <c r="BB3621" s="6"/>
      <c r="BC3621" s="6"/>
    </row>
    <row r="3622" spans="13:55" x14ac:dyDescent="0.2">
      <c r="M3622" s="25"/>
      <c r="O3622" s="25"/>
      <c r="P3622" s="2"/>
      <c r="Q3622" s="2"/>
      <c r="R3622" s="2"/>
      <c r="S3622" s="2"/>
      <c r="T3622" s="2"/>
      <c r="U3622" s="2"/>
      <c r="V3622" s="2"/>
      <c r="W3622" s="2"/>
      <c r="X3622" s="2"/>
      <c r="Y3622" s="2"/>
      <c r="Z3622" s="2"/>
      <c r="AA3622" s="2"/>
      <c r="AB3622" s="2"/>
      <c r="AC3622" s="2"/>
      <c r="AD3622" s="2"/>
      <c r="AE3622" s="2"/>
      <c r="AF3622" s="2"/>
      <c r="AG3622" s="2"/>
      <c r="AH3622" s="2"/>
      <c r="AI3622" s="2"/>
      <c r="AJ3622" s="6"/>
      <c r="AK3622" s="6"/>
      <c r="AL3622" s="6"/>
      <c r="AM3622" s="6"/>
      <c r="AN3622" s="6"/>
      <c r="AO3622" s="6"/>
      <c r="AP3622" s="6"/>
      <c r="AQ3622" s="6"/>
      <c r="AR3622" s="6"/>
      <c r="AS3622" s="6"/>
      <c r="AT3622" s="6"/>
      <c r="AU3622" s="6"/>
      <c r="AV3622" s="6"/>
      <c r="AW3622" s="6"/>
      <c r="AX3622" s="6"/>
      <c r="AY3622" s="6"/>
      <c r="AZ3622" s="6"/>
      <c r="BA3622" s="6"/>
      <c r="BB3622" s="6"/>
      <c r="BC3622" s="6"/>
    </row>
    <row r="3623" spans="13:55" x14ac:dyDescent="0.2">
      <c r="M3623" s="25"/>
      <c r="O3623" s="25"/>
      <c r="P3623" s="2"/>
      <c r="Q3623" s="2"/>
      <c r="R3623" s="2"/>
      <c r="S3623" s="2"/>
      <c r="T3623" s="2"/>
      <c r="U3623" s="2"/>
      <c r="V3623" s="2"/>
      <c r="W3623" s="2"/>
      <c r="X3623" s="2"/>
      <c r="Y3623" s="2"/>
      <c r="Z3623" s="2"/>
      <c r="AA3623" s="2"/>
      <c r="AB3623" s="2"/>
      <c r="AC3623" s="2"/>
      <c r="AD3623" s="2"/>
      <c r="AE3623" s="2"/>
      <c r="AF3623" s="2"/>
      <c r="AG3623" s="2"/>
      <c r="AH3623" s="2"/>
      <c r="AI3623" s="2"/>
      <c r="AJ3623" s="6"/>
      <c r="AK3623" s="6"/>
      <c r="AL3623" s="6"/>
      <c r="AM3623" s="6"/>
      <c r="AN3623" s="6"/>
      <c r="AO3623" s="6"/>
      <c r="AP3623" s="6"/>
      <c r="AQ3623" s="6"/>
      <c r="AR3623" s="6"/>
      <c r="AS3623" s="6"/>
      <c r="AT3623" s="6"/>
      <c r="AU3623" s="6"/>
      <c r="AV3623" s="6"/>
      <c r="AW3623" s="6"/>
      <c r="AX3623" s="6"/>
      <c r="AY3623" s="6"/>
      <c r="AZ3623" s="6"/>
      <c r="BA3623" s="6"/>
      <c r="BB3623" s="6"/>
      <c r="BC3623" s="6"/>
    </row>
    <row r="3624" spans="13:55" x14ac:dyDescent="0.2">
      <c r="M3624" s="25"/>
      <c r="O3624" s="25"/>
      <c r="P3624" s="2"/>
      <c r="Q3624" s="2"/>
      <c r="R3624" s="2"/>
      <c r="S3624" s="2"/>
      <c r="T3624" s="2"/>
      <c r="U3624" s="2"/>
      <c r="V3624" s="2"/>
      <c r="W3624" s="2"/>
      <c r="X3624" s="2"/>
      <c r="Y3624" s="2"/>
      <c r="Z3624" s="2"/>
      <c r="AA3624" s="2"/>
      <c r="AB3624" s="2"/>
      <c r="AC3624" s="2"/>
      <c r="AD3624" s="2"/>
      <c r="AE3624" s="2"/>
      <c r="AF3624" s="2"/>
      <c r="AG3624" s="2"/>
      <c r="AH3624" s="2"/>
      <c r="AI3624" s="2"/>
      <c r="AJ3624" s="6"/>
      <c r="AK3624" s="6"/>
      <c r="AL3624" s="6"/>
      <c r="AM3624" s="6"/>
      <c r="AN3624" s="6"/>
      <c r="AO3624" s="6"/>
      <c r="AP3624" s="6"/>
      <c r="AQ3624" s="6"/>
      <c r="AR3624" s="6"/>
      <c r="AS3624" s="6"/>
      <c r="AT3624" s="6"/>
      <c r="AU3624" s="6"/>
      <c r="AV3624" s="6"/>
      <c r="AW3624" s="6"/>
      <c r="AX3624" s="6"/>
      <c r="AY3624" s="6"/>
      <c r="AZ3624" s="6"/>
      <c r="BA3624" s="6"/>
      <c r="BB3624" s="6"/>
      <c r="BC3624" s="6"/>
    </row>
    <row r="3625" spans="13:55" x14ac:dyDescent="0.2">
      <c r="M3625" s="25"/>
      <c r="O3625" s="25"/>
      <c r="P3625" s="2"/>
      <c r="Q3625" s="2"/>
      <c r="R3625" s="2"/>
      <c r="S3625" s="2"/>
      <c r="T3625" s="2"/>
      <c r="U3625" s="2"/>
      <c r="V3625" s="2"/>
      <c r="W3625" s="2"/>
      <c r="X3625" s="2"/>
      <c r="Y3625" s="2"/>
      <c r="Z3625" s="2"/>
      <c r="AA3625" s="2"/>
      <c r="AB3625" s="2"/>
      <c r="AC3625" s="2"/>
      <c r="AD3625" s="2"/>
      <c r="AE3625" s="2"/>
      <c r="AF3625" s="2"/>
      <c r="AG3625" s="2"/>
      <c r="AH3625" s="2"/>
      <c r="AI3625" s="2"/>
      <c r="AJ3625" s="6"/>
      <c r="AK3625" s="6"/>
      <c r="AL3625" s="6"/>
      <c r="AM3625" s="6"/>
      <c r="AN3625" s="6"/>
      <c r="AO3625" s="6"/>
      <c r="AP3625" s="6"/>
      <c r="AQ3625" s="6"/>
      <c r="AR3625" s="6"/>
      <c r="AS3625" s="6"/>
      <c r="AT3625" s="6"/>
      <c r="AU3625" s="6"/>
      <c r="AV3625" s="6"/>
      <c r="AW3625" s="6"/>
      <c r="AX3625" s="6"/>
      <c r="AY3625" s="6"/>
      <c r="AZ3625" s="6"/>
      <c r="BA3625" s="6"/>
      <c r="BB3625" s="6"/>
      <c r="BC3625" s="6"/>
    </row>
    <row r="3626" spans="13:55" x14ac:dyDescent="0.2">
      <c r="M3626" s="25"/>
      <c r="O3626" s="25"/>
      <c r="P3626" s="2"/>
      <c r="Q3626" s="2"/>
      <c r="R3626" s="2"/>
      <c r="S3626" s="2"/>
      <c r="T3626" s="2"/>
      <c r="U3626" s="2"/>
      <c r="V3626" s="2"/>
      <c r="W3626" s="2"/>
      <c r="X3626" s="2"/>
      <c r="Y3626" s="2"/>
      <c r="Z3626" s="2"/>
      <c r="AA3626" s="2"/>
      <c r="AB3626" s="2"/>
      <c r="AC3626" s="2"/>
      <c r="AD3626" s="2"/>
      <c r="AE3626" s="2"/>
      <c r="AF3626" s="2"/>
      <c r="AG3626" s="2"/>
      <c r="AH3626" s="2"/>
      <c r="AI3626" s="2"/>
      <c r="AJ3626" s="6"/>
      <c r="AK3626" s="6"/>
      <c r="AL3626" s="6"/>
      <c r="AM3626" s="6"/>
      <c r="AN3626" s="6"/>
      <c r="AO3626" s="6"/>
      <c r="AP3626" s="6"/>
      <c r="AQ3626" s="6"/>
      <c r="AR3626" s="6"/>
      <c r="AS3626" s="6"/>
      <c r="AT3626" s="6"/>
      <c r="AU3626" s="6"/>
      <c r="AV3626" s="6"/>
      <c r="AW3626" s="6"/>
      <c r="AX3626" s="6"/>
      <c r="AY3626" s="6"/>
      <c r="AZ3626" s="6"/>
      <c r="BA3626" s="6"/>
      <c r="BB3626" s="6"/>
      <c r="BC3626" s="6"/>
    </row>
    <row r="3627" spans="13:55" x14ac:dyDescent="0.2">
      <c r="M3627" s="25"/>
      <c r="O3627" s="25"/>
      <c r="P3627" s="2"/>
      <c r="Q3627" s="2"/>
      <c r="R3627" s="2"/>
      <c r="S3627" s="2"/>
      <c r="T3627" s="2"/>
      <c r="U3627" s="2"/>
      <c r="V3627" s="2"/>
      <c r="W3627" s="2"/>
      <c r="X3627" s="2"/>
      <c r="Y3627" s="2"/>
      <c r="Z3627" s="2"/>
      <c r="AA3627" s="2"/>
      <c r="AB3627" s="2"/>
      <c r="AC3627" s="2"/>
      <c r="AD3627" s="2"/>
      <c r="AE3627" s="2"/>
      <c r="AF3627" s="2"/>
      <c r="AG3627" s="2"/>
      <c r="AH3627" s="2"/>
      <c r="AI3627" s="2"/>
      <c r="AJ3627" s="6"/>
      <c r="AK3627" s="6"/>
      <c r="AL3627" s="6"/>
      <c r="AM3627" s="6"/>
      <c r="AN3627" s="6"/>
      <c r="AO3627" s="6"/>
      <c r="AP3627" s="6"/>
      <c r="AQ3627" s="6"/>
      <c r="AR3627" s="6"/>
      <c r="AS3627" s="6"/>
      <c r="AT3627" s="6"/>
      <c r="AU3627" s="6"/>
      <c r="AV3627" s="6"/>
      <c r="AW3627" s="6"/>
      <c r="AX3627" s="6"/>
      <c r="AY3627" s="6"/>
      <c r="AZ3627" s="6"/>
      <c r="BA3627" s="6"/>
      <c r="BB3627" s="6"/>
      <c r="BC3627" s="6"/>
    </row>
    <row r="3628" spans="13:55" x14ac:dyDescent="0.2">
      <c r="M3628" s="25"/>
      <c r="O3628" s="25"/>
      <c r="P3628" s="2"/>
      <c r="Q3628" s="2"/>
      <c r="R3628" s="2"/>
      <c r="S3628" s="2"/>
      <c r="T3628" s="2"/>
      <c r="U3628" s="2"/>
      <c r="V3628" s="2"/>
      <c r="W3628" s="2"/>
      <c r="X3628" s="2"/>
      <c r="Y3628" s="2"/>
      <c r="Z3628" s="2"/>
      <c r="AA3628" s="2"/>
      <c r="AB3628" s="2"/>
      <c r="AC3628" s="2"/>
      <c r="AD3628" s="2"/>
      <c r="AE3628" s="2"/>
      <c r="AF3628" s="2"/>
      <c r="AG3628" s="2"/>
      <c r="AH3628" s="2"/>
      <c r="AI3628" s="2"/>
      <c r="AJ3628" s="6"/>
      <c r="AK3628" s="6"/>
      <c r="AL3628" s="6"/>
      <c r="AM3628" s="6"/>
      <c r="AN3628" s="6"/>
      <c r="AO3628" s="6"/>
      <c r="AP3628" s="6"/>
      <c r="AQ3628" s="6"/>
      <c r="AR3628" s="6"/>
      <c r="AS3628" s="6"/>
      <c r="AT3628" s="6"/>
      <c r="AU3628" s="6"/>
      <c r="AV3628" s="6"/>
      <c r="AW3628" s="6"/>
      <c r="AX3628" s="6"/>
      <c r="AY3628" s="6"/>
      <c r="AZ3628" s="6"/>
      <c r="BA3628" s="6"/>
      <c r="BB3628" s="6"/>
      <c r="BC3628" s="6"/>
    </row>
    <row r="3629" spans="13:55" x14ac:dyDescent="0.2">
      <c r="M3629" s="25"/>
      <c r="O3629" s="25"/>
      <c r="P3629" s="2"/>
      <c r="Q3629" s="2"/>
      <c r="R3629" s="2"/>
      <c r="S3629" s="2"/>
      <c r="T3629" s="2"/>
      <c r="U3629" s="2"/>
      <c r="V3629" s="2"/>
      <c r="W3629" s="2"/>
      <c r="X3629" s="2"/>
      <c r="Y3629" s="2"/>
      <c r="Z3629" s="2"/>
      <c r="AA3629" s="2"/>
      <c r="AB3629" s="2"/>
      <c r="AC3629" s="2"/>
      <c r="AD3629" s="2"/>
      <c r="AE3629" s="2"/>
      <c r="AF3629" s="2"/>
      <c r="AG3629" s="2"/>
      <c r="AH3629" s="2"/>
      <c r="AI3629" s="2"/>
      <c r="AJ3629" s="6"/>
      <c r="AK3629" s="6"/>
      <c r="AL3629" s="6"/>
      <c r="AM3629" s="6"/>
      <c r="AN3629" s="6"/>
      <c r="AO3629" s="6"/>
      <c r="AP3629" s="6"/>
      <c r="AQ3629" s="6"/>
      <c r="AR3629" s="6"/>
      <c r="AS3629" s="6"/>
      <c r="AT3629" s="6"/>
      <c r="AU3629" s="6"/>
      <c r="AV3629" s="6"/>
      <c r="AW3629" s="6"/>
      <c r="AX3629" s="6"/>
      <c r="AY3629" s="6"/>
      <c r="AZ3629" s="6"/>
      <c r="BA3629" s="6"/>
      <c r="BB3629" s="6"/>
      <c r="BC3629" s="6"/>
    </row>
    <row r="3630" spans="13:55" x14ac:dyDescent="0.2">
      <c r="M3630" s="25"/>
      <c r="O3630" s="25"/>
      <c r="P3630" s="2"/>
      <c r="Q3630" s="2"/>
      <c r="R3630" s="2"/>
      <c r="S3630" s="2"/>
      <c r="T3630" s="2"/>
      <c r="U3630" s="2"/>
      <c r="V3630" s="2"/>
      <c r="W3630" s="2"/>
      <c r="X3630" s="2"/>
      <c r="Y3630" s="2"/>
      <c r="Z3630" s="2"/>
      <c r="AA3630" s="2"/>
      <c r="AB3630" s="2"/>
      <c r="AC3630" s="2"/>
      <c r="AD3630" s="2"/>
      <c r="AE3630" s="2"/>
      <c r="AF3630" s="2"/>
      <c r="AG3630" s="2"/>
      <c r="AH3630" s="2"/>
      <c r="AI3630" s="2"/>
      <c r="AJ3630" s="6"/>
      <c r="AK3630" s="6"/>
      <c r="AL3630" s="6"/>
      <c r="AM3630" s="6"/>
      <c r="AN3630" s="6"/>
      <c r="AO3630" s="6"/>
      <c r="AP3630" s="6"/>
      <c r="AQ3630" s="6"/>
      <c r="AR3630" s="6"/>
      <c r="AS3630" s="6"/>
      <c r="AT3630" s="6"/>
      <c r="AU3630" s="6"/>
      <c r="AV3630" s="6"/>
      <c r="AW3630" s="6"/>
      <c r="AX3630" s="6"/>
      <c r="AY3630" s="6"/>
      <c r="AZ3630" s="6"/>
      <c r="BA3630" s="6"/>
      <c r="BB3630" s="6"/>
      <c r="BC3630" s="6"/>
    </row>
    <row r="3631" spans="13:55" x14ac:dyDescent="0.2">
      <c r="M3631" s="25"/>
      <c r="O3631" s="25"/>
      <c r="P3631" s="2"/>
      <c r="Q3631" s="2"/>
      <c r="R3631" s="2"/>
      <c r="S3631" s="2"/>
      <c r="T3631" s="2"/>
      <c r="U3631" s="2"/>
      <c r="V3631" s="2"/>
      <c r="W3631" s="2"/>
      <c r="X3631" s="2"/>
      <c r="Y3631" s="2"/>
      <c r="Z3631" s="2"/>
      <c r="AA3631" s="2"/>
      <c r="AB3631" s="2"/>
      <c r="AC3631" s="2"/>
      <c r="AD3631" s="2"/>
      <c r="AE3631" s="2"/>
      <c r="AF3631" s="2"/>
      <c r="AG3631" s="2"/>
      <c r="AH3631" s="2"/>
      <c r="AI3631" s="2"/>
      <c r="AJ3631" s="6"/>
      <c r="AK3631" s="6"/>
      <c r="AL3631" s="6"/>
      <c r="AM3631" s="6"/>
      <c r="AN3631" s="6"/>
      <c r="AO3631" s="6"/>
      <c r="AP3631" s="6"/>
      <c r="AQ3631" s="6"/>
      <c r="AR3631" s="6"/>
      <c r="AS3631" s="6"/>
      <c r="AT3631" s="6"/>
      <c r="AU3631" s="6"/>
      <c r="AV3631" s="6"/>
      <c r="AW3631" s="6"/>
      <c r="AX3631" s="6"/>
      <c r="AY3631" s="6"/>
      <c r="AZ3631" s="6"/>
      <c r="BA3631" s="6"/>
      <c r="BB3631" s="6"/>
      <c r="BC3631" s="6"/>
    </row>
    <row r="3632" spans="13:55" x14ac:dyDescent="0.2">
      <c r="M3632" s="25"/>
      <c r="O3632" s="25"/>
      <c r="P3632" s="2"/>
      <c r="Q3632" s="2"/>
      <c r="R3632" s="2"/>
      <c r="S3632" s="2"/>
      <c r="T3632" s="2"/>
      <c r="U3632" s="2"/>
      <c r="V3632" s="2"/>
      <c r="W3632" s="2"/>
      <c r="X3632" s="2"/>
      <c r="Y3632" s="2"/>
      <c r="Z3632" s="2"/>
      <c r="AA3632" s="2"/>
      <c r="AB3632" s="2"/>
      <c r="AC3632" s="2"/>
      <c r="AD3632" s="2"/>
      <c r="AE3632" s="2"/>
      <c r="AF3632" s="2"/>
      <c r="AG3632" s="2"/>
      <c r="AH3632" s="2"/>
      <c r="AI3632" s="2"/>
      <c r="AJ3632" s="6"/>
      <c r="AK3632" s="6"/>
      <c r="AL3632" s="6"/>
      <c r="AM3632" s="6"/>
      <c r="AN3632" s="6"/>
      <c r="AO3632" s="6"/>
      <c r="AP3632" s="6"/>
      <c r="AQ3632" s="6"/>
      <c r="AR3632" s="6"/>
      <c r="AS3632" s="6"/>
      <c r="AT3632" s="6"/>
      <c r="AU3632" s="6"/>
      <c r="AV3632" s="6"/>
      <c r="AW3632" s="6"/>
      <c r="AX3632" s="6"/>
      <c r="AY3632" s="6"/>
      <c r="AZ3632" s="6"/>
      <c r="BA3632" s="6"/>
      <c r="BB3632" s="6"/>
      <c r="BC3632" s="6"/>
    </row>
    <row r="3633" spans="13:55" x14ac:dyDescent="0.2">
      <c r="M3633" s="25"/>
      <c r="O3633" s="25"/>
      <c r="P3633" s="2"/>
      <c r="Q3633" s="2"/>
      <c r="R3633" s="2"/>
      <c r="S3633" s="2"/>
      <c r="T3633" s="2"/>
      <c r="U3633" s="2"/>
      <c r="V3633" s="2"/>
      <c r="W3633" s="2"/>
      <c r="X3633" s="2"/>
      <c r="Y3633" s="2"/>
      <c r="Z3633" s="2"/>
      <c r="AA3633" s="2"/>
      <c r="AB3633" s="2"/>
      <c r="AC3633" s="2"/>
      <c r="AD3633" s="2"/>
      <c r="AE3633" s="2"/>
      <c r="AF3633" s="2"/>
      <c r="AG3633" s="2"/>
      <c r="AH3633" s="2"/>
      <c r="AI3633" s="2"/>
      <c r="AJ3633" s="6"/>
      <c r="AK3633" s="6"/>
      <c r="AL3633" s="6"/>
      <c r="AM3633" s="6"/>
      <c r="AN3633" s="6"/>
      <c r="AO3633" s="6"/>
      <c r="AP3633" s="6"/>
      <c r="AQ3633" s="6"/>
      <c r="AR3633" s="6"/>
      <c r="AS3633" s="6"/>
      <c r="AT3633" s="6"/>
      <c r="AU3633" s="6"/>
      <c r="AV3633" s="6"/>
      <c r="AW3633" s="6"/>
      <c r="AX3633" s="6"/>
      <c r="AY3633" s="6"/>
      <c r="AZ3633" s="6"/>
      <c r="BA3633" s="6"/>
      <c r="BB3633" s="6"/>
      <c r="BC3633" s="6"/>
    </row>
    <row r="3634" spans="13:55" x14ac:dyDescent="0.2">
      <c r="M3634" s="25"/>
      <c r="O3634" s="25"/>
      <c r="P3634" s="2"/>
      <c r="Q3634" s="2"/>
      <c r="R3634" s="2"/>
      <c r="S3634" s="2"/>
      <c r="T3634" s="2"/>
      <c r="U3634" s="2"/>
      <c r="V3634" s="2"/>
      <c r="W3634" s="2"/>
      <c r="X3634" s="2"/>
      <c r="Y3634" s="2"/>
      <c r="Z3634" s="2"/>
      <c r="AA3634" s="2"/>
      <c r="AB3634" s="2"/>
      <c r="AC3634" s="2"/>
      <c r="AD3634" s="2"/>
      <c r="AE3634" s="2"/>
      <c r="AF3634" s="2"/>
      <c r="AG3634" s="2"/>
      <c r="AH3634" s="2"/>
      <c r="AI3634" s="2"/>
      <c r="AJ3634" s="6"/>
      <c r="AK3634" s="6"/>
      <c r="AL3634" s="6"/>
      <c r="AM3634" s="6"/>
      <c r="AN3634" s="6"/>
      <c r="AO3634" s="6"/>
      <c r="AP3634" s="6"/>
      <c r="AQ3634" s="6"/>
      <c r="AR3634" s="6"/>
      <c r="AS3634" s="6"/>
      <c r="AT3634" s="6"/>
      <c r="AU3634" s="6"/>
      <c r="AV3634" s="6"/>
      <c r="AW3634" s="6"/>
      <c r="AX3634" s="6"/>
      <c r="AY3634" s="6"/>
      <c r="AZ3634" s="6"/>
      <c r="BA3634" s="6"/>
      <c r="BB3634" s="6"/>
      <c r="BC3634" s="6"/>
    </row>
    <row r="3635" spans="13:55" x14ac:dyDescent="0.2">
      <c r="M3635" s="25"/>
      <c r="O3635" s="25"/>
      <c r="P3635" s="2"/>
      <c r="Q3635" s="2"/>
      <c r="R3635" s="2"/>
      <c r="S3635" s="2"/>
      <c r="T3635" s="2"/>
      <c r="U3635" s="2"/>
      <c r="V3635" s="2"/>
      <c r="W3635" s="2"/>
      <c r="X3635" s="2"/>
      <c r="Y3635" s="2"/>
      <c r="Z3635" s="2"/>
      <c r="AA3635" s="2"/>
      <c r="AB3635" s="2"/>
      <c r="AC3635" s="2"/>
      <c r="AD3635" s="2"/>
      <c r="AE3635" s="2"/>
      <c r="AF3635" s="2"/>
      <c r="AG3635" s="2"/>
      <c r="AH3635" s="2"/>
      <c r="AI3635" s="2"/>
      <c r="AJ3635" s="6"/>
      <c r="AK3635" s="6"/>
      <c r="AL3635" s="6"/>
      <c r="AM3635" s="6"/>
      <c r="AN3635" s="6"/>
      <c r="AO3635" s="6"/>
      <c r="AP3635" s="6"/>
      <c r="AQ3635" s="6"/>
      <c r="AR3635" s="6"/>
      <c r="AS3635" s="6"/>
      <c r="AT3635" s="6"/>
      <c r="AU3635" s="6"/>
      <c r="AV3635" s="6"/>
      <c r="AW3635" s="6"/>
      <c r="AX3635" s="6"/>
      <c r="AY3635" s="6"/>
      <c r="AZ3635" s="6"/>
      <c r="BA3635" s="6"/>
      <c r="BB3635" s="6"/>
      <c r="BC3635" s="6"/>
    </row>
    <row r="3636" spans="13:55" x14ac:dyDescent="0.2">
      <c r="M3636" s="25"/>
      <c r="O3636" s="25"/>
      <c r="P3636" s="2"/>
      <c r="Q3636" s="2"/>
      <c r="R3636" s="2"/>
      <c r="S3636" s="2"/>
      <c r="T3636" s="2"/>
      <c r="U3636" s="2"/>
      <c r="V3636" s="2"/>
      <c r="W3636" s="2"/>
      <c r="X3636" s="2"/>
      <c r="Y3636" s="2"/>
      <c r="Z3636" s="2"/>
      <c r="AA3636" s="2"/>
      <c r="AB3636" s="2"/>
      <c r="AC3636" s="2"/>
      <c r="AD3636" s="2"/>
      <c r="AE3636" s="2"/>
      <c r="AF3636" s="2"/>
      <c r="AG3636" s="2"/>
      <c r="AH3636" s="2"/>
      <c r="AI3636" s="2"/>
      <c r="AJ3636" s="6"/>
      <c r="AK3636" s="6"/>
      <c r="AL3636" s="6"/>
      <c r="AM3636" s="6"/>
      <c r="AN3636" s="6"/>
      <c r="AO3636" s="6"/>
      <c r="AP3636" s="6"/>
      <c r="AQ3636" s="6"/>
      <c r="AR3636" s="6"/>
      <c r="AS3636" s="6"/>
      <c r="AT3636" s="6"/>
      <c r="AU3636" s="6"/>
      <c r="AV3636" s="6"/>
      <c r="AW3636" s="6"/>
      <c r="AX3636" s="6"/>
      <c r="AY3636" s="6"/>
      <c r="AZ3636" s="6"/>
      <c r="BA3636" s="6"/>
      <c r="BB3636" s="6"/>
      <c r="BC3636" s="6"/>
    </row>
    <row r="3637" spans="13:55" x14ac:dyDescent="0.2">
      <c r="M3637" s="25"/>
      <c r="O3637" s="25"/>
      <c r="P3637" s="2"/>
      <c r="Q3637" s="2"/>
      <c r="R3637" s="2"/>
      <c r="S3637" s="2"/>
      <c r="T3637" s="2"/>
      <c r="U3637" s="2"/>
      <c r="V3637" s="2"/>
      <c r="W3637" s="2"/>
      <c r="X3637" s="2"/>
      <c r="Y3637" s="2"/>
      <c r="Z3637" s="2"/>
      <c r="AA3637" s="2"/>
      <c r="AB3637" s="2"/>
      <c r="AC3637" s="2"/>
      <c r="AD3637" s="2"/>
      <c r="AE3637" s="2"/>
      <c r="AF3637" s="2"/>
      <c r="AG3637" s="2"/>
      <c r="AH3637" s="2"/>
      <c r="AI3637" s="2"/>
      <c r="AJ3637" s="6"/>
      <c r="AK3637" s="6"/>
      <c r="AL3637" s="6"/>
      <c r="AM3637" s="6"/>
      <c r="AN3637" s="6"/>
      <c r="AO3637" s="6"/>
      <c r="AP3637" s="6"/>
      <c r="AQ3637" s="6"/>
      <c r="AR3637" s="6"/>
      <c r="AS3637" s="6"/>
      <c r="AT3637" s="6"/>
      <c r="AU3637" s="6"/>
      <c r="AV3637" s="6"/>
      <c r="AW3637" s="6"/>
      <c r="AX3637" s="6"/>
      <c r="AY3637" s="6"/>
      <c r="AZ3637" s="6"/>
      <c r="BA3637" s="6"/>
      <c r="BB3637" s="6"/>
      <c r="BC3637" s="6"/>
    </row>
    <row r="3638" spans="13:55" x14ac:dyDescent="0.2">
      <c r="M3638" s="25"/>
      <c r="O3638" s="25"/>
      <c r="P3638" s="2"/>
      <c r="Q3638" s="2"/>
      <c r="R3638" s="2"/>
      <c r="S3638" s="2"/>
      <c r="T3638" s="2"/>
      <c r="U3638" s="2"/>
      <c r="V3638" s="2"/>
      <c r="W3638" s="2"/>
      <c r="X3638" s="2"/>
      <c r="Y3638" s="2"/>
      <c r="Z3638" s="2"/>
      <c r="AA3638" s="2"/>
      <c r="AB3638" s="2"/>
      <c r="AC3638" s="2"/>
      <c r="AD3638" s="2"/>
      <c r="AE3638" s="2"/>
      <c r="AF3638" s="2"/>
      <c r="AG3638" s="2"/>
      <c r="AH3638" s="2"/>
      <c r="AI3638" s="2"/>
      <c r="AJ3638" s="6"/>
      <c r="AK3638" s="6"/>
      <c r="AL3638" s="6"/>
      <c r="AM3638" s="6"/>
      <c r="AN3638" s="6"/>
      <c r="AO3638" s="6"/>
      <c r="AP3638" s="6"/>
      <c r="AQ3638" s="6"/>
      <c r="AR3638" s="6"/>
      <c r="AS3638" s="6"/>
      <c r="AT3638" s="6"/>
      <c r="AU3638" s="6"/>
      <c r="AV3638" s="6"/>
      <c r="AW3638" s="6"/>
      <c r="AX3638" s="6"/>
      <c r="AY3638" s="6"/>
      <c r="AZ3638" s="6"/>
      <c r="BA3638" s="6"/>
      <c r="BB3638" s="6"/>
      <c r="BC3638" s="6"/>
    </row>
    <row r="3639" spans="13:55" x14ac:dyDescent="0.2">
      <c r="M3639" s="25"/>
      <c r="O3639" s="25"/>
      <c r="P3639" s="2"/>
      <c r="Q3639" s="2"/>
      <c r="R3639" s="2"/>
      <c r="S3639" s="2"/>
      <c r="T3639" s="2"/>
      <c r="U3639" s="2"/>
      <c r="V3639" s="2"/>
      <c r="W3639" s="2"/>
      <c r="X3639" s="2"/>
      <c r="Y3639" s="2"/>
      <c r="Z3639" s="2"/>
      <c r="AA3639" s="2"/>
      <c r="AB3639" s="2"/>
      <c r="AC3639" s="2"/>
      <c r="AD3639" s="2"/>
      <c r="AE3639" s="2"/>
      <c r="AF3639" s="2"/>
      <c r="AG3639" s="2"/>
      <c r="AH3639" s="2"/>
      <c r="AI3639" s="2"/>
      <c r="AJ3639" s="6"/>
      <c r="AK3639" s="6"/>
      <c r="AL3639" s="6"/>
      <c r="AM3639" s="6"/>
      <c r="AN3639" s="6"/>
      <c r="AO3639" s="6"/>
      <c r="AP3639" s="6"/>
      <c r="AQ3639" s="6"/>
      <c r="AR3639" s="6"/>
      <c r="AS3639" s="6"/>
      <c r="AT3639" s="6"/>
      <c r="AU3639" s="6"/>
      <c r="AV3639" s="6"/>
      <c r="AW3639" s="6"/>
      <c r="AX3639" s="6"/>
      <c r="AY3639" s="6"/>
      <c r="AZ3639" s="6"/>
      <c r="BA3639" s="6"/>
      <c r="BB3639" s="6"/>
      <c r="BC3639" s="6"/>
    </row>
    <row r="3640" spans="13:55" x14ac:dyDescent="0.2">
      <c r="M3640" s="25"/>
      <c r="O3640" s="25"/>
      <c r="P3640" s="2"/>
      <c r="Q3640" s="2"/>
      <c r="R3640" s="2"/>
      <c r="S3640" s="2"/>
      <c r="T3640" s="2"/>
      <c r="U3640" s="2"/>
      <c r="V3640" s="2"/>
      <c r="W3640" s="2"/>
      <c r="X3640" s="2"/>
      <c r="Y3640" s="2"/>
      <c r="Z3640" s="2"/>
      <c r="AA3640" s="2"/>
      <c r="AB3640" s="2"/>
      <c r="AC3640" s="2"/>
      <c r="AD3640" s="2"/>
      <c r="AE3640" s="2"/>
      <c r="AF3640" s="2"/>
      <c r="AG3640" s="2"/>
      <c r="AH3640" s="2"/>
      <c r="AI3640" s="2"/>
      <c r="AJ3640" s="6"/>
      <c r="AK3640" s="6"/>
      <c r="AL3640" s="6"/>
      <c r="AM3640" s="6"/>
      <c r="AN3640" s="6"/>
      <c r="AO3640" s="6"/>
      <c r="AP3640" s="6"/>
      <c r="AQ3640" s="6"/>
      <c r="AR3640" s="6"/>
      <c r="AS3640" s="6"/>
      <c r="AT3640" s="6"/>
      <c r="AU3640" s="6"/>
      <c r="AV3640" s="6"/>
      <c r="AW3640" s="6"/>
      <c r="AX3640" s="6"/>
      <c r="AY3640" s="6"/>
      <c r="AZ3640" s="6"/>
      <c r="BA3640" s="6"/>
      <c r="BB3640" s="6"/>
      <c r="BC3640" s="6"/>
    </row>
    <row r="3641" spans="13:55" x14ac:dyDescent="0.2">
      <c r="M3641" s="25"/>
      <c r="O3641" s="25"/>
      <c r="P3641" s="2"/>
      <c r="Q3641" s="2"/>
      <c r="R3641" s="2"/>
      <c r="S3641" s="2"/>
      <c r="T3641" s="2"/>
      <c r="U3641" s="2"/>
      <c r="V3641" s="2"/>
      <c r="W3641" s="2"/>
      <c r="X3641" s="2"/>
      <c r="Y3641" s="2"/>
      <c r="Z3641" s="2"/>
      <c r="AA3641" s="2"/>
      <c r="AB3641" s="2"/>
      <c r="AC3641" s="2"/>
      <c r="AD3641" s="2"/>
      <c r="AE3641" s="2"/>
      <c r="AF3641" s="2"/>
      <c r="AG3641" s="2"/>
      <c r="AH3641" s="2"/>
      <c r="AI3641" s="2"/>
      <c r="AJ3641" s="6"/>
      <c r="AK3641" s="6"/>
      <c r="AL3641" s="6"/>
      <c r="AM3641" s="6"/>
      <c r="AN3641" s="6"/>
      <c r="AO3641" s="6"/>
      <c r="AP3641" s="6"/>
      <c r="AQ3641" s="6"/>
      <c r="AR3641" s="6"/>
      <c r="AS3641" s="6"/>
      <c r="AT3641" s="6"/>
      <c r="AU3641" s="6"/>
      <c r="AV3641" s="6"/>
      <c r="AW3641" s="6"/>
      <c r="AX3641" s="6"/>
      <c r="AY3641" s="6"/>
      <c r="AZ3641" s="6"/>
      <c r="BA3641" s="6"/>
      <c r="BB3641" s="6"/>
      <c r="BC3641" s="6"/>
    </row>
    <row r="3642" spans="13:55" x14ac:dyDescent="0.2">
      <c r="M3642" s="25"/>
      <c r="O3642" s="25"/>
      <c r="P3642" s="2"/>
      <c r="Q3642" s="2"/>
      <c r="R3642" s="2"/>
      <c r="S3642" s="2"/>
      <c r="T3642" s="2"/>
      <c r="U3642" s="2"/>
      <c r="V3642" s="2"/>
      <c r="W3642" s="2"/>
      <c r="X3642" s="2"/>
      <c r="Y3642" s="2"/>
      <c r="Z3642" s="2"/>
      <c r="AA3642" s="2"/>
      <c r="AB3642" s="2"/>
      <c r="AC3642" s="2"/>
      <c r="AD3642" s="2"/>
      <c r="AE3642" s="2"/>
      <c r="AF3642" s="2"/>
      <c r="AG3642" s="2"/>
      <c r="AH3642" s="2"/>
      <c r="AI3642" s="2"/>
      <c r="AJ3642" s="6"/>
      <c r="AK3642" s="6"/>
      <c r="AL3642" s="6"/>
      <c r="AM3642" s="6"/>
      <c r="AN3642" s="6"/>
      <c r="AO3642" s="6"/>
      <c r="AP3642" s="6"/>
      <c r="AQ3642" s="6"/>
      <c r="AR3642" s="6"/>
      <c r="AS3642" s="6"/>
      <c r="AT3642" s="6"/>
      <c r="AU3642" s="6"/>
      <c r="AV3642" s="6"/>
      <c r="AW3642" s="6"/>
      <c r="AX3642" s="6"/>
      <c r="AY3642" s="6"/>
      <c r="AZ3642" s="6"/>
      <c r="BA3642" s="6"/>
      <c r="BB3642" s="6"/>
      <c r="BC3642" s="6"/>
    </row>
    <row r="3643" spans="13:55" x14ac:dyDescent="0.2">
      <c r="M3643" s="25"/>
      <c r="O3643" s="25"/>
      <c r="P3643" s="2"/>
      <c r="Q3643" s="2"/>
      <c r="R3643" s="2"/>
      <c r="S3643" s="2"/>
      <c r="T3643" s="2"/>
      <c r="U3643" s="2"/>
      <c r="V3643" s="2"/>
      <c r="W3643" s="2"/>
      <c r="X3643" s="2"/>
      <c r="Y3643" s="2"/>
      <c r="Z3643" s="2"/>
      <c r="AA3643" s="2"/>
      <c r="AB3643" s="2"/>
      <c r="AC3643" s="2"/>
      <c r="AD3643" s="2"/>
      <c r="AE3643" s="2"/>
      <c r="AF3643" s="2"/>
      <c r="AG3643" s="2"/>
      <c r="AH3643" s="2"/>
      <c r="AI3643" s="2"/>
      <c r="AJ3643" s="6"/>
      <c r="AK3643" s="6"/>
      <c r="AL3643" s="6"/>
      <c r="AM3643" s="6"/>
      <c r="AN3643" s="6"/>
      <c r="AO3643" s="6"/>
      <c r="AP3643" s="6"/>
      <c r="AQ3643" s="6"/>
      <c r="AR3643" s="6"/>
      <c r="AS3643" s="6"/>
      <c r="AT3643" s="6"/>
      <c r="AU3643" s="6"/>
      <c r="AV3643" s="6"/>
      <c r="AW3643" s="6"/>
      <c r="AX3643" s="6"/>
      <c r="AY3643" s="6"/>
      <c r="AZ3643" s="6"/>
      <c r="BA3643" s="6"/>
      <c r="BB3643" s="6"/>
      <c r="BC3643" s="6"/>
    </row>
    <row r="3644" spans="13:55" x14ac:dyDescent="0.2">
      <c r="M3644" s="25"/>
      <c r="O3644" s="25"/>
      <c r="P3644" s="2"/>
      <c r="Q3644" s="2"/>
      <c r="R3644" s="2"/>
      <c r="S3644" s="2"/>
      <c r="T3644" s="2"/>
      <c r="U3644" s="2"/>
      <c r="V3644" s="2"/>
      <c r="W3644" s="2"/>
      <c r="X3644" s="2"/>
      <c r="Y3644" s="2"/>
      <c r="Z3644" s="2"/>
      <c r="AA3644" s="2"/>
      <c r="AB3644" s="2"/>
      <c r="AC3644" s="2"/>
      <c r="AD3644" s="2"/>
      <c r="AE3644" s="2"/>
      <c r="AF3644" s="2"/>
      <c r="AG3644" s="2"/>
      <c r="AH3644" s="2"/>
      <c r="AI3644" s="2"/>
      <c r="AJ3644" s="6"/>
      <c r="AK3644" s="6"/>
      <c r="AL3644" s="6"/>
      <c r="AM3644" s="6"/>
      <c r="AN3644" s="6"/>
      <c r="AO3644" s="6"/>
      <c r="AP3644" s="6"/>
      <c r="AQ3644" s="6"/>
      <c r="AR3644" s="6"/>
      <c r="AS3644" s="6"/>
      <c r="AT3644" s="6"/>
      <c r="AU3644" s="6"/>
      <c r="AV3644" s="6"/>
      <c r="AW3644" s="6"/>
      <c r="AX3644" s="6"/>
      <c r="AY3644" s="6"/>
      <c r="AZ3644" s="6"/>
      <c r="BA3644" s="6"/>
      <c r="BB3644" s="6"/>
      <c r="BC3644" s="6"/>
    </row>
    <row r="3645" spans="13:55" x14ac:dyDescent="0.2">
      <c r="M3645" s="25"/>
      <c r="O3645" s="25"/>
      <c r="P3645" s="2"/>
      <c r="Q3645" s="2"/>
      <c r="R3645" s="2"/>
      <c r="S3645" s="2"/>
      <c r="T3645" s="2"/>
      <c r="U3645" s="2"/>
      <c r="V3645" s="2"/>
      <c r="W3645" s="2"/>
      <c r="X3645" s="2"/>
      <c r="Y3645" s="2"/>
      <c r="Z3645" s="2"/>
      <c r="AA3645" s="2"/>
      <c r="AB3645" s="2"/>
      <c r="AC3645" s="2"/>
      <c r="AD3645" s="2"/>
      <c r="AE3645" s="2"/>
      <c r="AF3645" s="2"/>
      <c r="AG3645" s="2"/>
      <c r="AH3645" s="2"/>
      <c r="AI3645" s="2"/>
      <c r="AJ3645" s="6"/>
      <c r="AK3645" s="6"/>
      <c r="AL3645" s="6"/>
      <c r="AM3645" s="6"/>
      <c r="AN3645" s="6"/>
      <c r="AO3645" s="6"/>
      <c r="AP3645" s="6"/>
      <c r="AQ3645" s="6"/>
      <c r="AR3645" s="6"/>
      <c r="AS3645" s="6"/>
      <c r="AT3645" s="6"/>
      <c r="AU3645" s="6"/>
      <c r="AV3645" s="6"/>
      <c r="AW3645" s="6"/>
      <c r="AX3645" s="6"/>
      <c r="AY3645" s="6"/>
      <c r="AZ3645" s="6"/>
      <c r="BA3645" s="6"/>
      <c r="BB3645" s="6"/>
      <c r="BC3645" s="6"/>
    </row>
    <row r="3646" spans="13:55" x14ac:dyDescent="0.2">
      <c r="M3646" s="25"/>
      <c r="O3646" s="25"/>
      <c r="P3646" s="2"/>
      <c r="Q3646" s="2"/>
      <c r="R3646" s="2"/>
      <c r="S3646" s="2"/>
      <c r="T3646" s="2"/>
      <c r="U3646" s="2"/>
      <c r="V3646" s="2"/>
      <c r="W3646" s="2"/>
      <c r="X3646" s="2"/>
      <c r="Y3646" s="2"/>
      <c r="Z3646" s="2"/>
      <c r="AA3646" s="2"/>
      <c r="AB3646" s="2"/>
      <c r="AC3646" s="2"/>
      <c r="AD3646" s="2"/>
      <c r="AE3646" s="2"/>
      <c r="AF3646" s="2"/>
      <c r="AG3646" s="2"/>
      <c r="AH3646" s="2"/>
      <c r="AI3646" s="2"/>
      <c r="AJ3646" s="6"/>
      <c r="AK3646" s="6"/>
      <c r="AL3646" s="6"/>
      <c r="AM3646" s="6"/>
      <c r="AN3646" s="6"/>
      <c r="AO3646" s="6"/>
      <c r="AP3646" s="6"/>
      <c r="AQ3646" s="6"/>
      <c r="AR3646" s="6"/>
      <c r="AS3646" s="6"/>
      <c r="AT3646" s="6"/>
      <c r="AU3646" s="6"/>
      <c r="AV3646" s="6"/>
      <c r="AW3646" s="6"/>
      <c r="AX3646" s="6"/>
      <c r="AY3646" s="6"/>
      <c r="AZ3646" s="6"/>
      <c r="BA3646" s="6"/>
      <c r="BB3646" s="6"/>
      <c r="BC3646" s="6"/>
    </row>
    <row r="3647" spans="13:55" x14ac:dyDescent="0.2">
      <c r="M3647" s="25"/>
      <c r="O3647" s="25"/>
      <c r="P3647" s="2"/>
      <c r="Q3647" s="2"/>
      <c r="R3647" s="2"/>
      <c r="S3647" s="2"/>
      <c r="T3647" s="2"/>
      <c r="U3647" s="2"/>
      <c r="V3647" s="2"/>
      <c r="W3647" s="2"/>
      <c r="X3647" s="2"/>
      <c r="Y3647" s="2"/>
      <c r="Z3647" s="2"/>
      <c r="AA3647" s="2"/>
      <c r="AB3647" s="2"/>
      <c r="AC3647" s="2"/>
      <c r="AD3647" s="2"/>
      <c r="AE3647" s="2"/>
      <c r="AF3647" s="2"/>
      <c r="AG3647" s="2"/>
      <c r="AH3647" s="2"/>
      <c r="AI3647" s="2"/>
      <c r="AJ3647" s="6"/>
      <c r="AK3647" s="6"/>
      <c r="AL3647" s="6"/>
      <c r="AM3647" s="6"/>
      <c r="AN3647" s="6"/>
      <c r="AO3647" s="6"/>
      <c r="AP3647" s="6"/>
      <c r="AQ3647" s="6"/>
      <c r="AR3647" s="6"/>
      <c r="AS3647" s="6"/>
      <c r="AT3647" s="6"/>
      <c r="AU3647" s="6"/>
      <c r="AV3647" s="6"/>
      <c r="AW3647" s="6"/>
      <c r="AX3647" s="6"/>
      <c r="AY3647" s="6"/>
      <c r="AZ3647" s="6"/>
      <c r="BA3647" s="6"/>
      <c r="BB3647" s="6"/>
      <c r="BC3647" s="6"/>
    </row>
    <row r="3648" spans="13:55" x14ac:dyDescent="0.2">
      <c r="M3648" s="25"/>
      <c r="O3648" s="25"/>
      <c r="P3648" s="2"/>
      <c r="Q3648" s="2"/>
      <c r="R3648" s="2"/>
      <c r="S3648" s="2"/>
      <c r="T3648" s="2"/>
      <c r="U3648" s="2"/>
      <c r="V3648" s="2"/>
      <c r="W3648" s="2"/>
      <c r="X3648" s="2"/>
      <c r="Y3648" s="2"/>
      <c r="Z3648" s="2"/>
      <c r="AA3648" s="2"/>
      <c r="AB3648" s="2"/>
      <c r="AC3648" s="2"/>
      <c r="AD3648" s="2"/>
      <c r="AE3648" s="2"/>
      <c r="AF3648" s="2"/>
      <c r="AG3648" s="2"/>
      <c r="AH3648" s="2"/>
      <c r="AI3648" s="2"/>
      <c r="AJ3648" s="6"/>
      <c r="AK3648" s="6"/>
      <c r="AL3648" s="6"/>
      <c r="AM3648" s="6"/>
      <c r="AN3648" s="6"/>
      <c r="AO3648" s="6"/>
      <c r="AP3648" s="6"/>
      <c r="AQ3648" s="6"/>
      <c r="AR3648" s="6"/>
      <c r="AS3648" s="6"/>
      <c r="AT3648" s="6"/>
      <c r="AU3648" s="6"/>
      <c r="AV3648" s="6"/>
      <c r="AW3648" s="6"/>
      <c r="AX3648" s="6"/>
      <c r="AY3648" s="6"/>
      <c r="AZ3648" s="6"/>
      <c r="BA3648" s="6"/>
      <c r="BB3648" s="6"/>
      <c r="BC3648" s="6"/>
    </row>
    <row r="3649" spans="13:55" x14ac:dyDescent="0.2">
      <c r="M3649" s="25"/>
      <c r="O3649" s="25"/>
      <c r="P3649" s="2"/>
      <c r="Q3649" s="2"/>
      <c r="R3649" s="2"/>
      <c r="S3649" s="2"/>
      <c r="T3649" s="2"/>
      <c r="U3649" s="2"/>
      <c r="V3649" s="2"/>
      <c r="W3649" s="2"/>
      <c r="X3649" s="2"/>
      <c r="Y3649" s="2"/>
      <c r="Z3649" s="2"/>
      <c r="AA3649" s="2"/>
      <c r="AB3649" s="2"/>
      <c r="AC3649" s="2"/>
      <c r="AD3649" s="2"/>
      <c r="AE3649" s="2"/>
      <c r="AF3649" s="2"/>
      <c r="AG3649" s="2"/>
      <c r="AH3649" s="2"/>
      <c r="AI3649" s="2"/>
      <c r="AJ3649" s="6"/>
      <c r="AK3649" s="6"/>
      <c r="AL3649" s="6"/>
      <c r="AM3649" s="6"/>
      <c r="AN3649" s="6"/>
      <c r="AO3649" s="6"/>
      <c r="AP3649" s="6"/>
      <c r="AQ3649" s="6"/>
      <c r="AR3649" s="6"/>
      <c r="AS3649" s="6"/>
      <c r="AT3649" s="6"/>
      <c r="AU3649" s="6"/>
      <c r="AV3649" s="6"/>
      <c r="AW3649" s="6"/>
      <c r="AX3649" s="6"/>
      <c r="AY3649" s="6"/>
      <c r="AZ3649" s="6"/>
      <c r="BA3649" s="6"/>
      <c r="BB3649" s="6"/>
      <c r="BC3649" s="6"/>
    </row>
    <row r="3650" spans="13:55" x14ac:dyDescent="0.2">
      <c r="M3650" s="25"/>
      <c r="O3650" s="25"/>
      <c r="P3650" s="2"/>
      <c r="Q3650" s="2"/>
      <c r="R3650" s="2"/>
      <c r="S3650" s="2"/>
      <c r="T3650" s="2"/>
      <c r="U3650" s="2"/>
      <c r="V3650" s="2"/>
      <c r="W3650" s="2"/>
      <c r="X3650" s="2"/>
      <c r="Y3650" s="2"/>
      <c r="Z3650" s="2"/>
      <c r="AA3650" s="2"/>
      <c r="AB3650" s="2"/>
      <c r="AC3650" s="2"/>
      <c r="AD3650" s="2"/>
      <c r="AE3650" s="2"/>
      <c r="AF3650" s="2"/>
      <c r="AG3650" s="2"/>
      <c r="AH3650" s="2"/>
      <c r="AI3650" s="2"/>
      <c r="AJ3650" s="6"/>
      <c r="AK3650" s="6"/>
      <c r="AL3650" s="6"/>
      <c r="AM3650" s="6"/>
      <c r="AN3650" s="6"/>
      <c r="AO3650" s="6"/>
      <c r="AP3650" s="6"/>
      <c r="AQ3650" s="6"/>
      <c r="AR3650" s="6"/>
      <c r="AS3650" s="6"/>
      <c r="AT3650" s="6"/>
      <c r="AU3650" s="6"/>
      <c r="AV3650" s="6"/>
      <c r="AW3650" s="6"/>
      <c r="AX3650" s="6"/>
      <c r="AY3650" s="6"/>
      <c r="AZ3650" s="6"/>
      <c r="BA3650" s="6"/>
      <c r="BB3650" s="6"/>
      <c r="BC3650" s="6"/>
    </row>
    <row r="3651" spans="13:55" x14ac:dyDescent="0.2">
      <c r="M3651" s="25"/>
      <c r="O3651" s="25"/>
      <c r="P3651" s="2"/>
      <c r="Q3651" s="2"/>
      <c r="R3651" s="2"/>
      <c r="S3651" s="2"/>
      <c r="T3651" s="2"/>
      <c r="U3651" s="2"/>
      <c r="V3651" s="2"/>
      <c r="W3651" s="2"/>
      <c r="X3651" s="2"/>
      <c r="Y3651" s="2"/>
      <c r="Z3651" s="2"/>
      <c r="AA3651" s="2"/>
      <c r="AB3651" s="2"/>
      <c r="AC3651" s="2"/>
      <c r="AD3651" s="2"/>
      <c r="AE3651" s="2"/>
      <c r="AF3651" s="2"/>
      <c r="AG3651" s="2"/>
      <c r="AH3651" s="2"/>
      <c r="AI3651" s="2"/>
      <c r="AJ3651" s="6"/>
      <c r="AK3651" s="6"/>
      <c r="AL3651" s="6"/>
      <c r="AM3651" s="6"/>
      <c r="AN3651" s="6"/>
      <c r="AO3651" s="6"/>
      <c r="AP3651" s="6"/>
      <c r="AQ3651" s="6"/>
      <c r="AR3651" s="6"/>
      <c r="AS3651" s="6"/>
      <c r="AT3651" s="6"/>
      <c r="AU3651" s="6"/>
      <c r="AV3651" s="6"/>
      <c r="AW3651" s="6"/>
      <c r="AX3651" s="6"/>
      <c r="AY3651" s="6"/>
      <c r="AZ3651" s="6"/>
      <c r="BA3651" s="6"/>
      <c r="BB3651" s="6"/>
      <c r="BC3651" s="6"/>
    </row>
    <row r="3652" spans="13:55" x14ac:dyDescent="0.2">
      <c r="M3652" s="25"/>
      <c r="O3652" s="25"/>
      <c r="P3652" s="2"/>
      <c r="Q3652" s="2"/>
      <c r="R3652" s="2"/>
      <c r="S3652" s="2"/>
      <c r="T3652" s="2"/>
      <c r="U3652" s="2"/>
      <c r="V3652" s="2"/>
      <c r="W3652" s="2"/>
      <c r="X3652" s="2"/>
      <c r="Y3652" s="2"/>
      <c r="Z3652" s="2"/>
      <c r="AA3652" s="2"/>
      <c r="AB3652" s="2"/>
      <c r="AC3652" s="2"/>
      <c r="AD3652" s="2"/>
      <c r="AE3652" s="2"/>
      <c r="AF3652" s="2"/>
      <c r="AG3652" s="2"/>
      <c r="AH3652" s="2"/>
      <c r="AI3652" s="2"/>
      <c r="AJ3652" s="6"/>
      <c r="AK3652" s="6"/>
      <c r="AL3652" s="6"/>
      <c r="AM3652" s="6"/>
      <c r="AN3652" s="6"/>
      <c r="AO3652" s="6"/>
      <c r="AP3652" s="6"/>
      <c r="AQ3652" s="6"/>
      <c r="AR3652" s="6"/>
      <c r="AS3652" s="6"/>
      <c r="AT3652" s="6"/>
      <c r="AU3652" s="6"/>
      <c r="AV3652" s="6"/>
      <c r="AW3652" s="6"/>
      <c r="AX3652" s="6"/>
      <c r="AY3652" s="6"/>
      <c r="AZ3652" s="6"/>
      <c r="BA3652" s="6"/>
      <c r="BB3652" s="6"/>
      <c r="BC3652" s="6"/>
    </row>
    <row r="3653" spans="13:55" x14ac:dyDescent="0.2">
      <c r="M3653" s="25"/>
      <c r="O3653" s="25"/>
      <c r="P3653" s="2"/>
      <c r="Q3653" s="2"/>
      <c r="R3653" s="2"/>
      <c r="S3653" s="2"/>
      <c r="T3653" s="2"/>
      <c r="U3653" s="2"/>
      <c r="V3653" s="2"/>
      <c r="W3653" s="2"/>
      <c r="X3653" s="2"/>
      <c r="Y3653" s="2"/>
      <c r="Z3653" s="2"/>
      <c r="AA3653" s="2"/>
      <c r="AB3653" s="2"/>
      <c r="AC3653" s="2"/>
      <c r="AD3653" s="2"/>
      <c r="AE3653" s="2"/>
      <c r="AF3653" s="2"/>
      <c r="AG3653" s="2"/>
      <c r="AH3653" s="2"/>
      <c r="AI3653" s="2"/>
      <c r="AJ3653" s="6"/>
      <c r="AK3653" s="6"/>
      <c r="AL3653" s="6"/>
      <c r="AM3653" s="6"/>
      <c r="AN3653" s="6"/>
      <c r="AO3653" s="6"/>
      <c r="AP3653" s="6"/>
      <c r="AQ3653" s="6"/>
      <c r="AR3653" s="6"/>
      <c r="AS3653" s="6"/>
      <c r="AT3653" s="6"/>
      <c r="AU3653" s="6"/>
      <c r="AV3653" s="6"/>
      <c r="AW3653" s="6"/>
      <c r="AX3653" s="6"/>
      <c r="AY3653" s="6"/>
      <c r="AZ3653" s="6"/>
      <c r="BA3653" s="6"/>
      <c r="BB3653" s="6"/>
      <c r="BC3653" s="6"/>
    </row>
    <row r="3654" spans="13:55" x14ac:dyDescent="0.2">
      <c r="M3654" s="25"/>
      <c r="O3654" s="25"/>
      <c r="P3654" s="2"/>
      <c r="Q3654" s="2"/>
      <c r="R3654" s="2"/>
      <c r="S3654" s="2"/>
      <c r="T3654" s="2"/>
      <c r="U3654" s="2"/>
      <c r="V3654" s="2"/>
      <c r="W3654" s="2"/>
      <c r="X3654" s="2"/>
      <c r="Y3654" s="2"/>
      <c r="Z3654" s="2"/>
      <c r="AA3654" s="2"/>
      <c r="AB3654" s="2"/>
      <c r="AC3654" s="2"/>
      <c r="AD3654" s="2"/>
      <c r="AE3654" s="2"/>
      <c r="AF3654" s="2"/>
      <c r="AG3654" s="2"/>
      <c r="AH3654" s="2"/>
      <c r="AI3654" s="2"/>
      <c r="AJ3654" s="6"/>
      <c r="AK3654" s="6"/>
      <c r="AL3654" s="6"/>
      <c r="AM3654" s="6"/>
      <c r="AN3654" s="6"/>
      <c r="AO3654" s="6"/>
      <c r="AP3654" s="6"/>
      <c r="AQ3654" s="6"/>
      <c r="AR3654" s="6"/>
      <c r="AS3654" s="6"/>
      <c r="AT3654" s="6"/>
      <c r="AU3654" s="6"/>
      <c r="AV3654" s="6"/>
      <c r="AW3654" s="6"/>
      <c r="AX3654" s="6"/>
      <c r="AY3654" s="6"/>
      <c r="AZ3654" s="6"/>
      <c r="BA3654" s="6"/>
      <c r="BB3654" s="6"/>
      <c r="BC3654" s="6"/>
    </row>
    <row r="3655" spans="13:55" x14ac:dyDescent="0.2">
      <c r="M3655" s="25"/>
      <c r="O3655" s="25"/>
      <c r="P3655" s="2"/>
      <c r="Q3655" s="2"/>
      <c r="R3655" s="2"/>
      <c r="S3655" s="2"/>
      <c r="T3655" s="2"/>
      <c r="U3655" s="2"/>
      <c r="V3655" s="2"/>
      <c r="W3655" s="2"/>
      <c r="X3655" s="2"/>
      <c r="Y3655" s="2"/>
      <c r="Z3655" s="2"/>
      <c r="AA3655" s="2"/>
      <c r="AB3655" s="2"/>
      <c r="AC3655" s="2"/>
      <c r="AD3655" s="2"/>
      <c r="AE3655" s="2"/>
      <c r="AF3655" s="2"/>
      <c r="AG3655" s="2"/>
      <c r="AH3655" s="2"/>
      <c r="AI3655" s="2"/>
      <c r="AJ3655" s="6"/>
      <c r="AK3655" s="6"/>
      <c r="AL3655" s="6"/>
      <c r="AM3655" s="6"/>
      <c r="AN3655" s="6"/>
      <c r="AO3655" s="6"/>
      <c r="AP3655" s="6"/>
      <c r="AQ3655" s="6"/>
      <c r="AR3655" s="6"/>
      <c r="AS3655" s="6"/>
      <c r="AT3655" s="6"/>
      <c r="AU3655" s="6"/>
      <c r="AV3655" s="6"/>
      <c r="AW3655" s="6"/>
      <c r="AX3655" s="6"/>
      <c r="AY3655" s="6"/>
      <c r="AZ3655" s="6"/>
      <c r="BA3655" s="6"/>
      <c r="BB3655" s="6"/>
      <c r="BC3655" s="6"/>
    </row>
    <row r="3656" spans="13:55" x14ac:dyDescent="0.2">
      <c r="M3656" s="25"/>
      <c r="O3656" s="25"/>
      <c r="P3656" s="2"/>
      <c r="Q3656" s="2"/>
      <c r="R3656" s="2"/>
      <c r="S3656" s="2"/>
      <c r="T3656" s="2"/>
      <c r="U3656" s="2"/>
      <c r="V3656" s="2"/>
      <c r="W3656" s="2"/>
      <c r="X3656" s="2"/>
      <c r="Y3656" s="2"/>
      <c r="Z3656" s="2"/>
      <c r="AA3656" s="2"/>
      <c r="AB3656" s="2"/>
      <c r="AC3656" s="2"/>
      <c r="AD3656" s="2"/>
      <c r="AE3656" s="2"/>
      <c r="AF3656" s="2"/>
      <c r="AG3656" s="2"/>
      <c r="AH3656" s="2"/>
      <c r="AI3656" s="2"/>
      <c r="AJ3656" s="6"/>
      <c r="AK3656" s="6"/>
      <c r="AL3656" s="6"/>
      <c r="AM3656" s="6"/>
      <c r="AN3656" s="6"/>
      <c r="AO3656" s="6"/>
      <c r="AP3656" s="6"/>
      <c r="AQ3656" s="6"/>
      <c r="AR3656" s="6"/>
      <c r="AS3656" s="6"/>
      <c r="AT3656" s="6"/>
      <c r="AU3656" s="6"/>
      <c r="AV3656" s="6"/>
      <c r="AW3656" s="6"/>
      <c r="AX3656" s="6"/>
      <c r="AY3656" s="6"/>
      <c r="AZ3656" s="6"/>
      <c r="BA3656" s="6"/>
      <c r="BB3656" s="6"/>
      <c r="BC3656" s="6"/>
    </row>
    <row r="3657" spans="13:55" x14ac:dyDescent="0.2">
      <c r="M3657" s="25"/>
      <c r="O3657" s="25"/>
      <c r="P3657" s="2"/>
      <c r="Q3657" s="2"/>
      <c r="R3657" s="2"/>
      <c r="S3657" s="2"/>
      <c r="T3657" s="2"/>
      <c r="U3657" s="2"/>
      <c r="V3657" s="2"/>
      <c r="W3657" s="2"/>
      <c r="X3657" s="2"/>
      <c r="Y3657" s="2"/>
      <c r="Z3657" s="2"/>
      <c r="AA3657" s="2"/>
      <c r="AB3657" s="2"/>
      <c r="AC3657" s="2"/>
      <c r="AD3657" s="2"/>
      <c r="AE3657" s="2"/>
      <c r="AF3657" s="2"/>
      <c r="AG3657" s="2"/>
      <c r="AH3657" s="2"/>
      <c r="AI3657" s="2"/>
      <c r="AJ3657" s="6"/>
      <c r="AK3657" s="6"/>
      <c r="AL3657" s="6"/>
      <c r="AM3657" s="6"/>
      <c r="AN3657" s="6"/>
      <c r="AO3657" s="6"/>
      <c r="AP3657" s="6"/>
      <c r="AQ3657" s="6"/>
      <c r="AR3657" s="6"/>
      <c r="AS3657" s="6"/>
      <c r="AT3657" s="6"/>
      <c r="AU3657" s="6"/>
      <c r="AV3657" s="6"/>
      <c r="AW3657" s="6"/>
      <c r="AX3657" s="6"/>
      <c r="AY3657" s="6"/>
      <c r="AZ3657" s="6"/>
      <c r="BA3657" s="6"/>
      <c r="BB3657" s="6"/>
      <c r="BC3657" s="6"/>
    </row>
    <row r="3658" spans="13:55" x14ac:dyDescent="0.2">
      <c r="M3658" s="25"/>
      <c r="O3658" s="25"/>
      <c r="P3658" s="2"/>
      <c r="Q3658" s="2"/>
      <c r="R3658" s="2"/>
      <c r="S3658" s="2"/>
      <c r="T3658" s="2"/>
      <c r="U3658" s="2"/>
      <c r="V3658" s="2"/>
      <c r="W3658" s="2"/>
      <c r="X3658" s="2"/>
      <c r="Y3658" s="2"/>
      <c r="Z3658" s="2"/>
      <c r="AA3658" s="2"/>
      <c r="AB3658" s="2"/>
      <c r="AC3658" s="2"/>
      <c r="AD3658" s="2"/>
      <c r="AE3658" s="2"/>
      <c r="AF3658" s="2"/>
      <c r="AG3658" s="2"/>
      <c r="AH3658" s="2"/>
      <c r="AI3658" s="2"/>
      <c r="AJ3658" s="6"/>
      <c r="AK3658" s="6"/>
      <c r="AL3658" s="6"/>
      <c r="AM3658" s="6"/>
      <c r="AN3658" s="6"/>
      <c r="AO3658" s="6"/>
      <c r="AP3658" s="6"/>
      <c r="AQ3658" s="6"/>
      <c r="AR3658" s="6"/>
      <c r="AS3658" s="6"/>
      <c r="AT3658" s="6"/>
      <c r="AU3658" s="6"/>
      <c r="AV3658" s="6"/>
      <c r="AW3658" s="6"/>
      <c r="AX3658" s="6"/>
      <c r="AY3658" s="6"/>
      <c r="AZ3658" s="6"/>
      <c r="BA3658" s="6"/>
      <c r="BB3658" s="6"/>
      <c r="BC3658" s="6"/>
    </row>
    <row r="3659" spans="13:55" x14ac:dyDescent="0.2">
      <c r="M3659" s="25"/>
      <c r="O3659" s="25"/>
      <c r="P3659" s="2"/>
      <c r="Q3659" s="2"/>
      <c r="R3659" s="2"/>
      <c r="S3659" s="2"/>
      <c r="T3659" s="2"/>
      <c r="U3659" s="2"/>
      <c r="V3659" s="2"/>
      <c r="W3659" s="2"/>
      <c r="X3659" s="2"/>
      <c r="Y3659" s="2"/>
      <c r="Z3659" s="2"/>
      <c r="AA3659" s="2"/>
      <c r="AB3659" s="2"/>
      <c r="AC3659" s="2"/>
      <c r="AD3659" s="2"/>
      <c r="AE3659" s="2"/>
      <c r="AF3659" s="2"/>
      <c r="AG3659" s="2"/>
      <c r="AH3659" s="2"/>
      <c r="AI3659" s="2"/>
      <c r="AJ3659" s="6"/>
      <c r="AK3659" s="6"/>
      <c r="AL3659" s="6"/>
      <c r="AM3659" s="6"/>
      <c r="AN3659" s="6"/>
      <c r="AO3659" s="6"/>
      <c r="AP3659" s="6"/>
      <c r="AQ3659" s="6"/>
      <c r="AR3659" s="6"/>
      <c r="AS3659" s="6"/>
      <c r="AT3659" s="6"/>
      <c r="AU3659" s="6"/>
      <c r="AV3659" s="6"/>
      <c r="AW3659" s="6"/>
      <c r="AX3659" s="6"/>
      <c r="AY3659" s="6"/>
      <c r="AZ3659" s="6"/>
      <c r="BA3659" s="6"/>
      <c r="BB3659" s="6"/>
      <c r="BC3659" s="6"/>
    </row>
    <row r="3660" spans="13:55" x14ac:dyDescent="0.2">
      <c r="M3660" s="25"/>
      <c r="O3660" s="25"/>
      <c r="P3660" s="2"/>
      <c r="Q3660" s="2"/>
      <c r="R3660" s="2"/>
      <c r="S3660" s="2"/>
      <c r="T3660" s="2"/>
      <c r="U3660" s="2"/>
      <c r="V3660" s="2"/>
      <c r="W3660" s="2"/>
      <c r="X3660" s="2"/>
      <c r="Y3660" s="2"/>
      <c r="Z3660" s="2"/>
      <c r="AA3660" s="2"/>
      <c r="AB3660" s="2"/>
      <c r="AC3660" s="2"/>
      <c r="AD3660" s="2"/>
      <c r="AE3660" s="2"/>
      <c r="AF3660" s="2"/>
      <c r="AG3660" s="2"/>
      <c r="AH3660" s="2"/>
      <c r="AI3660" s="2"/>
      <c r="AJ3660" s="6"/>
      <c r="AK3660" s="6"/>
      <c r="AL3660" s="6"/>
      <c r="AM3660" s="6"/>
      <c r="AN3660" s="6"/>
      <c r="AO3660" s="6"/>
      <c r="AP3660" s="6"/>
      <c r="AQ3660" s="6"/>
      <c r="AR3660" s="6"/>
      <c r="AS3660" s="6"/>
      <c r="AT3660" s="6"/>
      <c r="AU3660" s="6"/>
      <c r="AV3660" s="6"/>
      <c r="AW3660" s="6"/>
      <c r="AX3660" s="6"/>
      <c r="AY3660" s="6"/>
      <c r="AZ3660" s="6"/>
      <c r="BA3660" s="6"/>
      <c r="BB3660" s="6"/>
      <c r="BC3660" s="6"/>
    </row>
    <row r="3661" spans="13:55" x14ac:dyDescent="0.2">
      <c r="M3661" s="25"/>
      <c r="O3661" s="25"/>
      <c r="P3661" s="2"/>
      <c r="Q3661" s="2"/>
      <c r="R3661" s="2"/>
      <c r="S3661" s="2"/>
      <c r="T3661" s="2"/>
      <c r="U3661" s="2"/>
      <c r="V3661" s="2"/>
      <c r="W3661" s="2"/>
      <c r="X3661" s="2"/>
      <c r="Y3661" s="2"/>
      <c r="Z3661" s="2"/>
      <c r="AA3661" s="2"/>
      <c r="AB3661" s="2"/>
      <c r="AC3661" s="2"/>
      <c r="AD3661" s="2"/>
      <c r="AE3661" s="2"/>
      <c r="AF3661" s="2"/>
      <c r="AG3661" s="2"/>
      <c r="AH3661" s="2"/>
      <c r="AI3661" s="2"/>
      <c r="AJ3661" s="6"/>
      <c r="AK3661" s="6"/>
      <c r="AL3661" s="6"/>
      <c r="AM3661" s="6"/>
      <c r="AN3661" s="6"/>
      <c r="AO3661" s="6"/>
      <c r="AP3661" s="6"/>
      <c r="AQ3661" s="6"/>
      <c r="AR3661" s="6"/>
      <c r="AS3661" s="6"/>
      <c r="AT3661" s="6"/>
      <c r="AU3661" s="6"/>
      <c r="AV3661" s="6"/>
      <c r="AW3661" s="6"/>
      <c r="AX3661" s="6"/>
      <c r="AY3661" s="6"/>
      <c r="AZ3661" s="6"/>
      <c r="BA3661" s="6"/>
      <c r="BB3661" s="6"/>
      <c r="BC3661" s="6"/>
    </row>
    <row r="3662" spans="13:55" x14ac:dyDescent="0.2">
      <c r="M3662" s="25"/>
      <c r="O3662" s="25"/>
      <c r="P3662" s="2"/>
      <c r="Q3662" s="2"/>
      <c r="R3662" s="2"/>
      <c r="S3662" s="2"/>
      <c r="T3662" s="2"/>
      <c r="U3662" s="2"/>
      <c r="V3662" s="2"/>
      <c r="W3662" s="2"/>
      <c r="X3662" s="2"/>
      <c r="Y3662" s="2"/>
      <c r="Z3662" s="2"/>
      <c r="AA3662" s="2"/>
      <c r="AB3662" s="2"/>
      <c r="AC3662" s="2"/>
      <c r="AD3662" s="2"/>
      <c r="AE3662" s="2"/>
      <c r="AF3662" s="2"/>
      <c r="AG3662" s="2"/>
      <c r="AH3662" s="2"/>
      <c r="AI3662" s="2"/>
      <c r="AJ3662" s="6"/>
      <c r="AK3662" s="6"/>
      <c r="AL3662" s="6"/>
      <c r="AM3662" s="6"/>
      <c r="AN3662" s="6"/>
      <c r="AO3662" s="6"/>
      <c r="AP3662" s="6"/>
      <c r="AQ3662" s="6"/>
      <c r="AR3662" s="6"/>
      <c r="AS3662" s="6"/>
      <c r="AT3662" s="6"/>
      <c r="AU3662" s="6"/>
      <c r="AV3662" s="6"/>
      <c r="AW3662" s="6"/>
      <c r="AX3662" s="6"/>
      <c r="AY3662" s="6"/>
      <c r="AZ3662" s="6"/>
      <c r="BA3662" s="6"/>
      <c r="BB3662" s="6"/>
      <c r="BC3662" s="6"/>
    </row>
    <row r="3663" spans="13:55" x14ac:dyDescent="0.2">
      <c r="M3663" s="25"/>
      <c r="O3663" s="25"/>
      <c r="P3663" s="2"/>
      <c r="Q3663" s="2"/>
      <c r="R3663" s="2"/>
      <c r="S3663" s="2"/>
      <c r="T3663" s="2"/>
      <c r="U3663" s="2"/>
      <c r="V3663" s="2"/>
      <c r="W3663" s="2"/>
      <c r="X3663" s="2"/>
      <c r="Y3663" s="2"/>
      <c r="Z3663" s="2"/>
      <c r="AA3663" s="2"/>
      <c r="AB3663" s="2"/>
      <c r="AC3663" s="2"/>
      <c r="AD3663" s="2"/>
      <c r="AE3663" s="2"/>
      <c r="AF3663" s="2"/>
      <c r="AG3663" s="2"/>
      <c r="AH3663" s="2"/>
      <c r="AI3663" s="2"/>
      <c r="AJ3663" s="6"/>
      <c r="AK3663" s="6"/>
      <c r="AL3663" s="6"/>
      <c r="AM3663" s="6"/>
      <c r="AN3663" s="6"/>
      <c r="AO3663" s="6"/>
      <c r="AP3663" s="6"/>
      <c r="AQ3663" s="6"/>
      <c r="AR3663" s="6"/>
      <c r="AS3663" s="6"/>
      <c r="AT3663" s="6"/>
      <c r="AU3663" s="6"/>
      <c r="AV3663" s="6"/>
      <c r="AW3663" s="6"/>
      <c r="AX3663" s="6"/>
      <c r="AY3663" s="6"/>
      <c r="AZ3663" s="6"/>
      <c r="BA3663" s="6"/>
      <c r="BB3663" s="6"/>
      <c r="BC3663" s="6"/>
    </row>
    <row r="3664" spans="13:55" x14ac:dyDescent="0.2">
      <c r="M3664" s="25"/>
      <c r="O3664" s="25"/>
      <c r="P3664" s="2"/>
      <c r="Q3664" s="2"/>
      <c r="R3664" s="2"/>
      <c r="S3664" s="2"/>
      <c r="T3664" s="2"/>
      <c r="U3664" s="2"/>
      <c r="V3664" s="2"/>
      <c r="W3664" s="2"/>
      <c r="X3664" s="2"/>
      <c r="Y3664" s="2"/>
      <c r="Z3664" s="2"/>
      <c r="AA3664" s="2"/>
      <c r="AB3664" s="2"/>
      <c r="AC3664" s="2"/>
      <c r="AD3664" s="2"/>
      <c r="AE3664" s="2"/>
      <c r="AF3664" s="2"/>
      <c r="AG3664" s="2"/>
      <c r="AH3664" s="2"/>
      <c r="AI3664" s="2"/>
      <c r="AJ3664" s="6"/>
      <c r="AK3664" s="6"/>
      <c r="AL3664" s="6"/>
      <c r="AM3664" s="6"/>
      <c r="AN3664" s="6"/>
      <c r="AO3664" s="6"/>
      <c r="AP3664" s="6"/>
      <c r="AQ3664" s="6"/>
      <c r="AR3664" s="6"/>
      <c r="AS3664" s="6"/>
      <c r="AT3664" s="6"/>
      <c r="AU3664" s="6"/>
      <c r="AV3664" s="6"/>
      <c r="AW3664" s="6"/>
      <c r="AX3664" s="6"/>
      <c r="AY3664" s="6"/>
      <c r="AZ3664" s="6"/>
      <c r="BA3664" s="6"/>
      <c r="BB3664" s="6"/>
      <c r="BC3664" s="6"/>
    </row>
    <row r="3665" spans="13:55" x14ac:dyDescent="0.2">
      <c r="M3665" s="25"/>
      <c r="O3665" s="25"/>
      <c r="P3665" s="2"/>
      <c r="Q3665" s="2"/>
      <c r="R3665" s="2"/>
      <c r="S3665" s="2"/>
      <c r="T3665" s="2"/>
      <c r="U3665" s="2"/>
      <c r="V3665" s="2"/>
      <c r="W3665" s="2"/>
      <c r="X3665" s="2"/>
      <c r="Y3665" s="2"/>
      <c r="Z3665" s="2"/>
      <c r="AA3665" s="2"/>
      <c r="AB3665" s="2"/>
      <c r="AC3665" s="2"/>
      <c r="AD3665" s="2"/>
      <c r="AE3665" s="2"/>
      <c r="AF3665" s="2"/>
      <c r="AG3665" s="2"/>
      <c r="AH3665" s="2"/>
      <c r="AI3665" s="2"/>
      <c r="AJ3665" s="6"/>
      <c r="AK3665" s="6"/>
      <c r="AL3665" s="6"/>
      <c r="AM3665" s="6"/>
      <c r="AN3665" s="6"/>
      <c r="AO3665" s="6"/>
      <c r="AP3665" s="6"/>
      <c r="AQ3665" s="6"/>
      <c r="AR3665" s="6"/>
      <c r="AS3665" s="6"/>
      <c r="AT3665" s="6"/>
      <c r="AU3665" s="6"/>
      <c r="AV3665" s="6"/>
      <c r="AW3665" s="6"/>
      <c r="AX3665" s="6"/>
      <c r="AY3665" s="6"/>
      <c r="AZ3665" s="6"/>
      <c r="BA3665" s="6"/>
      <c r="BB3665" s="6"/>
      <c r="BC3665" s="6"/>
    </row>
    <row r="3666" spans="13:55" x14ac:dyDescent="0.2">
      <c r="M3666" s="25"/>
      <c r="O3666" s="25"/>
      <c r="P3666" s="2"/>
      <c r="Q3666" s="2"/>
      <c r="R3666" s="2"/>
      <c r="S3666" s="2"/>
      <c r="T3666" s="2"/>
      <c r="U3666" s="2"/>
      <c r="V3666" s="2"/>
      <c r="W3666" s="2"/>
      <c r="X3666" s="2"/>
      <c r="Y3666" s="2"/>
      <c r="Z3666" s="2"/>
      <c r="AA3666" s="2"/>
      <c r="AB3666" s="2"/>
      <c r="AC3666" s="2"/>
      <c r="AD3666" s="2"/>
      <c r="AE3666" s="2"/>
      <c r="AF3666" s="2"/>
      <c r="AG3666" s="2"/>
      <c r="AH3666" s="2"/>
      <c r="AI3666" s="2"/>
      <c r="AJ3666" s="6"/>
      <c r="AK3666" s="6"/>
      <c r="AL3666" s="6"/>
      <c r="AM3666" s="6"/>
      <c r="AN3666" s="6"/>
      <c r="AO3666" s="6"/>
      <c r="AP3666" s="6"/>
      <c r="AQ3666" s="6"/>
      <c r="AR3666" s="6"/>
      <c r="AS3666" s="6"/>
      <c r="AT3666" s="6"/>
      <c r="AU3666" s="6"/>
      <c r="AV3666" s="6"/>
      <c r="AW3666" s="6"/>
      <c r="AX3666" s="6"/>
      <c r="AY3666" s="6"/>
      <c r="AZ3666" s="6"/>
      <c r="BA3666" s="6"/>
      <c r="BB3666" s="6"/>
      <c r="BC3666" s="6"/>
    </row>
    <row r="3667" spans="13:55" x14ac:dyDescent="0.2">
      <c r="M3667" s="25"/>
      <c r="O3667" s="25"/>
      <c r="P3667" s="2"/>
      <c r="Q3667" s="2"/>
      <c r="R3667" s="2"/>
      <c r="S3667" s="2"/>
      <c r="T3667" s="2"/>
      <c r="U3667" s="2"/>
      <c r="V3667" s="2"/>
      <c r="W3667" s="2"/>
      <c r="X3667" s="2"/>
      <c r="Y3667" s="2"/>
      <c r="Z3667" s="2"/>
      <c r="AA3667" s="2"/>
      <c r="AB3667" s="2"/>
      <c r="AC3667" s="2"/>
      <c r="AD3667" s="2"/>
      <c r="AE3667" s="2"/>
      <c r="AF3667" s="2"/>
      <c r="AG3667" s="2"/>
      <c r="AH3667" s="2"/>
      <c r="AI3667" s="2"/>
      <c r="AJ3667" s="6"/>
      <c r="AK3667" s="6"/>
      <c r="AL3667" s="6"/>
      <c r="AM3667" s="6"/>
      <c r="AN3667" s="6"/>
      <c r="AO3667" s="6"/>
      <c r="AP3667" s="6"/>
      <c r="AQ3667" s="6"/>
      <c r="AR3667" s="6"/>
      <c r="AS3667" s="6"/>
      <c r="AT3667" s="6"/>
      <c r="AU3667" s="6"/>
      <c r="AV3667" s="6"/>
      <c r="AW3667" s="6"/>
      <c r="AX3667" s="6"/>
      <c r="AY3667" s="6"/>
      <c r="AZ3667" s="6"/>
      <c r="BA3667" s="6"/>
      <c r="BB3667" s="6"/>
      <c r="BC3667" s="6"/>
    </row>
    <row r="3668" spans="13:55" x14ac:dyDescent="0.2">
      <c r="M3668" s="25"/>
      <c r="O3668" s="25"/>
      <c r="P3668" s="2"/>
      <c r="Q3668" s="2"/>
      <c r="R3668" s="2"/>
      <c r="S3668" s="2"/>
      <c r="T3668" s="2"/>
      <c r="U3668" s="2"/>
      <c r="V3668" s="2"/>
      <c r="W3668" s="2"/>
      <c r="X3668" s="2"/>
      <c r="Y3668" s="2"/>
      <c r="Z3668" s="2"/>
      <c r="AA3668" s="2"/>
      <c r="AB3668" s="2"/>
      <c r="AC3668" s="2"/>
      <c r="AD3668" s="2"/>
      <c r="AE3668" s="2"/>
      <c r="AF3668" s="2"/>
      <c r="AG3668" s="2"/>
      <c r="AH3668" s="2"/>
      <c r="AI3668" s="2"/>
      <c r="AJ3668" s="6"/>
      <c r="AK3668" s="6"/>
      <c r="AL3668" s="6"/>
      <c r="AM3668" s="6"/>
      <c r="AN3668" s="6"/>
      <c r="AO3668" s="6"/>
      <c r="AP3668" s="6"/>
      <c r="AQ3668" s="6"/>
      <c r="AR3668" s="6"/>
      <c r="AS3668" s="6"/>
      <c r="AT3668" s="6"/>
      <c r="AU3668" s="6"/>
      <c r="AV3668" s="6"/>
      <c r="AW3668" s="6"/>
      <c r="AX3668" s="6"/>
      <c r="AY3668" s="6"/>
      <c r="AZ3668" s="6"/>
      <c r="BA3668" s="6"/>
      <c r="BB3668" s="6"/>
      <c r="BC3668" s="6"/>
    </row>
    <row r="3669" spans="13:55" x14ac:dyDescent="0.2">
      <c r="M3669" s="25"/>
      <c r="O3669" s="25"/>
      <c r="P3669" s="2"/>
      <c r="Q3669" s="2"/>
      <c r="R3669" s="2"/>
      <c r="S3669" s="2"/>
      <c r="T3669" s="2"/>
      <c r="U3669" s="2"/>
      <c r="V3669" s="2"/>
      <c r="W3669" s="2"/>
      <c r="X3669" s="2"/>
      <c r="Y3669" s="2"/>
      <c r="Z3669" s="2"/>
      <c r="AA3669" s="2"/>
      <c r="AB3669" s="2"/>
      <c r="AC3669" s="2"/>
      <c r="AD3669" s="2"/>
      <c r="AE3669" s="2"/>
      <c r="AF3669" s="2"/>
      <c r="AG3669" s="2"/>
      <c r="AH3669" s="2"/>
      <c r="AI3669" s="2"/>
      <c r="AJ3669" s="6"/>
      <c r="AK3669" s="6"/>
      <c r="AL3669" s="6"/>
      <c r="AM3669" s="6"/>
      <c r="AN3669" s="6"/>
      <c r="AO3669" s="6"/>
      <c r="AP3669" s="6"/>
      <c r="AQ3669" s="6"/>
      <c r="AR3669" s="6"/>
      <c r="AS3669" s="6"/>
      <c r="AT3669" s="6"/>
      <c r="AU3669" s="6"/>
      <c r="AV3669" s="6"/>
      <c r="AW3669" s="6"/>
      <c r="AX3669" s="6"/>
      <c r="AY3669" s="6"/>
      <c r="AZ3669" s="6"/>
      <c r="BA3669" s="6"/>
      <c r="BB3669" s="6"/>
      <c r="BC3669" s="6"/>
    </row>
    <row r="3670" spans="13:55" x14ac:dyDescent="0.2">
      <c r="M3670" s="25"/>
      <c r="O3670" s="25"/>
      <c r="P3670" s="2"/>
      <c r="Q3670" s="2"/>
      <c r="R3670" s="2"/>
      <c r="S3670" s="2"/>
      <c r="T3670" s="2"/>
      <c r="U3670" s="2"/>
      <c r="V3670" s="2"/>
      <c r="W3670" s="2"/>
      <c r="X3670" s="2"/>
      <c r="Y3670" s="2"/>
      <c r="Z3670" s="2"/>
      <c r="AA3670" s="2"/>
      <c r="AB3670" s="2"/>
      <c r="AC3670" s="2"/>
      <c r="AD3670" s="2"/>
      <c r="AE3670" s="2"/>
      <c r="AF3670" s="2"/>
      <c r="AG3670" s="2"/>
      <c r="AH3670" s="2"/>
      <c r="AI3670" s="2"/>
      <c r="AJ3670" s="6"/>
      <c r="AK3670" s="6"/>
      <c r="AL3670" s="6"/>
      <c r="AM3670" s="6"/>
      <c r="AN3670" s="6"/>
      <c r="AO3670" s="6"/>
      <c r="AP3670" s="6"/>
      <c r="AQ3670" s="6"/>
      <c r="AR3670" s="6"/>
      <c r="AS3670" s="6"/>
      <c r="AT3670" s="6"/>
      <c r="AU3670" s="6"/>
      <c r="AV3670" s="6"/>
      <c r="AW3670" s="6"/>
      <c r="AX3670" s="6"/>
      <c r="AY3670" s="6"/>
      <c r="AZ3670" s="6"/>
      <c r="BA3670" s="6"/>
      <c r="BB3670" s="6"/>
      <c r="BC3670" s="6"/>
    </row>
    <row r="3671" spans="13:55" x14ac:dyDescent="0.2">
      <c r="M3671" s="25"/>
      <c r="O3671" s="25"/>
      <c r="P3671" s="2"/>
      <c r="Q3671" s="2"/>
      <c r="R3671" s="2"/>
      <c r="S3671" s="2"/>
      <c r="T3671" s="2"/>
      <c r="U3671" s="2"/>
      <c r="V3671" s="2"/>
      <c r="W3671" s="2"/>
      <c r="X3671" s="2"/>
      <c r="Y3671" s="2"/>
      <c r="Z3671" s="2"/>
      <c r="AA3671" s="2"/>
      <c r="AB3671" s="2"/>
      <c r="AC3671" s="2"/>
      <c r="AD3671" s="2"/>
      <c r="AE3671" s="2"/>
      <c r="AF3671" s="2"/>
      <c r="AG3671" s="2"/>
      <c r="AH3671" s="2"/>
      <c r="AI3671" s="2"/>
      <c r="AJ3671" s="6"/>
      <c r="AK3671" s="6"/>
      <c r="AL3671" s="6"/>
      <c r="AM3671" s="6"/>
      <c r="AN3671" s="6"/>
      <c r="AO3671" s="6"/>
      <c r="AP3671" s="6"/>
      <c r="AQ3671" s="6"/>
      <c r="AR3671" s="6"/>
      <c r="AS3671" s="6"/>
      <c r="AT3671" s="6"/>
      <c r="AU3671" s="6"/>
      <c r="AV3671" s="6"/>
      <c r="AW3671" s="6"/>
      <c r="AX3671" s="6"/>
      <c r="AY3671" s="6"/>
      <c r="AZ3671" s="6"/>
      <c r="BA3671" s="6"/>
      <c r="BB3671" s="6"/>
      <c r="BC3671" s="6"/>
    </row>
    <row r="3672" spans="13:55" x14ac:dyDescent="0.2">
      <c r="M3672" s="25"/>
      <c r="O3672" s="25"/>
      <c r="P3672" s="2"/>
      <c r="Q3672" s="2"/>
      <c r="R3672" s="2"/>
      <c r="S3672" s="2"/>
      <c r="T3672" s="2"/>
      <c r="U3672" s="2"/>
      <c r="V3672" s="2"/>
      <c r="W3672" s="2"/>
      <c r="X3672" s="2"/>
      <c r="Y3672" s="2"/>
      <c r="Z3672" s="2"/>
      <c r="AA3672" s="2"/>
      <c r="AB3672" s="2"/>
      <c r="AC3672" s="2"/>
      <c r="AD3672" s="2"/>
      <c r="AE3672" s="2"/>
      <c r="AF3672" s="2"/>
      <c r="AG3672" s="2"/>
      <c r="AH3672" s="2"/>
      <c r="AI3672" s="2"/>
      <c r="AJ3672" s="6"/>
      <c r="AK3672" s="6"/>
      <c r="AL3672" s="6"/>
      <c r="AM3672" s="6"/>
      <c r="AN3672" s="6"/>
      <c r="AO3672" s="6"/>
      <c r="AP3672" s="6"/>
      <c r="AQ3672" s="6"/>
      <c r="AR3672" s="6"/>
      <c r="AS3672" s="6"/>
      <c r="AT3672" s="6"/>
      <c r="AU3672" s="6"/>
      <c r="AV3672" s="6"/>
      <c r="AW3672" s="6"/>
      <c r="AX3672" s="6"/>
      <c r="AY3672" s="6"/>
      <c r="AZ3672" s="6"/>
      <c r="BA3672" s="6"/>
      <c r="BB3672" s="6"/>
      <c r="BC3672" s="6"/>
    </row>
    <row r="3673" spans="13:55" x14ac:dyDescent="0.2">
      <c r="M3673" s="25"/>
      <c r="O3673" s="25"/>
      <c r="P3673" s="2"/>
      <c r="Q3673" s="2"/>
      <c r="R3673" s="2"/>
      <c r="S3673" s="2"/>
      <c r="T3673" s="2"/>
      <c r="U3673" s="2"/>
      <c r="V3673" s="2"/>
      <c r="W3673" s="2"/>
      <c r="X3673" s="2"/>
      <c r="Y3673" s="2"/>
      <c r="Z3673" s="2"/>
      <c r="AA3673" s="2"/>
      <c r="AB3673" s="2"/>
      <c r="AC3673" s="2"/>
      <c r="AD3673" s="2"/>
      <c r="AE3673" s="2"/>
      <c r="AF3673" s="2"/>
      <c r="AG3673" s="2"/>
      <c r="AH3673" s="2"/>
      <c r="AI3673" s="2"/>
      <c r="AJ3673" s="6"/>
      <c r="AK3673" s="6"/>
      <c r="AL3673" s="6"/>
      <c r="AM3673" s="6"/>
      <c r="AN3673" s="6"/>
      <c r="AO3673" s="6"/>
      <c r="AP3673" s="6"/>
      <c r="AQ3673" s="6"/>
      <c r="AR3673" s="6"/>
      <c r="AS3673" s="6"/>
      <c r="AT3673" s="6"/>
      <c r="AU3673" s="6"/>
      <c r="AV3673" s="6"/>
      <c r="AW3673" s="6"/>
      <c r="AX3673" s="6"/>
      <c r="AY3673" s="6"/>
      <c r="AZ3673" s="6"/>
      <c r="BA3673" s="6"/>
      <c r="BB3673" s="6"/>
      <c r="BC3673" s="6"/>
    </row>
    <row r="3674" spans="13:55" x14ac:dyDescent="0.2">
      <c r="M3674" s="25"/>
      <c r="O3674" s="25"/>
      <c r="P3674" s="2"/>
      <c r="Q3674" s="2"/>
      <c r="R3674" s="2"/>
      <c r="S3674" s="2"/>
      <c r="T3674" s="2"/>
      <c r="U3674" s="2"/>
      <c r="V3674" s="2"/>
      <c r="W3674" s="2"/>
      <c r="X3674" s="2"/>
      <c r="Y3674" s="2"/>
      <c r="Z3674" s="2"/>
      <c r="AA3674" s="2"/>
      <c r="AB3674" s="2"/>
      <c r="AC3674" s="2"/>
      <c r="AD3674" s="2"/>
      <c r="AE3674" s="2"/>
      <c r="AF3674" s="2"/>
      <c r="AG3674" s="2"/>
      <c r="AH3674" s="2"/>
      <c r="AI3674" s="2"/>
      <c r="AJ3674" s="6"/>
      <c r="AK3674" s="6"/>
      <c r="AL3674" s="6"/>
      <c r="AM3674" s="6"/>
      <c r="AN3674" s="6"/>
      <c r="AO3674" s="6"/>
      <c r="AP3674" s="6"/>
      <c r="AQ3674" s="6"/>
      <c r="AR3674" s="6"/>
      <c r="AS3674" s="6"/>
      <c r="AT3674" s="6"/>
      <c r="AU3674" s="6"/>
      <c r="AV3674" s="6"/>
      <c r="AW3674" s="6"/>
      <c r="AX3674" s="6"/>
      <c r="AY3674" s="6"/>
      <c r="AZ3674" s="6"/>
      <c r="BA3674" s="6"/>
      <c r="BB3674" s="6"/>
      <c r="BC3674" s="6"/>
    </row>
    <row r="3675" spans="13:55" x14ac:dyDescent="0.2">
      <c r="M3675" s="25"/>
      <c r="O3675" s="25"/>
      <c r="P3675" s="2"/>
      <c r="Q3675" s="2"/>
      <c r="R3675" s="2"/>
      <c r="S3675" s="2"/>
      <c r="T3675" s="2"/>
      <c r="U3675" s="2"/>
      <c r="V3675" s="2"/>
      <c r="W3675" s="2"/>
      <c r="X3675" s="2"/>
      <c r="Y3675" s="2"/>
      <c r="Z3675" s="2"/>
      <c r="AA3675" s="2"/>
      <c r="AB3675" s="2"/>
      <c r="AC3675" s="2"/>
      <c r="AD3675" s="2"/>
      <c r="AE3675" s="2"/>
      <c r="AF3675" s="2"/>
      <c r="AG3675" s="2"/>
      <c r="AH3675" s="2"/>
      <c r="AI3675" s="2"/>
      <c r="AJ3675" s="6"/>
      <c r="AK3675" s="6"/>
      <c r="AL3675" s="6"/>
      <c r="AM3675" s="6"/>
      <c r="AN3675" s="6"/>
      <c r="AO3675" s="6"/>
      <c r="AP3675" s="6"/>
      <c r="AQ3675" s="6"/>
      <c r="AR3675" s="6"/>
      <c r="AS3675" s="6"/>
      <c r="AT3675" s="6"/>
      <c r="AU3675" s="6"/>
      <c r="AV3675" s="6"/>
      <c r="AW3675" s="6"/>
      <c r="AX3675" s="6"/>
      <c r="AY3675" s="6"/>
      <c r="AZ3675" s="6"/>
      <c r="BA3675" s="6"/>
      <c r="BB3675" s="6"/>
      <c r="BC3675" s="6"/>
    </row>
    <row r="3676" spans="13:55" x14ac:dyDescent="0.2">
      <c r="M3676" s="25"/>
      <c r="O3676" s="25"/>
      <c r="P3676" s="2"/>
      <c r="Q3676" s="2"/>
      <c r="R3676" s="2"/>
      <c r="S3676" s="2"/>
      <c r="T3676" s="2"/>
      <c r="U3676" s="2"/>
      <c r="V3676" s="2"/>
      <c r="W3676" s="2"/>
      <c r="X3676" s="2"/>
      <c r="Y3676" s="2"/>
      <c r="Z3676" s="2"/>
      <c r="AA3676" s="2"/>
      <c r="AB3676" s="2"/>
      <c r="AC3676" s="2"/>
      <c r="AD3676" s="2"/>
      <c r="AE3676" s="2"/>
      <c r="AF3676" s="2"/>
      <c r="AG3676" s="2"/>
      <c r="AH3676" s="2"/>
      <c r="AI3676" s="2"/>
      <c r="AJ3676" s="6"/>
      <c r="AK3676" s="6"/>
      <c r="AL3676" s="6"/>
      <c r="AM3676" s="6"/>
      <c r="AN3676" s="6"/>
      <c r="AO3676" s="6"/>
      <c r="AP3676" s="6"/>
      <c r="AQ3676" s="6"/>
      <c r="AR3676" s="6"/>
      <c r="AS3676" s="6"/>
      <c r="AT3676" s="6"/>
      <c r="AU3676" s="6"/>
      <c r="AV3676" s="6"/>
      <c r="AW3676" s="6"/>
      <c r="AX3676" s="6"/>
      <c r="AY3676" s="6"/>
      <c r="AZ3676" s="6"/>
      <c r="BA3676" s="6"/>
      <c r="BB3676" s="6"/>
      <c r="BC3676" s="6"/>
    </row>
    <row r="3677" spans="13:55" x14ac:dyDescent="0.2">
      <c r="M3677" s="25"/>
      <c r="O3677" s="25"/>
      <c r="P3677" s="2"/>
      <c r="Q3677" s="2"/>
      <c r="R3677" s="2"/>
      <c r="S3677" s="2"/>
      <c r="T3677" s="2"/>
      <c r="U3677" s="2"/>
      <c r="V3677" s="2"/>
      <c r="W3677" s="2"/>
      <c r="X3677" s="2"/>
      <c r="Y3677" s="2"/>
      <c r="Z3677" s="2"/>
      <c r="AA3677" s="2"/>
      <c r="AB3677" s="2"/>
      <c r="AC3677" s="2"/>
      <c r="AD3677" s="2"/>
      <c r="AE3677" s="2"/>
      <c r="AF3677" s="2"/>
      <c r="AG3677" s="2"/>
      <c r="AH3677" s="2"/>
      <c r="AI3677" s="2"/>
      <c r="AJ3677" s="6"/>
      <c r="AK3677" s="6"/>
      <c r="AL3677" s="6"/>
      <c r="AM3677" s="6"/>
      <c r="AN3677" s="6"/>
      <c r="AO3677" s="6"/>
      <c r="AP3677" s="6"/>
      <c r="AQ3677" s="6"/>
      <c r="AR3677" s="6"/>
      <c r="AS3677" s="6"/>
      <c r="AT3677" s="6"/>
      <c r="AU3677" s="6"/>
      <c r="AV3677" s="6"/>
      <c r="AW3677" s="6"/>
      <c r="AX3677" s="6"/>
      <c r="AY3677" s="6"/>
      <c r="AZ3677" s="6"/>
      <c r="BA3677" s="6"/>
      <c r="BB3677" s="6"/>
      <c r="BC3677" s="6"/>
    </row>
    <row r="3678" spans="13:55" x14ac:dyDescent="0.2">
      <c r="M3678" s="25"/>
      <c r="O3678" s="25"/>
      <c r="P3678" s="2"/>
      <c r="Q3678" s="2"/>
      <c r="R3678" s="2"/>
      <c r="S3678" s="2"/>
      <c r="T3678" s="2"/>
      <c r="U3678" s="2"/>
      <c r="V3678" s="2"/>
      <c r="W3678" s="2"/>
      <c r="X3678" s="2"/>
      <c r="Y3678" s="2"/>
      <c r="Z3678" s="2"/>
      <c r="AA3678" s="2"/>
      <c r="AB3678" s="2"/>
      <c r="AC3678" s="2"/>
      <c r="AD3678" s="2"/>
      <c r="AE3678" s="2"/>
      <c r="AF3678" s="2"/>
      <c r="AG3678" s="2"/>
      <c r="AH3678" s="2"/>
      <c r="AI3678" s="2"/>
      <c r="AJ3678" s="6"/>
      <c r="AK3678" s="6"/>
      <c r="AL3678" s="6"/>
      <c r="AM3678" s="6"/>
      <c r="AN3678" s="6"/>
      <c r="AO3678" s="6"/>
      <c r="AP3678" s="6"/>
      <c r="AQ3678" s="6"/>
      <c r="AR3678" s="6"/>
      <c r="AS3678" s="6"/>
      <c r="AT3678" s="6"/>
      <c r="AU3678" s="6"/>
      <c r="AV3678" s="6"/>
      <c r="AW3678" s="6"/>
      <c r="AX3678" s="6"/>
      <c r="AY3678" s="6"/>
      <c r="AZ3678" s="6"/>
      <c r="BA3678" s="6"/>
      <c r="BB3678" s="6"/>
      <c r="BC3678" s="6"/>
    </row>
    <row r="3679" spans="13:55" x14ac:dyDescent="0.2">
      <c r="M3679" s="25"/>
      <c r="O3679" s="25"/>
      <c r="P3679" s="2"/>
      <c r="Q3679" s="2"/>
      <c r="R3679" s="2"/>
      <c r="S3679" s="2"/>
      <c r="T3679" s="2"/>
      <c r="U3679" s="2"/>
      <c r="V3679" s="2"/>
      <c r="W3679" s="2"/>
      <c r="X3679" s="2"/>
      <c r="Y3679" s="2"/>
      <c r="Z3679" s="2"/>
      <c r="AA3679" s="2"/>
      <c r="AB3679" s="2"/>
      <c r="AC3679" s="2"/>
      <c r="AD3679" s="2"/>
      <c r="AE3679" s="2"/>
      <c r="AF3679" s="2"/>
      <c r="AG3679" s="2"/>
      <c r="AH3679" s="2"/>
      <c r="AI3679" s="2"/>
      <c r="AJ3679" s="6"/>
      <c r="AK3679" s="6"/>
      <c r="AL3679" s="6"/>
      <c r="AM3679" s="6"/>
      <c r="AN3679" s="6"/>
      <c r="AO3679" s="6"/>
      <c r="AP3679" s="6"/>
      <c r="AQ3679" s="6"/>
      <c r="AR3679" s="6"/>
      <c r="AS3679" s="6"/>
      <c r="AT3679" s="6"/>
      <c r="AU3679" s="6"/>
      <c r="AV3679" s="6"/>
      <c r="AW3679" s="6"/>
      <c r="AX3679" s="6"/>
      <c r="AY3679" s="6"/>
      <c r="AZ3679" s="6"/>
      <c r="BA3679" s="6"/>
      <c r="BB3679" s="6"/>
      <c r="BC3679" s="6"/>
    </row>
    <row r="3680" spans="13:55" x14ac:dyDescent="0.2">
      <c r="M3680" s="25"/>
      <c r="O3680" s="25"/>
      <c r="P3680" s="2"/>
      <c r="Q3680" s="2"/>
      <c r="R3680" s="2"/>
      <c r="S3680" s="2"/>
      <c r="T3680" s="2"/>
      <c r="U3680" s="2"/>
      <c r="V3680" s="2"/>
      <c r="W3680" s="2"/>
      <c r="X3680" s="2"/>
      <c r="Y3680" s="2"/>
      <c r="Z3680" s="2"/>
      <c r="AA3680" s="2"/>
      <c r="AB3680" s="2"/>
      <c r="AC3680" s="2"/>
      <c r="AD3680" s="2"/>
      <c r="AE3680" s="2"/>
      <c r="AF3680" s="2"/>
      <c r="AG3680" s="2"/>
      <c r="AH3680" s="2"/>
      <c r="AI3680" s="2"/>
      <c r="AJ3680" s="6"/>
      <c r="AK3680" s="6"/>
      <c r="AL3680" s="6"/>
      <c r="AM3680" s="6"/>
      <c r="AN3680" s="6"/>
      <c r="AO3680" s="6"/>
      <c r="AP3680" s="6"/>
      <c r="AQ3680" s="6"/>
      <c r="AR3680" s="6"/>
      <c r="AS3680" s="6"/>
      <c r="AT3680" s="6"/>
      <c r="AU3680" s="6"/>
      <c r="AV3680" s="6"/>
      <c r="AW3680" s="6"/>
      <c r="AX3680" s="6"/>
      <c r="AY3680" s="6"/>
      <c r="AZ3680" s="6"/>
      <c r="BA3680" s="6"/>
      <c r="BB3680" s="6"/>
      <c r="BC3680" s="6"/>
    </row>
    <row r="3681" spans="13:55" x14ac:dyDescent="0.2">
      <c r="M3681" s="25"/>
      <c r="O3681" s="25"/>
      <c r="P3681" s="2"/>
      <c r="Q3681" s="2"/>
      <c r="R3681" s="2"/>
      <c r="S3681" s="2"/>
      <c r="T3681" s="2"/>
      <c r="U3681" s="2"/>
      <c r="V3681" s="2"/>
      <c r="W3681" s="2"/>
      <c r="X3681" s="2"/>
      <c r="Y3681" s="2"/>
      <c r="Z3681" s="2"/>
      <c r="AA3681" s="2"/>
      <c r="AB3681" s="2"/>
      <c r="AC3681" s="2"/>
      <c r="AD3681" s="2"/>
      <c r="AE3681" s="2"/>
      <c r="AF3681" s="2"/>
      <c r="AG3681" s="2"/>
      <c r="AH3681" s="2"/>
      <c r="AI3681" s="2"/>
      <c r="AJ3681" s="6"/>
      <c r="AK3681" s="6"/>
      <c r="AL3681" s="6"/>
      <c r="AM3681" s="6"/>
      <c r="AN3681" s="6"/>
      <c r="AO3681" s="6"/>
      <c r="AP3681" s="6"/>
      <c r="AQ3681" s="6"/>
      <c r="AR3681" s="6"/>
      <c r="AS3681" s="6"/>
      <c r="AT3681" s="6"/>
      <c r="AU3681" s="6"/>
      <c r="AV3681" s="6"/>
      <c r="AW3681" s="6"/>
      <c r="AX3681" s="6"/>
      <c r="AY3681" s="6"/>
      <c r="AZ3681" s="6"/>
      <c r="BA3681" s="6"/>
      <c r="BB3681" s="6"/>
      <c r="BC3681" s="6"/>
    </row>
    <row r="3682" spans="13:55" x14ac:dyDescent="0.2">
      <c r="M3682" s="25"/>
      <c r="O3682" s="25"/>
      <c r="P3682" s="2"/>
      <c r="Q3682" s="2"/>
      <c r="R3682" s="2"/>
      <c r="S3682" s="2"/>
      <c r="T3682" s="2"/>
      <c r="U3682" s="2"/>
      <c r="V3682" s="2"/>
      <c r="W3682" s="2"/>
      <c r="X3682" s="2"/>
      <c r="Y3682" s="2"/>
      <c r="Z3682" s="2"/>
      <c r="AA3682" s="2"/>
      <c r="AB3682" s="2"/>
      <c r="AC3682" s="2"/>
      <c r="AD3682" s="2"/>
      <c r="AE3682" s="2"/>
      <c r="AF3682" s="2"/>
      <c r="AG3682" s="2"/>
      <c r="AH3682" s="2"/>
      <c r="AI3682" s="2"/>
      <c r="AJ3682" s="6"/>
      <c r="AK3682" s="6"/>
      <c r="AL3682" s="6"/>
      <c r="AM3682" s="6"/>
      <c r="AN3682" s="6"/>
      <c r="AO3682" s="6"/>
      <c r="AP3682" s="6"/>
      <c r="AQ3682" s="6"/>
      <c r="AR3682" s="6"/>
      <c r="AS3682" s="6"/>
      <c r="AT3682" s="6"/>
      <c r="AU3682" s="6"/>
      <c r="AV3682" s="6"/>
      <c r="AW3682" s="6"/>
      <c r="AX3682" s="6"/>
      <c r="AY3682" s="6"/>
      <c r="AZ3682" s="6"/>
      <c r="BA3682" s="6"/>
      <c r="BB3682" s="6"/>
      <c r="BC3682" s="6"/>
    </row>
    <row r="3683" spans="13:55" x14ac:dyDescent="0.2">
      <c r="M3683" s="25"/>
      <c r="O3683" s="25"/>
      <c r="P3683" s="2"/>
      <c r="Q3683" s="2"/>
      <c r="R3683" s="2"/>
      <c r="S3683" s="2"/>
      <c r="T3683" s="2"/>
      <c r="U3683" s="2"/>
      <c r="V3683" s="2"/>
      <c r="W3683" s="2"/>
      <c r="X3683" s="2"/>
      <c r="Y3683" s="2"/>
      <c r="Z3683" s="2"/>
      <c r="AA3683" s="2"/>
      <c r="AB3683" s="2"/>
      <c r="AC3683" s="2"/>
      <c r="AD3683" s="2"/>
      <c r="AE3683" s="2"/>
      <c r="AF3683" s="2"/>
      <c r="AG3683" s="2"/>
      <c r="AH3683" s="2"/>
      <c r="AI3683" s="2"/>
      <c r="AJ3683" s="6"/>
      <c r="AK3683" s="6"/>
      <c r="AL3683" s="6"/>
      <c r="AM3683" s="6"/>
      <c r="AN3683" s="6"/>
      <c r="AO3683" s="6"/>
      <c r="AP3683" s="6"/>
      <c r="AQ3683" s="6"/>
      <c r="AR3683" s="6"/>
      <c r="AS3683" s="6"/>
      <c r="AT3683" s="6"/>
      <c r="AU3683" s="6"/>
      <c r="AV3683" s="6"/>
      <c r="AW3683" s="6"/>
      <c r="AX3683" s="6"/>
      <c r="AY3683" s="6"/>
      <c r="AZ3683" s="6"/>
      <c r="BA3683" s="6"/>
      <c r="BB3683" s="6"/>
      <c r="BC3683" s="6"/>
    </row>
    <row r="3684" spans="13:55" x14ac:dyDescent="0.2">
      <c r="M3684" s="25"/>
      <c r="O3684" s="25"/>
      <c r="P3684" s="2"/>
      <c r="Q3684" s="2"/>
      <c r="R3684" s="2"/>
      <c r="S3684" s="2"/>
      <c r="T3684" s="2"/>
      <c r="U3684" s="2"/>
      <c r="V3684" s="2"/>
      <c r="W3684" s="2"/>
      <c r="X3684" s="2"/>
      <c r="Y3684" s="2"/>
      <c r="Z3684" s="2"/>
      <c r="AA3684" s="2"/>
      <c r="AB3684" s="2"/>
      <c r="AC3684" s="2"/>
      <c r="AD3684" s="2"/>
      <c r="AE3684" s="2"/>
      <c r="AF3684" s="2"/>
      <c r="AG3684" s="2"/>
      <c r="AH3684" s="2"/>
      <c r="AI3684" s="2"/>
      <c r="AJ3684" s="6"/>
      <c r="AK3684" s="6"/>
      <c r="AL3684" s="6"/>
      <c r="AM3684" s="6"/>
      <c r="AN3684" s="6"/>
      <c r="AO3684" s="6"/>
      <c r="AP3684" s="6"/>
      <c r="AQ3684" s="6"/>
      <c r="AR3684" s="6"/>
      <c r="AS3684" s="6"/>
      <c r="AT3684" s="6"/>
      <c r="AU3684" s="6"/>
      <c r="AV3684" s="6"/>
      <c r="AW3684" s="6"/>
      <c r="AX3684" s="6"/>
      <c r="AY3684" s="6"/>
      <c r="AZ3684" s="6"/>
      <c r="BA3684" s="6"/>
      <c r="BB3684" s="6"/>
      <c r="BC3684" s="6"/>
    </row>
    <row r="3685" spans="13:55" x14ac:dyDescent="0.2">
      <c r="M3685" s="25"/>
      <c r="O3685" s="25"/>
      <c r="P3685" s="2"/>
      <c r="Q3685" s="2"/>
      <c r="R3685" s="2"/>
      <c r="S3685" s="2"/>
      <c r="T3685" s="2"/>
      <c r="U3685" s="2"/>
      <c r="V3685" s="2"/>
      <c r="W3685" s="2"/>
      <c r="X3685" s="2"/>
      <c r="Y3685" s="2"/>
      <c r="Z3685" s="2"/>
      <c r="AA3685" s="2"/>
      <c r="AB3685" s="2"/>
      <c r="AC3685" s="2"/>
      <c r="AD3685" s="2"/>
      <c r="AE3685" s="2"/>
      <c r="AF3685" s="2"/>
      <c r="AG3685" s="2"/>
      <c r="AH3685" s="2"/>
      <c r="AI3685" s="2"/>
      <c r="AJ3685" s="6"/>
      <c r="AK3685" s="6"/>
      <c r="AL3685" s="6"/>
      <c r="AM3685" s="6"/>
      <c r="AN3685" s="6"/>
      <c r="AO3685" s="6"/>
      <c r="AP3685" s="6"/>
      <c r="AQ3685" s="6"/>
      <c r="AR3685" s="6"/>
      <c r="AS3685" s="6"/>
      <c r="AT3685" s="6"/>
      <c r="AU3685" s="6"/>
      <c r="AV3685" s="6"/>
      <c r="AW3685" s="6"/>
      <c r="AX3685" s="6"/>
      <c r="AY3685" s="6"/>
      <c r="AZ3685" s="6"/>
      <c r="BA3685" s="6"/>
      <c r="BB3685" s="6"/>
      <c r="BC3685" s="6"/>
    </row>
    <row r="3686" spans="13:55" x14ac:dyDescent="0.2">
      <c r="M3686" s="25"/>
      <c r="O3686" s="25"/>
      <c r="P3686" s="2"/>
      <c r="Q3686" s="2"/>
      <c r="R3686" s="2"/>
      <c r="S3686" s="2"/>
      <c r="T3686" s="2"/>
      <c r="U3686" s="2"/>
      <c r="V3686" s="2"/>
      <c r="W3686" s="2"/>
      <c r="X3686" s="2"/>
      <c r="Y3686" s="2"/>
      <c r="Z3686" s="2"/>
      <c r="AA3686" s="2"/>
      <c r="AB3686" s="2"/>
      <c r="AC3686" s="2"/>
      <c r="AD3686" s="2"/>
      <c r="AE3686" s="2"/>
      <c r="AF3686" s="2"/>
      <c r="AG3686" s="2"/>
      <c r="AH3686" s="2"/>
      <c r="AI3686" s="2"/>
      <c r="AJ3686" s="6"/>
      <c r="AK3686" s="6"/>
      <c r="AL3686" s="6"/>
      <c r="AM3686" s="6"/>
      <c r="AN3686" s="6"/>
      <c r="AO3686" s="6"/>
      <c r="AP3686" s="6"/>
      <c r="AQ3686" s="6"/>
      <c r="AR3686" s="6"/>
      <c r="AS3686" s="6"/>
      <c r="AT3686" s="6"/>
      <c r="AU3686" s="6"/>
      <c r="AV3686" s="6"/>
      <c r="AW3686" s="6"/>
      <c r="AX3686" s="6"/>
      <c r="AY3686" s="6"/>
      <c r="AZ3686" s="6"/>
      <c r="BA3686" s="6"/>
      <c r="BB3686" s="6"/>
      <c r="BC3686" s="6"/>
    </row>
    <row r="3687" spans="13:55" x14ac:dyDescent="0.2">
      <c r="M3687" s="25"/>
      <c r="O3687" s="25"/>
      <c r="P3687" s="2"/>
      <c r="Q3687" s="2"/>
      <c r="R3687" s="2"/>
      <c r="S3687" s="2"/>
      <c r="T3687" s="2"/>
      <c r="U3687" s="2"/>
      <c r="V3687" s="2"/>
      <c r="W3687" s="2"/>
      <c r="X3687" s="2"/>
      <c r="Y3687" s="2"/>
      <c r="Z3687" s="2"/>
      <c r="AA3687" s="2"/>
      <c r="AB3687" s="2"/>
      <c r="AC3687" s="2"/>
      <c r="AD3687" s="2"/>
      <c r="AE3687" s="2"/>
      <c r="AF3687" s="2"/>
      <c r="AG3687" s="2"/>
      <c r="AH3687" s="2"/>
      <c r="AI3687" s="2"/>
      <c r="AJ3687" s="6"/>
      <c r="AK3687" s="6"/>
      <c r="AL3687" s="6"/>
      <c r="AM3687" s="6"/>
      <c r="AN3687" s="6"/>
      <c r="AO3687" s="6"/>
      <c r="AP3687" s="6"/>
      <c r="AQ3687" s="6"/>
      <c r="AR3687" s="6"/>
      <c r="AS3687" s="6"/>
      <c r="AT3687" s="6"/>
      <c r="AU3687" s="6"/>
      <c r="AV3687" s="6"/>
      <c r="AW3687" s="6"/>
      <c r="AX3687" s="6"/>
      <c r="AY3687" s="6"/>
      <c r="AZ3687" s="6"/>
      <c r="BA3687" s="6"/>
      <c r="BB3687" s="6"/>
      <c r="BC3687" s="6"/>
    </row>
    <row r="3688" spans="13:55" x14ac:dyDescent="0.2">
      <c r="M3688" s="25"/>
      <c r="O3688" s="25"/>
      <c r="P3688" s="2"/>
      <c r="Q3688" s="2"/>
      <c r="R3688" s="2"/>
      <c r="S3688" s="2"/>
      <c r="T3688" s="2"/>
      <c r="U3688" s="2"/>
      <c r="V3688" s="2"/>
      <c r="W3688" s="2"/>
      <c r="X3688" s="2"/>
      <c r="Y3688" s="2"/>
      <c r="Z3688" s="2"/>
      <c r="AA3688" s="2"/>
      <c r="AB3688" s="2"/>
      <c r="AC3688" s="2"/>
      <c r="AD3688" s="2"/>
      <c r="AE3688" s="2"/>
      <c r="AF3688" s="2"/>
      <c r="AG3688" s="2"/>
      <c r="AH3688" s="2"/>
      <c r="AI3688" s="2"/>
      <c r="AJ3688" s="6"/>
      <c r="AK3688" s="6"/>
      <c r="AL3688" s="6"/>
      <c r="AM3688" s="6"/>
      <c r="AN3688" s="6"/>
      <c r="AO3688" s="6"/>
      <c r="AP3688" s="6"/>
      <c r="AQ3688" s="6"/>
      <c r="AR3688" s="6"/>
      <c r="AS3688" s="6"/>
      <c r="AT3688" s="6"/>
      <c r="AU3688" s="6"/>
      <c r="AV3688" s="6"/>
      <c r="AW3688" s="6"/>
      <c r="AX3688" s="6"/>
      <c r="AY3688" s="6"/>
      <c r="AZ3688" s="6"/>
      <c r="BA3688" s="6"/>
      <c r="BB3688" s="6"/>
      <c r="BC3688" s="6"/>
    </row>
    <row r="3689" spans="13:55" x14ac:dyDescent="0.2">
      <c r="M3689" s="25"/>
      <c r="O3689" s="25"/>
      <c r="P3689" s="2"/>
      <c r="Q3689" s="2"/>
      <c r="R3689" s="2"/>
      <c r="S3689" s="2"/>
      <c r="T3689" s="2"/>
      <c r="U3689" s="2"/>
      <c r="V3689" s="2"/>
      <c r="W3689" s="2"/>
      <c r="X3689" s="2"/>
      <c r="Y3689" s="2"/>
      <c r="Z3689" s="2"/>
      <c r="AA3689" s="2"/>
      <c r="AB3689" s="2"/>
      <c r="AC3689" s="2"/>
      <c r="AD3689" s="2"/>
      <c r="AE3689" s="2"/>
      <c r="AF3689" s="2"/>
      <c r="AG3689" s="2"/>
      <c r="AH3689" s="2"/>
      <c r="AI3689" s="2"/>
      <c r="AJ3689" s="6"/>
      <c r="AK3689" s="6"/>
      <c r="AL3689" s="6"/>
      <c r="AM3689" s="6"/>
      <c r="AN3689" s="6"/>
      <c r="AO3689" s="6"/>
      <c r="AP3689" s="6"/>
      <c r="AQ3689" s="6"/>
      <c r="AR3689" s="6"/>
      <c r="AS3689" s="6"/>
      <c r="AT3689" s="6"/>
      <c r="AU3689" s="6"/>
      <c r="AV3689" s="6"/>
      <c r="AW3689" s="6"/>
      <c r="AX3689" s="6"/>
      <c r="AY3689" s="6"/>
      <c r="AZ3689" s="6"/>
      <c r="BA3689" s="6"/>
      <c r="BB3689" s="6"/>
      <c r="BC3689" s="6"/>
    </row>
    <row r="3690" spans="13:55" x14ac:dyDescent="0.2">
      <c r="M3690" s="25"/>
      <c r="O3690" s="25"/>
      <c r="P3690" s="2"/>
      <c r="Q3690" s="2"/>
      <c r="R3690" s="2"/>
      <c r="S3690" s="2"/>
      <c r="T3690" s="2"/>
      <c r="U3690" s="2"/>
      <c r="V3690" s="2"/>
      <c r="W3690" s="2"/>
      <c r="X3690" s="2"/>
      <c r="Y3690" s="2"/>
      <c r="Z3690" s="2"/>
      <c r="AA3690" s="2"/>
      <c r="AB3690" s="2"/>
      <c r="AC3690" s="2"/>
      <c r="AD3690" s="2"/>
      <c r="AE3690" s="2"/>
      <c r="AF3690" s="2"/>
      <c r="AG3690" s="2"/>
      <c r="AH3690" s="2"/>
      <c r="AI3690" s="2"/>
      <c r="AJ3690" s="6"/>
      <c r="AK3690" s="6"/>
      <c r="AL3690" s="6"/>
      <c r="AM3690" s="6"/>
      <c r="AN3690" s="6"/>
      <c r="AO3690" s="6"/>
      <c r="AP3690" s="6"/>
      <c r="AQ3690" s="6"/>
      <c r="AR3690" s="6"/>
      <c r="AS3690" s="6"/>
      <c r="AT3690" s="6"/>
      <c r="AU3690" s="6"/>
      <c r="AV3690" s="6"/>
      <c r="AW3690" s="6"/>
      <c r="AX3690" s="6"/>
      <c r="AY3690" s="6"/>
      <c r="AZ3690" s="6"/>
      <c r="BA3690" s="6"/>
      <c r="BB3690" s="6"/>
      <c r="BC3690" s="6"/>
    </row>
    <row r="3691" spans="13:55" x14ac:dyDescent="0.2">
      <c r="M3691" s="25"/>
      <c r="O3691" s="25"/>
      <c r="P3691" s="2"/>
      <c r="Q3691" s="2"/>
      <c r="R3691" s="2"/>
      <c r="S3691" s="2"/>
      <c r="T3691" s="2"/>
      <c r="U3691" s="2"/>
      <c r="V3691" s="2"/>
      <c r="W3691" s="2"/>
      <c r="X3691" s="2"/>
      <c r="Y3691" s="2"/>
      <c r="Z3691" s="2"/>
      <c r="AA3691" s="2"/>
      <c r="AB3691" s="2"/>
      <c r="AC3691" s="2"/>
      <c r="AD3691" s="2"/>
      <c r="AE3691" s="2"/>
      <c r="AF3691" s="2"/>
      <c r="AG3691" s="2"/>
      <c r="AH3691" s="2"/>
      <c r="AI3691" s="2"/>
      <c r="AJ3691" s="6"/>
      <c r="AK3691" s="6"/>
      <c r="AL3691" s="6"/>
      <c r="AM3691" s="6"/>
      <c r="AN3691" s="6"/>
      <c r="AO3691" s="6"/>
      <c r="AP3691" s="6"/>
      <c r="AQ3691" s="6"/>
      <c r="AR3691" s="6"/>
      <c r="AS3691" s="6"/>
      <c r="AT3691" s="6"/>
      <c r="AU3691" s="6"/>
      <c r="AV3691" s="6"/>
      <c r="AW3691" s="6"/>
      <c r="AX3691" s="6"/>
      <c r="AY3691" s="6"/>
      <c r="AZ3691" s="6"/>
      <c r="BA3691" s="6"/>
      <c r="BB3691" s="6"/>
      <c r="BC3691" s="6"/>
    </row>
    <row r="3692" spans="13:55" x14ac:dyDescent="0.2">
      <c r="M3692" s="25"/>
      <c r="O3692" s="25"/>
      <c r="P3692" s="2"/>
      <c r="Q3692" s="2"/>
      <c r="R3692" s="2"/>
      <c r="S3692" s="2"/>
      <c r="T3692" s="2"/>
      <c r="U3692" s="2"/>
      <c r="V3692" s="2"/>
      <c r="W3692" s="2"/>
      <c r="X3692" s="2"/>
      <c r="Y3692" s="2"/>
      <c r="Z3692" s="2"/>
      <c r="AA3692" s="2"/>
      <c r="AB3692" s="2"/>
      <c r="AC3692" s="2"/>
      <c r="AD3692" s="2"/>
      <c r="AE3692" s="2"/>
      <c r="AF3692" s="2"/>
      <c r="AG3692" s="2"/>
      <c r="AH3692" s="2"/>
      <c r="AI3692" s="2"/>
      <c r="AJ3692" s="6"/>
      <c r="AK3692" s="6"/>
      <c r="AL3692" s="6"/>
      <c r="AM3692" s="6"/>
      <c r="AN3692" s="6"/>
      <c r="AO3692" s="6"/>
      <c r="AP3692" s="6"/>
      <c r="AQ3692" s="6"/>
      <c r="AR3692" s="6"/>
      <c r="AS3692" s="6"/>
      <c r="AT3692" s="6"/>
      <c r="AU3692" s="6"/>
      <c r="AV3692" s="6"/>
      <c r="AW3692" s="6"/>
      <c r="AX3692" s="6"/>
      <c r="AY3692" s="6"/>
      <c r="AZ3692" s="6"/>
      <c r="BA3692" s="6"/>
      <c r="BB3692" s="6"/>
      <c r="BC3692" s="6"/>
    </row>
    <row r="3693" spans="13:55" x14ac:dyDescent="0.2">
      <c r="M3693" s="25"/>
      <c r="O3693" s="25"/>
      <c r="P3693" s="2"/>
      <c r="Q3693" s="2"/>
      <c r="R3693" s="2"/>
      <c r="S3693" s="2"/>
      <c r="T3693" s="2"/>
      <c r="U3693" s="2"/>
      <c r="V3693" s="2"/>
      <c r="W3693" s="2"/>
      <c r="X3693" s="2"/>
      <c r="Y3693" s="2"/>
      <c r="Z3693" s="2"/>
      <c r="AA3693" s="2"/>
      <c r="AB3693" s="2"/>
      <c r="AC3693" s="2"/>
      <c r="AD3693" s="2"/>
      <c r="AE3693" s="2"/>
      <c r="AF3693" s="2"/>
      <c r="AG3693" s="2"/>
      <c r="AH3693" s="2"/>
      <c r="AI3693" s="2"/>
      <c r="AJ3693" s="6"/>
      <c r="AK3693" s="6"/>
      <c r="AL3693" s="6"/>
      <c r="AM3693" s="6"/>
      <c r="AN3693" s="6"/>
      <c r="AO3693" s="6"/>
      <c r="AP3693" s="6"/>
      <c r="AQ3693" s="6"/>
      <c r="AR3693" s="6"/>
      <c r="AS3693" s="6"/>
      <c r="AT3693" s="6"/>
      <c r="AU3693" s="6"/>
      <c r="AV3693" s="6"/>
      <c r="AW3693" s="6"/>
      <c r="AX3693" s="6"/>
      <c r="AY3693" s="6"/>
      <c r="AZ3693" s="6"/>
      <c r="BA3693" s="6"/>
      <c r="BB3693" s="6"/>
      <c r="BC3693" s="6"/>
    </row>
    <row r="3694" spans="13:55" x14ac:dyDescent="0.2">
      <c r="M3694" s="25"/>
      <c r="O3694" s="25"/>
      <c r="P3694" s="2"/>
      <c r="Q3694" s="2"/>
      <c r="R3694" s="2"/>
      <c r="S3694" s="2"/>
      <c r="T3694" s="2"/>
      <c r="U3694" s="2"/>
      <c r="V3694" s="2"/>
      <c r="W3694" s="2"/>
      <c r="X3694" s="2"/>
      <c r="Y3694" s="2"/>
      <c r="Z3694" s="2"/>
      <c r="AA3694" s="2"/>
      <c r="AB3694" s="2"/>
      <c r="AC3694" s="2"/>
      <c r="AD3694" s="2"/>
      <c r="AE3694" s="2"/>
      <c r="AF3694" s="2"/>
      <c r="AG3694" s="2"/>
      <c r="AH3694" s="2"/>
      <c r="AI3694" s="2"/>
      <c r="AJ3694" s="6"/>
      <c r="AK3694" s="6"/>
      <c r="AL3694" s="6"/>
      <c r="AM3694" s="6"/>
      <c r="AN3694" s="6"/>
      <c r="AO3694" s="6"/>
      <c r="AP3694" s="6"/>
      <c r="AQ3694" s="6"/>
      <c r="AR3694" s="6"/>
      <c r="AS3694" s="6"/>
      <c r="AT3694" s="6"/>
      <c r="AU3694" s="6"/>
      <c r="AV3694" s="6"/>
      <c r="AW3694" s="6"/>
      <c r="AX3694" s="6"/>
      <c r="AY3694" s="6"/>
      <c r="AZ3694" s="6"/>
      <c r="BA3694" s="6"/>
      <c r="BB3694" s="6"/>
      <c r="BC3694" s="6"/>
    </row>
    <row r="3695" spans="13:55" x14ac:dyDescent="0.2">
      <c r="M3695" s="25"/>
      <c r="O3695" s="25"/>
      <c r="P3695" s="2"/>
      <c r="Q3695" s="2"/>
      <c r="R3695" s="2"/>
      <c r="S3695" s="2"/>
      <c r="T3695" s="2"/>
      <c r="U3695" s="2"/>
      <c r="V3695" s="2"/>
      <c r="W3695" s="2"/>
      <c r="X3695" s="2"/>
      <c r="Y3695" s="2"/>
      <c r="Z3695" s="2"/>
      <c r="AA3695" s="2"/>
      <c r="AB3695" s="2"/>
      <c r="AC3695" s="2"/>
      <c r="AD3695" s="2"/>
      <c r="AE3695" s="2"/>
      <c r="AF3695" s="2"/>
      <c r="AG3695" s="2"/>
      <c r="AH3695" s="2"/>
      <c r="AI3695" s="2"/>
      <c r="AJ3695" s="6"/>
      <c r="AK3695" s="6"/>
      <c r="AL3695" s="6"/>
      <c r="AM3695" s="6"/>
      <c r="AN3695" s="6"/>
      <c r="AO3695" s="6"/>
      <c r="AP3695" s="6"/>
      <c r="AQ3695" s="6"/>
      <c r="AR3695" s="6"/>
      <c r="AS3695" s="6"/>
      <c r="AT3695" s="6"/>
      <c r="AU3695" s="6"/>
      <c r="AV3695" s="6"/>
      <c r="AW3695" s="6"/>
      <c r="AX3695" s="6"/>
      <c r="AY3695" s="6"/>
      <c r="AZ3695" s="6"/>
      <c r="BA3695" s="6"/>
      <c r="BB3695" s="6"/>
      <c r="BC3695" s="6"/>
    </row>
    <row r="3696" spans="13:55" x14ac:dyDescent="0.2">
      <c r="M3696" s="25"/>
      <c r="O3696" s="25"/>
      <c r="P3696" s="2"/>
      <c r="Q3696" s="2"/>
      <c r="R3696" s="2"/>
      <c r="S3696" s="2"/>
      <c r="T3696" s="2"/>
      <c r="U3696" s="2"/>
      <c r="V3696" s="2"/>
      <c r="W3696" s="2"/>
      <c r="X3696" s="2"/>
      <c r="Y3696" s="2"/>
      <c r="Z3696" s="2"/>
      <c r="AA3696" s="2"/>
      <c r="AB3696" s="2"/>
      <c r="AC3696" s="2"/>
      <c r="AD3696" s="2"/>
      <c r="AE3696" s="2"/>
      <c r="AF3696" s="2"/>
      <c r="AG3696" s="2"/>
      <c r="AH3696" s="2"/>
      <c r="AI3696" s="2"/>
      <c r="AJ3696" s="6"/>
      <c r="AK3696" s="6"/>
      <c r="AL3696" s="6"/>
      <c r="AM3696" s="6"/>
      <c r="AN3696" s="6"/>
      <c r="AO3696" s="6"/>
      <c r="AP3696" s="6"/>
      <c r="AQ3696" s="6"/>
      <c r="AR3696" s="6"/>
      <c r="AS3696" s="6"/>
      <c r="AT3696" s="6"/>
      <c r="AU3696" s="6"/>
      <c r="AV3696" s="6"/>
      <c r="AW3696" s="6"/>
      <c r="AX3696" s="6"/>
      <c r="AY3696" s="6"/>
      <c r="AZ3696" s="6"/>
      <c r="BA3696" s="6"/>
      <c r="BB3696" s="6"/>
      <c r="BC3696" s="6"/>
    </row>
    <row r="3697" spans="13:55" x14ac:dyDescent="0.2">
      <c r="M3697" s="25"/>
      <c r="O3697" s="25"/>
      <c r="P3697" s="2"/>
      <c r="Q3697" s="2"/>
      <c r="R3697" s="2"/>
      <c r="S3697" s="2"/>
      <c r="T3697" s="2"/>
      <c r="U3697" s="2"/>
      <c r="V3697" s="2"/>
      <c r="W3697" s="2"/>
      <c r="X3697" s="2"/>
      <c r="Y3697" s="2"/>
      <c r="Z3697" s="2"/>
      <c r="AA3697" s="2"/>
      <c r="AB3697" s="2"/>
      <c r="AC3697" s="2"/>
      <c r="AD3697" s="2"/>
      <c r="AE3697" s="2"/>
      <c r="AF3697" s="2"/>
      <c r="AG3697" s="2"/>
      <c r="AH3697" s="2"/>
      <c r="AI3697" s="2"/>
      <c r="AJ3697" s="6"/>
      <c r="AK3697" s="6"/>
      <c r="AL3697" s="6"/>
      <c r="AM3697" s="6"/>
      <c r="AN3697" s="6"/>
      <c r="AO3697" s="6"/>
      <c r="AP3697" s="6"/>
      <c r="AQ3697" s="6"/>
      <c r="AR3697" s="6"/>
      <c r="AS3697" s="6"/>
      <c r="AT3697" s="6"/>
      <c r="AU3697" s="6"/>
      <c r="AV3697" s="6"/>
      <c r="AW3697" s="6"/>
      <c r="AX3697" s="6"/>
      <c r="AY3697" s="6"/>
      <c r="AZ3697" s="6"/>
      <c r="BA3697" s="6"/>
      <c r="BB3697" s="6"/>
      <c r="BC3697" s="6"/>
    </row>
    <row r="3698" spans="13:55" x14ac:dyDescent="0.2">
      <c r="M3698" s="25"/>
      <c r="O3698" s="25"/>
      <c r="P3698" s="2"/>
      <c r="Q3698" s="2"/>
      <c r="R3698" s="2"/>
      <c r="S3698" s="2"/>
      <c r="T3698" s="2"/>
      <c r="U3698" s="2"/>
      <c r="V3698" s="2"/>
      <c r="W3698" s="2"/>
      <c r="X3698" s="2"/>
      <c r="Y3698" s="2"/>
      <c r="Z3698" s="2"/>
      <c r="AA3698" s="2"/>
      <c r="AB3698" s="2"/>
      <c r="AC3698" s="2"/>
      <c r="AD3698" s="2"/>
      <c r="AE3698" s="2"/>
      <c r="AF3698" s="2"/>
      <c r="AG3698" s="2"/>
      <c r="AH3698" s="2"/>
      <c r="AI3698" s="2"/>
      <c r="AJ3698" s="6"/>
      <c r="AK3698" s="6"/>
      <c r="AL3698" s="6"/>
      <c r="AM3698" s="6"/>
      <c r="AN3698" s="6"/>
      <c r="AO3698" s="6"/>
      <c r="AP3698" s="6"/>
      <c r="AQ3698" s="6"/>
      <c r="AR3698" s="6"/>
      <c r="AS3698" s="6"/>
      <c r="AT3698" s="6"/>
      <c r="AU3698" s="6"/>
      <c r="AV3698" s="6"/>
      <c r="AW3698" s="6"/>
      <c r="AX3698" s="6"/>
      <c r="AY3698" s="6"/>
      <c r="AZ3698" s="6"/>
      <c r="BA3698" s="6"/>
      <c r="BB3698" s="6"/>
      <c r="BC3698" s="6"/>
    </row>
    <row r="3699" spans="13:55" x14ac:dyDescent="0.2">
      <c r="M3699" s="25"/>
      <c r="O3699" s="25"/>
      <c r="P3699" s="2"/>
      <c r="Q3699" s="2"/>
      <c r="R3699" s="2"/>
      <c r="S3699" s="2"/>
      <c r="T3699" s="2"/>
      <c r="U3699" s="2"/>
      <c r="V3699" s="2"/>
      <c r="W3699" s="2"/>
      <c r="X3699" s="2"/>
      <c r="Y3699" s="2"/>
      <c r="Z3699" s="2"/>
      <c r="AA3699" s="2"/>
      <c r="AB3699" s="2"/>
      <c r="AC3699" s="2"/>
      <c r="AD3699" s="2"/>
      <c r="AE3699" s="2"/>
      <c r="AF3699" s="2"/>
      <c r="AG3699" s="2"/>
      <c r="AH3699" s="2"/>
      <c r="AI3699" s="2"/>
      <c r="AJ3699" s="6"/>
      <c r="AK3699" s="6"/>
      <c r="AL3699" s="6"/>
      <c r="AM3699" s="6"/>
      <c r="AN3699" s="6"/>
      <c r="AO3699" s="6"/>
      <c r="AP3699" s="6"/>
      <c r="AQ3699" s="6"/>
      <c r="AR3699" s="6"/>
      <c r="AS3699" s="6"/>
      <c r="AT3699" s="6"/>
      <c r="AU3699" s="6"/>
      <c r="AV3699" s="6"/>
      <c r="AW3699" s="6"/>
      <c r="AX3699" s="6"/>
      <c r="AY3699" s="6"/>
      <c r="AZ3699" s="6"/>
      <c r="BA3699" s="6"/>
      <c r="BB3699" s="6"/>
      <c r="BC3699" s="6"/>
    </row>
    <row r="3700" spans="13:55" x14ac:dyDescent="0.2">
      <c r="M3700" s="25"/>
      <c r="O3700" s="25"/>
      <c r="P3700" s="2"/>
      <c r="Q3700" s="2"/>
      <c r="R3700" s="2"/>
      <c r="S3700" s="2"/>
      <c r="T3700" s="2"/>
      <c r="U3700" s="2"/>
      <c r="V3700" s="2"/>
      <c r="W3700" s="2"/>
      <c r="X3700" s="2"/>
      <c r="Y3700" s="2"/>
      <c r="Z3700" s="2"/>
      <c r="AA3700" s="2"/>
      <c r="AB3700" s="2"/>
      <c r="AC3700" s="2"/>
      <c r="AD3700" s="2"/>
      <c r="AE3700" s="2"/>
      <c r="AF3700" s="2"/>
      <c r="AG3700" s="2"/>
      <c r="AH3700" s="2"/>
      <c r="AI3700" s="2"/>
      <c r="AJ3700" s="6"/>
      <c r="AK3700" s="6"/>
      <c r="AL3700" s="6"/>
      <c r="AM3700" s="6"/>
      <c r="AN3700" s="6"/>
      <c r="AO3700" s="6"/>
      <c r="AP3700" s="6"/>
      <c r="AQ3700" s="6"/>
      <c r="AR3700" s="6"/>
      <c r="AS3700" s="6"/>
      <c r="AT3700" s="6"/>
      <c r="AU3700" s="6"/>
      <c r="AV3700" s="6"/>
      <c r="AW3700" s="6"/>
      <c r="AX3700" s="6"/>
      <c r="AY3700" s="6"/>
      <c r="AZ3700" s="6"/>
      <c r="BA3700" s="6"/>
      <c r="BB3700" s="6"/>
      <c r="BC3700" s="6"/>
    </row>
    <row r="3701" spans="13:55" x14ac:dyDescent="0.2">
      <c r="M3701" s="25"/>
      <c r="O3701" s="25"/>
      <c r="P3701" s="2"/>
      <c r="Q3701" s="2"/>
      <c r="R3701" s="2"/>
      <c r="S3701" s="2"/>
      <c r="T3701" s="2"/>
      <c r="U3701" s="2"/>
      <c r="V3701" s="2"/>
      <c r="W3701" s="2"/>
      <c r="X3701" s="2"/>
      <c r="Y3701" s="2"/>
      <c r="Z3701" s="2"/>
      <c r="AA3701" s="2"/>
      <c r="AB3701" s="2"/>
      <c r="AC3701" s="2"/>
      <c r="AD3701" s="2"/>
      <c r="AE3701" s="2"/>
      <c r="AF3701" s="2"/>
      <c r="AG3701" s="2"/>
      <c r="AH3701" s="2"/>
      <c r="AI3701" s="2"/>
      <c r="AJ3701" s="6"/>
      <c r="AK3701" s="6"/>
      <c r="AL3701" s="6"/>
      <c r="AM3701" s="6"/>
      <c r="AN3701" s="6"/>
      <c r="AO3701" s="6"/>
      <c r="AP3701" s="6"/>
      <c r="AQ3701" s="6"/>
      <c r="AR3701" s="6"/>
      <c r="AS3701" s="6"/>
      <c r="AT3701" s="6"/>
      <c r="AU3701" s="6"/>
      <c r="AV3701" s="6"/>
      <c r="AW3701" s="6"/>
      <c r="AX3701" s="6"/>
      <c r="AY3701" s="6"/>
      <c r="AZ3701" s="6"/>
      <c r="BA3701" s="6"/>
      <c r="BB3701" s="6"/>
      <c r="BC3701" s="6"/>
    </row>
    <row r="3702" spans="13:55" x14ac:dyDescent="0.2">
      <c r="M3702" s="25"/>
      <c r="O3702" s="25"/>
      <c r="P3702" s="2"/>
      <c r="Q3702" s="2"/>
      <c r="R3702" s="2"/>
      <c r="S3702" s="2"/>
      <c r="T3702" s="2"/>
      <c r="U3702" s="2"/>
      <c r="V3702" s="2"/>
      <c r="W3702" s="2"/>
      <c r="X3702" s="2"/>
      <c r="Y3702" s="2"/>
      <c r="Z3702" s="2"/>
      <c r="AA3702" s="2"/>
      <c r="AB3702" s="2"/>
      <c r="AC3702" s="2"/>
      <c r="AD3702" s="2"/>
      <c r="AE3702" s="2"/>
      <c r="AF3702" s="2"/>
      <c r="AG3702" s="2"/>
      <c r="AH3702" s="2"/>
      <c r="AI3702" s="2"/>
      <c r="AJ3702" s="6"/>
      <c r="AK3702" s="6"/>
      <c r="AL3702" s="6"/>
      <c r="AM3702" s="6"/>
      <c r="AN3702" s="6"/>
      <c r="AO3702" s="6"/>
      <c r="AP3702" s="6"/>
      <c r="AQ3702" s="6"/>
      <c r="AR3702" s="6"/>
      <c r="AS3702" s="6"/>
      <c r="AT3702" s="6"/>
      <c r="AU3702" s="6"/>
      <c r="AV3702" s="6"/>
      <c r="AW3702" s="6"/>
      <c r="AX3702" s="6"/>
      <c r="AY3702" s="6"/>
      <c r="AZ3702" s="6"/>
      <c r="BA3702" s="6"/>
      <c r="BB3702" s="6"/>
      <c r="BC3702" s="6"/>
    </row>
    <row r="3703" spans="13:55" x14ac:dyDescent="0.2">
      <c r="M3703" s="25"/>
      <c r="O3703" s="25"/>
      <c r="P3703" s="2"/>
      <c r="Q3703" s="2"/>
      <c r="R3703" s="2"/>
      <c r="S3703" s="2"/>
      <c r="T3703" s="2"/>
      <c r="U3703" s="2"/>
      <c r="V3703" s="2"/>
      <c r="W3703" s="2"/>
      <c r="X3703" s="2"/>
      <c r="Y3703" s="2"/>
      <c r="Z3703" s="2"/>
      <c r="AA3703" s="2"/>
      <c r="AB3703" s="2"/>
      <c r="AC3703" s="2"/>
      <c r="AD3703" s="2"/>
      <c r="AE3703" s="2"/>
      <c r="AF3703" s="2"/>
      <c r="AG3703" s="2"/>
      <c r="AH3703" s="2"/>
      <c r="AI3703" s="2"/>
      <c r="AJ3703" s="6"/>
      <c r="AK3703" s="6"/>
      <c r="AL3703" s="6"/>
      <c r="AM3703" s="6"/>
      <c r="AN3703" s="6"/>
      <c r="AO3703" s="6"/>
      <c r="AP3703" s="6"/>
      <c r="AQ3703" s="6"/>
      <c r="AR3703" s="6"/>
      <c r="AS3703" s="6"/>
      <c r="AT3703" s="6"/>
      <c r="AU3703" s="6"/>
      <c r="AV3703" s="6"/>
      <c r="AW3703" s="6"/>
      <c r="AX3703" s="6"/>
      <c r="AY3703" s="6"/>
      <c r="AZ3703" s="6"/>
      <c r="BA3703" s="6"/>
      <c r="BB3703" s="6"/>
      <c r="BC3703" s="6"/>
    </row>
    <row r="3704" spans="13:55" x14ac:dyDescent="0.2">
      <c r="M3704" s="25"/>
      <c r="O3704" s="25"/>
      <c r="P3704" s="2"/>
      <c r="Q3704" s="2"/>
      <c r="R3704" s="2"/>
      <c r="S3704" s="2"/>
      <c r="T3704" s="2"/>
      <c r="U3704" s="2"/>
      <c r="V3704" s="2"/>
      <c r="W3704" s="2"/>
      <c r="X3704" s="2"/>
      <c r="Y3704" s="2"/>
      <c r="Z3704" s="2"/>
      <c r="AA3704" s="2"/>
      <c r="AB3704" s="2"/>
      <c r="AC3704" s="2"/>
      <c r="AD3704" s="2"/>
      <c r="AE3704" s="2"/>
      <c r="AF3704" s="2"/>
      <c r="AG3704" s="2"/>
      <c r="AH3704" s="2"/>
      <c r="AI3704" s="2"/>
      <c r="AJ3704" s="6"/>
      <c r="AK3704" s="6"/>
      <c r="AL3704" s="6"/>
      <c r="AM3704" s="6"/>
      <c r="AN3704" s="6"/>
      <c r="AO3704" s="6"/>
      <c r="AP3704" s="6"/>
      <c r="AQ3704" s="6"/>
      <c r="AR3704" s="6"/>
      <c r="AS3704" s="6"/>
      <c r="AT3704" s="6"/>
      <c r="AU3704" s="6"/>
      <c r="AV3704" s="6"/>
      <c r="AW3704" s="6"/>
      <c r="AX3704" s="6"/>
      <c r="AY3704" s="6"/>
      <c r="AZ3704" s="6"/>
      <c r="BA3704" s="6"/>
      <c r="BB3704" s="6"/>
      <c r="BC3704" s="6"/>
    </row>
    <row r="3705" spans="13:55" x14ac:dyDescent="0.2">
      <c r="M3705" s="25"/>
      <c r="O3705" s="25"/>
      <c r="P3705" s="2"/>
      <c r="Q3705" s="2"/>
      <c r="R3705" s="2"/>
      <c r="S3705" s="2"/>
      <c r="T3705" s="2"/>
      <c r="U3705" s="2"/>
      <c r="V3705" s="2"/>
      <c r="W3705" s="2"/>
      <c r="X3705" s="2"/>
      <c r="Y3705" s="2"/>
      <c r="Z3705" s="2"/>
      <c r="AA3705" s="2"/>
      <c r="AB3705" s="2"/>
      <c r="AC3705" s="2"/>
      <c r="AD3705" s="2"/>
      <c r="AE3705" s="2"/>
      <c r="AF3705" s="2"/>
      <c r="AG3705" s="2"/>
      <c r="AH3705" s="2"/>
      <c r="AI3705" s="2"/>
      <c r="AJ3705" s="6"/>
      <c r="AK3705" s="6"/>
      <c r="AL3705" s="6"/>
      <c r="AM3705" s="6"/>
      <c r="AN3705" s="6"/>
      <c r="AO3705" s="6"/>
      <c r="AP3705" s="6"/>
      <c r="AQ3705" s="6"/>
      <c r="AR3705" s="6"/>
      <c r="AS3705" s="6"/>
      <c r="AT3705" s="6"/>
      <c r="AU3705" s="6"/>
      <c r="AV3705" s="6"/>
      <c r="AW3705" s="6"/>
      <c r="AX3705" s="6"/>
      <c r="AY3705" s="6"/>
      <c r="AZ3705" s="6"/>
      <c r="BA3705" s="6"/>
      <c r="BB3705" s="6"/>
      <c r="BC3705" s="6"/>
    </row>
    <row r="3706" spans="13:55" x14ac:dyDescent="0.2">
      <c r="M3706" s="25"/>
      <c r="O3706" s="25"/>
      <c r="P3706" s="2"/>
      <c r="Q3706" s="2"/>
      <c r="R3706" s="2"/>
      <c r="S3706" s="2"/>
      <c r="T3706" s="2"/>
      <c r="U3706" s="2"/>
      <c r="V3706" s="2"/>
      <c r="W3706" s="2"/>
      <c r="X3706" s="2"/>
      <c r="Y3706" s="2"/>
      <c r="Z3706" s="2"/>
      <c r="AA3706" s="2"/>
      <c r="AB3706" s="2"/>
      <c r="AC3706" s="2"/>
      <c r="AD3706" s="2"/>
      <c r="AE3706" s="2"/>
      <c r="AF3706" s="2"/>
      <c r="AG3706" s="2"/>
      <c r="AH3706" s="2"/>
      <c r="AI3706" s="2"/>
      <c r="AJ3706" s="6"/>
      <c r="AK3706" s="6"/>
      <c r="AL3706" s="6"/>
      <c r="AM3706" s="6"/>
      <c r="AN3706" s="6"/>
      <c r="AO3706" s="6"/>
      <c r="AP3706" s="6"/>
      <c r="AQ3706" s="6"/>
      <c r="AR3706" s="6"/>
      <c r="AS3706" s="6"/>
      <c r="AT3706" s="6"/>
      <c r="AU3706" s="6"/>
      <c r="AV3706" s="6"/>
      <c r="AW3706" s="6"/>
      <c r="AX3706" s="6"/>
      <c r="AY3706" s="6"/>
      <c r="AZ3706" s="6"/>
      <c r="BA3706" s="6"/>
      <c r="BB3706" s="6"/>
      <c r="BC3706" s="6"/>
    </row>
    <row r="3707" spans="13:55" x14ac:dyDescent="0.2">
      <c r="M3707" s="25"/>
      <c r="O3707" s="25"/>
      <c r="P3707" s="2"/>
      <c r="Q3707" s="2"/>
      <c r="R3707" s="2"/>
      <c r="S3707" s="2"/>
      <c r="T3707" s="2"/>
      <c r="U3707" s="2"/>
      <c r="V3707" s="2"/>
      <c r="W3707" s="2"/>
      <c r="X3707" s="2"/>
      <c r="Y3707" s="2"/>
      <c r="Z3707" s="2"/>
      <c r="AA3707" s="2"/>
      <c r="AB3707" s="2"/>
      <c r="AC3707" s="2"/>
      <c r="AD3707" s="2"/>
      <c r="AE3707" s="2"/>
      <c r="AF3707" s="2"/>
      <c r="AG3707" s="2"/>
      <c r="AH3707" s="2"/>
      <c r="AI3707" s="2"/>
      <c r="AJ3707" s="6"/>
      <c r="AK3707" s="6"/>
      <c r="AL3707" s="6"/>
      <c r="AM3707" s="6"/>
      <c r="AN3707" s="6"/>
      <c r="AO3707" s="6"/>
      <c r="AP3707" s="6"/>
      <c r="AQ3707" s="6"/>
      <c r="AR3707" s="6"/>
      <c r="AS3707" s="6"/>
      <c r="AT3707" s="6"/>
      <c r="AU3707" s="6"/>
      <c r="AV3707" s="6"/>
      <c r="AW3707" s="6"/>
      <c r="AX3707" s="6"/>
      <c r="AY3707" s="6"/>
      <c r="AZ3707" s="6"/>
      <c r="BA3707" s="6"/>
      <c r="BB3707" s="6"/>
      <c r="BC3707" s="6"/>
    </row>
    <row r="3708" spans="13:55" x14ac:dyDescent="0.2">
      <c r="M3708" s="25"/>
      <c r="O3708" s="25"/>
      <c r="P3708" s="2"/>
      <c r="Q3708" s="2"/>
      <c r="R3708" s="2"/>
      <c r="S3708" s="2"/>
      <c r="T3708" s="2"/>
      <c r="U3708" s="2"/>
      <c r="V3708" s="2"/>
      <c r="W3708" s="2"/>
      <c r="X3708" s="2"/>
      <c r="Y3708" s="2"/>
      <c r="Z3708" s="2"/>
      <c r="AA3708" s="2"/>
      <c r="AB3708" s="2"/>
      <c r="AC3708" s="2"/>
      <c r="AD3708" s="2"/>
      <c r="AE3708" s="2"/>
      <c r="AF3708" s="2"/>
      <c r="AG3708" s="2"/>
      <c r="AH3708" s="2"/>
      <c r="AI3708" s="2"/>
      <c r="AJ3708" s="6"/>
      <c r="AK3708" s="6"/>
      <c r="AL3708" s="6"/>
      <c r="AM3708" s="6"/>
      <c r="AN3708" s="6"/>
      <c r="AO3708" s="6"/>
      <c r="AP3708" s="6"/>
      <c r="AQ3708" s="6"/>
      <c r="AR3708" s="6"/>
      <c r="AS3708" s="6"/>
      <c r="AT3708" s="6"/>
      <c r="AU3708" s="6"/>
      <c r="AV3708" s="6"/>
      <c r="AW3708" s="6"/>
      <c r="AX3708" s="6"/>
      <c r="AY3708" s="6"/>
      <c r="AZ3708" s="6"/>
      <c r="BA3708" s="6"/>
      <c r="BB3708" s="6"/>
      <c r="BC3708" s="6"/>
    </row>
    <row r="3709" spans="13:55" x14ac:dyDescent="0.2">
      <c r="M3709" s="25"/>
      <c r="O3709" s="25"/>
      <c r="P3709" s="2"/>
      <c r="Q3709" s="2"/>
      <c r="R3709" s="2"/>
      <c r="S3709" s="2"/>
      <c r="T3709" s="2"/>
      <c r="U3709" s="2"/>
      <c r="V3709" s="2"/>
      <c r="W3709" s="2"/>
      <c r="X3709" s="2"/>
      <c r="Y3709" s="2"/>
      <c r="Z3709" s="2"/>
      <c r="AA3709" s="2"/>
      <c r="AB3709" s="2"/>
      <c r="AC3709" s="2"/>
      <c r="AD3709" s="2"/>
      <c r="AE3709" s="2"/>
      <c r="AF3709" s="2"/>
      <c r="AG3709" s="2"/>
      <c r="AH3709" s="2"/>
      <c r="AI3709" s="2"/>
      <c r="AJ3709" s="6"/>
      <c r="AK3709" s="6"/>
      <c r="AL3709" s="6"/>
      <c r="AM3709" s="6"/>
      <c r="AN3709" s="6"/>
      <c r="AO3709" s="6"/>
      <c r="AP3709" s="6"/>
      <c r="AQ3709" s="6"/>
      <c r="AR3709" s="6"/>
      <c r="AS3709" s="6"/>
      <c r="AT3709" s="6"/>
      <c r="AU3709" s="6"/>
      <c r="AV3709" s="6"/>
      <c r="AW3709" s="6"/>
      <c r="AX3709" s="6"/>
      <c r="AY3709" s="6"/>
      <c r="AZ3709" s="6"/>
      <c r="BA3709" s="6"/>
      <c r="BB3709" s="6"/>
      <c r="BC3709" s="6"/>
    </row>
    <row r="3710" spans="13:55" x14ac:dyDescent="0.2">
      <c r="M3710" s="25"/>
      <c r="O3710" s="25"/>
      <c r="P3710" s="2"/>
      <c r="Q3710" s="2"/>
      <c r="R3710" s="2"/>
      <c r="S3710" s="2"/>
      <c r="T3710" s="2"/>
      <c r="U3710" s="2"/>
      <c r="V3710" s="2"/>
      <c r="W3710" s="2"/>
      <c r="X3710" s="2"/>
      <c r="Y3710" s="2"/>
      <c r="Z3710" s="2"/>
      <c r="AA3710" s="2"/>
      <c r="AB3710" s="2"/>
      <c r="AC3710" s="2"/>
      <c r="AD3710" s="2"/>
      <c r="AE3710" s="2"/>
      <c r="AF3710" s="2"/>
      <c r="AG3710" s="2"/>
      <c r="AH3710" s="2"/>
      <c r="AI3710" s="2"/>
      <c r="AJ3710" s="6"/>
      <c r="AK3710" s="6"/>
      <c r="AL3710" s="6"/>
      <c r="AM3710" s="6"/>
      <c r="AN3710" s="6"/>
      <c r="AO3710" s="6"/>
      <c r="AP3710" s="6"/>
      <c r="AQ3710" s="6"/>
      <c r="AR3710" s="6"/>
      <c r="AS3710" s="6"/>
      <c r="AT3710" s="6"/>
      <c r="AU3710" s="6"/>
      <c r="AV3710" s="6"/>
      <c r="AW3710" s="6"/>
      <c r="AX3710" s="6"/>
      <c r="AY3710" s="6"/>
      <c r="AZ3710" s="6"/>
      <c r="BA3710" s="6"/>
      <c r="BB3710" s="6"/>
      <c r="BC3710" s="6"/>
    </row>
    <row r="3711" spans="13:55" x14ac:dyDescent="0.2">
      <c r="M3711" s="25"/>
      <c r="O3711" s="25"/>
      <c r="P3711" s="2"/>
      <c r="Q3711" s="2"/>
      <c r="R3711" s="2"/>
      <c r="S3711" s="2"/>
      <c r="T3711" s="2"/>
      <c r="U3711" s="2"/>
      <c r="V3711" s="2"/>
      <c r="W3711" s="2"/>
      <c r="X3711" s="2"/>
      <c r="Y3711" s="2"/>
      <c r="Z3711" s="2"/>
      <c r="AA3711" s="2"/>
      <c r="AB3711" s="2"/>
      <c r="AC3711" s="2"/>
      <c r="AD3711" s="2"/>
      <c r="AE3711" s="2"/>
      <c r="AF3711" s="2"/>
      <c r="AG3711" s="2"/>
      <c r="AH3711" s="2"/>
      <c r="AI3711" s="2"/>
      <c r="AJ3711" s="6"/>
      <c r="AK3711" s="6"/>
      <c r="AL3711" s="6"/>
      <c r="AM3711" s="6"/>
      <c r="AN3711" s="6"/>
      <c r="AO3711" s="6"/>
      <c r="AP3711" s="6"/>
      <c r="AQ3711" s="6"/>
      <c r="AR3711" s="6"/>
      <c r="AS3711" s="6"/>
      <c r="AT3711" s="6"/>
      <c r="AU3711" s="6"/>
      <c r="AV3711" s="6"/>
      <c r="AW3711" s="6"/>
      <c r="AX3711" s="6"/>
      <c r="AY3711" s="6"/>
      <c r="AZ3711" s="6"/>
      <c r="BA3711" s="6"/>
      <c r="BB3711" s="6"/>
      <c r="BC3711" s="6"/>
    </row>
    <row r="3712" spans="13:55" x14ac:dyDescent="0.2">
      <c r="M3712" s="25"/>
      <c r="O3712" s="25"/>
      <c r="P3712" s="2"/>
      <c r="Q3712" s="2"/>
      <c r="R3712" s="2"/>
      <c r="S3712" s="2"/>
      <c r="T3712" s="2"/>
      <c r="U3712" s="2"/>
      <c r="V3712" s="2"/>
      <c r="W3712" s="2"/>
      <c r="X3712" s="2"/>
      <c r="Y3712" s="2"/>
      <c r="Z3712" s="2"/>
      <c r="AA3712" s="2"/>
      <c r="AB3712" s="2"/>
      <c r="AC3712" s="2"/>
      <c r="AD3712" s="2"/>
      <c r="AE3712" s="2"/>
      <c r="AF3712" s="2"/>
      <c r="AG3712" s="2"/>
      <c r="AH3712" s="2"/>
      <c r="AI3712" s="2"/>
      <c r="AJ3712" s="6"/>
      <c r="AK3712" s="6"/>
      <c r="AL3712" s="6"/>
      <c r="AM3712" s="6"/>
      <c r="AN3712" s="6"/>
      <c r="AO3712" s="6"/>
      <c r="AP3712" s="6"/>
      <c r="AQ3712" s="6"/>
      <c r="AR3712" s="6"/>
      <c r="AS3712" s="6"/>
      <c r="AT3712" s="6"/>
      <c r="AU3712" s="6"/>
      <c r="AV3712" s="6"/>
      <c r="AW3712" s="6"/>
      <c r="AX3712" s="6"/>
      <c r="AY3712" s="6"/>
      <c r="AZ3712" s="6"/>
      <c r="BA3712" s="6"/>
      <c r="BB3712" s="6"/>
      <c r="BC3712" s="6"/>
    </row>
    <row r="3713" spans="13:55" x14ac:dyDescent="0.2">
      <c r="M3713" s="25"/>
      <c r="O3713" s="25"/>
      <c r="P3713" s="2"/>
      <c r="Q3713" s="2"/>
      <c r="R3713" s="2"/>
      <c r="S3713" s="2"/>
      <c r="T3713" s="2"/>
      <c r="U3713" s="2"/>
      <c r="V3713" s="2"/>
      <c r="W3713" s="2"/>
      <c r="X3713" s="2"/>
      <c r="Y3713" s="2"/>
      <c r="Z3713" s="2"/>
      <c r="AA3713" s="2"/>
      <c r="AB3713" s="2"/>
      <c r="AC3713" s="2"/>
      <c r="AD3713" s="2"/>
      <c r="AE3713" s="2"/>
      <c r="AF3713" s="2"/>
      <c r="AG3713" s="2"/>
      <c r="AH3713" s="2"/>
      <c r="AI3713" s="2"/>
      <c r="AJ3713" s="6"/>
      <c r="AK3713" s="6"/>
      <c r="AL3713" s="6"/>
      <c r="AM3713" s="6"/>
      <c r="AN3713" s="6"/>
      <c r="AO3713" s="6"/>
      <c r="AP3713" s="6"/>
      <c r="AQ3713" s="6"/>
      <c r="AR3713" s="6"/>
      <c r="AS3713" s="6"/>
      <c r="AT3713" s="6"/>
      <c r="AU3713" s="6"/>
      <c r="AV3713" s="6"/>
      <c r="AW3713" s="6"/>
      <c r="AX3713" s="6"/>
      <c r="AY3713" s="6"/>
      <c r="AZ3713" s="6"/>
      <c r="BA3713" s="6"/>
      <c r="BB3713" s="6"/>
      <c r="BC3713" s="6"/>
    </row>
    <row r="3714" spans="13:55" x14ac:dyDescent="0.2">
      <c r="M3714" s="25"/>
      <c r="O3714" s="25"/>
      <c r="P3714" s="2"/>
      <c r="Q3714" s="2"/>
      <c r="R3714" s="2"/>
      <c r="S3714" s="2"/>
      <c r="T3714" s="2"/>
      <c r="U3714" s="2"/>
      <c r="V3714" s="2"/>
      <c r="W3714" s="2"/>
      <c r="X3714" s="2"/>
      <c r="Y3714" s="2"/>
      <c r="Z3714" s="2"/>
      <c r="AA3714" s="2"/>
      <c r="AB3714" s="2"/>
      <c r="AC3714" s="2"/>
      <c r="AD3714" s="2"/>
      <c r="AE3714" s="2"/>
      <c r="AF3714" s="2"/>
      <c r="AG3714" s="2"/>
      <c r="AH3714" s="2"/>
      <c r="AI3714" s="2"/>
      <c r="AJ3714" s="6"/>
      <c r="AK3714" s="6"/>
      <c r="AL3714" s="6"/>
      <c r="AM3714" s="6"/>
      <c r="AN3714" s="6"/>
      <c r="AO3714" s="6"/>
      <c r="AP3714" s="6"/>
      <c r="AQ3714" s="6"/>
      <c r="AR3714" s="6"/>
      <c r="AS3714" s="6"/>
      <c r="AT3714" s="6"/>
      <c r="AU3714" s="6"/>
      <c r="AV3714" s="6"/>
      <c r="AW3714" s="6"/>
      <c r="AX3714" s="6"/>
      <c r="AY3714" s="6"/>
      <c r="AZ3714" s="6"/>
      <c r="BA3714" s="6"/>
      <c r="BB3714" s="6"/>
      <c r="BC3714" s="6"/>
    </row>
    <row r="3715" spans="13:55" x14ac:dyDescent="0.2">
      <c r="M3715" s="25"/>
      <c r="O3715" s="25"/>
      <c r="P3715" s="2"/>
      <c r="Q3715" s="2"/>
      <c r="R3715" s="2"/>
      <c r="S3715" s="2"/>
      <c r="T3715" s="2"/>
      <c r="U3715" s="2"/>
      <c r="V3715" s="2"/>
      <c r="W3715" s="2"/>
      <c r="X3715" s="2"/>
      <c r="Y3715" s="2"/>
      <c r="Z3715" s="2"/>
      <c r="AA3715" s="2"/>
      <c r="AB3715" s="2"/>
      <c r="AC3715" s="2"/>
      <c r="AD3715" s="2"/>
      <c r="AE3715" s="2"/>
      <c r="AF3715" s="2"/>
      <c r="AG3715" s="2"/>
      <c r="AH3715" s="2"/>
      <c r="AI3715" s="2"/>
      <c r="AJ3715" s="6"/>
      <c r="AK3715" s="6"/>
      <c r="AL3715" s="6"/>
      <c r="AM3715" s="6"/>
      <c r="AN3715" s="6"/>
      <c r="AO3715" s="6"/>
      <c r="AP3715" s="6"/>
      <c r="AQ3715" s="6"/>
      <c r="AR3715" s="6"/>
      <c r="AS3715" s="6"/>
      <c r="AT3715" s="6"/>
      <c r="AU3715" s="6"/>
      <c r="AV3715" s="6"/>
      <c r="AW3715" s="6"/>
      <c r="AX3715" s="6"/>
      <c r="AY3715" s="6"/>
      <c r="AZ3715" s="6"/>
      <c r="BA3715" s="6"/>
      <c r="BB3715" s="6"/>
      <c r="BC3715" s="6"/>
    </row>
    <row r="3716" spans="13:55" x14ac:dyDescent="0.2">
      <c r="M3716" s="25"/>
      <c r="O3716" s="25"/>
      <c r="P3716" s="2"/>
      <c r="Q3716" s="2"/>
      <c r="R3716" s="2"/>
      <c r="S3716" s="2"/>
      <c r="T3716" s="2"/>
      <c r="U3716" s="2"/>
      <c r="V3716" s="2"/>
      <c r="W3716" s="2"/>
      <c r="X3716" s="2"/>
      <c r="Y3716" s="2"/>
      <c r="Z3716" s="2"/>
      <c r="AA3716" s="2"/>
      <c r="AB3716" s="2"/>
      <c r="AC3716" s="2"/>
      <c r="AD3716" s="2"/>
      <c r="AE3716" s="2"/>
      <c r="AF3716" s="2"/>
      <c r="AG3716" s="2"/>
      <c r="AH3716" s="2"/>
      <c r="AI3716" s="2"/>
      <c r="AJ3716" s="6"/>
      <c r="AK3716" s="6"/>
      <c r="AL3716" s="6"/>
      <c r="AM3716" s="6"/>
      <c r="AN3716" s="6"/>
      <c r="AO3716" s="6"/>
      <c r="AP3716" s="6"/>
      <c r="AQ3716" s="6"/>
      <c r="AR3716" s="6"/>
      <c r="AS3716" s="6"/>
      <c r="AT3716" s="6"/>
      <c r="AU3716" s="6"/>
      <c r="AV3716" s="6"/>
      <c r="AW3716" s="6"/>
      <c r="AX3716" s="6"/>
      <c r="AY3716" s="6"/>
      <c r="AZ3716" s="6"/>
      <c r="BA3716" s="6"/>
      <c r="BB3716" s="6"/>
      <c r="BC3716" s="6"/>
    </row>
    <row r="3717" spans="13:55" x14ac:dyDescent="0.2">
      <c r="M3717" s="25"/>
      <c r="O3717" s="25"/>
      <c r="P3717" s="2"/>
      <c r="Q3717" s="2"/>
      <c r="R3717" s="2"/>
      <c r="S3717" s="2"/>
      <c r="T3717" s="2"/>
      <c r="U3717" s="2"/>
      <c r="V3717" s="2"/>
      <c r="W3717" s="2"/>
      <c r="X3717" s="2"/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/>
      <c r="AJ3717" s="6"/>
      <c r="AK3717" s="6"/>
      <c r="AL3717" s="6"/>
      <c r="AM3717" s="6"/>
      <c r="AN3717" s="6"/>
      <c r="AO3717" s="6"/>
      <c r="AP3717" s="6"/>
      <c r="AQ3717" s="6"/>
      <c r="AR3717" s="6"/>
      <c r="AS3717" s="6"/>
      <c r="AT3717" s="6"/>
      <c r="AU3717" s="6"/>
      <c r="AV3717" s="6"/>
      <c r="AW3717" s="6"/>
      <c r="AX3717" s="6"/>
      <c r="AY3717" s="6"/>
      <c r="AZ3717" s="6"/>
      <c r="BA3717" s="6"/>
      <c r="BB3717" s="6"/>
      <c r="BC3717" s="6"/>
    </row>
    <row r="3718" spans="13:55" x14ac:dyDescent="0.2">
      <c r="M3718" s="25"/>
      <c r="O3718" s="25"/>
      <c r="P3718" s="2"/>
      <c r="Q3718" s="2"/>
      <c r="R3718" s="2"/>
      <c r="S3718" s="2"/>
      <c r="T3718" s="2"/>
      <c r="U3718" s="2"/>
      <c r="V3718" s="2"/>
      <c r="W3718" s="2"/>
      <c r="X3718" s="2"/>
      <c r="Y3718" s="2"/>
      <c r="Z3718" s="2"/>
      <c r="AA3718" s="2"/>
      <c r="AB3718" s="2"/>
      <c r="AC3718" s="2"/>
      <c r="AD3718" s="2"/>
      <c r="AE3718" s="2"/>
      <c r="AF3718" s="2"/>
      <c r="AG3718" s="2"/>
      <c r="AH3718" s="2"/>
      <c r="AI3718" s="2"/>
      <c r="AJ3718" s="6"/>
      <c r="AK3718" s="6"/>
      <c r="AL3718" s="6"/>
      <c r="AM3718" s="6"/>
      <c r="AN3718" s="6"/>
      <c r="AO3718" s="6"/>
      <c r="AP3718" s="6"/>
      <c r="AQ3718" s="6"/>
      <c r="AR3718" s="6"/>
      <c r="AS3718" s="6"/>
      <c r="AT3718" s="6"/>
      <c r="AU3718" s="6"/>
      <c r="AV3718" s="6"/>
      <c r="AW3718" s="6"/>
      <c r="AX3718" s="6"/>
      <c r="AY3718" s="6"/>
      <c r="AZ3718" s="6"/>
      <c r="BA3718" s="6"/>
      <c r="BB3718" s="6"/>
      <c r="BC3718" s="6"/>
    </row>
    <row r="3719" spans="13:55" x14ac:dyDescent="0.2">
      <c r="M3719" s="25"/>
      <c r="O3719" s="25"/>
      <c r="P3719" s="2"/>
      <c r="Q3719" s="2"/>
      <c r="R3719" s="2"/>
      <c r="S3719" s="2"/>
      <c r="T3719" s="2"/>
      <c r="U3719" s="2"/>
      <c r="V3719" s="2"/>
      <c r="W3719" s="2"/>
      <c r="X3719" s="2"/>
      <c r="Y3719" s="2"/>
      <c r="Z3719" s="2"/>
      <c r="AA3719" s="2"/>
      <c r="AB3719" s="2"/>
      <c r="AC3719" s="2"/>
      <c r="AD3719" s="2"/>
      <c r="AE3719" s="2"/>
      <c r="AF3719" s="2"/>
      <c r="AG3719" s="2"/>
      <c r="AH3719" s="2"/>
      <c r="AI3719" s="2"/>
      <c r="AJ3719" s="6"/>
      <c r="AK3719" s="6"/>
      <c r="AL3719" s="6"/>
      <c r="AM3719" s="6"/>
      <c r="AN3719" s="6"/>
      <c r="AO3719" s="6"/>
      <c r="AP3719" s="6"/>
      <c r="AQ3719" s="6"/>
      <c r="AR3719" s="6"/>
      <c r="AS3719" s="6"/>
      <c r="AT3719" s="6"/>
      <c r="AU3719" s="6"/>
      <c r="AV3719" s="6"/>
      <c r="AW3719" s="6"/>
      <c r="AX3719" s="6"/>
      <c r="AY3719" s="6"/>
      <c r="AZ3719" s="6"/>
      <c r="BA3719" s="6"/>
      <c r="BB3719" s="6"/>
      <c r="BC3719" s="6"/>
    </row>
    <row r="3720" spans="13:55" x14ac:dyDescent="0.2">
      <c r="M3720" s="25"/>
      <c r="O3720" s="25"/>
      <c r="P3720" s="2"/>
      <c r="Q3720" s="2"/>
      <c r="R3720" s="2"/>
      <c r="S3720" s="2"/>
      <c r="T3720" s="2"/>
      <c r="U3720" s="2"/>
      <c r="V3720" s="2"/>
      <c r="W3720" s="2"/>
      <c r="X3720" s="2"/>
      <c r="Y3720" s="2"/>
      <c r="Z3720" s="2"/>
      <c r="AA3720" s="2"/>
      <c r="AB3720" s="2"/>
      <c r="AC3720" s="2"/>
      <c r="AD3720" s="2"/>
      <c r="AE3720" s="2"/>
      <c r="AF3720" s="2"/>
      <c r="AG3720" s="2"/>
      <c r="AH3720" s="2"/>
      <c r="AI3720" s="2"/>
      <c r="AJ3720" s="6"/>
      <c r="AK3720" s="6"/>
      <c r="AL3720" s="6"/>
      <c r="AM3720" s="6"/>
      <c r="AN3720" s="6"/>
      <c r="AO3720" s="6"/>
      <c r="AP3720" s="6"/>
      <c r="AQ3720" s="6"/>
      <c r="AR3720" s="6"/>
      <c r="AS3720" s="6"/>
      <c r="AT3720" s="6"/>
      <c r="AU3720" s="6"/>
      <c r="AV3720" s="6"/>
      <c r="AW3720" s="6"/>
      <c r="AX3720" s="6"/>
      <c r="AY3720" s="6"/>
      <c r="AZ3720" s="6"/>
      <c r="BA3720" s="6"/>
      <c r="BB3720" s="6"/>
      <c r="BC3720" s="6"/>
    </row>
    <row r="3721" spans="13:55" x14ac:dyDescent="0.2">
      <c r="M3721" s="25"/>
      <c r="O3721" s="25"/>
      <c r="P3721" s="2"/>
      <c r="Q3721" s="2"/>
      <c r="R3721" s="2"/>
      <c r="S3721" s="2"/>
      <c r="T3721" s="2"/>
      <c r="U3721" s="2"/>
      <c r="V3721" s="2"/>
      <c r="W3721" s="2"/>
      <c r="X3721" s="2"/>
      <c r="Y3721" s="2"/>
      <c r="Z3721" s="2"/>
      <c r="AA3721" s="2"/>
      <c r="AB3721" s="2"/>
      <c r="AC3721" s="2"/>
      <c r="AD3721" s="2"/>
      <c r="AE3721" s="2"/>
      <c r="AF3721" s="2"/>
      <c r="AG3721" s="2"/>
      <c r="AH3721" s="2"/>
      <c r="AI3721" s="2"/>
      <c r="AJ3721" s="6"/>
      <c r="AK3721" s="6"/>
      <c r="AL3721" s="6"/>
      <c r="AM3721" s="6"/>
      <c r="AN3721" s="6"/>
      <c r="AO3721" s="6"/>
      <c r="AP3721" s="6"/>
      <c r="AQ3721" s="6"/>
      <c r="AR3721" s="6"/>
      <c r="AS3721" s="6"/>
      <c r="AT3721" s="6"/>
      <c r="AU3721" s="6"/>
      <c r="AV3721" s="6"/>
      <c r="AW3721" s="6"/>
      <c r="AX3721" s="6"/>
      <c r="AY3721" s="6"/>
      <c r="AZ3721" s="6"/>
      <c r="BA3721" s="6"/>
      <c r="BB3721" s="6"/>
      <c r="BC3721" s="6"/>
    </row>
    <row r="3722" spans="13:55" x14ac:dyDescent="0.2">
      <c r="M3722" s="25"/>
      <c r="O3722" s="25"/>
      <c r="P3722" s="2"/>
      <c r="Q3722" s="2"/>
      <c r="R3722" s="2"/>
      <c r="S3722" s="2"/>
      <c r="T3722" s="2"/>
      <c r="U3722" s="2"/>
      <c r="V3722" s="2"/>
      <c r="W3722" s="2"/>
      <c r="X3722" s="2"/>
      <c r="Y3722" s="2"/>
      <c r="Z3722" s="2"/>
      <c r="AA3722" s="2"/>
      <c r="AB3722" s="2"/>
      <c r="AC3722" s="2"/>
      <c r="AD3722" s="2"/>
      <c r="AE3722" s="2"/>
      <c r="AF3722" s="2"/>
      <c r="AG3722" s="2"/>
      <c r="AH3722" s="2"/>
      <c r="AI3722" s="2"/>
      <c r="AJ3722" s="6"/>
      <c r="AK3722" s="6"/>
      <c r="AL3722" s="6"/>
      <c r="AM3722" s="6"/>
      <c r="AN3722" s="6"/>
      <c r="AO3722" s="6"/>
      <c r="AP3722" s="6"/>
      <c r="AQ3722" s="6"/>
      <c r="AR3722" s="6"/>
      <c r="AS3722" s="6"/>
      <c r="AT3722" s="6"/>
      <c r="AU3722" s="6"/>
      <c r="AV3722" s="6"/>
      <c r="AW3722" s="6"/>
      <c r="AX3722" s="6"/>
      <c r="AY3722" s="6"/>
      <c r="AZ3722" s="6"/>
      <c r="BA3722" s="6"/>
      <c r="BB3722" s="6"/>
      <c r="BC3722" s="6"/>
    </row>
    <row r="3723" spans="13:55" x14ac:dyDescent="0.2">
      <c r="M3723" s="25"/>
      <c r="O3723" s="25"/>
      <c r="P3723" s="2"/>
      <c r="Q3723" s="2"/>
      <c r="R3723" s="2"/>
      <c r="S3723" s="2"/>
      <c r="T3723" s="2"/>
      <c r="U3723" s="2"/>
      <c r="V3723" s="2"/>
      <c r="W3723" s="2"/>
      <c r="X3723" s="2"/>
      <c r="Y3723" s="2"/>
      <c r="Z3723" s="2"/>
      <c r="AA3723" s="2"/>
      <c r="AB3723" s="2"/>
      <c r="AC3723" s="2"/>
      <c r="AD3723" s="2"/>
      <c r="AE3723" s="2"/>
      <c r="AF3723" s="2"/>
      <c r="AG3723" s="2"/>
      <c r="AH3723" s="2"/>
      <c r="AI3723" s="2"/>
      <c r="AJ3723" s="6"/>
      <c r="AK3723" s="6"/>
      <c r="AL3723" s="6"/>
      <c r="AM3723" s="6"/>
      <c r="AN3723" s="6"/>
      <c r="AO3723" s="6"/>
      <c r="AP3723" s="6"/>
      <c r="AQ3723" s="6"/>
      <c r="AR3723" s="6"/>
      <c r="AS3723" s="6"/>
      <c r="AT3723" s="6"/>
      <c r="AU3723" s="6"/>
      <c r="AV3723" s="6"/>
      <c r="AW3723" s="6"/>
      <c r="AX3723" s="6"/>
      <c r="AY3723" s="6"/>
      <c r="AZ3723" s="6"/>
      <c r="BA3723" s="6"/>
      <c r="BB3723" s="6"/>
      <c r="BC3723" s="6"/>
    </row>
    <row r="3724" spans="13:55" x14ac:dyDescent="0.2">
      <c r="M3724" s="25"/>
      <c r="O3724" s="25"/>
      <c r="P3724" s="2"/>
      <c r="Q3724" s="2"/>
      <c r="R3724" s="2"/>
      <c r="S3724" s="2"/>
      <c r="T3724" s="2"/>
      <c r="U3724" s="2"/>
      <c r="V3724" s="2"/>
      <c r="W3724" s="2"/>
      <c r="X3724" s="2"/>
      <c r="Y3724" s="2"/>
      <c r="Z3724" s="2"/>
      <c r="AA3724" s="2"/>
      <c r="AB3724" s="2"/>
      <c r="AC3724" s="2"/>
      <c r="AD3724" s="2"/>
      <c r="AE3724" s="2"/>
      <c r="AF3724" s="2"/>
      <c r="AG3724" s="2"/>
      <c r="AH3724" s="2"/>
      <c r="AI3724" s="2"/>
      <c r="AJ3724" s="6"/>
      <c r="AK3724" s="6"/>
      <c r="AL3724" s="6"/>
      <c r="AM3724" s="6"/>
      <c r="AN3724" s="6"/>
      <c r="AO3724" s="6"/>
      <c r="AP3724" s="6"/>
      <c r="AQ3724" s="6"/>
      <c r="AR3724" s="6"/>
      <c r="AS3724" s="6"/>
      <c r="AT3724" s="6"/>
      <c r="AU3724" s="6"/>
      <c r="AV3724" s="6"/>
      <c r="AW3724" s="6"/>
      <c r="AX3724" s="6"/>
      <c r="AY3724" s="6"/>
      <c r="AZ3724" s="6"/>
      <c r="BA3724" s="6"/>
      <c r="BB3724" s="6"/>
      <c r="BC3724" s="6"/>
    </row>
    <row r="3725" spans="13:55" x14ac:dyDescent="0.2">
      <c r="M3725" s="25"/>
      <c r="O3725" s="25"/>
      <c r="P3725" s="2"/>
      <c r="Q3725" s="2"/>
      <c r="R3725" s="2"/>
      <c r="S3725" s="2"/>
      <c r="T3725" s="2"/>
      <c r="U3725" s="2"/>
      <c r="V3725" s="2"/>
      <c r="W3725" s="2"/>
      <c r="X3725" s="2"/>
      <c r="Y3725" s="2"/>
      <c r="Z3725" s="2"/>
      <c r="AA3725" s="2"/>
      <c r="AB3725" s="2"/>
      <c r="AC3725" s="2"/>
      <c r="AD3725" s="2"/>
      <c r="AE3725" s="2"/>
      <c r="AF3725" s="2"/>
      <c r="AG3725" s="2"/>
      <c r="AH3725" s="2"/>
      <c r="AI3725" s="2"/>
      <c r="AJ3725" s="6"/>
      <c r="AK3725" s="6"/>
      <c r="AL3725" s="6"/>
      <c r="AM3725" s="6"/>
      <c r="AN3725" s="6"/>
      <c r="AO3725" s="6"/>
      <c r="AP3725" s="6"/>
      <c r="AQ3725" s="6"/>
      <c r="AR3725" s="6"/>
      <c r="AS3725" s="6"/>
      <c r="AT3725" s="6"/>
      <c r="AU3725" s="6"/>
      <c r="AV3725" s="6"/>
      <c r="AW3725" s="6"/>
      <c r="AX3725" s="6"/>
      <c r="AY3725" s="6"/>
      <c r="AZ3725" s="6"/>
      <c r="BA3725" s="6"/>
      <c r="BB3725" s="6"/>
      <c r="BC3725" s="6"/>
    </row>
    <row r="3726" spans="13:55" x14ac:dyDescent="0.2">
      <c r="M3726" s="25"/>
      <c r="O3726" s="25"/>
      <c r="P3726" s="2"/>
      <c r="Q3726" s="2"/>
      <c r="R3726" s="2"/>
      <c r="S3726" s="2"/>
      <c r="T3726" s="2"/>
      <c r="U3726" s="2"/>
      <c r="V3726" s="2"/>
      <c r="W3726" s="2"/>
      <c r="X3726" s="2"/>
      <c r="Y3726" s="2"/>
      <c r="Z3726" s="2"/>
      <c r="AA3726" s="2"/>
      <c r="AB3726" s="2"/>
      <c r="AC3726" s="2"/>
      <c r="AD3726" s="2"/>
      <c r="AE3726" s="2"/>
      <c r="AF3726" s="2"/>
      <c r="AG3726" s="2"/>
      <c r="AH3726" s="2"/>
      <c r="AI3726" s="2"/>
      <c r="AJ3726" s="6"/>
      <c r="AK3726" s="6"/>
      <c r="AL3726" s="6"/>
      <c r="AM3726" s="6"/>
      <c r="AN3726" s="6"/>
      <c r="AO3726" s="6"/>
      <c r="AP3726" s="6"/>
      <c r="AQ3726" s="6"/>
      <c r="AR3726" s="6"/>
      <c r="AS3726" s="6"/>
      <c r="AT3726" s="6"/>
      <c r="AU3726" s="6"/>
      <c r="AV3726" s="6"/>
      <c r="AW3726" s="6"/>
      <c r="AX3726" s="6"/>
      <c r="AY3726" s="6"/>
      <c r="AZ3726" s="6"/>
      <c r="BA3726" s="6"/>
      <c r="BB3726" s="6"/>
      <c r="BC3726" s="6"/>
    </row>
    <row r="3727" spans="13:55" x14ac:dyDescent="0.2">
      <c r="M3727" s="25"/>
      <c r="O3727" s="25"/>
      <c r="P3727" s="2"/>
      <c r="Q3727" s="2"/>
      <c r="R3727" s="2"/>
      <c r="S3727" s="2"/>
      <c r="T3727" s="2"/>
      <c r="U3727" s="2"/>
      <c r="V3727" s="2"/>
      <c r="W3727" s="2"/>
      <c r="X3727" s="2"/>
      <c r="Y3727" s="2"/>
      <c r="Z3727" s="2"/>
      <c r="AA3727" s="2"/>
      <c r="AB3727" s="2"/>
      <c r="AC3727" s="2"/>
      <c r="AD3727" s="2"/>
      <c r="AE3727" s="2"/>
      <c r="AF3727" s="2"/>
      <c r="AG3727" s="2"/>
      <c r="AH3727" s="2"/>
      <c r="AI3727" s="2"/>
      <c r="AJ3727" s="6"/>
      <c r="AK3727" s="6"/>
      <c r="AL3727" s="6"/>
      <c r="AM3727" s="6"/>
      <c r="AN3727" s="6"/>
      <c r="AO3727" s="6"/>
      <c r="AP3727" s="6"/>
      <c r="AQ3727" s="6"/>
      <c r="AR3727" s="6"/>
      <c r="AS3727" s="6"/>
      <c r="AT3727" s="6"/>
      <c r="AU3727" s="6"/>
      <c r="AV3727" s="6"/>
      <c r="AW3727" s="6"/>
      <c r="AX3727" s="6"/>
      <c r="AY3727" s="6"/>
      <c r="AZ3727" s="6"/>
      <c r="BA3727" s="6"/>
      <c r="BB3727" s="6"/>
      <c r="BC3727" s="6"/>
    </row>
    <row r="3728" spans="13:55" x14ac:dyDescent="0.2">
      <c r="M3728" s="25"/>
      <c r="O3728" s="25"/>
      <c r="P3728" s="2"/>
      <c r="Q3728" s="2"/>
      <c r="R3728" s="2"/>
      <c r="S3728" s="2"/>
      <c r="T3728" s="2"/>
      <c r="U3728" s="2"/>
      <c r="V3728" s="2"/>
      <c r="W3728" s="2"/>
      <c r="X3728" s="2"/>
      <c r="Y3728" s="2"/>
      <c r="Z3728" s="2"/>
      <c r="AA3728" s="2"/>
      <c r="AB3728" s="2"/>
      <c r="AC3728" s="2"/>
      <c r="AD3728" s="2"/>
      <c r="AE3728" s="2"/>
      <c r="AF3728" s="2"/>
      <c r="AG3728" s="2"/>
      <c r="AH3728" s="2"/>
      <c r="AI3728" s="2"/>
      <c r="AJ3728" s="6"/>
      <c r="AK3728" s="6"/>
      <c r="AL3728" s="6"/>
      <c r="AM3728" s="6"/>
      <c r="AN3728" s="6"/>
      <c r="AO3728" s="6"/>
      <c r="AP3728" s="6"/>
      <c r="AQ3728" s="6"/>
      <c r="AR3728" s="6"/>
      <c r="AS3728" s="6"/>
      <c r="AT3728" s="6"/>
      <c r="AU3728" s="6"/>
      <c r="AV3728" s="6"/>
      <c r="AW3728" s="6"/>
      <c r="AX3728" s="6"/>
      <c r="AY3728" s="6"/>
      <c r="AZ3728" s="6"/>
      <c r="BA3728" s="6"/>
      <c r="BB3728" s="6"/>
      <c r="BC3728" s="6"/>
    </row>
    <row r="3729" spans="13:55" x14ac:dyDescent="0.2">
      <c r="M3729" s="25"/>
      <c r="O3729" s="25"/>
      <c r="P3729" s="2"/>
      <c r="Q3729" s="2"/>
      <c r="R3729" s="2"/>
      <c r="S3729" s="2"/>
      <c r="T3729" s="2"/>
      <c r="U3729" s="2"/>
      <c r="V3729" s="2"/>
      <c r="W3729" s="2"/>
      <c r="X3729" s="2"/>
      <c r="Y3729" s="2"/>
      <c r="Z3729" s="2"/>
      <c r="AA3729" s="2"/>
      <c r="AB3729" s="2"/>
      <c r="AC3729" s="2"/>
      <c r="AD3729" s="2"/>
      <c r="AE3729" s="2"/>
      <c r="AF3729" s="2"/>
      <c r="AG3729" s="2"/>
      <c r="AH3729" s="2"/>
      <c r="AI3729" s="2"/>
      <c r="AJ3729" s="6"/>
      <c r="AK3729" s="6"/>
      <c r="AL3729" s="6"/>
      <c r="AM3729" s="6"/>
      <c r="AN3729" s="6"/>
      <c r="AO3729" s="6"/>
      <c r="AP3729" s="6"/>
      <c r="AQ3729" s="6"/>
      <c r="AR3729" s="6"/>
      <c r="AS3729" s="6"/>
      <c r="AT3729" s="6"/>
      <c r="AU3729" s="6"/>
      <c r="AV3729" s="6"/>
      <c r="AW3729" s="6"/>
      <c r="AX3729" s="6"/>
      <c r="AY3729" s="6"/>
      <c r="AZ3729" s="6"/>
      <c r="BA3729" s="6"/>
      <c r="BB3729" s="6"/>
      <c r="BC3729" s="6"/>
    </row>
    <row r="3730" spans="13:55" x14ac:dyDescent="0.2">
      <c r="M3730" s="25"/>
      <c r="O3730" s="25"/>
      <c r="P3730" s="2"/>
      <c r="Q3730" s="2"/>
      <c r="R3730" s="2"/>
      <c r="S3730" s="2"/>
      <c r="T3730" s="2"/>
      <c r="U3730" s="2"/>
      <c r="V3730" s="2"/>
      <c r="W3730" s="2"/>
      <c r="X3730" s="2"/>
      <c r="Y3730" s="2"/>
      <c r="Z3730" s="2"/>
      <c r="AA3730" s="2"/>
      <c r="AB3730" s="2"/>
      <c r="AC3730" s="2"/>
      <c r="AD3730" s="2"/>
      <c r="AE3730" s="2"/>
      <c r="AF3730" s="2"/>
      <c r="AG3730" s="2"/>
      <c r="AH3730" s="2"/>
      <c r="AI3730" s="2"/>
      <c r="AJ3730" s="6"/>
      <c r="AK3730" s="6"/>
      <c r="AL3730" s="6"/>
      <c r="AM3730" s="6"/>
      <c r="AN3730" s="6"/>
      <c r="AO3730" s="6"/>
      <c r="AP3730" s="6"/>
      <c r="AQ3730" s="6"/>
      <c r="AR3730" s="6"/>
      <c r="AS3730" s="6"/>
      <c r="AT3730" s="6"/>
      <c r="AU3730" s="6"/>
      <c r="AV3730" s="6"/>
      <c r="AW3730" s="6"/>
      <c r="AX3730" s="6"/>
      <c r="AY3730" s="6"/>
      <c r="AZ3730" s="6"/>
      <c r="BA3730" s="6"/>
      <c r="BB3730" s="6"/>
      <c r="BC3730" s="6"/>
    </row>
    <row r="3731" spans="13:55" x14ac:dyDescent="0.2">
      <c r="M3731" s="25"/>
      <c r="O3731" s="25"/>
      <c r="P3731" s="2"/>
      <c r="Q3731" s="2"/>
      <c r="R3731" s="2"/>
      <c r="S3731" s="2"/>
      <c r="T3731" s="2"/>
      <c r="U3731" s="2"/>
      <c r="V3731" s="2"/>
      <c r="W3731" s="2"/>
      <c r="X3731" s="2"/>
      <c r="Y3731" s="2"/>
      <c r="Z3731" s="2"/>
      <c r="AA3731" s="2"/>
      <c r="AB3731" s="2"/>
      <c r="AC3731" s="2"/>
      <c r="AD3731" s="2"/>
      <c r="AE3731" s="2"/>
      <c r="AF3731" s="2"/>
      <c r="AG3731" s="2"/>
      <c r="AH3731" s="2"/>
      <c r="AI3731" s="2"/>
      <c r="AJ3731" s="6"/>
      <c r="AK3731" s="6"/>
      <c r="AL3731" s="6"/>
      <c r="AM3731" s="6"/>
      <c r="AN3731" s="6"/>
      <c r="AO3731" s="6"/>
      <c r="AP3731" s="6"/>
      <c r="AQ3731" s="6"/>
      <c r="AR3731" s="6"/>
      <c r="AS3731" s="6"/>
      <c r="AT3731" s="6"/>
      <c r="AU3731" s="6"/>
      <c r="AV3731" s="6"/>
      <c r="AW3731" s="6"/>
      <c r="AX3731" s="6"/>
      <c r="AY3731" s="6"/>
      <c r="AZ3731" s="6"/>
      <c r="BA3731" s="6"/>
      <c r="BB3731" s="6"/>
      <c r="BC3731" s="6"/>
    </row>
    <row r="3732" spans="13:55" x14ac:dyDescent="0.2">
      <c r="M3732" s="25"/>
      <c r="O3732" s="25"/>
      <c r="P3732" s="2"/>
      <c r="Q3732" s="2"/>
      <c r="R3732" s="2"/>
      <c r="S3732" s="2"/>
      <c r="T3732" s="2"/>
      <c r="U3732" s="2"/>
      <c r="V3732" s="2"/>
      <c r="W3732" s="2"/>
      <c r="X3732" s="2"/>
      <c r="Y3732" s="2"/>
      <c r="Z3732" s="2"/>
      <c r="AA3732" s="2"/>
      <c r="AB3732" s="2"/>
      <c r="AC3732" s="2"/>
      <c r="AD3732" s="2"/>
      <c r="AE3732" s="2"/>
      <c r="AF3732" s="2"/>
      <c r="AG3732" s="2"/>
      <c r="AH3732" s="2"/>
      <c r="AI3732" s="2"/>
      <c r="AJ3732" s="6"/>
      <c r="AK3732" s="6"/>
      <c r="AL3732" s="6"/>
      <c r="AM3732" s="6"/>
      <c r="AN3732" s="6"/>
      <c r="AO3732" s="6"/>
      <c r="AP3732" s="6"/>
      <c r="AQ3732" s="6"/>
      <c r="AR3732" s="6"/>
      <c r="AS3732" s="6"/>
      <c r="AT3732" s="6"/>
      <c r="AU3732" s="6"/>
      <c r="AV3732" s="6"/>
      <c r="AW3732" s="6"/>
      <c r="AX3732" s="6"/>
      <c r="AY3732" s="6"/>
      <c r="AZ3732" s="6"/>
      <c r="BA3732" s="6"/>
      <c r="BB3732" s="6"/>
      <c r="BC3732" s="6"/>
    </row>
    <row r="3733" spans="13:55" x14ac:dyDescent="0.2">
      <c r="M3733" s="25"/>
      <c r="O3733" s="25"/>
      <c r="P3733" s="2"/>
      <c r="Q3733" s="2"/>
      <c r="R3733" s="2"/>
      <c r="S3733" s="2"/>
      <c r="T3733" s="2"/>
      <c r="U3733" s="2"/>
      <c r="V3733" s="2"/>
      <c r="W3733" s="2"/>
      <c r="X3733" s="2"/>
      <c r="Y3733" s="2"/>
      <c r="Z3733" s="2"/>
      <c r="AA3733" s="2"/>
      <c r="AB3733" s="2"/>
      <c r="AC3733" s="2"/>
      <c r="AD3733" s="2"/>
      <c r="AE3733" s="2"/>
      <c r="AF3733" s="2"/>
      <c r="AG3733" s="2"/>
      <c r="AH3733" s="2"/>
      <c r="AI3733" s="2"/>
      <c r="AJ3733" s="6"/>
      <c r="AK3733" s="6"/>
      <c r="AL3733" s="6"/>
      <c r="AM3733" s="6"/>
      <c r="AN3733" s="6"/>
      <c r="AO3733" s="6"/>
      <c r="AP3733" s="6"/>
      <c r="AQ3733" s="6"/>
      <c r="AR3733" s="6"/>
      <c r="AS3733" s="6"/>
      <c r="AT3733" s="6"/>
      <c r="AU3733" s="6"/>
      <c r="AV3733" s="6"/>
      <c r="AW3733" s="6"/>
      <c r="AX3733" s="6"/>
      <c r="AY3733" s="6"/>
      <c r="AZ3733" s="6"/>
      <c r="BA3733" s="6"/>
      <c r="BB3733" s="6"/>
      <c r="BC3733" s="6"/>
    </row>
    <row r="3734" spans="13:55" x14ac:dyDescent="0.2">
      <c r="M3734" s="25"/>
      <c r="O3734" s="25"/>
      <c r="P3734" s="2"/>
      <c r="Q3734" s="2"/>
      <c r="R3734" s="2"/>
      <c r="S3734" s="2"/>
      <c r="T3734" s="2"/>
      <c r="U3734" s="2"/>
      <c r="V3734" s="2"/>
      <c r="W3734" s="2"/>
      <c r="X3734" s="2"/>
      <c r="Y3734" s="2"/>
      <c r="Z3734" s="2"/>
      <c r="AA3734" s="2"/>
      <c r="AB3734" s="2"/>
      <c r="AC3734" s="2"/>
      <c r="AD3734" s="2"/>
      <c r="AE3734" s="2"/>
      <c r="AF3734" s="2"/>
      <c r="AG3734" s="2"/>
      <c r="AH3734" s="2"/>
      <c r="AI3734" s="2"/>
      <c r="AJ3734" s="6"/>
      <c r="AK3734" s="6"/>
      <c r="AL3734" s="6"/>
      <c r="AM3734" s="6"/>
      <c r="AN3734" s="6"/>
      <c r="AO3734" s="6"/>
      <c r="AP3734" s="6"/>
      <c r="AQ3734" s="6"/>
      <c r="AR3734" s="6"/>
      <c r="AS3734" s="6"/>
      <c r="AT3734" s="6"/>
      <c r="AU3734" s="6"/>
      <c r="AV3734" s="6"/>
      <c r="AW3734" s="6"/>
      <c r="AX3734" s="6"/>
      <c r="AY3734" s="6"/>
      <c r="AZ3734" s="6"/>
      <c r="BA3734" s="6"/>
      <c r="BB3734" s="6"/>
      <c r="BC3734" s="6"/>
    </row>
    <row r="3735" spans="13:55" x14ac:dyDescent="0.2">
      <c r="M3735" s="25"/>
      <c r="O3735" s="25"/>
      <c r="P3735" s="2"/>
      <c r="Q3735" s="2"/>
      <c r="R3735" s="2"/>
      <c r="S3735" s="2"/>
      <c r="T3735" s="2"/>
      <c r="U3735" s="2"/>
      <c r="V3735" s="2"/>
      <c r="W3735" s="2"/>
      <c r="X3735" s="2"/>
      <c r="Y3735" s="2"/>
      <c r="Z3735" s="2"/>
      <c r="AA3735" s="2"/>
      <c r="AB3735" s="2"/>
      <c r="AC3735" s="2"/>
      <c r="AD3735" s="2"/>
      <c r="AE3735" s="2"/>
      <c r="AF3735" s="2"/>
      <c r="AG3735" s="2"/>
      <c r="AH3735" s="2"/>
      <c r="AI3735" s="2"/>
      <c r="AJ3735" s="6"/>
      <c r="AK3735" s="6"/>
      <c r="AL3735" s="6"/>
      <c r="AM3735" s="6"/>
      <c r="AN3735" s="6"/>
      <c r="AO3735" s="6"/>
      <c r="AP3735" s="6"/>
      <c r="AQ3735" s="6"/>
      <c r="AR3735" s="6"/>
      <c r="AS3735" s="6"/>
      <c r="AT3735" s="6"/>
      <c r="AU3735" s="6"/>
      <c r="AV3735" s="6"/>
      <c r="AW3735" s="6"/>
      <c r="AX3735" s="6"/>
      <c r="AY3735" s="6"/>
      <c r="AZ3735" s="6"/>
      <c r="BA3735" s="6"/>
      <c r="BB3735" s="6"/>
      <c r="BC3735" s="6"/>
    </row>
    <row r="3736" spans="13:55" x14ac:dyDescent="0.2">
      <c r="M3736" s="25"/>
      <c r="O3736" s="25"/>
      <c r="P3736" s="2"/>
      <c r="Q3736" s="2"/>
      <c r="R3736" s="2"/>
      <c r="S3736" s="2"/>
      <c r="T3736" s="2"/>
      <c r="U3736" s="2"/>
      <c r="V3736" s="2"/>
      <c r="W3736" s="2"/>
      <c r="X3736" s="2"/>
      <c r="Y3736" s="2"/>
      <c r="Z3736" s="2"/>
      <c r="AA3736" s="2"/>
      <c r="AB3736" s="2"/>
      <c r="AC3736" s="2"/>
      <c r="AD3736" s="2"/>
      <c r="AE3736" s="2"/>
      <c r="AF3736" s="2"/>
      <c r="AG3736" s="2"/>
      <c r="AH3736" s="2"/>
      <c r="AI3736" s="2"/>
      <c r="AJ3736" s="6"/>
      <c r="AK3736" s="6"/>
      <c r="AL3736" s="6"/>
      <c r="AM3736" s="6"/>
      <c r="AN3736" s="6"/>
      <c r="AO3736" s="6"/>
      <c r="AP3736" s="6"/>
      <c r="AQ3736" s="6"/>
      <c r="AR3736" s="6"/>
      <c r="AS3736" s="6"/>
      <c r="AT3736" s="6"/>
      <c r="AU3736" s="6"/>
      <c r="AV3736" s="6"/>
      <c r="AW3736" s="6"/>
      <c r="AX3736" s="6"/>
      <c r="AY3736" s="6"/>
      <c r="AZ3736" s="6"/>
      <c r="BA3736" s="6"/>
      <c r="BB3736" s="6"/>
      <c r="BC3736" s="6"/>
    </row>
    <row r="3737" spans="13:55" x14ac:dyDescent="0.2">
      <c r="M3737" s="25"/>
      <c r="O3737" s="25"/>
      <c r="P3737" s="2"/>
      <c r="Q3737" s="2"/>
      <c r="R3737" s="2"/>
      <c r="S3737" s="2"/>
      <c r="T3737" s="2"/>
      <c r="U3737" s="2"/>
      <c r="V3737" s="2"/>
      <c r="W3737" s="2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/>
      <c r="AJ3737" s="6"/>
      <c r="AK3737" s="6"/>
      <c r="AL3737" s="6"/>
      <c r="AM3737" s="6"/>
      <c r="AN3737" s="6"/>
      <c r="AO3737" s="6"/>
      <c r="AP3737" s="6"/>
      <c r="AQ3737" s="6"/>
      <c r="AR3737" s="6"/>
      <c r="AS3737" s="6"/>
      <c r="AT3737" s="6"/>
      <c r="AU3737" s="6"/>
      <c r="AV3737" s="6"/>
      <c r="AW3737" s="6"/>
      <c r="AX3737" s="6"/>
      <c r="AY3737" s="6"/>
      <c r="AZ3737" s="6"/>
      <c r="BA3737" s="6"/>
      <c r="BB3737" s="6"/>
      <c r="BC3737" s="6"/>
    </row>
    <row r="3738" spans="13:55" x14ac:dyDescent="0.2">
      <c r="M3738" s="25"/>
      <c r="O3738" s="25"/>
      <c r="P3738" s="2"/>
      <c r="Q3738" s="2"/>
      <c r="R3738" s="2"/>
      <c r="S3738" s="2"/>
      <c r="T3738" s="2"/>
      <c r="U3738" s="2"/>
      <c r="V3738" s="2"/>
      <c r="W3738" s="2"/>
      <c r="X3738" s="2"/>
      <c r="Y3738" s="2"/>
      <c r="Z3738" s="2"/>
      <c r="AA3738" s="2"/>
      <c r="AB3738" s="2"/>
      <c r="AC3738" s="2"/>
      <c r="AD3738" s="2"/>
      <c r="AE3738" s="2"/>
      <c r="AF3738" s="2"/>
      <c r="AG3738" s="2"/>
      <c r="AH3738" s="2"/>
      <c r="AI3738" s="2"/>
      <c r="AJ3738" s="6"/>
      <c r="AK3738" s="6"/>
      <c r="AL3738" s="6"/>
      <c r="AM3738" s="6"/>
      <c r="AN3738" s="6"/>
      <c r="AO3738" s="6"/>
      <c r="AP3738" s="6"/>
      <c r="AQ3738" s="6"/>
      <c r="AR3738" s="6"/>
      <c r="AS3738" s="6"/>
      <c r="AT3738" s="6"/>
      <c r="AU3738" s="6"/>
      <c r="AV3738" s="6"/>
      <c r="AW3738" s="6"/>
      <c r="AX3738" s="6"/>
      <c r="AY3738" s="6"/>
      <c r="AZ3738" s="6"/>
      <c r="BA3738" s="6"/>
      <c r="BB3738" s="6"/>
      <c r="BC3738" s="6"/>
    </row>
    <row r="3739" spans="13:55" x14ac:dyDescent="0.2">
      <c r="M3739" s="25"/>
      <c r="O3739" s="25"/>
      <c r="P3739" s="2"/>
      <c r="Q3739" s="2"/>
      <c r="R3739" s="2"/>
      <c r="S3739" s="2"/>
      <c r="T3739" s="2"/>
      <c r="U3739" s="2"/>
      <c r="V3739" s="2"/>
      <c r="W3739" s="2"/>
      <c r="X3739" s="2"/>
      <c r="Y3739" s="2"/>
      <c r="Z3739" s="2"/>
      <c r="AA3739" s="2"/>
      <c r="AB3739" s="2"/>
      <c r="AC3739" s="2"/>
      <c r="AD3739" s="2"/>
      <c r="AE3739" s="2"/>
      <c r="AF3739" s="2"/>
      <c r="AG3739" s="2"/>
      <c r="AH3739" s="2"/>
      <c r="AI3739" s="2"/>
      <c r="AJ3739" s="6"/>
      <c r="AK3739" s="6"/>
      <c r="AL3739" s="6"/>
      <c r="AM3739" s="6"/>
      <c r="AN3739" s="6"/>
      <c r="AO3739" s="6"/>
      <c r="AP3739" s="6"/>
      <c r="AQ3739" s="6"/>
      <c r="AR3739" s="6"/>
      <c r="AS3739" s="6"/>
      <c r="AT3739" s="6"/>
      <c r="AU3739" s="6"/>
      <c r="AV3739" s="6"/>
      <c r="AW3739" s="6"/>
      <c r="AX3739" s="6"/>
      <c r="AY3739" s="6"/>
      <c r="AZ3739" s="6"/>
      <c r="BA3739" s="6"/>
      <c r="BB3739" s="6"/>
      <c r="BC3739" s="6"/>
    </row>
    <row r="3740" spans="13:55" x14ac:dyDescent="0.2">
      <c r="M3740" s="25"/>
      <c r="O3740" s="25"/>
      <c r="P3740" s="2"/>
      <c r="Q3740" s="2"/>
      <c r="R3740" s="2"/>
      <c r="S3740" s="2"/>
      <c r="T3740" s="2"/>
      <c r="U3740" s="2"/>
      <c r="V3740" s="2"/>
      <c r="W3740" s="2"/>
      <c r="X3740" s="2"/>
      <c r="Y3740" s="2"/>
      <c r="Z3740" s="2"/>
      <c r="AA3740" s="2"/>
      <c r="AB3740" s="2"/>
      <c r="AC3740" s="2"/>
      <c r="AD3740" s="2"/>
      <c r="AE3740" s="2"/>
      <c r="AF3740" s="2"/>
      <c r="AG3740" s="2"/>
      <c r="AH3740" s="2"/>
      <c r="AI3740" s="2"/>
      <c r="AJ3740" s="6"/>
      <c r="AK3740" s="6"/>
      <c r="AL3740" s="6"/>
      <c r="AM3740" s="6"/>
      <c r="AN3740" s="6"/>
      <c r="AO3740" s="6"/>
      <c r="AP3740" s="6"/>
      <c r="AQ3740" s="6"/>
      <c r="AR3740" s="6"/>
      <c r="AS3740" s="6"/>
      <c r="AT3740" s="6"/>
      <c r="AU3740" s="6"/>
      <c r="AV3740" s="6"/>
      <c r="AW3740" s="6"/>
      <c r="AX3740" s="6"/>
      <c r="AY3740" s="6"/>
      <c r="AZ3740" s="6"/>
      <c r="BA3740" s="6"/>
      <c r="BB3740" s="6"/>
      <c r="BC3740" s="6"/>
    </row>
    <row r="3741" spans="13:55" x14ac:dyDescent="0.2">
      <c r="M3741" s="25"/>
      <c r="O3741" s="25"/>
      <c r="P3741" s="2"/>
      <c r="Q3741" s="2"/>
      <c r="R3741" s="2"/>
      <c r="S3741" s="2"/>
      <c r="T3741" s="2"/>
      <c r="U3741" s="2"/>
      <c r="V3741" s="2"/>
      <c r="W3741" s="2"/>
      <c r="X3741" s="2"/>
      <c r="Y3741" s="2"/>
      <c r="Z3741" s="2"/>
      <c r="AA3741" s="2"/>
      <c r="AB3741" s="2"/>
      <c r="AC3741" s="2"/>
      <c r="AD3741" s="2"/>
      <c r="AE3741" s="2"/>
      <c r="AF3741" s="2"/>
      <c r="AG3741" s="2"/>
      <c r="AH3741" s="2"/>
      <c r="AI3741" s="2"/>
      <c r="AJ3741" s="6"/>
      <c r="AK3741" s="6"/>
      <c r="AL3741" s="6"/>
      <c r="AM3741" s="6"/>
      <c r="AN3741" s="6"/>
      <c r="AO3741" s="6"/>
      <c r="AP3741" s="6"/>
      <c r="AQ3741" s="6"/>
      <c r="AR3741" s="6"/>
      <c r="AS3741" s="6"/>
      <c r="AT3741" s="6"/>
      <c r="AU3741" s="6"/>
      <c r="AV3741" s="6"/>
      <c r="AW3741" s="6"/>
      <c r="AX3741" s="6"/>
      <c r="AY3741" s="6"/>
      <c r="AZ3741" s="6"/>
      <c r="BA3741" s="6"/>
      <c r="BB3741" s="6"/>
      <c r="BC3741" s="6"/>
    </row>
    <row r="3742" spans="13:55" x14ac:dyDescent="0.2">
      <c r="M3742" s="25"/>
      <c r="O3742" s="25"/>
      <c r="P3742" s="2"/>
      <c r="Q3742" s="2"/>
      <c r="R3742" s="2"/>
      <c r="S3742" s="2"/>
      <c r="T3742" s="2"/>
      <c r="U3742" s="2"/>
      <c r="V3742" s="2"/>
      <c r="W3742" s="2"/>
      <c r="X3742" s="2"/>
      <c r="Y3742" s="2"/>
      <c r="Z3742" s="2"/>
      <c r="AA3742" s="2"/>
      <c r="AB3742" s="2"/>
      <c r="AC3742" s="2"/>
      <c r="AD3742" s="2"/>
      <c r="AE3742" s="2"/>
      <c r="AF3742" s="2"/>
      <c r="AG3742" s="2"/>
      <c r="AH3742" s="2"/>
      <c r="AI3742" s="2"/>
      <c r="AJ3742" s="6"/>
      <c r="AK3742" s="6"/>
      <c r="AL3742" s="6"/>
      <c r="AM3742" s="6"/>
      <c r="AN3742" s="6"/>
      <c r="AO3742" s="6"/>
      <c r="AP3742" s="6"/>
      <c r="AQ3742" s="6"/>
      <c r="AR3742" s="6"/>
      <c r="AS3742" s="6"/>
      <c r="AT3742" s="6"/>
      <c r="AU3742" s="6"/>
      <c r="AV3742" s="6"/>
      <c r="AW3742" s="6"/>
      <c r="AX3742" s="6"/>
      <c r="AY3742" s="6"/>
      <c r="AZ3742" s="6"/>
      <c r="BA3742" s="6"/>
      <c r="BB3742" s="6"/>
      <c r="BC3742" s="6"/>
    </row>
    <row r="3743" spans="13:55" x14ac:dyDescent="0.2">
      <c r="M3743" s="25"/>
      <c r="O3743" s="25"/>
      <c r="P3743" s="2"/>
      <c r="Q3743" s="2"/>
      <c r="R3743" s="2"/>
      <c r="S3743" s="2"/>
      <c r="T3743" s="2"/>
      <c r="U3743" s="2"/>
      <c r="V3743" s="2"/>
      <c r="W3743" s="2"/>
      <c r="X3743" s="2"/>
      <c r="Y3743" s="2"/>
      <c r="Z3743" s="2"/>
      <c r="AA3743" s="2"/>
      <c r="AB3743" s="2"/>
      <c r="AC3743" s="2"/>
      <c r="AD3743" s="2"/>
      <c r="AE3743" s="2"/>
      <c r="AF3743" s="2"/>
      <c r="AG3743" s="2"/>
      <c r="AH3743" s="2"/>
      <c r="AI3743" s="2"/>
      <c r="AJ3743" s="6"/>
      <c r="AK3743" s="6"/>
      <c r="AL3743" s="6"/>
      <c r="AM3743" s="6"/>
      <c r="AN3743" s="6"/>
      <c r="AO3743" s="6"/>
      <c r="AP3743" s="6"/>
      <c r="AQ3743" s="6"/>
      <c r="AR3743" s="6"/>
      <c r="AS3743" s="6"/>
      <c r="AT3743" s="6"/>
      <c r="AU3743" s="6"/>
      <c r="AV3743" s="6"/>
      <c r="AW3743" s="6"/>
      <c r="AX3743" s="6"/>
      <c r="AY3743" s="6"/>
      <c r="AZ3743" s="6"/>
      <c r="BA3743" s="6"/>
      <c r="BB3743" s="6"/>
      <c r="BC3743" s="6"/>
    </row>
    <row r="3744" spans="13:55" x14ac:dyDescent="0.2">
      <c r="M3744" s="25"/>
      <c r="O3744" s="25"/>
      <c r="P3744" s="2"/>
      <c r="Q3744" s="2"/>
      <c r="R3744" s="2"/>
      <c r="S3744" s="2"/>
      <c r="T3744" s="2"/>
      <c r="U3744" s="2"/>
      <c r="V3744" s="2"/>
      <c r="W3744" s="2"/>
      <c r="X3744" s="2"/>
      <c r="Y3744" s="2"/>
      <c r="Z3744" s="2"/>
      <c r="AA3744" s="2"/>
      <c r="AB3744" s="2"/>
      <c r="AC3744" s="2"/>
      <c r="AD3744" s="2"/>
      <c r="AE3744" s="2"/>
      <c r="AF3744" s="2"/>
      <c r="AG3744" s="2"/>
      <c r="AH3744" s="2"/>
      <c r="AI3744" s="2"/>
      <c r="AJ3744" s="6"/>
      <c r="AK3744" s="6"/>
      <c r="AL3744" s="6"/>
      <c r="AM3744" s="6"/>
      <c r="AN3744" s="6"/>
      <c r="AO3744" s="6"/>
      <c r="AP3744" s="6"/>
      <c r="AQ3744" s="6"/>
      <c r="AR3744" s="6"/>
      <c r="AS3744" s="6"/>
      <c r="AT3744" s="6"/>
      <c r="AU3744" s="6"/>
      <c r="AV3744" s="6"/>
      <c r="AW3744" s="6"/>
      <c r="AX3744" s="6"/>
      <c r="AY3744" s="6"/>
      <c r="AZ3744" s="6"/>
      <c r="BA3744" s="6"/>
      <c r="BB3744" s="6"/>
      <c r="BC3744" s="6"/>
    </row>
    <row r="3745" spans="13:55" x14ac:dyDescent="0.2">
      <c r="M3745" s="25"/>
      <c r="O3745" s="25"/>
      <c r="P3745" s="2"/>
      <c r="Q3745" s="2"/>
      <c r="R3745" s="2"/>
      <c r="S3745" s="2"/>
      <c r="T3745" s="2"/>
      <c r="U3745" s="2"/>
      <c r="V3745" s="2"/>
      <c r="W3745" s="2"/>
      <c r="X3745" s="2"/>
      <c r="Y3745" s="2"/>
      <c r="Z3745" s="2"/>
      <c r="AA3745" s="2"/>
      <c r="AB3745" s="2"/>
      <c r="AC3745" s="2"/>
      <c r="AD3745" s="2"/>
      <c r="AE3745" s="2"/>
      <c r="AF3745" s="2"/>
      <c r="AG3745" s="2"/>
      <c r="AH3745" s="2"/>
      <c r="AI3745" s="2"/>
      <c r="AJ3745" s="6"/>
      <c r="AK3745" s="6"/>
      <c r="AL3745" s="6"/>
      <c r="AM3745" s="6"/>
      <c r="AN3745" s="6"/>
      <c r="AO3745" s="6"/>
      <c r="AP3745" s="6"/>
      <c r="AQ3745" s="6"/>
      <c r="AR3745" s="6"/>
      <c r="AS3745" s="6"/>
      <c r="AT3745" s="6"/>
      <c r="AU3745" s="6"/>
      <c r="AV3745" s="6"/>
      <c r="AW3745" s="6"/>
      <c r="AX3745" s="6"/>
      <c r="AY3745" s="6"/>
      <c r="AZ3745" s="6"/>
      <c r="BA3745" s="6"/>
      <c r="BB3745" s="6"/>
      <c r="BC3745" s="6"/>
    </row>
    <row r="3746" spans="13:55" x14ac:dyDescent="0.2">
      <c r="M3746" s="25"/>
      <c r="O3746" s="25"/>
      <c r="P3746" s="2"/>
      <c r="Q3746" s="2"/>
      <c r="R3746" s="2"/>
      <c r="S3746" s="2"/>
      <c r="T3746" s="2"/>
      <c r="U3746" s="2"/>
      <c r="V3746" s="2"/>
      <c r="W3746" s="2"/>
      <c r="X3746" s="2"/>
      <c r="Y3746" s="2"/>
      <c r="Z3746" s="2"/>
      <c r="AA3746" s="2"/>
      <c r="AB3746" s="2"/>
      <c r="AC3746" s="2"/>
      <c r="AD3746" s="2"/>
      <c r="AE3746" s="2"/>
      <c r="AF3746" s="2"/>
      <c r="AG3746" s="2"/>
      <c r="AH3746" s="2"/>
      <c r="AI3746" s="2"/>
      <c r="AJ3746" s="6"/>
      <c r="AK3746" s="6"/>
      <c r="AL3746" s="6"/>
      <c r="AM3746" s="6"/>
      <c r="AN3746" s="6"/>
      <c r="AO3746" s="6"/>
      <c r="AP3746" s="6"/>
      <c r="AQ3746" s="6"/>
      <c r="AR3746" s="6"/>
      <c r="AS3746" s="6"/>
      <c r="AT3746" s="6"/>
      <c r="AU3746" s="6"/>
      <c r="AV3746" s="6"/>
      <c r="AW3746" s="6"/>
      <c r="AX3746" s="6"/>
      <c r="AY3746" s="6"/>
      <c r="AZ3746" s="6"/>
      <c r="BA3746" s="6"/>
      <c r="BB3746" s="6"/>
      <c r="BC3746" s="6"/>
    </row>
    <row r="3747" spans="13:55" x14ac:dyDescent="0.2">
      <c r="M3747" s="25"/>
      <c r="O3747" s="25"/>
      <c r="P3747" s="2"/>
      <c r="Q3747" s="2"/>
      <c r="R3747" s="2"/>
      <c r="S3747" s="2"/>
      <c r="T3747" s="2"/>
      <c r="U3747" s="2"/>
      <c r="V3747" s="2"/>
      <c r="W3747" s="2"/>
      <c r="X3747" s="2"/>
      <c r="Y3747" s="2"/>
      <c r="Z3747" s="2"/>
      <c r="AA3747" s="2"/>
      <c r="AB3747" s="2"/>
      <c r="AC3747" s="2"/>
      <c r="AD3747" s="2"/>
      <c r="AE3747" s="2"/>
      <c r="AF3747" s="2"/>
      <c r="AG3747" s="2"/>
      <c r="AH3747" s="2"/>
      <c r="AI3747" s="2"/>
      <c r="AJ3747" s="6"/>
      <c r="AK3747" s="6"/>
      <c r="AL3747" s="6"/>
      <c r="AM3747" s="6"/>
      <c r="AN3747" s="6"/>
      <c r="AO3747" s="6"/>
      <c r="AP3747" s="6"/>
      <c r="AQ3747" s="6"/>
      <c r="AR3747" s="6"/>
      <c r="AS3747" s="6"/>
      <c r="AT3747" s="6"/>
      <c r="AU3747" s="6"/>
      <c r="AV3747" s="6"/>
      <c r="AW3747" s="6"/>
      <c r="AX3747" s="6"/>
      <c r="AY3747" s="6"/>
      <c r="AZ3747" s="6"/>
      <c r="BA3747" s="6"/>
      <c r="BB3747" s="6"/>
      <c r="BC3747" s="6"/>
    </row>
    <row r="3748" spans="13:55" x14ac:dyDescent="0.2">
      <c r="M3748" s="25"/>
      <c r="O3748" s="25"/>
      <c r="P3748" s="2"/>
      <c r="Q3748" s="2"/>
      <c r="R3748" s="2"/>
      <c r="S3748" s="2"/>
      <c r="T3748" s="2"/>
      <c r="U3748" s="2"/>
      <c r="V3748" s="2"/>
      <c r="W3748" s="2"/>
      <c r="X3748" s="2"/>
      <c r="Y3748" s="2"/>
      <c r="Z3748" s="2"/>
      <c r="AA3748" s="2"/>
      <c r="AB3748" s="2"/>
      <c r="AC3748" s="2"/>
      <c r="AD3748" s="2"/>
      <c r="AE3748" s="2"/>
      <c r="AF3748" s="2"/>
      <c r="AG3748" s="2"/>
      <c r="AH3748" s="2"/>
      <c r="AI3748" s="2"/>
      <c r="AJ3748" s="6"/>
      <c r="AK3748" s="6"/>
      <c r="AL3748" s="6"/>
      <c r="AM3748" s="6"/>
      <c r="AN3748" s="6"/>
      <c r="AO3748" s="6"/>
      <c r="AP3748" s="6"/>
      <c r="AQ3748" s="6"/>
      <c r="AR3748" s="6"/>
      <c r="AS3748" s="6"/>
      <c r="AT3748" s="6"/>
      <c r="AU3748" s="6"/>
      <c r="AV3748" s="6"/>
      <c r="AW3748" s="6"/>
      <c r="AX3748" s="6"/>
      <c r="AY3748" s="6"/>
      <c r="AZ3748" s="6"/>
      <c r="BA3748" s="6"/>
      <c r="BB3748" s="6"/>
      <c r="BC3748" s="6"/>
    </row>
    <row r="3749" spans="13:55" x14ac:dyDescent="0.2">
      <c r="M3749" s="25"/>
      <c r="O3749" s="25"/>
      <c r="P3749" s="2"/>
      <c r="Q3749" s="2"/>
      <c r="R3749" s="2"/>
      <c r="S3749" s="2"/>
      <c r="T3749" s="2"/>
      <c r="U3749" s="2"/>
      <c r="V3749" s="2"/>
      <c r="W3749" s="2"/>
      <c r="X3749" s="2"/>
      <c r="Y3749" s="2"/>
      <c r="Z3749" s="2"/>
      <c r="AA3749" s="2"/>
      <c r="AB3749" s="2"/>
      <c r="AC3749" s="2"/>
      <c r="AD3749" s="2"/>
      <c r="AE3749" s="2"/>
      <c r="AF3749" s="2"/>
      <c r="AG3749" s="2"/>
      <c r="AH3749" s="2"/>
      <c r="AI3749" s="2"/>
      <c r="AJ3749" s="6"/>
      <c r="AK3749" s="6"/>
      <c r="AL3749" s="6"/>
      <c r="AM3749" s="6"/>
      <c r="AN3749" s="6"/>
      <c r="AO3749" s="6"/>
      <c r="AP3749" s="6"/>
      <c r="AQ3749" s="6"/>
      <c r="AR3749" s="6"/>
      <c r="AS3749" s="6"/>
      <c r="AT3749" s="6"/>
      <c r="AU3749" s="6"/>
      <c r="AV3749" s="6"/>
      <c r="AW3749" s="6"/>
      <c r="AX3749" s="6"/>
      <c r="AY3749" s="6"/>
      <c r="AZ3749" s="6"/>
      <c r="BA3749" s="6"/>
      <c r="BB3749" s="6"/>
      <c r="BC3749" s="6"/>
    </row>
    <row r="3750" spans="13:55" x14ac:dyDescent="0.2">
      <c r="M3750" s="25"/>
      <c r="O3750" s="25"/>
      <c r="P3750" s="2"/>
      <c r="Q3750" s="2"/>
      <c r="R3750" s="2"/>
      <c r="S3750" s="2"/>
      <c r="T3750" s="2"/>
      <c r="U3750" s="2"/>
      <c r="V3750" s="2"/>
      <c r="W3750" s="2"/>
      <c r="X3750" s="2"/>
      <c r="Y3750" s="2"/>
      <c r="Z3750" s="2"/>
      <c r="AA3750" s="2"/>
      <c r="AB3750" s="2"/>
      <c r="AC3750" s="2"/>
      <c r="AD3750" s="2"/>
      <c r="AE3750" s="2"/>
      <c r="AF3750" s="2"/>
      <c r="AG3750" s="2"/>
      <c r="AH3750" s="2"/>
      <c r="AI3750" s="2"/>
      <c r="AJ3750" s="6"/>
      <c r="AK3750" s="6"/>
      <c r="AL3750" s="6"/>
      <c r="AM3750" s="6"/>
      <c r="AN3750" s="6"/>
      <c r="AO3750" s="6"/>
      <c r="AP3750" s="6"/>
      <c r="AQ3750" s="6"/>
      <c r="AR3750" s="6"/>
      <c r="AS3750" s="6"/>
      <c r="AT3750" s="6"/>
      <c r="AU3750" s="6"/>
      <c r="AV3750" s="6"/>
      <c r="AW3750" s="6"/>
      <c r="AX3750" s="6"/>
      <c r="AY3750" s="6"/>
      <c r="AZ3750" s="6"/>
      <c r="BA3750" s="6"/>
      <c r="BB3750" s="6"/>
      <c r="BC3750" s="6"/>
    </row>
    <row r="3751" spans="13:55" x14ac:dyDescent="0.2">
      <c r="M3751" s="25"/>
      <c r="O3751" s="25"/>
      <c r="P3751" s="2"/>
      <c r="Q3751" s="2"/>
      <c r="R3751" s="2"/>
      <c r="S3751" s="2"/>
      <c r="T3751" s="2"/>
      <c r="U3751" s="2"/>
      <c r="V3751" s="2"/>
      <c r="W3751" s="2"/>
      <c r="X3751" s="2"/>
      <c r="Y3751" s="2"/>
      <c r="Z3751" s="2"/>
      <c r="AA3751" s="2"/>
      <c r="AB3751" s="2"/>
      <c r="AC3751" s="2"/>
      <c r="AD3751" s="2"/>
      <c r="AE3751" s="2"/>
      <c r="AF3751" s="2"/>
      <c r="AG3751" s="2"/>
      <c r="AH3751" s="2"/>
      <c r="AI3751" s="2"/>
      <c r="AJ3751" s="6"/>
      <c r="AK3751" s="6"/>
      <c r="AL3751" s="6"/>
      <c r="AM3751" s="6"/>
      <c r="AN3751" s="6"/>
      <c r="AO3751" s="6"/>
      <c r="AP3751" s="6"/>
      <c r="AQ3751" s="6"/>
      <c r="AR3751" s="6"/>
      <c r="AS3751" s="6"/>
      <c r="AT3751" s="6"/>
      <c r="AU3751" s="6"/>
      <c r="AV3751" s="6"/>
      <c r="AW3751" s="6"/>
      <c r="AX3751" s="6"/>
      <c r="AY3751" s="6"/>
      <c r="AZ3751" s="6"/>
      <c r="BA3751" s="6"/>
      <c r="BB3751" s="6"/>
      <c r="BC3751" s="6"/>
    </row>
    <row r="3752" spans="13:55" x14ac:dyDescent="0.2">
      <c r="M3752" s="25"/>
      <c r="O3752" s="25"/>
      <c r="P3752" s="2"/>
      <c r="Q3752" s="2"/>
      <c r="R3752" s="2"/>
      <c r="S3752" s="2"/>
      <c r="T3752" s="2"/>
      <c r="U3752" s="2"/>
      <c r="V3752" s="2"/>
      <c r="W3752" s="2"/>
      <c r="X3752" s="2"/>
      <c r="Y3752" s="2"/>
      <c r="Z3752" s="2"/>
      <c r="AA3752" s="2"/>
      <c r="AB3752" s="2"/>
      <c r="AC3752" s="2"/>
      <c r="AD3752" s="2"/>
      <c r="AE3752" s="2"/>
      <c r="AF3752" s="2"/>
      <c r="AG3752" s="2"/>
      <c r="AH3752" s="2"/>
      <c r="AI3752" s="2"/>
      <c r="AJ3752" s="6"/>
      <c r="AK3752" s="6"/>
      <c r="AL3752" s="6"/>
      <c r="AM3752" s="6"/>
      <c r="AN3752" s="6"/>
      <c r="AO3752" s="6"/>
      <c r="AP3752" s="6"/>
      <c r="AQ3752" s="6"/>
      <c r="AR3752" s="6"/>
      <c r="AS3752" s="6"/>
      <c r="AT3752" s="6"/>
      <c r="AU3752" s="6"/>
      <c r="AV3752" s="6"/>
      <c r="AW3752" s="6"/>
      <c r="AX3752" s="6"/>
      <c r="AY3752" s="6"/>
      <c r="AZ3752" s="6"/>
      <c r="BA3752" s="6"/>
      <c r="BB3752" s="6"/>
      <c r="BC3752" s="6"/>
    </row>
    <row r="3753" spans="13:55" x14ac:dyDescent="0.2">
      <c r="M3753" s="25"/>
      <c r="O3753" s="25"/>
      <c r="P3753" s="2"/>
      <c r="Q3753" s="2"/>
      <c r="R3753" s="2"/>
      <c r="S3753" s="2"/>
      <c r="T3753" s="2"/>
      <c r="U3753" s="2"/>
      <c r="V3753" s="2"/>
      <c r="W3753" s="2"/>
      <c r="X3753" s="2"/>
      <c r="Y3753" s="2"/>
      <c r="Z3753" s="2"/>
      <c r="AA3753" s="2"/>
      <c r="AB3753" s="2"/>
      <c r="AC3753" s="2"/>
      <c r="AD3753" s="2"/>
      <c r="AE3753" s="2"/>
      <c r="AF3753" s="2"/>
      <c r="AG3753" s="2"/>
      <c r="AH3753" s="2"/>
      <c r="AI3753" s="2"/>
      <c r="AJ3753" s="6"/>
      <c r="AK3753" s="6"/>
      <c r="AL3753" s="6"/>
      <c r="AM3753" s="6"/>
      <c r="AN3753" s="6"/>
      <c r="AO3753" s="6"/>
      <c r="AP3753" s="6"/>
      <c r="AQ3753" s="6"/>
      <c r="AR3753" s="6"/>
      <c r="AS3753" s="6"/>
      <c r="AT3753" s="6"/>
      <c r="AU3753" s="6"/>
      <c r="AV3753" s="6"/>
      <c r="AW3753" s="6"/>
      <c r="AX3753" s="6"/>
      <c r="AY3753" s="6"/>
      <c r="AZ3753" s="6"/>
      <c r="BA3753" s="6"/>
      <c r="BB3753" s="6"/>
      <c r="BC3753" s="6"/>
    </row>
    <row r="3754" spans="13:55" x14ac:dyDescent="0.2">
      <c r="M3754" s="25"/>
      <c r="O3754" s="25"/>
      <c r="P3754" s="2"/>
      <c r="Q3754" s="2"/>
      <c r="R3754" s="2"/>
      <c r="S3754" s="2"/>
      <c r="T3754" s="2"/>
      <c r="U3754" s="2"/>
      <c r="V3754" s="2"/>
      <c r="W3754" s="2"/>
      <c r="X3754" s="2"/>
      <c r="Y3754" s="2"/>
      <c r="Z3754" s="2"/>
      <c r="AA3754" s="2"/>
      <c r="AB3754" s="2"/>
      <c r="AC3754" s="2"/>
      <c r="AD3754" s="2"/>
      <c r="AE3754" s="2"/>
      <c r="AF3754" s="2"/>
      <c r="AG3754" s="2"/>
      <c r="AH3754" s="2"/>
      <c r="AI3754" s="2"/>
      <c r="AJ3754" s="6"/>
      <c r="AK3754" s="6"/>
      <c r="AL3754" s="6"/>
      <c r="AM3754" s="6"/>
      <c r="AN3754" s="6"/>
      <c r="AO3754" s="6"/>
      <c r="AP3754" s="6"/>
      <c r="AQ3754" s="6"/>
      <c r="AR3754" s="6"/>
      <c r="AS3754" s="6"/>
      <c r="AT3754" s="6"/>
      <c r="AU3754" s="6"/>
      <c r="AV3754" s="6"/>
      <c r="AW3754" s="6"/>
      <c r="AX3754" s="6"/>
      <c r="AY3754" s="6"/>
      <c r="AZ3754" s="6"/>
      <c r="BA3754" s="6"/>
      <c r="BB3754" s="6"/>
      <c r="BC3754" s="6"/>
    </row>
    <row r="3755" spans="13:55" x14ac:dyDescent="0.2">
      <c r="M3755" s="25"/>
      <c r="O3755" s="25"/>
      <c r="P3755" s="2"/>
      <c r="Q3755" s="2"/>
      <c r="R3755" s="2"/>
      <c r="S3755" s="2"/>
      <c r="T3755" s="2"/>
      <c r="U3755" s="2"/>
      <c r="V3755" s="2"/>
      <c r="W3755" s="2"/>
      <c r="X3755" s="2"/>
      <c r="Y3755" s="2"/>
      <c r="Z3755" s="2"/>
      <c r="AA3755" s="2"/>
      <c r="AB3755" s="2"/>
      <c r="AC3755" s="2"/>
      <c r="AD3755" s="2"/>
      <c r="AE3755" s="2"/>
      <c r="AF3755" s="2"/>
      <c r="AG3755" s="2"/>
      <c r="AH3755" s="2"/>
      <c r="AI3755" s="2"/>
      <c r="AJ3755" s="6"/>
      <c r="AK3755" s="6"/>
      <c r="AL3755" s="6"/>
      <c r="AM3755" s="6"/>
      <c r="AN3755" s="6"/>
      <c r="AO3755" s="6"/>
      <c r="AP3755" s="6"/>
      <c r="AQ3755" s="6"/>
      <c r="AR3755" s="6"/>
      <c r="AS3755" s="6"/>
      <c r="AT3755" s="6"/>
      <c r="AU3755" s="6"/>
      <c r="AV3755" s="6"/>
      <c r="AW3755" s="6"/>
      <c r="AX3755" s="6"/>
      <c r="AY3755" s="6"/>
      <c r="AZ3755" s="6"/>
      <c r="BA3755" s="6"/>
      <c r="BB3755" s="6"/>
      <c r="BC3755" s="6"/>
    </row>
    <row r="3756" spans="13:55" x14ac:dyDescent="0.2">
      <c r="M3756" s="25"/>
      <c r="O3756" s="25"/>
      <c r="P3756" s="2"/>
      <c r="Q3756" s="2"/>
      <c r="R3756" s="2"/>
      <c r="S3756" s="2"/>
      <c r="T3756" s="2"/>
      <c r="U3756" s="2"/>
      <c r="V3756" s="2"/>
      <c r="W3756" s="2"/>
      <c r="X3756" s="2"/>
      <c r="Y3756" s="2"/>
      <c r="Z3756" s="2"/>
      <c r="AA3756" s="2"/>
      <c r="AB3756" s="2"/>
      <c r="AC3756" s="2"/>
      <c r="AD3756" s="2"/>
      <c r="AE3756" s="2"/>
      <c r="AF3756" s="2"/>
      <c r="AG3756" s="2"/>
      <c r="AH3756" s="2"/>
      <c r="AI3756" s="2"/>
      <c r="AJ3756" s="6"/>
      <c r="AK3756" s="6"/>
      <c r="AL3756" s="6"/>
      <c r="AM3756" s="6"/>
      <c r="AN3756" s="6"/>
      <c r="AO3756" s="6"/>
      <c r="AP3756" s="6"/>
      <c r="AQ3756" s="6"/>
      <c r="AR3756" s="6"/>
      <c r="AS3756" s="6"/>
      <c r="AT3756" s="6"/>
      <c r="AU3756" s="6"/>
      <c r="AV3756" s="6"/>
      <c r="AW3756" s="6"/>
      <c r="AX3756" s="6"/>
      <c r="AY3756" s="6"/>
      <c r="AZ3756" s="6"/>
      <c r="BA3756" s="6"/>
      <c r="BB3756" s="6"/>
      <c r="BC3756" s="6"/>
    </row>
    <row r="3757" spans="13:55" x14ac:dyDescent="0.2">
      <c r="M3757" s="25"/>
      <c r="O3757" s="25"/>
      <c r="P3757" s="2"/>
      <c r="Q3757" s="2"/>
      <c r="R3757" s="2"/>
      <c r="S3757" s="2"/>
      <c r="T3757" s="2"/>
      <c r="U3757" s="2"/>
      <c r="V3757" s="2"/>
      <c r="W3757" s="2"/>
      <c r="X3757" s="2"/>
      <c r="Y3757" s="2"/>
      <c r="Z3757" s="2"/>
      <c r="AA3757" s="2"/>
      <c r="AB3757" s="2"/>
      <c r="AC3757" s="2"/>
      <c r="AD3757" s="2"/>
      <c r="AE3757" s="2"/>
      <c r="AF3757" s="2"/>
      <c r="AG3757" s="2"/>
      <c r="AH3757" s="2"/>
      <c r="AI3757" s="2"/>
      <c r="AJ3757" s="6"/>
      <c r="AK3757" s="6"/>
      <c r="AL3757" s="6"/>
      <c r="AM3757" s="6"/>
      <c r="AN3757" s="6"/>
      <c r="AO3757" s="6"/>
      <c r="AP3757" s="6"/>
      <c r="AQ3757" s="6"/>
      <c r="AR3757" s="6"/>
      <c r="AS3757" s="6"/>
      <c r="AT3757" s="6"/>
      <c r="AU3757" s="6"/>
      <c r="AV3757" s="6"/>
      <c r="AW3757" s="6"/>
      <c r="AX3757" s="6"/>
      <c r="AY3757" s="6"/>
      <c r="AZ3757" s="6"/>
      <c r="BA3757" s="6"/>
      <c r="BB3757" s="6"/>
      <c r="BC3757" s="6"/>
    </row>
    <row r="3758" spans="13:55" x14ac:dyDescent="0.2">
      <c r="M3758" s="25"/>
      <c r="O3758" s="25"/>
      <c r="P3758" s="2"/>
      <c r="Q3758" s="2"/>
      <c r="R3758" s="2"/>
      <c r="S3758" s="2"/>
      <c r="T3758" s="2"/>
      <c r="U3758" s="2"/>
      <c r="V3758" s="2"/>
      <c r="W3758" s="2"/>
      <c r="X3758" s="2"/>
      <c r="Y3758" s="2"/>
      <c r="Z3758" s="2"/>
      <c r="AA3758" s="2"/>
      <c r="AB3758" s="2"/>
      <c r="AC3758" s="2"/>
      <c r="AD3758" s="2"/>
      <c r="AE3758" s="2"/>
      <c r="AF3758" s="2"/>
      <c r="AG3758" s="2"/>
      <c r="AH3758" s="2"/>
      <c r="AI3758" s="2"/>
      <c r="AJ3758" s="6"/>
      <c r="AK3758" s="6"/>
      <c r="AL3758" s="6"/>
      <c r="AM3758" s="6"/>
      <c r="AN3758" s="6"/>
      <c r="AO3758" s="6"/>
      <c r="AP3758" s="6"/>
      <c r="AQ3758" s="6"/>
      <c r="AR3758" s="6"/>
      <c r="AS3758" s="6"/>
      <c r="AT3758" s="6"/>
      <c r="AU3758" s="6"/>
      <c r="AV3758" s="6"/>
      <c r="AW3758" s="6"/>
      <c r="AX3758" s="6"/>
      <c r="AY3758" s="6"/>
      <c r="AZ3758" s="6"/>
      <c r="BA3758" s="6"/>
      <c r="BB3758" s="6"/>
      <c r="BC3758" s="6"/>
    </row>
    <row r="3759" spans="13:55" x14ac:dyDescent="0.2">
      <c r="M3759" s="25"/>
      <c r="O3759" s="25"/>
      <c r="P3759" s="2"/>
      <c r="Q3759" s="2"/>
      <c r="R3759" s="2"/>
      <c r="S3759" s="2"/>
      <c r="T3759" s="2"/>
      <c r="U3759" s="2"/>
      <c r="V3759" s="2"/>
      <c r="W3759" s="2"/>
      <c r="X3759" s="2"/>
      <c r="Y3759" s="2"/>
      <c r="Z3759" s="2"/>
      <c r="AA3759" s="2"/>
      <c r="AB3759" s="2"/>
      <c r="AC3759" s="2"/>
      <c r="AD3759" s="2"/>
      <c r="AE3759" s="2"/>
      <c r="AF3759" s="2"/>
      <c r="AG3759" s="2"/>
      <c r="AH3759" s="2"/>
      <c r="AI3759" s="2"/>
      <c r="AJ3759" s="6"/>
      <c r="AK3759" s="6"/>
      <c r="AL3759" s="6"/>
      <c r="AM3759" s="6"/>
      <c r="AN3759" s="6"/>
      <c r="AO3759" s="6"/>
      <c r="AP3759" s="6"/>
      <c r="AQ3759" s="6"/>
      <c r="AR3759" s="6"/>
      <c r="AS3759" s="6"/>
      <c r="AT3759" s="6"/>
      <c r="AU3759" s="6"/>
      <c r="AV3759" s="6"/>
      <c r="AW3759" s="6"/>
      <c r="AX3759" s="6"/>
      <c r="AY3759" s="6"/>
      <c r="AZ3759" s="6"/>
      <c r="BA3759" s="6"/>
      <c r="BB3759" s="6"/>
      <c r="BC3759" s="6"/>
    </row>
    <row r="3760" spans="13:55" x14ac:dyDescent="0.2">
      <c r="M3760" s="25"/>
      <c r="O3760" s="25"/>
      <c r="P3760" s="2"/>
      <c r="Q3760" s="2"/>
      <c r="R3760" s="2"/>
      <c r="S3760" s="2"/>
      <c r="T3760" s="2"/>
      <c r="U3760" s="2"/>
      <c r="V3760" s="2"/>
      <c r="W3760" s="2"/>
      <c r="X3760" s="2"/>
      <c r="Y3760" s="2"/>
      <c r="Z3760" s="2"/>
      <c r="AA3760" s="2"/>
      <c r="AB3760" s="2"/>
      <c r="AC3760" s="2"/>
      <c r="AD3760" s="2"/>
      <c r="AE3760" s="2"/>
      <c r="AF3760" s="2"/>
      <c r="AG3760" s="2"/>
      <c r="AH3760" s="2"/>
      <c r="AI3760" s="2"/>
      <c r="AJ3760" s="6"/>
      <c r="AK3760" s="6"/>
      <c r="AL3760" s="6"/>
      <c r="AM3760" s="6"/>
      <c r="AN3760" s="6"/>
      <c r="AO3760" s="6"/>
      <c r="AP3760" s="6"/>
      <c r="AQ3760" s="6"/>
      <c r="AR3760" s="6"/>
      <c r="AS3760" s="6"/>
      <c r="AT3760" s="6"/>
      <c r="AU3760" s="6"/>
      <c r="AV3760" s="6"/>
      <c r="AW3760" s="6"/>
      <c r="AX3760" s="6"/>
      <c r="AY3760" s="6"/>
      <c r="AZ3760" s="6"/>
      <c r="BA3760" s="6"/>
      <c r="BB3760" s="6"/>
      <c r="BC3760" s="6"/>
    </row>
    <row r="3761" spans="13:55" x14ac:dyDescent="0.2">
      <c r="M3761" s="25"/>
      <c r="O3761" s="25"/>
      <c r="P3761" s="2"/>
      <c r="Q3761" s="2"/>
      <c r="R3761" s="2"/>
      <c r="S3761" s="2"/>
      <c r="T3761" s="2"/>
      <c r="U3761" s="2"/>
      <c r="V3761" s="2"/>
      <c r="W3761" s="2"/>
      <c r="X3761" s="2"/>
      <c r="Y3761" s="2"/>
      <c r="Z3761" s="2"/>
      <c r="AA3761" s="2"/>
      <c r="AB3761" s="2"/>
      <c r="AC3761" s="2"/>
      <c r="AD3761" s="2"/>
      <c r="AE3761" s="2"/>
      <c r="AF3761" s="2"/>
      <c r="AG3761" s="2"/>
      <c r="AH3761" s="2"/>
      <c r="AI3761" s="2"/>
      <c r="AJ3761" s="6"/>
      <c r="AK3761" s="6"/>
      <c r="AL3761" s="6"/>
      <c r="AM3761" s="6"/>
      <c r="AN3761" s="6"/>
      <c r="AO3761" s="6"/>
      <c r="AP3761" s="6"/>
      <c r="AQ3761" s="6"/>
      <c r="AR3761" s="6"/>
      <c r="AS3761" s="6"/>
      <c r="AT3761" s="6"/>
      <c r="AU3761" s="6"/>
      <c r="AV3761" s="6"/>
      <c r="AW3761" s="6"/>
      <c r="AX3761" s="6"/>
      <c r="AY3761" s="6"/>
      <c r="AZ3761" s="6"/>
      <c r="BA3761" s="6"/>
      <c r="BB3761" s="6"/>
      <c r="BC3761" s="6"/>
    </row>
    <row r="3762" spans="13:55" x14ac:dyDescent="0.2">
      <c r="M3762" s="25"/>
      <c r="O3762" s="25"/>
      <c r="P3762" s="2"/>
      <c r="Q3762" s="2"/>
      <c r="R3762" s="2"/>
      <c r="S3762" s="2"/>
      <c r="T3762" s="2"/>
      <c r="U3762" s="2"/>
      <c r="V3762" s="2"/>
      <c r="W3762" s="2"/>
      <c r="X3762" s="2"/>
      <c r="Y3762" s="2"/>
      <c r="Z3762" s="2"/>
      <c r="AA3762" s="2"/>
      <c r="AB3762" s="2"/>
      <c r="AC3762" s="2"/>
      <c r="AD3762" s="2"/>
      <c r="AE3762" s="2"/>
      <c r="AF3762" s="2"/>
      <c r="AG3762" s="2"/>
      <c r="AH3762" s="2"/>
      <c r="AI3762" s="2"/>
      <c r="AJ3762" s="6"/>
      <c r="AK3762" s="6"/>
      <c r="AL3762" s="6"/>
      <c r="AM3762" s="6"/>
      <c r="AN3762" s="6"/>
      <c r="AO3762" s="6"/>
      <c r="AP3762" s="6"/>
      <c r="AQ3762" s="6"/>
      <c r="AR3762" s="6"/>
      <c r="AS3762" s="6"/>
      <c r="AT3762" s="6"/>
      <c r="AU3762" s="6"/>
      <c r="AV3762" s="6"/>
      <c r="AW3762" s="6"/>
      <c r="AX3762" s="6"/>
      <c r="AY3762" s="6"/>
      <c r="AZ3762" s="6"/>
      <c r="BA3762" s="6"/>
      <c r="BB3762" s="6"/>
      <c r="BC3762" s="6"/>
    </row>
    <row r="3763" spans="13:55" x14ac:dyDescent="0.2">
      <c r="M3763" s="25"/>
      <c r="O3763" s="25"/>
      <c r="P3763" s="2"/>
      <c r="Q3763" s="2"/>
      <c r="R3763" s="2"/>
      <c r="S3763" s="2"/>
      <c r="T3763" s="2"/>
      <c r="U3763" s="2"/>
      <c r="V3763" s="2"/>
      <c r="W3763" s="2"/>
      <c r="X3763" s="2"/>
      <c r="Y3763" s="2"/>
      <c r="Z3763" s="2"/>
      <c r="AA3763" s="2"/>
      <c r="AB3763" s="2"/>
      <c r="AC3763" s="2"/>
      <c r="AD3763" s="2"/>
      <c r="AE3763" s="2"/>
      <c r="AF3763" s="2"/>
      <c r="AG3763" s="2"/>
      <c r="AH3763" s="2"/>
      <c r="AI3763" s="2"/>
      <c r="AJ3763" s="6"/>
      <c r="AK3763" s="6"/>
      <c r="AL3763" s="6"/>
      <c r="AM3763" s="6"/>
      <c r="AN3763" s="6"/>
      <c r="AO3763" s="6"/>
      <c r="AP3763" s="6"/>
      <c r="AQ3763" s="6"/>
      <c r="AR3763" s="6"/>
      <c r="AS3763" s="6"/>
      <c r="AT3763" s="6"/>
      <c r="AU3763" s="6"/>
      <c r="AV3763" s="6"/>
      <c r="AW3763" s="6"/>
      <c r="AX3763" s="6"/>
      <c r="AY3763" s="6"/>
      <c r="AZ3763" s="6"/>
      <c r="BA3763" s="6"/>
      <c r="BB3763" s="6"/>
      <c r="BC3763" s="6"/>
    </row>
    <row r="3764" spans="13:55" x14ac:dyDescent="0.2">
      <c r="M3764" s="25"/>
      <c r="O3764" s="25"/>
      <c r="P3764" s="2"/>
      <c r="Q3764" s="2"/>
      <c r="R3764" s="2"/>
      <c r="S3764" s="2"/>
      <c r="T3764" s="2"/>
      <c r="U3764" s="2"/>
      <c r="V3764" s="2"/>
      <c r="W3764" s="2"/>
      <c r="X3764" s="2"/>
      <c r="Y3764" s="2"/>
      <c r="Z3764" s="2"/>
      <c r="AA3764" s="2"/>
      <c r="AB3764" s="2"/>
      <c r="AC3764" s="2"/>
      <c r="AD3764" s="2"/>
      <c r="AE3764" s="2"/>
      <c r="AF3764" s="2"/>
      <c r="AG3764" s="2"/>
      <c r="AH3764" s="2"/>
      <c r="AI3764" s="2"/>
      <c r="AJ3764" s="6"/>
      <c r="AK3764" s="6"/>
      <c r="AL3764" s="6"/>
      <c r="AM3764" s="6"/>
      <c r="AN3764" s="6"/>
      <c r="AO3764" s="6"/>
      <c r="AP3764" s="6"/>
      <c r="AQ3764" s="6"/>
      <c r="AR3764" s="6"/>
      <c r="AS3764" s="6"/>
      <c r="AT3764" s="6"/>
      <c r="AU3764" s="6"/>
      <c r="AV3764" s="6"/>
      <c r="AW3764" s="6"/>
      <c r="AX3764" s="6"/>
      <c r="AY3764" s="6"/>
      <c r="AZ3764" s="6"/>
      <c r="BA3764" s="6"/>
      <c r="BB3764" s="6"/>
      <c r="BC3764" s="6"/>
    </row>
    <row r="3765" spans="13:55" x14ac:dyDescent="0.2">
      <c r="M3765" s="25"/>
      <c r="O3765" s="25"/>
      <c r="P3765" s="2"/>
      <c r="Q3765" s="2"/>
      <c r="R3765" s="2"/>
      <c r="S3765" s="2"/>
      <c r="T3765" s="2"/>
      <c r="U3765" s="2"/>
      <c r="V3765" s="2"/>
      <c r="W3765" s="2"/>
      <c r="X3765" s="2"/>
      <c r="Y3765" s="2"/>
      <c r="Z3765" s="2"/>
      <c r="AA3765" s="2"/>
      <c r="AB3765" s="2"/>
      <c r="AC3765" s="2"/>
      <c r="AD3765" s="2"/>
      <c r="AE3765" s="2"/>
      <c r="AF3765" s="2"/>
      <c r="AG3765" s="2"/>
      <c r="AH3765" s="2"/>
      <c r="AI3765" s="2"/>
      <c r="AJ3765" s="6"/>
      <c r="AK3765" s="6"/>
      <c r="AL3765" s="6"/>
      <c r="AM3765" s="6"/>
      <c r="AN3765" s="6"/>
      <c r="AO3765" s="6"/>
      <c r="AP3765" s="6"/>
      <c r="AQ3765" s="6"/>
      <c r="AR3765" s="6"/>
      <c r="AS3765" s="6"/>
      <c r="AT3765" s="6"/>
      <c r="AU3765" s="6"/>
      <c r="AV3765" s="6"/>
      <c r="AW3765" s="6"/>
      <c r="AX3765" s="6"/>
      <c r="AY3765" s="6"/>
      <c r="AZ3765" s="6"/>
      <c r="BA3765" s="6"/>
      <c r="BB3765" s="6"/>
      <c r="BC3765" s="6"/>
    </row>
    <row r="3766" spans="13:55" x14ac:dyDescent="0.2">
      <c r="M3766" s="25"/>
      <c r="O3766" s="25"/>
      <c r="P3766" s="2"/>
      <c r="Q3766" s="2"/>
      <c r="R3766" s="2"/>
      <c r="S3766" s="2"/>
      <c r="T3766" s="2"/>
      <c r="U3766" s="2"/>
      <c r="V3766" s="2"/>
      <c r="W3766" s="2"/>
      <c r="X3766" s="2"/>
      <c r="Y3766" s="2"/>
      <c r="Z3766" s="2"/>
      <c r="AA3766" s="2"/>
      <c r="AB3766" s="2"/>
      <c r="AC3766" s="2"/>
      <c r="AD3766" s="2"/>
      <c r="AE3766" s="2"/>
      <c r="AF3766" s="2"/>
      <c r="AG3766" s="2"/>
      <c r="AH3766" s="2"/>
      <c r="AI3766" s="2"/>
      <c r="AJ3766" s="6"/>
      <c r="AK3766" s="6"/>
      <c r="AL3766" s="6"/>
      <c r="AM3766" s="6"/>
      <c r="AN3766" s="6"/>
      <c r="AO3766" s="6"/>
      <c r="AP3766" s="6"/>
      <c r="AQ3766" s="6"/>
      <c r="AR3766" s="6"/>
      <c r="AS3766" s="6"/>
      <c r="AT3766" s="6"/>
      <c r="AU3766" s="6"/>
      <c r="AV3766" s="6"/>
      <c r="AW3766" s="6"/>
      <c r="AX3766" s="6"/>
      <c r="AY3766" s="6"/>
      <c r="AZ3766" s="6"/>
      <c r="BA3766" s="6"/>
      <c r="BB3766" s="6"/>
      <c r="BC3766" s="6"/>
    </row>
    <row r="3767" spans="13:55" x14ac:dyDescent="0.2">
      <c r="M3767" s="25"/>
      <c r="O3767" s="25"/>
      <c r="P3767" s="2"/>
      <c r="Q3767" s="2"/>
      <c r="R3767" s="2"/>
      <c r="S3767" s="2"/>
      <c r="T3767" s="2"/>
      <c r="U3767" s="2"/>
      <c r="V3767" s="2"/>
      <c r="W3767" s="2"/>
      <c r="X3767" s="2"/>
      <c r="Y3767" s="2"/>
      <c r="Z3767" s="2"/>
      <c r="AA3767" s="2"/>
      <c r="AB3767" s="2"/>
      <c r="AC3767" s="2"/>
      <c r="AD3767" s="2"/>
      <c r="AE3767" s="2"/>
      <c r="AF3767" s="2"/>
      <c r="AG3767" s="2"/>
      <c r="AH3767" s="2"/>
      <c r="AI3767" s="2"/>
      <c r="AJ3767" s="6"/>
      <c r="AK3767" s="6"/>
      <c r="AL3767" s="6"/>
      <c r="AM3767" s="6"/>
      <c r="AN3767" s="6"/>
      <c r="AO3767" s="6"/>
      <c r="AP3767" s="6"/>
      <c r="AQ3767" s="6"/>
      <c r="AR3767" s="6"/>
      <c r="AS3767" s="6"/>
      <c r="AT3767" s="6"/>
      <c r="AU3767" s="6"/>
      <c r="AV3767" s="6"/>
      <c r="AW3767" s="6"/>
      <c r="AX3767" s="6"/>
      <c r="AY3767" s="6"/>
      <c r="AZ3767" s="6"/>
      <c r="BA3767" s="6"/>
      <c r="BB3767" s="6"/>
      <c r="BC3767" s="6"/>
    </row>
    <row r="3768" spans="13:55" x14ac:dyDescent="0.2">
      <c r="M3768" s="25"/>
      <c r="O3768" s="25"/>
      <c r="P3768" s="2"/>
      <c r="Q3768" s="2"/>
      <c r="R3768" s="2"/>
      <c r="S3768" s="2"/>
      <c r="T3768" s="2"/>
      <c r="U3768" s="2"/>
      <c r="V3768" s="2"/>
      <c r="W3768" s="2"/>
      <c r="X3768" s="2"/>
      <c r="Y3768" s="2"/>
      <c r="Z3768" s="2"/>
      <c r="AA3768" s="2"/>
      <c r="AB3768" s="2"/>
      <c r="AC3768" s="2"/>
      <c r="AD3768" s="2"/>
      <c r="AE3768" s="2"/>
      <c r="AF3768" s="2"/>
      <c r="AG3768" s="2"/>
      <c r="AH3768" s="2"/>
      <c r="AI3768" s="2"/>
      <c r="AJ3768" s="6"/>
      <c r="AK3768" s="6"/>
      <c r="AL3768" s="6"/>
      <c r="AM3768" s="6"/>
      <c r="AN3768" s="6"/>
      <c r="AO3768" s="6"/>
      <c r="AP3768" s="6"/>
      <c r="AQ3768" s="6"/>
      <c r="AR3768" s="6"/>
      <c r="AS3768" s="6"/>
      <c r="AT3768" s="6"/>
      <c r="AU3768" s="6"/>
      <c r="AV3768" s="6"/>
      <c r="AW3768" s="6"/>
      <c r="AX3768" s="6"/>
      <c r="AY3768" s="6"/>
      <c r="AZ3768" s="6"/>
      <c r="BA3768" s="6"/>
      <c r="BB3768" s="6"/>
      <c r="BC3768" s="6"/>
    </row>
    <row r="3769" spans="13:55" x14ac:dyDescent="0.2">
      <c r="M3769" s="25"/>
      <c r="O3769" s="25"/>
      <c r="P3769" s="2"/>
      <c r="Q3769" s="2"/>
      <c r="R3769" s="2"/>
      <c r="S3769" s="2"/>
      <c r="T3769" s="2"/>
      <c r="U3769" s="2"/>
      <c r="V3769" s="2"/>
      <c r="W3769" s="2"/>
      <c r="X3769" s="2"/>
      <c r="Y3769" s="2"/>
      <c r="Z3769" s="2"/>
      <c r="AA3769" s="2"/>
      <c r="AB3769" s="2"/>
      <c r="AC3769" s="2"/>
      <c r="AD3769" s="2"/>
      <c r="AE3769" s="2"/>
      <c r="AF3769" s="2"/>
      <c r="AG3769" s="2"/>
      <c r="AH3769" s="2"/>
      <c r="AI3769" s="2"/>
      <c r="AJ3769" s="6"/>
      <c r="AK3769" s="6"/>
      <c r="AL3769" s="6"/>
      <c r="AM3769" s="6"/>
      <c r="AN3769" s="6"/>
      <c r="AO3769" s="6"/>
      <c r="AP3769" s="6"/>
      <c r="AQ3769" s="6"/>
      <c r="AR3769" s="6"/>
      <c r="AS3769" s="6"/>
      <c r="AT3769" s="6"/>
      <c r="AU3769" s="6"/>
      <c r="AV3769" s="6"/>
      <c r="AW3769" s="6"/>
      <c r="AX3769" s="6"/>
      <c r="AY3769" s="6"/>
      <c r="AZ3769" s="6"/>
      <c r="BA3769" s="6"/>
      <c r="BB3769" s="6"/>
      <c r="BC3769" s="6"/>
    </row>
    <row r="3770" spans="13:55" x14ac:dyDescent="0.2">
      <c r="M3770" s="25"/>
      <c r="O3770" s="25"/>
      <c r="P3770" s="2"/>
      <c r="Q3770" s="2"/>
      <c r="R3770" s="2"/>
      <c r="S3770" s="2"/>
      <c r="T3770" s="2"/>
      <c r="U3770" s="2"/>
      <c r="V3770" s="2"/>
      <c r="W3770" s="2"/>
      <c r="X3770" s="2"/>
      <c r="Y3770" s="2"/>
      <c r="Z3770" s="2"/>
      <c r="AA3770" s="2"/>
      <c r="AB3770" s="2"/>
      <c r="AC3770" s="2"/>
      <c r="AD3770" s="2"/>
      <c r="AE3770" s="2"/>
      <c r="AF3770" s="2"/>
      <c r="AG3770" s="2"/>
      <c r="AH3770" s="2"/>
      <c r="AI3770" s="2"/>
      <c r="AJ3770" s="6"/>
      <c r="AK3770" s="6"/>
      <c r="AL3770" s="6"/>
      <c r="AM3770" s="6"/>
      <c r="AN3770" s="6"/>
      <c r="AO3770" s="6"/>
      <c r="AP3770" s="6"/>
      <c r="AQ3770" s="6"/>
      <c r="AR3770" s="6"/>
      <c r="AS3770" s="6"/>
      <c r="AT3770" s="6"/>
      <c r="AU3770" s="6"/>
      <c r="AV3770" s="6"/>
      <c r="AW3770" s="6"/>
      <c r="AX3770" s="6"/>
      <c r="AY3770" s="6"/>
      <c r="AZ3770" s="6"/>
      <c r="BA3770" s="6"/>
      <c r="BB3770" s="6"/>
      <c r="BC3770" s="6"/>
    </row>
    <row r="3771" spans="13:55" x14ac:dyDescent="0.2">
      <c r="M3771" s="25"/>
      <c r="O3771" s="25"/>
      <c r="P3771" s="2"/>
      <c r="Q3771" s="2"/>
      <c r="R3771" s="2"/>
      <c r="S3771" s="2"/>
      <c r="T3771" s="2"/>
      <c r="U3771" s="2"/>
      <c r="V3771" s="2"/>
      <c r="W3771" s="2"/>
      <c r="X3771" s="2"/>
      <c r="Y3771" s="2"/>
      <c r="Z3771" s="2"/>
      <c r="AA3771" s="2"/>
      <c r="AB3771" s="2"/>
      <c r="AC3771" s="2"/>
      <c r="AD3771" s="2"/>
      <c r="AE3771" s="2"/>
      <c r="AF3771" s="2"/>
      <c r="AG3771" s="2"/>
      <c r="AH3771" s="2"/>
      <c r="AI3771" s="2"/>
      <c r="AJ3771" s="6"/>
      <c r="AK3771" s="6"/>
      <c r="AL3771" s="6"/>
      <c r="AM3771" s="6"/>
      <c r="AN3771" s="6"/>
      <c r="AO3771" s="6"/>
      <c r="AP3771" s="6"/>
      <c r="AQ3771" s="6"/>
      <c r="AR3771" s="6"/>
      <c r="AS3771" s="6"/>
      <c r="AT3771" s="6"/>
      <c r="AU3771" s="6"/>
      <c r="AV3771" s="6"/>
      <c r="AW3771" s="6"/>
      <c r="AX3771" s="6"/>
      <c r="AY3771" s="6"/>
      <c r="AZ3771" s="6"/>
      <c r="BA3771" s="6"/>
      <c r="BB3771" s="6"/>
      <c r="BC3771" s="6"/>
    </row>
    <row r="3772" spans="13:55" x14ac:dyDescent="0.2">
      <c r="M3772" s="25"/>
      <c r="O3772" s="25"/>
      <c r="P3772" s="2"/>
      <c r="Q3772" s="2"/>
      <c r="R3772" s="2"/>
      <c r="S3772" s="2"/>
      <c r="T3772" s="2"/>
      <c r="U3772" s="2"/>
      <c r="V3772" s="2"/>
      <c r="W3772" s="2"/>
      <c r="X3772" s="2"/>
      <c r="Y3772" s="2"/>
      <c r="Z3772" s="2"/>
      <c r="AA3772" s="2"/>
      <c r="AB3772" s="2"/>
      <c r="AC3772" s="2"/>
      <c r="AD3772" s="2"/>
      <c r="AE3772" s="2"/>
      <c r="AF3772" s="2"/>
      <c r="AG3772" s="2"/>
      <c r="AH3772" s="2"/>
      <c r="AI3772" s="2"/>
      <c r="AJ3772" s="6"/>
      <c r="AK3772" s="6"/>
      <c r="AL3772" s="6"/>
      <c r="AM3772" s="6"/>
      <c r="AN3772" s="6"/>
      <c r="AO3772" s="6"/>
      <c r="AP3772" s="6"/>
      <c r="AQ3772" s="6"/>
      <c r="AR3772" s="6"/>
      <c r="AS3772" s="6"/>
      <c r="AT3772" s="6"/>
      <c r="AU3772" s="6"/>
      <c r="AV3772" s="6"/>
      <c r="AW3772" s="6"/>
      <c r="AX3772" s="6"/>
      <c r="AY3772" s="6"/>
      <c r="AZ3772" s="6"/>
      <c r="BA3772" s="6"/>
      <c r="BB3772" s="6"/>
      <c r="BC3772" s="6"/>
    </row>
    <row r="3773" spans="13:55" x14ac:dyDescent="0.2">
      <c r="M3773" s="25"/>
      <c r="O3773" s="25"/>
      <c r="P3773" s="2"/>
      <c r="Q3773" s="2"/>
      <c r="R3773" s="2"/>
      <c r="S3773" s="2"/>
      <c r="T3773" s="2"/>
      <c r="U3773" s="2"/>
      <c r="V3773" s="2"/>
      <c r="W3773" s="2"/>
      <c r="X3773" s="2"/>
      <c r="Y3773" s="2"/>
      <c r="Z3773" s="2"/>
      <c r="AA3773" s="2"/>
      <c r="AB3773" s="2"/>
      <c r="AC3773" s="2"/>
      <c r="AD3773" s="2"/>
      <c r="AE3773" s="2"/>
      <c r="AF3773" s="2"/>
      <c r="AG3773" s="2"/>
      <c r="AH3773" s="2"/>
      <c r="AI3773" s="2"/>
      <c r="AJ3773" s="6"/>
      <c r="AK3773" s="6"/>
      <c r="AL3773" s="6"/>
      <c r="AM3773" s="6"/>
      <c r="AN3773" s="6"/>
      <c r="AO3773" s="6"/>
      <c r="AP3773" s="6"/>
      <c r="AQ3773" s="6"/>
      <c r="AR3773" s="6"/>
      <c r="AS3773" s="6"/>
      <c r="AT3773" s="6"/>
      <c r="AU3773" s="6"/>
      <c r="AV3773" s="6"/>
      <c r="AW3773" s="6"/>
      <c r="AX3773" s="6"/>
      <c r="AY3773" s="6"/>
      <c r="AZ3773" s="6"/>
      <c r="BA3773" s="6"/>
      <c r="BB3773" s="6"/>
      <c r="BC3773" s="6"/>
    </row>
    <row r="3774" spans="13:55" x14ac:dyDescent="0.2">
      <c r="M3774" s="25"/>
      <c r="O3774" s="25"/>
      <c r="P3774" s="2"/>
      <c r="Q3774" s="2"/>
      <c r="R3774" s="2"/>
      <c r="S3774" s="2"/>
      <c r="T3774" s="2"/>
      <c r="U3774" s="2"/>
      <c r="V3774" s="2"/>
      <c r="W3774" s="2"/>
      <c r="X3774" s="2"/>
      <c r="Y3774" s="2"/>
      <c r="Z3774" s="2"/>
      <c r="AA3774" s="2"/>
      <c r="AB3774" s="2"/>
      <c r="AC3774" s="2"/>
      <c r="AD3774" s="2"/>
      <c r="AE3774" s="2"/>
      <c r="AF3774" s="2"/>
      <c r="AG3774" s="2"/>
      <c r="AH3774" s="2"/>
      <c r="AI3774" s="2"/>
      <c r="AJ3774" s="6"/>
      <c r="AK3774" s="6"/>
      <c r="AL3774" s="6"/>
      <c r="AM3774" s="6"/>
      <c r="AN3774" s="6"/>
      <c r="AO3774" s="6"/>
      <c r="AP3774" s="6"/>
      <c r="AQ3774" s="6"/>
      <c r="AR3774" s="6"/>
      <c r="AS3774" s="6"/>
      <c r="AT3774" s="6"/>
      <c r="AU3774" s="6"/>
      <c r="AV3774" s="6"/>
      <c r="AW3774" s="6"/>
      <c r="AX3774" s="6"/>
      <c r="AY3774" s="6"/>
      <c r="AZ3774" s="6"/>
      <c r="BA3774" s="6"/>
      <c r="BB3774" s="6"/>
      <c r="BC3774" s="6"/>
    </row>
    <row r="3775" spans="13:55" x14ac:dyDescent="0.2">
      <c r="M3775" s="25"/>
      <c r="O3775" s="25"/>
      <c r="P3775" s="2"/>
      <c r="Q3775" s="2"/>
      <c r="R3775" s="2"/>
      <c r="S3775" s="2"/>
      <c r="T3775" s="2"/>
      <c r="U3775" s="2"/>
      <c r="V3775" s="2"/>
      <c r="W3775" s="2"/>
      <c r="X3775" s="2"/>
      <c r="Y3775" s="2"/>
      <c r="Z3775" s="2"/>
      <c r="AA3775" s="2"/>
      <c r="AB3775" s="2"/>
      <c r="AC3775" s="2"/>
      <c r="AD3775" s="2"/>
      <c r="AE3775" s="2"/>
      <c r="AF3775" s="2"/>
      <c r="AG3775" s="2"/>
      <c r="AH3775" s="2"/>
      <c r="AI3775" s="2"/>
      <c r="AJ3775" s="6"/>
      <c r="AK3775" s="6"/>
      <c r="AL3775" s="6"/>
      <c r="AM3775" s="6"/>
      <c r="AN3775" s="6"/>
      <c r="AO3775" s="6"/>
      <c r="AP3775" s="6"/>
      <c r="AQ3775" s="6"/>
      <c r="AR3775" s="6"/>
      <c r="AS3775" s="6"/>
      <c r="AT3775" s="6"/>
      <c r="AU3775" s="6"/>
      <c r="AV3775" s="6"/>
      <c r="AW3775" s="6"/>
      <c r="AX3775" s="6"/>
      <c r="AY3775" s="6"/>
      <c r="AZ3775" s="6"/>
      <c r="BA3775" s="6"/>
      <c r="BB3775" s="6"/>
      <c r="BC3775" s="6"/>
    </row>
    <row r="3776" spans="13:55" x14ac:dyDescent="0.2">
      <c r="M3776" s="25"/>
      <c r="O3776" s="25"/>
      <c r="P3776" s="2"/>
      <c r="Q3776" s="2"/>
      <c r="R3776" s="2"/>
      <c r="S3776" s="2"/>
      <c r="T3776" s="2"/>
      <c r="U3776" s="2"/>
      <c r="V3776" s="2"/>
      <c r="W3776" s="2"/>
      <c r="X3776" s="2"/>
      <c r="Y3776" s="2"/>
      <c r="Z3776" s="2"/>
      <c r="AA3776" s="2"/>
      <c r="AB3776" s="2"/>
      <c r="AC3776" s="2"/>
      <c r="AD3776" s="2"/>
      <c r="AE3776" s="2"/>
      <c r="AF3776" s="2"/>
      <c r="AG3776" s="2"/>
      <c r="AH3776" s="2"/>
      <c r="AI3776" s="2"/>
      <c r="AJ3776" s="6"/>
      <c r="AK3776" s="6"/>
      <c r="AL3776" s="6"/>
      <c r="AM3776" s="6"/>
      <c r="AN3776" s="6"/>
      <c r="AO3776" s="6"/>
      <c r="AP3776" s="6"/>
      <c r="AQ3776" s="6"/>
      <c r="AR3776" s="6"/>
      <c r="AS3776" s="6"/>
      <c r="AT3776" s="6"/>
      <c r="AU3776" s="6"/>
      <c r="AV3776" s="6"/>
      <c r="AW3776" s="6"/>
      <c r="AX3776" s="6"/>
      <c r="AY3776" s="6"/>
      <c r="AZ3776" s="6"/>
      <c r="BA3776" s="6"/>
      <c r="BB3776" s="6"/>
      <c r="BC3776" s="6"/>
    </row>
    <row r="3777" spans="13:55" x14ac:dyDescent="0.2">
      <c r="M3777" s="25"/>
      <c r="O3777" s="25"/>
      <c r="P3777" s="2"/>
      <c r="Q3777" s="2"/>
      <c r="R3777" s="2"/>
      <c r="S3777" s="2"/>
      <c r="T3777" s="2"/>
      <c r="U3777" s="2"/>
      <c r="V3777" s="2"/>
      <c r="W3777" s="2"/>
      <c r="X3777" s="2"/>
      <c r="Y3777" s="2"/>
      <c r="Z3777" s="2"/>
      <c r="AA3777" s="2"/>
      <c r="AB3777" s="2"/>
      <c r="AC3777" s="2"/>
      <c r="AD3777" s="2"/>
      <c r="AE3777" s="2"/>
      <c r="AF3777" s="2"/>
      <c r="AG3777" s="2"/>
      <c r="AH3777" s="2"/>
      <c r="AI3777" s="2"/>
      <c r="AJ3777" s="6"/>
      <c r="AK3777" s="6"/>
      <c r="AL3777" s="6"/>
      <c r="AM3777" s="6"/>
      <c r="AN3777" s="6"/>
      <c r="AO3777" s="6"/>
      <c r="AP3777" s="6"/>
      <c r="AQ3777" s="6"/>
      <c r="AR3777" s="6"/>
      <c r="AS3777" s="6"/>
      <c r="AT3777" s="6"/>
      <c r="AU3777" s="6"/>
      <c r="AV3777" s="6"/>
      <c r="AW3777" s="6"/>
      <c r="AX3777" s="6"/>
      <c r="AY3777" s="6"/>
      <c r="AZ3777" s="6"/>
      <c r="BA3777" s="6"/>
      <c r="BB3777" s="6"/>
      <c r="BC3777" s="6"/>
    </row>
    <row r="3778" spans="13:55" x14ac:dyDescent="0.2">
      <c r="M3778" s="25"/>
      <c r="O3778" s="25"/>
      <c r="P3778" s="2"/>
      <c r="Q3778" s="2"/>
      <c r="R3778" s="2"/>
      <c r="S3778" s="2"/>
      <c r="T3778" s="2"/>
      <c r="U3778" s="2"/>
      <c r="V3778" s="2"/>
      <c r="W3778" s="2"/>
      <c r="X3778" s="2"/>
      <c r="Y3778" s="2"/>
      <c r="Z3778" s="2"/>
      <c r="AA3778" s="2"/>
      <c r="AB3778" s="2"/>
      <c r="AC3778" s="2"/>
      <c r="AD3778" s="2"/>
      <c r="AE3778" s="2"/>
      <c r="AF3778" s="2"/>
      <c r="AG3778" s="2"/>
      <c r="AH3778" s="2"/>
      <c r="AI3778" s="2"/>
      <c r="AJ3778" s="6"/>
      <c r="AK3778" s="6"/>
      <c r="AL3778" s="6"/>
      <c r="AM3778" s="6"/>
      <c r="AN3778" s="6"/>
      <c r="AO3778" s="6"/>
      <c r="AP3778" s="6"/>
      <c r="AQ3778" s="6"/>
      <c r="AR3778" s="6"/>
      <c r="AS3778" s="6"/>
      <c r="AT3778" s="6"/>
      <c r="AU3778" s="6"/>
      <c r="AV3778" s="6"/>
      <c r="AW3778" s="6"/>
      <c r="AX3778" s="6"/>
      <c r="AY3778" s="6"/>
      <c r="AZ3778" s="6"/>
      <c r="BA3778" s="6"/>
      <c r="BB3778" s="6"/>
      <c r="BC3778" s="6"/>
    </row>
    <row r="3779" spans="13:55" x14ac:dyDescent="0.2">
      <c r="M3779" s="25"/>
      <c r="O3779" s="25"/>
      <c r="P3779" s="2"/>
      <c r="Q3779" s="2"/>
      <c r="R3779" s="2"/>
      <c r="S3779" s="2"/>
      <c r="T3779" s="2"/>
      <c r="U3779" s="2"/>
      <c r="V3779" s="2"/>
      <c r="W3779" s="2"/>
      <c r="X3779" s="2"/>
      <c r="Y3779" s="2"/>
      <c r="Z3779" s="2"/>
      <c r="AA3779" s="2"/>
      <c r="AB3779" s="2"/>
      <c r="AC3779" s="2"/>
      <c r="AD3779" s="2"/>
      <c r="AE3779" s="2"/>
      <c r="AF3779" s="2"/>
      <c r="AG3779" s="2"/>
      <c r="AH3779" s="2"/>
      <c r="AI3779" s="2"/>
      <c r="AJ3779" s="6"/>
      <c r="AK3779" s="6"/>
      <c r="AL3779" s="6"/>
      <c r="AM3779" s="6"/>
      <c r="AN3779" s="6"/>
      <c r="AO3779" s="6"/>
      <c r="AP3779" s="6"/>
      <c r="AQ3779" s="6"/>
      <c r="AR3779" s="6"/>
      <c r="AS3779" s="6"/>
      <c r="AT3779" s="6"/>
      <c r="AU3779" s="6"/>
      <c r="AV3779" s="6"/>
      <c r="AW3779" s="6"/>
      <c r="AX3779" s="6"/>
      <c r="AY3779" s="6"/>
      <c r="AZ3779" s="6"/>
      <c r="BA3779" s="6"/>
      <c r="BB3779" s="6"/>
      <c r="BC3779" s="6"/>
    </row>
    <row r="3780" spans="13:55" x14ac:dyDescent="0.2">
      <c r="M3780" s="25"/>
      <c r="O3780" s="25"/>
      <c r="P3780" s="2"/>
      <c r="Q3780" s="2"/>
      <c r="R3780" s="2"/>
      <c r="S3780" s="2"/>
      <c r="T3780" s="2"/>
      <c r="U3780" s="2"/>
      <c r="V3780" s="2"/>
      <c r="W3780" s="2"/>
      <c r="X3780" s="2"/>
      <c r="Y3780" s="2"/>
      <c r="Z3780" s="2"/>
      <c r="AA3780" s="2"/>
      <c r="AB3780" s="2"/>
      <c r="AC3780" s="2"/>
      <c r="AD3780" s="2"/>
      <c r="AE3780" s="2"/>
      <c r="AF3780" s="2"/>
      <c r="AG3780" s="2"/>
      <c r="AH3780" s="2"/>
      <c r="AI3780" s="2"/>
      <c r="AJ3780" s="6"/>
      <c r="AK3780" s="6"/>
      <c r="AL3780" s="6"/>
      <c r="AM3780" s="6"/>
      <c r="AN3780" s="6"/>
      <c r="AO3780" s="6"/>
      <c r="AP3780" s="6"/>
      <c r="AQ3780" s="6"/>
      <c r="AR3780" s="6"/>
      <c r="AS3780" s="6"/>
      <c r="AT3780" s="6"/>
      <c r="AU3780" s="6"/>
      <c r="AV3780" s="6"/>
      <c r="AW3780" s="6"/>
      <c r="AX3780" s="6"/>
      <c r="AY3780" s="6"/>
      <c r="AZ3780" s="6"/>
      <c r="BA3780" s="6"/>
      <c r="BB3780" s="6"/>
      <c r="BC3780" s="6"/>
    </row>
    <row r="3781" spans="13:55" x14ac:dyDescent="0.2">
      <c r="M3781" s="25"/>
      <c r="O3781" s="25"/>
      <c r="P3781" s="2"/>
      <c r="Q3781" s="2"/>
      <c r="R3781" s="2"/>
      <c r="S3781" s="2"/>
      <c r="T3781" s="2"/>
      <c r="U3781" s="2"/>
      <c r="V3781" s="2"/>
      <c r="W3781" s="2"/>
      <c r="X3781" s="2"/>
      <c r="Y3781" s="2"/>
      <c r="Z3781" s="2"/>
      <c r="AA3781" s="2"/>
      <c r="AB3781" s="2"/>
      <c r="AC3781" s="2"/>
      <c r="AD3781" s="2"/>
      <c r="AE3781" s="2"/>
      <c r="AF3781" s="2"/>
      <c r="AG3781" s="2"/>
      <c r="AH3781" s="2"/>
      <c r="AI3781" s="2"/>
      <c r="AJ3781" s="6"/>
      <c r="AK3781" s="6"/>
      <c r="AL3781" s="6"/>
      <c r="AM3781" s="6"/>
      <c r="AN3781" s="6"/>
      <c r="AO3781" s="6"/>
      <c r="AP3781" s="6"/>
      <c r="AQ3781" s="6"/>
      <c r="AR3781" s="6"/>
      <c r="AS3781" s="6"/>
      <c r="AT3781" s="6"/>
      <c r="AU3781" s="6"/>
      <c r="AV3781" s="6"/>
      <c r="AW3781" s="6"/>
      <c r="AX3781" s="6"/>
      <c r="AY3781" s="6"/>
      <c r="AZ3781" s="6"/>
      <c r="BA3781" s="6"/>
      <c r="BB3781" s="6"/>
      <c r="BC3781" s="6"/>
    </row>
    <row r="3782" spans="13:55" x14ac:dyDescent="0.2">
      <c r="M3782" s="25"/>
      <c r="O3782" s="25"/>
      <c r="P3782" s="2"/>
      <c r="Q3782" s="2"/>
      <c r="R3782" s="2"/>
      <c r="S3782" s="2"/>
      <c r="T3782" s="2"/>
      <c r="U3782" s="2"/>
      <c r="V3782" s="2"/>
      <c r="W3782" s="2"/>
      <c r="X3782" s="2"/>
      <c r="Y3782" s="2"/>
      <c r="Z3782" s="2"/>
      <c r="AA3782" s="2"/>
      <c r="AB3782" s="2"/>
      <c r="AC3782" s="2"/>
      <c r="AD3782" s="2"/>
      <c r="AE3782" s="2"/>
      <c r="AF3782" s="2"/>
      <c r="AG3782" s="2"/>
      <c r="AH3782" s="2"/>
      <c r="AI3782" s="2"/>
      <c r="AJ3782" s="6"/>
      <c r="AK3782" s="6"/>
      <c r="AL3782" s="6"/>
      <c r="AM3782" s="6"/>
      <c r="AN3782" s="6"/>
      <c r="AO3782" s="6"/>
      <c r="AP3782" s="6"/>
      <c r="AQ3782" s="6"/>
      <c r="AR3782" s="6"/>
      <c r="AS3782" s="6"/>
      <c r="AT3782" s="6"/>
      <c r="AU3782" s="6"/>
      <c r="AV3782" s="6"/>
      <c r="AW3782" s="6"/>
      <c r="AX3782" s="6"/>
      <c r="AY3782" s="6"/>
      <c r="AZ3782" s="6"/>
      <c r="BA3782" s="6"/>
      <c r="BB3782" s="6"/>
      <c r="BC3782" s="6"/>
    </row>
    <row r="3783" spans="13:55" x14ac:dyDescent="0.2">
      <c r="M3783" s="25"/>
      <c r="O3783" s="25"/>
      <c r="P3783" s="2"/>
      <c r="Q3783" s="2"/>
      <c r="R3783" s="2"/>
      <c r="S3783" s="2"/>
      <c r="T3783" s="2"/>
      <c r="U3783" s="2"/>
      <c r="V3783" s="2"/>
      <c r="W3783" s="2"/>
      <c r="X3783" s="2"/>
      <c r="Y3783" s="2"/>
      <c r="Z3783" s="2"/>
      <c r="AA3783" s="2"/>
      <c r="AB3783" s="2"/>
      <c r="AC3783" s="2"/>
      <c r="AD3783" s="2"/>
      <c r="AE3783" s="2"/>
      <c r="AF3783" s="2"/>
      <c r="AG3783" s="2"/>
      <c r="AH3783" s="2"/>
      <c r="AI3783" s="2"/>
      <c r="AJ3783" s="6"/>
      <c r="AK3783" s="6"/>
      <c r="AL3783" s="6"/>
      <c r="AM3783" s="6"/>
      <c r="AN3783" s="6"/>
      <c r="AO3783" s="6"/>
      <c r="AP3783" s="6"/>
      <c r="AQ3783" s="6"/>
      <c r="AR3783" s="6"/>
      <c r="AS3783" s="6"/>
      <c r="AT3783" s="6"/>
      <c r="AU3783" s="6"/>
      <c r="AV3783" s="6"/>
      <c r="AW3783" s="6"/>
      <c r="AX3783" s="6"/>
      <c r="AY3783" s="6"/>
      <c r="AZ3783" s="6"/>
      <c r="BA3783" s="6"/>
      <c r="BB3783" s="6"/>
      <c r="BC3783" s="6"/>
    </row>
    <row r="3784" spans="13:55" x14ac:dyDescent="0.2">
      <c r="M3784" s="25"/>
      <c r="O3784" s="25"/>
      <c r="P3784" s="2"/>
      <c r="Q3784" s="2"/>
      <c r="R3784" s="2"/>
      <c r="S3784" s="2"/>
      <c r="T3784" s="2"/>
      <c r="U3784" s="2"/>
      <c r="V3784" s="2"/>
      <c r="W3784" s="2"/>
      <c r="X3784" s="2"/>
      <c r="Y3784" s="2"/>
      <c r="Z3784" s="2"/>
      <c r="AA3784" s="2"/>
      <c r="AB3784" s="2"/>
      <c r="AC3784" s="2"/>
      <c r="AD3784" s="2"/>
      <c r="AE3784" s="2"/>
      <c r="AF3784" s="2"/>
      <c r="AG3784" s="2"/>
      <c r="AH3784" s="2"/>
      <c r="AI3784" s="2"/>
      <c r="AJ3784" s="6"/>
      <c r="AK3784" s="6"/>
      <c r="AL3784" s="6"/>
      <c r="AM3784" s="6"/>
      <c r="AN3784" s="6"/>
      <c r="AO3784" s="6"/>
      <c r="AP3784" s="6"/>
      <c r="AQ3784" s="6"/>
      <c r="AR3784" s="6"/>
      <c r="AS3784" s="6"/>
      <c r="AT3784" s="6"/>
      <c r="AU3784" s="6"/>
      <c r="AV3784" s="6"/>
      <c r="AW3784" s="6"/>
      <c r="AX3784" s="6"/>
      <c r="AY3784" s="6"/>
      <c r="AZ3784" s="6"/>
      <c r="BA3784" s="6"/>
      <c r="BB3784" s="6"/>
      <c r="BC3784" s="6"/>
    </row>
    <row r="3785" spans="13:55" x14ac:dyDescent="0.2">
      <c r="M3785" s="25"/>
      <c r="O3785" s="25"/>
      <c r="P3785" s="2"/>
      <c r="Q3785" s="2"/>
      <c r="R3785" s="2"/>
      <c r="S3785" s="2"/>
      <c r="T3785" s="2"/>
      <c r="U3785" s="2"/>
      <c r="V3785" s="2"/>
      <c r="W3785" s="2"/>
      <c r="X3785" s="2"/>
      <c r="Y3785" s="2"/>
      <c r="Z3785" s="2"/>
      <c r="AA3785" s="2"/>
      <c r="AB3785" s="2"/>
      <c r="AC3785" s="2"/>
      <c r="AD3785" s="2"/>
      <c r="AE3785" s="2"/>
      <c r="AF3785" s="2"/>
      <c r="AG3785" s="2"/>
      <c r="AH3785" s="2"/>
      <c r="AI3785" s="2"/>
      <c r="AJ3785" s="6"/>
      <c r="AK3785" s="6"/>
      <c r="AL3785" s="6"/>
      <c r="AM3785" s="6"/>
      <c r="AN3785" s="6"/>
      <c r="AO3785" s="6"/>
      <c r="AP3785" s="6"/>
      <c r="AQ3785" s="6"/>
      <c r="AR3785" s="6"/>
      <c r="AS3785" s="6"/>
      <c r="AT3785" s="6"/>
      <c r="AU3785" s="6"/>
      <c r="AV3785" s="6"/>
      <c r="AW3785" s="6"/>
      <c r="AX3785" s="6"/>
      <c r="AY3785" s="6"/>
      <c r="AZ3785" s="6"/>
      <c r="BA3785" s="6"/>
      <c r="BB3785" s="6"/>
      <c r="BC3785" s="6"/>
    </row>
    <row r="3786" spans="13:55" x14ac:dyDescent="0.2">
      <c r="M3786" s="25"/>
      <c r="O3786" s="25"/>
      <c r="P3786" s="2"/>
      <c r="Q3786" s="2"/>
      <c r="R3786" s="2"/>
      <c r="S3786" s="2"/>
      <c r="T3786" s="2"/>
      <c r="U3786" s="2"/>
      <c r="V3786" s="2"/>
      <c r="W3786" s="2"/>
      <c r="X3786" s="2"/>
      <c r="Y3786" s="2"/>
      <c r="Z3786" s="2"/>
      <c r="AA3786" s="2"/>
      <c r="AB3786" s="2"/>
      <c r="AC3786" s="2"/>
      <c r="AD3786" s="2"/>
      <c r="AE3786" s="2"/>
      <c r="AF3786" s="2"/>
      <c r="AG3786" s="2"/>
      <c r="AH3786" s="2"/>
      <c r="AI3786" s="2"/>
      <c r="AJ3786" s="6"/>
      <c r="AK3786" s="6"/>
      <c r="AL3786" s="6"/>
      <c r="AM3786" s="6"/>
      <c r="AN3786" s="6"/>
      <c r="AO3786" s="6"/>
      <c r="AP3786" s="6"/>
      <c r="AQ3786" s="6"/>
      <c r="AR3786" s="6"/>
      <c r="AS3786" s="6"/>
      <c r="AT3786" s="6"/>
      <c r="AU3786" s="6"/>
      <c r="AV3786" s="6"/>
      <c r="AW3786" s="6"/>
      <c r="AX3786" s="6"/>
      <c r="AY3786" s="6"/>
      <c r="AZ3786" s="6"/>
      <c r="BA3786" s="6"/>
      <c r="BB3786" s="6"/>
      <c r="BC3786" s="6"/>
    </row>
    <row r="3787" spans="13:55" x14ac:dyDescent="0.2">
      <c r="M3787" s="25"/>
      <c r="O3787" s="25"/>
      <c r="P3787" s="2"/>
      <c r="Q3787" s="2"/>
      <c r="R3787" s="2"/>
      <c r="S3787" s="2"/>
      <c r="T3787" s="2"/>
      <c r="U3787" s="2"/>
      <c r="V3787" s="2"/>
      <c r="W3787" s="2"/>
      <c r="X3787" s="2"/>
      <c r="Y3787" s="2"/>
      <c r="Z3787" s="2"/>
      <c r="AA3787" s="2"/>
      <c r="AB3787" s="2"/>
      <c r="AC3787" s="2"/>
      <c r="AD3787" s="2"/>
      <c r="AE3787" s="2"/>
      <c r="AF3787" s="2"/>
      <c r="AG3787" s="2"/>
      <c r="AH3787" s="2"/>
      <c r="AI3787" s="2"/>
      <c r="AJ3787" s="6"/>
      <c r="AK3787" s="6"/>
      <c r="AL3787" s="6"/>
      <c r="AM3787" s="6"/>
      <c r="AN3787" s="6"/>
      <c r="AO3787" s="6"/>
      <c r="AP3787" s="6"/>
      <c r="AQ3787" s="6"/>
      <c r="AR3787" s="6"/>
      <c r="AS3787" s="6"/>
      <c r="AT3787" s="6"/>
      <c r="AU3787" s="6"/>
      <c r="AV3787" s="6"/>
      <c r="AW3787" s="6"/>
      <c r="AX3787" s="6"/>
      <c r="AY3787" s="6"/>
      <c r="AZ3787" s="6"/>
      <c r="BA3787" s="6"/>
      <c r="BB3787" s="6"/>
      <c r="BC3787" s="6"/>
    </row>
    <row r="3788" spans="13:55" x14ac:dyDescent="0.2">
      <c r="M3788" s="25"/>
      <c r="O3788" s="25"/>
      <c r="P3788" s="2"/>
      <c r="Q3788" s="2"/>
      <c r="R3788" s="2"/>
      <c r="S3788" s="2"/>
      <c r="T3788" s="2"/>
      <c r="U3788" s="2"/>
      <c r="V3788" s="2"/>
      <c r="W3788" s="2"/>
      <c r="X3788" s="2"/>
      <c r="Y3788" s="2"/>
      <c r="Z3788" s="2"/>
      <c r="AA3788" s="2"/>
      <c r="AB3788" s="2"/>
      <c r="AC3788" s="2"/>
      <c r="AD3788" s="2"/>
      <c r="AE3788" s="2"/>
      <c r="AF3788" s="2"/>
      <c r="AG3788" s="2"/>
      <c r="AH3788" s="2"/>
      <c r="AI3788" s="2"/>
      <c r="AJ3788" s="6"/>
      <c r="AK3788" s="6"/>
      <c r="AL3788" s="6"/>
      <c r="AM3788" s="6"/>
      <c r="AN3788" s="6"/>
      <c r="AO3788" s="6"/>
      <c r="AP3788" s="6"/>
      <c r="AQ3788" s="6"/>
      <c r="AR3788" s="6"/>
      <c r="AS3788" s="6"/>
      <c r="AT3788" s="6"/>
      <c r="AU3788" s="6"/>
      <c r="AV3788" s="6"/>
      <c r="AW3788" s="6"/>
      <c r="AX3788" s="6"/>
      <c r="AY3788" s="6"/>
      <c r="AZ3788" s="6"/>
      <c r="BA3788" s="6"/>
      <c r="BB3788" s="6"/>
      <c r="BC3788" s="6"/>
    </row>
    <row r="3789" spans="13:55" x14ac:dyDescent="0.2">
      <c r="M3789" s="25"/>
      <c r="O3789" s="25"/>
      <c r="P3789" s="2"/>
      <c r="Q3789" s="2"/>
      <c r="R3789" s="2"/>
      <c r="S3789" s="2"/>
      <c r="T3789" s="2"/>
      <c r="U3789" s="2"/>
      <c r="V3789" s="2"/>
      <c r="W3789" s="2"/>
      <c r="X3789" s="2"/>
      <c r="Y3789" s="2"/>
      <c r="Z3789" s="2"/>
      <c r="AA3789" s="2"/>
      <c r="AB3789" s="2"/>
      <c r="AC3789" s="2"/>
      <c r="AD3789" s="2"/>
      <c r="AE3789" s="2"/>
      <c r="AF3789" s="2"/>
      <c r="AG3789" s="2"/>
      <c r="AH3789" s="2"/>
      <c r="AI3789" s="2"/>
      <c r="AJ3789" s="6"/>
      <c r="AK3789" s="6"/>
      <c r="AL3789" s="6"/>
      <c r="AM3789" s="6"/>
      <c r="AN3789" s="6"/>
      <c r="AO3789" s="6"/>
      <c r="AP3789" s="6"/>
      <c r="AQ3789" s="6"/>
      <c r="AR3789" s="6"/>
      <c r="AS3789" s="6"/>
      <c r="AT3789" s="6"/>
      <c r="AU3789" s="6"/>
      <c r="AV3789" s="6"/>
      <c r="AW3789" s="6"/>
      <c r="AX3789" s="6"/>
      <c r="AY3789" s="6"/>
      <c r="AZ3789" s="6"/>
      <c r="BA3789" s="6"/>
      <c r="BB3789" s="6"/>
      <c r="BC3789" s="6"/>
    </row>
    <row r="3790" spans="13:55" x14ac:dyDescent="0.2">
      <c r="M3790" s="25"/>
      <c r="O3790" s="25"/>
      <c r="P3790" s="2"/>
      <c r="Q3790" s="2"/>
      <c r="R3790" s="2"/>
      <c r="S3790" s="2"/>
      <c r="T3790" s="2"/>
      <c r="U3790" s="2"/>
      <c r="V3790" s="2"/>
      <c r="W3790" s="2"/>
      <c r="X3790" s="2"/>
      <c r="Y3790" s="2"/>
      <c r="Z3790" s="2"/>
      <c r="AA3790" s="2"/>
      <c r="AB3790" s="2"/>
      <c r="AC3790" s="2"/>
      <c r="AD3790" s="2"/>
      <c r="AE3790" s="2"/>
      <c r="AF3790" s="2"/>
      <c r="AG3790" s="2"/>
      <c r="AH3790" s="2"/>
      <c r="AI3790" s="2"/>
      <c r="AJ3790" s="6"/>
      <c r="AK3790" s="6"/>
      <c r="AL3790" s="6"/>
      <c r="AM3790" s="6"/>
      <c r="AN3790" s="6"/>
      <c r="AO3790" s="6"/>
      <c r="AP3790" s="6"/>
      <c r="AQ3790" s="6"/>
      <c r="AR3790" s="6"/>
      <c r="AS3790" s="6"/>
      <c r="AT3790" s="6"/>
      <c r="AU3790" s="6"/>
      <c r="AV3790" s="6"/>
      <c r="AW3790" s="6"/>
      <c r="AX3790" s="6"/>
      <c r="AY3790" s="6"/>
      <c r="AZ3790" s="6"/>
      <c r="BA3790" s="6"/>
      <c r="BB3790" s="6"/>
      <c r="BC3790" s="6"/>
    </row>
    <row r="3791" spans="13:55" x14ac:dyDescent="0.2">
      <c r="M3791" s="25"/>
      <c r="O3791" s="25"/>
      <c r="P3791" s="2"/>
      <c r="Q3791" s="2"/>
      <c r="R3791" s="2"/>
      <c r="S3791" s="2"/>
      <c r="T3791" s="2"/>
      <c r="U3791" s="2"/>
      <c r="V3791" s="2"/>
      <c r="W3791" s="2"/>
      <c r="X3791" s="2"/>
      <c r="Y3791" s="2"/>
      <c r="Z3791" s="2"/>
      <c r="AA3791" s="2"/>
      <c r="AB3791" s="2"/>
      <c r="AC3791" s="2"/>
      <c r="AD3791" s="2"/>
      <c r="AE3791" s="2"/>
      <c r="AF3791" s="2"/>
      <c r="AG3791" s="2"/>
      <c r="AH3791" s="2"/>
      <c r="AI3791" s="2"/>
      <c r="AJ3791" s="6"/>
      <c r="AK3791" s="6"/>
      <c r="AL3791" s="6"/>
      <c r="AM3791" s="6"/>
      <c r="AN3791" s="6"/>
      <c r="AO3791" s="6"/>
      <c r="AP3791" s="6"/>
      <c r="AQ3791" s="6"/>
      <c r="AR3791" s="6"/>
      <c r="AS3791" s="6"/>
      <c r="AT3791" s="6"/>
      <c r="AU3791" s="6"/>
      <c r="AV3791" s="6"/>
      <c r="AW3791" s="6"/>
      <c r="AX3791" s="6"/>
      <c r="AY3791" s="6"/>
      <c r="AZ3791" s="6"/>
      <c r="BA3791" s="6"/>
      <c r="BB3791" s="6"/>
      <c r="BC3791" s="6"/>
    </row>
    <row r="3792" spans="13:55" x14ac:dyDescent="0.2">
      <c r="M3792" s="25"/>
      <c r="O3792" s="25"/>
      <c r="P3792" s="2"/>
      <c r="Q3792" s="2"/>
      <c r="R3792" s="2"/>
      <c r="S3792" s="2"/>
      <c r="T3792" s="2"/>
      <c r="U3792" s="2"/>
      <c r="V3792" s="2"/>
      <c r="W3792" s="2"/>
      <c r="X3792" s="2"/>
      <c r="Y3792" s="2"/>
      <c r="Z3792" s="2"/>
      <c r="AA3792" s="2"/>
      <c r="AB3792" s="2"/>
      <c r="AC3792" s="2"/>
      <c r="AD3792" s="2"/>
      <c r="AE3792" s="2"/>
      <c r="AF3792" s="2"/>
      <c r="AG3792" s="2"/>
      <c r="AH3792" s="2"/>
      <c r="AI3792" s="2"/>
      <c r="AJ3792" s="6"/>
      <c r="AK3792" s="6"/>
      <c r="AL3792" s="6"/>
      <c r="AM3792" s="6"/>
      <c r="AN3792" s="6"/>
      <c r="AO3792" s="6"/>
      <c r="AP3792" s="6"/>
      <c r="AQ3792" s="6"/>
      <c r="AR3792" s="6"/>
      <c r="AS3792" s="6"/>
      <c r="AT3792" s="6"/>
      <c r="AU3792" s="6"/>
      <c r="AV3792" s="6"/>
      <c r="AW3792" s="6"/>
      <c r="AX3792" s="6"/>
      <c r="AY3792" s="6"/>
      <c r="AZ3792" s="6"/>
      <c r="BA3792" s="6"/>
      <c r="BB3792" s="6"/>
      <c r="BC3792" s="6"/>
    </row>
    <row r="3793" spans="13:55" x14ac:dyDescent="0.2">
      <c r="M3793" s="25"/>
      <c r="O3793" s="25"/>
      <c r="P3793" s="2"/>
      <c r="Q3793" s="2"/>
      <c r="R3793" s="2"/>
      <c r="S3793" s="2"/>
      <c r="T3793" s="2"/>
      <c r="U3793" s="2"/>
      <c r="V3793" s="2"/>
      <c r="W3793" s="2"/>
      <c r="X3793" s="2"/>
      <c r="Y3793" s="2"/>
      <c r="Z3793" s="2"/>
      <c r="AA3793" s="2"/>
      <c r="AB3793" s="2"/>
      <c r="AC3793" s="2"/>
      <c r="AD3793" s="2"/>
      <c r="AE3793" s="2"/>
      <c r="AF3793" s="2"/>
      <c r="AG3793" s="2"/>
      <c r="AH3793" s="2"/>
      <c r="AI3793" s="2"/>
      <c r="AJ3793" s="6"/>
      <c r="AK3793" s="6"/>
      <c r="AL3793" s="6"/>
      <c r="AM3793" s="6"/>
      <c r="AN3793" s="6"/>
      <c r="AO3793" s="6"/>
      <c r="AP3793" s="6"/>
      <c r="AQ3793" s="6"/>
      <c r="AR3793" s="6"/>
      <c r="AS3793" s="6"/>
      <c r="AT3793" s="6"/>
      <c r="AU3793" s="6"/>
      <c r="AV3793" s="6"/>
      <c r="AW3793" s="6"/>
      <c r="AX3793" s="6"/>
      <c r="AY3793" s="6"/>
      <c r="AZ3793" s="6"/>
      <c r="BA3793" s="6"/>
      <c r="BB3793" s="6"/>
      <c r="BC3793" s="6"/>
    </row>
    <row r="3794" spans="13:55" x14ac:dyDescent="0.2">
      <c r="M3794" s="25"/>
      <c r="O3794" s="25"/>
      <c r="P3794" s="2"/>
      <c r="Q3794" s="2"/>
      <c r="R3794" s="2"/>
      <c r="S3794" s="2"/>
      <c r="T3794" s="2"/>
      <c r="U3794" s="2"/>
      <c r="V3794" s="2"/>
      <c r="W3794" s="2"/>
      <c r="X3794" s="2"/>
      <c r="Y3794" s="2"/>
      <c r="Z3794" s="2"/>
      <c r="AA3794" s="2"/>
      <c r="AB3794" s="2"/>
      <c r="AC3794" s="2"/>
      <c r="AD3794" s="2"/>
      <c r="AE3794" s="2"/>
      <c r="AF3794" s="2"/>
      <c r="AG3794" s="2"/>
      <c r="AH3794" s="2"/>
      <c r="AI3794" s="2"/>
      <c r="AJ3794" s="6"/>
      <c r="AK3794" s="6"/>
      <c r="AL3794" s="6"/>
      <c r="AM3794" s="6"/>
      <c r="AN3794" s="6"/>
      <c r="AO3794" s="6"/>
      <c r="AP3794" s="6"/>
      <c r="AQ3794" s="6"/>
      <c r="AR3794" s="6"/>
      <c r="AS3794" s="6"/>
      <c r="AT3794" s="6"/>
      <c r="AU3794" s="6"/>
      <c r="AV3794" s="6"/>
      <c r="AW3794" s="6"/>
      <c r="AX3794" s="6"/>
      <c r="AY3794" s="6"/>
      <c r="AZ3794" s="6"/>
      <c r="BA3794" s="6"/>
      <c r="BB3794" s="6"/>
      <c r="BC3794" s="6"/>
    </row>
    <row r="3795" spans="13:55" x14ac:dyDescent="0.2">
      <c r="M3795" s="25"/>
      <c r="O3795" s="25"/>
      <c r="P3795" s="2"/>
      <c r="Q3795" s="2"/>
      <c r="R3795" s="2"/>
      <c r="S3795" s="2"/>
      <c r="T3795" s="2"/>
      <c r="U3795" s="2"/>
      <c r="V3795" s="2"/>
      <c r="W3795" s="2"/>
      <c r="X3795" s="2"/>
      <c r="Y3795" s="2"/>
      <c r="Z3795" s="2"/>
      <c r="AA3795" s="2"/>
      <c r="AB3795" s="2"/>
      <c r="AC3795" s="2"/>
      <c r="AD3795" s="2"/>
      <c r="AE3795" s="2"/>
      <c r="AF3795" s="2"/>
      <c r="AG3795" s="2"/>
      <c r="AH3795" s="2"/>
      <c r="AI3795" s="2"/>
      <c r="AJ3795" s="6"/>
      <c r="AK3795" s="6"/>
      <c r="AL3795" s="6"/>
      <c r="AM3795" s="6"/>
      <c r="AN3795" s="6"/>
      <c r="AO3795" s="6"/>
      <c r="AP3795" s="6"/>
      <c r="AQ3795" s="6"/>
      <c r="AR3795" s="6"/>
      <c r="AS3795" s="6"/>
      <c r="AT3795" s="6"/>
      <c r="AU3795" s="6"/>
      <c r="AV3795" s="6"/>
      <c r="AW3795" s="6"/>
      <c r="AX3795" s="6"/>
      <c r="AY3795" s="6"/>
      <c r="AZ3795" s="6"/>
      <c r="BA3795" s="6"/>
      <c r="BB3795" s="6"/>
      <c r="BC3795" s="6"/>
    </row>
    <row r="3796" spans="13:55" x14ac:dyDescent="0.2">
      <c r="M3796" s="25"/>
      <c r="O3796" s="25"/>
      <c r="P3796" s="2"/>
      <c r="Q3796" s="2"/>
      <c r="R3796" s="2"/>
      <c r="S3796" s="2"/>
      <c r="T3796" s="2"/>
      <c r="U3796" s="2"/>
      <c r="V3796" s="2"/>
      <c r="W3796" s="2"/>
      <c r="X3796" s="2"/>
      <c r="Y3796" s="2"/>
      <c r="Z3796" s="2"/>
      <c r="AA3796" s="2"/>
      <c r="AB3796" s="2"/>
      <c r="AC3796" s="2"/>
      <c r="AD3796" s="2"/>
      <c r="AE3796" s="2"/>
      <c r="AF3796" s="2"/>
      <c r="AG3796" s="2"/>
      <c r="AH3796" s="2"/>
      <c r="AI3796" s="2"/>
      <c r="AJ3796" s="6"/>
      <c r="AK3796" s="6"/>
      <c r="AL3796" s="6"/>
      <c r="AM3796" s="6"/>
      <c r="AN3796" s="6"/>
      <c r="AO3796" s="6"/>
      <c r="AP3796" s="6"/>
      <c r="AQ3796" s="6"/>
      <c r="AR3796" s="6"/>
      <c r="AS3796" s="6"/>
      <c r="AT3796" s="6"/>
      <c r="AU3796" s="6"/>
      <c r="AV3796" s="6"/>
      <c r="AW3796" s="6"/>
      <c r="AX3796" s="6"/>
      <c r="AY3796" s="6"/>
      <c r="AZ3796" s="6"/>
      <c r="BA3796" s="6"/>
      <c r="BB3796" s="6"/>
      <c r="BC3796" s="6"/>
    </row>
    <row r="3797" spans="13:55" x14ac:dyDescent="0.2">
      <c r="M3797" s="25"/>
      <c r="O3797" s="25"/>
      <c r="P3797" s="2"/>
      <c r="Q3797" s="2"/>
      <c r="R3797" s="2"/>
      <c r="S3797" s="2"/>
      <c r="T3797" s="2"/>
      <c r="U3797" s="2"/>
      <c r="V3797" s="2"/>
      <c r="W3797" s="2"/>
      <c r="X3797" s="2"/>
      <c r="Y3797" s="2"/>
      <c r="Z3797" s="2"/>
      <c r="AA3797" s="2"/>
      <c r="AB3797" s="2"/>
      <c r="AC3797" s="2"/>
      <c r="AD3797" s="2"/>
      <c r="AE3797" s="2"/>
      <c r="AF3797" s="2"/>
      <c r="AG3797" s="2"/>
      <c r="AH3797" s="2"/>
      <c r="AI3797" s="2"/>
      <c r="AJ3797" s="6"/>
      <c r="AK3797" s="6"/>
      <c r="AL3797" s="6"/>
      <c r="AM3797" s="6"/>
      <c r="AN3797" s="6"/>
      <c r="AO3797" s="6"/>
      <c r="AP3797" s="6"/>
      <c r="AQ3797" s="6"/>
      <c r="AR3797" s="6"/>
      <c r="AS3797" s="6"/>
      <c r="AT3797" s="6"/>
      <c r="AU3797" s="6"/>
      <c r="AV3797" s="6"/>
      <c r="AW3797" s="6"/>
      <c r="AX3797" s="6"/>
      <c r="AY3797" s="6"/>
      <c r="AZ3797" s="6"/>
      <c r="BA3797" s="6"/>
      <c r="BB3797" s="6"/>
      <c r="BC3797" s="6"/>
    </row>
    <row r="3798" spans="13:55" x14ac:dyDescent="0.2">
      <c r="M3798" s="25"/>
      <c r="O3798" s="25"/>
      <c r="P3798" s="2"/>
      <c r="Q3798" s="2"/>
      <c r="R3798" s="2"/>
      <c r="S3798" s="2"/>
      <c r="T3798" s="2"/>
      <c r="U3798" s="2"/>
      <c r="V3798" s="2"/>
      <c r="W3798" s="2"/>
      <c r="X3798" s="2"/>
      <c r="Y3798" s="2"/>
      <c r="Z3798" s="2"/>
      <c r="AA3798" s="2"/>
      <c r="AB3798" s="2"/>
      <c r="AC3798" s="2"/>
      <c r="AD3798" s="2"/>
      <c r="AE3798" s="2"/>
      <c r="AF3798" s="2"/>
      <c r="AG3798" s="2"/>
      <c r="AH3798" s="2"/>
      <c r="AI3798" s="2"/>
      <c r="AJ3798" s="6"/>
      <c r="AK3798" s="6"/>
      <c r="AL3798" s="6"/>
      <c r="AM3798" s="6"/>
      <c r="AN3798" s="6"/>
      <c r="AO3798" s="6"/>
      <c r="AP3798" s="6"/>
      <c r="AQ3798" s="6"/>
      <c r="AR3798" s="6"/>
      <c r="AS3798" s="6"/>
      <c r="AT3798" s="6"/>
      <c r="AU3798" s="6"/>
      <c r="AV3798" s="6"/>
      <c r="AW3798" s="6"/>
      <c r="AX3798" s="6"/>
      <c r="AY3798" s="6"/>
      <c r="AZ3798" s="6"/>
      <c r="BA3798" s="6"/>
      <c r="BB3798" s="6"/>
      <c r="BC3798" s="6"/>
    </row>
    <row r="3799" spans="13:55" x14ac:dyDescent="0.2">
      <c r="M3799" s="25"/>
      <c r="O3799" s="25"/>
      <c r="P3799" s="2"/>
      <c r="Q3799" s="2"/>
      <c r="R3799" s="2"/>
      <c r="S3799" s="2"/>
      <c r="T3799" s="2"/>
      <c r="U3799" s="2"/>
      <c r="V3799" s="2"/>
      <c r="W3799" s="2"/>
      <c r="X3799" s="2"/>
      <c r="Y3799" s="2"/>
      <c r="Z3799" s="2"/>
      <c r="AA3799" s="2"/>
      <c r="AB3799" s="2"/>
      <c r="AC3799" s="2"/>
      <c r="AD3799" s="2"/>
      <c r="AE3799" s="2"/>
      <c r="AF3799" s="2"/>
      <c r="AG3799" s="2"/>
      <c r="AH3799" s="2"/>
      <c r="AI3799" s="2"/>
      <c r="AJ3799" s="6"/>
      <c r="AK3799" s="6"/>
      <c r="AL3799" s="6"/>
      <c r="AM3799" s="6"/>
      <c r="AN3799" s="6"/>
      <c r="AO3799" s="6"/>
      <c r="AP3799" s="6"/>
      <c r="AQ3799" s="6"/>
      <c r="AR3799" s="6"/>
      <c r="AS3799" s="6"/>
      <c r="AT3799" s="6"/>
      <c r="AU3799" s="6"/>
      <c r="AV3799" s="6"/>
      <c r="AW3799" s="6"/>
      <c r="AX3799" s="6"/>
      <c r="AY3799" s="6"/>
      <c r="AZ3799" s="6"/>
      <c r="BA3799" s="6"/>
      <c r="BB3799" s="6"/>
      <c r="BC3799" s="6"/>
    </row>
    <row r="3800" spans="13:55" x14ac:dyDescent="0.2">
      <c r="M3800" s="25"/>
      <c r="O3800" s="25"/>
      <c r="P3800" s="2"/>
      <c r="Q3800" s="2"/>
      <c r="R3800" s="2"/>
      <c r="S3800" s="2"/>
      <c r="T3800" s="2"/>
      <c r="U3800" s="2"/>
      <c r="V3800" s="2"/>
      <c r="W3800" s="2"/>
      <c r="X3800" s="2"/>
      <c r="Y3800" s="2"/>
      <c r="Z3800" s="2"/>
      <c r="AA3800" s="2"/>
      <c r="AB3800" s="2"/>
      <c r="AC3800" s="2"/>
      <c r="AD3800" s="2"/>
      <c r="AE3800" s="2"/>
      <c r="AF3800" s="2"/>
      <c r="AG3800" s="2"/>
      <c r="AH3800" s="2"/>
      <c r="AI3800" s="2"/>
      <c r="AJ3800" s="6"/>
      <c r="AK3800" s="6"/>
      <c r="AL3800" s="6"/>
      <c r="AM3800" s="6"/>
      <c r="AN3800" s="6"/>
      <c r="AO3800" s="6"/>
      <c r="AP3800" s="6"/>
      <c r="AQ3800" s="6"/>
      <c r="AR3800" s="6"/>
      <c r="AS3800" s="6"/>
      <c r="AT3800" s="6"/>
      <c r="AU3800" s="6"/>
      <c r="AV3800" s="6"/>
      <c r="AW3800" s="6"/>
      <c r="AX3800" s="6"/>
      <c r="AY3800" s="6"/>
      <c r="AZ3800" s="6"/>
      <c r="BA3800" s="6"/>
      <c r="BB3800" s="6"/>
      <c r="BC3800" s="6"/>
    </row>
    <row r="3801" spans="13:55" x14ac:dyDescent="0.2">
      <c r="M3801" s="25"/>
      <c r="O3801" s="25"/>
      <c r="P3801" s="2"/>
      <c r="Q3801" s="2"/>
      <c r="R3801" s="2"/>
      <c r="S3801" s="2"/>
      <c r="T3801" s="2"/>
      <c r="U3801" s="2"/>
      <c r="V3801" s="2"/>
      <c r="W3801" s="2"/>
      <c r="X3801" s="2"/>
      <c r="Y3801" s="2"/>
      <c r="Z3801" s="2"/>
      <c r="AA3801" s="2"/>
      <c r="AB3801" s="2"/>
      <c r="AC3801" s="2"/>
      <c r="AD3801" s="2"/>
      <c r="AE3801" s="2"/>
      <c r="AF3801" s="2"/>
      <c r="AG3801" s="2"/>
      <c r="AH3801" s="2"/>
      <c r="AI3801" s="2"/>
      <c r="AJ3801" s="6"/>
      <c r="AK3801" s="6"/>
      <c r="AL3801" s="6"/>
      <c r="AM3801" s="6"/>
      <c r="AN3801" s="6"/>
      <c r="AO3801" s="6"/>
      <c r="AP3801" s="6"/>
      <c r="AQ3801" s="6"/>
      <c r="AR3801" s="6"/>
      <c r="AS3801" s="6"/>
      <c r="AT3801" s="6"/>
      <c r="AU3801" s="6"/>
      <c r="AV3801" s="6"/>
      <c r="AW3801" s="6"/>
      <c r="AX3801" s="6"/>
      <c r="AY3801" s="6"/>
      <c r="AZ3801" s="6"/>
      <c r="BA3801" s="6"/>
      <c r="BB3801" s="6"/>
      <c r="BC3801" s="6"/>
    </row>
    <row r="3802" spans="13:55" x14ac:dyDescent="0.2">
      <c r="M3802" s="25"/>
      <c r="O3802" s="25"/>
      <c r="P3802" s="2"/>
      <c r="Q3802" s="2"/>
      <c r="R3802" s="2"/>
      <c r="S3802" s="2"/>
      <c r="T3802" s="2"/>
      <c r="U3802" s="2"/>
      <c r="V3802" s="2"/>
      <c r="W3802" s="2"/>
      <c r="X3802" s="2"/>
      <c r="Y3802" s="2"/>
      <c r="Z3802" s="2"/>
      <c r="AA3802" s="2"/>
      <c r="AB3802" s="2"/>
      <c r="AC3802" s="2"/>
      <c r="AD3802" s="2"/>
      <c r="AE3802" s="2"/>
      <c r="AF3802" s="2"/>
      <c r="AG3802" s="2"/>
      <c r="AH3802" s="2"/>
      <c r="AI3802" s="2"/>
      <c r="AJ3802" s="6"/>
      <c r="AK3802" s="6"/>
      <c r="AL3802" s="6"/>
      <c r="AM3802" s="6"/>
      <c r="AN3802" s="6"/>
      <c r="AO3802" s="6"/>
      <c r="AP3802" s="6"/>
      <c r="AQ3802" s="6"/>
      <c r="AR3802" s="6"/>
      <c r="AS3802" s="6"/>
      <c r="AT3802" s="6"/>
      <c r="AU3802" s="6"/>
      <c r="AV3802" s="6"/>
      <c r="AW3802" s="6"/>
      <c r="AX3802" s="6"/>
      <c r="AY3802" s="6"/>
      <c r="AZ3802" s="6"/>
      <c r="BA3802" s="6"/>
      <c r="BB3802" s="6"/>
      <c r="BC3802" s="6"/>
    </row>
    <row r="3803" spans="13:55" x14ac:dyDescent="0.2">
      <c r="M3803" s="25"/>
      <c r="O3803" s="25"/>
      <c r="P3803" s="2"/>
      <c r="Q3803" s="2"/>
      <c r="R3803" s="2"/>
      <c r="S3803" s="2"/>
      <c r="T3803" s="2"/>
      <c r="U3803" s="2"/>
      <c r="V3803" s="2"/>
      <c r="W3803" s="2"/>
      <c r="X3803" s="2"/>
      <c r="Y3803" s="2"/>
      <c r="Z3803" s="2"/>
      <c r="AA3803" s="2"/>
      <c r="AB3803" s="2"/>
      <c r="AC3803" s="2"/>
      <c r="AD3803" s="2"/>
      <c r="AE3803" s="2"/>
      <c r="AF3803" s="2"/>
      <c r="AG3803" s="2"/>
      <c r="AH3803" s="2"/>
      <c r="AI3803" s="2"/>
      <c r="AJ3803" s="6"/>
      <c r="AK3803" s="6"/>
      <c r="AL3803" s="6"/>
      <c r="AM3803" s="6"/>
      <c r="AN3803" s="6"/>
      <c r="AO3803" s="6"/>
      <c r="AP3803" s="6"/>
      <c r="AQ3803" s="6"/>
      <c r="AR3803" s="6"/>
      <c r="AS3803" s="6"/>
      <c r="AT3803" s="6"/>
      <c r="AU3803" s="6"/>
      <c r="AV3803" s="6"/>
      <c r="AW3803" s="6"/>
      <c r="AX3803" s="6"/>
      <c r="AY3803" s="6"/>
      <c r="AZ3803" s="6"/>
      <c r="BA3803" s="6"/>
      <c r="BB3803" s="6"/>
      <c r="BC3803" s="6"/>
    </row>
    <row r="3804" spans="13:55" x14ac:dyDescent="0.2">
      <c r="M3804" s="25"/>
      <c r="O3804" s="25"/>
      <c r="P3804" s="2"/>
      <c r="Q3804" s="2"/>
      <c r="R3804" s="2"/>
      <c r="S3804" s="2"/>
      <c r="T3804" s="2"/>
      <c r="U3804" s="2"/>
      <c r="V3804" s="2"/>
      <c r="W3804" s="2"/>
      <c r="X3804" s="2"/>
      <c r="Y3804" s="2"/>
      <c r="Z3804" s="2"/>
      <c r="AA3804" s="2"/>
      <c r="AB3804" s="2"/>
      <c r="AC3804" s="2"/>
      <c r="AD3804" s="2"/>
      <c r="AE3804" s="2"/>
      <c r="AF3804" s="2"/>
      <c r="AG3804" s="2"/>
      <c r="AH3804" s="2"/>
      <c r="AI3804" s="2"/>
      <c r="AJ3804" s="6"/>
      <c r="AK3804" s="6"/>
      <c r="AL3804" s="6"/>
      <c r="AM3804" s="6"/>
      <c r="AN3804" s="6"/>
      <c r="AO3804" s="6"/>
      <c r="AP3804" s="6"/>
      <c r="AQ3804" s="6"/>
      <c r="AR3804" s="6"/>
      <c r="AS3804" s="6"/>
      <c r="AT3804" s="6"/>
      <c r="AU3804" s="6"/>
      <c r="AV3804" s="6"/>
      <c r="AW3804" s="6"/>
      <c r="AX3804" s="6"/>
      <c r="AY3804" s="6"/>
      <c r="AZ3804" s="6"/>
      <c r="BA3804" s="6"/>
      <c r="BB3804" s="6"/>
      <c r="BC3804" s="6"/>
    </row>
    <row r="3805" spans="13:55" x14ac:dyDescent="0.2">
      <c r="M3805" s="25"/>
      <c r="O3805" s="25"/>
      <c r="P3805" s="2"/>
      <c r="Q3805" s="2"/>
      <c r="R3805" s="2"/>
      <c r="S3805" s="2"/>
      <c r="T3805" s="2"/>
      <c r="U3805" s="2"/>
      <c r="V3805" s="2"/>
      <c r="W3805" s="2"/>
      <c r="X3805" s="2"/>
      <c r="Y3805" s="2"/>
      <c r="Z3805" s="2"/>
      <c r="AA3805" s="2"/>
      <c r="AB3805" s="2"/>
      <c r="AC3805" s="2"/>
      <c r="AD3805" s="2"/>
      <c r="AE3805" s="2"/>
      <c r="AF3805" s="2"/>
      <c r="AG3805" s="2"/>
      <c r="AH3805" s="2"/>
      <c r="AI3805" s="2"/>
      <c r="AJ3805" s="6"/>
      <c r="AK3805" s="6"/>
      <c r="AL3805" s="6"/>
      <c r="AM3805" s="6"/>
      <c r="AN3805" s="6"/>
      <c r="AO3805" s="6"/>
      <c r="AP3805" s="6"/>
      <c r="AQ3805" s="6"/>
      <c r="AR3805" s="6"/>
      <c r="AS3805" s="6"/>
      <c r="AT3805" s="6"/>
      <c r="AU3805" s="6"/>
      <c r="AV3805" s="6"/>
      <c r="AW3805" s="6"/>
      <c r="AX3805" s="6"/>
      <c r="AY3805" s="6"/>
      <c r="AZ3805" s="6"/>
      <c r="BA3805" s="6"/>
      <c r="BB3805" s="6"/>
      <c r="BC3805" s="6"/>
    </row>
    <row r="3806" spans="13:55" x14ac:dyDescent="0.2">
      <c r="M3806" s="25"/>
      <c r="O3806" s="25"/>
      <c r="P3806" s="2"/>
      <c r="Q3806" s="2"/>
      <c r="R3806" s="2"/>
      <c r="S3806" s="2"/>
      <c r="T3806" s="2"/>
      <c r="U3806" s="2"/>
      <c r="V3806" s="2"/>
      <c r="W3806" s="2"/>
      <c r="X3806" s="2"/>
      <c r="Y3806" s="2"/>
      <c r="Z3806" s="2"/>
      <c r="AA3806" s="2"/>
      <c r="AB3806" s="2"/>
      <c r="AC3806" s="2"/>
      <c r="AD3806" s="2"/>
      <c r="AE3806" s="2"/>
      <c r="AF3806" s="2"/>
      <c r="AG3806" s="2"/>
      <c r="AH3806" s="2"/>
      <c r="AI3806" s="2"/>
      <c r="AJ3806" s="6"/>
      <c r="AK3806" s="6"/>
      <c r="AL3806" s="6"/>
      <c r="AM3806" s="6"/>
      <c r="AN3806" s="6"/>
      <c r="AO3806" s="6"/>
      <c r="AP3806" s="6"/>
      <c r="AQ3806" s="6"/>
      <c r="AR3806" s="6"/>
      <c r="AS3806" s="6"/>
      <c r="AT3806" s="6"/>
      <c r="AU3806" s="6"/>
      <c r="AV3806" s="6"/>
      <c r="AW3806" s="6"/>
      <c r="AX3806" s="6"/>
      <c r="AY3806" s="6"/>
      <c r="AZ3806" s="6"/>
      <c r="BA3806" s="6"/>
      <c r="BB3806" s="6"/>
      <c r="BC3806" s="6"/>
    </row>
    <row r="3807" spans="13:55" x14ac:dyDescent="0.2">
      <c r="M3807" s="25"/>
      <c r="O3807" s="25"/>
      <c r="P3807" s="2"/>
      <c r="Q3807" s="2"/>
      <c r="R3807" s="2"/>
      <c r="S3807" s="2"/>
      <c r="T3807" s="2"/>
      <c r="U3807" s="2"/>
      <c r="V3807" s="2"/>
      <c r="W3807" s="2"/>
      <c r="X3807" s="2"/>
      <c r="Y3807" s="2"/>
      <c r="Z3807" s="2"/>
      <c r="AA3807" s="2"/>
      <c r="AB3807" s="2"/>
      <c r="AC3807" s="2"/>
      <c r="AD3807" s="2"/>
      <c r="AE3807" s="2"/>
      <c r="AF3807" s="2"/>
      <c r="AG3807" s="2"/>
      <c r="AH3807" s="2"/>
      <c r="AI3807" s="2"/>
      <c r="AJ3807" s="6"/>
      <c r="AK3807" s="6"/>
      <c r="AL3807" s="6"/>
      <c r="AM3807" s="6"/>
      <c r="AN3807" s="6"/>
      <c r="AO3807" s="6"/>
      <c r="AP3807" s="6"/>
      <c r="AQ3807" s="6"/>
      <c r="AR3807" s="6"/>
      <c r="AS3807" s="6"/>
      <c r="AT3807" s="6"/>
      <c r="AU3807" s="6"/>
      <c r="AV3807" s="6"/>
      <c r="AW3807" s="6"/>
      <c r="AX3807" s="6"/>
      <c r="AY3807" s="6"/>
      <c r="AZ3807" s="6"/>
      <c r="BA3807" s="6"/>
      <c r="BB3807" s="6"/>
      <c r="BC3807" s="6"/>
    </row>
    <row r="3808" spans="13:55" x14ac:dyDescent="0.2">
      <c r="M3808" s="25"/>
      <c r="O3808" s="25"/>
      <c r="P3808" s="2"/>
      <c r="Q3808" s="2"/>
      <c r="R3808" s="2"/>
      <c r="S3808" s="2"/>
      <c r="T3808" s="2"/>
      <c r="U3808" s="2"/>
      <c r="V3808" s="2"/>
      <c r="W3808" s="2"/>
      <c r="X3808" s="2"/>
      <c r="Y3808" s="2"/>
      <c r="Z3808" s="2"/>
      <c r="AA3808" s="2"/>
      <c r="AB3808" s="2"/>
      <c r="AC3808" s="2"/>
      <c r="AD3808" s="2"/>
      <c r="AE3808" s="2"/>
      <c r="AF3808" s="2"/>
      <c r="AG3808" s="2"/>
      <c r="AH3808" s="2"/>
      <c r="AI3808" s="2"/>
      <c r="AJ3808" s="6"/>
      <c r="AK3808" s="6"/>
      <c r="AL3808" s="6"/>
      <c r="AM3808" s="6"/>
      <c r="AN3808" s="6"/>
      <c r="AO3808" s="6"/>
      <c r="AP3808" s="6"/>
      <c r="AQ3808" s="6"/>
      <c r="AR3808" s="6"/>
      <c r="AS3808" s="6"/>
      <c r="AT3808" s="6"/>
      <c r="AU3808" s="6"/>
      <c r="AV3808" s="6"/>
      <c r="AW3808" s="6"/>
      <c r="AX3808" s="6"/>
      <c r="AY3808" s="6"/>
      <c r="AZ3808" s="6"/>
      <c r="BA3808" s="6"/>
      <c r="BB3808" s="6"/>
      <c r="BC3808" s="6"/>
    </row>
    <row r="3809" spans="13:55" x14ac:dyDescent="0.2">
      <c r="M3809" s="25"/>
      <c r="O3809" s="25"/>
      <c r="P3809" s="2"/>
      <c r="Q3809" s="2"/>
      <c r="R3809" s="2"/>
      <c r="S3809" s="2"/>
      <c r="T3809" s="2"/>
      <c r="U3809" s="2"/>
      <c r="V3809" s="2"/>
      <c r="W3809" s="2"/>
      <c r="X3809" s="2"/>
      <c r="Y3809" s="2"/>
      <c r="Z3809" s="2"/>
      <c r="AA3809" s="2"/>
      <c r="AB3809" s="2"/>
      <c r="AC3809" s="2"/>
      <c r="AD3809" s="2"/>
      <c r="AE3809" s="2"/>
      <c r="AF3809" s="2"/>
      <c r="AG3809" s="2"/>
      <c r="AH3809" s="2"/>
      <c r="AI3809" s="2"/>
      <c r="AJ3809" s="6"/>
      <c r="AK3809" s="6"/>
      <c r="AL3809" s="6"/>
      <c r="AM3809" s="6"/>
      <c r="AN3809" s="6"/>
      <c r="AO3809" s="6"/>
      <c r="AP3809" s="6"/>
      <c r="AQ3809" s="6"/>
      <c r="AR3809" s="6"/>
      <c r="AS3809" s="6"/>
      <c r="AT3809" s="6"/>
      <c r="AU3809" s="6"/>
      <c r="AV3809" s="6"/>
      <c r="AW3809" s="6"/>
      <c r="AX3809" s="6"/>
      <c r="AY3809" s="6"/>
      <c r="AZ3809" s="6"/>
      <c r="BA3809" s="6"/>
      <c r="BB3809" s="6"/>
      <c r="BC3809" s="6"/>
    </row>
    <row r="3810" spans="13:55" x14ac:dyDescent="0.2">
      <c r="M3810" s="25"/>
      <c r="O3810" s="25"/>
      <c r="P3810" s="2"/>
      <c r="Q3810" s="2"/>
      <c r="R3810" s="2"/>
      <c r="S3810" s="2"/>
      <c r="T3810" s="2"/>
      <c r="U3810" s="2"/>
      <c r="V3810" s="2"/>
      <c r="W3810" s="2"/>
      <c r="X3810" s="2"/>
      <c r="Y3810" s="2"/>
      <c r="Z3810" s="2"/>
      <c r="AA3810" s="2"/>
      <c r="AB3810" s="2"/>
      <c r="AC3810" s="2"/>
      <c r="AD3810" s="2"/>
      <c r="AE3810" s="2"/>
      <c r="AF3810" s="2"/>
      <c r="AG3810" s="2"/>
      <c r="AH3810" s="2"/>
      <c r="AI3810" s="2"/>
      <c r="AJ3810" s="6"/>
      <c r="AK3810" s="6"/>
      <c r="AL3810" s="6"/>
      <c r="AM3810" s="6"/>
      <c r="AN3810" s="6"/>
      <c r="AO3810" s="6"/>
      <c r="AP3810" s="6"/>
      <c r="AQ3810" s="6"/>
      <c r="AR3810" s="6"/>
      <c r="AS3810" s="6"/>
      <c r="AT3810" s="6"/>
      <c r="AU3810" s="6"/>
      <c r="AV3810" s="6"/>
      <c r="AW3810" s="6"/>
      <c r="AX3810" s="6"/>
      <c r="AY3810" s="6"/>
      <c r="AZ3810" s="6"/>
      <c r="BA3810" s="6"/>
      <c r="BB3810" s="6"/>
      <c r="BC3810" s="6"/>
    </row>
    <row r="3811" spans="13:55" x14ac:dyDescent="0.2">
      <c r="M3811" s="25"/>
      <c r="O3811" s="25"/>
      <c r="P3811" s="2"/>
      <c r="Q3811" s="2"/>
      <c r="R3811" s="2"/>
      <c r="S3811" s="2"/>
      <c r="T3811" s="2"/>
      <c r="U3811" s="2"/>
      <c r="V3811" s="2"/>
      <c r="W3811" s="2"/>
      <c r="X3811" s="2"/>
      <c r="Y3811" s="2"/>
      <c r="Z3811" s="2"/>
      <c r="AA3811" s="2"/>
      <c r="AB3811" s="2"/>
      <c r="AC3811" s="2"/>
      <c r="AD3811" s="2"/>
      <c r="AE3811" s="2"/>
      <c r="AF3811" s="2"/>
      <c r="AG3811" s="2"/>
      <c r="AH3811" s="2"/>
      <c r="AI3811" s="2"/>
      <c r="AJ3811" s="6"/>
      <c r="AK3811" s="6"/>
      <c r="AL3811" s="6"/>
      <c r="AM3811" s="6"/>
      <c r="AN3811" s="6"/>
      <c r="AO3811" s="6"/>
      <c r="AP3811" s="6"/>
      <c r="AQ3811" s="6"/>
      <c r="AR3811" s="6"/>
      <c r="AS3811" s="6"/>
      <c r="AT3811" s="6"/>
      <c r="AU3811" s="6"/>
      <c r="AV3811" s="6"/>
      <c r="AW3811" s="6"/>
      <c r="AX3811" s="6"/>
      <c r="AY3811" s="6"/>
      <c r="AZ3811" s="6"/>
      <c r="BA3811" s="6"/>
      <c r="BB3811" s="6"/>
      <c r="BC3811" s="6"/>
    </row>
    <row r="3812" spans="13:55" x14ac:dyDescent="0.2">
      <c r="M3812" s="25"/>
      <c r="O3812" s="25"/>
      <c r="P3812" s="2"/>
      <c r="Q3812" s="2"/>
      <c r="R3812" s="2"/>
      <c r="S3812" s="2"/>
      <c r="T3812" s="2"/>
      <c r="U3812" s="2"/>
      <c r="V3812" s="2"/>
      <c r="W3812" s="2"/>
      <c r="X3812" s="2"/>
      <c r="Y3812" s="2"/>
      <c r="Z3812" s="2"/>
      <c r="AA3812" s="2"/>
      <c r="AB3812" s="2"/>
      <c r="AC3812" s="2"/>
      <c r="AD3812" s="2"/>
      <c r="AE3812" s="2"/>
      <c r="AF3812" s="2"/>
      <c r="AG3812" s="2"/>
      <c r="AH3812" s="2"/>
      <c r="AI3812" s="2"/>
      <c r="AJ3812" s="6"/>
      <c r="AK3812" s="6"/>
      <c r="AL3812" s="6"/>
      <c r="AM3812" s="6"/>
      <c r="AN3812" s="6"/>
      <c r="AO3812" s="6"/>
      <c r="AP3812" s="6"/>
      <c r="AQ3812" s="6"/>
      <c r="AR3812" s="6"/>
      <c r="AS3812" s="6"/>
      <c r="AT3812" s="6"/>
      <c r="AU3812" s="6"/>
      <c r="AV3812" s="6"/>
      <c r="AW3812" s="6"/>
      <c r="AX3812" s="6"/>
      <c r="AY3812" s="6"/>
      <c r="AZ3812" s="6"/>
      <c r="BA3812" s="6"/>
      <c r="BB3812" s="6"/>
      <c r="BC3812" s="6"/>
    </row>
    <row r="3813" spans="13:55" x14ac:dyDescent="0.2">
      <c r="M3813" s="25"/>
      <c r="O3813" s="25"/>
      <c r="P3813" s="2"/>
      <c r="Q3813" s="2"/>
      <c r="R3813" s="2"/>
      <c r="S3813" s="2"/>
      <c r="T3813" s="2"/>
      <c r="U3813" s="2"/>
      <c r="V3813" s="2"/>
      <c r="W3813" s="2"/>
      <c r="X3813" s="2"/>
      <c r="Y3813" s="2"/>
      <c r="Z3813" s="2"/>
      <c r="AA3813" s="2"/>
      <c r="AB3813" s="2"/>
      <c r="AC3813" s="2"/>
      <c r="AD3813" s="2"/>
      <c r="AE3813" s="2"/>
      <c r="AF3813" s="2"/>
      <c r="AG3813" s="2"/>
      <c r="AH3813" s="2"/>
      <c r="AI3813" s="2"/>
      <c r="AJ3813" s="6"/>
      <c r="AK3813" s="6"/>
      <c r="AL3813" s="6"/>
      <c r="AM3813" s="6"/>
      <c r="AN3813" s="6"/>
      <c r="AO3813" s="6"/>
      <c r="AP3813" s="6"/>
      <c r="AQ3813" s="6"/>
      <c r="AR3813" s="6"/>
      <c r="AS3813" s="6"/>
      <c r="AT3813" s="6"/>
      <c r="AU3813" s="6"/>
      <c r="AV3813" s="6"/>
      <c r="AW3813" s="6"/>
      <c r="AX3813" s="6"/>
      <c r="AY3813" s="6"/>
      <c r="AZ3813" s="6"/>
      <c r="BA3813" s="6"/>
      <c r="BB3813" s="6"/>
      <c r="BC3813" s="6"/>
    </row>
    <row r="3814" spans="13:55" x14ac:dyDescent="0.2">
      <c r="M3814" s="25"/>
      <c r="O3814" s="25"/>
      <c r="P3814" s="2"/>
      <c r="Q3814" s="2"/>
      <c r="R3814" s="2"/>
      <c r="S3814" s="2"/>
      <c r="T3814" s="2"/>
      <c r="U3814" s="2"/>
      <c r="V3814" s="2"/>
      <c r="W3814" s="2"/>
      <c r="X3814" s="2"/>
      <c r="Y3814" s="2"/>
      <c r="Z3814" s="2"/>
      <c r="AA3814" s="2"/>
      <c r="AB3814" s="2"/>
      <c r="AC3814" s="2"/>
      <c r="AD3814" s="2"/>
      <c r="AE3814" s="2"/>
      <c r="AF3814" s="2"/>
      <c r="AG3814" s="2"/>
      <c r="AH3814" s="2"/>
      <c r="AI3814" s="2"/>
      <c r="AJ3814" s="6"/>
      <c r="AK3814" s="6"/>
      <c r="AL3814" s="6"/>
      <c r="AM3814" s="6"/>
      <c r="AN3814" s="6"/>
      <c r="AO3814" s="6"/>
      <c r="AP3814" s="6"/>
      <c r="AQ3814" s="6"/>
      <c r="AR3814" s="6"/>
      <c r="AS3814" s="6"/>
      <c r="AT3814" s="6"/>
      <c r="AU3814" s="6"/>
      <c r="AV3814" s="6"/>
      <c r="AW3814" s="6"/>
      <c r="AX3814" s="6"/>
      <c r="AY3814" s="6"/>
      <c r="AZ3814" s="6"/>
      <c r="BA3814" s="6"/>
      <c r="BB3814" s="6"/>
      <c r="BC3814" s="6"/>
    </row>
    <row r="3815" spans="13:55" x14ac:dyDescent="0.2">
      <c r="M3815" s="25"/>
      <c r="O3815" s="25"/>
      <c r="P3815" s="2"/>
      <c r="Q3815" s="2"/>
      <c r="R3815" s="2"/>
      <c r="S3815" s="2"/>
      <c r="T3815" s="2"/>
      <c r="U3815" s="2"/>
      <c r="V3815" s="2"/>
      <c r="W3815" s="2"/>
      <c r="X3815" s="2"/>
      <c r="Y3815" s="2"/>
      <c r="Z3815" s="2"/>
      <c r="AA3815" s="2"/>
      <c r="AB3815" s="2"/>
      <c r="AC3815" s="2"/>
      <c r="AD3815" s="2"/>
      <c r="AE3815" s="2"/>
      <c r="AF3815" s="2"/>
      <c r="AG3815" s="2"/>
      <c r="AH3815" s="2"/>
      <c r="AI3815" s="2"/>
      <c r="AJ3815" s="6"/>
      <c r="AK3815" s="6"/>
      <c r="AL3815" s="6"/>
      <c r="AM3815" s="6"/>
      <c r="AN3815" s="6"/>
      <c r="AO3815" s="6"/>
      <c r="AP3815" s="6"/>
      <c r="AQ3815" s="6"/>
      <c r="AR3815" s="6"/>
      <c r="AS3815" s="6"/>
      <c r="AT3815" s="6"/>
      <c r="AU3815" s="6"/>
      <c r="AV3815" s="6"/>
      <c r="AW3815" s="6"/>
      <c r="AX3815" s="6"/>
      <c r="AY3815" s="6"/>
      <c r="AZ3815" s="6"/>
      <c r="BA3815" s="6"/>
      <c r="BB3815" s="6"/>
      <c r="BC3815" s="6"/>
    </row>
    <row r="3816" spans="13:55" x14ac:dyDescent="0.2">
      <c r="M3816" s="25"/>
      <c r="O3816" s="25"/>
      <c r="P3816" s="2"/>
      <c r="Q3816" s="2"/>
      <c r="R3816" s="2"/>
      <c r="S3816" s="2"/>
      <c r="T3816" s="2"/>
      <c r="U3816" s="2"/>
      <c r="V3816" s="2"/>
      <c r="W3816" s="2"/>
      <c r="X3816" s="2"/>
      <c r="Y3816" s="2"/>
      <c r="Z3816" s="2"/>
      <c r="AA3816" s="2"/>
      <c r="AB3816" s="2"/>
      <c r="AC3816" s="2"/>
      <c r="AD3816" s="2"/>
      <c r="AE3816" s="2"/>
      <c r="AF3816" s="2"/>
      <c r="AG3816" s="2"/>
      <c r="AH3816" s="2"/>
      <c r="AI3816" s="2"/>
      <c r="AJ3816" s="6"/>
      <c r="AK3816" s="6"/>
      <c r="AL3816" s="6"/>
      <c r="AM3816" s="6"/>
      <c r="AN3816" s="6"/>
      <c r="AO3816" s="6"/>
      <c r="AP3816" s="6"/>
      <c r="AQ3816" s="6"/>
      <c r="AR3816" s="6"/>
      <c r="AS3816" s="6"/>
      <c r="AT3816" s="6"/>
      <c r="AU3816" s="6"/>
      <c r="AV3816" s="6"/>
      <c r="AW3816" s="6"/>
      <c r="AX3816" s="6"/>
      <c r="AY3816" s="6"/>
      <c r="AZ3816" s="6"/>
      <c r="BA3816" s="6"/>
      <c r="BB3816" s="6"/>
      <c r="BC3816" s="6"/>
    </row>
    <row r="3817" spans="13:55" x14ac:dyDescent="0.2">
      <c r="M3817" s="25"/>
      <c r="O3817" s="25"/>
      <c r="P3817" s="2"/>
      <c r="Q3817" s="2"/>
      <c r="R3817" s="2"/>
      <c r="S3817" s="2"/>
      <c r="T3817" s="2"/>
      <c r="U3817" s="2"/>
      <c r="V3817" s="2"/>
      <c r="W3817" s="2"/>
      <c r="X3817" s="2"/>
      <c r="Y3817" s="2"/>
      <c r="Z3817" s="2"/>
      <c r="AA3817" s="2"/>
      <c r="AB3817" s="2"/>
      <c r="AC3817" s="2"/>
      <c r="AD3817" s="2"/>
      <c r="AE3817" s="2"/>
      <c r="AF3817" s="2"/>
      <c r="AG3817" s="2"/>
      <c r="AH3817" s="2"/>
      <c r="AI3817" s="2"/>
      <c r="AJ3817" s="6"/>
      <c r="AK3817" s="6"/>
      <c r="AL3817" s="6"/>
      <c r="AM3817" s="6"/>
      <c r="AN3817" s="6"/>
      <c r="AO3817" s="6"/>
      <c r="AP3817" s="6"/>
      <c r="AQ3817" s="6"/>
      <c r="AR3817" s="6"/>
      <c r="AS3817" s="6"/>
      <c r="AT3817" s="6"/>
      <c r="AU3817" s="6"/>
      <c r="AV3817" s="6"/>
      <c r="AW3817" s="6"/>
      <c r="AX3817" s="6"/>
      <c r="AY3817" s="6"/>
      <c r="AZ3817" s="6"/>
      <c r="BA3817" s="6"/>
      <c r="BB3817" s="6"/>
      <c r="BC3817" s="6"/>
    </row>
    <row r="3818" spans="13:55" x14ac:dyDescent="0.2">
      <c r="M3818" s="25"/>
      <c r="O3818" s="25"/>
      <c r="P3818" s="2"/>
      <c r="Q3818" s="2"/>
      <c r="R3818" s="2"/>
      <c r="S3818" s="2"/>
      <c r="T3818" s="2"/>
      <c r="U3818" s="2"/>
      <c r="V3818" s="2"/>
      <c r="W3818" s="2"/>
      <c r="X3818" s="2"/>
      <c r="Y3818" s="2"/>
      <c r="Z3818" s="2"/>
      <c r="AA3818" s="2"/>
      <c r="AB3818" s="2"/>
      <c r="AC3818" s="2"/>
      <c r="AD3818" s="2"/>
      <c r="AE3818" s="2"/>
      <c r="AF3818" s="2"/>
      <c r="AG3818" s="2"/>
      <c r="AH3818" s="2"/>
      <c r="AI3818" s="2"/>
      <c r="AJ3818" s="6"/>
      <c r="AK3818" s="6"/>
      <c r="AL3818" s="6"/>
      <c r="AM3818" s="6"/>
      <c r="AN3818" s="6"/>
      <c r="AO3818" s="6"/>
      <c r="AP3818" s="6"/>
      <c r="AQ3818" s="6"/>
      <c r="AR3818" s="6"/>
      <c r="AS3818" s="6"/>
      <c r="AT3818" s="6"/>
      <c r="AU3818" s="6"/>
      <c r="AV3818" s="6"/>
      <c r="AW3818" s="6"/>
      <c r="AX3818" s="6"/>
      <c r="AY3818" s="6"/>
      <c r="AZ3818" s="6"/>
      <c r="BA3818" s="6"/>
      <c r="BB3818" s="6"/>
      <c r="BC3818" s="6"/>
    </row>
    <row r="3819" spans="13:55" x14ac:dyDescent="0.2">
      <c r="M3819" s="25"/>
      <c r="O3819" s="25"/>
      <c r="P3819" s="2"/>
      <c r="Q3819" s="2"/>
      <c r="R3819" s="2"/>
      <c r="S3819" s="2"/>
      <c r="T3819" s="2"/>
      <c r="U3819" s="2"/>
      <c r="V3819" s="2"/>
      <c r="W3819" s="2"/>
      <c r="X3819" s="2"/>
      <c r="Y3819" s="2"/>
      <c r="Z3819" s="2"/>
      <c r="AA3819" s="2"/>
      <c r="AB3819" s="2"/>
      <c r="AC3819" s="2"/>
      <c r="AD3819" s="2"/>
      <c r="AE3819" s="2"/>
      <c r="AF3819" s="2"/>
      <c r="AG3819" s="2"/>
      <c r="AH3819" s="2"/>
      <c r="AI3819" s="2"/>
      <c r="AJ3819" s="6"/>
      <c r="AK3819" s="6"/>
      <c r="AL3819" s="6"/>
      <c r="AM3819" s="6"/>
      <c r="AN3819" s="6"/>
      <c r="AO3819" s="6"/>
      <c r="AP3819" s="6"/>
      <c r="AQ3819" s="6"/>
      <c r="AR3819" s="6"/>
      <c r="AS3819" s="6"/>
      <c r="AT3819" s="6"/>
      <c r="AU3819" s="6"/>
      <c r="AV3819" s="6"/>
      <c r="AW3819" s="6"/>
      <c r="AX3819" s="6"/>
      <c r="AY3819" s="6"/>
      <c r="AZ3819" s="6"/>
      <c r="BA3819" s="6"/>
      <c r="BB3819" s="6"/>
      <c r="BC3819" s="6"/>
    </row>
    <row r="3820" spans="13:55" x14ac:dyDescent="0.2">
      <c r="M3820" s="25"/>
      <c r="O3820" s="25"/>
      <c r="P3820" s="2"/>
      <c r="Q3820" s="2"/>
      <c r="R3820" s="2"/>
      <c r="S3820" s="2"/>
      <c r="T3820" s="2"/>
      <c r="U3820" s="2"/>
      <c r="V3820" s="2"/>
      <c r="W3820" s="2"/>
      <c r="X3820" s="2"/>
      <c r="Y3820" s="2"/>
      <c r="Z3820" s="2"/>
      <c r="AA3820" s="2"/>
      <c r="AB3820" s="2"/>
      <c r="AC3820" s="2"/>
      <c r="AD3820" s="2"/>
      <c r="AE3820" s="2"/>
      <c r="AF3820" s="2"/>
      <c r="AG3820" s="2"/>
      <c r="AH3820" s="2"/>
      <c r="AI3820" s="2"/>
      <c r="AJ3820" s="6"/>
      <c r="AK3820" s="6"/>
      <c r="AL3820" s="6"/>
      <c r="AM3820" s="6"/>
      <c r="AN3820" s="6"/>
      <c r="AO3820" s="6"/>
      <c r="AP3820" s="6"/>
      <c r="AQ3820" s="6"/>
      <c r="AR3820" s="6"/>
      <c r="AS3820" s="6"/>
      <c r="AT3820" s="6"/>
      <c r="AU3820" s="6"/>
      <c r="AV3820" s="6"/>
      <c r="AW3820" s="6"/>
      <c r="AX3820" s="6"/>
      <c r="AY3820" s="6"/>
      <c r="AZ3820" s="6"/>
      <c r="BA3820" s="6"/>
      <c r="BB3820" s="6"/>
      <c r="BC3820" s="6"/>
    </row>
    <row r="3821" spans="13:55" x14ac:dyDescent="0.2">
      <c r="M3821" s="25"/>
      <c r="O3821" s="25"/>
      <c r="P3821" s="2"/>
      <c r="Q3821" s="2"/>
      <c r="R3821" s="2"/>
      <c r="S3821" s="2"/>
      <c r="T3821" s="2"/>
      <c r="U3821" s="2"/>
      <c r="V3821" s="2"/>
      <c r="W3821" s="2"/>
      <c r="X3821" s="2"/>
      <c r="Y3821" s="2"/>
      <c r="Z3821" s="2"/>
      <c r="AA3821" s="2"/>
      <c r="AB3821" s="2"/>
      <c r="AC3821" s="2"/>
      <c r="AD3821" s="2"/>
      <c r="AE3821" s="2"/>
      <c r="AF3821" s="2"/>
      <c r="AG3821" s="2"/>
      <c r="AH3821" s="2"/>
      <c r="AI3821" s="2"/>
      <c r="AJ3821" s="6"/>
      <c r="AK3821" s="6"/>
      <c r="AL3821" s="6"/>
      <c r="AM3821" s="6"/>
      <c r="AN3821" s="6"/>
      <c r="AO3821" s="6"/>
      <c r="AP3821" s="6"/>
      <c r="AQ3821" s="6"/>
      <c r="AR3821" s="6"/>
      <c r="AS3821" s="6"/>
      <c r="AT3821" s="6"/>
      <c r="AU3821" s="6"/>
      <c r="AV3821" s="6"/>
      <c r="AW3821" s="6"/>
      <c r="AX3821" s="6"/>
      <c r="AY3821" s="6"/>
      <c r="AZ3821" s="6"/>
      <c r="BA3821" s="6"/>
      <c r="BB3821" s="6"/>
      <c r="BC3821" s="6"/>
    </row>
    <row r="3822" spans="13:55" x14ac:dyDescent="0.2">
      <c r="M3822" s="25"/>
      <c r="O3822" s="25"/>
      <c r="P3822" s="2"/>
      <c r="Q3822" s="2"/>
      <c r="R3822" s="2"/>
      <c r="S3822" s="2"/>
      <c r="T3822" s="2"/>
      <c r="U3822" s="2"/>
      <c r="V3822" s="2"/>
      <c r="W3822" s="2"/>
      <c r="X3822" s="2"/>
      <c r="Y3822" s="2"/>
      <c r="Z3822" s="2"/>
      <c r="AA3822" s="2"/>
      <c r="AB3822" s="2"/>
      <c r="AC3822" s="2"/>
      <c r="AD3822" s="2"/>
      <c r="AE3822" s="2"/>
      <c r="AF3822" s="2"/>
      <c r="AG3822" s="2"/>
      <c r="AH3822" s="2"/>
      <c r="AI3822" s="2"/>
      <c r="AJ3822" s="6"/>
      <c r="AK3822" s="6"/>
      <c r="AL3822" s="6"/>
      <c r="AM3822" s="6"/>
      <c r="AN3822" s="6"/>
      <c r="AO3822" s="6"/>
      <c r="AP3822" s="6"/>
      <c r="AQ3822" s="6"/>
      <c r="AR3822" s="6"/>
      <c r="AS3822" s="6"/>
      <c r="AT3822" s="6"/>
      <c r="AU3822" s="6"/>
      <c r="AV3822" s="6"/>
      <c r="AW3822" s="6"/>
      <c r="AX3822" s="6"/>
      <c r="AY3822" s="6"/>
      <c r="AZ3822" s="6"/>
      <c r="BA3822" s="6"/>
      <c r="BB3822" s="6"/>
      <c r="BC3822" s="6"/>
    </row>
    <row r="3823" spans="13:55" x14ac:dyDescent="0.2">
      <c r="M3823" s="25"/>
      <c r="O3823" s="25"/>
      <c r="P3823" s="2"/>
      <c r="Q3823" s="2"/>
      <c r="R3823" s="2"/>
      <c r="S3823" s="2"/>
      <c r="T3823" s="2"/>
      <c r="U3823" s="2"/>
      <c r="V3823" s="2"/>
      <c r="W3823" s="2"/>
      <c r="X3823" s="2"/>
      <c r="Y3823" s="2"/>
      <c r="Z3823" s="2"/>
      <c r="AA3823" s="2"/>
      <c r="AB3823" s="2"/>
      <c r="AC3823" s="2"/>
      <c r="AD3823" s="2"/>
      <c r="AE3823" s="2"/>
      <c r="AF3823" s="2"/>
      <c r="AG3823" s="2"/>
      <c r="AH3823" s="2"/>
      <c r="AI3823" s="2"/>
      <c r="AJ3823" s="6"/>
      <c r="AK3823" s="6"/>
      <c r="AL3823" s="6"/>
      <c r="AM3823" s="6"/>
      <c r="AN3823" s="6"/>
      <c r="AO3823" s="6"/>
      <c r="AP3823" s="6"/>
      <c r="AQ3823" s="6"/>
      <c r="AR3823" s="6"/>
      <c r="AS3823" s="6"/>
      <c r="AT3823" s="6"/>
      <c r="AU3823" s="6"/>
      <c r="AV3823" s="6"/>
      <c r="AW3823" s="6"/>
      <c r="AX3823" s="6"/>
      <c r="AY3823" s="6"/>
      <c r="AZ3823" s="6"/>
      <c r="BA3823" s="6"/>
      <c r="BB3823" s="6"/>
      <c r="BC3823" s="6"/>
    </row>
    <row r="3824" spans="13:55" x14ac:dyDescent="0.2">
      <c r="M3824" s="25"/>
      <c r="O3824" s="25"/>
      <c r="P3824" s="2"/>
      <c r="Q3824" s="2"/>
      <c r="R3824" s="2"/>
      <c r="S3824" s="2"/>
      <c r="T3824" s="2"/>
      <c r="U3824" s="2"/>
      <c r="V3824" s="2"/>
      <c r="W3824" s="2"/>
      <c r="X3824" s="2"/>
      <c r="Y3824" s="2"/>
      <c r="Z3824" s="2"/>
      <c r="AA3824" s="2"/>
      <c r="AB3824" s="2"/>
      <c r="AC3824" s="2"/>
      <c r="AD3824" s="2"/>
      <c r="AE3824" s="2"/>
      <c r="AF3824" s="2"/>
      <c r="AG3824" s="2"/>
      <c r="AH3824" s="2"/>
      <c r="AI3824" s="2"/>
      <c r="AJ3824" s="6"/>
      <c r="AK3824" s="6"/>
      <c r="AL3824" s="6"/>
      <c r="AM3824" s="6"/>
      <c r="AN3824" s="6"/>
      <c r="AO3824" s="6"/>
      <c r="AP3824" s="6"/>
      <c r="AQ3824" s="6"/>
      <c r="AR3824" s="6"/>
      <c r="AS3824" s="6"/>
      <c r="AT3824" s="6"/>
      <c r="AU3824" s="6"/>
      <c r="AV3824" s="6"/>
      <c r="AW3824" s="6"/>
      <c r="AX3824" s="6"/>
      <c r="AY3824" s="6"/>
      <c r="AZ3824" s="6"/>
      <c r="BA3824" s="6"/>
      <c r="BB3824" s="6"/>
      <c r="BC3824" s="6"/>
    </row>
    <row r="3825" spans="13:55" x14ac:dyDescent="0.2">
      <c r="M3825" s="25"/>
      <c r="O3825" s="25"/>
      <c r="P3825" s="2"/>
      <c r="Q3825" s="2"/>
      <c r="R3825" s="2"/>
      <c r="S3825" s="2"/>
      <c r="T3825" s="2"/>
      <c r="U3825" s="2"/>
      <c r="V3825" s="2"/>
      <c r="W3825" s="2"/>
      <c r="X3825" s="2"/>
      <c r="Y3825" s="2"/>
      <c r="Z3825" s="2"/>
      <c r="AA3825" s="2"/>
      <c r="AB3825" s="2"/>
      <c r="AC3825" s="2"/>
      <c r="AD3825" s="2"/>
      <c r="AE3825" s="2"/>
      <c r="AF3825" s="2"/>
      <c r="AG3825" s="2"/>
      <c r="AH3825" s="2"/>
      <c r="AI3825" s="2"/>
      <c r="AJ3825" s="6"/>
      <c r="AK3825" s="6"/>
      <c r="AL3825" s="6"/>
      <c r="AM3825" s="6"/>
      <c r="AN3825" s="6"/>
      <c r="AO3825" s="6"/>
      <c r="AP3825" s="6"/>
      <c r="AQ3825" s="6"/>
      <c r="AR3825" s="6"/>
      <c r="AS3825" s="6"/>
      <c r="AT3825" s="6"/>
      <c r="AU3825" s="6"/>
      <c r="AV3825" s="6"/>
      <c r="AW3825" s="6"/>
      <c r="AX3825" s="6"/>
      <c r="AY3825" s="6"/>
      <c r="AZ3825" s="6"/>
      <c r="BA3825" s="6"/>
      <c r="BB3825" s="6"/>
      <c r="BC3825" s="6"/>
    </row>
    <row r="3826" spans="13:55" x14ac:dyDescent="0.2">
      <c r="M3826" s="25"/>
      <c r="O3826" s="25"/>
      <c r="P3826" s="2"/>
      <c r="Q3826" s="2"/>
      <c r="R3826" s="2"/>
      <c r="S3826" s="2"/>
      <c r="T3826" s="2"/>
      <c r="U3826" s="2"/>
      <c r="V3826" s="2"/>
      <c r="W3826" s="2"/>
      <c r="X3826" s="2"/>
      <c r="Y3826" s="2"/>
      <c r="Z3826" s="2"/>
      <c r="AA3826" s="2"/>
      <c r="AB3826" s="2"/>
      <c r="AC3826" s="2"/>
      <c r="AD3826" s="2"/>
      <c r="AE3826" s="2"/>
      <c r="AF3826" s="2"/>
      <c r="AG3826" s="2"/>
      <c r="AH3826" s="2"/>
      <c r="AI3826" s="2"/>
      <c r="AJ3826" s="6"/>
      <c r="AK3826" s="6"/>
      <c r="AL3826" s="6"/>
      <c r="AM3826" s="6"/>
      <c r="AN3826" s="6"/>
      <c r="AO3826" s="6"/>
      <c r="AP3826" s="6"/>
      <c r="AQ3826" s="6"/>
      <c r="AR3826" s="6"/>
      <c r="AS3826" s="6"/>
      <c r="AT3826" s="6"/>
      <c r="AU3826" s="6"/>
      <c r="AV3826" s="6"/>
      <c r="AW3826" s="6"/>
      <c r="AX3826" s="6"/>
      <c r="AY3826" s="6"/>
      <c r="AZ3826" s="6"/>
      <c r="BA3826" s="6"/>
      <c r="BB3826" s="6"/>
      <c r="BC3826" s="6"/>
    </row>
    <row r="3827" spans="13:55" x14ac:dyDescent="0.2">
      <c r="M3827" s="25"/>
      <c r="O3827" s="25"/>
      <c r="P3827" s="2"/>
      <c r="Q3827" s="2"/>
      <c r="R3827" s="2"/>
      <c r="S3827" s="2"/>
      <c r="T3827" s="2"/>
      <c r="U3827" s="2"/>
      <c r="V3827" s="2"/>
      <c r="W3827" s="2"/>
      <c r="X3827" s="2"/>
      <c r="Y3827" s="2"/>
      <c r="Z3827" s="2"/>
      <c r="AA3827" s="2"/>
      <c r="AB3827" s="2"/>
      <c r="AC3827" s="2"/>
      <c r="AD3827" s="2"/>
      <c r="AE3827" s="2"/>
      <c r="AF3827" s="2"/>
      <c r="AG3827" s="2"/>
      <c r="AH3827" s="2"/>
      <c r="AI3827" s="2"/>
      <c r="AJ3827" s="6"/>
      <c r="AK3827" s="6"/>
      <c r="AL3827" s="6"/>
      <c r="AM3827" s="6"/>
      <c r="AN3827" s="6"/>
      <c r="AO3827" s="6"/>
      <c r="AP3827" s="6"/>
      <c r="AQ3827" s="6"/>
      <c r="AR3827" s="6"/>
      <c r="AS3827" s="6"/>
      <c r="AT3827" s="6"/>
      <c r="AU3827" s="6"/>
      <c r="AV3827" s="6"/>
      <c r="AW3827" s="6"/>
      <c r="AX3827" s="6"/>
      <c r="AY3827" s="6"/>
      <c r="AZ3827" s="6"/>
      <c r="BA3827" s="6"/>
      <c r="BB3827" s="6"/>
      <c r="BC3827" s="6"/>
    </row>
    <row r="3828" spans="13:55" x14ac:dyDescent="0.2">
      <c r="M3828" s="25"/>
      <c r="O3828" s="25"/>
      <c r="P3828" s="2"/>
      <c r="Q3828" s="2"/>
      <c r="R3828" s="2"/>
      <c r="S3828" s="2"/>
      <c r="T3828" s="2"/>
      <c r="U3828" s="2"/>
      <c r="V3828" s="2"/>
      <c r="W3828" s="2"/>
      <c r="X3828" s="2"/>
      <c r="Y3828" s="2"/>
      <c r="Z3828" s="2"/>
      <c r="AA3828" s="2"/>
      <c r="AB3828" s="2"/>
      <c r="AC3828" s="2"/>
      <c r="AD3828" s="2"/>
      <c r="AE3828" s="2"/>
      <c r="AF3828" s="2"/>
      <c r="AG3828" s="2"/>
      <c r="AH3828" s="2"/>
      <c r="AI3828" s="2"/>
      <c r="AJ3828" s="6"/>
      <c r="AK3828" s="6"/>
      <c r="AL3828" s="6"/>
      <c r="AM3828" s="6"/>
      <c r="AN3828" s="6"/>
      <c r="AO3828" s="6"/>
      <c r="AP3828" s="6"/>
      <c r="AQ3828" s="6"/>
      <c r="AR3828" s="6"/>
      <c r="AS3828" s="6"/>
      <c r="AT3828" s="6"/>
      <c r="AU3828" s="6"/>
      <c r="AV3828" s="6"/>
      <c r="AW3828" s="6"/>
      <c r="AX3828" s="6"/>
      <c r="AY3828" s="6"/>
      <c r="AZ3828" s="6"/>
      <c r="BA3828" s="6"/>
      <c r="BB3828" s="6"/>
      <c r="BC3828" s="6"/>
    </row>
    <row r="3829" spans="13:55" x14ac:dyDescent="0.2">
      <c r="M3829" s="25"/>
      <c r="O3829" s="25"/>
      <c r="P3829" s="2"/>
      <c r="Q3829" s="2"/>
      <c r="R3829" s="2"/>
      <c r="S3829" s="2"/>
      <c r="T3829" s="2"/>
      <c r="U3829" s="2"/>
      <c r="V3829" s="2"/>
      <c r="W3829" s="2"/>
      <c r="X3829" s="2"/>
      <c r="Y3829" s="2"/>
      <c r="Z3829" s="2"/>
      <c r="AA3829" s="2"/>
      <c r="AB3829" s="2"/>
      <c r="AC3829" s="2"/>
      <c r="AD3829" s="2"/>
      <c r="AE3829" s="2"/>
      <c r="AF3829" s="2"/>
      <c r="AG3829" s="2"/>
      <c r="AH3829" s="2"/>
      <c r="AI3829" s="2"/>
      <c r="AJ3829" s="6"/>
      <c r="AK3829" s="6"/>
      <c r="AL3829" s="6"/>
      <c r="AM3829" s="6"/>
      <c r="AN3829" s="6"/>
      <c r="AO3829" s="6"/>
      <c r="AP3829" s="6"/>
      <c r="AQ3829" s="6"/>
      <c r="AR3829" s="6"/>
      <c r="AS3829" s="6"/>
      <c r="AT3829" s="6"/>
      <c r="AU3829" s="6"/>
      <c r="AV3829" s="6"/>
      <c r="AW3829" s="6"/>
      <c r="AX3829" s="6"/>
      <c r="AY3829" s="6"/>
      <c r="AZ3829" s="6"/>
      <c r="BA3829" s="6"/>
      <c r="BB3829" s="6"/>
      <c r="BC3829" s="6"/>
    </row>
    <row r="3830" spans="13:55" x14ac:dyDescent="0.2">
      <c r="M3830" s="25"/>
      <c r="O3830" s="25"/>
      <c r="P3830" s="2"/>
      <c r="Q3830" s="2"/>
      <c r="R3830" s="2"/>
      <c r="S3830" s="2"/>
      <c r="T3830" s="2"/>
      <c r="U3830" s="2"/>
      <c r="V3830" s="2"/>
      <c r="W3830" s="2"/>
      <c r="X3830" s="2"/>
      <c r="Y3830" s="2"/>
      <c r="Z3830" s="2"/>
      <c r="AA3830" s="2"/>
      <c r="AB3830" s="2"/>
      <c r="AC3830" s="2"/>
      <c r="AD3830" s="2"/>
      <c r="AE3830" s="2"/>
      <c r="AF3830" s="2"/>
      <c r="AG3830" s="2"/>
      <c r="AH3830" s="2"/>
      <c r="AI3830" s="2"/>
      <c r="AJ3830" s="6"/>
      <c r="AK3830" s="6"/>
      <c r="AL3830" s="6"/>
      <c r="AM3830" s="6"/>
      <c r="AN3830" s="6"/>
      <c r="AO3830" s="6"/>
      <c r="AP3830" s="6"/>
      <c r="AQ3830" s="6"/>
      <c r="AR3830" s="6"/>
      <c r="AS3830" s="6"/>
      <c r="AT3830" s="6"/>
      <c r="AU3830" s="6"/>
      <c r="AV3830" s="6"/>
      <c r="AW3830" s="6"/>
      <c r="AX3830" s="6"/>
      <c r="AY3830" s="6"/>
      <c r="AZ3830" s="6"/>
      <c r="BA3830" s="6"/>
      <c r="BB3830" s="6"/>
      <c r="BC3830" s="6"/>
    </row>
    <row r="3831" spans="13:55" x14ac:dyDescent="0.2">
      <c r="M3831" s="25"/>
      <c r="O3831" s="25"/>
      <c r="P3831" s="2"/>
      <c r="Q3831" s="2"/>
      <c r="R3831" s="2"/>
      <c r="S3831" s="2"/>
      <c r="T3831" s="2"/>
      <c r="U3831" s="2"/>
      <c r="V3831" s="2"/>
      <c r="W3831" s="2"/>
      <c r="X3831" s="2"/>
      <c r="Y3831" s="2"/>
      <c r="Z3831" s="2"/>
      <c r="AA3831" s="2"/>
      <c r="AB3831" s="2"/>
      <c r="AC3831" s="2"/>
      <c r="AD3831" s="2"/>
      <c r="AE3831" s="2"/>
      <c r="AF3831" s="2"/>
      <c r="AG3831" s="2"/>
      <c r="AH3831" s="2"/>
      <c r="AI3831" s="2"/>
      <c r="AJ3831" s="6"/>
      <c r="AK3831" s="6"/>
      <c r="AL3831" s="6"/>
      <c r="AM3831" s="6"/>
      <c r="AN3831" s="6"/>
      <c r="AO3831" s="6"/>
      <c r="AP3831" s="6"/>
      <c r="AQ3831" s="6"/>
      <c r="AR3831" s="6"/>
      <c r="AS3831" s="6"/>
      <c r="AT3831" s="6"/>
      <c r="AU3831" s="6"/>
      <c r="AV3831" s="6"/>
      <c r="AW3831" s="6"/>
      <c r="AX3831" s="6"/>
      <c r="AY3831" s="6"/>
      <c r="AZ3831" s="6"/>
      <c r="BA3831" s="6"/>
      <c r="BB3831" s="6"/>
      <c r="BC3831" s="6"/>
    </row>
    <row r="3832" spans="13:55" x14ac:dyDescent="0.2">
      <c r="M3832" s="25"/>
      <c r="O3832" s="25"/>
      <c r="P3832" s="2"/>
      <c r="Q3832" s="2"/>
      <c r="R3832" s="2"/>
      <c r="S3832" s="2"/>
      <c r="T3832" s="2"/>
      <c r="U3832" s="2"/>
      <c r="V3832" s="2"/>
      <c r="W3832" s="2"/>
      <c r="X3832" s="2"/>
      <c r="Y3832" s="2"/>
      <c r="Z3832" s="2"/>
      <c r="AA3832" s="2"/>
      <c r="AB3832" s="2"/>
      <c r="AC3832" s="2"/>
      <c r="AD3832" s="2"/>
      <c r="AE3832" s="2"/>
      <c r="AF3832" s="2"/>
      <c r="AG3832" s="2"/>
      <c r="AH3832" s="2"/>
      <c r="AI3832" s="2"/>
      <c r="AJ3832" s="6"/>
      <c r="AK3832" s="6"/>
      <c r="AL3832" s="6"/>
      <c r="AM3832" s="6"/>
      <c r="AN3832" s="6"/>
      <c r="AO3832" s="6"/>
      <c r="AP3832" s="6"/>
      <c r="AQ3832" s="6"/>
      <c r="AR3832" s="6"/>
      <c r="AS3832" s="6"/>
      <c r="AT3832" s="6"/>
      <c r="AU3832" s="6"/>
      <c r="AV3832" s="6"/>
      <c r="AW3832" s="6"/>
      <c r="AX3832" s="6"/>
      <c r="AY3832" s="6"/>
      <c r="AZ3832" s="6"/>
      <c r="BA3832" s="6"/>
      <c r="BB3832" s="6"/>
      <c r="BC3832" s="6"/>
    </row>
    <row r="3833" spans="13:55" x14ac:dyDescent="0.2">
      <c r="M3833" s="25"/>
      <c r="O3833" s="25"/>
      <c r="P3833" s="2"/>
      <c r="Q3833" s="2"/>
      <c r="R3833" s="2"/>
      <c r="S3833" s="2"/>
      <c r="T3833" s="2"/>
      <c r="U3833" s="2"/>
      <c r="V3833" s="2"/>
      <c r="W3833" s="2"/>
      <c r="X3833" s="2"/>
      <c r="Y3833" s="2"/>
      <c r="Z3833" s="2"/>
      <c r="AA3833" s="2"/>
      <c r="AB3833" s="2"/>
      <c r="AC3833" s="2"/>
      <c r="AD3833" s="2"/>
      <c r="AE3833" s="2"/>
      <c r="AF3833" s="2"/>
      <c r="AG3833" s="2"/>
      <c r="AH3833" s="2"/>
      <c r="AI3833" s="2"/>
      <c r="AJ3833" s="6"/>
      <c r="AK3833" s="6"/>
      <c r="AL3833" s="6"/>
      <c r="AM3833" s="6"/>
      <c r="AN3833" s="6"/>
      <c r="AO3833" s="6"/>
      <c r="AP3833" s="6"/>
      <c r="AQ3833" s="6"/>
      <c r="AR3833" s="6"/>
      <c r="AS3833" s="6"/>
      <c r="AT3833" s="6"/>
      <c r="AU3833" s="6"/>
      <c r="AV3833" s="6"/>
      <c r="AW3833" s="6"/>
      <c r="AX3833" s="6"/>
      <c r="AY3833" s="6"/>
      <c r="AZ3833" s="6"/>
      <c r="BA3833" s="6"/>
      <c r="BB3833" s="6"/>
      <c r="BC3833" s="6"/>
    </row>
    <row r="3834" spans="13:55" x14ac:dyDescent="0.2">
      <c r="M3834" s="25"/>
      <c r="O3834" s="25"/>
      <c r="P3834" s="2"/>
      <c r="Q3834" s="2"/>
      <c r="R3834" s="2"/>
      <c r="S3834" s="2"/>
      <c r="T3834" s="2"/>
      <c r="U3834" s="2"/>
      <c r="V3834" s="2"/>
      <c r="W3834" s="2"/>
      <c r="X3834" s="2"/>
      <c r="Y3834" s="2"/>
      <c r="Z3834" s="2"/>
      <c r="AA3834" s="2"/>
      <c r="AB3834" s="2"/>
      <c r="AC3834" s="2"/>
      <c r="AD3834" s="2"/>
      <c r="AE3834" s="2"/>
      <c r="AF3834" s="2"/>
      <c r="AG3834" s="2"/>
      <c r="AH3834" s="2"/>
      <c r="AI3834" s="2"/>
      <c r="AJ3834" s="6"/>
      <c r="AK3834" s="6"/>
      <c r="AL3834" s="6"/>
      <c r="AM3834" s="6"/>
      <c r="AN3834" s="6"/>
      <c r="AO3834" s="6"/>
      <c r="AP3834" s="6"/>
      <c r="AQ3834" s="6"/>
      <c r="AR3834" s="6"/>
      <c r="AS3834" s="6"/>
      <c r="AT3834" s="6"/>
      <c r="AU3834" s="6"/>
      <c r="AV3834" s="6"/>
      <c r="AW3834" s="6"/>
      <c r="AX3834" s="6"/>
      <c r="AY3834" s="6"/>
      <c r="AZ3834" s="6"/>
      <c r="BA3834" s="6"/>
      <c r="BB3834" s="6"/>
      <c r="BC3834" s="6"/>
    </row>
    <row r="3835" spans="13:55" x14ac:dyDescent="0.2">
      <c r="M3835" s="25"/>
      <c r="O3835" s="25"/>
      <c r="P3835" s="2"/>
      <c r="Q3835" s="2"/>
      <c r="R3835" s="2"/>
      <c r="S3835" s="2"/>
      <c r="T3835" s="2"/>
      <c r="U3835" s="2"/>
      <c r="V3835" s="2"/>
      <c r="W3835" s="2"/>
      <c r="X3835" s="2"/>
      <c r="Y3835" s="2"/>
      <c r="Z3835" s="2"/>
      <c r="AA3835" s="2"/>
      <c r="AB3835" s="2"/>
      <c r="AC3835" s="2"/>
      <c r="AD3835" s="2"/>
      <c r="AE3835" s="2"/>
      <c r="AF3835" s="2"/>
      <c r="AG3835" s="2"/>
      <c r="AH3835" s="2"/>
      <c r="AI3835" s="2"/>
      <c r="AJ3835" s="6"/>
      <c r="AK3835" s="6"/>
      <c r="AL3835" s="6"/>
      <c r="AM3835" s="6"/>
      <c r="AN3835" s="6"/>
      <c r="AO3835" s="6"/>
      <c r="AP3835" s="6"/>
      <c r="AQ3835" s="6"/>
      <c r="AR3835" s="6"/>
      <c r="AS3835" s="6"/>
      <c r="AT3835" s="6"/>
      <c r="AU3835" s="6"/>
      <c r="AV3835" s="6"/>
      <c r="AW3835" s="6"/>
      <c r="AX3835" s="6"/>
      <c r="AY3835" s="6"/>
      <c r="AZ3835" s="6"/>
      <c r="BA3835" s="6"/>
      <c r="BB3835" s="6"/>
      <c r="BC3835" s="6"/>
    </row>
    <row r="3836" spans="13:55" x14ac:dyDescent="0.2">
      <c r="M3836" s="25"/>
      <c r="O3836" s="25"/>
      <c r="P3836" s="2"/>
      <c r="Q3836" s="2"/>
      <c r="R3836" s="2"/>
      <c r="S3836" s="2"/>
      <c r="T3836" s="2"/>
      <c r="U3836" s="2"/>
      <c r="V3836" s="2"/>
      <c r="W3836" s="2"/>
      <c r="X3836" s="2"/>
      <c r="Y3836" s="2"/>
      <c r="Z3836" s="2"/>
      <c r="AA3836" s="2"/>
      <c r="AB3836" s="2"/>
      <c r="AC3836" s="2"/>
      <c r="AD3836" s="2"/>
      <c r="AE3836" s="2"/>
      <c r="AF3836" s="2"/>
      <c r="AG3836" s="2"/>
      <c r="AH3836" s="2"/>
      <c r="AI3836" s="2"/>
      <c r="AJ3836" s="6"/>
      <c r="AK3836" s="6"/>
      <c r="AL3836" s="6"/>
      <c r="AM3836" s="6"/>
      <c r="AN3836" s="6"/>
      <c r="AO3836" s="6"/>
      <c r="AP3836" s="6"/>
      <c r="AQ3836" s="6"/>
      <c r="AR3836" s="6"/>
      <c r="AS3836" s="6"/>
      <c r="AT3836" s="6"/>
      <c r="AU3836" s="6"/>
      <c r="AV3836" s="6"/>
      <c r="AW3836" s="6"/>
      <c r="AX3836" s="6"/>
      <c r="AY3836" s="6"/>
      <c r="AZ3836" s="6"/>
      <c r="BA3836" s="6"/>
      <c r="BB3836" s="6"/>
      <c r="BC3836" s="6"/>
    </row>
    <row r="3837" spans="13:55" x14ac:dyDescent="0.2">
      <c r="M3837" s="25"/>
      <c r="O3837" s="25"/>
      <c r="P3837" s="2"/>
      <c r="Q3837" s="2"/>
      <c r="R3837" s="2"/>
      <c r="S3837" s="2"/>
      <c r="T3837" s="2"/>
      <c r="U3837" s="2"/>
      <c r="V3837" s="2"/>
      <c r="W3837" s="2"/>
      <c r="X3837" s="2"/>
      <c r="Y3837" s="2"/>
      <c r="Z3837" s="2"/>
      <c r="AA3837" s="2"/>
      <c r="AB3837" s="2"/>
      <c r="AC3837" s="2"/>
      <c r="AD3837" s="2"/>
      <c r="AE3837" s="2"/>
      <c r="AF3837" s="2"/>
      <c r="AG3837" s="2"/>
      <c r="AH3837" s="2"/>
      <c r="AI3837" s="2"/>
      <c r="AJ3837" s="6"/>
      <c r="AK3837" s="6"/>
      <c r="AL3837" s="6"/>
      <c r="AM3837" s="6"/>
      <c r="AN3837" s="6"/>
      <c r="AO3837" s="6"/>
      <c r="AP3837" s="6"/>
      <c r="AQ3837" s="6"/>
      <c r="AR3837" s="6"/>
      <c r="AS3837" s="6"/>
      <c r="AT3837" s="6"/>
      <c r="AU3837" s="6"/>
      <c r="AV3837" s="6"/>
      <c r="AW3837" s="6"/>
      <c r="AX3837" s="6"/>
      <c r="AY3837" s="6"/>
      <c r="AZ3837" s="6"/>
      <c r="BA3837" s="6"/>
      <c r="BB3837" s="6"/>
      <c r="BC3837" s="6"/>
    </row>
    <row r="3838" spans="13:55" x14ac:dyDescent="0.2">
      <c r="M3838" s="25"/>
      <c r="O3838" s="25"/>
      <c r="P3838" s="2"/>
      <c r="Q3838" s="2"/>
      <c r="R3838" s="2"/>
      <c r="S3838" s="2"/>
      <c r="T3838" s="2"/>
      <c r="U3838" s="2"/>
      <c r="V3838" s="2"/>
      <c r="W3838" s="2"/>
      <c r="X3838" s="2"/>
      <c r="Y3838" s="2"/>
      <c r="Z3838" s="2"/>
      <c r="AA3838" s="2"/>
      <c r="AB3838" s="2"/>
      <c r="AC3838" s="2"/>
      <c r="AD3838" s="2"/>
      <c r="AE3838" s="2"/>
      <c r="AF3838" s="2"/>
      <c r="AG3838" s="2"/>
      <c r="AH3838" s="2"/>
      <c r="AI3838" s="2"/>
      <c r="AJ3838" s="6"/>
      <c r="AK3838" s="6"/>
      <c r="AL3838" s="6"/>
      <c r="AM3838" s="6"/>
      <c r="AN3838" s="6"/>
      <c r="AO3838" s="6"/>
      <c r="AP3838" s="6"/>
      <c r="AQ3838" s="6"/>
      <c r="AR3838" s="6"/>
      <c r="AS3838" s="6"/>
      <c r="AT3838" s="6"/>
      <c r="AU3838" s="6"/>
      <c r="AV3838" s="6"/>
      <c r="AW3838" s="6"/>
      <c r="AX3838" s="6"/>
      <c r="AY3838" s="6"/>
      <c r="AZ3838" s="6"/>
      <c r="BA3838" s="6"/>
      <c r="BB3838" s="6"/>
      <c r="BC3838" s="6"/>
    </row>
    <row r="3839" spans="13:55" x14ac:dyDescent="0.2">
      <c r="M3839" s="25"/>
      <c r="O3839" s="25"/>
      <c r="P3839" s="2"/>
      <c r="Q3839" s="2"/>
      <c r="R3839" s="2"/>
      <c r="S3839" s="2"/>
      <c r="T3839" s="2"/>
      <c r="U3839" s="2"/>
      <c r="V3839" s="2"/>
      <c r="W3839" s="2"/>
      <c r="X3839" s="2"/>
      <c r="Y3839" s="2"/>
      <c r="Z3839" s="2"/>
      <c r="AA3839" s="2"/>
      <c r="AB3839" s="2"/>
      <c r="AC3839" s="2"/>
      <c r="AD3839" s="2"/>
      <c r="AE3839" s="2"/>
      <c r="AF3839" s="2"/>
      <c r="AG3839" s="2"/>
      <c r="AH3839" s="2"/>
      <c r="AI3839" s="2"/>
      <c r="AJ3839" s="6"/>
      <c r="AK3839" s="6"/>
      <c r="AL3839" s="6"/>
      <c r="AM3839" s="6"/>
      <c r="AN3839" s="6"/>
      <c r="AO3839" s="6"/>
      <c r="AP3839" s="6"/>
      <c r="AQ3839" s="6"/>
      <c r="AR3839" s="6"/>
      <c r="AS3839" s="6"/>
      <c r="AT3839" s="6"/>
      <c r="AU3839" s="6"/>
      <c r="AV3839" s="6"/>
      <c r="AW3839" s="6"/>
      <c r="AX3839" s="6"/>
      <c r="AY3839" s="6"/>
      <c r="AZ3839" s="6"/>
      <c r="BA3839" s="6"/>
      <c r="BB3839" s="6"/>
      <c r="BC3839" s="6"/>
    </row>
    <row r="3840" spans="13:55" x14ac:dyDescent="0.2">
      <c r="M3840" s="25"/>
      <c r="O3840" s="25"/>
      <c r="P3840" s="2"/>
      <c r="Q3840" s="2"/>
      <c r="R3840" s="2"/>
      <c r="S3840" s="2"/>
      <c r="T3840" s="2"/>
      <c r="U3840" s="2"/>
      <c r="V3840" s="2"/>
      <c r="W3840" s="2"/>
      <c r="X3840" s="2"/>
      <c r="Y3840" s="2"/>
      <c r="Z3840" s="2"/>
      <c r="AA3840" s="2"/>
      <c r="AB3840" s="2"/>
      <c r="AC3840" s="2"/>
      <c r="AD3840" s="2"/>
      <c r="AE3840" s="2"/>
      <c r="AF3840" s="2"/>
      <c r="AG3840" s="2"/>
      <c r="AH3840" s="2"/>
      <c r="AI3840" s="2"/>
      <c r="AJ3840" s="6"/>
      <c r="AK3840" s="6"/>
      <c r="AL3840" s="6"/>
      <c r="AM3840" s="6"/>
      <c r="AN3840" s="6"/>
      <c r="AO3840" s="6"/>
      <c r="AP3840" s="6"/>
      <c r="AQ3840" s="6"/>
      <c r="AR3840" s="6"/>
      <c r="AS3840" s="6"/>
      <c r="AT3840" s="6"/>
      <c r="AU3840" s="6"/>
      <c r="AV3840" s="6"/>
      <c r="AW3840" s="6"/>
      <c r="AX3840" s="6"/>
      <c r="AY3840" s="6"/>
      <c r="AZ3840" s="6"/>
      <c r="BA3840" s="6"/>
      <c r="BB3840" s="6"/>
      <c r="BC3840" s="6"/>
    </row>
    <row r="3841" spans="13:55" x14ac:dyDescent="0.2">
      <c r="M3841" s="25"/>
      <c r="O3841" s="25"/>
      <c r="P3841" s="2"/>
      <c r="Q3841" s="2"/>
      <c r="R3841" s="2"/>
      <c r="S3841" s="2"/>
      <c r="T3841" s="2"/>
      <c r="U3841" s="2"/>
      <c r="V3841" s="2"/>
      <c r="W3841" s="2"/>
      <c r="X3841" s="2"/>
      <c r="Y3841" s="2"/>
      <c r="Z3841" s="2"/>
      <c r="AA3841" s="2"/>
      <c r="AB3841" s="2"/>
      <c r="AC3841" s="2"/>
      <c r="AD3841" s="2"/>
      <c r="AE3841" s="2"/>
      <c r="AF3841" s="2"/>
      <c r="AG3841" s="2"/>
      <c r="AH3841" s="2"/>
      <c r="AI3841" s="2"/>
      <c r="AJ3841" s="6"/>
      <c r="AK3841" s="6"/>
      <c r="AL3841" s="6"/>
      <c r="AM3841" s="6"/>
      <c r="AN3841" s="6"/>
      <c r="AO3841" s="6"/>
      <c r="AP3841" s="6"/>
      <c r="AQ3841" s="6"/>
      <c r="AR3841" s="6"/>
      <c r="AS3841" s="6"/>
      <c r="AT3841" s="6"/>
      <c r="AU3841" s="6"/>
      <c r="AV3841" s="6"/>
      <c r="AW3841" s="6"/>
      <c r="AX3841" s="6"/>
      <c r="AY3841" s="6"/>
      <c r="AZ3841" s="6"/>
      <c r="BA3841" s="6"/>
      <c r="BB3841" s="6"/>
      <c r="BC3841" s="6"/>
    </row>
    <row r="3842" spans="13:55" x14ac:dyDescent="0.2">
      <c r="M3842" s="25"/>
      <c r="O3842" s="25"/>
      <c r="P3842" s="2"/>
      <c r="Q3842" s="2"/>
      <c r="R3842" s="2"/>
      <c r="S3842" s="2"/>
      <c r="T3842" s="2"/>
      <c r="U3842" s="2"/>
      <c r="V3842" s="2"/>
      <c r="W3842" s="2"/>
      <c r="X3842" s="2"/>
      <c r="Y3842" s="2"/>
      <c r="Z3842" s="2"/>
      <c r="AA3842" s="2"/>
      <c r="AB3842" s="2"/>
      <c r="AC3842" s="2"/>
      <c r="AD3842" s="2"/>
      <c r="AE3842" s="2"/>
      <c r="AF3842" s="2"/>
      <c r="AG3842" s="2"/>
      <c r="AH3842" s="2"/>
      <c r="AI3842" s="2"/>
      <c r="AJ3842" s="6"/>
      <c r="AK3842" s="6"/>
      <c r="AL3842" s="6"/>
      <c r="AM3842" s="6"/>
      <c r="AN3842" s="6"/>
      <c r="AO3842" s="6"/>
      <c r="AP3842" s="6"/>
      <c r="AQ3842" s="6"/>
      <c r="AR3842" s="6"/>
      <c r="AS3842" s="6"/>
      <c r="AT3842" s="6"/>
      <c r="AU3842" s="6"/>
      <c r="AV3842" s="6"/>
      <c r="AW3842" s="6"/>
      <c r="AX3842" s="6"/>
      <c r="AY3842" s="6"/>
      <c r="AZ3842" s="6"/>
      <c r="BA3842" s="6"/>
      <c r="BB3842" s="6"/>
      <c r="BC3842" s="6"/>
    </row>
    <row r="3843" spans="13:55" x14ac:dyDescent="0.2">
      <c r="M3843" s="25"/>
      <c r="O3843" s="25"/>
      <c r="P3843" s="2"/>
      <c r="Q3843" s="2"/>
      <c r="R3843" s="2"/>
      <c r="S3843" s="2"/>
      <c r="T3843" s="2"/>
      <c r="U3843" s="2"/>
      <c r="V3843" s="2"/>
      <c r="W3843" s="2"/>
      <c r="X3843" s="2"/>
      <c r="Y3843" s="2"/>
      <c r="Z3843" s="2"/>
      <c r="AA3843" s="2"/>
      <c r="AB3843" s="2"/>
      <c r="AC3843" s="2"/>
      <c r="AD3843" s="2"/>
      <c r="AE3843" s="2"/>
      <c r="AF3843" s="2"/>
      <c r="AG3843" s="2"/>
      <c r="AH3843" s="2"/>
      <c r="AI3843" s="2"/>
      <c r="AJ3843" s="6"/>
      <c r="AK3843" s="6"/>
      <c r="AL3843" s="6"/>
      <c r="AM3843" s="6"/>
      <c r="AN3843" s="6"/>
      <c r="AO3843" s="6"/>
      <c r="AP3843" s="6"/>
      <c r="AQ3843" s="6"/>
      <c r="AR3843" s="6"/>
      <c r="AS3843" s="6"/>
      <c r="AT3843" s="6"/>
      <c r="AU3843" s="6"/>
      <c r="AV3843" s="6"/>
      <c r="AW3843" s="6"/>
      <c r="AX3843" s="6"/>
      <c r="AY3843" s="6"/>
      <c r="AZ3843" s="6"/>
      <c r="BA3843" s="6"/>
      <c r="BB3843" s="6"/>
      <c r="BC3843" s="6"/>
    </row>
    <row r="3844" spans="13:55" x14ac:dyDescent="0.2">
      <c r="M3844" s="25"/>
      <c r="O3844" s="25"/>
      <c r="P3844" s="2"/>
      <c r="Q3844" s="2"/>
      <c r="R3844" s="2"/>
      <c r="S3844" s="2"/>
      <c r="T3844" s="2"/>
      <c r="U3844" s="2"/>
      <c r="V3844" s="2"/>
      <c r="W3844" s="2"/>
      <c r="X3844" s="2"/>
      <c r="Y3844" s="2"/>
      <c r="Z3844" s="2"/>
      <c r="AA3844" s="2"/>
      <c r="AB3844" s="2"/>
      <c r="AC3844" s="2"/>
      <c r="AD3844" s="2"/>
      <c r="AE3844" s="2"/>
      <c r="AF3844" s="2"/>
      <c r="AG3844" s="2"/>
      <c r="AH3844" s="2"/>
      <c r="AI3844" s="2"/>
      <c r="AJ3844" s="6"/>
      <c r="AK3844" s="6"/>
      <c r="AL3844" s="6"/>
      <c r="AM3844" s="6"/>
      <c r="AN3844" s="6"/>
      <c r="AO3844" s="6"/>
      <c r="AP3844" s="6"/>
      <c r="AQ3844" s="6"/>
      <c r="AR3844" s="6"/>
      <c r="AS3844" s="6"/>
      <c r="AT3844" s="6"/>
      <c r="AU3844" s="6"/>
      <c r="AV3844" s="6"/>
      <c r="AW3844" s="6"/>
      <c r="AX3844" s="6"/>
      <c r="AY3844" s="6"/>
      <c r="AZ3844" s="6"/>
      <c r="BA3844" s="6"/>
      <c r="BB3844" s="6"/>
      <c r="BC3844" s="6"/>
    </row>
    <row r="3845" spans="13:55" x14ac:dyDescent="0.2">
      <c r="M3845" s="25"/>
      <c r="O3845" s="25"/>
      <c r="P3845" s="2"/>
      <c r="Q3845" s="2"/>
      <c r="R3845" s="2"/>
      <c r="S3845" s="2"/>
      <c r="T3845" s="2"/>
      <c r="U3845" s="2"/>
      <c r="V3845" s="2"/>
      <c r="W3845" s="2"/>
      <c r="X3845" s="2"/>
      <c r="Y3845" s="2"/>
      <c r="Z3845" s="2"/>
      <c r="AA3845" s="2"/>
      <c r="AB3845" s="2"/>
      <c r="AC3845" s="2"/>
      <c r="AD3845" s="2"/>
      <c r="AE3845" s="2"/>
      <c r="AF3845" s="2"/>
      <c r="AG3845" s="2"/>
      <c r="AH3845" s="2"/>
      <c r="AI3845" s="2"/>
      <c r="AJ3845" s="6"/>
      <c r="AK3845" s="6"/>
      <c r="AL3845" s="6"/>
      <c r="AM3845" s="6"/>
      <c r="AN3845" s="6"/>
      <c r="AO3845" s="6"/>
      <c r="AP3845" s="6"/>
      <c r="AQ3845" s="6"/>
      <c r="AR3845" s="6"/>
      <c r="AS3845" s="6"/>
      <c r="AT3845" s="6"/>
      <c r="AU3845" s="6"/>
      <c r="AV3845" s="6"/>
      <c r="AW3845" s="6"/>
      <c r="AX3845" s="6"/>
      <c r="AY3845" s="6"/>
      <c r="AZ3845" s="6"/>
      <c r="BA3845" s="6"/>
      <c r="BB3845" s="6"/>
      <c r="BC3845" s="6"/>
    </row>
    <row r="3846" spans="13:55" x14ac:dyDescent="0.2">
      <c r="M3846" s="25"/>
      <c r="O3846" s="25"/>
      <c r="P3846" s="2"/>
      <c r="Q3846" s="2"/>
      <c r="R3846" s="2"/>
      <c r="S3846" s="2"/>
      <c r="T3846" s="2"/>
      <c r="U3846" s="2"/>
      <c r="V3846" s="2"/>
      <c r="W3846" s="2"/>
      <c r="X3846" s="2"/>
      <c r="Y3846" s="2"/>
      <c r="Z3846" s="2"/>
      <c r="AA3846" s="2"/>
      <c r="AB3846" s="2"/>
      <c r="AC3846" s="2"/>
      <c r="AD3846" s="2"/>
      <c r="AE3846" s="2"/>
      <c r="AF3846" s="2"/>
      <c r="AG3846" s="2"/>
      <c r="AH3846" s="2"/>
      <c r="AI3846" s="2"/>
      <c r="AJ3846" s="6"/>
      <c r="AK3846" s="6"/>
      <c r="AL3846" s="6"/>
      <c r="AM3846" s="6"/>
      <c r="AN3846" s="6"/>
      <c r="AO3846" s="6"/>
      <c r="AP3846" s="6"/>
      <c r="AQ3846" s="6"/>
      <c r="AR3846" s="6"/>
      <c r="AS3846" s="6"/>
      <c r="AT3846" s="6"/>
      <c r="AU3846" s="6"/>
      <c r="AV3846" s="6"/>
      <c r="AW3846" s="6"/>
      <c r="AX3846" s="6"/>
      <c r="AY3846" s="6"/>
      <c r="AZ3846" s="6"/>
      <c r="BA3846" s="6"/>
      <c r="BB3846" s="6"/>
      <c r="BC3846" s="6"/>
    </row>
    <row r="3847" spans="13:55" x14ac:dyDescent="0.2">
      <c r="M3847" s="25"/>
      <c r="O3847" s="25"/>
      <c r="P3847" s="2"/>
      <c r="Q3847" s="2"/>
      <c r="R3847" s="2"/>
      <c r="S3847" s="2"/>
      <c r="T3847" s="2"/>
      <c r="U3847" s="2"/>
      <c r="V3847" s="2"/>
      <c r="W3847" s="2"/>
      <c r="X3847" s="2"/>
      <c r="Y3847" s="2"/>
      <c r="Z3847" s="2"/>
      <c r="AA3847" s="2"/>
      <c r="AB3847" s="2"/>
      <c r="AC3847" s="2"/>
      <c r="AD3847" s="2"/>
      <c r="AE3847" s="2"/>
      <c r="AF3847" s="2"/>
      <c r="AG3847" s="2"/>
      <c r="AH3847" s="2"/>
      <c r="AI3847" s="2"/>
      <c r="AJ3847" s="6"/>
      <c r="AK3847" s="6"/>
      <c r="AL3847" s="6"/>
      <c r="AM3847" s="6"/>
      <c r="AN3847" s="6"/>
      <c r="AO3847" s="6"/>
      <c r="AP3847" s="6"/>
      <c r="AQ3847" s="6"/>
      <c r="AR3847" s="6"/>
      <c r="AS3847" s="6"/>
      <c r="AT3847" s="6"/>
      <c r="AU3847" s="6"/>
      <c r="AV3847" s="6"/>
      <c r="AW3847" s="6"/>
      <c r="AX3847" s="6"/>
      <c r="AY3847" s="6"/>
      <c r="AZ3847" s="6"/>
      <c r="BA3847" s="6"/>
      <c r="BB3847" s="6"/>
      <c r="BC3847" s="6"/>
    </row>
    <row r="3848" spans="13:55" x14ac:dyDescent="0.2">
      <c r="M3848" s="25"/>
      <c r="O3848" s="25"/>
      <c r="P3848" s="2"/>
      <c r="Q3848" s="2"/>
      <c r="R3848" s="2"/>
      <c r="S3848" s="2"/>
      <c r="T3848" s="2"/>
      <c r="U3848" s="2"/>
      <c r="V3848" s="2"/>
      <c r="W3848" s="2"/>
      <c r="X3848" s="2"/>
      <c r="Y3848" s="2"/>
      <c r="Z3848" s="2"/>
      <c r="AA3848" s="2"/>
      <c r="AB3848" s="2"/>
      <c r="AC3848" s="2"/>
      <c r="AD3848" s="2"/>
      <c r="AE3848" s="2"/>
      <c r="AF3848" s="2"/>
      <c r="AG3848" s="2"/>
      <c r="AH3848" s="2"/>
      <c r="AI3848" s="2"/>
      <c r="AJ3848" s="6"/>
      <c r="AK3848" s="6"/>
      <c r="AL3848" s="6"/>
      <c r="AM3848" s="6"/>
      <c r="AN3848" s="6"/>
      <c r="AO3848" s="6"/>
      <c r="AP3848" s="6"/>
      <c r="AQ3848" s="6"/>
      <c r="AR3848" s="6"/>
      <c r="AS3848" s="6"/>
      <c r="AT3848" s="6"/>
      <c r="AU3848" s="6"/>
      <c r="AV3848" s="6"/>
      <c r="AW3848" s="6"/>
      <c r="AX3848" s="6"/>
      <c r="AY3848" s="6"/>
      <c r="AZ3848" s="6"/>
      <c r="BA3848" s="6"/>
      <c r="BB3848" s="6"/>
      <c r="BC3848" s="6"/>
    </row>
    <row r="3849" spans="13:55" x14ac:dyDescent="0.2">
      <c r="M3849" s="25"/>
      <c r="O3849" s="25"/>
      <c r="P3849" s="2"/>
      <c r="Q3849" s="2"/>
      <c r="R3849" s="2"/>
      <c r="S3849" s="2"/>
      <c r="T3849" s="2"/>
      <c r="U3849" s="2"/>
      <c r="V3849" s="2"/>
      <c r="W3849" s="2"/>
      <c r="X3849" s="2"/>
      <c r="Y3849" s="2"/>
      <c r="Z3849" s="2"/>
      <c r="AA3849" s="2"/>
      <c r="AB3849" s="2"/>
      <c r="AC3849" s="2"/>
      <c r="AD3849" s="2"/>
      <c r="AE3849" s="2"/>
      <c r="AF3849" s="2"/>
      <c r="AG3849" s="2"/>
      <c r="AH3849" s="2"/>
      <c r="AI3849" s="2"/>
      <c r="AJ3849" s="6"/>
      <c r="AK3849" s="6"/>
      <c r="AL3849" s="6"/>
      <c r="AM3849" s="6"/>
      <c r="AN3849" s="6"/>
      <c r="AO3849" s="6"/>
      <c r="AP3849" s="6"/>
      <c r="AQ3849" s="6"/>
      <c r="AR3849" s="6"/>
      <c r="AS3849" s="6"/>
      <c r="AT3849" s="6"/>
      <c r="AU3849" s="6"/>
      <c r="AV3849" s="6"/>
      <c r="AW3849" s="6"/>
      <c r="AX3849" s="6"/>
      <c r="AY3849" s="6"/>
      <c r="AZ3849" s="6"/>
      <c r="BA3849" s="6"/>
      <c r="BB3849" s="6"/>
      <c r="BC3849" s="6"/>
    </row>
    <row r="3850" spans="13:55" x14ac:dyDescent="0.2">
      <c r="M3850" s="25"/>
      <c r="O3850" s="25"/>
      <c r="P3850" s="2"/>
      <c r="Q3850" s="2"/>
      <c r="R3850" s="2"/>
      <c r="S3850" s="2"/>
      <c r="T3850" s="2"/>
      <c r="U3850" s="2"/>
      <c r="V3850" s="2"/>
      <c r="W3850" s="2"/>
      <c r="X3850" s="2"/>
      <c r="Y3850" s="2"/>
      <c r="Z3850" s="2"/>
      <c r="AA3850" s="2"/>
      <c r="AB3850" s="2"/>
      <c r="AC3850" s="2"/>
      <c r="AD3850" s="2"/>
      <c r="AE3850" s="2"/>
      <c r="AF3850" s="2"/>
      <c r="AG3850" s="2"/>
      <c r="AH3850" s="2"/>
      <c r="AI3850" s="2"/>
      <c r="AJ3850" s="6"/>
      <c r="AK3850" s="6"/>
      <c r="AL3850" s="6"/>
      <c r="AM3850" s="6"/>
      <c r="AN3850" s="6"/>
      <c r="AO3850" s="6"/>
      <c r="AP3850" s="6"/>
      <c r="AQ3850" s="6"/>
      <c r="AR3850" s="6"/>
      <c r="AS3850" s="6"/>
      <c r="AT3850" s="6"/>
      <c r="AU3850" s="6"/>
      <c r="AV3850" s="6"/>
      <c r="AW3850" s="6"/>
      <c r="AX3850" s="6"/>
      <c r="AY3850" s="6"/>
      <c r="AZ3850" s="6"/>
      <c r="BA3850" s="6"/>
      <c r="BB3850" s="6"/>
      <c r="BC3850" s="6"/>
    </row>
    <row r="3851" spans="13:55" x14ac:dyDescent="0.2">
      <c r="M3851" s="25"/>
      <c r="O3851" s="25"/>
      <c r="P3851" s="2"/>
      <c r="Q3851" s="2"/>
      <c r="R3851" s="2"/>
      <c r="S3851" s="2"/>
      <c r="T3851" s="2"/>
      <c r="U3851" s="2"/>
      <c r="V3851" s="2"/>
      <c r="W3851" s="2"/>
      <c r="X3851" s="2"/>
      <c r="Y3851" s="2"/>
      <c r="Z3851" s="2"/>
      <c r="AA3851" s="2"/>
      <c r="AB3851" s="2"/>
      <c r="AC3851" s="2"/>
      <c r="AD3851" s="2"/>
      <c r="AE3851" s="2"/>
      <c r="AF3851" s="2"/>
      <c r="AG3851" s="2"/>
      <c r="AH3851" s="2"/>
      <c r="AI3851" s="2"/>
      <c r="AJ3851" s="6"/>
      <c r="AK3851" s="6"/>
      <c r="AL3851" s="6"/>
      <c r="AM3851" s="6"/>
      <c r="AN3851" s="6"/>
      <c r="AO3851" s="6"/>
      <c r="AP3851" s="6"/>
      <c r="AQ3851" s="6"/>
      <c r="AR3851" s="6"/>
      <c r="AS3851" s="6"/>
      <c r="AT3851" s="6"/>
      <c r="AU3851" s="6"/>
      <c r="AV3851" s="6"/>
      <c r="AW3851" s="6"/>
      <c r="AX3851" s="6"/>
      <c r="AY3851" s="6"/>
      <c r="AZ3851" s="6"/>
      <c r="BA3851" s="6"/>
      <c r="BB3851" s="6"/>
      <c r="BC3851" s="6"/>
    </row>
    <row r="3852" spans="13:55" x14ac:dyDescent="0.2">
      <c r="M3852" s="25"/>
      <c r="O3852" s="25"/>
      <c r="P3852" s="2"/>
      <c r="Q3852" s="2"/>
      <c r="R3852" s="2"/>
      <c r="S3852" s="2"/>
      <c r="T3852" s="2"/>
      <c r="U3852" s="2"/>
      <c r="V3852" s="2"/>
      <c r="W3852" s="2"/>
      <c r="X3852" s="2"/>
      <c r="Y3852" s="2"/>
      <c r="Z3852" s="2"/>
      <c r="AA3852" s="2"/>
      <c r="AB3852" s="2"/>
      <c r="AC3852" s="2"/>
      <c r="AD3852" s="2"/>
      <c r="AE3852" s="2"/>
      <c r="AF3852" s="2"/>
      <c r="AG3852" s="2"/>
      <c r="AH3852" s="2"/>
      <c r="AI3852" s="2"/>
      <c r="AJ3852" s="6"/>
      <c r="AK3852" s="6"/>
      <c r="AL3852" s="6"/>
      <c r="AM3852" s="6"/>
      <c r="AN3852" s="6"/>
      <c r="AO3852" s="6"/>
      <c r="AP3852" s="6"/>
      <c r="AQ3852" s="6"/>
      <c r="AR3852" s="6"/>
      <c r="AS3852" s="6"/>
      <c r="AT3852" s="6"/>
      <c r="AU3852" s="6"/>
      <c r="AV3852" s="6"/>
      <c r="AW3852" s="6"/>
      <c r="AX3852" s="6"/>
      <c r="AY3852" s="6"/>
      <c r="AZ3852" s="6"/>
      <c r="BA3852" s="6"/>
      <c r="BB3852" s="6"/>
      <c r="BC3852" s="6"/>
    </row>
    <row r="3853" spans="13:55" x14ac:dyDescent="0.2">
      <c r="M3853" s="25"/>
      <c r="O3853" s="25"/>
      <c r="P3853" s="2"/>
      <c r="Q3853" s="2"/>
      <c r="R3853" s="2"/>
      <c r="S3853" s="2"/>
      <c r="T3853" s="2"/>
      <c r="U3853" s="2"/>
      <c r="V3853" s="2"/>
      <c r="W3853" s="2"/>
      <c r="X3853" s="2"/>
      <c r="Y3853" s="2"/>
      <c r="Z3853" s="2"/>
      <c r="AA3853" s="2"/>
      <c r="AB3853" s="2"/>
      <c r="AC3853" s="2"/>
      <c r="AD3853" s="2"/>
      <c r="AE3853" s="2"/>
      <c r="AF3853" s="2"/>
      <c r="AG3853" s="2"/>
      <c r="AH3853" s="2"/>
      <c r="AI3853" s="2"/>
      <c r="AJ3853" s="6"/>
      <c r="AK3853" s="6"/>
      <c r="AL3853" s="6"/>
      <c r="AM3853" s="6"/>
      <c r="AN3853" s="6"/>
      <c r="AO3853" s="6"/>
      <c r="AP3853" s="6"/>
      <c r="AQ3853" s="6"/>
      <c r="AR3853" s="6"/>
      <c r="AS3853" s="6"/>
      <c r="AT3853" s="6"/>
      <c r="AU3853" s="6"/>
      <c r="AV3853" s="6"/>
      <c r="AW3853" s="6"/>
      <c r="AX3853" s="6"/>
      <c r="AY3853" s="6"/>
      <c r="AZ3853" s="6"/>
      <c r="BA3853" s="6"/>
      <c r="BB3853" s="6"/>
      <c r="BC3853" s="6"/>
    </row>
    <row r="3854" spans="13:55" x14ac:dyDescent="0.2">
      <c r="M3854" s="25"/>
      <c r="O3854" s="25"/>
      <c r="P3854" s="2"/>
      <c r="Q3854" s="2"/>
      <c r="R3854" s="2"/>
      <c r="S3854" s="2"/>
      <c r="T3854" s="2"/>
      <c r="U3854" s="2"/>
      <c r="V3854" s="2"/>
      <c r="W3854" s="2"/>
      <c r="X3854" s="2"/>
      <c r="Y3854" s="2"/>
      <c r="Z3854" s="2"/>
      <c r="AA3854" s="2"/>
      <c r="AB3854" s="2"/>
      <c r="AC3854" s="2"/>
      <c r="AD3854" s="2"/>
      <c r="AE3854" s="2"/>
      <c r="AF3854" s="2"/>
      <c r="AG3854" s="2"/>
      <c r="AH3854" s="2"/>
      <c r="AI3854" s="2"/>
      <c r="AJ3854" s="6"/>
      <c r="AK3854" s="6"/>
      <c r="AL3854" s="6"/>
      <c r="AM3854" s="6"/>
      <c r="AN3854" s="6"/>
      <c r="AO3854" s="6"/>
      <c r="AP3854" s="6"/>
      <c r="AQ3854" s="6"/>
      <c r="AR3854" s="6"/>
      <c r="AS3854" s="6"/>
      <c r="AT3854" s="6"/>
      <c r="AU3854" s="6"/>
      <c r="AV3854" s="6"/>
      <c r="AW3854" s="6"/>
      <c r="AX3854" s="6"/>
      <c r="AY3854" s="6"/>
      <c r="AZ3854" s="6"/>
      <c r="BA3854" s="6"/>
      <c r="BB3854" s="6"/>
      <c r="BC3854" s="6"/>
    </row>
    <row r="3855" spans="13:55" x14ac:dyDescent="0.2">
      <c r="M3855" s="25"/>
      <c r="O3855" s="25"/>
      <c r="P3855" s="2"/>
      <c r="Q3855" s="2"/>
      <c r="R3855" s="2"/>
      <c r="S3855" s="2"/>
      <c r="T3855" s="2"/>
      <c r="U3855" s="2"/>
      <c r="V3855" s="2"/>
      <c r="W3855" s="2"/>
      <c r="X3855" s="2"/>
      <c r="Y3855" s="2"/>
      <c r="Z3855" s="2"/>
      <c r="AA3855" s="2"/>
      <c r="AB3855" s="2"/>
      <c r="AC3855" s="2"/>
      <c r="AD3855" s="2"/>
      <c r="AE3855" s="2"/>
      <c r="AF3855" s="2"/>
      <c r="AG3855" s="2"/>
      <c r="AH3855" s="2"/>
      <c r="AI3855" s="2"/>
      <c r="AJ3855" s="6"/>
      <c r="AK3855" s="6"/>
      <c r="AL3855" s="6"/>
      <c r="AM3855" s="6"/>
      <c r="AN3855" s="6"/>
      <c r="AO3855" s="6"/>
      <c r="AP3855" s="6"/>
      <c r="AQ3855" s="6"/>
      <c r="AR3855" s="6"/>
      <c r="AS3855" s="6"/>
      <c r="AT3855" s="6"/>
      <c r="AU3855" s="6"/>
      <c r="AV3855" s="6"/>
      <c r="AW3855" s="6"/>
      <c r="AX3855" s="6"/>
      <c r="AY3855" s="6"/>
      <c r="AZ3855" s="6"/>
      <c r="BA3855" s="6"/>
      <c r="BB3855" s="6"/>
      <c r="BC3855" s="6"/>
    </row>
    <row r="3856" spans="13:55" x14ac:dyDescent="0.2">
      <c r="M3856" s="25"/>
      <c r="O3856" s="25"/>
      <c r="P3856" s="2"/>
      <c r="Q3856" s="2"/>
      <c r="R3856" s="2"/>
      <c r="S3856" s="2"/>
      <c r="T3856" s="2"/>
      <c r="U3856" s="2"/>
      <c r="V3856" s="2"/>
      <c r="W3856" s="2"/>
      <c r="X3856" s="2"/>
      <c r="Y3856" s="2"/>
      <c r="Z3856" s="2"/>
      <c r="AA3856" s="2"/>
      <c r="AB3856" s="2"/>
      <c r="AC3856" s="2"/>
      <c r="AD3856" s="2"/>
      <c r="AE3856" s="2"/>
      <c r="AF3856" s="2"/>
      <c r="AG3856" s="2"/>
      <c r="AH3856" s="2"/>
      <c r="AI3856" s="2"/>
      <c r="AJ3856" s="6"/>
      <c r="AK3856" s="6"/>
      <c r="AL3856" s="6"/>
      <c r="AM3856" s="6"/>
      <c r="AN3856" s="6"/>
      <c r="AO3856" s="6"/>
      <c r="AP3856" s="6"/>
      <c r="AQ3856" s="6"/>
      <c r="AR3856" s="6"/>
      <c r="AS3856" s="6"/>
      <c r="AT3856" s="6"/>
      <c r="AU3856" s="6"/>
      <c r="AV3856" s="6"/>
      <c r="AW3856" s="6"/>
      <c r="AX3856" s="6"/>
      <c r="AY3856" s="6"/>
      <c r="AZ3856" s="6"/>
      <c r="BA3856" s="6"/>
      <c r="BB3856" s="6"/>
      <c r="BC3856" s="6"/>
    </row>
    <row r="3857" spans="13:55" x14ac:dyDescent="0.2">
      <c r="M3857" s="25"/>
      <c r="O3857" s="25"/>
      <c r="P3857" s="2"/>
      <c r="Q3857" s="2"/>
      <c r="R3857" s="2"/>
      <c r="S3857" s="2"/>
      <c r="T3857" s="2"/>
      <c r="U3857" s="2"/>
      <c r="V3857" s="2"/>
      <c r="W3857" s="2"/>
      <c r="X3857" s="2"/>
      <c r="Y3857" s="2"/>
      <c r="Z3857" s="2"/>
      <c r="AA3857" s="2"/>
      <c r="AB3857" s="2"/>
      <c r="AC3857" s="2"/>
      <c r="AD3857" s="2"/>
      <c r="AE3857" s="2"/>
      <c r="AF3857" s="2"/>
      <c r="AG3857" s="2"/>
      <c r="AH3857" s="2"/>
      <c r="AI3857" s="2"/>
      <c r="AJ3857" s="6"/>
      <c r="AK3857" s="6"/>
      <c r="AL3857" s="6"/>
      <c r="AM3857" s="6"/>
      <c r="AN3857" s="6"/>
      <c r="AO3857" s="6"/>
      <c r="AP3857" s="6"/>
      <c r="AQ3857" s="6"/>
      <c r="AR3857" s="6"/>
      <c r="AS3857" s="6"/>
      <c r="AT3857" s="6"/>
      <c r="AU3857" s="6"/>
      <c r="AV3857" s="6"/>
      <c r="AW3857" s="6"/>
      <c r="AX3857" s="6"/>
      <c r="AY3857" s="6"/>
      <c r="AZ3857" s="6"/>
      <c r="BA3857" s="6"/>
      <c r="BB3857" s="6"/>
      <c r="BC3857" s="6"/>
    </row>
    <row r="3858" spans="13:55" x14ac:dyDescent="0.2">
      <c r="M3858" s="25"/>
      <c r="O3858" s="25"/>
      <c r="P3858" s="2"/>
      <c r="Q3858" s="2"/>
      <c r="R3858" s="2"/>
      <c r="S3858" s="2"/>
      <c r="T3858" s="2"/>
      <c r="U3858" s="2"/>
      <c r="V3858" s="2"/>
      <c r="W3858" s="2"/>
      <c r="X3858" s="2"/>
      <c r="Y3858" s="2"/>
      <c r="Z3858" s="2"/>
      <c r="AA3858" s="2"/>
      <c r="AB3858" s="2"/>
      <c r="AC3858" s="2"/>
      <c r="AD3858" s="2"/>
      <c r="AE3858" s="2"/>
      <c r="AF3858" s="2"/>
      <c r="AG3858" s="2"/>
      <c r="AH3858" s="2"/>
      <c r="AI3858" s="2"/>
      <c r="AJ3858" s="6"/>
      <c r="AK3858" s="6"/>
      <c r="AL3858" s="6"/>
      <c r="AM3858" s="6"/>
      <c r="AN3858" s="6"/>
      <c r="AO3858" s="6"/>
      <c r="AP3858" s="6"/>
      <c r="AQ3858" s="6"/>
      <c r="AR3858" s="6"/>
      <c r="AS3858" s="6"/>
      <c r="AT3858" s="6"/>
      <c r="AU3858" s="6"/>
      <c r="AV3858" s="6"/>
      <c r="AW3858" s="6"/>
      <c r="AX3858" s="6"/>
      <c r="AY3858" s="6"/>
      <c r="AZ3858" s="6"/>
      <c r="BA3858" s="6"/>
      <c r="BB3858" s="6"/>
      <c r="BC3858" s="6"/>
    </row>
    <row r="3859" spans="13:55" x14ac:dyDescent="0.2">
      <c r="M3859" s="25"/>
      <c r="O3859" s="25"/>
      <c r="P3859" s="2"/>
      <c r="Q3859" s="2"/>
      <c r="R3859" s="2"/>
      <c r="S3859" s="2"/>
      <c r="T3859" s="2"/>
      <c r="U3859" s="2"/>
      <c r="V3859" s="2"/>
      <c r="W3859" s="2"/>
      <c r="X3859" s="2"/>
      <c r="Y3859" s="2"/>
      <c r="Z3859" s="2"/>
      <c r="AA3859" s="2"/>
      <c r="AB3859" s="2"/>
      <c r="AC3859" s="2"/>
      <c r="AD3859" s="2"/>
      <c r="AE3859" s="2"/>
      <c r="AF3859" s="2"/>
      <c r="AG3859" s="2"/>
      <c r="AH3859" s="2"/>
      <c r="AI3859" s="2"/>
      <c r="AJ3859" s="6"/>
      <c r="AK3859" s="6"/>
      <c r="AL3859" s="6"/>
      <c r="AM3859" s="6"/>
      <c r="AN3859" s="6"/>
      <c r="AO3859" s="6"/>
      <c r="AP3859" s="6"/>
      <c r="AQ3859" s="6"/>
      <c r="AR3859" s="6"/>
      <c r="AS3859" s="6"/>
      <c r="AT3859" s="6"/>
      <c r="AU3859" s="6"/>
      <c r="AV3859" s="6"/>
      <c r="AW3859" s="6"/>
      <c r="AX3859" s="6"/>
      <c r="AY3859" s="6"/>
      <c r="AZ3859" s="6"/>
      <c r="BA3859" s="6"/>
      <c r="BB3859" s="6"/>
      <c r="BC3859" s="6"/>
    </row>
    <row r="3860" spans="13:55" x14ac:dyDescent="0.2">
      <c r="M3860" s="25"/>
      <c r="O3860" s="25"/>
      <c r="P3860" s="2"/>
      <c r="Q3860" s="2"/>
      <c r="R3860" s="2"/>
      <c r="S3860" s="2"/>
      <c r="T3860" s="2"/>
      <c r="U3860" s="2"/>
      <c r="V3860" s="2"/>
      <c r="W3860" s="2"/>
      <c r="X3860" s="2"/>
      <c r="Y3860" s="2"/>
      <c r="Z3860" s="2"/>
      <c r="AA3860" s="2"/>
      <c r="AB3860" s="2"/>
      <c r="AC3860" s="2"/>
      <c r="AD3860" s="2"/>
      <c r="AE3860" s="2"/>
      <c r="AF3860" s="2"/>
      <c r="AG3860" s="2"/>
      <c r="AH3860" s="2"/>
      <c r="AI3860" s="2"/>
      <c r="AJ3860" s="6"/>
      <c r="AK3860" s="6"/>
      <c r="AL3860" s="6"/>
      <c r="AM3860" s="6"/>
      <c r="AN3860" s="6"/>
      <c r="AO3860" s="6"/>
      <c r="AP3860" s="6"/>
      <c r="AQ3860" s="6"/>
      <c r="AR3860" s="6"/>
      <c r="AS3860" s="6"/>
      <c r="AT3860" s="6"/>
      <c r="AU3860" s="6"/>
      <c r="AV3860" s="6"/>
      <c r="AW3860" s="6"/>
      <c r="AX3860" s="6"/>
      <c r="AY3860" s="6"/>
      <c r="AZ3860" s="6"/>
      <c r="BA3860" s="6"/>
      <c r="BB3860" s="6"/>
      <c r="BC3860" s="6"/>
    </row>
    <row r="3861" spans="13:55" x14ac:dyDescent="0.2">
      <c r="M3861" s="25"/>
      <c r="O3861" s="25"/>
      <c r="P3861" s="2"/>
      <c r="Q3861" s="2"/>
      <c r="R3861" s="2"/>
      <c r="S3861" s="2"/>
      <c r="T3861" s="2"/>
      <c r="U3861" s="2"/>
      <c r="V3861" s="2"/>
      <c r="W3861" s="2"/>
      <c r="X3861" s="2"/>
      <c r="Y3861" s="2"/>
      <c r="Z3861" s="2"/>
      <c r="AA3861" s="2"/>
      <c r="AB3861" s="2"/>
      <c r="AC3861" s="2"/>
      <c r="AD3861" s="2"/>
      <c r="AE3861" s="2"/>
      <c r="AF3861" s="2"/>
      <c r="AG3861" s="2"/>
      <c r="AH3861" s="2"/>
      <c r="AI3861" s="2"/>
      <c r="AJ3861" s="6"/>
      <c r="AK3861" s="6"/>
      <c r="AL3861" s="6"/>
      <c r="AM3861" s="6"/>
      <c r="AN3861" s="6"/>
      <c r="AO3861" s="6"/>
      <c r="AP3861" s="6"/>
      <c r="AQ3861" s="6"/>
      <c r="AR3861" s="6"/>
      <c r="AS3861" s="6"/>
      <c r="AT3861" s="6"/>
      <c r="AU3861" s="6"/>
      <c r="AV3861" s="6"/>
      <c r="AW3861" s="6"/>
      <c r="AX3861" s="6"/>
      <c r="AY3861" s="6"/>
      <c r="AZ3861" s="6"/>
      <c r="BA3861" s="6"/>
      <c r="BB3861" s="6"/>
      <c r="BC3861" s="6"/>
    </row>
    <row r="3862" spans="13:55" x14ac:dyDescent="0.2">
      <c r="M3862" s="25"/>
      <c r="O3862" s="25"/>
      <c r="P3862" s="2"/>
      <c r="Q3862" s="2"/>
      <c r="R3862" s="2"/>
      <c r="S3862" s="2"/>
      <c r="T3862" s="2"/>
      <c r="U3862" s="2"/>
      <c r="V3862" s="2"/>
      <c r="W3862" s="2"/>
      <c r="X3862" s="2"/>
      <c r="Y3862" s="2"/>
      <c r="Z3862" s="2"/>
      <c r="AA3862" s="2"/>
      <c r="AB3862" s="2"/>
      <c r="AC3862" s="2"/>
      <c r="AD3862" s="2"/>
      <c r="AE3862" s="2"/>
      <c r="AF3862" s="2"/>
      <c r="AG3862" s="2"/>
      <c r="AH3862" s="2"/>
      <c r="AI3862" s="2"/>
      <c r="AJ3862" s="6"/>
      <c r="AK3862" s="6"/>
      <c r="AL3862" s="6"/>
      <c r="AM3862" s="6"/>
      <c r="AN3862" s="6"/>
      <c r="AO3862" s="6"/>
      <c r="AP3862" s="6"/>
      <c r="AQ3862" s="6"/>
      <c r="AR3862" s="6"/>
      <c r="AS3862" s="6"/>
      <c r="AT3862" s="6"/>
      <c r="AU3862" s="6"/>
      <c r="AV3862" s="6"/>
      <c r="AW3862" s="6"/>
      <c r="AX3862" s="6"/>
      <c r="AY3862" s="6"/>
      <c r="AZ3862" s="6"/>
      <c r="BA3862" s="6"/>
      <c r="BB3862" s="6"/>
      <c r="BC3862" s="6"/>
    </row>
    <row r="3863" spans="13:55" x14ac:dyDescent="0.2">
      <c r="M3863" s="25"/>
      <c r="O3863" s="25"/>
      <c r="P3863" s="2"/>
      <c r="Q3863" s="2"/>
      <c r="R3863" s="2"/>
      <c r="S3863" s="2"/>
      <c r="T3863" s="2"/>
      <c r="U3863" s="2"/>
      <c r="V3863" s="2"/>
      <c r="W3863" s="2"/>
      <c r="X3863" s="2"/>
      <c r="Y3863" s="2"/>
      <c r="Z3863" s="2"/>
      <c r="AA3863" s="2"/>
      <c r="AB3863" s="2"/>
      <c r="AC3863" s="2"/>
      <c r="AD3863" s="2"/>
      <c r="AE3863" s="2"/>
      <c r="AF3863" s="2"/>
      <c r="AG3863" s="2"/>
      <c r="AH3863" s="2"/>
      <c r="AI3863" s="2"/>
      <c r="AJ3863" s="6"/>
      <c r="AK3863" s="6"/>
      <c r="AL3863" s="6"/>
      <c r="AM3863" s="6"/>
      <c r="AN3863" s="6"/>
      <c r="AO3863" s="6"/>
      <c r="AP3863" s="6"/>
      <c r="AQ3863" s="6"/>
      <c r="AR3863" s="6"/>
      <c r="AS3863" s="6"/>
      <c r="AT3863" s="6"/>
      <c r="AU3863" s="6"/>
      <c r="AV3863" s="6"/>
      <c r="AW3863" s="6"/>
      <c r="AX3863" s="6"/>
      <c r="AY3863" s="6"/>
      <c r="AZ3863" s="6"/>
      <c r="BA3863" s="6"/>
      <c r="BB3863" s="6"/>
      <c r="BC3863" s="6"/>
    </row>
    <row r="3864" spans="13:55" x14ac:dyDescent="0.2">
      <c r="M3864" s="25"/>
      <c r="O3864" s="25"/>
      <c r="P3864" s="2"/>
      <c r="Q3864" s="2"/>
      <c r="R3864" s="2"/>
      <c r="S3864" s="2"/>
      <c r="T3864" s="2"/>
      <c r="U3864" s="2"/>
      <c r="V3864" s="2"/>
      <c r="W3864" s="2"/>
      <c r="X3864" s="2"/>
      <c r="Y3864" s="2"/>
      <c r="Z3864" s="2"/>
      <c r="AA3864" s="2"/>
      <c r="AB3864" s="2"/>
      <c r="AC3864" s="2"/>
      <c r="AD3864" s="2"/>
      <c r="AE3864" s="2"/>
      <c r="AF3864" s="2"/>
      <c r="AG3864" s="2"/>
      <c r="AH3864" s="2"/>
      <c r="AI3864" s="2"/>
      <c r="AJ3864" s="6"/>
      <c r="AK3864" s="6"/>
      <c r="AL3864" s="6"/>
      <c r="AM3864" s="6"/>
      <c r="AN3864" s="6"/>
      <c r="AO3864" s="6"/>
      <c r="AP3864" s="6"/>
      <c r="AQ3864" s="6"/>
      <c r="AR3864" s="6"/>
      <c r="AS3864" s="6"/>
      <c r="AT3864" s="6"/>
      <c r="AU3864" s="6"/>
      <c r="AV3864" s="6"/>
      <c r="AW3864" s="6"/>
      <c r="AX3864" s="6"/>
      <c r="AY3864" s="6"/>
      <c r="AZ3864" s="6"/>
      <c r="BA3864" s="6"/>
      <c r="BB3864" s="6"/>
      <c r="BC3864" s="6"/>
    </row>
    <row r="3865" spans="13:55" x14ac:dyDescent="0.2">
      <c r="M3865" s="25"/>
      <c r="O3865" s="25"/>
      <c r="P3865" s="2"/>
      <c r="Q3865" s="2"/>
      <c r="R3865" s="2"/>
      <c r="S3865" s="2"/>
      <c r="T3865" s="2"/>
      <c r="U3865" s="2"/>
      <c r="V3865" s="2"/>
      <c r="W3865" s="2"/>
      <c r="X3865" s="2"/>
      <c r="Y3865" s="2"/>
      <c r="Z3865" s="2"/>
      <c r="AA3865" s="2"/>
      <c r="AB3865" s="2"/>
      <c r="AC3865" s="2"/>
      <c r="AD3865" s="2"/>
      <c r="AE3865" s="2"/>
      <c r="AF3865" s="2"/>
      <c r="AG3865" s="2"/>
      <c r="AH3865" s="2"/>
      <c r="AI3865" s="2"/>
      <c r="AJ3865" s="6"/>
      <c r="AK3865" s="6"/>
      <c r="AL3865" s="6"/>
      <c r="AM3865" s="6"/>
      <c r="AN3865" s="6"/>
      <c r="AO3865" s="6"/>
      <c r="AP3865" s="6"/>
      <c r="AQ3865" s="6"/>
      <c r="AR3865" s="6"/>
      <c r="AS3865" s="6"/>
      <c r="AT3865" s="6"/>
      <c r="AU3865" s="6"/>
      <c r="AV3865" s="6"/>
      <c r="AW3865" s="6"/>
      <c r="AX3865" s="6"/>
      <c r="AY3865" s="6"/>
      <c r="AZ3865" s="6"/>
      <c r="BA3865" s="6"/>
      <c r="BB3865" s="6"/>
      <c r="BC3865" s="6"/>
    </row>
    <row r="3866" spans="13:55" x14ac:dyDescent="0.2">
      <c r="M3866" s="25"/>
      <c r="O3866" s="25"/>
      <c r="P3866" s="2"/>
      <c r="Q3866" s="2"/>
      <c r="R3866" s="2"/>
      <c r="S3866" s="2"/>
      <c r="T3866" s="2"/>
      <c r="U3866" s="2"/>
      <c r="V3866" s="2"/>
      <c r="W3866" s="2"/>
      <c r="X3866" s="2"/>
      <c r="Y3866" s="2"/>
      <c r="Z3866" s="2"/>
      <c r="AA3866" s="2"/>
      <c r="AB3866" s="2"/>
      <c r="AC3866" s="2"/>
      <c r="AD3866" s="2"/>
      <c r="AE3866" s="2"/>
      <c r="AF3866" s="2"/>
      <c r="AG3866" s="2"/>
      <c r="AH3866" s="2"/>
      <c r="AI3866" s="2"/>
      <c r="AJ3866" s="6"/>
      <c r="AK3866" s="6"/>
      <c r="AL3866" s="6"/>
      <c r="AM3866" s="6"/>
      <c r="AN3866" s="6"/>
      <c r="AO3866" s="6"/>
      <c r="AP3866" s="6"/>
      <c r="AQ3866" s="6"/>
      <c r="AR3866" s="6"/>
      <c r="AS3866" s="6"/>
      <c r="AT3866" s="6"/>
      <c r="AU3866" s="6"/>
      <c r="AV3866" s="6"/>
      <c r="AW3866" s="6"/>
      <c r="AX3866" s="6"/>
      <c r="AY3866" s="6"/>
      <c r="AZ3866" s="6"/>
      <c r="BA3866" s="6"/>
      <c r="BB3866" s="6"/>
      <c r="BC3866" s="6"/>
    </row>
    <row r="3867" spans="13:55" x14ac:dyDescent="0.2">
      <c r="M3867" s="25"/>
      <c r="O3867" s="25"/>
      <c r="P3867" s="2"/>
      <c r="Q3867" s="2"/>
      <c r="R3867" s="2"/>
      <c r="S3867" s="2"/>
      <c r="T3867" s="2"/>
      <c r="U3867" s="2"/>
      <c r="V3867" s="2"/>
      <c r="W3867" s="2"/>
      <c r="X3867" s="2"/>
      <c r="Y3867" s="2"/>
      <c r="Z3867" s="2"/>
      <c r="AA3867" s="2"/>
      <c r="AB3867" s="2"/>
      <c r="AC3867" s="2"/>
      <c r="AD3867" s="2"/>
      <c r="AE3867" s="2"/>
      <c r="AF3867" s="2"/>
      <c r="AG3867" s="2"/>
      <c r="AH3867" s="2"/>
      <c r="AI3867" s="2"/>
      <c r="AJ3867" s="6"/>
      <c r="AK3867" s="6"/>
      <c r="AL3867" s="6"/>
      <c r="AM3867" s="6"/>
      <c r="AN3867" s="6"/>
      <c r="AO3867" s="6"/>
      <c r="AP3867" s="6"/>
      <c r="AQ3867" s="6"/>
      <c r="AR3867" s="6"/>
      <c r="AS3867" s="6"/>
      <c r="AT3867" s="6"/>
      <c r="AU3867" s="6"/>
      <c r="AV3867" s="6"/>
      <c r="AW3867" s="6"/>
      <c r="AX3867" s="6"/>
      <c r="AY3867" s="6"/>
      <c r="AZ3867" s="6"/>
      <c r="BA3867" s="6"/>
      <c r="BB3867" s="6"/>
      <c r="BC3867" s="6"/>
    </row>
    <row r="3868" spans="13:55" x14ac:dyDescent="0.2">
      <c r="M3868" s="25"/>
      <c r="O3868" s="25"/>
      <c r="P3868" s="2"/>
      <c r="Q3868" s="2"/>
      <c r="R3868" s="2"/>
      <c r="S3868" s="2"/>
      <c r="T3868" s="2"/>
      <c r="U3868" s="2"/>
      <c r="V3868" s="2"/>
      <c r="W3868" s="2"/>
      <c r="X3868" s="2"/>
      <c r="Y3868" s="2"/>
      <c r="Z3868" s="2"/>
      <c r="AA3868" s="2"/>
      <c r="AB3868" s="2"/>
      <c r="AC3868" s="2"/>
      <c r="AD3868" s="2"/>
      <c r="AE3868" s="2"/>
      <c r="AF3868" s="2"/>
      <c r="AG3868" s="2"/>
      <c r="AH3868" s="2"/>
      <c r="AI3868" s="2"/>
      <c r="AJ3868" s="6"/>
      <c r="AK3868" s="6"/>
      <c r="AL3868" s="6"/>
      <c r="AM3868" s="6"/>
      <c r="AN3868" s="6"/>
      <c r="AO3868" s="6"/>
      <c r="AP3868" s="6"/>
      <c r="AQ3868" s="6"/>
      <c r="AR3868" s="6"/>
      <c r="AS3868" s="6"/>
      <c r="AT3868" s="6"/>
      <c r="AU3868" s="6"/>
      <c r="AV3868" s="6"/>
      <c r="AW3868" s="6"/>
      <c r="AX3868" s="6"/>
      <c r="AY3868" s="6"/>
      <c r="AZ3868" s="6"/>
      <c r="BA3868" s="6"/>
      <c r="BB3868" s="6"/>
      <c r="BC3868" s="6"/>
    </row>
    <row r="3869" spans="13:55" x14ac:dyDescent="0.2">
      <c r="M3869" s="25"/>
      <c r="O3869" s="25"/>
      <c r="P3869" s="2"/>
      <c r="Q3869" s="2"/>
      <c r="R3869" s="2"/>
      <c r="S3869" s="2"/>
      <c r="T3869" s="2"/>
      <c r="U3869" s="2"/>
      <c r="V3869" s="2"/>
      <c r="W3869" s="2"/>
      <c r="X3869" s="2"/>
      <c r="Y3869" s="2"/>
      <c r="Z3869" s="2"/>
      <c r="AA3869" s="2"/>
      <c r="AB3869" s="2"/>
      <c r="AC3869" s="2"/>
      <c r="AD3869" s="2"/>
      <c r="AE3869" s="2"/>
      <c r="AF3869" s="2"/>
      <c r="AG3869" s="2"/>
      <c r="AH3869" s="2"/>
      <c r="AI3869" s="2"/>
      <c r="AJ3869" s="6"/>
      <c r="AK3869" s="6"/>
      <c r="AL3869" s="6"/>
      <c r="AM3869" s="6"/>
      <c r="AN3869" s="6"/>
      <c r="AO3869" s="6"/>
      <c r="AP3869" s="6"/>
      <c r="AQ3869" s="6"/>
      <c r="AR3869" s="6"/>
      <c r="AS3869" s="6"/>
      <c r="AT3869" s="6"/>
      <c r="AU3869" s="6"/>
      <c r="AV3869" s="6"/>
      <c r="AW3869" s="6"/>
      <c r="AX3869" s="6"/>
      <c r="AY3869" s="6"/>
      <c r="AZ3869" s="6"/>
      <c r="BA3869" s="6"/>
      <c r="BB3869" s="6"/>
      <c r="BC3869" s="6"/>
    </row>
    <row r="3870" spans="13:55" x14ac:dyDescent="0.2">
      <c r="M3870" s="25"/>
      <c r="O3870" s="25"/>
      <c r="P3870" s="2"/>
      <c r="Q3870" s="2"/>
      <c r="R3870" s="2"/>
      <c r="S3870" s="2"/>
      <c r="T3870" s="2"/>
      <c r="U3870" s="2"/>
      <c r="V3870" s="2"/>
      <c r="W3870" s="2"/>
      <c r="X3870" s="2"/>
      <c r="Y3870" s="2"/>
      <c r="Z3870" s="2"/>
      <c r="AA3870" s="2"/>
      <c r="AB3870" s="2"/>
      <c r="AC3870" s="2"/>
      <c r="AD3870" s="2"/>
      <c r="AE3870" s="2"/>
      <c r="AF3870" s="2"/>
      <c r="AG3870" s="2"/>
      <c r="AH3870" s="2"/>
      <c r="AI3870" s="2"/>
      <c r="AJ3870" s="6"/>
      <c r="AK3870" s="6"/>
      <c r="AL3870" s="6"/>
      <c r="AM3870" s="6"/>
      <c r="AN3870" s="6"/>
      <c r="AO3870" s="6"/>
      <c r="AP3870" s="6"/>
      <c r="AQ3870" s="6"/>
      <c r="AR3870" s="6"/>
      <c r="AS3870" s="6"/>
      <c r="AT3870" s="6"/>
      <c r="AU3870" s="6"/>
      <c r="AV3870" s="6"/>
      <c r="AW3870" s="6"/>
      <c r="AX3870" s="6"/>
      <c r="AY3870" s="6"/>
      <c r="AZ3870" s="6"/>
      <c r="BA3870" s="6"/>
      <c r="BB3870" s="6"/>
      <c r="BC3870" s="6"/>
    </row>
    <row r="3871" spans="13:55" x14ac:dyDescent="0.2">
      <c r="M3871" s="25"/>
      <c r="O3871" s="25"/>
      <c r="P3871" s="2"/>
      <c r="Q3871" s="2"/>
      <c r="R3871" s="2"/>
      <c r="S3871" s="2"/>
      <c r="T3871" s="2"/>
      <c r="U3871" s="2"/>
      <c r="V3871" s="2"/>
      <c r="W3871" s="2"/>
      <c r="X3871" s="2"/>
      <c r="Y3871" s="2"/>
      <c r="Z3871" s="2"/>
      <c r="AA3871" s="2"/>
      <c r="AB3871" s="2"/>
      <c r="AC3871" s="2"/>
      <c r="AD3871" s="2"/>
      <c r="AE3871" s="2"/>
      <c r="AF3871" s="2"/>
      <c r="AG3871" s="2"/>
      <c r="AH3871" s="2"/>
      <c r="AI3871" s="2"/>
      <c r="AJ3871" s="6"/>
      <c r="AK3871" s="6"/>
      <c r="AL3871" s="6"/>
      <c r="AM3871" s="6"/>
      <c r="AN3871" s="6"/>
      <c r="AO3871" s="6"/>
      <c r="AP3871" s="6"/>
      <c r="AQ3871" s="6"/>
      <c r="AR3871" s="6"/>
      <c r="AS3871" s="6"/>
      <c r="AT3871" s="6"/>
      <c r="AU3871" s="6"/>
      <c r="AV3871" s="6"/>
      <c r="AW3871" s="6"/>
      <c r="AX3871" s="6"/>
      <c r="AY3871" s="6"/>
      <c r="AZ3871" s="6"/>
      <c r="BA3871" s="6"/>
      <c r="BB3871" s="6"/>
      <c r="BC3871" s="6"/>
    </row>
    <row r="3872" spans="13:55" x14ac:dyDescent="0.2">
      <c r="M3872" s="25"/>
      <c r="O3872" s="25"/>
      <c r="P3872" s="2"/>
      <c r="Q3872" s="2"/>
      <c r="R3872" s="2"/>
      <c r="S3872" s="2"/>
      <c r="T3872" s="2"/>
      <c r="U3872" s="2"/>
      <c r="V3872" s="2"/>
      <c r="W3872" s="2"/>
      <c r="X3872" s="2"/>
      <c r="Y3872" s="2"/>
      <c r="Z3872" s="2"/>
      <c r="AA3872" s="2"/>
      <c r="AB3872" s="2"/>
      <c r="AC3872" s="2"/>
      <c r="AD3872" s="2"/>
      <c r="AE3872" s="2"/>
      <c r="AF3872" s="2"/>
      <c r="AG3872" s="2"/>
      <c r="AH3872" s="2"/>
      <c r="AI3872" s="2"/>
      <c r="AJ3872" s="6"/>
      <c r="AK3872" s="6"/>
      <c r="AL3872" s="6"/>
      <c r="AM3872" s="6"/>
      <c r="AN3872" s="6"/>
      <c r="AO3872" s="6"/>
      <c r="AP3872" s="6"/>
      <c r="AQ3872" s="6"/>
      <c r="AR3872" s="6"/>
      <c r="AS3872" s="6"/>
      <c r="AT3872" s="6"/>
      <c r="AU3872" s="6"/>
      <c r="AV3872" s="6"/>
      <c r="AW3872" s="6"/>
      <c r="AX3872" s="6"/>
      <c r="AY3872" s="6"/>
      <c r="AZ3872" s="6"/>
      <c r="BA3872" s="6"/>
      <c r="BB3872" s="6"/>
      <c r="BC3872" s="6"/>
    </row>
    <row r="3873" spans="13:55" x14ac:dyDescent="0.2">
      <c r="M3873" s="25"/>
      <c r="O3873" s="25"/>
      <c r="P3873" s="2"/>
      <c r="Q3873" s="2"/>
      <c r="R3873" s="2"/>
      <c r="S3873" s="2"/>
      <c r="T3873" s="2"/>
      <c r="U3873" s="2"/>
      <c r="V3873" s="2"/>
      <c r="W3873" s="2"/>
      <c r="X3873" s="2"/>
      <c r="Y3873" s="2"/>
      <c r="Z3873" s="2"/>
      <c r="AA3873" s="2"/>
      <c r="AB3873" s="2"/>
      <c r="AC3873" s="2"/>
      <c r="AD3873" s="2"/>
      <c r="AE3873" s="2"/>
      <c r="AF3873" s="2"/>
      <c r="AG3873" s="2"/>
      <c r="AH3873" s="2"/>
      <c r="AI3873" s="2"/>
      <c r="AJ3873" s="6"/>
      <c r="AK3873" s="6"/>
      <c r="AL3873" s="6"/>
      <c r="AM3873" s="6"/>
      <c r="AN3873" s="6"/>
      <c r="AO3873" s="6"/>
      <c r="AP3873" s="6"/>
      <c r="AQ3873" s="6"/>
      <c r="AR3873" s="6"/>
      <c r="AS3873" s="6"/>
      <c r="AT3873" s="6"/>
      <c r="AU3873" s="6"/>
      <c r="AV3873" s="6"/>
      <c r="AW3873" s="6"/>
      <c r="AX3873" s="6"/>
      <c r="AY3873" s="6"/>
      <c r="AZ3873" s="6"/>
      <c r="BA3873" s="6"/>
      <c r="BB3873" s="6"/>
      <c r="BC3873" s="6"/>
    </row>
    <row r="3874" spans="13:55" x14ac:dyDescent="0.2">
      <c r="M3874" s="25"/>
      <c r="O3874" s="25"/>
      <c r="P3874" s="2"/>
      <c r="Q3874" s="2"/>
      <c r="R3874" s="2"/>
      <c r="S3874" s="2"/>
      <c r="T3874" s="2"/>
      <c r="U3874" s="2"/>
      <c r="V3874" s="2"/>
      <c r="W3874" s="2"/>
      <c r="X3874" s="2"/>
      <c r="Y3874" s="2"/>
      <c r="Z3874" s="2"/>
      <c r="AA3874" s="2"/>
      <c r="AB3874" s="2"/>
      <c r="AC3874" s="2"/>
      <c r="AD3874" s="2"/>
      <c r="AE3874" s="2"/>
      <c r="AF3874" s="2"/>
      <c r="AG3874" s="2"/>
      <c r="AH3874" s="2"/>
      <c r="AI3874" s="2"/>
      <c r="AJ3874" s="6"/>
      <c r="AK3874" s="6"/>
      <c r="AL3874" s="6"/>
      <c r="AM3874" s="6"/>
      <c r="AN3874" s="6"/>
      <c r="AO3874" s="6"/>
      <c r="AP3874" s="6"/>
      <c r="AQ3874" s="6"/>
      <c r="AR3874" s="6"/>
      <c r="AS3874" s="6"/>
      <c r="AT3874" s="6"/>
      <c r="AU3874" s="6"/>
      <c r="AV3874" s="6"/>
      <c r="AW3874" s="6"/>
      <c r="AX3874" s="6"/>
      <c r="AY3874" s="6"/>
      <c r="AZ3874" s="6"/>
      <c r="BA3874" s="6"/>
      <c r="BB3874" s="6"/>
      <c r="BC3874" s="6"/>
    </row>
    <row r="3875" spans="13:55" x14ac:dyDescent="0.2">
      <c r="M3875" s="25"/>
      <c r="O3875" s="25"/>
      <c r="P3875" s="2"/>
      <c r="Q3875" s="2"/>
      <c r="R3875" s="2"/>
      <c r="S3875" s="2"/>
      <c r="T3875" s="2"/>
      <c r="U3875" s="2"/>
      <c r="V3875" s="2"/>
      <c r="W3875" s="2"/>
      <c r="X3875" s="2"/>
      <c r="Y3875" s="2"/>
      <c r="Z3875" s="2"/>
      <c r="AA3875" s="2"/>
      <c r="AB3875" s="2"/>
      <c r="AC3875" s="2"/>
      <c r="AD3875" s="2"/>
      <c r="AE3875" s="2"/>
      <c r="AF3875" s="2"/>
      <c r="AG3875" s="2"/>
      <c r="AH3875" s="2"/>
      <c r="AI3875" s="2"/>
      <c r="AJ3875" s="6"/>
      <c r="AK3875" s="6"/>
      <c r="AL3875" s="6"/>
      <c r="AM3875" s="6"/>
      <c r="AN3875" s="6"/>
      <c r="AO3875" s="6"/>
      <c r="AP3875" s="6"/>
      <c r="AQ3875" s="6"/>
      <c r="AR3875" s="6"/>
      <c r="AS3875" s="6"/>
      <c r="AT3875" s="6"/>
      <c r="AU3875" s="6"/>
      <c r="AV3875" s="6"/>
      <c r="AW3875" s="6"/>
      <c r="AX3875" s="6"/>
      <c r="AY3875" s="6"/>
      <c r="AZ3875" s="6"/>
      <c r="BA3875" s="6"/>
      <c r="BB3875" s="6"/>
      <c r="BC3875" s="6"/>
    </row>
    <row r="3876" spans="13:55" x14ac:dyDescent="0.2">
      <c r="M3876" s="25"/>
      <c r="O3876" s="25"/>
      <c r="P3876" s="2"/>
      <c r="Q3876" s="2"/>
      <c r="R3876" s="2"/>
      <c r="S3876" s="2"/>
      <c r="T3876" s="2"/>
      <c r="U3876" s="2"/>
      <c r="V3876" s="2"/>
      <c r="W3876" s="2"/>
      <c r="X3876" s="2"/>
      <c r="Y3876" s="2"/>
      <c r="Z3876" s="2"/>
      <c r="AA3876" s="2"/>
      <c r="AB3876" s="2"/>
      <c r="AC3876" s="2"/>
      <c r="AD3876" s="2"/>
      <c r="AE3876" s="2"/>
      <c r="AF3876" s="2"/>
      <c r="AG3876" s="2"/>
      <c r="AH3876" s="2"/>
      <c r="AI3876" s="2"/>
      <c r="AJ3876" s="6"/>
      <c r="AK3876" s="6"/>
      <c r="AL3876" s="6"/>
      <c r="AM3876" s="6"/>
      <c r="AN3876" s="6"/>
      <c r="AO3876" s="6"/>
      <c r="AP3876" s="6"/>
      <c r="AQ3876" s="6"/>
      <c r="AR3876" s="6"/>
      <c r="AS3876" s="6"/>
      <c r="AT3876" s="6"/>
      <c r="AU3876" s="6"/>
      <c r="AV3876" s="6"/>
      <c r="AW3876" s="6"/>
      <c r="AX3876" s="6"/>
      <c r="AY3876" s="6"/>
      <c r="AZ3876" s="6"/>
      <c r="BA3876" s="6"/>
      <c r="BB3876" s="6"/>
      <c r="BC3876" s="6"/>
    </row>
    <row r="3877" spans="13:55" x14ac:dyDescent="0.2">
      <c r="M3877" s="25"/>
      <c r="O3877" s="25"/>
      <c r="P3877" s="2"/>
      <c r="Q3877" s="2"/>
      <c r="R3877" s="2"/>
      <c r="S3877" s="2"/>
      <c r="T3877" s="2"/>
      <c r="U3877" s="2"/>
      <c r="V3877" s="2"/>
      <c r="W3877" s="2"/>
      <c r="X3877" s="2"/>
      <c r="Y3877" s="2"/>
      <c r="Z3877" s="2"/>
      <c r="AA3877" s="2"/>
      <c r="AB3877" s="2"/>
      <c r="AC3877" s="2"/>
      <c r="AD3877" s="2"/>
      <c r="AE3877" s="2"/>
      <c r="AF3877" s="2"/>
      <c r="AG3877" s="2"/>
      <c r="AH3877" s="2"/>
      <c r="AI3877" s="2"/>
      <c r="AJ3877" s="6"/>
      <c r="AK3877" s="6"/>
      <c r="AL3877" s="6"/>
      <c r="AM3877" s="6"/>
      <c r="AN3877" s="6"/>
      <c r="AO3877" s="6"/>
      <c r="AP3877" s="6"/>
      <c r="AQ3877" s="6"/>
      <c r="AR3877" s="6"/>
      <c r="AS3877" s="6"/>
      <c r="AT3877" s="6"/>
      <c r="AU3877" s="6"/>
      <c r="AV3877" s="6"/>
      <c r="AW3877" s="6"/>
      <c r="AX3877" s="6"/>
      <c r="AY3877" s="6"/>
      <c r="AZ3877" s="6"/>
      <c r="BA3877" s="6"/>
      <c r="BB3877" s="6"/>
      <c r="BC3877" s="6"/>
    </row>
    <row r="3878" spans="13:55" x14ac:dyDescent="0.2">
      <c r="M3878" s="25"/>
      <c r="O3878" s="25"/>
      <c r="P3878" s="2"/>
      <c r="Q3878" s="2"/>
      <c r="R3878" s="2"/>
      <c r="S3878" s="2"/>
      <c r="T3878" s="2"/>
      <c r="U3878" s="2"/>
      <c r="V3878" s="2"/>
      <c r="W3878" s="2"/>
      <c r="X3878" s="2"/>
      <c r="Y3878" s="2"/>
      <c r="Z3878" s="2"/>
      <c r="AA3878" s="2"/>
      <c r="AB3878" s="2"/>
      <c r="AC3878" s="2"/>
      <c r="AD3878" s="2"/>
      <c r="AE3878" s="2"/>
      <c r="AF3878" s="2"/>
      <c r="AG3878" s="2"/>
      <c r="AH3878" s="2"/>
      <c r="AI3878" s="2"/>
      <c r="AJ3878" s="6"/>
      <c r="AK3878" s="6"/>
      <c r="AL3878" s="6"/>
      <c r="AM3878" s="6"/>
      <c r="AN3878" s="6"/>
      <c r="AO3878" s="6"/>
      <c r="AP3878" s="6"/>
      <c r="AQ3878" s="6"/>
      <c r="AR3878" s="6"/>
      <c r="AS3878" s="6"/>
      <c r="AT3878" s="6"/>
      <c r="AU3878" s="6"/>
      <c r="AV3878" s="6"/>
      <c r="AW3878" s="6"/>
      <c r="AX3878" s="6"/>
      <c r="AY3878" s="6"/>
      <c r="AZ3878" s="6"/>
      <c r="BA3878" s="6"/>
      <c r="BB3878" s="6"/>
      <c r="BC3878" s="6"/>
    </row>
    <row r="3879" spans="13:55" x14ac:dyDescent="0.2">
      <c r="M3879" s="25"/>
      <c r="O3879" s="25"/>
      <c r="P3879" s="2"/>
      <c r="Q3879" s="2"/>
      <c r="R3879" s="2"/>
      <c r="S3879" s="2"/>
      <c r="T3879" s="2"/>
      <c r="U3879" s="2"/>
      <c r="V3879" s="2"/>
      <c r="W3879" s="2"/>
      <c r="X3879" s="2"/>
      <c r="Y3879" s="2"/>
      <c r="Z3879" s="2"/>
      <c r="AA3879" s="2"/>
      <c r="AB3879" s="2"/>
      <c r="AC3879" s="2"/>
      <c r="AD3879" s="2"/>
      <c r="AE3879" s="2"/>
      <c r="AF3879" s="2"/>
      <c r="AG3879" s="2"/>
      <c r="AH3879" s="2"/>
      <c r="AI3879" s="2"/>
      <c r="AJ3879" s="6"/>
      <c r="AK3879" s="6"/>
      <c r="AL3879" s="6"/>
      <c r="AM3879" s="6"/>
      <c r="AN3879" s="6"/>
      <c r="AO3879" s="6"/>
      <c r="AP3879" s="6"/>
      <c r="AQ3879" s="6"/>
      <c r="AR3879" s="6"/>
      <c r="AS3879" s="6"/>
      <c r="AT3879" s="6"/>
      <c r="AU3879" s="6"/>
      <c r="AV3879" s="6"/>
      <c r="AW3879" s="6"/>
      <c r="AX3879" s="6"/>
      <c r="AY3879" s="6"/>
      <c r="AZ3879" s="6"/>
      <c r="BA3879" s="6"/>
      <c r="BB3879" s="6"/>
      <c r="BC3879" s="6"/>
    </row>
    <row r="3880" spans="13:55" x14ac:dyDescent="0.2">
      <c r="M3880" s="25"/>
      <c r="O3880" s="25"/>
      <c r="P3880" s="2"/>
      <c r="Q3880" s="2"/>
      <c r="R3880" s="2"/>
      <c r="S3880" s="2"/>
      <c r="T3880" s="2"/>
      <c r="U3880" s="2"/>
      <c r="V3880" s="2"/>
      <c r="W3880" s="2"/>
      <c r="X3880" s="2"/>
      <c r="Y3880" s="2"/>
      <c r="Z3880" s="2"/>
      <c r="AA3880" s="2"/>
      <c r="AB3880" s="2"/>
      <c r="AC3880" s="2"/>
      <c r="AD3880" s="2"/>
      <c r="AE3880" s="2"/>
      <c r="AF3880" s="2"/>
      <c r="AG3880" s="2"/>
      <c r="AH3880" s="2"/>
      <c r="AI3880" s="2"/>
      <c r="AJ3880" s="6"/>
      <c r="AK3880" s="6"/>
      <c r="AL3880" s="6"/>
      <c r="AM3880" s="6"/>
      <c r="AN3880" s="6"/>
      <c r="AO3880" s="6"/>
      <c r="AP3880" s="6"/>
      <c r="AQ3880" s="6"/>
      <c r="AR3880" s="6"/>
      <c r="AS3880" s="6"/>
      <c r="AT3880" s="6"/>
      <c r="AU3880" s="6"/>
      <c r="AV3880" s="6"/>
      <c r="AW3880" s="6"/>
      <c r="AX3880" s="6"/>
      <c r="AY3880" s="6"/>
      <c r="AZ3880" s="6"/>
      <c r="BA3880" s="6"/>
      <c r="BB3880" s="6"/>
      <c r="BC3880" s="6"/>
    </row>
    <row r="3881" spans="13:55" x14ac:dyDescent="0.2">
      <c r="M3881" s="25"/>
      <c r="O3881" s="25"/>
      <c r="P3881" s="2"/>
      <c r="Q3881" s="2"/>
      <c r="R3881" s="2"/>
      <c r="S3881" s="2"/>
      <c r="T3881" s="2"/>
      <c r="U3881" s="2"/>
      <c r="V3881" s="2"/>
      <c r="W3881" s="2"/>
      <c r="X3881" s="2"/>
      <c r="Y3881" s="2"/>
      <c r="Z3881" s="2"/>
      <c r="AA3881" s="2"/>
      <c r="AB3881" s="2"/>
      <c r="AC3881" s="2"/>
      <c r="AD3881" s="2"/>
      <c r="AE3881" s="2"/>
      <c r="AF3881" s="2"/>
      <c r="AG3881" s="2"/>
      <c r="AH3881" s="2"/>
      <c r="AI3881" s="2"/>
      <c r="AJ3881" s="6"/>
      <c r="AK3881" s="6"/>
      <c r="AL3881" s="6"/>
      <c r="AM3881" s="6"/>
      <c r="AN3881" s="6"/>
      <c r="AO3881" s="6"/>
      <c r="AP3881" s="6"/>
      <c r="AQ3881" s="6"/>
      <c r="AR3881" s="6"/>
      <c r="AS3881" s="6"/>
      <c r="AT3881" s="6"/>
      <c r="AU3881" s="6"/>
      <c r="AV3881" s="6"/>
      <c r="AW3881" s="6"/>
      <c r="AX3881" s="6"/>
      <c r="AY3881" s="6"/>
      <c r="AZ3881" s="6"/>
      <c r="BA3881" s="6"/>
      <c r="BB3881" s="6"/>
      <c r="BC3881" s="6"/>
    </row>
    <row r="3882" spans="13:55" x14ac:dyDescent="0.2">
      <c r="M3882" s="25"/>
      <c r="O3882" s="25"/>
      <c r="P3882" s="2"/>
      <c r="Q3882" s="2"/>
      <c r="R3882" s="2"/>
      <c r="S3882" s="2"/>
      <c r="T3882" s="2"/>
      <c r="U3882" s="2"/>
      <c r="V3882" s="2"/>
      <c r="W3882" s="2"/>
      <c r="X3882" s="2"/>
      <c r="Y3882" s="2"/>
      <c r="Z3882" s="2"/>
      <c r="AA3882" s="2"/>
      <c r="AB3882" s="2"/>
      <c r="AC3882" s="2"/>
      <c r="AD3882" s="2"/>
      <c r="AE3882" s="2"/>
      <c r="AF3882" s="2"/>
      <c r="AG3882" s="2"/>
      <c r="AH3882" s="2"/>
      <c r="AI3882" s="2"/>
      <c r="AJ3882" s="6"/>
      <c r="AK3882" s="6"/>
      <c r="AL3882" s="6"/>
      <c r="AM3882" s="6"/>
      <c r="AN3882" s="6"/>
      <c r="AO3882" s="6"/>
      <c r="AP3882" s="6"/>
      <c r="AQ3882" s="6"/>
      <c r="AR3882" s="6"/>
      <c r="AS3882" s="6"/>
      <c r="AT3882" s="6"/>
      <c r="AU3882" s="6"/>
      <c r="AV3882" s="6"/>
      <c r="AW3882" s="6"/>
      <c r="AX3882" s="6"/>
      <c r="AY3882" s="6"/>
      <c r="AZ3882" s="6"/>
      <c r="BA3882" s="6"/>
      <c r="BB3882" s="6"/>
      <c r="BC3882" s="6"/>
    </row>
    <row r="3883" spans="13:55" x14ac:dyDescent="0.2">
      <c r="M3883" s="25"/>
      <c r="O3883" s="25"/>
      <c r="P3883" s="2"/>
      <c r="Q3883" s="2"/>
      <c r="R3883" s="2"/>
      <c r="S3883" s="2"/>
      <c r="T3883" s="2"/>
      <c r="U3883" s="2"/>
      <c r="V3883" s="2"/>
      <c r="W3883" s="2"/>
      <c r="X3883" s="2"/>
      <c r="Y3883" s="2"/>
      <c r="Z3883" s="2"/>
      <c r="AA3883" s="2"/>
      <c r="AB3883" s="2"/>
      <c r="AC3883" s="2"/>
      <c r="AD3883" s="2"/>
      <c r="AE3883" s="2"/>
      <c r="AF3883" s="2"/>
      <c r="AG3883" s="2"/>
      <c r="AH3883" s="2"/>
      <c r="AI3883" s="2"/>
      <c r="AJ3883" s="6"/>
      <c r="AK3883" s="6"/>
      <c r="AL3883" s="6"/>
      <c r="AM3883" s="6"/>
      <c r="AN3883" s="6"/>
      <c r="AO3883" s="6"/>
      <c r="AP3883" s="6"/>
      <c r="AQ3883" s="6"/>
      <c r="AR3883" s="6"/>
      <c r="AS3883" s="6"/>
      <c r="AT3883" s="6"/>
      <c r="AU3883" s="6"/>
      <c r="AV3883" s="6"/>
      <c r="AW3883" s="6"/>
      <c r="AX3883" s="6"/>
      <c r="AY3883" s="6"/>
      <c r="AZ3883" s="6"/>
      <c r="BA3883" s="6"/>
      <c r="BB3883" s="6"/>
      <c r="BC3883" s="6"/>
    </row>
    <row r="3884" spans="13:55" x14ac:dyDescent="0.2">
      <c r="M3884" s="25"/>
      <c r="O3884" s="25"/>
      <c r="P3884" s="2"/>
      <c r="Q3884" s="2"/>
      <c r="R3884" s="2"/>
      <c r="S3884" s="2"/>
      <c r="T3884" s="2"/>
      <c r="U3884" s="2"/>
      <c r="V3884" s="2"/>
      <c r="W3884" s="2"/>
      <c r="X3884" s="2"/>
      <c r="Y3884" s="2"/>
      <c r="Z3884" s="2"/>
      <c r="AA3884" s="2"/>
      <c r="AB3884" s="2"/>
      <c r="AC3884" s="2"/>
      <c r="AD3884" s="2"/>
      <c r="AE3884" s="2"/>
      <c r="AF3884" s="2"/>
      <c r="AG3884" s="2"/>
      <c r="AH3884" s="2"/>
      <c r="AI3884" s="2"/>
      <c r="AJ3884" s="6"/>
      <c r="AK3884" s="6"/>
      <c r="AL3884" s="6"/>
      <c r="AM3884" s="6"/>
      <c r="AN3884" s="6"/>
      <c r="AO3884" s="6"/>
      <c r="AP3884" s="6"/>
      <c r="AQ3884" s="6"/>
      <c r="AR3884" s="6"/>
      <c r="AS3884" s="6"/>
      <c r="AT3884" s="6"/>
      <c r="AU3884" s="6"/>
      <c r="AV3884" s="6"/>
      <c r="AW3884" s="6"/>
      <c r="AX3884" s="6"/>
      <c r="AY3884" s="6"/>
      <c r="AZ3884" s="6"/>
      <c r="BA3884" s="6"/>
      <c r="BB3884" s="6"/>
      <c r="BC3884" s="6"/>
    </row>
    <row r="3885" spans="13:55" x14ac:dyDescent="0.2">
      <c r="M3885" s="25"/>
      <c r="O3885" s="25"/>
      <c r="P3885" s="2"/>
      <c r="Q3885" s="2"/>
      <c r="R3885" s="2"/>
      <c r="S3885" s="2"/>
      <c r="T3885" s="2"/>
      <c r="U3885" s="2"/>
      <c r="V3885" s="2"/>
      <c r="W3885" s="2"/>
      <c r="X3885" s="2"/>
      <c r="Y3885" s="2"/>
      <c r="Z3885" s="2"/>
      <c r="AA3885" s="2"/>
      <c r="AB3885" s="2"/>
      <c r="AC3885" s="2"/>
      <c r="AD3885" s="2"/>
      <c r="AE3885" s="2"/>
      <c r="AF3885" s="2"/>
      <c r="AG3885" s="2"/>
      <c r="AH3885" s="2"/>
      <c r="AI3885" s="2"/>
      <c r="AJ3885" s="6"/>
      <c r="AK3885" s="6"/>
      <c r="AL3885" s="6"/>
      <c r="AM3885" s="6"/>
      <c r="AN3885" s="6"/>
      <c r="AO3885" s="6"/>
      <c r="AP3885" s="6"/>
      <c r="AQ3885" s="6"/>
      <c r="AR3885" s="6"/>
      <c r="AS3885" s="6"/>
      <c r="AT3885" s="6"/>
      <c r="AU3885" s="6"/>
      <c r="AV3885" s="6"/>
      <c r="AW3885" s="6"/>
      <c r="AX3885" s="6"/>
      <c r="AY3885" s="6"/>
      <c r="AZ3885" s="6"/>
      <c r="BA3885" s="6"/>
      <c r="BB3885" s="6"/>
      <c r="BC3885" s="6"/>
    </row>
    <row r="3886" spans="13:55" x14ac:dyDescent="0.2">
      <c r="M3886" s="25"/>
      <c r="O3886" s="25"/>
      <c r="P3886" s="2"/>
      <c r="Q3886" s="2"/>
      <c r="R3886" s="2"/>
      <c r="S3886" s="2"/>
      <c r="T3886" s="2"/>
      <c r="U3886" s="2"/>
      <c r="V3886" s="2"/>
      <c r="W3886" s="2"/>
      <c r="X3886" s="2"/>
      <c r="Y3886" s="2"/>
      <c r="Z3886" s="2"/>
      <c r="AA3886" s="2"/>
      <c r="AB3886" s="2"/>
      <c r="AC3886" s="2"/>
      <c r="AD3886" s="2"/>
      <c r="AE3886" s="2"/>
      <c r="AF3886" s="2"/>
      <c r="AG3886" s="2"/>
      <c r="AH3886" s="2"/>
      <c r="AI3886" s="2"/>
      <c r="AJ3886" s="6"/>
      <c r="AK3886" s="6"/>
      <c r="AL3886" s="6"/>
      <c r="AM3886" s="6"/>
      <c r="AN3886" s="6"/>
      <c r="AO3886" s="6"/>
      <c r="AP3886" s="6"/>
      <c r="AQ3886" s="6"/>
      <c r="AR3886" s="6"/>
      <c r="AS3886" s="6"/>
      <c r="AT3886" s="6"/>
      <c r="AU3886" s="6"/>
      <c r="AV3886" s="6"/>
      <c r="AW3886" s="6"/>
      <c r="AX3886" s="6"/>
      <c r="AY3886" s="6"/>
      <c r="AZ3886" s="6"/>
      <c r="BA3886" s="6"/>
      <c r="BB3886" s="6"/>
      <c r="BC3886" s="6"/>
    </row>
    <row r="3887" spans="13:55" x14ac:dyDescent="0.2">
      <c r="M3887" s="25"/>
      <c r="O3887" s="25"/>
      <c r="P3887" s="2"/>
      <c r="Q3887" s="2"/>
      <c r="R3887" s="2"/>
      <c r="S3887" s="2"/>
      <c r="T3887" s="2"/>
      <c r="U3887" s="2"/>
      <c r="V3887" s="2"/>
      <c r="W3887" s="2"/>
      <c r="X3887" s="2"/>
      <c r="Y3887" s="2"/>
      <c r="Z3887" s="2"/>
      <c r="AA3887" s="2"/>
      <c r="AB3887" s="2"/>
      <c r="AC3887" s="2"/>
      <c r="AD3887" s="2"/>
      <c r="AE3887" s="2"/>
      <c r="AF3887" s="2"/>
      <c r="AG3887" s="2"/>
      <c r="AH3887" s="2"/>
      <c r="AI3887" s="2"/>
      <c r="AJ3887" s="6"/>
      <c r="AK3887" s="6"/>
      <c r="AL3887" s="6"/>
      <c r="AM3887" s="6"/>
      <c r="AN3887" s="6"/>
      <c r="AO3887" s="6"/>
      <c r="AP3887" s="6"/>
      <c r="AQ3887" s="6"/>
      <c r="AR3887" s="6"/>
      <c r="AS3887" s="6"/>
      <c r="AT3887" s="6"/>
      <c r="AU3887" s="6"/>
      <c r="AV3887" s="6"/>
      <c r="AW3887" s="6"/>
      <c r="AX3887" s="6"/>
      <c r="AY3887" s="6"/>
      <c r="AZ3887" s="6"/>
      <c r="BA3887" s="6"/>
      <c r="BB3887" s="6"/>
      <c r="BC3887" s="6"/>
    </row>
    <row r="3888" spans="13:55" x14ac:dyDescent="0.2">
      <c r="M3888" s="25"/>
      <c r="O3888" s="25"/>
      <c r="P3888" s="2"/>
      <c r="Q3888" s="2"/>
      <c r="R3888" s="2"/>
      <c r="S3888" s="2"/>
      <c r="T3888" s="2"/>
      <c r="U3888" s="2"/>
      <c r="V3888" s="2"/>
      <c r="W3888" s="2"/>
      <c r="X3888" s="2"/>
      <c r="Y3888" s="2"/>
      <c r="Z3888" s="2"/>
      <c r="AA3888" s="2"/>
      <c r="AB3888" s="2"/>
      <c r="AC3888" s="2"/>
      <c r="AD3888" s="2"/>
      <c r="AE3888" s="2"/>
      <c r="AF3888" s="2"/>
      <c r="AG3888" s="2"/>
      <c r="AH3888" s="2"/>
      <c r="AI3888" s="2"/>
      <c r="AJ3888" s="6"/>
      <c r="AK3888" s="6"/>
      <c r="AL3888" s="6"/>
      <c r="AM3888" s="6"/>
      <c r="AN3888" s="6"/>
      <c r="AO3888" s="6"/>
      <c r="AP3888" s="6"/>
      <c r="AQ3888" s="6"/>
      <c r="AR3888" s="6"/>
      <c r="AS3888" s="6"/>
      <c r="AT3888" s="6"/>
      <c r="AU3888" s="6"/>
      <c r="AV3888" s="6"/>
      <c r="AW3888" s="6"/>
      <c r="AX3888" s="6"/>
      <c r="AY3888" s="6"/>
      <c r="AZ3888" s="6"/>
      <c r="BA3888" s="6"/>
      <c r="BB3888" s="6"/>
      <c r="BC3888" s="6"/>
    </row>
    <row r="3889" spans="13:55" x14ac:dyDescent="0.2">
      <c r="M3889" s="25"/>
      <c r="O3889" s="25"/>
      <c r="P3889" s="2"/>
      <c r="Q3889" s="2"/>
      <c r="R3889" s="2"/>
      <c r="S3889" s="2"/>
      <c r="T3889" s="2"/>
      <c r="U3889" s="2"/>
      <c r="V3889" s="2"/>
      <c r="W3889" s="2"/>
      <c r="X3889" s="2"/>
      <c r="Y3889" s="2"/>
      <c r="Z3889" s="2"/>
      <c r="AA3889" s="2"/>
      <c r="AB3889" s="2"/>
      <c r="AC3889" s="2"/>
      <c r="AD3889" s="2"/>
      <c r="AE3889" s="2"/>
      <c r="AF3889" s="2"/>
      <c r="AG3889" s="2"/>
      <c r="AH3889" s="2"/>
      <c r="AI3889" s="2"/>
      <c r="AJ3889" s="6"/>
      <c r="AK3889" s="6"/>
      <c r="AL3889" s="6"/>
      <c r="AM3889" s="6"/>
      <c r="AN3889" s="6"/>
      <c r="AO3889" s="6"/>
      <c r="AP3889" s="6"/>
      <c r="AQ3889" s="6"/>
      <c r="AR3889" s="6"/>
      <c r="AS3889" s="6"/>
      <c r="AT3889" s="6"/>
      <c r="AU3889" s="6"/>
      <c r="AV3889" s="6"/>
      <c r="AW3889" s="6"/>
      <c r="AX3889" s="6"/>
      <c r="AY3889" s="6"/>
      <c r="AZ3889" s="6"/>
      <c r="BA3889" s="6"/>
      <c r="BB3889" s="6"/>
      <c r="BC3889" s="6"/>
    </row>
    <row r="3890" spans="13:55" x14ac:dyDescent="0.2">
      <c r="M3890" s="25"/>
      <c r="O3890" s="25"/>
      <c r="P3890" s="2"/>
      <c r="Q3890" s="2"/>
      <c r="R3890" s="2"/>
      <c r="S3890" s="2"/>
      <c r="T3890" s="2"/>
      <c r="U3890" s="2"/>
      <c r="V3890" s="2"/>
      <c r="W3890" s="2"/>
      <c r="X3890" s="2"/>
      <c r="Y3890" s="2"/>
      <c r="Z3890" s="2"/>
      <c r="AA3890" s="2"/>
      <c r="AB3890" s="2"/>
      <c r="AC3890" s="2"/>
      <c r="AD3890" s="2"/>
      <c r="AE3890" s="2"/>
      <c r="AF3890" s="2"/>
      <c r="AG3890" s="2"/>
      <c r="AH3890" s="2"/>
      <c r="AI3890" s="2"/>
      <c r="AJ3890" s="6"/>
      <c r="AK3890" s="6"/>
      <c r="AL3890" s="6"/>
      <c r="AM3890" s="6"/>
      <c r="AN3890" s="6"/>
      <c r="AO3890" s="6"/>
      <c r="AP3890" s="6"/>
      <c r="AQ3890" s="6"/>
      <c r="AR3890" s="6"/>
      <c r="AS3890" s="6"/>
      <c r="AT3890" s="6"/>
      <c r="AU3890" s="6"/>
      <c r="AV3890" s="6"/>
      <c r="AW3890" s="6"/>
      <c r="AX3890" s="6"/>
      <c r="AY3890" s="6"/>
      <c r="AZ3890" s="6"/>
      <c r="BA3890" s="6"/>
      <c r="BB3890" s="6"/>
      <c r="BC3890" s="6"/>
    </row>
    <row r="3891" spans="13:55" x14ac:dyDescent="0.2">
      <c r="M3891" s="25"/>
      <c r="O3891" s="25"/>
      <c r="P3891" s="2"/>
      <c r="Q3891" s="2"/>
      <c r="R3891" s="2"/>
      <c r="S3891" s="2"/>
      <c r="T3891" s="2"/>
      <c r="U3891" s="2"/>
      <c r="V3891" s="2"/>
      <c r="W3891" s="2"/>
      <c r="X3891" s="2"/>
      <c r="Y3891" s="2"/>
      <c r="Z3891" s="2"/>
      <c r="AA3891" s="2"/>
      <c r="AB3891" s="2"/>
      <c r="AC3891" s="2"/>
      <c r="AD3891" s="2"/>
      <c r="AE3891" s="2"/>
      <c r="AF3891" s="2"/>
      <c r="AG3891" s="2"/>
      <c r="AH3891" s="2"/>
      <c r="AI3891" s="2"/>
      <c r="AJ3891" s="6"/>
      <c r="AK3891" s="6"/>
      <c r="AL3891" s="6"/>
      <c r="AM3891" s="6"/>
      <c r="AN3891" s="6"/>
      <c r="AO3891" s="6"/>
      <c r="AP3891" s="6"/>
      <c r="AQ3891" s="6"/>
      <c r="AR3891" s="6"/>
      <c r="AS3891" s="6"/>
      <c r="AT3891" s="6"/>
      <c r="AU3891" s="6"/>
      <c r="AV3891" s="6"/>
      <c r="AW3891" s="6"/>
      <c r="AX3891" s="6"/>
      <c r="AY3891" s="6"/>
      <c r="AZ3891" s="6"/>
      <c r="BA3891" s="6"/>
      <c r="BB3891" s="6"/>
      <c r="BC3891" s="6"/>
    </row>
    <row r="3892" spans="13:55" x14ac:dyDescent="0.2">
      <c r="M3892" s="25"/>
      <c r="O3892" s="25"/>
      <c r="P3892" s="2"/>
      <c r="Q3892" s="2"/>
      <c r="R3892" s="2"/>
      <c r="S3892" s="2"/>
      <c r="T3892" s="2"/>
      <c r="U3892" s="2"/>
      <c r="V3892" s="2"/>
      <c r="W3892" s="2"/>
      <c r="X3892" s="2"/>
      <c r="Y3892" s="2"/>
      <c r="Z3892" s="2"/>
      <c r="AA3892" s="2"/>
      <c r="AB3892" s="2"/>
      <c r="AC3892" s="2"/>
      <c r="AD3892" s="2"/>
      <c r="AE3892" s="2"/>
      <c r="AF3892" s="2"/>
      <c r="AG3892" s="2"/>
      <c r="AH3892" s="2"/>
      <c r="AI3892" s="2"/>
      <c r="AJ3892" s="6"/>
      <c r="AK3892" s="6"/>
      <c r="AL3892" s="6"/>
      <c r="AM3892" s="6"/>
      <c r="AN3892" s="6"/>
      <c r="AO3892" s="6"/>
      <c r="AP3892" s="6"/>
      <c r="AQ3892" s="6"/>
      <c r="AR3892" s="6"/>
      <c r="AS3892" s="6"/>
      <c r="AT3892" s="6"/>
      <c r="AU3892" s="6"/>
      <c r="AV3892" s="6"/>
      <c r="AW3892" s="6"/>
      <c r="AX3892" s="6"/>
      <c r="AY3892" s="6"/>
      <c r="AZ3892" s="6"/>
      <c r="BA3892" s="6"/>
      <c r="BB3892" s="6"/>
      <c r="BC3892" s="6"/>
    </row>
    <row r="3893" spans="13:55" x14ac:dyDescent="0.2">
      <c r="M3893" s="25"/>
      <c r="O3893" s="25"/>
      <c r="P3893" s="2"/>
      <c r="Q3893" s="2"/>
      <c r="R3893" s="2"/>
      <c r="S3893" s="2"/>
      <c r="T3893" s="2"/>
      <c r="U3893" s="2"/>
      <c r="V3893" s="2"/>
      <c r="W3893" s="2"/>
      <c r="X3893" s="2"/>
      <c r="Y3893" s="2"/>
      <c r="Z3893" s="2"/>
      <c r="AA3893" s="2"/>
      <c r="AB3893" s="2"/>
      <c r="AC3893" s="2"/>
      <c r="AD3893" s="2"/>
      <c r="AE3893" s="2"/>
      <c r="AF3893" s="2"/>
      <c r="AG3893" s="2"/>
      <c r="AH3893" s="2"/>
      <c r="AI3893" s="2"/>
      <c r="AJ3893" s="6"/>
      <c r="AK3893" s="6"/>
      <c r="AL3893" s="6"/>
      <c r="AM3893" s="6"/>
      <c r="AN3893" s="6"/>
      <c r="AO3893" s="6"/>
      <c r="AP3893" s="6"/>
      <c r="AQ3893" s="6"/>
      <c r="AR3893" s="6"/>
      <c r="AS3893" s="6"/>
      <c r="AT3893" s="6"/>
      <c r="AU3893" s="6"/>
      <c r="AV3893" s="6"/>
      <c r="AW3893" s="6"/>
      <c r="AX3893" s="6"/>
      <c r="AY3893" s="6"/>
      <c r="AZ3893" s="6"/>
      <c r="BA3893" s="6"/>
      <c r="BB3893" s="6"/>
      <c r="BC3893" s="6"/>
    </row>
    <row r="3894" spans="13:55" x14ac:dyDescent="0.2">
      <c r="M3894" s="25"/>
      <c r="O3894" s="25"/>
      <c r="P3894" s="2"/>
      <c r="Q3894" s="2"/>
      <c r="R3894" s="2"/>
      <c r="S3894" s="2"/>
      <c r="T3894" s="2"/>
      <c r="U3894" s="2"/>
      <c r="V3894" s="2"/>
      <c r="W3894" s="2"/>
      <c r="X3894" s="2"/>
      <c r="Y3894" s="2"/>
      <c r="Z3894" s="2"/>
      <c r="AA3894" s="2"/>
      <c r="AB3894" s="2"/>
      <c r="AC3894" s="2"/>
      <c r="AD3894" s="2"/>
      <c r="AE3894" s="2"/>
      <c r="AF3894" s="2"/>
      <c r="AG3894" s="2"/>
      <c r="AH3894" s="2"/>
      <c r="AI3894" s="2"/>
      <c r="AJ3894" s="6"/>
      <c r="AK3894" s="6"/>
      <c r="AL3894" s="6"/>
      <c r="AM3894" s="6"/>
      <c r="AN3894" s="6"/>
      <c r="AO3894" s="6"/>
      <c r="AP3894" s="6"/>
      <c r="AQ3894" s="6"/>
      <c r="AR3894" s="6"/>
      <c r="AS3894" s="6"/>
      <c r="AT3894" s="6"/>
      <c r="AU3894" s="6"/>
      <c r="AV3894" s="6"/>
      <c r="AW3894" s="6"/>
      <c r="AX3894" s="6"/>
      <c r="AY3894" s="6"/>
      <c r="AZ3894" s="6"/>
      <c r="BA3894" s="6"/>
      <c r="BB3894" s="6"/>
      <c r="BC3894" s="6"/>
    </row>
    <row r="3895" spans="13:55" x14ac:dyDescent="0.2">
      <c r="M3895" s="25"/>
      <c r="O3895" s="25"/>
      <c r="P3895" s="2"/>
      <c r="Q3895" s="2"/>
      <c r="R3895" s="2"/>
      <c r="S3895" s="2"/>
      <c r="T3895" s="2"/>
      <c r="U3895" s="2"/>
      <c r="V3895" s="2"/>
      <c r="W3895" s="2"/>
      <c r="X3895" s="2"/>
      <c r="Y3895" s="2"/>
      <c r="Z3895" s="2"/>
      <c r="AA3895" s="2"/>
      <c r="AB3895" s="2"/>
      <c r="AC3895" s="2"/>
      <c r="AD3895" s="2"/>
      <c r="AE3895" s="2"/>
      <c r="AF3895" s="2"/>
      <c r="AG3895" s="2"/>
      <c r="AH3895" s="2"/>
      <c r="AI3895" s="2"/>
      <c r="AJ3895" s="6"/>
      <c r="AK3895" s="6"/>
      <c r="AL3895" s="6"/>
      <c r="AM3895" s="6"/>
      <c r="AN3895" s="6"/>
      <c r="AO3895" s="6"/>
      <c r="AP3895" s="6"/>
      <c r="AQ3895" s="6"/>
      <c r="AR3895" s="6"/>
      <c r="AS3895" s="6"/>
      <c r="AT3895" s="6"/>
      <c r="AU3895" s="6"/>
      <c r="AV3895" s="6"/>
      <c r="AW3895" s="6"/>
      <c r="AX3895" s="6"/>
      <c r="AY3895" s="6"/>
      <c r="AZ3895" s="6"/>
      <c r="BA3895" s="6"/>
      <c r="BB3895" s="6"/>
      <c r="BC3895" s="6"/>
    </row>
    <row r="3896" spans="13:55" x14ac:dyDescent="0.2">
      <c r="M3896" s="25"/>
      <c r="O3896" s="25"/>
      <c r="P3896" s="2"/>
      <c r="Q3896" s="2"/>
      <c r="R3896" s="2"/>
      <c r="S3896" s="2"/>
      <c r="T3896" s="2"/>
      <c r="U3896" s="2"/>
      <c r="V3896" s="2"/>
      <c r="W3896" s="2"/>
      <c r="X3896" s="2"/>
      <c r="Y3896" s="2"/>
      <c r="Z3896" s="2"/>
      <c r="AA3896" s="2"/>
      <c r="AB3896" s="2"/>
      <c r="AC3896" s="2"/>
      <c r="AD3896" s="2"/>
      <c r="AE3896" s="2"/>
      <c r="AF3896" s="2"/>
      <c r="AG3896" s="2"/>
      <c r="AH3896" s="2"/>
      <c r="AI3896" s="2"/>
      <c r="AJ3896" s="6"/>
      <c r="AK3896" s="6"/>
      <c r="AL3896" s="6"/>
      <c r="AM3896" s="6"/>
      <c r="AN3896" s="6"/>
      <c r="AO3896" s="6"/>
      <c r="AP3896" s="6"/>
      <c r="AQ3896" s="6"/>
      <c r="AR3896" s="6"/>
      <c r="AS3896" s="6"/>
      <c r="AT3896" s="6"/>
      <c r="AU3896" s="6"/>
      <c r="AV3896" s="6"/>
      <c r="AW3896" s="6"/>
      <c r="AX3896" s="6"/>
      <c r="AY3896" s="6"/>
      <c r="AZ3896" s="6"/>
      <c r="BA3896" s="6"/>
      <c r="BB3896" s="6"/>
      <c r="BC3896" s="6"/>
    </row>
    <row r="3897" spans="13:55" x14ac:dyDescent="0.2">
      <c r="M3897" s="25"/>
      <c r="O3897" s="25"/>
      <c r="P3897" s="2"/>
      <c r="Q3897" s="2"/>
      <c r="R3897" s="2"/>
      <c r="S3897" s="2"/>
      <c r="T3897" s="2"/>
      <c r="U3897" s="2"/>
      <c r="V3897" s="2"/>
      <c r="W3897" s="2"/>
      <c r="X3897" s="2"/>
      <c r="Y3897" s="2"/>
      <c r="Z3897" s="2"/>
      <c r="AA3897" s="2"/>
      <c r="AB3897" s="2"/>
      <c r="AC3897" s="2"/>
      <c r="AD3897" s="2"/>
      <c r="AE3897" s="2"/>
      <c r="AF3897" s="2"/>
      <c r="AG3897" s="2"/>
      <c r="AH3897" s="2"/>
      <c r="AI3897" s="2"/>
      <c r="AJ3897" s="6"/>
      <c r="AK3897" s="6"/>
      <c r="AL3897" s="6"/>
      <c r="AM3897" s="6"/>
      <c r="AN3897" s="6"/>
      <c r="AO3897" s="6"/>
      <c r="AP3897" s="6"/>
      <c r="AQ3897" s="6"/>
      <c r="AR3897" s="6"/>
      <c r="AS3897" s="6"/>
      <c r="AT3897" s="6"/>
      <c r="AU3897" s="6"/>
      <c r="AV3897" s="6"/>
      <c r="AW3897" s="6"/>
      <c r="AX3897" s="6"/>
      <c r="AY3897" s="6"/>
      <c r="AZ3897" s="6"/>
      <c r="BA3897" s="6"/>
      <c r="BB3897" s="6"/>
      <c r="BC3897" s="6"/>
    </row>
    <row r="3898" spans="13:55" x14ac:dyDescent="0.2">
      <c r="M3898" s="25"/>
      <c r="O3898" s="25"/>
      <c r="P3898" s="2"/>
      <c r="Q3898" s="2"/>
      <c r="R3898" s="2"/>
      <c r="S3898" s="2"/>
      <c r="T3898" s="2"/>
      <c r="U3898" s="2"/>
      <c r="V3898" s="2"/>
      <c r="W3898" s="2"/>
      <c r="X3898" s="2"/>
      <c r="Y3898" s="2"/>
      <c r="Z3898" s="2"/>
      <c r="AA3898" s="2"/>
      <c r="AB3898" s="2"/>
      <c r="AC3898" s="2"/>
      <c r="AD3898" s="2"/>
      <c r="AE3898" s="2"/>
      <c r="AF3898" s="2"/>
      <c r="AG3898" s="2"/>
      <c r="AH3898" s="2"/>
      <c r="AI3898" s="2"/>
      <c r="AJ3898" s="6"/>
      <c r="AK3898" s="6"/>
      <c r="AL3898" s="6"/>
      <c r="AM3898" s="6"/>
      <c r="AN3898" s="6"/>
      <c r="AO3898" s="6"/>
      <c r="AP3898" s="6"/>
      <c r="AQ3898" s="6"/>
      <c r="AR3898" s="6"/>
      <c r="AS3898" s="6"/>
      <c r="AT3898" s="6"/>
      <c r="AU3898" s="6"/>
      <c r="AV3898" s="6"/>
      <c r="AW3898" s="6"/>
      <c r="AX3898" s="6"/>
      <c r="AY3898" s="6"/>
      <c r="AZ3898" s="6"/>
      <c r="BA3898" s="6"/>
      <c r="BB3898" s="6"/>
      <c r="BC3898" s="6"/>
    </row>
    <row r="3899" spans="13:55" x14ac:dyDescent="0.2">
      <c r="M3899" s="25"/>
      <c r="O3899" s="25"/>
      <c r="P3899" s="2"/>
      <c r="Q3899" s="2"/>
      <c r="R3899" s="2"/>
      <c r="S3899" s="2"/>
      <c r="T3899" s="2"/>
      <c r="U3899" s="2"/>
      <c r="V3899" s="2"/>
      <c r="W3899" s="2"/>
      <c r="X3899" s="2"/>
      <c r="Y3899" s="2"/>
      <c r="Z3899" s="2"/>
      <c r="AA3899" s="2"/>
      <c r="AB3899" s="2"/>
      <c r="AC3899" s="2"/>
      <c r="AD3899" s="2"/>
      <c r="AE3899" s="2"/>
      <c r="AF3899" s="2"/>
      <c r="AG3899" s="2"/>
      <c r="AH3899" s="2"/>
      <c r="AI3899" s="2"/>
      <c r="AJ3899" s="6"/>
      <c r="AK3899" s="6"/>
      <c r="AL3899" s="6"/>
      <c r="AM3899" s="6"/>
      <c r="AN3899" s="6"/>
      <c r="AO3899" s="6"/>
      <c r="AP3899" s="6"/>
      <c r="AQ3899" s="6"/>
      <c r="AR3899" s="6"/>
      <c r="AS3899" s="6"/>
      <c r="AT3899" s="6"/>
      <c r="AU3899" s="6"/>
      <c r="AV3899" s="6"/>
      <c r="AW3899" s="6"/>
      <c r="AX3899" s="6"/>
      <c r="AY3899" s="6"/>
      <c r="AZ3899" s="6"/>
      <c r="BA3899" s="6"/>
      <c r="BB3899" s="6"/>
      <c r="BC3899" s="6"/>
    </row>
    <row r="3900" spans="13:55" x14ac:dyDescent="0.2">
      <c r="M3900" s="25"/>
      <c r="O3900" s="25"/>
      <c r="P3900" s="2"/>
      <c r="Q3900" s="2"/>
      <c r="R3900" s="2"/>
      <c r="S3900" s="2"/>
      <c r="T3900" s="2"/>
      <c r="U3900" s="2"/>
      <c r="V3900" s="2"/>
      <c r="W3900" s="2"/>
      <c r="X3900" s="2"/>
      <c r="Y3900" s="2"/>
      <c r="Z3900" s="2"/>
      <c r="AA3900" s="2"/>
      <c r="AB3900" s="2"/>
      <c r="AC3900" s="2"/>
      <c r="AD3900" s="2"/>
      <c r="AE3900" s="2"/>
      <c r="AF3900" s="2"/>
      <c r="AG3900" s="2"/>
      <c r="AH3900" s="2"/>
      <c r="AI3900" s="2"/>
      <c r="AJ3900" s="6"/>
      <c r="AK3900" s="6"/>
      <c r="AL3900" s="6"/>
      <c r="AM3900" s="6"/>
      <c r="AN3900" s="6"/>
      <c r="AO3900" s="6"/>
      <c r="AP3900" s="6"/>
      <c r="AQ3900" s="6"/>
      <c r="AR3900" s="6"/>
      <c r="AS3900" s="6"/>
      <c r="AT3900" s="6"/>
      <c r="AU3900" s="6"/>
      <c r="AV3900" s="6"/>
      <c r="AW3900" s="6"/>
      <c r="AX3900" s="6"/>
      <c r="AY3900" s="6"/>
      <c r="AZ3900" s="6"/>
      <c r="BA3900" s="6"/>
      <c r="BB3900" s="6"/>
      <c r="BC3900" s="6"/>
    </row>
    <row r="3901" spans="13:55" x14ac:dyDescent="0.2">
      <c r="M3901" s="25"/>
      <c r="O3901" s="25"/>
      <c r="P3901" s="2"/>
      <c r="Q3901" s="2"/>
      <c r="R3901" s="2"/>
      <c r="S3901" s="2"/>
      <c r="T3901" s="2"/>
      <c r="U3901" s="2"/>
      <c r="V3901" s="2"/>
      <c r="W3901" s="2"/>
      <c r="X3901" s="2"/>
      <c r="Y3901" s="2"/>
      <c r="Z3901" s="2"/>
      <c r="AA3901" s="2"/>
      <c r="AB3901" s="2"/>
      <c r="AC3901" s="2"/>
      <c r="AD3901" s="2"/>
      <c r="AE3901" s="2"/>
      <c r="AF3901" s="2"/>
      <c r="AG3901" s="2"/>
      <c r="AH3901" s="2"/>
      <c r="AI3901" s="2"/>
      <c r="AJ3901" s="6"/>
      <c r="AK3901" s="6"/>
      <c r="AL3901" s="6"/>
      <c r="AM3901" s="6"/>
      <c r="AN3901" s="6"/>
      <c r="AO3901" s="6"/>
      <c r="AP3901" s="6"/>
      <c r="AQ3901" s="6"/>
      <c r="AR3901" s="6"/>
      <c r="AS3901" s="6"/>
      <c r="AT3901" s="6"/>
      <c r="AU3901" s="6"/>
      <c r="AV3901" s="6"/>
      <c r="AW3901" s="6"/>
      <c r="AX3901" s="6"/>
      <c r="AY3901" s="6"/>
      <c r="AZ3901" s="6"/>
      <c r="BA3901" s="6"/>
      <c r="BB3901" s="6"/>
      <c r="BC3901" s="6"/>
    </row>
    <row r="3902" spans="13:55" x14ac:dyDescent="0.2">
      <c r="M3902" s="25"/>
      <c r="O3902" s="25"/>
      <c r="P3902" s="2"/>
      <c r="Q3902" s="2"/>
      <c r="R3902" s="2"/>
      <c r="S3902" s="2"/>
      <c r="T3902" s="2"/>
      <c r="U3902" s="2"/>
      <c r="V3902" s="2"/>
      <c r="W3902" s="2"/>
      <c r="X3902" s="2"/>
      <c r="Y3902" s="2"/>
      <c r="Z3902" s="2"/>
      <c r="AA3902" s="2"/>
      <c r="AB3902" s="2"/>
      <c r="AC3902" s="2"/>
      <c r="AD3902" s="2"/>
      <c r="AE3902" s="2"/>
      <c r="AF3902" s="2"/>
      <c r="AG3902" s="2"/>
      <c r="AH3902" s="2"/>
      <c r="AI3902" s="2"/>
      <c r="AJ3902" s="6"/>
      <c r="AK3902" s="6"/>
      <c r="AL3902" s="6"/>
      <c r="AM3902" s="6"/>
      <c r="AN3902" s="6"/>
      <c r="AO3902" s="6"/>
      <c r="AP3902" s="6"/>
      <c r="AQ3902" s="6"/>
      <c r="AR3902" s="6"/>
      <c r="AS3902" s="6"/>
      <c r="AT3902" s="6"/>
      <c r="AU3902" s="6"/>
      <c r="AV3902" s="6"/>
      <c r="AW3902" s="6"/>
      <c r="AX3902" s="6"/>
      <c r="AY3902" s="6"/>
      <c r="AZ3902" s="6"/>
      <c r="BA3902" s="6"/>
      <c r="BB3902" s="6"/>
      <c r="BC3902" s="6"/>
    </row>
    <row r="3903" spans="13:55" x14ac:dyDescent="0.2">
      <c r="M3903" s="25"/>
      <c r="O3903" s="25"/>
      <c r="P3903" s="2"/>
      <c r="Q3903" s="2"/>
      <c r="R3903" s="2"/>
      <c r="S3903" s="2"/>
      <c r="T3903" s="2"/>
      <c r="U3903" s="2"/>
      <c r="V3903" s="2"/>
      <c r="W3903" s="2"/>
      <c r="X3903" s="2"/>
      <c r="Y3903" s="2"/>
      <c r="Z3903" s="2"/>
      <c r="AA3903" s="2"/>
      <c r="AB3903" s="2"/>
      <c r="AC3903" s="2"/>
      <c r="AD3903" s="2"/>
      <c r="AE3903" s="2"/>
      <c r="AF3903" s="2"/>
      <c r="AG3903" s="2"/>
      <c r="AH3903" s="2"/>
      <c r="AI3903" s="2"/>
      <c r="AJ3903" s="6"/>
      <c r="AK3903" s="6"/>
      <c r="AL3903" s="6"/>
      <c r="AM3903" s="6"/>
      <c r="AN3903" s="6"/>
      <c r="AO3903" s="6"/>
      <c r="AP3903" s="6"/>
      <c r="AQ3903" s="6"/>
      <c r="AR3903" s="6"/>
      <c r="AS3903" s="6"/>
      <c r="AT3903" s="6"/>
      <c r="AU3903" s="6"/>
      <c r="AV3903" s="6"/>
      <c r="AW3903" s="6"/>
      <c r="AX3903" s="6"/>
      <c r="AY3903" s="6"/>
      <c r="AZ3903" s="6"/>
      <c r="BA3903" s="6"/>
      <c r="BB3903" s="6"/>
      <c r="BC3903" s="6"/>
    </row>
    <row r="3904" spans="13:55" x14ac:dyDescent="0.2">
      <c r="M3904" s="25"/>
      <c r="O3904" s="25"/>
      <c r="P3904" s="2"/>
      <c r="Q3904" s="2"/>
      <c r="R3904" s="2"/>
      <c r="S3904" s="2"/>
      <c r="T3904" s="2"/>
      <c r="U3904" s="2"/>
      <c r="V3904" s="2"/>
      <c r="W3904" s="2"/>
      <c r="X3904" s="2"/>
      <c r="Y3904" s="2"/>
      <c r="Z3904" s="2"/>
      <c r="AA3904" s="2"/>
      <c r="AB3904" s="2"/>
      <c r="AC3904" s="2"/>
      <c r="AD3904" s="2"/>
      <c r="AE3904" s="2"/>
      <c r="AF3904" s="2"/>
      <c r="AG3904" s="2"/>
      <c r="AH3904" s="2"/>
      <c r="AI3904" s="2"/>
      <c r="AJ3904" s="6"/>
      <c r="AK3904" s="6"/>
      <c r="AL3904" s="6"/>
      <c r="AM3904" s="6"/>
      <c r="AN3904" s="6"/>
      <c r="AO3904" s="6"/>
      <c r="AP3904" s="6"/>
      <c r="AQ3904" s="6"/>
      <c r="AR3904" s="6"/>
      <c r="AS3904" s="6"/>
      <c r="AT3904" s="6"/>
      <c r="AU3904" s="6"/>
      <c r="AV3904" s="6"/>
      <c r="AW3904" s="6"/>
      <c r="AX3904" s="6"/>
      <c r="AY3904" s="6"/>
      <c r="AZ3904" s="6"/>
      <c r="BA3904" s="6"/>
      <c r="BB3904" s="6"/>
      <c r="BC3904" s="6"/>
    </row>
    <row r="3905" spans="13:55" x14ac:dyDescent="0.2">
      <c r="M3905" s="25"/>
      <c r="O3905" s="25"/>
      <c r="P3905" s="2"/>
      <c r="Q3905" s="2"/>
      <c r="R3905" s="2"/>
      <c r="S3905" s="2"/>
      <c r="T3905" s="2"/>
      <c r="U3905" s="2"/>
      <c r="V3905" s="2"/>
      <c r="W3905" s="2"/>
      <c r="X3905" s="2"/>
      <c r="Y3905" s="2"/>
      <c r="Z3905" s="2"/>
      <c r="AA3905" s="2"/>
      <c r="AB3905" s="2"/>
      <c r="AC3905" s="2"/>
      <c r="AD3905" s="2"/>
      <c r="AE3905" s="2"/>
      <c r="AF3905" s="2"/>
      <c r="AG3905" s="2"/>
      <c r="AH3905" s="2"/>
      <c r="AI3905" s="2"/>
      <c r="AJ3905" s="6"/>
      <c r="AK3905" s="6"/>
      <c r="AL3905" s="6"/>
      <c r="AM3905" s="6"/>
      <c r="AN3905" s="6"/>
      <c r="AO3905" s="6"/>
      <c r="AP3905" s="6"/>
      <c r="AQ3905" s="6"/>
      <c r="AR3905" s="6"/>
      <c r="AS3905" s="6"/>
      <c r="AT3905" s="6"/>
      <c r="AU3905" s="6"/>
      <c r="AV3905" s="6"/>
      <c r="AW3905" s="6"/>
      <c r="AX3905" s="6"/>
      <c r="AY3905" s="6"/>
      <c r="AZ3905" s="6"/>
      <c r="BA3905" s="6"/>
      <c r="BB3905" s="6"/>
      <c r="BC3905" s="6"/>
    </row>
    <row r="3906" spans="13:55" x14ac:dyDescent="0.2">
      <c r="M3906" s="25"/>
      <c r="O3906" s="25"/>
      <c r="P3906" s="2"/>
      <c r="Q3906" s="2"/>
      <c r="R3906" s="2"/>
      <c r="S3906" s="2"/>
      <c r="T3906" s="2"/>
      <c r="U3906" s="2"/>
      <c r="V3906" s="2"/>
      <c r="W3906" s="2"/>
      <c r="X3906" s="2"/>
      <c r="Y3906" s="2"/>
      <c r="Z3906" s="2"/>
      <c r="AA3906" s="2"/>
      <c r="AB3906" s="2"/>
      <c r="AC3906" s="2"/>
      <c r="AD3906" s="2"/>
      <c r="AE3906" s="2"/>
      <c r="AF3906" s="2"/>
      <c r="AG3906" s="2"/>
      <c r="AH3906" s="2"/>
      <c r="AI3906" s="2"/>
      <c r="AJ3906" s="6"/>
      <c r="AK3906" s="6"/>
      <c r="AL3906" s="6"/>
      <c r="AM3906" s="6"/>
      <c r="AN3906" s="6"/>
      <c r="AO3906" s="6"/>
      <c r="AP3906" s="6"/>
      <c r="AQ3906" s="6"/>
      <c r="AR3906" s="6"/>
      <c r="AS3906" s="6"/>
      <c r="AT3906" s="6"/>
      <c r="AU3906" s="6"/>
      <c r="AV3906" s="6"/>
      <c r="AW3906" s="6"/>
      <c r="AX3906" s="6"/>
      <c r="AY3906" s="6"/>
      <c r="AZ3906" s="6"/>
      <c r="BA3906" s="6"/>
      <c r="BB3906" s="6"/>
      <c r="BC3906" s="6"/>
    </row>
    <row r="3907" spans="13:55" x14ac:dyDescent="0.2">
      <c r="M3907" s="25"/>
      <c r="O3907" s="25"/>
      <c r="P3907" s="2"/>
      <c r="Q3907" s="2"/>
      <c r="R3907" s="2"/>
      <c r="S3907" s="2"/>
      <c r="T3907" s="2"/>
      <c r="U3907" s="2"/>
      <c r="V3907" s="2"/>
      <c r="W3907" s="2"/>
      <c r="X3907" s="2"/>
      <c r="Y3907" s="2"/>
      <c r="Z3907" s="2"/>
      <c r="AA3907" s="2"/>
      <c r="AB3907" s="2"/>
      <c r="AC3907" s="2"/>
      <c r="AD3907" s="2"/>
      <c r="AE3907" s="2"/>
      <c r="AF3907" s="2"/>
      <c r="AG3907" s="2"/>
      <c r="AH3907" s="2"/>
      <c r="AI3907" s="2"/>
      <c r="AJ3907" s="6"/>
      <c r="AK3907" s="6"/>
      <c r="AL3907" s="6"/>
      <c r="AM3907" s="6"/>
      <c r="AN3907" s="6"/>
      <c r="AO3907" s="6"/>
      <c r="AP3907" s="6"/>
      <c r="AQ3907" s="6"/>
      <c r="AR3907" s="6"/>
      <c r="AS3907" s="6"/>
      <c r="AT3907" s="6"/>
      <c r="AU3907" s="6"/>
      <c r="AV3907" s="6"/>
      <c r="AW3907" s="6"/>
      <c r="AX3907" s="6"/>
      <c r="AY3907" s="6"/>
      <c r="AZ3907" s="6"/>
      <c r="BA3907" s="6"/>
      <c r="BB3907" s="6"/>
      <c r="BC3907" s="6"/>
    </row>
    <row r="3908" spans="13:55" x14ac:dyDescent="0.2">
      <c r="M3908" s="25"/>
      <c r="O3908" s="25"/>
      <c r="P3908" s="2"/>
      <c r="Q3908" s="2"/>
      <c r="R3908" s="2"/>
      <c r="S3908" s="2"/>
      <c r="T3908" s="2"/>
      <c r="U3908" s="2"/>
      <c r="V3908" s="2"/>
      <c r="W3908" s="2"/>
      <c r="X3908" s="2"/>
      <c r="Y3908" s="2"/>
      <c r="Z3908" s="2"/>
      <c r="AA3908" s="2"/>
      <c r="AB3908" s="2"/>
      <c r="AC3908" s="2"/>
      <c r="AD3908" s="2"/>
      <c r="AE3908" s="2"/>
      <c r="AF3908" s="2"/>
      <c r="AG3908" s="2"/>
      <c r="AH3908" s="2"/>
      <c r="AI3908" s="2"/>
      <c r="AJ3908" s="6"/>
      <c r="AK3908" s="6"/>
      <c r="AL3908" s="6"/>
      <c r="AM3908" s="6"/>
      <c r="AN3908" s="6"/>
      <c r="AO3908" s="6"/>
      <c r="AP3908" s="6"/>
      <c r="AQ3908" s="6"/>
      <c r="AR3908" s="6"/>
      <c r="AS3908" s="6"/>
      <c r="AT3908" s="6"/>
      <c r="AU3908" s="6"/>
      <c r="AV3908" s="6"/>
      <c r="AW3908" s="6"/>
      <c r="AX3908" s="6"/>
      <c r="AY3908" s="6"/>
      <c r="AZ3908" s="6"/>
      <c r="BA3908" s="6"/>
      <c r="BB3908" s="6"/>
      <c r="BC3908" s="6"/>
    </row>
    <row r="3909" spans="13:55" x14ac:dyDescent="0.2">
      <c r="M3909" s="25"/>
      <c r="O3909" s="25"/>
      <c r="P3909" s="2"/>
      <c r="Q3909" s="2"/>
      <c r="R3909" s="2"/>
      <c r="S3909" s="2"/>
      <c r="T3909" s="2"/>
      <c r="U3909" s="2"/>
      <c r="V3909" s="2"/>
      <c r="W3909" s="2"/>
      <c r="X3909" s="2"/>
      <c r="Y3909" s="2"/>
      <c r="Z3909" s="2"/>
      <c r="AA3909" s="2"/>
      <c r="AB3909" s="2"/>
      <c r="AC3909" s="2"/>
      <c r="AD3909" s="2"/>
      <c r="AE3909" s="2"/>
      <c r="AF3909" s="2"/>
      <c r="AG3909" s="2"/>
      <c r="AH3909" s="2"/>
      <c r="AI3909" s="2"/>
      <c r="AJ3909" s="6"/>
      <c r="AK3909" s="6"/>
      <c r="AL3909" s="6"/>
      <c r="AM3909" s="6"/>
      <c r="AN3909" s="6"/>
      <c r="AO3909" s="6"/>
      <c r="AP3909" s="6"/>
      <c r="AQ3909" s="6"/>
      <c r="AR3909" s="6"/>
      <c r="AS3909" s="6"/>
      <c r="AT3909" s="6"/>
      <c r="AU3909" s="6"/>
      <c r="AV3909" s="6"/>
      <c r="AW3909" s="6"/>
      <c r="AX3909" s="6"/>
      <c r="AY3909" s="6"/>
      <c r="AZ3909" s="6"/>
      <c r="BA3909" s="6"/>
      <c r="BB3909" s="6"/>
      <c r="BC3909" s="6"/>
    </row>
    <row r="3910" spans="13:55" x14ac:dyDescent="0.2">
      <c r="M3910" s="25"/>
      <c r="O3910" s="25"/>
      <c r="P3910" s="2"/>
      <c r="Q3910" s="2"/>
      <c r="R3910" s="2"/>
      <c r="S3910" s="2"/>
      <c r="T3910" s="2"/>
      <c r="U3910" s="2"/>
      <c r="V3910" s="2"/>
      <c r="W3910" s="2"/>
      <c r="X3910" s="2"/>
      <c r="Y3910" s="2"/>
      <c r="Z3910" s="2"/>
      <c r="AA3910" s="2"/>
      <c r="AB3910" s="2"/>
      <c r="AC3910" s="2"/>
      <c r="AD3910" s="2"/>
      <c r="AE3910" s="2"/>
      <c r="AF3910" s="2"/>
      <c r="AG3910" s="2"/>
      <c r="AH3910" s="2"/>
      <c r="AI3910" s="2"/>
      <c r="AJ3910" s="6"/>
      <c r="AK3910" s="6"/>
      <c r="AL3910" s="6"/>
      <c r="AM3910" s="6"/>
      <c r="AN3910" s="6"/>
      <c r="AO3910" s="6"/>
      <c r="AP3910" s="6"/>
      <c r="AQ3910" s="6"/>
      <c r="AR3910" s="6"/>
      <c r="AS3910" s="6"/>
      <c r="AT3910" s="6"/>
      <c r="AU3910" s="6"/>
      <c r="AV3910" s="6"/>
      <c r="AW3910" s="6"/>
      <c r="AX3910" s="6"/>
      <c r="AY3910" s="6"/>
      <c r="AZ3910" s="6"/>
      <c r="BA3910" s="6"/>
      <c r="BB3910" s="6"/>
      <c r="BC3910" s="6"/>
    </row>
    <row r="3911" spans="13:55" x14ac:dyDescent="0.2">
      <c r="M3911" s="25"/>
      <c r="O3911" s="25"/>
      <c r="P3911" s="2"/>
      <c r="Q3911" s="2"/>
      <c r="R3911" s="2"/>
      <c r="S3911" s="2"/>
      <c r="T3911" s="2"/>
      <c r="U3911" s="2"/>
      <c r="V3911" s="2"/>
      <c r="W3911" s="2"/>
      <c r="X3911" s="2"/>
      <c r="Y3911" s="2"/>
      <c r="Z3911" s="2"/>
      <c r="AA3911" s="2"/>
      <c r="AB3911" s="2"/>
      <c r="AC3911" s="2"/>
      <c r="AD3911" s="2"/>
      <c r="AE3911" s="2"/>
      <c r="AF3911" s="2"/>
      <c r="AG3911" s="2"/>
      <c r="AH3911" s="2"/>
      <c r="AI3911" s="2"/>
      <c r="AJ3911" s="6"/>
      <c r="AK3911" s="6"/>
      <c r="AL3911" s="6"/>
      <c r="AM3911" s="6"/>
      <c r="AN3911" s="6"/>
      <c r="AO3911" s="6"/>
      <c r="AP3911" s="6"/>
      <c r="AQ3911" s="6"/>
      <c r="AR3911" s="6"/>
      <c r="AS3911" s="6"/>
      <c r="AT3911" s="6"/>
      <c r="AU3911" s="6"/>
      <c r="AV3911" s="6"/>
      <c r="AW3911" s="6"/>
      <c r="AX3911" s="6"/>
      <c r="AY3911" s="6"/>
      <c r="AZ3911" s="6"/>
      <c r="BA3911" s="6"/>
      <c r="BB3911" s="6"/>
      <c r="BC3911" s="6"/>
    </row>
    <row r="3912" spans="13:55" x14ac:dyDescent="0.2">
      <c r="M3912" s="25"/>
      <c r="O3912" s="25"/>
      <c r="P3912" s="2"/>
      <c r="Q3912" s="2"/>
      <c r="R3912" s="2"/>
      <c r="S3912" s="2"/>
      <c r="T3912" s="2"/>
      <c r="U3912" s="2"/>
      <c r="V3912" s="2"/>
      <c r="W3912" s="2"/>
      <c r="X3912" s="2"/>
      <c r="Y3912" s="2"/>
      <c r="Z3912" s="2"/>
      <c r="AA3912" s="2"/>
      <c r="AB3912" s="2"/>
      <c r="AC3912" s="2"/>
      <c r="AD3912" s="2"/>
      <c r="AE3912" s="2"/>
      <c r="AF3912" s="2"/>
      <c r="AG3912" s="2"/>
      <c r="AH3912" s="2"/>
      <c r="AI3912" s="2"/>
      <c r="AJ3912" s="6"/>
      <c r="AK3912" s="6"/>
      <c r="AL3912" s="6"/>
      <c r="AM3912" s="6"/>
      <c r="AN3912" s="6"/>
      <c r="AO3912" s="6"/>
      <c r="AP3912" s="6"/>
      <c r="AQ3912" s="6"/>
      <c r="AR3912" s="6"/>
      <c r="AS3912" s="6"/>
      <c r="AT3912" s="6"/>
      <c r="AU3912" s="6"/>
      <c r="AV3912" s="6"/>
      <c r="AW3912" s="6"/>
      <c r="AX3912" s="6"/>
      <c r="AY3912" s="6"/>
      <c r="AZ3912" s="6"/>
      <c r="BA3912" s="6"/>
      <c r="BB3912" s="6"/>
      <c r="BC3912" s="6"/>
    </row>
    <row r="3913" spans="13:55" x14ac:dyDescent="0.2">
      <c r="M3913" s="25"/>
      <c r="O3913" s="25"/>
      <c r="P3913" s="2"/>
      <c r="Q3913" s="2"/>
      <c r="R3913" s="2"/>
      <c r="S3913" s="2"/>
      <c r="T3913" s="2"/>
      <c r="U3913" s="2"/>
      <c r="V3913" s="2"/>
      <c r="W3913" s="2"/>
      <c r="X3913" s="2"/>
      <c r="Y3913" s="2"/>
      <c r="Z3913" s="2"/>
      <c r="AA3913" s="2"/>
      <c r="AB3913" s="2"/>
      <c r="AC3913" s="2"/>
      <c r="AD3913" s="2"/>
      <c r="AE3913" s="2"/>
      <c r="AF3913" s="2"/>
      <c r="AG3913" s="2"/>
      <c r="AH3913" s="2"/>
      <c r="AI3913" s="2"/>
      <c r="AJ3913" s="6"/>
      <c r="AK3913" s="6"/>
      <c r="AL3913" s="6"/>
      <c r="AM3913" s="6"/>
      <c r="AN3913" s="6"/>
      <c r="AO3913" s="6"/>
      <c r="AP3913" s="6"/>
      <c r="AQ3913" s="6"/>
      <c r="AR3913" s="6"/>
      <c r="AS3913" s="6"/>
      <c r="AT3913" s="6"/>
      <c r="AU3913" s="6"/>
      <c r="AV3913" s="6"/>
      <c r="AW3913" s="6"/>
      <c r="AX3913" s="6"/>
      <c r="AY3913" s="6"/>
      <c r="AZ3913" s="6"/>
      <c r="BA3913" s="6"/>
      <c r="BB3913" s="6"/>
      <c r="BC3913" s="6"/>
    </row>
    <row r="3914" spans="13:55" x14ac:dyDescent="0.2">
      <c r="M3914" s="25"/>
      <c r="O3914" s="25"/>
      <c r="P3914" s="2"/>
      <c r="Q3914" s="2"/>
      <c r="R3914" s="2"/>
      <c r="S3914" s="2"/>
      <c r="T3914" s="2"/>
      <c r="U3914" s="2"/>
      <c r="V3914" s="2"/>
      <c r="W3914" s="2"/>
      <c r="X3914" s="2"/>
      <c r="Y3914" s="2"/>
      <c r="Z3914" s="2"/>
      <c r="AA3914" s="2"/>
      <c r="AB3914" s="2"/>
      <c r="AC3914" s="2"/>
      <c r="AD3914" s="2"/>
      <c r="AE3914" s="2"/>
      <c r="AF3914" s="2"/>
      <c r="AG3914" s="2"/>
      <c r="AH3914" s="2"/>
      <c r="AI3914" s="2"/>
      <c r="AJ3914" s="6"/>
      <c r="AK3914" s="6"/>
      <c r="AL3914" s="6"/>
      <c r="AM3914" s="6"/>
      <c r="AN3914" s="6"/>
      <c r="AO3914" s="6"/>
      <c r="AP3914" s="6"/>
      <c r="AQ3914" s="6"/>
      <c r="AR3914" s="6"/>
      <c r="AS3914" s="6"/>
      <c r="AT3914" s="6"/>
      <c r="AU3914" s="6"/>
      <c r="AV3914" s="6"/>
      <c r="AW3914" s="6"/>
      <c r="AX3914" s="6"/>
      <c r="AY3914" s="6"/>
      <c r="AZ3914" s="6"/>
      <c r="BA3914" s="6"/>
      <c r="BB3914" s="6"/>
      <c r="BC3914" s="6"/>
    </row>
    <row r="3915" spans="13:55" x14ac:dyDescent="0.2">
      <c r="M3915" s="25"/>
      <c r="O3915" s="25"/>
      <c r="P3915" s="2"/>
      <c r="Q3915" s="2"/>
      <c r="R3915" s="2"/>
      <c r="S3915" s="2"/>
      <c r="T3915" s="2"/>
      <c r="U3915" s="2"/>
      <c r="V3915" s="2"/>
      <c r="W3915" s="2"/>
      <c r="X3915" s="2"/>
      <c r="Y3915" s="2"/>
      <c r="Z3915" s="2"/>
      <c r="AA3915" s="2"/>
      <c r="AB3915" s="2"/>
      <c r="AC3915" s="2"/>
      <c r="AD3915" s="2"/>
      <c r="AE3915" s="2"/>
      <c r="AF3915" s="2"/>
      <c r="AG3915" s="2"/>
      <c r="AH3915" s="2"/>
      <c r="AI3915" s="2"/>
      <c r="AJ3915" s="6"/>
      <c r="AK3915" s="6"/>
      <c r="AL3915" s="6"/>
      <c r="AM3915" s="6"/>
      <c r="AN3915" s="6"/>
      <c r="AO3915" s="6"/>
      <c r="AP3915" s="6"/>
      <c r="AQ3915" s="6"/>
      <c r="AR3915" s="6"/>
      <c r="AS3915" s="6"/>
      <c r="AT3915" s="6"/>
      <c r="AU3915" s="6"/>
      <c r="AV3915" s="6"/>
      <c r="AW3915" s="6"/>
      <c r="AX3915" s="6"/>
      <c r="AY3915" s="6"/>
      <c r="AZ3915" s="6"/>
      <c r="BA3915" s="6"/>
      <c r="BB3915" s="6"/>
      <c r="BC3915" s="6"/>
    </row>
    <row r="3916" spans="13:55" x14ac:dyDescent="0.2">
      <c r="M3916" s="25"/>
      <c r="O3916" s="25"/>
      <c r="P3916" s="2"/>
      <c r="Q3916" s="2"/>
      <c r="R3916" s="2"/>
      <c r="S3916" s="2"/>
      <c r="T3916" s="2"/>
      <c r="U3916" s="2"/>
      <c r="V3916" s="2"/>
      <c r="W3916" s="2"/>
      <c r="X3916" s="2"/>
      <c r="Y3916" s="2"/>
      <c r="Z3916" s="2"/>
      <c r="AA3916" s="2"/>
      <c r="AB3916" s="2"/>
      <c r="AC3916" s="2"/>
      <c r="AD3916" s="2"/>
      <c r="AE3916" s="2"/>
      <c r="AF3916" s="2"/>
      <c r="AG3916" s="2"/>
      <c r="AH3916" s="2"/>
      <c r="AI3916" s="2"/>
      <c r="AJ3916" s="6"/>
      <c r="AK3916" s="6"/>
      <c r="AL3916" s="6"/>
      <c r="AM3916" s="6"/>
      <c r="AN3916" s="6"/>
      <c r="AO3916" s="6"/>
      <c r="AP3916" s="6"/>
      <c r="AQ3916" s="6"/>
      <c r="AR3916" s="6"/>
      <c r="AS3916" s="6"/>
      <c r="AT3916" s="6"/>
      <c r="AU3916" s="6"/>
      <c r="AV3916" s="6"/>
      <c r="AW3916" s="6"/>
      <c r="AX3916" s="6"/>
      <c r="AY3916" s="6"/>
      <c r="AZ3916" s="6"/>
      <c r="BA3916" s="6"/>
      <c r="BB3916" s="6"/>
      <c r="BC3916" s="6"/>
    </row>
    <row r="3917" spans="13:55" x14ac:dyDescent="0.2">
      <c r="M3917" s="25"/>
      <c r="O3917" s="25"/>
      <c r="P3917" s="2"/>
      <c r="Q3917" s="2"/>
      <c r="R3917" s="2"/>
      <c r="S3917" s="2"/>
      <c r="T3917" s="2"/>
      <c r="U3917" s="2"/>
      <c r="V3917" s="2"/>
      <c r="W3917" s="2"/>
      <c r="X3917" s="2"/>
      <c r="Y3917" s="2"/>
      <c r="Z3917" s="2"/>
      <c r="AA3917" s="2"/>
      <c r="AB3917" s="2"/>
      <c r="AC3917" s="2"/>
      <c r="AD3917" s="2"/>
      <c r="AE3917" s="2"/>
      <c r="AF3917" s="2"/>
      <c r="AG3917" s="2"/>
      <c r="AH3917" s="2"/>
      <c r="AI3917" s="2"/>
      <c r="AJ3917" s="6"/>
      <c r="AK3917" s="6"/>
      <c r="AL3917" s="6"/>
      <c r="AM3917" s="6"/>
      <c r="AN3917" s="6"/>
      <c r="AO3917" s="6"/>
      <c r="AP3917" s="6"/>
      <c r="AQ3917" s="6"/>
      <c r="AR3917" s="6"/>
      <c r="AS3917" s="6"/>
      <c r="AT3917" s="6"/>
      <c r="AU3917" s="6"/>
      <c r="AV3917" s="6"/>
      <c r="AW3917" s="6"/>
      <c r="AX3917" s="6"/>
      <c r="AY3917" s="6"/>
      <c r="AZ3917" s="6"/>
      <c r="BA3917" s="6"/>
      <c r="BB3917" s="6"/>
      <c r="BC3917" s="6"/>
    </row>
    <row r="3918" spans="13:55" x14ac:dyDescent="0.2">
      <c r="M3918" s="25"/>
      <c r="O3918" s="25"/>
      <c r="P3918" s="2"/>
      <c r="Q3918" s="2"/>
      <c r="R3918" s="2"/>
      <c r="S3918" s="2"/>
      <c r="T3918" s="2"/>
      <c r="U3918" s="2"/>
      <c r="V3918" s="2"/>
      <c r="W3918" s="2"/>
      <c r="X3918" s="2"/>
      <c r="Y3918" s="2"/>
      <c r="Z3918" s="2"/>
      <c r="AA3918" s="2"/>
      <c r="AB3918" s="2"/>
      <c r="AC3918" s="2"/>
      <c r="AD3918" s="2"/>
      <c r="AE3918" s="2"/>
      <c r="AF3918" s="2"/>
      <c r="AG3918" s="2"/>
      <c r="AH3918" s="2"/>
      <c r="AI3918" s="2"/>
      <c r="AJ3918" s="6"/>
      <c r="AK3918" s="6"/>
      <c r="AL3918" s="6"/>
      <c r="AM3918" s="6"/>
      <c r="AN3918" s="6"/>
      <c r="AO3918" s="6"/>
      <c r="AP3918" s="6"/>
      <c r="AQ3918" s="6"/>
      <c r="AR3918" s="6"/>
      <c r="AS3918" s="6"/>
      <c r="AT3918" s="6"/>
      <c r="AU3918" s="6"/>
      <c r="AV3918" s="6"/>
      <c r="AW3918" s="6"/>
      <c r="AX3918" s="6"/>
      <c r="AY3918" s="6"/>
      <c r="AZ3918" s="6"/>
      <c r="BA3918" s="6"/>
      <c r="BB3918" s="6"/>
      <c r="BC3918" s="6"/>
    </row>
    <row r="3919" spans="13:55" x14ac:dyDescent="0.2">
      <c r="M3919" s="25"/>
      <c r="O3919" s="25"/>
      <c r="P3919" s="2"/>
      <c r="Q3919" s="2"/>
      <c r="R3919" s="2"/>
      <c r="S3919" s="2"/>
      <c r="T3919" s="2"/>
      <c r="U3919" s="2"/>
      <c r="V3919" s="2"/>
      <c r="W3919" s="2"/>
      <c r="X3919" s="2"/>
      <c r="Y3919" s="2"/>
      <c r="Z3919" s="2"/>
      <c r="AA3919" s="2"/>
      <c r="AB3919" s="2"/>
      <c r="AC3919" s="2"/>
      <c r="AD3919" s="2"/>
      <c r="AE3919" s="2"/>
      <c r="AF3919" s="2"/>
      <c r="AG3919" s="2"/>
      <c r="AH3919" s="2"/>
      <c r="AI3919" s="2"/>
      <c r="AJ3919" s="6"/>
      <c r="AK3919" s="6"/>
      <c r="AL3919" s="6"/>
      <c r="AM3919" s="6"/>
      <c r="AN3919" s="6"/>
      <c r="AO3919" s="6"/>
      <c r="AP3919" s="6"/>
      <c r="AQ3919" s="6"/>
      <c r="AR3919" s="6"/>
      <c r="AS3919" s="6"/>
      <c r="AT3919" s="6"/>
      <c r="AU3919" s="6"/>
      <c r="AV3919" s="6"/>
      <c r="AW3919" s="6"/>
      <c r="AX3919" s="6"/>
      <c r="AY3919" s="6"/>
      <c r="AZ3919" s="6"/>
      <c r="BA3919" s="6"/>
      <c r="BB3919" s="6"/>
      <c r="BC3919" s="6"/>
    </row>
    <row r="3920" spans="13:55" x14ac:dyDescent="0.2">
      <c r="M3920" s="25"/>
      <c r="O3920" s="25"/>
      <c r="P3920" s="2"/>
      <c r="Q3920" s="2"/>
      <c r="R3920" s="2"/>
      <c r="S3920" s="2"/>
      <c r="T3920" s="2"/>
      <c r="U3920" s="2"/>
      <c r="V3920" s="2"/>
      <c r="W3920" s="2"/>
      <c r="X3920" s="2"/>
      <c r="Y3920" s="2"/>
      <c r="Z3920" s="2"/>
      <c r="AA3920" s="2"/>
      <c r="AB3920" s="2"/>
      <c r="AC3920" s="2"/>
      <c r="AD3920" s="2"/>
      <c r="AE3920" s="2"/>
      <c r="AF3920" s="2"/>
      <c r="AG3920" s="2"/>
      <c r="AH3920" s="2"/>
      <c r="AI3920" s="2"/>
      <c r="AJ3920" s="6"/>
      <c r="AK3920" s="6"/>
      <c r="AL3920" s="6"/>
      <c r="AM3920" s="6"/>
      <c r="AN3920" s="6"/>
      <c r="AO3920" s="6"/>
      <c r="AP3920" s="6"/>
      <c r="AQ3920" s="6"/>
      <c r="AR3920" s="6"/>
      <c r="AS3920" s="6"/>
      <c r="AT3920" s="6"/>
      <c r="AU3920" s="6"/>
      <c r="AV3920" s="6"/>
      <c r="AW3920" s="6"/>
      <c r="AX3920" s="6"/>
      <c r="AY3920" s="6"/>
      <c r="AZ3920" s="6"/>
      <c r="BA3920" s="6"/>
      <c r="BB3920" s="6"/>
      <c r="BC3920" s="6"/>
    </row>
    <row r="3921" spans="13:55" x14ac:dyDescent="0.2">
      <c r="M3921" s="25"/>
      <c r="O3921" s="25"/>
      <c r="P3921" s="2"/>
      <c r="Q3921" s="2"/>
      <c r="R3921" s="2"/>
      <c r="S3921" s="2"/>
      <c r="T3921" s="2"/>
      <c r="U3921" s="2"/>
      <c r="V3921" s="2"/>
      <c r="W3921" s="2"/>
      <c r="X3921" s="2"/>
      <c r="Y3921" s="2"/>
      <c r="Z3921" s="2"/>
      <c r="AA3921" s="2"/>
      <c r="AB3921" s="2"/>
      <c r="AC3921" s="2"/>
      <c r="AD3921" s="2"/>
      <c r="AE3921" s="2"/>
      <c r="AF3921" s="2"/>
      <c r="AG3921" s="2"/>
      <c r="AH3921" s="2"/>
      <c r="AI3921" s="2"/>
      <c r="AJ3921" s="6"/>
      <c r="AK3921" s="6"/>
      <c r="AL3921" s="6"/>
      <c r="AM3921" s="6"/>
      <c r="AN3921" s="6"/>
      <c r="AO3921" s="6"/>
      <c r="AP3921" s="6"/>
      <c r="AQ3921" s="6"/>
      <c r="AR3921" s="6"/>
      <c r="AS3921" s="6"/>
      <c r="AT3921" s="6"/>
      <c r="AU3921" s="6"/>
      <c r="AV3921" s="6"/>
      <c r="AW3921" s="6"/>
      <c r="AX3921" s="6"/>
      <c r="AY3921" s="6"/>
      <c r="AZ3921" s="6"/>
      <c r="BA3921" s="6"/>
      <c r="BB3921" s="6"/>
      <c r="BC3921" s="6"/>
    </row>
    <row r="3922" spans="13:55" x14ac:dyDescent="0.2">
      <c r="M3922" s="25"/>
      <c r="O3922" s="25"/>
      <c r="P3922" s="2"/>
      <c r="Q3922" s="2"/>
      <c r="R3922" s="2"/>
      <c r="S3922" s="2"/>
      <c r="T3922" s="2"/>
      <c r="U3922" s="2"/>
      <c r="V3922" s="2"/>
      <c r="W3922" s="2"/>
      <c r="X3922" s="2"/>
      <c r="Y3922" s="2"/>
      <c r="Z3922" s="2"/>
      <c r="AA3922" s="2"/>
      <c r="AB3922" s="2"/>
      <c r="AC3922" s="2"/>
      <c r="AD3922" s="2"/>
      <c r="AE3922" s="2"/>
      <c r="AF3922" s="2"/>
      <c r="AG3922" s="2"/>
      <c r="AH3922" s="2"/>
      <c r="AI3922" s="2"/>
      <c r="AJ3922" s="6"/>
      <c r="AK3922" s="6"/>
      <c r="AL3922" s="6"/>
      <c r="AM3922" s="6"/>
      <c r="AN3922" s="6"/>
      <c r="AO3922" s="6"/>
      <c r="AP3922" s="6"/>
      <c r="AQ3922" s="6"/>
      <c r="AR3922" s="6"/>
      <c r="AS3922" s="6"/>
      <c r="AT3922" s="6"/>
      <c r="AU3922" s="6"/>
      <c r="AV3922" s="6"/>
      <c r="AW3922" s="6"/>
      <c r="AX3922" s="6"/>
      <c r="AY3922" s="6"/>
      <c r="AZ3922" s="6"/>
      <c r="BA3922" s="6"/>
      <c r="BB3922" s="6"/>
      <c r="BC3922" s="6"/>
    </row>
    <row r="3923" spans="13:55" x14ac:dyDescent="0.2">
      <c r="M3923" s="25"/>
      <c r="O3923" s="25"/>
      <c r="P3923" s="2"/>
      <c r="Q3923" s="2"/>
      <c r="R3923" s="2"/>
      <c r="S3923" s="2"/>
      <c r="T3923" s="2"/>
      <c r="U3923" s="2"/>
      <c r="V3923" s="2"/>
      <c r="W3923" s="2"/>
      <c r="X3923" s="2"/>
      <c r="Y3923" s="2"/>
      <c r="Z3923" s="2"/>
      <c r="AA3923" s="2"/>
      <c r="AB3923" s="2"/>
      <c r="AC3923" s="2"/>
      <c r="AD3923" s="2"/>
      <c r="AE3923" s="2"/>
      <c r="AF3923" s="2"/>
      <c r="AG3923" s="2"/>
      <c r="AH3923" s="2"/>
      <c r="AI3923" s="2"/>
      <c r="AJ3923" s="6"/>
      <c r="AK3923" s="6"/>
      <c r="AL3923" s="6"/>
      <c r="AM3923" s="6"/>
      <c r="AN3923" s="6"/>
      <c r="AO3923" s="6"/>
      <c r="AP3923" s="6"/>
      <c r="AQ3923" s="6"/>
      <c r="AR3923" s="6"/>
      <c r="AS3923" s="6"/>
      <c r="AT3923" s="6"/>
      <c r="AU3923" s="6"/>
      <c r="AV3923" s="6"/>
      <c r="AW3923" s="6"/>
      <c r="AX3923" s="6"/>
      <c r="AY3923" s="6"/>
      <c r="AZ3923" s="6"/>
      <c r="BA3923" s="6"/>
      <c r="BB3923" s="6"/>
      <c r="BC3923" s="6"/>
    </row>
    <row r="3924" spans="13:55" x14ac:dyDescent="0.2">
      <c r="M3924" s="25"/>
      <c r="O3924" s="25"/>
      <c r="P3924" s="2"/>
      <c r="Q3924" s="2"/>
      <c r="R3924" s="2"/>
      <c r="S3924" s="2"/>
      <c r="T3924" s="2"/>
      <c r="U3924" s="2"/>
      <c r="V3924" s="2"/>
      <c r="W3924" s="2"/>
      <c r="X3924" s="2"/>
      <c r="Y3924" s="2"/>
      <c r="Z3924" s="2"/>
      <c r="AA3924" s="2"/>
      <c r="AB3924" s="2"/>
      <c r="AC3924" s="2"/>
      <c r="AD3924" s="2"/>
      <c r="AE3924" s="2"/>
      <c r="AF3924" s="2"/>
      <c r="AG3924" s="2"/>
      <c r="AH3924" s="2"/>
      <c r="AI3924" s="2"/>
      <c r="AJ3924" s="6"/>
      <c r="AK3924" s="6"/>
      <c r="AL3924" s="6"/>
      <c r="AM3924" s="6"/>
      <c r="AN3924" s="6"/>
      <c r="AO3924" s="6"/>
      <c r="AP3924" s="6"/>
      <c r="AQ3924" s="6"/>
      <c r="AR3924" s="6"/>
      <c r="AS3924" s="6"/>
      <c r="AT3924" s="6"/>
      <c r="AU3924" s="6"/>
      <c r="AV3924" s="6"/>
      <c r="AW3924" s="6"/>
      <c r="AX3924" s="6"/>
      <c r="AY3924" s="6"/>
      <c r="AZ3924" s="6"/>
      <c r="BA3924" s="6"/>
      <c r="BB3924" s="6"/>
      <c r="BC3924" s="6"/>
    </row>
    <row r="3925" spans="13:55" x14ac:dyDescent="0.2">
      <c r="M3925" s="25"/>
      <c r="O3925" s="25"/>
      <c r="P3925" s="2"/>
      <c r="Q3925" s="2"/>
      <c r="R3925" s="2"/>
      <c r="S3925" s="2"/>
      <c r="T3925" s="2"/>
      <c r="U3925" s="2"/>
      <c r="V3925" s="2"/>
      <c r="W3925" s="2"/>
      <c r="X3925" s="2"/>
      <c r="Y3925" s="2"/>
      <c r="Z3925" s="2"/>
      <c r="AA3925" s="2"/>
      <c r="AB3925" s="2"/>
      <c r="AC3925" s="2"/>
      <c r="AD3925" s="2"/>
      <c r="AE3925" s="2"/>
      <c r="AF3925" s="2"/>
      <c r="AG3925" s="2"/>
      <c r="AH3925" s="2"/>
      <c r="AI3925" s="2"/>
      <c r="AJ3925" s="6"/>
      <c r="AK3925" s="6"/>
      <c r="AL3925" s="6"/>
      <c r="AM3925" s="6"/>
      <c r="AN3925" s="6"/>
      <c r="AO3925" s="6"/>
      <c r="AP3925" s="6"/>
      <c r="AQ3925" s="6"/>
      <c r="AR3925" s="6"/>
      <c r="AS3925" s="6"/>
      <c r="AT3925" s="6"/>
      <c r="AU3925" s="6"/>
      <c r="AV3925" s="6"/>
      <c r="AW3925" s="6"/>
      <c r="AX3925" s="6"/>
      <c r="AY3925" s="6"/>
      <c r="AZ3925" s="6"/>
      <c r="BA3925" s="6"/>
      <c r="BB3925" s="6"/>
      <c r="BC3925" s="6"/>
    </row>
    <row r="3926" spans="13:55" x14ac:dyDescent="0.2">
      <c r="M3926" s="25"/>
      <c r="O3926" s="25"/>
      <c r="P3926" s="2"/>
      <c r="Q3926" s="2"/>
      <c r="R3926" s="2"/>
      <c r="S3926" s="2"/>
      <c r="T3926" s="2"/>
      <c r="U3926" s="2"/>
      <c r="V3926" s="2"/>
      <c r="W3926" s="2"/>
      <c r="X3926" s="2"/>
      <c r="Y3926" s="2"/>
      <c r="Z3926" s="2"/>
      <c r="AA3926" s="2"/>
      <c r="AB3926" s="2"/>
      <c r="AC3926" s="2"/>
      <c r="AD3926" s="2"/>
      <c r="AE3926" s="2"/>
      <c r="AF3926" s="2"/>
      <c r="AG3926" s="2"/>
      <c r="AH3926" s="2"/>
      <c r="AI3926" s="2"/>
      <c r="AJ3926" s="6"/>
      <c r="AK3926" s="6"/>
      <c r="AL3926" s="6"/>
      <c r="AM3926" s="6"/>
      <c r="AN3926" s="6"/>
      <c r="AO3926" s="6"/>
      <c r="AP3926" s="6"/>
      <c r="AQ3926" s="6"/>
      <c r="AR3926" s="6"/>
      <c r="AS3926" s="6"/>
      <c r="AT3926" s="6"/>
      <c r="AU3926" s="6"/>
      <c r="AV3926" s="6"/>
      <c r="AW3926" s="6"/>
      <c r="AX3926" s="6"/>
      <c r="AY3926" s="6"/>
      <c r="AZ3926" s="6"/>
      <c r="BA3926" s="6"/>
      <c r="BB3926" s="6"/>
      <c r="BC3926" s="6"/>
    </row>
    <row r="3927" spans="13:55" x14ac:dyDescent="0.2">
      <c r="M3927" s="25"/>
      <c r="O3927" s="25"/>
      <c r="P3927" s="2"/>
      <c r="Q3927" s="2"/>
      <c r="R3927" s="2"/>
      <c r="S3927" s="2"/>
      <c r="T3927" s="2"/>
      <c r="U3927" s="2"/>
      <c r="V3927" s="2"/>
      <c r="W3927" s="2"/>
      <c r="X3927" s="2"/>
      <c r="Y3927" s="2"/>
      <c r="Z3927" s="2"/>
      <c r="AA3927" s="2"/>
      <c r="AB3927" s="2"/>
      <c r="AC3927" s="2"/>
      <c r="AD3927" s="2"/>
      <c r="AE3927" s="2"/>
      <c r="AF3927" s="2"/>
      <c r="AG3927" s="2"/>
      <c r="AH3927" s="2"/>
      <c r="AI3927" s="2"/>
      <c r="AJ3927" s="6"/>
      <c r="AK3927" s="6"/>
      <c r="AL3927" s="6"/>
      <c r="AM3927" s="6"/>
      <c r="AN3927" s="6"/>
      <c r="AO3927" s="6"/>
      <c r="AP3927" s="6"/>
      <c r="AQ3927" s="6"/>
      <c r="AR3927" s="6"/>
      <c r="AS3927" s="6"/>
      <c r="AT3927" s="6"/>
      <c r="AU3927" s="6"/>
      <c r="AV3927" s="6"/>
      <c r="AW3927" s="6"/>
      <c r="AX3927" s="6"/>
      <c r="AY3927" s="6"/>
      <c r="AZ3927" s="6"/>
      <c r="BA3927" s="6"/>
      <c r="BB3927" s="6"/>
      <c r="BC3927" s="6"/>
    </row>
    <row r="3928" spans="13:55" x14ac:dyDescent="0.2">
      <c r="M3928" s="25"/>
      <c r="O3928" s="25"/>
      <c r="P3928" s="2"/>
      <c r="Q3928" s="2"/>
      <c r="R3928" s="2"/>
      <c r="S3928" s="2"/>
      <c r="T3928" s="2"/>
      <c r="U3928" s="2"/>
      <c r="V3928" s="2"/>
      <c r="W3928" s="2"/>
      <c r="X3928" s="2"/>
      <c r="Y3928" s="2"/>
      <c r="Z3928" s="2"/>
      <c r="AA3928" s="2"/>
      <c r="AB3928" s="2"/>
      <c r="AC3928" s="2"/>
      <c r="AD3928" s="2"/>
      <c r="AE3928" s="2"/>
      <c r="AF3928" s="2"/>
      <c r="AG3928" s="2"/>
      <c r="AH3928" s="2"/>
      <c r="AI3928" s="2"/>
      <c r="AJ3928" s="6"/>
      <c r="AK3928" s="6"/>
      <c r="AL3928" s="6"/>
      <c r="AM3928" s="6"/>
      <c r="AN3928" s="6"/>
      <c r="AO3928" s="6"/>
      <c r="AP3928" s="6"/>
      <c r="AQ3928" s="6"/>
      <c r="AR3928" s="6"/>
      <c r="AS3928" s="6"/>
      <c r="AT3928" s="6"/>
      <c r="AU3928" s="6"/>
      <c r="AV3928" s="6"/>
      <c r="AW3928" s="6"/>
      <c r="AX3928" s="6"/>
      <c r="AY3928" s="6"/>
      <c r="AZ3928" s="6"/>
      <c r="BA3928" s="6"/>
      <c r="BB3928" s="6"/>
      <c r="BC3928" s="6"/>
    </row>
    <row r="3929" spans="13:55" x14ac:dyDescent="0.2">
      <c r="M3929" s="25"/>
      <c r="O3929" s="25"/>
      <c r="P3929" s="2"/>
      <c r="Q3929" s="2"/>
      <c r="R3929" s="2"/>
      <c r="S3929" s="2"/>
      <c r="T3929" s="2"/>
      <c r="U3929" s="2"/>
      <c r="V3929" s="2"/>
      <c r="W3929" s="2"/>
      <c r="X3929" s="2"/>
      <c r="Y3929" s="2"/>
      <c r="Z3929" s="2"/>
      <c r="AA3929" s="2"/>
      <c r="AB3929" s="2"/>
      <c r="AC3929" s="2"/>
      <c r="AD3929" s="2"/>
      <c r="AE3929" s="2"/>
      <c r="AF3929" s="2"/>
      <c r="AG3929" s="2"/>
      <c r="AH3929" s="2"/>
      <c r="AI3929" s="2"/>
      <c r="AJ3929" s="6"/>
      <c r="AK3929" s="6"/>
      <c r="AL3929" s="6"/>
      <c r="AM3929" s="6"/>
      <c r="AN3929" s="6"/>
      <c r="AO3929" s="6"/>
      <c r="AP3929" s="6"/>
      <c r="AQ3929" s="6"/>
      <c r="AR3929" s="6"/>
      <c r="AS3929" s="6"/>
      <c r="AT3929" s="6"/>
      <c r="AU3929" s="6"/>
      <c r="AV3929" s="6"/>
      <c r="AW3929" s="6"/>
      <c r="AX3929" s="6"/>
      <c r="AY3929" s="6"/>
      <c r="AZ3929" s="6"/>
      <c r="BA3929" s="6"/>
      <c r="BB3929" s="6"/>
      <c r="BC3929" s="6"/>
    </row>
    <row r="3930" spans="13:55" x14ac:dyDescent="0.2">
      <c r="M3930" s="25"/>
      <c r="O3930" s="25"/>
      <c r="P3930" s="2"/>
      <c r="Q3930" s="2"/>
      <c r="R3930" s="2"/>
      <c r="S3930" s="2"/>
      <c r="T3930" s="2"/>
      <c r="U3930" s="2"/>
      <c r="V3930" s="2"/>
      <c r="W3930" s="2"/>
      <c r="X3930" s="2"/>
      <c r="Y3930" s="2"/>
      <c r="Z3930" s="2"/>
      <c r="AA3930" s="2"/>
      <c r="AB3930" s="2"/>
      <c r="AC3930" s="2"/>
      <c r="AD3930" s="2"/>
      <c r="AE3930" s="2"/>
      <c r="AF3930" s="2"/>
      <c r="AG3930" s="2"/>
      <c r="AH3930" s="2"/>
      <c r="AI3930" s="2"/>
      <c r="AJ3930" s="6"/>
      <c r="AK3930" s="6"/>
      <c r="AL3930" s="6"/>
      <c r="AM3930" s="6"/>
      <c r="AN3930" s="6"/>
      <c r="AO3930" s="6"/>
      <c r="AP3930" s="6"/>
      <c r="AQ3930" s="6"/>
      <c r="AR3930" s="6"/>
      <c r="AS3930" s="6"/>
      <c r="AT3930" s="6"/>
      <c r="AU3930" s="6"/>
      <c r="AV3930" s="6"/>
      <c r="AW3930" s="6"/>
      <c r="AX3930" s="6"/>
      <c r="AY3930" s="6"/>
      <c r="AZ3930" s="6"/>
      <c r="BA3930" s="6"/>
      <c r="BB3930" s="6"/>
      <c r="BC3930" s="6"/>
    </row>
    <row r="3931" spans="13:55" x14ac:dyDescent="0.2">
      <c r="M3931" s="25"/>
      <c r="O3931" s="25"/>
      <c r="P3931" s="2"/>
      <c r="Q3931" s="2"/>
      <c r="R3931" s="2"/>
      <c r="S3931" s="2"/>
      <c r="T3931" s="2"/>
      <c r="U3931" s="2"/>
      <c r="V3931" s="2"/>
      <c r="W3931" s="2"/>
      <c r="X3931" s="2"/>
      <c r="Y3931" s="2"/>
      <c r="Z3931" s="2"/>
      <c r="AA3931" s="2"/>
      <c r="AB3931" s="2"/>
      <c r="AC3931" s="2"/>
      <c r="AD3931" s="2"/>
      <c r="AE3931" s="2"/>
      <c r="AF3931" s="2"/>
      <c r="AG3931" s="2"/>
      <c r="AH3931" s="2"/>
      <c r="AI3931" s="2"/>
      <c r="AJ3931" s="6"/>
      <c r="AK3931" s="6"/>
      <c r="AL3931" s="6"/>
      <c r="AM3931" s="6"/>
      <c r="AN3931" s="6"/>
      <c r="AO3931" s="6"/>
      <c r="AP3931" s="6"/>
      <c r="AQ3931" s="6"/>
      <c r="AR3931" s="6"/>
      <c r="AS3931" s="6"/>
      <c r="AT3931" s="6"/>
      <c r="AU3931" s="6"/>
      <c r="AV3931" s="6"/>
      <c r="AW3931" s="6"/>
      <c r="AX3931" s="6"/>
      <c r="AY3931" s="6"/>
      <c r="AZ3931" s="6"/>
      <c r="BA3931" s="6"/>
      <c r="BB3931" s="6"/>
      <c r="BC3931" s="6"/>
    </row>
    <row r="3932" spans="13:55" x14ac:dyDescent="0.2">
      <c r="M3932" s="25"/>
      <c r="O3932" s="25"/>
      <c r="P3932" s="2"/>
      <c r="Q3932" s="2"/>
      <c r="R3932" s="2"/>
      <c r="S3932" s="2"/>
      <c r="T3932" s="2"/>
      <c r="U3932" s="2"/>
      <c r="V3932" s="2"/>
      <c r="W3932" s="2"/>
      <c r="X3932" s="2"/>
      <c r="Y3932" s="2"/>
      <c r="Z3932" s="2"/>
      <c r="AA3932" s="2"/>
      <c r="AB3932" s="2"/>
      <c r="AC3932" s="2"/>
      <c r="AD3932" s="2"/>
      <c r="AE3932" s="2"/>
      <c r="AF3932" s="2"/>
      <c r="AG3932" s="2"/>
      <c r="AH3932" s="2"/>
      <c r="AI3932" s="2"/>
      <c r="AJ3932" s="6"/>
      <c r="AK3932" s="6"/>
      <c r="AL3932" s="6"/>
      <c r="AM3932" s="6"/>
      <c r="AN3932" s="6"/>
      <c r="AO3932" s="6"/>
      <c r="AP3932" s="6"/>
      <c r="AQ3932" s="6"/>
      <c r="AR3932" s="6"/>
      <c r="AS3932" s="6"/>
      <c r="AT3932" s="6"/>
      <c r="AU3932" s="6"/>
      <c r="AV3932" s="6"/>
      <c r="AW3932" s="6"/>
      <c r="AX3932" s="6"/>
      <c r="AY3932" s="6"/>
      <c r="AZ3932" s="6"/>
      <c r="BA3932" s="6"/>
      <c r="BB3932" s="6"/>
      <c r="BC3932" s="6"/>
    </row>
    <row r="3933" spans="13:55" x14ac:dyDescent="0.2">
      <c r="M3933" s="25"/>
      <c r="O3933" s="25"/>
      <c r="P3933" s="2"/>
      <c r="Q3933" s="2"/>
      <c r="R3933" s="2"/>
      <c r="S3933" s="2"/>
      <c r="T3933" s="2"/>
      <c r="U3933" s="2"/>
      <c r="V3933" s="2"/>
      <c r="W3933" s="2"/>
      <c r="X3933" s="2"/>
      <c r="Y3933" s="2"/>
      <c r="Z3933" s="2"/>
      <c r="AA3933" s="2"/>
      <c r="AB3933" s="2"/>
      <c r="AC3933" s="2"/>
      <c r="AD3933" s="2"/>
      <c r="AE3933" s="2"/>
      <c r="AF3933" s="2"/>
      <c r="AG3933" s="2"/>
      <c r="AH3933" s="2"/>
      <c r="AI3933" s="2"/>
      <c r="AJ3933" s="6"/>
      <c r="AK3933" s="6"/>
      <c r="AL3933" s="6"/>
      <c r="AM3933" s="6"/>
      <c r="AN3933" s="6"/>
      <c r="AO3933" s="6"/>
      <c r="AP3933" s="6"/>
      <c r="AQ3933" s="6"/>
      <c r="AR3933" s="6"/>
      <c r="AS3933" s="6"/>
      <c r="AT3933" s="6"/>
      <c r="AU3933" s="6"/>
      <c r="AV3933" s="6"/>
      <c r="AW3933" s="6"/>
      <c r="AX3933" s="6"/>
      <c r="AY3933" s="6"/>
      <c r="AZ3933" s="6"/>
      <c r="BA3933" s="6"/>
      <c r="BB3933" s="6"/>
      <c r="BC3933" s="6"/>
    </row>
    <row r="3934" spans="13:55" x14ac:dyDescent="0.2">
      <c r="M3934" s="25"/>
      <c r="O3934" s="25"/>
      <c r="P3934" s="2"/>
      <c r="Q3934" s="2"/>
      <c r="R3934" s="2"/>
      <c r="S3934" s="2"/>
      <c r="T3934" s="2"/>
      <c r="U3934" s="2"/>
      <c r="V3934" s="2"/>
      <c r="W3934" s="2"/>
      <c r="X3934" s="2"/>
      <c r="Y3934" s="2"/>
      <c r="Z3934" s="2"/>
      <c r="AA3934" s="2"/>
      <c r="AB3934" s="2"/>
      <c r="AC3934" s="2"/>
      <c r="AD3934" s="2"/>
      <c r="AE3934" s="2"/>
      <c r="AF3934" s="2"/>
      <c r="AG3934" s="2"/>
      <c r="AH3934" s="2"/>
      <c r="AI3934" s="2"/>
      <c r="AJ3934" s="6"/>
      <c r="AK3934" s="6"/>
      <c r="AL3934" s="6"/>
      <c r="AM3934" s="6"/>
      <c r="AN3934" s="6"/>
      <c r="AO3934" s="6"/>
      <c r="AP3934" s="6"/>
      <c r="AQ3934" s="6"/>
      <c r="AR3934" s="6"/>
      <c r="AS3934" s="6"/>
      <c r="AT3934" s="6"/>
      <c r="AU3934" s="6"/>
      <c r="AV3934" s="6"/>
      <c r="AW3934" s="6"/>
      <c r="AX3934" s="6"/>
      <c r="AY3934" s="6"/>
      <c r="AZ3934" s="6"/>
      <c r="BA3934" s="6"/>
      <c r="BB3934" s="6"/>
      <c r="BC3934" s="6"/>
    </row>
    <row r="3935" spans="13:55" x14ac:dyDescent="0.2">
      <c r="M3935" s="25"/>
      <c r="O3935" s="25"/>
      <c r="P3935" s="2"/>
      <c r="Q3935" s="2"/>
      <c r="R3935" s="2"/>
      <c r="S3935" s="2"/>
      <c r="T3935" s="2"/>
      <c r="U3935" s="2"/>
      <c r="V3935" s="2"/>
      <c r="W3935" s="2"/>
      <c r="X3935" s="2"/>
      <c r="Y3935" s="2"/>
      <c r="Z3935" s="2"/>
      <c r="AA3935" s="2"/>
      <c r="AB3935" s="2"/>
      <c r="AC3935" s="2"/>
      <c r="AD3935" s="2"/>
      <c r="AE3935" s="2"/>
      <c r="AF3935" s="2"/>
      <c r="AG3935" s="2"/>
      <c r="AH3935" s="2"/>
      <c r="AI3935" s="2"/>
      <c r="AJ3935" s="6"/>
      <c r="AK3935" s="6"/>
      <c r="AL3935" s="6"/>
      <c r="AM3935" s="6"/>
      <c r="AN3935" s="6"/>
      <c r="AO3935" s="6"/>
      <c r="AP3935" s="6"/>
      <c r="AQ3935" s="6"/>
      <c r="AR3935" s="6"/>
      <c r="AS3935" s="6"/>
      <c r="AT3935" s="6"/>
      <c r="AU3935" s="6"/>
      <c r="AV3935" s="6"/>
      <c r="AW3935" s="6"/>
      <c r="AX3935" s="6"/>
      <c r="AY3935" s="6"/>
      <c r="AZ3935" s="6"/>
      <c r="BA3935" s="6"/>
      <c r="BB3935" s="6"/>
      <c r="BC3935" s="6"/>
    </row>
    <row r="3936" spans="13:55" x14ac:dyDescent="0.2">
      <c r="M3936" s="25"/>
      <c r="O3936" s="25"/>
      <c r="P3936" s="2"/>
      <c r="Q3936" s="2"/>
      <c r="R3936" s="2"/>
      <c r="S3936" s="2"/>
      <c r="T3936" s="2"/>
      <c r="U3936" s="2"/>
      <c r="V3936" s="2"/>
      <c r="W3936" s="2"/>
      <c r="X3936" s="2"/>
      <c r="Y3936" s="2"/>
      <c r="Z3936" s="2"/>
      <c r="AA3936" s="2"/>
      <c r="AB3936" s="2"/>
      <c r="AC3936" s="2"/>
      <c r="AD3936" s="2"/>
      <c r="AE3936" s="2"/>
      <c r="AF3936" s="2"/>
      <c r="AG3936" s="2"/>
      <c r="AH3936" s="2"/>
      <c r="AI3936" s="2"/>
      <c r="AJ3936" s="6"/>
      <c r="AK3936" s="6"/>
      <c r="AL3936" s="6"/>
      <c r="AM3936" s="6"/>
      <c r="AN3936" s="6"/>
      <c r="AO3936" s="6"/>
      <c r="AP3936" s="6"/>
      <c r="AQ3936" s="6"/>
      <c r="AR3936" s="6"/>
      <c r="AS3936" s="6"/>
      <c r="AT3936" s="6"/>
      <c r="AU3936" s="6"/>
      <c r="AV3936" s="6"/>
      <c r="AW3936" s="6"/>
      <c r="AX3936" s="6"/>
      <c r="AY3936" s="6"/>
      <c r="AZ3936" s="6"/>
      <c r="BA3936" s="6"/>
      <c r="BB3936" s="6"/>
      <c r="BC3936" s="6"/>
    </row>
    <row r="3937" spans="13:55" x14ac:dyDescent="0.2">
      <c r="M3937" s="25"/>
      <c r="O3937" s="25"/>
      <c r="P3937" s="2"/>
      <c r="Q3937" s="2"/>
      <c r="R3937" s="2"/>
      <c r="S3937" s="2"/>
      <c r="T3937" s="2"/>
      <c r="U3937" s="2"/>
      <c r="V3937" s="2"/>
      <c r="W3937" s="2"/>
      <c r="X3937" s="2"/>
      <c r="Y3937" s="2"/>
      <c r="Z3937" s="2"/>
      <c r="AA3937" s="2"/>
      <c r="AB3937" s="2"/>
      <c r="AC3937" s="2"/>
      <c r="AD3937" s="2"/>
      <c r="AE3937" s="2"/>
      <c r="AF3937" s="2"/>
      <c r="AG3937" s="2"/>
      <c r="AH3937" s="2"/>
      <c r="AI3937" s="2"/>
      <c r="AJ3937" s="6"/>
      <c r="AK3937" s="6"/>
      <c r="AL3937" s="6"/>
      <c r="AM3937" s="6"/>
      <c r="AN3937" s="6"/>
      <c r="AO3937" s="6"/>
      <c r="AP3937" s="6"/>
      <c r="AQ3937" s="6"/>
      <c r="AR3937" s="6"/>
      <c r="AS3937" s="6"/>
      <c r="AT3937" s="6"/>
      <c r="AU3937" s="6"/>
      <c r="AV3937" s="6"/>
      <c r="AW3937" s="6"/>
      <c r="AX3937" s="6"/>
      <c r="AY3937" s="6"/>
      <c r="AZ3937" s="6"/>
      <c r="BA3937" s="6"/>
      <c r="BB3937" s="6"/>
      <c r="BC3937" s="6"/>
    </row>
    <row r="3938" spans="13:55" x14ac:dyDescent="0.2">
      <c r="M3938" s="25"/>
      <c r="O3938" s="25"/>
      <c r="P3938" s="2"/>
      <c r="Q3938" s="2"/>
      <c r="R3938" s="2"/>
      <c r="S3938" s="2"/>
      <c r="T3938" s="2"/>
      <c r="U3938" s="2"/>
      <c r="V3938" s="2"/>
      <c r="W3938" s="2"/>
      <c r="X3938" s="2"/>
      <c r="Y3938" s="2"/>
      <c r="Z3938" s="2"/>
      <c r="AA3938" s="2"/>
      <c r="AB3938" s="2"/>
      <c r="AC3938" s="2"/>
      <c r="AD3938" s="2"/>
      <c r="AE3938" s="2"/>
      <c r="AF3938" s="2"/>
      <c r="AG3938" s="2"/>
      <c r="AH3938" s="2"/>
      <c r="AI3938" s="2"/>
      <c r="AJ3938" s="6"/>
      <c r="AK3938" s="6"/>
      <c r="AL3938" s="6"/>
      <c r="AM3938" s="6"/>
      <c r="AN3938" s="6"/>
      <c r="AO3938" s="6"/>
      <c r="AP3938" s="6"/>
      <c r="AQ3938" s="6"/>
      <c r="AR3938" s="6"/>
      <c r="AS3938" s="6"/>
      <c r="AT3938" s="6"/>
      <c r="AU3938" s="6"/>
      <c r="AV3938" s="6"/>
      <c r="AW3938" s="6"/>
      <c r="AX3938" s="6"/>
      <c r="AY3938" s="6"/>
      <c r="AZ3938" s="6"/>
      <c r="BA3938" s="6"/>
      <c r="BB3938" s="6"/>
      <c r="BC3938" s="6"/>
    </row>
    <row r="3939" spans="13:55" x14ac:dyDescent="0.2">
      <c r="M3939" s="25"/>
      <c r="O3939" s="25"/>
      <c r="P3939" s="2"/>
      <c r="Q3939" s="2"/>
      <c r="R3939" s="2"/>
      <c r="S3939" s="2"/>
      <c r="T3939" s="2"/>
      <c r="U3939" s="2"/>
      <c r="V3939" s="2"/>
      <c r="W3939" s="2"/>
      <c r="X3939" s="2"/>
      <c r="Y3939" s="2"/>
      <c r="Z3939" s="2"/>
      <c r="AA3939" s="2"/>
      <c r="AB3939" s="2"/>
      <c r="AC3939" s="2"/>
      <c r="AD3939" s="2"/>
      <c r="AE3939" s="2"/>
      <c r="AF3939" s="2"/>
      <c r="AG3939" s="2"/>
      <c r="AH3939" s="2"/>
      <c r="AI3939" s="2"/>
      <c r="AJ3939" s="6"/>
      <c r="AK3939" s="6"/>
      <c r="AL3939" s="6"/>
      <c r="AM3939" s="6"/>
      <c r="AN3939" s="6"/>
      <c r="AO3939" s="6"/>
      <c r="AP3939" s="6"/>
      <c r="AQ3939" s="6"/>
      <c r="AR3939" s="6"/>
      <c r="AS3939" s="6"/>
      <c r="AT3939" s="6"/>
      <c r="AU3939" s="6"/>
      <c r="AV3939" s="6"/>
      <c r="AW3939" s="6"/>
      <c r="AX3939" s="6"/>
      <c r="AY3939" s="6"/>
      <c r="AZ3939" s="6"/>
      <c r="BA3939" s="6"/>
      <c r="BB3939" s="6"/>
      <c r="BC3939" s="6"/>
    </row>
    <row r="3940" spans="13:55" x14ac:dyDescent="0.2">
      <c r="M3940" s="25"/>
      <c r="O3940" s="25"/>
      <c r="P3940" s="2"/>
      <c r="Q3940" s="2"/>
      <c r="R3940" s="2"/>
      <c r="S3940" s="2"/>
      <c r="T3940" s="2"/>
      <c r="U3940" s="2"/>
      <c r="V3940" s="2"/>
      <c r="W3940" s="2"/>
      <c r="X3940" s="2"/>
      <c r="Y3940" s="2"/>
      <c r="Z3940" s="2"/>
      <c r="AA3940" s="2"/>
      <c r="AB3940" s="2"/>
      <c r="AC3940" s="2"/>
      <c r="AD3940" s="2"/>
      <c r="AE3940" s="2"/>
      <c r="AF3940" s="2"/>
      <c r="AG3940" s="2"/>
      <c r="AH3940" s="2"/>
      <c r="AI3940" s="2"/>
      <c r="AJ3940" s="6"/>
      <c r="AK3940" s="6"/>
      <c r="AL3940" s="6"/>
      <c r="AM3940" s="6"/>
      <c r="AN3940" s="6"/>
      <c r="AO3940" s="6"/>
      <c r="AP3940" s="6"/>
      <c r="AQ3940" s="6"/>
      <c r="AR3940" s="6"/>
      <c r="AS3940" s="6"/>
      <c r="AT3940" s="6"/>
      <c r="AU3940" s="6"/>
      <c r="AV3940" s="6"/>
      <c r="AW3940" s="6"/>
      <c r="AX3940" s="6"/>
      <c r="AY3940" s="6"/>
      <c r="AZ3940" s="6"/>
      <c r="BA3940" s="6"/>
      <c r="BB3940" s="6"/>
      <c r="BC3940" s="6"/>
    </row>
    <row r="3941" spans="13:55" x14ac:dyDescent="0.2">
      <c r="M3941" s="25"/>
      <c r="O3941" s="25"/>
      <c r="P3941" s="2"/>
      <c r="Q3941" s="2"/>
      <c r="R3941" s="2"/>
      <c r="S3941" s="2"/>
      <c r="T3941" s="2"/>
      <c r="U3941" s="2"/>
      <c r="V3941" s="2"/>
      <c r="W3941" s="2"/>
      <c r="X3941" s="2"/>
      <c r="Y3941" s="2"/>
      <c r="Z3941" s="2"/>
      <c r="AA3941" s="2"/>
      <c r="AB3941" s="2"/>
      <c r="AC3941" s="2"/>
      <c r="AD3941" s="2"/>
      <c r="AE3941" s="2"/>
      <c r="AF3941" s="2"/>
      <c r="AG3941" s="2"/>
      <c r="AH3941" s="2"/>
      <c r="AI3941" s="2"/>
      <c r="AJ3941" s="6"/>
      <c r="AK3941" s="6"/>
      <c r="AL3941" s="6"/>
      <c r="AM3941" s="6"/>
      <c r="AN3941" s="6"/>
      <c r="AO3941" s="6"/>
      <c r="AP3941" s="6"/>
      <c r="AQ3941" s="6"/>
      <c r="AR3941" s="6"/>
      <c r="AS3941" s="6"/>
      <c r="AT3941" s="6"/>
      <c r="AU3941" s="6"/>
      <c r="AV3941" s="6"/>
      <c r="AW3941" s="6"/>
      <c r="AX3941" s="6"/>
      <c r="AY3941" s="6"/>
      <c r="AZ3941" s="6"/>
      <c r="BA3941" s="6"/>
      <c r="BB3941" s="6"/>
      <c r="BC3941" s="6"/>
    </row>
    <row r="3942" spans="13:55" x14ac:dyDescent="0.2">
      <c r="M3942" s="25"/>
      <c r="O3942" s="25"/>
      <c r="P3942" s="2"/>
      <c r="Q3942" s="2"/>
      <c r="R3942" s="2"/>
      <c r="S3942" s="2"/>
      <c r="T3942" s="2"/>
      <c r="U3942" s="2"/>
      <c r="V3942" s="2"/>
      <c r="W3942" s="2"/>
      <c r="X3942" s="2"/>
      <c r="Y3942" s="2"/>
      <c r="Z3942" s="2"/>
      <c r="AA3942" s="2"/>
      <c r="AB3942" s="2"/>
      <c r="AC3942" s="2"/>
      <c r="AD3942" s="2"/>
      <c r="AE3942" s="2"/>
      <c r="AF3942" s="2"/>
      <c r="AG3942" s="2"/>
      <c r="AH3942" s="2"/>
      <c r="AI3942" s="2"/>
      <c r="AJ3942" s="6"/>
      <c r="AK3942" s="6"/>
      <c r="AL3942" s="6"/>
      <c r="AM3942" s="6"/>
      <c r="AN3942" s="6"/>
      <c r="AO3942" s="6"/>
      <c r="AP3942" s="6"/>
      <c r="AQ3942" s="6"/>
      <c r="AR3942" s="6"/>
      <c r="AS3942" s="6"/>
      <c r="AT3942" s="6"/>
      <c r="AU3942" s="6"/>
      <c r="AV3942" s="6"/>
      <c r="AW3942" s="6"/>
      <c r="AX3942" s="6"/>
      <c r="AY3942" s="6"/>
      <c r="AZ3942" s="6"/>
      <c r="BA3942" s="6"/>
      <c r="BB3942" s="6"/>
      <c r="BC3942" s="6"/>
    </row>
    <row r="3943" spans="13:55" x14ac:dyDescent="0.2">
      <c r="M3943" s="25"/>
      <c r="O3943" s="25"/>
      <c r="P3943" s="2"/>
      <c r="Q3943" s="2"/>
      <c r="R3943" s="2"/>
      <c r="S3943" s="2"/>
      <c r="T3943" s="2"/>
      <c r="U3943" s="2"/>
      <c r="V3943" s="2"/>
      <c r="W3943" s="2"/>
      <c r="X3943" s="2"/>
      <c r="Y3943" s="2"/>
      <c r="Z3943" s="2"/>
      <c r="AA3943" s="2"/>
      <c r="AB3943" s="2"/>
      <c r="AC3943" s="2"/>
      <c r="AD3943" s="2"/>
      <c r="AE3943" s="2"/>
      <c r="AF3943" s="2"/>
      <c r="AG3943" s="2"/>
      <c r="AH3943" s="2"/>
      <c r="AI3943" s="2"/>
      <c r="AJ3943" s="6"/>
      <c r="AK3943" s="6"/>
      <c r="AL3943" s="6"/>
      <c r="AM3943" s="6"/>
      <c r="AN3943" s="6"/>
      <c r="AO3943" s="6"/>
      <c r="AP3943" s="6"/>
      <c r="AQ3943" s="6"/>
      <c r="AR3943" s="6"/>
      <c r="AS3943" s="6"/>
      <c r="AT3943" s="6"/>
      <c r="AU3943" s="6"/>
      <c r="AV3943" s="6"/>
      <c r="AW3943" s="6"/>
      <c r="AX3943" s="6"/>
      <c r="AY3943" s="6"/>
      <c r="AZ3943" s="6"/>
      <c r="BA3943" s="6"/>
      <c r="BB3943" s="6"/>
      <c r="BC3943" s="6"/>
    </row>
    <row r="3944" spans="13:55" x14ac:dyDescent="0.2">
      <c r="M3944" s="25"/>
      <c r="O3944" s="25"/>
      <c r="P3944" s="2"/>
      <c r="Q3944" s="2"/>
      <c r="R3944" s="2"/>
      <c r="S3944" s="2"/>
      <c r="T3944" s="2"/>
      <c r="U3944" s="2"/>
      <c r="V3944" s="2"/>
      <c r="W3944" s="2"/>
      <c r="X3944" s="2"/>
      <c r="Y3944" s="2"/>
      <c r="Z3944" s="2"/>
      <c r="AA3944" s="2"/>
      <c r="AB3944" s="2"/>
      <c r="AC3944" s="2"/>
      <c r="AD3944" s="2"/>
      <c r="AE3944" s="2"/>
      <c r="AF3944" s="2"/>
      <c r="AG3944" s="2"/>
      <c r="AH3944" s="2"/>
      <c r="AI3944" s="2"/>
      <c r="AJ3944" s="6"/>
      <c r="AK3944" s="6"/>
      <c r="AL3944" s="6"/>
      <c r="AM3944" s="6"/>
      <c r="AN3944" s="6"/>
      <c r="AO3944" s="6"/>
      <c r="AP3944" s="6"/>
      <c r="AQ3944" s="6"/>
      <c r="AR3944" s="6"/>
      <c r="AS3944" s="6"/>
      <c r="AT3944" s="6"/>
      <c r="AU3944" s="6"/>
      <c r="AV3944" s="6"/>
      <c r="AW3944" s="6"/>
      <c r="AX3944" s="6"/>
      <c r="AY3944" s="6"/>
      <c r="AZ3944" s="6"/>
      <c r="BA3944" s="6"/>
      <c r="BB3944" s="6"/>
      <c r="BC3944" s="6"/>
    </row>
    <row r="3945" spans="13:55" x14ac:dyDescent="0.2">
      <c r="M3945" s="25"/>
      <c r="O3945" s="25"/>
      <c r="P3945" s="2"/>
      <c r="Q3945" s="2"/>
      <c r="R3945" s="2"/>
      <c r="S3945" s="2"/>
      <c r="T3945" s="2"/>
      <c r="U3945" s="2"/>
      <c r="V3945" s="2"/>
      <c r="W3945" s="2"/>
      <c r="X3945" s="2"/>
      <c r="Y3945" s="2"/>
      <c r="Z3945" s="2"/>
      <c r="AA3945" s="2"/>
      <c r="AB3945" s="2"/>
      <c r="AC3945" s="2"/>
      <c r="AD3945" s="2"/>
      <c r="AE3945" s="2"/>
      <c r="AF3945" s="2"/>
      <c r="AG3945" s="2"/>
      <c r="AH3945" s="2"/>
      <c r="AI3945" s="2"/>
      <c r="AJ3945" s="6"/>
      <c r="AK3945" s="6"/>
      <c r="AL3945" s="6"/>
      <c r="AM3945" s="6"/>
      <c r="AN3945" s="6"/>
      <c r="AO3945" s="6"/>
      <c r="AP3945" s="6"/>
      <c r="AQ3945" s="6"/>
      <c r="AR3945" s="6"/>
      <c r="AS3945" s="6"/>
      <c r="AT3945" s="6"/>
      <c r="AU3945" s="6"/>
      <c r="AV3945" s="6"/>
      <c r="AW3945" s="6"/>
      <c r="AX3945" s="6"/>
      <c r="AY3945" s="6"/>
      <c r="AZ3945" s="6"/>
      <c r="BA3945" s="6"/>
      <c r="BB3945" s="6"/>
      <c r="BC3945" s="6"/>
    </row>
    <row r="3946" spans="13:55" x14ac:dyDescent="0.2">
      <c r="M3946" s="25"/>
      <c r="O3946" s="25"/>
      <c r="P3946" s="2"/>
      <c r="Q3946" s="2"/>
      <c r="R3946" s="2"/>
      <c r="S3946" s="2"/>
      <c r="T3946" s="2"/>
      <c r="U3946" s="2"/>
      <c r="V3946" s="2"/>
      <c r="W3946" s="2"/>
      <c r="X3946" s="2"/>
      <c r="Y3946" s="2"/>
      <c r="Z3946" s="2"/>
      <c r="AA3946" s="2"/>
      <c r="AB3946" s="2"/>
      <c r="AC3946" s="2"/>
      <c r="AD3946" s="2"/>
      <c r="AE3946" s="2"/>
      <c r="AF3946" s="2"/>
      <c r="AG3946" s="2"/>
      <c r="AH3946" s="2"/>
      <c r="AI3946" s="2"/>
      <c r="AJ3946" s="6"/>
      <c r="AK3946" s="6"/>
      <c r="AL3946" s="6"/>
      <c r="AM3946" s="6"/>
      <c r="AN3946" s="6"/>
      <c r="AO3946" s="6"/>
      <c r="AP3946" s="6"/>
      <c r="AQ3946" s="6"/>
      <c r="AR3946" s="6"/>
      <c r="AS3946" s="6"/>
      <c r="AT3946" s="6"/>
      <c r="AU3946" s="6"/>
      <c r="AV3946" s="6"/>
      <c r="AW3946" s="6"/>
      <c r="AX3946" s="6"/>
      <c r="AY3946" s="6"/>
      <c r="AZ3946" s="6"/>
      <c r="BA3946" s="6"/>
      <c r="BB3946" s="6"/>
      <c r="BC3946" s="6"/>
    </row>
    <row r="3947" spans="13:55" x14ac:dyDescent="0.2">
      <c r="M3947" s="25"/>
      <c r="O3947" s="25"/>
      <c r="P3947" s="2"/>
      <c r="Q3947" s="2"/>
      <c r="R3947" s="2"/>
      <c r="S3947" s="2"/>
      <c r="T3947" s="2"/>
      <c r="U3947" s="2"/>
      <c r="V3947" s="2"/>
      <c r="W3947" s="2"/>
      <c r="X3947" s="2"/>
      <c r="Y3947" s="2"/>
      <c r="Z3947" s="2"/>
      <c r="AA3947" s="2"/>
      <c r="AB3947" s="2"/>
      <c r="AC3947" s="2"/>
      <c r="AD3947" s="2"/>
      <c r="AE3947" s="2"/>
      <c r="AF3947" s="2"/>
      <c r="AG3947" s="2"/>
      <c r="AH3947" s="2"/>
      <c r="AI3947" s="2"/>
      <c r="AJ3947" s="6"/>
      <c r="AK3947" s="6"/>
      <c r="AL3947" s="6"/>
      <c r="AM3947" s="6"/>
      <c r="AN3947" s="6"/>
      <c r="AO3947" s="6"/>
      <c r="AP3947" s="6"/>
      <c r="AQ3947" s="6"/>
      <c r="AR3947" s="6"/>
      <c r="AS3947" s="6"/>
      <c r="AT3947" s="6"/>
      <c r="AU3947" s="6"/>
      <c r="AV3947" s="6"/>
      <c r="AW3947" s="6"/>
      <c r="AX3947" s="6"/>
      <c r="AY3947" s="6"/>
      <c r="AZ3947" s="6"/>
      <c r="BA3947" s="6"/>
      <c r="BB3947" s="6"/>
      <c r="BC3947" s="6"/>
    </row>
    <row r="3948" spans="13:55" x14ac:dyDescent="0.2">
      <c r="M3948" s="25"/>
      <c r="O3948" s="25"/>
      <c r="P3948" s="2"/>
      <c r="Q3948" s="2"/>
      <c r="R3948" s="2"/>
      <c r="S3948" s="2"/>
      <c r="T3948" s="2"/>
      <c r="U3948" s="2"/>
      <c r="V3948" s="2"/>
      <c r="W3948" s="2"/>
      <c r="X3948" s="2"/>
      <c r="Y3948" s="2"/>
      <c r="Z3948" s="2"/>
      <c r="AA3948" s="2"/>
      <c r="AB3948" s="2"/>
      <c r="AC3948" s="2"/>
      <c r="AD3948" s="2"/>
      <c r="AE3948" s="2"/>
      <c r="AF3948" s="2"/>
      <c r="AG3948" s="2"/>
      <c r="AH3948" s="2"/>
      <c r="AI3948" s="2"/>
      <c r="AJ3948" s="6"/>
      <c r="AK3948" s="6"/>
      <c r="AL3948" s="6"/>
      <c r="AM3948" s="6"/>
      <c r="AN3948" s="6"/>
      <c r="AO3948" s="6"/>
      <c r="AP3948" s="6"/>
      <c r="AQ3948" s="6"/>
      <c r="AR3948" s="6"/>
      <c r="AS3948" s="6"/>
      <c r="AT3948" s="6"/>
      <c r="AU3948" s="6"/>
      <c r="AV3948" s="6"/>
      <c r="AW3948" s="6"/>
      <c r="AX3948" s="6"/>
      <c r="AY3948" s="6"/>
      <c r="AZ3948" s="6"/>
      <c r="BA3948" s="6"/>
      <c r="BB3948" s="6"/>
      <c r="BC3948" s="6"/>
    </row>
    <row r="3949" spans="13:55" x14ac:dyDescent="0.2">
      <c r="M3949" s="25"/>
      <c r="O3949" s="25"/>
      <c r="P3949" s="2"/>
      <c r="Q3949" s="2"/>
      <c r="R3949" s="2"/>
      <c r="S3949" s="2"/>
      <c r="T3949" s="2"/>
      <c r="U3949" s="2"/>
      <c r="V3949" s="2"/>
      <c r="W3949" s="2"/>
      <c r="X3949" s="2"/>
      <c r="Y3949" s="2"/>
      <c r="Z3949" s="2"/>
      <c r="AA3949" s="2"/>
      <c r="AB3949" s="2"/>
      <c r="AC3949" s="2"/>
      <c r="AD3949" s="2"/>
      <c r="AE3949" s="2"/>
      <c r="AF3949" s="2"/>
      <c r="AG3949" s="2"/>
      <c r="AH3949" s="2"/>
      <c r="AI3949" s="2"/>
      <c r="AJ3949" s="6"/>
      <c r="AK3949" s="6"/>
      <c r="AL3949" s="6"/>
      <c r="AM3949" s="6"/>
      <c r="AN3949" s="6"/>
      <c r="AO3949" s="6"/>
      <c r="AP3949" s="6"/>
      <c r="AQ3949" s="6"/>
      <c r="AR3949" s="6"/>
      <c r="AS3949" s="6"/>
      <c r="AT3949" s="6"/>
      <c r="AU3949" s="6"/>
      <c r="AV3949" s="6"/>
      <c r="AW3949" s="6"/>
      <c r="AX3949" s="6"/>
      <c r="AY3949" s="6"/>
      <c r="AZ3949" s="6"/>
      <c r="BA3949" s="6"/>
      <c r="BB3949" s="6"/>
      <c r="BC3949" s="6"/>
    </row>
    <row r="3950" spans="13:55" x14ac:dyDescent="0.2">
      <c r="M3950" s="25"/>
      <c r="O3950" s="25"/>
      <c r="P3950" s="2"/>
      <c r="Q3950" s="2"/>
      <c r="R3950" s="2"/>
      <c r="S3950" s="2"/>
      <c r="T3950" s="2"/>
      <c r="U3950" s="2"/>
      <c r="V3950" s="2"/>
      <c r="W3950" s="2"/>
      <c r="X3950" s="2"/>
      <c r="Y3950" s="2"/>
      <c r="Z3950" s="2"/>
      <c r="AA3950" s="2"/>
      <c r="AB3950" s="2"/>
      <c r="AC3950" s="2"/>
      <c r="AD3950" s="2"/>
      <c r="AE3950" s="2"/>
      <c r="AF3950" s="2"/>
      <c r="AG3950" s="2"/>
      <c r="AH3950" s="2"/>
      <c r="AI3950" s="2"/>
      <c r="AJ3950" s="6"/>
      <c r="AK3950" s="6"/>
      <c r="AL3950" s="6"/>
      <c r="AM3950" s="6"/>
      <c r="AN3950" s="6"/>
      <c r="AO3950" s="6"/>
      <c r="AP3950" s="6"/>
      <c r="AQ3950" s="6"/>
      <c r="AR3950" s="6"/>
      <c r="AS3950" s="6"/>
      <c r="AT3950" s="6"/>
      <c r="AU3950" s="6"/>
      <c r="AV3950" s="6"/>
      <c r="AW3950" s="6"/>
      <c r="AX3950" s="6"/>
      <c r="AY3950" s="6"/>
      <c r="AZ3950" s="6"/>
      <c r="BA3950" s="6"/>
      <c r="BB3950" s="6"/>
      <c r="BC3950" s="6"/>
    </row>
    <row r="3951" spans="13:55" x14ac:dyDescent="0.2">
      <c r="M3951" s="25"/>
      <c r="O3951" s="25"/>
      <c r="P3951" s="2"/>
      <c r="Q3951" s="2"/>
      <c r="R3951" s="2"/>
      <c r="S3951" s="2"/>
      <c r="T3951" s="2"/>
      <c r="U3951" s="2"/>
      <c r="V3951" s="2"/>
      <c r="W3951" s="2"/>
      <c r="X3951" s="2"/>
      <c r="Y3951" s="2"/>
      <c r="Z3951" s="2"/>
      <c r="AA3951" s="2"/>
      <c r="AB3951" s="2"/>
      <c r="AC3951" s="2"/>
      <c r="AD3951" s="2"/>
      <c r="AE3951" s="2"/>
      <c r="AF3951" s="2"/>
      <c r="AG3951" s="2"/>
      <c r="AH3951" s="2"/>
      <c r="AI3951" s="2"/>
      <c r="AJ3951" s="6"/>
      <c r="AK3951" s="6"/>
      <c r="AL3951" s="6"/>
      <c r="AM3951" s="6"/>
      <c r="AN3951" s="6"/>
      <c r="AO3951" s="6"/>
      <c r="AP3951" s="6"/>
      <c r="AQ3951" s="6"/>
      <c r="AR3951" s="6"/>
      <c r="AS3951" s="6"/>
      <c r="AT3951" s="6"/>
      <c r="AU3951" s="6"/>
      <c r="AV3951" s="6"/>
      <c r="AW3951" s="6"/>
      <c r="AX3951" s="6"/>
      <c r="AY3951" s="6"/>
      <c r="AZ3951" s="6"/>
      <c r="BA3951" s="6"/>
      <c r="BB3951" s="6"/>
      <c r="BC3951" s="6"/>
    </row>
    <row r="3952" spans="13:55" x14ac:dyDescent="0.2">
      <c r="M3952" s="25"/>
      <c r="O3952" s="25"/>
      <c r="P3952" s="2"/>
      <c r="Q3952" s="2"/>
      <c r="R3952" s="2"/>
      <c r="S3952" s="2"/>
      <c r="T3952" s="2"/>
      <c r="U3952" s="2"/>
      <c r="V3952" s="2"/>
      <c r="W3952" s="2"/>
      <c r="X3952" s="2"/>
      <c r="Y3952" s="2"/>
      <c r="Z3952" s="2"/>
      <c r="AA3952" s="2"/>
      <c r="AB3952" s="2"/>
      <c r="AC3952" s="2"/>
      <c r="AD3952" s="2"/>
      <c r="AE3952" s="2"/>
      <c r="AF3952" s="2"/>
      <c r="AG3952" s="2"/>
      <c r="AH3952" s="2"/>
      <c r="AI3952" s="2"/>
      <c r="AJ3952" s="6"/>
      <c r="AK3952" s="6"/>
      <c r="AL3952" s="6"/>
      <c r="AM3952" s="6"/>
      <c r="AN3952" s="6"/>
      <c r="AO3952" s="6"/>
      <c r="AP3952" s="6"/>
      <c r="AQ3952" s="6"/>
      <c r="AR3952" s="6"/>
      <c r="AS3952" s="6"/>
      <c r="AT3952" s="6"/>
      <c r="AU3952" s="6"/>
      <c r="AV3952" s="6"/>
      <c r="AW3952" s="6"/>
      <c r="AX3952" s="6"/>
      <c r="AY3952" s="6"/>
      <c r="AZ3952" s="6"/>
      <c r="BA3952" s="6"/>
      <c r="BB3952" s="6"/>
      <c r="BC3952" s="6"/>
    </row>
    <row r="3953" spans="13:55" x14ac:dyDescent="0.2">
      <c r="M3953" s="25"/>
      <c r="O3953" s="25"/>
      <c r="P3953" s="2"/>
      <c r="Q3953" s="2"/>
      <c r="R3953" s="2"/>
      <c r="S3953" s="2"/>
      <c r="T3953" s="2"/>
      <c r="U3953" s="2"/>
      <c r="V3953" s="2"/>
      <c r="W3953" s="2"/>
      <c r="X3953" s="2"/>
      <c r="Y3953" s="2"/>
      <c r="Z3953" s="2"/>
      <c r="AA3953" s="2"/>
      <c r="AB3953" s="2"/>
      <c r="AC3953" s="2"/>
      <c r="AD3953" s="2"/>
      <c r="AE3953" s="2"/>
      <c r="AF3953" s="2"/>
      <c r="AG3953" s="2"/>
      <c r="AH3953" s="2"/>
      <c r="AI3953" s="2"/>
      <c r="AJ3953" s="6"/>
      <c r="AK3953" s="6"/>
      <c r="AL3953" s="6"/>
      <c r="AM3953" s="6"/>
      <c r="AN3953" s="6"/>
      <c r="AO3953" s="6"/>
      <c r="AP3953" s="6"/>
      <c r="AQ3953" s="6"/>
      <c r="AR3953" s="6"/>
      <c r="AS3953" s="6"/>
      <c r="AT3953" s="6"/>
      <c r="AU3953" s="6"/>
      <c r="AV3953" s="6"/>
      <c r="AW3953" s="6"/>
      <c r="AX3953" s="6"/>
      <c r="AY3953" s="6"/>
      <c r="AZ3953" s="6"/>
      <c r="BA3953" s="6"/>
      <c r="BB3953" s="6"/>
      <c r="BC3953" s="6"/>
    </row>
    <row r="3954" spans="13:55" x14ac:dyDescent="0.2">
      <c r="M3954" s="25"/>
      <c r="O3954" s="25"/>
      <c r="P3954" s="2"/>
      <c r="Q3954" s="2"/>
      <c r="R3954" s="2"/>
      <c r="S3954" s="2"/>
      <c r="T3954" s="2"/>
      <c r="U3954" s="2"/>
      <c r="V3954" s="2"/>
      <c r="W3954" s="2"/>
      <c r="X3954" s="2"/>
      <c r="Y3954" s="2"/>
      <c r="Z3954" s="2"/>
      <c r="AA3954" s="2"/>
      <c r="AB3954" s="2"/>
      <c r="AC3954" s="2"/>
      <c r="AD3954" s="2"/>
      <c r="AE3954" s="2"/>
      <c r="AF3954" s="2"/>
      <c r="AG3954" s="2"/>
      <c r="AH3954" s="2"/>
      <c r="AI3954" s="2"/>
      <c r="AJ3954" s="6"/>
      <c r="AK3954" s="6"/>
      <c r="AL3954" s="6"/>
      <c r="AM3954" s="6"/>
      <c r="AN3954" s="6"/>
      <c r="AO3954" s="6"/>
      <c r="AP3954" s="6"/>
      <c r="AQ3954" s="6"/>
      <c r="AR3954" s="6"/>
      <c r="AS3954" s="6"/>
      <c r="AT3954" s="6"/>
      <c r="AU3954" s="6"/>
      <c r="AV3954" s="6"/>
      <c r="AW3954" s="6"/>
      <c r="AX3954" s="6"/>
      <c r="AY3954" s="6"/>
      <c r="AZ3954" s="6"/>
      <c r="BA3954" s="6"/>
      <c r="BB3954" s="6"/>
      <c r="BC3954" s="6"/>
    </row>
    <row r="3955" spans="13:55" x14ac:dyDescent="0.2">
      <c r="M3955" s="25"/>
      <c r="O3955" s="25"/>
      <c r="P3955" s="2"/>
      <c r="Q3955" s="2"/>
      <c r="R3955" s="2"/>
      <c r="S3955" s="2"/>
      <c r="T3955" s="2"/>
      <c r="U3955" s="2"/>
      <c r="V3955" s="2"/>
      <c r="W3955" s="2"/>
      <c r="X3955" s="2"/>
      <c r="Y3955" s="2"/>
      <c r="Z3955" s="2"/>
      <c r="AA3955" s="2"/>
      <c r="AB3955" s="2"/>
      <c r="AC3955" s="2"/>
      <c r="AD3955" s="2"/>
      <c r="AE3955" s="2"/>
      <c r="AF3955" s="2"/>
      <c r="AG3955" s="2"/>
      <c r="AH3955" s="2"/>
      <c r="AI3955" s="2"/>
      <c r="AJ3955" s="6"/>
      <c r="AK3955" s="6"/>
      <c r="AL3955" s="6"/>
      <c r="AM3955" s="6"/>
      <c r="AN3955" s="6"/>
      <c r="AO3955" s="6"/>
      <c r="AP3955" s="6"/>
      <c r="AQ3955" s="6"/>
      <c r="AR3955" s="6"/>
      <c r="AS3955" s="6"/>
      <c r="AT3955" s="6"/>
      <c r="AU3955" s="6"/>
      <c r="AV3955" s="6"/>
      <c r="AW3955" s="6"/>
      <c r="AX3955" s="6"/>
      <c r="AY3955" s="6"/>
      <c r="AZ3955" s="6"/>
      <c r="BA3955" s="6"/>
      <c r="BB3955" s="6"/>
      <c r="BC3955" s="6"/>
    </row>
    <row r="3956" spans="13:55" x14ac:dyDescent="0.2">
      <c r="M3956" s="25"/>
      <c r="O3956" s="25"/>
      <c r="P3956" s="2"/>
      <c r="Q3956" s="2"/>
      <c r="R3956" s="2"/>
      <c r="S3956" s="2"/>
      <c r="T3956" s="2"/>
      <c r="U3956" s="2"/>
      <c r="V3956" s="2"/>
      <c r="W3956" s="2"/>
      <c r="X3956" s="2"/>
      <c r="Y3956" s="2"/>
      <c r="Z3956" s="2"/>
      <c r="AA3956" s="2"/>
      <c r="AB3956" s="2"/>
      <c r="AC3956" s="2"/>
      <c r="AD3956" s="2"/>
      <c r="AE3956" s="2"/>
      <c r="AF3956" s="2"/>
      <c r="AG3956" s="2"/>
      <c r="AH3956" s="2"/>
      <c r="AI3956" s="2"/>
      <c r="AJ3956" s="6"/>
      <c r="AK3956" s="6"/>
      <c r="AL3956" s="6"/>
      <c r="AM3956" s="6"/>
      <c r="AN3956" s="6"/>
      <c r="AO3956" s="6"/>
      <c r="AP3956" s="6"/>
      <c r="AQ3956" s="6"/>
      <c r="AR3956" s="6"/>
      <c r="AS3956" s="6"/>
      <c r="AT3956" s="6"/>
      <c r="AU3956" s="6"/>
      <c r="AV3956" s="6"/>
      <c r="AW3956" s="6"/>
      <c r="AX3956" s="6"/>
      <c r="AY3956" s="6"/>
      <c r="AZ3956" s="6"/>
      <c r="BA3956" s="6"/>
      <c r="BB3956" s="6"/>
      <c r="BC3956" s="6"/>
    </row>
    <row r="3957" spans="13:55" x14ac:dyDescent="0.2">
      <c r="M3957" s="25"/>
      <c r="O3957" s="25"/>
      <c r="P3957" s="2"/>
      <c r="Q3957" s="2"/>
      <c r="R3957" s="2"/>
      <c r="S3957" s="2"/>
      <c r="T3957" s="2"/>
      <c r="U3957" s="2"/>
      <c r="V3957" s="2"/>
      <c r="W3957" s="2"/>
      <c r="X3957" s="2"/>
      <c r="Y3957" s="2"/>
      <c r="Z3957" s="2"/>
      <c r="AA3957" s="2"/>
      <c r="AB3957" s="2"/>
      <c r="AC3957" s="2"/>
      <c r="AD3957" s="2"/>
      <c r="AE3957" s="2"/>
      <c r="AF3957" s="2"/>
      <c r="AG3957" s="2"/>
      <c r="AH3957" s="2"/>
      <c r="AI3957" s="2"/>
      <c r="AJ3957" s="6"/>
      <c r="AK3957" s="6"/>
      <c r="AL3957" s="6"/>
      <c r="AM3957" s="6"/>
      <c r="AN3957" s="6"/>
      <c r="AO3957" s="6"/>
      <c r="AP3957" s="6"/>
      <c r="AQ3957" s="6"/>
      <c r="AR3957" s="6"/>
      <c r="AS3957" s="6"/>
      <c r="AT3957" s="6"/>
      <c r="AU3957" s="6"/>
      <c r="AV3957" s="6"/>
      <c r="AW3957" s="6"/>
      <c r="AX3957" s="6"/>
      <c r="AY3957" s="6"/>
      <c r="AZ3957" s="6"/>
      <c r="BA3957" s="6"/>
      <c r="BB3957" s="6"/>
      <c r="BC3957" s="6"/>
    </row>
    <row r="3958" spans="13:55" x14ac:dyDescent="0.2">
      <c r="M3958" s="25"/>
      <c r="O3958" s="25"/>
      <c r="P3958" s="2"/>
      <c r="Q3958" s="2"/>
      <c r="R3958" s="2"/>
      <c r="S3958" s="2"/>
      <c r="T3958" s="2"/>
      <c r="U3958" s="2"/>
      <c r="V3958" s="2"/>
      <c r="W3958" s="2"/>
      <c r="X3958" s="2"/>
      <c r="Y3958" s="2"/>
      <c r="Z3958" s="2"/>
      <c r="AA3958" s="2"/>
      <c r="AB3958" s="2"/>
      <c r="AC3958" s="2"/>
      <c r="AD3958" s="2"/>
      <c r="AE3958" s="2"/>
      <c r="AF3958" s="2"/>
      <c r="AG3958" s="2"/>
      <c r="AH3958" s="2"/>
      <c r="AI3958" s="2"/>
      <c r="AJ3958" s="6"/>
      <c r="AK3958" s="6"/>
      <c r="AL3958" s="6"/>
      <c r="AM3958" s="6"/>
      <c r="AN3958" s="6"/>
      <c r="AO3958" s="6"/>
      <c r="AP3958" s="6"/>
      <c r="AQ3958" s="6"/>
      <c r="AR3958" s="6"/>
      <c r="AS3958" s="6"/>
      <c r="AT3958" s="6"/>
      <c r="AU3958" s="6"/>
      <c r="AV3958" s="6"/>
      <c r="AW3958" s="6"/>
      <c r="AX3958" s="6"/>
      <c r="AY3958" s="6"/>
      <c r="AZ3958" s="6"/>
      <c r="BA3958" s="6"/>
      <c r="BB3958" s="6"/>
      <c r="BC3958" s="6"/>
    </row>
    <row r="3959" spans="13:55" x14ac:dyDescent="0.2">
      <c r="M3959" s="25"/>
      <c r="O3959" s="25"/>
      <c r="P3959" s="2"/>
      <c r="Q3959" s="2"/>
      <c r="R3959" s="2"/>
      <c r="S3959" s="2"/>
      <c r="T3959" s="2"/>
      <c r="U3959" s="2"/>
      <c r="V3959" s="2"/>
      <c r="W3959" s="2"/>
      <c r="X3959" s="2"/>
      <c r="Y3959" s="2"/>
      <c r="Z3959" s="2"/>
      <c r="AA3959" s="2"/>
      <c r="AB3959" s="2"/>
      <c r="AC3959" s="2"/>
      <c r="AD3959" s="2"/>
      <c r="AE3959" s="2"/>
      <c r="AF3959" s="2"/>
      <c r="AG3959" s="2"/>
      <c r="AH3959" s="2"/>
      <c r="AI3959" s="2"/>
      <c r="AJ3959" s="6"/>
      <c r="AK3959" s="6"/>
      <c r="AL3959" s="6"/>
      <c r="AM3959" s="6"/>
      <c r="AN3959" s="6"/>
      <c r="AO3959" s="6"/>
      <c r="AP3959" s="6"/>
      <c r="AQ3959" s="6"/>
      <c r="AR3959" s="6"/>
      <c r="AS3959" s="6"/>
      <c r="AT3959" s="6"/>
      <c r="AU3959" s="6"/>
      <c r="AV3959" s="6"/>
      <c r="AW3959" s="6"/>
      <c r="AX3959" s="6"/>
      <c r="AY3959" s="6"/>
      <c r="AZ3959" s="6"/>
      <c r="BA3959" s="6"/>
      <c r="BB3959" s="6"/>
      <c r="BC3959" s="6"/>
    </row>
    <row r="3960" spans="13:55" x14ac:dyDescent="0.2">
      <c r="M3960" s="25"/>
      <c r="O3960" s="25"/>
      <c r="P3960" s="2"/>
      <c r="Q3960" s="2"/>
      <c r="R3960" s="2"/>
      <c r="S3960" s="2"/>
      <c r="T3960" s="2"/>
      <c r="U3960" s="2"/>
      <c r="V3960" s="2"/>
      <c r="W3960" s="2"/>
      <c r="X3960" s="2"/>
      <c r="Y3960" s="2"/>
      <c r="Z3960" s="2"/>
      <c r="AA3960" s="2"/>
      <c r="AB3960" s="2"/>
      <c r="AC3960" s="2"/>
      <c r="AD3960" s="2"/>
      <c r="AE3960" s="2"/>
      <c r="AF3960" s="2"/>
      <c r="AG3960" s="2"/>
      <c r="AH3960" s="2"/>
      <c r="AI3960" s="2"/>
      <c r="AJ3960" s="6"/>
      <c r="AK3960" s="6"/>
      <c r="AL3960" s="6"/>
      <c r="AM3960" s="6"/>
      <c r="AN3960" s="6"/>
      <c r="AO3960" s="6"/>
      <c r="AP3960" s="6"/>
      <c r="AQ3960" s="6"/>
      <c r="AR3960" s="6"/>
      <c r="AS3960" s="6"/>
      <c r="AT3960" s="6"/>
      <c r="AU3960" s="6"/>
      <c r="AV3960" s="6"/>
      <c r="AW3960" s="6"/>
      <c r="AX3960" s="6"/>
      <c r="AY3960" s="6"/>
      <c r="AZ3960" s="6"/>
      <c r="BA3960" s="6"/>
      <c r="BB3960" s="6"/>
      <c r="BC3960" s="6"/>
    </row>
    <row r="3961" spans="13:55" x14ac:dyDescent="0.2">
      <c r="M3961" s="25"/>
      <c r="O3961" s="25"/>
      <c r="P3961" s="2"/>
      <c r="Q3961" s="2"/>
      <c r="R3961" s="2"/>
      <c r="S3961" s="2"/>
      <c r="T3961" s="2"/>
      <c r="U3961" s="2"/>
      <c r="V3961" s="2"/>
      <c r="W3961" s="2"/>
      <c r="X3961" s="2"/>
      <c r="Y3961" s="2"/>
      <c r="Z3961" s="2"/>
      <c r="AA3961" s="2"/>
      <c r="AB3961" s="2"/>
      <c r="AC3961" s="2"/>
      <c r="AD3961" s="2"/>
      <c r="AE3961" s="2"/>
      <c r="AF3961" s="2"/>
      <c r="AG3961" s="2"/>
      <c r="AH3961" s="2"/>
      <c r="AI3961" s="2"/>
      <c r="AJ3961" s="6"/>
      <c r="AK3961" s="6"/>
      <c r="AL3961" s="6"/>
      <c r="AM3961" s="6"/>
      <c r="AN3961" s="6"/>
      <c r="AO3961" s="6"/>
      <c r="AP3961" s="6"/>
      <c r="AQ3961" s="6"/>
      <c r="AR3961" s="6"/>
      <c r="AS3961" s="6"/>
      <c r="AT3961" s="6"/>
      <c r="AU3961" s="6"/>
      <c r="AV3961" s="6"/>
      <c r="AW3961" s="6"/>
      <c r="AX3961" s="6"/>
      <c r="AY3961" s="6"/>
      <c r="AZ3961" s="6"/>
      <c r="BA3961" s="6"/>
      <c r="BB3961" s="6"/>
      <c r="BC3961" s="6"/>
    </row>
    <row r="3962" spans="13:55" x14ac:dyDescent="0.2">
      <c r="M3962" s="25"/>
      <c r="O3962" s="25"/>
      <c r="P3962" s="2"/>
      <c r="Q3962" s="2"/>
      <c r="R3962" s="2"/>
      <c r="S3962" s="2"/>
      <c r="T3962" s="2"/>
      <c r="U3962" s="2"/>
      <c r="V3962" s="2"/>
      <c r="W3962" s="2"/>
      <c r="X3962" s="2"/>
      <c r="Y3962" s="2"/>
      <c r="Z3962" s="2"/>
      <c r="AA3962" s="2"/>
      <c r="AB3962" s="2"/>
      <c r="AC3962" s="2"/>
      <c r="AD3962" s="2"/>
      <c r="AE3962" s="2"/>
      <c r="AF3962" s="2"/>
      <c r="AG3962" s="2"/>
      <c r="AH3962" s="2"/>
      <c r="AI3962" s="2"/>
      <c r="AJ3962" s="6"/>
      <c r="AK3962" s="6"/>
      <c r="AL3962" s="6"/>
      <c r="AM3962" s="6"/>
      <c r="AN3962" s="6"/>
      <c r="AO3962" s="6"/>
      <c r="AP3962" s="6"/>
      <c r="AQ3962" s="6"/>
      <c r="AR3962" s="6"/>
      <c r="AS3962" s="6"/>
      <c r="AT3962" s="6"/>
      <c r="AU3962" s="6"/>
      <c r="AV3962" s="6"/>
      <c r="AW3962" s="6"/>
      <c r="AX3962" s="6"/>
      <c r="AY3962" s="6"/>
      <c r="AZ3962" s="6"/>
      <c r="BA3962" s="6"/>
      <c r="BB3962" s="6"/>
      <c r="BC3962" s="6"/>
    </row>
    <row r="3963" spans="13:55" x14ac:dyDescent="0.2">
      <c r="M3963" s="25"/>
      <c r="O3963" s="25"/>
      <c r="P3963" s="2"/>
      <c r="Q3963" s="2"/>
      <c r="R3963" s="2"/>
      <c r="S3963" s="2"/>
      <c r="T3963" s="2"/>
      <c r="U3963" s="2"/>
      <c r="V3963" s="2"/>
      <c r="W3963" s="2"/>
      <c r="X3963" s="2"/>
      <c r="Y3963" s="2"/>
      <c r="Z3963" s="2"/>
      <c r="AA3963" s="2"/>
      <c r="AB3963" s="2"/>
      <c r="AC3963" s="2"/>
      <c r="AD3963" s="2"/>
      <c r="AE3963" s="2"/>
      <c r="AF3963" s="2"/>
      <c r="AG3963" s="2"/>
      <c r="AH3963" s="2"/>
      <c r="AI3963" s="2"/>
      <c r="AJ3963" s="6"/>
      <c r="AK3963" s="6"/>
      <c r="AL3963" s="6"/>
      <c r="AM3963" s="6"/>
      <c r="AN3963" s="6"/>
      <c r="AO3963" s="6"/>
      <c r="AP3963" s="6"/>
      <c r="AQ3963" s="6"/>
      <c r="AR3963" s="6"/>
      <c r="AS3963" s="6"/>
      <c r="AT3963" s="6"/>
      <c r="AU3963" s="6"/>
      <c r="AV3963" s="6"/>
      <c r="AW3963" s="6"/>
      <c r="AX3963" s="6"/>
      <c r="AY3963" s="6"/>
      <c r="AZ3963" s="6"/>
      <c r="BA3963" s="6"/>
      <c r="BB3963" s="6"/>
      <c r="BC3963" s="6"/>
    </row>
    <row r="3964" spans="13:55" x14ac:dyDescent="0.2">
      <c r="M3964" s="25"/>
      <c r="O3964" s="25"/>
      <c r="P3964" s="2"/>
      <c r="Q3964" s="2"/>
      <c r="R3964" s="2"/>
      <c r="S3964" s="2"/>
      <c r="T3964" s="2"/>
      <c r="U3964" s="2"/>
      <c r="V3964" s="2"/>
      <c r="W3964" s="2"/>
      <c r="X3964" s="2"/>
      <c r="Y3964" s="2"/>
      <c r="Z3964" s="2"/>
      <c r="AA3964" s="2"/>
      <c r="AB3964" s="2"/>
      <c r="AC3964" s="2"/>
      <c r="AD3964" s="2"/>
      <c r="AE3964" s="2"/>
      <c r="AF3964" s="2"/>
      <c r="AG3964" s="2"/>
      <c r="AH3964" s="2"/>
      <c r="AI3964" s="2"/>
      <c r="AJ3964" s="6"/>
      <c r="AK3964" s="6"/>
      <c r="AL3964" s="6"/>
      <c r="AM3964" s="6"/>
      <c r="AN3964" s="6"/>
      <c r="AO3964" s="6"/>
      <c r="AP3964" s="6"/>
      <c r="AQ3964" s="6"/>
      <c r="AR3964" s="6"/>
      <c r="AS3964" s="6"/>
      <c r="AT3964" s="6"/>
      <c r="AU3964" s="6"/>
      <c r="AV3964" s="6"/>
      <c r="AW3964" s="6"/>
      <c r="AX3964" s="6"/>
      <c r="AY3964" s="6"/>
      <c r="AZ3964" s="6"/>
      <c r="BA3964" s="6"/>
      <c r="BB3964" s="6"/>
      <c r="BC3964" s="6"/>
    </row>
    <row r="3965" spans="13:55" x14ac:dyDescent="0.2">
      <c r="M3965" s="25"/>
      <c r="O3965" s="25"/>
      <c r="P3965" s="2"/>
      <c r="Q3965" s="2"/>
      <c r="R3965" s="2"/>
      <c r="S3965" s="2"/>
      <c r="T3965" s="2"/>
      <c r="U3965" s="2"/>
      <c r="V3965" s="2"/>
      <c r="W3965" s="2"/>
      <c r="X3965" s="2"/>
      <c r="Y3965" s="2"/>
      <c r="Z3965" s="2"/>
      <c r="AA3965" s="2"/>
      <c r="AB3965" s="2"/>
      <c r="AC3965" s="2"/>
      <c r="AD3965" s="2"/>
      <c r="AE3965" s="2"/>
      <c r="AF3965" s="2"/>
      <c r="AG3965" s="2"/>
      <c r="AH3965" s="2"/>
      <c r="AI3965" s="2"/>
      <c r="AJ3965" s="6"/>
      <c r="AK3965" s="6"/>
      <c r="AL3965" s="6"/>
      <c r="AM3965" s="6"/>
      <c r="AN3965" s="6"/>
      <c r="AO3965" s="6"/>
      <c r="AP3965" s="6"/>
      <c r="AQ3965" s="6"/>
      <c r="AR3965" s="6"/>
      <c r="AS3965" s="6"/>
      <c r="AT3965" s="6"/>
      <c r="AU3965" s="6"/>
      <c r="AV3965" s="6"/>
      <c r="AW3965" s="6"/>
      <c r="AX3965" s="6"/>
      <c r="AY3965" s="6"/>
      <c r="AZ3965" s="6"/>
      <c r="BA3965" s="6"/>
      <c r="BB3965" s="6"/>
      <c r="BC3965" s="6"/>
    </row>
    <row r="3966" spans="13:55" x14ac:dyDescent="0.2">
      <c r="M3966" s="25"/>
      <c r="O3966" s="25"/>
      <c r="P3966" s="2"/>
      <c r="Q3966" s="2"/>
      <c r="R3966" s="2"/>
      <c r="S3966" s="2"/>
      <c r="T3966" s="2"/>
      <c r="U3966" s="2"/>
      <c r="V3966" s="2"/>
      <c r="W3966" s="2"/>
      <c r="X3966" s="2"/>
      <c r="Y3966" s="2"/>
      <c r="Z3966" s="2"/>
      <c r="AA3966" s="2"/>
      <c r="AB3966" s="2"/>
      <c r="AC3966" s="2"/>
      <c r="AD3966" s="2"/>
      <c r="AE3966" s="2"/>
      <c r="AF3966" s="2"/>
      <c r="AG3966" s="2"/>
      <c r="AH3966" s="2"/>
      <c r="AI3966" s="2"/>
      <c r="AJ3966" s="6"/>
      <c r="AK3966" s="6"/>
      <c r="AL3966" s="6"/>
      <c r="AM3966" s="6"/>
      <c r="AN3966" s="6"/>
      <c r="AO3966" s="6"/>
      <c r="AP3966" s="6"/>
      <c r="AQ3966" s="6"/>
      <c r="AR3966" s="6"/>
      <c r="AS3966" s="6"/>
      <c r="AT3966" s="6"/>
      <c r="AU3966" s="6"/>
      <c r="AV3966" s="6"/>
      <c r="AW3966" s="6"/>
      <c r="AX3966" s="6"/>
      <c r="AY3966" s="6"/>
      <c r="AZ3966" s="6"/>
      <c r="BA3966" s="6"/>
      <c r="BB3966" s="6"/>
      <c r="BC3966" s="6"/>
    </row>
    <row r="3967" spans="13:55" x14ac:dyDescent="0.2">
      <c r="M3967" s="25"/>
      <c r="O3967" s="25"/>
      <c r="P3967" s="2"/>
      <c r="Q3967" s="2"/>
      <c r="R3967" s="2"/>
      <c r="S3967" s="2"/>
      <c r="T3967" s="2"/>
      <c r="U3967" s="2"/>
      <c r="V3967" s="2"/>
      <c r="W3967" s="2"/>
      <c r="X3967" s="2"/>
      <c r="Y3967" s="2"/>
      <c r="Z3967" s="2"/>
      <c r="AA3967" s="2"/>
      <c r="AB3967" s="2"/>
      <c r="AC3967" s="2"/>
      <c r="AD3967" s="2"/>
      <c r="AE3967" s="2"/>
      <c r="AF3967" s="2"/>
      <c r="AG3967" s="2"/>
      <c r="AH3967" s="2"/>
      <c r="AI3967" s="2"/>
      <c r="AJ3967" s="6"/>
      <c r="AK3967" s="6"/>
      <c r="AL3967" s="6"/>
      <c r="AM3967" s="6"/>
      <c r="AN3967" s="6"/>
      <c r="AO3967" s="6"/>
      <c r="AP3967" s="6"/>
      <c r="AQ3967" s="6"/>
      <c r="AR3967" s="6"/>
      <c r="AS3967" s="6"/>
      <c r="AT3967" s="6"/>
      <c r="AU3967" s="6"/>
      <c r="AV3967" s="6"/>
      <c r="AW3967" s="6"/>
      <c r="AX3967" s="6"/>
      <c r="AY3967" s="6"/>
      <c r="AZ3967" s="6"/>
      <c r="BA3967" s="6"/>
      <c r="BB3967" s="6"/>
      <c r="BC3967" s="6"/>
    </row>
    <row r="3968" spans="13:55" x14ac:dyDescent="0.2">
      <c r="M3968" s="25"/>
      <c r="O3968" s="25"/>
      <c r="P3968" s="2"/>
      <c r="Q3968" s="2"/>
      <c r="R3968" s="2"/>
      <c r="S3968" s="2"/>
      <c r="T3968" s="2"/>
      <c r="U3968" s="2"/>
      <c r="V3968" s="2"/>
      <c r="W3968" s="2"/>
      <c r="X3968" s="2"/>
      <c r="Y3968" s="2"/>
      <c r="Z3968" s="2"/>
      <c r="AA3968" s="2"/>
      <c r="AB3968" s="2"/>
      <c r="AC3968" s="2"/>
      <c r="AD3968" s="2"/>
      <c r="AE3968" s="2"/>
      <c r="AF3968" s="2"/>
      <c r="AG3968" s="2"/>
      <c r="AH3968" s="2"/>
      <c r="AI3968" s="2"/>
      <c r="AJ3968" s="6"/>
      <c r="AK3968" s="6"/>
      <c r="AL3968" s="6"/>
      <c r="AM3968" s="6"/>
      <c r="AN3968" s="6"/>
      <c r="AO3968" s="6"/>
      <c r="AP3968" s="6"/>
      <c r="AQ3968" s="6"/>
      <c r="AR3968" s="6"/>
      <c r="AS3968" s="6"/>
      <c r="AT3968" s="6"/>
      <c r="AU3968" s="6"/>
      <c r="AV3968" s="6"/>
      <c r="AW3968" s="6"/>
      <c r="AX3968" s="6"/>
      <c r="AY3968" s="6"/>
      <c r="AZ3968" s="6"/>
      <c r="BA3968" s="6"/>
      <c r="BB3968" s="6"/>
      <c r="BC3968" s="6"/>
    </row>
    <row r="3969" spans="13:55" x14ac:dyDescent="0.2">
      <c r="M3969" s="25"/>
      <c r="O3969" s="25"/>
      <c r="P3969" s="2"/>
      <c r="Q3969" s="2"/>
      <c r="R3969" s="2"/>
      <c r="S3969" s="2"/>
      <c r="T3969" s="2"/>
      <c r="U3969" s="2"/>
      <c r="V3969" s="2"/>
      <c r="W3969" s="2"/>
      <c r="X3969" s="2"/>
      <c r="Y3969" s="2"/>
      <c r="Z3969" s="2"/>
      <c r="AA3969" s="2"/>
      <c r="AB3969" s="2"/>
      <c r="AC3969" s="2"/>
      <c r="AD3969" s="2"/>
      <c r="AE3969" s="2"/>
      <c r="AF3969" s="2"/>
      <c r="AG3969" s="2"/>
      <c r="AH3969" s="2"/>
      <c r="AI3969" s="2"/>
      <c r="AJ3969" s="6"/>
      <c r="AK3969" s="6"/>
      <c r="AL3969" s="6"/>
      <c r="AM3969" s="6"/>
      <c r="AN3969" s="6"/>
      <c r="AO3969" s="6"/>
      <c r="AP3969" s="6"/>
      <c r="AQ3969" s="6"/>
      <c r="AR3969" s="6"/>
      <c r="AS3969" s="6"/>
      <c r="AT3969" s="6"/>
      <c r="AU3969" s="6"/>
      <c r="AV3969" s="6"/>
      <c r="AW3969" s="6"/>
      <c r="AX3969" s="6"/>
      <c r="AY3969" s="6"/>
      <c r="AZ3969" s="6"/>
      <c r="BA3969" s="6"/>
      <c r="BB3969" s="6"/>
      <c r="BC3969" s="6"/>
    </row>
    <row r="3970" spans="13:55" x14ac:dyDescent="0.2">
      <c r="M3970" s="25"/>
      <c r="O3970" s="25"/>
      <c r="P3970" s="2"/>
      <c r="Q3970" s="2"/>
      <c r="R3970" s="2"/>
      <c r="S3970" s="2"/>
      <c r="T3970" s="2"/>
      <c r="U3970" s="2"/>
      <c r="V3970" s="2"/>
      <c r="W3970" s="2"/>
      <c r="X3970" s="2"/>
      <c r="Y3970" s="2"/>
      <c r="Z3970" s="2"/>
      <c r="AA3970" s="2"/>
      <c r="AB3970" s="2"/>
      <c r="AC3970" s="2"/>
      <c r="AD3970" s="2"/>
      <c r="AE3970" s="2"/>
      <c r="AF3970" s="2"/>
      <c r="AG3970" s="2"/>
      <c r="AH3970" s="2"/>
      <c r="AI3970" s="2"/>
      <c r="AJ3970" s="6"/>
      <c r="AK3970" s="6"/>
      <c r="AL3970" s="6"/>
      <c r="AM3970" s="6"/>
      <c r="AN3970" s="6"/>
      <c r="AO3970" s="6"/>
      <c r="AP3970" s="6"/>
      <c r="AQ3970" s="6"/>
      <c r="AR3970" s="6"/>
      <c r="AS3970" s="6"/>
      <c r="AT3970" s="6"/>
      <c r="AU3970" s="6"/>
      <c r="AV3970" s="6"/>
      <c r="AW3970" s="6"/>
      <c r="AX3970" s="6"/>
      <c r="AY3970" s="6"/>
      <c r="AZ3970" s="6"/>
      <c r="BA3970" s="6"/>
      <c r="BB3970" s="6"/>
      <c r="BC3970" s="6"/>
    </row>
    <row r="3971" spans="13:55" x14ac:dyDescent="0.2">
      <c r="M3971" s="25"/>
      <c r="O3971" s="25"/>
      <c r="P3971" s="2"/>
      <c r="Q3971" s="2"/>
      <c r="R3971" s="2"/>
      <c r="S3971" s="2"/>
      <c r="T3971" s="2"/>
      <c r="U3971" s="2"/>
      <c r="V3971" s="2"/>
      <c r="W3971" s="2"/>
      <c r="X3971" s="2"/>
      <c r="Y3971" s="2"/>
      <c r="Z3971" s="2"/>
      <c r="AA3971" s="2"/>
      <c r="AB3971" s="2"/>
      <c r="AC3971" s="2"/>
      <c r="AD3971" s="2"/>
      <c r="AE3971" s="2"/>
      <c r="AF3971" s="2"/>
      <c r="AG3971" s="2"/>
      <c r="AH3971" s="2"/>
      <c r="AI3971" s="2"/>
      <c r="AJ3971" s="6"/>
      <c r="AK3971" s="6"/>
      <c r="AL3971" s="6"/>
      <c r="AM3971" s="6"/>
      <c r="AN3971" s="6"/>
      <c r="AO3971" s="6"/>
      <c r="AP3971" s="6"/>
      <c r="AQ3971" s="6"/>
      <c r="AR3971" s="6"/>
      <c r="AS3971" s="6"/>
      <c r="AT3971" s="6"/>
      <c r="AU3971" s="6"/>
      <c r="AV3971" s="6"/>
      <c r="AW3971" s="6"/>
      <c r="AX3971" s="6"/>
      <c r="AY3971" s="6"/>
      <c r="AZ3971" s="6"/>
      <c r="BA3971" s="6"/>
      <c r="BB3971" s="6"/>
      <c r="BC3971" s="6"/>
    </row>
    <row r="3972" spans="13:55" x14ac:dyDescent="0.2">
      <c r="M3972" s="25"/>
      <c r="O3972" s="25"/>
      <c r="P3972" s="2"/>
      <c r="Q3972" s="2"/>
      <c r="R3972" s="2"/>
      <c r="S3972" s="2"/>
      <c r="T3972" s="2"/>
      <c r="U3972" s="2"/>
      <c r="V3972" s="2"/>
      <c r="W3972" s="2"/>
      <c r="X3972" s="2"/>
      <c r="Y3972" s="2"/>
      <c r="Z3972" s="2"/>
      <c r="AA3972" s="2"/>
      <c r="AB3972" s="2"/>
      <c r="AC3972" s="2"/>
      <c r="AD3972" s="2"/>
      <c r="AE3972" s="2"/>
      <c r="AF3972" s="2"/>
      <c r="AG3972" s="2"/>
      <c r="AH3972" s="2"/>
      <c r="AI3972" s="2"/>
      <c r="AJ3972" s="6"/>
      <c r="AK3972" s="6"/>
      <c r="AL3972" s="6"/>
      <c r="AM3972" s="6"/>
      <c r="AN3972" s="6"/>
      <c r="AO3972" s="6"/>
      <c r="AP3972" s="6"/>
      <c r="AQ3972" s="6"/>
      <c r="AR3972" s="6"/>
      <c r="AS3972" s="6"/>
      <c r="AT3972" s="6"/>
      <c r="AU3972" s="6"/>
      <c r="AV3972" s="6"/>
      <c r="AW3972" s="6"/>
      <c r="AX3972" s="6"/>
      <c r="AY3972" s="6"/>
      <c r="AZ3972" s="6"/>
      <c r="BA3972" s="6"/>
      <c r="BB3972" s="6"/>
      <c r="BC3972" s="6"/>
    </row>
    <row r="3973" spans="13:55" x14ac:dyDescent="0.2">
      <c r="M3973" s="25"/>
      <c r="O3973" s="25"/>
      <c r="P3973" s="2"/>
      <c r="Q3973" s="2"/>
      <c r="R3973" s="2"/>
      <c r="S3973" s="2"/>
      <c r="T3973" s="2"/>
      <c r="U3973" s="2"/>
      <c r="V3973" s="2"/>
      <c r="W3973" s="2"/>
      <c r="X3973" s="2"/>
      <c r="Y3973" s="2"/>
      <c r="Z3973" s="2"/>
      <c r="AA3973" s="2"/>
      <c r="AB3973" s="2"/>
      <c r="AC3973" s="2"/>
      <c r="AD3973" s="2"/>
      <c r="AE3973" s="2"/>
      <c r="AF3973" s="2"/>
      <c r="AG3973" s="2"/>
      <c r="AH3973" s="2"/>
      <c r="AI3973" s="2"/>
      <c r="AJ3973" s="6"/>
      <c r="AK3973" s="6"/>
      <c r="AL3973" s="6"/>
      <c r="AM3973" s="6"/>
      <c r="AN3973" s="6"/>
      <c r="AO3973" s="6"/>
      <c r="AP3973" s="6"/>
      <c r="AQ3973" s="6"/>
      <c r="AR3973" s="6"/>
      <c r="AS3973" s="6"/>
      <c r="AT3973" s="6"/>
      <c r="AU3973" s="6"/>
      <c r="AV3973" s="6"/>
      <c r="AW3973" s="6"/>
      <c r="AX3973" s="6"/>
      <c r="AY3973" s="6"/>
      <c r="AZ3973" s="6"/>
      <c r="BA3973" s="6"/>
      <c r="BB3973" s="6"/>
      <c r="BC3973" s="6"/>
    </row>
    <row r="3974" spans="13:55" x14ac:dyDescent="0.2">
      <c r="M3974" s="25"/>
      <c r="O3974" s="25"/>
      <c r="P3974" s="2"/>
      <c r="Q3974" s="2"/>
      <c r="R3974" s="2"/>
      <c r="S3974" s="2"/>
      <c r="T3974" s="2"/>
      <c r="U3974" s="2"/>
      <c r="V3974" s="2"/>
      <c r="W3974" s="2"/>
      <c r="X3974" s="2"/>
      <c r="Y3974" s="2"/>
      <c r="Z3974" s="2"/>
      <c r="AA3974" s="2"/>
      <c r="AB3974" s="2"/>
      <c r="AC3974" s="2"/>
      <c r="AD3974" s="2"/>
      <c r="AE3974" s="2"/>
      <c r="AF3974" s="2"/>
      <c r="AG3974" s="2"/>
      <c r="AH3974" s="2"/>
      <c r="AI3974" s="2"/>
      <c r="AJ3974" s="6"/>
      <c r="AK3974" s="6"/>
      <c r="AL3974" s="6"/>
      <c r="AM3974" s="6"/>
      <c r="AN3974" s="6"/>
      <c r="AO3974" s="6"/>
      <c r="AP3974" s="6"/>
      <c r="AQ3974" s="6"/>
      <c r="AR3974" s="6"/>
      <c r="AS3974" s="6"/>
      <c r="AT3974" s="6"/>
      <c r="AU3974" s="6"/>
      <c r="AV3974" s="6"/>
      <c r="AW3974" s="6"/>
      <c r="AX3974" s="6"/>
      <c r="AY3974" s="6"/>
      <c r="AZ3974" s="6"/>
      <c r="BA3974" s="6"/>
      <c r="BB3974" s="6"/>
      <c r="BC3974" s="6"/>
    </row>
    <row r="3975" spans="13:55" x14ac:dyDescent="0.2">
      <c r="M3975" s="25"/>
      <c r="O3975" s="25"/>
      <c r="P3975" s="2"/>
      <c r="Q3975" s="2"/>
      <c r="R3975" s="2"/>
      <c r="S3975" s="2"/>
      <c r="T3975" s="2"/>
      <c r="U3975" s="2"/>
      <c r="V3975" s="2"/>
      <c r="W3975" s="2"/>
      <c r="X3975" s="2"/>
      <c r="Y3975" s="2"/>
      <c r="Z3975" s="2"/>
      <c r="AA3975" s="2"/>
      <c r="AB3975" s="2"/>
      <c r="AC3975" s="2"/>
      <c r="AD3975" s="2"/>
      <c r="AE3975" s="2"/>
      <c r="AF3975" s="2"/>
      <c r="AG3975" s="2"/>
      <c r="AH3975" s="2"/>
      <c r="AI3975" s="2"/>
      <c r="AJ3975" s="6"/>
      <c r="AK3975" s="6"/>
      <c r="AL3975" s="6"/>
      <c r="AM3975" s="6"/>
      <c r="AN3975" s="6"/>
      <c r="AO3975" s="6"/>
      <c r="AP3975" s="6"/>
      <c r="AQ3975" s="6"/>
      <c r="AR3975" s="6"/>
      <c r="AS3975" s="6"/>
      <c r="AT3975" s="6"/>
      <c r="AU3975" s="6"/>
      <c r="AV3975" s="6"/>
      <c r="AW3975" s="6"/>
      <c r="AX3975" s="6"/>
      <c r="AY3975" s="6"/>
      <c r="AZ3975" s="6"/>
      <c r="BA3975" s="6"/>
      <c r="BB3975" s="6"/>
      <c r="BC3975" s="6"/>
    </row>
    <row r="3976" spans="13:55" x14ac:dyDescent="0.2">
      <c r="M3976" s="25"/>
      <c r="O3976" s="25"/>
      <c r="P3976" s="2"/>
      <c r="Q3976" s="2"/>
      <c r="R3976" s="2"/>
      <c r="S3976" s="2"/>
      <c r="T3976" s="2"/>
      <c r="U3976" s="2"/>
      <c r="V3976" s="2"/>
      <c r="W3976" s="2"/>
      <c r="X3976" s="2"/>
      <c r="Y3976" s="2"/>
      <c r="Z3976" s="2"/>
      <c r="AA3976" s="2"/>
      <c r="AB3976" s="2"/>
      <c r="AC3976" s="2"/>
      <c r="AD3976" s="2"/>
      <c r="AE3976" s="2"/>
      <c r="AF3976" s="2"/>
      <c r="AG3976" s="2"/>
      <c r="AH3976" s="2"/>
      <c r="AI3976" s="2"/>
      <c r="AJ3976" s="6"/>
      <c r="AK3976" s="6"/>
      <c r="AL3976" s="6"/>
      <c r="AM3976" s="6"/>
      <c r="AN3976" s="6"/>
      <c r="AO3976" s="6"/>
      <c r="AP3976" s="6"/>
      <c r="AQ3976" s="6"/>
      <c r="AR3976" s="6"/>
      <c r="AS3976" s="6"/>
      <c r="AT3976" s="6"/>
      <c r="AU3976" s="6"/>
      <c r="AV3976" s="6"/>
      <c r="AW3976" s="6"/>
      <c r="AX3976" s="6"/>
      <c r="AY3976" s="6"/>
      <c r="AZ3976" s="6"/>
      <c r="BA3976" s="6"/>
      <c r="BB3976" s="6"/>
      <c r="BC3976" s="6"/>
    </row>
    <row r="3977" spans="13:55" x14ac:dyDescent="0.2">
      <c r="M3977" s="25"/>
      <c r="O3977" s="25"/>
      <c r="P3977" s="2"/>
      <c r="Q3977" s="2"/>
      <c r="R3977" s="2"/>
      <c r="S3977" s="2"/>
      <c r="T3977" s="2"/>
      <c r="U3977" s="2"/>
      <c r="V3977" s="2"/>
      <c r="W3977" s="2"/>
      <c r="X3977" s="2"/>
      <c r="Y3977" s="2"/>
      <c r="Z3977" s="2"/>
      <c r="AA3977" s="2"/>
      <c r="AB3977" s="2"/>
      <c r="AC3977" s="2"/>
      <c r="AD3977" s="2"/>
      <c r="AE3977" s="2"/>
      <c r="AF3977" s="2"/>
      <c r="AG3977" s="2"/>
      <c r="AH3977" s="2"/>
      <c r="AI3977" s="2"/>
      <c r="AJ3977" s="6"/>
      <c r="AK3977" s="6"/>
      <c r="AL3977" s="6"/>
      <c r="AM3977" s="6"/>
      <c r="AN3977" s="6"/>
      <c r="AO3977" s="6"/>
      <c r="AP3977" s="6"/>
      <c r="AQ3977" s="6"/>
      <c r="AR3977" s="6"/>
      <c r="AS3977" s="6"/>
      <c r="AT3977" s="6"/>
      <c r="AU3977" s="6"/>
      <c r="AV3977" s="6"/>
      <c r="AW3977" s="6"/>
      <c r="AX3977" s="6"/>
      <c r="AY3977" s="6"/>
      <c r="AZ3977" s="6"/>
      <c r="BA3977" s="6"/>
      <c r="BB3977" s="6"/>
      <c r="BC3977" s="6"/>
    </row>
    <row r="3978" spans="13:55" x14ac:dyDescent="0.2">
      <c r="M3978" s="25"/>
      <c r="O3978" s="25"/>
      <c r="P3978" s="2"/>
      <c r="Q3978" s="2"/>
      <c r="R3978" s="2"/>
      <c r="S3978" s="2"/>
      <c r="T3978" s="2"/>
      <c r="U3978" s="2"/>
      <c r="V3978" s="2"/>
      <c r="W3978" s="2"/>
      <c r="X3978" s="2"/>
      <c r="Y3978" s="2"/>
      <c r="Z3978" s="2"/>
      <c r="AA3978" s="2"/>
      <c r="AB3978" s="2"/>
      <c r="AC3978" s="2"/>
      <c r="AD3978" s="2"/>
      <c r="AE3978" s="2"/>
      <c r="AF3978" s="2"/>
      <c r="AG3978" s="2"/>
      <c r="AH3978" s="2"/>
      <c r="AI3978" s="2"/>
      <c r="AJ3978" s="6"/>
      <c r="AK3978" s="6"/>
      <c r="AL3978" s="6"/>
      <c r="AM3978" s="6"/>
      <c r="AN3978" s="6"/>
      <c r="AO3978" s="6"/>
      <c r="AP3978" s="6"/>
      <c r="AQ3978" s="6"/>
      <c r="AR3978" s="6"/>
      <c r="AS3978" s="6"/>
      <c r="AT3978" s="6"/>
      <c r="AU3978" s="6"/>
      <c r="AV3978" s="6"/>
      <c r="AW3978" s="6"/>
      <c r="AX3978" s="6"/>
      <c r="AY3978" s="6"/>
      <c r="AZ3978" s="6"/>
      <c r="BA3978" s="6"/>
      <c r="BB3978" s="6"/>
      <c r="BC3978" s="6"/>
    </row>
    <row r="3979" spans="13:55" x14ac:dyDescent="0.2">
      <c r="M3979" s="25"/>
      <c r="O3979" s="25"/>
      <c r="P3979" s="2"/>
      <c r="Q3979" s="2"/>
      <c r="R3979" s="2"/>
      <c r="S3979" s="2"/>
      <c r="T3979" s="2"/>
      <c r="U3979" s="2"/>
      <c r="V3979" s="2"/>
      <c r="W3979" s="2"/>
      <c r="X3979" s="2"/>
      <c r="Y3979" s="2"/>
      <c r="Z3979" s="2"/>
      <c r="AA3979" s="2"/>
      <c r="AB3979" s="2"/>
      <c r="AC3979" s="2"/>
      <c r="AD3979" s="2"/>
      <c r="AE3979" s="2"/>
      <c r="AF3979" s="2"/>
      <c r="AG3979" s="2"/>
      <c r="AH3979" s="2"/>
      <c r="AI3979" s="2"/>
      <c r="AJ3979" s="6"/>
      <c r="AK3979" s="6"/>
      <c r="AL3979" s="6"/>
      <c r="AM3979" s="6"/>
      <c r="AN3979" s="6"/>
      <c r="AO3979" s="6"/>
      <c r="AP3979" s="6"/>
      <c r="AQ3979" s="6"/>
      <c r="AR3979" s="6"/>
      <c r="AS3979" s="6"/>
      <c r="AT3979" s="6"/>
      <c r="AU3979" s="6"/>
      <c r="AV3979" s="6"/>
      <c r="AW3979" s="6"/>
      <c r="AX3979" s="6"/>
      <c r="AY3979" s="6"/>
      <c r="AZ3979" s="6"/>
      <c r="BA3979" s="6"/>
      <c r="BB3979" s="6"/>
      <c r="BC3979" s="6"/>
    </row>
    <row r="3980" spans="13:55" x14ac:dyDescent="0.2">
      <c r="M3980" s="25"/>
      <c r="O3980" s="25"/>
      <c r="P3980" s="2"/>
      <c r="Q3980" s="2"/>
      <c r="R3980" s="2"/>
      <c r="S3980" s="2"/>
      <c r="T3980" s="2"/>
      <c r="U3980" s="2"/>
      <c r="V3980" s="2"/>
      <c r="W3980" s="2"/>
      <c r="X3980" s="2"/>
      <c r="Y3980" s="2"/>
      <c r="Z3980" s="2"/>
      <c r="AA3980" s="2"/>
      <c r="AB3980" s="2"/>
      <c r="AC3980" s="2"/>
      <c r="AD3980" s="2"/>
      <c r="AE3980" s="2"/>
      <c r="AF3980" s="2"/>
      <c r="AG3980" s="2"/>
      <c r="AH3980" s="2"/>
      <c r="AI3980" s="2"/>
      <c r="AJ3980" s="6"/>
      <c r="AK3980" s="6"/>
      <c r="AL3980" s="6"/>
      <c r="AM3980" s="6"/>
      <c r="AN3980" s="6"/>
      <c r="AO3980" s="6"/>
      <c r="AP3980" s="6"/>
      <c r="AQ3980" s="6"/>
      <c r="AR3980" s="6"/>
      <c r="AS3980" s="6"/>
      <c r="AT3980" s="6"/>
      <c r="AU3980" s="6"/>
      <c r="AV3980" s="6"/>
      <c r="AW3980" s="6"/>
      <c r="AX3980" s="6"/>
      <c r="AY3980" s="6"/>
      <c r="AZ3980" s="6"/>
      <c r="BA3980" s="6"/>
      <c r="BB3980" s="6"/>
      <c r="BC3980" s="6"/>
    </row>
    <row r="3981" spans="13:55" x14ac:dyDescent="0.2">
      <c r="M3981" s="25"/>
      <c r="O3981" s="25"/>
      <c r="P3981" s="2"/>
      <c r="Q3981" s="2"/>
      <c r="R3981" s="2"/>
      <c r="S3981" s="2"/>
      <c r="T3981" s="2"/>
      <c r="U3981" s="2"/>
      <c r="V3981" s="2"/>
      <c r="W3981" s="2"/>
      <c r="X3981" s="2"/>
      <c r="Y3981" s="2"/>
      <c r="Z3981" s="2"/>
      <c r="AA3981" s="2"/>
      <c r="AB3981" s="2"/>
      <c r="AC3981" s="2"/>
      <c r="AD3981" s="2"/>
      <c r="AE3981" s="2"/>
      <c r="AF3981" s="2"/>
      <c r="AG3981" s="2"/>
      <c r="AH3981" s="2"/>
      <c r="AI3981" s="2"/>
      <c r="AJ3981" s="6"/>
      <c r="AK3981" s="6"/>
      <c r="AL3981" s="6"/>
      <c r="AM3981" s="6"/>
      <c r="AN3981" s="6"/>
      <c r="AO3981" s="6"/>
      <c r="AP3981" s="6"/>
      <c r="AQ3981" s="6"/>
      <c r="AR3981" s="6"/>
      <c r="AS3981" s="6"/>
      <c r="AT3981" s="6"/>
      <c r="AU3981" s="6"/>
      <c r="AV3981" s="6"/>
      <c r="AW3981" s="6"/>
      <c r="AX3981" s="6"/>
      <c r="AY3981" s="6"/>
      <c r="AZ3981" s="6"/>
      <c r="BA3981" s="6"/>
      <c r="BB3981" s="6"/>
      <c r="BC3981" s="6"/>
    </row>
    <row r="3982" spans="13:55" x14ac:dyDescent="0.2">
      <c r="M3982" s="25"/>
      <c r="O3982" s="25"/>
      <c r="P3982" s="2"/>
      <c r="Q3982" s="2"/>
      <c r="R3982" s="2"/>
      <c r="S3982" s="2"/>
      <c r="T3982" s="2"/>
      <c r="U3982" s="2"/>
      <c r="V3982" s="2"/>
      <c r="W3982" s="2"/>
      <c r="X3982" s="2"/>
      <c r="Y3982" s="2"/>
      <c r="Z3982" s="2"/>
      <c r="AA3982" s="2"/>
      <c r="AB3982" s="2"/>
      <c r="AC3982" s="2"/>
      <c r="AD3982" s="2"/>
      <c r="AE3982" s="2"/>
      <c r="AF3982" s="2"/>
      <c r="AG3982" s="2"/>
      <c r="AH3982" s="2"/>
      <c r="AI3982" s="2"/>
      <c r="AJ3982" s="6"/>
      <c r="AK3982" s="6"/>
      <c r="AL3982" s="6"/>
      <c r="AM3982" s="6"/>
      <c r="AN3982" s="6"/>
      <c r="AO3982" s="6"/>
      <c r="AP3982" s="6"/>
      <c r="AQ3982" s="6"/>
      <c r="AR3982" s="6"/>
      <c r="AS3982" s="6"/>
      <c r="AT3982" s="6"/>
      <c r="AU3982" s="6"/>
      <c r="AV3982" s="6"/>
      <c r="AW3982" s="6"/>
      <c r="AX3982" s="6"/>
      <c r="AY3982" s="6"/>
      <c r="AZ3982" s="6"/>
      <c r="BA3982" s="6"/>
      <c r="BB3982" s="6"/>
      <c r="BC3982" s="6"/>
    </row>
    <row r="3983" spans="13:55" x14ac:dyDescent="0.2">
      <c r="M3983" s="25"/>
      <c r="O3983" s="25"/>
      <c r="P3983" s="2"/>
      <c r="Q3983" s="2"/>
      <c r="R3983" s="2"/>
      <c r="S3983" s="2"/>
      <c r="T3983" s="2"/>
      <c r="U3983" s="2"/>
      <c r="V3983" s="2"/>
      <c r="W3983" s="2"/>
      <c r="X3983" s="2"/>
      <c r="Y3983" s="2"/>
      <c r="Z3983" s="2"/>
      <c r="AA3983" s="2"/>
      <c r="AB3983" s="2"/>
      <c r="AC3983" s="2"/>
      <c r="AD3983" s="2"/>
      <c r="AE3983" s="2"/>
      <c r="AF3983" s="2"/>
      <c r="AG3983" s="2"/>
      <c r="AH3983" s="2"/>
      <c r="AI3983" s="2"/>
      <c r="AJ3983" s="6"/>
      <c r="AK3983" s="6"/>
      <c r="AL3983" s="6"/>
      <c r="AM3983" s="6"/>
      <c r="AN3983" s="6"/>
      <c r="AO3983" s="6"/>
      <c r="AP3983" s="6"/>
      <c r="AQ3983" s="6"/>
      <c r="AR3983" s="6"/>
      <c r="AS3983" s="6"/>
      <c r="AT3983" s="6"/>
      <c r="AU3983" s="6"/>
      <c r="AV3983" s="6"/>
      <c r="AW3983" s="6"/>
      <c r="AX3983" s="6"/>
      <c r="AY3983" s="6"/>
      <c r="AZ3983" s="6"/>
      <c r="BA3983" s="6"/>
      <c r="BB3983" s="6"/>
      <c r="BC3983" s="6"/>
    </row>
    <row r="3984" spans="13:55" x14ac:dyDescent="0.2">
      <c r="M3984" s="25"/>
      <c r="O3984" s="25"/>
      <c r="P3984" s="2"/>
      <c r="Q3984" s="2"/>
      <c r="R3984" s="2"/>
      <c r="S3984" s="2"/>
      <c r="T3984" s="2"/>
      <c r="U3984" s="2"/>
      <c r="V3984" s="2"/>
      <c r="W3984" s="2"/>
      <c r="X3984" s="2"/>
      <c r="Y3984" s="2"/>
      <c r="Z3984" s="2"/>
      <c r="AA3984" s="2"/>
      <c r="AB3984" s="2"/>
      <c r="AC3984" s="2"/>
      <c r="AD3984" s="2"/>
      <c r="AE3984" s="2"/>
      <c r="AF3984" s="2"/>
      <c r="AG3984" s="2"/>
      <c r="AH3984" s="2"/>
      <c r="AI3984" s="2"/>
      <c r="AJ3984" s="6"/>
      <c r="AK3984" s="6"/>
      <c r="AL3984" s="6"/>
      <c r="AM3984" s="6"/>
      <c r="AN3984" s="6"/>
      <c r="AO3984" s="6"/>
      <c r="AP3984" s="6"/>
      <c r="AQ3984" s="6"/>
      <c r="AR3984" s="6"/>
      <c r="AS3984" s="6"/>
      <c r="AT3984" s="6"/>
      <c r="AU3984" s="6"/>
      <c r="AV3984" s="6"/>
      <c r="AW3984" s="6"/>
      <c r="AX3984" s="6"/>
      <c r="AY3984" s="6"/>
      <c r="AZ3984" s="6"/>
      <c r="BA3984" s="6"/>
      <c r="BB3984" s="6"/>
      <c r="BC3984" s="6"/>
    </row>
    <row r="3985" spans="13:55" x14ac:dyDescent="0.2">
      <c r="M3985" s="25"/>
      <c r="O3985" s="25"/>
      <c r="P3985" s="2"/>
      <c r="Q3985" s="2"/>
      <c r="R3985" s="2"/>
      <c r="S3985" s="2"/>
      <c r="T3985" s="2"/>
      <c r="U3985" s="2"/>
      <c r="V3985" s="2"/>
      <c r="W3985" s="2"/>
      <c r="X3985" s="2"/>
      <c r="Y3985" s="2"/>
      <c r="Z3985" s="2"/>
      <c r="AA3985" s="2"/>
      <c r="AB3985" s="2"/>
      <c r="AC3985" s="2"/>
      <c r="AD3985" s="2"/>
      <c r="AE3985" s="2"/>
      <c r="AF3985" s="2"/>
      <c r="AG3985" s="2"/>
      <c r="AH3985" s="2"/>
      <c r="AI3985" s="2"/>
      <c r="AJ3985" s="6"/>
      <c r="AK3985" s="6"/>
      <c r="AL3985" s="6"/>
      <c r="AM3985" s="6"/>
      <c r="AN3985" s="6"/>
      <c r="AO3985" s="6"/>
      <c r="AP3985" s="6"/>
      <c r="AQ3985" s="6"/>
      <c r="AR3985" s="6"/>
      <c r="AS3985" s="6"/>
      <c r="AT3985" s="6"/>
      <c r="AU3985" s="6"/>
      <c r="AV3985" s="6"/>
      <c r="AW3985" s="6"/>
      <c r="AX3985" s="6"/>
      <c r="AY3985" s="6"/>
      <c r="AZ3985" s="6"/>
      <c r="BA3985" s="6"/>
      <c r="BB3985" s="6"/>
      <c r="BC3985" s="6"/>
    </row>
    <row r="3986" spans="13:55" x14ac:dyDescent="0.2">
      <c r="M3986" s="25"/>
      <c r="O3986" s="25"/>
      <c r="P3986" s="2"/>
      <c r="Q3986" s="2"/>
      <c r="R3986" s="2"/>
      <c r="S3986" s="2"/>
      <c r="T3986" s="2"/>
      <c r="U3986" s="2"/>
      <c r="V3986" s="2"/>
      <c r="W3986" s="2"/>
      <c r="X3986" s="2"/>
      <c r="Y3986" s="2"/>
      <c r="Z3986" s="2"/>
      <c r="AA3986" s="2"/>
      <c r="AB3986" s="2"/>
      <c r="AC3986" s="2"/>
      <c r="AD3986" s="2"/>
      <c r="AE3986" s="2"/>
      <c r="AF3986" s="2"/>
      <c r="AG3986" s="2"/>
      <c r="AH3986" s="2"/>
      <c r="AI3986" s="2"/>
      <c r="AJ3986" s="6"/>
      <c r="AK3986" s="6"/>
      <c r="AL3986" s="6"/>
      <c r="AM3986" s="6"/>
      <c r="AN3986" s="6"/>
      <c r="AO3986" s="6"/>
      <c r="AP3986" s="6"/>
      <c r="AQ3986" s="6"/>
      <c r="AR3986" s="6"/>
      <c r="AS3986" s="6"/>
      <c r="AT3986" s="6"/>
      <c r="AU3986" s="6"/>
      <c r="AV3986" s="6"/>
      <c r="AW3986" s="6"/>
      <c r="AX3986" s="6"/>
      <c r="AY3986" s="6"/>
      <c r="AZ3986" s="6"/>
      <c r="BA3986" s="6"/>
      <c r="BB3986" s="6"/>
      <c r="BC3986" s="6"/>
    </row>
    <row r="3987" spans="13:55" x14ac:dyDescent="0.2">
      <c r="M3987" s="25"/>
      <c r="O3987" s="25"/>
      <c r="P3987" s="2"/>
      <c r="Q3987" s="2"/>
      <c r="R3987" s="2"/>
      <c r="S3987" s="2"/>
      <c r="T3987" s="2"/>
      <c r="U3987" s="2"/>
      <c r="V3987" s="2"/>
      <c r="W3987" s="2"/>
      <c r="X3987" s="2"/>
      <c r="Y3987" s="2"/>
      <c r="Z3987" s="2"/>
      <c r="AA3987" s="2"/>
      <c r="AB3987" s="2"/>
      <c r="AC3987" s="2"/>
      <c r="AD3987" s="2"/>
      <c r="AE3987" s="2"/>
      <c r="AF3987" s="2"/>
      <c r="AG3987" s="2"/>
      <c r="AH3987" s="2"/>
      <c r="AI3987" s="2"/>
      <c r="AJ3987" s="6"/>
      <c r="AK3987" s="6"/>
      <c r="AL3987" s="6"/>
      <c r="AM3987" s="6"/>
      <c r="AN3987" s="6"/>
      <c r="AO3987" s="6"/>
      <c r="AP3987" s="6"/>
      <c r="AQ3987" s="6"/>
      <c r="AR3987" s="6"/>
      <c r="AS3987" s="6"/>
      <c r="AT3987" s="6"/>
      <c r="AU3987" s="6"/>
      <c r="AV3987" s="6"/>
      <c r="AW3987" s="6"/>
      <c r="AX3987" s="6"/>
      <c r="AY3987" s="6"/>
      <c r="AZ3987" s="6"/>
      <c r="BA3987" s="6"/>
      <c r="BB3987" s="6"/>
      <c r="BC3987" s="6"/>
    </row>
    <row r="3988" spans="13:55" x14ac:dyDescent="0.2">
      <c r="M3988" s="25"/>
      <c r="O3988" s="25"/>
      <c r="P3988" s="2"/>
      <c r="Q3988" s="2"/>
      <c r="R3988" s="2"/>
      <c r="S3988" s="2"/>
      <c r="T3988" s="2"/>
      <c r="U3988" s="2"/>
      <c r="V3988" s="2"/>
      <c r="W3988" s="2"/>
      <c r="X3988" s="2"/>
      <c r="Y3988" s="2"/>
      <c r="Z3988" s="2"/>
      <c r="AA3988" s="2"/>
      <c r="AB3988" s="2"/>
      <c r="AC3988" s="2"/>
      <c r="AD3988" s="2"/>
      <c r="AE3988" s="2"/>
      <c r="AF3988" s="2"/>
      <c r="AG3988" s="2"/>
      <c r="AH3988" s="2"/>
      <c r="AI3988" s="2"/>
      <c r="AJ3988" s="6"/>
      <c r="AK3988" s="6"/>
      <c r="AL3988" s="6"/>
      <c r="AM3988" s="6"/>
      <c r="AN3988" s="6"/>
      <c r="AO3988" s="6"/>
      <c r="AP3988" s="6"/>
      <c r="AQ3988" s="6"/>
      <c r="AR3988" s="6"/>
      <c r="AS3988" s="6"/>
      <c r="AT3988" s="6"/>
      <c r="AU3988" s="6"/>
      <c r="AV3988" s="6"/>
      <c r="AW3988" s="6"/>
      <c r="AX3988" s="6"/>
      <c r="AY3988" s="6"/>
      <c r="AZ3988" s="6"/>
      <c r="BA3988" s="6"/>
      <c r="BB3988" s="6"/>
      <c r="BC3988" s="6"/>
    </row>
    <row r="3989" spans="13:55" x14ac:dyDescent="0.2">
      <c r="M3989" s="25"/>
      <c r="O3989" s="25"/>
      <c r="P3989" s="2"/>
      <c r="Q3989" s="2"/>
      <c r="R3989" s="2"/>
      <c r="S3989" s="2"/>
      <c r="T3989" s="2"/>
      <c r="U3989" s="2"/>
      <c r="V3989" s="2"/>
      <c r="W3989" s="2"/>
      <c r="X3989" s="2"/>
      <c r="Y3989" s="2"/>
      <c r="Z3989" s="2"/>
      <c r="AA3989" s="2"/>
      <c r="AB3989" s="2"/>
      <c r="AC3989" s="2"/>
      <c r="AD3989" s="2"/>
      <c r="AE3989" s="2"/>
      <c r="AF3989" s="2"/>
      <c r="AG3989" s="2"/>
      <c r="AH3989" s="2"/>
      <c r="AI3989" s="2"/>
      <c r="AJ3989" s="6"/>
      <c r="AK3989" s="6"/>
      <c r="AL3989" s="6"/>
      <c r="AM3989" s="6"/>
      <c r="AN3989" s="6"/>
      <c r="AO3989" s="6"/>
      <c r="AP3989" s="6"/>
      <c r="AQ3989" s="6"/>
      <c r="AR3989" s="6"/>
      <c r="AS3989" s="6"/>
      <c r="AT3989" s="6"/>
      <c r="AU3989" s="6"/>
      <c r="AV3989" s="6"/>
      <c r="AW3989" s="6"/>
      <c r="AX3989" s="6"/>
      <c r="AY3989" s="6"/>
      <c r="AZ3989" s="6"/>
      <c r="BA3989" s="6"/>
      <c r="BB3989" s="6"/>
      <c r="BC3989" s="6"/>
    </row>
    <row r="3990" spans="13:55" x14ac:dyDescent="0.2">
      <c r="M3990" s="25"/>
      <c r="O3990" s="25"/>
      <c r="P3990" s="2"/>
      <c r="Q3990" s="2"/>
      <c r="R3990" s="2"/>
      <c r="S3990" s="2"/>
      <c r="T3990" s="2"/>
      <c r="U3990" s="2"/>
      <c r="V3990" s="2"/>
      <c r="W3990" s="2"/>
      <c r="X3990" s="2"/>
      <c r="Y3990" s="2"/>
      <c r="Z3990" s="2"/>
      <c r="AA3990" s="2"/>
      <c r="AB3990" s="2"/>
      <c r="AC3990" s="2"/>
      <c r="AD3990" s="2"/>
      <c r="AE3990" s="2"/>
      <c r="AF3990" s="2"/>
      <c r="AG3990" s="2"/>
      <c r="AH3990" s="2"/>
      <c r="AI3990" s="2"/>
      <c r="AJ3990" s="6"/>
      <c r="AK3990" s="6"/>
      <c r="AL3990" s="6"/>
      <c r="AM3990" s="6"/>
      <c r="AN3990" s="6"/>
      <c r="AO3990" s="6"/>
      <c r="AP3990" s="6"/>
      <c r="AQ3990" s="6"/>
      <c r="AR3990" s="6"/>
      <c r="AS3990" s="6"/>
      <c r="AT3990" s="6"/>
      <c r="AU3990" s="6"/>
      <c r="AV3990" s="6"/>
      <c r="AW3990" s="6"/>
      <c r="AX3990" s="6"/>
      <c r="AY3990" s="6"/>
      <c r="AZ3990" s="6"/>
      <c r="BA3990" s="6"/>
      <c r="BB3990" s="6"/>
      <c r="BC3990" s="6"/>
    </row>
    <row r="3991" spans="13:55" x14ac:dyDescent="0.2">
      <c r="M3991" s="25"/>
      <c r="O3991" s="25"/>
      <c r="P3991" s="2"/>
      <c r="Q3991" s="2"/>
      <c r="R3991" s="2"/>
      <c r="S3991" s="2"/>
      <c r="T3991" s="2"/>
      <c r="U3991" s="2"/>
      <c r="V3991" s="2"/>
      <c r="W3991" s="2"/>
      <c r="X3991" s="2"/>
      <c r="Y3991" s="2"/>
      <c r="Z3991" s="2"/>
      <c r="AA3991" s="2"/>
      <c r="AB3991" s="2"/>
      <c r="AC3991" s="2"/>
      <c r="AD3991" s="2"/>
      <c r="AE3991" s="2"/>
      <c r="AF3991" s="2"/>
      <c r="AG3991" s="2"/>
      <c r="AH3991" s="2"/>
      <c r="AI3991" s="2"/>
      <c r="AJ3991" s="6"/>
      <c r="AK3991" s="6"/>
      <c r="AL3991" s="6"/>
      <c r="AM3991" s="6"/>
      <c r="AN3991" s="6"/>
      <c r="AO3991" s="6"/>
      <c r="AP3991" s="6"/>
      <c r="AQ3991" s="6"/>
      <c r="AR3991" s="6"/>
      <c r="AS3991" s="6"/>
      <c r="AT3991" s="6"/>
      <c r="AU3991" s="6"/>
      <c r="AV3991" s="6"/>
      <c r="AW3991" s="6"/>
      <c r="AX3991" s="6"/>
      <c r="AY3991" s="6"/>
      <c r="AZ3991" s="6"/>
      <c r="BA3991" s="6"/>
      <c r="BB3991" s="6"/>
      <c r="BC3991" s="6"/>
    </row>
    <row r="3992" spans="13:55" x14ac:dyDescent="0.2">
      <c r="M3992" s="25"/>
      <c r="O3992" s="25"/>
      <c r="P3992" s="2"/>
      <c r="Q3992" s="2"/>
      <c r="R3992" s="2"/>
      <c r="S3992" s="2"/>
      <c r="T3992" s="2"/>
      <c r="U3992" s="2"/>
      <c r="V3992" s="2"/>
      <c r="W3992" s="2"/>
      <c r="X3992" s="2"/>
      <c r="Y3992" s="2"/>
      <c r="Z3992" s="2"/>
      <c r="AA3992" s="2"/>
      <c r="AB3992" s="2"/>
      <c r="AC3992" s="2"/>
      <c r="AD3992" s="2"/>
      <c r="AE3992" s="2"/>
      <c r="AF3992" s="2"/>
      <c r="AG3992" s="2"/>
      <c r="AH3992" s="2"/>
      <c r="AI3992" s="2"/>
      <c r="AJ3992" s="6"/>
      <c r="AK3992" s="6"/>
      <c r="AL3992" s="6"/>
      <c r="AM3992" s="6"/>
      <c r="AN3992" s="6"/>
      <c r="AO3992" s="6"/>
      <c r="AP3992" s="6"/>
      <c r="AQ3992" s="6"/>
      <c r="AR3992" s="6"/>
      <c r="AS3992" s="6"/>
      <c r="AT3992" s="6"/>
      <c r="AU3992" s="6"/>
      <c r="AV3992" s="6"/>
      <c r="AW3992" s="6"/>
      <c r="AX3992" s="6"/>
      <c r="AY3992" s="6"/>
      <c r="AZ3992" s="6"/>
      <c r="BA3992" s="6"/>
      <c r="BB3992" s="6"/>
      <c r="BC3992" s="6"/>
    </row>
    <row r="3993" spans="13:55" x14ac:dyDescent="0.2">
      <c r="M3993" s="25"/>
      <c r="O3993" s="25"/>
      <c r="P3993" s="2"/>
      <c r="Q3993" s="2"/>
      <c r="R3993" s="2"/>
      <c r="S3993" s="2"/>
      <c r="T3993" s="2"/>
      <c r="U3993" s="2"/>
      <c r="V3993" s="2"/>
      <c r="W3993" s="2"/>
      <c r="X3993" s="2"/>
      <c r="Y3993" s="2"/>
      <c r="Z3993" s="2"/>
      <c r="AA3993" s="2"/>
      <c r="AB3993" s="2"/>
      <c r="AC3993" s="2"/>
      <c r="AD3993" s="2"/>
      <c r="AE3993" s="2"/>
      <c r="AF3993" s="2"/>
      <c r="AG3993" s="2"/>
      <c r="AH3993" s="2"/>
      <c r="AI3993" s="2"/>
      <c r="AJ3993" s="6"/>
      <c r="AK3993" s="6"/>
      <c r="AL3993" s="6"/>
      <c r="AM3993" s="6"/>
      <c r="AN3993" s="6"/>
      <c r="AO3993" s="6"/>
      <c r="AP3993" s="6"/>
      <c r="AQ3993" s="6"/>
      <c r="AR3993" s="6"/>
      <c r="AS3993" s="6"/>
      <c r="AT3993" s="6"/>
      <c r="AU3993" s="6"/>
      <c r="AV3993" s="6"/>
      <c r="AW3993" s="6"/>
      <c r="AX3993" s="6"/>
      <c r="AY3993" s="6"/>
      <c r="AZ3993" s="6"/>
      <c r="BA3993" s="6"/>
      <c r="BB3993" s="6"/>
      <c r="BC3993" s="6"/>
    </row>
    <row r="3994" spans="13:55" x14ac:dyDescent="0.2">
      <c r="M3994" s="25"/>
      <c r="O3994" s="25"/>
      <c r="P3994" s="2"/>
      <c r="Q3994" s="2"/>
      <c r="R3994" s="2"/>
      <c r="S3994" s="2"/>
      <c r="T3994" s="2"/>
      <c r="U3994" s="2"/>
      <c r="V3994" s="2"/>
      <c r="W3994" s="2"/>
      <c r="X3994" s="2"/>
      <c r="Y3994" s="2"/>
      <c r="Z3994" s="2"/>
      <c r="AA3994" s="2"/>
      <c r="AB3994" s="2"/>
      <c r="AC3994" s="2"/>
      <c r="AD3994" s="2"/>
      <c r="AE3994" s="2"/>
      <c r="AF3994" s="2"/>
      <c r="AG3994" s="2"/>
      <c r="AH3994" s="2"/>
      <c r="AI3994" s="2"/>
      <c r="AJ3994" s="6"/>
      <c r="AK3994" s="6"/>
      <c r="AL3994" s="6"/>
      <c r="AM3994" s="6"/>
      <c r="AN3994" s="6"/>
      <c r="AO3994" s="6"/>
      <c r="AP3994" s="6"/>
      <c r="AQ3994" s="6"/>
      <c r="AR3994" s="6"/>
      <c r="AS3994" s="6"/>
      <c r="AT3994" s="6"/>
      <c r="AU3994" s="6"/>
      <c r="AV3994" s="6"/>
      <c r="AW3994" s="6"/>
      <c r="AX3994" s="6"/>
      <c r="AY3994" s="6"/>
      <c r="AZ3994" s="6"/>
      <c r="BA3994" s="6"/>
      <c r="BB3994" s="6"/>
      <c r="BC3994" s="6"/>
    </row>
    <row r="3995" spans="13:55" x14ac:dyDescent="0.2">
      <c r="M3995" s="25"/>
      <c r="O3995" s="25"/>
      <c r="P3995" s="2"/>
      <c r="Q3995" s="2"/>
      <c r="R3995" s="2"/>
      <c r="S3995" s="2"/>
      <c r="T3995" s="2"/>
      <c r="U3995" s="2"/>
      <c r="V3995" s="2"/>
      <c r="W3995" s="2"/>
      <c r="X3995" s="2"/>
      <c r="Y3995" s="2"/>
      <c r="Z3995" s="2"/>
      <c r="AA3995" s="2"/>
      <c r="AB3995" s="2"/>
      <c r="AC3995" s="2"/>
      <c r="AD3995" s="2"/>
      <c r="AE3995" s="2"/>
      <c r="AF3995" s="2"/>
      <c r="AG3995" s="2"/>
      <c r="AH3995" s="2"/>
      <c r="AI3995" s="2"/>
      <c r="AJ3995" s="6"/>
      <c r="AK3995" s="6"/>
      <c r="AL3995" s="6"/>
      <c r="AM3995" s="6"/>
      <c r="AN3995" s="6"/>
      <c r="AO3995" s="6"/>
      <c r="AP3995" s="6"/>
      <c r="AQ3995" s="6"/>
      <c r="AR3995" s="6"/>
      <c r="AS3995" s="6"/>
      <c r="AT3995" s="6"/>
      <c r="AU3995" s="6"/>
      <c r="AV3995" s="6"/>
      <c r="AW3995" s="6"/>
      <c r="AX3995" s="6"/>
      <c r="AY3995" s="6"/>
      <c r="AZ3995" s="6"/>
      <c r="BA3995" s="6"/>
      <c r="BB3995" s="6"/>
      <c r="BC3995" s="6"/>
    </row>
    <row r="3996" spans="13:55" x14ac:dyDescent="0.2">
      <c r="M3996" s="25"/>
      <c r="O3996" s="25"/>
      <c r="P3996" s="2"/>
      <c r="Q3996" s="2"/>
      <c r="R3996" s="2"/>
      <c r="S3996" s="2"/>
      <c r="T3996" s="2"/>
      <c r="U3996" s="2"/>
      <c r="V3996" s="2"/>
      <c r="W3996" s="2"/>
      <c r="X3996" s="2"/>
      <c r="Y3996" s="2"/>
      <c r="Z3996" s="2"/>
      <c r="AA3996" s="2"/>
      <c r="AB3996" s="2"/>
      <c r="AC3996" s="2"/>
      <c r="AD3996" s="2"/>
      <c r="AE3996" s="2"/>
      <c r="AF3996" s="2"/>
      <c r="AG3996" s="2"/>
      <c r="AH3996" s="2"/>
      <c r="AI3996" s="2"/>
      <c r="AJ3996" s="6"/>
      <c r="AK3996" s="6"/>
      <c r="AL3996" s="6"/>
      <c r="AM3996" s="6"/>
      <c r="AN3996" s="6"/>
      <c r="AO3996" s="6"/>
      <c r="AP3996" s="6"/>
      <c r="AQ3996" s="6"/>
      <c r="AR3996" s="6"/>
      <c r="AS3996" s="6"/>
      <c r="AT3996" s="6"/>
      <c r="AU3996" s="6"/>
      <c r="AV3996" s="6"/>
      <c r="AW3996" s="6"/>
      <c r="AX3996" s="6"/>
      <c r="AY3996" s="6"/>
      <c r="AZ3996" s="6"/>
      <c r="BA3996" s="6"/>
      <c r="BB3996" s="6"/>
      <c r="BC3996" s="6"/>
    </row>
    <row r="3997" spans="13:55" x14ac:dyDescent="0.2">
      <c r="M3997" s="25"/>
      <c r="O3997" s="25"/>
      <c r="P3997" s="2"/>
      <c r="Q3997" s="2"/>
      <c r="R3997" s="2"/>
      <c r="S3997" s="2"/>
      <c r="T3997" s="2"/>
      <c r="U3997" s="2"/>
      <c r="V3997" s="2"/>
      <c r="W3997" s="2"/>
      <c r="X3997" s="2"/>
      <c r="Y3997" s="2"/>
      <c r="Z3997" s="2"/>
      <c r="AA3997" s="2"/>
      <c r="AB3997" s="2"/>
      <c r="AC3997" s="2"/>
      <c r="AD3997" s="2"/>
      <c r="AE3997" s="2"/>
      <c r="AF3997" s="2"/>
      <c r="AG3997" s="2"/>
      <c r="AH3997" s="2"/>
      <c r="AI3997" s="2"/>
      <c r="AJ3997" s="6"/>
      <c r="AK3997" s="6"/>
      <c r="AL3997" s="6"/>
      <c r="AM3997" s="6"/>
      <c r="AN3997" s="6"/>
      <c r="AO3997" s="6"/>
      <c r="AP3997" s="6"/>
      <c r="AQ3997" s="6"/>
      <c r="AR3997" s="6"/>
      <c r="AS3997" s="6"/>
      <c r="AT3997" s="6"/>
      <c r="AU3997" s="6"/>
      <c r="AV3997" s="6"/>
      <c r="AW3997" s="6"/>
      <c r="AX3997" s="6"/>
      <c r="AY3997" s="6"/>
      <c r="AZ3997" s="6"/>
      <c r="BA3997" s="6"/>
      <c r="BB3997" s="6"/>
      <c r="BC3997" s="6"/>
    </row>
    <row r="3998" spans="13:55" x14ac:dyDescent="0.2">
      <c r="M3998" s="25"/>
      <c r="O3998" s="25"/>
      <c r="P3998" s="2"/>
      <c r="Q3998" s="2"/>
      <c r="R3998" s="2"/>
      <c r="S3998" s="2"/>
      <c r="T3998" s="2"/>
      <c r="U3998" s="2"/>
      <c r="V3998" s="2"/>
      <c r="W3998" s="2"/>
      <c r="X3998" s="2"/>
      <c r="Y3998" s="2"/>
      <c r="Z3998" s="2"/>
      <c r="AA3998" s="2"/>
      <c r="AB3998" s="2"/>
      <c r="AC3998" s="2"/>
      <c r="AD3998" s="2"/>
      <c r="AE3998" s="2"/>
      <c r="AF3998" s="2"/>
      <c r="AG3998" s="2"/>
      <c r="AH3998" s="2"/>
      <c r="AI3998" s="2"/>
      <c r="AJ3998" s="6"/>
      <c r="AK3998" s="6"/>
      <c r="AL3998" s="6"/>
      <c r="AM3998" s="6"/>
      <c r="AN3998" s="6"/>
      <c r="AO3998" s="6"/>
      <c r="AP3998" s="6"/>
      <c r="AQ3998" s="6"/>
      <c r="AR3998" s="6"/>
      <c r="AS3998" s="6"/>
      <c r="AT3998" s="6"/>
      <c r="AU3998" s="6"/>
      <c r="AV3998" s="6"/>
      <c r="AW3998" s="6"/>
      <c r="AX3998" s="6"/>
      <c r="AY3998" s="6"/>
      <c r="AZ3998" s="6"/>
      <c r="BA3998" s="6"/>
      <c r="BB3998" s="6"/>
      <c r="BC3998" s="6"/>
    </row>
    <row r="3999" spans="13:55" x14ac:dyDescent="0.2">
      <c r="M3999" s="25"/>
      <c r="O3999" s="25"/>
      <c r="P3999" s="2"/>
      <c r="Q3999" s="2"/>
      <c r="R3999" s="2"/>
      <c r="S3999" s="2"/>
      <c r="T3999" s="2"/>
      <c r="U3999" s="2"/>
      <c r="V3999" s="2"/>
      <c r="W3999" s="2"/>
      <c r="X3999" s="2"/>
      <c r="Y3999" s="2"/>
      <c r="Z3999" s="2"/>
      <c r="AA3999" s="2"/>
      <c r="AB3999" s="2"/>
      <c r="AC3999" s="2"/>
      <c r="AD3999" s="2"/>
      <c r="AE3999" s="2"/>
      <c r="AF3999" s="2"/>
      <c r="AG3999" s="2"/>
      <c r="AH3999" s="2"/>
      <c r="AI3999" s="2"/>
      <c r="AJ3999" s="6"/>
      <c r="AK3999" s="6"/>
      <c r="AL3999" s="6"/>
      <c r="AM3999" s="6"/>
      <c r="AN3999" s="6"/>
      <c r="AO3999" s="6"/>
      <c r="AP3999" s="6"/>
      <c r="AQ3999" s="6"/>
      <c r="AR3999" s="6"/>
      <c r="AS3999" s="6"/>
      <c r="AT3999" s="6"/>
      <c r="AU3999" s="6"/>
      <c r="AV3999" s="6"/>
      <c r="AW3999" s="6"/>
      <c r="AX3999" s="6"/>
      <c r="AY3999" s="6"/>
      <c r="AZ3999" s="6"/>
      <c r="BA3999" s="6"/>
      <c r="BB3999" s="6"/>
      <c r="BC3999" s="6"/>
    </row>
    <row r="4000" spans="13:55" x14ac:dyDescent="0.2">
      <c r="M4000" s="25"/>
      <c r="O4000" s="25"/>
      <c r="P4000" s="2"/>
      <c r="Q4000" s="2"/>
      <c r="R4000" s="2"/>
      <c r="S4000" s="2"/>
      <c r="T4000" s="2"/>
      <c r="U4000" s="2"/>
      <c r="V4000" s="2"/>
      <c r="W4000" s="2"/>
      <c r="X4000" s="2"/>
      <c r="Y4000" s="2"/>
      <c r="Z4000" s="2"/>
      <c r="AA4000" s="2"/>
      <c r="AB4000" s="2"/>
      <c r="AC4000" s="2"/>
      <c r="AD4000" s="2"/>
      <c r="AE4000" s="2"/>
      <c r="AF4000" s="2"/>
      <c r="AG4000" s="2"/>
      <c r="AH4000" s="2"/>
      <c r="AI4000" s="2"/>
      <c r="AJ4000" s="6"/>
      <c r="AK4000" s="6"/>
      <c r="AL4000" s="6"/>
      <c r="AM4000" s="6"/>
      <c r="AN4000" s="6"/>
      <c r="AO4000" s="6"/>
      <c r="AP4000" s="6"/>
      <c r="AQ4000" s="6"/>
      <c r="AR4000" s="6"/>
      <c r="AS4000" s="6"/>
      <c r="AT4000" s="6"/>
      <c r="AU4000" s="6"/>
      <c r="AV4000" s="6"/>
      <c r="AW4000" s="6"/>
      <c r="AX4000" s="6"/>
      <c r="AY4000" s="6"/>
      <c r="AZ4000" s="6"/>
      <c r="BA4000" s="6"/>
      <c r="BB4000" s="6"/>
      <c r="BC4000" s="6"/>
    </row>
    <row r="4001" spans="13:55" x14ac:dyDescent="0.2">
      <c r="M4001" s="25"/>
      <c r="O4001" s="25"/>
      <c r="P4001" s="2"/>
      <c r="Q4001" s="2"/>
      <c r="R4001" s="2"/>
      <c r="S4001" s="2"/>
      <c r="T4001" s="2"/>
      <c r="U4001" s="2"/>
      <c r="V4001" s="2"/>
      <c r="W4001" s="2"/>
      <c r="X4001" s="2"/>
      <c r="Y4001" s="2"/>
      <c r="Z4001" s="2"/>
      <c r="AA4001" s="2"/>
      <c r="AB4001" s="2"/>
      <c r="AC4001" s="2"/>
      <c r="AD4001" s="2"/>
      <c r="AE4001" s="2"/>
      <c r="AF4001" s="2"/>
      <c r="AG4001" s="2"/>
      <c r="AH4001" s="2"/>
      <c r="AI4001" s="2"/>
      <c r="AJ4001" s="6"/>
      <c r="AK4001" s="6"/>
      <c r="AL4001" s="6"/>
      <c r="AM4001" s="6"/>
      <c r="AN4001" s="6"/>
      <c r="AO4001" s="6"/>
      <c r="AP4001" s="6"/>
      <c r="AQ4001" s="6"/>
      <c r="AR4001" s="6"/>
      <c r="AS4001" s="6"/>
      <c r="AT4001" s="6"/>
      <c r="AU4001" s="6"/>
      <c r="AV4001" s="6"/>
      <c r="AW4001" s="6"/>
      <c r="AX4001" s="6"/>
      <c r="AY4001" s="6"/>
      <c r="AZ4001" s="6"/>
      <c r="BA4001" s="6"/>
      <c r="BB4001" s="6"/>
      <c r="BC4001" s="6"/>
    </row>
    <row r="4002" spans="13:55" x14ac:dyDescent="0.2">
      <c r="M4002" s="25"/>
      <c r="O4002" s="25"/>
      <c r="P4002" s="2"/>
      <c r="Q4002" s="2"/>
      <c r="R4002" s="2"/>
      <c r="S4002" s="2"/>
      <c r="T4002" s="2"/>
      <c r="U4002" s="2"/>
      <c r="V4002" s="2"/>
      <c r="W4002" s="2"/>
      <c r="X4002" s="2"/>
      <c r="Y4002" s="2"/>
      <c r="Z4002" s="2"/>
      <c r="AA4002" s="2"/>
      <c r="AB4002" s="2"/>
      <c r="AC4002" s="2"/>
      <c r="AD4002" s="2"/>
      <c r="AE4002" s="2"/>
      <c r="AF4002" s="2"/>
      <c r="AG4002" s="2"/>
      <c r="AH4002" s="2"/>
      <c r="AI4002" s="2"/>
      <c r="AJ4002" s="6"/>
      <c r="AK4002" s="6"/>
      <c r="AL4002" s="6"/>
      <c r="AM4002" s="6"/>
      <c r="AN4002" s="6"/>
      <c r="AO4002" s="6"/>
      <c r="AP4002" s="6"/>
      <c r="AQ4002" s="6"/>
      <c r="AR4002" s="6"/>
      <c r="AS4002" s="6"/>
      <c r="AT4002" s="6"/>
      <c r="AU4002" s="6"/>
      <c r="AV4002" s="6"/>
      <c r="AW4002" s="6"/>
      <c r="AX4002" s="6"/>
      <c r="AY4002" s="6"/>
      <c r="AZ4002" s="6"/>
      <c r="BA4002" s="6"/>
      <c r="BB4002" s="6"/>
      <c r="BC4002" s="6"/>
    </row>
    <row r="4003" spans="13:55" x14ac:dyDescent="0.2">
      <c r="M4003" s="25"/>
      <c r="O4003" s="25"/>
      <c r="P4003" s="2"/>
      <c r="Q4003" s="2"/>
      <c r="R4003" s="2"/>
      <c r="S4003" s="2"/>
      <c r="T4003" s="2"/>
      <c r="U4003" s="2"/>
      <c r="V4003" s="2"/>
      <c r="W4003" s="2"/>
      <c r="X4003" s="2"/>
      <c r="Y4003" s="2"/>
      <c r="Z4003" s="2"/>
      <c r="AA4003" s="2"/>
      <c r="AB4003" s="2"/>
      <c r="AC4003" s="2"/>
      <c r="AD4003" s="2"/>
      <c r="AE4003" s="2"/>
      <c r="AF4003" s="2"/>
      <c r="AG4003" s="2"/>
      <c r="AH4003" s="2"/>
      <c r="AI4003" s="2"/>
      <c r="AJ4003" s="6"/>
      <c r="AK4003" s="6"/>
      <c r="AL4003" s="6"/>
      <c r="AM4003" s="6"/>
      <c r="AN4003" s="6"/>
      <c r="AO4003" s="6"/>
      <c r="AP4003" s="6"/>
      <c r="AQ4003" s="6"/>
      <c r="AR4003" s="6"/>
      <c r="AS4003" s="6"/>
      <c r="AT4003" s="6"/>
      <c r="AU4003" s="6"/>
      <c r="AV4003" s="6"/>
      <c r="AW4003" s="6"/>
      <c r="AX4003" s="6"/>
      <c r="AY4003" s="6"/>
      <c r="AZ4003" s="6"/>
      <c r="BA4003" s="6"/>
      <c r="BB4003" s="6"/>
      <c r="BC4003" s="6"/>
    </row>
    <row r="4004" spans="13:55" x14ac:dyDescent="0.2">
      <c r="M4004" s="25"/>
      <c r="O4004" s="25"/>
      <c r="P4004" s="2"/>
      <c r="Q4004" s="2"/>
      <c r="R4004" s="2"/>
      <c r="S4004" s="2"/>
      <c r="T4004" s="2"/>
      <c r="U4004" s="2"/>
      <c r="V4004" s="2"/>
      <c r="W4004" s="2"/>
      <c r="X4004" s="2"/>
      <c r="Y4004" s="2"/>
      <c r="Z4004" s="2"/>
      <c r="AA4004" s="2"/>
      <c r="AB4004" s="2"/>
      <c r="AC4004" s="2"/>
      <c r="AD4004" s="2"/>
      <c r="AE4004" s="2"/>
      <c r="AF4004" s="2"/>
      <c r="AG4004" s="2"/>
      <c r="AH4004" s="2"/>
      <c r="AI4004" s="2"/>
      <c r="AJ4004" s="6"/>
      <c r="AK4004" s="6"/>
      <c r="AL4004" s="6"/>
      <c r="AM4004" s="6"/>
      <c r="AN4004" s="6"/>
      <c r="AO4004" s="6"/>
      <c r="AP4004" s="6"/>
      <c r="AQ4004" s="6"/>
      <c r="AR4004" s="6"/>
      <c r="AS4004" s="6"/>
      <c r="AT4004" s="6"/>
      <c r="AU4004" s="6"/>
      <c r="AV4004" s="6"/>
      <c r="AW4004" s="6"/>
      <c r="AX4004" s="6"/>
      <c r="AY4004" s="6"/>
      <c r="AZ4004" s="6"/>
      <c r="BA4004" s="6"/>
      <c r="BB4004" s="6"/>
      <c r="BC4004" s="6"/>
    </row>
    <row r="4005" spans="13:55" x14ac:dyDescent="0.2">
      <c r="M4005" s="25"/>
      <c r="O4005" s="25"/>
      <c r="P4005" s="2"/>
      <c r="Q4005" s="2"/>
      <c r="R4005" s="2"/>
      <c r="S4005" s="2"/>
      <c r="T4005" s="2"/>
      <c r="U4005" s="2"/>
      <c r="V4005" s="2"/>
      <c r="W4005" s="2"/>
      <c r="X4005" s="2"/>
      <c r="Y4005" s="2"/>
      <c r="Z4005" s="2"/>
      <c r="AA4005" s="2"/>
      <c r="AB4005" s="2"/>
      <c r="AC4005" s="2"/>
      <c r="AD4005" s="2"/>
      <c r="AE4005" s="2"/>
      <c r="AF4005" s="2"/>
      <c r="AG4005" s="2"/>
      <c r="AH4005" s="2"/>
      <c r="AI4005" s="2"/>
      <c r="AJ4005" s="6"/>
      <c r="AK4005" s="6"/>
      <c r="AL4005" s="6"/>
      <c r="AM4005" s="6"/>
      <c r="AN4005" s="6"/>
      <c r="AO4005" s="6"/>
      <c r="AP4005" s="6"/>
      <c r="AQ4005" s="6"/>
      <c r="AR4005" s="6"/>
      <c r="AS4005" s="6"/>
      <c r="AT4005" s="6"/>
      <c r="AU4005" s="6"/>
      <c r="AV4005" s="6"/>
      <c r="AW4005" s="6"/>
      <c r="AX4005" s="6"/>
      <c r="AY4005" s="6"/>
      <c r="AZ4005" s="6"/>
      <c r="BA4005" s="6"/>
      <c r="BB4005" s="6"/>
      <c r="BC4005" s="6"/>
    </row>
    <row r="4006" spans="13:55" x14ac:dyDescent="0.2">
      <c r="M4006" s="25"/>
      <c r="O4006" s="25"/>
      <c r="P4006" s="2"/>
      <c r="Q4006" s="2"/>
      <c r="R4006" s="2"/>
      <c r="S4006" s="2"/>
      <c r="T4006" s="2"/>
      <c r="U4006" s="2"/>
      <c r="V4006" s="2"/>
      <c r="W4006" s="2"/>
      <c r="X4006" s="2"/>
      <c r="Y4006" s="2"/>
      <c r="Z4006" s="2"/>
      <c r="AA4006" s="2"/>
      <c r="AB4006" s="2"/>
      <c r="AC4006" s="2"/>
      <c r="AD4006" s="2"/>
      <c r="AE4006" s="2"/>
      <c r="AF4006" s="2"/>
      <c r="AG4006" s="2"/>
      <c r="AH4006" s="2"/>
      <c r="AI4006" s="2"/>
      <c r="AJ4006" s="6"/>
      <c r="AK4006" s="6"/>
      <c r="AL4006" s="6"/>
      <c r="AM4006" s="6"/>
      <c r="AN4006" s="6"/>
      <c r="AO4006" s="6"/>
      <c r="AP4006" s="6"/>
      <c r="AQ4006" s="6"/>
      <c r="AR4006" s="6"/>
      <c r="AS4006" s="6"/>
      <c r="AT4006" s="6"/>
      <c r="AU4006" s="6"/>
      <c r="AV4006" s="6"/>
      <c r="AW4006" s="6"/>
      <c r="AX4006" s="6"/>
      <c r="AY4006" s="6"/>
      <c r="AZ4006" s="6"/>
      <c r="BA4006" s="6"/>
      <c r="BB4006" s="6"/>
      <c r="BC4006" s="6"/>
    </row>
    <row r="4007" spans="13:55" x14ac:dyDescent="0.2">
      <c r="M4007" s="25"/>
      <c r="O4007" s="25"/>
      <c r="P4007" s="2"/>
      <c r="Q4007" s="2"/>
      <c r="R4007" s="2"/>
      <c r="S4007" s="2"/>
      <c r="T4007" s="2"/>
      <c r="U4007" s="2"/>
      <c r="V4007" s="2"/>
      <c r="W4007" s="2"/>
      <c r="X4007" s="2"/>
      <c r="Y4007" s="2"/>
      <c r="Z4007" s="2"/>
      <c r="AA4007" s="2"/>
      <c r="AB4007" s="2"/>
      <c r="AC4007" s="2"/>
      <c r="AD4007" s="2"/>
      <c r="AE4007" s="2"/>
      <c r="AF4007" s="2"/>
      <c r="AG4007" s="2"/>
      <c r="AH4007" s="2"/>
      <c r="AI4007" s="2"/>
      <c r="AJ4007" s="6"/>
      <c r="AK4007" s="6"/>
      <c r="AL4007" s="6"/>
      <c r="AM4007" s="6"/>
      <c r="AN4007" s="6"/>
      <c r="AO4007" s="6"/>
      <c r="AP4007" s="6"/>
      <c r="AQ4007" s="6"/>
      <c r="AR4007" s="6"/>
      <c r="AS4007" s="6"/>
      <c r="AT4007" s="6"/>
      <c r="AU4007" s="6"/>
      <c r="AV4007" s="6"/>
      <c r="AW4007" s="6"/>
      <c r="AX4007" s="6"/>
      <c r="AY4007" s="6"/>
      <c r="AZ4007" s="6"/>
      <c r="BA4007" s="6"/>
      <c r="BB4007" s="6"/>
      <c r="BC4007" s="6"/>
    </row>
    <row r="4008" spans="13:55" x14ac:dyDescent="0.2">
      <c r="M4008" s="25"/>
      <c r="O4008" s="25"/>
      <c r="P4008" s="2"/>
      <c r="Q4008" s="2"/>
      <c r="R4008" s="2"/>
      <c r="S4008" s="2"/>
      <c r="T4008" s="2"/>
      <c r="U4008" s="2"/>
      <c r="V4008" s="2"/>
      <c r="W4008" s="2"/>
      <c r="X4008" s="2"/>
      <c r="Y4008" s="2"/>
      <c r="Z4008" s="2"/>
      <c r="AA4008" s="2"/>
      <c r="AB4008" s="2"/>
      <c r="AC4008" s="2"/>
      <c r="AD4008" s="2"/>
      <c r="AE4008" s="2"/>
      <c r="AF4008" s="2"/>
      <c r="AG4008" s="2"/>
      <c r="AH4008" s="2"/>
      <c r="AI4008" s="2"/>
      <c r="AJ4008" s="6"/>
      <c r="AK4008" s="6"/>
      <c r="AL4008" s="6"/>
      <c r="AM4008" s="6"/>
      <c r="AN4008" s="6"/>
      <c r="AO4008" s="6"/>
      <c r="AP4008" s="6"/>
      <c r="AQ4008" s="6"/>
      <c r="AR4008" s="6"/>
      <c r="AS4008" s="6"/>
      <c r="AT4008" s="6"/>
      <c r="AU4008" s="6"/>
      <c r="AV4008" s="6"/>
      <c r="AW4008" s="6"/>
      <c r="AX4008" s="6"/>
      <c r="AY4008" s="6"/>
      <c r="AZ4008" s="6"/>
      <c r="BA4008" s="6"/>
      <c r="BB4008" s="6"/>
      <c r="BC4008" s="6"/>
    </row>
    <row r="4009" spans="13:55" x14ac:dyDescent="0.2">
      <c r="M4009" s="25"/>
      <c r="O4009" s="25"/>
      <c r="P4009" s="2"/>
      <c r="Q4009" s="2"/>
      <c r="R4009" s="2"/>
      <c r="S4009" s="2"/>
      <c r="T4009" s="2"/>
      <c r="U4009" s="2"/>
      <c r="V4009" s="2"/>
      <c r="W4009" s="2"/>
      <c r="X4009" s="2"/>
      <c r="Y4009" s="2"/>
      <c r="Z4009" s="2"/>
      <c r="AA4009" s="2"/>
      <c r="AB4009" s="2"/>
      <c r="AC4009" s="2"/>
      <c r="AD4009" s="2"/>
      <c r="AE4009" s="2"/>
      <c r="AF4009" s="2"/>
      <c r="AG4009" s="2"/>
      <c r="AH4009" s="2"/>
      <c r="AI4009" s="2"/>
      <c r="AJ4009" s="6"/>
      <c r="AK4009" s="6"/>
      <c r="AL4009" s="6"/>
      <c r="AM4009" s="6"/>
      <c r="AN4009" s="6"/>
      <c r="AO4009" s="6"/>
      <c r="AP4009" s="6"/>
      <c r="AQ4009" s="6"/>
      <c r="AR4009" s="6"/>
      <c r="AS4009" s="6"/>
      <c r="AT4009" s="6"/>
      <c r="AU4009" s="6"/>
      <c r="AV4009" s="6"/>
      <c r="AW4009" s="6"/>
      <c r="AX4009" s="6"/>
      <c r="AY4009" s="6"/>
      <c r="AZ4009" s="6"/>
      <c r="BA4009" s="6"/>
      <c r="BB4009" s="6"/>
      <c r="BC4009" s="6"/>
    </row>
    <row r="4010" spans="13:55" x14ac:dyDescent="0.2">
      <c r="M4010" s="25"/>
      <c r="O4010" s="25"/>
      <c r="P4010" s="2"/>
      <c r="Q4010" s="2"/>
      <c r="R4010" s="2"/>
      <c r="S4010" s="2"/>
      <c r="T4010" s="2"/>
      <c r="U4010" s="2"/>
      <c r="V4010" s="2"/>
      <c r="W4010" s="2"/>
      <c r="X4010" s="2"/>
      <c r="Y4010" s="2"/>
      <c r="Z4010" s="2"/>
      <c r="AA4010" s="2"/>
      <c r="AB4010" s="2"/>
      <c r="AC4010" s="2"/>
      <c r="AD4010" s="2"/>
      <c r="AE4010" s="2"/>
      <c r="AF4010" s="2"/>
      <c r="AG4010" s="2"/>
      <c r="AH4010" s="2"/>
      <c r="AI4010" s="2"/>
      <c r="AJ4010" s="6"/>
      <c r="AK4010" s="6"/>
      <c r="AL4010" s="6"/>
      <c r="AM4010" s="6"/>
      <c r="AN4010" s="6"/>
      <c r="AO4010" s="6"/>
      <c r="AP4010" s="6"/>
      <c r="AQ4010" s="6"/>
      <c r="AR4010" s="6"/>
      <c r="AS4010" s="6"/>
      <c r="AT4010" s="6"/>
      <c r="AU4010" s="6"/>
      <c r="AV4010" s="6"/>
      <c r="AW4010" s="6"/>
      <c r="AX4010" s="6"/>
      <c r="AY4010" s="6"/>
      <c r="AZ4010" s="6"/>
      <c r="BA4010" s="6"/>
      <c r="BB4010" s="6"/>
      <c r="BC4010" s="6"/>
    </row>
    <row r="4011" spans="13:55" x14ac:dyDescent="0.2">
      <c r="M4011" s="25"/>
      <c r="O4011" s="25"/>
      <c r="P4011" s="2"/>
      <c r="Q4011" s="2"/>
      <c r="R4011" s="2"/>
      <c r="S4011" s="2"/>
      <c r="T4011" s="2"/>
      <c r="U4011" s="2"/>
      <c r="V4011" s="2"/>
      <c r="W4011" s="2"/>
      <c r="X4011" s="2"/>
      <c r="Y4011" s="2"/>
      <c r="Z4011" s="2"/>
      <c r="AA4011" s="2"/>
      <c r="AB4011" s="2"/>
      <c r="AC4011" s="2"/>
      <c r="AD4011" s="2"/>
      <c r="AE4011" s="2"/>
      <c r="AF4011" s="2"/>
      <c r="AG4011" s="2"/>
      <c r="AH4011" s="2"/>
      <c r="AI4011" s="2"/>
      <c r="AJ4011" s="6"/>
      <c r="AK4011" s="6"/>
      <c r="AL4011" s="6"/>
      <c r="AM4011" s="6"/>
      <c r="AN4011" s="6"/>
      <c r="AO4011" s="6"/>
      <c r="AP4011" s="6"/>
      <c r="AQ4011" s="6"/>
      <c r="AR4011" s="6"/>
      <c r="AS4011" s="6"/>
      <c r="AT4011" s="6"/>
      <c r="AU4011" s="6"/>
      <c r="AV4011" s="6"/>
      <c r="AW4011" s="6"/>
      <c r="AX4011" s="6"/>
      <c r="AY4011" s="6"/>
      <c r="AZ4011" s="6"/>
      <c r="BA4011" s="6"/>
      <c r="BB4011" s="6"/>
      <c r="BC4011" s="6"/>
    </row>
    <row r="4012" spans="13:55" x14ac:dyDescent="0.2">
      <c r="M4012" s="25"/>
      <c r="O4012" s="25"/>
      <c r="P4012" s="2"/>
      <c r="Q4012" s="2"/>
      <c r="R4012" s="2"/>
      <c r="S4012" s="2"/>
      <c r="T4012" s="2"/>
      <c r="U4012" s="2"/>
      <c r="V4012" s="2"/>
      <c r="W4012" s="2"/>
      <c r="X4012" s="2"/>
      <c r="Y4012" s="2"/>
      <c r="Z4012" s="2"/>
      <c r="AA4012" s="2"/>
      <c r="AB4012" s="2"/>
      <c r="AC4012" s="2"/>
      <c r="AD4012" s="2"/>
      <c r="AE4012" s="2"/>
      <c r="AF4012" s="2"/>
      <c r="AG4012" s="2"/>
      <c r="AH4012" s="2"/>
      <c r="AI4012" s="2"/>
      <c r="AJ4012" s="6"/>
      <c r="AK4012" s="6"/>
      <c r="AL4012" s="6"/>
      <c r="AM4012" s="6"/>
      <c r="AN4012" s="6"/>
      <c r="AO4012" s="6"/>
      <c r="AP4012" s="6"/>
      <c r="AQ4012" s="6"/>
      <c r="AR4012" s="6"/>
      <c r="AS4012" s="6"/>
      <c r="AT4012" s="6"/>
      <c r="AU4012" s="6"/>
      <c r="AV4012" s="6"/>
      <c r="AW4012" s="6"/>
      <c r="AX4012" s="6"/>
      <c r="AY4012" s="6"/>
      <c r="AZ4012" s="6"/>
      <c r="BA4012" s="6"/>
      <c r="BB4012" s="6"/>
      <c r="BC4012" s="6"/>
    </row>
    <row r="4013" spans="13:55" x14ac:dyDescent="0.2">
      <c r="M4013" s="25"/>
      <c r="O4013" s="25"/>
      <c r="P4013" s="2"/>
      <c r="Q4013" s="2"/>
      <c r="R4013" s="2"/>
      <c r="S4013" s="2"/>
      <c r="T4013" s="2"/>
      <c r="U4013" s="2"/>
      <c r="V4013" s="2"/>
      <c r="W4013" s="2"/>
      <c r="X4013" s="2"/>
      <c r="Y4013" s="2"/>
      <c r="Z4013" s="2"/>
      <c r="AA4013" s="2"/>
      <c r="AB4013" s="2"/>
      <c r="AC4013" s="2"/>
      <c r="AD4013" s="2"/>
      <c r="AE4013" s="2"/>
      <c r="AF4013" s="2"/>
      <c r="AG4013" s="2"/>
      <c r="AH4013" s="2"/>
      <c r="AI4013" s="2"/>
      <c r="AJ4013" s="6"/>
      <c r="AK4013" s="6"/>
      <c r="AL4013" s="6"/>
      <c r="AM4013" s="6"/>
      <c r="AN4013" s="6"/>
      <c r="AO4013" s="6"/>
      <c r="AP4013" s="6"/>
      <c r="AQ4013" s="6"/>
      <c r="AR4013" s="6"/>
      <c r="AS4013" s="6"/>
      <c r="AT4013" s="6"/>
      <c r="AU4013" s="6"/>
      <c r="AV4013" s="6"/>
      <c r="AW4013" s="6"/>
      <c r="AX4013" s="6"/>
      <c r="AY4013" s="6"/>
      <c r="AZ4013" s="6"/>
      <c r="BA4013" s="6"/>
      <c r="BB4013" s="6"/>
      <c r="BC4013" s="6"/>
    </row>
    <row r="4014" spans="13:55" x14ac:dyDescent="0.2">
      <c r="M4014" s="25"/>
      <c r="O4014" s="25"/>
      <c r="P4014" s="2"/>
      <c r="Q4014" s="2"/>
      <c r="R4014" s="2"/>
      <c r="S4014" s="2"/>
      <c r="T4014" s="2"/>
      <c r="U4014" s="2"/>
      <c r="V4014" s="2"/>
      <c r="W4014" s="2"/>
      <c r="X4014" s="2"/>
      <c r="Y4014" s="2"/>
      <c r="Z4014" s="2"/>
      <c r="AA4014" s="2"/>
      <c r="AB4014" s="2"/>
      <c r="AC4014" s="2"/>
      <c r="AD4014" s="2"/>
      <c r="AE4014" s="2"/>
      <c r="AF4014" s="2"/>
      <c r="AG4014" s="2"/>
      <c r="AH4014" s="2"/>
      <c r="AI4014" s="2"/>
      <c r="AJ4014" s="6"/>
      <c r="AK4014" s="6"/>
      <c r="AL4014" s="6"/>
      <c r="AM4014" s="6"/>
      <c r="AN4014" s="6"/>
      <c r="AO4014" s="6"/>
      <c r="AP4014" s="6"/>
      <c r="AQ4014" s="6"/>
      <c r="AR4014" s="6"/>
      <c r="AS4014" s="6"/>
      <c r="AT4014" s="6"/>
      <c r="AU4014" s="6"/>
      <c r="AV4014" s="6"/>
      <c r="AW4014" s="6"/>
      <c r="AX4014" s="6"/>
      <c r="AY4014" s="6"/>
      <c r="AZ4014" s="6"/>
      <c r="BA4014" s="6"/>
      <c r="BB4014" s="6"/>
      <c r="BC4014" s="6"/>
    </row>
    <row r="4015" spans="13:55" x14ac:dyDescent="0.2">
      <c r="M4015" s="25"/>
      <c r="O4015" s="25"/>
      <c r="P4015" s="2"/>
      <c r="Q4015" s="2"/>
      <c r="R4015" s="2"/>
      <c r="S4015" s="2"/>
      <c r="T4015" s="2"/>
      <c r="U4015" s="2"/>
      <c r="V4015" s="2"/>
      <c r="W4015" s="2"/>
      <c r="X4015" s="2"/>
      <c r="Y4015" s="2"/>
      <c r="Z4015" s="2"/>
      <c r="AA4015" s="2"/>
      <c r="AB4015" s="2"/>
      <c r="AC4015" s="2"/>
      <c r="AD4015" s="2"/>
      <c r="AE4015" s="2"/>
      <c r="AF4015" s="2"/>
      <c r="AG4015" s="2"/>
      <c r="AH4015" s="2"/>
      <c r="AI4015" s="2"/>
      <c r="AJ4015" s="6"/>
      <c r="AK4015" s="6"/>
      <c r="AL4015" s="6"/>
      <c r="AM4015" s="6"/>
      <c r="AN4015" s="6"/>
      <c r="AO4015" s="6"/>
      <c r="AP4015" s="6"/>
      <c r="AQ4015" s="6"/>
      <c r="AR4015" s="6"/>
      <c r="AS4015" s="6"/>
      <c r="AT4015" s="6"/>
      <c r="AU4015" s="6"/>
      <c r="AV4015" s="6"/>
      <c r="AW4015" s="6"/>
      <c r="AX4015" s="6"/>
      <c r="AY4015" s="6"/>
      <c r="AZ4015" s="6"/>
      <c r="BA4015" s="6"/>
      <c r="BB4015" s="6"/>
      <c r="BC4015" s="6"/>
    </row>
    <row r="4016" spans="13:55" x14ac:dyDescent="0.2">
      <c r="M4016" s="25"/>
      <c r="O4016" s="25"/>
      <c r="P4016" s="2"/>
      <c r="Q4016" s="2"/>
      <c r="R4016" s="2"/>
      <c r="S4016" s="2"/>
      <c r="T4016" s="2"/>
      <c r="U4016" s="2"/>
      <c r="V4016" s="2"/>
      <c r="W4016" s="2"/>
      <c r="X4016" s="2"/>
      <c r="Y4016" s="2"/>
      <c r="Z4016" s="2"/>
      <c r="AA4016" s="2"/>
      <c r="AB4016" s="2"/>
      <c r="AC4016" s="2"/>
      <c r="AD4016" s="2"/>
      <c r="AE4016" s="2"/>
      <c r="AF4016" s="2"/>
      <c r="AG4016" s="2"/>
      <c r="AH4016" s="2"/>
      <c r="AI4016" s="2"/>
      <c r="AJ4016" s="6"/>
      <c r="AK4016" s="6"/>
      <c r="AL4016" s="6"/>
      <c r="AM4016" s="6"/>
      <c r="AN4016" s="6"/>
      <c r="AO4016" s="6"/>
      <c r="AP4016" s="6"/>
      <c r="AQ4016" s="6"/>
      <c r="AR4016" s="6"/>
      <c r="AS4016" s="6"/>
      <c r="AT4016" s="6"/>
      <c r="AU4016" s="6"/>
      <c r="AV4016" s="6"/>
      <c r="AW4016" s="6"/>
      <c r="AX4016" s="6"/>
      <c r="AY4016" s="6"/>
      <c r="AZ4016" s="6"/>
      <c r="BA4016" s="6"/>
      <c r="BB4016" s="6"/>
      <c r="BC4016" s="6"/>
    </row>
    <row r="4017" spans="13:55" x14ac:dyDescent="0.2">
      <c r="M4017" s="25"/>
      <c r="O4017" s="25"/>
      <c r="P4017" s="2"/>
      <c r="Q4017" s="2"/>
      <c r="R4017" s="2"/>
      <c r="S4017" s="2"/>
      <c r="T4017" s="2"/>
      <c r="U4017" s="2"/>
      <c r="V4017" s="2"/>
      <c r="W4017" s="2"/>
      <c r="X4017" s="2"/>
      <c r="Y4017" s="2"/>
      <c r="Z4017" s="2"/>
      <c r="AA4017" s="2"/>
      <c r="AB4017" s="2"/>
      <c r="AC4017" s="2"/>
      <c r="AD4017" s="2"/>
      <c r="AE4017" s="2"/>
      <c r="AF4017" s="2"/>
      <c r="AG4017" s="2"/>
      <c r="AH4017" s="2"/>
      <c r="AI4017" s="2"/>
      <c r="AJ4017" s="6"/>
      <c r="AK4017" s="6"/>
      <c r="AL4017" s="6"/>
      <c r="AM4017" s="6"/>
      <c r="AN4017" s="6"/>
      <c r="AO4017" s="6"/>
      <c r="AP4017" s="6"/>
      <c r="AQ4017" s="6"/>
      <c r="AR4017" s="6"/>
      <c r="AS4017" s="6"/>
      <c r="AT4017" s="6"/>
      <c r="AU4017" s="6"/>
      <c r="AV4017" s="6"/>
      <c r="AW4017" s="6"/>
      <c r="AX4017" s="6"/>
      <c r="AY4017" s="6"/>
      <c r="AZ4017" s="6"/>
      <c r="BA4017" s="6"/>
      <c r="BB4017" s="6"/>
      <c r="BC4017" s="6"/>
    </row>
    <row r="4018" spans="13:55" x14ac:dyDescent="0.2">
      <c r="M4018" s="25"/>
      <c r="O4018" s="25"/>
      <c r="P4018" s="2"/>
      <c r="Q4018" s="2"/>
      <c r="R4018" s="2"/>
      <c r="S4018" s="2"/>
      <c r="T4018" s="2"/>
      <c r="U4018" s="2"/>
      <c r="V4018" s="2"/>
      <c r="W4018" s="2"/>
      <c r="X4018" s="2"/>
      <c r="Y4018" s="2"/>
      <c r="Z4018" s="2"/>
      <c r="AA4018" s="2"/>
      <c r="AB4018" s="2"/>
      <c r="AC4018" s="2"/>
      <c r="AD4018" s="2"/>
      <c r="AE4018" s="2"/>
      <c r="AF4018" s="2"/>
      <c r="AG4018" s="2"/>
      <c r="AH4018" s="2"/>
      <c r="AI4018" s="2"/>
      <c r="AJ4018" s="6"/>
      <c r="AK4018" s="6"/>
      <c r="AL4018" s="6"/>
      <c r="AM4018" s="6"/>
      <c r="AN4018" s="6"/>
      <c r="AO4018" s="6"/>
      <c r="AP4018" s="6"/>
      <c r="AQ4018" s="6"/>
      <c r="AR4018" s="6"/>
      <c r="AS4018" s="6"/>
      <c r="AT4018" s="6"/>
      <c r="AU4018" s="6"/>
      <c r="AV4018" s="6"/>
      <c r="AW4018" s="6"/>
      <c r="AX4018" s="6"/>
      <c r="AY4018" s="6"/>
      <c r="AZ4018" s="6"/>
      <c r="BA4018" s="6"/>
      <c r="BB4018" s="6"/>
      <c r="BC4018" s="6"/>
    </row>
    <row r="4019" spans="13:55" x14ac:dyDescent="0.2">
      <c r="M4019" s="25"/>
      <c r="O4019" s="25"/>
      <c r="P4019" s="2"/>
      <c r="Q4019" s="2"/>
      <c r="R4019" s="2"/>
      <c r="S4019" s="2"/>
      <c r="T4019" s="2"/>
      <c r="U4019" s="2"/>
      <c r="V4019" s="2"/>
      <c r="W4019" s="2"/>
      <c r="X4019" s="2"/>
      <c r="Y4019" s="2"/>
      <c r="Z4019" s="2"/>
      <c r="AA4019" s="2"/>
      <c r="AB4019" s="2"/>
      <c r="AC4019" s="2"/>
      <c r="AD4019" s="2"/>
      <c r="AE4019" s="2"/>
      <c r="AF4019" s="2"/>
      <c r="AG4019" s="2"/>
      <c r="AH4019" s="2"/>
      <c r="AI4019" s="2"/>
      <c r="AJ4019" s="6"/>
      <c r="AK4019" s="6"/>
      <c r="AL4019" s="6"/>
      <c r="AM4019" s="6"/>
      <c r="AN4019" s="6"/>
      <c r="AO4019" s="6"/>
      <c r="AP4019" s="6"/>
      <c r="AQ4019" s="6"/>
      <c r="AR4019" s="6"/>
      <c r="AS4019" s="6"/>
      <c r="AT4019" s="6"/>
      <c r="AU4019" s="6"/>
      <c r="AV4019" s="6"/>
      <c r="AW4019" s="6"/>
      <c r="AX4019" s="6"/>
      <c r="AY4019" s="6"/>
      <c r="AZ4019" s="6"/>
      <c r="BA4019" s="6"/>
      <c r="BB4019" s="6"/>
      <c r="BC4019" s="6"/>
    </row>
    <row r="4020" spans="13:55" x14ac:dyDescent="0.2">
      <c r="M4020" s="25"/>
      <c r="O4020" s="25"/>
      <c r="P4020" s="2"/>
      <c r="Q4020" s="2"/>
      <c r="R4020" s="2"/>
      <c r="S4020" s="2"/>
      <c r="T4020" s="2"/>
      <c r="U4020" s="2"/>
      <c r="V4020" s="2"/>
      <c r="W4020" s="2"/>
      <c r="X4020" s="2"/>
      <c r="Y4020" s="2"/>
      <c r="Z4020" s="2"/>
      <c r="AA4020" s="2"/>
      <c r="AB4020" s="2"/>
      <c r="AC4020" s="2"/>
      <c r="AD4020" s="2"/>
      <c r="AE4020" s="2"/>
      <c r="AF4020" s="2"/>
      <c r="AG4020" s="2"/>
      <c r="AH4020" s="2"/>
      <c r="AI4020" s="2"/>
      <c r="AJ4020" s="6"/>
      <c r="AK4020" s="6"/>
      <c r="AL4020" s="6"/>
      <c r="AM4020" s="6"/>
      <c r="AN4020" s="6"/>
      <c r="AO4020" s="6"/>
      <c r="AP4020" s="6"/>
      <c r="AQ4020" s="6"/>
      <c r="AR4020" s="6"/>
      <c r="AS4020" s="6"/>
      <c r="AT4020" s="6"/>
      <c r="AU4020" s="6"/>
      <c r="AV4020" s="6"/>
      <c r="AW4020" s="6"/>
      <c r="AX4020" s="6"/>
      <c r="AY4020" s="6"/>
      <c r="AZ4020" s="6"/>
      <c r="BA4020" s="6"/>
      <c r="BB4020" s="6"/>
      <c r="BC4020" s="6"/>
    </row>
    <row r="4021" spans="13:55" x14ac:dyDescent="0.2">
      <c r="M4021" s="25"/>
      <c r="O4021" s="25"/>
      <c r="P4021" s="2"/>
      <c r="Q4021" s="2"/>
      <c r="R4021" s="2"/>
      <c r="S4021" s="2"/>
      <c r="T4021" s="2"/>
      <c r="U4021" s="2"/>
      <c r="V4021" s="2"/>
      <c r="W4021" s="2"/>
      <c r="X4021" s="2"/>
      <c r="Y4021" s="2"/>
      <c r="Z4021" s="2"/>
      <c r="AA4021" s="2"/>
      <c r="AB4021" s="2"/>
      <c r="AC4021" s="2"/>
      <c r="AD4021" s="2"/>
      <c r="AE4021" s="2"/>
      <c r="AF4021" s="2"/>
      <c r="AG4021" s="2"/>
      <c r="AH4021" s="2"/>
      <c r="AI4021" s="2"/>
      <c r="AJ4021" s="6"/>
      <c r="AK4021" s="6"/>
      <c r="AL4021" s="6"/>
      <c r="AM4021" s="6"/>
      <c r="AN4021" s="6"/>
      <c r="AO4021" s="6"/>
      <c r="AP4021" s="6"/>
      <c r="AQ4021" s="6"/>
      <c r="AR4021" s="6"/>
      <c r="AS4021" s="6"/>
      <c r="AT4021" s="6"/>
      <c r="AU4021" s="6"/>
      <c r="AV4021" s="6"/>
      <c r="AW4021" s="6"/>
      <c r="AX4021" s="6"/>
      <c r="AY4021" s="6"/>
      <c r="AZ4021" s="6"/>
      <c r="BA4021" s="6"/>
      <c r="BB4021" s="6"/>
      <c r="BC4021" s="6"/>
    </row>
    <row r="4022" spans="13:55" x14ac:dyDescent="0.2">
      <c r="M4022" s="25"/>
      <c r="O4022" s="25"/>
      <c r="P4022" s="2"/>
      <c r="Q4022" s="2"/>
      <c r="R4022" s="2"/>
      <c r="S4022" s="2"/>
      <c r="T4022" s="2"/>
      <c r="U4022" s="2"/>
      <c r="V4022" s="2"/>
      <c r="W4022" s="2"/>
      <c r="X4022" s="2"/>
      <c r="Y4022" s="2"/>
      <c r="Z4022" s="2"/>
      <c r="AA4022" s="2"/>
      <c r="AB4022" s="2"/>
      <c r="AC4022" s="2"/>
      <c r="AD4022" s="2"/>
      <c r="AE4022" s="2"/>
      <c r="AF4022" s="2"/>
      <c r="AG4022" s="2"/>
      <c r="AH4022" s="2"/>
      <c r="AI4022" s="2"/>
      <c r="AJ4022" s="6"/>
      <c r="AK4022" s="6"/>
      <c r="AL4022" s="6"/>
      <c r="AM4022" s="6"/>
      <c r="AN4022" s="6"/>
      <c r="AO4022" s="6"/>
      <c r="AP4022" s="6"/>
      <c r="AQ4022" s="6"/>
      <c r="AR4022" s="6"/>
      <c r="AS4022" s="6"/>
      <c r="AT4022" s="6"/>
      <c r="AU4022" s="6"/>
      <c r="AV4022" s="6"/>
      <c r="AW4022" s="6"/>
      <c r="AX4022" s="6"/>
      <c r="AY4022" s="6"/>
      <c r="AZ4022" s="6"/>
      <c r="BA4022" s="6"/>
      <c r="BB4022" s="6"/>
      <c r="BC4022" s="6"/>
    </row>
    <row r="4023" spans="13:55" x14ac:dyDescent="0.2">
      <c r="M4023" s="25"/>
      <c r="O4023" s="25"/>
      <c r="P4023" s="2"/>
      <c r="Q4023" s="2"/>
      <c r="R4023" s="2"/>
      <c r="S4023" s="2"/>
      <c r="T4023" s="2"/>
      <c r="U4023" s="2"/>
      <c r="V4023" s="2"/>
      <c r="W4023" s="2"/>
      <c r="X4023" s="2"/>
      <c r="Y4023" s="2"/>
      <c r="Z4023" s="2"/>
      <c r="AA4023" s="2"/>
      <c r="AB4023" s="2"/>
      <c r="AC4023" s="2"/>
      <c r="AD4023" s="2"/>
      <c r="AE4023" s="2"/>
      <c r="AF4023" s="2"/>
      <c r="AG4023" s="2"/>
      <c r="AH4023" s="2"/>
      <c r="AI4023" s="2"/>
      <c r="AJ4023" s="6"/>
      <c r="AK4023" s="6"/>
      <c r="AL4023" s="6"/>
      <c r="AM4023" s="6"/>
      <c r="AN4023" s="6"/>
      <c r="AO4023" s="6"/>
      <c r="AP4023" s="6"/>
      <c r="AQ4023" s="6"/>
      <c r="AR4023" s="6"/>
      <c r="AS4023" s="6"/>
      <c r="AT4023" s="6"/>
      <c r="AU4023" s="6"/>
      <c r="AV4023" s="6"/>
      <c r="AW4023" s="6"/>
      <c r="AX4023" s="6"/>
      <c r="AY4023" s="6"/>
      <c r="AZ4023" s="6"/>
      <c r="BA4023" s="6"/>
      <c r="BB4023" s="6"/>
      <c r="BC4023" s="6"/>
    </row>
    <row r="4024" spans="13:55" x14ac:dyDescent="0.2">
      <c r="M4024" s="25"/>
      <c r="O4024" s="25"/>
      <c r="P4024" s="2"/>
      <c r="Q4024" s="2"/>
      <c r="R4024" s="2"/>
      <c r="S4024" s="2"/>
      <c r="T4024" s="2"/>
      <c r="U4024" s="2"/>
      <c r="V4024" s="2"/>
      <c r="W4024" s="2"/>
      <c r="X4024" s="2"/>
      <c r="Y4024" s="2"/>
      <c r="Z4024" s="2"/>
      <c r="AA4024" s="2"/>
      <c r="AB4024" s="2"/>
      <c r="AC4024" s="2"/>
      <c r="AD4024" s="2"/>
      <c r="AE4024" s="2"/>
      <c r="AF4024" s="2"/>
      <c r="AG4024" s="2"/>
      <c r="AH4024" s="2"/>
      <c r="AI4024" s="2"/>
      <c r="AJ4024" s="6"/>
      <c r="AK4024" s="6"/>
      <c r="AL4024" s="6"/>
      <c r="AM4024" s="6"/>
      <c r="AN4024" s="6"/>
      <c r="AO4024" s="6"/>
      <c r="AP4024" s="6"/>
      <c r="AQ4024" s="6"/>
      <c r="AR4024" s="6"/>
      <c r="AS4024" s="6"/>
      <c r="AT4024" s="6"/>
      <c r="AU4024" s="6"/>
      <c r="AV4024" s="6"/>
      <c r="AW4024" s="6"/>
      <c r="AX4024" s="6"/>
      <c r="AY4024" s="6"/>
      <c r="AZ4024" s="6"/>
      <c r="BA4024" s="6"/>
      <c r="BB4024" s="6"/>
      <c r="BC4024" s="6"/>
    </row>
    <row r="4025" spans="13:55" x14ac:dyDescent="0.2">
      <c r="M4025" s="25"/>
      <c r="O4025" s="25"/>
      <c r="P4025" s="2"/>
      <c r="Q4025" s="2"/>
      <c r="R4025" s="2"/>
      <c r="S4025" s="2"/>
      <c r="T4025" s="2"/>
      <c r="U4025" s="2"/>
      <c r="V4025" s="2"/>
      <c r="W4025" s="2"/>
      <c r="X4025" s="2"/>
      <c r="Y4025" s="2"/>
      <c r="Z4025" s="2"/>
      <c r="AA4025" s="2"/>
      <c r="AB4025" s="2"/>
      <c r="AC4025" s="2"/>
      <c r="AD4025" s="2"/>
      <c r="AE4025" s="2"/>
      <c r="AF4025" s="2"/>
      <c r="AG4025" s="2"/>
      <c r="AH4025" s="2"/>
      <c r="AI4025" s="2"/>
      <c r="AJ4025" s="6"/>
      <c r="AK4025" s="6"/>
      <c r="AL4025" s="6"/>
      <c r="AM4025" s="6"/>
      <c r="AN4025" s="6"/>
      <c r="AO4025" s="6"/>
      <c r="AP4025" s="6"/>
      <c r="AQ4025" s="6"/>
      <c r="AR4025" s="6"/>
      <c r="AS4025" s="6"/>
      <c r="AT4025" s="6"/>
      <c r="AU4025" s="6"/>
      <c r="AV4025" s="6"/>
      <c r="AW4025" s="6"/>
      <c r="AX4025" s="6"/>
      <c r="AY4025" s="6"/>
      <c r="AZ4025" s="6"/>
      <c r="BA4025" s="6"/>
      <c r="BB4025" s="6"/>
      <c r="BC4025" s="6"/>
    </row>
    <row r="4026" spans="13:55" x14ac:dyDescent="0.2">
      <c r="M4026" s="25"/>
      <c r="O4026" s="25"/>
      <c r="P4026" s="2"/>
      <c r="Q4026" s="2"/>
      <c r="R4026" s="2"/>
      <c r="S4026" s="2"/>
      <c r="T4026" s="2"/>
      <c r="U4026" s="2"/>
      <c r="V4026" s="2"/>
      <c r="W4026" s="2"/>
      <c r="X4026" s="2"/>
      <c r="Y4026" s="2"/>
      <c r="Z4026" s="2"/>
      <c r="AA4026" s="2"/>
      <c r="AB4026" s="2"/>
      <c r="AC4026" s="2"/>
      <c r="AD4026" s="2"/>
      <c r="AE4026" s="2"/>
      <c r="AF4026" s="2"/>
      <c r="AG4026" s="2"/>
      <c r="AH4026" s="2"/>
      <c r="AI4026" s="2"/>
      <c r="AJ4026" s="6"/>
      <c r="AK4026" s="6"/>
      <c r="AL4026" s="6"/>
      <c r="AM4026" s="6"/>
      <c r="AN4026" s="6"/>
      <c r="AO4026" s="6"/>
      <c r="AP4026" s="6"/>
      <c r="AQ4026" s="6"/>
      <c r="AR4026" s="6"/>
      <c r="AS4026" s="6"/>
      <c r="AT4026" s="6"/>
      <c r="AU4026" s="6"/>
      <c r="AV4026" s="6"/>
      <c r="AW4026" s="6"/>
      <c r="AX4026" s="6"/>
      <c r="AY4026" s="6"/>
      <c r="AZ4026" s="6"/>
      <c r="BA4026" s="6"/>
      <c r="BB4026" s="6"/>
      <c r="BC4026" s="6"/>
    </row>
    <row r="4027" spans="13:55" x14ac:dyDescent="0.2">
      <c r="M4027" s="25"/>
      <c r="O4027" s="25"/>
      <c r="P4027" s="2"/>
      <c r="Q4027" s="2"/>
      <c r="R4027" s="2"/>
      <c r="S4027" s="2"/>
      <c r="T4027" s="2"/>
      <c r="U4027" s="2"/>
      <c r="V4027" s="2"/>
      <c r="W4027" s="2"/>
      <c r="X4027" s="2"/>
      <c r="Y4027" s="2"/>
      <c r="Z4027" s="2"/>
      <c r="AA4027" s="2"/>
      <c r="AB4027" s="2"/>
      <c r="AC4027" s="2"/>
      <c r="AD4027" s="2"/>
      <c r="AE4027" s="2"/>
      <c r="AF4027" s="2"/>
      <c r="AG4027" s="2"/>
      <c r="AH4027" s="2"/>
      <c r="AI4027" s="2"/>
      <c r="AJ4027" s="6"/>
      <c r="AK4027" s="6"/>
      <c r="AL4027" s="6"/>
      <c r="AM4027" s="6"/>
      <c r="AN4027" s="6"/>
      <c r="AO4027" s="6"/>
      <c r="AP4027" s="6"/>
      <c r="AQ4027" s="6"/>
      <c r="AR4027" s="6"/>
      <c r="AS4027" s="6"/>
      <c r="AT4027" s="6"/>
      <c r="AU4027" s="6"/>
      <c r="AV4027" s="6"/>
      <c r="AW4027" s="6"/>
      <c r="AX4027" s="6"/>
      <c r="AY4027" s="6"/>
      <c r="AZ4027" s="6"/>
      <c r="BA4027" s="6"/>
      <c r="BB4027" s="6"/>
      <c r="BC4027" s="6"/>
    </row>
    <row r="4028" spans="13:55" x14ac:dyDescent="0.2">
      <c r="M4028" s="25"/>
      <c r="O4028" s="25"/>
      <c r="P4028" s="2"/>
      <c r="Q4028" s="2"/>
      <c r="R4028" s="2"/>
      <c r="S4028" s="2"/>
      <c r="T4028" s="2"/>
      <c r="U4028" s="2"/>
      <c r="V4028" s="2"/>
      <c r="W4028" s="2"/>
      <c r="X4028" s="2"/>
      <c r="Y4028" s="2"/>
      <c r="Z4028" s="2"/>
      <c r="AA4028" s="2"/>
      <c r="AB4028" s="2"/>
      <c r="AC4028" s="2"/>
      <c r="AD4028" s="2"/>
      <c r="AE4028" s="2"/>
      <c r="AF4028" s="2"/>
      <c r="AG4028" s="2"/>
      <c r="AH4028" s="2"/>
      <c r="AI4028" s="2"/>
      <c r="AJ4028" s="6"/>
      <c r="AK4028" s="6"/>
      <c r="AL4028" s="6"/>
      <c r="AM4028" s="6"/>
      <c r="AN4028" s="6"/>
      <c r="AO4028" s="6"/>
      <c r="AP4028" s="6"/>
      <c r="AQ4028" s="6"/>
      <c r="AR4028" s="6"/>
      <c r="AS4028" s="6"/>
      <c r="AT4028" s="6"/>
      <c r="AU4028" s="6"/>
      <c r="AV4028" s="6"/>
      <c r="AW4028" s="6"/>
      <c r="AX4028" s="6"/>
      <c r="AY4028" s="6"/>
      <c r="AZ4028" s="6"/>
      <c r="BA4028" s="6"/>
      <c r="BB4028" s="6"/>
      <c r="BC4028" s="6"/>
    </row>
    <row r="4029" spans="13:55" x14ac:dyDescent="0.2">
      <c r="M4029" s="25"/>
      <c r="O4029" s="25"/>
      <c r="P4029" s="2"/>
      <c r="Q4029" s="2"/>
      <c r="R4029" s="2"/>
      <c r="S4029" s="2"/>
      <c r="T4029" s="2"/>
      <c r="U4029" s="2"/>
      <c r="V4029" s="2"/>
      <c r="W4029" s="2"/>
      <c r="X4029" s="2"/>
      <c r="Y4029" s="2"/>
      <c r="Z4029" s="2"/>
      <c r="AA4029" s="2"/>
      <c r="AB4029" s="2"/>
      <c r="AC4029" s="2"/>
      <c r="AD4029" s="2"/>
      <c r="AE4029" s="2"/>
      <c r="AF4029" s="2"/>
      <c r="AG4029" s="2"/>
      <c r="AH4029" s="2"/>
      <c r="AI4029" s="2"/>
      <c r="AJ4029" s="6"/>
      <c r="AK4029" s="6"/>
      <c r="AL4029" s="6"/>
      <c r="AM4029" s="6"/>
      <c r="AN4029" s="6"/>
      <c r="AO4029" s="6"/>
      <c r="AP4029" s="6"/>
      <c r="AQ4029" s="6"/>
      <c r="AR4029" s="6"/>
      <c r="AS4029" s="6"/>
      <c r="AT4029" s="6"/>
      <c r="AU4029" s="6"/>
      <c r="AV4029" s="6"/>
      <c r="AW4029" s="6"/>
      <c r="AX4029" s="6"/>
      <c r="AY4029" s="6"/>
      <c r="AZ4029" s="6"/>
      <c r="BA4029" s="6"/>
      <c r="BB4029" s="6"/>
      <c r="BC4029" s="6"/>
    </row>
    <row r="4030" spans="13:55" x14ac:dyDescent="0.2">
      <c r="M4030" s="25"/>
      <c r="O4030" s="25"/>
      <c r="P4030" s="2"/>
      <c r="Q4030" s="2"/>
      <c r="R4030" s="2"/>
      <c r="S4030" s="2"/>
      <c r="T4030" s="2"/>
      <c r="U4030" s="2"/>
      <c r="V4030" s="2"/>
      <c r="W4030" s="2"/>
      <c r="X4030" s="2"/>
      <c r="Y4030" s="2"/>
      <c r="Z4030" s="2"/>
      <c r="AA4030" s="2"/>
      <c r="AB4030" s="2"/>
      <c r="AC4030" s="2"/>
      <c r="AD4030" s="2"/>
      <c r="AE4030" s="2"/>
      <c r="AF4030" s="2"/>
      <c r="AG4030" s="2"/>
      <c r="AH4030" s="2"/>
      <c r="AI4030" s="2"/>
      <c r="AJ4030" s="6"/>
      <c r="AK4030" s="6"/>
      <c r="AL4030" s="6"/>
      <c r="AM4030" s="6"/>
      <c r="AN4030" s="6"/>
      <c r="AO4030" s="6"/>
      <c r="AP4030" s="6"/>
      <c r="AQ4030" s="6"/>
      <c r="AR4030" s="6"/>
      <c r="AS4030" s="6"/>
      <c r="AT4030" s="6"/>
      <c r="AU4030" s="6"/>
      <c r="AV4030" s="6"/>
      <c r="AW4030" s="6"/>
      <c r="AX4030" s="6"/>
      <c r="AY4030" s="6"/>
      <c r="AZ4030" s="6"/>
      <c r="BA4030" s="6"/>
      <c r="BB4030" s="6"/>
      <c r="BC4030" s="6"/>
    </row>
    <row r="4031" spans="13:55" x14ac:dyDescent="0.2">
      <c r="M4031" s="25"/>
      <c r="O4031" s="25"/>
      <c r="P4031" s="2"/>
      <c r="Q4031" s="2"/>
      <c r="R4031" s="2"/>
      <c r="S4031" s="2"/>
      <c r="T4031" s="2"/>
      <c r="U4031" s="2"/>
      <c r="V4031" s="2"/>
      <c r="W4031" s="2"/>
      <c r="X4031" s="2"/>
      <c r="Y4031" s="2"/>
      <c r="Z4031" s="2"/>
      <c r="AA4031" s="2"/>
      <c r="AB4031" s="2"/>
      <c r="AC4031" s="2"/>
      <c r="AD4031" s="2"/>
      <c r="AE4031" s="2"/>
      <c r="AF4031" s="2"/>
      <c r="AG4031" s="2"/>
      <c r="AH4031" s="2"/>
      <c r="AI4031" s="2"/>
      <c r="AJ4031" s="6"/>
      <c r="AK4031" s="6"/>
      <c r="AL4031" s="6"/>
      <c r="AM4031" s="6"/>
      <c r="AN4031" s="6"/>
      <c r="AO4031" s="6"/>
      <c r="AP4031" s="6"/>
      <c r="AQ4031" s="6"/>
      <c r="AR4031" s="6"/>
      <c r="AS4031" s="6"/>
      <c r="AT4031" s="6"/>
      <c r="AU4031" s="6"/>
      <c r="AV4031" s="6"/>
      <c r="AW4031" s="6"/>
      <c r="AX4031" s="6"/>
      <c r="AY4031" s="6"/>
      <c r="AZ4031" s="6"/>
      <c r="BA4031" s="6"/>
      <c r="BB4031" s="6"/>
      <c r="BC4031" s="6"/>
    </row>
    <row r="4032" spans="13:55" x14ac:dyDescent="0.2">
      <c r="M4032" s="25"/>
      <c r="O4032" s="25"/>
      <c r="P4032" s="2"/>
      <c r="Q4032" s="2"/>
      <c r="R4032" s="2"/>
      <c r="S4032" s="2"/>
      <c r="T4032" s="2"/>
      <c r="U4032" s="2"/>
      <c r="V4032" s="2"/>
      <c r="W4032" s="2"/>
      <c r="X4032" s="2"/>
      <c r="Y4032" s="2"/>
      <c r="Z4032" s="2"/>
      <c r="AA4032" s="2"/>
      <c r="AB4032" s="2"/>
      <c r="AC4032" s="2"/>
      <c r="AD4032" s="2"/>
      <c r="AE4032" s="2"/>
      <c r="AF4032" s="2"/>
      <c r="AG4032" s="2"/>
      <c r="AH4032" s="2"/>
      <c r="AI4032" s="2"/>
      <c r="AJ4032" s="6"/>
      <c r="AK4032" s="6"/>
      <c r="AL4032" s="6"/>
      <c r="AM4032" s="6"/>
      <c r="AN4032" s="6"/>
      <c r="AO4032" s="6"/>
      <c r="AP4032" s="6"/>
      <c r="AQ4032" s="6"/>
      <c r="AR4032" s="6"/>
      <c r="AS4032" s="6"/>
      <c r="AT4032" s="6"/>
      <c r="AU4032" s="6"/>
      <c r="AV4032" s="6"/>
      <c r="AW4032" s="6"/>
      <c r="AX4032" s="6"/>
      <c r="AY4032" s="6"/>
      <c r="AZ4032" s="6"/>
      <c r="BA4032" s="6"/>
      <c r="BB4032" s="6"/>
      <c r="BC4032" s="6"/>
    </row>
    <row r="4033" spans="13:55" x14ac:dyDescent="0.2">
      <c r="M4033" s="25"/>
      <c r="O4033" s="25"/>
      <c r="P4033" s="2"/>
      <c r="Q4033" s="2"/>
      <c r="R4033" s="2"/>
      <c r="S4033" s="2"/>
      <c r="T4033" s="2"/>
      <c r="U4033" s="2"/>
      <c r="V4033" s="2"/>
      <c r="W4033" s="2"/>
      <c r="X4033" s="2"/>
      <c r="Y4033" s="2"/>
      <c r="Z4033" s="2"/>
      <c r="AA4033" s="2"/>
      <c r="AB4033" s="2"/>
      <c r="AC4033" s="2"/>
      <c r="AD4033" s="2"/>
      <c r="AE4033" s="2"/>
      <c r="AF4033" s="2"/>
      <c r="AG4033" s="2"/>
      <c r="AH4033" s="2"/>
      <c r="AI4033" s="2"/>
      <c r="AJ4033" s="6"/>
      <c r="AK4033" s="6"/>
      <c r="AL4033" s="6"/>
      <c r="AM4033" s="6"/>
      <c r="AN4033" s="6"/>
      <c r="AO4033" s="6"/>
      <c r="AP4033" s="6"/>
      <c r="AQ4033" s="6"/>
      <c r="AR4033" s="6"/>
      <c r="AS4033" s="6"/>
      <c r="AT4033" s="6"/>
      <c r="AU4033" s="6"/>
      <c r="AV4033" s="6"/>
      <c r="AW4033" s="6"/>
      <c r="AX4033" s="6"/>
      <c r="AY4033" s="6"/>
      <c r="AZ4033" s="6"/>
      <c r="BA4033" s="6"/>
      <c r="BB4033" s="6"/>
      <c r="BC4033" s="6"/>
    </row>
    <row r="4034" spans="13:55" x14ac:dyDescent="0.2">
      <c r="M4034" s="25"/>
      <c r="O4034" s="25"/>
      <c r="P4034" s="2"/>
      <c r="Q4034" s="2"/>
      <c r="R4034" s="2"/>
      <c r="S4034" s="2"/>
      <c r="T4034" s="2"/>
      <c r="U4034" s="2"/>
      <c r="V4034" s="2"/>
      <c r="W4034" s="2"/>
      <c r="X4034" s="2"/>
      <c r="Y4034" s="2"/>
      <c r="Z4034" s="2"/>
      <c r="AA4034" s="2"/>
      <c r="AB4034" s="2"/>
      <c r="AC4034" s="2"/>
      <c r="AD4034" s="2"/>
      <c r="AE4034" s="2"/>
      <c r="AF4034" s="2"/>
      <c r="AG4034" s="2"/>
      <c r="AH4034" s="2"/>
      <c r="AI4034" s="2"/>
      <c r="AJ4034" s="6"/>
      <c r="AK4034" s="6"/>
      <c r="AL4034" s="6"/>
      <c r="AM4034" s="6"/>
      <c r="AN4034" s="6"/>
      <c r="AO4034" s="6"/>
      <c r="AP4034" s="6"/>
      <c r="AQ4034" s="6"/>
      <c r="AR4034" s="6"/>
      <c r="AS4034" s="6"/>
      <c r="AT4034" s="6"/>
      <c r="AU4034" s="6"/>
      <c r="AV4034" s="6"/>
      <c r="AW4034" s="6"/>
      <c r="AX4034" s="6"/>
      <c r="AY4034" s="6"/>
      <c r="AZ4034" s="6"/>
      <c r="BA4034" s="6"/>
      <c r="BB4034" s="6"/>
      <c r="BC4034" s="6"/>
    </row>
    <row r="4035" spans="13:55" x14ac:dyDescent="0.2">
      <c r="M4035" s="25"/>
      <c r="O4035" s="25"/>
      <c r="P4035" s="2"/>
      <c r="Q4035" s="2"/>
      <c r="R4035" s="2"/>
      <c r="S4035" s="2"/>
      <c r="T4035" s="2"/>
      <c r="U4035" s="2"/>
      <c r="V4035" s="2"/>
      <c r="W4035" s="2"/>
      <c r="X4035" s="2"/>
      <c r="Y4035" s="2"/>
      <c r="Z4035" s="2"/>
      <c r="AA4035" s="2"/>
      <c r="AB4035" s="2"/>
      <c r="AC4035" s="2"/>
      <c r="AD4035" s="2"/>
      <c r="AE4035" s="2"/>
      <c r="AF4035" s="2"/>
      <c r="AG4035" s="2"/>
      <c r="AH4035" s="2"/>
      <c r="AI4035" s="2"/>
      <c r="AJ4035" s="6"/>
      <c r="AK4035" s="6"/>
      <c r="AL4035" s="6"/>
      <c r="AM4035" s="6"/>
      <c r="AN4035" s="6"/>
      <c r="AO4035" s="6"/>
      <c r="AP4035" s="6"/>
      <c r="AQ4035" s="6"/>
      <c r="AR4035" s="6"/>
      <c r="AS4035" s="6"/>
      <c r="AT4035" s="6"/>
      <c r="AU4035" s="6"/>
      <c r="AV4035" s="6"/>
      <c r="AW4035" s="6"/>
      <c r="AX4035" s="6"/>
      <c r="AY4035" s="6"/>
      <c r="AZ4035" s="6"/>
      <c r="BA4035" s="6"/>
      <c r="BB4035" s="6"/>
      <c r="BC4035" s="6"/>
    </row>
    <row r="4036" spans="13:55" x14ac:dyDescent="0.2">
      <c r="M4036" s="25"/>
      <c r="O4036" s="25"/>
      <c r="P4036" s="2"/>
      <c r="Q4036" s="2"/>
      <c r="R4036" s="2"/>
      <c r="S4036" s="2"/>
      <c r="T4036" s="2"/>
      <c r="U4036" s="2"/>
      <c r="V4036" s="2"/>
      <c r="W4036" s="2"/>
      <c r="X4036" s="2"/>
      <c r="Y4036" s="2"/>
      <c r="Z4036" s="2"/>
      <c r="AA4036" s="2"/>
      <c r="AB4036" s="2"/>
      <c r="AC4036" s="2"/>
      <c r="AD4036" s="2"/>
      <c r="AE4036" s="2"/>
      <c r="AF4036" s="2"/>
      <c r="AG4036" s="2"/>
      <c r="AH4036" s="2"/>
      <c r="AI4036" s="2"/>
      <c r="AJ4036" s="6"/>
      <c r="AK4036" s="6"/>
      <c r="AL4036" s="6"/>
      <c r="AM4036" s="6"/>
      <c r="AN4036" s="6"/>
      <c r="AO4036" s="6"/>
      <c r="AP4036" s="6"/>
      <c r="AQ4036" s="6"/>
      <c r="AR4036" s="6"/>
      <c r="AS4036" s="6"/>
      <c r="AT4036" s="6"/>
      <c r="AU4036" s="6"/>
      <c r="AV4036" s="6"/>
      <c r="AW4036" s="6"/>
      <c r="AX4036" s="6"/>
      <c r="AY4036" s="6"/>
      <c r="AZ4036" s="6"/>
      <c r="BA4036" s="6"/>
      <c r="BB4036" s="6"/>
      <c r="BC4036" s="6"/>
    </row>
    <row r="4037" spans="13:55" x14ac:dyDescent="0.2">
      <c r="M4037" s="25"/>
      <c r="O4037" s="25"/>
      <c r="P4037" s="2"/>
      <c r="Q4037" s="2"/>
      <c r="R4037" s="2"/>
      <c r="S4037" s="2"/>
      <c r="T4037" s="2"/>
      <c r="U4037" s="2"/>
      <c r="V4037" s="2"/>
      <c r="W4037" s="2"/>
      <c r="X4037" s="2"/>
      <c r="Y4037" s="2"/>
      <c r="Z4037" s="2"/>
      <c r="AA4037" s="2"/>
      <c r="AB4037" s="2"/>
      <c r="AC4037" s="2"/>
      <c r="AD4037" s="2"/>
      <c r="AE4037" s="2"/>
      <c r="AF4037" s="2"/>
      <c r="AG4037" s="2"/>
      <c r="AH4037" s="2"/>
      <c r="AI4037" s="2"/>
      <c r="AJ4037" s="6"/>
      <c r="AK4037" s="6"/>
      <c r="AL4037" s="6"/>
      <c r="AM4037" s="6"/>
      <c r="AN4037" s="6"/>
      <c r="AO4037" s="6"/>
      <c r="AP4037" s="6"/>
      <c r="AQ4037" s="6"/>
      <c r="AR4037" s="6"/>
      <c r="AS4037" s="6"/>
      <c r="AT4037" s="6"/>
      <c r="AU4037" s="6"/>
      <c r="AV4037" s="6"/>
      <c r="AW4037" s="6"/>
      <c r="AX4037" s="6"/>
      <c r="AY4037" s="6"/>
      <c r="AZ4037" s="6"/>
      <c r="BA4037" s="6"/>
      <c r="BB4037" s="6"/>
      <c r="BC4037" s="6"/>
    </row>
    <row r="4038" spans="13:55" x14ac:dyDescent="0.2">
      <c r="M4038" s="25"/>
      <c r="O4038" s="25"/>
      <c r="P4038" s="2"/>
      <c r="Q4038" s="2"/>
      <c r="R4038" s="2"/>
      <c r="S4038" s="2"/>
      <c r="T4038" s="2"/>
      <c r="U4038" s="2"/>
      <c r="V4038" s="2"/>
      <c r="W4038" s="2"/>
      <c r="X4038" s="2"/>
      <c r="Y4038" s="2"/>
      <c r="Z4038" s="2"/>
      <c r="AA4038" s="2"/>
      <c r="AB4038" s="2"/>
      <c r="AC4038" s="2"/>
      <c r="AD4038" s="2"/>
      <c r="AE4038" s="2"/>
      <c r="AF4038" s="2"/>
      <c r="AG4038" s="2"/>
      <c r="AH4038" s="2"/>
      <c r="AI4038" s="2"/>
      <c r="AJ4038" s="6"/>
      <c r="AK4038" s="6"/>
      <c r="AL4038" s="6"/>
      <c r="AM4038" s="6"/>
      <c r="AN4038" s="6"/>
      <c r="AO4038" s="6"/>
      <c r="AP4038" s="6"/>
      <c r="AQ4038" s="6"/>
      <c r="AR4038" s="6"/>
      <c r="AS4038" s="6"/>
      <c r="AT4038" s="6"/>
      <c r="AU4038" s="6"/>
      <c r="AV4038" s="6"/>
      <c r="AW4038" s="6"/>
      <c r="AX4038" s="6"/>
      <c r="AY4038" s="6"/>
      <c r="AZ4038" s="6"/>
      <c r="BA4038" s="6"/>
      <c r="BB4038" s="6"/>
      <c r="BC4038" s="6"/>
    </row>
    <row r="4039" spans="13:55" x14ac:dyDescent="0.2">
      <c r="M4039" s="25"/>
      <c r="O4039" s="25"/>
      <c r="P4039" s="2"/>
      <c r="Q4039" s="2"/>
      <c r="R4039" s="2"/>
      <c r="S4039" s="2"/>
      <c r="T4039" s="2"/>
      <c r="U4039" s="2"/>
      <c r="V4039" s="2"/>
      <c r="W4039" s="2"/>
      <c r="X4039" s="2"/>
      <c r="Y4039" s="2"/>
      <c r="Z4039" s="2"/>
      <c r="AA4039" s="2"/>
      <c r="AB4039" s="2"/>
      <c r="AC4039" s="2"/>
      <c r="AD4039" s="2"/>
      <c r="AE4039" s="2"/>
      <c r="AF4039" s="2"/>
      <c r="AG4039" s="2"/>
      <c r="AH4039" s="2"/>
      <c r="AI4039" s="2"/>
      <c r="AJ4039" s="6"/>
      <c r="AK4039" s="6"/>
      <c r="AL4039" s="6"/>
      <c r="AM4039" s="6"/>
      <c r="AN4039" s="6"/>
      <c r="AO4039" s="6"/>
      <c r="AP4039" s="6"/>
      <c r="AQ4039" s="6"/>
      <c r="AR4039" s="6"/>
      <c r="AS4039" s="6"/>
      <c r="AT4039" s="6"/>
      <c r="AU4039" s="6"/>
      <c r="AV4039" s="6"/>
      <c r="AW4039" s="6"/>
      <c r="AX4039" s="6"/>
      <c r="AY4039" s="6"/>
      <c r="AZ4039" s="6"/>
      <c r="BA4039" s="6"/>
      <c r="BB4039" s="6"/>
      <c r="BC4039" s="6"/>
    </row>
    <row r="4040" spans="13:55" x14ac:dyDescent="0.2">
      <c r="M4040" s="25"/>
      <c r="O4040" s="25"/>
      <c r="P4040" s="2"/>
      <c r="Q4040" s="2"/>
      <c r="R4040" s="2"/>
      <c r="S4040" s="2"/>
      <c r="T4040" s="2"/>
      <c r="U4040" s="2"/>
      <c r="V4040" s="2"/>
      <c r="W4040" s="2"/>
      <c r="X4040" s="2"/>
      <c r="Y4040" s="2"/>
      <c r="Z4040" s="2"/>
      <c r="AA4040" s="2"/>
      <c r="AB4040" s="2"/>
      <c r="AC4040" s="2"/>
      <c r="AD4040" s="2"/>
      <c r="AE4040" s="2"/>
      <c r="AF4040" s="2"/>
      <c r="AG4040" s="2"/>
      <c r="AH4040" s="2"/>
      <c r="AI4040" s="2"/>
      <c r="AJ4040" s="6"/>
      <c r="AK4040" s="6"/>
      <c r="AL4040" s="6"/>
      <c r="AM4040" s="6"/>
      <c r="AN4040" s="6"/>
      <c r="AO4040" s="6"/>
      <c r="AP4040" s="6"/>
      <c r="AQ4040" s="6"/>
      <c r="AR4040" s="6"/>
      <c r="AS4040" s="6"/>
      <c r="AT4040" s="6"/>
      <c r="AU4040" s="6"/>
      <c r="AV4040" s="6"/>
      <c r="AW4040" s="6"/>
      <c r="AX4040" s="6"/>
      <c r="AY4040" s="6"/>
      <c r="AZ4040" s="6"/>
      <c r="BA4040" s="6"/>
      <c r="BB4040" s="6"/>
      <c r="BC4040" s="6"/>
    </row>
    <row r="4041" spans="13:55" x14ac:dyDescent="0.2">
      <c r="M4041" s="25"/>
      <c r="O4041" s="25"/>
      <c r="P4041" s="2"/>
      <c r="Q4041" s="2"/>
      <c r="R4041" s="2"/>
      <c r="S4041" s="2"/>
      <c r="T4041" s="2"/>
      <c r="U4041" s="2"/>
      <c r="V4041" s="2"/>
      <c r="W4041" s="2"/>
      <c r="X4041" s="2"/>
      <c r="Y4041" s="2"/>
      <c r="Z4041" s="2"/>
      <c r="AA4041" s="2"/>
      <c r="AB4041" s="2"/>
      <c r="AC4041" s="2"/>
      <c r="AD4041" s="2"/>
      <c r="AE4041" s="2"/>
      <c r="AF4041" s="2"/>
      <c r="AG4041" s="2"/>
      <c r="AH4041" s="2"/>
      <c r="AI4041" s="2"/>
      <c r="AJ4041" s="6"/>
      <c r="AK4041" s="6"/>
      <c r="AL4041" s="6"/>
      <c r="AM4041" s="6"/>
      <c r="AN4041" s="6"/>
      <c r="AO4041" s="6"/>
      <c r="AP4041" s="6"/>
      <c r="AQ4041" s="6"/>
      <c r="AR4041" s="6"/>
      <c r="AS4041" s="6"/>
      <c r="AT4041" s="6"/>
      <c r="AU4041" s="6"/>
      <c r="AV4041" s="6"/>
      <c r="AW4041" s="6"/>
      <c r="AX4041" s="6"/>
      <c r="AY4041" s="6"/>
      <c r="AZ4041" s="6"/>
      <c r="BA4041" s="6"/>
      <c r="BB4041" s="6"/>
      <c r="BC4041" s="6"/>
    </row>
    <row r="4042" spans="13:55" x14ac:dyDescent="0.2">
      <c r="M4042" s="25"/>
      <c r="O4042" s="25"/>
      <c r="P4042" s="2"/>
      <c r="Q4042" s="2"/>
      <c r="R4042" s="2"/>
      <c r="S4042" s="2"/>
      <c r="T4042" s="2"/>
      <c r="U4042" s="2"/>
      <c r="V4042" s="2"/>
      <c r="W4042" s="2"/>
      <c r="X4042" s="2"/>
      <c r="Y4042" s="2"/>
      <c r="Z4042" s="2"/>
      <c r="AA4042" s="2"/>
      <c r="AB4042" s="2"/>
      <c r="AC4042" s="2"/>
      <c r="AD4042" s="2"/>
      <c r="AE4042" s="2"/>
      <c r="AF4042" s="2"/>
      <c r="AG4042" s="2"/>
      <c r="AH4042" s="2"/>
      <c r="AI4042" s="2"/>
      <c r="AJ4042" s="6"/>
      <c r="AK4042" s="6"/>
      <c r="AL4042" s="6"/>
      <c r="AM4042" s="6"/>
      <c r="AN4042" s="6"/>
      <c r="AO4042" s="6"/>
      <c r="AP4042" s="6"/>
      <c r="AQ4042" s="6"/>
      <c r="AR4042" s="6"/>
      <c r="AS4042" s="6"/>
      <c r="AT4042" s="6"/>
      <c r="AU4042" s="6"/>
      <c r="AV4042" s="6"/>
      <c r="AW4042" s="6"/>
      <c r="AX4042" s="6"/>
      <c r="AY4042" s="6"/>
      <c r="AZ4042" s="6"/>
      <c r="BA4042" s="6"/>
      <c r="BB4042" s="6"/>
      <c r="BC4042" s="6"/>
    </row>
    <row r="4043" spans="13:55" x14ac:dyDescent="0.2">
      <c r="M4043" s="25"/>
      <c r="O4043" s="25"/>
      <c r="P4043" s="2"/>
      <c r="Q4043" s="2"/>
      <c r="R4043" s="2"/>
      <c r="S4043" s="2"/>
      <c r="T4043" s="2"/>
      <c r="U4043" s="2"/>
      <c r="V4043" s="2"/>
      <c r="W4043" s="2"/>
      <c r="X4043" s="2"/>
      <c r="Y4043" s="2"/>
      <c r="Z4043" s="2"/>
      <c r="AA4043" s="2"/>
      <c r="AB4043" s="2"/>
      <c r="AC4043" s="2"/>
      <c r="AD4043" s="2"/>
      <c r="AE4043" s="2"/>
      <c r="AF4043" s="2"/>
      <c r="AG4043" s="2"/>
      <c r="AH4043" s="2"/>
      <c r="AI4043" s="2"/>
      <c r="AJ4043" s="6"/>
      <c r="AK4043" s="6"/>
      <c r="AL4043" s="6"/>
      <c r="AM4043" s="6"/>
      <c r="AN4043" s="6"/>
      <c r="AO4043" s="6"/>
      <c r="AP4043" s="6"/>
      <c r="AQ4043" s="6"/>
      <c r="AR4043" s="6"/>
      <c r="AS4043" s="6"/>
      <c r="AT4043" s="6"/>
      <c r="AU4043" s="6"/>
      <c r="AV4043" s="6"/>
      <c r="AW4043" s="6"/>
      <c r="AX4043" s="6"/>
      <c r="AY4043" s="6"/>
      <c r="AZ4043" s="6"/>
      <c r="BA4043" s="6"/>
      <c r="BB4043" s="6"/>
      <c r="BC4043" s="6"/>
    </row>
    <row r="4044" spans="13:55" x14ac:dyDescent="0.2">
      <c r="M4044" s="25"/>
      <c r="O4044" s="25"/>
      <c r="P4044" s="2"/>
      <c r="Q4044" s="2"/>
      <c r="R4044" s="2"/>
      <c r="S4044" s="2"/>
      <c r="T4044" s="2"/>
      <c r="U4044" s="2"/>
      <c r="V4044" s="2"/>
      <c r="W4044" s="2"/>
      <c r="X4044" s="2"/>
      <c r="Y4044" s="2"/>
      <c r="Z4044" s="2"/>
      <c r="AA4044" s="2"/>
      <c r="AB4044" s="2"/>
      <c r="AC4044" s="2"/>
      <c r="AD4044" s="2"/>
      <c r="AE4044" s="2"/>
      <c r="AF4044" s="2"/>
      <c r="AG4044" s="2"/>
      <c r="AH4044" s="2"/>
      <c r="AI4044" s="2"/>
      <c r="AJ4044" s="6"/>
      <c r="AK4044" s="6"/>
      <c r="AL4044" s="6"/>
      <c r="AM4044" s="6"/>
      <c r="AN4044" s="6"/>
      <c r="AO4044" s="6"/>
      <c r="AP4044" s="6"/>
      <c r="AQ4044" s="6"/>
      <c r="AR4044" s="6"/>
      <c r="AS4044" s="6"/>
      <c r="AT4044" s="6"/>
      <c r="AU4044" s="6"/>
      <c r="AV4044" s="6"/>
      <c r="AW4044" s="6"/>
      <c r="AX4044" s="6"/>
      <c r="AY4044" s="6"/>
      <c r="AZ4044" s="6"/>
      <c r="BA4044" s="6"/>
      <c r="BB4044" s="6"/>
      <c r="BC4044" s="6"/>
    </row>
    <row r="4045" spans="13:55" x14ac:dyDescent="0.2">
      <c r="M4045" s="25"/>
      <c r="O4045" s="25"/>
      <c r="P4045" s="2"/>
      <c r="Q4045" s="2"/>
      <c r="R4045" s="2"/>
      <c r="S4045" s="2"/>
      <c r="T4045" s="2"/>
      <c r="U4045" s="2"/>
      <c r="V4045" s="2"/>
      <c r="W4045" s="2"/>
      <c r="X4045" s="2"/>
      <c r="Y4045" s="2"/>
      <c r="Z4045" s="2"/>
      <c r="AA4045" s="2"/>
      <c r="AB4045" s="2"/>
      <c r="AC4045" s="2"/>
      <c r="AD4045" s="2"/>
      <c r="AE4045" s="2"/>
      <c r="AF4045" s="2"/>
      <c r="AG4045" s="2"/>
      <c r="AH4045" s="2"/>
      <c r="AI4045" s="2"/>
      <c r="AJ4045" s="6"/>
      <c r="AK4045" s="6"/>
      <c r="AL4045" s="6"/>
      <c r="AM4045" s="6"/>
      <c r="AN4045" s="6"/>
      <c r="AO4045" s="6"/>
      <c r="AP4045" s="6"/>
      <c r="AQ4045" s="6"/>
      <c r="AR4045" s="6"/>
      <c r="AS4045" s="6"/>
      <c r="AT4045" s="6"/>
      <c r="AU4045" s="6"/>
      <c r="AV4045" s="6"/>
      <c r="AW4045" s="6"/>
      <c r="AX4045" s="6"/>
      <c r="AY4045" s="6"/>
      <c r="AZ4045" s="6"/>
      <c r="BA4045" s="6"/>
      <c r="BB4045" s="6"/>
      <c r="BC4045" s="6"/>
    </row>
    <row r="4046" spans="13:55" x14ac:dyDescent="0.2">
      <c r="M4046" s="25"/>
      <c r="O4046" s="25"/>
      <c r="P4046" s="2"/>
      <c r="Q4046" s="2"/>
      <c r="R4046" s="2"/>
      <c r="S4046" s="2"/>
      <c r="T4046" s="2"/>
      <c r="U4046" s="2"/>
      <c r="V4046" s="2"/>
      <c r="W4046" s="2"/>
      <c r="X4046" s="2"/>
      <c r="Y4046" s="2"/>
      <c r="Z4046" s="2"/>
      <c r="AA4046" s="2"/>
      <c r="AB4046" s="2"/>
      <c r="AC4046" s="2"/>
      <c r="AD4046" s="2"/>
      <c r="AE4046" s="2"/>
      <c r="AF4046" s="2"/>
      <c r="AG4046" s="2"/>
      <c r="AH4046" s="2"/>
      <c r="AI4046" s="2"/>
      <c r="AJ4046" s="6"/>
      <c r="AK4046" s="6"/>
      <c r="AL4046" s="6"/>
      <c r="AM4046" s="6"/>
      <c r="AN4046" s="6"/>
      <c r="AO4046" s="6"/>
      <c r="AP4046" s="6"/>
      <c r="AQ4046" s="6"/>
      <c r="AR4046" s="6"/>
      <c r="AS4046" s="6"/>
      <c r="AT4046" s="6"/>
      <c r="AU4046" s="6"/>
      <c r="AV4046" s="6"/>
      <c r="AW4046" s="6"/>
      <c r="AX4046" s="6"/>
      <c r="AY4046" s="6"/>
      <c r="AZ4046" s="6"/>
      <c r="BA4046" s="6"/>
      <c r="BB4046" s="6"/>
      <c r="BC4046" s="6"/>
    </row>
    <row r="4047" spans="13:55" x14ac:dyDescent="0.2">
      <c r="M4047" s="25"/>
      <c r="O4047" s="25"/>
      <c r="P4047" s="2"/>
      <c r="Q4047" s="2"/>
      <c r="R4047" s="2"/>
      <c r="S4047" s="2"/>
      <c r="T4047" s="2"/>
      <c r="U4047" s="2"/>
      <c r="V4047" s="2"/>
      <c r="W4047" s="2"/>
      <c r="X4047" s="2"/>
      <c r="Y4047" s="2"/>
      <c r="Z4047" s="2"/>
      <c r="AA4047" s="2"/>
      <c r="AB4047" s="2"/>
      <c r="AC4047" s="2"/>
      <c r="AD4047" s="2"/>
      <c r="AE4047" s="2"/>
      <c r="AF4047" s="2"/>
      <c r="AG4047" s="2"/>
      <c r="AH4047" s="2"/>
      <c r="AI4047" s="2"/>
      <c r="AJ4047" s="6"/>
      <c r="AK4047" s="6"/>
      <c r="AL4047" s="6"/>
      <c r="AM4047" s="6"/>
      <c r="AN4047" s="6"/>
      <c r="AO4047" s="6"/>
      <c r="AP4047" s="6"/>
      <c r="AQ4047" s="6"/>
      <c r="AR4047" s="6"/>
      <c r="AS4047" s="6"/>
      <c r="AT4047" s="6"/>
      <c r="AU4047" s="6"/>
      <c r="AV4047" s="6"/>
      <c r="AW4047" s="6"/>
      <c r="AX4047" s="6"/>
      <c r="AY4047" s="6"/>
      <c r="AZ4047" s="6"/>
      <c r="BA4047" s="6"/>
      <c r="BB4047" s="6"/>
      <c r="BC4047" s="6"/>
    </row>
    <row r="4048" spans="13:55" x14ac:dyDescent="0.2">
      <c r="M4048" s="25"/>
      <c r="O4048" s="25"/>
      <c r="P4048" s="2"/>
      <c r="Q4048" s="2"/>
      <c r="R4048" s="2"/>
      <c r="S4048" s="2"/>
      <c r="T4048" s="2"/>
      <c r="U4048" s="2"/>
      <c r="V4048" s="2"/>
      <c r="W4048" s="2"/>
      <c r="X4048" s="2"/>
      <c r="Y4048" s="2"/>
      <c r="Z4048" s="2"/>
      <c r="AA4048" s="2"/>
      <c r="AB4048" s="2"/>
      <c r="AC4048" s="2"/>
      <c r="AD4048" s="2"/>
      <c r="AE4048" s="2"/>
      <c r="AF4048" s="2"/>
      <c r="AG4048" s="2"/>
      <c r="AH4048" s="2"/>
      <c r="AI4048" s="2"/>
      <c r="AJ4048" s="6"/>
      <c r="AK4048" s="6"/>
      <c r="AL4048" s="6"/>
      <c r="AM4048" s="6"/>
      <c r="AN4048" s="6"/>
      <c r="AO4048" s="6"/>
      <c r="AP4048" s="6"/>
      <c r="AQ4048" s="6"/>
      <c r="AR4048" s="6"/>
      <c r="AS4048" s="6"/>
      <c r="AT4048" s="6"/>
      <c r="AU4048" s="6"/>
      <c r="AV4048" s="6"/>
      <c r="AW4048" s="6"/>
      <c r="AX4048" s="6"/>
      <c r="AY4048" s="6"/>
      <c r="AZ4048" s="6"/>
      <c r="BA4048" s="6"/>
      <c r="BB4048" s="6"/>
      <c r="BC4048" s="6"/>
    </row>
    <row r="4049" spans="13:55" x14ac:dyDescent="0.2">
      <c r="M4049" s="25"/>
      <c r="O4049" s="25"/>
      <c r="P4049" s="2"/>
      <c r="Q4049" s="2"/>
      <c r="R4049" s="2"/>
      <c r="S4049" s="2"/>
      <c r="T4049" s="2"/>
      <c r="U4049" s="2"/>
      <c r="V4049" s="2"/>
      <c r="W4049" s="2"/>
      <c r="X4049" s="2"/>
      <c r="Y4049" s="2"/>
      <c r="Z4049" s="2"/>
      <c r="AA4049" s="2"/>
      <c r="AB4049" s="2"/>
      <c r="AC4049" s="2"/>
      <c r="AD4049" s="2"/>
      <c r="AE4049" s="2"/>
      <c r="AF4049" s="2"/>
      <c r="AG4049" s="2"/>
      <c r="AH4049" s="2"/>
      <c r="AI4049" s="2"/>
      <c r="AJ4049" s="6"/>
      <c r="AK4049" s="6"/>
      <c r="AL4049" s="6"/>
      <c r="AM4049" s="6"/>
      <c r="AN4049" s="6"/>
      <c r="AO4049" s="6"/>
      <c r="AP4049" s="6"/>
      <c r="AQ4049" s="6"/>
      <c r="AR4049" s="6"/>
      <c r="AS4049" s="6"/>
      <c r="AT4049" s="6"/>
      <c r="AU4049" s="6"/>
      <c r="AV4049" s="6"/>
      <c r="AW4049" s="6"/>
      <c r="AX4049" s="6"/>
      <c r="AY4049" s="6"/>
      <c r="AZ4049" s="6"/>
      <c r="BA4049" s="6"/>
      <c r="BB4049" s="6"/>
      <c r="BC4049" s="6"/>
    </row>
    <row r="4050" spans="13:55" x14ac:dyDescent="0.2">
      <c r="M4050" s="25"/>
      <c r="O4050" s="25"/>
      <c r="P4050" s="2"/>
      <c r="Q4050" s="2"/>
      <c r="R4050" s="2"/>
      <c r="S4050" s="2"/>
      <c r="T4050" s="2"/>
      <c r="U4050" s="2"/>
      <c r="V4050" s="2"/>
      <c r="W4050" s="2"/>
      <c r="X4050" s="2"/>
      <c r="Y4050" s="2"/>
      <c r="Z4050" s="2"/>
      <c r="AA4050" s="2"/>
      <c r="AB4050" s="2"/>
      <c r="AC4050" s="2"/>
      <c r="AD4050" s="2"/>
      <c r="AE4050" s="2"/>
      <c r="AF4050" s="2"/>
      <c r="AG4050" s="2"/>
      <c r="AH4050" s="2"/>
      <c r="AI4050" s="2"/>
      <c r="AJ4050" s="6"/>
      <c r="AK4050" s="6"/>
      <c r="AL4050" s="6"/>
      <c r="AM4050" s="6"/>
      <c r="AN4050" s="6"/>
      <c r="AO4050" s="6"/>
      <c r="AP4050" s="6"/>
      <c r="AQ4050" s="6"/>
      <c r="AR4050" s="6"/>
      <c r="AS4050" s="6"/>
      <c r="AT4050" s="6"/>
      <c r="AU4050" s="6"/>
      <c r="AV4050" s="6"/>
      <c r="AW4050" s="6"/>
      <c r="AX4050" s="6"/>
      <c r="AY4050" s="6"/>
      <c r="AZ4050" s="6"/>
      <c r="BA4050" s="6"/>
      <c r="BB4050" s="6"/>
      <c r="BC4050" s="6"/>
    </row>
    <row r="4051" spans="13:55" x14ac:dyDescent="0.2">
      <c r="M4051" s="25"/>
      <c r="O4051" s="25"/>
      <c r="P4051" s="2"/>
      <c r="Q4051" s="2"/>
      <c r="R4051" s="2"/>
      <c r="S4051" s="2"/>
      <c r="T4051" s="2"/>
      <c r="U4051" s="2"/>
      <c r="V4051" s="2"/>
      <c r="W4051" s="2"/>
      <c r="X4051" s="2"/>
      <c r="Y4051" s="2"/>
      <c r="Z4051" s="2"/>
      <c r="AA4051" s="2"/>
      <c r="AB4051" s="2"/>
      <c r="AC4051" s="2"/>
      <c r="AD4051" s="2"/>
      <c r="AE4051" s="2"/>
      <c r="AF4051" s="2"/>
      <c r="AG4051" s="2"/>
      <c r="AH4051" s="2"/>
      <c r="AI4051" s="2"/>
      <c r="AJ4051" s="6"/>
      <c r="AK4051" s="6"/>
      <c r="AL4051" s="6"/>
      <c r="AM4051" s="6"/>
      <c r="AN4051" s="6"/>
      <c r="AO4051" s="6"/>
      <c r="AP4051" s="6"/>
      <c r="AQ4051" s="6"/>
      <c r="AR4051" s="6"/>
      <c r="AS4051" s="6"/>
      <c r="AT4051" s="6"/>
      <c r="AU4051" s="6"/>
      <c r="AV4051" s="6"/>
      <c r="AW4051" s="6"/>
      <c r="AX4051" s="6"/>
      <c r="AY4051" s="6"/>
      <c r="AZ4051" s="6"/>
      <c r="BA4051" s="6"/>
      <c r="BB4051" s="6"/>
      <c r="BC4051" s="6"/>
    </row>
    <row r="4052" spans="13:55" x14ac:dyDescent="0.2">
      <c r="M4052" s="25"/>
      <c r="O4052" s="25"/>
      <c r="P4052" s="2"/>
      <c r="Q4052" s="2"/>
      <c r="R4052" s="2"/>
      <c r="S4052" s="2"/>
      <c r="T4052" s="2"/>
      <c r="U4052" s="2"/>
      <c r="V4052" s="2"/>
      <c r="W4052" s="2"/>
      <c r="X4052" s="2"/>
      <c r="Y4052" s="2"/>
      <c r="Z4052" s="2"/>
      <c r="AA4052" s="2"/>
      <c r="AB4052" s="2"/>
      <c r="AC4052" s="2"/>
      <c r="AD4052" s="2"/>
      <c r="AE4052" s="2"/>
      <c r="AF4052" s="2"/>
      <c r="AG4052" s="2"/>
      <c r="AH4052" s="2"/>
      <c r="AI4052" s="2"/>
      <c r="AJ4052" s="6"/>
      <c r="AK4052" s="6"/>
      <c r="AL4052" s="6"/>
      <c r="AM4052" s="6"/>
      <c r="AN4052" s="6"/>
      <c r="AO4052" s="6"/>
      <c r="AP4052" s="6"/>
      <c r="AQ4052" s="6"/>
      <c r="AR4052" s="6"/>
      <c r="AS4052" s="6"/>
      <c r="AT4052" s="6"/>
      <c r="AU4052" s="6"/>
      <c r="AV4052" s="6"/>
      <c r="AW4052" s="6"/>
      <c r="AX4052" s="6"/>
      <c r="AY4052" s="6"/>
      <c r="AZ4052" s="6"/>
      <c r="BA4052" s="6"/>
      <c r="BB4052" s="6"/>
      <c r="BC4052" s="6"/>
    </row>
    <row r="4053" spans="13:55" x14ac:dyDescent="0.2">
      <c r="M4053" s="25"/>
      <c r="O4053" s="25"/>
      <c r="P4053" s="2"/>
      <c r="Q4053" s="2"/>
      <c r="R4053" s="2"/>
      <c r="S4053" s="2"/>
      <c r="T4053" s="2"/>
      <c r="U4053" s="2"/>
      <c r="V4053" s="2"/>
      <c r="W4053" s="2"/>
      <c r="X4053" s="2"/>
      <c r="Y4053" s="2"/>
      <c r="Z4053" s="2"/>
      <c r="AA4053" s="2"/>
      <c r="AB4053" s="2"/>
      <c r="AC4053" s="2"/>
      <c r="AD4053" s="2"/>
      <c r="AE4053" s="2"/>
      <c r="AF4053" s="2"/>
      <c r="AG4053" s="2"/>
      <c r="AH4053" s="2"/>
      <c r="AI4053" s="2"/>
      <c r="AJ4053" s="6"/>
      <c r="AK4053" s="6"/>
      <c r="AL4053" s="6"/>
      <c r="AM4053" s="6"/>
      <c r="AN4053" s="6"/>
      <c r="AO4053" s="6"/>
      <c r="AP4053" s="6"/>
      <c r="AQ4053" s="6"/>
      <c r="AR4053" s="6"/>
      <c r="AS4053" s="6"/>
      <c r="AT4053" s="6"/>
      <c r="AU4053" s="6"/>
      <c r="AV4053" s="6"/>
      <c r="AW4053" s="6"/>
      <c r="AX4053" s="6"/>
      <c r="AY4053" s="6"/>
      <c r="AZ4053" s="6"/>
      <c r="BA4053" s="6"/>
      <c r="BB4053" s="6"/>
      <c r="BC4053" s="6"/>
    </row>
    <row r="4054" spans="13:55" x14ac:dyDescent="0.2">
      <c r="M4054" s="25"/>
      <c r="O4054" s="25"/>
      <c r="P4054" s="2"/>
      <c r="Q4054" s="2"/>
      <c r="R4054" s="2"/>
      <c r="S4054" s="2"/>
      <c r="T4054" s="2"/>
      <c r="U4054" s="2"/>
      <c r="V4054" s="2"/>
      <c r="W4054" s="2"/>
      <c r="X4054" s="2"/>
      <c r="Y4054" s="2"/>
      <c r="Z4054" s="2"/>
      <c r="AA4054" s="2"/>
      <c r="AB4054" s="2"/>
      <c r="AC4054" s="2"/>
      <c r="AD4054" s="2"/>
      <c r="AE4054" s="2"/>
      <c r="AF4054" s="2"/>
      <c r="AG4054" s="2"/>
      <c r="AH4054" s="2"/>
      <c r="AI4054" s="2"/>
      <c r="AJ4054" s="6"/>
      <c r="AK4054" s="6"/>
      <c r="AL4054" s="6"/>
      <c r="AM4054" s="6"/>
      <c r="AN4054" s="6"/>
      <c r="AO4054" s="6"/>
      <c r="AP4054" s="6"/>
      <c r="AQ4054" s="6"/>
      <c r="AR4054" s="6"/>
      <c r="AS4054" s="6"/>
      <c r="AT4054" s="6"/>
      <c r="AU4054" s="6"/>
      <c r="AV4054" s="6"/>
      <c r="AW4054" s="6"/>
      <c r="AX4054" s="6"/>
      <c r="AY4054" s="6"/>
      <c r="AZ4054" s="6"/>
      <c r="BA4054" s="6"/>
      <c r="BB4054" s="6"/>
      <c r="BC4054" s="6"/>
    </row>
    <row r="4055" spans="13:55" x14ac:dyDescent="0.2">
      <c r="M4055" s="25"/>
      <c r="O4055" s="25"/>
      <c r="P4055" s="2"/>
      <c r="Q4055" s="2"/>
      <c r="R4055" s="2"/>
      <c r="S4055" s="2"/>
      <c r="T4055" s="2"/>
      <c r="U4055" s="2"/>
      <c r="V4055" s="2"/>
      <c r="W4055" s="2"/>
      <c r="X4055" s="2"/>
      <c r="Y4055" s="2"/>
      <c r="Z4055" s="2"/>
      <c r="AA4055" s="2"/>
      <c r="AB4055" s="2"/>
      <c r="AC4055" s="2"/>
      <c r="AD4055" s="2"/>
      <c r="AE4055" s="2"/>
      <c r="AF4055" s="2"/>
      <c r="AG4055" s="2"/>
      <c r="AH4055" s="2"/>
      <c r="AI4055" s="2"/>
      <c r="AJ4055" s="6"/>
      <c r="AK4055" s="6"/>
      <c r="AL4055" s="6"/>
      <c r="AM4055" s="6"/>
      <c r="AN4055" s="6"/>
      <c r="AO4055" s="6"/>
      <c r="AP4055" s="6"/>
      <c r="AQ4055" s="6"/>
      <c r="AR4055" s="6"/>
      <c r="AS4055" s="6"/>
      <c r="AT4055" s="6"/>
      <c r="AU4055" s="6"/>
      <c r="AV4055" s="6"/>
      <c r="AW4055" s="6"/>
      <c r="AX4055" s="6"/>
      <c r="AY4055" s="6"/>
      <c r="AZ4055" s="6"/>
      <c r="BA4055" s="6"/>
      <c r="BB4055" s="6"/>
      <c r="BC4055" s="6"/>
    </row>
    <row r="4056" spans="13:55" x14ac:dyDescent="0.2">
      <c r="M4056" s="25"/>
      <c r="O4056" s="25"/>
      <c r="P4056" s="2"/>
      <c r="Q4056" s="2"/>
      <c r="R4056" s="2"/>
      <c r="S4056" s="2"/>
      <c r="T4056" s="2"/>
      <c r="U4056" s="2"/>
      <c r="V4056" s="2"/>
      <c r="W4056" s="2"/>
      <c r="X4056" s="2"/>
      <c r="Y4056" s="2"/>
      <c r="Z4056" s="2"/>
      <c r="AA4056" s="2"/>
      <c r="AB4056" s="2"/>
      <c r="AC4056" s="2"/>
      <c r="AD4056" s="2"/>
      <c r="AE4056" s="2"/>
      <c r="AF4056" s="2"/>
      <c r="AG4056" s="2"/>
      <c r="AH4056" s="2"/>
      <c r="AI4056" s="2"/>
      <c r="AJ4056" s="6"/>
      <c r="AK4056" s="6"/>
      <c r="AL4056" s="6"/>
      <c r="AM4056" s="6"/>
      <c r="AN4056" s="6"/>
      <c r="AO4056" s="6"/>
      <c r="AP4056" s="6"/>
      <c r="AQ4056" s="6"/>
      <c r="AR4056" s="6"/>
      <c r="AS4056" s="6"/>
      <c r="AT4056" s="6"/>
      <c r="AU4056" s="6"/>
      <c r="AV4056" s="6"/>
      <c r="AW4056" s="6"/>
      <c r="AX4056" s="6"/>
      <c r="AY4056" s="6"/>
      <c r="AZ4056" s="6"/>
      <c r="BA4056" s="6"/>
      <c r="BB4056" s="6"/>
      <c r="BC4056" s="6"/>
    </row>
    <row r="4057" spans="13:55" x14ac:dyDescent="0.2">
      <c r="M4057" s="25"/>
      <c r="O4057" s="25"/>
      <c r="P4057" s="2"/>
      <c r="Q4057" s="2"/>
      <c r="R4057" s="2"/>
      <c r="S4057" s="2"/>
      <c r="T4057" s="2"/>
      <c r="U4057" s="2"/>
      <c r="V4057" s="2"/>
      <c r="W4057" s="2"/>
      <c r="X4057" s="2"/>
      <c r="Y4057" s="2"/>
      <c r="Z4057" s="2"/>
      <c r="AA4057" s="2"/>
      <c r="AB4057" s="2"/>
      <c r="AC4057" s="2"/>
      <c r="AD4057" s="2"/>
      <c r="AE4057" s="2"/>
      <c r="AF4057" s="2"/>
      <c r="AG4057" s="2"/>
      <c r="AH4057" s="2"/>
      <c r="AI4057" s="2"/>
      <c r="AJ4057" s="6"/>
      <c r="AK4057" s="6"/>
      <c r="AL4057" s="6"/>
      <c r="AM4057" s="6"/>
      <c r="AN4057" s="6"/>
      <c r="AO4057" s="6"/>
      <c r="AP4057" s="6"/>
      <c r="AQ4057" s="6"/>
      <c r="AR4057" s="6"/>
      <c r="AS4057" s="6"/>
      <c r="AT4057" s="6"/>
      <c r="AU4057" s="6"/>
      <c r="AV4057" s="6"/>
      <c r="AW4057" s="6"/>
      <c r="AX4057" s="6"/>
      <c r="AY4057" s="6"/>
      <c r="AZ4057" s="6"/>
      <c r="BA4057" s="6"/>
      <c r="BB4057" s="6"/>
      <c r="BC4057" s="6"/>
    </row>
    <row r="4058" spans="13:55" x14ac:dyDescent="0.2">
      <c r="M4058" s="25"/>
      <c r="O4058" s="25"/>
      <c r="P4058" s="2"/>
      <c r="Q4058" s="2"/>
      <c r="R4058" s="2"/>
      <c r="S4058" s="2"/>
      <c r="T4058" s="2"/>
      <c r="U4058" s="2"/>
      <c r="V4058" s="2"/>
      <c r="W4058" s="2"/>
      <c r="X4058" s="2"/>
      <c r="Y4058" s="2"/>
      <c r="Z4058" s="2"/>
      <c r="AA4058" s="2"/>
      <c r="AB4058" s="2"/>
      <c r="AC4058" s="2"/>
      <c r="AD4058" s="2"/>
      <c r="AE4058" s="2"/>
      <c r="AF4058" s="2"/>
      <c r="AG4058" s="2"/>
      <c r="AH4058" s="2"/>
      <c r="AI4058" s="2"/>
      <c r="AJ4058" s="6"/>
      <c r="AK4058" s="6"/>
      <c r="AL4058" s="6"/>
      <c r="AM4058" s="6"/>
      <c r="AN4058" s="6"/>
      <c r="AO4058" s="6"/>
      <c r="AP4058" s="6"/>
      <c r="AQ4058" s="6"/>
      <c r="AR4058" s="6"/>
      <c r="AS4058" s="6"/>
      <c r="AT4058" s="6"/>
      <c r="AU4058" s="6"/>
      <c r="AV4058" s="6"/>
      <c r="AW4058" s="6"/>
      <c r="AX4058" s="6"/>
      <c r="AY4058" s="6"/>
      <c r="AZ4058" s="6"/>
      <c r="BA4058" s="6"/>
      <c r="BB4058" s="6"/>
      <c r="BC4058" s="6"/>
    </row>
    <row r="4059" spans="13:55" x14ac:dyDescent="0.2">
      <c r="M4059" s="25"/>
      <c r="O4059" s="25"/>
      <c r="P4059" s="2"/>
      <c r="Q4059" s="2"/>
      <c r="R4059" s="2"/>
      <c r="S4059" s="2"/>
      <c r="T4059" s="2"/>
      <c r="U4059" s="2"/>
      <c r="V4059" s="2"/>
      <c r="W4059" s="2"/>
      <c r="X4059" s="2"/>
      <c r="Y4059" s="2"/>
      <c r="Z4059" s="2"/>
      <c r="AA4059" s="2"/>
      <c r="AB4059" s="2"/>
      <c r="AC4059" s="2"/>
      <c r="AD4059" s="2"/>
      <c r="AE4059" s="2"/>
      <c r="AF4059" s="2"/>
      <c r="AG4059" s="2"/>
      <c r="AH4059" s="2"/>
      <c r="AI4059" s="2"/>
      <c r="AJ4059" s="6"/>
      <c r="AK4059" s="6"/>
      <c r="AL4059" s="6"/>
      <c r="AM4059" s="6"/>
      <c r="AN4059" s="6"/>
      <c r="AO4059" s="6"/>
      <c r="AP4059" s="6"/>
      <c r="AQ4059" s="6"/>
      <c r="AR4059" s="6"/>
      <c r="AS4059" s="6"/>
      <c r="AT4059" s="6"/>
      <c r="AU4059" s="6"/>
      <c r="AV4059" s="6"/>
      <c r="AW4059" s="6"/>
      <c r="AX4059" s="6"/>
      <c r="AY4059" s="6"/>
      <c r="AZ4059" s="6"/>
      <c r="BA4059" s="6"/>
      <c r="BB4059" s="6"/>
      <c r="BC4059" s="6"/>
    </row>
    <row r="4060" spans="13:55" x14ac:dyDescent="0.2">
      <c r="M4060" s="25"/>
      <c r="O4060" s="25"/>
      <c r="P4060" s="2"/>
      <c r="Q4060" s="2"/>
      <c r="R4060" s="2"/>
      <c r="S4060" s="2"/>
      <c r="T4060" s="2"/>
      <c r="U4060" s="2"/>
      <c r="V4060" s="2"/>
      <c r="W4060" s="2"/>
      <c r="X4060" s="2"/>
      <c r="Y4060" s="2"/>
      <c r="Z4060" s="2"/>
      <c r="AA4060" s="2"/>
      <c r="AB4060" s="2"/>
      <c r="AC4060" s="2"/>
      <c r="AD4060" s="2"/>
      <c r="AE4060" s="2"/>
      <c r="AF4060" s="2"/>
      <c r="AG4060" s="2"/>
      <c r="AH4060" s="2"/>
      <c r="AI4060" s="2"/>
      <c r="AJ4060" s="6"/>
      <c r="AK4060" s="6"/>
      <c r="AL4060" s="6"/>
      <c r="AM4060" s="6"/>
      <c r="AN4060" s="6"/>
      <c r="AO4060" s="6"/>
      <c r="AP4060" s="6"/>
      <c r="AQ4060" s="6"/>
      <c r="AR4060" s="6"/>
      <c r="AS4060" s="6"/>
      <c r="AT4060" s="6"/>
      <c r="AU4060" s="6"/>
      <c r="AV4060" s="6"/>
      <c r="AW4060" s="6"/>
      <c r="AX4060" s="6"/>
      <c r="AY4060" s="6"/>
      <c r="AZ4060" s="6"/>
      <c r="BA4060" s="6"/>
      <c r="BB4060" s="6"/>
      <c r="BC4060" s="6"/>
    </row>
    <row r="4061" spans="13:55" x14ac:dyDescent="0.2">
      <c r="M4061" s="25"/>
      <c r="O4061" s="25"/>
      <c r="P4061" s="2"/>
      <c r="Q4061" s="2"/>
      <c r="R4061" s="2"/>
      <c r="S4061" s="2"/>
      <c r="T4061" s="2"/>
      <c r="U4061" s="2"/>
      <c r="V4061" s="2"/>
      <c r="W4061" s="2"/>
      <c r="X4061" s="2"/>
      <c r="Y4061" s="2"/>
      <c r="Z4061" s="2"/>
      <c r="AA4061" s="2"/>
      <c r="AB4061" s="2"/>
      <c r="AC4061" s="2"/>
      <c r="AD4061" s="2"/>
      <c r="AE4061" s="2"/>
      <c r="AF4061" s="2"/>
      <c r="AG4061" s="2"/>
      <c r="AH4061" s="2"/>
      <c r="AI4061" s="2"/>
      <c r="AJ4061" s="6"/>
      <c r="AK4061" s="6"/>
      <c r="AL4061" s="6"/>
      <c r="AM4061" s="6"/>
      <c r="AN4061" s="6"/>
      <c r="AO4061" s="6"/>
      <c r="AP4061" s="6"/>
      <c r="AQ4061" s="6"/>
      <c r="AR4061" s="6"/>
      <c r="AS4061" s="6"/>
      <c r="AT4061" s="6"/>
      <c r="AU4061" s="6"/>
      <c r="AV4061" s="6"/>
      <c r="AW4061" s="6"/>
      <c r="AX4061" s="6"/>
      <c r="AY4061" s="6"/>
      <c r="AZ4061" s="6"/>
      <c r="BA4061" s="6"/>
      <c r="BB4061" s="6"/>
      <c r="BC4061" s="6"/>
    </row>
    <row r="4062" spans="13:55" x14ac:dyDescent="0.2">
      <c r="M4062" s="25"/>
      <c r="O4062" s="25"/>
      <c r="P4062" s="2"/>
      <c r="Q4062" s="2"/>
      <c r="R4062" s="2"/>
      <c r="S4062" s="2"/>
      <c r="T4062" s="2"/>
      <c r="U4062" s="2"/>
      <c r="V4062" s="2"/>
      <c r="W4062" s="2"/>
      <c r="X4062" s="2"/>
      <c r="Y4062" s="2"/>
      <c r="Z4062" s="2"/>
      <c r="AA4062" s="2"/>
      <c r="AB4062" s="2"/>
      <c r="AC4062" s="2"/>
      <c r="AD4062" s="2"/>
      <c r="AE4062" s="2"/>
      <c r="AF4062" s="2"/>
      <c r="AG4062" s="2"/>
      <c r="AH4062" s="2"/>
      <c r="AI4062" s="2"/>
      <c r="AJ4062" s="6"/>
      <c r="AK4062" s="6"/>
      <c r="AL4062" s="6"/>
      <c r="AM4062" s="6"/>
      <c r="AN4062" s="6"/>
      <c r="AO4062" s="6"/>
      <c r="AP4062" s="6"/>
      <c r="AQ4062" s="6"/>
      <c r="AR4062" s="6"/>
      <c r="AS4062" s="6"/>
      <c r="AT4062" s="6"/>
      <c r="AU4062" s="6"/>
      <c r="AV4062" s="6"/>
      <c r="AW4062" s="6"/>
      <c r="AX4062" s="6"/>
      <c r="AY4062" s="6"/>
      <c r="AZ4062" s="6"/>
      <c r="BA4062" s="6"/>
      <c r="BB4062" s="6"/>
      <c r="BC4062" s="6"/>
    </row>
    <row r="4063" spans="13:55" x14ac:dyDescent="0.2">
      <c r="M4063" s="25"/>
      <c r="O4063" s="25"/>
      <c r="P4063" s="2"/>
      <c r="Q4063" s="2"/>
      <c r="R4063" s="2"/>
      <c r="S4063" s="2"/>
      <c r="T4063" s="2"/>
      <c r="U4063" s="2"/>
      <c r="V4063" s="2"/>
      <c r="W4063" s="2"/>
      <c r="X4063" s="2"/>
      <c r="Y4063" s="2"/>
      <c r="Z4063" s="2"/>
      <c r="AA4063" s="2"/>
      <c r="AB4063" s="2"/>
      <c r="AC4063" s="2"/>
      <c r="AD4063" s="2"/>
      <c r="AE4063" s="2"/>
      <c r="AF4063" s="2"/>
      <c r="AG4063" s="2"/>
      <c r="AH4063" s="2"/>
      <c r="AI4063" s="2"/>
      <c r="AJ4063" s="6"/>
      <c r="AK4063" s="6"/>
      <c r="AL4063" s="6"/>
      <c r="AM4063" s="6"/>
      <c r="AN4063" s="6"/>
      <c r="AO4063" s="6"/>
      <c r="AP4063" s="6"/>
      <c r="AQ4063" s="6"/>
      <c r="AR4063" s="6"/>
      <c r="AS4063" s="6"/>
      <c r="AT4063" s="6"/>
      <c r="AU4063" s="6"/>
      <c r="AV4063" s="6"/>
      <c r="AW4063" s="6"/>
      <c r="AX4063" s="6"/>
      <c r="AY4063" s="6"/>
      <c r="AZ4063" s="6"/>
      <c r="BA4063" s="6"/>
      <c r="BB4063" s="6"/>
      <c r="BC4063" s="6"/>
    </row>
    <row r="4064" spans="13:55" x14ac:dyDescent="0.2">
      <c r="M4064" s="25"/>
      <c r="O4064" s="25"/>
      <c r="P4064" s="2"/>
      <c r="Q4064" s="2"/>
      <c r="R4064" s="2"/>
      <c r="S4064" s="2"/>
      <c r="T4064" s="2"/>
      <c r="U4064" s="2"/>
      <c r="V4064" s="2"/>
      <c r="W4064" s="2"/>
      <c r="X4064" s="2"/>
      <c r="Y4064" s="2"/>
      <c r="Z4064" s="2"/>
      <c r="AA4064" s="2"/>
      <c r="AB4064" s="2"/>
      <c r="AC4064" s="2"/>
      <c r="AD4064" s="2"/>
      <c r="AE4064" s="2"/>
      <c r="AF4064" s="2"/>
      <c r="AG4064" s="2"/>
      <c r="AH4064" s="2"/>
      <c r="AI4064" s="2"/>
      <c r="AJ4064" s="6"/>
      <c r="AK4064" s="6"/>
      <c r="AL4064" s="6"/>
      <c r="AM4064" s="6"/>
      <c r="AN4064" s="6"/>
      <c r="AO4064" s="6"/>
      <c r="AP4064" s="6"/>
      <c r="AQ4064" s="6"/>
      <c r="AR4064" s="6"/>
      <c r="AS4064" s="6"/>
      <c r="AT4064" s="6"/>
      <c r="AU4064" s="6"/>
      <c r="AV4064" s="6"/>
      <c r="AW4064" s="6"/>
      <c r="AX4064" s="6"/>
      <c r="AY4064" s="6"/>
      <c r="AZ4064" s="6"/>
      <c r="BA4064" s="6"/>
      <c r="BB4064" s="6"/>
      <c r="BC4064" s="6"/>
    </row>
    <row r="4065" spans="13:55" x14ac:dyDescent="0.2">
      <c r="M4065" s="25"/>
      <c r="O4065" s="25"/>
      <c r="P4065" s="2"/>
      <c r="Q4065" s="2"/>
      <c r="R4065" s="2"/>
      <c r="S4065" s="2"/>
      <c r="T4065" s="2"/>
      <c r="U4065" s="2"/>
      <c r="V4065" s="2"/>
      <c r="W4065" s="2"/>
      <c r="X4065" s="2"/>
      <c r="Y4065" s="2"/>
      <c r="Z4065" s="2"/>
      <c r="AA4065" s="2"/>
      <c r="AB4065" s="2"/>
      <c r="AC4065" s="2"/>
      <c r="AD4065" s="2"/>
      <c r="AE4065" s="2"/>
      <c r="AF4065" s="2"/>
      <c r="AG4065" s="2"/>
      <c r="AH4065" s="2"/>
      <c r="AI4065" s="2"/>
      <c r="AJ4065" s="6"/>
      <c r="AK4065" s="6"/>
      <c r="AL4065" s="6"/>
      <c r="AM4065" s="6"/>
      <c r="AN4065" s="6"/>
      <c r="AO4065" s="6"/>
      <c r="AP4065" s="6"/>
      <c r="AQ4065" s="6"/>
      <c r="AR4065" s="6"/>
      <c r="AS4065" s="6"/>
      <c r="AT4065" s="6"/>
      <c r="AU4065" s="6"/>
      <c r="AV4065" s="6"/>
      <c r="AW4065" s="6"/>
      <c r="AX4065" s="6"/>
      <c r="AY4065" s="6"/>
      <c r="AZ4065" s="6"/>
      <c r="BA4065" s="6"/>
      <c r="BB4065" s="6"/>
      <c r="BC4065" s="6"/>
    </row>
    <row r="4066" spans="13:55" x14ac:dyDescent="0.2">
      <c r="M4066" s="25"/>
      <c r="O4066" s="25"/>
      <c r="P4066" s="2"/>
      <c r="Q4066" s="2"/>
      <c r="R4066" s="2"/>
      <c r="S4066" s="2"/>
      <c r="T4066" s="2"/>
      <c r="U4066" s="2"/>
      <c r="V4066" s="2"/>
      <c r="W4066" s="2"/>
      <c r="X4066" s="2"/>
      <c r="Y4066" s="2"/>
      <c r="Z4066" s="2"/>
      <c r="AA4066" s="2"/>
      <c r="AB4066" s="2"/>
      <c r="AC4066" s="2"/>
      <c r="AD4066" s="2"/>
      <c r="AE4066" s="2"/>
      <c r="AF4066" s="2"/>
      <c r="AG4066" s="2"/>
      <c r="AH4066" s="2"/>
      <c r="AI4066" s="2"/>
      <c r="AJ4066" s="6"/>
      <c r="AK4066" s="6"/>
      <c r="AL4066" s="6"/>
      <c r="AM4066" s="6"/>
      <c r="AN4066" s="6"/>
      <c r="AO4066" s="6"/>
      <c r="AP4066" s="6"/>
      <c r="AQ4066" s="6"/>
      <c r="AR4066" s="6"/>
      <c r="AS4066" s="6"/>
      <c r="AT4066" s="6"/>
      <c r="AU4066" s="6"/>
      <c r="AV4066" s="6"/>
      <c r="AW4066" s="6"/>
      <c r="AX4066" s="6"/>
      <c r="AY4066" s="6"/>
      <c r="AZ4066" s="6"/>
      <c r="BA4066" s="6"/>
      <c r="BB4066" s="6"/>
      <c r="BC4066" s="6"/>
    </row>
    <row r="4067" spans="13:55" x14ac:dyDescent="0.2">
      <c r="M4067" s="25"/>
      <c r="O4067" s="25"/>
      <c r="P4067" s="2"/>
      <c r="Q4067" s="2"/>
      <c r="R4067" s="2"/>
      <c r="S4067" s="2"/>
      <c r="T4067" s="2"/>
      <c r="U4067" s="2"/>
      <c r="V4067" s="2"/>
      <c r="W4067" s="2"/>
      <c r="X4067" s="2"/>
      <c r="Y4067" s="2"/>
      <c r="Z4067" s="2"/>
      <c r="AA4067" s="2"/>
      <c r="AB4067" s="2"/>
      <c r="AC4067" s="2"/>
      <c r="AD4067" s="2"/>
      <c r="AE4067" s="2"/>
      <c r="AF4067" s="2"/>
      <c r="AG4067" s="2"/>
      <c r="AH4067" s="2"/>
      <c r="AI4067" s="2"/>
      <c r="AJ4067" s="6"/>
      <c r="AK4067" s="6"/>
      <c r="AL4067" s="6"/>
      <c r="AM4067" s="6"/>
      <c r="AN4067" s="6"/>
      <c r="AO4067" s="6"/>
      <c r="AP4067" s="6"/>
      <c r="AQ4067" s="6"/>
      <c r="AR4067" s="6"/>
      <c r="AS4067" s="6"/>
      <c r="AT4067" s="6"/>
      <c r="AU4067" s="6"/>
      <c r="AV4067" s="6"/>
      <c r="AW4067" s="6"/>
      <c r="AX4067" s="6"/>
      <c r="AY4067" s="6"/>
      <c r="AZ4067" s="6"/>
      <c r="BA4067" s="6"/>
      <c r="BB4067" s="6"/>
      <c r="BC4067" s="6"/>
    </row>
    <row r="4068" spans="13:55" x14ac:dyDescent="0.2">
      <c r="M4068" s="25"/>
      <c r="O4068" s="25"/>
      <c r="P4068" s="2"/>
      <c r="Q4068" s="2"/>
      <c r="R4068" s="2"/>
      <c r="S4068" s="2"/>
      <c r="T4068" s="2"/>
      <c r="U4068" s="2"/>
      <c r="V4068" s="2"/>
      <c r="W4068" s="2"/>
      <c r="X4068" s="2"/>
      <c r="Y4068" s="2"/>
      <c r="Z4068" s="2"/>
      <c r="AA4068" s="2"/>
      <c r="AB4068" s="2"/>
      <c r="AC4068" s="2"/>
      <c r="AD4068" s="2"/>
      <c r="AE4068" s="2"/>
      <c r="AF4068" s="2"/>
      <c r="AG4068" s="2"/>
      <c r="AH4068" s="2"/>
      <c r="AI4068" s="2"/>
      <c r="AJ4068" s="6"/>
      <c r="AK4068" s="6"/>
      <c r="AL4068" s="6"/>
      <c r="AM4068" s="6"/>
      <c r="AN4068" s="6"/>
      <c r="AO4068" s="6"/>
      <c r="AP4068" s="6"/>
      <c r="AQ4068" s="6"/>
      <c r="AR4068" s="6"/>
      <c r="AS4068" s="6"/>
      <c r="AT4068" s="6"/>
      <c r="AU4068" s="6"/>
      <c r="AV4068" s="6"/>
      <c r="AW4068" s="6"/>
      <c r="AX4068" s="6"/>
      <c r="AY4068" s="6"/>
      <c r="AZ4068" s="6"/>
      <c r="BA4068" s="6"/>
      <c r="BB4068" s="6"/>
      <c r="BC4068" s="6"/>
    </row>
    <row r="4069" spans="13:55" x14ac:dyDescent="0.2">
      <c r="M4069" s="25"/>
      <c r="O4069" s="25"/>
      <c r="P4069" s="2"/>
      <c r="Q4069" s="2"/>
      <c r="R4069" s="2"/>
      <c r="S4069" s="2"/>
      <c r="T4069" s="2"/>
      <c r="U4069" s="2"/>
      <c r="V4069" s="2"/>
      <c r="W4069" s="2"/>
      <c r="X4069" s="2"/>
      <c r="Y4069" s="2"/>
      <c r="Z4069" s="2"/>
      <c r="AA4069" s="2"/>
      <c r="AB4069" s="2"/>
      <c r="AC4069" s="2"/>
      <c r="AD4069" s="2"/>
      <c r="AE4069" s="2"/>
      <c r="AF4069" s="2"/>
      <c r="AG4069" s="2"/>
      <c r="AH4069" s="2"/>
      <c r="AI4069" s="2"/>
      <c r="AJ4069" s="6"/>
      <c r="AK4069" s="6"/>
      <c r="AL4069" s="6"/>
      <c r="AM4069" s="6"/>
      <c r="AN4069" s="6"/>
      <c r="AO4069" s="6"/>
      <c r="AP4069" s="6"/>
      <c r="AQ4069" s="6"/>
      <c r="AR4069" s="6"/>
      <c r="AS4069" s="6"/>
      <c r="AT4069" s="6"/>
      <c r="AU4069" s="6"/>
      <c r="AV4069" s="6"/>
      <c r="AW4069" s="6"/>
      <c r="AX4069" s="6"/>
      <c r="AY4069" s="6"/>
      <c r="AZ4069" s="6"/>
      <c r="BA4069" s="6"/>
      <c r="BB4069" s="6"/>
      <c r="BC4069" s="6"/>
    </row>
    <row r="4070" spans="13:55" x14ac:dyDescent="0.2">
      <c r="M4070" s="25"/>
      <c r="O4070" s="25"/>
      <c r="P4070" s="2"/>
      <c r="Q4070" s="2"/>
      <c r="R4070" s="2"/>
      <c r="S4070" s="2"/>
      <c r="T4070" s="2"/>
      <c r="U4070" s="2"/>
      <c r="V4070" s="2"/>
      <c r="W4070" s="2"/>
      <c r="X4070" s="2"/>
      <c r="Y4070" s="2"/>
      <c r="Z4070" s="2"/>
      <c r="AA4070" s="2"/>
      <c r="AB4070" s="2"/>
      <c r="AC4070" s="2"/>
      <c r="AD4070" s="2"/>
      <c r="AE4070" s="2"/>
      <c r="AF4070" s="2"/>
      <c r="AG4070" s="2"/>
      <c r="AH4070" s="2"/>
      <c r="AI4070" s="2"/>
      <c r="AJ4070" s="6"/>
      <c r="AK4070" s="6"/>
      <c r="AL4070" s="6"/>
      <c r="AM4070" s="6"/>
      <c r="AN4070" s="6"/>
      <c r="AO4070" s="6"/>
      <c r="AP4070" s="6"/>
      <c r="AQ4070" s="6"/>
      <c r="AR4070" s="6"/>
      <c r="AS4070" s="6"/>
      <c r="AT4070" s="6"/>
      <c r="AU4070" s="6"/>
      <c r="AV4070" s="6"/>
      <c r="AW4070" s="6"/>
      <c r="AX4070" s="6"/>
      <c r="AY4070" s="6"/>
      <c r="AZ4070" s="6"/>
      <c r="BA4070" s="6"/>
      <c r="BB4070" s="6"/>
      <c r="BC4070" s="6"/>
    </row>
    <row r="4071" spans="13:55" x14ac:dyDescent="0.2">
      <c r="M4071" s="25"/>
      <c r="O4071" s="25"/>
      <c r="P4071" s="2"/>
      <c r="Q4071" s="2"/>
      <c r="R4071" s="2"/>
      <c r="S4071" s="2"/>
      <c r="T4071" s="2"/>
      <c r="U4071" s="2"/>
      <c r="V4071" s="2"/>
      <c r="W4071" s="2"/>
      <c r="X4071" s="2"/>
      <c r="Y4071" s="2"/>
      <c r="Z4071" s="2"/>
      <c r="AA4071" s="2"/>
      <c r="AB4071" s="2"/>
      <c r="AC4071" s="2"/>
      <c r="AD4071" s="2"/>
      <c r="AE4071" s="2"/>
      <c r="AF4071" s="2"/>
      <c r="AG4071" s="2"/>
      <c r="AH4071" s="2"/>
      <c r="AI4071" s="2"/>
      <c r="AJ4071" s="6"/>
      <c r="AK4071" s="6"/>
      <c r="AL4071" s="6"/>
      <c r="AM4071" s="6"/>
      <c r="AN4071" s="6"/>
      <c r="AO4071" s="6"/>
      <c r="AP4071" s="6"/>
      <c r="AQ4071" s="6"/>
      <c r="AR4071" s="6"/>
      <c r="AS4071" s="6"/>
      <c r="AT4071" s="6"/>
      <c r="AU4071" s="6"/>
      <c r="AV4071" s="6"/>
      <c r="AW4071" s="6"/>
      <c r="AX4071" s="6"/>
      <c r="AY4071" s="6"/>
      <c r="AZ4071" s="6"/>
      <c r="BA4071" s="6"/>
      <c r="BB4071" s="6"/>
      <c r="BC4071" s="6"/>
    </row>
    <row r="4072" spans="13:55" x14ac:dyDescent="0.2">
      <c r="M4072" s="25"/>
      <c r="O4072" s="25"/>
      <c r="P4072" s="2"/>
      <c r="Q4072" s="2"/>
      <c r="R4072" s="2"/>
      <c r="S4072" s="2"/>
      <c r="T4072" s="2"/>
      <c r="U4072" s="2"/>
      <c r="V4072" s="2"/>
      <c r="W4072" s="2"/>
      <c r="X4072" s="2"/>
      <c r="Y4072" s="2"/>
      <c r="Z4072" s="2"/>
      <c r="AA4072" s="2"/>
      <c r="AB4072" s="2"/>
      <c r="AC4072" s="2"/>
      <c r="AD4072" s="2"/>
      <c r="AE4072" s="2"/>
      <c r="AF4072" s="2"/>
      <c r="AG4072" s="2"/>
      <c r="AH4072" s="2"/>
      <c r="AI4072" s="2"/>
      <c r="AJ4072" s="6"/>
      <c r="AK4072" s="6"/>
      <c r="AL4072" s="6"/>
      <c r="AM4072" s="6"/>
      <c r="AN4072" s="6"/>
      <c r="AO4072" s="6"/>
      <c r="AP4072" s="6"/>
      <c r="AQ4072" s="6"/>
      <c r="AR4072" s="6"/>
      <c r="AS4072" s="6"/>
      <c r="AT4072" s="6"/>
      <c r="AU4072" s="6"/>
      <c r="AV4072" s="6"/>
      <c r="AW4072" s="6"/>
      <c r="AX4072" s="6"/>
      <c r="AY4072" s="6"/>
      <c r="AZ4072" s="6"/>
      <c r="BA4072" s="6"/>
      <c r="BB4072" s="6"/>
      <c r="BC4072" s="6"/>
    </row>
    <row r="4073" spans="13:55" x14ac:dyDescent="0.2">
      <c r="M4073" s="25"/>
      <c r="O4073" s="25"/>
      <c r="P4073" s="2"/>
      <c r="Q4073" s="2"/>
      <c r="R4073" s="2"/>
      <c r="S4073" s="2"/>
      <c r="T4073" s="2"/>
      <c r="U4073" s="2"/>
      <c r="V4073" s="2"/>
      <c r="W4073" s="2"/>
      <c r="X4073" s="2"/>
      <c r="Y4073" s="2"/>
      <c r="Z4073" s="2"/>
      <c r="AA4073" s="2"/>
      <c r="AB4073" s="2"/>
      <c r="AC4073" s="2"/>
      <c r="AD4073" s="2"/>
      <c r="AE4073" s="2"/>
      <c r="AF4073" s="2"/>
      <c r="AG4073" s="2"/>
      <c r="AH4073" s="2"/>
      <c r="AI4073" s="2"/>
      <c r="AJ4073" s="6"/>
      <c r="AK4073" s="6"/>
      <c r="AL4073" s="6"/>
      <c r="AM4073" s="6"/>
      <c r="AN4073" s="6"/>
      <c r="AO4073" s="6"/>
      <c r="AP4073" s="6"/>
      <c r="AQ4073" s="6"/>
      <c r="AR4073" s="6"/>
      <c r="AS4073" s="6"/>
      <c r="AT4073" s="6"/>
      <c r="AU4073" s="6"/>
      <c r="AV4073" s="6"/>
      <c r="AW4073" s="6"/>
      <c r="AX4073" s="6"/>
      <c r="AY4073" s="6"/>
      <c r="AZ4073" s="6"/>
      <c r="BA4073" s="6"/>
      <c r="BB4073" s="6"/>
      <c r="BC4073" s="6"/>
    </row>
    <row r="4074" spans="13:55" x14ac:dyDescent="0.2">
      <c r="M4074" s="25"/>
      <c r="O4074" s="25"/>
      <c r="P4074" s="2"/>
      <c r="Q4074" s="2"/>
      <c r="R4074" s="2"/>
      <c r="S4074" s="2"/>
      <c r="T4074" s="2"/>
      <c r="U4074" s="2"/>
      <c r="V4074" s="2"/>
      <c r="W4074" s="2"/>
      <c r="X4074" s="2"/>
      <c r="Y4074" s="2"/>
      <c r="Z4074" s="2"/>
      <c r="AA4074" s="2"/>
      <c r="AB4074" s="2"/>
      <c r="AC4074" s="2"/>
      <c r="AD4074" s="2"/>
      <c r="AE4074" s="2"/>
      <c r="AF4074" s="2"/>
      <c r="AG4074" s="2"/>
      <c r="AH4074" s="2"/>
      <c r="AI4074" s="2"/>
      <c r="AJ4074" s="6"/>
      <c r="AK4074" s="6"/>
      <c r="AL4074" s="6"/>
      <c r="AM4074" s="6"/>
      <c r="AN4074" s="6"/>
      <c r="AO4074" s="6"/>
      <c r="AP4074" s="6"/>
      <c r="AQ4074" s="6"/>
      <c r="AR4074" s="6"/>
      <c r="AS4074" s="6"/>
      <c r="AT4074" s="6"/>
      <c r="AU4074" s="6"/>
      <c r="AV4074" s="6"/>
      <c r="AW4074" s="6"/>
      <c r="AX4074" s="6"/>
      <c r="AY4074" s="6"/>
      <c r="AZ4074" s="6"/>
      <c r="BA4074" s="6"/>
      <c r="BB4074" s="6"/>
      <c r="BC4074" s="6"/>
    </row>
    <row r="4075" spans="13:55" x14ac:dyDescent="0.2">
      <c r="M4075" s="25"/>
      <c r="O4075" s="25"/>
      <c r="P4075" s="2"/>
      <c r="Q4075" s="2"/>
      <c r="R4075" s="2"/>
      <c r="S4075" s="2"/>
      <c r="T4075" s="2"/>
      <c r="U4075" s="2"/>
      <c r="V4075" s="2"/>
      <c r="W4075" s="2"/>
      <c r="X4075" s="2"/>
      <c r="Y4075" s="2"/>
      <c r="Z4075" s="2"/>
      <c r="AA4075" s="2"/>
      <c r="AB4075" s="2"/>
      <c r="AC4075" s="2"/>
      <c r="AD4075" s="2"/>
      <c r="AE4075" s="2"/>
      <c r="AF4075" s="2"/>
      <c r="AG4075" s="2"/>
      <c r="AH4075" s="2"/>
      <c r="AI4075" s="2"/>
      <c r="AJ4075" s="6"/>
      <c r="AK4075" s="6"/>
      <c r="AL4075" s="6"/>
      <c r="AM4075" s="6"/>
      <c r="AN4075" s="6"/>
      <c r="AO4075" s="6"/>
      <c r="AP4075" s="6"/>
      <c r="AQ4075" s="6"/>
      <c r="AR4075" s="6"/>
      <c r="AS4075" s="6"/>
      <c r="AT4075" s="6"/>
      <c r="AU4075" s="6"/>
      <c r="AV4075" s="6"/>
      <c r="AW4075" s="6"/>
      <c r="AX4075" s="6"/>
      <c r="AY4075" s="6"/>
      <c r="AZ4075" s="6"/>
      <c r="BA4075" s="6"/>
      <c r="BB4075" s="6"/>
      <c r="BC4075" s="6"/>
    </row>
    <row r="4076" spans="13:55" x14ac:dyDescent="0.2">
      <c r="M4076" s="25"/>
      <c r="O4076" s="25"/>
      <c r="P4076" s="2"/>
      <c r="Q4076" s="2"/>
      <c r="R4076" s="2"/>
      <c r="S4076" s="2"/>
      <c r="T4076" s="2"/>
      <c r="U4076" s="2"/>
      <c r="V4076" s="2"/>
      <c r="W4076" s="2"/>
      <c r="X4076" s="2"/>
      <c r="Y4076" s="2"/>
      <c r="Z4076" s="2"/>
      <c r="AA4076" s="2"/>
      <c r="AB4076" s="2"/>
      <c r="AC4076" s="2"/>
      <c r="AD4076" s="2"/>
      <c r="AE4076" s="2"/>
      <c r="AF4076" s="2"/>
      <c r="AG4076" s="2"/>
      <c r="AH4076" s="2"/>
      <c r="AI4076" s="2"/>
      <c r="AJ4076" s="6"/>
      <c r="AK4076" s="6"/>
      <c r="AL4076" s="6"/>
      <c r="AM4076" s="6"/>
      <c r="AN4076" s="6"/>
      <c r="AO4076" s="6"/>
      <c r="AP4076" s="6"/>
      <c r="AQ4076" s="6"/>
      <c r="AR4076" s="6"/>
      <c r="AS4076" s="6"/>
      <c r="AT4076" s="6"/>
      <c r="AU4076" s="6"/>
      <c r="AV4076" s="6"/>
      <c r="AW4076" s="6"/>
      <c r="AX4076" s="6"/>
      <c r="AY4076" s="6"/>
      <c r="AZ4076" s="6"/>
      <c r="BA4076" s="6"/>
      <c r="BB4076" s="6"/>
      <c r="BC4076" s="6"/>
    </row>
    <row r="4077" spans="13:55" x14ac:dyDescent="0.2">
      <c r="M4077" s="25"/>
      <c r="O4077" s="25"/>
      <c r="P4077" s="2"/>
      <c r="Q4077" s="2"/>
      <c r="R4077" s="2"/>
      <c r="S4077" s="2"/>
      <c r="T4077" s="2"/>
      <c r="U4077" s="2"/>
      <c r="V4077" s="2"/>
      <c r="W4077" s="2"/>
      <c r="X4077" s="2"/>
      <c r="Y4077" s="2"/>
      <c r="Z4077" s="2"/>
      <c r="AA4077" s="2"/>
      <c r="AB4077" s="2"/>
      <c r="AC4077" s="2"/>
      <c r="AD4077" s="2"/>
      <c r="AE4077" s="2"/>
      <c r="AF4077" s="2"/>
      <c r="AG4077" s="2"/>
      <c r="AH4077" s="2"/>
      <c r="AI4077" s="2"/>
      <c r="AJ4077" s="6"/>
      <c r="AK4077" s="6"/>
      <c r="AL4077" s="6"/>
      <c r="AM4077" s="6"/>
      <c r="AN4077" s="6"/>
      <c r="AO4077" s="6"/>
      <c r="AP4077" s="6"/>
      <c r="AQ4077" s="6"/>
      <c r="AR4077" s="6"/>
      <c r="AS4077" s="6"/>
      <c r="AT4077" s="6"/>
      <c r="AU4077" s="6"/>
      <c r="AV4077" s="6"/>
      <c r="AW4077" s="6"/>
      <c r="AX4077" s="6"/>
      <c r="AY4077" s="6"/>
      <c r="AZ4077" s="6"/>
      <c r="BA4077" s="6"/>
      <c r="BB4077" s="6"/>
      <c r="BC4077" s="6"/>
    </row>
    <row r="4078" spans="13:55" x14ac:dyDescent="0.2">
      <c r="M4078" s="25"/>
      <c r="O4078" s="25"/>
      <c r="P4078" s="2"/>
      <c r="Q4078" s="2"/>
      <c r="R4078" s="2"/>
      <c r="S4078" s="2"/>
      <c r="T4078" s="2"/>
      <c r="U4078" s="2"/>
      <c r="V4078" s="2"/>
      <c r="W4078" s="2"/>
      <c r="X4078" s="2"/>
      <c r="Y4078" s="2"/>
      <c r="Z4078" s="2"/>
      <c r="AA4078" s="2"/>
      <c r="AB4078" s="2"/>
      <c r="AC4078" s="2"/>
      <c r="AD4078" s="2"/>
      <c r="AE4078" s="2"/>
      <c r="AF4078" s="2"/>
      <c r="AG4078" s="2"/>
      <c r="AH4078" s="2"/>
      <c r="AI4078" s="2"/>
      <c r="AJ4078" s="6"/>
      <c r="AK4078" s="6"/>
      <c r="AL4078" s="6"/>
      <c r="AM4078" s="6"/>
      <c r="AN4078" s="6"/>
      <c r="AO4078" s="6"/>
      <c r="AP4078" s="6"/>
      <c r="AQ4078" s="6"/>
      <c r="AR4078" s="6"/>
      <c r="AS4078" s="6"/>
      <c r="AT4078" s="6"/>
      <c r="AU4078" s="6"/>
      <c r="AV4078" s="6"/>
      <c r="AW4078" s="6"/>
      <c r="AX4078" s="6"/>
      <c r="AY4078" s="6"/>
      <c r="AZ4078" s="6"/>
      <c r="BA4078" s="6"/>
      <c r="BB4078" s="6"/>
      <c r="BC4078" s="6"/>
    </row>
    <row r="4079" spans="13:55" x14ac:dyDescent="0.2">
      <c r="M4079" s="25"/>
      <c r="O4079" s="25"/>
      <c r="P4079" s="2"/>
      <c r="Q4079" s="2"/>
      <c r="R4079" s="2"/>
      <c r="S4079" s="2"/>
      <c r="T4079" s="2"/>
      <c r="U4079" s="2"/>
      <c r="V4079" s="2"/>
      <c r="W4079" s="2"/>
      <c r="X4079" s="2"/>
      <c r="Y4079" s="2"/>
      <c r="Z4079" s="2"/>
      <c r="AA4079" s="2"/>
      <c r="AB4079" s="2"/>
      <c r="AC4079" s="2"/>
      <c r="AD4079" s="2"/>
      <c r="AE4079" s="2"/>
      <c r="AF4079" s="2"/>
      <c r="AG4079" s="2"/>
      <c r="AH4079" s="2"/>
      <c r="AI4079" s="2"/>
      <c r="AJ4079" s="6"/>
      <c r="AK4079" s="6"/>
      <c r="AL4079" s="6"/>
      <c r="AM4079" s="6"/>
      <c r="AN4079" s="6"/>
      <c r="AO4079" s="6"/>
      <c r="AP4079" s="6"/>
      <c r="AQ4079" s="6"/>
      <c r="AR4079" s="6"/>
      <c r="AS4079" s="6"/>
      <c r="AT4079" s="6"/>
      <c r="AU4079" s="6"/>
      <c r="AV4079" s="6"/>
      <c r="AW4079" s="6"/>
      <c r="AX4079" s="6"/>
      <c r="AY4079" s="6"/>
      <c r="AZ4079" s="6"/>
      <c r="BA4079" s="6"/>
      <c r="BB4079" s="6"/>
      <c r="BC4079" s="6"/>
    </row>
    <row r="4080" spans="13:55" x14ac:dyDescent="0.2">
      <c r="M4080" s="25"/>
      <c r="O4080" s="25"/>
      <c r="P4080" s="2"/>
      <c r="Q4080" s="2"/>
      <c r="R4080" s="2"/>
      <c r="S4080" s="2"/>
      <c r="T4080" s="2"/>
      <c r="U4080" s="2"/>
      <c r="V4080" s="2"/>
      <c r="W4080" s="2"/>
      <c r="X4080" s="2"/>
      <c r="Y4080" s="2"/>
      <c r="Z4080" s="2"/>
      <c r="AA4080" s="2"/>
      <c r="AB4080" s="2"/>
      <c r="AC4080" s="2"/>
      <c r="AD4080" s="2"/>
      <c r="AE4080" s="2"/>
      <c r="AF4080" s="2"/>
      <c r="AG4080" s="2"/>
      <c r="AH4080" s="2"/>
      <c r="AI4080" s="2"/>
      <c r="AJ4080" s="6"/>
      <c r="AK4080" s="6"/>
      <c r="AL4080" s="6"/>
      <c r="AM4080" s="6"/>
      <c r="AN4080" s="6"/>
      <c r="AO4080" s="6"/>
      <c r="AP4080" s="6"/>
      <c r="AQ4080" s="6"/>
      <c r="AR4080" s="6"/>
      <c r="AS4080" s="6"/>
      <c r="AT4080" s="6"/>
      <c r="AU4080" s="6"/>
      <c r="AV4080" s="6"/>
      <c r="AW4080" s="6"/>
      <c r="AX4080" s="6"/>
      <c r="AY4080" s="6"/>
      <c r="AZ4080" s="6"/>
      <c r="BA4080" s="6"/>
      <c r="BB4080" s="6"/>
      <c r="BC4080" s="6"/>
    </row>
    <row r="4081" spans="13:55" x14ac:dyDescent="0.2">
      <c r="M4081" s="25"/>
      <c r="O4081" s="25"/>
      <c r="P4081" s="2"/>
      <c r="Q4081" s="2"/>
      <c r="R4081" s="2"/>
      <c r="S4081" s="2"/>
      <c r="T4081" s="2"/>
      <c r="U4081" s="2"/>
      <c r="V4081" s="2"/>
      <c r="W4081" s="2"/>
      <c r="X4081" s="2"/>
      <c r="Y4081" s="2"/>
      <c r="Z4081" s="2"/>
      <c r="AA4081" s="2"/>
      <c r="AB4081" s="2"/>
      <c r="AC4081" s="2"/>
      <c r="AD4081" s="2"/>
      <c r="AE4081" s="2"/>
      <c r="AF4081" s="2"/>
      <c r="AG4081" s="2"/>
      <c r="AH4081" s="2"/>
      <c r="AI4081" s="2"/>
      <c r="AJ4081" s="6"/>
      <c r="AK4081" s="6"/>
      <c r="AL4081" s="6"/>
      <c r="AM4081" s="6"/>
      <c r="AN4081" s="6"/>
      <c r="AO4081" s="6"/>
      <c r="AP4081" s="6"/>
      <c r="AQ4081" s="6"/>
      <c r="AR4081" s="6"/>
      <c r="AS4081" s="6"/>
      <c r="AT4081" s="6"/>
      <c r="AU4081" s="6"/>
      <c r="AV4081" s="6"/>
      <c r="AW4081" s="6"/>
      <c r="AX4081" s="6"/>
      <c r="AY4081" s="6"/>
      <c r="AZ4081" s="6"/>
      <c r="BA4081" s="6"/>
      <c r="BB4081" s="6"/>
      <c r="BC4081" s="6"/>
    </row>
    <row r="4082" spans="13:55" x14ac:dyDescent="0.2">
      <c r="M4082" s="25"/>
      <c r="O4082" s="25"/>
      <c r="P4082" s="2"/>
      <c r="Q4082" s="2"/>
      <c r="R4082" s="2"/>
      <c r="S4082" s="2"/>
      <c r="T4082" s="2"/>
      <c r="U4082" s="2"/>
      <c r="V4082" s="2"/>
      <c r="W4082" s="2"/>
      <c r="X4082" s="2"/>
      <c r="Y4082" s="2"/>
      <c r="Z4082" s="2"/>
      <c r="AA4082" s="2"/>
      <c r="AB4082" s="2"/>
      <c r="AC4082" s="2"/>
      <c r="AD4082" s="2"/>
      <c r="AE4082" s="2"/>
      <c r="AF4082" s="2"/>
      <c r="AG4082" s="2"/>
      <c r="AH4082" s="2"/>
      <c r="AI4082" s="2"/>
      <c r="AJ4082" s="6"/>
      <c r="AK4082" s="6"/>
      <c r="AL4082" s="6"/>
      <c r="AM4082" s="6"/>
      <c r="AN4082" s="6"/>
      <c r="AO4082" s="6"/>
      <c r="AP4082" s="6"/>
      <c r="AQ4082" s="6"/>
      <c r="AR4082" s="6"/>
      <c r="AS4082" s="6"/>
      <c r="AT4082" s="6"/>
      <c r="AU4082" s="6"/>
      <c r="AV4082" s="6"/>
      <c r="AW4082" s="6"/>
      <c r="AX4082" s="6"/>
      <c r="AY4082" s="6"/>
      <c r="AZ4082" s="6"/>
      <c r="BA4082" s="6"/>
      <c r="BB4082" s="6"/>
      <c r="BC4082" s="6"/>
    </row>
    <row r="4083" spans="13:55" x14ac:dyDescent="0.2">
      <c r="M4083" s="25"/>
      <c r="O4083" s="25"/>
      <c r="P4083" s="2"/>
      <c r="Q4083" s="2"/>
      <c r="R4083" s="2"/>
      <c r="S4083" s="2"/>
      <c r="T4083" s="2"/>
      <c r="U4083" s="2"/>
      <c r="V4083" s="2"/>
      <c r="W4083" s="2"/>
      <c r="X4083" s="2"/>
      <c r="Y4083" s="2"/>
      <c r="Z4083" s="2"/>
      <c r="AA4083" s="2"/>
      <c r="AB4083" s="2"/>
      <c r="AC4083" s="2"/>
      <c r="AD4083" s="2"/>
      <c r="AE4083" s="2"/>
      <c r="AF4083" s="2"/>
      <c r="AG4083" s="2"/>
      <c r="AH4083" s="2"/>
      <c r="AI4083" s="2"/>
      <c r="AJ4083" s="6"/>
      <c r="AK4083" s="6"/>
      <c r="AL4083" s="6"/>
      <c r="AM4083" s="6"/>
      <c r="AN4083" s="6"/>
      <c r="AO4083" s="6"/>
      <c r="AP4083" s="6"/>
      <c r="AQ4083" s="6"/>
      <c r="AR4083" s="6"/>
      <c r="AS4083" s="6"/>
      <c r="AT4083" s="6"/>
      <c r="AU4083" s="6"/>
      <c r="AV4083" s="6"/>
      <c r="AW4083" s="6"/>
      <c r="AX4083" s="6"/>
      <c r="AY4083" s="6"/>
      <c r="AZ4083" s="6"/>
      <c r="BA4083" s="6"/>
      <c r="BB4083" s="6"/>
      <c r="BC4083" s="6"/>
    </row>
    <row r="4084" spans="13:55" x14ac:dyDescent="0.2">
      <c r="M4084" s="25"/>
      <c r="O4084" s="25"/>
      <c r="P4084" s="2"/>
      <c r="Q4084" s="2"/>
      <c r="R4084" s="2"/>
      <c r="S4084" s="2"/>
      <c r="T4084" s="2"/>
      <c r="U4084" s="2"/>
      <c r="V4084" s="2"/>
      <c r="W4084" s="2"/>
      <c r="X4084" s="2"/>
      <c r="Y4084" s="2"/>
      <c r="Z4084" s="2"/>
      <c r="AA4084" s="2"/>
      <c r="AB4084" s="2"/>
      <c r="AC4084" s="2"/>
      <c r="AD4084" s="2"/>
      <c r="AE4084" s="2"/>
      <c r="AF4084" s="2"/>
      <c r="AG4084" s="2"/>
      <c r="AH4084" s="2"/>
      <c r="AI4084" s="2"/>
      <c r="AJ4084" s="6"/>
      <c r="AK4084" s="6"/>
      <c r="AL4084" s="6"/>
      <c r="AM4084" s="6"/>
      <c r="AN4084" s="6"/>
      <c r="AO4084" s="6"/>
      <c r="AP4084" s="6"/>
      <c r="AQ4084" s="6"/>
      <c r="AR4084" s="6"/>
      <c r="AS4084" s="6"/>
      <c r="AT4084" s="6"/>
      <c r="AU4084" s="6"/>
      <c r="AV4084" s="6"/>
      <c r="AW4084" s="6"/>
      <c r="AX4084" s="6"/>
      <c r="AY4084" s="6"/>
      <c r="AZ4084" s="6"/>
      <c r="BA4084" s="6"/>
      <c r="BB4084" s="6"/>
      <c r="BC4084" s="6"/>
    </row>
    <row r="4085" spans="13:55" x14ac:dyDescent="0.2">
      <c r="M4085" s="25"/>
      <c r="O4085" s="25"/>
      <c r="P4085" s="2"/>
      <c r="Q4085" s="2"/>
      <c r="R4085" s="2"/>
      <c r="S4085" s="2"/>
      <c r="T4085" s="2"/>
      <c r="U4085" s="2"/>
      <c r="V4085" s="2"/>
      <c r="W4085" s="2"/>
      <c r="X4085" s="2"/>
      <c r="Y4085" s="2"/>
      <c r="Z4085" s="2"/>
      <c r="AA4085" s="2"/>
      <c r="AB4085" s="2"/>
      <c r="AC4085" s="2"/>
      <c r="AD4085" s="2"/>
      <c r="AE4085" s="2"/>
      <c r="AF4085" s="2"/>
      <c r="AG4085" s="2"/>
      <c r="AH4085" s="2"/>
      <c r="AI4085" s="2"/>
      <c r="AJ4085" s="6"/>
      <c r="AK4085" s="6"/>
      <c r="AL4085" s="6"/>
      <c r="AM4085" s="6"/>
      <c r="AN4085" s="6"/>
      <c r="AO4085" s="6"/>
      <c r="AP4085" s="6"/>
      <c r="AQ4085" s="6"/>
      <c r="AR4085" s="6"/>
      <c r="AS4085" s="6"/>
      <c r="AT4085" s="6"/>
      <c r="AU4085" s="6"/>
      <c r="AV4085" s="6"/>
      <c r="AW4085" s="6"/>
      <c r="AX4085" s="6"/>
      <c r="AY4085" s="6"/>
      <c r="AZ4085" s="6"/>
      <c r="BA4085" s="6"/>
      <c r="BB4085" s="6"/>
      <c r="BC4085" s="6"/>
    </row>
    <row r="4086" spans="13:55" x14ac:dyDescent="0.2">
      <c r="M4086" s="25"/>
      <c r="O4086" s="25"/>
      <c r="P4086" s="2"/>
      <c r="Q4086" s="2"/>
      <c r="R4086" s="2"/>
      <c r="S4086" s="2"/>
      <c r="T4086" s="2"/>
      <c r="U4086" s="2"/>
      <c r="V4086" s="2"/>
      <c r="W4086" s="2"/>
      <c r="X4086" s="2"/>
      <c r="Y4086" s="2"/>
      <c r="Z4086" s="2"/>
      <c r="AA4086" s="2"/>
      <c r="AB4086" s="2"/>
      <c r="AC4086" s="2"/>
      <c r="AD4086" s="2"/>
      <c r="AE4086" s="2"/>
      <c r="AF4086" s="2"/>
      <c r="AG4086" s="2"/>
      <c r="AH4086" s="2"/>
      <c r="AI4086" s="2"/>
      <c r="AJ4086" s="6"/>
      <c r="AK4086" s="6"/>
      <c r="AL4086" s="6"/>
      <c r="AM4086" s="6"/>
      <c r="AN4086" s="6"/>
      <c r="AO4086" s="6"/>
      <c r="AP4086" s="6"/>
      <c r="AQ4086" s="6"/>
      <c r="AR4086" s="6"/>
      <c r="AS4086" s="6"/>
      <c r="AT4086" s="6"/>
      <c r="AU4086" s="6"/>
      <c r="AV4086" s="6"/>
      <c r="AW4086" s="6"/>
      <c r="AX4086" s="6"/>
      <c r="AY4086" s="6"/>
      <c r="AZ4086" s="6"/>
      <c r="BA4086" s="6"/>
      <c r="BB4086" s="6"/>
      <c r="BC4086" s="6"/>
    </row>
    <row r="4087" spans="13:55" x14ac:dyDescent="0.2">
      <c r="M4087" s="25"/>
      <c r="O4087" s="25"/>
      <c r="P4087" s="2"/>
      <c r="Q4087" s="2"/>
      <c r="R4087" s="2"/>
      <c r="S4087" s="2"/>
      <c r="T4087" s="2"/>
      <c r="U4087" s="2"/>
      <c r="V4087" s="2"/>
      <c r="W4087" s="2"/>
      <c r="X4087" s="2"/>
      <c r="Y4087" s="2"/>
      <c r="Z4087" s="2"/>
      <c r="AA4087" s="2"/>
      <c r="AB4087" s="2"/>
      <c r="AC4087" s="2"/>
      <c r="AD4087" s="2"/>
      <c r="AE4087" s="2"/>
      <c r="AF4087" s="2"/>
      <c r="AG4087" s="2"/>
      <c r="AH4087" s="2"/>
      <c r="AI4087" s="2"/>
      <c r="AJ4087" s="6"/>
      <c r="AK4087" s="6"/>
      <c r="AL4087" s="6"/>
      <c r="AM4087" s="6"/>
      <c r="AN4087" s="6"/>
      <c r="AO4087" s="6"/>
      <c r="AP4087" s="6"/>
      <c r="AQ4087" s="6"/>
      <c r="AR4087" s="6"/>
      <c r="AS4087" s="6"/>
      <c r="AT4087" s="6"/>
      <c r="AU4087" s="6"/>
      <c r="AV4087" s="6"/>
      <c r="AW4087" s="6"/>
      <c r="AX4087" s="6"/>
      <c r="AY4087" s="6"/>
      <c r="AZ4087" s="6"/>
      <c r="BA4087" s="6"/>
      <c r="BB4087" s="6"/>
      <c r="BC4087" s="6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554"/>
  <sheetViews>
    <sheetView workbookViewId="0">
      <selection activeCell="I29" activeCellId="1" sqref="J4 I29"/>
    </sheetView>
  </sheetViews>
  <sheetFormatPr defaultRowHeight="14.25" x14ac:dyDescent="0.2"/>
  <cols>
    <col min="3" max="3" width="36.75" customWidth="1"/>
    <col min="4" max="4" width="9.5" bestFit="1" customWidth="1"/>
    <col min="5" max="5" width="8.875" bestFit="1" customWidth="1"/>
    <col min="7" max="7" width="10.375" bestFit="1" customWidth="1"/>
    <col min="8" max="8" width="9" bestFit="1" customWidth="1"/>
    <col min="10" max="10" width="10" style="50" customWidth="1"/>
  </cols>
  <sheetData>
    <row r="1" spans="1:43" ht="13.9" x14ac:dyDescent="0.25">
      <c r="C1" s="181" t="s">
        <v>353</v>
      </c>
      <c r="D1" s="181"/>
      <c r="E1" s="181"/>
      <c r="F1" s="181"/>
      <c r="G1" s="181"/>
      <c r="H1" s="181"/>
      <c r="I1" s="181"/>
      <c r="J1" s="181"/>
      <c r="K1" s="181"/>
      <c r="L1" s="181"/>
      <c r="M1" s="182"/>
      <c r="N1" s="183" t="s">
        <v>354</v>
      </c>
      <c r="O1" s="184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</row>
    <row r="2" spans="1:43" ht="55.15" x14ac:dyDescent="0.25">
      <c r="A2" t="s">
        <v>8</v>
      </c>
      <c r="B2" t="s">
        <v>12</v>
      </c>
      <c r="C2" s="28" t="s">
        <v>356</v>
      </c>
      <c r="D2" s="29" t="s">
        <v>357</v>
      </c>
      <c r="E2" s="29" t="s">
        <v>358</v>
      </c>
      <c r="F2" s="29" t="s">
        <v>359</v>
      </c>
      <c r="G2" s="29" t="s">
        <v>360</v>
      </c>
      <c r="H2" s="29" t="s">
        <v>361</v>
      </c>
      <c r="I2" s="29" t="s">
        <v>362</v>
      </c>
      <c r="J2" s="48" t="s">
        <v>363</v>
      </c>
      <c r="K2" s="47" t="s">
        <v>7078</v>
      </c>
      <c r="L2" s="29" t="s">
        <v>362</v>
      </c>
      <c r="M2" s="29" t="s">
        <v>362</v>
      </c>
      <c r="N2" s="30">
        <v>2020</v>
      </c>
      <c r="O2" s="30">
        <f>+N2+1</f>
        <v>2021</v>
      </c>
      <c r="P2" s="30">
        <f t="shared" ref="P2:AQ2" si="0">+O2+1</f>
        <v>2022</v>
      </c>
      <c r="Q2" s="30">
        <f t="shared" si="0"/>
        <v>2023</v>
      </c>
      <c r="R2" s="30">
        <f t="shared" si="0"/>
        <v>2024</v>
      </c>
      <c r="S2" s="30">
        <f t="shared" si="0"/>
        <v>2025</v>
      </c>
      <c r="T2" s="30">
        <f t="shared" si="0"/>
        <v>2026</v>
      </c>
      <c r="U2" s="30">
        <f t="shared" si="0"/>
        <v>2027</v>
      </c>
      <c r="V2" s="30">
        <f t="shared" si="0"/>
        <v>2028</v>
      </c>
      <c r="W2" s="30">
        <f t="shared" si="0"/>
        <v>2029</v>
      </c>
      <c r="X2" s="30">
        <f t="shared" si="0"/>
        <v>2030</v>
      </c>
      <c r="Y2" s="30">
        <f t="shared" si="0"/>
        <v>2031</v>
      </c>
      <c r="Z2" s="30">
        <f t="shared" si="0"/>
        <v>2032</v>
      </c>
      <c r="AA2" s="30">
        <f t="shared" si="0"/>
        <v>2033</v>
      </c>
      <c r="AB2" s="30">
        <f t="shared" si="0"/>
        <v>2034</v>
      </c>
      <c r="AC2" s="30">
        <f t="shared" si="0"/>
        <v>2035</v>
      </c>
      <c r="AD2" s="30">
        <f t="shared" si="0"/>
        <v>2036</v>
      </c>
      <c r="AE2" s="30">
        <f t="shared" si="0"/>
        <v>2037</v>
      </c>
      <c r="AF2" s="30">
        <f t="shared" si="0"/>
        <v>2038</v>
      </c>
      <c r="AG2" s="30">
        <f t="shared" si="0"/>
        <v>2039</v>
      </c>
      <c r="AH2" s="30">
        <f t="shared" si="0"/>
        <v>2040</v>
      </c>
      <c r="AI2" s="30">
        <f t="shared" si="0"/>
        <v>2041</v>
      </c>
      <c r="AJ2" s="30">
        <f t="shared" si="0"/>
        <v>2042</v>
      </c>
      <c r="AK2" s="30">
        <f t="shared" si="0"/>
        <v>2043</v>
      </c>
      <c r="AL2" s="30">
        <f t="shared" si="0"/>
        <v>2044</v>
      </c>
      <c r="AM2" s="30">
        <f t="shared" si="0"/>
        <v>2045</v>
      </c>
      <c r="AN2" s="30">
        <f t="shared" si="0"/>
        <v>2046</v>
      </c>
      <c r="AO2" s="30">
        <f t="shared" si="0"/>
        <v>2047</v>
      </c>
      <c r="AP2" s="30">
        <f t="shared" si="0"/>
        <v>2048</v>
      </c>
      <c r="AQ2" s="30">
        <f t="shared" si="0"/>
        <v>2049</v>
      </c>
    </row>
    <row r="3" spans="1:43" ht="13.9" x14ac:dyDescent="0.25">
      <c r="A3" t="s">
        <v>350</v>
      </c>
      <c r="B3" t="s">
        <v>30</v>
      </c>
      <c r="C3" t="s">
        <v>1297</v>
      </c>
      <c r="D3" s="22">
        <f>AVERAGEIFS(RES_Input!$P:$P,RES_Input!$G:$G,$A3,RES_Input!$F:$F,$B3,RES_Input!$B:$B,$C3)</f>
        <v>2.2952697941004199E-2</v>
      </c>
      <c r="E3" s="22">
        <f>AVERAGEIFS(RES_Input!$Q:$Q,RES_Input!$G:$G,$A3,RES_Input!$F:$F,$B3,RES_Input!$B:$B,$C3)</f>
        <v>1.3331035844738104E-2</v>
      </c>
      <c r="F3" s="22"/>
      <c r="G3" s="22">
        <f>AVERAGEIFS(RES_Input!$M:$M,RES_Input!$G:$G,$A3,RES_Input!$F:$F,$B3,RES_Input!$B:$B,$C3)</f>
        <v>145.95215712263644</v>
      </c>
      <c r="H3" s="27">
        <f>AVERAGEIFS(RES_Input!$O:$O,RES_Input!$G:$G,$A3,RES_Input!$F:$F,$B3,RES_Input!$B:$B,$C3)</f>
        <v>11</v>
      </c>
      <c r="J3" s="50">
        <f>AVERAGEIFS(RES_Input!$R:$R,RES_Input!$G:$G,$A3,RES_Input!$F:$F,$B3,RES_Input!$B:$B,$C3)</f>
        <v>249</v>
      </c>
      <c r="K3" t="str">
        <f t="array" ref="K3">INDEX(RES_Input!$S$1:$S$553,MATCH(1,(RES_Input!$B$1:$B$553=$C3)*(RES_Input!$F$1:$F$553=$B3)*(RES_Input!$G$1:$G$553=$A3),0))</f>
        <v>Per Unit</v>
      </c>
    </row>
    <row r="4" spans="1:43" ht="13.9" x14ac:dyDescent="0.25">
      <c r="A4" t="s">
        <v>351</v>
      </c>
      <c r="B4" t="s">
        <v>30</v>
      </c>
      <c r="C4" t="s">
        <v>1297</v>
      </c>
      <c r="D4" s="22">
        <f>AVERAGEIFS(RES_Input!$P:$P,RES_Input!$G:$G,$A4,RES_Input!$F:$F,$B4,RES_Input!$B:$B,$C4)</f>
        <v>2.2952697941004199E-2</v>
      </c>
      <c r="E4" s="22">
        <f>AVERAGEIFS(RES_Input!$Q:$Q,RES_Input!$G:$G,$A4,RES_Input!$F:$F,$B4,RES_Input!$B:$B,$C4)</f>
        <v>1.3331035844738104E-2</v>
      </c>
      <c r="F4" s="22"/>
      <c r="G4" s="22">
        <f>AVERAGEIFS(RES_Input!$M:$M,RES_Input!$G:$G,$A4,RES_Input!$F:$F,$B4,RES_Input!$B:$B,$C4)</f>
        <v>145.95215712263644</v>
      </c>
      <c r="H4" s="27">
        <f>AVERAGEIFS(RES_Input!$O:$O,RES_Input!$G:$G,$A4,RES_Input!$F:$F,$B4,RES_Input!$B:$B,$C4)</f>
        <v>11</v>
      </c>
      <c r="J4" s="50">
        <f>AVERAGEIFS(RES_Input!$R:$R,RES_Input!$G:$G,$A4,RES_Input!$F:$F,$B4,RES_Input!$B:$B,$C4)</f>
        <v>249</v>
      </c>
      <c r="K4" t="str">
        <f t="array" ref="K4">INDEX(RES_Input!$S$1:$S$553,MATCH(1,(RES_Input!$B$1:$B$553=$C4)*(RES_Input!$F$1:$F$553=$B4)*(RES_Input!$G$1:$G$553=$A4),0))</f>
        <v>Per Unit</v>
      </c>
    </row>
    <row r="5" spans="1:43" ht="13.9" x14ac:dyDescent="0.25">
      <c r="A5" t="s">
        <v>352</v>
      </c>
      <c r="B5" t="s">
        <v>30</v>
      </c>
      <c r="C5" t="s">
        <v>1297</v>
      </c>
      <c r="D5" s="22">
        <f>AVERAGEIFS(RES_Input!$P:$P,RES_Input!$G:$G,$A5,RES_Input!$F:$F,$B5,RES_Input!$B:$B,$C5)</f>
        <v>2.2952697941004199E-2</v>
      </c>
      <c r="E5" s="22">
        <f>AVERAGEIFS(RES_Input!$Q:$Q,RES_Input!$G:$G,$A5,RES_Input!$F:$F,$B5,RES_Input!$B:$B,$C5)</f>
        <v>1.3331035844738104E-2</v>
      </c>
      <c r="F5" s="22"/>
      <c r="G5" s="22">
        <f>AVERAGEIFS(RES_Input!$M:$M,RES_Input!$G:$G,$A5,RES_Input!$F:$F,$B5,RES_Input!$B:$B,$C5)</f>
        <v>145.95215712263644</v>
      </c>
      <c r="H5" s="27">
        <f>AVERAGEIFS(RES_Input!$O:$O,RES_Input!$G:$G,$A5,RES_Input!$F:$F,$B5,RES_Input!$B:$B,$C5)</f>
        <v>11</v>
      </c>
      <c r="J5" s="50">
        <f>AVERAGEIFS(RES_Input!$R:$R,RES_Input!$G:$G,$A5,RES_Input!$F:$F,$B5,RES_Input!$B:$B,$C5)</f>
        <v>249</v>
      </c>
      <c r="K5" t="str">
        <f t="array" ref="K5">INDEX(RES_Input!$S$1:$S$553,MATCH(1,(RES_Input!$B$1:$B$553=$C5)*(RES_Input!$F$1:$F$553=$B5)*(RES_Input!$G$1:$G$553=$A5),0))</f>
        <v>Per Unit</v>
      </c>
    </row>
    <row r="6" spans="1:43" ht="13.9" x14ac:dyDescent="0.25">
      <c r="A6" t="s">
        <v>350</v>
      </c>
      <c r="B6" t="s">
        <v>25</v>
      </c>
      <c r="C6" t="s">
        <v>1297</v>
      </c>
      <c r="D6" s="22">
        <f>AVERAGEIFS(RES_Input!$P:$P,RES_Input!$G:$G,$A6,RES_Input!$F:$F,$B6,RES_Input!$B:$B,$C6)</f>
        <v>2.2952697941004199E-2</v>
      </c>
      <c r="E6" s="22">
        <f>AVERAGEIFS(RES_Input!$Q:$Q,RES_Input!$G:$G,$A6,RES_Input!$F:$F,$B6,RES_Input!$B:$B,$C6)</f>
        <v>1.3331035844738104E-2</v>
      </c>
      <c r="F6" s="22"/>
      <c r="G6" s="22">
        <f>AVERAGEIFS(RES_Input!$M:$M,RES_Input!$G:$G,$A6,RES_Input!$F:$F,$B6,RES_Input!$B:$B,$C6)</f>
        <v>145.95215712263644</v>
      </c>
      <c r="H6" s="27">
        <f>AVERAGEIFS(RES_Input!$O:$O,RES_Input!$G:$G,$A6,RES_Input!$F:$F,$B6,RES_Input!$B:$B,$C6)</f>
        <v>11</v>
      </c>
      <c r="J6" s="50">
        <f>AVERAGEIFS(RES_Input!$R:$R,RES_Input!$G:$G,$A6,RES_Input!$F:$F,$B6,RES_Input!$B:$B,$C6)</f>
        <v>249</v>
      </c>
      <c r="K6" t="str">
        <f t="array" ref="K6">INDEX(RES_Input!$S$1:$S$553,MATCH(1,(RES_Input!$B$1:$B$553=$C6)*(RES_Input!$F$1:$F$553=$B6)*(RES_Input!$G$1:$G$553=$A6),0))</f>
        <v>Per Unit</v>
      </c>
    </row>
    <row r="7" spans="1:43" ht="13.9" x14ac:dyDescent="0.25">
      <c r="A7" t="s">
        <v>351</v>
      </c>
      <c r="B7" t="s">
        <v>25</v>
      </c>
      <c r="C7" t="s">
        <v>1297</v>
      </c>
      <c r="D7" s="22">
        <f>AVERAGEIFS(RES_Input!$P:$P,RES_Input!$G:$G,$A7,RES_Input!$F:$F,$B7,RES_Input!$B:$B,$C7)</f>
        <v>2.2952697941004199E-2</v>
      </c>
      <c r="E7" s="22">
        <f>AVERAGEIFS(RES_Input!$Q:$Q,RES_Input!$G:$G,$A7,RES_Input!$F:$F,$B7,RES_Input!$B:$B,$C7)</f>
        <v>1.3331035844738104E-2</v>
      </c>
      <c r="F7" s="22"/>
      <c r="G7" s="22">
        <f>AVERAGEIFS(RES_Input!$M:$M,RES_Input!$G:$G,$A7,RES_Input!$F:$F,$B7,RES_Input!$B:$B,$C7)</f>
        <v>145.95215712263644</v>
      </c>
      <c r="H7" s="27">
        <f>AVERAGEIFS(RES_Input!$O:$O,RES_Input!$G:$G,$A7,RES_Input!$F:$F,$B7,RES_Input!$B:$B,$C7)</f>
        <v>11</v>
      </c>
      <c r="J7" s="50">
        <f>AVERAGEIFS(RES_Input!$R:$R,RES_Input!$G:$G,$A7,RES_Input!$F:$F,$B7,RES_Input!$B:$B,$C7)</f>
        <v>249</v>
      </c>
      <c r="K7" t="str">
        <f t="array" ref="K7">INDEX(RES_Input!$S$1:$S$553,MATCH(1,(RES_Input!$B$1:$B$553=$C7)*(RES_Input!$F$1:$F$553=$B7)*(RES_Input!$G$1:$G$553=$A7),0))</f>
        <v>Per Unit</v>
      </c>
    </row>
    <row r="8" spans="1:43" ht="13.9" x14ac:dyDescent="0.25">
      <c r="A8" t="s">
        <v>352</v>
      </c>
      <c r="B8" t="s">
        <v>25</v>
      </c>
      <c r="C8" t="s">
        <v>1297</v>
      </c>
      <c r="D8" s="22">
        <f>AVERAGEIFS(RES_Input!$P:$P,RES_Input!$G:$G,$A8,RES_Input!$F:$F,$B8,RES_Input!$B:$B,$C8)</f>
        <v>2.2952697941004199E-2</v>
      </c>
      <c r="E8" s="22">
        <f>AVERAGEIFS(RES_Input!$Q:$Q,RES_Input!$G:$G,$A8,RES_Input!$F:$F,$B8,RES_Input!$B:$B,$C8)</f>
        <v>1.3331035844738104E-2</v>
      </c>
      <c r="F8" s="22"/>
      <c r="G8" s="22">
        <f>AVERAGEIFS(RES_Input!$M:$M,RES_Input!$G:$G,$A8,RES_Input!$F:$F,$B8,RES_Input!$B:$B,$C8)</f>
        <v>145.95215712263644</v>
      </c>
      <c r="H8" s="27">
        <f>AVERAGEIFS(RES_Input!$O:$O,RES_Input!$G:$G,$A8,RES_Input!$F:$F,$B8,RES_Input!$B:$B,$C8)</f>
        <v>11</v>
      </c>
      <c r="J8" s="50">
        <f>AVERAGEIFS(RES_Input!$R:$R,RES_Input!$G:$G,$A8,RES_Input!$F:$F,$B8,RES_Input!$B:$B,$C8)</f>
        <v>249</v>
      </c>
      <c r="K8" t="str">
        <f t="array" ref="K8">INDEX(RES_Input!$S$1:$S$553,MATCH(1,(RES_Input!$B$1:$B$553=$C8)*(RES_Input!$F$1:$F$553=$B8)*(RES_Input!$G$1:$G$553=$A8),0))</f>
        <v>Per Unit</v>
      </c>
    </row>
    <row r="9" spans="1:43" ht="13.9" x14ac:dyDescent="0.25">
      <c r="A9" t="s">
        <v>350</v>
      </c>
      <c r="B9" t="s">
        <v>30</v>
      </c>
      <c r="C9" t="s">
        <v>1291</v>
      </c>
      <c r="D9" s="22">
        <f>AVERAGEIFS(RES_Input!$P:$P,RES_Input!$G:$G,$A9,RES_Input!$F:$F,$B9,RES_Input!$B:$B,$C9)</f>
        <v>8.5635182910513072E-2</v>
      </c>
      <c r="E9" s="22">
        <f>AVERAGEIFS(RES_Input!$Q:$Q,RES_Input!$G:$G,$A9,RES_Input!$F:$F,$B9,RES_Input!$B:$B,$C9)</f>
        <v>4.9737320461631422E-2</v>
      </c>
      <c r="F9" s="22"/>
      <c r="G9" s="22">
        <f>AVERAGEIFS(RES_Input!$M:$M,RES_Input!$G:$G,$A9,RES_Input!$F:$F,$B9,RES_Input!$B:$B,$C9)</f>
        <v>544.53902122994123</v>
      </c>
      <c r="H9" s="27">
        <f>AVERAGEIFS(RES_Input!$O:$O,RES_Input!$G:$G,$A9,RES_Input!$F:$F,$B9,RES_Input!$B:$B,$C9)</f>
        <v>11</v>
      </c>
      <c r="J9" s="50">
        <f>AVERAGEIFS(RES_Input!$R:$R,RES_Input!$G:$G,$A9,RES_Input!$F:$F,$B9,RES_Input!$B:$B,$C9)</f>
        <v>58.340000000000032</v>
      </c>
      <c r="K9" t="str">
        <f t="array" ref="K9">INDEX(RES_Input!$S$1:$S$553,MATCH(1,(RES_Input!$B$1:$B$553=$C9)*(RES_Input!$F$1:$F$553=$B9)*(RES_Input!$G$1:$G$553=$A9),0))</f>
        <v>Per Unit</v>
      </c>
    </row>
    <row r="10" spans="1:43" ht="13.9" x14ac:dyDescent="0.25">
      <c r="A10" t="s">
        <v>351</v>
      </c>
      <c r="B10" t="s">
        <v>30</v>
      </c>
      <c r="C10" t="s">
        <v>1291</v>
      </c>
      <c r="D10" s="22">
        <f>AVERAGEIFS(RES_Input!$P:$P,RES_Input!$G:$G,$A10,RES_Input!$F:$F,$B10,RES_Input!$B:$B,$C10)</f>
        <v>8.5635182910513072E-2</v>
      </c>
      <c r="E10" s="22">
        <f>AVERAGEIFS(RES_Input!$Q:$Q,RES_Input!$G:$G,$A10,RES_Input!$F:$F,$B10,RES_Input!$B:$B,$C10)</f>
        <v>4.9737320461631422E-2</v>
      </c>
      <c r="F10" s="22"/>
      <c r="G10" s="22">
        <f>AVERAGEIFS(RES_Input!$M:$M,RES_Input!$G:$G,$A10,RES_Input!$F:$F,$B10,RES_Input!$B:$B,$C10)</f>
        <v>544.53902122994123</v>
      </c>
      <c r="H10" s="27">
        <f>AVERAGEIFS(RES_Input!$O:$O,RES_Input!$G:$G,$A10,RES_Input!$F:$F,$B10,RES_Input!$B:$B,$C10)</f>
        <v>11</v>
      </c>
      <c r="J10" s="50">
        <f>AVERAGEIFS(RES_Input!$R:$R,RES_Input!$G:$G,$A10,RES_Input!$F:$F,$B10,RES_Input!$B:$B,$C10)</f>
        <v>58.340000000000032</v>
      </c>
      <c r="K10" t="str">
        <f t="array" ref="K10">INDEX(RES_Input!$S$1:$S$553,MATCH(1,(RES_Input!$B$1:$B$553=$C10)*(RES_Input!$F$1:$F$553=$B10)*(RES_Input!$G$1:$G$553=$A10),0))</f>
        <v>Per Unit</v>
      </c>
    </row>
    <row r="11" spans="1:43" ht="13.9" x14ac:dyDescent="0.25">
      <c r="A11" t="s">
        <v>352</v>
      </c>
      <c r="B11" t="s">
        <v>30</v>
      </c>
      <c r="C11" t="s">
        <v>1291</v>
      </c>
      <c r="D11" s="22">
        <f>AVERAGEIFS(RES_Input!$P:$P,RES_Input!$G:$G,$A11,RES_Input!$F:$F,$B11,RES_Input!$B:$B,$C11)</f>
        <v>8.5635182910513072E-2</v>
      </c>
      <c r="E11" s="22">
        <f>AVERAGEIFS(RES_Input!$Q:$Q,RES_Input!$G:$G,$A11,RES_Input!$F:$F,$B11,RES_Input!$B:$B,$C11)</f>
        <v>4.9737320461631422E-2</v>
      </c>
      <c r="F11" s="22"/>
      <c r="G11" s="22">
        <f>AVERAGEIFS(RES_Input!$M:$M,RES_Input!$G:$G,$A11,RES_Input!$F:$F,$B11,RES_Input!$B:$B,$C11)</f>
        <v>544.53902122994123</v>
      </c>
      <c r="H11" s="27">
        <f>AVERAGEIFS(RES_Input!$O:$O,RES_Input!$G:$G,$A11,RES_Input!$F:$F,$B11,RES_Input!$B:$B,$C11)</f>
        <v>11</v>
      </c>
      <c r="J11" s="50">
        <f>AVERAGEIFS(RES_Input!$R:$R,RES_Input!$G:$G,$A11,RES_Input!$F:$F,$B11,RES_Input!$B:$B,$C11)</f>
        <v>58.340000000000032</v>
      </c>
      <c r="K11" t="str">
        <f t="array" ref="K11">INDEX(RES_Input!$S$1:$S$553,MATCH(1,(RES_Input!$B$1:$B$553=$C11)*(RES_Input!$F$1:$F$553=$B11)*(RES_Input!$G$1:$G$553=$A11),0))</f>
        <v>Per Unit</v>
      </c>
    </row>
    <row r="12" spans="1:43" ht="13.9" x14ac:dyDescent="0.25">
      <c r="A12" t="s">
        <v>350</v>
      </c>
      <c r="B12" t="s">
        <v>25</v>
      </c>
      <c r="C12" t="s">
        <v>1291</v>
      </c>
      <c r="D12" s="22">
        <f>AVERAGEIFS(RES_Input!$P:$P,RES_Input!$G:$G,$A12,RES_Input!$F:$F,$B12,RES_Input!$B:$B,$C12)</f>
        <v>8.5635182910513072E-2</v>
      </c>
      <c r="E12" s="22">
        <f>AVERAGEIFS(RES_Input!$Q:$Q,RES_Input!$G:$G,$A12,RES_Input!$F:$F,$B12,RES_Input!$B:$B,$C12)</f>
        <v>4.9737320461631422E-2</v>
      </c>
      <c r="F12" s="22"/>
      <c r="G12" s="22">
        <f>AVERAGEIFS(RES_Input!$M:$M,RES_Input!$G:$G,$A12,RES_Input!$F:$F,$B12,RES_Input!$B:$B,$C12)</f>
        <v>544.53902122994123</v>
      </c>
      <c r="H12" s="27">
        <f>AVERAGEIFS(RES_Input!$O:$O,RES_Input!$G:$G,$A12,RES_Input!$F:$F,$B12,RES_Input!$B:$B,$C12)</f>
        <v>11</v>
      </c>
      <c r="J12" s="50">
        <f>AVERAGEIFS(RES_Input!$R:$R,RES_Input!$G:$G,$A12,RES_Input!$F:$F,$B12,RES_Input!$B:$B,$C12)</f>
        <v>58.340000000000032</v>
      </c>
      <c r="K12" t="str">
        <f t="array" ref="K12">INDEX(RES_Input!$S$1:$S$553,MATCH(1,(RES_Input!$B$1:$B$553=$C12)*(RES_Input!$F$1:$F$553=$B12)*(RES_Input!$G$1:$G$553=$A12),0))</f>
        <v>Per Unit</v>
      </c>
    </row>
    <row r="13" spans="1:43" ht="13.9" x14ac:dyDescent="0.25">
      <c r="A13" t="s">
        <v>351</v>
      </c>
      <c r="B13" t="s">
        <v>25</v>
      </c>
      <c r="C13" t="s">
        <v>1291</v>
      </c>
      <c r="D13" s="22">
        <f>AVERAGEIFS(RES_Input!$P:$P,RES_Input!$G:$G,$A13,RES_Input!$F:$F,$B13,RES_Input!$B:$B,$C13)</f>
        <v>8.5635182910513072E-2</v>
      </c>
      <c r="E13" s="22">
        <f>AVERAGEIFS(RES_Input!$Q:$Q,RES_Input!$G:$G,$A13,RES_Input!$F:$F,$B13,RES_Input!$B:$B,$C13)</f>
        <v>4.9737320461631422E-2</v>
      </c>
      <c r="F13" s="22"/>
      <c r="G13" s="22">
        <f>AVERAGEIFS(RES_Input!$M:$M,RES_Input!$G:$G,$A13,RES_Input!$F:$F,$B13,RES_Input!$B:$B,$C13)</f>
        <v>544.53902122994123</v>
      </c>
      <c r="H13" s="27">
        <f>AVERAGEIFS(RES_Input!$O:$O,RES_Input!$G:$G,$A13,RES_Input!$F:$F,$B13,RES_Input!$B:$B,$C13)</f>
        <v>11</v>
      </c>
      <c r="J13" s="50">
        <f>AVERAGEIFS(RES_Input!$R:$R,RES_Input!$G:$G,$A13,RES_Input!$F:$F,$B13,RES_Input!$B:$B,$C13)</f>
        <v>58.340000000000032</v>
      </c>
      <c r="K13" t="str">
        <f t="array" ref="K13">INDEX(RES_Input!$S$1:$S$553,MATCH(1,(RES_Input!$B$1:$B$553=$C13)*(RES_Input!$F$1:$F$553=$B13)*(RES_Input!$G$1:$G$553=$A13),0))</f>
        <v>Per Unit</v>
      </c>
    </row>
    <row r="14" spans="1:43" ht="13.9" x14ac:dyDescent="0.25">
      <c r="A14" t="s">
        <v>352</v>
      </c>
      <c r="B14" t="s">
        <v>25</v>
      </c>
      <c r="C14" t="s">
        <v>1291</v>
      </c>
      <c r="D14" s="22">
        <f>AVERAGEIFS(RES_Input!$P:$P,RES_Input!$G:$G,$A14,RES_Input!$F:$F,$B14,RES_Input!$B:$B,$C14)</f>
        <v>8.5635182910513072E-2</v>
      </c>
      <c r="E14" s="22">
        <f>AVERAGEIFS(RES_Input!$Q:$Q,RES_Input!$G:$G,$A14,RES_Input!$F:$F,$B14,RES_Input!$B:$B,$C14)</f>
        <v>4.9737320461631422E-2</v>
      </c>
      <c r="F14" s="22"/>
      <c r="G14" s="22">
        <f>AVERAGEIFS(RES_Input!$M:$M,RES_Input!$G:$G,$A14,RES_Input!$F:$F,$B14,RES_Input!$B:$B,$C14)</f>
        <v>544.53902122994123</v>
      </c>
      <c r="H14" s="27">
        <f>AVERAGEIFS(RES_Input!$O:$O,RES_Input!$G:$G,$A14,RES_Input!$F:$F,$B14,RES_Input!$B:$B,$C14)</f>
        <v>11</v>
      </c>
      <c r="J14" s="50">
        <f>AVERAGEIFS(RES_Input!$R:$R,RES_Input!$G:$G,$A14,RES_Input!$F:$F,$B14,RES_Input!$B:$B,$C14)</f>
        <v>58.340000000000032</v>
      </c>
      <c r="K14" t="str">
        <f t="array" ref="K14">INDEX(RES_Input!$S$1:$S$553,MATCH(1,(RES_Input!$B$1:$B$553=$C14)*(RES_Input!$F$1:$F$553=$B14)*(RES_Input!$G$1:$G$553=$A14),0))</f>
        <v>Per Unit</v>
      </c>
    </row>
    <row r="15" spans="1:43" ht="13.9" x14ac:dyDescent="0.25">
      <c r="A15" t="s">
        <v>350</v>
      </c>
      <c r="B15" t="s">
        <v>30</v>
      </c>
      <c r="C15" t="s">
        <v>1287</v>
      </c>
      <c r="D15" s="22">
        <f>AVERAGEIFS(RES_Input!$P:$P,RES_Input!$G:$G,$A15,RES_Input!$F:$F,$B15,RES_Input!$B:$B,$C15)</f>
        <v>4.4126139806449482E-3</v>
      </c>
      <c r="E15" s="22">
        <f>AVERAGEIFS(RES_Input!$Q:$Q,RES_Input!$G:$G,$A15,RES_Input!$F:$F,$B15,RES_Input!$B:$B,$C15)</f>
        <v>4.7969337483113076E-3</v>
      </c>
      <c r="F15" s="22"/>
      <c r="G15" s="22">
        <f>AVERAGEIFS(RES_Input!$M:$M,RES_Input!$G:$G,$A15,RES_Input!$F:$F,$B15,RES_Input!$B:$B,$C15)</f>
        <v>40.303030303030312</v>
      </c>
      <c r="H15" s="27">
        <f>AVERAGEIFS(RES_Input!$O:$O,RES_Input!$G:$G,$A15,RES_Input!$F:$F,$B15,RES_Input!$B:$B,$C15)</f>
        <v>10</v>
      </c>
      <c r="J15" s="50">
        <f>AVERAGEIFS(RES_Input!$R:$R,RES_Input!$G:$G,$A15,RES_Input!$F:$F,$B15,RES_Input!$B:$B,$C15)</f>
        <v>0</v>
      </c>
      <c r="K15" t="str">
        <f t="array" ref="K15">INDEX(RES_Input!$S$1:$S$553,MATCH(1,(RES_Input!$B$1:$B$553=$C15)*(RES_Input!$F$1:$F$553=$B15)*(RES_Input!$G$1:$G$553=$A15),0))</f>
        <v>Per Unit</v>
      </c>
    </row>
    <row r="16" spans="1:43" ht="13.9" x14ac:dyDescent="0.25">
      <c r="A16" t="s">
        <v>351</v>
      </c>
      <c r="B16" t="s">
        <v>30</v>
      </c>
      <c r="C16" t="s">
        <v>1287</v>
      </c>
      <c r="D16" s="22">
        <f>AVERAGEIFS(RES_Input!$P:$P,RES_Input!$G:$G,$A16,RES_Input!$F:$F,$B16,RES_Input!$B:$B,$C16)</f>
        <v>4.4126139806449482E-3</v>
      </c>
      <c r="E16" s="22">
        <f>AVERAGEIFS(RES_Input!$Q:$Q,RES_Input!$G:$G,$A16,RES_Input!$F:$F,$B16,RES_Input!$B:$B,$C16)</f>
        <v>4.7969337483113076E-3</v>
      </c>
      <c r="F16" s="22"/>
      <c r="G16" s="22">
        <f>AVERAGEIFS(RES_Input!$M:$M,RES_Input!$G:$G,$A16,RES_Input!$F:$F,$B16,RES_Input!$B:$B,$C16)</f>
        <v>40.303030303030312</v>
      </c>
      <c r="H16" s="27">
        <f>AVERAGEIFS(RES_Input!$O:$O,RES_Input!$G:$G,$A16,RES_Input!$F:$F,$B16,RES_Input!$B:$B,$C16)</f>
        <v>10</v>
      </c>
      <c r="J16" s="50">
        <f>AVERAGEIFS(RES_Input!$R:$R,RES_Input!$G:$G,$A16,RES_Input!$F:$F,$B16,RES_Input!$B:$B,$C16)</f>
        <v>0</v>
      </c>
      <c r="K16" t="str">
        <f t="array" ref="K16">INDEX(RES_Input!$S$1:$S$553,MATCH(1,(RES_Input!$B$1:$B$553=$C16)*(RES_Input!$F$1:$F$553=$B16)*(RES_Input!$G$1:$G$553=$A16),0))</f>
        <v>Per Unit</v>
      </c>
    </row>
    <row r="17" spans="1:11" ht="13.9" x14ac:dyDescent="0.25">
      <c r="A17" t="s">
        <v>352</v>
      </c>
      <c r="B17" t="s">
        <v>30</v>
      </c>
      <c r="C17" t="s">
        <v>1287</v>
      </c>
      <c r="D17" s="22">
        <f>AVERAGEIFS(RES_Input!$P:$P,RES_Input!$G:$G,$A17,RES_Input!$F:$F,$B17,RES_Input!$B:$B,$C17)</f>
        <v>4.4126139806449482E-3</v>
      </c>
      <c r="E17" s="22">
        <f>AVERAGEIFS(RES_Input!$Q:$Q,RES_Input!$G:$G,$A17,RES_Input!$F:$F,$B17,RES_Input!$B:$B,$C17)</f>
        <v>4.7969337483113076E-3</v>
      </c>
      <c r="F17" s="22"/>
      <c r="G17" s="22">
        <f>AVERAGEIFS(RES_Input!$M:$M,RES_Input!$G:$G,$A17,RES_Input!$F:$F,$B17,RES_Input!$B:$B,$C17)</f>
        <v>40.303030303030312</v>
      </c>
      <c r="H17" s="27">
        <f>AVERAGEIFS(RES_Input!$O:$O,RES_Input!$G:$G,$A17,RES_Input!$F:$F,$B17,RES_Input!$B:$B,$C17)</f>
        <v>10</v>
      </c>
      <c r="J17" s="50">
        <f>AVERAGEIFS(RES_Input!$R:$R,RES_Input!$G:$G,$A17,RES_Input!$F:$F,$B17,RES_Input!$B:$B,$C17)</f>
        <v>0</v>
      </c>
      <c r="K17" t="str">
        <f t="array" ref="K17">INDEX(RES_Input!$S$1:$S$553,MATCH(1,(RES_Input!$B$1:$B$553=$C17)*(RES_Input!$F$1:$F$553=$B17)*(RES_Input!$G$1:$G$553=$A17),0))</f>
        <v>Per Unit</v>
      </c>
    </row>
    <row r="18" spans="1:11" ht="13.9" x14ac:dyDescent="0.25">
      <c r="A18" t="s">
        <v>350</v>
      </c>
      <c r="B18" t="s">
        <v>25</v>
      </c>
      <c r="C18" t="s">
        <v>1287</v>
      </c>
      <c r="D18" s="22">
        <f>AVERAGEIFS(RES_Input!$P:$P,RES_Input!$G:$G,$A18,RES_Input!$F:$F,$B18,RES_Input!$B:$B,$C18)</f>
        <v>4.4126139806449482E-3</v>
      </c>
      <c r="E18" s="22">
        <f>AVERAGEIFS(RES_Input!$Q:$Q,RES_Input!$G:$G,$A18,RES_Input!$F:$F,$B18,RES_Input!$B:$B,$C18)</f>
        <v>4.7969337483113076E-3</v>
      </c>
      <c r="F18" s="22"/>
      <c r="G18" s="22">
        <f>AVERAGEIFS(RES_Input!$M:$M,RES_Input!$G:$G,$A18,RES_Input!$F:$F,$B18,RES_Input!$B:$B,$C18)</f>
        <v>40.303030303030312</v>
      </c>
      <c r="H18" s="27">
        <f>AVERAGEIFS(RES_Input!$O:$O,RES_Input!$G:$G,$A18,RES_Input!$F:$F,$B18,RES_Input!$B:$B,$C18)</f>
        <v>10</v>
      </c>
      <c r="J18" s="50">
        <f>AVERAGEIFS(RES_Input!$R:$R,RES_Input!$G:$G,$A18,RES_Input!$F:$F,$B18,RES_Input!$B:$B,$C18)</f>
        <v>0</v>
      </c>
      <c r="K18" t="str">
        <f t="array" ref="K18">INDEX(RES_Input!$S$1:$S$553,MATCH(1,(RES_Input!$B$1:$B$553=$C18)*(RES_Input!$F$1:$F$553=$B18)*(RES_Input!$G$1:$G$553=$A18),0))</f>
        <v>Per Unit</v>
      </c>
    </row>
    <row r="19" spans="1:11" ht="13.9" x14ac:dyDescent="0.25">
      <c r="A19" t="s">
        <v>351</v>
      </c>
      <c r="B19" t="s">
        <v>25</v>
      </c>
      <c r="C19" t="s">
        <v>1287</v>
      </c>
      <c r="D19" s="22">
        <f>AVERAGEIFS(RES_Input!$P:$P,RES_Input!$G:$G,$A19,RES_Input!$F:$F,$B19,RES_Input!$B:$B,$C19)</f>
        <v>4.4126139806449482E-3</v>
      </c>
      <c r="E19" s="22">
        <f>AVERAGEIFS(RES_Input!$Q:$Q,RES_Input!$G:$G,$A19,RES_Input!$F:$F,$B19,RES_Input!$B:$B,$C19)</f>
        <v>4.7969337483113076E-3</v>
      </c>
      <c r="F19" s="22"/>
      <c r="G19" s="22">
        <f>AVERAGEIFS(RES_Input!$M:$M,RES_Input!$G:$G,$A19,RES_Input!$F:$F,$B19,RES_Input!$B:$B,$C19)</f>
        <v>40.303030303030312</v>
      </c>
      <c r="H19" s="27">
        <f>AVERAGEIFS(RES_Input!$O:$O,RES_Input!$G:$G,$A19,RES_Input!$F:$F,$B19,RES_Input!$B:$B,$C19)</f>
        <v>10</v>
      </c>
      <c r="J19" s="50">
        <f>AVERAGEIFS(RES_Input!$R:$R,RES_Input!$G:$G,$A19,RES_Input!$F:$F,$B19,RES_Input!$B:$B,$C19)</f>
        <v>0</v>
      </c>
      <c r="K19" t="str">
        <f t="array" ref="K19">INDEX(RES_Input!$S$1:$S$553,MATCH(1,(RES_Input!$B$1:$B$553=$C19)*(RES_Input!$F$1:$F$553=$B19)*(RES_Input!$G$1:$G$553=$A19),0))</f>
        <v>Per Unit</v>
      </c>
    </row>
    <row r="20" spans="1:11" ht="13.9" x14ac:dyDescent="0.25">
      <c r="A20" t="s">
        <v>352</v>
      </c>
      <c r="B20" t="s">
        <v>25</v>
      </c>
      <c r="C20" t="s">
        <v>1287</v>
      </c>
      <c r="D20" s="22">
        <f>AVERAGEIFS(RES_Input!$P:$P,RES_Input!$G:$G,$A20,RES_Input!$F:$F,$B20,RES_Input!$B:$B,$C20)</f>
        <v>4.4126139806449482E-3</v>
      </c>
      <c r="E20" s="22">
        <f>AVERAGEIFS(RES_Input!$Q:$Q,RES_Input!$G:$G,$A20,RES_Input!$F:$F,$B20,RES_Input!$B:$B,$C20)</f>
        <v>4.7969337483113076E-3</v>
      </c>
      <c r="F20" s="22"/>
      <c r="G20" s="22">
        <f>AVERAGEIFS(RES_Input!$M:$M,RES_Input!$G:$G,$A20,RES_Input!$F:$F,$B20,RES_Input!$B:$B,$C20)</f>
        <v>40.303030303030312</v>
      </c>
      <c r="H20" s="27">
        <f>AVERAGEIFS(RES_Input!$O:$O,RES_Input!$G:$G,$A20,RES_Input!$F:$F,$B20,RES_Input!$B:$B,$C20)</f>
        <v>10</v>
      </c>
      <c r="J20" s="50">
        <f>AVERAGEIFS(RES_Input!$R:$R,RES_Input!$G:$G,$A20,RES_Input!$F:$F,$B20,RES_Input!$B:$B,$C20)</f>
        <v>0</v>
      </c>
      <c r="K20" t="str">
        <f t="array" ref="K20">INDEX(RES_Input!$S$1:$S$553,MATCH(1,(RES_Input!$B$1:$B$553=$C20)*(RES_Input!$F$1:$F$553=$B20)*(RES_Input!$G$1:$G$553=$A20),0))</f>
        <v>Per Unit</v>
      </c>
    </row>
    <row r="21" spans="1:11" ht="13.9" x14ac:dyDescent="0.25">
      <c r="A21" t="s">
        <v>350</v>
      </c>
      <c r="B21" t="s">
        <v>30</v>
      </c>
      <c r="C21" t="s">
        <v>1271</v>
      </c>
      <c r="D21" s="22">
        <f>AVERAGEIFS(RES_Input!$P:$P,RES_Input!$G:$G,$A21,RES_Input!$F:$F,$B21,RES_Input!$B:$B,$C21)</f>
        <v>8.525068429298694E-3</v>
      </c>
      <c r="E21" s="22">
        <f>AVERAGEIFS(RES_Input!$Q:$Q,RES_Input!$G:$G,$A21,RES_Input!$F:$F,$B21,RES_Input!$B:$B,$C21)</f>
        <v>5.8997377753257719E-3</v>
      </c>
      <c r="F21" s="22"/>
      <c r="G21" s="22">
        <f>AVERAGEIFS(RES_Input!$M:$M,RES_Input!$G:$G,$A21,RES_Input!$F:$F,$B21,RES_Input!$B:$B,$C21)</f>
        <v>65.599999999999966</v>
      </c>
      <c r="H21" s="27">
        <f>AVERAGEIFS(RES_Input!$O:$O,RES_Input!$G:$G,$A21,RES_Input!$F:$F,$B21,RES_Input!$B:$B,$C21)</f>
        <v>11</v>
      </c>
      <c r="J21" s="50">
        <f>AVERAGEIFS(RES_Input!$R:$R,RES_Input!$G:$G,$A21,RES_Input!$F:$F,$B21,RES_Input!$B:$B,$C21)</f>
        <v>90</v>
      </c>
      <c r="K21" t="str">
        <f t="array" ref="K21">INDEX(RES_Input!$S$1:$S$553,MATCH(1,(RES_Input!$B$1:$B$553=$C21)*(RES_Input!$F$1:$F$553=$B21)*(RES_Input!$G$1:$G$553=$A21),0))</f>
        <v>Per Unit</v>
      </c>
    </row>
    <row r="22" spans="1:11" ht="13.9" x14ac:dyDescent="0.25">
      <c r="A22" t="s">
        <v>351</v>
      </c>
      <c r="B22" t="s">
        <v>30</v>
      </c>
      <c r="C22" t="s">
        <v>1271</v>
      </c>
      <c r="D22" s="22">
        <f>AVERAGEIFS(RES_Input!$P:$P,RES_Input!$G:$G,$A22,RES_Input!$F:$F,$B22,RES_Input!$B:$B,$C22)</f>
        <v>8.525068429298694E-3</v>
      </c>
      <c r="E22" s="22">
        <f>AVERAGEIFS(RES_Input!$Q:$Q,RES_Input!$G:$G,$A22,RES_Input!$F:$F,$B22,RES_Input!$B:$B,$C22)</f>
        <v>5.8997377753257719E-3</v>
      </c>
      <c r="F22" s="22"/>
      <c r="G22" s="22">
        <f>AVERAGEIFS(RES_Input!$M:$M,RES_Input!$G:$G,$A22,RES_Input!$F:$F,$B22,RES_Input!$B:$B,$C22)</f>
        <v>65.599999999999966</v>
      </c>
      <c r="H22" s="27">
        <f>AVERAGEIFS(RES_Input!$O:$O,RES_Input!$G:$G,$A22,RES_Input!$F:$F,$B22,RES_Input!$B:$B,$C22)</f>
        <v>11</v>
      </c>
      <c r="J22" s="50">
        <f>AVERAGEIFS(RES_Input!$R:$R,RES_Input!$G:$G,$A22,RES_Input!$F:$F,$B22,RES_Input!$B:$B,$C22)</f>
        <v>90</v>
      </c>
      <c r="K22" t="str">
        <f t="array" ref="K22">INDEX(RES_Input!$S$1:$S$553,MATCH(1,(RES_Input!$B$1:$B$553=$C22)*(RES_Input!$F$1:$F$553=$B22)*(RES_Input!$G$1:$G$553=$A22),0))</f>
        <v>Per Unit</v>
      </c>
    </row>
    <row r="23" spans="1:11" ht="13.9" x14ac:dyDescent="0.25">
      <c r="A23" t="s">
        <v>352</v>
      </c>
      <c r="B23" t="s">
        <v>30</v>
      </c>
      <c r="C23" t="s">
        <v>1271</v>
      </c>
      <c r="D23" s="22">
        <f>AVERAGEIFS(RES_Input!$P:$P,RES_Input!$G:$G,$A23,RES_Input!$F:$F,$B23,RES_Input!$B:$B,$C23)</f>
        <v>8.525068429298694E-3</v>
      </c>
      <c r="E23" s="22">
        <f>AVERAGEIFS(RES_Input!$Q:$Q,RES_Input!$G:$G,$A23,RES_Input!$F:$F,$B23,RES_Input!$B:$B,$C23)</f>
        <v>5.8997377753257719E-3</v>
      </c>
      <c r="F23" s="22"/>
      <c r="G23" s="22">
        <f>AVERAGEIFS(RES_Input!$M:$M,RES_Input!$G:$G,$A23,RES_Input!$F:$F,$B23,RES_Input!$B:$B,$C23)</f>
        <v>65.599999999999966</v>
      </c>
      <c r="H23" s="27">
        <f>AVERAGEIFS(RES_Input!$O:$O,RES_Input!$G:$G,$A23,RES_Input!$F:$F,$B23,RES_Input!$B:$B,$C23)</f>
        <v>11</v>
      </c>
      <c r="J23" s="50">
        <f>AVERAGEIFS(RES_Input!$R:$R,RES_Input!$G:$G,$A23,RES_Input!$F:$F,$B23,RES_Input!$B:$B,$C23)</f>
        <v>90</v>
      </c>
      <c r="K23" t="str">
        <f t="array" ref="K23">INDEX(RES_Input!$S$1:$S$553,MATCH(1,(RES_Input!$B$1:$B$553=$C23)*(RES_Input!$F$1:$F$553=$B23)*(RES_Input!$G$1:$G$553=$A23),0))</f>
        <v>Per Unit</v>
      </c>
    </row>
    <row r="24" spans="1:11" ht="13.9" x14ac:dyDescent="0.25">
      <c r="A24" t="s">
        <v>350</v>
      </c>
      <c r="B24" t="s">
        <v>25</v>
      </c>
      <c r="C24" t="s">
        <v>1271</v>
      </c>
      <c r="D24" s="22">
        <f>AVERAGEIFS(RES_Input!$P:$P,RES_Input!$G:$G,$A24,RES_Input!$F:$F,$B24,RES_Input!$B:$B,$C24)</f>
        <v>8.525068429298694E-3</v>
      </c>
      <c r="E24" s="22">
        <f>AVERAGEIFS(RES_Input!$Q:$Q,RES_Input!$G:$G,$A24,RES_Input!$F:$F,$B24,RES_Input!$B:$B,$C24)</f>
        <v>5.8997377753257719E-3</v>
      </c>
      <c r="F24" s="22"/>
      <c r="G24" s="22">
        <f>AVERAGEIFS(RES_Input!$M:$M,RES_Input!$G:$G,$A24,RES_Input!$F:$F,$B24,RES_Input!$B:$B,$C24)</f>
        <v>65.599999999999966</v>
      </c>
      <c r="H24" s="27">
        <f>AVERAGEIFS(RES_Input!$O:$O,RES_Input!$G:$G,$A24,RES_Input!$F:$F,$B24,RES_Input!$B:$B,$C24)</f>
        <v>11</v>
      </c>
      <c r="J24" s="50">
        <f>AVERAGEIFS(RES_Input!$R:$R,RES_Input!$G:$G,$A24,RES_Input!$F:$F,$B24,RES_Input!$B:$B,$C24)</f>
        <v>90</v>
      </c>
      <c r="K24" t="str">
        <f t="array" ref="K24">INDEX(RES_Input!$S$1:$S$553,MATCH(1,(RES_Input!$B$1:$B$553=$C24)*(RES_Input!$F$1:$F$553=$B24)*(RES_Input!$G$1:$G$553=$A24),0))</f>
        <v>Per Unit</v>
      </c>
    </row>
    <row r="25" spans="1:11" ht="13.9" x14ac:dyDescent="0.25">
      <c r="A25" t="s">
        <v>351</v>
      </c>
      <c r="B25" t="s">
        <v>25</v>
      </c>
      <c r="C25" t="s">
        <v>1271</v>
      </c>
      <c r="D25" s="22">
        <f>AVERAGEIFS(RES_Input!$P:$P,RES_Input!$G:$G,$A25,RES_Input!$F:$F,$B25,RES_Input!$B:$B,$C25)</f>
        <v>8.525068429298694E-3</v>
      </c>
      <c r="E25" s="22">
        <f>AVERAGEIFS(RES_Input!$Q:$Q,RES_Input!$G:$G,$A25,RES_Input!$F:$F,$B25,RES_Input!$B:$B,$C25)</f>
        <v>5.8997377753257719E-3</v>
      </c>
      <c r="F25" s="22"/>
      <c r="G25" s="22">
        <f>AVERAGEIFS(RES_Input!$M:$M,RES_Input!$G:$G,$A25,RES_Input!$F:$F,$B25,RES_Input!$B:$B,$C25)</f>
        <v>65.599999999999966</v>
      </c>
      <c r="H25" s="27">
        <f>AVERAGEIFS(RES_Input!$O:$O,RES_Input!$G:$G,$A25,RES_Input!$F:$F,$B25,RES_Input!$B:$B,$C25)</f>
        <v>11</v>
      </c>
      <c r="J25" s="50">
        <f>AVERAGEIFS(RES_Input!$R:$R,RES_Input!$G:$G,$A25,RES_Input!$F:$F,$B25,RES_Input!$B:$B,$C25)</f>
        <v>90</v>
      </c>
      <c r="K25" t="str">
        <f t="array" ref="K25">INDEX(RES_Input!$S$1:$S$553,MATCH(1,(RES_Input!$B$1:$B$553=$C25)*(RES_Input!$F$1:$F$553=$B25)*(RES_Input!$G$1:$G$553=$A25),0))</f>
        <v>Per Unit</v>
      </c>
    </row>
    <row r="26" spans="1:11" ht="13.9" x14ac:dyDescent="0.25">
      <c r="A26" t="s">
        <v>352</v>
      </c>
      <c r="B26" t="s">
        <v>25</v>
      </c>
      <c r="C26" t="s">
        <v>1271</v>
      </c>
      <c r="D26" s="22">
        <f>AVERAGEIFS(RES_Input!$P:$P,RES_Input!$G:$G,$A26,RES_Input!$F:$F,$B26,RES_Input!$B:$B,$C26)</f>
        <v>8.525068429298694E-3</v>
      </c>
      <c r="E26" s="22">
        <f>AVERAGEIFS(RES_Input!$Q:$Q,RES_Input!$G:$G,$A26,RES_Input!$F:$F,$B26,RES_Input!$B:$B,$C26)</f>
        <v>5.8997377753257719E-3</v>
      </c>
      <c r="F26" s="22"/>
      <c r="G26" s="22">
        <f>AVERAGEIFS(RES_Input!$M:$M,RES_Input!$G:$G,$A26,RES_Input!$F:$F,$B26,RES_Input!$B:$B,$C26)</f>
        <v>65.599999999999966</v>
      </c>
      <c r="H26" s="27">
        <f>AVERAGEIFS(RES_Input!$O:$O,RES_Input!$G:$G,$A26,RES_Input!$F:$F,$B26,RES_Input!$B:$B,$C26)</f>
        <v>11</v>
      </c>
      <c r="J26" s="50">
        <f>AVERAGEIFS(RES_Input!$R:$R,RES_Input!$G:$G,$A26,RES_Input!$F:$F,$B26,RES_Input!$B:$B,$C26)</f>
        <v>90</v>
      </c>
      <c r="K26" t="str">
        <f t="array" ref="K26">INDEX(RES_Input!$S$1:$S$553,MATCH(1,(RES_Input!$B$1:$B$553=$C26)*(RES_Input!$F$1:$F$553=$B26)*(RES_Input!$G$1:$G$553=$A26),0))</f>
        <v>Per Unit</v>
      </c>
    </row>
    <row r="27" spans="1:11" ht="13.9" x14ac:dyDescent="0.25">
      <c r="A27" t="s">
        <v>350</v>
      </c>
      <c r="B27" t="s">
        <v>30</v>
      </c>
      <c r="C27" t="s">
        <v>1197</v>
      </c>
      <c r="D27" s="22">
        <f>AVERAGEIFS(RES_Input!$P:$P,RES_Input!$G:$G,$A27,RES_Input!$F:$F,$B27,RES_Input!$B:$B,$C27)</f>
        <v>1.39351933648868E-2</v>
      </c>
      <c r="E27" s="22">
        <f>AVERAGEIFS(RES_Input!$Q:$Q,RES_Input!$G:$G,$A27,RES_Input!$F:$F,$B27,RES_Input!$B:$B,$C27)</f>
        <v>4.6428771584032802E-3</v>
      </c>
      <c r="F27" s="22"/>
      <c r="G27" s="22">
        <f>AVERAGEIFS(RES_Input!$M:$M,RES_Input!$G:$G,$A27,RES_Input!$F:$F,$B27,RES_Input!$B:$B,$C27)</f>
        <v>133.5</v>
      </c>
      <c r="H27" s="27">
        <f>AVERAGEIFS(RES_Input!$O:$O,RES_Input!$G:$G,$A27,RES_Input!$F:$F,$B27,RES_Input!$B:$B,$C27)</f>
        <v>14</v>
      </c>
      <c r="J27" s="50">
        <f>AVERAGEIFS(RES_Input!$R:$R,RES_Input!$G:$G,$A27,RES_Input!$F:$F,$B27,RES_Input!$B:$B,$C27)</f>
        <v>122</v>
      </c>
      <c r="K27" t="str">
        <f t="array" ref="K27">INDEX(RES_Input!$S$1:$S$553,MATCH(1,(RES_Input!$B$1:$B$553=$C27)*(RES_Input!$F$1:$F$553=$B27)*(RES_Input!$G$1:$G$553=$A27),0))</f>
        <v>Per Unit</v>
      </c>
    </row>
    <row r="28" spans="1:11" ht="13.9" x14ac:dyDescent="0.25">
      <c r="A28" t="s">
        <v>351</v>
      </c>
      <c r="B28" t="s">
        <v>30</v>
      </c>
      <c r="C28" t="s">
        <v>1197</v>
      </c>
      <c r="D28" s="22">
        <f>AVERAGEIFS(RES_Input!$P:$P,RES_Input!$G:$G,$A28,RES_Input!$F:$F,$B28,RES_Input!$B:$B,$C28)</f>
        <v>1.39351933648868E-2</v>
      </c>
      <c r="E28" s="22">
        <f>AVERAGEIFS(RES_Input!$Q:$Q,RES_Input!$G:$G,$A28,RES_Input!$F:$F,$B28,RES_Input!$B:$B,$C28)</f>
        <v>4.6428771584032802E-3</v>
      </c>
      <c r="F28" s="22"/>
      <c r="G28" s="22">
        <f>AVERAGEIFS(RES_Input!$M:$M,RES_Input!$G:$G,$A28,RES_Input!$F:$F,$B28,RES_Input!$B:$B,$C28)</f>
        <v>133.5</v>
      </c>
      <c r="H28" s="27">
        <f>AVERAGEIFS(RES_Input!$O:$O,RES_Input!$G:$G,$A28,RES_Input!$F:$F,$B28,RES_Input!$B:$B,$C28)</f>
        <v>14</v>
      </c>
      <c r="J28" s="50">
        <f>AVERAGEIFS(RES_Input!$R:$R,RES_Input!$G:$G,$A28,RES_Input!$F:$F,$B28,RES_Input!$B:$B,$C28)</f>
        <v>122</v>
      </c>
      <c r="K28" t="str">
        <f t="array" ref="K28">INDEX(RES_Input!$S$1:$S$553,MATCH(1,(RES_Input!$B$1:$B$553=$C28)*(RES_Input!$F$1:$F$553=$B28)*(RES_Input!$G$1:$G$553=$A28),0))</f>
        <v>Per Unit</v>
      </c>
    </row>
    <row r="29" spans="1:11" ht="13.9" x14ac:dyDescent="0.25">
      <c r="A29" t="s">
        <v>352</v>
      </c>
      <c r="B29" t="s">
        <v>30</v>
      </c>
      <c r="C29" t="s">
        <v>1197</v>
      </c>
      <c r="D29" s="22">
        <f>AVERAGEIFS(RES_Input!$P:$P,RES_Input!$G:$G,$A29,RES_Input!$F:$F,$B29,RES_Input!$B:$B,$C29)</f>
        <v>1.39351933648868E-2</v>
      </c>
      <c r="E29" s="22">
        <f>AVERAGEIFS(RES_Input!$Q:$Q,RES_Input!$G:$G,$A29,RES_Input!$F:$F,$B29,RES_Input!$B:$B,$C29)</f>
        <v>4.6428771584032802E-3</v>
      </c>
      <c r="F29" s="22"/>
      <c r="G29" s="22">
        <f>AVERAGEIFS(RES_Input!$M:$M,RES_Input!$G:$G,$A29,RES_Input!$F:$F,$B29,RES_Input!$B:$B,$C29)</f>
        <v>133.5</v>
      </c>
      <c r="H29" s="27">
        <f>AVERAGEIFS(RES_Input!$O:$O,RES_Input!$G:$G,$A29,RES_Input!$F:$F,$B29,RES_Input!$B:$B,$C29)</f>
        <v>14</v>
      </c>
      <c r="J29" s="50">
        <f>AVERAGEIFS(RES_Input!$R:$R,RES_Input!$G:$G,$A29,RES_Input!$F:$F,$B29,RES_Input!$B:$B,$C29)</f>
        <v>122</v>
      </c>
      <c r="K29" t="str">
        <f t="array" ref="K29">INDEX(RES_Input!$S$1:$S$553,MATCH(1,(RES_Input!$B$1:$B$553=$C29)*(RES_Input!$F$1:$F$553=$B29)*(RES_Input!$G$1:$G$553=$A29),0))</f>
        <v>Per Unit</v>
      </c>
    </row>
    <row r="30" spans="1:11" ht="13.9" x14ac:dyDescent="0.25">
      <c r="A30" t="s">
        <v>350</v>
      </c>
      <c r="B30" t="s">
        <v>25</v>
      </c>
      <c r="C30" t="s">
        <v>1197</v>
      </c>
      <c r="D30" s="22">
        <f>AVERAGEIFS(RES_Input!$P:$P,RES_Input!$G:$G,$A30,RES_Input!$F:$F,$B30,RES_Input!$B:$B,$C30)</f>
        <v>1.39351933648868E-2</v>
      </c>
      <c r="E30" s="22">
        <f>AVERAGEIFS(RES_Input!$Q:$Q,RES_Input!$G:$G,$A30,RES_Input!$F:$F,$B30,RES_Input!$B:$B,$C30)</f>
        <v>4.6428771584032802E-3</v>
      </c>
      <c r="F30" s="22"/>
      <c r="G30" s="22">
        <f>AVERAGEIFS(RES_Input!$M:$M,RES_Input!$G:$G,$A30,RES_Input!$F:$F,$B30,RES_Input!$B:$B,$C30)</f>
        <v>133.5</v>
      </c>
      <c r="H30" s="27">
        <f>AVERAGEIFS(RES_Input!$O:$O,RES_Input!$G:$G,$A30,RES_Input!$F:$F,$B30,RES_Input!$B:$B,$C30)</f>
        <v>14</v>
      </c>
      <c r="J30" s="50">
        <f>AVERAGEIFS(RES_Input!$R:$R,RES_Input!$G:$G,$A30,RES_Input!$F:$F,$B30,RES_Input!$B:$B,$C30)</f>
        <v>122</v>
      </c>
      <c r="K30" t="str">
        <f t="array" ref="K30">INDEX(RES_Input!$S$1:$S$553,MATCH(1,(RES_Input!$B$1:$B$553=$C30)*(RES_Input!$F$1:$F$553=$B30)*(RES_Input!$G$1:$G$553=$A30),0))</f>
        <v>Per Unit</v>
      </c>
    </row>
    <row r="31" spans="1:11" ht="13.9" x14ac:dyDescent="0.25">
      <c r="A31" t="s">
        <v>351</v>
      </c>
      <c r="B31" t="s">
        <v>25</v>
      </c>
      <c r="C31" t="s">
        <v>1197</v>
      </c>
      <c r="D31" s="22">
        <f>AVERAGEIFS(RES_Input!$P:$P,RES_Input!$G:$G,$A31,RES_Input!$F:$F,$B31,RES_Input!$B:$B,$C31)</f>
        <v>1.39351933648868E-2</v>
      </c>
      <c r="E31" s="22">
        <f>AVERAGEIFS(RES_Input!$Q:$Q,RES_Input!$G:$G,$A31,RES_Input!$F:$F,$B31,RES_Input!$B:$B,$C31)</f>
        <v>4.6428771584032802E-3</v>
      </c>
      <c r="F31" s="22"/>
      <c r="G31" s="22">
        <f>AVERAGEIFS(RES_Input!$M:$M,RES_Input!$G:$G,$A31,RES_Input!$F:$F,$B31,RES_Input!$B:$B,$C31)</f>
        <v>133.5</v>
      </c>
      <c r="H31" s="27">
        <f>AVERAGEIFS(RES_Input!$O:$O,RES_Input!$G:$G,$A31,RES_Input!$F:$F,$B31,RES_Input!$B:$B,$C31)</f>
        <v>14</v>
      </c>
      <c r="J31" s="50">
        <f>AVERAGEIFS(RES_Input!$R:$R,RES_Input!$G:$G,$A31,RES_Input!$F:$F,$B31,RES_Input!$B:$B,$C31)</f>
        <v>122</v>
      </c>
      <c r="K31" t="str">
        <f t="array" ref="K31">INDEX(RES_Input!$S$1:$S$553,MATCH(1,(RES_Input!$B$1:$B$553=$C31)*(RES_Input!$F$1:$F$553=$B31)*(RES_Input!$G$1:$G$553=$A31),0))</f>
        <v>Per Unit</v>
      </c>
    </row>
    <row r="32" spans="1:11" ht="13.9" x14ac:dyDescent="0.25">
      <c r="A32" t="s">
        <v>352</v>
      </c>
      <c r="B32" t="s">
        <v>25</v>
      </c>
      <c r="C32" t="s">
        <v>1197</v>
      </c>
      <c r="D32" s="22">
        <f>AVERAGEIFS(RES_Input!$P:$P,RES_Input!$G:$G,$A32,RES_Input!$F:$F,$B32,RES_Input!$B:$B,$C32)</f>
        <v>1.39351933648868E-2</v>
      </c>
      <c r="E32" s="22">
        <f>AVERAGEIFS(RES_Input!$Q:$Q,RES_Input!$G:$G,$A32,RES_Input!$F:$F,$B32,RES_Input!$B:$B,$C32)</f>
        <v>4.6428771584032802E-3</v>
      </c>
      <c r="F32" s="22"/>
      <c r="G32" s="22">
        <f>AVERAGEIFS(RES_Input!$M:$M,RES_Input!$G:$G,$A32,RES_Input!$F:$F,$B32,RES_Input!$B:$B,$C32)</f>
        <v>133.5</v>
      </c>
      <c r="H32" s="27">
        <f>AVERAGEIFS(RES_Input!$O:$O,RES_Input!$G:$G,$A32,RES_Input!$F:$F,$B32,RES_Input!$B:$B,$C32)</f>
        <v>14</v>
      </c>
      <c r="J32" s="50">
        <f>AVERAGEIFS(RES_Input!$R:$R,RES_Input!$G:$G,$A32,RES_Input!$F:$F,$B32,RES_Input!$B:$B,$C32)</f>
        <v>122</v>
      </c>
      <c r="K32" t="str">
        <f t="array" ref="K32">INDEX(RES_Input!$S$1:$S$553,MATCH(1,(RES_Input!$B$1:$B$553=$C32)*(RES_Input!$F$1:$F$553=$B32)*(RES_Input!$G$1:$G$553=$A32),0))</f>
        <v>Per Unit</v>
      </c>
    </row>
    <row r="33" spans="1:11" ht="13.9" x14ac:dyDescent="0.25">
      <c r="A33" t="s">
        <v>350</v>
      </c>
      <c r="B33" t="s">
        <v>30</v>
      </c>
      <c r="C33" t="s">
        <v>1295</v>
      </c>
      <c r="D33" s="22">
        <f>AVERAGEIFS(RES_Input!$P:$P,RES_Input!$G:$G,$A33,RES_Input!$F:$F,$B33,RES_Input!$B:$B,$C33)</f>
        <v>3.3979323317702897E-2</v>
      </c>
      <c r="E33" s="22">
        <f>AVERAGEIFS(RES_Input!$Q:$Q,RES_Input!$G:$G,$A33,RES_Input!$F:$F,$B33,RES_Input!$B:$B,$C33)</f>
        <v>1.973535217047449E-2</v>
      </c>
      <c r="F33" s="22"/>
      <c r="G33" s="22">
        <f>AVERAGEIFS(RES_Input!$M:$M,RES_Input!$G:$G,$A33,RES_Input!$F:$F,$B33,RES_Input!$B:$B,$C33)</f>
        <v>216.06852268667382</v>
      </c>
      <c r="H33" s="27">
        <f>AVERAGEIFS(RES_Input!$O:$O,RES_Input!$G:$G,$A33,RES_Input!$F:$F,$B33,RES_Input!$B:$B,$C33)</f>
        <v>12</v>
      </c>
      <c r="J33" s="50">
        <f>AVERAGEIFS(RES_Input!$R:$R,RES_Input!$G:$G,$A33,RES_Input!$F:$F,$B33,RES_Input!$B:$B,$C33)</f>
        <v>850</v>
      </c>
      <c r="K33" t="str">
        <f t="array" ref="K33">INDEX(RES_Input!$S$1:$S$553,MATCH(1,(RES_Input!$B$1:$B$553=$C33)*(RES_Input!$F$1:$F$553=$B33)*(RES_Input!$G$1:$G$553=$A33),0))</f>
        <v>Per Unit</v>
      </c>
    </row>
    <row r="34" spans="1:11" ht="13.9" x14ac:dyDescent="0.25">
      <c r="A34" t="s">
        <v>351</v>
      </c>
      <c r="B34" t="s">
        <v>30</v>
      </c>
      <c r="C34" t="s">
        <v>1295</v>
      </c>
      <c r="D34" s="22">
        <f>AVERAGEIFS(RES_Input!$P:$P,RES_Input!$G:$G,$A34,RES_Input!$F:$F,$B34,RES_Input!$B:$B,$C34)</f>
        <v>3.3979323317702897E-2</v>
      </c>
      <c r="E34" s="22">
        <f>AVERAGEIFS(RES_Input!$Q:$Q,RES_Input!$G:$G,$A34,RES_Input!$F:$F,$B34,RES_Input!$B:$B,$C34)</f>
        <v>1.973535217047449E-2</v>
      </c>
      <c r="F34" s="22"/>
      <c r="G34" s="22">
        <f>AVERAGEIFS(RES_Input!$M:$M,RES_Input!$G:$G,$A34,RES_Input!$F:$F,$B34,RES_Input!$B:$B,$C34)</f>
        <v>216.06852268667382</v>
      </c>
      <c r="H34" s="27">
        <f>AVERAGEIFS(RES_Input!$O:$O,RES_Input!$G:$G,$A34,RES_Input!$F:$F,$B34,RES_Input!$B:$B,$C34)</f>
        <v>12</v>
      </c>
      <c r="J34" s="50">
        <f>AVERAGEIFS(RES_Input!$R:$R,RES_Input!$G:$G,$A34,RES_Input!$F:$F,$B34,RES_Input!$B:$B,$C34)</f>
        <v>850</v>
      </c>
      <c r="K34" t="str">
        <f t="array" ref="K34">INDEX(RES_Input!$S$1:$S$553,MATCH(1,(RES_Input!$B$1:$B$553=$C34)*(RES_Input!$F$1:$F$553=$B34)*(RES_Input!$G$1:$G$553=$A34),0))</f>
        <v>Per Unit</v>
      </c>
    </row>
    <row r="35" spans="1:11" ht="13.9" x14ac:dyDescent="0.25">
      <c r="A35" t="s">
        <v>352</v>
      </c>
      <c r="B35" t="s">
        <v>30</v>
      </c>
      <c r="C35" t="s">
        <v>1295</v>
      </c>
      <c r="D35" s="22">
        <f>AVERAGEIFS(RES_Input!$P:$P,RES_Input!$G:$G,$A35,RES_Input!$F:$F,$B35,RES_Input!$B:$B,$C35)</f>
        <v>3.3979323317702897E-2</v>
      </c>
      <c r="E35" s="22">
        <f>AVERAGEIFS(RES_Input!$Q:$Q,RES_Input!$G:$G,$A35,RES_Input!$F:$F,$B35,RES_Input!$B:$B,$C35)</f>
        <v>1.973535217047449E-2</v>
      </c>
      <c r="F35" s="22"/>
      <c r="G35" s="22">
        <f>AVERAGEIFS(RES_Input!$M:$M,RES_Input!$G:$G,$A35,RES_Input!$F:$F,$B35,RES_Input!$B:$B,$C35)</f>
        <v>216.06852268667382</v>
      </c>
      <c r="H35" s="27">
        <f>AVERAGEIFS(RES_Input!$O:$O,RES_Input!$G:$G,$A35,RES_Input!$F:$F,$B35,RES_Input!$B:$B,$C35)</f>
        <v>12</v>
      </c>
      <c r="J35" s="50">
        <f>AVERAGEIFS(RES_Input!$R:$R,RES_Input!$G:$G,$A35,RES_Input!$F:$F,$B35,RES_Input!$B:$B,$C35)</f>
        <v>850</v>
      </c>
      <c r="K35" t="str">
        <f t="array" ref="K35">INDEX(RES_Input!$S$1:$S$553,MATCH(1,(RES_Input!$B$1:$B$553=$C35)*(RES_Input!$F$1:$F$553=$B35)*(RES_Input!$G$1:$G$553=$A35),0))</f>
        <v>Per Unit</v>
      </c>
    </row>
    <row r="36" spans="1:11" ht="13.9" x14ac:dyDescent="0.25">
      <c r="A36" t="s">
        <v>350</v>
      </c>
      <c r="B36" t="s">
        <v>25</v>
      </c>
      <c r="C36" t="s">
        <v>1295</v>
      </c>
      <c r="D36" s="22">
        <f>AVERAGEIFS(RES_Input!$P:$P,RES_Input!$G:$G,$A36,RES_Input!$F:$F,$B36,RES_Input!$B:$B,$C36)</f>
        <v>3.3979323317702897E-2</v>
      </c>
      <c r="E36" s="22">
        <f>AVERAGEIFS(RES_Input!$Q:$Q,RES_Input!$G:$G,$A36,RES_Input!$F:$F,$B36,RES_Input!$B:$B,$C36)</f>
        <v>1.973535217047449E-2</v>
      </c>
      <c r="F36" s="22"/>
      <c r="G36" s="22">
        <f>AVERAGEIFS(RES_Input!$M:$M,RES_Input!$G:$G,$A36,RES_Input!$F:$F,$B36,RES_Input!$B:$B,$C36)</f>
        <v>216.06852268667382</v>
      </c>
      <c r="H36" s="27">
        <f>AVERAGEIFS(RES_Input!$O:$O,RES_Input!$G:$G,$A36,RES_Input!$F:$F,$B36,RES_Input!$B:$B,$C36)</f>
        <v>12</v>
      </c>
      <c r="J36" s="50">
        <f>AVERAGEIFS(RES_Input!$R:$R,RES_Input!$G:$G,$A36,RES_Input!$F:$F,$B36,RES_Input!$B:$B,$C36)</f>
        <v>850</v>
      </c>
      <c r="K36" t="str">
        <f t="array" ref="K36">INDEX(RES_Input!$S$1:$S$553,MATCH(1,(RES_Input!$B$1:$B$553=$C36)*(RES_Input!$F$1:$F$553=$B36)*(RES_Input!$G$1:$G$553=$A36),0))</f>
        <v>Per Unit</v>
      </c>
    </row>
    <row r="37" spans="1:11" ht="13.9" x14ac:dyDescent="0.25">
      <c r="A37" t="s">
        <v>351</v>
      </c>
      <c r="B37" t="s">
        <v>25</v>
      </c>
      <c r="C37" t="s">
        <v>1295</v>
      </c>
      <c r="D37" s="22">
        <f>AVERAGEIFS(RES_Input!$P:$P,RES_Input!$G:$G,$A37,RES_Input!$F:$F,$B37,RES_Input!$B:$B,$C37)</f>
        <v>3.3979323317702897E-2</v>
      </c>
      <c r="E37" s="22">
        <f>AVERAGEIFS(RES_Input!$Q:$Q,RES_Input!$G:$G,$A37,RES_Input!$F:$F,$B37,RES_Input!$B:$B,$C37)</f>
        <v>1.973535217047449E-2</v>
      </c>
      <c r="F37" s="22"/>
      <c r="G37" s="22">
        <f>AVERAGEIFS(RES_Input!$M:$M,RES_Input!$G:$G,$A37,RES_Input!$F:$F,$B37,RES_Input!$B:$B,$C37)</f>
        <v>216.06852268667382</v>
      </c>
      <c r="H37" s="27">
        <f>AVERAGEIFS(RES_Input!$O:$O,RES_Input!$G:$G,$A37,RES_Input!$F:$F,$B37,RES_Input!$B:$B,$C37)</f>
        <v>12</v>
      </c>
      <c r="J37" s="50">
        <f>AVERAGEIFS(RES_Input!$R:$R,RES_Input!$G:$G,$A37,RES_Input!$F:$F,$B37,RES_Input!$B:$B,$C37)</f>
        <v>850</v>
      </c>
      <c r="K37" t="str">
        <f t="array" ref="K37">INDEX(RES_Input!$S$1:$S$553,MATCH(1,(RES_Input!$B$1:$B$553=$C37)*(RES_Input!$F$1:$F$553=$B37)*(RES_Input!$G$1:$G$553=$A37),0))</f>
        <v>Per Unit</v>
      </c>
    </row>
    <row r="38" spans="1:11" x14ac:dyDescent="0.2">
      <c r="A38" t="s">
        <v>352</v>
      </c>
      <c r="B38" t="s">
        <v>25</v>
      </c>
      <c r="C38" t="s">
        <v>1295</v>
      </c>
      <c r="D38" s="22">
        <f>AVERAGEIFS(RES_Input!$P:$P,RES_Input!$G:$G,$A38,RES_Input!$F:$F,$B38,RES_Input!$B:$B,$C38)</f>
        <v>3.3979323317702897E-2</v>
      </c>
      <c r="E38" s="22">
        <f>AVERAGEIFS(RES_Input!$Q:$Q,RES_Input!$G:$G,$A38,RES_Input!$F:$F,$B38,RES_Input!$B:$B,$C38)</f>
        <v>1.973535217047449E-2</v>
      </c>
      <c r="F38" s="22"/>
      <c r="G38" s="22">
        <f>AVERAGEIFS(RES_Input!$M:$M,RES_Input!$G:$G,$A38,RES_Input!$F:$F,$B38,RES_Input!$B:$B,$C38)</f>
        <v>216.06852268667382</v>
      </c>
      <c r="H38" s="27">
        <f>AVERAGEIFS(RES_Input!$O:$O,RES_Input!$G:$G,$A38,RES_Input!$F:$F,$B38,RES_Input!$B:$B,$C38)</f>
        <v>12</v>
      </c>
      <c r="J38" s="50">
        <f>AVERAGEIFS(RES_Input!$R:$R,RES_Input!$G:$G,$A38,RES_Input!$F:$F,$B38,RES_Input!$B:$B,$C38)</f>
        <v>850</v>
      </c>
      <c r="K38" t="str">
        <f t="array" ref="K38">INDEX(RES_Input!$S$1:$S$553,MATCH(1,(RES_Input!$B$1:$B$553=$C38)*(RES_Input!$F$1:$F$553=$B38)*(RES_Input!$G$1:$G$553=$A38),0))</f>
        <v>Per Unit</v>
      </c>
    </row>
    <row r="39" spans="1:11" x14ac:dyDescent="0.2">
      <c r="A39" t="s">
        <v>350</v>
      </c>
      <c r="B39" t="s">
        <v>30</v>
      </c>
      <c r="C39" t="s">
        <v>1218</v>
      </c>
      <c r="D39" s="22">
        <f>AVERAGEIFS(RES_Input!$P:$P,RES_Input!$G:$G,$A39,RES_Input!$F:$F,$B39,RES_Input!$B:$B,$C39)</f>
        <v>2.0919447179767306E-2</v>
      </c>
      <c r="E39" s="22">
        <f>AVERAGEIFS(RES_Input!$Q:$Q,RES_Input!$G:$G,$A39,RES_Input!$F:$F,$B39,RES_Input!$B:$B,$C39)</f>
        <v>6.8781478876189803E-3</v>
      </c>
      <c r="F39" s="22"/>
      <c r="G39" s="22">
        <f>AVERAGEIFS(RES_Input!$M:$M,RES_Input!$G:$G,$A39,RES_Input!$F:$F,$B39,RES_Input!$B:$B,$C39)</f>
        <v>84.300000000000011</v>
      </c>
      <c r="H39" s="27">
        <f>AVERAGEIFS(RES_Input!$O:$O,RES_Input!$G:$G,$A39,RES_Input!$F:$F,$B39,RES_Input!$B:$B,$C39)</f>
        <v>12</v>
      </c>
      <c r="J39" s="50">
        <f>AVERAGEIFS(RES_Input!$R:$R,RES_Input!$G:$G,$A39,RES_Input!$F:$F,$B39,RES_Input!$B:$B,$C39)</f>
        <v>652.5</v>
      </c>
      <c r="K39" t="str">
        <f t="array" ref="K39">INDEX(RES_Input!$S$1:$S$553,MATCH(1,(RES_Input!$B$1:$B$553=$C39)*(RES_Input!$F$1:$F$553=$B39)*(RES_Input!$G$1:$G$553=$A39),0))</f>
        <v>Per Unit</v>
      </c>
    </row>
    <row r="40" spans="1:11" x14ac:dyDescent="0.2">
      <c r="A40" t="s">
        <v>351</v>
      </c>
      <c r="B40" t="s">
        <v>30</v>
      </c>
      <c r="C40" t="s">
        <v>1218</v>
      </c>
      <c r="D40" s="22">
        <f>AVERAGEIFS(RES_Input!$P:$P,RES_Input!$G:$G,$A40,RES_Input!$F:$F,$B40,RES_Input!$B:$B,$C40)</f>
        <v>2.0919447179767306E-2</v>
      </c>
      <c r="E40" s="22">
        <f>AVERAGEIFS(RES_Input!$Q:$Q,RES_Input!$G:$G,$A40,RES_Input!$F:$F,$B40,RES_Input!$B:$B,$C40)</f>
        <v>6.8781478876189803E-3</v>
      </c>
      <c r="F40" s="22"/>
      <c r="G40" s="22">
        <f>AVERAGEIFS(RES_Input!$M:$M,RES_Input!$G:$G,$A40,RES_Input!$F:$F,$B40,RES_Input!$B:$B,$C40)</f>
        <v>84.300000000000011</v>
      </c>
      <c r="H40" s="27">
        <f>AVERAGEIFS(RES_Input!$O:$O,RES_Input!$G:$G,$A40,RES_Input!$F:$F,$B40,RES_Input!$B:$B,$C40)</f>
        <v>12</v>
      </c>
      <c r="J40" s="50">
        <f>AVERAGEIFS(RES_Input!$R:$R,RES_Input!$G:$G,$A40,RES_Input!$F:$F,$B40,RES_Input!$B:$B,$C40)</f>
        <v>652.5</v>
      </c>
      <c r="K40" t="str">
        <f t="array" ref="K40">INDEX(RES_Input!$S$1:$S$553,MATCH(1,(RES_Input!$B$1:$B$553=$C40)*(RES_Input!$F$1:$F$553=$B40)*(RES_Input!$G$1:$G$553=$A40),0))</f>
        <v>Per Unit</v>
      </c>
    </row>
    <row r="41" spans="1:11" x14ac:dyDescent="0.2">
      <c r="A41" t="s">
        <v>352</v>
      </c>
      <c r="B41" t="s">
        <v>30</v>
      </c>
      <c r="C41" t="s">
        <v>1218</v>
      </c>
      <c r="D41" s="22">
        <f>AVERAGEIFS(RES_Input!$P:$P,RES_Input!$G:$G,$A41,RES_Input!$F:$F,$B41,RES_Input!$B:$B,$C41)</f>
        <v>2.0919447179767306E-2</v>
      </c>
      <c r="E41" s="22">
        <f>AVERAGEIFS(RES_Input!$Q:$Q,RES_Input!$G:$G,$A41,RES_Input!$F:$F,$B41,RES_Input!$B:$B,$C41)</f>
        <v>6.8781478876189803E-3</v>
      </c>
      <c r="F41" s="22"/>
      <c r="G41" s="22">
        <f>AVERAGEIFS(RES_Input!$M:$M,RES_Input!$G:$G,$A41,RES_Input!$F:$F,$B41,RES_Input!$B:$B,$C41)</f>
        <v>84.300000000000011</v>
      </c>
      <c r="H41" s="27">
        <f>AVERAGEIFS(RES_Input!$O:$O,RES_Input!$G:$G,$A41,RES_Input!$F:$F,$B41,RES_Input!$B:$B,$C41)</f>
        <v>12</v>
      </c>
      <c r="J41" s="50">
        <f>AVERAGEIFS(RES_Input!$R:$R,RES_Input!$G:$G,$A41,RES_Input!$F:$F,$B41,RES_Input!$B:$B,$C41)</f>
        <v>652.5</v>
      </c>
      <c r="K41" t="str">
        <f t="array" ref="K41">INDEX(RES_Input!$S$1:$S$553,MATCH(1,(RES_Input!$B$1:$B$553=$C41)*(RES_Input!$F$1:$F$553=$B41)*(RES_Input!$G$1:$G$553=$A41),0))</f>
        <v>Per Unit</v>
      </c>
    </row>
    <row r="42" spans="1:11" x14ac:dyDescent="0.2">
      <c r="A42" t="s">
        <v>350</v>
      </c>
      <c r="B42" t="s">
        <v>25</v>
      </c>
      <c r="C42" t="s">
        <v>1218</v>
      </c>
      <c r="D42" s="22">
        <f>AVERAGEIFS(RES_Input!$P:$P,RES_Input!$G:$G,$A42,RES_Input!$F:$F,$B42,RES_Input!$B:$B,$C42)</f>
        <v>2.0919447179767306E-2</v>
      </c>
      <c r="E42" s="22">
        <f>AVERAGEIFS(RES_Input!$Q:$Q,RES_Input!$G:$G,$A42,RES_Input!$F:$F,$B42,RES_Input!$B:$B,$C42)</f>
        <v>6.8781478876189803E-3</v>
      </c>
      <c r="F42" s="22"/>
      <c r="G42" s="22">
        <f>AVERAGEIFS(RES_Input!$M:$M,RES_Input!$G:$G,$A42,RES_Input!$F:$F,$B42,RES_Input!$B:$B,$C42)</f>
        <v>84.300000000000011</v>
      </c>
      <c r="H42" s="27">
        <f>AVERAGEIFS(RES_Input!$O:$O,RES_Input!$G:$G,$A42,RES_Input!$F:$F,$B42,RES_Input!$B:$B,$C42)</f>
        <v>12</v>
      </c>
      <c r="J42" s="50">
        <f>AVERAGEIFS(RES_Input!$R:$R,RES_Input!$G:$G,$A42,RES_Input!$F:$F,$B42,RES_Input!$B:$B,$C42)</f>
        <v>652.5</v>
      </c>
      <c r="K42" t="str">
        <f t="array" ref="K42">INDEX(RES_Input!$S$1:$S$553,MATCH(1,(RES_Input!$B$1:$B$553=$C42)*(RES_Input!$F$1:$F$553=$B42)*(RES_Input!$G$1:$G$553=$A42),0))</f>
        <v>Per Unit</v>
      </c>
    </row>
    <row r="43" spans="1:11" x14ac:dyDescent="0.2">
      <c r="A43" t="s">
        <v>351</v>
      </c>
      <c r="B43" t="s">
        <v>25</v>
      </c>
      <c r="C43" t="s">
        <v>1218</v>
      </c>
      <c r="D43" s="22">
        <f>AVERAGEIFS(RES_Input!$P:$P,RES_Input!$G:$G,$A43,RES_Input!$F:$F,$B43,RES_Input!$B:$B,$C43)</f>
        <v>2.0919447179767306E-2</v>
      </c>
      <c r="E43" s="22">
        <f>AVERAGEIFS(RES_Input!$Q:$Q,RES_Input!$G:$G,$A43,RES_Input!$F:$F,$B43,RES_Input!$B:$B,$C43)</f>
        <v>6.8781478876189803E-3</v>
      </c>
      <c r="F43" s="22"/>
      <c r="G43" s="22">
        <f>AVERAGEIFS(RES_Input!$M:$M,RES_Input!$G:$G,$A43,RES_Input!$F:$F,$B43,RES_Input!$B:$B,$C43)</f>
        <v>84.300000000000011</v>
      </c>
      <c r="H43" s="27">
        <f>AVERAGEIFS(RES_Input!$O:$O,RES_Input!$G:$G,$A43,RES_Input!$F:$F,$B43,RES_Input!$B:$B,$C43)</f>
        <v>12</v>
      </c>
      <c r="J43" s="50">
        <f>AVERAGEIFS(RES_Input!$R:$R,RES_Input!$G:$G,$A43,RES_Input!$F:$F,$B43,RES_Input!$B:$B,$C43)</f>
        <v>652.5</v>
      </c>
      <c r="K43" t="str">
        <f t="array" ref="K43">INDEX(RES_Input!$S$1:$S$553,MATCH(1,(RES_Input!$B$1:$B$553=$C43)*(RES_Input!$F$1:$F$553=$B43)*(RES_Input!$G$1:$G$553=$A43),0))</f>
        <v>Per Unit</v>
      </c>
    </row>
    <row r="44" spans="1:11" x14ac:dyDescent="0.2">
      <c r="A44" t="s">
        <v>352</v>
      </c>
      <c r="B44" t="s">
        <v>25</v>
      </c>
      <c r="C44" t="s">
        <v>1218</v>
      </c>
      <c r="D44" s="22">
        <f>AVERAGEIFS(RES_Input!$P:$P,RES_Input!$G:$G,$A44,RES_Input!$F:$F,$B44,RES_Input!$B:$B,$C44)</f>
        <v>2.0919447179767306E-2</v>
      </c>
      <c r="E44" s="22">
        <f>AVERAGEIFS(RES_Input!$Q:$Q,RES_Input!$G:$G,$A44,RES_Input!$F:$F,$B44,RES_Input!$B:$B,$C44)</f>
        <v>6.8781478876189803E-3</v>
      </c>
      <c r="F44" s="22"/>
      <c r="G44" s="22">
        <f>AVERAGEIFS(RES_Input!$M:$M,RES_Input!$G:$G,$A44,RES_Input!$F:$F,$B44,RES_Input!$B:$B,$C44)</f>
        <v>84.300000000000011</v>
      </c>
      <c r="H44" s="27">
        <f>AVERAGEIFS(RES_Input!$O:$O,RES_Input!$G:$G,$A44,RES_Input!$F:$F,$B44,RES_Input!$B:$B,$C44)</f>
        <v>12</v>
      </c>
      <c r="J44" s="50">
        <f>AVERAGEIFS(RES_Input!$R:$R,RES_Input!$G:$G,$A44,RES_Input!$F:$F,$B44,RES_Input!$B:$B,$C44)</f>
        <v>652.5</v>
      </c>
      <c r="K44" t="str">
        <f t="array" ref="K44">INDEX(RES_Input!$S$1:$S$553,MATCH(1,(RES_Input!$B$1:$B$553=$C44)*(RES_Input!$F$1:$F$553=$B44)*(RES_Input!$G$1:$G$553=$A44),0))</f>
        <v>Per Unit</v>
      </c>
    </row>
    <row r="45" spans="1:11" x14ac:dyDescent="0.2">
      <c r="A45" t="s">
        <v>350</v>
      </c>
      <c r="B45" t="s">
        <v>30</v>
      </c>
      <c r="C45" t="s">
        <v>1202</v>
      </c>
      <c r="D45" s="22">
        <f>AVERAGEIFS(RES_Input!$P:$P,RES_Input!$G:$G,$A45,RES_Input!$F:$F,$B45,RES_Input!$B:$B,$C45)</f>
        <v>0.12662197780050333</v>
      </c>
      <c r="E45" s="22">
        <f>AVERAGEIFS(RES_Input!$Q:$Q,RES_Input!$G:$G,$A45,RES_Input!$F:$F,$B45,RES_Input!$B:$B,$C45)</f>
        <v>3.0379741940181688E-2</v>
      </c>
      <c r="F45" s="22"/>
      <c r="G45" s="22">
        <f>AVERAGEIFS(RES_Input!$M:$M,RES_Input!$G:$G,$A45,RES_Input!$F:$F,$B45,RES_Input!$B:$B,$C45)</f>
        <v>533.95199999999977</v>
      </c>
      <c r="H45" s="27">
        <f>AVERAGEIFS(RES_Input!$O:$O,RES_Input!$G:$G,$A45,RES_Input!$F:$F,$B45,RES_Input!$B:$B,$C45)</f>
        <v>10</v>
      </c>
      <c r="J45" s="50">
        <f>AVERAGEIFS(RES_Input!$R:$R,RES_Input!$G:$G,$A45,RES_Input!$F:$F,$B45,RES_Input!$B:$B,$C45)</f>
        <v>226.5</v>
      </c>
      <c r="K45" t="str">
        <f t="array" ref="K45">INDEX(RES_Input!$S$1:$S$553,MATCH(1,(RES_Input!$B$1:$B$553=$C45)*(RES_Input!$F$1:$F$553=$B45)*(RES_Input!$G$1:$G$553=$A45),0))</f>
        <v>Per Unit</v>
      </c>
    </row>
    <row r="46" spans="1:11" x14ac:dyDescent="0.2">
      <c r="A46" t="s">
        <v>351</v>
      </c>
      <c r="B46" t="s">
        <v>30</v>
      </c>
      <c r="C46" t="s">
        <v>1202</v>
      </c>
      <c r="D46" s="22">
        <f>AVERAGEIFS(RES_Input!$P:$P,RES_Input!$G:$G,$A46,RES_Input!$F:$F,$B46,RES_Input!$B:$B,$C46)</f>
        <v>0.12662197780050333</v>
      </c>
      <c r="E46" s="22">
        <f>AVERAGEIFS(RES_Input!$Q:$Q,RES_Input!$G:$G,$A46,RES_Input!$F:$F,$B46,RES_Input!$B:$B,$C46)</f>
        <v>3.0379741940181688E-2</v>
      </c>
      <c r="F46" s="22"/>
      <c r="G46" s="22">
        <f>AVERAGEIFS(RES_Input!$M:$M,RES_Input!$G:$G,$A46,RES_Input!$F:$F,$B46,RES_Input!$B:$B,$C46)</f>
        <v>533.95199999999977</v>
      </c>
      <c r="H46" s="27">
        <f>AVERAGEIFS(RES_Input!$O:$O,RES_Input!$G:$G,$A46,RES_Input!$F:$F,$B46,RES_Input!$B:$B,$C46)</f>
        <v>10</v>
      </c>
      <c r="J46" s="50">
        <f>AVERAGEIFS(RES_Input!$R:$R,RES_Input!$G:$G,$A46,RES_Input!$F:$F,$B46,RES_Input!$B:$B,$C46)</f>
        <v>226.5</v>
      </c>
      <c r="K46" t="str">
        <f t="array" ref="K46">INDEX(RES_Input!$S$1:$S$553,MATCH(1,(RES_Input!$B$1:$B$553=$C46)*(RES_Input!$F$1:$F$553=$B46)*(RES_Input!$G$1:$G$553=$A46),0))</f>
        <v>Per Unit</v>
      </c>
    </row>
    <row r="47" spans="1:11" x14ac:dyDescent="0.2">
      <c r="A47" t="s">
        <v>352</v>
      </c>
      <c r="B47" t="s">
        <v>30</v>
      </c>
      <c r="C47" t="s">
        <v>1202</v>
      </c>
      <c r="D47" s="22">
        <f>AVERAGEIFS(RES_Input!$P:$P,RES_Input!$G:$G,$A47,RES_Input!$F:$F,$B47,RES_Input!$B:$B,$C47)</f>
        <v>0.12662197780050333</v>
      </c>
      <c r="E47" s="22">
        <f>AVERAGEIFS(RES_Input!$Q:$Q,RES_Input!$G:$G,$A47,RES_Input!$F:$F,$B47,RES_Input!$B:$B,$C47)</f>
        <v>3.0379741940181688E-2</v>
      </c>
      <c r="F47" s="22"/>
      <c r="G47" s="22">
        <f>AVERAGEIFS(RES_Input!$M:$M,RES_Input!$G:$G,$A47,RES_Input!$F:$F,$B47,RES_Input!$B:$B,$C47)</f>
        <v>533.95199999999977</v>
      </c>
      <c r="H47" s="27">
        <f>AVERAGEIFS(RES_Input!$O:$O,RES_Input!$G:$G,$A47,RES_Input!$F:$F,$B47,RES_Input!$B:$B,$C47)</f>
        <v>10</v>
      </c>
      <c r="J47" s="50">
        <f>AVERAGEIFS(RES_Input!$R:$R,RES_Input!$G:$G,$A47,RES_Input!$F:$F,$B47,RES_Input!$B:$B,$C47)</f>
        <v>226.5</v>
      </c>
      <c r="K47" t="str">
        <f t="array" ref="K47">INDEX(RES_Input!$S$1:$S$553,MATCH(1,(RES_Input!$B$1:$B$553=$C47)*(RES_Input!$F$1:$F$553=$B47)*(RES_Input!$G$1:$G$553=$A47),0))</f>
        <v>Per Unit</v>
      </c>
    </row>
    <row r="48" spans="1:11" x14ac:dyDescent="0.2">
      <c r="A48" t="s">
        <v>350</v>
      </c>
      <c r="B48" t="s">
        <v>25</v>
      </c>
      <c r="C48" t="s">
        <v>1202</v>
      </c>
      <c r="D48" s="22">
        <f>AVERAGEIFS(RES_Input!$P:$P,RES_Input!$G:$G,$A48,RES_Input!$F:$F,$B48,RES_Input!$B:$B,$C48)</f>
        <v>0.12662197780050333</v>
      </c>
      <c r="E48" s="22">
        <f>AVERAGEIFS(RES_Input!$Q:$Q,RES_Input!$G:$G,$A48,RES_Input!$F:$F,$B48,RES_Input!$B:$B,$C48)</f>
        <v>3.0379741940181688E-2</v>
      </c>
      <c r="F48" s="22"/>
      <c r="G48" s="22">
        <f>AVERAGEIFS(RES_Input!$M:$M,RES_Input!$G:$G,$A48,RES_Input!$F:$F,$B48,RES_Input!$B:$B,$C48)</f>
        <v>533.95199999999977</v>
      </c>
      <c r="H48" s="27">
        <f>AVERAGEIFS(RES_Input!$O:$O,RES_Input!$G:$G,$A48,RES_Input!$F:$F,$B48,RES_Input!$B:$B,$C48)</f>
        <v>10</v>
      </c>
      <c r="J48" s="50">
        <f>AVERAGEIFS(RES_Input!$R:$R,RES_Input!$G:$G,$A48,RES_Input!$F:$F,$B48,RES_Input!$B:$B,$C48)</f>
        <v>226.5</v>
      </c>
      <c r="K48" t="str">
        <f t="array" ref="K48">INDEX(RES_Input!$S$1:$S$553,MATCH(1,(RES_Input!$B$1:$B$553=$C48)*(RES_Input!$F$1:$F$553=$B48)*(RES_Input!$G$1:$G$553=$A48),0))</f>
        <v>Per Unit</v>
      </c>
    </row>
    <row r="49" spans="1:11" x14ac:dyDescent="0.2">
      <c r="A49" t="s">
        <v>351</v>
      </c>
      <c r="B49" t="s">
        <v>25</v>
      </c>
      <c r="C49" t="s">
        <v>1202</v>
      </c>
      <c r="D49" s="22">
        <f>AVERAGEIFS(RES_Input!$P:$P,RES_Input!$G:$G,$A49,RES_Input!$F:$F,$B49,RES_Input!$B:$B,$C49)</f>
        <v>0.12662197780050333</v>
      </c>
      <c r="E49" s="22">
        <f>AVERAGEIFS(RES_Input!$Q:$Q,RES_Input!$G:$G,$A49,RES_Input!$F:$F,$B49,RES_Input!$B:$B,$C49)</f>
        <v>3.0379741940181688E-2</v>
      </c>
      <c r="F49" s="22"/>
      <c r="G49" s="22">
        <f>AVERAGEIFS(RES_Input!$M:$M,RES_Input!$G:$G,$A49,RES_Input!$F:$F,$B49,RES_Input!$B:$B,$C49)</f>
        <v>533.95199999999977</v>
      </c>
      <c r="H49" s="27">
        <f>AVERAGEIFS(RES_Input!$O:$O,RES_Input!$G:$G,$A49,RES_Input!$F:$F,$B49,RES_Input!$B:$B,$C49)</f>
        <v>10</v>
      </c>
      <c r="J49" s="50">
        <f>AVERAGEIFS(RES_Input!$R:$R,RES_Input!$G:$G,$A49,RES_Input!$F:$F,$B49,RES_Input!$B:$B,$C49)</f>
        <v>226.5</v>
      </c>
      <c r="K49" t="str">
        <f t="array" ref="K49">INDEX(RES_Input!$S$1:$S$553,MATCH(1,(RES_Input!$B$1:$B$553=$C49)*(RES_Input!$F$1:$F$553=$B49)*(RES_Input!$G$1:$G$553=$A49),0))</f>
        <v>Per Unit</v>
      </c>
    </row>
    <row r="50" spans="1:11" x14ac:dyDescent="0.2">
      <c r="A50" t="s">
        <v>352</v>
      </c>
      <c r="B50" t="s">
        <v>25</v>
      </c>
      <c r="C50" t="s">
        <v>1202</v>
      </c>
      <c r="D50" s="22">
        <f>AVERAGEIFS(RES_Input!$P:$P,RES_Input!$G:$G,$A50,RES_Input!$F:$F,$B50,RES_Input!$B:$B,$C50)</f>
        <v>0.12662197780050333</v>
      </c>
      <c r="E50" s="22">
        <f>AVERAGEIFS(RES_Input!$Q:$Q,RES_Input!$G:$G,$A50,RES_Input!$F:$F,$B50,RES_Input!$B:$B,$C50)</f>
        <v>3.0379741940181688E-2</v>
      </c>
      <c r="F50" s="22"/>
      <c r="G50" s="22">
        <f>AVERAGEIFS(RES_Input!$M:$M,RES_Input!$G:$G,$A50,RES_Input!$F:$F,$B50,RES_Input!$B:$B,$C50)</f>
        <v>533.95199999999977</v>
      </c>
      <c r="H50" s="27">
        <f>AVERAGEIFS(RES_Input!$O:$O,RES_Input!$G:$G,$A50,RES_Input!$F:$F,$B50,RES_Input!$B:$B,$C50)</f>
        <v>10</v>
      </c>
      <c r="J50" s="50">
        <f>AVERAGEIFS(RES_Input!$R:$R,RES_Input!$G:$G,$A50,RES_Input!$F:$F,$B50,RES_Input!$B:$B,$C50)</f>
        <v>226.5</v>
      </c>
      <c r="K50" t="str">
        <f t="array" ref="K50">INDEX(RES_Input!$S$1:$S$553,MATCH(1,(RES_Input!$B$1:$B$553=$C50)*(RES_Input!$F$1:$F$553=$B50)*(RES_Input!$G$1:$G$553=$A50),0))</f>
        <v>Per Unit</v>
      </c>
    </row>
    <row r="51" spans="1:11" x14ac:dyDescent="0.2">
      <c r="A51" t="s">
        <v>350</v>
      </c>
      <c r="B51" t="s">
        <v>30</v>
      </c>
      <c r="C51" t="s">
        <v>1268</v>
      </c>
      <c r="D51" s="22">
        <f>AVERAGEIFS(RES_Input!$P:$P,RES_Input!$G:$G,$A51,RES_Input!$F:$F,$B51,RES_Input!$B:$B,$C51)</f>
        <v>0.104885119021359</v>
      </c>
      <c r="E51" s="22">
        <f>AVERAGEIFS(RES_Input!$Q:$Q,RES_Input!$G:$G,$A51,RES_Input!$F:$F,$B51,RES_Input!$B:$B,$C51)</f>
        <v>0.39177725548730907</v>
      </c>
      <c r="F51" s="22"/>
      <c r="G51" s="22">
        <f>AVERAGEIFS(RES_Input!$M:$M,RES_Input!$G:$G,$A51,RES_Input!$F:$F,$B51,RES_Input!$B:$B,$C51)</f>
        <v>1559.9185583776905</v>
      </c>
      <c r="H51" s="27">
        <f>AVERAGEIFS(RES_Input!$O:$O,RES_Input!$G:$G,$A51,RES_Input!$F:$F,$B51,RES_Input!$B:$B,$C51)</f>
        <v>10</v>
      </c>
      <c r="J51" s="50">
        <f>AVERAGEIFS(RES_Input!$R:$R,RES_Input!$G:$G,$A51,RES_Input!$F:$F,$B51,RES_Input!$B:$B,$C51)</f>
        <v>1006</v>
      </c>
      <c r="K51" t="str">
        <f t="array" ref="K51">INDEX(RES_Input!$S$1:$S$553,MATCH(1,(RES_Input!$B$1:$B$553=$C51)*(RES_Input!$F$1:$F$553=$B51)*(RES_Input!$G$1:$G$553=$A51),0))</f>
        <v>Per Unit</v>
      </c>
    </row>
    <row r="52" spans="1:11" x14ac:dyDescent="0.2">
      <c r="A52" t="s">
        <v>351</v>
      </c>
      <c r="B52" t="s">
        <v>30</v>
      </c>
      <c r="C52" t="s">
        <v>1268</v>
      </c>
      <c r="D52" s="22">
        <f>AVERAGEIFS(RES_Input!$P:$P,RES_Input!$G:$G,$A52,RES_Input!$F:$F,$B52,RES_Input!$B:$B,$C52)</f>
        <v>8.2446634928044937E-2</v>
      </c>
      <c r="E52" s="22">
        <f>AVERAGEIFS(RES_Input!$Q:$Q,RES_Input!$G:$G,$A52,RES_Input!$F:$F,$B52,RES_Input!$B:$B,$C52)</f>
        <v>0.30796281357792793</v>
      </c>
      <c r="F52" s="22"/>
      <c r="G52" s="22">
        <f>AVERAGEIFS(RES_Input!$M:$M,RES_Input!$G:$G,$A52,RES_Input!$F:$F,$B52,RES_Input!$B:$B,$C52)</f>
        <v>1226.1990747596637</v>
      </c>
      <c r="H52" s="27">
        <f>AVERAGEIFS(RES_Input!$O:$O,RES_Input!$G:$G,$A52,RES_Input!$F:$F,$B52,RES_Input!$B:$B,$C52)</f>
        <v>10</v>
      </c>
      <c r="J52" s="50">
        <f>AVERAGEIFS(RES_Input!$R:$R,RES_Input!$G:$G,$A52,RES_Input!$F:$F,$B52,RES_Input!$B:$B,$C52)</f>
        <v>1006</v>
      </c>
      <c r="K52" t="str">
        <f t="array" ref="K52">INDEX(RES_Input!$S$1:$S$553,MATCH(1,(RES_Input!$B$1:$B$553=$C52)*(RES_Input!$F$1:$F$553=$B52)*(RES_Input!$G$1:$G$553=$A52),0))</f>
        <v>Per Unit</v>
      </c>
    </row>
    <row r="53" spans="1:11" x14ac:dyDescent="0.2">
      <c r="A53" t="s">
        <v>352</v>
      </c>
      <c r="B53" t="s">
        <v>30</v>
      </c>
      <c r="C53" t="s">
        <v>1268</v>
      </c>
      <c r="D53" s="22">
        <f>AVERAGEIFS(RES_Input!$P:$P,RES_Input!$G:$G,$A53,RES_Input!$F:$F,$B53,RES_Input!$B:$B,$C53)</f>
        <v>8.1789373021771097E-2</v>
      </c>
      <c r="E53" s="22">
        <f>AVERAGEIFS(RES_Input!$Q:$Q,RES_Input!$G:$G,$A53,RES_Input!$F:$F,$B53,RES_Input!$B:$B,$C53)</f>
        <v>0.30550774399151798</v>
      </c>
      <c r="F53" s="22"/>
      <c r="G53" s="22">
        <f>AVERAGEIFS(RES_Input!$M:$M,RES_Input!$G:$G,$A53,RES_Input!$F:$F,$B53,RES_Input!$B:$B,$C53)</f>
        <v>1216.4238554065496</v>
      </c>
      <c r="H53" s="27">
        <f>AVERAGEIFS(RES_Input!$O:$O,RES_Input!$G:$G,$A53,RES_Input!$F:$F,$B53,RES_Input!$B:$B,$C53)</f>
        <v>10</v>
      </c>
      <c r="J53" s="50">
        <f>AVERAGEIFS(RES_Input!$R:$R,RES_Input!$G:$G,$A53,RES_Input!$F:$F,$B53,RES_Input!$B:$B,$C53)</f>
        <v>1006</v>
      </c>
      <c r="K53" t="str">
        <f t="array" ref="K53">INDEX(RES_Input!$S$1:$S$553,MATCH(1,(RES_Input!$B$1:$B$553=$C53)*(RES_Input!$F$1:$F$553=$B53)*(RES_Input!$G$1:$G$553=$A53),0))</f>
        <v>Per Unit</v>
      </c>
    </row>
    <row r="54" spans="1:11" x14ac:dyDescent="0.2">
      <c r="A54" t="s">
        <v>350</v>
      </c>
      <c r="B54" t="s">
        <v>25</v>
      </c>
      <c r="C54" t="s">
        <v>1268</v>
      </c>
      <c r="D54" s="22">
        <f>AVERAGEIFS(RES_Input!$P:$P,RES_Input!$G:$G,$A54,RES_Input!$F:$F,$B54,RES_Input!$B:$B,$C54)</f>
        <v>0.104885119021359</v>
      </c>
      <c r="E54" s="22">
        <f>AVERAGEIFS(RES_Input!$Q:$Q,RES_Input!$G:$G,$A54,RES_Input!$F:$F,$B54,RES_Input!$B:$B,$C54)</f>
        <v>0.39177725548730907</v>
      </c>
      <c r="F54" s="22"/>
      <c r="G54" s="22">
        <f>AVERAGEIFS(RES_Input!$M:$M,RES_Input!$G:$G,$A54,RES_Input!$F:$F,$B54,RES_Input!$B:$B,$C54)</f>
        <v>1559.9185583776905</v>
      </c>
      <c r="H54" s="27">
        <f>AVERAGEIFS(RES_Input!$O:$O,RES_Input!$G:$G,$A54,RES_Input!$F:$F,$B54,RES_Input!$B:$B,$C54)</f>
        <v>10</v>
      </c>
      <c r="J54" s="50">
        <f>AVERAGEIFS(RES_Input!$R:$R,RES_Input!$G:$G,$A54,RES_Input!$F:$F,$B54,RES_Input!$B:$B,$C54)</f>
        <v>1006</v>
      </c>
      <c r="K54" t="str">
        <f t="array" ref="K54">INDEX(RES_Input!$S$1:$S$553,MATCH(1,(RES_Input!$B$1:$B$553=$C54)*(RES_Input!$F$1:$F$553=$B54)*(RES_Input!$G$1:$G$553=$A54),0))</f>
        <v>Per Unit</v>
      </c>
    </row>
    <row r="55" spans="1:11" x14ac:dyDescent="0.2">
      <c r="A55" t="s">
        <v>351</v>
      </c>
      <c r="B55" t="s">
        <v>25</v>
      </c>
      <c r="C55" t="s">
        <v>1268</v>
      </c>
      <c r="D55" s="22">
        <f>AVERAGEIFS(RES_Input!$P:$P,RES_Input!$G:$G,$A55,RES_Input!$F:$F,$B55,RES_Input!$B:$B,$C55)</f>
        <v>8.2446634928044937E-2</v>
      </c>
      <c r="E55" s="22">
        <f>AVERAGEIFS(RES_Input!$Q:$Q,RES_Input!$G:$G,$A55,RES_Input!$F:$F,$B55,RES_Input!$B:$B,$C55)</f>
        <v>0.30796281357792793</v>
      </c>
      <c r="F55" s="22"/>
      <c r="G55" s="22">
        <f>AVERAGEIFS(RES_Input!$M:$M,RES_Input!$G:$G,$A55,RES_Input!$F:$F,$B55,RES_Input!$B:$B,$C55)</f>
        <v>1226.1990747596637</v>
      </c>
      <c r="H55" s="27">
        <f>AVERAGEIFS(RES_Input!$O:$O,RES_Input!$G:$G,$A55,RES_Input!$F:$F,$B55,RES_Input!$B:$B,$C55)</f>
        <v>10</v>
      </c>
      <c r="J55" s="50">
        <f>AVERAGEIFS(RES_Input!$R:$R,RES_Input!$G:$G,$A55,RES_Input!$F:$F,$B55,RES_Input!$B:$B,$C55)</f>
        <v>1006</v>
      </c>
      <c r="K55" t="str">
        <f t="array" ref="K55">INDEX(RES_Input!$S$1:$S$553,MATCH(1,(RES_Input!$B$1:$B$553=$C55)*(RES_Input!$F$1:$F$553=$B55)*(RES_Input!$G$1:$G$553=$A55),0))</f>
        <v>Per Unit</v>
      </c>
    </row>
    <row r="56" spans="1:11" x14ac:dyDescent="0.2">
      <c r="A56" t="s">
        <v>352</v>
      </c>
      <c r="B56" t="s">
        <v>25</v>
      </c>
      <c r="C56" t="s">
        <v>1268</v>
      </c>
      <c r="D56" s="22">
        <f>AVERAGEIFS(RES_Input!$P:$P,RES_Input!$G:$G,$A56,RES_Input!$F:$F,$B56,RES_Input!$B:$B,$C56)</f>
        <v>8.1789373021771097E-2</v>
      </c>
      <c r="E56" s="22">
        <f>AVERAGEIFS(RES_Input!$Q:$Q,RES_Input!$G:$G,$A56,RES_Input!$F:$F,$B56,RES_Input!$B:$B,$C56)</f>
        <v>0.30550774399151798</v>
      </c>
      <c r="F56" s="22"/>
      <c r="G56" s="22">
        <f>AVERAGEIFS(RES_Input!$M:$M,RES_Input!$G:$G,$A56,RES_Input!$F:$F,$B56,RES_Input!$B:$B,$C56)</f>
        <v>1216.4238554065496</v>
      </c>
      <c r="H56" s="27">
        <f>AVERAGEIFS(RES_Input!$O:$O,RES_Input!$G:$G,$A56,RES_Input!$F:$F,$B56,RES_Input!$B:$B,$C56)</f>
        <v>10</v>
      </c>
      <c r="J56" s="50">
        <f>AVERAGEIFS(RES_Input!$R:$R,RES_Input!$G:$G,$A56,RES_Input!$F:$F,$B56,RES_Input!$B:$B,$C56)</f>
        <v>1006</v>
      </c>
      <c r="K56" t="str">
        <f t="array" ref="K56">INDEX(RES_Input!$S$1:$S$553,MATCH(1,(RES_Input!$B$1:$B$553=$C56)*(RES_Input!$F$1:$F$553=$B56)*(RES_Input!$G$1:$G$553=$A56),0))</f>
        <v>Per Unit</v>
      </c>
    </row>
    <row r="57" spans="1:11" x14ac:dyDescent="0.2">
      <c r="A57" t="s">
        <v>350</v>
      </c>
      <c r="B57" t="s">
        <v>30</v>
      </c>
      <c r="C57" t="s">
        <v>1214</v>
      </c>
      <c r="D57" s="22">
        <f>AVERAGEIFS(RES_Input!$P:$P,RES_Input!$G:$G,$A57,RES_Input!$F:$F,$B57,RES_Input!$B:$B,$C57)</f>
        <v>-3.47430028390083E-3</v>
      </c>
      <c r="E57" s="22">
        <f>AVERAGEIFS(RES_Input!$Q:$Q,RES_Input!$G:$G,$A57,RES_Input!$F:$F,$B57,RES_Input!$B:$B,$C57)</f>
        <v>4.1304066413300498E-2</v>
      </c>
      <c r="F57" s="22"/>
      <c r="G57" s="22">
        <f>AVERAGEIFS(RES_Input!$M:$M,RES_Input!$G:$G,$A57,RES_Input!$F:$F,$B57,RES_Input!$B:$B,$C57)</f>
        <v>149.97192411009996</v>
      </c>
      <c r="H57" s="27">
        <f>AVERAGEIFS(RES_Input!$O:$O,RES_Input!$G:$G,$A57,RES_Input!$F:$F,$B57,RES_Input!$B:$B,$C57)</f>
        <v>20</v>
      </c>
      <c r="J57" s="50">
        <f>AVERAGEIFS(RES_Input!$R:$R,RES_Input!$G:$G,$A57,RES_Input!$F:$F,$B57,RES_Input!$B:$B,$C57)</f>
        <v>2380.91</v>
      </c>
      <c r="K57" t="str">
        <f t="array" ref="K57">INDEX(RES_Input!$S$1:$S$553,MATCH(1,(RES_Input!$B$1:$B$553=$C57)*(RES_Input!$F$1:$F$553=$B57)*(RES_Input!$G$1:$G$553=$A57),0))</f>
        <v>Per Home</v>
      </c>
    </row>
    <row r="58" spans="1:11" x14ac:dyDescent="0.2">
      <c r="A58" t="s">
        <v>351</v>
      </c>
      <c r="B58" t="s">
        <v>30</v>
      </c>
      <c r="C58" t="s">
        <v>1214</v>
      </c>
      <c r="D58" s="22">
        <f>AVERAGEIFS(RES_Input!$P:$P,RES_Input!$G:$G,$A58,RES_Input!$F:$F,$B58,RES_Input!$B:$B,$C58)</f>
        <v>-2.7310296237433133E-3</v>
      </c>
      <c r="E58" s="22">
        <f>AVERAGEIFS(RES_Input!$Q:$Q,RES_Input!$G:$G,$A58,RES_Input!$F:$F,$B58,RES_Input!$B:$B,$C58)</f>
        <v>3.2467725797475915E-2</v>
      </c>
      <c r="F58" s="22"/>
      <c r="G58" s="22">
        <f>AVERAGEIFS(RES_Input!$M:$M,RES_Input!$G:$G,$A58,RES_Input!$F:$F,$B58,RES_Input!$B:$B,$C58)</f>
        <v>117.88784330829533</v>
      </c>
      <c r="H58" s="27">
        <f>AVERAGEIFS(RES_Input!$O:$O,RES_Input!$G:$G,$A58,RES_Input!$F:$F,$B58,RES_Input!$B:$B,$C58)</f>
        <v>20</v>
      </c>
      <c r="J58" s="50">
        <f>AVERAGEIFS(RES_Input!$R:$R,RES_Input!$G:$G,$A58,RES_Input!$F:$F,$B58,RES_Input!$B:$B,$C58)</f>
        <v>2380.91</v>
      </c>
      <c r="K58" t="str">
        <f t="array" ref="K58">INDEX(RES_Input!$S$1:$S$553,MATCH(1,(RES_Input!$B$1:$B$553=$C58)*(RES_Input!$F$1:$F$553=$B58)*(RES_Input!$G$1:$G$553=$A58),0))</f>
        <v>Per Home</v>
      </c>
    </row>
    <row r="59" spans="1:11" x14ac:dyDescent="0.2">
      <c r="A59" t="s">
        <v>352</v>
      </c>
      <c r="B59" t="s">
        <v>30</v>
      </c>
      <c r="C59" t="s">
        <v>1214</v>
      </c>
      <c r="D59" s="22">
        <f>AVERAGEIFS(RES_Input!$P:$P,RES_Input!$G:$G,$A59,RES_Input!$F:$F,$B59,RES_Input!$B:$B,$C59)</f>
        <v>-2.7092579439390563E-3</v>
      </c>
      <c r="E59" s="22">
        <f>AVERAGEIFS(RES_Input!$Q:$Q,RES_Input!$G:$G,$A59,RES_Input!$F:$F,$B59,RES_Input!$B:$B,$C59)</f>
        <v>3.2208894137837535E-2</v>
      </c>
      <c r="F59" s="22"/>
      <c r="G59" s="22">
        <f>AVERAGEIFS(RES_Input!$M:$M,RES_Input!$G:$G,$A59,RES_Input!$F:$F,$B59,RES_Input!$B:$B,$C59)</f>
        <v>116.94804523543347</v>
      </c>
      <c r="H59" s="27">
        <f>AVERAGEIFS(RES_Input!$O:$O,RES_Input!$G:$G,$A59,RES_Input!$F:$F,$B59,RES_Input!$B:$B,$C59)</f>
        <v>20</v>
      </c>
      <c r="J59" s="50">
        <f>AVERAGEIFS(RES_Input!$R:$R,RES_Input!$G:$G,$A59,RES_Input!$F:$F,$B59,RES_Input!$B:$B,$C59)</f>
        <v>2380.91</v>
      </c>
      <c r="K59" t="str">
        <f t="array" ref="K59">INDEX(RES_Input!$S$1:$S$553,MATCH(1,(RES_Input!$B$1:$B$553=$C59)*(RES_Input!$F$1:$F$553=$B59)*(RES_Input!$G$1:$G$553=$A59),0))</f>
        <v>Per Home</v>
      </c>
    </row>
    <row r="60" spans="1:11" x14ac:dyDescent="0.2">
      <c r="A60" t="s">
        <v>350</v>
      </c>
      <c r="B60" t="s">
        <v>25</v>
      </c>
      <c r="C60" t="s">
        <v>1214</v>
      </c>
      <c r="D60" s="22">
        <f>AVERAGEIFS(RES_Input!$P:$P,RES_Input!$G:$G,$A60,RES_Input!$F:$F,$B60,RES_Input!$B:$B,$C60)</f>
        <v>-3.47430028390083E-3</v>
      </c>
      <c r="E60" s="22">
        <f>AVERAGEIFS(RES_Input!$Q:$Q,RES_Input!$G:$G,$A60,RES_Input!$F:$F,$B60,RES_Input!$B:$B,$C60)</f>
        <v>4.1304066413300498E-2</v>
      </c>
      <c r="F60" s="22"/>
      <c r="G60" s="22">
        <f>AVERAGEIFS(RES_Input!$M:$M,RES_Input!$G:$G,$A60,RES_Input!$F:$F,$B60,RES_Input!$B:$B,$C60)</f>
        <v>149.97192411009996</v>
      </c>
      <c r="H60" s="27">
        <f>AVERAGEIFS(RES_Input!$O:$O,RES_Input!$G:$G,$A60,RES_Input!$F:$F,$B60,RES_Input!$B:$B,$C60)</f>
        <v>20</v>
      </c>
      <c r="J60" s="50">
        <f>AVERAGEIFS(RES_Input!$R:$R,RES_Input!$G:$G,$A60,RES_Input!$F:$F,$B60,RES_Input!$B:$B,$C60)</f>
        <v>2380.91</v>
      </c>
      <c r="K60" t="str">
        <f t="array" ref="K60">INDEX(RES_Input!$S$1:$S$553,MATCH(1,(RES_Input!$B$1:$B$553=$C60)*(RES_Input!$F$1:$F$553=$B60)*(RES_Input!$G$1:$G$553=$A60),0))</f>
        <v>Per Home</v>
      </c>
    </row>
    <row r="61" spans="1:11" x14ac:dyDescent="0.2">
      <c r="A61" t="s">
        <v>351</v>
      </c>
      <c r="B61" t="s">
        <v>25</v>
      </c>
      <c r="C61" t="s">
        <v>1214</v>
      </c>
      <c r="D61" s="22">
        <f>AVERAGEIFS(RES_Input!$P:$P,RES_Input!$G:$G,$A61,RES_Input!$F:$F,$B61,RES_Input!$B:$B,$C61)</f>
        <v>-2.7310296237433133E-3</v>
      </c>
      <c r="E61" s="22">
        <f>AVERAGEIFS(RES_Input!$Q:$Q,RES_Input!$G:$G,$A61,RES_Input!$F:$F,$B61,RES_Input!$B:$B,$C61)</f>
        <v>3.2467725797475915E-2</v>
      </c>
      <c r="F61" s="22"/>
      <c r="G61" s="22">
        <f>AVERAGEIFS(RES_Input!$M:$M,RES_Input!$G:$G,$A61,RES_Input!$F:$F,$B61,RES_Input!$B:$B,$C61)</f>
        <v>117.88784330829533</v>
      </c>
      <c r="H61" s="27">
        <f>AVERAGEIFS(RES_Input!$O:$O,RES_Input!$G:$G,$A61,RES_Input!$F:$F,$B61,RES_Input!$B:$B,$C61)</f>
        <v>20</v>
      </c>
      <c r="J61" s="50">
        <f>AVERAGEIFS(RES_Input!$R:$R,RES_Input!$G:$G,$A61,RES_Input!$F:$F,$B61,RES_Input!$B:$B,$C61)</f>
        <v>2380.91</v>
      </c>
      <c r="K61" t="str">
        <f t="array" ref="K61">INDEX(RES_Input!$S$1:$S$553,MATCH(1,(RES_Input!$B$1:$B$553=$C61)*(RES_Input!$F$1:$F$553=$B61)*(RES_Input!$G$1:$G$553=$A61),0))</f>
        <v>Per Home</v>
      </c>
    </row>
    <row r="62" spans="1:11" x14ac:dyDescent="0.2">
      <c r="A62" t="s">
        <v>352</v>
      </c>
      <c r="B62" t="s">
        <v>25</v>
      </c>
      <c r="C62" t="s">
        <v>1214</v>
      </c>
      <c r="D62" s="22">
        <f>AVERAGEIFS(RES_Input!$P:$P,RES_Input!$G:$G,$A62,RES_Input!$F:$F,$B62,RES_Input!$B:$B,$C62)</f>
        <v>-2.7092579439390563E-3</v>
      </c>
      <c r="E62" s="22">
        <f>AVERAGEIFS(RES_Input!$Q:$Q,RES_Input!$G:$G,$A62,RES_Input!$F:$F,$B62,RES_Input!$B:$B,$C62)</f>
        <v>3.2208894137837535E-2</v>
      </c>
      <c r="F62" s="22"/>
      <c r="G62" s="22">
        <f>AVERAGEIFS(RES_Input!$M:$M,RES_Input!$G:$G,$A62,RES_Input!$F:$F,$B62,RES_Input!$B:$B,$C62)</f>
        <v>116.94804523543347</v>
      </c>
      <c r="H62" s="27">
        <f>AVERAGEIFS(RES_Input!$O:$O,RES_Input!$G:$G,$A62,RES_Input!$F:$F,$B62,RES_Input!$B:$B,$C62)</f>
        <v>20</v>
      </c>
      <c r="J62" s="50">
        <f>AVERAGEIFS(RES_Input!$R:$R,RES_Input!$G:$G,$A62,RES_Input!$F:$F,$B62,RES_Input!$B:$B,$C62)</f>
        <v>2380.91</v>
      </c>
      <c r="K62" t="str">
        <f t="array" ref="K62">INDEX(RES_Input!$S$1:$S$553,MATCH(1,(RES_Input!$B$1:$B$553=$C62)*(RES_Input!$F$1:$F$553=$B62)*(RES_Input!$G$1:$G$553=$A62),0))</f>
        <v>Per Home</v>
      </c>
    </row>
    <row r="63" spans="1:11" x14ac:dyDescent="0.2">
      <c r="A63" t="s">
        <v>350</v>
      </c>
      <c r="B63" t="s">
        <v>30</v>
      </c>
      <c r="C63" t="s">
        <v>1086</v>
      </c>
      <c r="D63" s="22">
        <f>AVERAGEIFS(RES_Input!$P:$P,RES_Input!$G:$G,$A63,RES_Input!$F:$F,$B63,RES_Input!$B:$B,$C63)</f>
        <v>0.14299276308173736</v>
      </c>
      <c r="E63" s="22">
        <f>AVERAGEIFS(RES_Input!$Q:$Q,RES_Input!$G:$G,$A63,RES_Input!$F:$F,$B63,RES_Input!$B:$B,$C63)</f>
        <v>2.007534981262785E-2</v>
      </c>
      <c r="F63" s="22"/>
      <c r="G63" s="22">
        <f>AVERAGEIFS(RES_Input!$M:$M,RES_Input!$G:$G,$A63,RES_Input!$F:$F,$B63,RES_Input!$B:$B,$C63)</f>
        <v>1913.1534334648513</v>
      </c>
      <c r="H63" s="27">
        <f>AVERAGEIFS(RES_Input!$O:$O,RES_Input!$G:$G,$A63,RES_Input!$F:$F,$B63,RES_Input!$B:$B,$C63)</f>
        <v>15</v>
      </c>
      <c r="J63" s="50">
        <f>AVERAGEIFS(RES_Input!$R:$R,RES_Input!$G:$G,$A63,RES_Input!$F:$F,$B63,RES_Input!$B:$B,$C63)</f>
        <v>6767</v>
      </c>
      <c r="K63" t="str">
        <f t="array" ref="K63">INDEX(RES_Input!$S$1:$S$553,MATCH(1,(RES_Input!$B$1:$B$553=$C63)*(RES_Input!$F$1:$F$553=$B63)*(RES_Input!$G$1:$G$553=$A63),0))</f>
        <v>Per 50-gallon</v>
      </c>
    </row>
    <row r="64" spans="1:11" x14ac:dyDescent="0.2">
      <c r="A64" t="s">
        <v>351</v>
      </c>
      <c r="B64" t="s">
        <v>30</v>
      </c>
      <c r="C64" t="s">
        <v>1086</v>
      </c>
      <c r="D64" s="22">
        <f>AVERAGEIFS(RES_Input!$P:$P,RES_Input!$G:$G,$A64,RES_Input!$F:$F,$B64,RES_Input!$B:$B,$C64)</f>
        <v>0.11240176151920682</v>
      </c>
      <c r="E64" s="22">
        <f>AVERAGEIFS(RES_Input!$Q:$Q,RES_Input!$G:$G,$A64,RES_Input!$F:$F,$B64,RES_Input!$B:$B,$C64)</f>
        <v>1.5780551640671412E-2</v>
      </c>
      <c r="F64" s="22"/>
      <c r="G64" s="22">
        <f>AVERAGEIFS(RES_Input!$M:$M,RES_Input!$G:$G,$A64,RES_Input!$F:$F,$B64,RES_Input!$B:$B,$C64)</f>
        <v>1503.865030253636</v>
      </c>
      <c r="H64" s="27">
        <f>AVERAGEIFS(RES_Input!$O:$O,RES_Input!$G:$G,$A64,RES_Input!$F:$F,$B64,RES_Input!$B:$B,$C64)</f>
        <v>15</v>
      </c>
      <c r="J64" s="50">
        <f>AVERAGEIFS(RES_Input!$R:$R,RES_Input!$G:$G,$A64,RES_Input!$F:$F,$B64,RES_Input!$B:$B,$C64)</f>
        <v>6767</v>
      </c>
      <c r="K64" t="str">
        <f t="array" ref="K64">INDEX(RES_Input!$S$1:$S$553,MATCH(1,(RES_Input!$B$1:$B$553=$C64)*(RES_Input!$F$1:$F$553=$B64)*(RES_Input!$G$1:$G$553=$A64),0))</f>
        <v>Per 50-gallon</v>
      </c>
    </row>
    <row r="65" spans="1:11" x14ac:dyDescent="0.2">
      <c r="A65" t="s">
        <v>352</v>
      </c>
      <c r="B65" t="s">
        <v>30</v>
      </c>
      <c r="C65" t="s">
        <v>1086</v>
      </c>
      <c r="D65" s="22">
        <f>AVERAGEIFS(RES_Input!$P:$P,RES_Input!$G:$G,$A65,RES_Input!$F:$F,$B65,RES_Input!$B:$B,$C65)</f>
        <v>0.11150569831287795</v>
      </c>
      <c r="E65" s="22">
        <f>AVERAGEIFS(RES_Input!$Q:$Q,RES_Input!$G:$G,$A65,RES_Input!$F:$F,$B65,RES_Input!$B:$B,$C65)</f>
        <v>1.5654749593535681E-2</v>
      </c>
      <c r="F65" s="22"/>
      <c r="G65" s="22">
        <f>AVERAGEIFS(RES_Input!$M:$M,RES_Input!$G:$G,$A65,RES_Input!$F:$F,$B65,RES_Input!$B:$B,$C65)</f>
        <v>1491.8762668865718</v>
      </c>
      <c r="H65" s="27">
        <f>AVERAGEIFS(RES_Input!$O:$O,RES_Input!$G:$G,$A65,RES_Input!$F:$F,$B65,RES_Input!$B:$B,$C65)</f>
        <v>15</v>
      </c>
      <c r="J65" s="50">
        <f>AVERAGEIFS(RES_Input!$R:$R,RES_Input!$G:$G,$A65,RES_Input!$F:$F,$B65,RES_Input!$B:$B,$C65)</f>
        <v>6767</v>
      </c>
      <c r="K65" t="str">
        <f t="array" ref="K65">INDEX(RES_Input!$S$1:$S$553,MATCH(1,(RES_Input!$B$1:$B$553=$C65)*(RES_Input!$F$1:$F$553=$B65)*(RES_Input!$G$1:$G$553=$A65),0))</f>
        <v>Per 50-gallon</v>
      </c>
    </row>
    <row r="66" spans="1:11" x14ac:dyDescent="0.2">
      <c r="A66" t="s">
        <v>350</v>
      </c>
      <c r="B66" t="s">
        <v>25</v>
      </c>
      <c r="C66" t="s">
        <v>1086</v>
      </c>
      <c r="D66" s="22">
        <f>AVERAGEIFS(RES_Input!$P:$P,RES_Input!$G:$G,$A66,RES_Input!$F:$F,$B66,RES_Input!$B:$B,$C66)</f>
        <v>0.14299276308173736</v>
      </c>
      <c r="E66" s="22">
        <f>AVERAGEIFS(RES_Input!$Q:$Q,RES_Input!$G:$G,$A66,RES_Input!$F:$F,$B66,RES_Input!$B:$B,$C66)</f>
        <v>2.007534981262785E-2</v>
      </c>
      <c r="F66" s="22"/>
      <c r="G66" s="22">
        <f>AVERAGEIFS(RES_Input!$M:$M,RES_Input!$G:$G,$A66,RES_Input!$F:$F,$B66,RES_Input!$B:$B,$C66)</f>
        <v>1913.1534334648513</v>
      </c>
      <c r="H66" s="27">
        <f>AVERAGEIFS(RES_Input!$O:$O,RES_Input!$G:$G,$A66,RES_Input!$F:$F,$B66,RES_Input!$B:$B,$C66)</f>
        <v>15</v>
      </c>
      <c r="J66" s="50">
        <f>AVERAGEIFS(RES_Input!$R:$R,RES_Input!$G:$G,$A66,RES_Input!$F:$F,$B66,RES_Input!$B:$B,$C66)</f>
        <v>6767</v>
      </c>
      <c r="K66" t="str">
        <f t="array" ref="K66">INDEX(RES_Input!$S$1:$S$553,MATCH(1,(RES_Input!$B$1:$B$553=$C66)*(RES_Input!$F$1:$F$553=$B66)*(RES_Input!$G$1:$G$553=$A66),0))</f>
        <v>Per 50-gallon</v>
      </c>
    </row>
    <row r="67" spans="1:11" x14ac:dyDescent="0.2">
      <c r="A67" t="s">
        <v>351</v>
      </c>
      <c r="B67" t="s">
        <v>25</v>
      </c>
      <c r="C67" t="s">
        <v>1086</v>
      </c>
      <c r="D67" s="22">
        <f>AVERAGEIFS(RES_Input!$P:$P,RES_Input!$G:$G,$A67,RES_Input!$F:$F,$B67,RES_Input!$B:$B,$C67)</f>
        <v>0.11240176151920682</v>
      </c>
      <c r="E67" s="22">
        <f>AVERAGEIFS(RES_Input!$Q:$Q,RES_Input!$G:$G,$A67,RES_Input!$F:$F,$B67,RES_Input!$B:$B,$C67)</f>
        <v>1.5780551640671412E-2</v>
      </c>
      <c r="F67" s="22"/>
      <c r="G67" s="22">
        <f>AVERAGEIFS(RES_Input!$M:$M,RES_Input!$G:$G,$A67,RES_Input!$F:$F,$B67,RES_Input!$B:$B,$C67)</f>
        <v>1503.865030253636</v>
      </c>
      <c r="H67" s="27">
        <f>AVERAGEIFS(RES_Input!$O:$O,RES_Input!$G:$G,$A67,RES_Input!$F:$F,$B67,RES_Input!$B:$B,$C67)</f>
        <v>15</v>
      </c>
      <c r="J67" s="50">
        <f>AVERAGEIFS(RES_Input!$R:$R,RES_Input!$G:$G,$A67,RES_Input!$F:$F,$B67,RES_Input!$B:$B,$C67)</f>
        <v>6767</v>
      </c>
      <c r="K67" t="str">
        <f t="array" ref="K67">INDEX(RES_Input!$S$1:$S$553,MATCH(1,(RES_Input!$B$1:$B$553=$C67)*(RES_Input!$F$1:$F$553=$B67)*(RES_Input!$G$1:$G$553=$A67),0))</f>
        <v>Per 50-gallon</v>
      </c>
    </row>
    <row r="68" spans="1:11" x14ac:dyDescent="0.2">
      <c r="A68" t="s">
        <v>352</v>
      </c>
      <c r="B68" t="s">
        <v>25</v>
      </c>
      <c r="C68" t="s">
        <v>1086</v>
      </c>
      <c r="D68" s="22">
        <f>AVERAGEIFS(RES_Input!$P:$P,RES_Input!$G:$G,$A68,RES_Input!$F:$F,$B68,RES_Input!$B:$B,$C68)</f>
        <v>0.11150569831287795</v>
      </c>
      <c r="E68" s="22">
        <f>AVERAGEIFS(RES_Input!$Q:$Q,RES_Input!$G:$G,$A68,RES_Input!$F:$F,$B68,RES_Input!$B:$B,$C68)</f>
        <v>1.5654749593535681E-2</v>
      </c>
      <c r="F68" s="22"/>
      <c r="G68" s="22">
        <f>AVERAGEIFS(RES_Input!$M:$M,RES_Input!$G:$G,$A68,RES_Input!$F:$F,$B68,RES_Input!$B:$B,$C68)</f>
        <v>1491.8762668865718</v>
      </c>
      <c r="H68" s="27">
        <f>AVERAGEIFS(RES_Input!$O:$O,RES_Input!$G:$G,$A68,RES_Input!$F:$F,$B68,RES_Input!$B:$B,$C68)</f>
        <v>15</v>
      </c>
      <c r="J68" s="50">
        <f>AVERAGEIFS(RES_Input!$R:$R,RES_Input!$G:$G,$A68,RES_Input!$F:$F,$B68,RES_Input!$B:$B,$C68)</f>
        <v>6767</v>
      </c>
      <c r="K68" t="str">
        <f t="array" ref="K68">INDEX(RES_Input!$S$1:$S$553,MATCH(1,(RES_Input!$B$1:$B$553=$C68)*(RES_Input!$F$1:$F$553=$B68)*(RES_Input!$G$1:$G$553=$A68),0))</f>
        <v>Per 50-gallon</v>
      </c>
    </row>
    <row r="69" spans="1:11" x14ac:dyDescent="0.2">
      <c r="A69" t="s">
        <v>350</v>
      </c>
      <c r="B69" t="s">
        <v>30</v>
      </c>
      <c r="C69" t="s">
        <v>1311</v>
      </c>
      <c r="D69" s="22">
        <f>AVERAGEIFS(RES_Input!$P:$P,RES_Input!$G:$G,$A69,RES_Input!$F:$F,$B69,RES_Input!$B:$B,$C69)</f>
        <v>8.5069227786946353E-2</v>
      </c>
      <c r="E69" s="22">
        <f>AVERAGEIFS(RES_Input!$Q:$Q,RES_Input!$G:$G,$A69,RES_Input!$F:$F,$B69,RES_Input!$B:$B,$C69)</f>
        <v>6.1385367560433217E-2</v>
      </c>
      <c r="F69" s="22"/>
      <c r="G69" s="22">
        <f>AVERAGEIFS(RES_Input!$M:$M,RES_Input!$G:$G,$A69,RES_Input!$F:$F,$B69,RES_Input!$B:$B,$C69)</f>
        <v>641.96363636363628</v>
      </c>
      <c r="H69" s="27">
        <f>AVERAGEIFS(RES_Input!$O:$O,RES_Input!$G:$G,$A69,RES_Input!$F:$F,$B69,RES_Input!$B:$B,$C69)</f>
        <v>9</v>
      </c>
      <c r="J69" s="50">
        <f>AVERAGEIFS(RES_Input!$R:$R,RES_Input!$G:$G,$A69,RES_Input!$F:$F,$B69,RES_Input!$B:$B,$C69)</f>
        <v>0</v>
      </c>
      <c r="K69" t="str">
        <f t="array" ref="K69">INDEX(RES_Input!$S$1:$S$553,MATCH(1,(RES_Input!$B$1:$B$553=$C69)*(RES_Input!$F$1:$F$553=$B69)*(RES_Input!$G$1:$G$553=$A69),0))</f>
        <v>Per Unit</v>
      </c>
    </row>
    <row r="70" spans="1:11" x14ac:dyDescent="0.2">
      <c r="A70" t="s">
        <v>351</v>
      </c>
      <c r="B70" t="s">
        <v>30</v>
      </c>
      <c r="C70" t="s">
        <v>1311</v>
      </c>
      <c r="D70" s="22">
        <f>AVERAGEIFS(RES_Input!$P:$P,RES_Input!$G:$G,$A70,RES_Input!$F:$F,$B70,RES_Input!$B:$B,$C70)</f>
        <v>8.5069227786946353E-2</v>
      </c>
      <c r="E70" s="22">
        <f>AVERAGEIFS(RES_Input!$Q:$Q,RES_Input!$G:$G,$A70,RES_Input!$F:$F,$B70,RES_Input!$B:$B,$C70)</f>
        <v>6.1385367560433217E-2</v>
      </c>
      <c r="F70" s="22"/>
      <c r="G70" s="22">
        <f>AVERAGEIFS(RES_Input!$M:$M,RES_Input!$G:$G,$A70,RES_Input!$F:$F,$B70,RES_Input!$B:$B,$C70)</f>
        <v>641.96363636363628</v>
      </c>
      <c r="H70" s="27">
        <f>AVERAGEIFS(RES_Input!$O:$O,RES_Input!$G:$G,$A70,RES_Input!$F:$F,$B70,RES_Input!$B:$B,$C70)</f>
        <v>9</v>
      </c>
      <c r="J70" s="50">
        <f>AVERAGEIFS(RES_Input!$R:$R,RES_Input!$G:$G,$A70,RES_Input!$F:$F,$B70,RES_Input!$B:$B,$C70)</f>
        <v>0</v>
      </c>
      <c r="K70" t="str">
        <f t="array" ref="K70">INDEX(RES_Input!$S$1:$S$553,MATCH(1,(RES_Input!$B$1:$B$553=$C70)*(RES_Input!$F$1:$F$553=$B70)*(RES_Input!$G$1:$G$553=$A70),0))</f>
        <v>Per Unit</v>
      </c>
    </row>
    <row r="71" spans="1:11" x14ac:dyDescent="0.2">
      <c r="A71" t="s">
        <v>352</v>
      </c>
      <c r="B71" t="s">
        <v>30</v>
      </c>
      <c r="C71" t="s">
        <v>1311</v>
      </c>
      <c r="D71" s="22">
        <f>AVERAGEIFS(RES_Input!$P:$P,RES_Input!$G:$G,$A71,RES_Input!$F:$F,$B71,RES_Input!$B:$B,$C71)</f>
        <v>8.5069227786946353E-2</v>
      </c>
      <c r="E71" s="22">
        <f>AVERAGEIFS(RES_Input!$Q:$Q,RES_Input!$G:$G,$A71,RES_Input!$F:$F,$B71,RES_Input!$B:$B,$C71)</f>
        <v>6.1385367560433217E-2</v>
      </c>
      <c r="F71" s="22"/>
      <c r="G71" s="22">
        <f>AVERAGEIFS(RES_Input!$M:$M,RES_Input!$G:$G,$A71,RES_Input!$F:$F,$B71,RES_Input!$B:$B,$C71)</f>
        <v>641.96363636363628</v>
      </c>
      <c r="H71" s="27">
        <f>AVERAGEIFS(RES_Input!$O:$O,RES_Input!$G:$G,$A71,RES_Input!$F:$F,$B71,RES_Input!$B:$B,$C71)</f>
        <v>9</v>
      </c>
      <c r="J71" s="50">
        <f>AVERAGEIFS(RES_Input!$R:$R,RES_Input!$G:$G,$A71,RES_Input!$F:$F,$B71,RES_Input!$B:$B,$C71)</f>
        <v>0</v>
      </c>
      <c r="K71" t="str">
        <f t="array" ref="K71">INDEX(RES_Input!$S$1:$S$553,MATCH(1,(RES_Input!$B$1:$B$553=$C71)*(RES_Input!$F$1:$F$553=$B71)*(RES_Input!$G$1:$G$553=$A71),0))</f>
        <v>Per Unit</v>
      </c>
    </row>
    <row r="72" spans="1:11" x14ac:dyDescent="0.2">
      <c r="A72" t="s">
        <v>350</v>
      </c>
      <c r="B72" t="s">
        <v>25</v>
      </c>
      <c r="C72" t="s">
        <v>1311</v>
      </c>
      <c r="D72" s="22">
        <f>AVERAGEIFS(RES_Input!$P:$P,RES_Input!$G:$G,$A72,RES_Input!$F:$F,$B72,RES_Input!$B:$B,$C72)</f>
        <v>8.5069227786946353E-2</v>
      </c>
      <c r="E72" s="22">
        <f>AVERAGEIFS(RES_Input!$Q:$Q,RES_Input!$G:$G,$A72,RES_Input!$F:$F,$B72,RES_Input!$B:$B,$C72)</f>
        <v>6.1385367560433217E-2</v>
      </c>
      <c r="F72" s="22"/>
      <c r="G72" s="22">
        <f>AVERAGEIFS(RES_Input!$M:$M,RES_Input!$G:$G,$A72,RES_Input!$F:$F,$B72,RES_Input!$B:$B,$C72)</f>
        <v>641.96363636363628</v>
      </c>
      <c r="H72" s="27">
        <f>AVERAGEIFS(RES_Input!$O:$O,RES_Input!$G:$G,$A72,RES_Input!$F:$F,$B72,RES_Input!$B:$B,$C72)</f>
        <v>9</v>
      </c>
      <c r="J72" s="50">
        <f>AVERAGEIFS(RES_Input!$R:$R,RES_Input!$G:$G,$A72,RES_Input!$F:$F,$B72,RES_Input!$B:$B,$C72)</f>
        <v>0</v>
      </c>
      <c r="K72" t="str">
        <f t="array" ref="K72">INDEX(RES_Input!$S$1:$S$553,MATCH(1,(RES_Input!$B$1:$B$553=$C72)*(RES_Input!$F$1:$F$553=$B72)*(RES_Input!$G$1:$G$553=$A72),0))</f>
        <v>Per Unit</v>
      </c>
    </row>
    <row r="73" spans="1:11" x14ac:dyDescent="0.2">
      <c r="A73" t="s">
        <v>351</v>
      </c>
      <c r="B73" t="s">
        <v>25</v>
      </c>
      <c r="C73" t="s">
        <v>1311</v>
      </c>
      <c r="D73" s="22">
        <f>AVERAGEIFS(RES_Input!$P:$P,RES_Input!$G:$G,$A73,RES_Input!$F:$F,$B73,RES_Input!$B:$B,$C73)</f>
        <v>8.5069227786946353E-2</v>
      </c>
      <c r="E73" s="22">
        <f>AVERAGEIFS(RES_Input!$Q:$Q,RES_Input!$G:$G,$A73,RES_Input!$F:$F,$B73,RES_Input!$B:$B,$C73)</f>
        <v>6.1385367560433217E-2</v>
      </c>
      <c r="F73" s="22"/>
      <c r="G73" s="22">
        <f>AVERAGEIFS(RES_Input!$M:$M,RES_Input!$G:$G,$A73,RES_Input!$F:$F,$B73,RES_Input!$B:$B,$C73)</f>
        <v>641.96363636363628</v>
      </c>
      <c r="H73" s="27">
        <f>AVERAGEIFS(RES_Input!$O:$O,RES_Input!$G:$G,$A73,RES_Input!$F:$F,$B73,RES_Input!$B:$B,$C73)</f>
        <v>9</v>
      </c>
      <c r="J73" s="50">
        <f>AVERAGEIFS(RES_Input!$R:$R,RES_Input!$G:$G,$A73,RES_Input!$F:$F,$B73,RES_Input!$B:$B,$C73)</f>
        <v>0</v>
      </c>
      <c r="K73" t="str">
        <f t="array" ref="K73">INDEX(RES_Input!$S$1:$S$553,MATCH(1,(RES_Input!$B$1:$B$553=$C73)*(RES_Input!$F$1:$F$553=$B73)*(RES_Input!$G$1:$G$553=$A73),0))</f>
        <v>Per Unit</v>
      </c>
    </row>
    <row r="74" spans="1:11" x14ac:dyDescent="0.2">
      <c r="A74" t="s">
        <v>352</v>
      </c>
      <c r="B74" t="s">
        <v>25</v>
      </c>
      <c r="C74" t="s">
        <v>1311</v>
      </c>
      <c r="D74" s="22">
        <f>AVERAGEIFS(RES_Input!$P:$P,RES_Input!$G:$G,$A74,RES_Input!$F:$F,$B74,RES_Input!$B:$B,$C74)</f>
        <v>8.5069227786946353E-2</v>
      </c>
      <c r="E74" s="22">
        <f>AVERAGEIFS(RES_Input!$Q:$Q,RES_Input!$G:$G,$A74,RES_Input!$F:$F,$B74,RES_Input!$B:$B,$C74)</f>
        <v>6.1385367560433217E-2</v>
      </c>
      <c r="F74" s="22"/>
      <c r="G74" s="22">
        <f>AVERAGEIFS(RES_Input!$M:$M,RES_Input!$G:$G,$A74,RES_Input!$F:$F,$B74,RES_Input!$B:$B,$C74)</f>
        <v>641.96363636363628</v>
      </c>
      <c r="H74" s="27">
        <f>AVERAGEIFS(RES_Input!$O:$O,RES_Input!$G:$G,$A74,RES_Input!$F:$F,$B74,RES_Input!$B:$B,$C74)</f>
        <v>9</v>
      </c>
      <c r="J74" s="50">
        <f>AVERAGEIFS(RES_Input!$R:$R,RES_Input!$G:$G,$A74,RES_Input!$F:$F,$B74,RES_Input!$B:$B,$C74)</f>
        <v>0</v>
      </c>
      <c r="K74" t="str">
        <f t="array" ref="K74">INDEX(RES_Input!$S$1:$S$553,MATCH(1,(RES_Input!$B$1:$B$553=$C74)*(RES_Input!$F$1:$F$553=$B74)*(RES_Input!$G$1:$G$553=$A74),0))</f>
        <v>Per Unit</v>
      </c>
    </row>
    <row r="75" spans="1:11" x14ac:dyDescent="0.2">
      <c r="A75" t="s">
        <v>350</v>
      </c>
      <c r="B75" t="s">
        <v>30</v>
      </c>
      <c r="C75" t="s">
        <v>1222</v>
      </c>
      <c r="D75" s="22">
        <f>AVERAGEIFS(RES_Input!$P:$P,RES_Input!$G:$G,$A75,RES_Input!$F:$F,$B75,RES_Input!$B:$B,$C75)</f>
        <v>0</v>
      </c>
      <c r="E75" s="22">
        <f>AVERAGEIFS(RES_Input!$Q:$Q,RES_Input!$G:$G,$A75,RES_Input!$F:$F,$B75,RES_Input!$B:$B,$C75)</f>
        <v>0</v>
      </c>
      <c r="F75" s="22"/>
      <c r="G75" s="22">
        <f>AVERAGEIFS(RES_Input!$M:$M,RES_Input!$G:$G,$A75,RES_Input!$F:$F,$B75,RES_Input!$B:$B,$C75)</f>
        <v>80.295500000000004</v>
      </c>
      <c r="H75" s="27">
        <f>AVERAGEIFS(RES_Input!$O:$O,RES_Input!$G:$G,$A75,RES_Input!$F:$F,$B75,RES_Input!$B:$B,$C75)</f>
        <v>5</v>
      </c>
      <c r="J75" s="50">
        <f>AVERAGEIFS(RES_Input!$R:$R,RES_Input!$G:$G,$A75,RES_Input!$F:$F,$B75,RES_Input!$B:$B,$C75)</f>
        <v>134.83999999999997</v>
      </c>
      <c r="K75" t="str">
        <f t="array" ref="K75">INDEX(RES_Input!$S$1:$S$553,MATCH(1,(RES_Input!$B$1:$B$553=$C75)*(RES_Input!$F$1:$F$553=$B75)*(RES_Input!$G$1:$G$553=$A75),0))</f>
        <v>Per Unit</v>
      </c>
    </row>
    <row r="76" spans="1:11" x14ac:dyDescent="0.2">
      <c r="A76" t="s">
        <v>351</v>
      </c>
      <c r="B76" t="s">
        <v>30</v>
      </c>
      <c r="C76" t="s">
        <v>1222</v>
      </c>
      <c r="D76" s="22">
        <f>AVERAGEIFS(RES_Input!$P:$P,RES_Input!$G:$G,$A76,RES_Input!$F:$F,$B76,RES_Input!$B:$B,$C76)</f>
        <v>0</v>
      </c>
      <c r="E76" s="22">
        <f>AVERAGEIFS(RES_Input!$Q:$Q,RES_Input!$G:$G,$A76,RES_Input!$F:$F,$B76,RES_Input!$B:$B,$C76)</f>
        <v>0</v>
      </c>
      <c r="F76" s="22"/>
      <c r="G76" s="22">
        <f>AVERAGEIFS(RES_Input!$M:$M,RES_Input!$G:$G,$A76,RES_Input!$F:$F,$B76,RES_Input!$B:$B,$C76)</f>
        <v>80.295500000000004</v>
      </c>
      <c r="H76" s="27">
        <f>AVERAGEIFS(RES_Input!$O:$O,RES_Input!$G:$G,$A76,RES_Input!$F:$F,$B76,RES_Input!$B:$B,$C76)</f>
        <v>5</v>
      </c>
      <c r="J76" s="50">
        <f>AVERAGEIFS(RES_Input!$R:$R,RES_Input!$G:$G,$A76,RES_Input!$F:$F,$B76,RES_Input!$B:$B,$C76)</f>
        <v>134.83999999999997</v>
      </c>
      <c r="K76" t="str">
        <f t="array" ref="K76">INDEX(RES_Input!$S$1:$S$553,MATCH(1,(RES_Input!$B$1:$B$553=$C76)*(RES_Input!$F$1:$F$553=$B76)*(RES_Input!$G$1:$G$553=$A76),0))</f>
        <v>Per Unit</v>
      </c>
    </row>
    <row r="77" spans="1:11" x14ac:dyDescent="0.2">
      <c r="A77" t="s">
        <v>352</v>
      </c>
      <c r="B77" t="s">
        <v>30</v>
      </c>
      <c r="C77" t="s">
        <v>1222</v>
      </c>
      <c r="D77" s="22">
        <f>AVERAGEIFS(RES_Input!$P:$P,RES_Input!$G:$G,$A77,RES_Input!$F:$F,$B77,RES_Input!$B:$B,$C77)</f>
        <v>0</v>
      </c>
      <c r="E77" s="22">
        <f>AVERAGEIFS(RES_Input!$Q:$Q,RES_Input!$G:$G,$A77,RES_Input!$F:$F,$B77,RES_Input!$B:$B,$C77)</f>
        <v>0</v>
      </c>
      <c r="F77" s="22"/>
      <c r="G77" s="22">
        <f>AVERAGEIFS(RES_Input!$M:$M,RES_Input!$G:$G,$A77,RES_Input!$F:$F,$B77,RES_Input!$B:$B,$C77)</f>
        <v>80.295500000000004</v>
      </c>
      <c r="H77" s="27">
        <f>AVERAGEIFS(RES_Input!$O:$O,RES_Input!$G:$G,$A77,RES_Input!$F:$F,$B77,RES_Input!$B:$B,$C77)</f>
        <v>5</v>
      </c>
      <c r="J77" s="50">
        <f>AVERAGEIFS(RES_Input!$R:$R,RES_Input!$G:$G,$A77,RES_Input!$F:$F,$B77,RES_Input!$B:$B,$C77)</f>
        <v>134.83999999999997</v>
      </c>
      <c r="K77" t="str">
        <f t="array" ref="K77">INDEX(RES_Input!$S$1:$S$553,MATCH(1,(RES_Input!$B$1:$B$553=$C77)*(RES_Input!$F$1:$F$553=$B77)*(RES_Input!$G$1:$G$553=$A77),0))</f>
        <v>Per Unit</v>
      </c>
    </row>
    <row r="78" spans="1:11" x14ac:dyDescent="0.2">
      <c r="A78" t="s">
        <v>350</v>
      </c>
      <c r="B78" t="s">
        <v>25</v>
      </c>
      <c r="C78" t="s">
        <v>1222</v>
      </c>
      <c r="D78" s="22">
        <f>AVERAGEIFS(RES_Input!$P:$P,RES_Input!$G:$G,$A78,RES_Input!$F:$F,$B78,RES_Input!$B:$B,$C78)</f>
        <v>0</v>
      </c>
      <c r="E78" s="22">
        <f>AVERAGEIFS(RES_Input!$Q:$Q,RES_Input!$G:$G,$A78,RES_Input!$F:$F,$B78,RES_Input!$B:$B,$C78)</f>
        <v>0</v>
      </c>
      <c r="F78" s="22"/>
      <c r="G78" s="22">
        <f>AVERAGEIFS(RES_Input!$M:$M,RES_Input!$G:$G,$A78,RES_Input!$F:$F,$B78,RES_Input!$B:$B,$C78)</f>
        <v>80.295500000000004</v>
      </c>
      <c r="H78" s="27">
        <f>AVERAGEIFS(RES_Input!$O:$O,RES_Input!$G:$G,$A78,RES_Input!$F:$F,$B78,RES_Input!$B:$B,$C78)</f>
        <v>5</v>
      </c>
      <c r="J78" s="50">
        <f>AVERAGEIFS(RES_Input!$R:$R,RES_Input!$G:$G,$A78,RES_Input!$F:$F,$B78,RES_Input!$B:$B,$C78)</f>
        <v>134.83999999999997</v>
      </c>
      <c r="K78" t="str">
        <f t="array" ref="K78">INDEX(RES_Input!$S$1:$S$553,MATCH(1,(RES_Input!$B$1:$B$553=$C78)*(RES_Input!$F$1:$F$553=$B78)*(RES_Input!$G$1:$G$553=$A78),0))</f>
        <v>Per Unit</v>
      </c>
    </row>
    <row r="79" spans="1:11" x14ac:dyDescent="0.2">
      <c r="A79" t="s">
        <v>351</v>
      </c>
      <c r="B79" t="s">
        <v>25</v>
      </c>
      <c r="C79" t="s">
        <v>1222</v>
      </c>
      <c r="D79" s="22">
        <f>AVERAGEIFS(RES_Input!$P:$P,RES_Input!$G:$G,$A79,RES_Input!$F:$F,$B79,RES_Input!$B:$B,$C79)</f>
        <v>0</v>
      </c>
      <c r="E79" s="22">
        <f>AVERAGEIFS(RES_Input!$Q:$Q,RES_Input!$G:$G,$A79,RES_Input!$F:$F,$B79,RES_Input!$B:$B,$C79)</f>
        <v>0</v>
      </c>
      <c r="F79" s="22"/>
      <c r="G79" s="22">
        <f>AVERAGEIFS(RES_Input!$M:$M,RES_Input!$G:$G,$A79,RES_Input!$F:$F,$B79,RES_Input!$B:$B,$C79)</f>
        <v>80.295500000000004</v>
      </c>
      <c r="H79" s="27">
        <f>AVERAGEIFS(RES_Input!$O:$O,RES_Input!$G:$G,$A79,RES_Input!$F:$F,$B79,RES_Input!$B:$B,$C79)</f>
        <v>5</v>
      </c>
      <c r="J79" s="50">
        <f>AVERAGEIFS(RES_Input!$R:$R,RES_Input!$G:$G,$A79,RES_Input!$F:$F,$B79,RES_Input!$B:$B,$C79)</f>
        <v>134.83999999999997</v>
      </c>
      <c r="K79" t="str">
        <f t="array" ref="K79">INDEX(RES_Input!$S$1:$S$553,MATCH(1,(RES_Input!$B$1:$B$553=$C79)*(RES_Input!$F$1:$F$553=$B79)*(RES_Input!$G$1:$G$553=$A79),0))</f>
        <v>Per Unit</v>
      </c>
    </row>
    <row r="80" spans="1:11" x14ac:dyDescent="0.2">
      <c r="A80" t="s">
        <v>352</v>
      </c>
      <c r="B80" t="s">
        <v>25</v>
      </c>
      <c r="C80" t="s">
        <v>1222</v>
      </c>
      <c r="D80" s="22">
        <f>AVERAGEIFS(RES_Input!$P:$P,RES_Input!$G:$G,$A80,RES_Input!$F:$F,$B80,RES_Input!$B:$B,$C80)</f>
        <v>0</v>
      </c>
      <c r="E80" s="22">
        <f>AVERAGEIFS(RES_Input!$Q:$Q,RES_Input!$G:$G,$A80,RES_Input!$F:$F,$B80,RES_Input!$B:$B,$C80)</f>
        <v>0</v>
      </c>
      <c r="F80" s="22"/>
      <c r="G80" s="22">
        <f>AVERAGEIFS(RES_Input!$M:$M,RES_Input!$G:$G,$A80,RES_Input!$F:$F,$B80,RES_Input!$B:$B,$C80)</f>
        <v>80.295500000000004</v>
      </c>
      <c r="H80" s="27">
        <f>AVERAGEIFS(RES_Input!$O:$O,RES_Input!$G:$G,$A80,RES_Input!$F:$F,$B80,RES_Input!$B:$B,$C80)</f>
        <v>5</v>
      </c>
      <c r="J80" s="50">
        <f>AVERAGEIFS(RES_Input!$R:$R,RES_Input!$G:$G,$A80,RES_Input!$F:$F,$B80,RES_Input!$B:$B,$C80)</f>
        <v>134.83999999999997</v>
      </c>
      <c r="K80" t="str">
        <f t="array" ref="K80">INDEX(RES_Input!$S$1:$S$553,MATCH(1,(RES_Input!$B$1:$B$553=$C80)*(RES_Input!$F$1:$F$553=$B80)*(RES_Input!$G$1:$G$553=$A80),0))</f>
        <v>Per Unit</v>
      </c>
    </row>
    <row r="81" spans="1:11" x14ac:dyDescent="0.2">
      <c r="A81" t="s">
        <v>350</v>
      </c>
      <c r="B81" t="s">
        <v>30</v>
      </c>
      <c r="C81" t="s">
        <v>1253</v>
      </c>
      <c r="D81" s="22">
        <f>AVERAGEIFS(RES_Input!$P:$P,RES_Input!$G:$G,$A81,RES_Input!$F:$F,$B81,RES_Input!$B:$B,$C81)</f>
        <v>1.157268342856696E-2</v>
      </c>
      <c r="E81" s="22">
        <f>AVERAGEIFS(RES_Input!$Q:$Q,RES_Input!$G:$G,$A81,RES_Input!$F:$F,$B81,RES_Input!$B:$B,$C81)</f>
        <v>6.7571276879243658E-3</v>
      </c>
      <c r="F81" s="22"/>
      <c r="G81" s="22">
        <f>AVERAGEIFS(RES_Input!$M:$M,RES_Input!$G:$G,$A81,RES_Input!$F:$F,$B81,RES_Input!$B:$B,$C81)</f>
        <v>127.64499999999998</v>
      </c>
      <c r="H81" s="27">
        <f>AVERAGEIFS(RES_Input!$O:$O,RES_Input!$G:$G,$A81,RES_Input!$F:$F,$B81,RES_Input!$B:$B,$C81)</f>
        <v>5</v>
      </c>
      <c r="J81" s="50">
        <f>AVERAGEIFS(RES_Input!$R:$R,RES_Input!$G:$G,$A81,RES_Input!$F:$F,$B81,RES_Input!$B:$B,$C81)</f>
        <v>0</v>
      </c>
      <c r="K81" t="str">
        <f t="array" ref="K81">INDEX(RES_Input!$S$1:$S$553,MATCH(1,(RES_Input!$B$1:$B$553=$C81)*(RES_Input!$F$1:$F$553=$B81)*(RES_Input!$G$1:$G$553=$A81),0))</f>
        <v>Per Unit</v>
      </c>
    </row>
    <row r="82" spans="1:11" x14ac:dyDescent="0.2">
      <c r="A82" t="s">
        <v>351</v>
      </c>
      <c r="B82" t="s">
        <v>30</v>
      </c>
      <c r="C82" t="s">
        <v>1253</v>
      </c>
      <c r="D82" s="22">
        <f>AVERAGEIFS(RES_Input!$P:$P,RES_Input!$G:$G,$A82,RES_Input!$F:$F,$B82,RES_Input!$B:$B,$C82)</f>
        <v>1.157268342856696E-2</v>
      </c>
      <c r="E82" s="22">
        <f>AVERAGEIFS(RES_Input!$Q:$Q,RES_Input!$G:$G,$A82,RES_Input!$F:$F,$B82,RES_Input!$B:$B,$C82)</f>
        <v>6.7571276879243658E-3</v>
      </c>
      <c r="F82" s="22"/>
      <c r="G82" s="22">
        <f>AVERAGEIFS(RES_Input!$M:$M,RES_Input!$G:$G,$A82,RES_Input!$F:$F,$B82,RES_Input!$B:$B,$C82)</f>
        <v>127.64499999999998</v>
      </c>
      <c r="H82" s="27">
        <f>AVERAGEIFS(RES_Input!$O:$O,RES_Input!$G:$G,$A82,RES_Input!$F:$F,$B82,RES_Input!$B:$B,$C82)</f>
        <v>5</v>
      </c>
      <c r="J82" s="50">
        <f>AVERAGEIFS(RES_Input!$R:$R,RES_Input!$G:$G,$A82,RES_Input!$F:$F,$B82,RES_Input!$B:$B,$C82)</f>
        <v>0</v>
      </c>
      <c r="K82" t="str">
        <f t="array" ref="K82">INDEX(RES_Input!$S$1:$S$553,MATCH(1,(RES_Input!$B$1:$B$553=$C82)*(RES_Input!$F$1:$F$553=$B82)*(RES_Input!$G$1:$G$553=$A82),0))</f>
        <v>Per Unit</v>
      </c>
    </row>
    <row r="83" spans="1:11" x14ac:dyDescent="0.2">
      <c r="A83" t="s">
        <v>352</v>
      </c>
      <c r="B83" t="s">
        <v>30</v>
      </c>
      <c r="C83" t="s">
        <v>1253</v>
      </c>
      <c r="D83" s="22">
        <f>AVERAGEIFS(RES_Input!$P:$P,RES_Input!$G:$G,$A83,RES_Input!$F:$F,$B83,RES_Input!$B:$B,$C83)</f>
        <v>1.157268342856696E-2</v>
      </c>
      <c r="E83" s="22">
        <f>AVERAGEIFS(RES_Input!$Q:$Q,RES_Input!$G:$G,$A83,RES_Input!$F:$F,$B83,RES_Input!$B:$B,$C83)</f>
        <v>6.7571276879243658E-3</v>
      </c>
      <c r="F83" s="22"/>
      <c r="G83" s="22">
        <f>AVERAGEIFS(RES_Input!$M:$M,RES_Input!$G:$G,$A83,RES_Input!$F:$F,$B83,RES_Input!$B:$B,$C83)</f>
        <v>127.64499999999998</v>
      </c>
      <c r="H83" s="27">
        <f>AVERAGEIFS(RES_Input!$O:$O,RES_Input!$G:$G,$A83,RES_Input!$F:$F,$B83,RES_Input!$B:$B,$C83)</f>
        <v>5</v>
      </c>
      <c r="J83" s="50">
        <f>AVERAGEIFS(RES_Input!$R:$R,RES_Input!$G:$G,$A83,RES_Input!$F:$F,$B83,RES_Input!$B:$B,$C83)</f>
        <v>0</v>
      </c>
      <c r="K83" t="str">
        <f t="array" ref="K83">INDEX(RES_Input!$S$1:$S$553,MATCH(1,(RES_Input!$B$1:$B$553=$C83)*(RES_Input!$F$1:$F$553=$B83)*(RES_Input!$G$1:$G$553=$A83),0))</f>
        <v>Per Unit</v>
      </c>
    </row>
    <row r="84" spans="1:11" x14ac:dyDescent="0.2">
      <c r="A84" t="s">
        <v>350</v>
      </c>
      <c r="B84" t="s">
        <v>25</v>
      </c>
      <c r="C84" t="s">
        <v>1253</v>
      </c>
      <c r="D84" s="22">
        <f>AVERAGEIFS(RES_Input!$P:$P,RES_Input!$G:$G,$A84,RES_Input!$F:$F,$B84,RES_Input!$B:$B,$C84)</f>
        <v>1.157268342856696E-2</v>
      </c>
      <c r="E84" s="22">
        <f>AVERAGEIFS(RES_Input!$Q:$Q,RES_Input!$G:$G,$A84,RES_Input!$F:$F,$B84,RES_Input!$B:$B,$C84)</f>
        <v>6.7571276879243658E-3</v>
      </c>
      <c r="F84" s="22"/>
      <c r="G84" s="22">
        <f>AVERAGEIFS(RES_Input!$M:$M,RES_Input!$G:$G,$A84,RES_Input!$F:$F,$B84,RES_Input!$B:$B,$C84)</f>
        <v>127.64499999999998</v>
      </c>
      <c r="H84" s="27">
        <f>AVERAGEIFS(RES_Input!$O:$O,RES_Input!$G:$G,$A84,RES_Input!$F:$F,$B84,RES_Input!$B:$B,$C84)</f>
        <v>5</v>
      </c>
      <c r="J84" s="50">
        <f>AVERAGEIFS(RES_Input!$R:$R,RES_Input!$G:$G,$A84,RES_Input!$F:$F,$B84,RES_Input!$B:$B,$C84)</f>
        <v>0</v>
      </c>
      <c r="K84" t="str">
        <f t="array" ref="K84">INDEX(RES_Input!$S$1:$S$553,MATCH(1,(RES_Input!$B$1:$B$553=$C84)*(RES_Input!$F$1:$F$553=$B84)*(RES_Input!$G$1:$G$553=$A84),0))</f>
        <v>Per Unit</v>
      </c>
    </row>
    <row r="85" spans="1:11" x14ac:dyDescent="0.2">
      <c r="A85" t="s">
        <v>351</v>
      </c>
      <c r="B85" t="s">
        <v>25</v>
      </c>
      <c r="C85" t="s">
        <v>1253</v>
      </c>
      <c r="D85" s="22">
        <f>AVERAGEIFS(RES_Input!$P:$P,RES_Input!$G:$G,$A85,RES_Input!$F:$F,$B85,RES_Input!$B:$B,$C85)</f>
        <v>1.157268342856696E-2</v>
      </c>
      <c r="E85" s="22">
        <f>AVERAGEIFS(RES_Input!$Q:$Q,RES_Input!$G:$G,$A85,RES_Input!$F:$F,$B85,RES_Input!$B:$B,$C85)</f>
        <v>6.7571276879243658E-3</v>
      </c>
      <c r="F85" s="22"/>
      <c r="G85" s="22">
        <f>AVERAGEIFS(RES_Input!$M:$M,RES_Input!$G:$G,$A85,RES_Input!$F:$F,$B85,RES_Input!$B:$B,$C85)</f>
        <v>127.64499999999998</v>
      </c>
      <c r="H85" s="27">
        <f>AVERAGEIFS(RES_Input!$O:$O,RES_Input!$G:$G,$A85,RES_Input!$F:$F,$B85,RES_Input!$B:$B,$C85)</f>
        <v>5</v>
      </c>
      <c r="J85" s="50">
        <f>AVERAGEIFS(RES_Input!$R:$R,RES_Input!$G:$G,$A85,RES_Input!$F:$F,$B85,RES_Input!$B:$B,$C85)</f>
        <v>0</v>
      </c>
      <c r="K85" t="str">
        <f t="array" ref="K85">INDEX(RES_Input!$S$1:$S$553,MATCH(1,(RES_Input!$B$1:$B$553=$C85)*(RES_Input!$F$1:$F$553=$B85)*(RES_Input!$G$1:$G$553=$A85),0))</f>
        <v>Per Unit</v>
      </c>
    </row>
    <row r="86" spans="1:11" x14ac:dyDescent="0.2">
      <c r="A86" t="s">
        <v>352</v>
      </c>
      <c r="B86" t="s">
        <v>25</v>
      </c>
      <c r="C86" t="s">
        <v>1253</v>
      </c>
      <c r="D86" s="22">
        <f>AVERAGEIFS(RES_Input!$P:$P,RES_Input!$G:$G,$A86,RES_Input!$F:$F,$B86,RES_Input!$B:$B,$C86)</f>
        <v>1.157268342856696E-2</v>
      </c>
      <c r="E86" s="22">
        <f>AVERAGEIFS(RES_Input!$Q:$Q,RES_Input!$G:$G,$A86,RES_Input!$F:$F,$B86,RES_Input!$B:$B,$C86)</f>
        <v>6.7571276879243658E-3</v>
      </c>
      <c r="F86" s="22"/>
      <c r="G86" s="22">
        <f>AVERAGEIFS(RES_Input!$M:$M,RES_Input!$G:$G,$A86,RES_Input!$F:$F,$B86,RES_Input!$B:$B,$C86)</f>
        <v>127.64499999999998</v>
      </c>
      <c r="H86" s="27">
        <f>AVERAGEIFS(RES_Input!$O:$O,RES_Input!$G:$G,$A86,RES_Input!$F:$F,$B86,RES_Input!$B:$B,$C86)</f>
        <v>5</v>
      </c>
      <c r="J86" s="50">
        <f>AVERAGEIFS(RES_Input!$R:$R,RES_Input!$G:$G,$A86,RES_Input!$F:$F,$B86,RES_Input!$B:$B,$C86)</f>
        <v>0</v>
      </c>
      <c r="K86" t="str">
        <f t="array" ref="K86">INDEX(RES_Input!$S$1:$S$553,MATCH(1,(RES_Input!$B$1:$B$553=$C86)*(RES_Input!$F$1:$F$553=$B86)*(RES_Input!$G$1:$G$553=$A86),0))</f>
        <v>Per Unit</v>
      </c>
    </row>
    <row r="87" spans="1:11" x14ac:dyDescent="0.2">
      <c r="A87" t="s">
        <v>350</v>
      </c>
      <c r="B87" t="s">
        <v>30</v>
      </c>
      <c r="C87" t="s">
        <v>1251</v>
      </c>
      <c r="D87" s="22">
        <f>AVERAGEIFS(RES_Input!$P:$P,RES_Input!$G:$G,$A87,RES_Input!$F:$F,$B87,RES_Input!$B:$B,$C87)</f>
        <v>1.8954346083759822E-2</v>
      </c>
      <c r="E87" s="22">
        <f>AVERAGEIFS(RES_Input!$Q:$Q,RES_Input!$G:$G,$A87,RES_Input!$F:$F,$B87,RES_Input!$B:$B,$C87)</f>
        <v>4.0634554355408739E-3</v>
      </c>
      <c r="F87" s="22"/>
      <c r="G87" s="22">
        <f>AVERAGEIFS(RES_Input!$M:$M,RES_Input!$G:$G,$A87,RES_Input!$F:$F,$B87,RES_Input!$B:$B,$C87)</f>
        <v>119.55120593607305</v>
      </c>
      <c r="H87" s="27">
        <f>AVERAGEIFS(RES_Input!$O:$O,RES_Input!$G:$G,$A87,RES_Input!$F:$F,$B87,RES_Input!$B:$B,$C87)</f>
        <v>4</v>
      </c>
      <c r="J87" s="50">
        <f>AVERAGEIFS(RES_Input!$R:$R,RES_Input!$G:$G,$A87,RES_Input!$F:$F,$B87,RES_Input!$B:$B,$C87)</f>
        <v>29.75</v>
      </c>
      <c r="K87" t="str">
        <f t="array" ref="K87">INDEX(RES_Input!$S$1:$S$553,MATCH(1,(RES_Input!$B$1:$B$553=$C87)*(RES_Input!$F$1:$F$553=$B87)*(RES_Input!$G$1:$G$553=$A87),0))</f>
        <v>Per Unit</v>
      </c>
    </row>
    <row r="88" spans="1:11" x14ac:dyDescent="0.2">
      <c r="A88" t="s">
        <v>351</v>
      </c>
      <c r="B88" t="s">
        <v>30</v>
      </c>
      <c r="C88" t="s">
        <v>1251</v>
      </c>
      <c r="D88" s="22">
        <f>AVERAGEIFS(RES_Input!$P:$P,RES_Input!$G:$G,$A88,RES_Input!$F:$F,$B88,RES_Input!$B:$B,$C88)</f>
        <v>1.8954346083759822E-2</v>
      </c>
      <c r="E88" s="22">
        <f>AVERAGEIFS(RES_Input!$Q:$Q,RES_Input!$G:$G,$A88,RES_Input!$F:$F,$B88,RES_Input!$B:$B,$C88)</f>
        <v>4.0634554355408739E-3</v>
      </c>
      <c r="F88" s="22"/>
      <c r="G88" s="22">
        <f>AVERAGEIFS(RES_Input!$M:$M,RES_Input!$G:$G,$A88,RES_Input!$F:$F,$B88,RES_Input!$B:$B,$C88)</f>
        <v>119.55120593607305</v>
      </c>
      <c r="H88" s="27">
        <f>AVERAGEIFS(RES_Input!$O:$O,RES_Input!$G:$G,$A88,RES_Input!$F:$F,$B88,RES_Input!$B:$B,$C88)</f>
        <v>4</v>
      </c>
      <c r="J88" s="50">
        <f>AVERAGEIFS(RES_Input!$R:$R,RES_Input!$G:$G,$A88,RES_Input!$F:$F,$B88,RES_Input!$B:$B,$C88)</f>
        <v>29.75</v>
      </c>
      <c r="K88" t="str">
        <f t="array" ref="K88">INDEX(RES_Input!$S$1:$S$553,MATCH(1,(RES_Input!$B$1:$B$553=$C88)*(RES_Input!$F$1:$F$553=$B88)*(RES_Input!$G$1:$G$553=$A88),0))</f>
        <v>Per Unit</v>
      </c>
    </row>
    <row r="89" spans="1:11" x14ac:dyDescent="0.2">
      <c r="A89" t="s">
        <v>352</v>
      </c>
      <c r="B89" t="s">
        <v>30</v>
      </c>
      <c r="C89" t="s">
        <v>1251</v>
      </c>
      <c r="D89" s="22">
        <f>AVERAGEIFS(RES_Input!$P:$P,RES_Input!$G:$G,$A89,RES_Input!$F:$F,$B89,RES_Input!$B:$B,$C89)</f>
        <v>1.8954346083759822E-2</v>
      </c>
      <c r="E89" s="22">
        <f>AVERAGEIFS(RES_Input!$Q:$Q,RES_Input!$G:$G,$A89,RES_Input!$F:$F,$B89,RES_Input!$B:$B,$C89)</f>
        <v>4.0634554355408739E-3</v>
      </c>
      <c r="F89" s="22"/>
      <c r="G89" s="22">
        <f>AVERAGEIFS(RES_Input!$M:$M,RES_Input!$G:$G,$A89,RES_Input!$F:$F,$B89,RES_Input!$B:$B,$C89)</f>
        <v>119.55120593607305</v>
      </c>
      <c r="H89" s="27">
        <f>AVERAGEIFS(RES_Input!$O:$O,RES_Input!$G:$G,$A89,RES_Input!$F:$F,$B89,RES_Input!$B:$B,$C89)</f>
        <v>4</v>
      </c>
      <c r="J89" s="50">
        <f>AVERAGEIFS(RES_Input!$R:$R,RES_Input!$G:$G,$A89,RES_Input!$F:$F,$B89,RES_Input!$B:$B,$C89)</f>
        <v>29.75</v>
      </c>
      <c r="K89" t="str">
        <f t="array" ref="K89">INDEX(RES_Input!$S$1:$S$553,MATCH(1,(RES_Input!$B$1:$B$553=$C89)*(RES_Input!$F$1:$F$553=$B89)*(RES_Input!$G$1:$G$553=$A89),0))</f>
        <v>Per Unit</v>
      </c>
    </row>
    <row r="90" spans="1:11" x14ac:dyDescent="0.2">
      <c r="A90" t="s">
        <v>350</v>
      </c>
      <c r="B90" t="s">
        <v>25</v>
      </c>
      <c r="C90" t="s">
        <v>1251</v>
      </c>
      <c r="D90" s="22">
        <f>AVERAGEIFS(RES_Input!$P:$P,RES_Input!$G:$G,$A90,RES_Input!$F:$F,$B90,RES_Input!$B:$B,$C90)</f>
        <v>1.8954346083759822E-2</v>
      </c>
      <c r="E90" s="22">
        <f>AVERAGEIFS(RES_Input!$Q:$Q,RES_Input!$G:$G,$A90,RES_Input!$F:$F,$B90,RES_Input!$B:$B,$C90)</f>
        <v>4.0634554355408739E-3</v>
      </c>
      <c r="F90" s="22"/>
      <c r="G90" s="22">
        <f>AVERAGEIFS(RES_Input!$M:$M,RES_Input!$G:$G,$A90,RES_Input!$F:$F,$B90,RES_Input!$B:$B,$C90)</f>
        <v>119.55120593607305</v>
      </c>
      <c r="H90" s="27">
        <f>AVERAGEIFS(RES_Input!$O:$O,RES_Input!$G:$G,$A90,RES_Input!$F:$F,$B90,RES_Input!$B:$B,$C90)</f>
        <v>4</v>
      </c>
      <c r="J90" s="50">
        <f>AVERAGEIFS(RES_Input!$R:$R,RES_Input!$G:$G,$A90,RES_Input!$F:$F,$B90,RES_Input!$B:$B,$C90)</f>
        <v>29.75</v>
      </c>
      <c r="K90" t="str">
        <f t="array" ref="K90">INDEX(RES_Input!$S$1:$S$553,MATCH(1,(RES_Input!$B$1:$B$553=$C90)*(RES_Input!$F$1:$F$553=$B90)*(RES_Input!$G$1:$G$553=$A90),0))</f>
        <v>Per Unit</v>
      </c>
    </row>
    <row r="91" spans="1:11" x14ac:dyDescent="0.2">
      <c r="A91" t="s">
        <v>351</v>
      </c>
      <c r="B91" t="s">
        <v>25</v>
      </c>
      <c r="C91" t="s">
        <v>1251</v>
      </c>
      <c r="D91" s="22">
        <f>AVERAGEIFS(RES_Input!$P:$P,RES_Input!$G:$G,$A91,RES_Input!$F:$F,$B91,RES_Input!$B:$B,$C91)</f>
        <v>1.8954346083759822E-2</v>
      </c>
      <c r="E91" s="22">
        <f>AVERAGEIFS(RES_Input!$Q:$Q,RES_Input!$G:$G,$A91,RES_Input!$F:$F,$B91,RES_Input!$B:$B,$C91)</f>
        <v>4.0634554355408739E-3</v>
      </c>
      <c r="F91" s="22"/>
      <c r="G91" s="22">
        <f>AVERAGEIFS(RES_Input!$M:$M,RES_Input!$G:$G,$A91,RES_Input!$F:$F,$B91,RES_Input!$B:$B,$C91)</f>
        <v>119.55120593607305</v>
      </c>
      <c r="H91" s="27">
        <f>AVERAGEIFS(RES_Input!$O:$O,RES_Input!$G:$G,$A91,RES_Input!$F:$F,$B91,RES_Input!$B:$B,$C91)</f>
        <v>4</v>
      </c>
      <c r="J91" s="50">
        <f>AVERAGEIFS(RES_Input!$R:$R,RES_Input!$G:$G,$A91,RES_Input!$F:$F,$B91,RES_Input!$B:$B,$C91)</f>
        <v>29.75</v>
      </c>
      <c r="K91" t="str">
        <f t="array" ref="K91">INDEX(RES_Input!$S$1:$S$553,MATCH(1,(RES_Input!$B$1:$B$553=$C91)*(RES_Input!$F$1:$F$553=$B91)*(RES_Input!$G$1:$G$553=$A91),0))</f>
        <v>Per Unit</v>
      </c>
    </row>
    <row r="92" spans="1:11" x14ac:dyDescent="0.2">
      <c r="A92" t="s">
        <v>352</v>
      </c>
      <c r="B92" t="s">
        <v>25</v>
      </c>
      <c r="C92" t="s">
        <v>1251</v>
      </c>
      <c r="D92" s="22">
        <f>AVERAGEIFS(RES_Input!$P:$P,RES_Input!$G:$G,$A92,RES_Input!$F:$F,$B92,RES_Input!$B:$B,$C92)</f>
        <v>1.8954346083759822E-2</v>
      </c>
      <c r="E92" s="22">
        <f>AVERAGEIFS(RES_Input!$Q:$Q,RES_Input!$G:$G,$A92,RES_Input!$F:$F,$B92,RES_Input!$B:$B,$C92)</f>
        <v>4.0634554355408739E-3</v>
      </c>
      <c r="F92" s="22"/>
      <c r="G92" s="22">
        <f>AVERAGEIFS(RES_Input!$M:$M,RES_Input!$G:$G,$A92,RES_Input!$F:$F,$B92,RES_Input!$B:$B,$C92)</f>
        <v>119.55120593607305</v>
      </c>
      <c r="H92" s="27">
        <f>AVERAGEIFS(RES_Input!$O:$O,RES_Input!$G:$G,$A92,RES_Input!$F:$F,$B92,RES_Input!$B:$B,$C92)</f>
        <v>4</v>
      </c>
      <c r="J92" s="50">
        <f>AVERAGEIFS(RES_Input!$R:$R,RES_Input!$G:$G,$A92,RES_Input!$F:$F,$B92,RES_Input!$B:$B,$C92)</f>
        <v>29.75</v>
      </c>
      <c r="K92" t="str">
        <f t="array" ref="K92">INDEX(RES_Input!$S$1:$S$553,MATCH(1,(RES_Input!$B$1:$B$553=$C92)*(RES_Input!$F$1:$F$553=$B92)*(RES_Input!$G$1:$G$553=$A92),0))</f>
        <v>Per Unit</v>
      </c>
    </row>
    <row r="93" spans="1:11" x14ac:dyDescent="0.2">
      <c r="A93" t="s">
        <v>350</v>
      </c>
      <c r="B93" t="s">
        <v>30</v>
      </c>
      <c r="C93" t="s">
        <v>1059</v>
      </c>
      <c r="D93" s="22">
        <f>AVERAGEIFS(RES_Input!$P:$P,RES_Input!$G:$G,$A93,RES_Input!$F:$F,$B93,RES_Input!$B:$B,$C93)</f>
        <v>7.6642602933134187E-3</v>
      </c>
      <c r="E93" s="22">
        <f>AVERAGEIFS(RES_Input!$Q:$Q,RES_Input!$G:$G,$A93,RES_Input!$F:$F,$B93,RES_Input!$B:$B,$C93)</f>
        <v>4.5848744037357394E-3</v>
      </c>
      <c r="F93" s="22"/>
      <c r="G93" s="22">
        <f>AVERAGEIFS(RES_Input!$M:$M,RES_Input!$G:$G,$A93,RES_Input!$F:$F,$B93,RES_Input!$B:$B,$C93)</f>
        <v>38.325000000000003</v>
      </c>
      <c r="H93" s="27">
        <f>AVERAGEIFS(RES_Input!$O:$O,RES_Input!$G:$G,$A93,RES_Input!$F:$F,$B93,RES_Input!$B:$B,$C93)</f>
        <v>6</v>
      </c>
      <c r="J93" s="50">
        <f>AVERAGEIFS(RES_Input!$R:$R,RES_Input!$G:$G,$A93,RES_Input!$F:$F,$B93,RES_Input!$B:$B,$C93)</f>
        <v>93.333333333333314</v>
      </c>
      <c r="K93" t="str">
        <f t="array" ref="K93">INDEX(RES_Input!$S$1:$S$553,MATCH(1,(RES_Input!$B$1:$B$553=$C93)*(RES_Input!$F$1:$F$553=$B93)*(RES_Input!$G$1:$G$553=$A93),0))</f>
        <v>Per Unit</v>
      </c>
    </row>
    <row r="94" spans="1:11" x14ac:dyDescent="0.2">
      <c r="A94" t="s">
        <v>351</v>
      </c>
      <c r="B94" t="s">
        <v>30</v>
      </c>
      <c r="C94" t="s">
        <v>1059</v>
      </c>
      <c r="D94" s="22">
        <f>AVERAGEIFS(RES_Input!$P:$P,RES_Input!$G:$G,$A94,RES_Input!$F:$F,$B94,RES_Input!$B:$B,$C94)</f>
        <v>7.6642602933134187E-3</v>
      </c>
      <c r="E94" s="22">
        <f>AVERAGEIFS(RES_Input!$Q:$Q,RES_Input!$G:$G,$A94,RES_Input!$F:$F,$B94,RES_Input!$B:$B,$C94)</f>
        <v>4.5848744037357394E-3</v>
      </c>
      <c r="F94" s="22"/>
      <c r="G94" s="22">
        <f>AVERAGEIFS(RES_Input!$M:$M,RES_Input!$G:$G,$A94,RES_Input!$F:$F,$B94,RES_Input!$B:$B,$C94)</f>
        <v>38.325000000000003</v>
      </c>
      <c r="H94" s="27">
        <f>AVERAGEIFS(RES_Input!$O:$O,RES_Input!$G:$G,$A94,RES_Input!$F:$F,$B94,RES_Input!$B:$B,$C94)</f>
        <v>6</v>
      </c>
      <c r="J94" s="50">
        <f>AVERAGEIFS(RES_Input!$R:$R,RES_Input!$G:$G,$A94,RES_Input!$F:$F,$B94,RES_Input!$B:$B,$C94)</f>
        <v>93.333333333333314</v>
      </c>
      <c r="K94" t="str">
        <f t="array" ref="K94">INDEX(RES_Input!$S$1:$S$553,MATCH(1,(RES_Input!$B$1:$B$553=$C94)*(RES_Input!$F$1:$F$553=$B94)*(RES_Input!$G$1:$G$553=$A94),0))</f>
        <v>Per Unit</v>
      </c>
    </row>
    <row r="95" spans="1:11" x14ac:dyDescent="0.2">
      <c r="A95" t="s">
        <v>352</v>
      </c>
      <c r="B95" t="s">
        <v>30</v>
      </c>
      <c r="C95" t="s">
        <v>1059</v>
      </c>
      <c r="D95" s="22">
        <f>AVERAGEIFS(RES_Input!$P:$P,RES_Input!$G:$G,$A95,RES_Input!$F:$F,$B95,RES_Input!$B:$B,$C95)</f>
        <v>7.6642602933134187E-3</v>
      </c>
      <c r="E95" s="22">
        <f>AVERAGEIFS(RES_Input!$Q:$Q,RES_Input!$G:$G,$A95,RES_Input!$F:$F,$B95,RES_Input!$B:$B,$C95)</f>
        <v>4.5848744037357394E-3</v>
      </c>
      <c r="F95" s="22"/>
      <c r="G95" s="22">
        <f>AVERAGEIFS(RES_Input!$M:$M,RES_Input!$G:$G,$A95,RES_Input!$F:$F,$B95,RES_Input!$B:$B,$C95)</f>
        <v>38.325000000000003</v>
      </c>
      <c r="H95" s="27">
        <f>AVERAGEIFS(RES_Input!$O:$O,RES_Input!$G:$G,$A95,RES_Input!$F:$F,$B95,RES_Input!$B:$B,$C95)</f>
        <v>6</v>
      </c>
      <c r="J95" s="50">
        <f>AVERAGEIFS(RES_Input!$R:$R,RES_Input!$G:$G,$A95,RES_Input!$F:$F,$B95,RES_Input!$B:$B,$C95)</f>
        <v>93.333333333333314</v>
      </c>
      <c r="K95" t="str">
        <f t="array" ref="K95">INDEX(RES_Input!$S$1:$S$553,MATCH(1,(RES_Input!$B$1:$B$553=$C95)*(RES_Input!$F$1:$F$553=$B95)*(RES_Input!$G$1:$G$553=$A95),0))</f>
        <v>Per Unit</v>
      </c>
    </row>
    <row r="96" spans="1:11" x14ac:dyDescent="0.2">
      <c r="A96" t="s">
        <v>350</v>
      </c>
      <c r="B96" t="s">
        <v>25</v>
      </c>
      <c r="C96" t="s">
        <v>1059</v>
      </c>
      <c r="D96" s="22">
        <f>AVERAGEIFS(RES_Input!$P:$P,RES_Input!$G:$G,$A96,RES_Input!$F:$F,$B96,RES_Input!$B:$B,$C96)</f>
        <v>7.6642602933134187E-3</v>
      </c>
      <c r="E96" s="22">
        <f>AVERAGEIFS(RES_Input!$Q:$Q,RES_Input!$G:$G,$A96,RES_Input!$F:$F,$B96,RES_Input!$B:$B,$C96)</f>
        <v>4.5848744037357394E-3</v>
      </c>
      <c r="F96" s="22"/>
      <c r="G96" s="22">
        <f>AVERAGEIFS(RES_Input!$M:$M,RES_Input!$G:$G,$A96,RES_Input!$F:$F,$B96,RES_Input!$B:$B,$C96)</f>
        <v>38.325000000000003</v>
      </c>
      <c r="H96" s="27">
        <f>AVERAGEIFS(RES_Input!$O:$O,RES_Input!$G:$G,$A96,RES_Input!$F:$F,$B96,RES_Input!$B:$B,$C96)</f>
        <v>6</v>
      </c>
      <c r="J96" s="50">
        <f>AVERAGEIFS(RES_Input!$R:$R,RES_Input!$G:$G,$A96,RES_Input!$F:$F,$B96,RES_Input!$B:$B,$C96)</f>
        <v>93.333333333333314</v>
      </c>
      <c r="K96" t="str">
        <f t="array" ref="K96">INDEX(RES_Input!$S$1:$S$553,MATCH(1,(RES_Input!$B$1:$B$553=$C96)*(RES_Input!$F$1:$F$553=$B96)*(RES_Input!$G$1:$G$553=$A96),0))</f>
        <v>Per Unit</v>
      </c>
    </row>
    <row r="97" spans="1:11" x14ac:dyDescent="0.2">
      <c r="A97" t="s">
        <v>351</v>
      </c>
      <c r="B97" t="s">
        <v>25</v>
      </c>
      <c r="C97" t="s">
        <v>1059</v>
      </c>
      <c r="D97" s="22">
        <f>AVERAGEIFS(RES_Input!$P:$P,RES_Input!$G:$G,$A97,RES_Input!$F:$F,$B97,RES_Input!$B:$B,$C97)</f>
        <v>7.6642602933134187E-3</v>
      </c>
      <c r="E97" s="22">
        <f>AVERAGEIFS(RES_Input!$Q:$Q,RES_Input!$G:$G,$A97,RES_Input!$F:$F,$B97,RES_Input!$B:$B,$C97)</f>
        <v>4.5848744037357394E-3</v>
      </c>
      <c r="F97" s="22"/>
      <c r="G97" s="22">
        <f>AVERAGEIFS(RES_Input!$M:$M,RES_Input!$G:$G,$A97,RES_Input!$F:$F,$B97,RES_Input!$B:$B,$C97)</f>
        <v>38.325000000000003</v>
      </c>
      <c r="H97" s="27">
        <f>AVERAGEIFS(RES_Input!$O:$O,RES_Input!$G:$G,$A97,RES_Input!$F:$F,$B97,RES_Input!$B:$B,$C97)</f>
        <v>6</v>
      </c>
      <c r="J97" s="50">
        <f>AVERAGEIFS(RES_Input!$R:$R,RES_Input!$G:$G,$A97,RES_Input!$F:$F,$B97,RES_Input!$B:$B,$C97)</f>
        <v>93.333333333333314</v>
      </c>
      <c r="K97" t="str">
        <f t="array" ref="K97">INDEX(RES_Input!$S$1:$S$553,MATCH(1,(RES_Input!$B$1:$B$553=$C97)*(RES_Input!$F$1:$F$553=$B97)*(RES_Input!$G$1:$G$553=$A97),0))</f>
        <v>Per Unit</v>
      </c>
    </row>
    <row r="98" spans="1:11" x14ac:dyDescent="0.2">
      <c r="A98" t="s">
        <v>352</v>
      </c>
      <c r="B98" t="s">
        <v>25</v>
      </c>
      <c r="C98" t="s">
        <v>1059</v>
      </c>
      <c r="D98" s="22">
        <f>AVERAGEIFS(RES_Input!$P:$P,RES_Input!$G:$G,$A98,RES_Input!$F:$F,$B98,RES_Input!$B:$B,$C98)</f>
        <v>7.6642602933134187E-3</v>
      </c>
      <c r="E98" s="22">
        <f>AVERAGEIFS(RES_Input!$Q:$Q,RES_Input!$G:$G,$A98,RES_Input!$F:$F,$B98,RES_Input!$B:$B,$C98)</f>
        <v>4.5848744037357394E-3</v>
      </c>
      <c r="F98" s="22"/>
      <c r="G98" s="22">
        <f>AVERAGEIFS(RES_Input!$M:$M,RES_Input!$G:$G,$A98,RES_Input!$F:$F,$B98,RES_Input!$B:$B,$C98)</f>
        <v>38.325000000000003</v>
      </c>
      <c r="H98" s="27">
        <f>AVERAGEIFS(RES_Input!$O:$O,RES_Input!$G:$G,$A98,RES_Input!$F:$F,$B98,RES_Input!$B:$B,$C98)</f>
        <v>6</v>
      </c>
      <c r="J98" s="50">
        <f>AVERAGEIFS(RES_Input!$R:$R,RES_Input!$G:$G,$A98,RES_Input!$F:$F,$B98,RES_Input!$B:$B,$C98)</f>
        <v>93.333333333333314</v>
      </c>
      <c r="K98" t="str">
        <f t="array" ref="K98">INDEX(RES_Input!$S$1:$S$553,MATCH(1,(RES_Input!$B$1:$B$553=$C98)*(RES_Input!$F$1:$F$553=$B98)*(RES_Input!$G$1:$G$553=$A98),0))</f>
        <v>Per Unit</v>
      </c>
    </row>
    <row r="99" spans="1:11" x14ac:dyDescent="0.2">
      <c r="A99" t="s">
        <v>350</v>
      </c>
      <c r="B99" t="s">
        <v>30</v>
      </c>
      <c r="C99" t="s">
        <v>1258</v>
      </c>
      <c r="D99" s="22">
        <f>AVERAGEIFS(RES_Input!$P:$P,RES_Input!$G:$G,$A99,RES_Input!$F:$F,$B99,RES_Input!$B:$B,$C99)</f>
        <v>0</v>
      </c>
      <c r="E99" s="22">
        <f>AVERAGEIFS(RES_Input!$Q:$Q,RES_Input!$G:$G,$A99,RES_Input!$F:$F,$B99,RES_Input!$B:$B,$C99)</f>
        <v>1.5462910073688871</v>
      </c>
      <c r="F99" s="22"/>
      <c r="G99" s="22">
        <f>AVERAGEIFS(RES_Input!$M:$M,RES_Input!$G:$G,$A99,RES_Input!$F:$F,$B99,RES_Input!$B:$B,$C99)</f>
        <v>5482.4104141334665</v>
      </c>
      <c r="H99" s="27">
        <f>AVERAGEIFS(RES_Input!$O:$O,RES_Input!$G:$G,$A99,RES_Input!$F:$F,$B99,RES_Input!$B:$B,$C99)</f>
        <v>15</v>
      </c>
      <c r="J99" s="50">
        <f>AVERAGEIFS(RES_Input!$R:$R,RES_Input!$G:$G,$A99,RES_Input!$F:$F,$B99,RES_Input!$B:$B,$C99)</f>
        <v>469.29000000000087</v>
      </c>
      <c r="K99" t="str">
        <f t="array" ref="K99">INDEX(RES_Input!$S$1:$S$553,MATCH(1,(RES_Input!$B$1:$B$553=$C99)*(RES_Input!$F$1:$F$553=$B99)*(RES_Input!$G$1:$G$553=$A99),0))</f>
        <v>Per 3 Ton</v>
      </c>
    </row>
    <row r="100" spans="1:11" x14ac:dyDescent="0.2">
      <c r="A100" t="s">
        <v>351</v>
      </c>
      <c r="B100" t="s">
        <v>30</v>
      </c>
      <c r="C100" t="s">
        <v>1258</v>
      </c>
      <c r="D100" s="22">
        <f>AVERAGEIFS(RES_Input!$P:$P,RES_Input!$G:$G,$A100,RES_Input!$F:$F,$B100,RES_Input!$B:$B,$C100)</f>
        <v>0</v>
      </c>
      <c r="E100" s="22">
        <f>AVERAGEIFS(RES_Input!$Q:$Q,RES_Input!$G:$G,$A100,RES_Input!$F:$F,$B100,RES_Input!$B:$B,$C100)</f>
        <v>1.0308606715792581</v>
      </c>
      <c r="F100" s="22"/>
      <c r="G100" s="22">
        <f>AVERAGEIFS(RES_Input!$M:$M,RES_Input!$G:$G,$A100,RES_Input!$F:$F,$B100,RES_Input!$B:$B,$C100)</f>
        <v>3654.9402760889775</v>
      </c>
      <c r="H100" s="27">
        <f>AVERAGEIFS(RES_Input!$O:$O,RES_Input!$G:$G,$A100,RES_Input!$F:$F,$B100,RES_Input!$B:$B,$C100)</f>
        <v>15</v>
      </c>
      <c r="J100" s="50">
        <f>AVERAGEIFS(RES_Input!$R:$R,RES_Input!$G:$G,$A100,RES_Input!$F:$F,$B100,RES_Input!$B:$B,$C100)</f>
        <v>312.86000000000013</v>
      </c>
      <c r="K100" t="str">
        <f t="array" ref="K100">INDEX(RES_Input!$S$1:$S$553,MATCH(1,(RES_Input!$B$1:$B$553=$C100)*(RES_Input!$F$1:$F$553=$B100)*(RES_Input!$G$1:$G$553=$A100),0))</f>
        <v>Per 2 Ton</v>
      </c>
    </row>
    <row r="101" spans="1:11" x14ac:dyDescent="0.2">
      <c r="A101" t="s">
        <v>352</v>
      </c>
      <c r="B101" t="s">
        <v>30</v>
      </c>
      <c r="C101" t="s">
        <v>1258</v>
      </c>
      <c r="D101" s="22">
        <f>AVERAGEIFS(RES_Input!$P:$P,RES_Input!$G:$G,$A101,RES_Input!$F:$F,$B101,RES_Input!$B:$B,$C101)</f>
        <v>0</v>
      </c>
      <c r="E101" s="22">
        <f>AVERAGEIFS(RES_Input!$Q:$Q,RES_Input!$G:$G,$A101,RES_Input!$F:$F,$B101,RES_Input!$B:$B,$C101)</f>
        <v>1.5462910073688871</v>
      </c>
      <c r="F101" s="22"/>
      <c r="G101" s="22">
        <f>AVERAGEIFS(RES_Input!$M:$M,RES_Input!$G:$G,$A101,RES_Input!$F:$F,$B101,RES_Input!$B:$B,$C101)</f>
        <v>5482.4104141334665</v>
      </c>
      <c r="H101" s="27">
        <f>AVERAGEIFS(RES_Input!$O:$O,RES_Input!$G:$G,$A101,RES_Input!$F:$F,$B101,RES_Input!$B:$B,$C101)</f>
        <v>15</v>
      </c>
      <c r="J101" s="50">
        <f>AVERAGEIFS(RES_Input!$R:$R,RES_Input!$G:$G,$A101,RES_Input!$F:$F,$B101,RES_Input!$B:$B,$C101)</f>
        <v>469.29000000000087</v>
      </c>
      <c r="K101" t="str">
        <f t="array" ref="K101">INDEX(RES_Input!$S$1:$S$553,MATCH(1,(RES_Input!$B$1:$B$553=$C101)*(RES_Input!$F$1:$F$553=$B101)*(RES_Input!$G$1:$G$553=$A101),0))</f>
        <v>Per 3 Ton</v>
      </c>
    </row>
    <row r="102" spans="1:11" x14ac:dyDescent="0.2">
      <c r="A102" t="s">
        <v>350</v>
      </c>
      <c r="B102" t="s">
        <v>25</v>
      </c>
      <c r="C102" t="s">
        <v>1258</v>
      </c>
      <c r="D102" s="22">
        <f>AVERAGEIFS(RES_Input!$P:$P,RES_Input!$G:$G,$A102,RES_Input!$F:$F,$B102,RES_Input!$B:$B,$C102)</f>
        <v>0</v>
      </c>
      <c r="E102" s="22">
        <f>AVERAGEIFS(RES_Input!$Q:$Q,RES_Input!$G:$G,$A102,RES_Input!$F:$F,$B102,RES_Input!$B:$B,$C102)</f>
        <v>1.5462910073688871</v>
      </c>
      <c r="F102" s="22"/>
      <c r="G102" s="22">
        <f>AVERAGEIFS(RES_Input!$M:$M,RES_Input!$G:$G,$A102,RES_Input!$F:$F,$B102,RES_Input!$B:$B,$C102)</f>
        <v>5482.4104141334665</v>
      </c>
      <c r="H102" s="27">
        <f>AVERAGEIFS(RES_Input!$O:$O,RES_Input!$G:$G,$A102,RES_Input!$F:$F,$B102,RES_Input!$B:$B,$C102)</f>
        <v>15</v>
      </c>
      <c r="J102" s="50">
        <f>AVERAGEIFS(RES_Input!$R:$R,RES_Input!$G:$G,$A102,RES_Input!$F:$F,$B102,RES_Input!$B:$B,$C102)</f>
        <v>469.29000000000087</v>
      </c>
      <c r="K102" t="str">
        <f t="array" ref="K102">INDEX(RES_Input!$S$1:$S$553,MATCH(1,(RES_Input!$B$1:$B$553=$C102)*(RES_Input!$F$1:$F$553=$B102)*(RES_Input!$G$1:$G$553=$A102),0))</f>
        <v>Per 3 Ton</v>
      </c>
    </row>
    <row r="103" spans="1:11" x14ac:dyDescent="0.2">
      <c r="A103" t="s">
        <v>351</v>
      </c>
      <c r="B103" t="s">
        <v>25</v>
      </c>
      <c r="C103" t="s">
        <v>1258</v>
      </c>
      <c r="D103" s="22">
        <f>AVERAGEIFS(RES_Input!$P:$P,RES_Input!$G:$G,$A103,RES_Input!$F:$F,$B103,RES_Input!$B:$B,$C103)</f>
        <v>0</v>
      </c>
      <c r="E103" s="22">
        <f>AVERAGEIFS(RES_Input!$Q:$Q,RES_Input!$G:$G,$A103,RES_Input!$F:$F,$B103,RES_Input!$B:$B,$C103)</f>
        <v>1.0308606715792581</v>
      </c>
      <c r="F103" s="22"/>
      <c r="G103" s="22">
        <f>AVERAGEIFS(RES_Input!$M:$M,RES_Input!$G:$G,$A103,RES_Input!$F:$F,$B103,RES_Input!$B:$B,$C103)</f>
        <v>3654.9402760889775</v>
      </c>
      <c r="H103" s="27">
        <f>AVERAGEIFS(RES_Input!$O:$O,RES_Input!$G:$G,$A103,RES_Input!$F:$F,$B103,RES_Input!$B:$B,$C103)</f>
        <v>15</v>
      </c>
      <c r="J103" s="50">
        <f>AVERAGEIFS(RES_Input!$R:$R,RES_Input!$G:$G,$A103,RES_Input!$F:$F,$B103,RES_Input!$B:$B,$C103)</f>
        <v>312.86000000000013</v>
      </c>
      <c r="K103" t="str">
        <f t="array" ref="K103">INDEX(RES_Input!$S$1:$S$553,MATCH(1,(RES_Input!$B$1:$B$553=$C103)*(RES_Input!$F$1:$F$553=$B103)*(RES_Input!$G$1:$G$553=$A103),0))</f>
        <v>Per 2 Ton</v>
      </c>
    </row>
    <row r="104" spans="1:11" x14ac:dyDescent="0.2">
      <c r="A104" t="s">
        <v>352</v>
      </c>
      <c r="B104" t="s">
        <v>25</v>
      </c>
      <c r="C104" t="s">
        <v>1258</v>
      </c>
      <c r="D104" s="22">
        <f>AVERAGEIFS(RES_Input!$P:$P,RES_Input!$G:$G,$A104,RES_Input!$F:$F,$B104,RES_Input!$B:$B,$C104)</f>
        <v>0</v>
      </c>
      <c r="E104" s="22">
        <f>AVERAGEIFS(RES_Input!$Q:$Q,RES_Input!$G:$G,$A104,RES_Input!$F:$F,$B104,RES_Input!$B:$B,$C104)</f>
        <v>1.5462910073688871</v>
      </c>
      <c r="F104" s="22"/>
      <c r="G104" s="22">
        <f>AVERAGEIFS(RES_Input!$M:$M,RES_Input!$G:$G,$A104,RES_Input!$F:$F,$B104,RES_Input!$B:$B,$C104)</f>
        <v>5482.4104141334665</v>
      </c>
      <c r="H104" s="27">
        <f>AVERAGEIFS(RES_Input!$O:$O,RES_Input!$G:$G,$A104,RES_Input!$F:$F,$B104,RES_Input!$B:$B,$C104)</f>
        <v>15</v>
      </c>
      <c r="J104" s="50">
        <f>AVERAGEIFS(RES_Input!$R:$R,RES_Input!$G:$G,$A104,RES_Input!$F:$F,$B104,RES_Input!$B:$B,$C104)</f>
        <v>469.29000000000087</v>
      </c>
      <c r="K104" t="str">
        <f t="array" ref="K104">INDEX(RES_Input!$S$1:$S$553,MATCH(1,(RES_Input!$B$1:$B$553=$C104)*(RES_Input!$F$1:$F$553=$B104)*(RES_Input!$G$1:$G$553=$A104),0))</f>
        <v>Per 3 Ton</v>
      </c>
    </row>
    <row r="105" spans="1:11" x14ac:dyDescent="0.2">
      <c r="A105" t="s">
        <v>350</v>
      </c>
      <c r="B105" t="s">
        <v>30</v>
      </c>
      <c r="C105" t="s">
        <v>2008</v>
      </c>
      <c r="D105" s="22">
        <f>AVERAGEIFS(RES_Input!$P:$P,RES_Input!$G:$G,$A105,RES_Input!$F:$F,$B105,RES_Input!$B:$B,$C105)</f>
        <v>0.10449914110942064</v>
      </c>
      <c r="E105" s="22">
        <f>AVERAGEIFS(RES_Input!$Q:$Q,RES_Input!$G:$G,$A105,RES_Input!$F:$F,$B105,RES_Input!$B:$B,$C105)</f>
        <v>0.11102792649194677</v>
      </c>
      <c r="F105" s="22"/>
      <c r="G105" s="22">
        <f>AVERAGEIFS(RES_Input!$M:$M,RES_Input!$G:$G,$A105,RES_Input!$F:$F,$B105,RES_Input!$B:$B,$C105)</f>
        <v>393.65207296577182</v>
      </c>
      <c r="H105" s="27">
        <f>AVERAGEIFS(RES_Input!$O:$O,RES_Input!$G:$G,$A105,RES_Input!$F:$F,$B105,RES_Input!$B:$B,$C105)</f>
        <v>15</v>
      </c>
      <c r="J105" s="50">
        <f>AVERAGEIFS(RES_Input!$R:$R,RES_Input!$G:$G,$A105,RES_Input!$F:$F,$B105,RES_Input!$B:$B,$C105)</f>
        <v>474</v>
      </c>
      <c r="K105" t="str">
        <f t="array" ref="K105">INDEX(RES_Input!$S$1:$S$553,MATCH(1,(RES_Input!$B$1:$B$553=$C105)*(RES_Input!$F$1:$F$553=$B105)*(RES_Input!$G$1:$G$553=$A105),0))</f>
        <v>Per 3 Ton</v>
      </c>
    </row>
    <row r="106" spans="1:11" x14ac:dyDescent="0.2">
      <c r="A106" t="s">
        <v>351</v>
      </c>
      <c r="B106" t="s">
        <v>30</v>
      </c>
      <c r="C106" t="s">
        <v>2008</v>
      </c>
      <c r="D106" s="22">
        <f>AVERAGEIFS(RES_Input!$P:$P,RES_Input!$G:$G,$A106,RES_Input!$F:$F,$B106,RES_Input!$B:$B,$C106)</f>
        <v>6.9666094072947216E-2</v>
      </c>
      <c r="E106" s="22">
        <f>AVERAGEIFS(RES_Input!$Q:$Q,RES_Input!$G:$G,$A106,RES_Input!$F:$F,$B106,RES_Input!$B:$B,$C106)</f>
        <v>7.401861766129797E-2</v>
      </c>
      <c r="F106" s="22"/>
      <c r="G106" s="22">
        <f>AVERAGEIFS(RES_Input!$M:$M,RES_Input!$G:$G,$A106,RES_Input!$F:$F,$B106,RES_Input!$B:$B,$C106)</f>
        <v>262.434715310515</v>
      </c>
      <c r="H106" s="27">
        <f>AVERAGEIFS(RES_Input!$O:$O,RES_Input!$G:$G,$A106,RES_Input!$F:$F,$B106,RES_Input!$B:$B,$C106)</f>
        <v>15</v>
      </c>
      <c r="J106" s="50">
        <f>AVERAGEIFS(RES_Input!$R:$R,RES_Input!$G:$G,$A106,RES_Input!$F:$F,$B106,RES_Input!$B:$B,$C106)</f>
        <v>447</v>
      </c>
      <c r="K106" t="str">
        <f t="array" ref="K106">INDEX(RES_Input!$S$1:$S$553,MATCH(1,(RES_Input!$B$1:$B$553=$C106)*(RES_Input!$F$1:$F$553=$B106)*(RES_Input!$G$1:$G$553=$A106),0))</f>
        <v>Per 2 Ton</v>
      </c>
    </row>
    <row r="107" spans="1:11" x14ac:dyDescent="0.2">
      <c r="A107" t="s">
        <v>352</v>
      </c>
      <c r="B107" t="s">
        <v>30</v>
      </c>
      <c r="C107" t="s">
        <v>2008</v>
      </c>
      <c r="D107" s="22">
        <f>AVERAGEIFS(RES_Input!$P:$P,RES_Input!$G:$G,$A107,RES_Input!$F:$F,$B107,RES_Input!$B:$B,$C107)</f>
        <v>0.10449914110942064</v>
      </c>
      <c r="E107" s="22">
        <f>AVERAGEIFS(RES_Input!$Q:$Q,RES_Input!$G:$G,$A107,RES_Input!$F:$F,$B107,RES_Input!$B:$B,$C107)</f>
        <v>0.11102792649194677</v>
      </c>
      <c r="F107" s="22"/>
      <c r="G107" s="22">
        <f>AVERAGEIFS(RES_Input!$M:$M,RES_Input!$G:$G,$A107,RES_Input!$F:$F,$B107,RES_Input!$B:$B,$C107)</f>
        <v>393.65207296577182</v>
      </c>
      <c r="H107" s="27">
        <f>AVERAGEIFS(RES_Input!$O:$O,RES_Input!$G:$G,$A107,RES_Input!$F:$F,$B107,RES_Input!$B:$B,$C107)</f>
        <v>15</v>
      </c>
      <c r="J107" s="50">
        <f>AVERAGEIFS(RES_Input!$R:$R,RES_Input!$G:$G,$A107,RES_Input!$F:$F,$B107,RES_Input!$B:$B,$C107)</f>
        <v>474</v>
      </c>
      <c r="K107" t="str">
        <f t="array" ref="K107">INDEX(RES_Input!$S$1:$S$553,MATCH(1,(RES_Input!$B$1:$B$553=$C107)*(RES_Input!$F$1:$F$553=$B107)*(RES_Input!$G$1:$G$553=$A107),0))</f>
        <v>Per 3 Ton</v>
      </c>
    </row>
    <row r="108" spans="1:11" x14ac:dyDescent="0.2">
      <c r="A108" t="s">
        <v>350</v>
      </c>
      <c r="B108" t="s">
        <v>25</v>
      </c>
      <c r="C108" t="s">
        <v>2008</v>
      </c>
      <c r="D108" s="22">
        <f>AVERAGEIFS(RES_Input!$P:$P,RES_Input!$G:$G,$A108,RES_Input!$F:$F,$B108,RES_Input!$B:$B,$C108)</f>
        <v>0.10449914110942064</v>
      </c>
      <c r="E108" s="22">
        <f>AVERAGEIFS(RES_Input!$Q:$Q,RES_Input!$G:$G,$A108,RES_Input!$F:$F,$B108,RES_Input!$B:$B,$C108)</f>
        <v>0.11102792649194677</v>
      </c>
      <c r="F108" s="22"/>
      <c r="G108" s="22">
        <f>AVERAGEIFS(RES_Input!$M:$M,RES_Input!$G:$G,$A108,RES_Input!$F:$F,$B108,RES_Input!$B:$B,$C108)</f>
        <v>393.65207296577182</v>
      </c>
      <c r="H108" s="27">
        <f>AVERAGEIFS(RES_Input!$O:$O,RES_Input!$G:$G,$A108,RES_Input!$F:$F,$B108,RES_Input!$B:$B,$C108)</f>
        <v>15</v>
      </c>
      <c r="J108" s="50">
        <f>AVERAGEIFS(RES_Input!$R:$R,RES_Input!$G:$G,$A108,RES_Input!$F:$F,$B108,RES_Input!$B:$B,$C108)</f>
        <v>474</v>
      </c>
      <c r="K108" t="str">
        <f t="array" ref="K108">INDEX(RES_Input!$S$1:$S$553,MATCH(1,(RES_Input!$B$1:$B$553=$C108)*(RES_Input!$F$1:$F$553=$B108)*(RES_Input!$G$1:$G$553=$A108),0))</f>
        <v>Per 3 Ton</v>
      </c>
    </row>
    <row r="109" spans="1:11" x14ac:dyDescent="0.2">
      <c r="A109" t="s">
        <v>351</v>
      </c>
      <c r="B109" t="s">
        <v>25</v>
      </c>
      <c r="C109" t="s">
        <v>2008</v>
      </c>
      <c r="D109" s="22">
        <f>AVERAGEIFS(RES_Input!$P:$P,RES_Input!$G:$G,$A109,RES_Input!$F:$F,$B109,RES_Input!$B:$B,$C109)</f>
        <v>6.9666094072947216E-2</v>
      </c>
      <c r="E109" s="22">
        <f>AVERAGEIFS(RES_Input!$Q:$Q,RES_Input!$G:$G,$A109,RES_Input!$F:$F,$B109,RES_Input!$B:$B,$C109)</f>
        <v>7.401861766129797E-2</v>
      </c>
      <c r="F109" s="22"/>
      <c r="G109" s="22">
        <f>AVERAGEIFS(RES_Input!$M:$M,RES_Input!$G:$G,$A109,RES_Input!$F:$F,$B109,RES_Input!$B:$B,$C109)</f>
        <v>262.434715310515</v>
      </c>
      <c r="H109" s="27">
        <f>AVERAGEIFS(RES_Input!$O:$O,RES_Input!$G:$G,$A109,RES_Input!$F:$F,$B109,RES_Input!$B:$B,$C109)</f>
        <v>15</v>
      </c>
      <c r="J109" s="50">
        <f>AVERAGEIFS(RES_Input!$R:$R,RES_Input!$G:$G,$A109,RES_Input!$F:$F,$B109,RES_Input!$B:$B,$C109)</f>
        <v>447</v>
      </c>
      <c r="K109" t="str">
        <f t="array" ref="K109">INDEX(RES_Input!$S$1:$S$553,MATCH(1,(RES_Input!$B$1:$B$553=$C109)*(RES_Input!$F$1:$F$553=$B109)*(RES_Input!$G$1:$G$553=$A109),0))</f>
        <v>Per 2 Ton</v>
      </c>
    </row>
    <row r="110" spans="1:11" x14ac:dyDescent="0.2">
      <c r="A110" t="s">
        <v>352</v>
      </c>
      <c r="B110" t="s">
        <v>25</v>
      </c>
      <c r="C110" t="s">
        <v>2008</v>
      </c>
      <c r="D110" s="22">
        <f>AVERAGEIFS(RES_Input!$P:$P,RES_Input!$G:$G,$A110,RES_Input!$F:$F,$B110,RES_Input!$B:$B,$C110)</f>
        <v>0.10449914110942064</v>
      </c>
      <c r="E110" s="22">
        <f>AVERAGEIFS(RES_Input!$Q:$Q,RES_Input!$G:$G,$A110,RES_Input!$F:$F,$B110,RES_Input!$B:$B,$C110)</f>
        <v>0.11102792649194677</v>
      </c>
      <c r="F110" s="22"/>
      <c r="G110" s="22">
        <f>AVERAGEIFS(RES_Input!$M:$M,RES_Input!$G:$G,$A110,RES_Input!$F:$F,$B110,RES_Input!$B:$B,$C110)</f>
        <v>393.65207296577182</v>
      </c>
      <c r="H110" s="27">
        <f>AVERAGEIFS(RES_Input!$O:$O,RES_Input!$G:$G,$A110,RES_Input!$F:$F,$B110,RES_Input!$B:$B,$C110)</f>
        <v>15</v>
      </c>
      <c r="J110" s="50">
        <f>AVERAGEIFS(RES_Input!$R:$R,RES_Input!$G:$G,$A110,RES_Input!$F:$F,$B110,RES_Input!$B:$B,$C110)</f>
        <v>474</v>
      </c>
      <c r="K110" t="str">
        <f t="array" ref="K110">INDEX(RES_Input!$S$1:$S$553,MATCH(1,(RES_Input!$B$1:$B$553=$C110)*(RES_Input!$F$1:$F$553=$B110)*(RES_Input!$G$1:$G$553=$A110),0))</f>
        <v>Per 3 Ton</v>
      </c>
    </row>
    <row r="111" spans="1:11" x14ac:dyDescent="0.2">
      <c r="A111" t="s">
        <v>350</v>
      </c>
      <c r="B111" t="s">
        <v>30</v>
      </c>
      <c r="C111" t="s">
        <v>2018</v>
      </c>
      <c r="D111" s="22">
        <f>AVERAGEIFS(RES_Input!$P:$P,RES_Input!$G:$G,$A111,RES_Input!$F:$F,$B111,RES_Input!$B:$B,$C111)</f>
        <v>0.15797866864411522</v>
      </c>
      <c r="E111" s="22">
        <f>AVERAGEIFS(RES_Input!$Q:$Q,RES_Input!$G:$G,$A111,RES_Input!$F:$F,$B111,RES_Input!$B:$B,$C111)</f>
        <v>0</v>
      </c>
      <c r="F111" s="22"/>
      <c r="G111" s="22">
        <f>AVERAGEIFS(RES_Input!$M:$M,RES_Input!$G:$G,$A111,RES_Input!$F:$F,$B111,RES_Input!$B:$B,$C111)</f>
        <v>255.90171428571375</v>
      </c>
      <c r="H111" s="27">
        <f>AVERAGEIFS(RES_Input!$O:$O,RES_Input!$G:$G,$A111,RES_Input!$F:$F,$B111,RES_Input!$B:$B,$C111)</f>
        <v>15</v>
      </c>
      <c r="J111" s="50">
        <f>AVERAGEIFS(RES_Input!$R:$R,RES_Input!$G:$G,$A111,RES_Input!$F:$F,$B111,RES_Input!$B:$B,$C111)</f>
        <v>371</v>
      </c>
      <c r="K111" t="str">
        <f t="array" ref="K111">INDEX(RES_Input!$S$1:$S$553,MATCH(1,(RES_Input!$B$1:$B$553=$C111)*(RES_Input!$F$1:$F$553=$B111)*(RES_Input!$G$1:$G$553=$A111),0))</f>
        <v>Per 3 Ton</v>
      </c>
    </row>
    <row r="112" spans="1:11" x14ac:dyDescent="0.2">
      <c r="A112" t="s">
        <v>351</v>
      </c>
      <c r="B112" t="s">
        <v>30</v>
      </c>
      <c r="C112" t="s">
        <v>2018</v>
      </c>
      <c r="D112" s="22">
        <f>AVERAGEIFS(RES_Input!$P:$P,RES_Input!$G:$G,$A112,RES_Input!$F:$F,$B112,RES_Input!$B:$B,$C112)</f>
        <v>0.10531911242941035</v>
      </c>
      <c r="E112" s="22">
        <f>AVERAGEIFS(RES_Input!$Q:$Q,RES_Input!$G:$G,$A112,RES_Input!$F:$F,$B112,RES_Input!$B:$B,$C112)</f>
        <v>0</v>
      </c>
      <c r="F112" s="22"/>
      <c r="G112" s="22">
        <f>AVERAGEIFS(RES_Input!$M:$M,RES_Input!$G:$G,$A112,RES_Input!$F:$F,$B112,RES_Input!$B:$B,$C112)</f>
        <v>170.6011428571428</v>
      </c>
      <c r="H112" s="27">
        <f>AVERAGEIFS(RES_Input!$O:$O,RES_Input!$G:$G,$A112,RES_Input!$F:$F,$B112,RES_Input!$B:$B,$C112)</f>
        <v>15</v>
      </c>
      <c r="J112" s="50">
        <f>AVERAGEIFS(RES_Input!$R:$R,RES_Input!$G:$G,$A112,RES_Input!$F:$F,$B112,RES_Input!$B:$B,$C112)</f>
        <v>332</v>
      </c>
      <c r="K112" t="str">
        <f t="array" ref="K112">INDEX(RES_Input!$S$1:$S$553,MATCH(1,(RES_Input!$B$1:$B$553=$C112)*(RES_Input!$F$1:$F$553=$B112)*(RES_Input!$G$1:$G$553=$A112),0))</f>
        <v>Per 2 Ton</v>
      </c>
    </row>
    <row r="113" spans="1:11" x14ac:dyDescent="0.2">
      <c r="A113" t="s">
        <v>352</v>
      </c>
      <c r="B113" t="s">
        <v>30</v>
      </c>
      <c r="C113" t="s">
        <v>2018</v>
      </c>
      <c r="D113" s="22">
        <f>AVERAGEIFS(RES_Input!$P:$P,RES_Input!$G:$G,$A113,RES_Input!$F:$F,$B113,RES_Input!$B:$B,$C113)</f>
        <v>0.15797866864411522</v>
      </c>
      <c r="E113" s="22">
        <f>AVERAGEIFS(RES_Input!$Q:$Q,RES_Input!$G:$G,$A113,RES_Input!$F:$F,$B113,RES_Input!$B:$B,$C113)</f>
        <v>0</v>
      </c>
      <c r="F113" s="22"/>
      <c r="G113" s="22">
        <f>AVERAGEIFS(RES_Input!$M:$M,RES_Input!$G:$G,$A113,RES_Input!$F:$F,$B113,RES_Input!$B:$B,$C113)</f>
        <v>255.90171428571375</v>
      </c>
      <c r="H113" s="27">
        <f>AVERAGEIFS(RES_Input!$O:$O,RES_Input!$G:$G,$A113,RES_Input!$F:$F,$B113,RES_Input!$B:$B,$C113)</f>
        <v>15</v>
      </c>
      <c r="J113" s="50">
        <f>AVERAGEIFS(RES_Input!$R:$R,RES_Input!$G:$G,$A113,RES_Input!$F:$F,$B113,RES_Input!$B:$B,$C113)</f>
        <v>371</v>
      </c>
      <c r="K113" t="str">
        <f t="array" ref="K113">INDEX(RES_Input!$S$1:$S$553,MATCH(1,(RES_Input!$B$1:$B$553=$C113)*(RES_Input!$F$1:$F$553=$B113)*(RES_Input!$G$1:$G$553=$A113),0))</f>
        <v>Per 3 Ton</v>
      </c>
    </row>
    <row r="114" spans="1:11" x14ac:dyDescent="0.2">
      <c r="A114" t="s">
        <v>350</v>
      </c>
      <c r="B114" t="s">
        <v>25</v>
      </c>
      <c r="C114" t="s">
        <v>2018</v>
      </c>
      <c r="D114" s="22">
        <f>AVERAGEIFS(RES_Input!$P:$P,RES_Input!$G:$G,$A114,RES_Input!$F:$F,$B114,RES_Input!$B:$B,$C114)</f>
        <v>0.15797866864411522</v>
      </c>
      <c r="E114" s="22">
        <f>AVERAGEIFS(RES_Input!$Q:$Q,RES_Input!$G:$G,$A114,RES_Input!$F:$F,$B114,RES_Input!$B:$B,$C114)</f>
        <v>0</v>
      </c>
      <c r="F114" s="22"/>
      <c r="G114" s="22">
        <f>AVERAGEIFS(RES_Input!$M:$M,RES_Input!$G:$G,$A114,RES_Input!$F:$F,$B114,RES_Input!$B:$B,$C114)</f>
        <v>255.90171428571375</v>
      </c>
      <c r="H114" s="27">
        <f>AVERAGEIFS(RES_Input!$O:$O,RES_Input!$G:$G,$A114,RES_Input!$F:$F,$B114,RES_Input!$B:$B,$C114)</f>
        <v>15</v>
      </c>
      <c r="J114" s="50">
        <f>AVERAGEIFS(RES_Input!$R:$R,RES_Input!$G:$G,$A114,RES_Input!$F:$F,$B114,RES_Input!$B:$B,$C114)</f>
        <v>371</v>
      </c>
      <c r="K114" t="str">
        <f t="array" ref="K114">INDEX(RES_Input!$S$1:$S$553,MATCH(1,(RES_Input!$B$1:$B$553=$C114)*(RES_Input!$F$1:$F$553=$B114)*(RES_Input!$G$1:$G$553=$A114),0))</f>
        <v>Per 3 Ton</v>
      </c>
    </row>
    <row r="115" spans="1:11" x14ac:dyDescent="0.2">
      <c r="A115" t="s">
        <v>351</v>
      </c>
      <c r="B115" t="s">
        <v>25</v>
      </c>
      <c r="C115" t="s">
        <v>2018</v>
      </c>
      <c r="D115" s="22">
        <f>AVERAGEIFS(RES_Input!$P:$P,RES_Input!$G:$G,$A115,RES_Input!$F:$F,$B115,RES_Input!$B:$B,$C115)</f>
        <v>0.10531911242941035</v>
      </c>
      <c r="E115" s="22">
        <f>AVERAGEIFS(RES_Input!$Q:$Q,RES_Input!$G:$G,$A115,RES_Input!$F:$F,$B115,RES_Input!$B:$B,$C115)</f>
        <v>0</v>
      </c>
      <c r="F115" s="22"/>
      <c r="G115" s="22">
        <f>AVERAGEIFS(RES_Input!$M:$M,RES_Input!$G:$G,$A115,RES_Input!$F:$F,$B115,RES_Input!$B:$B,$C115)</f>
        <v>170.6011428571428</v>
      </c>
      <c r="H115" s="27">
        <f>AVERAGEIFS(RES_Input!$O:$O,RES_Input!$G:$G,$A115,RES_Input!$F:$F,$B115,RES_Input!$B:$B,$C115)</f>
        <v>15</v>
      </c>
      <c r="J115" s="50">
        <f>AVERAGEIFS(RES_Input!$R:$R,RES_Input!$G:$G,$A115,RES_Input!$F:$F,$B115,RES_Input!$B:$B,$C115)</f>
        <v>332</v>
      </c>
      <c r="K115" t="str">
        <f t="array" ref="K115">INDEX(RES_Input!$S$1:$S$553,MATCH(1,(RES_Input!$B$1:$B$553=$C115)*(RES_Input!$F$1:$F$553=$B115)*(RES_Input!$G$1:$G$553=$A115),0))</f>
        <v>Per 2 Ton</v>
      </c>
    </row>
    <row r="116" spans="1:11" x14ac:dyDescent="0.2">
      <c r="A116" t="s">
        <v>352</v>
      </c>
      <c r="B116" t="s">
        <v>25</v>
      </c>
      <c r="C116" t="s">
        <v>2018</v>
      </c>
      <c r="D116" s="22">
        <f>AVERAGEIFS(RES_Input!$P:$P,RES_Input!$G:$G,$A116,RES_Input!$F:$F,$B116,RES_Input!$B:$B,$C116)</f>
        <v>0.15797866864411522</v>
      </c>
      <c r="E116" s="22">
        <f>AVERAGEIFS(RES_Input!$Q:$Q,RES_Input!$G:$G,$A116,RES_Input!$F:$F,$B116,RES_Input!$B:$B,$C116)</f>
        <v>0</v>
      </c>
      <c r="F116" s="22"/>
      <c r="G116" s="22">
        <f>AVERAGEIFS(RES_Input!$M:$M,RES_Input!$G:$G,$A116,RES_Input!$F:$F,$B116,RES_Input!$B:$B,$C116)</f>
        <v>255.90171428571375</v>
      </c>
      <c r="H116" s="27">
        <f>AVERAGEIFS(RES_Input!$O:$O,RES_Input!$G:$G,$A116,RES_Input!$F:$F,$B116,RES_Input!$B:$B,$C116)</f>
        <v>15</v>
      </c>
      <c r="J116" s="50">
        <f>AVERAGEIFS(RES_Input!$R:$R,RES_Input!$G:$G,$A116,RES_Input!$F:$F,$B116,RES_Input!$B:$B,$C116)</f>
        <v>371</v>
      </c>
      <c r="K116" t="str">
        <f t="array" ref="K116">INDEX(RES_Input!$S$1:$S$553,MATCH(1,(RES_Input!$B$1:$B$553=$C116)*(RES_Input!$F$1:$F$553=$B116)*(RES_Input!$G$1:$G$553=$A116),0))</f>
        <v>Per 3 Ton</v>
      </c>
    </row>
    <row r="117" spans="1:11" x14ac:dyDescent="0.2">
      <c r="A117" t="s">
        <v>350</v>
      </c>
      <c r="B117" t="s">
        <v>30</v>
      </c>
      <c r="C117" t="s">
        <v>2024</v>
      </c>
      <c r="D117" s="22">
        <f>AVERAGEIFS(RES_Input!$P:$P,RES_Input!$G:$G,$A117,RES_Input!$F:$F,$B117,RES_Input!$B:$B,$C117)</f>
        <v>0.21946762548237225</v>
      </c>
      <c r="E117" s="22">
        <f>AVERAGEIFS(RES_Input!$Q:$Q,RES_Input!$G:$G,$A117,RES_Input!$F:$F,$B117,RES_Input!$B:$B,$C117)</f>
        <v>0.23317928865945706</v>
      </c>
      <c r="F117" s="22"/>
      <c r="G117" s="22">
        <f>AVERAGEIFS(RES_Input!$M:$M,RES_Input!$G:$G,$A117,RES_Input!$F:$F,$B117,RES_Input!$B:$B,$C117)</f>
        <v>826.74254355400672</v>
      </c>
      <c r="H117" s="27">
        <f>AVERAGEIFS(RES_Input!$O:$O,RES_Input!$G:$G,$A117,RES_Input!$F:$F,$B117,RES_Input!$B:$B,$C117)</f>
        <v>15</v>
      </c>
      <c r="J117" s="50">
        <f>AVERAGEIFS(RES_Input!$R:$R,RES_Input!$G:$G,$A117,RES_Input!$F:$F,$B117,RES_Input!$B:$B,$C117)</f>
        <v>1385</v>
      </c>
      <c r="K117" t="str">
        <f t="array" ref="K117">INDEX(RES_Input!$S$1:$S$553,MATCH(1,(RES_Input!$B$1:$B$553=$C117)*(RES_Input!$F$1:$F$553=$B117)*(RES_Input!$G$1:$G$553=$A117),0))</f>
        <v>Per 3 Ton</v>
      </c>
    </row>
    <row r="118" spans="1:11" x14ac:dyDescent="0.2">
      <c r="A118" t="s">
        <v>351</v>
      </c>
      <c r="B118" t="s">
        <v>30</v>
      </c>
      <c r="C118" t="s">
        <v>2024</v>
      </c>
      <c r="D118" s="22">
        <f>AVERAGEIFS(RES_Input!$P:$P,RES_Input!$G:$G,$A118,RES_Input!$F:$F,$B118,RES_Input!$B:$B,$C118)</f>
        <v>0.14631175032158178</v>
      </c>
      <c r="E118" s="22">
        <f>AVERAGEIFS(RES_Input!$Q:$Q,RES_Input!$G:$G,$A118,RES_Input!$F:$F,$B118,RES_Input!$B:$B,$C118)</f>
        <v>0.15545285910630499</v>
      </c>
      <c r="F118" s="22"/>
      <c r="G118" s="22">
        <f>AVERAGEIFS(RES_Input!$M:$M,RES_Input!$G:$G,$A118,RES_Input!$F:$F,$B118,RES_Input!$B:$B,$C118)</f>
        <v>551.1616957026722</v>
      </c>
      <c r="H118" s="27">
        <f>AVERAGEIFS(RES_Input!$O:$O,RES_Input!$G:$G,$A118,RES_Input!$F:$F,$B118,RES_Input!$B:$B,$C118)</f>
        <v>15</v>
      </c>
      <c r="J118" s="50">
        <f>AVERAGEIFS(RES_Input!$R:$R,RES_Input!$G:$G,$A118,RES_Input!$F:$F,$B118,RES_Input!$B:$B,$C118)</f>
        <v>1148</v>
      </c>
      <c r="K118" t="str">
        <f t="array" ref="K118">INDEX(RES_Input!$S$1:$S$553,MATCH(1,(RES_Input!$B$1:$B$553=$C118)*(RES_Input!$F$1:$F$553=$B118)*(RES_Input!$G$1:$G$553=$A118),0))</f>
        <v>Per 2 Ton</v>
      </c>
    </row>
    <row r="119" spans="1:11" x14ac:dyDescent="0.2">
      <c r="A119" t="s">
        <v>352</v>
      </c>
      <c r="B119" t="s">
        <v>30</v>
      </c>
      <c r="C119" t="s">
        <v>2024</v>
      </c>
      <c r="D119" s="22">
        <f>AVERAGEIFS(RES_Input!$P:$P,RES_Input!$G:$G,$A119,RES_Input!$F:$F,$B119,RES_Input!$B:$B,$C119)</f>
        <v>0.21946762548237225</v>
      </c>
      <c r="E119" s="22">
        <f>AVERAGEIFS(RES_Input!$Q:$Q,RES_Input!$G:$G,$A119,RES_Input!$F:$F,$B119,RES_Input!$B:$B,$C119)</f>
        <v>0.23317928865945706</v>
      </c>
      <c r="F119" s="22"/>
      <c r="G119" s="22">
        <f>AVERAGEIFS(RES_Input!$M:$M,RES_Input!$G:$G,$A119,RES_Input!$F:$F,$B119,RES_Input!$B:$B,$C119)</f>
        <v>826.74254355400672</v>
      </c>
      <c r="H119" s="27">
        <f>AVERAGEIFS(RES_Input!$O:$O,RES_Input!$G:$G,$A119,RES_Input!$F:$F,$B119,RES_Input!$B:$B,$C119)</f>
        <v>15</v>
      </c>
      <c r="J119" s="50">
        <f>AVERAGEIFS(RES_Input!$R:$R,RES_Input!$G:$G,$A119,RES_Input!$F:$F,$B119,RES_Input!$B:$B,$C119)</f>
        <v>1385</v>
      </c>
      <c r="K119" t="str">
        <f t="array" ref="K119">INDEX(RES_Input!$S$1:$S$553,MATCH(1,(RES_Input!$B$1:$B$553=$C119)*(RES_Input!$F$1:$F$553=$B119)*(RES_Input!$G$1:$G$553=$A119),0))</f>
        <v>Per 3 Ton</v>
      </c>
    </row>
    <row r="120" spans="1:11" x14ac:dyDescent="0.2">
      <c r="A120" t="s">
        <v>350</v>
      </c>
      <c r="B120" t="s">
        <v>25</v>
      </c>
      <c r="C120" t="s">
        <v>2024</v>
      </c>
      <c r="D120" s="22">
        <f>AVERAGEIFS(RES_Input!$P:$P,RES_Input!$G:$G,$A120,RES_Input!$F:$F,$B120,RES_Input!$B:$B,$C120)</f>
        <v>0.21946762548237225</v>
      </c>
      <c r="E120" s="22">
        <f>AVERAGEIFS(RES_Input!$Q:$Q,RES_Input!$G:$G,$A120,RES_Input!$F:$F,$B120,RES_Input!$B:$B,$C120)</f>
        <v>0.23317928865945706</v>
      </c>
      <c r="F120" s="22"/>
      <c r="G120" s="22">
        <f>AVERAGEIFS(RES_Input!$M:$M,RES_Input!$G:$G,$A120,RES_Input!$F:$F,$B120,RES_Input!$B:$B,$C120)</f>
        <v>826.74254355400672</v>
      </c>
      <c r="H120" s="27">
        <f>AVERAGEIFS(RES_Input!$O:$O,RES_Input!$G:$G,$A120,RES_Input!$F:$F,$B120,RES_Input!$B:$B,$C120)</f>
        <v>15</v>
      </c>
      <c r="J120" s="50">
        <f>AVERAGEIFS(RES_Input!$R:$R,RES_Input!$G:$G,$A120,RES_Input!$F:$F,$B120,RES_Input!$B:$B,$C120)</f>
        <v>1385</v>
      </c>
      <c r="K120" t="str">
        <f t="array" ref="K120">INDEX(RES_Input!$S$1:$S$553,MATCH(1,(RES_Input!$B$1:$B$553=$C120)*(RES_Input!$F$1:$F$553=$B120)*(RES_Input!$G$1:$G$553=$A120),0))</f>
        <v>Per 3 Ton</v>
      </c>
    </row>
    <row r="121" spans="1:11" x14ac:dyDescent="0.2">
      <c r="A121" t="s">
        <v>351</v>
      </c>
      <c r="B121" t="s">
        <v>25</v>
      </c>
      <c r="C121" t="s">
        <v>2024</v>
      </c>
      <c r="D121" s="22">
        <f>AVERAGEIFS(RES_Input!$P:$P,RES_Input!$G:$G,$A121,RES_Input!$F:$F,$B121,RES_Input!$B:$B,$C121)</f>
        <v>0.14631175032158178</v>
      </c>
      <c r="E121" s="22">
        <f>AVERAGEIFS(RES_Input!$Q:$Q,RES_Input!$G:$G,$A121,RES_Input!$F:$F,$B121,RES_Input!$B:$B,$C121)</f>
        <v>0.15545285910630499</v>
      </c>
      <c r="F121" s="22"/>
      <c r="G121" s="22">
        <f>AVERAGEIFS(RES_Input!$M:$M,RES_Input!$G:$G,$A121,RES_Input!$F:$F,$B121,RES_Input!$B:$B,$C121)</f>
        <v>551.1616957026722</v>
      </c>
      <c r="H121" s="27">
        <f>AVERAGEIFS(RES_Input!$O:$O,RES_Input!$G:$G,$A121,RES_Input!$F:$F,$B121,RES_Input!$B:$B,$C121)</f>
        <v>15</v>
      </c>
      <c r="J121" s="50">
        <f>AVERAGEIFS(RES_Input!$R:$R,RES_Input!$G:$G,$A121,RES_Input!$F:$F,$B121,RES_Input!$B:$B,$C121)</f>
        <v>1148</v>
      </c>
      <c r="K121" t="str">
        <f t="array" ref="K121">INDEX(RES_Input!$S$1:$S$553,MATCH(1,(RES_Input!$B$1:$B$553=$C121)*(RES_Input!$F$1:$F$553=$B121)*(RES_Input!$G$1:$G$553=$A121),0))</f>
        <v>Per 2 Ton</v>
      </c>
    </row>
    <row r="122" spans="1:11" x14ac:dyDescent="0.2">
      <c r="A122" t="s">
        <v>352</v>
      </c>
      <c r="B122" t="s">
        <v>25</v>
      </c>
      <c r="C122" t="s">
        <v>2024</v>
      </c>
      <c r="D122" s="22">
        <f>AVERAGEIFS(RES_Input!$P:$P,RES_Input!$G:$G,$A122,RES_Input!$F:$F,$B122,RES_Input!$B:$B,$C122)</f>
        <v>0.21946762548237225</v>
      </c>
      <c r="E122" s="22">
        <f>AVERAGEIFS(RES_Input!$Q:$Q,RES_Input!$G:$G,$A122,RES_Input!$F:$F,$B122,RES_Input!$B:$B,$C122)</f>
        <v>0.23317928865945706</v>
      </c>
      <c r="F122" s="22"/>
      <c r="G122" s="22">
        <f>AVERAGEIFS(RES_Input!$M:$M,RES_Input!$G:$G,$A122,RES_Input!$F:$F,$B122,RES_Input!$B:$B,$C122)</f>
        <v>826.74254355400672</v>
      </c>
      <c r="H122" s="27">
        <f>AVERAGEIFS(RES_Input!$O:$O,RES_Input!$G:$G,$A122,RES_Input!$F:$F,$B122,RES_Input!$B:$B,$C122)</f>
        <v>15</v>
      </c>
      <c r="J122" s="50">
        <f>AVERAGEIFS(RES_Input!$R:$R,RES_Input!$G:$G,$A122,RES_Input!$F:$F,$B122,RES_Input!$B:$B,$C122)</f>
        <v>1385</v>
      </c>
      <c r="K122" t="str">
        <f t="array" ref="K122">INDEX(RES_Input!$S$1:$S$553,MATCH(1,(RES_Input!$B$1:$B$553=$C122)*(RES_Input!$F$1:$F$553=$B122)*(RES_Input!$G$1:$G$553=$A122),0))</f>
        <v>Per 3 Ton</v>
      </c>
    </row>
    <row r="123" spans="1:11" x14ac:dyDescent="0.2">
      <c r="A123" t="s">
        <v>350</v>
      </c>
      <c r="B123" t="s">
        <v>30</v>
      </c>
      <c r="C123" t="s">
        <v>2036</v>
      </c>
      <c r="D123" s="22">
        <f>AVERAGEIFS(RES_Input!$P:$P,RES_Input!$G:$G,$A123,RES_Input!$F:$F,$B123,RES_Input!$B:$B,$C123)</f>
        <v>0.29621000370771622</v>
      </c>
      <c r="E123" s="22">
        <f>AVERAGEIFS(RES_Input!$Q:$Q,RES_Input!$G:$G,$A123,RES_Input!$F:$F,$B123,RES_Input!$B:$B,$C123)</f>
        <v>0</v>
      </c>
      <c r="F123" s="22"/>
      <c r="G123" s="22">
        <f>AVERAGEIFS(RES_Input!$M:$M,RES_Input!$G:$G,$A123,RES_Input!$F:$F,$B123,RES_Input!$B:$B,$C123)</f>
        <v>479.81571428571351</v>
      </c>
      <c r="H123" s="27">
        <f>AVERAGEIFS(RES_Input!$O:$O,RES_Input!$G:$G,$A123,RES_Input!$F:$F,$B123,RES_Input!$B:$B,$C123)</f>
        <v>15</v>
      </c>
      <c r="J123" s="50">
        <f>AVERAGEIFS(RES_Input!$R:$R,RES_Input!$G:$G,$A123,RES_Input!$F:$F,$B123,RES_Input!$B:$B,$C123)</f>
        <v>726</v>
      </c>
      <c r="K123" t="str">
        <f t="array" ref="K123">INDEX(RES_Input!$S$1:$S$553,MATCH(1,(RES_Input!$B$1:$B$553=$C123)*(RES_Input!$F$1:$F$553=$B123)*(RES_Input!$G$1:$G$553=$A123),0))</f>
        <v>Per 3 Ton</v>
      </c>
    </row>
    <row r="124" spans="1:11" x14ac:dyDescent="0.2">
      <c r="A124" t="s">
        <v>351</v>
      </c>
      <c r="B124" t="s">
        <v>30</v>
      </c>
      <c r="C124" t="s">
        <v>2036</v>
      </c>
      <c r="D124" s="22">
        <f>AVERAGEIFS(RES_Input!$P:$P,RES_Input!$G:$G,$A124,RES_Input!$F:$F,$B124,RES_Input!$B:$B,$C124)</f>
        <v>0.19747333580514462</v>
      </c>
      <c r="E124" s="22">
        <f>AVERAGEIFS(RES_Input!$Q:$Q,RES_Input!$G:$G,$A124,RES_Input!$F:$F,$B124,RES_Input!$B:$B,$C124)</f>
        <v>0</v>
      </c>
      <c r="F124" s="22"/>
      <c r="G124" s="22">
        <f>AVERAGEIFS(RES_Input!$M:$M,RES_Input!$G:$G,$A124,RES_Input!$F:$F,$B124,RES_Input!$B:$B,$C124)</f>
        <v>319.8771428571431</v>
      </c>
      <c r="H124" s="27">
        <f>AVERAGEIFS(RES_Input!$O:$O,RES_Input!$G:$G,$A124,RES_Input!$F:$F,$B124,RES_Input!$B:$B,$C124)</f>
        <v>15</v>
      </c>
      <c r="J124" s="50">
        <f>AVERAGEIFS(RES_Input!$R:$R,RES_Input!$G:$G,$A124,RES_Input!$F:$F,$B124,RES_Input!$B:$B,$C124)</f>
        <v>649</v>
      </c>
      <c r="K124" t="str">
        <f t="array" ref="K124">INDEX(RES_Input!$S$1:$S$553,MATCH(1,(RES_Input!$B$1:$B$553=$C124)*(RES_Input!$F$1:$F$553=$B124)*(RES_Input!$G$1:$G$553=$A124),0))</f>
        <v>Per 2 Ton</v>
      </c>
    </row>
    <row r="125" spans="1:11" x14ac:dyDescent="0.2">
      <c r="A125" t="s">
        <v>352</v>
      </c>
      <c r="B125" t="s">
        <v>30</v>
      </c>
      <c r="C125" t="s">
        <v>2036</v>
      </c>
      <c r="D125" s="22">
        <f>AVERAGEIFS(RES_Input!$P:$P,RES_Input!$G:$G,$A125,RES_Input!$F:$F,$B125,RES_Input!$B:$B,$C125)</f>
        <v>0.29621000370771622</v>
      </c>
      <c r="E125" s="22">
        <f>AVERAGEIFS(RES_Input!$Q:$Q,RES_Input!$G:$G,$A125,RES_Input!$F:$F,$B125,RES_Input!$B:$B,$C125)</f>
        <v>0</v>
      </c>
      <c r="F125" s="22"/>
      <c r="G125" s="22">
        <f>AVERAGEIFS(RES_Input!$M:$M,RES_Input!$G:$G,$A125,RES_Input!$F:$F,$B125,RES_Input!$B:$B,$C125)</f>
        <v>479.81571428571351</v>
      </c>
      <c r="H125" s="27">
        <f>AVERAGEIFS(RES_Input!$O:$O,RES_Input!$G:$G,$A125,RES_Input!$F:$F,$B125,RES_Input!$B:$B,$C125)</f>
        <v>15</v>
      </c>
      <c r="J125" s="50">
        <f>AVERAGEIFS(RES_Input!$R:$R,RES_Input!$G:$G,$A125,RES_Input!$F:$F,$B125,RES_Input!$B:$B,$C125)</f>
        <v>726</v>
      </c>
      <c r="K125" t="str">
        <f t="array" ref="K125">INDEX(RES_Input!$S$1:$S$553,MATCH(1,(RES_Input!$B$1:$B$553=$C125)*(RES_Input!$F$1:$F$553=$B125)*(RES_Input!$G$1:$G$553=$A125),0))</f>
        <v>Per 3 Ton</v>
      </c>
    </row>
    <row r="126" spans="1:11" x14ac:dyDescent="0.2">
      <c r="A126" t="s">
        <v>350</v>
      </c>
      <c r="B126" t="s">
        <v>25</v>
      </c>
      <c r="C126" t="s">
        <v>2036</v>
      </c>
      <c r="D126" s="22">
        <f>AVERAGEIFS(RES_Input!$P:$P,RES_Input!$G:$G,$A126,RES_Input!$F:$F,$B126,RES_Input!$B:$B,$C126)</f>
        <v>0.29621000370771622</v>
      </c>
      <c r="E126" s="22">
        <f>AVERAGEIFS(RES_Input!$Q:$Q,RES_Input!$G:$G,$A126,RES_Input!$F:$F,$B126,RES_Input!$B:$B,$C126)</f>
        <v>0</v>
      </c>
      <c r="F126" s="22"/>
      <c r="G126" s="22">
        <f>AVERAGEIFS(RES_Input!$M:$M,RES_Input!$G:$G,$A126,RES_Input!$F:$F,$B126,RES_Input!$B:$B,$C126)</f>
        <v>479.81571428571351</v>
      </c>
      <c r="H126" s="27">
        <f>AVERAGEIFS(RES_Input!$O:$O,RES_Input!$G:$G,$A126,RES_Input!$F:$F,$B126,RES_Input!$B:$B,$C126)</f>
        <v>15</v>
      </c>
      <c r="J126" s="50">
        <f>AVERAGEIFS(RES_Input!$R:$R,RES_Input!$G:$G,$A126,RES_Input!$F:$F,$B126,RES_Input!$B:$B,$C126)</f>
        <v>726</v>
      </c>
      <c r="K126" t="str">
        <f t="array" ref="K126">INDEX(RES_Input!$S$1:$S$553,MATCH(1,(RES_Input!$B$1:$B$553=$C126)*(RES_Input!$F$1:$F$553=$B126)*(RES_Input!$G$1:$G$553=$A126),0))</f>
        <v>Per 3 Ton</v>
      </c>
    </row>
    <row r="127" spans="1:11" x14ac:dyDescent="0.2">
      <c r="A127" t="s">
        <v>351</v>
      </c>
      <c r="B127" t="s">
        <v>25</v>
      </c>
      <c r="C127" t="s">
        <v>2036</v>
      </c>
      <c r="D127" s="22">
        <f>AVERAGEIFS(RES_Input!$P:$P,RES_Input!$G:$G,$A127,RES_Input!$F:$F,$B127,RES_Input!$B:$B,$C127)</f>
        <v>0.19747333580514462</v>
      </c>
      <c r="E127" s="22">
        <f>AVERAGEIFS(RES_Input!$Q:$Q,RES_Input!$G:$G,$A127,RES_Input!$F:$F,$B127,RES_Input!$B:$B,$C127)</f>
        <v>0</v>
      </c>
      <c r="F127" s="22"/>
      <c r="G127" s="22">
        <f>AVERAGEIFS(RES_Input!$M:$M,RES_Input!$G:$G,$A127,RES_Input!$F:$F,$B127,RES_Input!$B:$B,$C127)</f>
        <v>319.8771428571431</v>
      </c>
      <c r="H127" s="27">
        <f>AVERAGEIFS(RES_Input!$O:$O,RES_Input!$G:$G,$A127,RES_Input!$F:$F,$B127,RES_Input!$B:$B,$C127)</f>
        <v>15</v>
      </c>
      <c r="J127" s="50">
        <f>AVERAGEIFS(RES_Input!$R:$R,RES_Input!$G:$G,$A127,RES_Input!$F:$F,$B127,RES_Input!$B:$B,$C127)</f>
        <v>649</v>
      </c>
      <c r="K127" t="str">
        <f t="array" ref="K127">INDEX(RES_Input!$S$1:$S$553,MATCH(1,(RES_Input!$B$1:$B$553=$C127)*(RES_Input!$F$1:$F$553=$B127)*(RES_Input!$G$1:$G$553=$A127),0))</f>
        <v>Per 2 Ton</v>
      </c>
    </row>
    <row r="128" spans="1:11" x14ac:dyDescent="0.2">
      <c r="A128" t="s">
        <v>352</v>
      </c>
      <c r="B128" t="s">
        <v>25</v>
      </c>
      <c r="C128" t="s">
        <v>2036</v>
      </c>
      <c r="D128" s="22">
        <f>AVERAGEIFS(RES_Input!$P:$P,RES_Input!$G:$G,$A128,RES_Input!$F:$F,$B128,RES_Input!$B:$B,$C128)</f>
        <v>0.29621000370771622</v>
      </c>
      <c r="E128" s="22">
        <f>AVERAGEIFS(RES_Input!$Q:$Q,RES_Input!$G:$G,$A128,RES_Input!$F:$F,$B128,RES_Input!$B:$B,$C128)</f>
        <v>0</v>
      </c>
      <c r="F128" s="22"/>
      <c r="G128" s="22">
        <f>AVERAGEIFS(RES_Input!$M:$M,RES_Input!$G:$G,$A128,RES_Input!$F:$F,$B128,RES_Input!$B:$B,$C128)</f>
        <v>479.81571428571351</v>
      </c>
      <c r="H128" s="27">
        <f>AVERAGEIFS(RES_Input!$O:$O,RES_Input!$G:$G,$A128,RES_Input!$F:$F,$B128,RES_Input!$B:$B,$C128)</f>
        <v>15</v>
      </c>
      <c r="J128" s="50">
        <f>AVERAGEIFS(RES_Input!$R:$R,RES_Input!$G:$G,$A128,RES_Input!$F:$F,$B128,RES_Input!$B:$B,$C128)</f>
        <v>726</v>
      </c>
      <c r="K128" t="str">
        <f t="array" ref="K128">INDEX(RES_Input!$S$1:$S$553,MATCH(1,(RES_Input!$B$1:$B$553=$C128)*(RES_Input!$F$1:$F$553=$B128)*(RES_Input!$G$1:$G$553=$A128),0))</f>
        <v>Per 3 Ton</v>
      </c>
    </row>
    <row r="129" spans="1:11" x14ac:dyDescent="0.2">
      <c r="A129" t="s">
        <v>350</v>
      </c>
      <c r="B129" t="s">
        <v>30</v>
      </c>
      <c r="C129" t="s">
        <v>2042</v>
      </c>
      <c r="D129" s="22">
        <f>AVERAGEIFS(RES_Input!$P:$P,RES_Input!$G:$G,$A129,RES_Input!$F:$F,$B129,RES_Input!$B:$B,$C129)</f>
        <v>0.32159806061029128</v>
      </c>
      <c r="E129" s="22">
        <f>AVERAGEIFS(RES_Input!$Q:$Q,RES_Input!$G:$G,$A129,RES_Input!$F:$F,$B129,RES_Input!$B:$B,$C129)</f>
        <v>0.34169051969531566</v>
      </c>
      <c r="F129" s="22"/>
      <c r="G129" s="22">
        <f>AVERAGEIFS(RES_Input!$M:$M,RES_Input!$G:$G,$A129,RES_Input!$F:$F,$B129,RES_Input!$B:$B,$C129)</f>
        <v>1211.4716147614372</v>
      </c>
      <c r="H129" s="27">
        <f>AVERAGEIFS(RES_Input!$O:$O,RES_Input!$G:$G,$A129,RES_Input!$F:$F,$B129,RES_Input!$B:$B,$C129)</f>
        <v>15</v>
      </c>
      <c r="J129" s="50">
        <f>AVERAGEIFS(RES_Input!$R:$R,RES_Input!$G:$G,$A129,RES_Input!$F:$F,$B129,RES_Input!$B:$B,$C129)</f>
        <v>2250</v>
      </c>
      <c r="K129" t="str">
        <f t="array" ref="K129">INDEX(RES_Input!$S$1:$S$553,MATCH(1,(RES_Input!$B$1:$B$553=$C129)*(RES_Input!$F$1:$F$553=$B129)*(RES_Input!$G$1:$G$553=$A129),0))</f>
        <v>Per 3 Ton</v>
      </c>
    </row>
    <row r="130" spans="1:11" x14ac:dyDescent="0.2">
      <c r="A130" t="s">
        <v>351</v>
      </c>
      <c r="B130" t="s">
        <v>30</v>
      </c>
      <c r="C130" t="s">
        <v>2042</v>
      </c>
      <c r="D130" s="22">
        <f>AVERAGEIFS(RES_Input!$P:$P,RES_Input!$G:$G,$A130,RES_Input!$F:$F,$B130,RES_Input!$B:$B,$C130)</f>
        <v>0.21439870707352779</v>
      </c>
      <c r="E130" s="22">
        <f>AVERAGEIFS(RES_Input!$Q:$Q,RES_Input!$G:$G,$A130,RES_Input!$F:$F,$B130,RES_Input!$B:$B,$C130)</f>
        <v>0.22779367979687737</v>
      </c>
      <c r="F130" s="22"/>
      <c r="G130" s="22">
        <f>AVERAGEIFS(RES_Input!$M:$M,RES_Input!$G:$G,$A130,RES_Input!$F:$F,$B130,RES_Input!$B:$B,$C130)</f>
        <v>807.64774317429237</v>
      </c>
      <c r="H130" s="27">
        <f>AVERAGEIFS(RES_Input!$O:$O,RES_Input!$G:$G,$A130,RES_Input!$F:$F,$B130,RES_Input!$B:$B,$C130)</f>
        <v>15</v>
      </c>
      <c r="J130" s="50">
        <f>AVERAGEIFS(RES_Input!$R:$R,RES_Input!$G:$G,$A130,RES_Input!$F:$F,$B130,RES_Input!$B:$B,$C130)</f>
        <v>1837</v>
      </c>
      <c r="K130" t="str">
        <f t="array" ref="K130">INDEX(RES_Input!$S$1:$S$553,MATCH(1,(RES_Input!$B$1:$B$553=$C130)*(RES_Input!$F$1:$F$553=$B130)*(RES_Input!$G$1:$G$553=$A130),0))</f>
        <v>Per 2 Ton</v>
      </c>
    </row>
    <row r="131" spans="1:11" x14ac:dyDescent="0.2">
      <c r="A131" t="s">
        <v>352</v>
      </c>
      <c r="B131" t="s">
        <v>30</v>
      </c>
      <c r="C131" t="s">
        <v>2042</v>
      </c>
      <c r="D131" s="22">
        <f>AVERAGEIFS(RES_Input!$P:$P,RES_Input!$G:$G,$A131,RES_Input!$F:$F,$B131,RES_Input!$B:$B,$C131)</f>
        <v>0.32159806061029128</v>
      </c>
      <c r="E131" s="22">
        <f>AVERAGEIFS(RES_Input!$Q:$Q,RES_Input!$G:$G,$A131,RES_Input!$F:$F,$B131,RES_Input!$B:$B,$C131)</f>
        <v>0.34169051969531566</v>
      </c>
      <c r="F131" s="22"/>
      <c r="G131" s="22">
        <f>AVERAGEIFS(RES_Input!$M:$M,RES_Input!$G:$G,$A131,RES_Input!$F:$F,$B131,RES_Input!$B:$B,$C131)</f>
        <v>1211.4716147614372</v>
      </c>
      <c r="H131" s="27">
        <f>AVERAGEIFS(RES_Input!$O:$O,RES_Input!$G:$G,$A131,RES_Input!$F:$F,$B131,RES_Input!$B:$B,$C131)</f>
        <v>15</v>
      </c>
      <c r="J131" s="50">
        <f>AVERAGEIFS(RES_Input!$R:$R,RES_Input!$G:$G,$A131,RES_Input!$F:$F,$B131,RES_Input!$B:$B,$C131)</f>
        <v>2250</v>
      </c>
      <c r="K131" t="str">
        <f t="array" ref="K131">INDEX(RES_Input!$S$1:$S$553,MATCH(1,(RES_Input!$B$1:$B$553=$C131)*(RES_Input!$F$1:$F$553=$B131)*(RES_Input!$G$1:$G$553=$A131),0))</f>
        <v>Per 3 Ton</v>
      </c>
    </row>
    <row r="132" spans="1:11" x14ac:dyDescent="0.2">
      <c r="A132" t="s">
        <v>350</v>
      </c>
      <c r="B132" t="s">
        <v>25</v>
      </c>
      <c r="C132" t="s">
        <v>2042</v>
      </c>
      <c r="D132" s="22">
        <f>AVERAGEIFS(RES_Input!$P:$P,RES_Input!$G:$G,$A132,RES_Input!$F:$F,$B132,RES_Input!$B:$B,$C132)</f>
        <v>0.32159806061029128</v>
      </c>
      <c r="E132" s="22">
        <f>AVERAGEIFS(RES_Input!$Q:$Q,RES_Input!$G:$G,$A132,RES_Input!$F:$F,$B132,RES_Input!$B:$B,$C132)</f>
        <v>0.34169051969531566</v>
      </c>
      <c r="F132" s="22"/>
      <c r="G132" s="22">
        <f>AVERAGEIFS(RES_Input!$M:$M,RES_Input!$G:$G,$A132,RES_Input!$F:$F,$B132,RES_Input!$B:$B,$C132)</f>
        <v>1211.4716147614372</v>
      </c>
      <c r="H132" s="27">
        <f>AVERAGEIFS(RES_Input!$O:$O,RES_Input!$G:$G,$A132,RES_Input!$F:$F,$B132,RES_Input!$B:$B,$C132)</f>
        <v>15</v>
      </c>
      <c r="J132" s="50">
        <f>AVERAGEIFS(RES_Input!$R:$R,RES_Input!$G:$G,$A132,RES_Input!$F:$F,$B132,RES_Input!$B:$B,$C132)</f>
        <v>2250</v>
      </c>
      <c r="K132" t="str">
        <f t="array" ref="K132">INDEX(RES_Input!$S$1:$S$553,MATCH(1,(RES_Input!$B$1:$B$553=$C132)*(RES_Input!$F$1:$F$553=$B132)*(RES_Input!$G$1:$G$553=$A132),0))</f>
        <v>Per 3 Ton</v>
      </c>
    </row>
    <row r="133" spans="1:11" x14ac:dyDescent="0.2">
      <c r="A133" t="s">
        <v>351</v>
      </c>
      <c r="B133" t="s">
        <v>25</v>
      </c>
      <c r="C133" t="s">
        <v>2042</v>
      </c>
      <c r="D133" s="22">
        <f>AVERAGEIFS(RES_Input!$P:$P,RES_Input!$G:$G,$A133,RES_Input!$F:$F,$B133,RES_Input!$B:$B,$C133)</f>
        <v>0.21439870707352779</v>
      </c>
      <c r="E133" s="22">
        <f>AVERAGEIFS(RES_Input!$Q:$Q,RES_Input!$G:$G,$A133,RES_Input!$F:$F,$B133,RES_Input!$B:$B,$C133)</f>
        <v>0.22779367979687737</v>
      </c>
      <c r="F133" s="22"/>
      <c r="G133" s="22">
        <f>AVERAGEIFS(RES_Input!$M:$M,RES_Input!$G:$G,$A133,RES_Input!$F:$F,$B133,RES_Input!$B:$B,$C133)</f>
        <v>807.64774317429237</v>
      </c>
      <c r="H133" s="27">
        <f>AVERAGEIFS(RES_Input!$O:$O,RES_Input!$G:$G,$A133,RES_Input!$F:$F,$B133,RES_Input!$B:$B,$C133)</f>
        <v>15</v>
      </c>
      <c r="J133" s="50">
        <f>AVERAGEIFS(RES_Input!$R:$R,RES_Input!$G:$G,$A133,RES_Input!$F:$F,$B133,RES_Input!$B:$B,$C133)</f>
        <v>1837</v>
      </c>
      <c r="K133" t="str">
        <f t="array" ref="K133">INDEX(RES_Input!$S$1:$S$553,MATCH(1,(RES_Input!$B$1:$B$553=$C133)*(RES_Input!$F$1:$F$553=$B133)*(RES_Input!$G$1:$G$553=$A133),0))</f>
        <v>Per 2 Ton</v>
      </c>
    </row>
    <row r="134" spans="1:11" x14ac:dyDescent="0.2">
      <c r="A134" t="s">
        <v>352</v>
      </c>
      <c r="B134" t="s">
        <v>25</v>
      </c>
      <c r="C134" t="s">
        <v>2042</v>
      </c>
      <c r="D134" s="22">
        <f>AVERAGEIFS(RES_Input!$P:$P,RES_Input!$G:$G,$A134,RES_Input!$F:$F,$B134,RES_Input!$B:$B,$C134)</f>
        <v>0.32159806061029128</v>
      </c>
      <c r="E134" s="22">
        <f>AVERAGEIFS(RES_Input!$Q:$Q,RES_Input!$G:$G,$A134,RES_Input!$F:$F,$B134,RES_Input!$B:$B,$C134)</f>
        <v>0.34169051969531566</v>
      </c>
      <c r="F134" s="22"/>
      <c r="G134" s="22">
        <f>AVERAGEIFS(RES_Input!$M:$M,RES_Input!$G:$G,$A134,RES_Input!$F:$F,$B134,RES_Input!$B:$B,$C134)</f>
        <v>1211.4716147614372</v>
      </c>
      <c r="H134" s="27">
        <f>AVERAGEIFS(RES_Input!$O:$O,RES_Input!$G:$G,$A134,RES_Input!$F:$F,$B134,RES_Input!$B:$B,$C134)</f>
        <v>15</v>
      </c>
      <c r="J134" s="50">
        <f>AVERAGEIFS(RES_Input!$R:$R,RES_Input!$G:$G,$A134,RES_Input!$F:$F,$B134,RES_Input!$B:$B,$C134)</f>
        <v>2250</v>
      </c>
      <c r="K134" t="str">
        <f t="array" ref="K134">INDEX(RES_Input!$S$1:$S$553,MATCH(1,(RES_Input!$B$1:$B$553=$C134)*(RES_Input!$F$1:$F$553=$B134)*(RES_Input!$G$1:$G$553=$A134),0))</f>
        <v>Per 3 Ton</v>
      </c>
    </row>
    <row r="135" spans="1:11" x14ac:dyDescent="0.2">
      <c r="A135" t="s">
        <v>350</v>
      </c>
      <c r="B135" t="s">
        <v>30</v>
      </c>
      <c r="C135" t="s">
        <v>2051</v>
      </c>
      <c r="D135" s="22">
        <f>AVERAGEIFS(RES_Input!$P:$P,RES_Input!$G:$G,$A135,RES_Input!$F:$F,$B135,RES_Input!$B:$B,$C135)</f>
        <v>0.41817882876383494</v>
      </c>
      <c r="E135" s="22">
        <f>AVERAGEIFS(RES_Input!$Q:$Q,RES_Input!$G:$G,$A135,RES_Input!$F:$F,$B135,RES_Input!$B:$B,$C135)</f>
        <v>0</v>
      </c>
      <c r="F135" s="22"/>
      <c r="G135" s="22">
        <f>AVERAGEIFS(RES_Input!$M:$M,RES_Input!$G:$G,$A135,RES_Input!$F:$F,$B135,RES_Input!$B:$B,$C135)</f>
        <v>677.38689075630191</v>
      </c>
      <c r="H135" s="27">
        <f>AVERAGEIFS(RES_Input!$O:$O,RES_Input!$G:$G,$A135,RES_Input!$F:$F,$B135,RES_Input!$B:$B,$C135)</f>
        <v>15</v>
      </c>
      <c r="J135" s="50">
        <f>AVERAGEIFS(RES_Input!$R:$R,RES_Input!$G:$G,$A135,RES_Input!$F:$F,$B135,RES_Input!$B:$B,$C135)</f>
        <v>2350</v>
      </c>
      <c r="K135" t="str">
        <f t="array" ref="K135">INDEX(RES_Input!$S$1:$S$553,MATCH(1,(RES_Input!$B$1:$B$553=$C135)*(RES_Input!$F$1:$F$553=$B135)*(RES_Input!$G$1:$G$553=$A135),0))</f>
        <v>Per 3 Ton</v>
      </c>
    </row>
    <row r="136" spans="1:11" x14ac:dyDescent="0.2">
      <c r="A136" t="s">
        <v>351</v>
      </c>
      <c r="B136" t="s">
        <v>30</v>
      </c>
      <c r="C136" t="s">
        <v>2051</v>
      </c>
      <c r="D136" s="22">
        <f>AVERAGEIFS(RES_Input!$P:$P,RES_Input!$G:$G,$A136,RES_Input!$F:$F,$B136,RES_Input!$B:$B,$C136)</f>
        <v>0.27878588584255692</v>
      </c>
      <c r="E136" s="22">
        <f>AVERAGEIFS(RES_Input!$Q:$Q,RES_Input!$G:$G,$A136,RES_Input!$F:$F,$B136,RES_Input!$B:$B,$C136)</f>
        <v>0</v>
      </c>
      <c r="F136" s="22"/>
      <c r="G136" s="22">
        <f>AVERAGEIFS(RES_Input!$M:$M,RES_Input!$G:$G,$A136,RES_Input!$F:$F,$B136,RES_Input!$B:$B,$C136)</f>
        <v>451.59126050420173</v>
      </c>
      <c r="H136" s="27">
        <f>AVERAGEIFS(RES_Input!$O:$O,RES_Input!$G:$G,$A136,RES_Input!$F:$F,$B136,RES_Input!$B:$B,$C136)</f>
        <v>15</v>
      </c>
      <c r="J136" s="50">
        <f>AVERAGEIFS(RES_Input!$R:$R,RES_Input!$G:$G,$A136,RES_Input!$F:$F,$B136,RES_Input!$B:$B,$C136)</f>
        <v>1565</v>
      </c>
      <c r="K136" t="str">
        <f t="array" ref="K136">INDEX(RES_Input!$S$1:$S$553,MATCH(1,(RES_Input!$B$1:$B$553=$C136)*(RES_Input!$F$1:$F$553=$B136)*(RES_Input!$G$1:$G$553=$A136),0))</f>
        <v>Per 2 Ton</v>
      </c>
    </row>
    <row r="137" spans="1:11" x14ac:dyDescent="0.2">
      <c r="A137" t="s">
        <v>352</v>
      </c>
      <c r="B137" t="s">
        <v>30</v>
      </c>
      <c r="C137" t="s">
        <v>2051</v>
      </c>
      <c r="D137" s="22">
        <f>AVERAGEIFS(RES_Input!$P:$P,RES_Input!$G:$G,$A137,RES_Input!$F:$F,$B137,RES_Input!$B:$B,$C137)</f>
        <v>0.41817882876383494</v>
      </c>
      <c r="E137" s="22">
        <f>AVERAGEIFS(RES_Input!$Q:$Q,RES_Input!$G:$G,$A137,RES_Input!$F:$F,$B137,RES_Input!$B:$B,$C137)</f>
        <v>0</v>
      </c>
      <c r="F137" s="22"/>
      <c r="G137" s="22">
        <f>AVERAGEIFS(RES_Input!$M:$M,RES_Input!$G:$G,$A137,RES_Input!$F:$F,$B137,RES_Input!$B:$B,$C137)</f>
        <v>677.38689075630191</v>
      </c>
      <c r="H137" s="27">
        <f>AVERAGEIFS(RES_Input!$O:$O,RES_Input!$G:$G,$A137,RES_Input!$F:$F,$B137,RES_Input!$B:$B,$C137)</f>
        <v>15</v>
      </c>
      <c r="J137" s="50">
        <f>AVERAGEIFS(RES_Input!$R:$R,RES_Input!$G:$G,$A137,RES_Input!$F:$F,$B137,RES_Input!$B:$B,$C137)</f>
        <v>2350</v>
      </c>
      <c r="K137" t="str">
        <f t="array" ref="K137">INDEX(RES_Input!$S$1:$S$553,MATCH(1,(RES_Input!$B$1:$B$553=$C137)*(RES_Input!$F$1:$F$553=$B137)*(RES_Input!$G$1:$G$553=$A137),0))</f>
        <v>Per 3 Ton</v>
      </c>
    </row>
    <row r="138" spans="1:11" x14ac:dyDescent="0.2">
      <c r="A138" t="s">
        <v>350</v>
      </c>
      <c r="B138" t="s">
        <v>25</v>
      </c>
      <c r="C138" t="s">
        <v>2051</v>
      </c>
      <c r="D138" s="22">
        <f>AVERAGEIFS(RES_Input!$P:$P,RES_Input!$G:$G,$A138,RES_Input!$F:$F,$B138,RES_Input!$B:$B,$C138)</f>
        <v>0.41817882876383494</v>
      </c>
      <c r="E138" s="22">
        <f>AVERAGEIFS(RES_Input!$Q:$Q,RES_Input!$G:$G,$A138,RES_Input!$F:$F,$B138,RES_Input!$B:$B,$C138)</f>
        <v>0</v>
      </c>
      <c r="F138" s="22"/>
      <c r="G138" s="22">
        <f>AVERAGEIFS(RES_Input!$M:$M,RES_Input!$G:$G,$A138,RES_Input!$F:$F,$B138,RES_Input!$B:$B,$C138)</f>
        <v>677.38689075630191</v>
      </c>
      <c r="H138" s="27">
        <f>AVERAGEIFS(RES_Input!$O:$O,RES_Input!$G:$G,$A138,RES_Input!$F:$F,$B138,RES_Input!$B:$B,$C138)</f>
        <v>15</v>
      </c>
      <c r="J138" s="50">
        <f>AVERAGEIFS(RES_Input!$R:$R,RES_Input!$G:$G,$A138,RES_Input!$F:$F,$B138,RES_Input!$B:$B,$C138)</f>
        <v>2350</v>
      </c>
      <c r="K138" t="str">
        <f t="array" ref="K138">INDEX(RES_Input!$S$1:$S$553,MATCH(1,(RES_Input!$B$1:$B$553=$C138)*(RES_Input!$F$1:$F$553=$B138)*(RES_Input!$G$1:$G$553=$A138),0))</f>
        <v>Per 3 Ton</v>
      </c>
    </row>
    <row r="139" spans="1:11" x14ac:dyDescent="0.2">
      <c r="A139" t="s">
        <v>351</v>
      </c>
      <c r="B139" t="s">
        <v>25</v>
      </c>
      <c r="C139" t="s">
        <v>2051</v>
      </c>
      <c r="D139" s="22">
        <f>AVERAGEIFS(RES_Input!$P:$P,RES_Input!$G:$G,$A139,RES_Input!$F:$F,$B139,RES_Input!$B:$B,$C139)</f>
        <v>0.27878588584255692</v>
      </c>
      <c r="E139" s="22">
        <f>AVERAGEIFS(RES_Input!$Q:$Q,RES_Input!$G:$G,$A139,RES_Input!$F:$F,$B139,RES_Input!$B:$B,$C139)</f>
        <v>0</v>
      </c>
      <c r="F139" s="22"/>
      <c r="G139" s="22">
        <f>AVERAGEIFS(RES_Input!$M:$M,RES_Input!$G:$G,$A139,RES_Input!$F:$F,$B139,RES_Input!$B:$B,$C139)</f>
        <v>451.59126050420173</v>
      </c>
      <c r="H139" s="27">
        <f>AVERAGEIFS(RES_Input!$O:$O,RES_Input!$G:$G,$A139,RES_Input!$F:$F,$B139,RES_Input!$B:$B,$C139)</f>
        <v>15</v>
      </c>
      <c r="J139" s="50">
        <f>AVERAGEIFS(RES_Input!$R:$R,RES_Input!$G:$G,$A139,RES_Input!$F:$F,$B139,RES_Input!$B:$B,$C139)</f>
        <v>1565</v>
      </c>
      <c r="K139" t="str">
        <f t="array" ref="K139">INDEX(RES_Input!$S$1:$S$553,MATCH(1,(RES_Input!$B$1:$B$553=$C139)*(RES_Input!$F$1:$F$553=$B139)*(RES_Input!$G$1:$G$553=$A139),0))</f>
        <v>Per 2 Ton</v>
      </c>
    </row>
    <row r="140" spans="1:11" x14ac:dyDescent="0.2">
      <c r="A140" t="s">
        <v>352</v>
      </c>
      <c r="B140" t="s">
        <v>25</v>
      </c>
      <c r="C140" t="s">
        <v>2051</v>
      </c>
      <c r="D140" s="22">
        <f>AVERAGEIFS(RES_Input!$P:$P,RES_Input!$G:$G,$A140,RES_Input!$F:$F,$B140,RES_Input!$B:$B,$C140)</f>
        <v>0.41817882876383494</v>
      </c>
      <c r="E140" s="22">
        <f>AVERAGEIFS(RES_Input!$Q:$Q,RES_Input!$G:$G,$A140,RES_Input!$F:$F,$B140,RES_Input!$B:$B,$C140)</f>
        <v>0</v>
      </c>
      <c r="F140" s="22"/>
      <c r="G140" s="22">
        <f>AVERAGEIFS(RES_Input!$M:$M,RES_Input!$G:$G,$A140,RES_Input!$F:$F,$B140,RES_Input!$B:$B,$C140)</f>
        <v>677.38689075630191</v>
      </c>
      <c r="H140" s="27">
        <f>AVERAGEIFS(RES_Input!$O:$O,RES_Input!$G:$G,$A140,RES_Input!$F:$F,$B140,RES_Input!$B:$B,$C140)</f>
        <v>15</v>
      </c>
      <c r="J140" s="50">
        <f>AVERAGEIFS(RES_Input!$R:$R,RES_Input!$G:$G,$A140,RES_Input!$F:$F,$B140,RES_Input!$B:$B,$C140)</f>
        <v>2350</v>
      </c>
      <c r="K140" t="str">
        <f t="array" ref="K140">INDEX(RES_Input!$S$1:$S$553,MATCH(1,(RES_Input!$B$1:$B$553=$C140)*(RES_Input!$F$1:$F$553=$B140)*(RES_Input!$G$1:$G$553=$A140),0))</f>
        <v>Per 3 Ton</v>
      </c>
    </row>
    <row r="141" spans="1:11" x14ac:dyDescent="0.2">
      <c r="A141" t="s">
        <v>350</v>
      </c>
      <c r="B141" t="s">
        <v>30</v>
      </c>
      <c r="C141" t="s">
        <v>2056</v>
      </c>
      <c r="D141" s="22">
        <f>AVERAGEIFS(RES_Input!$P:$P,RES_Input!$G:$G,$A141,RES_Input!$F:$F,$B141,RES_Input!$B:$B,$C141)</f>
        <v>0.36821795030935089</v>
      </c>
      <c r="E141" s="22">
        <f>AVERAGEIFS(RES_Input!$Q:$Q,RES_Input!$G:$G,$A141,RES_Input!$F:$F,$B141,RES_Input!$B:$B,$C141)</f>
        <v>0.39122307691652736</v>
      </c>
      <c r="F141" s="22"/>
      <c r="G141" s="22">
        <f>AVERAGEIFS(RES_Input!$M:$M,RES_Input!$G:$G,$A141,RES_Input!$F:$F,$B141,RES_Input!$B:$B,$C141)</f>
        <v>1387.0904382908489</v>
      </c>
      <c r="H141" s="27">
        <f>AVERAGEIFS(RES_Input!$O:$O,RES_Input!$G:$G,$A141,RES_Input!$F:$F,$B141,RES_Input!$B:$B,$C141)</f>
        <v>15</v>
      </c>
      <c r="J141" s="50">
        <f>AVERAGEIFS(RES_Input!$R:$R,RES_Input!$G:$G,$A141,RES_Input!$F:$F,$B141,RES_Input!$B:$B,$C141)</f>
        <v>3013</v>
      </c>
      <c r="K141" t="str">
        <f t="array" ref="K141">INDEX(RES_Input!$S$1:$S$553,MATCH(1,(RES_Input!$B$1:$B$553=$C141)*(RES_Input!$F$1:$F$553=$B141)*(RES_Input!$G$1:$G$553=$A141),0))</f>
        <v>Per 3 Ton</v>
      </c>
    </row>
    <row r="142" spans="1:11" x14ac:dyDescent="0.2">
      <c r="A142" t="s">
        <v>351</v>
      </c>
      <c r="B142" t="s">
        <v>30</v>
      </c>
      <c r="C142" t="s">
        <v>2056</v>
      </c>
      <c r="D142" s="22">
        <f>AVERAGEIFS(RES_Input!$P:$P,RES_Input!$G:$G,$A142,RES_Input!$F:$F,$B142,RES_Input!$B:$B,$C142)</f>
        <v>0.24547863353956748</v>
      </c>
      <c r="E142" s="22">
        <f>AVERAGEIFS(RES_Input!$Q:$Q,RES_Input!$G:$G,$A142,RES_Input!$F:$F,$B142,RES_Input!$B:$B,$C142)</f>
        <v>0.2608153846110185</v>
      </c>
      <c r="F142" s="22"/>
      <c r="G142" s="22">
        <f>AVERAGEIFS(RES_Input!$M:$M,RES_Input!$G:$G,$A142,RES_Input!$F:$F,$B142,RES_Input!$B:$B,$C142)</f>
        <v>924.72695886056681</v>
      </c>
      <c r="H142" s="27">
        <f>AVERAGEIFS(RES_Input!$O:$O,RES_Input!$G:$G,$A142,RES_Input!$F:$F,$B142,RES_Input!$B:$B,$C142)</f>
        <v>15</v>
      </c>
      <c r="J142" s="50">
        <f>AVERAGEIFS(RES_Input!$R:$R,RES_Input!$G:$G,$A142,RES_Input!$F:$F,$B142,RES_Input!$B:$B,$C142)</f>
        <v>2733</v>
      </c>
      <c r="K142" t="str">
        <f t="array" ref="K142">INDEX(RES_Input!$S$1:$S$553,MATCH(1,(RES_Input!$B$1:$B$553=$C142)*(RES_Input!$F$1:$F$553=$B142)*(RES_Input!$G$1:$G$553=$A142),0))</f>
        <v>Per 2 Ton</v>
      </c>
    </row>
    <row r="143" spans="1:11" x14ac:dyDescent="0.2">
      <c r="A143" t="s">
        <v>352</v>
      </c>
      <c r="B143" t="s">
        <v>30</v>
      </c>
      <c r="C143" t="s">
        <v>2056</v>
      </c>
      <c r="D143" s="22">
        <f>AVERAGEIFS(RES_Input!$P:$P,RES_Input!$G:$G,$A143,RES_Input!$F:$F,$B143,RES_Input!$B:$B,$C143)</f>
        <v>0.36821795030935089</v>
      </c>
      <c r="E143" s="22">
        <f>AVERAGEIFS(RES_Input!$Q:$Q,RES_Input!$G:$G,$A143,RES_Input!$F:$F,$B143,RES_Input!$B:$B,$C143)</f>
        <v>0.39122307691652736</v>
      </c>
      <c r="F143" s="22"/>
      <c r="G143" s="22">
        <f>AVERAGEIFS(RES_Input!$M:$M,RES_Input!$G:$G,$A143,RES_Input!$F:$F,$B143,RES_Input!$B:$B,$C143)</f>
        <v>1387.0904382908489</v>
      </c>
      <c r="H143" s="27">
        <f>AVERAGEIFS(RES_Input!$O:$O,RES_Input!$G:$G,$A143,RES_Input!$F:$F,$B143,RES_Input!$B:$B,$C143)</f>
        <v>15</v>
      </c>
      <c r="J143" s="50">
        <f>AVERAGEIFS(RES_Input!$R:$R,RES_Input!$G:$G,$A143,RES_Input!$F:$F,$B143,RES_Input!$B:$B,$C143)</f>
        <v>3013</v>
      </c>
      <c r="K143" t="str">
        <f t="array" ref="K143">INDEX(RES_Input!$S$1:$S$553,MATCH(1,(RES_Input!$B$1:$B$553=$C143)*(RES_Input!$F$1:$F$553=$B143)*(RES_Input!$G$1:$G$553=$A143),0))</f>
        <v>Per 3 Ton</v>
      </c>
    </row>
    <row r="144" spans="1:11" x14ac:dyDescent="0.2">
      <c r="A144" t="s">
        <v>350</v>
      </c>
      <c r="B144" t="s">
        <v>25</v>
      </c>
      <c r="C144" t="s">
        <v>2056</v>
      </c>
      <c r="D144" s="22">
        <f>AVERAGEIFS(RES_Input!$P:$P,RES_Input!$G:$G,$A144,RES_Input!$F:$F,$B144,RES_Input!$B:$B,$C144)</f>
        <v>0.36821795030935089</v>
      </c>
      <c r="E144" s="22">
        <f>AVERAGEIFS(RES_Input!$Q:$Q,RES_Input!$G:$G,$A144,RES_Input!$F:$F,$B144,RES_Input!$B:$B,$C144)</f>
        <v>0.39122307691652736</v>
      </c>
      <c r="F144" s="22"/>
      <c r="G144" s="22">
        <f>AVERAGEIFS(RES_Input!$M:$M,RES_Input!$G:$G,$A144,RES_Input!$F:$F,$B144,RES_Input!$B:$B,$C144)</f>
        <v>1387.0904382908489</v>
      </c>
      <c r="H144" s="27">
        <f>AVERAGEIFS(RES_Input!$O:$O,RES_Input!$G:$G,$A144,RES_Input!$F:$F,$B144,RES_Input!$B:$B,$C144)</f>
        <v>15</v>
      </c>
      <c r="J144" s="50">
        <f>AVERAGEIFS(RES_Input!$R:$R,RES_Input!$G:$G,$A144,RES_Input!$F:$F,$B144,RES_Input!$B:$B,$C144)</f>
        <v>3013</v>
      </c>
      <c r="K144" t="str">
        <f t="array" ref="K144">INDEX(RES_Input!$S$1:$S$553,MATCH(1,(RES_Input!$B$1:$B$553=$C144)*(RES_Input!$F$1:$F$553=$B144)*(RES_Input!$G$1:$G$553=$A144),0))</f>
        <v>Per 3 Ton</v>
      </c>
    </row>
    <row r="145" spans="1:11" x14ac:dyDescent="0.2">
      <c r="A145" t="s">
        <v>351</v>
      </c>
      <c r="B145" t="s">
        <v>25</v>
      </c>
      <c r="C145" t="s">
        <v>2056</v>
      </c>
      <c r="D145" s="22">
        <f>AVERAGEIFS(RES_Input!$P:$P,RES_Input!$G:$G,$A145,RES_Input!$F:$F,$B145,RES_Input!$B:$B,$C145)</f>
        <v>0.24547863353956748</v>
      </c>
      <c r="E145" s="22">
        <f>AVERAGEIFS(RES_Input!$Q:$Q,RES_Input!$G:$G,$A145,RES_Input!$F:$F,$B145,RES_Input!$B:$B,$C145)</f>
        <v>0.2608153846110185</v>
      </c>
      <c r="F145" s="22"/>
      <c r="G145" s="22">
        <f>AVERAGEIFS(RES_Input!$M:$M,RES_Input!$G:$G,$A145,RES_Input!$F:$F,$B145,RES_Input!$B:$B,$C145)</f>
        <v>924.72695886056681</v>
      </c>
      <c r="H145" s="27">
        <f>AVERAGEIFS(RES_Input!$O:$O,RES_Input!$G:$G,$A145,RES_Input!$F:$F,$B145,RES_Input!$B:$B,$C145)</f>
        <v>15</v>
      </c>
      <c r="J145" s="50">
        <f>AVERAGEIFS(RES_Input!$R:$R,RES_Input!$G:$G,$A145,RES_Input!$F:$F,$B145,RES_Input!$B:$B,$C145)</f>
        <v>2733</v>
      </c>
      <c r="K145" t="str">
        <f t="array" ref="K145">INDEX(RES_Input!$S$1:$S$553,MATCH(1,(RES_Input!$B$1:$B$553=$C145)*(RES_Input!$F$1:$F$553=$B145)*(RES_Input!$G$1:$G$553=$A145),0))</f>
        <v>Per 2 Ton</v>
      </c>
    </row>
    <row r="146" spans="1:11" x14ac:dyDescent="0.2">
      <c r="A146" t="s">
        <v>352</v>
      </c>
      <c r="B146" t="s">
        <v>25</v>
      </c>
      <c r="C146" t="s">
        <v>2056</v>
      </c>
      <c r="D146" s="22">
        <f>AVERAGEIFS(RES_Input!$P:$P,RES_Input!$G:$G,$A146,RES_Input!$F:$F,$B146,RES_Input!$B:$B,$C146)</f>
        <v>0.36821795030935089</v>
      </c>
      <c r="E146" s="22">
        <f>AVERAGEIFS(RES_Input!$Q:$Q,RES_Input!$G:$G,$A146,RES_Input!$F:$F,$B146,RES_Input!$B:$B,$C146)</f>
        <v>0.39122307691652736</v>
      </c>
      <c r="F146" s="22"/>
      <c r="G146" s="22">
        <f>AVERAGEIFS(RES_Input!$M:$M,RES_Input!$G:$G,$A146,RES_Input!$F:$F,$B146,RES_Input!$B:$B,$C146)</f>
        <v>1387.0904382908489</v>
      </c>
      <c r="H146" s="27">
        <f>AVERAGEIFS(RES_Input!$O:$O,RES_Input!$G:$G,$A146,RES_Input!$F:$F,$B146,RES_Input!$B:$B,$C146)</f>
        <v>15</v>
      </c>
      <c r="J146" s="50">
        <f>AVERAGEIFS(RES_Input!$R:$R,RES_Input!$G:$G,$A146,RES_Input!$F:$F,$B146,RES_Input!$B:$B,$C146)</f>
        <v>3013</v>
      </c>
      <c r="K146" t="str">
        <f t="array" ref="K146">INDEX(RES_Input!$S$1:$S$553,MATCH(1,(RES_Input!$B$1:$B$553=$C146)*(RES_Input!$F$1:$F$553=$B146)*(RES_Input!$G$1:$G$553=$A146),0))</f>
        <v>Per 3 Ton</v>
      </c>
    </row>
    <row r="147" spans="1:11" x14ac:dyDescent="0.2">
      <c r="A147" t="s">
        <v>350</v>
      </c>
      <c r="B147" t="s">
        <v>30</v>
      </c>
      <c r="C147" t="s">
        <v>2068</v>
      </c>
      <c r="D147" s="22">
        <f>AVERAGEIFS(RES_Input!$P:$P,RES_Input!$G:$G,$A147,RES_Input!$F:$F,$B147,RES_Input!$B:$B,$C147)</f>
        <v>0.52659556214705139</v>
      </c>
      <c r="E147" s="22">
        <f>AVERAGEIFS(RES_Input!$Q:$Q,RES_Input!$G:$G,$A147,RES_Input!$F:$F,$B147,RES_Input!$B:$B,$C147)</f>
        <v>0</v>
      </c>
      <c r="F147" s="22"/>
      <c r="G147" s="22">
        <f>AVERAGEIFS(RES_Input!$M:$M,RES_Input!$G:$G,$A147,RES_Input!$F:$F,$B147,RES_Input!$B:$B,$C147)</f>
        <v>853.00571428571357</v>
      </c>
      <c r="H147" s="27">
        <f>AVERAGEIFS(RES_Input!$O:$O,RES_Input!$G:$G,$A147,RES_Input!$F:$F,$B147,RES_Input!$B:$B,$C147)</f>
        <v>15</v>
      </c>
      <c r="J147" s="50">
        <f>AVERAGEIFS(RES_Input!$R:$R,RES_Input!$G:$G,$A147,RES_Input!$F:$F,$B147,RES_Input!$B:$B,$C147)</f>
        <v>3333</v>
      </c>
      <c r="K147" t="str">
        <f t="array" ref="K147">INDEX(RES_Input!$S$1:$S$553,MATCH(1,(RES_Input!$B$1:$B$553=$C147)*(RES_Input!$F$1:$F$553=$B147)*(RES_Input!$G$1:$G$553=$A147),0))</f>
        <v>Per 3 Ton</v>
      </c>
    </row>
    <row r="148" spans="1:11" x14ac:dyDescent="0.2">
      <c r="A148" t="s">
        <v>351</v>
      </c>
      <c r="B148" t="s">
        <v>30</v>
      </c>
      <c r="C148" t="s">
        <v>2068</v>
      </c>
      <c r="D148" s="22">
        <f>AVERAGEIFS(RES_Input!$P:$P,RES_Input!$G:$G,$A148,RES_Input!$F:$F,$B148,RES_Input!$B:$B,$C148)</f>
        <v>0.35106370809803455</v>
      </c>
      <c r="E148" s="22">
        <f>AVERAGEIFS(RES_Input!$Q:$Q,RES_Input!$G:$G,$A148,RES_Input!$F:$F,$B148,RES_Input!$B:$B,$C148)</f>
        <v>0</v>
      </c>
      <c r="F148" s="22"/>
      <c r="G148" s="22">
        <f>AVERAGEIFS(RES_Input!$M:$M,RES_Input!$G:$G,$A148,RES_Input!$F:$F,$B148,RES_Input!$B:$B,$C148)</f>
        <v>568.67047619047617</v>
      </c>
      <c r="H148" s="27">
        <f>AVERAGEIFS(RES_Input!$O:$O,RES_Input!$G:$G,$A148,RES_Input!$F:$F,$B148,RES_Input!$B:$B,$C148)</f>
        <v>15</v>
      </c>
      <c r="J148" s="50">
        <f>AVERAGEIFS(RES_Input!$R:$R,RES_Input!$G:$G,$A148,RES_Input!$F:$F,$B148,RES_Input!$B:$B,$C148)</f>
        <v>2426</v>
      </c>
      <c r="K148" t="str">
        <f t="array" ref="K148">INDEX(RES_Input!$S$1:$S$553,MATCH(1,(RES_Input!$B$1:$B$553=$C148)*(RES_Input!$F$1:$F$553=$B148)*(RES_Input!$G$1:$G$553=$A148),0))</f>
        <v>Per 2 Ton</v>
      </c>
    </row>
    <row r="149" spans="1:11" x14ac:dyDescent="0.2">
      <c r="A149" t="s">
        <v>352</v>
      </c>
      <c r="B149" t="s">
        <v>30</v>
      </c>
      <c r="C149" t="s">
        <v>2068</v>
      </c>
      <c r="D149" s="22">
        <f>AVERAGEIFS(RES_Input!$P:$P,RES_Input!$G:$G,$A149,RES_Input!$F:$F,$B149,RES_Input!$B:$B,$C149)</f>
        <v>0.52659556214705139</v>
      </c>
      <c r="E149" s="22">
        <f>AVERAGEIFS(RES_Input!$Q:$Q,RES_Input!$G:$G,$A149,RES_Input!$F:$F,$B149,RES_Input!$B:$B,$C149)</f>
        <v>0</v>
      </c>
      <c r="F149" s="22"/>
      <c r="G149" s="22">
        <f>AVERAGEIFS(RES_Input!$M:$M,RES_Input!$G:$G,$A149,RES_Input!$F:$F,$B149,RES_Input!$B:$B,$C149)</f>
        <v>853.00571428571357</v>
      </c>
      <c r="H149" s="27">
        <f>AVERAGEIFS(RES_Input!$O:$O,RES_Input!$G:$G,$A149,RES_Input!$F:$F,$B149,RES_Input!$B:$B,$C149)</f>
        <v>15</v>
      </c>
      <c r="J149" s="50">
        <f>AVERAGEIFS(RES_Input!$R:$R,RES_Input!$G:$G,$A149,RES_Input!$F:$F,$B149,RES_Input!$B:$B,$C149)</f>
        <v>3333</v>
      </c>
      <c r="K149" t="str">
        <f t="array" ref="K149">INDEX(RES_Input!$S$1:$S$553,MATCH(1,(RES_Input!$B$1:$B$553=$C149)*(RES_Input!$F$1:$F$553=$B149)*(RES_Input!$G$1:$G$553=$A149),0))</f>
        <v>Per 3 Ton</v>
      </c>
    </row>
    <row r="150" spans="1:11" x14ac:dyDescent="0.2">
      <c r="A150" t="s">
        <v>350</v>
      </c>
      <c r="B150" t="s">
        <v>25</v>
      </c>
      <c r="C150" t="s">
        <v>2068</v>
      </c>
      <c r="D150" s="22">
        <f>AVERAGEIFS(RES_Input!$P:$P,RES_Input!$G:$G,$A150,RES_Input!$F:$F,$B150,RES_Input!$B:$B,$C150)</f>
        <v>0.52659556214705139</v>
      </c>
      <c r="E150" s="22">
        <f>AVERAGEIFS(RES_Input!$Q:$Q,RES_Input!$G:$G,$A150,RES_Input!$F:$F,$B150,RES_Input!$B:$B,$C150)</f>
        <v>0</v>
      </c>
      <c r="F150" s="22"/>
      <c r="G150" s="22">
        <f>AVERAGEIFS(RES_Input!$M:$M,RES_Input!$G:$G,$A150,RES_Input!$F:$F,$B150,RES_Input!$B:$B,$C150)</f>
        <v>853.00571428571357</v>
      </c>
      <c r="H150" s="27">
        <f>AVERAGEIFS(RES_Input!$O:$O,RES_Input!$G:$G,$A150,RES_Input!$F:$F,$B150,RES_Input!$B:$B,$C150)</f>
        <v>15</v>
      </c>
      <c r="J150" s="50">
        <f>AVERAGEIFS(RES_Input!$R:$R,RES_Input!$G:$G,$A150,RES_Input!$F:$F,$B150,RES_Input!$B:$B,$C150)</f>
        <v>3333</v>
      </c>
      <c r="K150" t="str">
        <f t="array" ref="K150">INDEX(RES_Input!$S$1:$S$553,MATCH(1,(RES_Input!$B$1:$B$553=$C150)*(RES_Input!$F$1:$F$553=$B150)*(RES_Input!$G$1:$G$553=$A150),0))</f>
        <v>Per 3 Ton</v>
      </c>
    </row>
    <row r="151" spans="1:11" x14ac:dyDescent="0.2">
      <c r="A151" t="s">
        <v>351</v>
      </c>
      <c r="B151" t="s">
        <v>25</v>
      </c>
      <c r="C151" t="s">
        <v>2068</v>
      </c>
      <c r="D151" s="22">
        <f>AVERAGEIFS(RES_Input!$P:$P,RES_Input!$G:$G,$A151,RES_Input!$F:$F,$B151,RES_Input!$B:$B,$C151)</f>
        <v>0.35106370809803455</v>
      </c>
      <c r="E151" s="22">
        <f>AVERAGEIFS(RES_Input!$Q:$Q,RES_Input!$G:$G,$A151,RES_Input!$F:$F,$B151,RES_Input!$B:$B,$C151)</f>
        <v>0</v>
      </c>
      <c r="F151" s="22"/>
      <c r="G151" s="22">
        <f>AVERAGEIFS(RES_Input!$M:$M,RES_Input!$G:$G,$A151,RES_Input!$F:$F,$B151,RES_Input!$B:$B,$C151)</f>
        <v>568.67047619047617</v>
      </c>
      <c r="H151" s="27">
        <f>AVERAGEIFS(RES_Input!$O:$O,RES_Input!$G:$G,$A151,RES_Input!$F:$F,$B151,RES_Input!$B:$B,$C151)</f>
        <v>15</v>
      </c>
      <c r="J151" s="50">
        <f>AVERAGEIFS(RES_Input!$R:$R,RES_Input!$G:$G,$A151,RES_Input!$F:$F,$B151,RES_Input!$B:$B,$C151)</f>
        <v>2426</v>
      </c>
      <c r="K151" t="str">
        <f t="array" ref="K151">INDEX(RES_Input!$S$1:$S$553,MATCH(1,(RES_Input!$B$1:$B$553=$C151)*(RES_Input!$F$1:$F$553=$B151)*(RES_Input!$G$1:$G$553=$A151),0))</f>
        <v>Per 2 Ton</v>
      </c>
    </row>
    <row r="152" spans="1:11" x14ac:dyDescent="0.2">
      <c r="A152" t="s">
        <v>352</v>
      </c>
      <c r="B152" t="s">
        <v>25</v>
      </c>
      <c r="C152" t="s">
        <v>2068</v>
      </c>
      <c r="D152" s="22">
        <f>AVERAGEIFS(RES_Input!$P:$P,RES_Input!$G:$G,$A152,RES_Input!$F:$F,$B152,RES_Input!$B:$B,$C152)</f>
        <v>0.52659556214705139</v>
      </c>
      <c r="E152" s="22">
        <f>AVERAGEIFS(RES_Input!$Q:$Q,RES_Input!$G:$G,$A152,RES_Input!$F:$F,$B152,RES_Input!$B:$B,$C152)</f>
        <v>0</v>
      </c>
      <c r="F152" s="22"/>
      <c r="G152" s="22">
        <f>AVERAGEIFS(RES_Input!$M:$M,RES_Input!$G:$G,$A152,RES_Input!$F:$F,$B152,RES_Input!$B:$B,$C152)</f>
        <v>853.00571428571357</v>
      </c>
      <c r="H152" s="27">
        <f>AVERAGEIFS(RES_Input!$O:$O,RES_Input!$G:$G,$A152,RES_Input!$F:$F,$B152,RES_Input!$B:$B,$C152)</f>
        <v>15</v>
      </c>
      <c r="J152" s="50">
        <f>AVERAGEIFS(RES_Input!$R:$R,RES_Input!$G:$G,$A152,RES_Input!$F:$F,$B152,RES_Input!$B:$B,$C152)</f>
        <v>3333</v>
      </c>
      <c r="K152" t="str">
        <f t="array" ref="K152">INDEX(RES_Input!$S$1:$S$553,MATCH(1,(RES_Input!$B$1:$B$553=$C152)*(RES_Input!$F$1:$F$553=$B152)*(RES_Input!$G$1:$G$553=$A152),0))</f>
        <v>Per 3 Ton</v>
      </c>
    </row>
    <row r="153" spans="1:11" x14ac:dyDescent="0.2">
      <c r="A153" t="s">
        <v>350</v>
      </c>
      <c r="B153" t="s">
        <v>30</v>
      </c>
      <c r="C153" t="s">
        <v>1263</v>
      </c>
      <c r="D153" s="22">
        <f>AVERAGEIFS(RES_Input!$P:$P,RES_Input!$G:$G,$A153,RES_Input!$F:$F,$B153,RES_Input!$B:$B,$C153)</f>
        <v>0.54543577959449485</v>
      </c>
      <c r="E153" s="22">
        <f>AVERAGEIFS(RES_Input!$Q:$Q,RES_Input!$G:$G,$A153,RES_Input!$F:$F,$B153,RES_Input!$B:$B,$C153)</f>
        <v>0.54464734344382981</v>
      </c>
      <c r="F153" s="22"/>
      <c r="G153" s="22">
        <f>AVERAGEIFS(RES_Input!$M:$M,RES_Input!$G:$G,$A153,RES_Input!$F:$F,$B153,RES_Input!$B:$B,$C153)</f>
        <v>1982.0354006968637</v>
      </c>
      <c r="H153" s="27">
        <f>AVERAGEIFS(RES_Input!$O:$O,RES_Input!$G:$G,$A153,RES_Input!$F:$F,$B153,RES_Input!$B:$B,$C153)</f>
        <v>15</v>
      </c>
      <c r="J153" s="50">
        <f>AVERAGEIFS(RES_Input!$R:$R,RES_Input!$G:$G,$A153,RES_Input!$F:$F,$B153,RES_Input!$B:$B,$C153)</f>
        <v>4740</v>
      </c>
      <c r="K153" t="str">
        <f t="array" ref="K153">INDEX(RES_Input!$S$1:$S$553,MATCH(1,(RES_Input!$B$1:$B$553=$C153)*(RES_Input!$F$1:$F$553=$B153)*(RES_Input!$G$1:$G$553=$A153),0))</f>
        <v>Per 3 Ton</v>
      </c>
    </row>
    <row r="154" spans="1:11" x14ac:dyDescent="0.2">
      <c r="A154" t="s">
        <v>351</v>
      </c>
      <c r="B154" t="s">
        <v>30</v>
      </c>
      <c r="C154" t="s">
        <v>1263</v>
      </c>
      <c r="D154" s="22">
        <f>AVERAGEIFS(RES_Input!$P:$P,RES_Input!$G:$G,$A154,RES_Input!$F:$F,$B154,RES_Input!$B:$B,$C154)</f>
        <v>0.36362385306299672</v>
      </c>
      <c r="E154" s="22">
        <f>AVERAGEIFS(RES_Input!$Q:$Q,RES_Input!$G:$G,$A154,RES_Input!$F:$F,$B154,RES_Input!$B:$B,$C154)</f>
        <v>0.36309822896255334</v>
      </c>
      <c r="F154" s="22"/>
      <c r="G154" s="22">
        <f>AVERAGEIFS(RES_Input!$M:$M,RES_Input!$G:$G,$A154,RES_Input!$F:$F,$B154,RES_Input!$B:$B,$C154)</f>
        <v>1321.3569337979095</v>
      </c>
      <c r="H154" s="27">
        <f>AVERAGEIFS(RES_Input!$O:$O,RES_Input!$G:$G,$A154,RES_Input!$F:$F,$B154,RES_Input!$B:$B,$C154)</f>
        <v>15</v>
      </c>
      <c r="J154" s="50">
        <f>AVERAGEIFS(RES_Input!$R:$R,RES_Input!$G:$G,$A154,RES_Input!$F:$F,$B154,RES_Input!$B:$B,$C154)</f>
        <v>4539</v>
      </c>
      <c r="K154" t="str">
        <f t="array" ref="K154">INDEX(RES_Input!$S$1:$S$553,MATCH(1,(RES_Input!$B$1:$B$553=$C154)*(RES_Input!$F$1:$F$553=$B154)*(RES_Input!$G$1:$G$553=$A154),0))</f>
        <v>Per 2 Ton</v>
      </c>
    </row>
    <row r="155" spans="1:11" x14ac:dyDescent="0.2">
      <c r="A155" t="s">
        <v>352</v>
      </c>
      <c r="B155" t="s">
        <v>30</v>
      </c>
      <c r="C155" t="s">
        <v>1263</v>
      </c>
      <c r="D155" s="22">
        <f>AVERAGEIFS(RES_Input!$P:$P,RES_Input!$G:$G,$A155,RES_Input!$F:$F,$B155,RES_Input!$B:$B,$C155)</f>
        <v>0.54543577959449485</v>
      </c>
      <c r="E155" s="22">
        <f>AVERAGEIFS(RES_Input!$Q:$Q,RES_Input!$G:$G,$A155,RES_Input!$F:$F,$B155,RES_Input!$B:$B,$C155)</f>
        <v>0.54464734344382981</v>
      </c>
      <c r="F155" s="22"/>
      <c r="G155" s="22">
        <f>AVERAGEIFS(RES_Input!$M:$M,RES_Input!$G:$G,$A155,RES_Input!$F:$F,$B155,RES_Input!$B:$B,$C155)</f>
        <v>1982.0354006968637</v>
      </c>
      <c r="H155" s="27">
        <f>AVERAGEIFS(RES_Input!$O:$O,RES_Input!$G:$G,$A155,RES_Input!$F:$F,$B155,RES_Input!$B:$B,$C155)</f>
        <v>15</v>
      </c>
      <c r="J155" s="50">
        <f>AVERAGEIFS(RES_Input!$R:$R,RES_Input!$G:$G,$A155,RES_Input!$F:$F,$B155,RES_Input!$B:$B,$C155)</f>
        <v>4740</v>
      </c>
      <c r="K155" t="str">
        <f t="array" ref="K155">INDEX(RES_Input!$S$1:$S$553,MATCH(1,(RES_Input!$B$1:$B$553=$C155)*(RES_Input!$F$1:$F$553=$B155)*(RES_Input!$G$1:$G$553=$A155),0))</f>
        <v>Per 3 Ton</v>
      </c>
    </row>
    <row r="156" spans="1:11" x14ac:dyDescent="0.2">
      <c r="A156" t="s">
        <v>350</v>
      </c>
      <c r="B156" t="s">
        <v>25</v>
      </c>
      <c r="C156" t="s">
        <v>1263</v>
      </c>
      <c r="D156" s="22">
        <f>AVERAGEIFS(RES_Input!$P:$P,RES_Input!$G:$G,$A156,RES_Input!$F:$F,$B156,RES_Input!$B:$B,$C156)</f>
        <v>0.54543577959449485</v>
      </c>
      <c r="E156" s="22">
        <f>AVERAGEIFS(RES_Input!$Q:$Q,RES_Input!$G:$G,$A156,RES_Input!$F:$F,$B156,RES_Input!$B:$B,$C156)</f>
        <v>0.54464734344382981</v>
      </c>
      <c r="F156" s="22"/>
      <c r="G156" s="22">
        <f>AVERAGEIFS(RES_Input!$M:$M,RES_Input!$G:$G,$A156,RES_Input!$F:$F,$B156,RES_Input!$B:$B,$C156)</f>
        <v>1982.0354006968637</v>
      </c>
      <c r="H156" s="27">
        <f>AVERAGEIFS(RES_Input!$O:$O,RES_Input!$G:$G,$A156,RES_Input!$F:$F,$B156,RES_Input!$B:$B,$C156)</f>
        <v>15</v>
      </c>
      <c r="J156" s="50">
        <f>AVERAGEIFS(RES_Input!$R:$R,RES_Input!$G:$G,$A156,RES_Input!$F:$F,$B156,RES_Input!$B:$B,$C156)</f>
        <v>4740</v>
      </c>
      <c r="K156" t="str">
        <f t="array" ref="K156">INDEX(RES_Input!$S$1:$S$553,MATCH(1,(RES_Input!$B$1:$B$553=$C156)*(RES_Input!$F$1:$F$553=$B156)*(RES_Input!$G$1:$G$553=$A156),0))</f>
        <v>Per 3 Ton</v>
      </c>
    </row>
    <row r="157" spans="1:11" x14ac:dyDescent="0.2">
      <c r="A157" t="s">
        <v>351</v>
      </c>
      <c r="B157" t="s">
        <v>25</v>
      </c>
      <c r="C157" t="s">
        <v>1263</v>
      </c>
      <c r="D157" s="22">
        <f>AVERAGEIFS(RES_Input!$P:$P,RES_Input!$G:$G,$A157,RES_Input!$F:$F,$B157,RES_Input!$B:$B,$C157)</f>
        <v>0.36362385306299672</v>
      </c>
      <c r="E157" s="22">
        <f>AVERAGEIFS(RES_Input!$Q:$Q,RES_Input!$G:$G,$A157,RES_Input!$F:$F,$B157,RES_Input!$B:$B,$C157)</f>
        <v>0.36309822896255334</v>
      </c>
      <c r="F157" s="22"/>
      <c r="G157" s="22">
        <f>AVERAGEIFS(RES_Input!$M:$M,RES_Input!$G:$G,$A157,RES_Input!$F:$F,$B157,RES_Input!$B:$B,$C157)</f>
        <v>1321.3569337979095</v>
      </c>
      <c r="H157" s="27">
        <f>AVERAGEIFS(RES_Input!$O:$O,RES_Input!$G:$G,$A157,RES_Input!$F:$F,$B157,RES_Input!$B:$B,$C157)</f>
        <v>15</v>
      </c>
      <c r="J157" s="50">
        <f>AVERAGEIFS(RES_Input!$R:$R,RES_Input!$G:$G,$A157,RES_Input!$F:$F,$B157,RES_Input!$B:$B,$C157)</f>
        <v>4539</v>
      </c>
      <c r="K157" t="str">
        <f t="array" ref="K157">INDEX(RES_Input!$S$1:$S$553,MATCH(1,(RES_Input!$B$1:$B$553=$C157)*(RES_Input!$F$1:$F$553=$B157)*(RES_Input!$G$1:$G$553=$A157),0))</f>
        <v>Per 2 Ton</v>
      </c>
    </row>
    <row r="158" spans="1:11" x14ac:dyDescent="0.2">
      <c r="A158" t="s">
        <v>352</v>
      </c>
      <c r="B158" t="s">
        <v>25</v>
      </c>
      <c r="C158" t="s">
        <v>1263</v>
      </c>
      <c r="D158" s="22">
        <f>AVERAGEIFS(RES_Input!$P:$P,RES_Input!$G:$G,$A158,RES_Input!$F:$F,$B158,RES_Input!$B:$B,$C158)</f>
        <v>0.54543577959449485</v>
      </c>
      <c r="E158" s="22">
        <f>AVERAGEIFS(RES_Input!$Q:$Q,RES_Input!$G:$G,$A158,RES_Input!$F:$F,$B158,RES_Input!$B:$B,$C158)</f>
        <v>0.54464734344382981</v>
      </c>
      <c r="F158" s="22"/>
      <c r="G158" s="22">
        <f>AVERAGEIFS(RES_Input!$M:$M,RES_Input!$G:$G,$A158,RES_Input!$F:$F,$B158,RES_Input!$B:$B,$C158)</f>
        <v>1982.0354006968637</v>
      </c>
      <c r="H158" s="27">
        <f>AVERAGEIFS(RES_Input!$O:$O,RES_Input!$G:$G,$A158,RES_Input!$F:$F,$B158,RES_Input!$B:$B,$C158)</f>
        <v>15</v>
      </c>
      <c r="J158" s="50">
        <f>AVERAGEIFS(RES_Input!$R:$R,RES_Input!$G:$G,$A158,RES_Input!$F:$F,$B158,RES_Input!$B:$B,$C158)</f>
        <v>4740</v>
      </c>
      <c r="K158" t="str">
        <f t="array" ref="K158">INDEX(RES_Input!$S$1:$S$553,MATCH(1,(RES_Input!$B$1:$B$553=$C158)*(RES_Input!$F$1:$F$553=$B158)*(RES_Input!$G$1:$G$553=$A158),0))</f>
        <v>Per 3 Ton</v>
      </c>
    </row>
    <row r="159" spans="1:11" x14ac:dyDescent="0.2">
      <c r="A159" t="s">
        <v>350</v>
      </c>
      <c r="B159" t="s">
        <v>30</v>
      </c>
      <c r="C159" t="s">
        <v>1256</v>
      </c>
      <c r="D159" s="22">
        <f>AVERAGEIFS(RES_Input!$P:$P,RES_Input!$G:$G,$A159,RES_Input!$F:$F,$B159,RES_Input!$B:$B,$C159)</f>
        <v>0.54543577959449485</v>
      </c>
      <c r="E159" s="22">
        <f>AVERAGEIFS(RES_Input!$Q:$Q,RES_Input!$G:$G,$A159,RES_Input!$F:$F,$B159,RES_Input!$B:$B,$C159)</f>
        <v>2.05116951084646</v>
      </c>
      <c r="F159" s="22"/>
      <c r="G159" s="22">
        <f>AVERAGEIFS(RES_Input!$M:$M,RES_Input!$G:$G,$A159,RES_Input!$F:$F,$B159,RES_Input!$B:$B,$C159)</f>
        <v>7464.4458148303311</v>
      </c>
      <c r="H159" s="27">
        <f>AVERAGEIFS(RES_Input!$O:$O,RES_Input!$G:$G,$A159,RES_Input!$F:$F,$B159,RES_Input!$B:$B,$C159)</f>
        <v>15</v>
      </c>
      <c r="J159" s="50">
        <f>AVERAGEIFS(RES_Input!$R:$R,RES_Input!$G:$G,$A159,RES_Input!$F:$F,$B159,RES_Input!$B:$B,$C159)</f>
        <v>5209.29</v>
      </c>
      <c r="K159" t="str">
        <f t="array" ref="K159">INDEX(RES_Input!$S$1:$S$553,MATCH(1,(RES_Input!$B$1:$B$553=$C159)*(RES_Input!$F$1:$F$553=$B159)*(RES_Input!$G$1:$G$553=$A159),0))</f>
        <v>Per 3 Ton</v>
      </c>
    </row>
    <row r="160" spans="1:11" x14ac:dyDescent="0.2">
      <c r="A160" t="s">
        <v>351</v>
      </c>
      <c r="B160" t="s">
        <v>30</v>
      </c>
      <c r="C160" t="s">
        <v>1256</v>
      </c>
      <c r="D160" s="22">
        <f>AVERAGEIFS(RES_Input!$P:$P,RES_Input!$G:$G,$A160,RES_Input!$F:$F,$B160,RES_Input!$B:$B,$C160)</f>
        <v>0.36362385306299672</v>
      </c>
      <c r="E160" s="22">
        <f>AVERAGEIFS(RES_Input!$Q:$Q,RES_Input!$G:$G,$A160,RES_Input!$F:$F,$B160,RES_Input!$B:$B,$C160)</f>
        <v>1.3674463405643069</v>
      </c>
      <c r="F160" s="22"/>
      <c r="G160" s="22">
        <f>AVERAGEIFS(RES_Input!$M:$M,RES_Input!$G:$G,$A160,RES_Input!$F:$F,$B160,RES_Input!$B:$B,$C160)</f>
        <v>4976.2972098868877</v>
      </c>
      <c r="H160" s="27">
        <f>AVERAGEIFS(RES_Input!$O:$O,RES_Input!$G:$G,$A160,RES_Input!$F:$F,$B160,RES_Input!$B:$B,$C160)</f>
        <v>15</v>
      </c>
      <c r="J160" s="50">
        <f>AVERAGEIFS(RES_Input!$R:$R,RES_Input!$G:$G,$A160,RES_Input!$F:$F,$B160,RES_Input!$B:$B,$C160)</f>
        <v>4851.8600000000006</v>
      </c>
      <c r="K160" t="str">
        <f t="array" ref="K160">INDEX(RES_Input!$S$1:$S$553,MATCH(1,(RES_Input!$B$1:$B$553=$C160)*(RES_Input!$F$1:$F$553=$B160)*(RES_Input!$G$1:$G$553=$A160),0))</f>
        <v>Per 2 Ton</v>
      </c>
    </row>
    <row r="161" spans="1:11" x14ac:dyDescent="0.2">
      <c r="A161" t="s">
        <v>352</v>
      </c>
      <c r="B161" t="s">
        <v>30</v>
      </c>
      <c r="C161" t="s">
        <v>1256</v>
      </c>
      <c r="D161" s="22">
        <f>AVERAGEIFS(RES_Input!$P:$P,RES_Input!$G:$G,$A161,RES_Input!$F:$F,$B161,RES_Input!$B:$B,$C161)</f>
        <v>0.54543577959449485</v>
      </c>
      <c r="E161" s="22">
        <f>AVERAGEIFS(RES_Input!$Q:$Q,RES_Input!$G:$G,$A161,RES_Input!$F:$F,$B161,RES_Input!$B:$B,$C161)</f>
        <v>2.05116951084646</v>
      </c>
      <c r="F161" s="22"/>
      <c r="G161" s="22">
        <f>AVERAGEIFS(RES_Input!$M:$M,RES_Input!$G:$G,$A161,RES_Input!$F:$F,$B161,RES_Input!$B:$B,$C161)</f>
        <v>7464.4458148303311</v>
      </c>
      <c r="H161" s="27">
        <f>AVERAGEIFS(RES_Input!$O:$O,RES_Input!$G:$G,$A161,RES_Input!$F:$F,$B161,RES_Input!$B:$B,$C161)</f>
        <v>15</v>
      </c>
      <c r="J161" s="50">
        <f>AVERAGEIFS(RES_Input!$R:$R,RES_Input!$G:$G,$A161,RES_Input!$F:$F,$B161,RES_Input!$B:$B,$C161)</f>
        <v>5209.29</v>
      </c>
      <c r="K161" t="str">
        <f t="array" ref="K161">INDEX(RES_Input!$S$1:$S$553,MATCH(1,(RES_Input!$B$1:$B$553=$C161)*(RES_Input!$F$1:$F$553=$B161)*(RES_Input!$G$1:$G$553=$A161),0))</f>
        <v>Per 3 Ton</v>
      </c>
    </row>
    <row r="162" spans="1:11" x14ac:dyDescent="0.2">
      <c r="A162" t="s">
        <v>350</v>
      </c>
      <c r="B162" t="s">
        <v>25</v>
      </c>
      <c r="C162" t="s">
        <v>1256</v>
      </c>
      <c r="D162" s="22">
        <f>AVERAGEIFS(RES_Input!$P:$P,RES_Input!$G:$G,$A162,RES_Input!$F:$F,$B162,RES_Input!$B:$B,$C162)</f>
        <v>0.54543577959449485</v>
      </c>
      <c r="E162" s="22">
        <f>AVERAGEIFS(RES_Input!$Q:$Q,RES_Input!$G:$G,$A162,RES_Input!$F:$F,$B162,RES_Input!$B:$B,$C162)</f>
        <v>2.05116951084646</v>
      </c>
      <c r="F162" s="22"/>
      <c r="G162" s="22">
        <f>AVERAGEIFS(RES_Input!$M:$M,RES_Input!$G:$G,$A162,RES_Input!$F:$F,$B162,RES_Input!$B:$B,$C162)</f>
        <v>7464.4458148303311</v>
      </c>
      <c r="H162" s="27">
        <f>AVERAGEIFS(RES_Input!$O:$O,RES_Input!$G:$G,$A162,RES_Input!$F:$F,$B162,RES_Input!$B:$B,$C162)</f>
        <v>15</v>
      </c>
      <c r="J162" s="50">
        <f>AVERAGEIFS(RES_Input!$R:$R,RES_Input!$G:$G,$A162,RES_Input!$F:$F,$B162,RES_Input!$B:$B,$C162)</f>
        <v>5209.29</v>
      </c>
      <c r="K162" t="str">
        <f t="array" ref="K162">INDEX(RES_Input!$S$1:$S$553,MATCH(1,(RES_Input!$B$1:$B$553=$C162)*(RES_Input!$F$1:$F$553=$B162)*(RES_Input!$G$1:$G$553=$A162),0))</f>
        <v>Per 3 Ton</v>
      </c>
    </row>
    <row r="163" spans="1:11" x14ac:dyDescent="0.2">
      <c r="A163" t="s">
        <v>351</v>
      </c>
      <c r="B163" t="s">
        <v>25</v>
      </c>
      <c r="C163" t="s">
        <v>1256</v>
      </c>
      <c r="D163" s="22">
        <f>AVERAGEIFS(RES_Input!$P:$P,RES_Input!$G:$G,$A163,RES_Input!$F:$F,$B163,RES_Input!$B:$B,$C163)</f>
        <v>0.36362385306299672</v>
      </c>
      <c r="E163" s="22">
        <f>AVERAGEIFS(RES_Input!$Q:$Q,RES_Input!$G:$G,$A163,RES_Input!$F:$F,$B163,RES_Input!$B:$B,$C163)</f>
        <v>1.3674463405643069</v>
      </c>
      <c r="F163" s="22"/>
      <c r="G163" s="22">
        <f>AVERAGEIFS(RES_Input!$M:$M,RES_Input!$G:$G,$A163,RES_Input!$F:$F,$B163,RES_Input!$B:$B,$C163)</f>
        <v>4976.2972098868877</v>
      </c>
      <c r="H163" s="27">
        <f>AVERAGEIFS(RES_Input!$O:$O,RES_Input!$G:$G,$A163,RES_Input!$F:$F,$B163,RES_Input!$B:$B,$C163)</f>
        <v>15</v>
      </c>
      <c r="J163" s="50">
        <f>AVERAGEIFS(RES_Input!$R:$R,RES_Input!$G:$G,$A163,RES_Input!$F:$F,$B163,RES_Input!$B:$B,$C163)</f>
        <v>4851.8600000000006</v>
      </c>
      <c r="K163" t="str">
        <f t="array" ref="K163">INDEX(RES_Input!$S$1:$S$553,MATCH(1,(RES_Input!$B$1:$B$553=$C163)*(RES_Input!$F$1:$F$553=$B163)*(RES_Input!$G$1:$G$553=$A163),0))</f>
        <v>Per 2 Ton</v>
      </c>
    </row>
    <row r="164" spans="1:11" x14ac:dyDescent="0.2">
      <c r="A164" t="s">
        <v>352</v>
      </c>
      <c r="B164" t="s">
        <v>25</v>
      </c>
      <c r="C164" t="s">
        <v>1256</v>
      </c>
      <c r="D164" s="22">
        <f>AVERAGEIFS(RES_Input!$P:$P,RES_Input!$G:$G,$A164,RES_Input!$F:$F,$B164,RES_Input!$B:$B,$C164)</f>
        <v>0.54543577959449485</v>
      </c>
      <c r="E164" s="22">
        <f>AVERAGEIFS(RES_Input!$Q:$Q,RES_Input!$G:$G,$A164,RES_Input!$F:$F,$B164,RES_Input!$B:$B,$C164)</f>
        <v>2.05116951084646</v>
      </c>
      <c r="F164" s="22"/>
      <c r="G164" s="22">
        <f>AVERAGEIFS(RES_Input!$M:$M,RES_Input!$G:$G,$A164,RES_Input!$F:$F,$B164,RES_Input!$B:$B,$C164)</f>
        <v>7464.4458148303311</v>
      </c>
      <c r="H164" s="27">
        <f>AVERAGEIFS(RES_Input!$O:$O,RES_Input!$G:$G,$A164,RES_Input!$F:$F,$B164,RES_Input!$B:$B,$C164)</f>
        <v>15</v>
      </c>
      <c r="J164" s="50">
        <f>AVERAGEIFS(RES_Input!$R:$R,RES_Input!$G:$G,$A164,RES_Input!$F:$F,$B164,RES_Input!$B:$B,$C164)</f>
        <v>13839.956</v>
      </c>
      <c r="K164" t="str">
        <f t="array" ref="K164">INDEX(RES_Input!$S$1:$S$553,MATCH(1,(RES_Input!$B$1:$B$553=$C164)*(RES_Input!$F$1:$F$553=$B164)*(RES_Input!$G$1:$G$553=$A164),0))</f>
        <v>Per 2 Ton</v>
      </c>
    </row>
    <row r="165" spans="1:11" x14ac:dyDescent="0.2">
      <c r="A165" t="s">
        <v>350</v>
      </c>
      <c r="B165" t="s">
        <v>30</v>
      </c>
      <c r="C165" t="s">
        <v>1306</v>
      </c>
      <c r="D165" s="22">
        <f>AVERAGEIFS(RES_Input!$P:$P,RES_Input!$G:$G,$A165,RES_Input!$F:$F,$B165,RES_Input!$B:$B,$C165)</f>
        <v>0.78989334322057725</v>
      </c>
      <c r="E165" s="22">
        <f>AVERAGEIFS(RES_Input!$Q:$Q,RES_Input!$G:$G,$A165,RES_Input!$F:$F,$B165,RES_Input!$B:$B,$C165)</f>
        <v>0</v>
      </c>
      <c r="F165" s="22"/>
      <c r="G165" s="22">
        <f>AVERAGEIFS(RES_Input!$M:$M,RES_Input!$G:$G,$A165,RES_Input!$F:$F,$B165,RES_Input!$B:$B,$C165)</f>
        <v>1279.5085714285706</v>
      </c>
      <c r="H165" s="27">
        <f>AVERAGEIFS(RES_Input!$O:$O,RES_Input!$G:$G,$A165,RES_Input!$F:$F,$B165,RES_Input!$B:$B,$C165)</f>
        <v>15</v>
      </c>
      <c r="J165" s="50">
        <f>AVERAGEIFS(RES_Input!$R:$R,RES_Input!$G:$G,$A165,RES_Input!$F:$F,$B165,RES_Input!$B:$B,$C165)</f>
        <v>5194</v>
      </c>
      <c r="K165" t="str">
        <f t="array" ref="K165">INDEX(RES_Input!$S$1:$S$553,MATCH(1,(RES_Input!$B$1:$B$553=$C165)*(RES_Input!$F$1:$F$553=$B165)*(RES_Input!$G$1:$G$553=$A165),0))</f>
        <v>Per 3 Ton</v>
      </c>
    </row>
    <row r="166" spans="1:11" x14ac:dyDescent="0.2">
      <c r="A166" t="s">
        <v>351</v>
      </c>
      <c r="B166" t="s">
        <v>30</v>
      </c>
      <c r="C166" t="s">
        <v>1306</v>
      </c>
      <c r="D166" s="22">
        <f>AVERAGEIFS(RES_Input!$P:$P,RES_Input!$G:$G,$A166,RES_Input!$F:$F,$B166,RES_Input!$B:$B,$C166)</f>
        <v>0.52659556214705183</v>
      </c>
      <c r="E166" s="22">
        <f>AVERAGEIFS(RES_Input!$Q:$Q,RES_Input!$G:$G,$A166,RES_Input!$F:$F,$B166,RES_Input!$B:$B,$C166)</f>
        <v>0</v>
      </c>
      <c r="F166" s="22"/>
      <c r="G166" s="22">
        <f>AVERAGEIFS(RES_Input!$M:$M,RES_Input!$G:$G,$A166,RES_Input!$F:$F,$B166,RES_Input!$B:$B,$C166)</f>
        <v>853.00571428571425</v>
      </c>
      <c r="H166" s="27">
        <f>AVERAGEIFS(RES_Input!$O:$O,RES_Input!$G:$G,$A166,RES_Input!$F:$F,$B166,RES_Input!$B:$B,$C166)</f>
        <v>15</v>
      </c>
      <c r="J166" s="50">
        <f>AVERAGEIFS(RES_Input!$R:$R,RES_Input!$G:$G,$A166,RES_Input!$F:$F,$B166,RES_Input!$B:$B,$C166)</f>
        <v>4217</v>
      </c>
      <c r="K166" t="str">
        <f t="array" ref="K166">INDEX(RES_Input!$S$1:$S$553,MATCH(1,(RES_Input!$B$1:$B$553=$C166)*(RES_Input!$F$1:$F$553=$B166)*(RES_Input!$G$1:$G$553=$A166),0))</f>
        <v>Per 2 Ton</v>
      </c>
    </row>
    <row r="167" spans="1:11" x14ac:dyDescent="0.2">
      <c r="A167" t="s">
        <v>352</v>
      </c>
      <c r="B167" t="s">
        <v>30</v>
      </c>
      <c r="C167" t="s">
        <v>1306</v>
      </c>
      <c r="D167" s="22">
        <f>AVERAGEIFS(RES_Input!$P:$P,RES_Input!$G:$G,$A167,RES_Input!$F:$F,$B167,RES_Input!$B:$B,$C167)</f>
        <v>0.78989334322057725</v>
      </c>
      <c r="E167" s="22">
        <f>AVERAGEIFS(RES_Input!$Q:$Q,RES_Input!$G:$G,$A167,RES_Input!$F:$F,$B167,RES_Input!$B:$B,$C167)</f>
        <v>0</v>
      </c>
      <c r="F167" s="22"/>
      <c r="G167" s="22">
        <f>AVERAGEIFS(RES_Input!$M:$M,RES_Input!$G:$G,$A167,RES_Input!$F:$F,$B167,RES_Input!$B:$B,$C167)</f>
        <v>1279.5085714285706</v>
      </c>
      <c r="H167" s="27">
        <f>AVERAGEIFS(RES_Input!$O:$O,RES_Input!$G:$G,$A167,RES_Input!$F:$F,$B167,RES_Input!$B:$B,$C167)</f>
        <v>15</v>
      </c>
      <c r="J167" s="50">
        <f>AVERAGEIFS(RES_Input!$R:$R,RES_Input!$G:$G,$A167,RES_Input!$F:$F,$B167,RES_Input!$B:$B,$C167)</f>
        <v>5194</v>
      </c>
      <c r="K167" t="str">
        <f t="array" ref="K167">INDEX(RES_Input!$S$1:$S$553,MATCH(1,(RES_Input!$B$1:$B$553=$C167)*(RES_Input!$F$1:$F$553=$B167)*(RES_Input!$G$1:$G$553=$A167),0))</f>
        <v>Per 3 Ton</v>
      </c>
    </row>
    <row r="168" spans="1:11" x14ac:dyDescent="0.2">
      <c r="A168" t="s">
        <v>350</v>
      </c>
      <c r="B168" t="s">
        <v>25</v>
      </c>
      <c r="C168" t="s">
        <v>1306</v>
      </c>
      <c r="D168" s="22">
        <f>AVERAGEIFS(RES_Input!$P:$P,RES_Input!$G:$G,$A168,RES_Input!$F:$F,$B168,RES_Input!$B:$B,$C168)</f>
        <v>0.78989334322057725</v>
      </c>
      <c r="E168" s="22">
        <f>AVERAGEIFS(RES_Input!$Q:$Q,RES_Input!$G:$G,$A168,RES_Input!$F:$F,$B168,RES_Input!$B:$B,$C168)</f>
        <v>0</v>
      </c>
      <c r="F168" s="22"/>
      <c r="G168" s="22">
        <f>AVERAGEIFS(RES_Input!$M:$M,RES_Input!$G:$G,$A168,RES_Input!$F:$F,$B168,RES_Input!$B:$B,$C168)</f>
        <v>1279.5085714285706</v>
      </c>
      <c r="H168" s="27">
        <f>AVERAGEIFS(RES_Input!$O:$O,RES_Input!$G:$G,$A168,RES_Input!$F:$F,$B168,RES_Input!$B:$B,$C168)</f>
        <v>15</v>
      </c>
      <c r="J168" s="50">
        <f>AVERAGEIFS(RES_Input!$R:$R,RES_Input!$G:$G,$A168,RES_Input!$F:$F,$B168,RES_Input!$B:$B,$C168)</f>
        <v>5194</v>
      </c>
      <c r="K168" t="str">
        <f t="array" ref="K168">INDEX(RES_Input!$S$1:$S$553,MATCH(1,(RES_Input!$B$1:$B$553=$C168)*(RES_Input!$F$1:$F$553=$B168)*(RES_Input!$G$1:$G$553=$A168),0))</f>
        <v>Per 3 Ton</v>
      </c>
    </row>
    <row r="169" spans="1:11" x14ac:dyDescent="0.2">
      <c r="A169" t="s">
        <v>351</v>
      </c>
      <c r="B169" t="s">
        <v>25</v>
      </c>
      <c r="C169" t="s">
        <v>1306</v>
      </c>
      <c r="D169" s="22">
        <f>AVERAGEIFS(RES_Input!$P:$P,RES_Input!$G:$G,$A169,RES_Input!$F:$F,$B169,RES_Input!$B:$B,$C169)</f>
        <v>0.52659556214705183</v>
      </c>
      <c r="E169" s="22">
        <f>AVERAGEIFS(RES_Input!$Q:$Q,RES_Input!$G:$G,$A169,RES_Input!$F:$F,$B169,RES_Input!$B:$B,$C169)</f>
        <v>0</v>
      </c>
      <c r="F169" s="22"/>
      <c r="G169" s="22">
        <f>AVERAGEIFS(RES_Input!$M:$M,RES_Input!$G:$G,$A169,RES_Input!$F:$F,$B169,RES_Input!$B:$B,$C169)</f>
        <v>853.00571428571425</v>
      </c>
      <c r="H169" s="27">
        <f>AVERAGEIFS(RES_Input!$O:$O,RES_Input!$G:$G,$A169,RES_Input!$F:$F,$B169,RES_Input!$B:$B,$C169)</f>
        <v>15</v>
      </c>
      <c r="J169" s="50">
        <f>AVERAGEIFS(RES_Input!$R:$R,RES_Input!$G:$G,$A169,RES_Input!$F:$F,$B169,RES_Input!$B:$B,$C169)</f>
        <v>4217</v>
      </c>
      <c r="K169" t="str">
        <f t="array" ref="K169">INDEX(RES_Input!$S$1:$S$553,MATCH(1,(RES_Input!$B$1:$B$553=$C169)*(RES_Input!$F$1:$F$553=$B169)*(RES_Input!$G$1:$G$553=$A169),0))</f>
        <v>Per 2 Ton</v>
      </c>
    </row>
    <row r="170" spans="1:11" x14ac:dyDescent="0.2">
      <c r="A170" t="s">
        <v>352</v>
      </c>
      <c r="B170" t="s">
        <v>25</v>
      </c>
      <c r="C170" t="s">
        <v>1306</v>
      </c>
      <c r="D170" s="22">
        <f>AVERAGEIFS(RES_Input!$P:$P,RES_Input!$G:$G,$A170,RES_Input!$F:$F,$B170,RES_Input!$B:$B,$C170)</f>
        <v>0.78989334322057725</v>
      </c>
      <c r="E170" s="22">
        <f>AVERAGEIFS(RES_Input!$Q:$Q,RES_Input!$G:$G,$A170,RES_Input!$F:$F,$B170,RES_Input!$B:$B,$C170)</f>
        <v>0</v>
      </c>
      <c r="F170" s="22"/>
      <c r="G170" s="22">
        <f>AVERAGEIFS(RES_Input!$M:$M,RES_Input!$G:$G,$A170,RES_Input!$F:$F,$B170,RES_Input!$B:$B,$C170)</f>
        <v>1279.5085714285706</v>
      </c>
      <c r="H170" s="27">
        <f>AVERAGEIFS(RES_Input!$O:$O,RES_Input!$G:$G,$A170,RES_Input!$F:$F,$B170,RES_Input!$B:$B,$C170)</f>
        <v>15</v>
      </c>
      <c r="J170" s="50">
        <f>AVERAGEIFS(RES_Input!$R:$R,RES_Input!$G:$G,$A170,RES_Input!$F:$F,$B170,RES_Input!$B:$B,$C170)</f>
        <v>5194</v>
      </c>
      <c r="K170" t="str">
        <f t="array" ref="K170">INDEX(RES_Input!$S$1:$S$553,MATCH(1,(RES_Input!$B$1:$B$553=$C170)*(RES_Input!$F$1:$F$553=$B170)*(RES_Input!$G$1:$G$553=$A170),0))</f>
        <v>Per 3 Ton</v>
      </c>
    </row>
    <row r="171" spans="1:11" x14ac:dyDescent="0.2">
      <c r="A171" t="s">
        <v>350</v>
      </c>
      <c r="B171" t="s">
        <v>30</v>
      </c>
      <c r="C171" t="s">
        <v>1190</v>
      </c>
      <c r="D171" s="22">
        <f>AVERAGEIFS(RES_Input!$P:$P,RES_Input!$G:$G,$A171,RES_Input!$F:$F,$B171,RES_Input!$B:$B,$C171)</f>
        <v>9.2999674966337154E-2</v>
      </c>
      <c r="E171" s="22">
        <f>AVERAGEIFS(RES_Input!$Q:$Q,RES_Input!$G:$G,$A171,RES_Input!$F:$F,$B171,RES_Input!$B:$B,$C171)</f>
        <v>0</v>
      </c>
      <c r="F171" s="22"/>
      <c r="G171" s="22">
        <f>AVERAGEIFS(RES_Input!$M:$M,RES_Input!$G:$G,$A171,RES_Input!$F:$F,$B171,RES_Input!$B:$B,$C171)</f>
        <v>150.64550458715598</v>
      </c>
      <c r="H171" s="27">
        <f>AVERAGEIFS(RES_Input!$O:$O,RES_Input!$G:$G,$A171,RES_Input!$F:$F,$B171,RES_Input!$B:$B,$C171)</f>
        <v>9</v>
      </c>
      <c r="J171" s="50">
        <f>AVERAGEIFS(RES_Input!$R:$R,RES_Input!$G:$G,$A171,RES_Input!$F:$F,$B171,RES_Input!$B:$B,$C171)</f>
        <v>18.670000000000073</v>
      </c>
      <c r="K171" t="str">
        <f t="array" ref="K171">INDEX(RES_Input!$S$1:$S$553,MATCH(1,(RES_Input!$B$1:$B$553=$C171)*(RES_Input!$F$1:$F$553=$B171)*(RES_Input!$G$1:$G$553=$A171),0))</f>
        <v>Per Ton</v>
      </c>
    </row>
    <row r="172" spans="1:11" x14ac:dyDescent="0.2">
      <c r="A172" t="s">
        <v>351</v>
      </c>
      <c r="B172" t="s">
        <v>30</v>
      </c>
      <c r="C172" t="s">
        <v>1190</v>
      </c>
      <c r="D172" s="22">
        <f>AVERAGEIFS(RES_Input!$P:$P,RES_Input!$G:$G,$A172,RES_Input!$F:$F,$B172,RES_Input!$B:$B,$C172)</f>
        <v>9.2999674966337154E-2</v>
      </c>
      <c r="E172" s="22">
        <f>AVERAGEIFS(RES_Input!$Q:$Q,RES_Input!$G:$G,$A172,RES_Input!$F:$F,$B172,RES_Input!$B:$B,$C172)</f>
        <v>0</v>
      </c>
      <c r="F172" s="22"/>
      <c r="G172" s="22">
        <f>AVERAGEIFS(RES_Input!$M:$M,RES_Input!$G:$G,$A172,RES_Input!$F:$F,$B172,RES_Input!$B:$B,$C172)</f>
        <v>150.64550458715598</v>
      </c>
      <c r="H172" s="27">
        <f>AVERAGEIFS(RES_Input!$O:$O,RES_Input!$G:$G,$A172,RES_Input!$F:$F,$B172,RES_Input!$B:$B,$C172)</f>
        <v>9</v>
      </c>
      <c r="J172" s="50">
        <f>AVERAGEIFS(RES_Input!$R:$R,RES_Input!$G:$G,$A172,RES_Input!$F:$F,$B172,RES_Input!$B:$B,$C172)</f>
        <v>18.670000000000073</v>
      </c>
      <c r="K172" t="str">
        <f t="array" ref="K172">INDEX(RES_Input!$S$1:$S$553,MATCH(1,(RES_Input!$B$1:$B$553=$C172)*(RES_Input!$F$1:$F$553=$B172)*(RES_Input!$G$1:$G$553=$A172),0))</f>
        <v>Per Ton</v>
      </c>
    </row>
    <row r="173" spans="1:11" x14ac:dyDescent="0.2">
      <c r="A173" t="s">
        <v>352</v>
      </c>
      <c r="B173" t="s">
        <v>30</v>
      </c>
      <c r="C173" t="s">
        <v>1190</v>
      </c>
      <c r="D173" s="22">
        <f>AVERAGEIFS(RES_Input!$P:$P,RES_Input!$G:$G,$A173,RES_Input!$F:$F,$B173,RES_Input!$B:$B,$C173)</f>
        <v>9.2999674966337154E-2</v>
      </c>
      <c r="E173" s="22">
        <f>AVERAGEIFS(RES_Input!$Q:$Q,RES_Input!$G:$G,$A173,RES_Input!$F:$F,$B173,RES_Input!$B:$B,$C173)</f>
        <v>0</v>
      </c>
      <c r="F173" s="22"/>
      <c r="G173" s="22">
        <f>AVERAGEIFS(RES_Input!$M:$M,RES_Input!$G:$G,$A173,RES_Input!$F:$F,$B173,RES_Input!$B:$B,$C173)</f>
        <v>150.64550458715598</v>
      </c>
      <c r="H173" s="27">
        <f>AVERAGEIFS(RES_Input!$O:$O,RES_Input!$G:$G,$A173,RES_Input!$F:$F,$B173,RES_Input!$B:$B,$C173)</f>
        <v>9</v>
      </c>
      <c r="J173" s="50">
        <f>AVERAGEIFS(RES_Input!$R:$R,RES_Input!$G:$G,$A173,RES_Input!$F:$F,$B173,RES_Input!$B:$B,$C173)</f>
        <v>18.670000000000073</v>
      </c>
      <c r="K173" t="str">
        <f t="array" ref="K173">INDEX(RES_Input!$S$1:$S$553,MATCH(1,(RES_Input!$B$1:$B$553=$C173)*(RES_Input!$F$1:$F$553=$B173)*(RES_Input!$G$1:$G$553=$A173),0))</f>
        <v>Per Ton</v>
      </c>
    </row>
    <row r="174" spans="1:11" x14ac:dyDescent="0.2">
      <c r="A174" t="s">
        <v>350</v>
      </c>
      <c r="B174" t="s">
        <v>25</v>
      </c>
      <c r="C174" t="s">
        <v>1190</v>
      </c>
      <c r="D174" s="22">
        <f>AVERAGEIFS(RES_Input!$P:$P,RES_Input!$G:$G,$A174,RES_Input!$F:$F,$B174,RES_Input!$B:$B,$C174)</f>
        <v>9.2999674966337154E-2</v>
      </c>
      <c r="E174" s="22">
        <f>AVERAGEIFS(RES_Input!$Q:$Q,RES_Input!$G:$G,$A174,RES_Input!$F:$F,$B174,RES_Input!$B:$B,$C174)</f>
        <v>0</v>
      </c>
      <c r="F174" s="22"/>
      <c r="G174" s="22">
        <f>AVERAGEIFS(RES_Input!$M:$M,RES_Input!$G:$G,$A174,RES_Input!$F:$F,$B174,RES_Input!$B:$B,$C174)</f>
        <v>150.64550458715598</v>
      </c>
      <c r="H174" s="27">
        <f>AVERAGEIFS(RES_Input!$O:$O,RES_Input!$G:$G,$A174,RES_Input!$F:$F,$B174,RES_Input!$B:$B,$C174)</f>
        <v>9</v>
      </c>
      <c r="J174" s="50">
        <f>AVERAGEIFS(RES_Input!$R:$R,RES_Input!$G:$G,$A174,RES_Input!$F:$F,$B174,RES_Input!$B:$B,$C174)</f>
        <v>18.670000000000073</v>
      </c>
      <c r="K174" t="str">
        <f t="array" ref="K174">INDEX(RES_Input!$S$1:$S$553,MATCH(1,(RES_Input!$B$1:$B$553=$C174)*(RES_Input!$F$1:$F$553=$B174)*(RES_Input!$G$1:$G$553=$A174),0))</f>
        <v>Per Ton</v>
      </c>
    </row>
    <row r="175" spans="1:11" x14ac:dyDescent="0.2">
      <c r="A175" t="s">
        <v>351</v>
      </c>
      <c r="B175" t="s">
        <v>25</v>
      </c>
      <c r="C175" t="s">
        <v>1190</v>
      </c>
      <c r="D175" s="22">
        <f>AVERAGEIFS(RES_Input!$P:$P,RES_Input!$G:$G,$A175,RES_Input!$F:$F,$B175,RES_Input!$B:$B,$C175)</f>
        <v>9.2999674966337154E-2</v>
      </c>
      <c r="E175" s="22">
        <f>AVERAGEIFS(RES_Input!$Q:$Q,RES_Input!$G:$G,$A175,RES_Input!$F:$F,$B175,RES_Input!$B:$B,$C175)</f>
        <v>0</v>
      </c>
      <c r="F175" s="22"/>
      <c r="G175" s="22">
        <f>AVERAGEIFS(RES_Input!$M:$M,RES_Input!$G:$G,$A175,RES_Input!$F:$F,$B175,RES_Input!$B:$B,$C175)</f>
        <v>150.64550458715598</v>
      </c>
      <c r="H175" s="27">
        <f>AVERAGEIFS(RES_Input!$O:$O,RES_Input!$G:$G,$A175,RES_Input!$F:$F,$B175,RES_Input!$B:$B,$C175)</f>
        <v>9</v>
      </c>
      <c r="J175" s="50">
        <f>AVERAGEIFS(RES_Input!$R:$R,RES_Input!$G:$G,$A175,RES_Input!$F:$F,$B175,RES_Input!$B:$B,$C175)</f>
        <v>18.670000000000073</v>
      </c>
      <c r="K175" t="str">
        <f t="array" ref="K175">INDEX(RES_Input!$S$1:$S$553,MATCH(1,(RES_Input!$B$1:$B$553=$C175)*(RES_Input!$F$1:$F$553=$B175)*(RES_Input!$G$1:$G$553=$A175),0))</f>
        <v>Per Ton</v>
      </c>
    </row>
    <row r="176" spans="1:11" x14ac:dyDescent="0.2">
      <c r="A176" t="s">
        <v>352</v>
      </c>
      <c r="B176" t="s">
        <v>25</v>
      </c>
      <c r="C176" t="s">
        <v>1190</v>
      </c>
      <c r="D176" s="22">
        <f>AVERAGEIFS(RES_Input!$P:$P,RES_Input!$G:$G,$A176,RES_Input!$F:$F,$B176,RES_Input!$B:$B,$C176)</f>
        <v>9.2999674966337154E-2</v>
      </c>
      <c r="E176" s="22">
        <f>AVERAGEIFS(RES_Input!$Q:$Q,RES_Input!$G:$G,$A176,RES_Input!$F:$F,$B176,RES_Input!$B:$B,$C176)</f>
        <v>0</v>
      </c>
      <c r="F176" s="22"/>
      <c r="G176" s="22">
        <f>AVERAGEIFS(RES_Input!$M:$M,RES_Input!$G:$G,$A176,RES_Input!$F:$F,$B176,RES_Input!$B:$B,$C176)</f>
        <v>150.64550458715598</v>
      </c>
      <c r="H176" s="27">
        <f>AVERAGEIFS(RES_Input!$O:$O,RES_Input!$G:$G,$A176,RES_Input!$F:$F,$B176,RES_Input!$B:$B,$C176)</f>
        <v>9</v>
      </c>
      <c r="J176" s="50">
        <f>AVERAGEIFS(RES_Input!$R:$R,RES_Input!$G:$G,$A176,RES_Input!$F:$F,$B176,RES_Input!$B:$B,$C176)</f>
        <v>18.670000000000073</v>
      </c>
      <c r="K176" t="str">
        <f t="array" ref="K176">INDEX(RES_Input!$S$1:$S$553,MATCH(1,(RES_Input!$B$1:$B$553=$C176)*(RES_Input!$F$1:$F$553=$B176)*(RES_Input!$G$1:$G$553=$A176),0))</f>
        <v>Per Ton</v>
      </c>
    </row>
    <row r="177" spans="1:11" x14ac:dyDescent="0.2">
      <c r="A177" t="s">
        <v>350</v>
      </c>
      <c r="B177" t="s">
        <v>30</v>
      </c>
      <c r="C177" t="s">
        <v>2082</v>
      </c>
      <c r="D177" s="22">
        <f>AVERAGEIFS(RES_Input!$P:$P,RES_Input!$G:$G,$A177,RES_Input!$F:$F,$B177,RES_Input!$B:$B,$C177)</f>
        <v>0.39241192890885962</v>
      </c>
      <c r="E177" s="22">
        <f>AVERAGEIFS(RES_Input!$Q:$Q,RES_Input!$G:$G,$A177,RES_Input!$F:$F,$B177,RES_Input!$B:$B,$C177)</f>
        <v>1.2172139300046581</v>
      </c>
      <c r="F177" s="22"/>
      <c r="G177" s="22">
        <f>AVERAGEIFS(RES_Input!$M:$M,RES_Input!$G:$G,$A177,RES_Input!$F:$F,$B177,RES_Input!$B:$B,$C177)</f>
        <v>2068.1269469608992</v>
      </c>
      <c r="H177" s="27">
        <f>AVERAGEIFS(RES_Input!$O:$O,RES_Input!$G:$G,$A177,RES_Input!$F:$F,$B177,RES_Input!$B:$B,$C177)</f>
        <v>22</v>
      </c>
      <c r="J177" s="50">
        <f>AVERAGEIFS(RES_Input!$R:$R,RES_Input!$G:$G,$A177,RES_Input!$F:$F,$B177,RES_Input!$B:$B,$C177)</f>
        <v>14639.526000000002</v>
      </c>
      <c r="K177" t="str">
        <f t="array" ref="K177">INDEX(RES_Input!$S$1:$S$553,MATCH(1,(RES_Input!$B$1:$B$553=$C177)*(RES_Input!$F$1:$F$553=$B177)*(RES_Input!$G$1:$G$553=$A177),0))</f>
        <v>Per 3 Ton</v>
      </c>
    </row>
    <row r="178" spans="1:11" x14ac:dyDescent="0.2">
      <c r="A178" t="s">
        <v>351</v>
      </c>
      <c r="B178" t="s">
        <v>30</v>
      </c>
      <c r="C178" t="s">
        <v>2082</v>
      </c>
      <c r="D178" s="22">
        <f>AVERAGEIFS(RES_Input!$P:$P,RES_Input!$G:$G,$A178,RES_Input!$F:$F,$B178,RES_Input!$B:$B,$C178)</f>
        <v>0.39241192890885962</v>
      </c>
      <c r="E178" s="22">
        <f>AVERAGEIFS(RES_Input!$Q:$Q,RES_Input!$G:$G,$A178,RES_Input!$F:$F,$B178,RES_Input!$B:$B,$C178)</f>
        <v>1.2172139300046581</v>
      </c>
      <c r="F178" s="22"/>
      <c r="G178" s="22">
        <f>AVERAGEIFS(RES_Input!$M:$M,RES_Input!$G:$G,$A178,RES_Input!$F:$F,$B178,RES_Input!$B:$B,$C178)</f>
        <v>2068.1269469608992</v>
      </c>
      <c r="H178" s="27">
        <f>AVERAGEIFS(RES_Input!$O:$O,RES_Input!$G:$G,$A178,RES_Input!$F:$F,$B178,RES_Input!$B:$B,$C178)</f>
        <v>22</v>
      </c>
      <c r="J178" s="50">
        <f>AVERAGEIFS(RES_Input!$R:$R,RES_Input!$G:$G,$A178,RES_Input!$F:$F,$B178,RES_Input!$B:$B,$C178)</f>
        <v>13839.956</v>
      </c>
      <c r="K178" t="str">
        <f t="array" ref="K178">INDEX(RES_Input!$S$1:$S$553,MATCH(1,(RES_Input!$B$1:$B$553=$C178)*(RES_Input!$F$1:$F$553=$B178)*(RES_Input!$G$1:$G$553=$A178),0))</f>
        <v>Per 2 Ton</v>
      </c>
    </row>
    <row r="179" spans="1:11" x14ac:dyDescent="0.2">
      <c r="A179" t="s">
        <v>352</v>
      </c>
      <c r="B179" t="s">
        <v>30</v>
      </c>
      <c r="C179" t="s">
        <v>2082</v>
      </c>
      <c r="D179" s="22">
        <f>AVERAGEIFS(RES_Input!$P:$P,RES_Input!$G:$G,$A179,RES_Input!$F:$F,$B179,RES_Input!$B:$B,$C179)</f>
        <v>0.39241192890885962</v>
      </c>
      <c r="E179" s="22">
        <f>AVERAGEIFS(RES_Input!$Q:$Q,RES_Input!$G:$G,$A179,RES_Input!$F:$F,$B179,RES_Input!$B:$B,$C179)</f>
        <v>1.2172139300046581</v>
      </c>
      <c r="F179" s="22"/>
      <c r="G179" s="22">
        <f>AVERAGEIFS(RES_Input!$M:$M,RES_Input!$G:$G,$A179,RES_Input!$F:$F,$B179,RES_Input!$B:$B,$C179)</f>
        <v>2068.1269469608992</v>
      </c>
      <c r="H179" s="27">
        <f>AVERAGEIFS(RES_Input!$O:$O,RES_Input!$G:$G,$A179,RES_Input!$F:$F,$B179,RES_Input!$B:$B,$C179)</f>
        <v>22</v>
      </c>
      <c r="J179" s="50">
        <f>AVERAGEIFS(RES_Input!$R:$R,RES_Input!$G:$G,$A179,RES_Input!$F:$F,$B179,RES_Input!$B:$B,$C179)</f>
        <v>14639.526000000002</v>
      </c>
      <c r="K179" t="str">
        <f t="array" ref="K179">INDEX(RES_Input!$S$1:$S$553,MATCH(1,(RES_Input!$B$1:$B$553=$C179)*(RES_Input!$F$1:$F$553=$B179)*(RES_Input!$G$1:$G$553=$A179),0))</f>
        <v>Per 3 Ton</v>
      </c>
    </row>
    <row r="180" spans="1:11" x14ac:dyDescent="0.2">
      <c r="A180" t="s">
        <v>350</v>
      </c>
      <c r="B180" t="s">
        <v>25</v>
      </c>
      <c r="C180" t="s">
        <v>2082</v>
      </c>
      <c r="D180" s="22">
        <f>AVERAGEIFS(RES_Input!$P:$P,RES_Input!$G:$G,$A180,RES_Input!$F:$F,$B180,RES_Input!$B:$B,$C180)</f>
        <v>0.39241192890885962</v>
      </c>
      <c r="E180" s="22">
        <f>AVERAGEIFS(RES_Input!$Q:$Q,RES_Input!$G:$G,$A180,RES_Input!$F:$F,$B180,RES_Input!$B:$B,$C180)</f>
        <v>1.2172139300046581</v>
      </c>
      <c r="F180" s="22"/>
      <c r="G180" s="22">
        <f>AVERAGEIFS(RES_Input!$M:$M,RES_Input!$G:$G,$A180,RES_Input!$F:$F,$B180,RES_Input!$B:$B,$C180)</f>
        <v>2068.1269469608992</v>
      </c>
      <c r="H180" s="27">
        <f>AVERAGEIFS(RES_Input!$O:$O,RES_Input!$G:$G,$A180,RES_Input!$F:$F,$B180,RES_Input!$B:$B,$C180)</f>
        <v>22</v>
      </c>
      <c r="J180" s="50">
        <f>AVERAGEIFS(RES_Input!$R:$R,RES_Input!$G:$G,$A180,RES_Input!$F:$F,$B180,RES_Input!$B:$B,$C180)</f>
        <v>14639.526000000002</v>
      </c>
      <c r="K180" t="str">
        <f t="array" ref="K180">INDEX(RES_Input!$S$1:$S$553,MATCH(1,(RES_Input!$B$1:$B$553=$C180)*(RES_Input!$F$1:$F$553=$B180)*(RES_Input!$G$1:$G$553=$A180),0))</f>
        <v>Per 3 Ton</v>
      </c>
    </row>
    <row r="181" spans="1:11" x14ac:dyDescent="0.2">
      <c r="A181" t="s">
        <v>351</v>
      </c>
      <c r="B181" t="s">
        <v>25</v>
      </c>
      <c r="C181" t="s">
        <v>2082</v>
      </c>
      <c r="D181" s="22">
        <f>AVERAGEIFS(RES_Input!$P:$P,RES_Input!$G:$G,$A181,RES_Input!$F:$F,$B181,RES_Input!$B:$B,$C181)</f>
        <v>0.39241192890885962</v>
      </c>
      <c r="E181" s="22">
        <f>AVERAGEIFS(RES_Input!$Q:$Q,RES_Input!$G:$G,$A181,RES_Input!$F:$F,$B181,RES_Input!$B:$B,$C181)</f>
        <v>1.2172139300046581</v>
      </c>
      <c r="F181" s="22"/>
      <c r="G181" s="22">
        <f>AVERAGEIFS(RES_Input!$M:$M,RES_Input!$G:$G,$A181,RES_Input!$F:$F,$B181,RES_Input!$B:$B,$C181)</f>
        <v>2068.1269469608992</v>
      </c>
      <c r="H181" s="27">
        <f>AVERAGEIFS(RES_Input!$O:$O,RES_Input!$G:$G,$A181,RES_Input!$F:$F,$B181,RES_Input!$B:$B,$C181)</f>
        <v>22</v>
      </c>
      <c r="J181" s="50">
        <f>AVERAGEIFS(RES_Input!$R:$R,RES_Input!$G:$G,$A181,RES_Input!$F:$F,$B181,RES_Input!$B:$B,$C181)</f>
        <v>13839.956</v>
      </c>
      <c r="K181" t="str">
        <f t="array" ref="K181">INDEX(RES_Input!$S$1:$S$553,MATCH(1,(RES_Input!$B$1:$B$553=$C181)*(RES_Input!$F$1:$F$553=$B181)*(RES_Input!$G$1:$G$553=$A181),0))</f>
        <v>Per 2 Ton</v>
      </c>
    </row>
    <row r="182" spans="1:11" x14ac:dyDescent="0.2">
      <c r="A182" t="s">
        <v>352</v>
      </c>
      <c r="B182" t="s">
        <v>25</v>
      </c>
      <c r="C182" t="s">
        <v>2082</v>
      </c>
      <c r="D182" s="22">
        <f>AVERAGEIFS(RES_Input!$P:$P,RES_Input!$G:$G,$A182,RES_Input!$F:$F,$B182,RES_Input!$B:$B,$C182)</f>
        <v>0.39241192890885962</v>
      </c>
      <c r="E182" s="22">
        <f>AVERAGEIFS(RES_Input!$Q:$Q,RES_Input!$G:$G,$A182,RES_Input!$F:$F,$B182,RES_Input!$B:$B,$C182)</f>
        <v>1.2172139300046581</v>
      </c>
      <c r="F182" s="22"/>
      <c r="G182" s="22">
        <f>AVERAGEIFS(RES_Input!$M:$M,RES_Input!$G:$G,$A182,RES_Input!$F:$F,$B182,RES_Input!$B:$B,$C182)</f>
        <v>2068.1269469608992</v>
      </c>
      <c r="H182" s="27">
        <f>AVERAGEIFS(RES_Input!$O:$O,RES_Input!$G:$G,$A182,RES_Input!$F:$F,$B182,RES_Input!$B:$B,$C182)</f>
        <v>22</v>
      </c>
      <c r="J182" s="50">
        <f>AVERAGEIFS(RES_Input!$R:$R,RES_Input!$G:$G,$A182,RES_Input!$F:$F,$B182,RES_Input!$B:$B,$C182)</f>
        <v>14639.526000000002</v>
      </c>
      <c r="K182" t="str">
        <f t="array" ref="K182">INDEX(RES_Input!$S$1:$S$553,MATCH(1,(RES_Input!$B$1:$B$553=$C182)*(RES_Input!$F$1:$F$553=$B182)*(RES_Input!$G$1:$G$553=$A182),0))</f>
        <v>Per 3 Ton</v>
      </c>
    </row>
    <row r="183" spans="1:11" x14ac:dyDescent="0.2">
      <c r="A183" t="s">
        <v>350</v>
      </c>
      <c r="B183" t="s">
        <v>30</v>
      </c>
      <c r="C183" t="s">
        <v>1302</v>
      </c>
      <c r="D183" s="22">
        <f>AVERAGEIFS(RES_Input!$P:$P,RES_Input!$G:$G,$A183,RES_Input!$F:$F,$B183,RES_Input!$B:$B,$C183)</f>
        <v>9.3522681486672615E-2</v>
      </c>
      <c r="E183" s="22">
        <f>AVERAGEIFS(RES_Input!$Q:$Q,RES_Input!$G:$G,$A183,RES_Input!$F:$F,$B183,RES_Input!$B:$B,$C183)</f>
        <v>0.19092544879719112</v>
      </c>
      <c r="F183" s="22"/>
      <c r="G183" s="22">
        <f>AVERAGEIFS(RES_Input!$M:$M,RES_Input!$G:$G,$A183,RES_Input!$F:$F,$B183,RES_Input!$B:$B,$C183)</f>
        <v>1708.5902427027377</v>
      </c>
      <c r="H183" s="27">
        <f>AVERAGEIFS(RES_Input!$O:$O,RES_Input!$G:$G,$A183,RES_Input!$F:$F,$B183,RES_Input!$B:$B,$C183)</f>
        <v>13</v>
      </c>
      <c r="J183" s="50">
        <f>AVERAGEIFS(RES_Input!$R:$R,RES_Input!$G:$G,$A183,RES_Input!$F:$F,$B183,RES_Input!$B:$B,$C183)</f>
        <v>3207.3719999999994</v>
      </c>
      <c r="K183" t="str">
        <f t="array" ref="K183">INDEX(RES_Input!$S$1:$S$553,MATCH(1,(RES_Input!$B$1:$B$553=$C183)*(RES_Input!$F$1:$F$553=$B183)*(RES_Input!$G$1:$G$553=$A183),0))</f>
        <v>Per 3 Ton</v>
      </c>
    </row>
    <row r="184" spans="1:11" x14ac:dyDescent="0.2">
      <c r="A184" t="s">
        <v>351</v>
      </c>
      <c r="B184" t="s">
        <v>30</v>
      </c>
      <c r="C184" t="s">
        <v>1302</v>
      </c>
      <c r="D184" s="22">
        <f>AVERAGEIFS(RES_Input!$P:$P,RES_Input!$G:$G,$A184,RES_Input!$F:$F,$B184,RES_Input!$B:$B,$C184)</f>
        <v>6.234845432444841E-2</v>
      </c>
      <c r="E184" s="22">
        <f>AVERAGEIFS(RES_Input!$Q:$Q,RES_Input!$G:$G,$A184,RES_Input!$F:$F,$B184,RES_Input!$B:$B,$C184)</f>
        <v>0.12728363253146074</v>
      </c>
      <c r="F184" s="22"/>
      <c r="G184" s="22">
        <f>AVERAGEIFS(RES_Input!$M:$M,RES_Input!$G:$G,$A184,RES_Input!$F:$F,$B184,RES_Input!$B:$B,$C184)</f>
        <v>1139.0601618018252</v>
      </c>
      <c r="H184" s="27">
        <f>AVERAGEIFS(RES_Input!$O:$O,RES_Input!$G:$G,$A184,RES_Input!$F:$F,$B184,RES_Input!$B:$B,$C184)</f>
        <v>13</v>
      </c>
      <c r="J184" s="50">
        <f>AVERAGEIFS(RES_Input!$R:$R,RES_Input!$G:$G,$A184,RES_Input!$F:$F,$B184,RES_Input!$B:$B,$C184)</f>
        <v>2645.8919999999998</v>
      </c>
      <c r="K184" t="str">
        <f t="array" ref="K184">INDEX(RES_Input!$S$1:$S$553,MATCH(1,(RES_Input!$B$1:$B$553=$C184)*(RES_Input!$F$1:$F$553=$B184)*(RES_Input!$G$1:$G$553=$A184),0))</f>
        <v>Per 2 Ton</v>
      </c>
    </row>
    <row r="185" spans="1:11" x14ac:dyDescent="0.2">
      <c r="A185" t="s">
        <v>352</v>
      </c>
      <c r="B185" t="s">
        <v>30</v>
      </c>
      <c r="C185" t="s">
        <v>1302</v>
      </c>
      <c r="D185" s="22">
        <f>AVERAGEIFS(RES_Input!$P:$P,RES_Input!$G:$G,$A185,RES_Input!$F:$F,$B185,RES_Input!$B:$B,$C185)</f>
        <v>9.3522681486672615E-2</v>
      </c>
      <c r="E185" s="22">
        <f>AVERAGEIFS(RES_Input!$Q:$Q,RES_Input!$G:$G,$A185,RES_Input!$F:$F,$B185,RES_Input!$B:$B,$C185)</f>
        <v>0.19092544879719112</v>
      </c>
      <c r="F185" s="22"/>
      <c r="G185" s="22">
        <f>AVERAGEIFS(RES_Input!$M:$M,RES_Input!$G:$G,$A185,RES_Input!$F:$F,$B185,RES_Input!$B:$B,$C185)</f>
        <v>1708.5902427027377</v>
      </c>
      <c r="H185" s="27">
        <f>AVERAGEIFS(RES_Input!$O:$O,RES_Input!$G:$G,$A185,RES_Input!$F:$F,$B185,RES_Input!$B:$B,$C185)</f>
        <v>13</v>
      </c>
      <c r="J185" s="50">
        <f>AVERAGEIFS(RES_Input!$R:$R,RES_Input!$G:$G,$A185,RES_Input!$F:$F,$B185,RES_Input!$B:$B,$C185)</f>
        <v>3207.3719999999994</v>
      </c>
      <c r="K185" t="str">
        <f t="array" ref="K185">INDEX(RES_Input!$S$1:$S$553,MATCH(1,(RES_Input!$B$1:$B$553=$C185)*(RES_Input!$F$1:$F$553=$B185)*(RES_Input!$G$1:$G$553=$A185),0))</f>
        <v>Per 3 Ton</v>
      </c>
    </row>
    <row r="186" spans="1:11" x14ac:dyDescent="0.2">
      <c r="A186" t="s">
        <v>350</v>
      </c>
      <c r="B186" t="s">
        <v>25</v>
      </c>
      <c r="C186" t="s">
        <v>1302</v>
      </c>
      <c r="D186" s="22">
        <f>AVERAGEIFS(RES_Input!$P:$P,RES_Input!$G:$G,$A186,RES_Input!$F:$F,$B186,RES_Input!$B:$B,$C186)</f>
        <v>9.3522681486672615E-2</v>
      </c>
      <c r="E186" s="22">
        <f>AVERAGEIFS(RES_Input!$Q:$Q,RES_Input!$G:$G,$A186,RES_Input!$F:$F,$B186,RES_Input!$B:$B,$C186)</f>
        <v>0.19092544879719112</v>
      </c>
      <c r="F186" s="22"/>
      <c r="G186" s="22">
        <f>AVERAGEIFS(RES_Input!$M:$M,RES_Input!$G:$G,$A186,RES_Input!$F:$F,$B186,RES_Input!$B:$B,$C186)</f>
        <v>1708.5902427027377</v>
      </c>
      <c r="H186" s="27">
        <f>AVERAGEIFS(RES_Input!$O:$O,RES_Input!$G:$G,$A186,RES_Input!$F:$F,$B186,RES_Input!$B:$B,$C186)</f>
        <v>13</v>
      </c>
      <c r="J186" s="50">
        <f>AVERAGEIFS(RES_Input!$R:$R,RES_Input!$G:$G,$A186,RES_Input!$F:$F,$B186,RES_Input!$B:$B,$C186)</f>
        <v>2526.732</v>
      </c>
      <c r="K186" t="str">
        <f t="array" ref="K186">INDEX(RES_Input!$S$1:$S$553,MATCH(1,(RES_Input!$B$1:$B$553=$C186)*(RES_Input!$F$1:$F$553=$B186)*(RES_Input!$G$1:$G$553=$A186),0))</f>
        <v>Per 3 Ton</v>
      </c>
    </row>
    <row r="187" spans="1:11" x14ac:dyDescent="0.2">
      <c r="A187" t="s">
        <v>351</v>
      </c>
      <c r="B187" t="s">
        <v>25</v>
      </c>
      <c r="C187" t="s">
        <v>1302</v>
      </c>
      <c r="D187" s="22">
        <f>AVERAGEIFS(RES_Input!$P:$P,RES_Input!$G:$G,$A187,RES_Input!$F:$F,$B187,RES_Input!$B:$B,$C187)</f>
        <v>6.234845432444841E-2</v>
      </c>
      <c r="E187" s="22">
        <f>AVERAGEIFS(RES_Input!$Q:$Q,RES_Input!$G:$G,$A187,RES_Input!$F:$F,$B187,RES_Input!$B:$B,$C187)</f>
        <v>0.12728363253146074</v>
      </c>
      <c r="F187" s="22"/>
      <c r="G187" s="22">
        <f>AVERAGEIFS(RES_Input!$M:$M,RES_Input!$G:$G,$A187,RES_Input!$F:$F,$B187,RES_Input!$B:$B,$C187)</f>
        <v>1139.0601618018252</v>
      </c>
      <c r="H187" s="27">
        <f>AVERAGEIFS(RES_Input!$O:$O,RES_Input!$G:$G,$A187,RES_Input!$F:$F,$B187,RES_Input!$B:$B,$C187)</f>
        <v>13</v>
      </c>
      <c r="J187" s="50">
        <f>AVERAGEIFS(RES_Input!$R:$R,RES_Input!$G:$G,$A187,RES_Input!$F:$F,$B187,RES_Input!$B:$B,$C187)</f>
        <v>1965.2520000000004</v>
      </c>
      <c r="K187" t="str">
        <f t="array" ref="K187">INDEX(RES_Input!$S$1:$S$553,MATCH(1,(RES_Input!$B$1:$B$553=$C187)*(RES_Input!$F$1:$F$553=$B187)*(RES_Input!$G$1:$G$553=$A187),0))</f>
        <v>Per 2 Ton</v>
      </c>
    </row>
    <row r="188" spans="1:11" x14ac:dyDescent="0.2">
      <c r="A188" t="s">
        <v>352</v>
      </c>
      <c r="B188" t="s">
        <v>25</v>
      </c>
      <c r="C188" t="s">
        <v>1302</v>
      </c>
      <c r="D188" s="22">
        <f>AVERAGEIFS(RES_Input!$P:$P,RES_Input!$G:$G,$A188,RES_Input!$F:$F,$B188,RES_Input!$B:$B,$C188)</f>
        <v>9.3522681486672615E-2</v>
      </c>
      <c r="E188" s="22">
        <f>AVERAGEIFS(RES_Input!$Q:$Q,RES_Input!$G:$G,$A188,RES_Input!$F:$F,$B188,RES_Input!$B:$B,$C188)</f>
        <v>0.19092544879719112</v>
      </c>
      <c r="F188" s="22"/>
      <c r="G188" s="22">
        <f>AVERAGEIFS(RES_Input!$M:$M,RES_Input!$G:$G,$A188,RES_Input!$F:$F,$B188,RES_Input!$B:$B,$C188)</f>
        <v>1708.5902427027377</v>
      </c>
      <c r="H188" s="27">
        <f>AVERAGEIFS(RES_Input!$O:$O,RES_Input!$G:$G,$A188,RES_Input!$F:$F,$B188,RES_Input!$B:$B,$C188)</f>
        <v>13</v>
      </c>
      <c r="J188" s="50">
        <f>AVERAGEIFS(RES_Input!$R:$R,RES_Input!$G:$G,$A188,RES_Input!$F:$F,$B188,RES_Input!$B:$B,$C188)</f>
        <v>2526.732</v>
      </c>
      <c r="K188" t="str">
        <f t="array" ref="K188">INDEX(RES_Input!$S$1:$S$553,MATCH(1,(RES_Input!$B$1:$B$553=$C188)*(RES_Input!$F$1:$F$553=$B188)*(RES_Input!$G$1:$G$553=$A188),0))</f>
        <v>Per 3 Ton</v>
      </c>
    </row>
    <row r="189" spans="1:11" x14ac:dyDescent="0.2">
      <c r="A189" t="s">
        <v>350</v>
      </c>
      <c r="B189" t="s">
        <v>30</v>
      </c>
      <c r="C189" t="s">
        <v>2203</v>
      </c>
      <c r="D189" s="22">
        <f>AVERAGEIFS(RES_Input!$P:$P,RES_Input!$G:$G,$A189,RES_Input!$F:$F,$B189,RES_Input!$B:$B,$C189)</f>
        <v>0</v>
      </c>
      <c r="E189" s="22">
        <f>AVERAGEIFS(RES_Input!$Q:$Q,RES_Input!$G:$G,$A189,RES_Input!$F:$F,$B189,RES_Input!$B:$B,$C189)</f>
        <v>0</v>
      </c>
      <c r="F189" s="22"/>
      <c r="G189" s="22">
        <f>AVERAGEIFS(RES_Input!$M:$M,RES_Input!$G:$G,$A189,RES_Input!$F:$F,$B189,RES_Input!$B:$B,$C189)</f>
        <v>47.45</v>
      </c>
      <c r="H189" s="27">
        <f>AVERAGEIFS(RES_Input!$O:$O,RES_Input!$G:$G,$A189,RES_Input!$F:$F,$B189,RES_Input!$B:$B,$C189)</f>
        <v>7.8</v>
      </c>
      <c r="J189" s="50">
        <f>AVERAGEIFS(RES_Input!$R:$R,RES_Input!$G:$G,$A189,RES_Input!$F:$F,$B189,RES_Input!$B:$B,$C189)</f>
        <v>3.9199999999999995</v>
      </c>
      <c r="K189" t="str">
        <f t="array" ref="K189">INDEX(RES_Input!$S$1:$S$553,MATCH(1,(RES_Input!$B$1:$B$553=$C189)*(RES_Input!$F$1:$F$553=$B189)*(RES_Input!$G$1:$G$553=$A189),0))</f>
        <v>Per Unit</v>
      </c>
    </row>
    <row r="190" spans="1:11" x14ac:dyDescent="0.2">
      <c r="A190" t="s">
        <v>351</v>
      </c>
      <c r="B190" t="s">
        <v>30</v>
      </c>
      <c r="C190" t="s">
        <v>2203</v>
      </c>
      <c r="D190" s="22">
        <f>AVERAGEIFS(RES_Input!$P:$P,RES_Input!$G:$G,$A190,RES_Input!$F:$F,$B190,RES_Input!$B:$B,$C190)</f>
        <v>0</v>
      </c>
      <c r="E190" s="22">
        <f>AVERAGEIFS(RES_Input!$Q:$Q,RES_Input!$G:$G,$A190,RES_Input!$F:$F,$B190,RES_Input!$B:$B,$C190)</f>
        <v>0</v>
      </c>
      <c r="F190" s="22"/>
      <c r="G190" s="22">
        <f>AVERAGEIFS(RES_Input!$M:$M,RES_Input!$G:$G,$A190,RES_Input!$F:$F,$B190,RES_Input!$B:$B,$C190)</f>
        <v>47.45</v>
      </c>
      <c r="H190" s="27">
        <f>AVERAGEIFS(RES_Input!$O:$O,RES_Input!$G:$G,$A190,RES_Input!$F:$F,$B190,RES_Input!$B:$B,$C190)</f>
        <v>7.8</v>
      </c>
      <c r="J190" s="50">
        <f>AVERAGEIFS(RES_Input!$R:$R,RES_Input!$G:$G,$A190,RES_Input!$F:$F,$B190,RES_Input!$B:$B,$C190)</f>
        <v>3.9199999999999995</v>
      </c>
      <c r="K190" t="str">
        <f t="array" ref="K190">INDEX(RES_Input!$S$1:$S$553,MATCH(1,(RES_Input!$B$1:$B$553=$C190)*(RES_Input!$F$1:$F$553=$B190)*(RES_Input!$G$1:$G$553=$A190),0))</f>
        <v>Per Unit</v>
      </c>
    </row>
    <row r="191" spans="1:11" x14ac:dyDescent="0.2">
      <c r="A191" t="s">
        <v>352</v>
      </c>
      <c r="B191" t="s">
        <v>30</v>
      </c>
      <c r="C191" t="s">
        <v>2203</v>
      </c>
      <c r="D191" s="22">
        <f>AVERAGEIFS(RES_Input!$P:$P,RES_Input!$G:$G,$A191,RES_Input!$F:$F,$B191,RES_Input!$B:$B,$C191)</f>
        <v>0</v>
      </c>
      <c r="E191" s="22">
        <f>AVERAGEIFS(RES_Input!$Q:$Q,RES_Input!$G:$G,$A191,RES_Input!$F:$F,$B191,RES_Input!$B:$B,$C191)</f>
        <v>0</v>
      </c>
      <c r="F191" s="22"/>
      <c r="G191" s="22">
        <f>AVERAGEIFS(RES_Input!$M:$M,RES_Input!$G:$G,$A191,RES_Input!$F:$F,$B191,RES_Input!$B:$B,$C191)</f>
        <v>47.45</v>
      </c>
      <c r="H191" s="27">
        <f>AVERAGEIFS(RES_Input!$O:$O,RES_Input!$G:$G,$A191,RES_Input!$F:$F,$B191,RES_Input!$B:$B,$C191)</f>
        <v>7.8</v>
      </c>
      <c r="J191" s="50">
        <f>AVERAGEIFS(RES_Input!$R:$R,RES_Input!$G:$G,$A191,RES_Input!$F:$F,$B191,RES_Input!$B:$B,$C191)</f>
        <v>3.9199999999999995</v>
      </c>
      <c r="K191" t="str">
        <f t="array" ref="K191">INDEX(RES_Input!$S$1:$S$553,MATCH(1,(RES_Input!$B$1:$B$553=$C191)*(RES_Input!$F$1:$F$553=$B191)*(RES_Input!$G$1:$G$553=$A191),0))</f>
        <v>Per Unit</v>
      </c>
    </row>
    <row r="192" spans="1:11" x14ac:dyDescent="0.2">
      <c r="A192" t="s">
        <v>350</v>
      </c>
      <c r="B192" t="s">
        <v>25</v>
      </c>
      <c r="C192" t="s">
        <v>2203</v>
      </c>
      <c r="D192" s="22">
        <f>AVERAGEIFS(RES_Input!$P:$P,RES_Input!$G:$G,$A192,RES_Input!$F:$F,$B192,RES_Input!$B:$B,$C192)</f>
        <v>0</v>
      </c>
      <c r="E192" s="22">
        <f>AVERAGEIFS(RES_Input!$Q:$Q,RES_Input!$G:$G,$A192,RES_Input!$F:$F,$B192,RES_Input!$B:$B,$C192)</f>
        <v>0</v>
      </c>
      <c r="F192" s="22"/>
      <c r="G192" s="22">
        <f>AVERAGEIFS(RES_Input!$M:$M,RES_Input!$G:$G,$A192,RES_Input!$F:$F,$B192,RES_Input!$B:$B,$C192)</f>
        <v>47.45</v>
      </c>
      <c r="H192" s="27">
        <f>AVERAGEIFS(RES_Input!$O:$O,RES_Input!$G:$G,$A192,RES_Input!$F:$F,$B192,RES_Input!$B:$B,$C192)</f>
        <v>7.8</v>
      </c>
      <c r="J192" s="50">
        <f>AVERAGEIFS(RES_Input!$R:$R,RES_Input!$G:$G,$A192,RES_Input!$F:$F,$B192,RES_Input!$B:$B,$C192)</f>
        <v>3.9199999999999995</v>
      </c>
      <c r="K192" t="str">
        <f t="array" ref="K192">INDEX(RES_Input!$S$1:$S$553,MATCH(1,(RES_Input!$B$1:$B$553=$C192)*(RES_Input!$F$1:$F$553=$B192)*(RES_Input!$G$1:$G$553=$A192),0))</f>
        <v>Per Unit</v>
      </c>
    </row>
    <row r="193" spans="1:11" x14ac:dyDescent="0.2">
      <c r="A193" t="s">
        <v>351</v>
      </c>
      <c r="B193" t="s">
        <v>25</v>
      </c>
      <c r="C193" t="s">
        <v>2203</v>
      </c>
      <c r="D193" s="22">
        <f>AVERAGEIFS(RES_Input!$P:$P,RES_Input!$G:$G,$A193,RES_Input!$F:$F,$B193,RES_Input!$B:$B,$C193)</f>
        <v>0</v>
      </c>
      <c r="E193" s="22">
        <f>AVERAGEIFS(RES_Input!$Q:$Q,RES_Input!$G:$G,$A193,RES_Input!$F:$F,$B193,RES_Input!$B:$B,$C193)</f>
        <v>0</v>
      </c>
      <c r="F193" s="22"/>
      <c r="G193" s="22">
        <f>AVERAGEIFS(RES_Input!$M:$M,RES_Input!$G:$G,$A193,RES_Input!$F:$F,$B193,RES_Input!$B:$B,$C193)</f>
        <v>47.45</v>
      </c>
      <c r="H193" s="27">
        <f>AVERAGEIFS(RES_Input!$O:$O,RES_Input!$G:$G,$A193,RES_Input!$F:$F,$B193,RES_Input!$B:$B,$C193)</f>
        <v>7.8</v>
      </c>
      <c r="J193" s="50">
        <f>AVERAGEIFS(RES_Input!$R:$R,RES_Input!$G:$G,$A193,RES_Input!$F:$F,$B193,RES_Input!$B:$B,$C193)</f>
        <v>3.9199999999999995</v>
      </c>
      <c r="K193" t="str">
        <f t="array" ref="K193">INDEX(RES_Input!$S$1:$S$553,MATCH(1,(RES_Input!$B$1:$B$553=$C193)*(RES_Input!$F$1:$F$553=$B193)*(RES_Input!$G$1:$G$553=$A193),0))</f>
        <v>Per Unit</v>
      </c>
    </row>
    <row r="194" spans="1:11" x14ac:dyDescent="0.2">
      <c r="A194" t="s">
        <v>352</v>
      </c>
      <c r="B194" t="s">
        <v>25</v>
      </c>
      <c r="C194" t="s">
        <v>2203</v>
      </c>
      <c r="D194" s="22">
        <f>AVERAGEIFS(RES_Input!$P:$P,RES_Input!$G:$G,$A194,RES_Input!$F:$F,$B194,RES_Input!$B:$B,$C194)</f>
        <v>0</v>
      </c>
      <c r="E194" s="22">
        <f>AVERAGEIFS(RES_Input!$Q:$Q,RES_Input!$G:$G,$A194,RES_Input!$F:$F,$B194,RES_Input!$B:$B,$C194)</f>
        <v>0</v>
      </c>
      <c r="F194" s="22"/>
      <c r="G194" s="22">
        <f>AVERAGEIFS(RES_Input!$M:$M,RES_Input!$G:$G,$A194,RES_Input!$F:$F,$B194,RES_Input!$B:$B,$C194)</f>
        <v>47.45</v>
      </c>
      <c r="H194" s="27">
        <f>AVERAGEIFS(RES_Input!$O:$O,RES_Input!$G:$G,$A194,RES_Input!$F:$F,$B194,RES_Input!$B:$B,$C194)</f>
        <v>7.8</v>
      </c>
      <c r="J194" s="50">
        <f>AVERAGEIFS(RES_Input!$R:$R,RES_Input!$G:$G,$A194,RES_Input!$F:$F,$B194,RES_Input!$B:$B,$C194)</f>
        <v>3.9199999999999995</v>
      </c>
      <c r="K194" t="str">
        <f t="array" ref="K194">INDEX(RES_Input!$S$1:$S$553,MATCH(1,(RES_Input!$B$1:$B$553=$C194)*(RES_Input!$F$1:$F$553=$B194)*(RES_Input!$G$1:$G$553=$A194),0))</f>
        <v>Per Unit</v>
      </c>
    </row>
    <row r="195" spans="1:11" x14ac:dyDescent="0.2">
      <c r="A195" t="s">
        <v>350</v>
      </c>
      <c r="B195" t="s">
        <v>30</v>
      </c>
      <c r="C195" t="s">
        <v>2206</v>
      </c>
      <c r="D195" s="22">
        <f>AVERAGEIFS(RES_Input!$P:$P,RES_Input!$G:$G,$A195,RES_Input!$F:$F,$B195,RES_Input!$B:$B,$C195)</f>
        <v>4.1875070920939554E-4</v>
      </c>
      <c r="E195" s="22">
        <f>AVERAGEIFS(RES_Input!$Q:$Q,RES_Input!$G:$G,$A195,RES_Input!$F:$F,$B195,RES_Input!$B:$B,$C195)</f>
        <v>4.3966240116755719E-4</v>
      </c>
      <c r="F195" s="22"/>
      <c r="G195" s="22">
        <f>AVERAGEIFS(RES_Input!$M:$M,RES_Input!$G:$G,$A195,RES_Input!$F:$F,$B195,RES_Input!$B:$B,$C195)</f>
        <v>4.7606271428571407</v>
      </c>
      <c r="H195" s="27">
        <f>AVERAGEIFS(RES_Input!$O:$O,RES_Input!$G:$G,$A195,RES_Input!$F:$F,$B195,RES_Input!$B:$B,$C195)</f>
        <v>7.8</v>
      </c>
      <c r="J195" s="50">
        <f>AVERAGEIFS(RES_Input!$R:$R,RES_Input!$G:$G,$A195,RES_Input!$F:$F,$B195,RES_Input!$B:$B,$C195)</f>
        <v>3.9199999999999995</v>
      </c>
      <c r="K195" t="str">
        <f t="array" ref="K195">INDEX(RES_Input!$S$1:$S$553,MATCH(1,(RES_Input!$B$1:$B$553=$C195)*(RES_Input!$F$1:$F$553=$B195)*(RES_Input!$G$1:$G$553=$A195),0))</f>
        <v>Per Unit</v>
      </c>
    </row>
    <row r="196" spans="1:11" x14ac:dyDescent="0.2">
      <c r="A196" t="s">
        <v>351</v>
      </c>
      <c r="B196" t="s">
        <v>30</v>
      </c>
      <c r="C196" t="s">
        <v>2206</v>
      </c>
      <c r="D196" s="22">
        <f>AVERAGEIFS(RES_Input!$P:$P,RES_Input!$G:$G,$A196,RES_Input!$F:$F,$B196,RES_Input!$B:$B,$C196)</f>
        <v>4.1875070920939554E-4</v>
      </c>
      <c r="E196" s="22">
        <f>AVERAGEIFS(RES_Input!$Q:$Q,RES_Input!$G:$G,$A196,RES_Input!$F:$F,$B196,RES_Input!$B:$B,$C196)</f>
        <v>4.3966240116755719E-4</v>
      </c>
      <c r="F196" s="22"/>
      <c r="G196" s="22">
        <f>AVERAGEIFS(RES_Input!$M:$M,RES_Input!$G:$G,$A196,RES_Input!$F:$F,$B196,RES_Input!$B:$B,$C196)</f>
        <v>4.7606271428571407</v>
      </c>
      <c r="H196" s="27">
        <f>AVERAGEIFS(RES_Input!$O:$O,RES_Input!$G:$G,$A196,RES_Input!$F:$F,$B196,RES_Input!$B:$B,$C196)</f>
        <v>7.8</v>
      </c>
      <c r="J196" s="50">
        <f>AVERAGEIFS(RES_Input!$R:$R,RES_Input!$G:$G,$A196,RES_Input!$F:$F,$B196,RES_Input!$B:$B,$C196)</f>
        <v>3.9199999999999995</v>
      </c>
      <c r="K196" t="str">
        <f t="array" ref="K196">INDEX(RES_Input!$S$1:$S$553,MATCH(1,(RES_Input!$B$1:$B$553=$C196)*(RES_Input!$F$1:$F$553=$B196)*(RES_Input!$G$1:$G$553=$A196),0))</f>
        <v>Per Unit</v>
      </c>
    </row>
    <row r="197" spans="1:11" x14ac:dyDescent="0.2">
      <c r="A197" t="s">
        <v>352</v>
      </c>
      <c r="B197" t="s">
        <v>30</v>
      </c>
      <c r="C197" t="s">
        <v>2206</v>
      </c>
      <c r="D197" s="22">
        <f>AVERAGEIFS(RES_Input!$P:$P,RES_Input!$G:$G,$A197,RES_Input!$F:$F,$B197,RES_Input!$B:$B,$C197)</f>
        <v>4.1875070920939554E-4</v>
      </c>
      <c r="E197" s="22">
        <f>AVERAGEIFS(RES_Input!$Q:$Q,RES_Input!$G:$G,$A197,RES_Input!$F:$F,$B197,RES_Input!$B:$B,$C197)</f>
        <v>4.3966240116755719E-4</v>
      </c>
      <c r="F197" s="22"/>
      <c r="G197" s="22">
        <f>AVERAGEIFS(RES_Input!$M:$M,RES_Input!$G:$G,$A197,RES_Input!$F:$F,$B197,RES_Input!$B:$B,$C197)</f>
        <v>4.7606271428571407</v>
      </c>
      <c r="H197" s="27">
        <f>AVERAGEIFS(RES_Input!$O:$O,RES_Input!$G:$G,$A197,RES_Input!$F:$F,$B197,RES_Input!$B:$B,$C197)</f>
        <v>7.8</v>
      </c>
      <c r="J197" s="50">
        <f>AVERAGEIFS(RES_Input!$R:$R,RES_Input!$G:$G,$A197,RES_Input!$F:$F,$B197,RES_Input!$B:$B,$C197)</f>
        <v>3.9199999999999995</v>
      </c>
      <c r="K197" t="str">
        <f t="array" ref="K197">INDEX(RES_Input!$S$1:$S$553,MATCH(1,(RES_Input!$B$1:$B$553=$C197)*(RES_Input!$F$1:$F$553=$B197)*(RES_Input!$G$1:$G$553=$A197),0))</f>
        <v>Per Unit</v>
      </c>
    </row>
    <row r="198" spans="1:11" x14ac:dyDescent="0.2">
      <c r="A198" t="s">
        <v>350</v>
      </c>
      <c r="B198" t="s">
        <v>25</v>
      </c>
      <c r="C198" t="s">
        <v>2206</v>
      </c>
      <c r="D198" s="22">
        <f>AVERAGEIFS(RES_Input!$P:$P,RES_Input!$G:$G,$A198,RES_Input!$F:$F,$B198,RES_Input!$B:$B,$C198)</f>
        <v>4.1875070920939554E-4</v>
      </c>
      <c r="E198" s="22">
        <f>AVERAGEIFS(RES_Input!$Q:$Q,RES_Input!$G:$G,$A198,RES_Input!$F:$F,$B198,RES_Input!$B:$B,$C198)</f>
        <v>4.3966240116755719E-4</v>
      </c>
      <c r="F198" s="22"/>
      <c r="G198" s="22">
        <f>AVERAGEIFS(RES_Input!$M:$M,RES_Input!$G:$G,$A198,RES_Input!$F:$F,$B198,RES_Input!$B:$B,$C198)</f>
        <v>4.7606271428571407</v>
      </c>
      <c r="H198" s="27">
        <f>AVERAGEIFS(RES_Input!$O:$O,RES_Input!$G:$G,$A198,RES_Input!$F:$F,$B198,RES_Input!$B:$B,$C198)</f>
        <v>7.8</v>
      </c>
      <c r="J198" s="50">
        <f>AVERAGEIFS(RES_Input!$R:$R,RES_Input!$G:$G,$A198,RES_Input!$F:$F,$B198,RES_Input!$B:$B,$C198)</f>
        <v>3.9199999999999995</v>
      </c>
      <c r="K198" t="str">
        <f t="array" ref="K198">INDEX(RES_Input!$S$1:$S$553,MATCH(1,(RES_Input!$B$1:$B$553=$C198)*(RES_Input!$F$1:$F$553=$B198)*(RES_Input!$G$1:$G$553=$A198),0))</f>
        <v>Per Unit</v>
      </c>
    </row>
    <row r="199" spans="1:11" x14ac:dyDescent="0.2">
      <c r="A199" t="s">
        <v>351</v>
      </c>
      <c r="B199" t="s">
        <v>25</v>
      </c>
      <c r="C199" t="s">
        <v>2206</v>
      </c>
      <c r="D199" s="22">
        <f>AVERAGEIFS(RES_Input!$P:$P,RES_Input!$G:$G,$A199,RES_Input!$F:$F,$B199,RES_Input!$B:$B,$C199)</f>
        <v>4.1875070920939554E-4</v>
      </c>
      <c r="E199" s="22">
        <f>AVERAGEIFS(RES_Input!$Q:$Q,RES_Input!$G:$G,$A199,RES_Input!$F:$F,$B199,RES_Input!$B:$B,$C199)</f>
        <v>4.3966240116755719E-4</v>
      </c>
      <c r="F199" s="22"/>
      <c r="G199" s="22">
        <f>AVERAGEIFS(RES_Input!$M:$M,RES_Input!$G:$G,$A199,RES_Input!$F:$F,$B199,RES_Input!$B:$B,$C199)</f>
        <v>4.7606271428571407</v>
      </c>
      <c r="H199" s="27">
        <f>AVERAGEIFS(RES_Input!$O:$O,RES_Input!$G:$G,$A199,RES_Input!$F:$F,$B199,RES_Input!$B:$B,$C199)</f>
        <v>7.8</v>
      </c>
      <c r="J199" s="50">
        <f>AVERAGEIFS(RES_Input!$R:$R,RES_Input!$G:$G,$A199,RES_Input!$F:$F,$B199,RES_Input!$B:$B,$C199)</f>
        <v>3.9199999999999995</v>
      </c>
      <c r="K199" t="str">
        <f t="array" ref="K199">INDEX(RES_Input!$S$1:$S$553,MATCH(1,(RES_Input!$B$1:$B$553=$C199)*(RES_Input!$F$1:$F$553=$B199)*(RES_Input!$G$1:$G$553=$A199),0))</f>
        <v>Per Unit</v>
      </c>
    </row>
    <row r="200" spans="1:11" x14ac:dyDescent="0.2">
      <c r="A200" t="s">
        <v>352</v>
      </c>
      <c r="B200" t="s">
        <v>25</v>
      </c>
      <c r="C200" t="s">
        <v>2206</v>
      </c>
      <c r="D200" s="22">
        <f>AVERAGEIFS(RES_Input!$P:$P,RES_Input!$G:$G,$A200,RES_Input!$F:$F,$B200,RES_Input!$B:$B,$C200)</f>
        <v>4.1875070920939554E-4</v>
      </c>
      <c r="E200" s="22">
        <f>AVERAGEIFS(RES_Input!$Q:$Q,RES_Input!$G:$G,$A200,RES_Input!$F:$F,$B200,RES_Input!$B:$B,$C200)</f>
        <v>4.3966240116755719E-4</v>
      </c>
      <c r="F200" s="22"/>
      <c r="G200" s="22">
        <f>AVERAGEIFS(RES_Input!$M:$M,RES_Input!$G:$G,$A200,RES_Input!$F:$F,$B200,RES_Input!$B:$B,$C200)</f>
        <v>4.7606271428571407</v>
      </c>
      <c r="H200" s="27">
        <f>AVERAGEIFS(RES_Input!$O:$O,RES_Input!$G:$G,$A200,RES_Input!$F:$F,$B200,RES_Input!$B:$B,$C200)</f>
        <v>7.8</v>
      </c>
      <c r="J200" s="50">
        <f>AVERAGEIFS(RES_Input!$R:$R,RES_Input!$G:$G,$A200,RES_Input!$F:$F,$B200,RES_Input!$B:$B,$C200)</f>
        <v>3.9199999999999995</v>
      </c>
      <c r="K200" t="str">
        <f t="array" ref="K200">INDEX(RES_Input!$S$1:$S$553,MATCH(1,(RES_Input!$B$1:$B$553=$C200)*(RES_Input!$F$1:$F$553=$B200)*(RES_Input!$G$1:$G$553=$A200),0))</f>
        <v>Per Unit</v>
      </c>
    </row>
    <row r="201" spans="1:11" x14ac:dyDescent="0.2">
      <c r="A201" t="s">
        <v>350</v>
      </c>
      <c r="B201" t="s">
        <v>30</v>
      </c>
      <c r="C201" t="s">
        <v>2207</v>
      </c>
      <c r="D201" s="22">
        <f>AVERAGEIFS(RES_Input!$P:$P,RES_Input!$G:$G,$A201,RES_Input!$F:$F,$B201,RES_Input!$B:$B,$C201)</f>
        <v>4.6527856578821729E-4</v>
      </c>
      <c r="E201" s="22">
        <f>AVERAGEIFS(RES_Input!$Q:$Q,RES_Input!$G:$G,$A201,RES_Input!$F:$F,$B201,RES_Input!$B:$B,$C201)</f>
        <v>4.8851377907506357E-4</v>
      </c>
      <c r="F201" s="22"/>
      <c r="G201" s="22">
        <f>AVERAGEIFS(RES_Input!$M:$M,RES_Input!$G:$G,$A201,RES_Input!$F:$F,$B201,RES_Input!$B:$B,$C201)</f>
        <v>5.2895857142857121</v>
      </c>
      <c r="H201" s="27">
        <f>AVERAGEIFS(RES_Input!$O:$O,RES_Input!$G:$G,$A201,RES_Input!$F:$F,$B201,RES_Input!$B:$B,$C201)</f>
        <v>7.8</v>
      </c>
      <c r="J201" s="50">
        <f>AVERAGEIFS(RES_Input!$R:$R,RES_Input!$G:$G,$A201,RES_Input!$F:$F,$B201,RES_Input!$B:$B,$C201)</f>
        <v>1.3200000000000003</v>
      </c>
      <c r="K201" t="str">
        <f t="array" ref="K201">INDEX(RES_Input!$S$1:$S$553,MATCH(1,(RES_Input!$B$1:$B$553=$C201)*(RES_Input!$F$1:$F$553=$B201)*(RES_Input!$G$1:$G$553=$A201),0))</f>
        <v>Per Unit</v>
      </c>
    </row>
    <row r="202" spans="1:11" x14ac:dyDescent="0.2">
      <c r="A202" t="s">
        <v>351</v>
      </c>
      <c r="B202" t="s">
        <v>30</v>
      </c>
      <c r="C202" t="s">
        <v>2207</v>
      </c>
      <c r="D202" s="22">
        <f>AVERAGEIFS(RES_Input!$P:$P,RES_Input!$G:$G,$A202,RES_Input!$F:$F,$B202,RES_Input!$B:$B,$C202)</f>
        <v>4.6527856578821729E-4</v>
      </c>
      <c r="E202" s="22">
        <f>AVERAGEIFS(RES_Input!$Q:$Q,RES_Input!$G:$G,$A202,RES_Input!$F:$F,$B202,RES_Input!$B:$B,$C202)</f>
        <v>4.8851377907506357E-4</v>
      </c>
      <c r="F202" s="22"/>
      <c r="G202" s="22">
        <f>AVERAGEIFS(RES_Input!$M:$M,RES_Input!$G:$G,$A202,RES_Input!$F:$F,$B202,RES_Input!$B:$B,$C202)</f>
        <v>5.2895857142857121</v>
      </c>
      <c r="H202" s="27">
        <f>AVERAGEIFS(RES_Input!$O:$O,RES_Input!$G:$G,$A202,RES_Input!$F:$F,$B202,RES_Input!$B:$B,$C202)</f>
        <v>7.8</v>
      </c>
      <c r="J202" s="50">
        <f>AVERAGEIFS(RES_Input!$R:$R,RES_Input!$G:$G,$A202,RES_Input!$F:$F,$B202,RES_Input!$B:$B,$C202)</f>
        <v>1.3200000000000003</v>
      </c>
      <c r="K202" t="str">
        <f t="array" ref="K202">INDEX(RES_Input!$S$1:$S$553,MATCH(1,(RES_Input!$B$1:$B$553=$C202)*(RES_Input!$F$1:$F$553=$B202)*(RES_Input!$G$1:$G$553=$A202),0))</f>
        <v>Per Unit</v>
      </c>
    </row>
    <row r="203" spans="1:11" x14ac:dyDescent="0.2">
      <c r="A203" t="s">
        <v>352</v>
      </c>
      <c r="B203" t="s">
        <v>30</v>
      </c>
      <c r="C203" t="s">
        <v>2207</v>
      </c>
      <c r="D203" s="22">
        <f>AVERAGEIFS(RES_Input!$P:$P,RES_Input!$G:$G,$A203,RES_Input!$F:$F,$B203,RES_Input!$B:$B,$C203)</f>
        <v>4.6527856578821729E-4</v>
      </c>
      <c r="E203" s="22">
        <f>AVERAGEIFS(RES_Input!$Q:$Q,RES_Input!$G:$G,$A203,RES_Input!$F:$F,$B203,RES_Input!$B:$B,$C203)</f>
        <v>4.8851377907506357E-4</v>
      </c>
      <c r="F203" s="22"/>
      <c r="G203" s="22">
        <f>AVERAGEIFS(RES_Input!$M:$M,RES_Input!$G:$G,$A203,RES_Input!$F:$F,$B203,RES_Input!$B:$B,$C203)</f>
        <v>5.2895857142857121</v>
      </c>
      <c r="H203" s="27">
        <f>AVERAGEIFS(RES_Input!$O:$O,RES_Input!$G:$G,$A203,RES_Input!$F:$F,$B203,RES_Input!$B:$B,$C203)</f>
        <v>7.8</v>
      </c>
      <c r="J203" s="50">
        <f>AVERAGEIFS(RES_Input!$R:$R,RES_Input!$G:$G,$A203,RES_Input!$F:$F,$B203,RES_Input!$B:$B,$C203)</f>
        <v>1.3200000000000003</v>
      </c>
      <c r="K203" t="str">
        <f t="array" ref="K203">INDEX(RES_Input!$S$1:$S$553,MATCH(1,(RES_Input!$B$1:$B$553=$C203)*(RES_Input!$F$1:$F$553=$B203)*(RES_Input!$G$1:$G$553=$A203),0))</f>
        <v>Per Unit</v>
      </c>
    </row>
    <row r="204" spans="1:11" x14ac:dyDescent="0.2">
      <c r="A204" t="s">
        <v>350</v>
      </c>
      <c r="B204" t="s">
        <v>25</v>
      </c>
      <c r="C204" t="s">
        <v>2207</v>
      </c>
      <c r="D204" s="22">
        <f>AVERAGEIFS(RES_Input!$P:$P,RES_Input!$G:$G,$A204,RES_Input!$F:$F,$B204,RES_Input!$B:$B,$C204)</f>
        <v>4.6527856578821729E-4</v>
      </c>
      <c r="E204" s="22">
        <f>AVERAGEIFS(RES_Input!$Q:$Q,RES_Input!$G:$G,$A204,RES_Input!$F:$F,$B204,RES_Input!$B:$B,$C204)</f>
        <v>4.8851377907506357E-4</v>
      </c>
      <c r="F204" s="22"/>
      <c r="G204" s="22">
        <f>AVERAGEIFS(RES_Input!$M:$M,RES_Input!$G:$G,$A204,RES_Input!$F:$F,$B204,RES_Input!$B:$B,$C204)</f>
        <v>5.2895857142857121</v>
      </c>
      <c r="H204" s="27">
        <f>AVERAGEIFS(RES_Input!$O:$O,RES_Input!$G:$G,$A204,RES_Input!$F:$F,$B204,RES_Input!$B:$B,$C204)</f>
        <v>7.8</v>
      </c>
      <c r="J204" s="50">
        <f>AVERAGEIFS(RES_Input!$R:$R,RES_Input!$G:$G,$A204,RES_Input!$F:$F,$B204,RES_Input!$B:$B,$C204)</f>
        <v>1.3200000000000003</v>
      </c>
      <c r="K204" t="str">
        <f t="array" ref="K204">INDEX(RES_Input!$S$1:$S$553,MATCH(1,(RES_Input!$B$1:$B$553=$C204)*(RES_Input!$F$1:$F$553=$B204)*(RES_Input!$G$1:$G$553=$A204),0))</f>
        <v>Per Unit</v>
      </c>
    </row>
    <row r="205" spans="1:11" x14ac:dyDescent="0.2">
      <c r="A205" t="s">
        <v>351</v>
      </c>
      <c r="B205" t="s">
        <v>25</v>
      </c>
      <c r="C205" t="s">
        <v>2207</v>
      </c>
      <c r="D205" s="22">
        <f>AVERAGEIFS(RES_Input!$P:$P,RES_Input!$G:$G,$A205,RES_Input!$F:$F,$B205,RES_Input!$B:$B,$C205)</f>
        <v>4.6527856578821729E-4</v>
      </c>
      <c r="E205" s="22">
        <f>AVERAGEIFS(RES_Input!$Q:$Q,RES_Input!$G:$G,$A205,RES_Input!$F:$F,$B205,RES_Input!$B:$B,$C205)</f>
        <v>4.8851377907506357E-4</v>
      </c>
      <c r="F205" s="22"/>
      <c r="G205" s="22">
        <f>AVERAGEIFS(RES_Input!$M:$M,RES_Input!$G:$G,$A205,RES_Input!$F:$F,$B205,RES_Input!$B:$B,$C205)</f>
        <v>5.2895857142857121</v>
      </c>
      <c r="H205" s="27">
        <f>AVERAGEIFS(RES_Input!$O:$O,RES_Input!$G:$G,$A205,RES_Input!$F:$F,$B205,RES_Input!$B:$B,$C205)</f>
        <v>7.8</v>
      </c>
      <c r="J205" s="50">
        <f>AVERAGEIFS(RES_Input!$R:$R,RES_Input!$G:$G,$A205,RES_Input!$F:$F,$B205,RES_Input!$B:$B,$C205)</f>
        <v>1.3200000000000003</v>
      </c>
      <c r="K205" t="str">
        <f t="array" ref="K205">INDEX(RES_Input!$S$1:$S$553,MATCH(1,(RES_Input!$B$1:$B$553=$C205)*(RES_Input!$F$1:$F$553=$B205)*(RES_Input!$G$1:$G$553=$A205),0))</f>
        <v>Per Unit</v>
      </c>
    </row>
    <row r="206" spans="1:11" x14ac:dyDescent="0.2">
      <c r="A206" t="s">
        <v>352</v>
      </c>
      <c r="B206" t="s">
        <v>25</v>
      </c>
      <c r="C206" t="s">
        <v>2207</v>
      </c>
      <c r="D206" s="22">
        <f>AVERAGEIFS(RES_Input!$P:$P,RES_Input!$G:$G,$A206,RES_Input!$F:$F,$B206,RES_Input!$B:$B,$C206)</f>
        <v>4.6527856578821729E-4</v>
      </c>
      <c r="E206" s="22">
        <f>AVERAGEIFS(RES_Input!$Q:$Q,RES_Input!$G:$G,$A206,RES_Input!$F:$F,$B206,RES_Input!$B:$B,$C206)</f>
        <v>4.8851377907506357E-4</v>
      </c>
      <c r="F206" s="22"/>
      <c r="G206" s="22">
        <f>AVERAGEIFS(RES_Input!$M:$M,RES_Input!$G:$G,$A206,RES_Input!$F:$F,$B206,RES_Input!$B:$B,$C206)</f>
        <v>5.2895857142857121</v>
      </c>
      <c r="H206" s="27">
        <f>AVERAGEIFS(RES_Input!$O:$O,RES_Input!$G:$G,$A206,RES_Input!$F:$F,$B206,RES_Input!$B:$B,$C206)</f>
        <v>7.8</v>
      </c>
      <c r="J206" s="50">
        <f>AVERAGEIFS(RES_Input!$R:$R,RES_Input!$G:$G,$A206,RES_Input!$F:$F,$B206,RES_Input!$B:$B,$C206)</f>
        <v>1.3200000000000003</v>
      </c>
      <c r="K206" t="str">
        <f t="array" ref="K206">INDEX(RES_Input!$S$1:$S$553,MATCH(1,(RES_Input!$B$1:$B$553=$C206)*(RES_Input!$F$1:$F$553=$B206)*(RES_Input!$G$1:$G$553=$A206),0))</f>
        <v>Per Unit</v>
      </c>
    </row>
    <row r="207" spans="1:11" x14ac:dyDescent="0.2">
      <c r="A207" t="s">
        <v>350</v>
      </c>
      <c r="B207" t="s">
        <v>30</v>
      </c>
      <c r="C207" t="s">
        <v>2209</v>
      </c>
      <c r="D207" s="22">
        <f>AVERAGEIFS(RES_Input!$P:$P,RES_Input!$G:$G,$A207,RES_Input!$F:$F,$B207,RES_Input!$B:$B,$C207)</f>
        <v>6.5138999210350476E-4</v>
      </c>
      <c r="E207" s="22">
        <f>AVERAGEIFS(RES_Input!$Q:$Q,RES_Input!$G:$G,$A207,RES_Input!$F:$F,$B207,RES_Input!$B:$B,$C207)</f>
        <v>6.8391929070508951E-4</v>
      </c>
      <c r="F207" s="22"/>
      <c r="G207" s="22">
        <f>AVERAGEIFS(RES_Input!$M:$M,RES_Input!$G:$G,$A207,RES_Input!$F:$F,$B207,RES_Input!$B:$B,$C207)</f>
        <v>7.405420000000003</v>
      </c>
      <c r="H207" s="27">
        <f>AVERAGEIFS(RES_Input!$O:$O,RES_Input!$G:$G,$A207,RES_Input!$F:$F,$B207,RES_Input!$B:$B,$C207)</f>
        <v>7.8</v>
      </c>
      <c r="J207" s="50">
        <f>AVERAGEIFS(RES_Input!$R:$R,RES_Input!$G:$G,$A207,RES_Input!$F:$F,$B207,RES_Input!$B:$B,$C207)</f>
        <v>0.84999999999999987</v>
      </c>
      <c r="K207" t="str">
        <f t="array" ref="K207">INDEX(RES_Input!$S$1:$S$553,MATCH(1,(RES_Input!$B$1:$B$553=$C207)*(RES_Input!$F$1:$F$553=$B207)*(RES_Input!$G$1:$G$553=$A207),0))</f>
        <v>Per Unit</v>
      </c>
    </row>
    <row r="208" spans="1:11" x14ac:dyDescent="0.2">
      <c r="A208" t="s">
        <v>351</v>
      </c>
      <c r="B208" t="s">
        <v>30</v>
      </c>
      <c r="C208" t="s">
        <v>2209</v>
      </c>
      <c r="D208" s="22">
        <f>AVERAGEIFS(RES_Input!$P:$P,RES_Input!$G:$G,$A208,RES_Input!$F:$F,$B208,RES_Input!$B:$B,$C208)</f>
        <v>6.5138999210350476E-4</v>
      </c>
      <c r="E208" s="22">
        <f>AVERAGEIFS(RES_Input!$Q:$Q,RES_Input!$G:$G,$A208,RES_Input!$F:$F,$B208,RES_Input!$B:$B,$C208)</f>
        <v>6.8391929070508951E-4</v>
      </c>
      <c r="F208" s="22"/>
      <c r="G208" s="22">
        <f>AVERAGEIFS(RES_Input!$M:$M,RES_Input!$G:$G,$A208,RES_Input!$F:$F,$B208,RES_Input!$B:$B,$C208)</f>
        <v>7.405420000000003</v>
      </c>
      <c r="H208" s="27">
        <f>AVERAGEIFS(RES_Input!$O:$O,RES_Input!$G:$G,$A208,RES_Input!$F:$F,$B208,RES_Input!$B:$B,$C208)</f>
        <v>7.8</v>
      </c>
      <c r="J208" s="50">
        <f>AVERAGEIFS(RES_Input!$R:$R,RES_Input!$G:$G,$A208,RES_Input!$F:$F,$B208,RES_Input!$B:$B,$C208)</f>
        <v>0.84999999999999987</v>
      </c>
      <c r="K208" t="str">
        <f t="array" ref="K208">INDEX(RES_Input!$S$1:$S$553,MATCH(1,(RES_Input!$B$1:$B$553=$C208)*(RES_Input!$F$1:$F$553=$B208)*(RES_Input!$G$1:$G$553=$A208),0))</f>
        <v>Per Unit</v>
      </c>
    </row>
    <row r="209" spans="1:11" x14ac:dyDescent="0.2">
      <c r="A209" t="s">
        <v>352</v>
      </c>
      <c r="B209" t="s">
        <v>30</v>
      </c>
      <c r="C209" t="s">
        <v>2209</v>
      </c>
      <c r="D209" s="22">
        <f>AVERAGEIFS(RES_Input!$P:$P,RES_Input!$G:$G,$A209,RES_Input!$F:$F,$B209,RES_Input!$B:$B,$C209)</f>
        <v>6.5138999210350476E-4</v>
      </c>
      <c r="E209" s="22">
        <f>AVERAGEIFS(RES_Input!$Q:$Q,RES_Input!$G:$G,$A209,RES_Input!$F:$F,$B209,RES_Input!$B:$B,$C209)</f>
        <v>6.8391929070508951E-4</v>
      </c>
      <c r="F209" s="22"/>
      <c r="G209" s="22">
        <f>AVERAGEIFS(RES_Input!$M:$M,RES_Input!$G:$G,$A209,RES_Input!$F:$F,$B209,RES_Input!$B:$B,$C209)</f>
        <v>7.405420000000003</v>
      </c>
      <c r="H209" s="27">
        <f>AVERAGEIFS(RES_Input!$O:$O,RES_Input!$G:$G,$A209,RES_Input!$F:$F,$B209,RES_Input!$B:$B,$C209)</f>
        <v>7.8</v>
      </c>
      <c r="J209" s="50">
        <f>AVERAGEIFS(RES_Input!$R:$R,RES_Input!$G:$G,$A209,RES_Input!$F:$F,$B209,RES_Input!$B:$B,$C209)</f>
        <v>0.84999999999999987</v>
      </c>
      <c r="K209" t="str">
        <f t="array" ref="K209">INDEX(RES_Input!$S$1:$S$553,MATCH(1,(RES_Input!$B$1:$B$553=$C209)*(RES_Input!$F$1:$F$553=$B209)*(RES_Input!$G$1:$G$553=$A209),0))</f>
        <v>Per Unit</v>
      </c>
    </row>
    <row r="210" spans="1:11" x14ac:dyDescent="0.2">
      <c r="A210" t="s">
        <v>350</v>
      </c>
      <c r="B210" t="s">
        <v>25</v>
      </c>
      <c r="C210" t="s">
        <v>2209</v>
      </c>
      <c r="D210" s="22">
        <f>AVERAGEIFS(RES_Input!$P:$P,RES_Input!$G:$G,$A210,RES_Input!$F:$F,$B210,RES_Input!$B:$B,$C210)</f>
        <v>6.5138999210350476E-4</v>
      </c>
      <c r="E210" s="22">
        <f>AVERAGEIFS(RES_Input!$Q:$Q,RES_Input!$G:$G,$A210,RES_Input!$F:$F,$B210,RES_Input!$B:$B,$C210)</f>
        <v>6.8391929070508951E-4</v>
      </c>
      <c r="F210" s="22"/>
      <c r="G210" s="22">
        <f>AVERAGEIFS(RES_Input!$M:$M,RES_Input!$G:$G,$A210,RES_Input!$F:$F,$B210,RES_Input!$B:$B,$C210)</f>
        <v>7.405420000000003</v>
      </c>
      <c r="H210" s="27">
        <f>AVERAGEIFS(RES_Input!$O:$O,RES_Input!$G:$G,$A210,RES_Input!$F:$F,$B210,RES_Input!$B:$B,$C210)</f>
        <v>7.8</v>
      </c>
      <c r="J210" s="50">
        <f>AVERAGEIFS(RES_Input!$R:$R,RES_Input!$G:$G,$A210,RES_Input!$F:$F,$B210,RES_Input!$B:$B,$C210)</f>
        <v>0.84999999999999987</v>
      </c>
      <c r="K210" t="str">
        <f t="array" ref="K210">INDEX(RES_Input!$S$1:$S$553,MATCH(1,(RES_Input!$B$1:$B$553=$C210)*(RES_Input!$F$1:$F$553=$B210)*(RES_Input!$G$1:$G$553=$A210),0))</f>
        <v>Per Unit</v>
      </c>
    </row>
    <row r="211" spans="1:11" x14ac:dyDescent="0.2">
      <c r="A211" t="s">
        <v>351</v>
      </c>
      <c r="B211" t="s">
        <v>25</v>
      </c>
      <c r="C211" t="s">
        <v>2209</v>
      </c>
      <c r="D211" s="22">
        <f>AVERAGEIFS(RES_Input!$P:$P,RES_Input!$G:$G,$A211,RES_Input!$F:$F,$B211,RES_Input!$B:$B,$C211)</f>
        <v>6.5138999210350476E-4</v>
      </c>
      <c r="E211" s="22">
        <f>AVERAGEIFS(RES_Input!$Q:$Q,RES_Input!$G:$G,$A211,RES_Input!$F:$F,$B211,RES_Input!$B:$B,$C211)</f>
        <v>6.8391929070508951E-4</v>
      </c>
      <c r="F211" s="22"/>
      <c r="G211" s="22">
        <f>AVERAGEIFS(RES_Input!$M:$M,RES_Input!$G:$G,$A211,RES_Input!$F:$F,$B211,RES_Input!$B:$B,$C211)</f>
        <v>7.405420000000003</v>
      </c>
      <c r="H211" s="27">
        <f>AVERAGEIFS(RES_Input!$O:$O,RES_Input!$G:$G,$A211,RES_Input!$F:$F,$B211,RES_Input!$B:$B,$C211)</f>
        <v>7.8</v>
      </c>
      <c r="J211" s="50">
        <f>AVERAGEIFS(RES_Input!$R:$R,RES_Input!$G:$G,$A211,RES_Input!$F:$F,$B211,RES_Input!$B:$B,$C211)</f>
        <v>0.84999999999999987</v>
      </c>
      <c r="K211" t="str">
        <f t="array" ref="K211">INDEX(RES_Input!$S$1:$S$553,MATCH(1,(RES_Input!$B$1:$B$553=$C211)*(RES_Input!$F$1:$F$553=$B211)*(RES_Input!$G$1:$G$553=$A211),0))</f>
        <v>Per Unit</v>
      </c>
    </row>
    <row r="212" spans="1:11" x14ac:dyDescent="0.2">
      <c r="A212" t="s">
        <v>352</v>
      </c>
      <c r="B212" t="s">
        <v>25</v>
      </c>
      <c r="C212" t="s">
        <v>2209</v>
      </c>
      <c r="D212" s="22">
        <f>AVERAGEIFS(RES_Input!$P:$P,RES_Input!$G:$G,$A212,RES_Input!$F:$F,$B212,RES_Input!$B:$B,$C212)</f>
        <v>6.5138999210350476E-4</v>
      </c>
      <c r="E212" s="22">
        <f>AVERAGEIFS(RES_Input!$Q:$Q,RES_Input!$G:$G,$A212,RES_Input!$F:$F,$B212,RES_Input!$B:$B,$C212)</f>
        <v>6.8391929070508951E-4</v>
      </c>
      <c r="F212" s="22"/>
      <c r="G212" s="22">
        <f>AVERAGEIFS(RES_Input!$M:$M,RES_Input!$G:$G,$A212,RES_Input!$F:$F,$B212,RES_Input!$B:$B,$C212)</f>
        <v>7.405420000000003</v>
      </c>
      <c r="H212" s="27">
        <f>AVERAGEIFS(RES_Input!$O:$O,RES_Input!$G:$G,$A212,RES_Input!$F:$F,$B212,RES_Input!$B:$B,$C212)</f>
        <v>7.8</v>
      </c>
      <c r="J212" s="50">
        <f>AVERAGEIFS(RES_Input!$R:$R,RES_Input!$G:$G,$A212,RES_Input!$F:$F,$B212,RES_Input!$B:$B,$C212)</f>
        <v>0.84999999999999987</v>
      </c>
      <c r="K212" t="str">
        <f t="array" ref="K212">INDEX(RES_Input!$S$1:$S$553,MATCH(1,(RES_Input!$B$1:$B$553=$C212)*(RES_Input!$F$1:$F$553=$B212)*(RES_Input!$G$1:$G$553=$A212),0))</f>
        <v>Per Unit</v>
      </c>
    </row>
    <row r="213" spans="1:11" x14ac:dyDescent="0.2">
      <c r="A213" t="s">
        <v>350</v>
      </c>
      <c r="B213" t="s">
        <v>30</v>
      </c>
      <c r="C213" t="s">
        <v>1238</v>
      </c>
      <c r="D213" s="22">
        <f>AVERAGEIFS(RES_Input!$P:$P,RES_Input!$G:$G,$A213,RES_Input!$F:$F,$B213,RES_Input!$B:$B,$C213)</f>
        <v>1.4888914105222958E-3</v>
      </c>
      <c r="E213" s="22">
        <f>AVERAGEIFS(RES_Input!$Q:$Q,RES_Input!$G:$G,$A213,RES_Input!$F:$F,$B213,RES_Input!$B:$B,$C213)</f>
        <v>1.5632440930402039E-3</v>
      </c>
      <c r="F213" s="22"/>
      <c r="G213" s="22">
        <f>AVERAGEIFS(RES_Input!$M:$M,RES_Input!$G:$G,$A213,RES_Input!$F:$F,$B213,RES_Input!$B:$B,$C213)</f>
        <v>16.926674285714284</v>
      </c>
      <c r="H213" s="27">
        <f>AVERAGEIFS(RES_Input!$O:$O,RES_Input!$G:$G,$A213,RES_Input!$F:$F,$B213,RES_Input!$B:$B,$C213)</f>
        <v>10</v>
      </c>
      <c r="J213" s="50">
        <f>AVERAGEIFS(RES_Input!$R:$R,RES_Input!$G:$G,$A213,RES_Input!$F:$F,$B213,RES_Input!$B:$B,$C213)</f>
        <v>1.8800000000000001</v>
      </c>
      <c r="K213" t="str">
        <f t="array" ref="K213">INDEX(RES_Input!$S$1:$S$553,MATCH(1,(RES_Input!$B$1:$B$553=$C213)*(RES_Input!$F$1:$F$553=$B213)*(RES_Input!$G$1:$G$553=$A213),0))</f>
        <v>Per Unit</v>
      </c>
    </row>
    <row r="214" spans="1:11" x14ac:dyDescent="0.2">
      <c r="A214" t="s">
        <v>351</v>
      </c>
      <c r="B214" t="s">
        <v>30</v>
      </c>
      <c r="C214" t="s">
        <v>1238</v>
      </c>
      <c r="D214" s="22">
        <f>AVERAGEIFS(RES_Input!$P:$P,RES_Input!$G:$G,$A214,RES_Input!$F:$F,$B214,RES_Input!$B:$B,$C214)</f>
        <v>1.4888914105222958E-3</v>
      </c>
      <c r="E214" s="22">
        <f>AVERAGEIFS(RES_Input!$Q:$Q,RES_Input!$G:$G,$A214,RES_Input!$F:$F,$B214,RES_Input!$B:$B,$C214)</f>
        <v>1.5632440930402039E-3</v>
      </c>
      <c r="F214" s="22"/>
      <c r="G214" s="22">
        <f>AVERAGEIFS(RES_Input!$M:$M,RES_Input!$G:$G,$A214,RES_Input!$F:$F,$B214,RES_Input!$B:$B,$C214)</f>
        <v>16.926674285714284</v>
      </c>
      <c r="H214" s="27">
        <f>AVERAGEIFS(RES_Input!$O:$O,RES_Input!$G:$G,$A214,RES_Input!$F:$F,$B214,RES_Input!$B:$B,$C214)</f>
        <v>10</v>
      </c>
      <c r="J214" s="50">
        <f>AVERAGEIFS(RES_Input!$R:$R,RES_Input!$G:$G,$A214,RES_Input!$F:$F,$B214,RES_Input!$B:$B,$C214)</f>
        <v>1.8800000000000001</v>
      </c>
      <c r="K214" t="str">
        <f t="array" ref="K214">INDEX(RES_Input!$S$1:$S$553,MATCH(1,(RES_Input!$B$1:$B$553=$C214)*(RES_Input!$F$1:$F$553=$B214)*(RES_Input!$G$1:$G$553=$A214),0))</f>
        <v>Per Unit</v>
      </c>
    </row>
    <row r="215" spans="1:11" x14ac:dyDescent="0.2">
      <c r="A215" t="s">
        <v>352</v>
      </c>
      <c r="B215" t="s">
        <v>30</v>
      </c>
      <c r="C215" t="s">
        <v>1238</v>
      </c>
      <c r="D215" s="22">
        <f>AVERAGEIFS(RES_Input!$P:$P,RES_Input!$G:$G,$A215,RES_Input!$F:$F,$B215,RES_Input!$B:$B,$C215)</f>
        <v>1.4888914105222958E-3</v>
      </c>
      <c r="E215" s="22">
        <f>AVERAGEIFS(RES_Input!$Q:$Q,RES_Input!$G:$G,$A215,RES_Input!$F:$F,$B215,RES_Input!$B:$B,$C215)</f>
        <v>1.5632440930402039E-3</v>
      </c>
      <c r="F215" s="22"/>
      <c r="G215" s="22">
        <f>AVERAGEIFS(RES_Input!$M:$M,RES_Input!$G:$G,$A215,RES_Input!$F:$F,$B215,RES_Input!$B:$B,$C215)</f>
        <v>16.926674285714284</v>
      </c>
      <c r="H215" s="27">
        <f>AVERAGEIFS(RES_Input!$O:$O,RES_Input!$G:$G,$A215,RES_Input!$F:$F,$B215,RES_Input!$B:$B,$C215)</f>
        <v>10</v>
      </c>
      <c r="J215" s="50">
        <f>AVERAGEIFS(RES_Input!$R:$R,RES_Input!$G:$G,$A215,RES_Input!$F:$F,$B215,RES_Input!$B:$B,$C215)</f>
        <v>1.8800000000000001</v>
      </c>
      <c r="K215" t="str">
        <f t="array" ref="K215">INDEX(RES_Input!$S$1:$S$553,MATCH(1,(RES_Input!$B$1:$B$553=$C215)*(RES_Input!$F$1:$F$553=$B215)*(RES_Input!$G$1:$G$553=$A215),0))</f>
        <v>Per Unit</v>
      </c>
    </row>
    <row r="216" spans="1:11" x14ac:dyDescent="0.2">
      <c r="A216" t="s">
        <v>350</v>
      </c>
      <c r="B216" t="s">
        <v>25</v>
      </c>
      <c r="C216" t="s">
        <v>1238</v>
      </c>
      <c r="D216" s="22">
        <f>AVERAGEIFS(RES_Input!$P:$P,RES_Input!$G:$G,$A216,RES_Input!$F:$F,$B216,RES_Input!$B:$B,$C216)</f>
        <v>1.4888914105222958E-3</v>
      </c>
      <c r="E216" s="22">
        <f>AVERAGEIFS(RES_Input!$Q:$Q,RES_Input!$G:$G,$A216,RES_Input!$F:$F,$B216,RES_Input!$B:$B,$C216)</f>
        <v>1.5632440930402039E-3</v>
      </c>
      <c r="F216" s="22"/>
      <c r="G216" s="22">
        <f>AVERAGEIFS(RES_Input!$M:$M,RES_Input!$G:$G,$A216,RES_Input!$F:$F,$B216,RES_Input!$B:$B,$C216)</f>
        <v>16.926674285714284</v>
      </c>
      <c r="H216" s="27">
        <f>AVERAGEIFS(RES_Input!$O:$O,RES_Input!$G:$G,$A216,RES_Input!$F:$F,$B216,RES_Input!$B:$B,$C216)</f>
        <v>10</v>
      </c>
      <c r="J216" s="50">
        <f>AVERAGEIFS(RES_Input!$R:$R,RES_Input!$G:$G,$A216,RES_Input!$F:$F,$B216,RES_Input!$B:$B,$C216)</f>
        <v>1.8800000000000001</v>
      </c>
      <c r="K216" t="str">
        <f t="array" ref="K216">INDEX(RES_Input!$S$1:$S$553,MATCH(1,(RES_Input!$B$1:$B$553=$C216)*(RES_Input!$F$1:$F$553=$B216)*(RES_Input!$G$1:$G$553=$A216),0))</f>
        <v>Per Unit</v>
      </c>
    </row>
    <row r="217" spans="1:11" x14ac:dyDescent="0.2">
      <c r="A217" t="s">
        <v>351</v>
      </c>
      <c r="B217" t="s">
        <v>25</v>
      </c>
      <c r="C217" t="s">
        <v>1238</v>
      </c>
      <c r="D217" s="22">
        <f>AVERAGEIFS(RES_Input!$P:$P,RES_Input!$G:$G,$A217,RES_Input!$F:$F,$B217,RES_Input!$B:$B,$C217)</f>
        <v>1.4888914105222958E-3</v>
      </c>
      <c r="E217" s="22">
        <f>AVERAGEIFS(RES_Input!$Q:$Q,RES_Input!$G:$G,$A217,RES_Input!$F:$F,$B217,RES_Input!$B:$B,$C217)</f>
        <v>1.5632440930402039E-3</v>
      </c>
      <c r="F217" s="22"/>
      <c r="G217" s="22">
        <f>AVERAGEIFS(RES_Input!$M:$M,RES_Input!$G:$G,$A217,RES_Input!$F:$F,$B217,RES_Input!$B:$B,$C217)</f>
        <v>16.926674285714284</v>
      </c>
      <c r="H217" s="27">
        <f>AVERAGEIFS(RES_Input!$O:$O,RES_Input!$G:$G,$A217,RES_Input!$F:$F,$B217,RES_Input!$B:$B,$C217)</f>
        <v>10</v>
      </c>
      <c r="J217" s="50">
        <f>AVERAGEIFS(RES_Input!$R:$R,RES_Input!$G:$G,$A217,RES_Input!$F:$F,$B217,RES_Input!$B:$B,$C217)</f>
        <v>1.8800000000000001</v>
      </c>
      <c r="K217" t="str">
        <f t="array" ref="K217">INDEX(RES_Input!$S$1:$S$553,MATCH(1,(RES_Input!$B$1:$B$553=$C217)*(RES_Input!$F$1:$F$553=$B217)*(RES_Input!$G$1:$G$553=$A217),0))</f>
        <v>Per Unit</v>
      </c>
    </row>
    <row r="218" spans="1:11" x14ac:dyDescent="0.2">
      <c r="A218" t="s">
        <v>352</v>
      </c>
      <c r="B218" t="s">
        <v>25</v>
      </c>
      <c r="C218" t="s">
        <v>1238</v>
      </c>
      <c r="D218" s="22">
        <f>AVERAGEIFS(RES_Input!$P:$P,RES_Input!$G:$G,$A218,RES_Input!$F:$F,$B218,RES_Input!$B:$B,$C218)</f>
        <v>1.4888914105222958E-3</v>
      </c>
      <c r="E218" s="22">
        <f>AVERAGEIFS(RES_Input!$Q:$Q,RES_Input!$G:$G,$A218,RES_Input!$F:$F,$B218,RES_Input!$B:$B,$C218)</f>
        <v>1.5632440930402039E-3</v>
      </c>
      <c r="F218" s="22"/>
      <c r="G218" s="22">
        <f>AVERAGEIFS(RES_Input!$M:$M,RES_Input!$G:$G,$A218,RES_Input!$F:$F,$B218,RES_Input!$B:$B,$C218)</f>
        <v>16.926674285714284</v>
      </c>
      <c r="H218" s="27">
        <f>AVERAGEIFS(RES_Input!$O:$O,RES_Input!$G:$G,$A218,RES_Input!$F:$F,$B218,RES_Input!$B:$B,$C218)</f>
        <v>10</v>
      </c>
      <c r="J218" s="50">
        <f>AVERAGEIFS(RES_Input!$R:$R,RES_Input!$G:$G,$A218,RES_Input!$F:$F,$B218,RES_Input!$B:$B,$C218)</f>
        <v>1.8800000000000001</v>
      </c>
      <c r="K218" t="str">
        <f t="array" ref="K218">INDEX(RES_Input!$S$1:$S$553,MATCH(1,(RES_Input!$B$1:$B$553=$C218)*(RES_Input!$F$1:$F$553=$B218)*(RES_Input!$G$1:$G$553=$A218),0))</f>
        <v>Per Unit</v>
      </c>
    </row>
    <row r="219" spans="1:11" x14ac:dyDescent="0.2">
      <c r="A219" t="s">
        <v>350</v>
      </c>
      <c r="B219" t="s">
        <v>30</v>
      </c>
      <c r="C219" t="s">
        <v>1282</v>
      </c>
      <c r="D219" s="22">
        <f>AVERAGEIFS(RES_Input!$P:$P,RES_Input!$G:$G,$A219,RES_Input!$F:$F,$B219,RES_Input!$B:$B,$C219)</f>
        <v>0</v>
      </c>
      <c r="E219" s="22">
        <f>AVERAGEIFS(RES_Input!$Q:$Q,RES_Input!$G:$G,$A219,RES_Input!$F:$F,$B219,RES_Input!$B:$B,$C219)</f>
        <v>0</v>
      </c>
      <c r="F219" s="22"/>
      <c r="G219" s="22">
        <f>AVERAGEIFS(RES_Input!$M:$M,RES_Input!$G:$G,$A219,RES_Input!$F:$F,$B219,RES_Input!$B:$B,$C219)</f>
        <v>53.144000000000005</v>
      </c>
      <c r="H219" s="27">
        <f>AVERAGEIFS(RES_Input!$O:$O,RES_Input!$G:$G,$A219,RES_Input!$F:$F,$B219,RES_Input!$B:$B,$C219)</f>
        <v>10</v>
      </c>
      <c r="J219" s="50">
        <f>AVERAGEIFS(RES_Input!$R:$R,RES_Input!$G:$G,$A219,RES_Input!$F:$F,$B219,RES_Input!$B:$B,$C219)</f>
        <v>3.14</v>
      </c>
      <c r="K219" t="str">
        <f t="array" ref="K219">INDEX(RES_Input!$S$1:$S$553,MATCH(1,(RES_Input!$B$1:$B$553=$C219)*(RES_Input!$F$1:$F$553=$B219)*(RES_Input!$G$1:$G$553=$A219),0))</f>
        <v>Per Unit</v>
      </c>
    </row>
    <row r="220" spans="1:11" x14ac:dyDescent="0.2">
      <c r="A220" t="s">
        <v>351</v>
      </c>
      <c r="B220" t="s">
        <v>30</v>
      </c>
      <c r="C220" t="s">
        <v>1282</v>
      </c>
      <c r="D220" s="22">
        <f>AVERAGEIFS(RES_Input!$P:$P,RES_Input!$G:$G,$A220,RES_Input!$F:$F,$B220,RES_Input!$B:$B,$C220)</f>
        <v>0</v>
      </c>
      <c r="E220" s="22">
        <f>AVERAGEIFS(RES_Input!$Q:$Q,RES_Input!$G:$G,$A220,RES_Input!$F:$F,$B220,RES_Input!$B:$B,$C220)</f>
        <v>0</v>
      </c>
      <c r="F220" s="22"/>
      <c r="G220" s="22">
        <f>AVERAGEIFS(RES_Input!$M:$M,RES_Input!$G:$G,$A220,RES_Input!$F:$F,$B220,RES_Input!$B:$B,$C220)</f>
        <v>53.144000000000005</v>
      </c>
      <c r="H220" s="27">
        <f>AVERAGEIFS(RES_Input!$O:$O,RES_Input!$G:$G,$A220,RES_Input!$F:$F,$B220,RES_Input!$B:$B,$C220)</f>
        <v>10</v>
      </c>
      <c r="J220" s="50">
        <f>AVERAGEIFS(RES_Input!$R:$R,RES_Input!$G:$G,$A220,RES_Input!$F:$F,$B220,RES_Input!$B:$B,$C220)</f>
        <v>3.14</v>
      </c>
      <c r="K220" t="str">
        <f t="array" ref="K220">INDEX(RES_Input!$S$1:$S$553,MATCH(1,(RES_Input!$B$1:$B$553=$C220)*(RES_Input!$F$1:$F$553=$B220)*(RES_Input!$G$1:$G$553=$A220),0))</f>
        <v>Per Unit</v>
      </c>
    </row>
    <row r="221" spans="1:11" x14ac:dyDescent="0.2">
      <c r="A221" t="s">
        <v>352</v>
      </c>
      <c r="B221" t="s">
        <v>30</v>
      </c>
      <c r="C221" t="s">
        <v>1282</v>
      </c>
      <c r="D221" s="22">
        <f>AVERAGEIFS(RES_Input!$P:$P,RES_Input!$G:$G,$A221,RES_Input!$F:$F,$B221,RES_Input!$B:$B,$C221)</f>
        <v>0</v>
      </c>
      <c r="E221" s="22">
        <f>AVERAGEIFS(RES_Input!$Q:$Q,RES_Input!$G:$G,$A221,RES_Input!$F:$F,$B221,RES_Input!$B:$B,$C221)</f>
        <v>0</v>
      </c>
      <c r="F221" s="22"/>
      <c r="G221" s="22">
        <f>AVERAGEIFS(RES_Input!$M:$M,RES_Input!$G:$G,$A221,RES_Input!$F:$F,$B221,RES_Input!$B:$B,$C221)</f>
        <v>53.144000000000005</v>
      </c>
      <c r="H221" s="27">
        <f>AVERAGEIFS(RES_Input!$O:$O,RES_Input!$G:$G,$A221,RES_Input!$F:$F,$B221,RES_Input!$B:$B,$C221)</f>
        <v>10</v>
      </c>
      <c r="J221" s="50">
        <f>AVERAGEIFS(RES_Input!$R:$R,RES_Input!$G:$G,$A221,RES_Input!$F:$F,$B221,RES_Input!$B:$B,$C221)</f>
        <v>3.14</v>
      </c>
      <c r="K221" t="str">
        <f t="array" ref="K221">INDEX(RES_Input!$S$1:$S$553,MATCH(1,(RES_Input!$B$1:$B$553=$C221)*(RES_Input!$F$1:$F$553=$B221)*(RES_Input!$G$1:$G$553=$A221),0))</f>
        <v>Per Unit</v>
      </c>
    </row>
    <row r="222" spans="1:11" x14ac:dyDescent="0.2">
      <c r="A222" t="s">
        <v>350</v>
      </c>
      <c r="B222" t="s">
        <v>25</v>
      </c>
      <c r="C222" t="s">
        <v>1282</v>
      </c>
      <c r="D222" s="22">
        <f>AVERAGEIFS(RES_Input!$P:$P,RES_Input!$G:$G,$A222,RES_Input!$F:$F,$B222,RES_Input!$B:$B,$C222)</f>
        <v>0</v>
      </c>
      <c r="E222" s="22">
        <f>AVERAGEIFS(RES_Input!$Q:$Q,RES_Input!$G:$G,$A222,RES_Input!$F:$F,$B222,RES_Input!$B:$B,$C222)</f>
        <v>0</v>
      </c>
      <c r="F222" s="22"/>
      <c r="G222" s="22">
        <f>AVERAGEIFS(RES_Input!$M:$M,RES_Input!$G:$G,$A222,RES_Input!$F:$F,$B222,RES_Input!$B:$B,$C222)</f>
        <v>53.144000000000005</v>
      </c>
      <c r="H222" s="27">
        <f>AVERAGEIFS(RES_Input!$O:$O,RES_Input!$G:$G,$A222,RES_Input!$F:$F,$B222,RES_Input!$B:$B,$C222)</f>
        <v>10</v>
      </c>
      <c r="J222" s="50">
        <f>AVERAGEIFS(RES_Input!$R:$R,RES_Input!$G:$G,$A222,RES_Input!$F:$F,$B222,RES_Input!$B:$B,$C222)</f>
        <v>3.14</v>
      </c>
      <c r="K222" t="str">
        <f t="array" ref="K222">INDEX(RES_Input!$S$1:$S$553,MATCH(1,(RES_Input!$B$1:$B$553=$C222)*(RES_Input!$F$1:$F$553=$B222)*(RES_Input!$G$1:$G$553=$A222),0))</f>
        <v>Per Unit</v>
      </c>
    </row>
    <row r="223" spans="1:11" x14ac:dyDescent="0.2">
      <c r="A223" t="s">
        <v>351</v>
      </c>
      <c r="B223" t="s">
        <v>25</v>
      </c>
      <c r="C223" t="s">
        <v>1282</v>
      </c>
      <c r="D223" s="22">
        <f>AVERAGEIFS(RES_Input!$P:$P,RES_Input!$G:$G,$A223,RES_Input!$F:$F,$B223,RES_Input!$B:$B,$C223)</f>
        <v>0</v>
      </c>
      <c r="E223" s="22">
        <f>AVERAGEIFS(RES_Input!$Q:$Q,RES_Input!$G:$G,$A223,RES_Input!$F:$F,$B223,RES_Input!$B:$B,$C223)</f>
        <v>0</v>
      </c>
      <c r="F223" s="22"/>
      <c r="G223" s="22">
        <f>AVERAGEIFS(RES_Input!$M:$M,RES_Input!$G:$G,$A223,RES_Input!$F:$F,$B223,RES_Input!$B:$B,$C223)</f>
        <v>53.144000000000005</v>
      </c>
      <c r="H223" s="27">
        <f>AVERAGEIFS(RES_Input!$O:$O,RES_Input!$G:$G,$A223,RES_Input!$F:$F,$B223,RES_Input!$B:$B,$C223)</f>
        <v>10</v>
      </c>
      <c r="J223" s="50">
        <f>AVERAGEIFS(RES_Input!$R:$R,RES_Input!$G:$G,$A223,RES_Input!$F:$F,$B223,RES_Input!$B:$B,$C223)</f>
        <v>3.14</v>
      </c>
      <c r="K223" t="str">
        <f t="array" ref="K223">INDEX(RES_Input!$S$1:$S$553,MATCH(1,(RES_Input!$B$1:$B$553=$C223)*(RES_Input!$F$1:$F$553=$B223)*(RES_Input!$G$1:$G$553=$A223),0))</f>
        <v>Per Unit</v>
      </c>
    </row>
    <row r="224" spans="1:11" x14ac:dyDescent="0.2">
      <c r="A224" t="s">
        <v>352</v>
      </c>
      <c r="B224" t="s">
        <v>25</v>
      </c>
      <c r="C224" t="s">
        <v>1282</v>
      </c>
      <c r="D224" s="22">
        <f>AVERAGEIFS(RES_Input!$P:$P,RES_Input!$G:$G,$A224,RES_Input!$F:$F,$B224,RES_Input!$B:$B,$C224)</f>
        <v>0</v>
      </c>
      <c r="E224" s="22">
        <f>AVERAGEIFS(RES_Input!$Q:$Q,RES_Input!$G:$G,$A224,RES_Input!$F:$F,$B224,RES_Input!$B:$B,$C224)</f>
        <v>0</v>
      </c>
      <c r="F224" s="22"/>
      <c r="G224" s="22">
        <f>AVERAGEIFS(RES_Input!$M:$M,RES_Input!$G:$G,$A224,RES_Input!$F:$F,$B224,RES_Input!$B:$B,$C224)</f>
        <v>53.144000000000005</v>
      </c>
      <c r="H224" s="27">
        <f>AVERAGEIFS(RES_Input!$O:$O,RES_Input!$G:$G,$A224,RES_Input!$F:$F,$B224,RES_Input!$B:$B,$C224)</f>
        <v>10</v>
      </c>
      <c r="J224" s="50">
        <f>AVERAGEIFS(RES_Input!$R:$R,RES_Input!$G:$G,$A224,RES_Input!$F:$F,$B224,RES_Input!$B:$B,$C224)</f>
        <v>3.14</v>
      </c>
      <c r="K224" t="str">
        <f t="array" ref="K224">INDEX(RES_Input!$S$1:$S$553,MATCH(1,(RES_Input!$B$1:$B$553=$C224)*(RES_Input!$F$1:$F$553=$B224)*(RES_Input!$G$1:$G$553=$A224),0))</f>
        <v>Per Unit</v>
      </c>
    </row>
    <row r="225" spans="1:11" x14ac:dyDescent="0.2">
      <c r="A225" t="s">
        <v>350</v>
      </c>
      <c r="B225" t="s">
        <v>30</v>
      </c>
      <c r="C225" t="s">
        <v>1237</v>
      </c>
      <c r="D225" s="22">
        <f>AVERAGEIFS(RES_Input!$P:$P,RES_Input!$G:$G,$A225,RES_Input!$F:$F,$B225,RES_Input!$B:$B,$C225)</f>
        <v>9.7708498815525665E-4</v>
      </c>
      <c r="E225" s="22">
        <f>AVERAGEIFS(RES_Input!$Q:$Q,RES_Input!$G:$G,$A225,RES_Input!$F:$F,$B225,RES_Input!$B:$B,$C225)</f>
        <v>1.0258789360576338E-3</v>
      </c>
      <c r="F225" s="22"/>
      <c r="G225" s="22">
        <f>AVERAGEIFS(RES_Input!$M:$M,RES_Input!$G:$G,$A225,RES_Input!$F:$F,$B225,RES_Input!$B:$B,$C225)</f>
        <v>11.108129999999999</v>
      </c>
      <c r="H225" s="27">
        <f>AVERAGEIFS(RES_Input!$O:$O,RES_Input!$G:$G,$A225,RES_Input!$F:$F,$B225,RES_Input!$B:$B,$C225)</f>
        <v>10</v>
      </c>
      <c r="J225" s="50">
        <f>AVERAGEIFS(RES_Input!$R:$R,RES_Input!$G:$G,$A225,RES_Input!$F:$F,$B225,RES_Input!$B:$B,$C225)</f>
        <v>3.14</v>
      </c>
      <c r="K225" t="str">
        <f t="array" ref="K225">INDEX(RES_Input!$S$1:$S$553,MATCH(1,(RES_Input!$B$1:$B$553=$C225)*(RES_Input!$F$1:$F$553=$B225)*(RES_Input!$G$1:$G$553=$A225),0))</f>
        <v>Per Unit</v>
      </c>
    </row>
    <row r="226" spans="1:11" x14ac:dyDescent="0.2">
      <c r="A226" t="s">
        <v>351</v>
      </c>
      <c r="B226" t="s">
        <v>30</v>
      </c>
      <c r="C226" t="s">
        <v>1237</v>
      </c>
      <c r="D226" s="22">
        <f>AVERAGEIFS(RES_Input!$P:$P,RES_Input!$G:$G,$A226,RES_Input!$F:$F,$B226,RES_Input!$B:$B,$C226)</f>
        <v>9.7708498815525665E-4</v>
      </c>
      <c r="E226" s="22">
        <f>AVERAGEIFS(RES_Input!$Q:$Q,RES_Input!$G:$G,$A226,RES_Input!$F:$F,$B226,RES_Input!$B:$B,$C226)</f>
        <v>1.0258789360576338E-3</v>
      </c>
      <c r="F226" s="22"/>
      <c r="G226" s="22">
        <f>AVERAGEIFS(RES_Input!$M:$M,RES_Input!$G:$G,$A226,RES_Input!$F:$F,$B226,RES_Input!$B:$B,$C226)</f>
        <v>11.108129999999999</v>
      </c>
      <c r="H226" s="27">
        <f>AVERAGEIFS(RES_Input!$O:$O,RES_Input!$G:$G,$A226,RES_Input!$F:$F,$B226,RES_Input!$B:$B,$C226)</f>
        <v>10</v>
      </c>
      <c r="J226" s="50">
        <f>AVERAGEIFS(RES_Input!$R:$R,RES_Input!$G:$G,$A226,RES_Input!$F:$F,$B226,RES_Input!$B:$B,$C226)</f>
        <v>3.14</v>
      </c>
      <c r="K226" t="str">
        <f t="array" ref="K226">INDEX(RES_Input!$S$1:$S$553,MATCH(1,(RES_Input!$B$1:$B$553=$C226)*(RES_Input!$F$1:$F$553=$B226)*(RES_Input!$G$1:$G$553=$A226),0))</f>
        <v>Per Unit</v>
      </c>
    </row>
    <row r="227" spans="1:11" x14ac:dyDescent="0.2">
      <c r="A227" t="s">
        <v>352</v>
      </c>
      <c r="B227" t="s">
        <v>30</v>
      </c>
      <c r="C227" t="s">
        <v>1237</v>
      </c>
      <c r="D227" s="22">
        <f>AVERAGEIFS(RES_Input!$P:$P,RES_Input!$G:$G,$A227,RES_Input!$F:$F,$B227,RES_Input!$B:$B,$C227)</f>
        <v>9.7708498815525665E-4</v>
      </c>
      <c r="E227" s="22">
        <f>AVERAGEIFS(RES_Input!$Q:$Q,RES_Input!$G:$G,$A227,RES_Input!$F:$F,$B227,RES_Input!$B:$B,$C227)</f>
        <v>1.0258789360576338E-3</v>
      </c>
      <c r="F227" s="22"/>
      <c r="G227" s="22">
        <f>AVERAGEIFS(RES_Input!$M:$M,RES_Input!$G:$G,$A227,RES_Input!$F:$F,$B227,RES_Input!$B:$B,$C227)</f>
        <v>11.108129999999999</v>
      </c>
      <c r="H227" s="27">
        <f>AVERAGEIFS(RES_Input!$O:$O,RES_Input!$G:$G,$A227,RES_Input!$F:$F,$B227,RES_Input!$B:$B,$C227)</f>
        <v>10</v>
      </c>
      <c r="J227" s="50">
        <f>AVERAGEIFS(RES_Input!$R:$R,RES_Input!$G:$G,$A227,RES_Input!$F:$F,$B227,RES_Input!$B:$B,$C227)</f>
        <v>3.14</v>
      </c>
      <c r="K227" t="str">
        <f t="array" ref="K227">INDEX(RES_Input!$S$1:$S$553,MATCH(1,(RES_Input!$B$1:$B$553=$C227)*(RES_Input!$F$1:$F$553=$B227)*(RES_Input!$G$1:$G$553=$A227),0))</f>
        <v>Per Unit</v>
      </c>
    </row>
    <row r="228" spans="1:11" x14ac:dyDescent="0.2">
      <c r="A228" t="s">
        <v>350</v>
      </c>
      <c r="B228" t="s">
        <v>25</v>
      </c>
      <c r="C228" t="s">
        <v>1237</v>
      </c>
      <c r="D228" s="22">
        <f>AVERAGEIFS(RES_Input!$P:$P,RES_Input!$G:$G,$A228,RES_Input!$F:$F,$B228,RES_Input!$B:$B,$C228)</f>
        <v>9.7708498815525665E-4</v>
      </c>
      <c r="E228" s="22">
        <f>AVERAGEIFS(RES_Input!$Q:$Q,RES_Input!$G:$G,$A228,RES_Input!$F:$F,$B228,RES_Input!$B:$B,$C228)</f>
        <v>1.0258789360576338E-3</v>
      </c>
      <c r="F228" s="22"/>
      <c r="G228" s="22">
        <f>AVERAGEIFS(RES_Input!$M:$M,RES_Input!$G:$G,$A228,RES_Input!$F:$F,$B228,RES_Input!$B:$B,$C228)</f>
        <v>11.108129999999999</v>
      </c>
      <c r="H228" s="27">
        <f>AVERAGEIFS(RES_Input!$O:$O,RES_Input!$G:$G,$A228,RES_Input!$F:$F,$B228,RES_Input!$B:$B,$C228)</f>
        <v>10</v>
      </c>
      <c r="J228" s="50">
        <f>AVERAGEIFS(RES_Input!$R:$R,RES_Input!$G:$G,$A228,RES_Input!$F:$F,$B228,RES_Input!$B:$B,$C228)</f>
        <v>3.14</v>
      </c>
      <c r="K228" t="str">
        <f t="array" ref="K228">INDEX(RES_Input!$S$1:$S$553,MATCH(1,(RES_Input!$B$1:$B$553=$C228)*(RES_Input!$F$1:$F$553=$B228)*(RES_Input!$G$1:$G$553=$A228),0))</f>
        <v>Per Unit</v>
      </c>
    </row>
    <row r="229" spans="1:11" x14ac:dyDescent="0.2">
      <c r="A229" t="s">
        <v>351</v>
      </c>
      <c r="B229" t="s">
        <v>25</v>
      </c>
      <c r="C229" t="s">
        <v>1237</v>
      </c>
      <c r="D229" s="22">
        <f>AVERAGEIFS(RES_Input!$P:$P,RES_Input!$G:$G,$A229,RES_Input!$F:$F,$B229,RES_Input!$B:$B,$C229)</f>
        <v>9.7708498815525665E-4</v>
      </c>
      <c r="E229" s="22">
        <f>AVERAGEIFS(RES_Input!$Q:$Q,RES_Input!$G:$G,$A229,RES_Input!$F:$F,$B229,RES_Input!$B:$B,$C229)</f>
        <v>1.0258789360576338E-3</v>
      </c>
      <c r="F229" s="22"/>
      <c r="G229" s="22">
        <f>AVERAGEIFS(RES_Input!$M:$M,RES_Input!$G:$G,$A229,RES_Input!$F:$F,$B229,RES_Input!$B:$B,$C229)</f>
        <v>11.108129999999999</v>
      </c>
      <c r="H229" s="27">
        <f>AVERAGEIFS(RES_Input!$O:$O,RES_Input!$G:$G,$A229,RES_Input!$F:$F,$B229,RES_Input!$B:$B,$C229)</f>
        <v>10</v>
      </c>
      <c r="J229" s="50">
        <f>AVERAGEIFS(RES_Input!$R:$R,RES_Input!$G:$G,$A229,RES_Input!$F:$F,$B229,RES_Input!$B:$B,$C229)</f>
        <v>3.14</v>
      </c>
      <c r="K229" t="str">
        <f t="array" ref="K229">INDEX(RES_Input!$S$1:$S$553,MATCH(1,(RES_Input!$B$1:$B$553=$C229)*(RES_Input!$F$1:$F$553=$B229)*(RES_Input!$G$1:$G$553=$A229),0))</f>
        <v>Per Unit</v>
      </c>
    </row>
    <row r="230" spans="1:11" x14ac:dyDescent="0.2">
      <c r="A230" t="s">
        <v>352</v>
      </c>
      <c r="B230" t="s">
        <v>25</v>
      </c>
      <c r="C230" t="s">
        <v>1237</v>
      </c>
      <c r="D230" s="22">
        <f>AVERAGEIFS(RES_Input!$P:$P,RES_Input!$G:$G,$A230,RES_Input!$F:$F,$B230,RES_Input!$B:$B,$C230)</f>
        <v>9.7708498815525665E-4</v>
      </c>
      <c r="E230" s="22">
        <f>AVERAGEIFS(RES_Input!$Q:$Q,RES_Input!$G:$G,$A230,RES_Input!$F:$F,$B230,RES_Input!$B:$B,$C230)</f>
        <v>1.0258789360576338E-3</v>
      </c>
      <c r="F230" s="22"/>
      <c r="G230" s="22">
        <f>AVERAGEIFS(RES_Input!$M:$M,RES_Input!$G:$G,$A230,RES_Input!$F:$F,$B230,RES_Input!$B:$B,$C230)</f>
        <v>11.108129999999999</v>
      </c>
      <c r="H230" s="27">
        <f>AVERAGEIFS(RES_Input!$O:$O,RES_Input!$G:$G,$A230,RES_Input!$F:$F,$B230,RES_Input!$B:$B,$C230)</f>
        <v>10</v>
      </c>
      <c r="J230" s="50">
        <f>AVERAGEIFS(RES_Input!$R:$R,RES_Input!$G:$G,$A230,RES_Input!$F:$F,$B230,RES_Input!$B:$B,$C230)</f>
        <v>3.14</v>
      </c>
      <c r="K230" t="str">
        <f t="array" ref="K230">INDEX(RES_Input!$S$1:$S$553,MATCH(1,(RES_Input!$B$1:$B$553=$C230)*(RES_Input!$F$1:$F$553=$B230)*(RES_Input!$G$1:$G$553=$A230),0))</f>
        <v>Per Unit</v>
      </c>
    </row>
    <row r="231" spans="1:11" x14ac:dyDescent="0.2">
      <c r="A231" t="s">
        <v>350</v>
      </c>
      <c r="B231" t="s">
        <v>30</v>
      </c>
      <c r="C231" t="s">
        <v>1235</v>
      </c>
      <c r="D231" s="22">
        <f>AVERAGEIFS(RES_Input!$P:$P,RES_Input!$G:$G,$A231,RES_Input!$F:$F,$B231,RES_Input!$B:$B,$C231)</f>
        <v>8.3750141841879141E-4</v>
      </c>
      <c r="E231" s="22">
        <f>AVERAGEIFS(RES_Input!$Q:$Q,RES_Input!$G:$G,$A231,RES_Input!$F:$F,$B231,RES_Input!$B:$B,$C231)</f>
        <v>8.793248023351147E-4</v>
      </c>
      <c r="F231" s="22"/>
      <c r="G231" s="22">
        <f>AVERAGEIFS(RES_Input!$M:$M,RES_Input!$G:$G,$A231,RES_Input!$F:$F,$B231,RES_Input!$B:$B,$C231)</f>
        <v>9.521254285714285</v>
      </c>
      <c r="H231" s="27">
        <f>AVERAGEIFS(RES_Input!$O:$O,RES_Input!$G:$G,$A231,RES_Input!$F:$F,$B231,RES_Input!$B:$B,$C231)</f>
        <v>10</v>
      </c>
      <c r="J231" s="50">
        <f>AVERAGEIFS(RES_Input!$R:$R,RES_Input!$G:$G,$A231,RES_Input!$F:$F,$B231,RES_Input!$B:$B,$C231)</f>
        <v>1.2000000000000002</v>
      </c>
      <c r="K231" t="str">
        <f t="array" ref="K231">INDEX(RES_Input!$S$1:$S$553,MATCH(1,(RES_Input!$B$1:$B$553=$C231)*(RES_Input!$F$1:$F$553=$B231)*(RES_Input!$G$1:$G$553=$A231),0))</f>
        <v>Per Unit</v>
      </c>
    </row>
    <row r="232" spans="1:11" x14ac:dyDescent="0.2">
      <c r="A232" t="s">
        <v>351</v>
      </c>
      <c r="B232" t="s">
        <v>30</v>
      </c>
      <c r="C232" t="s">
        <v>1235</v>
      </c>
      <c r="D232" s="22">
        <f>AVERAGEIFS(RES_Input!$P:$P,RES_Input!$G:$G,$A232,RES_Input!$F:$F,$B232,RES_Input!$B:$B,$C232)</f>
        <v>8.3750141841879141E-4</v>
      </c>
      <c r="E232" s="22">
        <f>AVERAGEIFS(RES_Input!$Q:$Q,RES_Input!$G:$G,$A232,RES_Input!$F:$F,$B232,RES_Input!$B:$B,$C232)</f>
        <v>8.793248023351147E-4</v>
      </c>
      <c r="F232" s="22"/>
      <c r="G232" s="22">
        <f>AVERAGEIFS(RES_Input!$M:$M,RES_Input!$G:$G,$A232,RES_Input!$F:$F,$B232,RES_Input!$B:$B,$C232)</f>
        <v>9.521254285714285</v>
      </c>
      <c r="H232" s="27">
        <f>AVERAGEIFS(RES_Input!$O:$O,RES_Input!$G:$G,$A232,RES_Input!$F:$F,$B232,RES_Input!$B:$B,$C232)</f>
        <v>10</v>
      </c>
      <c r="J232" s="50">
        <f>AVERAGEIFS(RES_Input!$R:$R,RES_Input!$G:$G,$A232,RES_Input!$F:$F,$B232,RES_Input!$B:$B,$C232)</f>
        <v>1.2000000000000002</v>
      </c>
      <c r="K232" t="str">
        <f t="array" ref="K232">INDEX(RES_Input!$S$1:$S$553,MATCH(1,(RES_Input!$B$1:$B$553=$C232)*(RES_Input!$F$1:$F$553=$B232)*(RES_Input!$G$1:$G$553=$A232),0))</f>
        <v>Per Unit</v>
      </c>
    </row>
    <row r="233" spans="1:11" x14ac:dyDescent="0.2">
      <c r="A233" t="s">
        <v>352</v>
      </c>
      <c r="B233" t="s">
        <v>30</v>
      </c>
      <c r="C233" t="s">
        <v>1235</v>
      </c>
      <c r="D233" s="22">
        <f>AVERAGEIFS(RES_Input!$P:$P,RES_Input!$G:$G,$A233,RES_Input!$F:$F,$B233,RES_Input!$B:$B,$C233)</f>
        <v>8.3750141841879141E-4</v>
      </c>
      <c r="E233" s="22">
        <f>AVERAGEIFS(RES_Input!$Q:$Q,RES_Input!$G:$G,$A233,RES_Input!$F:$F,$B233,RES_Input!$B:$B,$C233)</f>
        <v>8.793248023351147E-4</v>
      </c>
      <c r="F233" s="22"/>
      <c r="G233" s="22">
        <f>AVERAGEIFS(RES_Input!$M:$M,RES_Input!$G:$G,$A233,RES_Input!$F:$F,$B233,RES_Input!$B:$B,$C233)</f>
        <v>9.521254285714285</v>
      </c>
      <c r="H233" s="27">
        <f>AVERAGEIFS(RES_Input!$O:$O,RES_Input!$G:$G,$A233,RES_Input!$F:$F,$B233,RES_Input!$B:$B,$C233)</f>
        <v>10</v>
      </c>
      <c r="J233" s="50">
        <f>AVERAGEIFS(RES_Input!$R:$R,RES_Input!$G:$G,$A233,RES_Input!$F:$F,$B233,RES_Input!$B:$B,$C233)</f>
        <v>1.2000000000000002</v>
      </c>
      <c r="K233" t="str">
        <f t="array" ref="K233">INDEX(RES_Input!$S$1:$S$553,MATCH(1,(RES_Input!$B$1:$B$553=$C233)*(RES_Input!$F$1:$F$553=$B233)*(RES_Input!$G$1:$G$553=$A233),0))</f>
        <v>Per Unit</v>
      </c>
    </row>
    <row r="234" spans="1:11" x14ac:dyDescent="0.2">
      <c r="A234" t="s">
        <v>350</v>
      </c>
      <c r="B234" t="s">
        <v>25</v>
      </c>
      <c r="C234" t="s">
        <v>1235</v>
      </c>
      <c r="D234" s="22">
        <f>AVERAGEIFS(RES_Input!$P:$P,RES_Input!$G:$G,$A234,RES_Input!$F:$F,$B234,RES_Input!$B:$B,$C234)</f>
        <v>8.3750141841879141E-4</v>
      </c>
      <c r="E234" s="22">
        <f>AVERAGEIFS(RES_Input!$Q:$Q,RES_Input!$G:$G,$A234,RES_Input!$F:$F,$B234,RES_Input!$B:$B,$C234)</f>
        <v>8.793248023351147E-4</v>
      </c>
      <c r="F234" s="22"/>
      <c r="G234" s="22">
        <f>AVERAGEIFS(RES_Input!$M:$M,RES_Input!$G:$G,$A234,RES_Input!$F:$F,$B234,RES_Input!$B:$B,$C234)</f>
        <v>9.521254285714285</v>
      </c>
      <c r="H234" s="27">
        <f>AVERAGEIFS(RES_Input!$O:$O,RES_Input!$G:$G,$A234,RES_Input!$F:$F,$B234,RES_Input!$B:$B,$C234)</f>
        <v>10</v>
      </c>
      <c r="J234" s="50">
        <f>AVERAGEIFS(RES_Input!$R:$R,RES_Input!$G:$G,$A234,RES_Input!$F:$F,$B234,RES_Input!$B:$B,$C234)</f>
        <v>1.2000000000000002</v>
      </c>
      <c r="K234" t="str">
        <f t="array" ref="K234">INDEX(RES_Input!$S$1:$S$553,MATCH(1,(RES_Input!$B$1:$B$553=$C234)*(RES_Input!$F$1:$F$553=$B234)*(RES_Input!$G$1:$G$553=$A234),0))</f>
        <v>Per Unit</v>
      </c>
    </row>
    <row r="235" spans="1:11" x14ac:dyDescent="0.2">
      <c r="A235" t="s">
        <v>351</v>
      </c>
      <c r="B235" t="s">
        <v>25</v>
      </c>
      <c r="C235" t="s">
        <v>1235</v>
      </c>
      <c r="D235" s="22">
        <f>AVERAGEIFS(RES_Input!$P:$P,RES_Input!$G:$G,$A235,RES_Input!$F:$F,$B235,RES_Input!$B:$B,$C235)</f>
        <v>8.3750141841879141E-4</v>
      </c>
      <c r="E235" s="22">
        <f>AVERAGEIFS(RES_Input!$Q:$Q,RES_Input!$G:$G,$A235,RES_Input!$F:$F,$B235,RES_Input!$B:$B,$C235)</f>
        <v>8.793248023351147E-4</v>
      </c>
      <c r="F235" s="22"/>
      <c r="G235" s="22">
        <f>AVERAGEIFS(RES_Input!$M:$M,RES_Input!$G:$G,$A235,RES_Input!$F:$F,$B235,RES_Input!$B:$B,$C235)</f>
        <v>9.521254285714285</v>
      </c>
      <c r="H235" s="27">
        <f>AVERAGEIFS(RES_Input!$O:$O,RES_Input!$G:$G,$A235,RES_Input!$F:$F,$B235,RES_Input!$B:$B,$C235)</f>
        <v>10</v>
      </c>
      <c r="J235" s="50">
        <f>AVERAGEIFS(RES_Input!$R:$R,RES_Input!$G:$G,$A235,RES_Input!$F:$F,$B235,RES_Input!$B:$B,$C235)</f>
        <v>1.2000000000000002</v>
      </c>
      <c r="K235" t="str">
        <f t="array" ref="K235">INDEX(RES_Input!$S$1:$S$553,MATCH(1,(RES_Input!$B$1:$B$553=$C235)*(RES_Input!$F$1:$F$553=$B235)*(RES_Input!$G$1:$G$553=$A235),0))</f>
        <v>Per Unit</v>
      </c>
    </row>
    <row r="236" spans="1:11" x14ac:dyDescent="0.2">
      <c r="A236" t="s">
        <v>352</v>
      </c>
      <c r="B236" t="s">
        <v>25</v>
      </c>
      <c r="C236" t="s">
        <v>1235</v>
      </c>
      <c r="D236" s="22">
        <f>AVERAGEIFS(RES_Input!$P:$P,RES_Input!$G:$G,$A236,RES_Input!$F:$F,$B236,RES_Input!$B:$B,$C236)</f>
        <v>8.3750141841879141E-4</v>
      </c>
      <c r="E236" s="22">
        <f>AVERAGEIFS(RES_Input!$Q:$Q,RES_Input!$G:$G,$A236,RES_Input!$F:$F,$B236,RES_Input!$B:$B,$C236)</f>
        <v>8.793248023351147E-4</v>
      </c>
      <c r="F236" s="22"/>
      <c r="G236" s="22">
        <f>AVERAGEIFS(RES_Input!$M:$M,RES_Input!$G:$G,$A236,RES_Input!$F:$F,$B236,RES_Input!$B:$B,$C236)</f>
        <v>9.521254285714285</v>
      </c>
      <c r="H236" s="27">
        <f>AVERAGEIFS(RES_Input!$O:$O,RES_Input!$G:$G,$A236,RES_Input!$F:$F,$B236,RES_Input!$B:$B,$C236)</f>
        <v>10</v>
      </c>
      <c r="J236" s="50">
        <f>AVERAGEIFS(RES_Input!$R:$R,RES_Input!$G:$G,$A236,RES_Input!$F:$F,$B236,RES_Input!$B:$B,$C236)</f>
        <v>1.2000000000000002</v>
      </c>
      <c r="K236" t="str">
        <f t="array" ref="K236">INDEX(RES_Input!$S$1:$S$553,MATCH(1,(RES_Input!$B$1:$B$553=$C236)*(RES_Input!$F$1:$F$553=$B236)*(RES_Input!$G$1:$G$553=$A236),0))</f>
        <v>Per Unit</v>
      </c>
    </row>
    <row r="237" spans="1:11" x14ac:dyDescent="0.2">
      <c r="A237" t="s">
        <v>350</v>
      </c>
      <c r="B237" t="s">
        <v>30</v>
      </c>
      <c r="C237" t="s">
        <v>2200</v>
      </c>
      <c r="D237" s="22">
        <f>AVERAGEIFS(RES_Input!$P:$P,RES_Input!$G:$G,$A237,RES_Input!$F:$F,$B237,RES_Input!$B:$B,$C237)</f>
        <v>6.5138999210350443E-4</v>
      </c>
      <c r="E237" s="22">
        <f>AVERAGEIFS(RES_Input!$Q:$Q,RES_Input!$G:$G,$A237,RES_Input!$F:$F,$B237,RES_Input!$B:$B,$C237)</f>
        <v>6.8391929070508919E-4</v>
      </c>
      <c r="F237" s="22"/>
      <c r="G237" s="22">
        <f>AVERAGEIFS(RES_Input!$M:$M,RES_Input!$G:$G,$A237,RES_Input!$F:$F,$B237,RES_Input!$B:$B,$C237)</f>
        <v>7.4054199999999994</v>
      </c>
      <c r="H237" s="27">
        <f>AVERAGEIFS(RES_Input!$O:$O,RES_Input!$G:$G,$A237,RES_Input!$F:$F,$B237,RES_Input!$B:$B,$C237)</f>
        <v>10</v>
      </c>
      <c r="J237" s="50">
        <f>AVERAGEIFS(RES_Input!$R:$R,RES_Input!$G:$G,$A237,RES_Input!$F:$F,$B237,RES_Input!$B:$B,$C237)</f>
        <v>1.97</v>
      </c>
      <c r="K237" t="str">
        <f t="array" ref="K237">INDEX(RES_Input!$S$1:$S$553,MATCH(1,(RES_Input!$B$1:$B$553=$C237)*(RES_Input!$F$1:$F$553=$B237)*(RES_Input!$G$1:$G$553=$A237),0))</f>
        <v>Per Unit</v>
      </c>
    </row>
    <row r="238" spans="1:11" x14ac:dyDescent="0.2">
      <c r="A238" t="s">
        <v>351</v>
      </c>
      <c r="B238" t="s">
        <v>30</v>
      </c>
      <c r="C238" t="s">
        <v>2200</v>
      </c>
      <c r="D238" s="22">
        <f>AVERAGEIFS(RES_Input!$P:$P,RES_Input!$G:$G,$A238,RES_Input!$F:$F,$B238,RES_Input!$B:$B,$C238)</f>
        <v>6.5138999210350443E-4</v>
      </c>
      <c r="E238" s="22">
        <f>AVERAGEIFS(RES_Input!$Q:$Q,RES_Input!$G:$G,$A238,RES_Input!$F:$F,$B238,RES_Input!$B:$B,$C238)</f>
        <v>6.8391929070508919E-4</v>
      </c>
      <c r="F238" s="22"/>
      <c r="G238" s="22">
        <f>AVERAGEIFS(RES_Input!$M:$M,RES_Input!$G:$G,$A238,RES_Input!$F:$F,$B238,RES_Input!$B:$B,$C238)</f>
        <v>7.4054199999999994</v>
      </c>
      <c r="H238" s="27">
        <f>AVERAGEIFS(RES_Input!$O:$O,RES_Input!$G:$G,$A238,RES_Input!$F:$F,$B238,RES_Input!$B:$B,$C238)</f>
        <v>10</v>
      </c>
      <c r="J238" s="50">
        <f>AVERAGEIFS(RES_Input!$R:$R,RES_Input!$G:$G,$A238,RES_Input!$F:$F,$B238,RES_Input!$B:$B,$C238)</f>
        <v>1.97</v>
      </c>
      <c r="K238" t="str">
        <f t="array" ref="K238">INDEX(RES_Input!$S$1:$S$553,MATCH(1,(RES_Input!$B$1:$B$553=$C238)*(RES_Input!$F$1:$F$553=$B238)*(RES_Input!$G$1:$G$553=$A238),0))</f>
        <v>Per Unit</v>
      </c>
    </row>
    <row r="239" spans="1:11" x14ac:dyDescent="0.2">
      <c r="A239" t="s">
        <v>352</v>
      </c>
      <c r="B239" t="s">
        <v>30</v>
      </c>
      <c r="C239" t="s">
        <v>2200</v>
      </c>
      <c r="D239" s="22">
        <f>AVERAGEIFS(RES_Input!$P:$P,RES_Input!$G:$G,$A239,RES_Input!$F:$F,$B239,RES_Input!$B:$B,$C239)</f>
        <v>6.5138999210350443E-4</v>
      </c>
      <c r="E239" s="22">
        <f>AVERAGEIFS(RES_Input!$Q:$Q,RES_Input!$G:$G,$A239,RES_Input!$F:$F,$B239,RES_Input!$B:$B,$C239)</f>
        <v>6.8391929070508919E-4</v>
      </c>
      <c r="F239" s="22"/>
      <c r="G239" s="22">
        <f>AVERAGEIFS(RES_Input!$M:$M,RES_Input!$G:$G,$A239,RES_Input!$F:$F,$B239,RES_Input!$B:$B,$C239)</f>
        <v>7.4054199999999994</v>
      </c>
      <c r="H239" s="27">
        <f>AVERAGEIFS(RES_Input!$O:$O,RES_Input!$G:$G,$A239,RES_Input!$F:$F,$B239,RES_Input!$B:$B,$C239)</f>
        <v>10</v>
      </c>
      <c r="J239" s="50">
        <f>AVERAGEIFS(RES_Input!$R:$R,RES_Input!$G:$G,$A239,RES_Input!$F:$F,$B239,RES_Input!$B:$B,$C239)</f>
        <v>1.97</v>
      </c>
      <c r="K239" t="str">
        <f t="array" ref="K239">INDEX(RES_Input!$S$1:$S$553,MATCH(1,(RES_Input!$B$1:$B$553=$C239)*(RES_Input!$F$1:$F$553=$B239)*(RES_Input!$G$1:$G$553=$A239),0))</f>
        <v>Per Unit</v>
      </c>
    </row>
    <row r="240" spans="1:11" x14ac:dyDescent="0.2">
      <c r="A240" t="s">
        <v>350</v>
      </c>
      <c r="B240" t="s">
        <v>25</v>
      </c>
      <c r="C240" t="s">
        <v>2200</v>
      </c>
      <c r="D240" s="22">
        <f>AVERAGEIFS(RES_Input!$P:$P,RES_Input!$G:$G,$A240,RES_Input!$F:$F,$B240,RES_Input!$B:$B,$C240)</f>
        <v>6.5138999210350443E-4</v>
      </c>
      <c r="E240" s="22">
        <f>AVERAGEIFS(RES_Input!$Q:$Q,RES_Input!$G:$G,$A240,RES_Input!$F:$F,$B240,RES_Input!$B:$B,$C240)</f>
        <v>6.8391929070508919E-4</v>
      </c>
      <c r="F240" s="22"/>
      <c r="G240" s="22">
        <f>AVERAGEIFS(RES_Input!$M:$M,RES_Input!$G:$G,$A240,RES_Input!$F:$F,$B240,RES_Input!$B:$B,$C240)</f>
        <v>7.4054199999999994</v>
      </c>
      <c r="H240" s="27">
        <f>AVERAGEIFS(RES_Input!$O:$O,RES_Input!$G:$G,$A240,RES_Input!$F:$F,$B240,RES_Input!$B:$B,$C240)</f>
        <v>10</v>
      </c>
      <c r="J240" s="50">
        <f>AVERAGEIFS(RES_Input!$R:$R,RES_Input!$G:$G,$A240,RES_Input!$F:$F,$B240,RES_Input!$B:$B,$C240)</f>
        <v>1.97</v>
      </c>
      <c r="K240" t="str">
        <f t="array" ref="K240">INDEX(RES_Input!$S$1:$S$553,MATCH(1,(RES_Input!$B$1:$B$553=$C240)*(RES_Input!$F$1:$F$553=$B240)*(RES_Input!$G$1:$G$553=$A240),0))</f>
        <v>Per Unit</v>
      </c>
    </row>
    <row r="241" spans="1:11" x14ac:dyDescent="0.2">
      <c r="A241" t="s">
        <v>351</v>
      </c>
      <c r="B241" t="s">
        <v>25</v>
      </c>
      <c r="C241" t="s">
        <v>2200</v>
      </c>
      <c r="D241" s="22">
        <f>AVERAGEIFS(RES_Input!$P:$P,RES_Input!$G:$G,$A241,RES_Input!$F:$F,$B241,RES_Input!$B:$B,$C241)</f>
        <v>6.5138999210350443E-4</v>
      </c>
      <c r="E241" s="22">
        <f>AVERAGEIFS(RES_Input!$Q:$Q,RES_Input!$G:$G,$A241,RES_Input!$F:$F,$B241,RES_Input!$B:$B,$C241)</f>
        <v>6.8391929070508919E-4</v>
      </c>
      <c r="F241" s="22"/>
      <c r="G241" s="22">
        <f>AVERAGEIFS(RES_Input!$M:$M,RES_Input!$G:$G,$A241,RES_Input!$F:$F,$B241,RES_Input!$B:$B,$C241)</f>
        <v>7.4054199999999994</v>
      </c>
      <c r="H241" s="27">
        <f>AVERAGEIFS(RES_Input!$O:$O,RES_Input!$G:$G,$A241,RES_Input!$F:$F,$B241,RES_Input!$B:$B,$C241)</f>
        <v>10</v>
      </c>
      <c r="J241" s="50">
        <f>AVERAGEIFS(RES_Input!$R:$R,RES_Input!$G:$G,$A241,RES_Input!$F:$F,$B241,RES_Input!$B:$B,$C241)</f>
        <v>1.97</v>
      </c>
      <c r="K241" t="str">
        <f t="array" ref="K241">INDEX(RES_Input!$S$1:$S$553,MATCH(1,(RES_Input!$B$1:$B$553=$C241)*(RES_Input!$F$1:$F$553=$B241)*(RES_Input!$G$1:$G$553=$A241),0))</f>
        <v>Per Unit</v>
      </c>
    </row>
    <row r="242" spans="1:11" x14ac:dyDescent="0.2">
      <c r="A242" t="s">
        <v>352</v>
      </c>
      <c r="B242" t="s">
        <v>25</v>
      </c>
      <c r="C242" t="s">
        <v>2200</v>
      </c>
      <c r="D242" s="22">
        <f>AVERAGEIFS(RES_Input!$P:$P,RES_Input!$G:$G,$A242,RES_Input!$F:$F,$B242,RES_Input!$B:$B,$C242)</f>
        <v>6.5138999210350443E-4</v>
      </c>
      <c r="E242" s="22">
        <f>AVERAGEIFS(RES_Input!$Q:$Q,RES_Input!$G:$G,$A242,RES_Input!$F:$F,$B242,RES_Input!$B:$B,$C242)</f>
        <v>6.8391929070508919E-4</v>
      </c>
      <c r="F242" s="22"/>
      <c r="G242" s="22">
        <f>AVERAGEIFS(RES_Input!$M:$M,RES_Input!$G:$G,$A242,RES_Input!$F:$F,$B242,RES_Input!$B:$B,$C242)</f>
        <v>7.4054199999999994</v>
      </c>
      <c r="H242" s="27">
        <f>AVERAGEIFS(RES_Input!$O:$O,RES_Input!$G:$G,$A242,RES_Input!$F:$F,$B242,RES_Input!$B:$B,$C242)</f>
        <v>10</v>
      </c>
      <c r="J242" s="50">
        <f>AVERAGEIFS(RES_Input!$R:$R,RES_Input!$G:$G,$A242,RES_Input!$F:$F,$B242,RES_Input!$B:$B,$C242)</f>
        <v>1.97</v>
      </c>
      <c r="K242" t="str">
        <f t="array" ref="K242">INDEX(RES_Input!$S$1:$S$553,MATCH(1,(RES_Input!$B$1:$B$553=$C242)*(RES_Input!$F$1:$F$553=$B242)*(RES_Input!$G$1:$G$553=$A242),0))</f>
        <v>Per Unit</v>
      </c>
    </row>
    <row r="243" spans="1:11" x14ac:dyDescent="0.2">
      <c r="A243" t="s">
        <v>350</v>
      </c>
      <c r="B243" t="s">
        <v>30</v>
      </c>
      <c r="C243" t="s">
        <v>1246</v>
      </c>
      <c r="D243" s="22">
        <f>AVERAGEIFS(RES_Input!$P:$P,RES_Input!$G:$G,$A243,RES_Input!$F:$F,$B243,RES_Input!$B:$B,$C243)</f>
        <v>0</v>
      </c>
      <c r="E243" s="22">
        <f>AVERAGEIFS(RES_Input!$Q:$Q,RES_Input!$G:$G,$A243,RES_Input!$F:$F,$B243,RES_Input!$B:$B,$C243)</f>
        <v>8.6271265320930767E-10</v>
      </c>
      <c r="F243" s="22"/>
      <c r="G243" s="22">
        <f>AVERAGEIFS(RES_Input!$M:$M,RES_Input!$G:$G,$A243,RES_Input!$F:$F,$B243,RES_Input!$B:$B,$C243)</f>
        <v>14.810840000000001</v>
      </c>
      <c r="H243" s="27">
        <f>AVERAGEIFS(RES_Input!$O:$O,RES_Input!$G:$G,$A243,RES_Input!$F:$F,$B243,RES_Input!$B:$B,$C243)</f>
        <v>15</v>
      </c>
      <c r="J243" s="50">
        <f>AVERAGEIFS(RES_Input!$R:$R,RES_Input!$G:$G,$A243,RES_Input!$F:$F,$B243,RES_Input!$B:$B,$C243)</f>
        <v>2.15</v>
      </c>
      <c r="K243" t="str">
        <f t="array" ref="K243">INDEX(RES_Input!$S$1:$S$553,MATCH(1,(RES_Input!$B$1:$B$553=$C243)*(RES_Input!$F$1:$F$553=$B243)*(RES_Input!$G$1:$G$553=$A243),0))</f>
        <v>Per Unit</v>
      </c>
    </row>
    <row r="244" spans="1:11" x14ac:dyDescent="0.2">
      <c r="A244" t="s">
        <v>351</v>
      </c>
      <c r="B244" t="s">
        <v>30</v>
      </c>
      <c r="C244" t="s">
        <v>1246</v>
      </c>
      <c r="D244" s="22">
        <f>AVERAGEIFS(RES_Input!$P:$P,RES_Input!$G:$G,$A244,RES_Input!$F:$F,$B244,RES_Input!$B:$B,$C244)</f>
        <v>0</v>
      </c>
      <c r="E244" s="22">
        <f>AVERAGEIFS(RES_Input!$Q:$Q,RES_Input!$G:$G,$A244,RES_Input!$F:$F,$B244,RES_Input!$B:$B,$C244)</f>
        <v>8.6271265320930767E-10</v>
      </c>
      <c r="F244" s="22"/>
      <c r="G244" s="22">
        <f>AVERAGEIFS(RES_Input!$M:$M,RES_Input!$G:$G,$A244,RES_Input!$F:$F,$B244,RES_Input!$B:$B,$C244)</f>
        <v>14.810840000000001</v>
      </c>
      <c r="H244" s="27">
        <f>AVERAGEIFS(RES_Input!$O:$O,RES_Input!$G:$G,$A244,RES_Input!$F:$F,$B244,RES_Input!$B:$B,$C244)</f>
        <v>15</v>
      </c>
      <c r="J244" s="50">
        <f>AVERAGEIFS(RES_Input!$R:$R,RES_Input!$G:$G,$A244,RES_Input!$F:$F,$B244,RES_Input!$B:$B,$C244)</f>
        <v>2.15</v>
      </c>
      <c r="K244" t="str">
        <f t="array" ref="K244">INDEX(RES_Input!$S$1:$S$553,MATCH(1,(RES_Input!$B$1:$B$553=$C244)*(RES_Input!$F$1:$F$553=$B244)*(RES_Input!$G$1:$G$553=$A244),0))</f>
        <v>Per Unit</v>
      </c>
    </row>
    <row r="245" spans="1:11" x14ac:dyDescent="0.2">
      <c r="A245" t="s">
        <v>352</v>
      </c>
      <c r="B245" t="s">
        <v>30</v>
      </c>
      <c r="C245" t="s">
        <v>1246</v>
      </c>
      <c r="D245" s="22">
        <f>AVERAGEIFS(RES_Input!$P:$P,RES_Input!$G:$G,$A245,RES_Input!$F:$F,$B245,RES_Input!$B:$B,$C245)</f>
        <v>0</v>
      </c>
      <c r="E245" s="22">
        <f>AVERAGEIFS(RES_Input!$Q:$Q,RES_Input!$G:$G,$A245,RES_Input!$F:$F,$B245,RES_Input!$B:$B,$C245)</f>
        <v>8.6271265320930767E-10</v>
      </c>
      <c r="F245" s="22"/>
      <c r="G245" s="22">
        <f>AVERAGEIFS(RES_Input!$M:$M,RES_Input!$G:$G,$A245,RES_Input!$F:$F,$B245,RES_Input!$B:$B,$C245)</f>
        <v>14.810840000000001</v>
      </c>
      <c r="H245" s="27">
        <f>AVERAGEIFS(RES_Input!$O:$O,RES_Input!$G:$G,$A245,RES_Input!$F:$F,$B245,RES_Input!$B:$B,$C245)</f>
        <v>15</v>
      </c>
      <c r="J245" s="50">
        <f>AVERAGEIFS(RES_Input!$R:$R,RES_Input!$G:$G,$A245,RES_Input!$F:$F,$B245,RES_Input!$B:$B,$C245)</f>
        <v>2.15</v>
      </c>
      <c r="K245" t="str">
        <f t="array" ref="K245">INDEX(RES_Input!$S$1:$S$553,MATCH(1,(RES_Input!$B$1:$B$553=$C245)*(RES_Input!$F$1:$F$553=$B245)*(RES_Input!$G$1:$G$553=$A245),0))</f>
        <v>Per Unit</v>
      </c>
    </row>
    <row r="246" spans="1:11" x14ac:dyDescent="0.2">
      <c r="A246" t="s">
        <v>350</v>
      </c>
      <c r="B246" t="s">
        <v>25</v>
      </c>
      <c r="C246" t="s">
        <v>1246</v>
      </c>
      <c r="D246" s="22">
        <f>AVERAGEIFS(RES_Input!$P:$P,RES_Input!$G:$G,$A246,RES_Input!$F:$F,$B246,RES_Input!$B:$B,$C246)</f>
        <v>0</v>
      </c>
      <c r="E246" s="22">
        <f>AVERAGEIFS(RES_Input!$Q:$Q,RES_Input!$G:$G,$A246,RES_Input!$F:$F,$B246,RES_Input!$B:$B,$C246)</f>
        <v>8.6271265320930767E-10</v>
      </c>
      <c r="F246" s="22"/>
      <c r="G246" s="22">
        <f>AVERAGEIFS(RES_Input!$M:$M,RES_Input!$G:$G,$A246,RES_Input!$F:$F,$B246,RES_Input!$B:$B,$C246)</f>
        <v>14.810840000000001</v>
      </c>
      <c r="H246" s="27">
        <f>AVERAGEIFS(RES_Input!$O:$O,RES_Input!$G:$G,$A246,RES_Input!$F:$F,$B246,RES_Input!$B:$B,$C246)</f>
        <v>15</v>
      </c>
      <c r="J246" s="50">
        <f>AVERAGEIFS(RES_Input!$R:$R,RES_Input!$G:$G,$A246,RES_Input!$F:$F,$B246,RES_Input!$B:$B,$C246)</f>
        <v>2.15</v>
      </c>
      <c r="K246" t="str">
        <f t="array" ref="K246">INDEX(RES_Input!$S$1:$S$553,MATCH(1,(RES_Input!$B$1:$B$553=$C246)*(RES_Input!$F$1:$F$553=$B246)*(RES_Input!$G$1:$G$553=$A246),0))</f>
        <v>Per Unit</v>
      </c>
    </row>
    <row r="247" spans="1:11" x14ac:dyDescent="0.2">
      <c r="A247" t="s">
        <v>351</v>
      </c>
      <c r="B247" t="s">
        <v>25</v>
      </c>
      <c r="C247" t="s">
        <v>1246</v>
      </c>
      <c r="D247" s="22">
        <f>AVERAGEIFS(RES_Input!$P:$P,RES_Input!$G:$G,$A247,RES_Input!$F:$F,$B247,RES_Input!$B:$B,$C247)</f>
        <v>0</v>
      </c>
      <c r="E247" s="22">
        <f>AVERAGEIFS(RES_Input!$Q:$Q,RES_Input!$G:$G,$A247,RES_Input!$F:$F,$B247,RES_Input!$B:$B,$C247)</f>
        <v>8.6271265320930767E-10</v>
      </c>
      <c r="F247" s="22"/>
      <c r="G247" s="22">
        <f>AVERAGEIFS(RES_Input!$M:$M,RES_Input!$G:$G,$A247,RES_Input!$F:$F,$B247,RES_Input!$B:$B,$C247)</f>
        <v>14.810840000000001</v>
      </c>
      <c r="H247" s="27">
        <f>AVERAGEIFS(RES_Input!$O:$O,RES_Input!$G:$G,$A247,RES_Input!$F:$F,$B247,RES_Input!$B:$B,$C247)</f>
        <v>15</v>
      </c>
      <c r="J247" s="50">
        <f>AVERAGEIFS(RES_Input!$R:$R,RES_Input!$G:$G,$A247,RES_Input!$F:$F,$B247,RES_Input!$B:$B,$C247)</f>
        <v>2.15</v>
      </c>
      <c r="K247" t="str">
        <f t="array" ref="K247">INDEX(RES_Input!$S$1:$S$553,MATCH(1,(RES_Input!$B$1:$B$553=$C247)*(RES_Input!$F$1:$F$553=$B247)*(RES_Input!$G$1:$G$553=$A247),0))</f>
        <v>Per Unit</v>
      </c>
    </row>
    <row r="248" spans="1:11" x14ac:dyDescent="0.2">
      <c r="A248" t="s">
        <v>352</v>
      </c>
      <c r="B248" t="s">
        <v>25</v>
      </c>
      <c r="C248" t="s">
        <v>1246</v>
      </c>
      <c r="D248" s="22">
        <f>AVERAGEIFS(RES_Input!$P:$P,RES_Input!$G:$G,$A248,RES_Input!$F:$F,$B248,RES_Input!$B:$B,$C248)</f>
        <v>0</v>
      </c>
      <c r="E248" s="22">
        <f>AVERAGEIFS(RES_Input!$Q:$Q,RES_Input!$G:$G,$A248,RES_Input!$F:$F,$B248,RES_Input!$B:$B,$C248)</f>
        <v>8.6271265320930767E-10</v>
      </c>
      <c r="F248" s="22"/>
      <c r="G248" s="22">
        <f>AVERAGEIFS(RES_Input!$M:$M,RES_Input!$G:$G,$A248,RES_Input!$F:$F,$B248,RES_Input!$B:$B,$C248)</f>
        <v>14.810840000000001</v>
      </c>
      <c r="H248" s="27">
        <f>AVERAGEIFS(RES_Input!$O:$O,RES_Input!$G:$G,$A248,RES_Input!$F:$F,$B248,RES_Input!$B:$B,$C248)</f>
        <v>15</v>
      </c>
      <c r="J248" s="50">
        <f>AVERAGEIFS(RES_Input!$R:$R,RES_Input!$G:$G,$A248,RES_Input!$F:$F,$B248,RES_Input!$B:$B,$C248)</f>
        <v>2.15</v>
      </c>
      <c r="K248" t="str">
        <f t="array" ref="K248">INDEX(RES_Input!$S$1:$S$553,MATCH(1,(RES_Input!$B$1:$B$553=$C248)*(RES_Input!$F$1:$F$553=$B248)*(RES_Input!$G$1:$G$553=$A248),0))</f>
        <v>Per Unit</v>
      </c>
    </row>
    <row r="249" spans="1:11" x14ac:dyDescent="0.2">
      <c r="A249" t="s">
        <v>350</v>
      </c>
      <c r="B249" t="s">
        <v>30</v>
      </c>
      <c r="C249" t="s">
        <v>1244</v>
      </c>
      <c r="D249" s="22">
        <f>AVERAGEIFS(RES_Input!$P:$P,RES_Input!$G:$G,$A249,RES_Input!$F:$F,$B249,RES_Input!$B:$B,$C249)</f>
        <v>0</v>
      </c>
      <c r="E249" s="22">
        <f>AVERAGEIFS(RES_Input!$Q:$Q,RES_Input!$G:$G,$A249,RES_Input!$F:$F,$B249,RES_Input!$B:$B,$C249)</f>
        <v>1.1910320513615538E-9</v>
      </c>
      <c r="F249" s="22"/>
      <c r="G249" s="22">
        <f>AVERAGEIFS(RES_Input!$M:$M,RES_Input!$G:$G,$A249,RES_Input!$F:$F,$B249,RES_Input!$B:$B,$C249)</f>
        <v>6.3475028571428531</v>
      </c>
      <c r="H249" s="27">
        <f>AVERAGEIFS(RES_Input!$O:$O,RES_Input!$G:$G,$A249,RES_Input!$F:$F,$B249,RES_Input!$B:$B,$C249)</f>
        <v>15</v>
      </c>
      <c r="J249" s="50">
        <f>AVERAGEIFS(RES_Input!$R:$R,RES_Input!$G:$G,$A249,RES_Input!$F:$F,$B249,RES_Input!$B:$B,$C249)</f>
        <v>0.43999999999999995</v>
      </c>
      <c r="K249" t="str">
        <f t="array" ref="K249">INDEX(RES_Input!$S$1:$S$553,MATCH(1,(RES_Input!$B$1:$B$553=$C249)*(RES_Input!$F$1:$F$553=$B249)*(RES_Input!$G$1:$G$553=$A249),0))</f>
        <v>Per Unit</v>
      </c>
    </row>
    <row r="250" spans="1:11" x14ac:dyDescent="0.2">
      <c r="A250" t="s">
        <v>351</v>
      </c>
      <c r="B250" t="s">
        <v>30</v>
      </c>
      <c r="C250" t="s">
        <v>1244</v>
      </c>
      <c r="D250" s="22">
        <f>AVERAGEIFS(RES_Input!$P:$P,RES_Input!$G:$G,$A250,RES_Input!$F:$F,$B250,RES_Input!$B:$B,$C250)</f>
        <v>0</v>
      </c>
      <c r="E250" s="22">
        <f>AVERAGEIFS(RES_Input!$Q:$Q,RES_Input!$G:$G,$A250,RES_Input!$F:$F,$B250,RES_Input!$B:$B,$C250)</f>
        <v>1.1910320513615538E-9</v>
      </c>
      <c r="F250" s="22"/>
      <c r="G250" s="22">
        <f>AVERAGEIFS(RES_Input!$M:$M,RES_Input!$G:$G,$A250,RES_Input!$F:$F,$B250,RES_Input!$B:$B,$C250)</f>
        <v>6.3475028571428531</v>
      </c>
      <c r="H250" s="27">
        <f>AVERAGEIFS(RES_Input!$O:$O,RES_Input!$G:$G,$A250,RES_Input!$F:$F,$B250,RES_Input!$B:$B,$C250)</f>
        <v>15</v>
      </c>
      <c r="J250" s="50">
        <f>AVERAGEIFS(RES_Input!$R:$R,RES_Input!$G:$G,$A250,RES_Input!$F:$F,$B250,RES_Input!$B:$B,$C250)</f>
        <v>0.43999999999999995</v>
      </c>
      <c r="K250" t="str">
        <f t="array" ref="K250">INDEX(RES_Input!$S$1:$S$553,MATCH(1,(RES_Input!$B$1:$B$553=$C250)*(RES_Input!$F$1:$F$553=$B250)*(RES_Input!$G$1:$G$553=$A250),0))</f>
        <v>Per Unit</v>
      </c>
    </row>
    <row r="251" spans="1:11" x14ac:dyDescent="0.2">
      <c r="A251" t="s">
        <v>352</v>
      </c>
      <c r="B251" t="s">
        <v>30</v>
      </c>
      <c r="C251" t="s">
        <v>1244</v>
      </c>
      <c r="D251" s="22">
        <f>AVERAGEIFS(RES_Input!$P:$P,RES_Input!$G:$G,$A251,RES_Input!$F:$F,$B251,RES_Input!$B:$B,$C251)</f>
        <v>0</v>
      </c>
      <c r="E251" s="22">
        <f>AVERAGEIFS(RES_Input!$Q:$Q,RES_Input!$G:$G,$A251,RES_Input!$F:$F,$B251,RES_Input!$B:$B,$C251)</f>
        <v>1.1910320513615538E-9</v>
      </c>
      <c r="F251" s="22"/>
      <c r="G251" s="22">
        <f>AVERAGEIFS(RES_Input!$M:$M,RES_Input!$G:$G,$A251,RES_Input!$F:$F,$B251,RES_Input!$B:$B,$C251)</f>
        <v>6.3475028571428531</v>
      </c>
      <c r="H251" s="27">
        <f>AVERAGEIFS(RES_Input!$O:$O,RES_Input!$G:$G,$A251,RES_Input!$F:$F,$B251,RES_Input!$B:$B,$C251)</f>
        <v>15</v>
      </c>
      <c r="J251" s="50">
        <f>AVERAGEIFS(RES_Input!$R:$R,RES_Input!$G:$G,$A251,RES_Input!$F:$F,$B251,RES_Input!$B:$B,$C251)</f>
        <v>0.43999999999999995</v>
      </c>
      <c r="K251" t="str">
        <f t="array" ref="K251">INDEX(RES_Input!$S$1:$S$553,MATCH(1,(RES_Input!$B$1:$B$553=$C251)*(RES_Input!$F$1:$F$553=$B251)*(RES_Input!$G$1:$G$553=$A251),0))</f>
        <v>Per Unit</v>
      </c>
    </row>
    <row r="252" spans="1:11" x14ac:dyDescent="0.2">
      <c r="A252" t="s">
        <v>350</v>
      </c>
      <c r="B252" t="s">
        <v>25</v>
      </c>
      <c r="C252" t="s">
        <v>1244</v>
      </c>
      <c r="D252" s="22">
        <f>AVERAGEIFS(RES_Input!$P:$P,RES_Input!$G:$G,$A252,RES_Input!$F:$F,$B252,RES_Input!$B:$B,$C252)</f>
        <v>0</v>
      </c>
      <c r="E252" s="22">
        <f>AVERAGEIFS(RES_Input!$Q:$Q,RES_Input!$G:$G,$A252,RES_Input!$F:$F,$B252,RES_Input!$B:$B,$C252)</f>
        <v>1.1910320513615538E-9</v>
      </c>
      <c r="F252" s="22"/>
      <c r="G252" s="22">
        <f>AVERAGEIFS(RES_Input!$M:$M,RES_Input!$G:$G,$A252,RES_Input!$F:$F,$B252,RES_Input!$B:$B,$C252)</f>
        <v>6.3475028571428531</v>
      </c>
      <c r="H252" s="27">
        <f>AVERAGEIFS(RES_Input!$O:$O,RES_Input!$G:$G,$A252,RES_Input!$F:$F,$B252,RES_Input!$B:$B,$C252)</f>
        <v>15</v>
      </c>
      <c r="J252" s="50">
        <f>AVERAGEIFS(RES_Input!$R:$R,RES_Input!$G:$G,$A252,RES_Input!$F:$F,$B252,RES_Input!$B:$B,$C252)</f>
        <v>0.43999999999999995</v>
      </c>
      <c r="K252" t="str">
        <f t="array" ref="K252">INDEX(RES_Input!$S$1:$S$553,MATCH(1,(RES_Input!$B$1:$B$553=$C252)*(RES_Input!$F$1:$F$553=$B252)*(RES_Input!$G$1:$G$553=$A252),0))</f>
        <v>Per Unit</v>
      </c>
    </row>
    <row r="253" spans="1:11" x14ac:dyDescent="0.2">
      <c r="A253" t="s">
        <v>351</v>
      </c>
      <c r="B253" t="s">
        <v>25</v>
      </c>
      <c r="C253" t="s">
        <v>1244</v>
      </c>
      <c r="D253" s="22">
        <f>AVERAGEIFS(RES_Input!$P:$P,RES_Input!$G:$G,$A253,RES_Input!$F:$F,$B253,RES_Input!$B:$B,$C253)</f>
        <v>0</v>
      </c>
      <c r="E253" s="22">
        <f>AVERAGEIFS(RES_Input!$Q:$Q,RES_Input!$G:$G,$A253,RES_Input!$F:$F,$B253,RES_Input!$B:$B,$C253)</f>
        <v>1.1910320513615538E-9</v>
      </c>
      <c r="F253" s="22"/>
      <c r="G253" s="22">
        <f>AVERAGEIFS(RES_Input!$M:$M,RES_Input!$G:$G,$A253,RES_Input!$F:$F,$B253,RES_Input!$B:$B,$C253)</f>
        <v>6.3475028571428531</v>
      </c>
      <c r="H253" s="27">
        <f>AVERAGEIFS(RES_Input!$O:$O,RES_Input!$G:$G,$A253,RES_Input!$F:$F,$B253,RES_Input!$B:$B,$C253)</f>
        <v>15</v>
      </c>
      <c r="J253" s="50">
        <f>AVERAGEIFS(RES_Input!$R:$R,RES_Input!$G:$G,$A253,RES_Input!$F:$F,$B253,RES_Input!$B:$B,$C253)</f>
        <v>0.43999999999999995</v>
      </c>
      <c r="K253" t="str">
        <f t="array" ref="K253">INDEX(RES_Input!$S$1:$S$553,MATCH(1,(RES_Input!$B$1:$B$553=$C253)*(RES_Input!$F$1:$F$553=$B253)*(RES_Input!$G$1:$G$553=$A253),0))</f>
        <v>Per Unit</v>
      </c>
    </row>
    <row r="254" spans="1:11" x14ac:dyDescent="0.2">
      <c r="A254" t="s">
        <v>352</v>
      </c>
      <c r="B254" t="s">
        <v>25</v>
      </c>
      <c r="C254" t="s">
        <v>1244</v>
      </c>
      <c r="D254" s="22">
        <f>AVERAGEIFS(RES_Input!$P:$P,RES_Input!$G:$G,$A254,RES_Input!$F:$F,$B254,RES_Input!$B:$B,$C254)</f>
        <v>0</v>
      </c>
      <c r="E254" s="22">
        <f>AVERAGEIFS(RES_Input!$Q:$Q,RES_Input!$G:$G,$A254,RES_Input!$F:$F,$B254,RES_Input!$B:$B,$C254)</f>
        <v>1.1910320513615538E-9</v>
      </c>
      <c r="F254" s="22"/>
      <c r="G254" s="22">
        <f>AVERAGEIFS(RES_Input!$M:$M,RES_Input!$G:$G,$A254,RES_Input!$F:$F,$B254,RES_Input!$B:$B,$C254)</f>
        <v>6.3475028571428531</v>
      </c>
      <c r="H254" s="27">
        <f>AVERAGEIFS(RES_Input!$O:$O,RES_Input!$G:$G,$A254,RES_Input!$F:$F,$B254,RES_Input!$B:$B,$C254)</f>
        <v>15</v>
      </c>
      <c r="J254" s="50">
        <f>AVERAGEIFS(RES_Input!$R:$R,RES_Input!$G:$G,$A254,RES_Input!$F:$F,$B254,RES_Input!$B:$B,$C254)</f>
        <v>0.43999999999999995</v>
      </c>
      <c r="K254" t="str">
        <f t="array" ref="K254">INDEX(RES_Input!$S$1:$S$553,MATCH(1,(RES_Input!$B$1:$B$553=$C254)*(RES_Input!$F$1:$F$553=$B254)*(RES_Input!$G$1:$G$553=$A254),0))</f>
        <v>Per Unit</v>
      </c>
    </row>
    <row r="255" spans="1:11" x14ac:dyDescent="0.2">
      <c r="A255" t="s">
        <v>350</v>
      </c>
      <c r="B255" t="s">
        <v>30</v>
      </c>
      <c r="C255" t="s">
        <v>1277</v>
      </c>
      <c r="D255" s="22">
        <f>AVERAGEIFS(RES_Input!$P:$P,RES_Input!$G:$G,$A255,RES_Input!$F:$F,$B255,RES_Input!$B:$B,$C255)</f>
        <v>2.0674652727180752E-4</v>
      </c>
      <c r="E255" s="22">
        <f>AVERAGEIFS(RES_Input!$Q:$Q,RES_Input!$G:$G,$A255,RES_Input!$F:$F,$B255,RES_Input!$B:$B,$C255)</f>
        <v>8.2698610908723007E-4</v>
      </c>
      <c r="F255" s="22"/>
      <c r="G255" s="22">
        <f>AVERAGEIFS(RES_Input!$M:$M,RES_Input!$G:$G,$A255,RES_Input!$F:$F,$B255,RES_Input!$B:$B,$C255)</f>
        <v>5.9063350174893108</v>
      </c>
      <c r="H255" s="27">
        <f>AVERAGEIFS(RES_Input!$O:$O,RES_Input!$G:$G,$A255,RES_Input!$F:$F,$B255,RES_Input!$B:$B,$C255)</f>
        <v>10</v>
      </c>
      <c r="J255" s="50">
        <f>AVERAGEIFS(RES_Input!$R:$R,RES_Input!$G:$G,$A255,RES_Input!$F:$F,$B255,RES_Input!$B:$B,$C255)</f>
        <v>12.100000000000009</v>
      </c>
      <c r="K255" t="str">
        <f t="array" ref="K255">INDEX(RES_Input!$S$1:$S$553,MATCH(1,(RES_Input!$B$1:$B$553=$C255)*(RES_Input!$F$1:$F$553=$B255)*(RES_Input!$G$1:$G$553=$A255),0))</f>
        <v>Per Unit</v>
      </c>
    </row>
    <row r="256" spans="1:11" x14ac:dyDescent="0.2">
      <c r="A256" t="s">
        <v>351</v>
      </c>
      <c r="B256" t="s">
        <v>30</v>
      </c>
      <c r="C256" t="s">
        <v>1277</v>
      </c>
      <c r="D256" s="22">
        <f>AVERAGEIFS(RES_Input!$P:$P,RES_Input!$G:$G,$A256,RES_Input!$F:$F,$B256,RES_Input!$B:$B,$C256)</f>
        <v>2.0674652727180752E-4</v>
      </c>
      <c r="E256" s="22">
        <f>AVERAGEIFS(RES_Input!$Q:$Q,RES_Input!$G:$G,$A256,RES_Input!$F:$F,$B256,RES_Input!$B:$B,$C256)</f>
        <v>8.2698610908723007E-4</v>
      </c>
      <c r="F256" s="22"/>
      <c r="G256" s="22">
        <f>AVERAGEIFS(RES_Input!$M:$M,RES_Input!$G:$G,$A256,RES_Input!$F:$F,$B256,RES_Input!$B:$B,$C256)</f>
        <v>5.9063350174893108</v>
      </c>
      <c r="H256" s="27">
        <f>AVERAGEIFS(RES_Input!$O:$O,RES_Input!$G:$G,$A256,RES_Input!$F:$F,$B256,RES_Input!$B:$B,$C256)</f>
        <v>10</v>
      </c>
      <c r="J256" s="50">
        <f>AVERAGEIFS(RES_Input!$R:$R,RES_Input!$G:$G,$A256,RES_Input!$F:$F,$B256,RES_Input!$B:$B,$C256)</f>
        <v>12.100000000000009</v>
      </c>
      <c r="K256" t="str">
        <f t="array" ref="K256">INDEX(RES_Input!$S$1:$S$553,MATCH(1,(RES_Input!$B$1:$B$553=$C256)*(RES_Input!$F$1:$F$553=$B256)*(RES_Input!$G$1:$G$553=$A256),0))</f>
        <v>Per Unit</v>
      </c>
    </row>
    <row r="257" spans="1:11" x14ac:dyDescent="0.2">
      <c r="A257" t="s">
        <v>352</v>
      </c>
      <c r="B257" t="s">
        <v>30</v>
      </c>
      <c r="C257" t="s">
        <v>1277</v>
      </c>
      <c r="D257" s="22">
        <f>AVERAGEIFS(RES_Input!$P:$P,RES_Input!$G:$G,$A257,RES_Input!$F:$F,$B257,RES_Input!$B:$B,$C257)</f>
        <v>2.0674652727180752E-4</v>
      </c>
      <c r="E257" s="22">
        <f>AVERAGEIFS(RES_Input!$Q:$Q,RES_Input!$G:$G,$A257,RES_Input!$F:$F,$B257,RES_Input!$B:$B,$C257)</f>
        <v>8.2698610908723007E-4</v>
      </c>
      <c r="F257" s="22"/>
      <c r="G257" s="22">
        <f>AVERAGEIFS(RES_Input!$M:$M,RES_Input!$G:$G,$A257,RES_Input!$F:$F,$B257,RES_Input!$B:$B,$C257)</f>
        <v>5.9063350174893108</v>
      </c>
      <c r="H257" s="27">
        <f>AVERAGEIFS(RES_Input!$O:$O,RES_Input!$G:$G,$A257,RES_Input!$F:$F,$B257,RES_Input!$B:$B,$C257)</f>
        <v>10</v>
      </c>
      <c r="J257" s="50">
        <f>AVERAGEIFS(RES_Input!$R:$R,RES_Input!$G:$G,$A257,RES_Input!$F:$F,$B257,RES_Input!$B:$B,$C257)</f>
        <v>12.100000000000009</v>
      </c>
      <c r="K257" t="str">
        <f t="array" ref="K257">INDEX(RES_Input!$S$1:$S$553,MATCH(1,(RES_Input!$B$1:$B$553=$C257)*(RES_Input!$F$1:$F$553=$B257)*(RES_Input!$G$1:$G$553=$A257),0))</f>
        <v>Per Unit</v>
      </c>
    </row>
    <row r="258" spans="1:11" x14ac:dyDescent="0.2">
      <c r="A258" t="s">
        <v>350</v>
      </c>
      <c r="B258" t="s">
        <v>25</v>
      </c>
      <c r="C258" t="s">
        <v>1277</v>
      </c>
      <c r="D258" s="22">
        <f>AVERAGEIFS(RES_Input!$P:$P,RES_Input!$G:$G,$A258,RES_Input!$F:$F,$B258,RES_Input!$B:$B,$C258)</f>
        <v>2.0674652727180752E-4</v>
      </c>
      <c r="E258" s="22">
        <f>AVERAGEIFS(RES_Input!$Q:$Q,RES_Input!$G:$G,$A258,RES_Input!$F:$F,$B258,RES_Input!$B:$B,$C258)</f>
        <v>8.2698610908723007E-4</v>
      </c>
      <c r="F258" s="22"/>
      <c r="G258" s="22">
        <f>AVERAGEIFS(RES_Input!$M:$M,RES_Input!$G:$G,$A258,RES_Input!$F:$F,$B258,RES_Input!$B:$B,$C258)</f>
        <v>5.9063350174893108</v>
      </c>
      <c r="H258" s="27">
        <f>AVERAGEIFS(RES_Input!$O:$O,RES_Input!$G:$G,$A258,RES_Input!$F:$F,$B258,RES_Input!$B:$B,$C258)</f>
        <v>10</v>
      </c>
      <c r="J258" s="50">
        <f>AVERAGEIFS(RES_Input!$R:$R,RES_Input!$G:$G,$A258,RES_Input!$F:$F,$B258,RES_Input!$B:$B,$C258)</f>
        <v>12.100000000000009</v>
      </c>
      <c r="K258" t="str">
        <f t="array" ref="K258">INDEX(RES_Input!$S$1:$S$553,MATCH(1,(RES_Input!$B$1:$B$553=$C258)*(RES_Input!$F$1:$F$553=$B258)*(RES_Input!$G$1:$G$553=$A258),0))</f>
        <v>Per Unit</v>
      </c>
    </row>
    <row r="259" spans="1:11" x14ac:dyDescent="0.2">
      <c r="A259" t="s">
        <v>351</v>
      </c>
      <c r="B259" t="s">
        <v>25</v>
      </c>
      <c r="C259" t="s">
        <v>1277</v>
      </c>
      <c r="D259" s="22">
        <f>AVERAGEIFS(RES_Input!$P:$P,RES_Input!$G:$G,$A259,RES_Input!$F:$F,$B259,RES_Input!$B:$B,$C259)</f>
        <v>2.0674652727180752E-4</v>
      </c>
      <c r="E259" s="22">
        <f>AVERAGEIFS(RES_Input!$Q:$Q,RES_Input!$G:$G,$A259,RES_Input!$F:$F,$B259,RES_Input!$B:$B,$C259)</f>
        <v>8.2698610908723007E-4</v>
      </c>
      <c r="F259" s="22"/>
      <c r="G259" s="22">
        <f>AVERAGEIFS(RES_Input!$M:$M,RES_Input!$G:$G,$A259,RES_Input!$F:$F,$B259,RES_Input!$B:$B,$C259)</f>
        <v>5.9063350174893108</v>
      </c>
      <c r="H259" s="27">
        <f>AVERAGEIFS(RES_Input!$O:$O,RES_Input!$G:$G,$A259,RES_Input!$F:$F,$B259,RES_Input!$B:$B,$C259)</f>
        <v>10</v>
      </c>
      <c r="J259" s="50">
        <f>AVERAGEIFS(RES_Input!$R:$R,RES_Input!$G:$G,$A259,RES_Input!$F:$F,$B259,RES_Input!$B:$B,$C259)</f>
        <v>12.100000000000009</v>
      </c>
      <c r="K259" t="str">
        <f t="array" ref="K259">INDEX(RES_Input!$S$1:$S$553,MATCH(1,(RES_Input!$B$1:$B$553=$C259)*(RES_Input!$F$1:$F$553=$B259)*(RES_Input!$G$1:$G$553=$A259),0))</f>
        <v>Per Unit</v>
      </c>
    </row>
    <row r="260" spans="1:11" x14ac:dyDescent="0.2">
      <c r="A260" t="s">
        <v>352</v>
      </c>
      <c r="B260" t="s">
        <v>25</v>
      </c>
      <c r="C260" t="s">
        <v>1277</v>
      </c>
      <c r="D260" s="22">
        <f>AVERAGEIFS(RES_Input!$P:$P,RES_Input!$G:$G,$A260,RES_Input!$F:$F,$B260,RES_Input!$B:$B,$C260)</f>
        <v>2.0674652727180752E-4</v>
      </c>
      <c r="E260" s="22">
        <f>AVERAGEIFS(RES_Input!$Q:$Q,RES_Input!$G:$G,$A260,RES_Input!$F:$F,$B260,RES_Input!$B:$B,$C260)</f>
        <v>8.2698610908723007E-4</v>
      </c>
      <c r="F260" s="22"/>
      <c r="G260" s="22">
        <f>AVERAGEIFS(RES_Input!$M:$M,RES_Input!$G:$G,$A260,RES_Input!$F:$F,$B260,RES_Input!$B:$B,$C260)</f>
        <v>5.9063350174893108</v>
      </c>
      <c r="H260" s="27">
        <f>AVERAGEIFS(RES_Input!$O:$O,RES_Input!$G:$G,$A260,RES_Input!$F:$F,$B260,RES_Input!$B:$B,$C260)</f>
        <v>10</v>
      </c>
      <c r="J260" s="50">
        <f>AVERAGEIFS(RES_Input!$R:$R,RES_Input!$G:$G,$A260,RES_Input!$F:$F,$B260,RES_Input!$B:$B,$C260)</f>
        <v>12.100000000000009</v>
      </c>
      <c r="K260" t="str">
        <f t="array" ref="K260">INDEX(RES_Input!$S$1:$S$553,MATCH(1,(RES_Input!$B$1:$B$553=$C260)*(RES_Input!$F$1:$F$553=$B260)*(RES_Input!$G$1:$G$553=$A260),0))</f>
        <v>Per Unit</v>
      </c>
    </row>
    <row r="261" spans="1:11" x14ac:dyDescent="0.2">
      <c r="A261" t="s">
        <v>350</v>
      </c>
      <c r="B261" t="s">
        <v>30</v>
      </c>
      <c r="C261" t="s">
        <v>1275</v>
      </c>
      <c r="D261" s="22">
        <f>AVERAGEIFS(RES_Input!$P:$P,RES_Input!$G:$G,$A261,RES_Input!$F:$F,$B261,RES_Input!$B:$B,$C261)</f>
        <v>0</v>
      </c>
      <c r="E261" s="22">
        <f>AVERAGEIFS(RES_Input!$Q:$Q,RES_Input!$G:$G,$A261,RES_Input!$F:$F,$B261,RES_Input!$B:$B,$C261)</f>
        <v>2.4185536326520125E-6</v>
      </c>
      <c r="F261" s="22"/>
      <c r="G261" s="22">
        <f>AVERAGEIFS(RES_Input!$M:$M,RES_Input!$G:$G,$A261,RES_Input!$F:$F,$B261,RES_Input!$B:$B,$C261)</f>
        <v>21.4818135104275</v>
      </c>
      <c r="H261" s="27">
        <f>AVERAGEIFS(RES_Input!$O:$O,RES_Input!$G:$G,$A261,RES_Input!$F:$F,$B261,RES_Input!$B:$B,$C261)</f>
        <v>20</v>
      </c>
      <c r="J261" s="50">
        <f>AVERAGEIFS(RES_Input!$R:$R,RES_Input!$G:$G,$A261,RES_Input!$F:$F,$B261,RES_Input!$B:$B,$C261)</f>
        <v>45</v>
      </c>
      <c r="K261" t="str">
        <f t="array" ref="K261">INDEX(RES_Input!$S$1:$S$553,MATCH(1,(RES_Input!$B$1:$B$553=$C261)*(RES_Input!$F$1:$F$553=$B261)*(RES_Input!$G$1:$G$553=$A261),0))</f>
        <v>Per Unit</v>
      </c>
    </row>
    <row r="262" spans="1:11" x14ac:dyDescent="0.2">
      <c r="A262" t="s">
        <v>351</v>
      </c>
      <c r="B262" t="s">
        <v>30</v>
      </c>
      <c r="C262" t="s">
        <v>1275</v>
      </c>
      <c r="D262" s="22">
        <f>AVERAGEIFS(RES_Input!$P:$P,RES_Input!$G:$G,$A262,RES_Input!$F:$F,$B262,RES_Input!$B:$B,$C262)</f>
        <v>0</v>
      </c>
      <c r="E262" s="22">
        <f>AVERAGEIFS(RES_Input!$Q:$Q,RES_Input!$G:$G,$A262,RES_Input!$F:$F,$B262,RES_Input!$B:$B,$C262)</f>
        <v>2.4185536326520125E-6</v>
      </c>
      <c r="F262" s="22"/>
      <c r="G262" s="22">
        <f>AVERAGEIFS(RES_Input!$M:$M,RES_Input!$G:$G,$A262,RES_Input!$F:$F,$B262,RES_Input!$B:$B,$C262)</f>
        <v>21.4818135104275</v>
      </c>
      <c r="H262" s="27">
        <f>AVERAGEIFS(RES_Input!$O:$O,RES_Input!$G:$G,$A262,RES_Input!$F:$F,$B262,RES_Input!$B:$B,$C262)</f>
        <v>20</v>
      </c>
      <c r="J262" s="50">
        <f>AVERAGEIFS(RES_Input!$R:$R,RES_Input!$G:$G,$A262,RES_Input!$F:$F,$B262,RES_Input!$B:$B,$C262)</f>
        <v>45</v>
      </c>
      <c r="K262" t="str">
        <f t="array" ref="K262">INDEX(RES_Input!$S$1:$S$553,MATCH(1,(RES_Input!$B$1:$B$553=$C262)*(RES_Input!$F$1:$F$553=$B262)*(RES_Input!$G$1:$G$553=$A262),0))</f>
        <v>Per Unit</v>
      </c>
    </row>
    <row r="263" spans="1:11" x14ac:dyDescent="0.2">
      <c r="A263" t="s">
        <v>352</v>
      </c>
      <c r="B263" t="s">
        <v>30</v>
      </c>
      <c r="C263" t="s">
        <v>1275</v>
      </c>
      <c r="D263" s="22">
        <f>AVERAGEIFS(RES_Input!$P:$P,RES_Input!$G:$G,$A263,RES_Input!$F:$F,$B263,RES_Input!$B:$B,$C263)</f>
        <v>0</v>
      </c>
      <c r="E263" s="22">
        <f>AVERAGEIFS(RES_Input!$Q:$Q,RES_Input!$G:$G,$A263,RES_Input!$F:$F,$B263,RES_Input!$B:$B,$C263)</f>
        <v>2.4185536326520125E-6</v>
      </c>
      <c r="F263" s="22"/>
      <c r="G263" s="22">
        <f>AVERAGEIFS(RES_Input!$M:$M,RES_Input!$G:$G,$A263,RES_Input!$F:$F,$B263,RES_Input!$B:$B,$C263)</f>
        <v>21.4818135104275</v>
      </c>
      <c r="H263" s="27">
        <f>AVERAGEIFS(RES_Input!$O:$O,RES_Input!$G:$G,$A263,RES_Input!$F:$F,$B263,RES_Input!$B:$B,$C263)</f>
        <v>20</v>
      </c>
      <c r="J263" s="50">
        <f>AVERAGEIFS(RES_Input!$R:$R,RES_Input!$G:$G,$A263,RES_Input!$F:$F,$B263,RES_Input!$B:$B,$C263)</f>
        <v>45</v>
      </c>
      <c r="K263" t="str">
        <f t="array" ref="K263">INDEX(RES_Input!$S$1:$S$553,MATCH(1,(RES_Input!$B$1:$B$553=$C263)*(RES_Input!$F$1:$F$553=$B263)*(RES_Input!$G$1:$G$553=$A263),0))</f>
        <v>Per Unit</v>
      </c>
    </row>
    <row r="264" spans="1:11" x14ac:dyDescent="0.2">
      <c r="A264" t="s">
        <v>350</v>
      </c>
      <c r="B264" t="s">
        <v>25</v>
      </c>
      <c r="C264" t="s">
        <v>1275</v>
      </c>
      <c r="D264" s="22">
        <f>AVERAGEIFS(RES_Input!$P:$P,RES_Input!$G:$G,$A264,RES_Input!$F:$F,$B264,RES_Input!$B:$B,$C264)</f>
        <v>0</v>
      </c>
      <c r="E264" s="22">
        <f>AVERAGEIFS(RES_Input!$Q:$Q,RES_Input!$G:$G,$A264,RES_Input!$F:$F,$B264,RES_Input!$B:$B,$C264)</f>
        <v>4.486298098198294E-6</v>
      </c>
      <c r="F264" s="22"/>
      <c r="G264" s="22">
        <f>AVERAGEIFS(RES_Input!$M:$M,RES_Input!$G:$G,$A264,RES_Input!$F:$F,$B264,RES_Input!$B:$B,$C264)</f>
        <v>21.4818135104275</v>
      </c>
      <c r="H264" s="27">
        <f>AVERAGEIFS(RES_Input!$O:$O,RES_Input!$G:$G,$A264,RES_Input!$F:$F,$B264,RES_Input!$B:$B,$C264)</f>
        <v>20</v>
      </c>
      <c r="J264" s="50">
        <f>AVERAGEIFS(RES_Input!$R:$R,RES_Input!$G:$G,$A264,RES_Input!$F:$F,$B264,RES_Input!$B:$B,$C264)</f>
        <v>45</v>
      </c>
      <c r="K264" t="str">
        <f t="array" ref="K264">INDEX(RES_Input!$S$1:$S$553,MATCH(1,(RES_Input!$B$1:$B$553=$C264)*(RES_Input!$F$1:$F$553=$B264)*(RES_Input!$G$1:$G$553=$A264),0))</f>
        <v>Per Unit</v>
      </c>
    </row>
    <row r="265" spans="1:11" x14ac:dyDescent="0.2">
      <c r="A265" t="s">
        <v>351</v>
      </c>
      <c r="B265" t="s">
        <v>25</v>
      </c>
      <c r="C265" t="s">
        <v>1275</v>
      </c>
      <c r="D265" s="22">
        <f>AVERAGEIFS(RES_Input!$P:$P,RES_Input!$G:$G,$A265,RES_Input!$F:$F,$B265,RES_Input!$B:$B,$C265)</f>
        <v>0</v>
      </c>
      <c r="E265" s="22">
        <f>AVERAGEIFS(RES_Input!$Q:$Q,RES_Input!$G:$G,$A265,RES_Input!$F:$F,$B265,RES_Input!$B:$B,$C265)</f>
        <v>4.486298098198294E-6</v>
      </c>
      <c r="F265" s="22"/>
      <c r="G265" s="22">
        <f>AVERAGEIFS(RES_Input!$M:$M,RES_Input!$G:$G,$A265,RES_Input!$F:$F,$B265,RES_Input!$B:$B,$C265)</f>
        <v>21.4818135104275</v>
      </c>
      <c r="H265" s="27">
        <f>AVERAGEIFS(RES_Input!$O:$O,RES_Input!$G:$G,$A265,RES_Input!$F:$F,$B265,RES_Input!$B:$B,$C265)</f>
        <v>20</v>
      </c>
      <c r="J265" s="50">
        <f>AVERAGEIFS(RES_Input!$R:$R,RES_Input!$G:$G,$A265,RES_Input!$F:$F,$B265,RES_Input!$B:$B,$C265)</f>
        <v>45</v>
      </c>
      <c r="K265" t="str">
        <f t="array" ref="K265">INDEX(RES_Input!$S$1:$S$553,MATCH(1,(RES_Input!$B$1:$B$553=$C265)*(RES_Input!$F$1:$F$553=$B265)*(RES_Input!$G$1:$G$553=$A265),0))</f>
        <v>Per Unit</v>
      </c>
    </row>
    <row r="266" spans="1:11" x14ac:dyDescent="0.2">
      <c r="A266" t="s">
        <v>352</v>
      </c>
      <c r="B266" t="s">
        <v>25</v>
      </c>
      <c r="C266" t="s">
        <v>1275</v>
      </c>
      <c r="D266" s="22">
        <f>AVERAGEIFS(RES_Input!$P:$P,RES_Input!$G:$G,$A266,RES_Input!$F:$F,$B266,RES_Input!$B:$B,$C266)</f>
        <v>0</v>
      </c>
      <c r="E266" s="22">
        <f>AVERAGEIFS(RES_Input!$Q:$Q,RES_Input!$G:$G,$A266,RES_Input!$F:$F,$B266,RES_Input!$B:$B,$C266)</f>
        <v>4.486298098198294E-6</v>
      </c>
      <c r="F266" s="22"/>
      <c r="G266" s="22">
        <f>AVERAGEIFS(RES_Input!$M:$M,RES_Input!$G:$G,$A266,RES_Input!$F:$F,$B266,RES_Input!$B:$B,$C266)</f>
        <v>21.4818135104275</v>
      </c>
      <c r="H266" s="27">
        <f>AVERAGEIFS(RES_Input!$O:$O,RES_Input!$G:$G,$A266,RES_Input!$F:$F,$B266,RES_Input!$B:$B,$C266)</f>
        <v>20</v>
      </c>
      <c r="J266" s="50">
        <f>AVERAGEIFS(RES_Input!$R:$R,RES_Input!$G:$G,$A266,RES_Input!$F:$F,$B266,RES_Input!$B:$B,$C266)</f>
        <v>45</v>
      </c>
      <c r="K266" t="str">
        <f t="array" ref="K266">INDEX(RES_Input!$S$1:$S$553,MATCH(1,(RES_Input!$B$1:$B$553=$C266)*(RES_Input!$F$1:$F$553=$B266)*(RES_Input!$G$1:$G$553=$A266),0))</f>
        <v>Per Unit</v>
      </c>
    </row>
    <row r="267" spans="1:11" x14ac:dyDescent="0.2">
      <c r="A267" t="s">
        <v>350</v>
      </c>
      <c r="B267" t="s">
        <v>30</v>
      </c>
      <c r="C267" t="s">
        <v>1223</v>
      </c>
      <c r="D267" s="22">
        <f>AVERAGEIFS(RES_Input!$P:$P,RES_Input!$G:$G,$A267,RES_Input!$F:$F,$B267,RES_Input!$B:$B,$C267)</f>
        <v>3.5168228747400755E-2</v>
      </c>
      <c r="E267" s="22">
        <f>AVERAGEIFS(RES_Input!$Q:$Q,RES_Input!$G:$G,$A267,RES_Input!$F:$F,$B267,RES_Input!$B:$B,$C267)</f>
        <v>6.6614528896752727E-3</v>
      </c>
      <c r="F267" s="22"/>
      <c r="G267" s="22">
        <f>AVERAGEIFS(RES_Input!$M:$M,RES_Input!$G:$G,$A267,RES_Input!$F:$F,$B267,RES_Input!$B:$B,$C267)</f>
        <v>214.42666666666662</v>
      </c>
      <c r="H267" s="27">
        <f>AVERAGEIFS(RES_Input!$O:$O,RES_Input!$G:$G,$A267,RES_Input!$F:$F,$B267,RES_Input!$B:$B,$C267)</f>
        <v>12</v>
      </c>
      <c r="J267" s="50">
        <f>AVERAGEIFS(RES_Input!$R:$R,RES_Input!$G:$G,$A267,RES_Input!$F:$F,$B267,RES_Input!$B:$B,$C267)</f>
        <v>20</v>
      </c>
      <c r="K267" t="str">
        <f t="array" ref="K267">INDEX(RES_Input!$S$1:$S$553,MATCH(1,(RES_Input!$B$1:$B$553=$C267)*(RES_Input!$F$1:$F$553=$B267)*(RES_Input!$G$1:$G$553=$A267),0))</f>
        <v>Per Unit</v>
      </c>
    </row>
    <row r="268" spans="1:11" x14ac:dyDescent="0.2">
      <c r="A268" t="s">
        <v>351</v>
      </c>
      <c r="B268" t="s">
        <v>30</v>
      </c>
      <c r="C268" t="s">
        <v>1223</v>
      </c>
      <c r="D268" s="22">
        <f>AVERAGEIFS(RES_Input!$P:$P,RES_Input!$G:$G,$A268,RES_Input!$F:$F,$B268,RES_Input!$B:$B,$C268)</f>
        <v>3.5168228747400755E-2</v>
      </c>
      <c r="E268" s="22">
        <f>AVERAGEIFS(RES_Input!$Q:$Q,RES_Input!$G:$G,$A268,RES_Input!$F:$F,$B268,RES_Input!$B:$B,$C268)</f>
        <v>6.6614528896752727E-3</v>
      </c>
      <c r="F268" s="22"/>
      <c r="G268" s="22">
        <f>AVERAGEIFS(RES_Input!$M:$M,RES_Input!$G:$G,$A268,RES_Input!$F:$F,$B268,RES_Input!$B:$B,$C268)</f>
        <v>214.42666666666662</v>
      </c>
      <c r="H268" s="27">
        <f>AVERAGEIFS(RES_Input!$O:$O,RES_Input!$G:$G,$A268,RES_Input!$F:$F,$B268,RES_Input!$B:$B,$C268)</f>
        <v>12</v>
      </c>
      <c r="J268" s="50">
        <f>AVERAGEIFS(RES_Input!$R:$R,RES_Input!$G:$G,$A268,RES_Input!$F:$F,$B268,RES_Input!$B:$B,$C268)</f>
        <v>20</v>
      </c>
      <c r="K268" t="str">
        <f t="array" ref="K268">INDEX(RES_Input!$S$1:$S$553,MATCH(1,(RES_Input!$B$1:$B$553=$C268)*(RES_Input!$F$1:$F$553=$B268)*(RES_Input!$G$1:$G$553=$A268),0))</f>
        <v>Per Unit</v>
      </c>
    </row>
    <row r="269" spans="1:11" x14ac:dyDescent="0.2">
      <c r="A269" t="s">
        <v>352</v>
      </c>
      <c r="B269" t="s">
        <v>30</v>
      </c>
      <c r="C269" t="s">
        <v>1223</v>
      </c>
      <c r="D269" s="22">
        <f>AVERAGEIFS(RES_Input!$P:$P,RES_Input!$G:$G,$A269,RES_Input!$F:$F,$B269,RES_Input!$B:$B,$C269)</f>
        <v>3.5168228747400755E-2</v>
      </c>
      <c r="E269" s="22">
        <f>AVERAGEIFS(RES_Input!$Q:$Q,RES_Input!$G:$G,$A269,RES_Input!$F:$F,$B269,RES_Input!$B:$B,$C269)</f>
        <v>6.6614528896752727E-3</v>
      </c>
      <c r="F269" s="22"/>
      <c r="G269" s="22">
        <f>AVERAGEIFS(RES_Input!$M:$M,RES_Input!$G:$G,$A269,RES_Input!$F:$F,$B269,RES_Input!$B:$B,$C269)</f>
        <v>214.42666666666662</v>
      </c>
      <c r="H269" s="27">
        <f>AVERAGEIFS(RES_Input!$O:$O,RES_Input!$G:$G,$A269,RES_Input!$F:$F,$B269,RES_Input!$B:$B,$C269)</f>
        <v>12</v>
      </c>
      <c r="J269" s="50">
        <f>AVERAGEIFS(RES_Input!$R:$R,RES_Input!$G:$G,$A269,RES_Input!$F:$F,$B269,RES_Input!$B:$B,$C269)</f>
        <v>20</v>
      </c>
      <c r="K269" t="str">
        <f t="array" ref="K269">INDEX(RES_Input!$S$1:$S$553,MATCH(1,(RES_Input!$B$1:$B$553=$C269)*(RES_Input!$F$1:$F$553=$B269)*(RES_Input!$G$1:$G$553=$A269),0))</f>
        <v>Per Unit</v>
      </c>
    </row>
    <row r="270" spans="1:11" x14ac:dyDescent="0.2">
      <c r="A270" t="s">
        <v>350</v>
      </c>
      <c r="B270" t="s">
        <v>25</v>
      </c>
      <c r="C270" t="s">
        <v>1223</v>
      </c>
      <c r="D270" s="22">
        <f>AVERAGEIFS(RES_Input!$P:$P,RES_Input!$G:$G,$A270,RES_Input!$F:$F,$B270,RES_Input!$B:$B,$C270)</f>
        <v>3.5168228747400755E-2</v>
      </c>
      <c r="E270" s="22">
        <f>AVERAGEIFS(RES_Input!$Q:$Q,RES_Input!$G:$G,$A270,RES_Input!$F:$F,$B270,RES_Input!$B:$B,$C270)</f>
        <v>6.6614528896752727E-3</v>
      </c>
      <c r="F270" s="22"/>
      <c r="G270" s="22">
        <f>AVERAGEIFS(RES_Input!$M:$M,RES_Input!$G:$G,$A270,RES_Input!$F:$F,$B270,RES_Input!$B:$B,$C270)</f>
        <v>214.42666666666662</v>
      </c>
      <c r="H270" s="27">
        <f>AVERAGEIFS(RES_Input!$O:$O,RES_Input!$G:$G,$A270,RES_Input!$F:$F,$B270,RES_Input!$B:$B,$C270)</f>
        <v>12</v>
      </c>
      <c r="J270" s="50">
        <f>AVERAGEIFS(RES_Input!$R:$R,RES_Input!$G:$G,$A270,RES_Input!$F:$F,$B270,RES_Input!$B:$B,$C270)</f>
        <v>20</v>
      </c>
      <c r="K270" t="str">
        <f t="array" ref="K270">INDEX(RES_Input!$S$1:$S$553,MATCH(1,(RES_Input!$B$1:$B$553=$C270)*(RES_Input!$F$1:$F$553=$B270)*(RES_Input!$G$1:$G$553=$A270),0))</f>
        <v>Per Unit</v>
      </c>
    </row>
    <row r="271" spans="1:11" x14ac:dyDescent="0.2">
      <c r="A271" t="s">
        <v>351</v>
      </c>
      <c r="B271" t="s">
        <v>25</v>
      </c>
      <c r="C271" t="s">
        <v>1223</v>
      </c>
      <c r="D271" s="22">
        <f>AVERAGEIFS(RES_Input!$P:$P,RES_Input!$G:$G,$A271,RES_Input!$F:$F,$B271,RES_Input!$B:$B,$C271)</f>
        <v>3.5168228747400755E-2</v>
      </c>
      <c r="E271" s="22">
        <f>AVERAGEIFS(RES_Input!$Q:$Q,RES_Input!$G:$G,$A271,RES_Input!$F:$F,$B271,RES_Input!$B:$B,$C271)</f>
        <v>6.6614528896752727E-3</v>
      </c>
      <c r="F271" s="22"/>
      <c r="G271" s="22">
        <f>AVERAGEIFS(RES_Input!$M:$M,RES_Input!$G:$G,$A271,RES_Input!$F:$F,$B271,RES_Input!$B:$B,$C271)</f>
        <v>214.42666666666662</v>
      </c>
      <c r="H271" s="27">
        <f>AVERAGEIFS(RES_Input!$O:$O,RES_Input!$G:$G,$A271,RES_Input!$F:$F,$B271,RES_Input!$B:$B,$C271)</f>
        <v>12</v>
      </c>
      <c r="J271" s="50">
        <f>AVERAGEIFS(RES_Input!$R:$R,RES_Input!$G:$G,$A271,RES_Input!$F:$F,$B271,RES_Input!$B:$B,$C271)</f>
        <v>20</v>
      </c>
      <c r="K271" t="str">
        <f t="array" ref="K271">INDEX(RES_Input!$S$1:$S$553,MATCH(1,(RES_Input!$B$1:$B$553=$C271)*(RES_Input!$F$1:$F$553=$B271)*(RES_Input!$G$1:$G$553=$A271),0))</f>
        <v>Per Unit</v>
      </c>
    </row>
    <row r="272" spans="1:11" x14ac:dyDescent="0.2">
      <c r="A272" t="s">
        <v>352</v>
      </c>
      <c r="B272" t="s">
        <v>25</v>
      </c>
      <c r="C272" t="s">
        <v>1223</v>
      </c>
      <c r="D272" s="22">
        <f>AVERAGEIFS(RES_Input!$P:$P,RES_Input!$G:$G,$A272,RES_Input!$F:$F,$B272,RES_Input!$B:$B,$C272)</f>
        <v>3.5168228747400755E-2</v>
      </c>
      <c r="E272" s="22">
        <f>AVERAGEIFS(RES_Input!$Q:$Q,RES_Input!$G:$G,$A272,RES_Input!$F:$F,$B272,RES_Input!$B:$B,$C272)</f>
        <v>6.6614528896752727E-3</v>
      </c>
      <c r="F272" s="22"/>
      <c r="G272" s="22">
        <f>AVERAGEIFS(RES_Input!$M:$M,RES_Input!$G:$G,$A272,RES_Input!$F:$F,$B272,RES_Input!$B:$B,$C272)</f>
        <v>214.42666666666662</v>
      </c>
      <c r="H272" s="27">
        <f>AVERAGEIFS(RES_Input!$O:$O,RES_Input!$G:$G,$A272,RES_Input!$F:$F,$B272,RES_Input!$B:$B,$C272)</f>
        <v>12</v>
      </c>
      <c r="J272" s="50">
        <f>AVERAGEIFS(RES_Input!$R:$R,RES_Input!$G:$G,$A272,RES_Input!$F:$F,$B272,RES_Input!$B:$B,$C272)</f>
        <v>20</v>
      </c>
      <c r="K272" t="str">
        <f t="array" ref="K272">INDEX(RES_Input!$S$1:$S$553,MATCH(1,(RES_Input!$B$1:$B$553=$C272)*(RES_Input!$F$1:$F$553=$B272)*(RES_Input!$G$1:$G$553=$A272),0))</f>
        <v>Per Unit</v>
      </c>
    </row>
    <row r="273" spans="1:11" x14ac:dyDescent="0.2">
      <c r="A273" t="s">
        <v>350</v>
      </c>
      <c r="B273" t="s">
        <v>30</v>
      </c>
      <c r="C273" t="s">
        <v>1210</v>
      </c>
      <c r="D273" s="22">
        <f>AVERAGEIFS(RES_Input!$P:$P,RES_Input!$G:$G,$A273,RES_Input!$F:$F,$B273,RES_Input!$B:$B,$C273)</f>
        <v>0</v>
      </c>
      <c r="E273" s="22">
        <f>AVERAGEIFS(RES_Input!$Q:$Q,RES_Input!$G:$G,$A273,RES_Input!$F:$F,$B273,RES_Input!$B:$B,$C273)</f>
        <v>0</v>
      </c>
      <c r="F273" s="22"/>
      <c r="G273" s="22">
        <f>AVERAGEIFS(RES_Input!$M:$M,RES_Input!$G:$G,$A273,RES_Input!$F:$F,$B273,RES_Input!$B:$B,$C273)</f>
        <v>9411.7647058823532</v>
      </c>
      <c r="H273" s="27">
        <f>AVERAGEIFS(RES_Input!$O:$O,RES_Input!$G:$G,$A273,RES_Input!$F:$F,$B273,RES_Input!$B:$B,$C273)</f>
        <v>15</v>
      </c>
      <c r="J273" s="50">
        <f>AVERAGEIFS(RES_Input!$R:$R,RES_Input!$G:$G,$A273,RES_Input!$F:$F,$B273,RES_Input!$B:$B,$C273)</f>
        <v>906.94999999999982</v>
      </c>
      <c r="K273" t="str">
        <f t="array" ref="K273">INDEX(RES_Input!$S$1:$S$553,MATCH(1,(RES_Input!$B$1:$B$553=$C273)*(RES_Input!$F$1:$F$553=$B273)*(RES_Input!$G$1:$G$553=$A273),0))</f>
        <v>Per Unit</v>
      </c>
    </row>
    <row r="274" spans="1:11" x14ac:dyDescent="0.2">
      <c r="A274" t="s">
        <v>351</v>
      </c>
      <c r="B274" t="s">
        <v>30</v>
      </c>
      <c r="C274" t="s">
        <v>1210</v>
      </c>
      <c r="D274" s="22">
        <f>AVERAGEIFS(RES_Input!$P:$P,RES_Input!$G:$G,$A274,RES_Input!$F:$F,$B274,RES_Input!$B:$B,$C274)</f>
        <v>0</v>
      </c>
      <c r="E274" s="22">
        <f>AVERAGEIFS(RES_Input!$Q:$Q,RES_Input!$G:$G,$A274,RES_Input!$F:$F,$B274,RES_Input!$B:$B,$C274)</f>
        <v>0</v>
      </c>
      <c r="F274" s="22"/>
      <c r="G274" s="22">
        <f>AVERAGEIFS(RES_Input!$M:$M,RES_Input!$G:$G,$A274,RES_Input!$F:$F,$B274,RES_Input!$B:$B,$C274)</f>
        <v>9411.7647058823532</v>
      </c>
      <c r="H274" s="27">
        <f>AVERAGEIFS(RES_Input!$O:$O,RES_Input!$G:$G,$A274,RES_Input!$F:$F,$B274,RES_Input!$B:$B,$C274)</f>
        <v>15</v>
      </c>
      <c r="J274" s="50">
        <f>AVERAGEIFS(RES_Input!$R:$R,RES_Input!$G:$G,$A274,RES_Input!$F:$F,$B274,RES_Input!$B:$B,$C274)</f>
        <v>906.94999999999982</v>
      </c>
      <c r="K274" t="str">
        <f t="array" ref="K274">INDEX(RES_Input!$S$1:$S$553,MATCH(1,(RES_Input!$B$1:$B$553=$C274)*(RES_Input!$F$1:$F$553=$B274)*(RES_Input!$G$1:$G$553=$A274),0))</f>
        <v>Per Unit</v>
      </c>
    </row>
    <row r="275" spans="1:11" x14ac:dyDescent="0.2">
      <c r="A275" t="s">
        <v>352</v>
      </c>
      <c r="B275" t="s">
        <v>30</v>
      </c>
      <c r="C275" t="s">
        <v>1210</v>
      </c>
      <c r="D275" s="22">
        <f>AVERAGEIFS(RES_Input!$P:$P,RES_Input!$G:$G,$A275,RES_Input!$F:$F,$B275,RES_Input!$B:$B,$C275)</f>
        <v>0</v>
      </c>
      <c r="E275" s="22">
        <f>AVERAGEIFS(RES_Input!$Q:$Q,RES_Input!$G:$G,$A275,RES_Input!$F:$F,$B275,RES_Input!$B:$B,$C275)</f>
        <v>0</v>
      </c>
      <c r="F275" s="22"/>
      <c r="G275" s="22">
        <f>AVERAGEIFS(RES_Input!$M:$M,RES_Input!$G:$G,$A275,RES_Input!$F:$F,$B275,RES_Input!$B:$B,$C275)</f>
        <v>9411.7647058823532</v>
      </c>
      <c r="H275" s="27">
        <f>AVERAGEIFS(RES_Input!$O:$O,RES_Input!$G:$G,$A275,RES_Input!$F:$F,$B275,RES_Input!$B:$B,$C275)</f>
        <v>15</v>
      </c>
      <c r="J275" s="50">
        <f>AVERAGEIFS(RES_Input!$R:$R,RES_Input!$G:$G,$A275,RES_Input!$F:$F,$B275,RES_Input!$B:$B,$C275)</f>
        <v>906.94999999999982</v>
      </c>
      <c r="K275" t="str">
        <f t="array" ref="K275">INDEX(RES_Input!$S$1:$S$553,MATCH(1,(RES_Input!$B$1:$B$553=$C275)*(RES_Input!$F$1:$F$553=$B275)*(RES_Input!$G$1:$G$553=$A275),0))</f>
        <v>Per Unit</v>
      </c>
    </row>
    <row r="276" spans="1:11" x14ac:dyDescent="0.2">
      <c r="A276" t="s">
        <v>350</v>
      </c>
      <c r="B276" t="s">
        <v>25</v>
      </c>
      <c r="C276" t="s">
        <v>1210</v>
      </c>
      <c r="D276" s="22">
        <f>AVERAGEIFS(RES_Input!$P:$P,RES_Input!$G:$G,$A276,RES_Input!$F:$F,$B276,RES_Input!$B:$B,$C276)</f>
        <v>0</v>
      </c>
      <c r="E276" s="22">
        <f>AVERAGEIFS(RES_Input!$Q:$Q,RES_Input!$G:$G,$A276,RES_Input!$F:$F,$B276,RES_Input!$B:$B,$C276)</f>
        <v>0</v>
      </c>
      <c r="F276" s="22"/>
      <c r="G276" s="22">
        <f>AVERAGEIFS(RES_Input!$M:$M,RES_Input!$G:$G,$A276,RES_Input!$F:$F,$B276,RES_Input!$B:$B,$C276)</f>
        <v>9411.7647058823532</v>
      </c>
      <c r="H276" s="27">
        <f>AVERAGEIFS(RES_Input!$O:$O,RES_Input!$G:$G,$A276,RES_Input!$F:$F,$B276,RES_Input!$B:$B,$C276)</f>
        <v>15</v>
      </c>
      <c r="J276" s="50">
        <f>AVERAGEIFS(RES_Input!$R:$R,RES_Input!$G:$G,$A276,RES_Input!$F:$F,$B276,RES_Input!$B:$B,$C276)</f>
        <v>906.94999999999982</v>
      </c>
      <c r="K276" t="str">
        <f t="array" ref="K276">INDEX(RES_Input!$S$1:$S$553,MATCH(1,(RES_Input!$B$1:$B$553=$C276)*(RES_Input!$F$1:$F$553=$B276)*(RES_Input!$G$1:$G$553=$A276),0))</f>
        <v>Per Unit</v>
      </c>
    </row>
    <row r="277" spans="1:11" x14ac:dyDescent="0.2">
      <c r="A277" t="s">
        <v>351</v>
      </c>
      <c r="B277" t="s">
        <v>25</v>
      </c>
      <c r="C277" t="s">
        <v>1210</v>
      </c>
      <c r="D277" s="22">
        <f>AVERAGEIFS(RES_Input!$P:$P,RES_Input!$G:$G,$A277,RES_Input!$F:$F,$B277,RES_Input!$B:$B,$C277)</f>
        <v>0</v>
      </c>
      <c r="E277" s="22">
        <f>AVERAGEIFS(RES_Input!$Q:$Q,RES_Input!$G:$G,$A277,RES_Input!$F:$F,$B277,RES_Input!$B:$B,$C277)</f>
        <v>0</v>
      </c>
      <c r="F277" s="22"/>
      <c r="G277" s="22">
        <f>AVERAGEIFS(RES_Input!$M:$M,RES_Input!$G:$G,$A277,RES_Input!$F:$F,$B277,RES_Input!$B:$B,$C277)</f>
        <v>9411.7647058823532</v>
      </c>
      <c r="H277" s="27">
        <f>AVERAGEIFS(RES_Input!$O:$O,RES_Input!$G:$G,$A277,RES_Input!$F:$F,$B277,RES_Input!$B:$B,$C277)</f>
        <v>15</v>
      </c>
      <c r="J277" s="50">
        <f>AVERAGEIFS(RES_Input!$R:$R,RES_Input!$G:$G,$A277,RES_Input!$F:$F,$B277,RES_Input!$B:$B,$C277)</f>
        <v>906.94999999999982</v>
      </c>
      <c r="K277" t="str">
        <f t="array" ref="K277">INDEX(RES_Input!$S$1:$S$553,MATCH(1,(RES_Input!$B$1:$B$553=$C277)*(RES_Input!$F$1:$F$553=$B277)*(RES_Input!$G$1:$G$553=$A277),0))</f>
        <v>Per Unit</v>
      </c>
    </row>
    <row r="278" spans="1:11" x14ac:dyDescent="0.2">
      <c r="A278" t="s">
        <v>352</v>
      </c>
      <c r="B278" t="s">
        <v>25</v>
      </c>
      <c r="C278" t="s">
        <v>1210</v>
      </c>
      <c r="D278" s="22">
        <f>AVERAGEIFS(RES_Input!$P:$P,RES_Input!$G:$G,$A278,RES_Input!$F:$F,$B278,RES_Input!$B:$B,$C278)</f>
        <v>0</v>
      </c>
      <c r="E278" s="22">
        <f>AVERAGEIFS(RES_Input!$Q:$Q,RES_Input!$G:$G,$A278,RES_Input!$F:$F,$B278,RES_Input!$B:$B,$C278)</f>
        <v>0</v>
      </c>
      <c r="F278" s="22"/>
      <c r="G278" s="22">
        <f>AVERAGEIFS(RES_Input!$M:$M,RES_Input!$G:$G,$A278,RES_Input!$F:$F,$B278,RES_Input!$B:$B,$C278)</f>
        <v>9411.7647058823532</v>
      </c>
      <c r="H278" s="27">
        <f>AVERAGEIFS(RES_Input!$O:$O,RES_Input!$G:$G,$A278,RES_Input!$F:$F,$B278,RES_Input!$B:$B,$C278)</f>
        <v>15</v>
      </c>
      <c r="J278" s="50">
        <f>AVERAGEIFS(RES_Input!$R:$R,RES_Input!$G:$G,$A278,RES_Input!$F:$F,$B278,RES_Input!$B:$B,$C278)</f>
        <v>906.94999999999982</v>
      </c>
      <c r="K278" t="str">
        <f t="array" ref="K278">INDEX(RES_Input!$S$1:$S$553,MATCH(1,(RES_Input!$B$1:$B$553=$C278)*(RES_Input!$F$1:$F$553=$B278)*(RES_Input!$G$1:$G$553=$A278),0))</f>
        <v>Per Unit</v>
      </c>
    </row>
    <row r="279" spans="1:11" x14ac:dyDescent="0.2">
      <c r="A279" t="s">
        <v>350</v>
      </c>
      <c r="B279" t="s">
        <v>30</v>
      </c>
      <c r="C279" t="s">
        <v>1208</v>
      </c>
      <c r="D279" s="22">
        <f>AVERAGEIFS(RES_Input!$P:$P,RES_Input!$G:$G,$A279,RES_Input!$F:$F,$B279,RES_Input!$B:$B,$C279)</f>
        <v>0</v>
      </c>
      <c r="E279" s="22">
        <f>AVERAGEIFS(RES_Input!$Q:$Q,RES_Input!$G:$G,$A279,RES_Input!$F:$F,$B279,RES_Input!$B:$B,$C279)</f>
        <v>0</v>
      </c>
      <c r="F279" s="22"/>
      <c r="G279" s="22">
        <f>AVERAGEIFS(RES_Input!$M:$M,RES_Input!$G:$G,$A279,RES_Input!$F:$F,$B279,RES_Input!$B:$B,$C279)</f>
        <v>10130.718954248367</v>
      </c>
      <c r="H279" s="27">
        <f>AVERAGEIFS(RES_Input!$O:$O,RES_Input!$G:$G,$A279,RES_Input!$F:$F,$B279,RES_Input!$B:$B,$C279)</f>
        <v>15</v>
      </c>
      <c r="J279" s="50">
        <f>AVERAGEIFS(RES_Input!$R:$R,RES_Input!$G:$G,$A279,RES_Input!$F:$F,$B279,RES_Input!$B:$B,$C279)</f>
        <v>3477</v>
      </c>
      <c r="K279" t="str">
        <f t="array" ref="K279">INDEX(RES_Input!$S$1:$S$553,MATCH(1,(RES_Input!$B$1:$B$553=$C279)*(RES_Input!$F$1:$F$553=$B279)*(RES_Input!$G$1:$G$553=$A279),0))</f>
        <v>Per Unit</v>
      </c>
    </row>
    <row r="280" spans="1:11" x14ac:dyDescent="0.2">
      <c r="A280" t="s">
        <v>351</v>
      </c>
      <c r="B280" t="s">
        <v>30</v>
      </c>
      <c r="C280" t="s">
        <v>1208</v>
      </c>
      <c r="D280" s="22">
        <f>AVERAGEIFS(RES_Input!$P:$P,RES_Input!$G:$G,$A280,RES_Input!$F:$F,$B280,RES_Input!$B:$B,$C280)</f>
        <v>0</v>
      </c>
      <c r="E280" s="22">
        <f>AVERAGEIFS(RES_Input!$Q:$Q,RES_Input!$G:$G,$A280,RES_Input!$F:$F,$B280,RES_Input!$B:$B,$C280)</f>
        <v>0</v>
      </c>
      <c r="F280" s="22"/>
      <c r="G280" s="22">
        <f>AVERAGEIFS(RES_Input!$M:$M,RES_Input!$G:$G,$A280,RES_Input!$F:$F,$B280,RES_Input!$B:$B,$C280)</f>
        <v>10130.718954248367</v>
      </c>
      <c r="H280" s="27">
        <f>AVERAGEIFS(RES_Input!$O:$O,RES_Input!$G:$G,$A280,RES_Input!$F:$F,$B280,RES_Input!$B:$B,$C280)</f>
        <v>15</v>
      </c>
      <c r="J280" s="50">
        <f>AVERAGEIFS(RES_Input!$R:$R,RES_Input!$G:$G,$A280,RES_Input!$F:$F,$B280,RES_Input!$B:$B,$C280)</f>
        <v>3477</v>
      </c>
      <c r="K280" t="str">
        <f t="array" ref="K280">INDEX(RES_Input!$S$1:$S$553,MATCH(1,(RES_Input!$B$1:$B$553=$C280)*(RES_Input!$F$1:$F$553=$B280)*(RES_Input!$G$1:$G$553=$A280),0))</f>
        <v>Per Unit</v>
      </c>
    </row>
    <row r="281" spans="1:11" x14ac:dyDescent="0.2">
      <c r="A281" t="s">
        <v>352</v>
      </c>
      <c r="B281" t="s">
        <v>30</v>
      </c>
      <c r="C281" t="s">
        <v>1208</v>
      </c>
      <c r="D281" s="22">
        <f>AVERAGEIFS(RES_Input!$P:$P,RES_Input!$G:$G,$A281,RES_Input!$F:$F,$B281,RES_Input!$B:$B,$C281)</f>
        <v>0</v>
      </c>
      <c r="E281" s="22">
        <f>AVERAGEIFS(RES_Input!$Q:$Q,RES_Input!$G:$G,$A281,RES_Input!$F:$F,$B281,RES_Input!$B:$B,$C281)</f>
        <v>0</v>
      </c>
      <c r="F281" s="22"/>
      <c r="G281" s="22">
        <f>AVERAGEIFS(RES_Input!$M:$M,RES_Input!$G:$G,$A281,RES_Input!$F:$F,$B281,RES_Input!$B:$B,$C281)</f>
        <v>10130.718954248367</v>
      </c>
      <c r="H281" s="27">
        <f>AVERAGEIFS(RES_Input!$O:$O,RES_Input!$G:$G,$A281,RES_Input!$F:$F,$B281,RES_Input!$B:$B,$C281)</f>
        <v>15</v>
      </c>
      <c r="J281" s="50">
        <f>AVERAGEIFS(RES_Input!$R:$R,RES_Input!$G:$G,$A281,RES_Input!$F:$F,$B281,RES_Input!$B:$B,$C281)</f>
        <v>3477</v>
      </c>
      <c r="K281" t="str">
        <f t="array" ref="K281">INDEX(RES_Input!$S$1:$S$553,MATCH(1,(RES_Input!$B$1:$B$553=$C281)*(RES_Input!$F$1:$F$553=$B281)*(RES_Input!$G$1:$G$553=$A281),0))</f>
        <v>Per Unit</v>
      </c>
    </row>
    <row r="282" spans="1:11" x14ac:dyDescent="0.2">
      <c r="A282" t="s">
        <v>350</v>
      </c>
      <c r="B282" t="s">
        <v>25</v>
      </c>
      <c r="C282" t="s">
        <v>1208</v>
      </c>
      <c r="D282" s="22">
        <f>AVERAGEIFS(RES_Input!$P:$P,RES_Input!$G:$G,$A282,RES_Input!$F:$F,$B282,RES_Input!$B:$B,$C282)</f>
        <v>0</v>
      </c>
      <c r="E282" s="22">
        <f>AVERAGEIFS(RES_Input!$Q:$Q,RES_Input!$G:$G,$A282,RES_Input!$F:$F,$B282,RES_Input!$B:$B,$C282)</f>
        <v>0</v>
      </c>
      <c r="F282" s="22"/>
      <c r="G282" s="22">
        <f>AVERAGEIFS(RES_Input!$M:$M,RES_Input!$G:$G,$A282,RES_Input!$F:$F,$B282,RES_Input!$B:$B,$C282)</f>
        <v>10130.718954248367</v>
      </c>
      <c r="H282" s="27">
        <f>AVERAGEIFS(RES_Input!$O:$O,RES_Input!$G:$G,$A282,RES_Input!$F:$F,$B282,RES_Input!$B:$B,$C282)</f>
        <v>15</v>
      </c>
      <c r="J282" s="50">
        <f>AVERAGEIFS(RES_Input!$R:$R,RES_Input!$G:$G,$A282,RES_Input!$F:$F,$B282,RES_Input!$B:$B,$C282)</f>
        <v>3477</v>
      </c>
      <c r="K282" t="str">
        <f t="array" ref="K282">INDEX(RES_Input!$S$1:$S$553,MATCH(1,(RES_Input!$B$1:$B$553=$C282)*(RES_Input!$F$1:$F$553=$B282)*(RES_Input!$G$1:$G$553=$A282),0))</f>
        <v>Per Unit</v>
      </c>
    </row>
    <row r="283" spans="1:11" x14ac:dyDescent="0.2">
      <c r="A283" t="s">
        <v>351</v>
      </c>
      <c r="B283" t="s">
        <v>25</v>
      </c>
      <c r="C283" t="s">
        <v>1208</v>
      </c>
      <c r="D283" s="22">
        <f>AVERAGEIFS(RES_Input!$P:$P,RES_Input!$G:$G,$A283,RES_Input!$F:$F,$B283,RES_Input!$B:$B,$C283)</f>
        <v>0</v>
      </c>
      <c r="E283" s="22">
        <f>AVERAGEIFS(RES_Input!$Q:$Q,RES_Input!$G:$G,$A283,RES_Input!$F:$F,$B283,RES_Input!$B:$B,$C283)</f>
        <v>0</v>
      </c>
      <c r="F283" s="22"/>
      <c r="G283" s="22">
        <f>AVERAGEIFS(RES_Input!$M:$M,RES_Input!$G:$G,$A283,RES_Input!$F:$F,$B283,RES_Input!$B:$B,$C283)</f>
        <v>10130.718954248367</v>
      </c>
      <c r="H283" s="27">
        <f>AVERAGEIFS(RES_Input!$O:$O,RES_Input!$G:$G,$A283,RES_Input!$F:$F,$B283,RES_Input!$B:$B,$C283)</f>
        <v>15</v>
      </c>
      <c r="J283" s="50">
        <f>AVERAGEIFS(RES_Input!$R:$R,RES_Input!$G:$G,$A283,RES_Input!$F:$F,$B283,RES_Input!$B:$B,$C283)</f>
        <v>3477</v>
      </c>
      <c r="K283" t="str">
        <f t="array" ref="K283">INDEX(RES_Input!$S$1:$S$553,MATCH(1,(RES_Input!$B$1:$B$553=$C283)*(RES_Input!$F$1:$F$553=$B283)*(RES_Input!$G$1:$G$553=$A283),0))</f>
        <v>Per Unit</v>
      </c>
    </row>
    <row r="284" spans="1:11" x14ac:dyDescent="0.2">
      <c r="A284" t="s">
        <v>352</v>
      </c>
      <c r="B284" t="s">
        <v>25</v>
      </c>
      <c r="C284" t="s">
        <v>1208</v>
      </c>
      <c r="D284" s="22">
        <f>AVERAGEIFS(RES_Input!$P:$P,RES_Input!$G:$G,$A284,RES_Input!$F:$F,$B284,RES_Input!$B:$B,$C284)</f>
        <v>0</v>
      </c>
      <c r="E284" s="22">
        <f>AVERAGEIFS(RES_Input!$Q:$Q,RES_Input!$G:$G,$A284,RES_Input!$F:$F,$B284,RES_Input!$B:$B,$C284)</f>
        <v>0</v>
      </c>
      <c r="F284" s="22"/>
      <c r="G284" s="22">
        <f>AVERAGEIFS(RES_Input!$M:$M,RES_Input!$G:$G,$A284,RES_Input!$F:$F,$B284,RES_Input!$B:$B,$C284)</f>
        <v>10130.718954248367</v>
      </c>
      <c r="H284" s="27">
        <f>AVERAGEIFS(RES_Input!$O:$O,RES_Input!$G:$G,$A284,RES_Input!$F:$F,$B284,RES_Input!$B:$B,$C284)</f>
        <v>15</v>
      </c>
      <c r="J284" s="50">
        <f>AVERAGEIFS(RES_Input!$R:$R,RES_Input!$G:$G,$A284,RES_Input!$F:$F,$B284,RES_Input!$B:$B,$C284)</f>
        <v>3477</v>
      </c>
      <c r="K284" t="str">
        <f t="array" ref="K284">INDEX(RES_Input!$S$1:$S$553,MATCH(1,(RES_Input!$B$1:$B$553=$C284)*(RES_Input!$F$1:$F$553=$B284)*(RES_Input!$G$1:$G$553=$A284),0))</f>
        <v>Per Unit</v>
      </c>
    </row>
    <row r="285" spans="1:11" x14ac:dyDescent="0.2">
      <c r="A285" t="s">
        <v>350</v>
      </c>
      <c r="B285" t="s">
        <v>30</v>
      </c>
      <c r="C285" t="s">
        <v>1206</v>
      </c>
      <c r="D285" s="22">
        <f>AVERAGEIFS(RES_Input!$P:$P,RES_Input!$G:$G,$A285,RES_Input!$F:$F,$B285,RES_Input!$B:$B,$C285)</f>
        <v>1.2880760281754193</v>
      </c>
      <c r="E285" s="22">
        <f>AVERAGEIFS(RES_Input!$Q:$Q,RES_Input!$G:$G,$A285,RES_Input!$F:$F,$B285,RES_Input!$B:$B,$C285)</f>
        <v>0</v>
      </c>
      <c r="F285" s="22"/>
      <c r="G285" s="22">
        <f>AVERAGEIFS(RES_Input!$M:$M,RES_Input!$G:$G,$A285,RES_Input!$F:$F,$B285,RES_Input!$B:$B,$C285)</f>
        <v>2370.0600000000004</v>
      </c>
      <c r="H285" s="27">
        <f>AVERAGEIFS(RES_Input!$O:$O,RES_Input!$G:$G,$A285,RES_Input!$F:$F,$B285,RES_Input!$B:$B,$C285)</f>
        <v>10</v>
      </c>
      <c r="J285" s="50">
        <f>AVERAGEIFS(RES_Input!$R:$R,RES_Input!$G:$G,$A285,RES_Input!$F:$F,$B285,RES_Input!$B:$B,$C285)</f>
        <v>2259.0100000000002</v>
      </c>
      <c r="K285" t="str">
        <f t="array" ref="K285">INDEX(RES_Input!$S$1:$S$553,MATCH(1,(RES_Input!$B$1:$B$553=$C285)*(RES_Input!$F$1:$F$553=$B285)*(RES_Input!$G$1:$G$553=$A285),0))</f>
        <v>Per Unit</v>
      </c>
    </row>
    <row r="286" spans="1:11" x14ac:dyDescent="0.2">
      <c r="A286" t="s">
        <v>351</v>
      </c>
      <c r="B286" t="s">
        <v>30</v>
      </c>
      <c r="C286" t="s">
        <v>1206</v>
      </c>
      <c r="D286" s="22">
        <f>AVERAGEIFS(RES_Input!$P:$P,RES_Input!$G:$G,$A286,RES_Input!$F:$F,$B286,RES_Input!$B:$B,$C286)</f>
        <v>1.2880760281754193</v>
      </c>
      <c r="E286" s="22">
        <f>AVERAGEIFS(RES_Input!$Q:$Q,RES_Input!$G:$G,$A286,RES_Input!$F:$F,$B286,RES_Input!$B:$B,$C286)</f>
        <v>0</v>
      </c>
      <c r="F286" s="22"/>
      <c r="G286" s="22">
        <f>AVERAGEIFS(RES_Input!$M:$M,RES_Input!$G:$G,$A286,RES_Input!$F:$F,$B286,RES_Input!$B:$B,$C286)</f>
        <v>2370.0600000000004</v>
      </c>
      <c r="H286" s="27">
        <f>AVERAGEIFS(RES_Input!$O:$O,RES_Input!$G:$G,$A286,RES_Input!$F:$F,$B286,RES_Input!$B:$B,$C286)</f>
        <v>10</v>
      </c>
      <c r="J286" s="50">
        <f>AVERAGEIFS(RES_Input!$R:$R,RES_Input!$G:$G,$A286,RES_Input!$F:$F,$B286,RES_Input!$B:$B,$C286)</f>
        <v>2259.0100000000002</v>
      </c>
      <c r="K286" t="str">
        <f t="array" ref="K286">INDEX(RES_Input!$S$1:$S$553,MATCH(1,(RES_Input!$B$1:$B$553=$C286)*(RES_Input!$F$1:$F$553=$B286)*(RES_Input!$G$1:$G$553=$A286),0))</f>
        <v>Per Unit</v>
      </c>
    </row>
    <row r="287" spans="1:11" x14ac:dyDescent="0.2">
      <c r="A287" t="s">
        <v>352</v>
      </c>
      <c r="B287" t="s">
        <v>30</v>
      </c>
      <c r="C287" t="s">
        <v>1206</v>
      </c>
      <c r="D287" s="22">
        <f>AVERAGEIFS(RES_Input!$P:$P,RES_Input!$G:$G,$A287,RES_Input!$F:$F,$B287,RES_Input!$B:$B,$C287)</f>
        <v>1.2880760281754193</v>
      </c>
      <c r="E287" s="22">
        <f>AVERAGEIFS(RES_Input!$Q:$Q,RES_Input!$G:$G,$A287,RES_Input!$F:$F,$B287,RES_Input!$B:$B,$C287)</f>
        <v>0</v>
      </c>
      <c r="F287" s="22"/>
      <c r="G287" s="22">
        <f>AVERAGEIFS(RES_Input!$M:$M,RES_Input!$G:$G,$A287,RES_Input!$F:$F,$B287,RES_Input!$B:$B,$C287)</f>
        <v>2370.0600000000004</v>
      </c>
      <c r="H287" s="27">
        <f>AVERAGEIFS(RES_Input!$O:$O,RES_Input!$G:$G,$A287,RES_Input!$F:$F,$B287,RES_Input!$B:$B,$C287)</f>
        <v>10</v>
      </c>
      <c r="J287" s="50">
        <f>AVERAGEIFS(RES_Input!$R:$R,RES_Input!$G:$G,$A287,RES_Input!$F:$F,$B287,RES_Input!$B:$B,$C287)</f>
        <v>2259.0100000000002</v>
      </c>
      <c r="K287" t="str">
        <f t="array" ref="K287">INDEX(RES_Input!$S$1:$S$553,MATCH(1,(RES_Input!$B$1:$B$553=$C287)*(RES_Input!$F$1:$F$553=$B287)*(RES_Input!$G$1:$G$553=$A287),0))</f>
        <v>Per Unit</v>
      </c>
    </row>
    <row r="288" spans="1:11" x14ac:dyDescent="0.2">
      <c r="A288" t="s">
        <v>350</v>
      </c>
      <c r="B288" t="s">
        <v>25</v>
      </c>
      <c r="C288" t="s">
        <v>1206</v>
      </c>
      <c r="D288" s="22">
        <f>AVERAGEIFS(RES_Input!$P:$P,RES_Input!$G:$G,$A288,RES_Input!$F:$F,$B288,RES_Input!$B:$B,$C288)</f>
        <v>1.2880760281754193</v>
      </c>
      <c r="E288" s="22">
        <f>AVERAGEIFS(RES_Input!$Q:$Q,RES_Input!$G:$G,$A288,RES_Input!$F:$F,$B288,RES_Input!$B:$B,$C288)</f>
        <v>0</v>
      </c>
      <c r="F288" s="22"/>
      <c r="G288" s="22">
        <f>AVERAGEIFS(RES_Input!$M:$M,RES_Input!$G:$G,$A288,RES_Input!$F:$F,$B288,RES_Input!$B:$B,$C288)</f>
        <v>2370.0600000000004</v>
      </c>
      <c r="H288" s="27">
        <f>AVERAGEIFS(RES_Input!$O:$O,RES_Input!$G:$G,$A288,RES_Input!$F:$F,$B288,RES_Input!$B:$B,$C288)</f>
        <v>10</v>
      </c>
      <c r="J288" s="50">
        <f>AVERAGEIFS(RES_Input!$R:$R,RES_Input!$G:$G,$A288,RES_Input!$F:$F,$B288,RES_Input!$B:$B,$C288)</f>
        <v>2259.0100000000002</v>
      </c>
      <c r="K288" t="str">
        <f t="array" ref="K288">INDEX(RES_Input!$S$1:$S$553,MATCH(1,(RES_Input!$B$1:$B$553=$C288)*(RES_Input!$F$1:$F$553=$B288)*(RES_Input!$G$1:$G$553=$A288),0))</f>
        <v>Per Unit</v>
      </c>
    </row>
    <row r="289" spans="1:11" x14ac:dyDescent="0.2">
      <c r="A289" t="s">
        <v>351</v>
      </c>
      <c r="B289" t="s">
        <v>25</v>
      </c>
      <c r="C289" t="s">
        <v>1206</v>
      </c>
      <c r="D289" s="22">
        <f>AVERAGEIFS(RES_Input!$P:$P,RES_Input!$G:$G,$A289,RES_Input!$F:$F,$B289,RES_Input!$B:$B,$C289)</f>
        <v>1.2880760281754193</v>
      </c>
      <c r="E289" s="22">
        <f>AVERAGEIFS(RES_Input!$Q:$Q,RES_Input!$G:$G,$A289,RES_Input!$F:$F,$B289,RES_Input!$B:$B,$C289)</f>
        <v>0</v>
      </c>
      <c r="F289" s="22"/>
      <c r="G289" s="22">
        <f>AVERAGEIFS(RES_Input!$M:$M,RES_Input!$G:$G,$A289,RES_Input!$F:$F,$B289,RES_Input!$B:$B,$C289)</f>
        <v>2370.0600000000004</v>
      </c>
      <c r="H289" s="27">
        <f>AVERAGEIFS(RES_Input!$O:$O,RES_Input!$G:$G,$A289,RES_Input!$F:$F,$B289,RES_Input!$B:$B,$C289)</f>
        <v>10</v>
      </c>
      <c r="J289" s="50">
        <f>AVERAGEIFS(RES_Input!$R:$R,RES_Input!$G:$G,$A289,RES_Input!$F:$F,$B289,RES_Input!$B:$B,$C289)</f>
        <v>2259.0100000000002</v>
      </c>
      <c r="K289" t="str">
        <f t="array" ref="K289">INDEX(RES_Input!$S$1:$S$553,MATCH(1,(RES_Input!$B$1:$B$553=$C289)*(RES_Input!$F$1:$F$553=$B289)*(RES_Input!$G$1:$G$553=$A289),0))</f>
        <v>Per Unit</v>
      </c>
    </row>
    <row r="290" spans="1:11" x14ac:dyDescent="0.2">
      <c r="A290" t="s">
        <v>352</v>
      </c>
      <c r="B290" t="s">
        <v>25</v>
      </c>
      <c r="C290" t="s">
        <v>1206</v>
      </c>
      <c r="D290" s="22">
        <f>AVERAGEIFS(RES_Input!$P:$P,RES_Input!$G:$G,$A290,RES_Input!$F:$F,$B290,RES_Input!$B:$B,$C290)</f>
        <v>1.2880760281754193</v>
      </c>
      <c r="E290" s="22">
        <f>AVERAGEIFS(RES_Input!$Q:$Q,RES_Input!$G:$G,$A290,RES_Input!$F:$F,$B290,RES_Input!$B:$B,$C290)</f>
        <v>0</v>
      </c>
      <c r="F290" s="22"/>
      <c r="G290" s="22">
        <f>AVERAGEIFS(RES_Input!$M:$M,RES_Input!$G:$G,$A290,RES_Input!$F:$F,$B290,RES_Input!$B:$B,$C290)</f>
        <v>2370.0600000000004</v>
      </c>
      <c r="H290" s="27">
        <f>AVERAGEIFS(RES_Input!$O:$O,RES_Input!$G:$G,$A290,RES_Input!$F:$F,$B290,RES_Input!$B:$B,$C290)</f>
        <v>10</v>
      </c>
      <c r="J290" s="50">
        <f>AVERAGEIFS(RES_Input!$R:$R,RES_Input!$G:$G,$A290,RES_Input!$F:$F,$B290,RES_Input!$B:$B,$C290)</f>
        <v>2259.0100000000002</v>
      </c>
      <c r="K290" t="str">
        <f t="array" ref="K290">INDEX(RES_Input!$S$1:$S$553,MATCH(1,(RES_Input!$B$1:$B$553=$C290)*(RES_Input!$F$1:$F$553=$B290)*(RES_Input!$G$1:$G$553=$A290),0))</f>
        <v>Per Unit</v>
      </c>
    </row>
    <row r="291" spans="1:11" x14ac:dyDescent="0.2">
      <c r="A291" t="s">
        <v>350</v>
      </c>
      <c r="B291" t="s">
        <v>30</v>
      </c>
      <c r="C291" t="s">
        <v>2115</v>
      </c>
      <c r="D291" s="22">
        <f>AVERAGEIFS(RES_Input!$P:$P,RES_Input!$G:$G,$A291,RES_Input!$F:$F,$B291,RES_Input!$B:$B,$C291)</f>
        <v>0.98251774172425621</v>
      </c>
      <c r="E291" s="22">
        <f>AVERAGEIFS(RES_Input!$Q:$Q,RES_Input!$G:$G,$A291,RES_Input!$F:$F,$B291,RES_Input!$B:$B,$C291)</f>
        <v>0</v>
      </c>
      <c r="F291" s="22"/>
      <c r="G291" s="22">
        <f>AVERAGEIFS(RES_Input!$M:$M,RES_Input!$G:$G,$A291,RES_Input!$F:$F,$B291,RES_Input!$B:$B,$C291)</f>
        <v>1807.8327272727274</v>
      </c>
      <c r="H291" s="27">
        <f>AVERAGEIFS(RES_Input!$O:$O,RES_Input!$G:$G,$A291,RES_Input!$F:$F,$B291,RES_Input!$B:$B,$C291)</f>
        <v>10</v>
      </c>
      <c r="J291" s="50">
        <f>AVERAGEIFS(RES_Input!$R:$R,RES_Input!$G:$G,$A291,RES_Input!$F:$F,$B291,RES_Input!$B:$B,$C291)</f>
        <v>359.01</v>
      </c>
      <c r="K291" t="str">
        <f t="array" ref="K291">INDEX(RES_Input!$S$1:$S$553,MATCH(1,(RES_Input!$B$1:$B$553=$C291)*(RES_Input!$F$1:$F$553=$B291)*(RES_Input!$G$1:$G$553=$A291),0))</f>
        <v>Per Hp</v>
      </c>
    </row>
    <row r="292" spans="1:11" x14ac:dyDescent="0.2">
      <c r="A292" t="s">
        <v>351</v>
      </c>
      <c r="B292" t="s">
        <v>30</v>
      </c>
      <c r="C292" t="s">
        <v>2115</v>
      </c>
      <c r="D292" s="22">
        <f>AVERAGEIFS(RES_Input!$P:$P,RES_Input!$G:$G,$A292,RES_Input!$F:$F,$B292,RES_Input!$B:$B,$C292)</f>
        <v>0.98251774172425621</v>
      </c>
      <c r="E292" s="22">
        <f>AVERAGEIFS(RES_Input!$Q:$Q,RES_Input!$G:$G,$A292,RES_Input!$F:$F,$B292,RES_Input!$B:$B,$C292)</f>
        <v>0</v>
      </c>
      <c r="F292" s="22"/>
      <c r="G292" s="22">
        <f>AVERAGEIFS(RES_Input!$M:$M,RES_Input!$G:$G,$A292,RES_Input!$F:$F,$B292,RES_Input!$B:$B,$C292)</f>
        <v>1807.8327272727274</v>
      </c>
      <c r="H292" s="27">
        <f>AVERAGEIFS(RES_Input!$O:$O,RES_Input!$G:$G,$A292,RES_Input!$F:$F,$B292,RES_Input!$B:$B,$C292)</f>
        <v>10</v>
      </c>
      <c r="J292" s="50">
        <f>AVERAGEIFS(RES_Input!$R:$R,RES_Input!$G:$G,$A292,RES_Input!$F:$F,$B292,RES_Input!$B:$B,$C292)</f>
        <v>359.01</v>
      </c>
      <c r="K292" t="str">
        <f t="array" ref="K292">INDEX(RES_Input!$S$1:$S$553,MATCH(1,(RES_Input!$B$1:$B$553=$C292)*(RES_Input!$F$1:$F$553=$B292)*(RES_Input!$G$1:$G$553=$A292),0))</f>
        <v>Per Hp</v>
      </c>
    </row>
    <row r="293" spans="1:11" x14ac:dyDescent="0.2">
      <c r="A293" t="s">
        <v>352</v>
      </c>
      <c r="B293" t="s">
        <v>30</v>
      </c>
      <c r="C293" t="s">
        <v>2115</v>
      </c>
      <c r="D293" s="22">
        <f>AVERAGEIFS(RES_Input!$P:$P,RES_Input!$G:$G,$A293,RES_Input!$F:$F,$B293,RES_Input!$B:$B,$C293)</f>
        <v>0.98251774172425621</v>
      </c>
      <c r="E293" s="22">
        <f>AVERAGEIFS(RES_Input!$Q:$Q,RES_Input!$G:$G,$A293,RES_Input!$F:$F,$B293,RES_Input!$B:$B,$C293)</f>
        <v>0</v>
      </c>
      <c r="F293" s="22"/>
      <c r="G293" s="22">
        <f>AVERAGEIFS(RES_Input!$M:$M,RES_Input!$G:$G,$A293,RES_Input!$F:$F,$B293,RES_Input!$B:$B,$C293)</f>
        <v>1807.8327272727274</v>
      </c>
      <c r="H293" s="27">
        <f>AVERAGEIFS(RES_Input!$O:$O,RES_Input!$G:$G,$A293,RES_Input!$F:$F,$B293,RES_Input!$B:$B,$C293)</f>
        <v>10</v>
      </c>
      <c r="J293" s="50">
        <f>AVERAGEIFS(RES_Input!$R:$R,RES_Input!$G:$G,$A293,RES_Input!$F:$F,$B293,RES_Input!$B:$B,$C293)</f>
        <v>359.01</v>
      </c>
      <c r="K293" t="str">
        <f t="array" ref="K293">INDEX(RES_Input!$S$1:$S$553,MATCH(1,(RES_Input!$B$1:$B$553=$C293)*(RES_Input!$F$1:$F$553=$B293)*(RES_Input!$G$1:$G$553=$A293),0))</f>
        <v>Per Hp</v>
      </c>
    </row>
    <row r="294" spans="1:11" x14ac:dyDescent="0.2">
      <c r="A294" t="s">
        <v>350</v>
      </c>
      <c r="B294" t="s">
        <v>25</v>
      </c>
      <c r="C294" t="s">
        <v>2115</v>
      </c>
      <c r="D294" s="22">
        <f>AVERAGEIFS(RES_Input!$P:$P,RES_Input!$G:$G,$A294,RES_Input!$F:$F,$B294,RES_Input!$B:$B,$C294)</f>
        <v>0.98251774172425621</v>
      </c>
      <c r="E294" s="22">
        <f>AVERAGEIFS(RES_Input!$Q:$Q,RES_Input!$G:$G,$A294,RES_Input!$F:$F,$B294,RES_Input!$B:$B,$C294)</f>
        <v>0</v>
      </c>
      <c r="F294" s="22"/>
      <c r="G294" s="22">
        <f>AVERAGEIFS(RES_Input!$M:$M,RES_Input!$G:$G,$A294,RES_Input!$F:$F,$B294,RES_Input!$B:$B,$C294)</f>
        <v>1807.8327272727274</v>
      </c>
      <c r="H294" s="27">
        <f>AVERAGEIFS(RES_Input!$O:$O,RES_Input!$G:$G,$A294,RES_Input!$F:$F,$B294,RES_Input!$B:$B,$C294)</f>
        <v>10</v>
      </c>
      <c r="J294" s="50">
        <f>AVERAGEIFS(RES_Input!$R:$R,RES_Input!$G:$G,$A294,RES_Input!$F:$F,$B294,RES_Input!$B:$B,$C294)</f>
        <v>359.01</v>
      </c>
      <c r="K294" t="str">
        <f t="array" ref="K294">INDEX(RES_Input!$S$1:$S$553,MATCH(1,(RES_Input!$B$1:$B$553=$C294)*(RES_Input!$F$1:$F$553=$B294)*(RES_Input!$G$1:$G$553=$A294),0))</f>
        <v>Per Hp</v>
      </c>
    </row>
    <row r="295" spans="1:11" x14ac:dyDescent="0.2">
      <c r="A295" t="s">
        <v>351</v>
      </c>
      <c r="B295" t="s">
        <v>25</v>
      </c>
      <c r="C295" t="s">
        <v>2115</v>
      </c>
      <c r="D295" s="22">
        <f>AVERAGEIFS(RES_Input!$P:$P,RES_Input!$G:$G,$A295,RES_Input!$F:$F,$B295,RES_Input!$B:$B,$C295)</f>
        <v>0.98251774172425621</v>
      </c>
      <c r="E295" s="22">
        <f>AVERAGEIFS(RES_Input!$Q:$Q,RES_Input!$G:$G,$A295,RES_Input!$F:$F,$B295,RES_Input!$B:$B,$C295)</f>
        <v>0</v>
      </c>
      <c r="F295" s="22"/>
      <c r="G295" s="22">
        <f>AVERAGEIFS(RES_Input!$M:$M,RES_Input!$G:$G,$A295,RES_Input!$F:$F,$B295,RES_Input!$B:$B,$C295)</f>
        <v>1807.8327272727274</v>
      </c>
      <c r="H295" s="27">
        <f>AVERAGEIFS(RES_Input!$O:$O,RES_Input!$G:$G,$A295,RES_Input!$F:$F,$B295,RES_Input!$B:$B,$C295)</f>
        <v>10</v>
      </c>
      <c r="J295" s="50">
        <f>AVERAGEIFS(RES_Input!$R:$R,RES_Input!$G:$G,$A295,RES_Input!$F:$F,$B295,RES_Input!$B:$B,$C295)</f>
        <v>359.01</v>
      </c>
      <c r="K295" t="str">
        <f t="array" ref="K295">INDEX(RES_Input!$S$1:$S$553,MATCH(1,(RES_Input!$B$1:$B$553=$C295)*(RES_Input!$F$1:$F$553=$B295)*(RES_Input!$G$1:$G$553=$A295),0))</f>
        <v>Per Hp</v>
      </c>
    </row>
    <row r="296" spans="1:11" x14ac:dyDescent="0.2">
      <c r="A296" t="s">
        <v>352</v>
      </c>
      <c r="B296" t="s">
        <v>25</v>
      </c>
      <c r="C296" t="s">
        <v>2115</v>
      </c>
      <c r="D296" s="22">
        <f>AVERAGEIFS(RES_Input!$P:$P,RES_Input!$G:$G,$A296,RES_Input!$F:$F,$B296,RES_Input!$B:$B,$C296)</f>
        <v>0.98251774172425621</v>
      </c>
      <c r="E296" s="22">
        <f>AVERAGEIFS(RES_Input!$Q:$Q,RES_Input!$G:$G,$A296,RES_Input!$F:$F,$B296,RES_Input!$B:$B,$C296)</f>
        <v>0</v>
      </c>
      <c r="F296" s="22"/>
      <c r="G296" s="22">
        <f>AVERAGEIFS(RES_Input!$M:$M,RES_Input!$G:$G,$A296,RES_Input!$F:$F,$B296,RES_Input!$B:$B,$C296)</f>
        <v>1807.8327272727274</v>
      </c>
      <c r="H296" s="27">
        <f>AVERAGEIFS(RES_Input!$O:$O,RES_Input!$G:$G,$A296,RES_Input!$F:$F,$B296,RES_Input!$B:$B,$C296)</f>
        <v>10</v>
      </c>
      <c r="J296" s="50">
        <f>AVERAGEIFS(RES_Input!$R:$R,RES_Input!$G:$G,$A296,RES_Input!$F:$F,$B296,RES_Input!$B:$B,$C296)</f>
        <v>359.01</v>
      </c>
      <c r="K296" t="str">
        <f t="array" ref="K296">INDEX(RES_Input!$S$1:$S$553,MATCH(1,(RES_Input!$B$1:$B$553=$C296)*(RES_Input!$F$1:$F$553=$B296)*(RES_Input!$G$1:$G$553=$A296),0))</f>
        <v>Per Hp</v>
      </c>
    </row>
    <row r="297" spans="1:11" x14ac:dyDescent="0.2">
      <c r="A297" t="s">
        <v>350</v>
      </c>
      <c r="B297" t="s">
        <v>30</v>
      </c>
      <c r="C297" t="s">
        <v>1205</v>
      </c>
      <c r="D297" s="22">
        <f>AVERAGEIFS(RES_Input!$P:$P,RES_Input!$G:$G,$A297,RES_Input!$F:$F,$B297,RES_Input!$B:$B,$C297)</f>
        <v>1.0235216924222188</v>
      </c>
      <c r="E297" s="22">
        <f>AVERAGEIFS(RES_Input!$Q:$Q,RES_Input!$G:$G,$A297,RES_Input!$F:$F,$B297,RES_Input!$B:$B,$C297)</f>
        <v>0</v>
      </c>
      <c r="F297" s="22"/>
      <c r="G297" s="22">
        <f>AVERAGEIFS(RES_Input!$M:$M,RES_Input!$G:$G,$A297,RES_Input!$F:$F,$B297,RES_Input!$B:$B,$C297)</f>
        <v>1883.2800000000004</v>
      </c>
      <c r="H297" s="27">
        <f>AVERAGEIFS(RES_Input!$O:$O,RES_Input!$G:$G,$A297,RES_Input!$F:$F,$B297,RES_Input!$B:$B,$C297)</f>
        <v>10</v>
      </c>
      <c r="J297" s="50">
        <f>AVERAGEIFS(RES_Input!$R:$R,RES_Input!$G:$G,$A297,RES_Input!$F:$F,$B297,RES_Input!$B:$B,$C297)</f>
        <v>1085.01</v>
      </c>
      <c r="K297" t="str">
        <f t="array" ref="K297">INDEX(RES_Input!$S$1:$S$553,MATCH(1,(RES_Input!$B$1:$B$553=$C297)*(RES_Input!$F$1:$F$553=$B297)*(RES_Input!$G$1:$G$553=$A297),0))</f>
        <v>Per Hp</v>
      </c>
    </row>
    <row r="298" spans="1:11" x14ac:dyDescent="0.2">
      <c r="A298" t="s">
        <v>351</v>
      </c>
      <c r="B298" t="s">
        <v>30</v>
      </c>
      <c r="C298" t="s">
        <v>1205</v>
      </c>
      <c r="D298" s="22">
        <f>AVERAGEIFS(RES_Input!$P:$P,RES_Input!$G:$G,$A298,RES_Input!$F:$F,$B298,RES_Input!$B:$B,$C298)</f>
        <v>1.0235216924222188</v>
      </c>
      <c r="E298" s="22">
        <f>AVERAGEIFS(RES_Input!$Q:$Q,RES_Input!$G:$G,$A298,RES_Input!$F:$F,$B298,RES_Input!$B:$B,$C298)</f>
        <v>0</v>
      </c>
      <c r="F298" s="22"/>
      <c r="G298" s="22">
        <f>AVERAGEIFS(RES_Input!$M:$M,RES_Input!$G:$G,$A298,RES_Input!$F:$F,$B298,RES_Input!$B:$B,$C298)</f>
        <v>1883.2800000000004</v>
      </c>
      <c r="H298" s="27">
        <f>AVERAGEIFS(RES_Input!$O:$O,RES_Input!$G:$G,$A298,RES_Input!$F:$F,$B298,RES_Input!$B:$B,$C298)</f>
        <v>10</v>
      </c>
      <c r="J298" s="50">
        <f>AVERAGEIFS(RES_Input!$R:$R,RES_Input!$G:$G,$A298,RES_Input!$F:$F,$B298,RES_Input!$B:$B,$C298)</f>
        <v>1085.01</v>
      </c>
      <c r="K298" t="str">
        <f t="array" ref="K298">INDEX(RES_Input!$S$1:$S$553,MATCH(1,(RES_Input!$B$1:$B$553=$C298)*(RES_Input!$F$1:$F$553=$B298)*(RES_Input!$G$1:$G$553=$A298),0))</f>
        <v>Per Hp</v>
      </c>
    </row>
    <row r="299" spans="1:11" x14ac:dyDescent="0.2">
      <c r="A299" t="s">
        <v>352</v>
      </c>
      <c r="B299" t="s">
        <v>30</v>
      </c>
      <c r="C299" t="s">
        <v>1205</v>
      </c>
      <c r="D299" s="22">
        <f>AVERAGEIFS(RES_Input!$P:$P,RES_Input!$G:$G,$A299,RES_Input!$F:$F,$B299,RES_Input!$B:$B,$C299)</f>
        <v>1.0235216924222188</v>
      </c>
      <c r="E299" s="22">
        <f>AVERAGEIFS(RES_Input!$Q:$Q,RES_Input!$G:$G,$A299,RES_Input!$F:$F,$B299,RES_Input!$B:$B,$C299)</f>
        <v>0</v>
      </c>
      <c r="F299" s="22"/>
      <c r="G299" s="22">
        <f>AVERAGEIFS(RES_Input!$M:$M,RES_Input!$G:$G,$A299,RES_Input!$F:$F,$B299,RES_Input!$B:$B,$C299)</f>
        <v>1883.2800000000004</v>
      </c>
      <c r="H299" s="27">
        <f>AVERAGEIFS(RES_Input!$O:$O,RES_Input!$G:$G,$A299,RES_Input!$F:$F,$B299,RES_Input!$B:$B,$C299)</f>
        <v>10</v>
      </c>
      <c r="J299" s="50">
        <f>AVERAGEIFS(RES_Input!$R:$R,RES_Input!$G:$G,$A299,RES_Input!$F:$F,$B299,RES_Input!$B:$B,$C299)</f>
        <v>1085.01</v>
      </c>
      <c r="K299" t="str">
        <f t="array" ref="K299">INDEX(RES_Input!$S$1:$S$553,MATCH(1,(RES_Input!$B$1:$B$553=$C299)*(RES_Input!$F$1:$F$553=$B299)*(RES_Input!$G$1:$G$553=$A299),0))</f>
        <v>Per Hp</v>
      </c>
    </row>
    <row r="300" spans="1:11" x14ac:dyDescent="0.2">
      <c r="A300" t="s">
        <v>350</v>
      </c>
      <c r="B300" t="s">
        <v>25</v>
      </c>
      <c r="C300" t="s">
        <v>1205</v>
      </c>
      <c r="D300" s="22">
        <f>AVERAGEIFS(RES_Input!$P:$P,RES_Input!$G:$G,$A300,RES_Input!$F:$F,$B300,RES_Input!$B:$B,$C300)</f>
        <v>1.0235216924222188</v>
      </c>
      <c r="E300" s="22">
        <f>AVERAGEIFS(RES_Input!$Q:$Q,RES_Input!$G:$G,$A300,RES_Input!$F:$F,$B300,RES_Input!$B:$B,$C300)</f>
        <v>0</v>
      </c>
      <c r="F300" s="22"/>
      <c r="G300" s="22">
        <f>AVERAGEIFS(RES_Input!$M:$M,RES_Input!$G:$G,$A300,RES_Input!$F:$F,$B300,RES_Input!$B:$B,$C300)</f>
        <v>1883.2800000000004</v>
      </c>
      <c r="H300" s="27">
        <f>AVERAGEIFS(RES_Input!$O:$O,RES_Input!$G:$G,$A300,RES_Input!$F:$F,$B300,RES_Input!$B:$B,$C300)</f>
        <v>10</v>
      </c>
      <c r="J300" s="50">
        <f>AVERAGEIFS(RES_Input!$R:$R,RES_Input!$G:$G,$A300,RES_Input!$F:$F,$B300,RES_Input!$B:$B,$C300)</f>
        <v>1085.01</v>
      </c>
      <c r="K300" t="str">
        <f t="array" ref="K300">INDEX(RES_Input!$S$1:$S$553,MATCH(1,(RES_Input!$B$1:$B$553=$C300)*(RES_Input!$F$1:$F$553=$B300)*(RES_Input!$G$1:$G$553=$A300),0))</f>
        <v>Per Hp</v>
      </c>
    </row>
    <row r="301" spans="1:11" x14ac:dyDescent="0.2">
      <c r="A301" t="s">
        <v>351</v>
      </c>
      <c r="B301" t="s">
        <v>25</v>
      </c>
      <c r="C301" t="s">
        <v>1205</v>
      </c>
      <c r="D301" s="22">
        <f>AVERAGEIFS(RES_Input!$P:$P,RES_Input!$G:$G,$A301,RES_Input!$F:$F,$B301,RES_Input!$B:$B,$C301)</f>
        <v>1.0235216924222188</v>
      </c>
      <c r="E301" s="22">
        <f>AVERAGEIFS(RES_Input!$Q:$Q,RES_Input!$G:$G,$A301,RES_Input!$F:$F,$B301,RES_Input!$B:$B,$C301)</f>
        <v>0</v>
      </c>
      <c r="F301" s="22"/>
      <c r="G301" s="22">
        <f>AVERAGEIFS(RES_Input!$M:$M,RES_Input!$G:$G,$A301,RES_Input!$F:$F,$B301,RES_Input!$B:$B,$C301)</f>
        <v>1883.2800000000004</v>
      </c>
      <c r="H301" s="27">
        <f>AVERAGEIFS(RES_Input!$O:$O,RES_Input!$G:$G,$A301,RES_Input!$F:$F,$B301,RES_Input!$B:$B,$C301)</f>
        <v>10</v>
      </c>
      <c r="J301" s="50">
        <f>AVERAGEIFS(RES_Input!$R:$R,RES_Input!$G:$G,$A301,RES_Input!$F:$F,$B301,RES_Input!$B:$B,$C301)</f>
        <v>1085.01</v>
      </c>
      <c r="K301" t="str">
        <f t="array" ref="K301">INDEX(RES_Input!$S$1:$S$553,MATCH(1,(RES_Input!$B$1:$B$553=$C301)*(RES_Input!$F$1:$F$553=$B301)*(RES_Input!$G$1:$G$553=$A301),0))</f>
        <v>Per Hp</v>
      </c>
    </row>
    <row r="302" spans="1:11" x14ac:dyDescent="0.2">
      <c r="A302" t="s">
        <v>352</v>
      </c>
      <c r="B302" t="s">
        <v>25</v>
      </c>
      <c r="C302" t="s">
        <v>1205</v>
      </c>
      <c r="D302" s="22">
        <f>AVERAGEIFS(RES_Input!$P:$P,RES_Input!$G:$G,$A302,RES_Input!$F:$F,$B302,RES_Input!$B:$B,$C302)</f>
        <v>1.0235216924222188</v>
      </c>
      <c r="E302" s="22">
        <f>AVERAGEIFS(RES_Input!$Q:$Q,RES_Input!$G:$G,$A302,RES_Input!$F:$F,$B302,RES_Input!$B:$B,$C302)</f>
        <v>0</v>
      </c>
      <c r="F302" s="22"/>
      <c r="G302" s="22">
        <f>AVERAGEIFS(RES_Input!$M:$M,RES_Input!$G:$G,$A302,RES_Input!$F:$F,$B302,RES_Input!$B:$B,$C302)</f>
        <v>1883.2800000000004</v>
      </c>
      <c r="H302" s="27">
        <f>AVERAGEIFS(RES_Input!$O:$O,RES_Input!$G:$G,$A302,RES_Input!$F:$F,$B302,RES_Input!$B:$B,$C302)</f>
        <v>10</v>
      </c>
      <c r="J302" s="50">
        <f>AVERAGEIFS(RES_Input!$R:$R,RES_Input!$G:$G,$A302,RES_Input!$F:$F,$B302,RES_Input!$B:$B,$C302)</f>
        <v>1085.01</v>
      </c>
      <c r="K302" t="str">
        <f t="array" ref="K302">INDEX(RES_Input!$S$1:$S$553,MATCH(1,(RES_Input!$B$1:$B$553=$C302)*(RES_Input!$F$1:$F$553=$B302)*(RES_Input!$G$1:$G$553=$A302),0))</f>
        <v>Per Hp</v>
      </c>
    </row>
    <row r="303" spans="1:11" x14ac:dyDescent="0.2">
      <c r="A303" t="s">
        <v>350</v>
      </c>
      <c r="B303" t="s">
        <v>29</v>
      </c>
      <c r="C303" t="s">
        <v>1195</v>
      </c>
      <c r="D303" s="22">
        <f>AVERAGEIFS(RES_Input!$P:$P,RES_Input!$G:$G,$A303,RES_Input!$F:$F,$B303,RES_Input!$B:$B,$C303)</f>
        <v>0.10987200598958223</v>
      </c>
      <c r="E303" s="22">
        <f>AVERAGEIFS(RES_Input!$Q:$Q,RES_Input!$G:$G,$A303,RES_Input!$F:$F,$B303,RES_Input!$B:$B,$C303)</f>
        <v>3.6606756260904143E-2</v>
      </c>
      <c r="F303" s="22"/>
      <c r="G303" s="22">
        <f>AVERAGEIFS(RES_Input!$M:$M,RES_Input!$G:$G,$A303,RES_Input!$F:$F,$B303,RES_Input!$B:$B,$C303)</f>
        <v>1052.5804999999998</v>
      </c>
      <c r="H303" s="27">
        <f>AVERAGEIFS(RES_Input!$O:$O,RES_Input!$G:$G,$A303,RES_Input!$F:$F,$B303,RES_Input!$B:$B,$C303)</f>
        <v>5</v>
      </c>
      <c r="J303" s="50">
        <f>AVERAGEIFS(RES_Input!$R:$R,RES_Input!$G:$G,$A303,RES_Input!$F:$F,$B303,RES_Input!$B:$B,$C303)</f>
        <v>50</v>
      </c>
      <c r="K303" t="str">
        <f t="array" ref="K303">INDEX(RES_Input!$S$1:$S$553,MATCH(1,(RES_Input!$B$1:$B$553=$C303)*(RES_Input!$F$1:$F$553=$B303)*(RES_Input!$G$1:$G$553=$A303),0))</f>
        <v>Per Unit</v>
      </c>
    </row>
    <row r="304" spans="1:11" x14ac:dyDescent="0.2">
      <c r="A304" t="s">
        <v>351</v>
      </c>
      <c r="B304" t="s">
        <v>29</v>
      </c>
      <c r="C304" t="s">
        <v>1195</v>
      </c>
      <c r="D304" s="22">
        <f>AVERAGEIFS(RES_Input!$P:$P,RES_Input!$G:$G,$A304,RES_Input!$F:$F,$B304,RES_Input!$B:$B,$C304)</f>
        <v>0.10987200598958223</v>
      </c>
      <c r="E304" s="22">
        <f>AVERAGEIFS(RES_Input!$Q:$Q,RES_Input!$G:$G,$A304,RES_Input!$F:$F,$B304,RES_Input!$B:$B,$C304)</f>
        <v>3.6606756260904143E-2</v>
      </c>
      <c r="F304" s="22"/>
      <c r="G304" s="22">
        <f>AVERAGEIFS(RES_Input!$M:$M,RES_Input!$G:$G,$A304,RES_Input!$F:$F,$B304,RES_Input!$B:$B,$C304)</f>
        <v>1052.5804999999998</v>
      </c>
      <c r="H304" s="27">
        <f>AVERAGEIFS(RES_Input!$O:$O,RES_Input!$G:$G,$A304,RES_Input!$F:$F,$B304,RES_Input!$B:$B,$C304)</f>
        <v>5</v>
      </c>
      <c r="J304" s="50">
        <f>AVERAGEIFS(RES_Input!$R:$R,RES_Input!$G:$G,$A304,RES_Input!$F:$F,$B304,RES_Input!$B:$B,$C304)</f>
        <v>50</v>
      </c>
      <c r="K304" t="str">
        <f t="array" ref="K304">INDEX(RES_Input!$S$1:$S$553,MATCH(1,(RES_Input!$B$1:$B$553=$C304)*(RES_Input!$F$1:$F$553=$B304)*(RES_Input!$G$1:$G$553=$A304),0))</f>
        <v>Per Unit</v>
      </c>
    </row>
    <row r="305" spans="1:11" x14ac:dyDescent="0.2">
      <c r="A305" t="s">
        <v>352</v>
      </c>
      <c r="B305" t="s">
        <v>29</v>
      </c>
      <c r="C305" t="s">
        <v>1195</v>
      </c>
      <c r="D305" s="22">
        <f>AVERAGEIFS(RES_Input!$P:$P,RES_Input!$G:$G,$A305,RES_Input!$F:$F,$B305,RES_Input!$B:$B,$C305)</f>
        <v>0.10987200598958223</v>
      </c>
      <c r="E305" s="22">
        <f>AVERAGEIFS(RES_Input!$Q:$Q,RES_Input!$G:$G,$A305,RES_Input!$F:$F,$B305,RES_Input!$B:$B,$C305)</f>
        <v>3.6606756260904143E-2</v>
      </c>
      <c r="F305" s="22"/>
      <c r="G305" s="22">
        <f>AVERAGEIFS(RES_Input!$M:$M,RES_Input!$G:$G,$A305,RES_Input!$F:$F,$B305,RES_Input!$B:$B,$C305)</f>
        <v>1052.5804999999998</v>
      </c>
      <c r="H305" s="27">
        <f>AVERAGEIFS(RES_Input!$O:$O,RES_Input!$G:$G,$A305,RES_Input!$F:$F,$B305,RES_Input!$B:$B,$C305)</f>
        <v>5</v>
      </c>
      <c r="J305" s="50">
        <f>AVERAGEIFS(RES_Input!$R:$R,RES_Input!$G:$G,$A305,RES_Input!$F:$F,$B305,RES_Input!$B:$B,$C305)</f>
        <v>50</v>
      </c>
      <c r="K305" t="str">
        <f t="array" ref="K305">INDEX(RES_Input!$S$1:$S$553,MATCH(1,(RES_Input!$B$1:$B$553=$C305)*(RES_Input!$F$1:$F$553=$B305)*(RES_Input!$G$1:$G$553=$A305),0))</f>
        <v>Per Unit</v>
      </c>
    </row>
    <row r="306" spans="1:11" x14ac:dyDescent="0.2">
      <c r="A306" t="s">
        <v>350</v>
      </c>
      <c r="B306" t="s">
        <v>25</v>
      </c>
      <c r="C306" t="s">
        <v>1195</v>
      </c>
      <c r="D306" s="22">
        <f>AVERAGEIFS(RES_Input!$P:$P,RES_Input!$G:$G,$A306,RES_Input!$F:$F,$B306,RES_Input!$B:$B,$C306)</f>
        <v>0.10987200598958223</v>
      </c>
      <c r="E306" s="22">
        <f>AVERAGEIFS(RES_Input!$Q:$Q,RES_Input!$G:$G,$A306,RES_Input!$F:$F,$B306,RES_Input!$B:$B,$C306)</f>
        <v>3.6606756260904143E-2</v>
      </c>
      <c r="F306" s="22"/>
      <c r="G306" s="22">
        <f>AVERAGEIFS(RES_Input!$M:$M,RES_Input!$G:$G,$A306,RES_Input!$F:$F,$B306,RES_Input!$B:$B,$C306)</f>
        <v>1052.5804999999998</v>
      </c>
      <c r="H306" s="27">
        <f>AVERAGEIFS(RES_Input!$O:$O,RES_Input!$G:$G,$A306,RES_Input!$F:$F,$B306,RES_Input!$B:$B,$C306)</f>
        <v>5</v>
      </c>
      <c r="J306" s="50">
        <f>AVERAGEIFS(RES_Input!$R:$R,RES_Input!$G:$G,$A306,RES_Input!$F:$F,$B306,RES_Input!$B:$B,$C306)</f>
        <v>50</v>
      </c>
      <c r="K306" t="str">
        <f t="array" ref="K306">INDEX(RES_Input!$S$1:$S$553,MATCH(1,(RES_Input!$B$1:$B$553=$C306)*(RES_Input!$F$1:$F$553=$B306)*(RES_Input!$G$1:$G$553=$A306),0))</f>
        <v>Per Unit</v>
      </c>
    </row>
    <row r="307" spans="1:11" x14ac:dyDescent="0.2">
      <c r="A307" t="s">
        <v>351</v>
      </c>
      <c r="B307" t="s">
        <v>25</v>
      </c>
      <c r="C307" t="s">
        <v>1195</v>
      </c>
      <c r="D307" s="22">
        <f>AVERAGEIFS(RES_Input!$P:$P,RES_Input!$G:$G,$A307,RES_Input!$F:$F,$B307,RES_Input!$B:$B,$C307)</f>
        <v>0.10987200598958223</v>
      </c>
      <c r="E307" s="22">
        <f>AVERAGEIFS(RES_Input!$Q:$Q,RES_Input!$G:$G,$A307,RES_Input!$F:$F,$B307,RES_Input!$B:$B,$C307)</f>
        <v>3.6606756260904143E-2</v>
      </c>
      <c r="F307" s="22"/>
      <c r="G307" s="22">
        <f>AVERAGEIFS(RES_Input!$M:$M,RES_Input!$G:$G,$A307,RES_Input!$F:$F,$B307,RES_Input!$B:$B,$C307)</f>
        <v>1052.5804999999998</v>
      </c>
      <c r="H307" s="27">
        <f>AVERAGEIFS(RES_Input!$O:$O,RES_Input!$G:$G,$A307,RES_Input!$F:$F,$B307,RES_Input!$B:$B,$C307)</f>
        <v>5</v>
      </c>
      <c r="J307" s="50">
        <f>AVERAGEIFS(RES_Input!$R:$R,RES_Input!$G:$G,$A307,RES_Input!$F:$F,$B307,RES_Input!$B:$B,$C307)</f>
        <v>50</v>
      </c>
      <c r="K307" t="str">
        <f t="array" ref="K307">INDEX(RES_Input!$S$1:$S$553,MATCH(1,(RES_Input!$B$1:$B$553=$C307)*(RES_Input!$F$1:$F$553=$B307)*(RES_Input!$G$1:$G$553=$A307),0))</f>
        <v>Per Unit</v>
      </c>
    </row>
    <row r="308" spans="1:11" x14ac:dyDescent="0.2">
      <c r="A308" t="s">
        <v>352</v>
      </c>
      <c r="B308" t="s">
        <v>25</v>
      </c>
      <c r="C308" t="s">
        <v>1195</v>
      </c>
      <c r="D308" s="22">
        <f>AVERAGEIFS(RES_Input!$P:$P,RES_Input!$G:$G,$A308,RES_Input!$F:$F,$B308,RES_Input!$B:$B,$C308)</f>
        <v>0.10987200598958223</v>
      </c>
      <c r="E308" s="22">
        <f>AVERAGEIFS(RES_Input!$Q:$Q,RES_Input!$G:$G,$A308,RES_Input!$F:$F,$B308,RES_Input!$B:$B,$C308)</f>
        <v>3.6606756260904143E-2</v>
      </c>
      <c r="F308" s="22"/>
      <c r="G308" s="22">
        <f>AVERAGEIFS(RES_Input!$M:$M,RES_Input!$G:$G,$A308,RES_Input!$F:$F,$B308,RES_Input!$B:$B,$C308)</f>
        <v>1052.5804999999998</v>
      </c>
      <c r="H308" s="27">
        <f>AVERAGEIFS(RES_Input!$O:$O,RES_Input!$G:$G,$A308,RES_Input!$F:$F,$B308,RES_Input!$B:$B,$C308)</f>
        <v>5</v>
      </c>
      <c r="J308" s="50">
        <f>AVERAGEIFS(RES_Input!$R:$R,RES_Input!$G:$G,$A308,RES_Input!$F:$F,$B308,RES_Input!$B:$B,$C308)</f>
        <v>50</v>
      </c>
      <c r="K308" t="str">
        <f t="array" ref="K308">INDEX(RES_Input!$S$1:$S$553,MATCH(1,(RES_Input!$B$1:$B$553=$C308)*(RES_Input!$F$1:$F$553=$B308)*(RES_Input!$G$1:$G$553=$A308),0))</f>
        <v>Per Unit</v>
      </c>
    </row>
    <row r="309" spans="1:11" x14ac:dyDescent="0.2">
      <c r="A309" t="s">
        <v>350</v>
      </c>
      <c r="B309" t="s">
        <v>29</v>
      </c>
      <c r="C309" t="s">
        <v>1077</v>
      </c>
      <c r="D309" s="22">
        <f>AVERAGEIFS(RES_Input!$P:$P,RES_Input!$G:$G,$A309,RES_Input!$F:$F,$B309,RES_Input!$B:$B,$C309)</f>
        <v>2.1393000565225466E-2</v>
      </c>
      <c r="E309" s="22">
        <f>AVERAGEIFS(RES_Input!$Q:$Q,RES_Input!$G:$G,$A309,RES_Input!$F:$F,$B309,RES_Input!$B:$B,$C309)</f>
        <v>4.6050571786539568E-2</v>
      </c>
      <c r="F309" s="22"/>
      <c r="G309" s="22">
        <f>AVERAGEIFS(RES_Input!$M:$M,RES_Input!$G:$G,$A309,RES_Input!$F:$F,$B309,RES_Input!$B:$B,$C309)</f>
        <v>237.51300000000001</v>
      </c>
      <c r="H309" s="27">
        <f>AVERAGEIFS(RES_Input!$O:$O,RES_Input!$G:$G,$A309,RES_Input!$F:$F,$B309,RES_Input!$B:$B,$C309)</f>
        <v>15</v>
      </c>
      <c r="J309" s="50">
        <f>AVERAGEIFS(RES_Input!$R:$R,RES_Input!$G:$G,$A309,RES_Input!$F:$F,$B309,RES_Input!$B:$B,$C309)</f>
        <v>1025</v>
      </c>
      <c r="K309" t="str">
        <f t="array" ref="K309">INDEX(RES_Input!$S$1:$S$553,MATCH(1,(RES_Input!$B$1:$B$553=$C309)*(RES_Input!$F$1:$F$553=$B309)*(RES_Input!$G$1:$G$553=$A309),0))</f>
        <v>Per Unit</v>
      </c>
    </row>
    <row r="310" spans="1:11" x14ac:dyDescent="0.2">
      <c r="A310" t="s">
        <v>351</v>
      </c>
      <c r="B310" t="s">
        <v>29</v>
      </c>
      <c r="C310" t="s">
        <v>1077</v>
      </c>
      <c r="D310" s="22">
        <f>AVERAGEIFS(RES_Input!$P:$P,RES_Input!$G:$G,$A310,RES_Input!$F:$F,$B310,RES_Input!$B:$B,$C310)</f>
        <v>1.8324196237640044E-2</v>
      </c>
      <c r="E310" s="22">
        <f>AVERAGEIFS(RES_Input!$Q:$Q,RES_Input!$G:$G,$A310,RES_Input!$F:$F,$B310,RES_Input!$B:$B,$C310)</f>
        <v>3.9444663767445078E-2</v>
      </c>
      <c r="F310" s="22"/>
      <c r="G310" s="22">
        <f>AVERAGEIFS(RES_Input!$M:$M,RES_Input!$G:$G,$A310,RES_Input!$F:$F,$B310,RES_Input!$B:$B,$C310)</f>
        <v>203.44200000000001</v>
      </c>
      <c r="H310" s="27">
        <f>AVERAGEIFS(RES_Input!$O:$O,RES_Input!$G:$G,$A310,RES_Input!$F:$F,$B310,RES_Input!$B:$B,$C310)</f>
        <v>15</v>
      </c>
      <c r="J310" s="50">
        <f>AVERAGEIFS(RES_Input!$R:$R,RES_Input!$G:$G,$A310,RES_Input!$F:$F,$B310,RES_Input!$B:$B,$C310)</f>
        <v>1025</v>
      </c>
      <c r="K310" t="str">
        <f t="array" ref="K310">INDEX(RES_Input!$S$1:$S$553,MATCH(1,(RES_Input!$B$1:$B$553=$C310)*(RES_Input!$F$1:$F$553=$B310)*(RES_Input!$G$1:$G$553=$A310),0))</f>
        <v>Per Unit</v>
      </c>
    </row>
    <row r="311" spans="1:11" x14ac:dyDescent="0.2">
      <c r="A311" t="s">
        <v>352</v>
      </c>
      <c r="B311" t="s">
        <v>29</v>
      </c>
      <c r="C311" t="s">
        <v>1077</v>
      </c>
      <c r="D311" s="22">
        <f>AVERAGEIFS(RES_Input!$P:$P,RES_Input!$G:$G,$A311,RES_Input!$F:$F,$B311,RES_Input!$B:$B,$C311)</f>
        <v>2.7131775444970047E-2</v>
      </c>
      <c r="E311" s="22">
        <f>AVERAGEIFS(RES_Input!$Q:$Q,RES_Input!$G:$G,$A311,RES_Input!$F:$F,$B311,RES_Input!$B:$B,$C311)</f>
        <v>5.8403858262680158E-2</v>
      </c>
      <c r="F311" s="22"/>
      <c r="G311" s="22">
        <f>AVERAGEIFS(RES_Input!$M:$M,RES_Input!$G:$G,$A311,RES_Input!$F:$F,$B311,RES_Input!$B:$B,$C311)</f>
        <v>301.22699999999998</v>
      </c>
      <c r="H311" s="27">
        <f>AVERAGEIFS(RES_Input!$O:$O,RES_Input!$G:$G,$A311,RES_Input!$F:$F,$B311,RES_Input!$B:$B,$C311)</f>
        <v>15</v>
      </c>
      <c r="J311" s="50">
        <f>AVERAGEIFS(RES_Input!$R:$R,RES_Input!$G:$G,$A311,RES_Input!$F:$F,$B311,RES_Input!$B:$B,$C311)</f>
        <v>1025</v>
      </c>
      <c r="K311" t="str">
        <f t="array" ref="K311">INDEX(RES_Input!$S$1:$S$553,MATCH(1,(RES_Input!$B$1:$B$553=$C311)*(RES_Input!$F$1:$F$553=$B311)*(RES_Input!$G$1:$G$553=$A311),0))</f>
        <v>Per Unit</v>
      </c>
    </row>
    <row r="312" spans="1:11" x14ac:dyDescent="0.2">
      <c r="A312" t="s">
        <v>350</v>
      </c>
      <c r="B312" t="s">
        <v>25</v>
      </c>
      <c r="C312" t="s">
        <v>1077</v>
      </c>
      <c r="D312" s="22">
        <f>AVERAGEIFS(RES_Input!$P:$P,RES_Input!$G:$G,$A312,RES_Input!$F:$F,$B312,RES_Input!$B:$B,$C312)</f>
        <v>2.1393000565225466E-2</v>
      </c>
      <c r="E312" s="22">
        <f>AVERAGEIFS(RES_Input!$Q:$Q,RES_Input!$G:$G,$A312,RES_Input!$F:$F,$B312,RES_Input!$B:$B,$C312)</f>
        <v>4.6050571786539568E-2</v>
      </c>
      <c r="F312" s="22"/>
      <c r="G312" s="22">
        <f>AVERAGEIFS(RES_Input!$M:$M,RES_Input!$G:$G,$A312,RES_Input!$F:$F,$B312,RES_Input!$B:$B,$C312)</f>
        <v>237.51300000000001</v>
      </c>
      <c r="H312" s="27">
        <f>AVERAGEIFS(RES_Input!$O:$O,RES_Input!$G:$G,$A312,RES_Input!$F:$F,$B312,RES_Input!$B:$B,$C312)</f>
        <v>15</v>
      </c>
      <c r="J312" s="50">
        <f>AVERAGEIFS(RES_Input!$R:$R,RES_Input!$G:$G,$A312,RES_Input!$F:$F,$B312,RES_Input!$B:$B,$C312)</f>
        <v>815</v>
      </c>
      <c r="K312" t="str">
        <f t="array" ref="K312">INDEX(RES_Input!$S$1:$S$553,MATCH(1,(RES_Input!$B$1:$B$553=$C312)*(RES_Input!$F$1:$F$553=$B312)*(RES_Input!$G$1:$G$553=$A312),0))</f>
        <v>Per Unit</v>
      </c>
    </row>
    <row r="313" spans="1:11" x14ac:dyDescent="0.2">
      <c r="A313" t="s">
        <v>351</v>
      </c>
      <c r="B313" t="s">
        <v>25</v>
      </c>
      <c r="C313" t="s">
        <v>1077</v>
      </c>
      <c r="D313" s="22">
        <f>AVERAGEIFS(RES_Input!$P:$P,RES_Input!$G:$G,$A313,RES_Input!$F:$F,$B313,RES_Input!$B:$B,$C313)</f>
        <v>1.8324196237640044E-2</v>
      </c>
      <c r="E313" s="22">
        <f>AVERAGEIFS(RES_Input!$Q:$Q,RES_Input!$G:$G,$A313,RES_Input!$F:$F,$B313,RES_Input!$B:$B,$C313)</f>
        <v>3.9444663767445078E-2</v>
      </c>
      <c r="F313" s="22"/>
      <c r="G313" s="22">
        <f>AVERAGEIFS(RES_Input!$M:$M,RES_Input!$G:$G,$A313,RES_Input!$F:$F,$B313,RES_Input!$B:$B,$C313)</f>
        <v>203.44200000000001</v>
      </c>
      <c r="H313" s="27">
        <f>AVERAGEIFS(RES_Input!$O:$O,RES_Input!$G:$G,$A313,RES_Input!$F:$F,$B313,RES_Input!$B:$B,$C313)</f>
        <v>15</v>
      </c>
      <c r="J313" s="50">
        <f>AVERAGEIFS(RES_Input!$R:$R,RES_Input!$G:$G,$A313,RES_Input!$F:$F,$B313,RES_Input!$B:$B,$C313)</f>
        <v>815</v>
      </c>
      <c r="K313" t="str">
        <f t="array" ref="K313">INDEX(RES_Input!$S$1:$S$553,MATCH(1,(RES_Input!$B$1:$B$553=$C313)*(RES_Input!$F$1:$F$553=$B313)*(RES_Input!$G$1:$G$553=$A313),0))</f>
        <v>Per Unit</v>
      </c>
    </row>
    <row r="314" spans="1:11" x14ac:dyDescent="0.2">
      <c r="A314" t="s">
        <v>352</v>
      </c>
      <c r="B314" t="s">
        <v>25</v>
      </c>
      <c r="C314" t="s">
        <v>1077</v>
      </c>
      <c r="D314" s="22">
        <f>AVERAGEIFS(RES_Input!$P:$P,RES_Input!$G:$G,$A314,RES_Input!$F:$F,$B314,RES_Input!$B:$B,$C314)</f>
        <v>2.7131775444970047E-2</v>
      </c>
      <c r="E314" s="22">
        <f>AVERAGEIFS(RES_Input!$Q:$Q,RES_Input!$G:$G,$A314,RES_Input!$F:$F,$B314,RES_Input!$B:$B,$C314)</f>
        <v>5.8403858262680158E-2</v>
      </c>
      <c r="F314" s="22"/>
      <c r="G314" s="22">
        <f>AVERAGEIFS(RES_Input!$M:$M,RES_Input!$G:$G,$A314,RES_Input!$F:$F,$B314,RES_Input!$B:$B,$C314)</f>
        <v>301.22699999999998</v>
      </c>
      <c r="H314" s="27">
        <f>AVERAGEIFS(RES_Input!$O:$O,RES_Input!$G:$G,$A314,RES_Input!$F:$F,$B314,RES_Input!$B:$B,$C314)</f>
        <v>15</v>
      </c>
      <c r="J314" s="50">
        <f>AVERAGEIFS(RES_Input!$R:$R,RES_Input!$G:$G,$A314,RES_Input!$F:$F,$B314,RES_Input!$B:$B,$C314)</f>
        <v>815</v>
      </c>
      <c r="K314" t="str">
        <f t="array" ref="K314">INDEX(RES_Input!$S$1:$S$553,MATCH(1,(RES_Input!$B$1:$B$553=$C314)*(RES_Input!$F$1:$F$553=$B314)*(RES_Input!$G$1:$G$553=$A314),0))</f>
        <v>Per Unit</v>
      </c>
    </row>
    <row r="315" spans="1:11" x14ac:dyDescent="0.2">
      <c r="A315" t="s">
        <v>350</v>
      </c>
      <c r="B315" t="s">
        <v>29</v>
      </c>
      <c r="C315" t="s">
        <v>1075</v>
      </c>
      <c r="D315" s="22">
        <f>AVERAGEIFS(RES_Input!$P:$P,RES_Input!$G:$G,$A315,RES_Input!$F:$F,$B315,RES_Input!$B:$B,$C315)</f>
        <v>6.2696216450265282E-3</v>
      </c>
      <c r="E315" s="22">
        <f>AVERAGEIFS(RES_Input!$Q:$Q,RES_Input!$G:$G,$A315,RES_Input!$F:$F,$B315,RES_Input!$B:$B,$C315)</f>
        <v>1.3495987192561154E-2</v>
      </c>
      <c r="F315" s="22"/>
      <c r="G315" s="22">
        <f>AVERAGEIFS(RES_Input!$M:$M,RES_Input!$G:$G,$A315,RES_Input!$F:$F,$B315,RES_Input!$B:$B,$C315)</f>
        <v>69.607657010758913</v>
      </c>
      <c r="H315" s="27">
        <f>AVERAGEIFS(RES_Input!$O:$O,RES_Input!$G:$G,$A315,RES_Input!$F:$F,$B315,RES_Input!$B:$B,$C315)</f>
        <v>10</v>
      </c>
      <c r="J315" s="50">
        <f>AVERAGEIFS(RES_Input!$R:$R,RES_Input!$G:$G,$A315,RES_Input!$F:$F,$B315,RES_Input!$B:$B,$C315)</f>
        <v>3</v>
      </c>
      <c r="K315" t="str">
        <f t="array" ref="K315">INDEX(RES_Input!$S$1:$S$553,MATCH(1,(RES_Input!$B$1:$B$553=$C315)*(RES_Input!$F$1:$F$553=$B315)*(RES_Input!$G$1:$G$553=$A315),0))</f>
        <v>Per Home</v>
      </c>
    </row>
    <row r="316" spans="1:11" x14ac:dyDescent="0.2">
      <c r="A316" t="s">
        <v>351</v>
      </c>
      <c r="B316" t="s">
        <v>29</v>
      </c>
      <c r="C316" t="s">
        <v>1075</v>
      </c>
      <c r="D316" s="22">
        <f>AVERAGEIFS(RES_Input!$P:$P,RES_Input!$G:$G,$A316,RES_Input!$F:$F,$B316,RES_Input!$B:$B,$C316)</f>
        <v>4.9283369435773466E-3</v>
      </c>
      <c r="E316" s="22">
        <f>AVERAGEIFS(RES_Input!$Q:$Q,RES_Input!$G:$G,$A316,RES_Input!$F:$F,$B316,RES_Input!$B:$B,$C316)</f>
        <v>1.0608737821349731E-2</v>
      </c>
      <c r="F316" s="22"/>
      <c r="G316" s="22">
        <f>AVERAGEIFS(RES_Input!$M:$M,RES_Input!$G:$G,$A316,RES_Input!$F:$F,$B316,RES_Input!$B:$B,$C316)</f>
        <v>54.716218461781246</v>
      </c>
      <c r="H316" s="27">
        <f>AVERAGEIFS(RES_Input!$O:$O,RES_Input!$G:$G,$A316,RES_Input!$F:$F,$B316,RES_Input!$B:$B,$C316)</f>
        <v>10</v>
      </c>
      <c r="J316" s="50">
        <f>AVERAGEIFS(RES_Input!$R:$R,RES_Input!$G:$G,$A316,RES_Input!$F:$F,$B316,RES_Input!$B:$B,$C316)</f>
        <v>3</v>
      </c>
      <c r="K316" t="str">
        <f t="array" ref="K316">INDEX(RES_Input!$S$1:$S$553,MATCH(1,(RES_Input!$B$1:$B$553=$C316)*(RES_Input!$F$1:$F$553=$B316)*(RES_Input!$G$1:$G$553=$A316),0))</f>
        <v>Per Home</v>
      </c>
    </row>
    <row r="317" spans="1:11" x14ac:dyDescent="0.2">
      <c r="A317" t="s">
        <v>352</v>
      </c>
      <c r="B317" t="s">
        <v>29</v>
      </c>
      <c r="C317" t="s">
        <v>1075</v>
      </c>
      <c r="D317" s="22">
        <f>AVERAGEIFS(RES_Input!$P:$P,RES_Input!$G:$G,$A317,RES_Input!$F:$F,$B317,RES_Input!$B:$B,$C317)</f>
        <v>4.8890484009082311E-3</v>
      </c>
      <c r="E317" s="22">
        <f>AVERAGEIFS(RES_Input!$Q:$Q,RES_Input!$G:$G,$A317,RES_Input!$F:$F,$B317,RES_Input!$B:$B,$C317)</f>
        <v>1.0524165306659408E-2</v>
      </c>
      <c r="F317" s="22"/>
      <c r="G317" s="22">
        <f>AVERAGEIFS(RES_Input!$M:$M,RES_Input!$G:$G,$A317,RES_Input!$F:$F,$B317,RES_Input!$B:$B,$C317)</f>
        <v>54.28002253842218</v>
      </c>
      <c r="H317" s="27">
        <f>AVERAGEIFS(RES_Input!$O:$O,RES_Input!$G:$G,$A317,RES_Input!$F:$F,$B317,RES_Input!$B:$B,$C317)</f>
        <v>10</v>
      </c>
      <c r="J317" s="50">
        <f>AVERAGEIFS(RES_Input!$R:$R,RES_Input!$G:$G,$A317,RES_Input!$F:$F,$B317,RES_Input!$B:$B,$C317)</f>
        <v>3</v>
      </c>
      <c r="K317" t="str">
        <f t="array" ref="K317">INDEX(RES_Input!$S$1:$S$553,MATCH(1,(RES_Input!$B$1:$B$553=$C317)*(RES_Input!$F$1:$F$553=$B317)*(RES_Input!$G$1:$G$553=$A317),0))</f>
        <v>Per Home</v>
      </c>
    </row>
    <row r="318" spans="1:11" x14ac:dyDescent="0.2">
      <c r="A318" t="s">
        <v>350</v>
      </c>
      <c r="B318" t="s">
        <v>25</v>
      </c>
      <c r="C318" t="s">
        <v>1075</v>
      </c>
      <c r="D318" s="22">
        <f>AVERAGEIFS(RES_Input!$P:$P,RES_Input!$G:$G,$A318,RES_Input!$F:$F,$B318,RES_Input!$B:$B,$C318)</f>
        <v>2.6123423520943868E-3</v>
      </c>
      <c r="E318" s="22">
        <f>AVERAGEIFS(RES_Input!$Q:$Q,RES_Input!$G:$G,$A318,RES_Input!$F:$F,$B318,RES_Input!$B:$B,$C318)</f>
        <v>5.6233279969004806E-3</v>
      </c>
      <c r="F318" s="22"/>
      <c r="G318" s="22">
        <f>AVERAGEIFS(RES_Input!$M:$M,RES_Input!$G:$G,$A318,RES_Input!$F:$F,$B318,RES_Input!$B:$B,$C318)</f>
        <v>29.003190421149547</v>
      </c>
      <c r="H318" s="27">
        <f>AVERAGEIFS(RES_Input!$O:$O,RES_Input!$G:$G,$A318,RES_Input!$F:$F,$B318,RES_Input!$B:$B,$C318)</f>
        <v>10</v>
      </c>
      <c r="J318" s="50">
        <f>AVERAGEIFS(RES_Input!$R:$R,RES_Input!$G:$G,$A318,RES_Input!$F:$F,$B318,RES_Input!$B:$B,$C318)</f>
        <v>3</v>
      </c>
      <c r="K318" t="str">
        <f t="array" ref="K318">INDEX(RES_Input!$S$1:$S$553,MATCH(1,(RES_Input!$B$1:$B$553=$C318)*(RES_Input!$F$1:$F$553=$B318)*(RES_Input!$G$1:$G$553=$A318),0))</f>
        <v>Per Home</v>
      </c>
    </row>
    <row r="319" spans="1:11" x14ac:dyDescent="0.2">
      <c r="A319" t="s">
        <v>351</v>
      </c>
      <c r="B319" t="s">
        <v>25</v>
      </c>
      <c r="C319" t="s">
        <v>1075</v>
      </c>
      <c r="D319" s="22">
        <f>AVERAGEIFS(RES_Input!$P:$P,RES_Input!$G:$G,$A319,RES_Input!$F:$F,$B319,RES_Input!$B:$B,$C319)</f>
        <v>2.053473726490561E-3</v>
      </c>
      <c r="E319" s="22">
        <f>AVERAGEIFS(RES_Input!$Q:$Q,RES_Input!$G:$G,$A319,RES_Input!$F:$F,$B319,RES_Input!$B:$B,$C319)</f>
        <v>4.4203074255623875E-3</v>
      </c>
      <c r="F319" s="22"/>
      <c r="G319" s="22">
        <f>AVERAGEIFS(RES_Input!$M:$M,RES_Input!$G:$G,$A319,RES_Input!$F:$F,$B319,RES_Input!$B:$B,$C319)</f>
        <v>22.798424359075518</v>
      </c>
      <c r="H319" s="27">
        <f>AVERAGEIFS(RES_Input!$O:$O,RES_Input!$G:$G,$A319,RES_Input!$F:$F,$B319,RES_Input!$B:$B,$C319)</f>
        <v>10</v>
      </c>
      <c r="J319" s="50">
        <f>AVERAGEIFS(RES_Input!$R:$R,RES_Input!$G:$G,$A319,RES_Input!$F:$F,$B319,RES_Input!$B:$B,$C319)</f>
        <v>3</v>
      </c>
      <c r="K319" t="str">
        <f t="array" ref="K319">INDEX(RES_Input!$S$1:$S$553,MATCH(1,(RES_Input!$B$1:$B$553=$C319)*(RES_Input!$F$1:$F$553=$B319)*(RES_Input!$G$1:$G$553=$A319),0))</f>
        <v>Per Home</v>
      </c>
    </row>
    <row r="320" spans="1:11" x14ac:dyDescent="0.2">
      <c r="A320" t="s">
        <v>352</v>
      </c>
      <c r="B320" t="s">
        <v>25</v>
      </c>
      <c r="C320" t="s">
        <v>1075</v>
      </c>
      <c r="D320" s="22">
        <f>AVERAGEIFS(RES_Input!$P:$P,RES_Input!$G:$G,$A320,RES_Input!$F:$F,$B320,RES_Input!$B:$B,$C320)</f>
        <v>2.0371035003784298E-3</v>
      </c>
      <c r="E320" s="22">
        <f>AVERAGEIFS(RES_Input!$Q:$Q,RES_Input!$G:$G,$A320,RES_Input!$F:$F,$B320,RES_Input!$B:$B,$C320)</f>
        <v>4.3850688777747537E-3</v>
      </c>
      <c r="F320" s="22"/>
      <c r="G320" s="22">
        <f>AVERAGEIFS(RES_Input!$M:$M,RES_Input!$G:$G,$A320,RES_Input!$F:$F,$B320,RES_Input!$B:$B,$C320)</f>
        <v>22.61667605767591</v>
      </c>
      <c r="H320" s="27">
        <f>AVERAGEIFS(RES_Input!$O:$O,RES_Input!$G:$G,$A320,RES_Input!$F:$F,$B320,RES_Input!$B:$B,$C320)</f>
        <v>10</v>
      </c>
      <c r="J320" s="50">
        <f>AVERAGEIFS(RES_Input!$R:$R,RES_Input!$G:$G,$A320,RES_Input!$F:$F,$B320,RES_Input!$B:$B,$C320)</f>
        <v>3</v>
      </c>
      <c r="K320" t="str">
        <f t="array" ref="K320">INDEX(RES_Input!$S$1:$S$553,MATCH(1,(RES_Input!$B$1:$B$553=$C320)*(RES_Input!$F$1:$F$553=$B320)*(RES_Input!$G$1:$G$553=$A320),0))</f>
        <v>Per Home</v>
      </c>
    </row>
    <row r="321" spans="1:11" x14ac:dyDescent="0.2">
      <c r="A321" t="s">
        <v>350</v>
      </c>
      <c r="B321" t="s">
        <v>29</v>
      </c>
      <c r="C321" t="s">
        <v>1073</v>
      </c>
      <c r="D321" s="22">
        <f>AVERAGEIFS(RES_Input!$P:$P,RES_Input!$G:$G,$A321,RES_Input!$F:$F,$B321,RES_Input!$B:$B,$C321)</f>
        <v>1.1911600532843781E-2</v>
      </c>
      <c r="E321" s="22">
        <f>AVERAGEIFS(RES_Input!$Q:$Q,RES_Input!$G:$G,$A321,RES_Input!$F:$F,$B321,RES_Input!$B:$B,$C321)</f>
        <v>2.564091062204505E-2</v>
      </c>
      <c r="F321" s="22"/>
      <c r="G321" s="22">
        <f>AVERAGEIFS(RES_Input!$M:$M,RES_Input!$G:$G,$A321,RES_Input!$F:$F,$B321,RES_Input!$B:$B,$C321)</f>
        <v>132.2469921286382</v>
      </c>
      <c r="H321" s="27">
        <f>AVERAGEIFS(RES_Input!$O:$O,RES_Input!$G:$G,$A321,RES_Input!$F:$F,$B321,RES_Input!$B:$B,$C321)</f>
        <v>10</v>
      </c>
      <c r="J321" s="50">
        <f>AVERAGEIFS(RES_Input!$R:$R,RES_Input!$G:$G,$A321,RES_Input!$F:$F,$B321,RES_Input!$B:$B,$C321)</f>
        <v>116.77</v>
      </c>
      <c r="K321" t="str">
        <f t="array" ref="K321">INDEX(RES_Input!$S$1:$S$553,MATCH(1,(RES_Input!$B$1:$B$553=$C321)*(RES_Input!$F$1:$F$553=$B321)*(RES_Input!$G$1:$G$553=$A321),0))</f>
        <v>Per Unit</v>
      </c>
    </row>
    <row r="322" spans="1:11" x14ac:dyDescent="0.2">
      <c r="A322" t="s">
        <v>351</v>
      </c>
      <c r="B322" t="s">
        <v>29</v>
      </c>
      <c r="C322" t="s">
        <v>1073</v>
      </c>
      <c r="D322" s="22">
        <f>AVERAGEIFS(RES_Input!$P:$P,RES_Input!$G:$G,$A322,RES_Input!$F:$F,$B322,RES_Input!$B:$B,$C322)</f>
        <v>9.3633052019522992E-3</v>
      </c>
      <c r="E322" s="22">
        <f>AVERAGEIFS(RES_Input!$Q:$Q,RES_Input!$G:$G,$A322,RES_Input!$F:$F,$B322,RES_Input!$B:$B,$C322)</f>
        <v>2.0155450239303038E-2</v>
      </c>
      <c r="F322" s="22"/>
      <c r="G322" s="22">
        <f>AVERAGEIFS(RES_Input!$M:$M,RES_Input!$G:$G,$A322,RES_Input!$F:$F,$B322,RES_Input!$B:$B,$C322)</f>
        <v>103.95487541127254</v>
      </c>
      <c r="H322" s="27">
        <f>AVERAGEIFS(RES_Input!$O:$O,RES_Input!$G:$G,$A322,RES_Input!$F:$F,$B322,RES_Input!$B:$B,$C322)</f>
        <v>10</v>
      </c>
      <c r="J322" s="50">
        <f>AVERAGEIFS(RES_Input!$R:$R,RES_Input!$G:$G,$A322,RES_Input!$F:$F,$B322,RES_Input!$B:$B,$C322)</f>
        <v>116.77</v>
      </c>
      <c r="K322" t="str">
        <f t="array" ref="K322">INDEX(RES_Input!$S$1:$S$553,MATCH(1,(RES_Input!$B$1:$B$553=$C322)*(RES_Input!$F$1:$F$553=$B322)*(RES_Input!$G$1:$G$553=$A322),0))</f>
        <v>Per Unit</v>
      </c>
    </row>
    <row r="323" spans="1:11" x14ac:dyDescent="0.2">
      <c r="A323" t="s">
        <v>352</v>
      </c>
      <c r="B323" t="s">
        <v>29</v>
      </c>
      <c r="C323" t="s">
        <v>1073</v>
      </c>
      <c r="D323" s="22">
        <f>AVERAGEIFS(RES_Input!$P:$P,RES_Input!$G:$G,$A323,RES_Input!$F:$F,$B323,RES_Input!$B:$B,$C323)</f>
        <v>9.2886612358106871E-3</v>
      </c>
      <c r="E323" s="22">
        <f>AVERAGEIFS(RES_Input!$Q:$Q,RES_Input!$G:$G,$A323,RES_Input!$F:$F,$B323,RES_Input!$B:$B,$C323)</f>
        <v>1.9994771642078867E-2</v>
      </c>
      <c r="F323" s="22"/>
      <c r="G323" s="22">
        <f>AVERAGEIFS(RES_Input!$M:$M,RES_Input!$G:$G,$A323,RES_Input!$F:$F,$B323,RES_Input!$B:$B,$C323)</f>
        <v>103.1261505077164</v>
      </c>
      <c r="H323" s="27">
        <f>AVERAGEIFS(RES_Input!$O:$O,RES_Input!$G:$G,$A323,RES_Input!$F:$F,$B323,RES_Input!$B:$B,$C323)</f>
        <v>10</v>
      </c>
      <c r="J323" s="50">
        <f>AVERAGEIFS(RES_Input!$R:$R,RES_Input!$G:$G,$A323,RES_Input!$F:$F,$B323,RES_Input!$B:$B,$C323)</f>
        <v>116.77</v>
      </c>
      <c r="K323" t="str">
        <f t="array" ref="K323">INDEX(RES_Input!$S$1:$S$553,MATCH(1,(RES_Input!$B$1:$B$553=$C323)*(RES_Input!$F$1:$F$553=$B323)*(RES_Input!$G$1:$G$553=$A323),0))</f>
        <v>Per Unit</v>
      </c>
    </row>
    <row r="324" spans="1:11" x14ac:dyDescent="0.2">
      <c r="A324" t="s">
        <v>350</v>
      </c>
      <c r="B324" t="s">
        <v>25</v>
      </c>
      <c r="C324" t="s">
        <v>1073</v>
      </c>
      <c r="D324" s="22">
        <f>AVERAGEIFS(RES_Input!$P:$P,RES_Input!$G:$G,$A324,RES_Input!$F:$F,$B324,RES_Input!$B:$B,$C324)</f>
        <v>1.1911600532843781E-2</v>
      </c>
      <c r="E324" s="22">
        <f>AVERAGEIFS(RES_Input!$Q:$Q,RES_Input!$G:$G,$A324,RES_Input!$F:$F,$B324,RES_Input!$B:$B,$C324)</f>
        <v>2.564091062204505E-2</v>
      </c>
      <c r="F324" s="22"/>
      <c r="G324" s="22">
        <f>AVERAGEIFS(RES_Input!$M:$M,RES_Input!$G:$G,$A324,RES_Input!$F:$F,$B324,RES_Input!$B:$B,$C324)</f>
        <v>132.2469921286382</v>
      </c>
      <c r="H324" s="27">
        <f>AVERAGEIFS(RES_Input!$O:$O,RES_Input!$G:$G,$A324,RES_Input!$F:$F,$B324,RES_Input!$B:$B,$C324)</f>
        <v>10</v>
      </c>
      <c r="J324" s="50">
        <f>AVERAGEIFS(RES_Input!$R:$R,RES_Input!$G:$G,$A324,RES_Input!$F:$F,$B324,RES_Input!$B:$B,$C324)</f>
        <v>116.77</v>
      </c>
      <c r="K324" t="str">
        <f t="array" ref="K324">INDEX(RES_Input!$S$1:$S$553,MATCH(1,(RES_Input!$B$1:$B$553=$C324)*(RES_Input!$F$1:$F$553=$B324)*(RES_Input!$G$1:$G$553=$A324),0))</f>
        <v>Per Unit</v>
      </c>
    </row>
    <row r="325" spans="1:11" x14ac:dyDescent="0.2">
      <c r="A325" t="s">
        <v>351</v>
      </c>
      <c r="B325" t="s">
        <v>25</v>
      </c>
      <c r="C325" t="s">
        <v>1073</v>
      </c>
      <c r="D325" s="22">
        <f>AVERAGEIFS(RES_Input!$P:$P,RES_Input!$G:$G,$A325,RES_Input!$F:$F,$B325,RES_Input!$B:$B,$C325)</f>
        <v>9.3633052019522992E-3</v>
      </c>
      <c r="E325" s="22">
        <f>AVERAGEIFS(RES_Input!$Q:$Q,RES_Input!$G:$G,$A325,RES_Input!$F:$F,$B325,RES_Input!$B:$B,$C325)</f>
        <v>2.0155450239303038E-2</v>
      </c>
      <c r="F325" s="22"/>
      <c r="G325" s="22">
        <f>AVERAGEIFS(RES_Input!$M:$M,RES_Input!$G:$G,$A325,RES_Input!$F:$F,$B325,RES_Input!$B:$B,$C325)</f>
        <v>103.95487541127254</v>
      </c>
      <c r="H325" s="27">
        <f>AVERAGEIFS(RES_Input!$O:$O,RES_Input!$G:$G,$A325,RES_Input!$F:$F,$B325,RES_Input!$B:$B,$C325)</f>
        <v>10</v>
      </c>
      <c r="J325" s="50">
        <f>AVERAGEIFS(RES_Input!$R:$R,RES_Input!$G:$G,$A325,RES_Input!$F:$F,$B325,RES_Input!$B:$B,$C325)</f>
        <v>116.77</v>
      </c>
      <c r="K325" t="str">
        <f t="array" ref="K325">INDEX(RES_Input!$S$1:$S$553,MATCH(1,(RES_Input!$B$1:$B$553=$C325)*(RES_Input!$F$1:$F$553=$B325)*(RES_Input!$G$1:$G$553=$A325),0))</f>
        <v>Per Unit</v>
      </c>
    </row>
    <row r="326" spans="1:11" x14ac:dyDescent="0.2">
      <c r="A326" t="s">
        <v>352</v>
      </c>
      <c r="B326" t="s">
        <v>25</v>
      </c>
      <c r="C326" t="s">
        <v>1073</v>
      </c>
      <c r="D326" s="22">
        <f>AVERAGEIFS(RES_Input!$P:$P,RES_Input!$G:$G,$A326,RES_Input!$F:$F,$B326,RES_Input!$B:$B,$C326)</f>
        <v>9.2886612358106871E-3</v>
      </c>
      <c r="E326" s="22">
        <f>AVERAGEIFS(RES_Input!$Q:$Q,RES_Input!$G:$G,$A326,RES_Input!$F:$F,$B326,RES_Input!$B:$B,$C326)</f>
        <v>1.9994771642078867E-2</v>
      </c>
      <c r="F326" s="22"/>
      <c r="G326" s="22">
        <f>AVERAGEIFS(RES_Input!$M:$M,RES_Input!$G:$G,$A326,RES_Input!$F:$F,$B326,RES_Input!$B:$B,$C326)</f>
        <v>103.1261505077164</v>
      </c>
      <c r="H326" s="27">
        <f>AVERAGEIFS(RES_Input!$O:$O,RES_Input!$G:$G,$A326,RES_Input!$F:$F,$B326,RES_Input!$B:$B,$C326)</f>
        <v>10</v>
      </c>
      <c r="J326" s="50">
        <f>AVERAGEIFS(RES_Input!$R:$R,RES_Input!$G:$G,$A326,RES_Input!$F:$F,$B326,RES_Input!$B:$B,$C326)</f>
        <v>116.77</v>
      </c>
      <c r="K326" t="str">
        <f t="array" ref="K326">INDEX(RES_Input!$S$1:$S$553,MATCH(1,(RES_Input!$B$1:$B$553=$C326)*(RES_Input!$F$1:$F$553=$B326)*(RES_Input!$G$1:$G$553=$A326),0))</f>
        <v>Per Unit</v>
      </c>
    </row>
    <row r="327" spans="1:11" x14ac:dyDescent="0.2">
      <c r="A327" t="s">
        <v>350</v>
      </c>
      <c r="B327" t="s">
        <v>29</v>
      </c>
      <c r="C327" t="s">
        <v>1072</v>
      </c>
      <c r="D327" s="22">
        <f>AVERAGEIFS(RES_Input!$P:$P,RES_Input!$G:$G,$A327,RES_Input!$F:$F,$B327,RES_Input!$B:$B,$C327)</f>
        <v>1.3319928221710379E-2</v>
      </c>
      <c r="E327" s="22">
        <f>AVERAGEIFS(RES_Input!$Q:$Q,RES_Input!$G:$G,$A327,RES_Input!$F:$F,$B327,RES_Input!$B:$B,$C327)</f>
        <v>2.8672476724116023E-2</v>
      </c>
      <c r="F327" s="22"/>
      <c r="G327" s="22">
        <f>AVERAGEIFS(RES_Input!$M:$M,RES_Input!$G:$G,$A327,RES_Input!$F:$F,$B327,RES_Input!$B:$B,$C327)</f>
        <v>147.88276670574447</v>
      </c>
      <c r="H327" s="27">
        <f>AVERAGEIFS(RES_Input!$O:$O,RES_Input!$G:$G,$A327,RES_Input!$F:$F,$B327,RES_Input!$B:$B,$C327)</f>
        <v>13</v>
      </c>
      <c r="J327" s="50">
        <f>AVERAGEIFS(RES_Input!$R:$R,RES_Input!$G:$G,$A327,RES_Input!$F:$F,$B327,RES_Input!$B:$B,$C327)</f>
        <v>18</v>
      </c>
      <c r="K327" t="str">
        <f t="array" ref="K327">INDEX(RES_Input!$S$1:$S$553,MATCH(1,(RES_Input!$B$1:$B$553=$C327)*(RES_Input!$F$1:$F$553=$B327)*(RES_Input!$G$1:$G$553=$A327),0))</f>
        <v>Per 6 LF</v>
      </c>
    </row>
    <row r="328" spans="1:11" x14ac:dyDescent="0.2">
      <c r="A328" t="s">
        <v>351</v>
      </c>
      <c r="B328" t="s">
        <v>29</v>
      </c>
      <c r="C328" t="s">
        <v>1072</v>
      </c>
      <c r="D328" s="22">
        <f>AVERAGEIFS(RES_Input!$P:$P,RES_Input!$G:$G,$A328,RES_Input!$F:$F,$B328,RES_Input!$B:$B,$C328)</f>
        <v>1.1412727059816979E-2</v>
      </c>
      <c r="E328" s="22">
        <f>AVERAGEIFS(RES_Input!$Q:$Q,RES_Input!$G:$G,$A328,RES_Input!$F:$F,$B328,RES_Input!$B:$B,$C328)</f>
        <v>2.4567035612694351E-2</v>
      </c>
      <c r="F328" s="22"/>
      <c r="G328" s="22">
        <f>AVERAGEIFS(RES_Input!$M:$M,RES_Input!$G:$G,$A328,RES_Input!$F:$F,$B328,RES_Input!$B:$B,$C328)</f>
        <v>126.70831442712775</v>
      </c>
      <c r="H328" s="27">
        <f>AVERAGEIFS(RES_Input!$O:$O,RES_Input!$G:$G,$A328,RES_Input!$F:$F,$B328,RES_Input!$B:$B,$C328)</f>
        <v>13</v>
      </c>
      <c r="J328" s="50">
        <f>AVERAGEIFS(RES_Input!$R:$R,RES_Input!$G:$G,$A328,RES_Input!$F:$F,$B328,RES_Input!$B:$B,$C328)</f>
        <v>18</v>
      </c>
      <c r="K328" t="str">
        <f t="array" ref="K328">INDEX(RES_Input!$S$1:$S$553,MATCH(1,(RES_Input!$B$1:$B$553=$C328)*(RES_Input!$F$1:$F$553=$B328)*(RES_Input!$G$1:$G$553=$A328),0))</f>
        <v>Per 6 LF</v>
      </c>
    </row>
    <row r="329" spans="1:11" x14ac:dyDescent="0.2">
      <c r="A329" t="s">
        <v>352</v>
      </c>
      <c r="B329" t="s">
        <v>29</v>
      </c>
      <c r="C329" t="s">
        <v>1072</v>
      </c>
      <c r="D329" s="22">
        <f>AVERAGEIFS(RES_Input!$P:$P,RES_Input!$G:$G,$A329,RES_Input!$F:$F,$B329,RES_Input!$B:$B,$C329)</f>
        <v>1.6888077685493524E-2</v>
      </c>
      <c r="E329" s="22">
        <f>AVERAGEIFS(RES_Input!$Q:$Q,RES_Input!$G:$G,$A329,RES_Input!$F:$F,$B329,RES_Input!$B:$B,$C329)</f>
        <v>3.635327505467581E-2</v>
      </c>
      <c r="F329" s="22"/>
      <c r="G329" s="22">
        <f>AVERAGEIFS(RES_Input!$M:$M,RES_Input!$G:$G,$A329,RES_Input!$F:$F,$B329,RES_Input!$B:$B,$C329)</f>
        <v>187.49768098612438</v>
      </c>
      <c r="H329" s="27">
        <f>AVERAGEIFS(RES_Input!$O:$O,RES_Input!$G:$G,$A329,RES_Input!$F:$F,$B329,RES_Input!$B:$B,$C329)</f>
        <v>13</v>
      </c>
      <c r="J329" s="50">
        <f>AVERAGEIFS(RES_Input!$R:$R,RES_Input!$G:$G,$A329,RES_Input!$F:$F,$B329,RES_Input!$B:$B,$C329)</f>
        <v>18</v>
      </c>
      <c r="K329" t="str">
        <f t="array" ref="K329">INDEX(RES_Input!$S$1:$S$553,MATCH(1,(RES_Input!$B$1:$B$553=$C329)*(RES_Input!$F$1:$F$553=$B329)*(RES_Input!$G$1:$G$553=$A329),0))</f>
        <v>Per 6 LF</v>
      </c>
    </row>
    <row r="330" spans="1:11" x14ac:dyDescent="0.2">
      <c r="A330" t="s">
        <v>350</v>
      </c>
      <c r="B330" t="s">
        <v>25</v>
      </c>
      <c r="C330" t="s">
        <v>1072</v>
      </c>
      <c r="D330" s="22">
        <f>AVERAGEIFS(RES_Input!$P:$P,RES_Input!$G:$G,$A330,RES_Input!$F:$F,$B330,RES_Input!$B:$B,$C330)</f>
        <v>1.3319928221710379E-2</v>
      </c>
      <c r="E330" s="22">
        <f>AVERAGEIFS(RES_Input!$Q:$Q,RES_Input!$G:$G,$A330,RES_Input!$F:$F,$B330,RES_Input!$B:$B,$C330)</f>
        <v>2.8672476724116023E-2</v>
      </c>
      <c r="F330" s="22"/>
      <c r="G330" s="22">
        <f>AVERAGEIFS(RES_Input!$M:$M,RES_Input!$G:$G,$A330,RES_Input!$F:$F,$B330,RES_Input!$B:$B,$C330)</f>
        <v>147.88276670574447</v>
      </c>
      <c r="H330" s="27">
        <f>AVERAGEIFS(RES_Input!$O:$O,RES_Input!$G:$G,$A330,RES_Input!$F:$F,$B330,RES_Input!$B:$B,$C330)</f>
        <v>13</v>
      </c>
      <c r="J330" s="50">
        <f>AVERAGEIFS(RES_Input!$R:$R,RES_Input!$G:$G,$A330,RES_Input!$F:$F,$B330,RES_Input!$B:$B,$C330)</f>
        <v>18</v>
      </c>
      <c r="K330" t="str">
        <f t="array" ref="K330">INDEX(RES_Input!$S$1:$S$553,MATCH(1,(RES_Input!$B$1:$B$553=$C330)*(RES_Input!$F$1:$F$553=$B330)*(RES_Input!$G$1:$G$553=$A330),0))</f>
        <v>Per 6 LF</v>
      </c>
    </row>
    <row r="331" spans="1:11" x14ac:dyDescent="0.2">
      <c r="A331" t="s">
        <v>351</v>
      </c>
      <c r="B331" t="s">
        <v>25</v>
      </c>
      <c r="C331" t="s">
        <v>1072</v>
      </c>
      <c r="D331" s="22">
        <f>AVERAGEIFS(RES_Input!$P:$P,RES_Input!$G:$G,$A331,RES_Input!$F:$F,$B331,RES_Input!$B:$B,$C331)</f>
        <v>1.1412727059816979E-2</v>
      </c>
      <c r="E331" s="22">
        <f>AVERAGEIFS(RES_Input!$Q:$Q,RES_Input!$G:$G,$A331,RES_Input!$F:$F,$B331,RES_Input!$B:$B,$C331)</f>
        <v>2.4567035612694351E-2</v>
      </c>
      <c r="F331" s="22"/>
      <c r="G331" s="22">
        <f>AVERAGEIFS(RES_Input!$M:$M,RES_Input!$G:$G,$A331,RES_Input!$F:$F,$B331,RES_Input!$B:$B,$C331)</f>
        <v>126.70831442712775</v>
      </c>
      <c r="H331" s="27">
        <f>AVERAGEIFS(RES_Input!$O:$O,RES_Input!$G:$G,$A331,RES_Input!$F:$F,$B331,RES_Input!$B:$B,$C331)</f>
        <v>13</v>
      </c>
      <c r="J331" s="50">
        <f>AVERAGEIFS(RES_Input!$R:$R,RES_Input!$G:$G,$A331,RES_Input!$F:$F,$B331,RES_Input!$B:$B,$C331)</f>
        <v>18</v>
      </c>
      <c r="K331" t="str">
        <f t="array" ref="K331">INDEX(RES_Input!$S$1:$S$553,MATCH(1,(RES_Input!$B$1:$B$553=$C331)*(RES_Input!$F$1:$F$553=$B331)*(RES_Input!$G$1:$G$553=$A331),0))</f>
        <v>Per 6 LF</v>
      </c>
    </row>
    <row r="332" spans="1:11" x14ac:dyDescent="0.2">
      <c r="A332" t="s">
        <v>352</v>
      </c>
      <c r="B332" t="s">
        <v>25</v>
      </c>
      <c r="C332" t="s">
        <v>1072</v>
      </c>
      <c r="D332" s="22">
        <f>AVERAGEIFS(RES_Input!$P:$P,RES_Input!$G:$G,$A332,RES_Input!$F:$F,$B332,RES_Input!$B:$B,$C332)</f>
        <v>1.6888077685493524E-2</v>
      </c>
      <c r="E332" s="22">
        <f>AVERAGEIFS(RES_Input!$Q:$Q,RES_Input!$G:$G,$A332,RES_Input!$F:$F,$B332,RES_Input!$B:$B,$C332)</f>
        <v>3.635327505467581E-2</v>
      </c>
      <c r="F332" s="22"/>
      <c r="G332" s="22">
        <f>AVERAGEIFS(RES_Input!$M:$M,RES_Input!$G:$G,$A332,RES_Input!$F:$F,$B332,RES_Input!$B:$B,$C332)</f>
        <v>187.49768098612438</v>
      </c>
      <c r="H332" s="27">
        <f>AVERAGEIFS(RES_Input!$O:$O,RES_Input!$G:$G,$A332,RES_Input!$F:$F,$B332,RES_Input!$B:$B,$C332)</f>
        <v>13</v>
      </c>
      <c r="J332" s="50">
        <f>AVERAGEIFS(RES_Input!$R:$R,RES_Input!$G:$G,$A332,RES_Input!$F:$F,$B332,RES_Input!$B:$B,$C332)</f>
        <v>18</v>
      </c>
      <c r="K332" t="str">
        <f t="array" ref="K332">INDEX(RES_Input!$S$1:$S$553,MATCH(1,(RES_Input!$B$1:$B$553=$C332)*(RES_Input!$F$1:$F$553=$B332)*(RES_Input!$G$1:$G$553=$A332),0))</f>
        <v>Per 6 LF</v>
      </c>
    </row>
    <row r="333" spans="1:11" x14ac:dyDescent="0.2">
      <c r="A333" t="s">
        <v>350</v>
      </c>
      <c r="B333" t="s">
        <v>29</v>
      </c>
      <c r="C333" t="s">
        <v>1070</v>
      </c>
      <c r="D333" s="22">
        <f>AVERAGEIFS(RES_Input!$P:$P,RES_Input!$G:$G,$A333,RES_Input!$F:$F,$B333,RES_Input!$B:$B,$C333)</f>
        <v>2.6571125786484608E-2</v>
      </c>
      <c r="E333" s="22">
        <f>AVERAGEIFS(RES_Input!$Q:$Q,RES_Input!$G:$G,$A333,RES_Input!$F:$F,$B333,RES_Input!$B:$B,$C333)</f>
        <v>5.7197003840063515E-2</v>
      </c>
      <c r="F333" s="22"/>
      <c r="G333" s="22">
        <f>AVERAGEIFS(RES_Input!$M:$M,RES_Input!$G:$G,$A333,RES_Input!$F:$F,$B333,RES_Input!$B:$B,$C333)</f>
        <v>295.00246025253193</v>
      </c>
      <c r="H333" s="27">
        <f>AVERAGEIFS(RES_Input!$O:$O,RES_Input!$G:$G,$A333,RES_Input!$F:$F,$B333,RES_Input!$B:$B,$C333)</f>
        <v>9</v>
      </c>
      <c r="J333" s="50">
        <f>AVERAGEIFS(RES_Input!$R:$R,RES_Input!$G:$G,$A333,RES_Input!$F:$F,$B333,RES_Input!$B:$B,$C333)</f>
        <v>7</v>
      </c>
      <c r="K333" t="str">
        <f t="array" ref="K333">INDEX(RES_Input!$S$1:$S$553,MATCH(1,(RES_Input!$B$1:$B$553=$C333)*(RES_Input!$F$1:$F$553=$B333)*(RES_Input!$G$1:$G$553=$A333),0))</f>
        <v>Per Unit</v>
      </c>
    </row>
    <row r="334" spans="1:11" x14ac:dyDescent="0.2">
      <c r="A334" t="s">
        <v>351</v>
      </c>
      <c r="B334" t="s">
        <v>29</v>
      </c>
      <c r="C334" t="s">
        <v>1070</v>
      </c>
      <c r="D334" s="22">
        <f>AVERAGEIFS(RES_Input!$P:$P,RES_Input!$G:$G,$A334,RES_Input!$F:$F,$B334,RES_Input!$B:$B,$C334)</f>
        <v>2.0886660832213376E-2</v>
      </c>
      <c r="E334" s="22">
        <f>AVERAGEIFS(RES_Input!$Q:$Q,RES_Input!$G:$G,$A334,RES_Input!$F:$F,$B334,RES_Input!$B:$B,$C334)</f>
        <v>4.4960624906373869E-2</v>
      </c>
      <c r="F334" s="22"/>
      <c r="G334" s="22">
        <f>AVERAGEIFS(RES_Input!$M:$M,RES_Input!$G:$G,$A334,RES_Input!$F:$F,$B334,RES_Input!$B:$B,$C334)</f>
        <v>231.89142912029891</v>
      </c>
      <c r="H334" s="27">
        <f>AVERAGEIFS(RES_Input!$O:$O,RES_Input!$G:$G,$A334,RES_Input!$F:$F,$B334,RES_Input!$B:$B,$C334)</f>
        <v>9</v>
      </c>
      <c r="J334" s="50">
        <f>AVERAGEIFS(RES_Input!$R:$R,RES_Input!$G:$G,$A334,RES_Input!$F:$F,$B334,RES_Input!$B:$B,$C334)</f>
        <v>7</v>
      </c>
      <c r="K334" t="str">
        <f t="array" ref="K334">INDEX(RES_Input!$S$1:$S$553,MATCH(1,(RES_Input!$B$1:$B$553=$C334)*(RES_Input!$F$1:$F$553=$B334)*(RES_Input!$G$1:$G$553=$A334),0))</f>
        <v>Per Unit</v>
      </c>
    </row>
    <row r="335" spans="1:11" x14ac:dyDescent="0.2">
      <c r="A335" t="s">
        <v>352</v>
      </c>
      <c r="B335" t="s">
        <v>29</v>
      </c>
      <c r="C335" t="s">
        <v>1070</v>
      </c>
      <c r="D335" s="22">
        <f>AVERAGEIFS(RES_Input!$P:$P,RES_Input!$G:$G,$A335,RES_Input!$F:$F,$B335,RES_Input!$B:$B,$C335)</f>
        <v>2.0720153047799172E-2</v>
      </c>
      <c r="E335" s="22">
        <f>AVERAGEIFS(RES_Input!$Q:$Q,RES_Input!$G:$G,$A335,RES_Input!$F:$F,$B335,RES_Input!$B:$B,$C335)</f>
        <v>4.4602200259218572E-2</v>
      </c>
      <c r="F335" s="22"/>
      <c r="G335" s="22">
        <f>AVERAGEIFS(RES_Input!$M:$M,RES_Input!$G:$G,$A335,RES_Input!$F:$F,$B335,RES_Input!$B:$B,$C335)</f>
        <v>230.04279814966938</v>
      </c>
      <c r="H335" s="27">
        <f>AVERAGEIFS(RES_Input!$O:$O,RES_Input!$G:$G,$A335,RES_Input!$F:$F,$B335,RES_Input!$B:$B,$C335)</f>
        <v>9</v>
      </c>
      <c r="J335" s="50">
        <f>AVERAGEIFS(RES_Input!$R:$R,RES_Input!$G:$G,$A335,RES_Input!$F:$F,$B335,RES_Input!$B:$B,$C335)</f>
        <v>7</v>
      </c>
      <c r="K335" t="str">
        <f t="array" ref="K335">INDEX(RES_Input!$S$1:$S$553,MATCH(1,(RES_Input!$B$1:$B$553=$C335)*(RES_Input!$F$1:$F$553=$B335)*(RES_Input!$G$1:$G$553=$A335),0))</f>
        <v>Per Unit</v>
      </c>
    </row>
    <row r="336" spans="1:11" x14ac:dyDescent="0.2">
      <c r="A336" t="s">
        <v>350</v>
      </c>
      <c r="B336" t="s">
        <v>25</v>
      </c>
      <c r="C336" t="s">
        <v>1070</v>
      </c>
      <c r="D336" s="22">
        <f>AVERAGEIFS(RES_Input!$P:$P,RES_Input!$G:$G,$A336,RES_Input!$F:$F,$B336,RES_Input!$B:$B,$C336)</f>
        <v>2.6571125786484608E-2</v>
      </c>
      <c r="E336" s="22">
        <f>AVERAGEIFS(RES_Input!$Q:$Q,RES_Input!$G:$G,$A336,RES_Input!$F:$F,$B336,RES_Input!$B:$B,$C336)</f>
        <v>5.7197003840063515E-2</v>
      </c>
      <c r="F336" s="22"/>
      <c r="G336" s="22">
        <f>AVERAGEIFS(RES_Input!$M:$M,RES_Input!$G:$G,$A336,RES_Input!$F:$F,$B336,RES_Input!$B:$B,$C336)</f>
        <v>295.00246025253193</v>
      </c>
      <c r="H336" s="27">
        <f>AVERAGEIFS(RES_Input!$O:$O,RES_Input!$G:$G,$A336,RES_Input!$F:$F,$B336,RES_Input!$B:$B,$C336)</f>
        <v>9</v>
      </c>
      <c r="J336" s="50">
        <f>AVERAGEIFS(RES_Input!$R:$R,RES_Input!$G:$G,$A336,RES_Input!$F:$F,$B336,RES_Input!$B:$B,$C336)</f>
        <v>7</v>
      </c>
      <c r="K336" t="str">
        <f t="array" ref="K336">INDEX(RES_Input!$S$1:$S$553,MATCH(1,(RES_Input!$B$1:$B$553=$C336)*(RES_Input!$F$1:$F$553=$B336)*(RES_Input!$G$1:$G$553=$A336),0))</f>
        <v>Per Unit</v>
      </c>
    </row>
    <row r="337" spans="1:11" x14ac:dyDescent="0.2">
      <c r="A337" t="s">
        <v>351</v>
      </c>
      <c r="B337" t="s">
        <v>25</v>
      </c>
      <c r="C337" t="s">
        <v>1070</v>
      </c>
      <c r="D337" s="22">
        <f>AVERAGEIFS(RES_Input!$P:$P,RES_Input!$G:$G,$A337,RES_Input!$F:$F,$B337,RES_Input!$B:$B,$C337)</f>
        <v>2.0886660832213376E-2</v>
      </c>
      <c r="E337" s="22">
        <f>AVERAGEIFS(RES_Input!$Q:$Q,RES_Input!$G:$G,$A337,RES_Input!$F:$F,$B337,RES_Input!$B:$B,$C337)</f>
        <v>4.4960624906373869E-2</v>
      </c>
      <c r="F337" s="22"/>
      <c r="G337" s="22">
        <f>AVERAGEIFS(RES_Input!$M:$M,RES_Input!$G:$G,$A337,RES_Input!$F:$F,$B337,RES_Input!$B:$B,$C337)</f>
        <v>231.89142912029891</v>
      </c>
      <c r="H337" s="27">
        <f>AVERAGEIFS(RES_Input!$O:$O,RES_Input!$G:$G,$A337,RES_Input!$F:$F,$B337,RES_Input!$B:$B,$C337)</f>
        <v>9</v>
      </c>
      <c r="J337" s="50">
        <f>AVERAGEIFS(RES_Input!$R:$R,RES_Input!$G:$G,$A337,RES_Input!$F:$F,$B337,RES_Input!$B:$B,$C337)</f>
        <v>7</v>
      </c>
      <c r="K337" t="str">
        <f t="array" ref="K337">INDEX(RES_Input!$S$1:$S$553,MATCH(1,(RES_Input!$B$1:$B$553=$C337)*(RES_Input!$F$1:$F$553=$B337)*(RES_Input!$G$1:$G$553=$A337),0))</f>
        <v>Per Unit</v>
      </c>
    </row>
    <row r="338" spans="1:11" x14ac:dyDescent="0.2">
      <c r="A338" t="s">
        <v>352</v>
      </c>
      <c r="B338" t="s">
        <v>25</v>
      </c>
      <c r="C338" t="s">
        <v>1070</v>
      </c>
      <c r="D338" s="22">
        <f>AVERAGEIFS(RES_Input!$P:$P,RES_Input!$G:$G,$A338,RES_Input!$F:$F,$B338,RES_Input!$B:$B,$C338)</f>
        <v>2.0720153047799172E-2</v>
      </c>
      <c r="E338" s="22">
        <f>AVERAGEIFS(RES_Input!$Q:$Q,RES_Input!$G:$G,$A338,RES_Input!$F:$F,$B338,RES_Input!$B:$B,$C338)</f>
        <v>4.4602200259218572E-2</v>
      </c>
      <c r="F338" s="22"/>
      <c r="G338" s="22">
        <f>AVERAGEIFS(RES_Input!$M:$M,RES_Input!$G:$G,$A338,RES_Input!$F:$F,$B338,RES_Input!$B:$B,$C338)</f>
        <v>230.04279814966938</v>
      </c>
      <c r="H338" s="27">
        <f>AVERAGEIFS(RES_Input!$O:$O,RES_Input!$G:$G,$A338,RES_Input!$F:$F,$B338,RES_Input!$B:$B,$C338)</f>
        <v>9</v>
      </c>
      <c r="J338" s="50">
        <f>AVERAGEIFS(RES_Input!$R:$R,RES_Input!$G:$G,$A338,RES_Input!$F:$F,$B338,RES_Input!$B:$B,$C338)</f>
        <v>7</v>
      </c>
      <c r="K338" t="str">
        <f t="array" ref="K338">INDEX(RES_Input!$S$1:$S$553,MATCH(1,(RES_Input!$B$1:$B$553=$C338)*(RES_Input!$F$1:$F$553=$B338)*(RES_Input!$G$1:$G$553=$A338),0))</f>
        <v>Per Unit</v>
      </c>
    </row>
    <row r="339" spans="1:11" x14ac:dyDescent="0.2">
      <c r="A339" t="s">
        <v>350</v>
      </c>
      <c r="B339" t="s">
        <v>29</v>
      </c>
      <c r="C339" t="s">
        <v>1068</v>
      </c>
      <c r="D339" s="22">
        <f>AVERAGEIFS(RES_Input!$P:$P,RES_Input!$G:$G,$A339,RES_Input!$F:$F,$B339,RES_Input!$B:$B,$C339)</f>
        <v>8.344279914587473E-3</v>
      </c>
      <c r="E339" s="22">
        <f>AVERAGEIFS(RES_Input!$Q:$Q,RES_Input!$G:$G,$A339,RES_Input!$F:$F,$B339,RES_Input!$B:$B,$C339)</f>
        <v>1.7961896464318672E-2</v>
      </c>
      <c r="F339" s="22"/>
      <c r="G339" s="22">
        <f>AVERAGEIFS(RES_Input!$M:$M,RES_Input!$G:$G,$A339,RES_Input!$F:$F,$B339,RES_Input!$B:$B,$C339)</f>
        <v>92.641279997672314</v>
      </c>
      <c r="H339" s="27">
        <f>AVERAGEIFS(RES_Input!$O:$O,RES_Input!$G:$G,$A339,RES_Input!$F:$F,$B339,RES_Input!$B:$B,$C339)</f>
        <v>10</v>
      </c>
      <c r="J339" s="50">
        <f>AVERAGEIFS(RES_Input!$R:$R,RES_Input!$G:$G,$A339,RES_Input!$F:$F,$B339,RES_Input!$B:$B,$C339)</f>
        <v>29.95</v>
      </c>
      <c r="K339" t="str">
        <f t="array" ref="K339">INDEX(RES_Input!$S$1:$S$553,MATCH(1,(RES_Input!$B$1:$B$553=$C339)*(RES_Input!$F$1:$F$553=$B339)*(RES_Input!$G$1:$G$553=$A339),0))</f>
        <v>Per Unit</v>
      </c>
    </row>
    <row r="340" spans="1:11" x14ac:dyDescent="0.2">
      <c r="A340" t="s">
        <v>351</v>
      </c>
      <c r="B340" t="s">
        <v>29</v>
      </c>
      <c r="C340" t="s">
        <v>1068</v>
      </c>
      <c r="D340" s="22">
        <f>AVERAGEIFS(RES_Input!$P:$P,RES_Input!$G:$G,$A340,RES_Input!$F:$F,$B340,RES_Input!$B:$B,$C340)</f>
        <v>6.5591554481176147E-3</v>
      </c>
      <c r="E340" s="22">
        <f>AVERAGEIFS(RES_Input!$Q:$Q,RES_Input!$G:$G,$A340,RES_Input!$F:$F,$B340,RES_Input!$B:$B,$C340)</f>
        <v>1.4119237640445922E-2</v>
      </c>
      <c r="F340" s="22"/>
      <c r="G340" s="22">
        <f>AVERAGEIFS(RES_Input!$M:$M,RES_Input!$G:$G,$A340,RES_Input!$F:$F,$B340,RES_Input!$B:$B,$C340)</f>
        <v>72.822168316169538</v>
      </c>
      <c r="H340" s="27">
        <f>AVERAGEIFS(RES_Input!$O:$O,RES_Input!$G:$G,$A340,RES_Input!$F:$F,$B340,RES_Input!$B:$B,$C340)</f>
        <v>10</v>
      </c>
      <c r="J340" s="50">
        <f>AVERAGEIFS(RES_Input!$R:$R,RES_Input!$G:$G,$A340,RES_Input!$F:$F,$B340,RES_Input!$B:$B,$C340)</f>
        <v>29.95</v>
      </c>
      <c r="K340" t="str">
        <f t="array" ref="K340">INDEX(RES_Input!$S$1:$S$553,MATCH(1,(RES_Input!$B$1:$B$553=$C340)*(RES_Input!$F$1:$F$553=$B340)*(RES_Input!$G$1:$G$553=$A340),0))</f>
        <v>Per Unit</v>
      </c>
    </row>
    <row r="341" spans="1:11" x14ac:dyDescent="0.2">
      <c r="A341" t="s">
        <v>352</v>
      </c>
      <c r="B341" t="s">
        <v>29</v>
      </c>
      <c r="C341" t="s">
        <v>1068</v>
      </c>
      <c r="D341" s="22">
        <f>AVERAGEIFS(RES_Input!$P:$P,RES_Input!$G:$G,$A341,RES_Input!$F:$F,$B341,RES_Input!$B:$B,$C341)</f>
        <v>6.5068660730917124E-3</v>
      </c>
      <c r="E341" s="22">
        <f>AVERAGEIFS(RES_Input!$Q:$Q,RES_Input!$G:$G,$A341,RES_Input!$F:$F,$B341,RES_Input!$B:$B,$C341)</f>
        <v>1.4006679534771969E-2</v>
      </c>
      <c r="F341" s="22"/>
      <c r="G341" s="22">
        <f>AVERAGEIFS(RES_Input!$M:$M,RES_Input!$G:$G,$A341,RES_Input!$F:$F,$B341,RES_Input!$B:$B,$C341)</f>
        <v>72.241632346347942</v>
      </c>
      <c r="H341" s="27">
        <f>AVERAGEIFS(RES_Input!$O:$O,RES_Input!$G:$G,$A341,RES_Input!$F:$F,$B341,RES_Input!$B:$B,$C341)</f>
        <v>10</v>
      </c>
      <c r="J341" s="50">
        <f>AVERAGEIFS(RES_Input!$R:$R,RES_Input!$G:$G,$A341,RES_Input!$F:$F,$B341,RES_Input!$B:$B,$C341)</f>
        <v>29.95</v>
      </c>
      <c r="K341" t="str">
        <f t="array" ref="K341">INDEX(RES_Input!$S$1:$S$553,MATCH(1,(RES_Input!$B$1:$B$553=$C341)*(RES_Input!$F$1:$F$553=$B341)*(RES_Input!$G$1:$G$553=$A341),0))</f>
        <v>Per Unit</v>
      </c>
    </row>
    <row r="342" spans="1:11" x14ac:dyDescent="0.2">
      <c r="A342" t="s">
        <v>350</v>
      </c>
      <c r="B342" t="s">
        <v>25</v>
      </c>
      <c r="C342" t="s">
        <v>1068</v>
      </c>
      <c r="D342" s="22">
        <f>AVERAGEIFS(RES_Input!$P:$P,RES_Input!$G:$G,$A342,RES_Input!$F:$F,$B342,RES_Input!$B:$B,$C342)</f>
        <v>8.344279914587473E-3</v>
      </c>
      <c r="E342" s="22">
        <f>AVERAGEIFS(RES_Input!$Q:$Q,RES_Input!$G:$G,$A342,RES_Input!$F:$F,$B342,RES_Input!$B:$B,$C342)</f>
        <v>1.7961896464318672E-2</v>
      </c>
      <c r="F342" s="22"/>
      <c r="G342" s="22">
        <f>AVERAGEIFS(RES_Input!$M:$M,RES_Input!$G:$G,$A342,RES_Input!$F:$F,$B342,RES_Input!$B:$B,$C342)</f>
        <v>92.641279997672314</v>
      </c>
      <c r="H342" s="27">
        <f>AVERAGEIFS(RES_Input!$O:$O,RES_Input!$G:$G,$A342,RES_Input!$F:$F,$B342,RES_Input!$B:$B,$C342)</f>
        <v>10</v>
      </c>
      <c r="J342" s="50">
        <f>AVERAGEIFS(RES_Input!$R:$R,RES_Input!$G:$G,$A342,RES_Input!$F:$F,$B342,RES_Input!$B:$B,$C342)</f>
        <v>29.95</v>
      </c>
      <c r="K342" t="str">
        <f t="array" ref="K342">INDEX(RES_Input!$S$1:$S$553,MATCH(1,(RES_Input!$B$1:$B$553=$C342)*(RES_Input!$F$1:$F$553=$B342)*(RES_Input!$G$1:$G$553=$A342),0))</f>
        <v>Per Unit</v>
      </c>
    </row>
    <row r="343" spans="1:11" x14ac:dyDescent="0.2">
      <c r="A343" t="s">
        <v>351</v>
      </c>
      <c r="B343" t="s">
        <v>25</v>
      </c>
      <c r="C343" t="s">
        <v>1068</v>
      </c>
      <c r="D343" s="22">
        <f>AVERAGEIFS(RES_Input!$P:$P,RES_Input!$G:$G,$A343,RES_Input!$F:$F,$B343,RES_Input!$B:$B,$C343)</f>
        <v>6.5591554481176147E-3</v>
      </c>
      <c r="E343" s="22">
        <f>AVERAGEIFS(RES_Input!$Q:$Q,RES_Input!$G:$G,$A343,RES_Input!$F:$F,$B343,RES_Input!$B:$B,$C343)</f>
        <v>1.4119237640445922E-2</v>
      </c>
      <c r="F343" s="22"/>
      <c r="G343" s="22">
        <f>AVERAGEIFS(RES_Input!$M:$M,RES_Input!$G:$G,$A343,RES_Input!$F:$F,$B343,RES_Input!$B:$B,$C343)</f>
        <v>72.822168316169538</v>
      </c>
      <c r="H343" s="27">
        <f>AVERAGEIFS(RES_Input!$O:$O,RES_Input!$G:$G,$A343,RES_Input!$F:$F,$B343,RES_Input!$B:$B,$C343)</f>
        <v>10</v>
      </c>
      <c r="J343" s="50">
        <f>AVERAGEIFS(RES_Input!$R:$R,RES_Input!$G:$G,$A343,RES_Input!$F:$F,$B343,RES_Input!$B:$B,$C343)</f>
        <v>29.95</v>
      </c>
      <c r="K343" t="str">
        <f t="array" ref="K343">INDEX(RES_Input!$S$1:$S$553,MATCH(1,(RES_Input!$B$1:$B$553=$C343)*(RES_Input!$F$1:$F$553=$B343)*(RES_Input!$G$1:$G$553=$A343),0))</f>
        <v>Per Unit</v>
      </c>
    </row>
    <row r="344" spans="1:11" x14ac:dyDescent="0.2">
      <c r="A344" t="s">
        <v>352</v>
      </c>
      <c r="B344" t="s">
        <v>25</v>
      </c>
      <c r="C344" t="s">
        <v>1068</v>
      </c>
      <c r="D344" s="22">
        <f>AVERAGEIFS(RES_Input!$P:$P,RES_Input!$G:$G,$A344,RES_Input!$F:$F,$B344,RES_Input!$B:$B,$C344)</f>
        <v>6.5068660730917124E-3</v>
      </c>
      <c r="E344" s="22">
        <f>AVERAGEIFS(RES_Input!$Q:$Q,RES_Input!$G:$G,$A344,RES_Input!$F:$F,$B344,RES_Input!$B:$B,$C344)</f>
        <v>1.4006679534771969E-2</v>
      </c>
      <c r="F344" s="22"/>
      <c r="G344" s="22">
        <f>AVERAGEIFS(RES_Input!$M:$M,RES_Input!$G:$G,$A344,RES_Input!$F:$F,$B344,RES_Input!$B:$B,$C344)</f>
        <v>72.241632346347942</v>
      </c>
      <c r="H344" s="27">
        <f>AVERAGEIFS(RES_Input!$O:$O,RES_Input!$G:$G,$A344,RES_Input!$F:$F,$B344,RES_Input!$B:$B,$C344)</f>
        <v>10</v>
      </c>
      <c r="J344" s="50">
        <f>AVERAGEIFS(RES_Input!$R:$R,RES_Input!$G:$G,$A344,RES_Input!$F:$F,$B344,RES_Input!$B:$B,$C344)</f>
        <v>29.95</v>
      </c>
      <c r="K344" t="str">
        <f t="array" ref="K344">INDEX(RES_Input!$S$1:$S$553,MATCH(1,(RES_Input!$B$1:$B$553=$C344)*(RES_Input!$F$1:$F$553=$B344)*(RES_Input!$G$1:$G$553=$A344),0))</f>
        <v>Per Unit</v>
      </c>
    </row>
    <row r="345" spans="1:11" x14ac:dyDescent="0.2">
      <c r="A345" t="s">
        <v>350</v>
      </c>
      <c r="B345" t="s">
        <v>29</v>
      </c>
      <c r="C345" t="s">
        <v>1067</v>
      </c>
      <c r="D345" s="22">
        <f>AVERAGEIFS(RES_Input!$P:$P,RES_Input!$G:$G,$A345,RES_Input!$F:$F,$B345,RES_Input!$B:$B,$C345)</f>
        <v>2.3773837664894479E-2</v>
      </c>
      <c r="E345" s="22">
        <f>AVERAGEIFS(RES_Input!$Q:$Q,RES_Input!$G:$G,$A345,RES_Input!$F:$F,$B345,RES_Input!$B:$B,$C345)</f>
        <v>5.1175561590381467E-2</v>
      </c>
      <c r="F345" s="22"/>
      <c r="G345" s="22">
        <f>AVERAGEIFS(RES_Input!$M:$M,RES_Input!$G:$G,$A345,RES_Input!$F:$F,$B345,RES_Input!$B:$B,$C345)</f>
        <v>263.9459335349469</v>
      </c>
      <c r="H345" s="27">
        <f>AVERAGEIFS(RES_Input!$O:$O,RES_Input!$G:$G,$A345,RES_Input!$F:$F,$B345,RES_Input!$B:$B,$C345)</f>
        <v>7</v>
      </c>
      <c r="J345" s="50">
        <f>AVERAGEIFS(RES_Input!$R:$R,RES_Input!$G:$G,$A345,RES_Input!$F:$F,$B345,RES_Input!$B:$B,$C345)</f>
        <v>167.92000000000002</v>
      </c>
      <c r="K345" t="str">
        <f t="array" ref="K345">INDEX(RES_Input!$S$1:$S$553,MATCH(1,(RES_Input!$B$1:$B$553=$C345)*(RES_Input!$F$1:$F$553=$B345)*(RES_Input!$G$1:$G$553=$A345),0))</f>
        <v>Per Unit</v>
      </c>
    </row>
    <row r="346" spans="1:11" x14ac:dyDescent="0.2">
      <c r="A346" t="s">
        <v>351</v>
      </c>
      <c r="B346" t="s">
        <v>29</v>
      </c>
      <c r="C346" t="s">
        <v>1067</v>
      </c>
      <c r="D346" s="22">
        <f>AVERAGEIFS(RES_Input!$P:$P,RES_Input!$G:$G,$A346,RES_Input!$F:$F,$B346,RES_Input!$B:$B,$C346)</f>
        <v>2.3773837664894479E-2</v>
      </c>
      <c r="E346" s="22">
        <f>AVERAGEIFS(RES_Input!$Q:$Q,RES_Input!$G:$G,$A346,RES_Input!$F:$F,$B346,RES_Input!$B:$B,$C346)</f>
        <v>5.1175561590381467E-2</v>
      </c>
      <c r="F346" s="22"/>
      <c r="G346" s="22">
        <f>AVERAGEIFS(RES_Input!$M:$M,RES_Input!$G:$G,$A346,RES_Input!$F:$F,$B346,RES_Input!$B:$B,$C346)</f>
        <v>263.9459335349469</v>
      </c>
      <c r="H346" s="27">
        <f>AVERAGEIFS(RES_Input!$O:$O,RES_Input!$G:$G,$A346,RES_Input!$F:$F,$B346,RES_Input!$B:$B,$C346)</f>
        <v>7</v>
      </c>
      <c r="J346" s="50">
        <f>AVERAGEIFS(RES_Input!$R:$R,RES_Input!$G:$G,$A346,RES_Input!$F:$F,$B346,RES_Input!$B:$B,$C346)</f>
        <v>167.92000000000002</v>
      </c>
      <c r="K346" t="str">
        <f t="array" ref="K346">INDEX(RES_Input!$S$1:$S$553,MATCH(1,(RES_Input!$B$1:$B$553=$C346)*(RES_Input!$F$1:$F$553=$B346)*(RES_Input!$G$1:$G$553=$A346),0))</f>
        <v>Per Unit</v>
      </c>
    </row>
    <row r="347" spans="1:11" x14ac:dyDescent="0.2">
      <c r="A347" t="s">
        <v>352</v>
      </c>
      <c r="B347" t="s">
        <v>29</v>
      </c>
      <c r="C347" t="s">
        <v>1067</v>
      </c>
      <c r="D347" s="22">
        <f>AVERAGEIFS(RES_Input!$P:$P,RES_Input!$G:$G,$A347,RES_Input!$F:$F,$B347,RES_Input!$B:$B,$C347)</f>
        <v>2.3773837664894479E-2</v>
      </c>
      <c r="E347" s="22">
        <f>AVERAGEIFS(RES_Input!$Q:$Q,RES_Input!$G:$G,$A347,RES_Input!$F:$F,$B347,RES_Input!$B:$B,$C347)</f>
        <v>5.1175561590381467E-2</v>
      </c>
      <c r="F347" s="22"/>
      <c r="G347" s="22">
        <f>AVERAGEIFS(RES_Input!$M:$M,RES_Input!$G:$G,$A347,RES_Input!$F:$F,$B347,RES_Input!$B:$B,$C347)</f>
        <v>263.9459335349469</v>
      </c>
      <c r="H347" s="27">
        <f>AVERAGEIFS(RES_Input!$O:$O,RES_Input!$G:$G,$A347,RES_Input!$F:$F,$B347,RES_Input!$B:$B,$C347)</f>
        <v>7</v>
      </c>
      <c r="J347" s="50">
        <f>AVERAGEIFS(RES_Input!$R:$R,RES_Input!$G:$G,$A347,RES_Input!$F:$F,$B347,RES_Input!$B:$B,$C347)</f>
        <v>167.92000000000002</v>
      </c>
      <c r="K347" t="str">
        <f t="array" ref="K347">INDEX(RES_Input!$S$1:$S$553,MATCH(1,(RES_Input!$B$1:$B$553=$C347)*(RES_Input!$F$1:$F$553=$B347)*(RES_Input!$G$1:$G$553=$A347),0))</f>
        <v>Per Unit</v>
      </c>
    </row>
    <row r="348" spans="1:11" x14ac:dyDescent="0.2">
      <c r="A348" t="s">
        <v>350</v>
      </c>
      <c r="B348" t="s">
        <v>25</v>
      </c>
      <c r="C348" t="s">
        <v>1067</v>
      </c>
      <c r="D348" s="22">
        <f>AVERAGEIFS(RES_Input!$P:$P,RES_Input!$G:$G,$A348,RES_Input!$F:$F,$B348,RES_Input!$B:$B,$C348)</f>
        <v>2.2742380157740331E-2</v>
      </c>
      <c r="E348" s="22">
        <f>AVERAGEIFS(RES_Input!$Q:$Q,RES_Input!$G:$G,$A348,RES_Input!$F:$F,$B348,RES_Input!$B:$B,$C348)</f>
        <v>4.895524621979349E-2</v>
      </c>
      <c r="F348" s="22"/>
      <c r="G348" s="22">
        <f>AVERAGEIFS(RES_Input!$M:$M,RES_Input!$G:$G,$A348,RES_Input!$F:$F,$B348,RES_Input!$B:$B,$C348)</f>
        <v>252.49431102179051</v>
      </c>
      <c r="H348" s="27">
        <f>AVERAGEIFS(RES_Input!$O:$O,RES_Input!$G:$G,$A348,RES_Input!$F:$F,$B348,RES_Input!$B:$B,$C348)</f>
        <v>7</v>
      </c>
      <c r="J348" s="50">
        <f>AVERAGEIFS(RES_Input!$R:$R,RES_Input!$G:$G,$A348,RES_Input!$F:$F,$B348,RES_Input!$B:$B,$C348)</f>
        <v>167.92000000000002</v>
      </c>
      <c r="K348" t="str">
        <f t="array" ref="K348">INDEX(RES_Input!$S$1:$S$553,MATCH(1,(RES_Input!$B$1:$B$553=$C348)*(RES_Input!$F$1:$F$553=$B348)*(RES_Input!$G$1:$G$553=$A348),0))</f>
        <v>Per Unit</v>
      </c>
    </row>
    <row r="349" spans="1:11" x14ac:dyDescent="0.2">
      <c r="A349" t="s">
        <v>351</v>
      </c>
      <c r="B349" t="s">
        <v>25</v>
      </c>
      <c r="C349" t="s">
        <v>1067</v>
      </c>
      <c r="D349" s="22">
        <f>AVERAGEIFS(RES_Input!$P:$P,RES_Input!$G:$G,$A349,RES_Input!$F:$F,$B349,RES_Input!$B:$B,$C349)</f>
        <v>2.2742380157740331E-2</v>
      </c>
      <c r="E349" s="22">
        <f>AVERAGEIFS(RES_Input!$Q:$Q,RES_Input!$G:$G,$A349,RES_Input!$F:$F,$B349,RES_Input!$B:$B,$C349)</f>
        <v>4.895524621979349E-2</v>
      </c>
      <c r="F349" s="22"/>
      <c r="G349" s="22">
        <f>AVERAGEIFS(RES_Input!$M:$M,RES_Input!$G:$G,$A349,RES_Input!$F:$F,$B349,RES_Input!$B:$B,$C349)</f>
        <v>252.49431102179051</v>
      </c>
      <c r="H349" s="27">
        <f>AVERAGEIFS(RES_Input!$O:$O,RES_Input!$G:$G,$A349,RES_Input!$F:$F,$B349,RES_Input!$B:$B,$C349)</f>
        <v>7</v>
      </c>
      <c r="J349" s="50">
        <f>AVERAGEIFS(RES_Input!$R:$R,RES_Input!$G:$G,$A349,RES_Input!$F:$F,$B349,RES_Input!$B:$B,$C349)</f>
        <v>167.92000000000002</v>
      </c>
      <c r="K349" t="str">
        <f t="array" ref="K349">INDEX(RES_Input!$S$1:$S$553,MATCH(1,(RES_Input!$B$1:$B$553=$C349)*(RES_Input!$F$1:$F$553=$B349)*(RES_Input!$G$1:$G$553=$A349),0))</f>
        <v>Per Unit</v>
      </c>
    </row>
    <row r="350" spans="1:11" x14ac:dyDescent="0.2">
      <c r="A350" t="s">
        <v>352</v>
      </c>
      <c r="B350" t="s">
        <v>25</v>
      </c>
      <c r="C350" t="s">
        <v>1067</v>
      </c>
      <c r="D350" s="22">
        <f>AVERAGEIFS(RES_Input!$P:$P,RES_Input!$G:$G,$A350,RES_Input!$F:$F,$B350,RES_Input!$B:$B,$C350)</f>
        <v>2.2742380157740331E-2</v>
      </c>
      <c r="E350" s="22">
        <f>AVERAGEIFS(RES_Input!$Q:$Q,RES_Input!$G:$G,$A350,RES_Input!$F:$F,$B350,RES_Input!$B:$B,$C350)</f>
        <v>4.895524621979349E-2</v>
      </c>
      <c r="F350" s="22"/>
      <c r="G350" s="22">
        <f>AVERAGEIFS(RES_Input!$M:$M,RES_Input!$G:$G,$A350,RES_Input!$F:$F,$B350,RES_Input!$B:$B,$C350)</f>
        <v>252.49431102179051</v>
      </c>
      <c r="H350" s="27">
        <f>AVERAGEIFS(RES_Input!$O:$O,RES_Input!$G:$G,$A350,RES_Input!$F:$F,$B350,RES_Input!$B:$B,$C350)</f>
        <v>7</v>
      </c>
      <c r="J350" s="50">
        <f>AVERAGEIFS(RES_Input!$R:$R,RES_Input!$G:$G,$A350,RES_Input!$F:$F,$B350,RES_Input!$B:$B,$C350)</f>
        <v>167.92000000000002</v>
      </c>
      <c r="K350" t="str">
        <f t="array" ref="K350">INDEX(RES_Input!$S$1:$S$553,MATCH(1,(RES_Input!$B$1:$B$553=$C350)*(RES_Input!$F$1:$F$553=$B350)*(RES_Input!$G$1:$G$553=$A350),0))</f>
        <v>Per Unit</v>
      </c>
    </row>
    <row r="351" spans="1:11" x14ac:dyDescent="0.2">
      <c r="A351" t="s">
        <v>350</v>
      </c>
      <c r="B351" t="s">
        <v>29</v>
      </c>
      <c r="C351" t="s">
        <v>1065</v>
      </c>
      <c r="D351" s="22">
        <f>AVERAGEIFS(RES_Input!$P:$P,RES_Input!$G:$G,$A351,RES_Input!$F:$F,$B351,RES_Input!$B:$B,$C351)</f>
        <v>3.2950246583618326E-3</v>
      </c>
      <c r="E351" s="22">
        <f>AVERAGEIFS(RES_Input!$Q:$Q,RES_Input!$G:$G,$A351,RES_Input!$F:$F,$B351,RES_Input!$B:$B,$C351)</f>
        <v>7.0928698901154066E-3</v>
      </c>
      <c r="F351" s="22"/>
      <c r="G351" s="22">
        <f>AVERAGEIFS(RES_Input!$M:$M,RES_Input!$G:$G,$A351,RES_Input!$F:$F,$B351,RES_Input!$B:$B,$C351)</f>
        <v>36.582581732533406</v>
      </c>
      <c r="H351" s="27">
        <f>AVERAGEIFS(RES_Input!$O:$O,RES_Input!$G:$G,$A351,RES_Input!$F:$F,$B351,RES_Input!$B:$B,$C351)</f>
        <v>4</v>
      </c>
      <c r="J351" s="50">
        <f>AVERAGEIFS(RES_Input!$R:$R,RES_Input!$G:$G,$A351,RES_Input!$F:$F,$B351,RES_Input!$B:$B,$C351)</f>
        <v>1.65</v>
      </c>
      <c r="K351" t="str">
        <f t="array" ref="K351">INDEX(RES_Input!$S$1:$S$553,MATCH(1,(RES_Input!$B$1:$B$553=$C351)*(RES_Input!$F$1:$F$553=$B351)*(RES_Input!$G$1:$G$553=$A351),0))</f>
        <v>Per Unit</v>
      </c>
    </row>
    <row r="352" spans="1:11" x14ac:dyDescent="0.2">
      <c r="A352" t="s">
        <v>351</v>
      </c>
      <c r="B352" t="s">
        <v>29</v>
      </c>
      <c r="C352" t="s">
        <v>1065</v>
      </c>
      <c r="D352" s="22">
        <f>AVERAGEIFS(RES_Input!$P:$P,RES_Input!$G:$G,$A352,RES_Input!$F:$F,$B352,RES_Input!$B:$B,$C352)</f>
        <v>3.2950246583618326E-3</v>
      </c>
      <c r="E352" s="22">
        <f>AVERAGEIFS(RES_Input!$Q:$Q,RES_Input!$G:$G,$A352,RES_Input!$F:$F,$B352,RES_Input!$B:$B,$C352)</f>
        <v>7.0928698901154066E-3</v>
      </c>
      <c r="F352" s="22"/>
      <c r="G352" s="22">
        <f>AVERAGEIFS(RES_Input!$M:$M,RES_Input!$G:$G,$A352,RES_Input!$F:$F,$B352,RES_Input!$B:$B,$C352)</f>
        <v>36.582581732533406</v>
      </c>
      <c r="H352" s="27">
        <f>AVERAGEIFS(RES_Input!$O:$O,RES_Input!$G:$G,$A352,RES_Input!$F:$F,$B352,RES_Input!$B:$B,$C352)</f>
        <v>4</v>
      </c>
      <c r="J352" s="50">
        <f>AVERAGEIFS(RES_Input!$R:$R,RES_Input!$G:$G,$A352,RES_Input!$F:$F,$B352,RES_Input!$B:$B,$C352)</f>
        <v>1.65</v>
      </c>
      <c r="K352" t="str">
        <f t="array" ref="K352">INDEX(RES_Input!$S$1:$S$553,MATCH(1,(RES_Input!$B$1:$B$553=$C352)*(RES_Input!$F$1:$F$553=$B352)*(RES_Input!$G$1:$G$553=$A352),0))</f>
        <v>Per Unit</v>
      </c>
    </row>
    <row r="353" spans="1:11" x14ac:dyDescent="0.2">
      <c r="A353" t="s">
        <v>352</v>
      </c>
      <c r="B353" t="s">
        <v>29</v>
      </c>
      <c r="C353" t="s">
        <v>1065</v>
      </c>
      <c r="D353" s="22">
        <f>AVERAGEIFS(RES_Input!$P:$P,RES_Input!$G:$G,$A353,RES_Input!$F:$F,$B353,RES_Input!$B:$B,$C353)</f>
        <v>3.2950246583618326E-3</v>
      </c>
      <c r="E353" s="22">
        <f>AVERAGEIFS(RES_Input!$Q:$Q,RES_Input!$G:$G,$A353,RES_Input!$F:$F,$B353,RES_Input!$B:$B,$C353)</f>
        <v>7.0928698901154066E-3</v>
      </c>
      <c r="F353" s="22"/>
      <c r="G353" s="22">
        <f>AVERAGEIFS(RES_Input!$M:$M,RES_Input!$G:$G,$A353,RES_Input!$F:$F,$B353,RES_Input!$B:$B,$C353)</f>
        <v>36.582581732533406</v>
      </c>
      <c r="H353" s="27">
        <f>AVERAGEIFS(RES_Input!$O:$O,RES_Input!$G:$G,$A353,RES_Input!$F:$F,$B353,RES_Input!$B:$B,$C353)</f>
        <v>4</v>
      </c>
      <c r="J353" s="50">
        <f>AVERAGEIFS(RES_Input!$R:$R,RES_Input!$G:$G,$A353,RES_Input!$F:$F,$B353,RES_Input!$B:$B,$C353)</f>
        <v>1.65</v>
      </c>
      <c r="K353" t="str">
        <f t="array" ref="K353">INDEX(RES_Input!$S$1:$S$553,MATCH(1,(RES_Input!$B$1:$B$553=$C353)*(RES_Input!$F$1:$F$553=$B353)*(RES_Input!$G$1:$G$553=$A353),0))</f>
        <v>Per Unit</v>
      </c>
    </row>
    <row r="354" spans="1:11" x14ac:dyDescent="0.2">
      <c r="A354" t="s">
        <v>350</v>
      </c>
      <c r="B354" t="s">
        <v>25</v>
      </c>
      <c r="C354" t="s">
        <v>1065</v>
      </c>
      <c r="D354" s="22">
        <f>AVERAGEIFS(RES_Input!$P:$P,RES_Input!$G:$G,$A354,RES_Input!$F:$F,$B354,RES_Input!$B:$B,$C354)</f>
        <v>3.2950246583618326E-3</v>
      </c>
      <c r="E354" s="22">
        <f>AVERAGEIFS(RES_Input!$Q:$Q,RES_Input!$G:$G,$A354,RES_Input!$F:$F,$B354,RES_Input!$B:$B,$C354)</f>
        <v>7.0928698901154066E-3</v>
      </c>
      <c r="F354" s="22"/>
      <c r="G354" s="22">
        <f>AVERAGEIFS(RES_Input!$M:$M,RES_Input!$G:$G,$A354,RES_Input!$F:$F,$B354,RES_Input!$B:$B,$C354)</f>
        <v>36.582581732533406</v>
      </c>
      <c r="H354" s="27">
        <f>AVERAGEIFS(RES_Input!$O:$O,RES_Input!$G:$G,$A354,RES_Input!$F:$F,$B354,RES_Input!$B:$B,$C354)</f>
        <v>4</v>
      </c>
      <c r="J354" s="50">
        <f>AVERAGEIFS(RES_Input!$R:$R,RES_Input!$G:$G,$A354,RES_Input!$F:$F,$B354,RES_Input!$B:$B,$C354)</f>
        <v>1.65</v>
      </c>
      <c r="K354" t="str">
        <f t="array" ref="K354">INDEX(RES_Input!$S$1:$S$553,MATCH(1,(RES_Input!$B$1:$B$553=$C354)*(RES_Input!$F$1:$F$553=$B354)*(RES_Input!$G$1:$G$553=$A354),0))</f>
        <v>Per Unit</v>
      </c>
    </row>
    <row r="355" spans="1:11" x14ac:dyDescent="0.2">
      <c r="A355" t="s">
        <v>351</v>
      </c>
      <c r="B355" t="s">
        <v>25</v>
      </c>
      <c r="C355" t="s">
        <v>1065</v>
      </c>
      <c r="D355" s="22">
        <f>AVERAGEIFS(RES_Input!$P:$P,RES_Input!$G:$G,$A355,RES_Input!$F:$F,$B355,RES_Input!$B:$B,$C355)</f>
        <v>3.2950246583618326E-3</v>
      </c>
      <c r="E355" s="22">
        <f>AVERAGEIFS(RES_Input!$Q:$Q,RES_Input!$G:$G,$A355,RES_Input!$F:$F,$B355,RES_Input!$B:$B,$C355)</f>
        <v>7.0928698901154066E-3</v>
      </c>
      <c r="F355" s="22"/>
      <c r="G355" s="22">
        <f>AVERAGEIFS(RES_Input!$M:$M,RES_Input!$G:$G,$A355,RES_Input!$F:$F,$B355,RES_Input!$B:$B,$C355)</f>
        <v>36.582581732533406</v>
      </c>
      <c r="H355" s="27">
        <f>AVERAGEIFS(RES_Input!$O:$O,RES_Input!$G:$G,$A355,RES_Input!$F:$F,$B355,RES_Input!$B:$B,$C355)</f>
        <v>4</v>
      </c>
      <c r="J355" s="50">
        <f>AVERAGEIFS(RES_Input!$R:$R,RES_Input!$G:$G,$A355,RES_Input!$F:$F,$B355,RES_Input!$B:$B,$C355)</f>
        <v>1.65</v>
      </c>
      <c r="K355" t="str">
        <f t="array" ref="K355">INDEX(RES_Input!$S$1:$S$553,MATCH(1,(RES_Input!$B$1:$B$553=$C355)*(RES_Input!$F$1:$F$553=$B355)*(RES_Input!$G$1:$G$553=$A355),0))</f>
        <v>Per Unit</v>
      </c>
    </row>
    <row r="356" spans="1:11" x14ac:dyDescent="0.2">
      <c r="A356" t="s">
        <v>352</v>
      </c>
      <c r="B356" t="s">
        <v>25</v>
      </c>
      <c r="C356" t="s">
        <v>1065</v>
      </c>
      <c r="D356" s="22">
        <f>AVERAGEIFS(RES_Input!$P:$P,RES_Input!$G:$G,$A356,RES_Input!$F:$F,$B356,RES_Input!$B:$B,$C356)</f>
        <v>3.2950246583618326E-3</v>
      </c>
      <c r="E356" s="22">
        <f>AVERAGEIFS(RES_Input!$Q:$Q,RES_Input!$G:$G,$A356,RES_Input!$F:$F,$B356,RES_Input!$B:$B,$C356)</f>
        <v>7.0928698901154066E-3</v>
      </c>
      <c r="F356" s="22"/>
      <c r="G356" s="22">
        <f>AVERAGEIFS(RES_Input!$M:$M,RES_Input!$G:$G,$A356,RES_Input!$F:$F,$B356,RES_Input!$B:$B,$C356)</f>
        <v>36.582581732533406</v>
      </c>
      <c r="H356" s="27">
        <f>AVERAGEIFS(RES_Input!$O:$O,RES_Input!$G:$G,$A356,RES_Input!$F:$F,$B356,RES_Input!$B:$B,$C356)</f>
        <v>4</v>
      </c>
      <c r="J356" s="50">
        <f>AVERAGEIFS(RES_Input!$R:$R,RES_Input!$G:$G,$A356,RES_Input!$F:$F,$B356,RES_Input!$B:$B,$C356)</f>
        <v>1.65</v>
      </c>
      <c r="K356" t="str">
        <f t="array" ref="K356">INDEX(RES_Input!$S$1:$S$553,MATCH(1,(RES_Input!$B$1:$B$553=$C356)*(RES_Input!$F$1:$F$553=$B356)*(RES_Input!$G$1:$G$553=$A356),0))</f>
        <v>Per Unit</v>
      </c>
    </row>
    <row r="357" spans="1:11" x14ac:dyDescent="0.2">
      <c r="A357" t="s">
        <v>350</v>
      </c>
      <c r="B357" t="s">
        <v>29</v>
      </c>
      <c r="C357" t="s">
        <v>1063</v>
      </c>
      <c r="D357" s="22">
        <f>AVERAGEIFS(RES_Input!$P:$P,RES_Input!$G:$G,$A357,RES_Input!$F:$F,$B357,RES_Input!$B:$B,$C357)</f>
        <v>0</v>
      </c>
      <c r="E357" s="22">
        <f>AVERAGEIFS(RES_Input!$Q:$Q,RES_Input!$G:$G,$A357,RES_Input!$F:$F,$B357,RES_Input!$B:$B,$C357)</f>
        <v>0</v>
      </c>
      <c r="F357" s="22"/>
      <c r="G357" s="22">
        <f>AVERAGEIFS(RES_Input!$M:$M,RES_Input!$G:$G,$A357,RES_Input!$F:$F,$B357,RES_Input!$B:$B,$C357)</f>
        <v>96.550000000000011</v>
      </c>
      <c r="H357" s="27">
        <f>AVERAGEIFS(RES_Input!$O:$O,RES_Input!$G:$G,$A357,RES_Input!$F:$F,$B357,RES_Input!$B:$B,$C357)</f>
        <v>7</v>
      </c>
      <c r="J357" s="50">
        <f>AVERAGEIFS(RES_Input!$R:$R,RES_Input!$G:$G,$A357,RES_Input!$F:$F,$B357,RES_Input!$B:$B,$C357)</f>
        <v>143.33000000000001</v>
      </c>
      <c r="K357" t="str">
        <f t="array" ref="K357">INDEX(RES_Input!$S$1:$S$553,MATCH(1,(RES_Input!$B$1:$B$553=$C357)*(RES_Input!$F$1:$F$553=$B357)*(RES_Input!$G$1:$G$553=$A357),0))</f>
        <v>Per Unit</v>
      </c>
    </row>
    <row r="358" spans="1:11" x14ac:dyDescent="0.2">
      <c r="A358" t="s">
        <v>351</v>
      </c>
      <c r="B358" t="s">
        <v>29</v>
      </c>
      <c r="C358" t="s">
        <v>1063</v>
      </c>
      <c r="D358" s="22">
        <f>AVERAGEIFS(RES_Input!$P:$P,RES_Input!$G:$G,$A358,RES_Input!$F:$F,$B358,RES_Input!$B:$B,$C358)</f>
        <v>0</v>
      </c>
      <c r="E358" s="22">
        <f>AVERAGEIFS(RES_Input!$Q:$Q,RES_Input!$G:$G,$A358,RES_Input!$F:$F,$B358,RES_Input!$B:$B,$C358)</f>
        <v>0</v>
      </c>
      <c r="F358" s="22"/>
      <c r="G358" s="22">
        <f>AVERAGEIFS(RES_Input!$M:$M,RES_Input!$G:$G,$A358,RES_Input!$F:$F,$B358,RES_Input!$B:$B,$C358)</f>
        <v>82.7</v>
      </c>
      <c r="H358" s="27">
        <f>AVERAGEIFS(RES_Input!$O:$O,RES_Input!$G:$G,$A358,RES_Input!$F:$F,$B358,RES_Input!$B:$B,$C358)</f>
        <v>7</v>
      </c>
      <c r="J358" s="50">
        <f>AVERAGEIFS(RES_Input!$R:$R,RES_Input!$G:$G,$A358,RES_Input!$F:$F,$B358,RES_Input!$B:$B,$C358)</f>
        <v>143.33000000000001</v>
      </c>
      <c r="K358" t="str">
        <f t="array" ref="K358">INDEX(RES_Input!$S$1:$S$553,MATCH(1,(RES_Input!$B$1:$B$553=$C358)*(RES_Input!$F$1:$F$553=$B358)*(RES_Input!$G$1:$G$553=$A358),0))</f>
        <v>Per Unit</v>
      </c>
    </row>
    <row r="359" spans="1:11" x14ac:dyDescent="0.2">
      <c r="A359" t="s">
        <v>352</v>
      </c>
      <c r="B359" t="s">
        <v>29</v>
      </c>
      <c r="C359" t="s">
        <v>1063</v>
      </c>
      <c r="D359" s="22">
        <f>AVERAGEIFS(RES_Input!$P:$P,RES_Input!$G:$G,$A359,RES_Input!$F:$F,$B359,RES_Input!$B:$B,$C359)</f>
        <v>0</v>
      </c>
      <c r="E359" s="22">
        <f>AVERAGEIFS(RES_Input!$Q:$Q,RES_Input!$G:$G,$A359,RES_Input!$F:$F,$B359,RES_Input!$B:$B,$C359)</f>
        <v>0</v>
      </c>
      <c r="F359" s="22"/>
      <c r="G359" s="22">
        <f>AVERAGEIFS(RES_Input!$M:$M,RES_Input!$G:$G,$A359,RES_Input!$F:$F,$B359,RES_Input!$B:$B,$C359)</f>
        <v>122.45</v>
      </c>
      <c r="H359" s="27">
        <f>AVERAGEIFS(RES_Input!$O:$O,RES_Input!$G:$G,$A359,RES_Input!$F:$F,$B359,RES_Input!$B:$B,$C359)</f>
        <v>7</v>
      </c>
      <c r="J359" s="50">
        <f>AVERAGEIFS(RES_Input!$R:$R,RES_Input!$G:$G,$A359,RES_Input!$F:$F,$B359,RES_Input!$B:$B,$C359)</f>
        <v>143.33000000000001</v>
      </c>
      <c r="K359" t="str">
        <f t="array" ref="K359">INDEX(RES_Input!$S$1:$S$553,MATCH(1,(RES_Input!$B$1:$B$553=$C359)*(RES_Input!$F$1:$F$553=$B359)*(RES_Input!$G$1:$G$553=$A359),0))</f>
        <v>Per Unit</v>
      </c>
    </row>
    <row r="360" spans="1:11" x14ac:dyDescent="0.2">
      <c r="A360" t="s">
        <v>350</v>
      </c>
      <c r="B360" t="s">
        <v>25</v>
      </c>
      <c r="C360" t="s">
        <v>1063</v>
      </c>
      <c r="D360" s="22">
        <f>AVERAGEIFS(RES_Input!$P:$P,RES_Input!$G:$G,$A360,RES_Input!$F:$F,$B360,RES_Input!$B:$B,$C360)</f>
        <v>0</v>
      </c>
      <c r="E360" s="22">
        <f>AVERAGEIFS(RES_Input!$Q:$Q,RES_Input!$G:$G,$A360,RES_Input!$F:$F,$B360,RES_Input!$B:$B,$C360)</f>
        <v>0</v>
      </c>
      <c r="F360" s="22"/>
      <c r="G360" s="22">
        <f>AVERAGEIFS(RES_Input!$M:$M,RES_Input!$G:$G,$A360,RES_Input!$F:$F,$B360,RES_Input!$B:$B,$C360)</f>
        <v>96.550000000000011</v>
      </c>
      <c r="H360" s="27">
        <f>AVERAGEIFS(RES_Input!$O:$O,RES_Input!$G:$G,$A360,RES_Input!$F:$F,$B360,RES_Input!$B:$B,$C360)</f>
        <v>7</v>
      </c>
      <c r="J360" s="50">
        <f>AVERAGEIFS(RES_Input!$R:$R,RES_Input!$G:$G,$A360,RES_Input!$F:$F,$B360,RES_Input!$B:$B,$C360)</f>
        <v>143.33000000000001</v>
      </c>
      <c r="K360" t="str">
        <f t="array" ref="K360">INDEX(RES_Input!$S$1:$S$553,MATCH(1,(RES_Input!$B$1:$B$553=$C360)*(RES_Input!$F$1:$F$553=$B360)*(RES_Input!$G$1:$G$553=$A360),0))</f>
        <v>Per Unit</v>
      </c>
    </row>
    <row r="361" spans="1:11" x14ac:dyDescent="0.2">
      <c r="A361" t="s">
        <v>351</v>
      </c>
      <c r="B361" t="s">
        <v>25</v>
      </c>
      <c r="C361" t="s">
        <v>1063</v>
      </c>
      <c r="D361" s="22">
        <f>AVERAGEIFS(RES_Input!$P:$P,RES_Input!$G:$G,$A361,RES_Input!$F:$F,$B361,RES_Input!$B:$B,$C361)</f>
        <v>0</v>
      </c>
      <c r="E361" s="22">
        <f>AVERAGEIFS(RES_Input!$Q:$Q,RES_Input!$G:$G,$A361,RES_Input!$F:$F,$B361,RES_Input!$B:$B,$C361)</f>
        <v>0</v>
      </c>
      <c r="F361" s="22"/>
      <c r="G361" s="22">
        <f>AVERAGEIFS(RES_Input!$M:$M,RES_Input!$G:$G,$A361,RES_Input!$F:$F,$B361,RES_Input!$B:$B,$C361)</f>
        <v>82.7</v>
      </c>
      <c r="H361" s="27">
        <f>AVERAGEIFS(RES_Input!$O:$O,RES_Input!$G:$G,$A361,RES_Input!$F:$F,$B361,RES_Input!$B:$B,$C361)</f>
        <v>7</v>
      </c>
      <c r="J361" s="50">
        <f>AVERAGEIFS(RES_Input!$R:$R,RES_Input!$G:$G,$A361,RES_Input!$F:$F,$B361,RES_Input!$B:$B,$C361)</f>
        <v>143.33000000000001</v>
      </c>
      <c r="K361" t="str">
        <f t="array" ref="K361">INDEX(RES_Input!$S$1:$S$553,MATCH(1,(RES_Input!$B$1:$B$553=$C361)*(RES_Input!$F$1:$F$553=$B361)*(RES_Input!$G$1:$G$553=$A361),0))</f>
        <v>Per Unit</v>
      </c>
    </row>
    <row r="362" spans="1:11" x14ac:dyDescent="0.2">
      <c r="A362" t="s">
        <v>352</v>
      </c>
      <c r="B362" t="s">
        <v>25</v>
      </c>
      <c r="C362" t="s">
        <v>1063</v>
      </c>
      <c r="D362" s="22">
        <f>AVERAGEIFS(RES_Input!$P:$P,RES_Input!$G:$G,$A362,RES_Input!$F:$F,$B362,RES_Input!$B:$B,$C362)</f>
        <v>0</v>
      </c>
      <c r="E362" s="22">
        <f>AVERAGEIFS(RES_Input!$Q:$Q,RES_Input!$G:$G,$A362,RES_Input!$F:$F,$B362,RES_Input!$B:$B,$C362)</f>
        <v>0</v>
      </c>
      <c r="F362" s="22"/>
      <c r="G362" s="22">
        <f>AVERAGEIFS(RES_Input!$M:$M,RES_Input!$G:$G,$A362,RES_Input!$F:$F,$B362,RES_Input!$B:$B,$C362)</f>
        <v>122.45</v>
      </c>
      <c r="H362" s="27">
        <f>AVERAGEIFS(RES_Input!$O:$O,RES_Input!$G:$G,$A362,RES_Input!$F:$F,$B362,RES_Input!$B:$B,$C362)</f>
        <v>7</v>
      </c>
      <c r="J362" s="50">
        <f>AVERAGEIFS(RES_Input!$R:$R,RES_Input!$G:$G,$A362,RES_Input!$F:$F,$B362,RES_Input!$B:$B,$C362)</f>
        <v>143.33000000000001</v>
      </c>
      <c r="K362" t="str">
        <f t="array" ref="K362">INDEX(RES_Input!$S$1:$S$553,MATCH(1,(RES_Input!$B$1:$B$553=$C362)*(RES_Input!$F$1:$F$553=$B362)*(RES_Input!$G$1:$G$553=$A362),0))</f>
        <v>Per Unit</v>
      </c>
    </row>
    <row r="363" spans="1:11" x14ac:dyDescent="0.2">
      <c r="A363" t="s">
        <v>350</v>
      </c>
      <c r="B363" t="s">
        <v>29</v>
      </c>
      <c r="C363" t="s">
        <v>1057</v>
      </c>
      <c r="D363" s="22">
        <f>AVERAGEIFS(RES_Input!$P:$P,RES_Input!$G:$G,$A363,RES_Input!$F:$F,$B363,RES_Input!$B:$B,$C363)</f>
        <v>5.9262272321284398E-3</v>
      </c>
      <c r="E363" s="22">
        <f>AVERAGEIFS(RES_Input!$Q:$Q,RES_Input!$G:$G,$A363,RES_Input!$F:$F,$B363,RES_Input!$B:$B,$C363)</f>
        <v>4.6241740086552458E-3</v>
      </c>
      <c r="F363" s="22"/>
      <c r="G363" s="22">
        <f>AVERAGEIFS(RES_Input!$M:$M,RES_Input!$G:$G,$A363,RES_Input!$F:$F,$B363,RES_Input!$B:$B,$C363)</f>
        <v>53.801000000000002</v>
      </c>
      <c r="H363" s="27">
        <f>AVERAGEIFS(RES_Input!$O:$O,RES_Input!$G:$G,$A363,RES_Input!$F:$F,$B363,RES_Input!$B:$B,$C363)</f>
        <v>5</v>
      </c>
      <c r="J363" s="50">
        <f>AVERAGEIFS(RES_Input!$R:$R,RES_Input!$G:$G,$A363,RES_Input!$F:$F,$B363,RES_Input!$B:$B,$C363)</f>
        <v>10</v>
      </c>
      <c r="K363" t="str">
        <f t="array" ref="K363">INDEX(RES_Input!$S$1:$S$553,MATCH(1,(RES_Input!$B$1:$B$553=$C363)*(RES_Input!$F$1:$F$553=$B363)*(RES_Input!$G$1:$G$553=$A363),0))</f>
        <v>Per Unit</v>
      </c>
    </row>
    <row r="364" spans="1:11" x14ac:dyDescent="0.2">
      <c r="A364" t="s">
        <v>351</v>
      </c>
      <c r="B364" t="s">
        <v>29</v>
      </c>
      <c r="C364" t="s">
        <v>1057</v>
      </c>
      <c r="D364" s="22">
        <f>AVERAGEIFS(RES_Input!$P:$P,RES_Input!$G:$G,$A364,RES_Input!$F:$F,$B364,RES_Input!$B:$B,$C364)</f>
        <v>5.9262272321284398E-3</v>
      </c>
      <c r="E364" s="22">
        <f>AVERAGEIFS(RES_Input!$Q:$Q,RES_Input!$G:$G,$A364,RES_Input!$F:$F,$B364,RES_Input!$B:$B,$C364)</f>
        <v>4.6241740086552458E-3</v>
      </c>
      <c r="F364" s="22"/>
      <c r="G364" s="22">
        <f>AVERAGEIFS(RES_Input!$M:$M,RES_Input!$G:$G,$A364,RES_Input!$F:$F,$B364,RES_Input!$B:$B,$C364)</f>
        <v>53.801000000000002</v>
      </c>
      <c r="H364" s="27">
        <f>AVERAGEIFS(RES_Input!$O:$O,RES_Input!$G:$G,$A364,RES_Input!$F:$F,$B364,RES_Input!$B:$B,$C364)</f>
        <v>5</v>
      </c>
      <c r="J364" s="50">
        <f>AVERAGEIFS(RES_Input!$R:$R,RES_Input!$G:$G,$A364,RES_Input!$F:$F,$B364,RES_Input!$B:$B,$C364)</f>
        <v>10</v>
      </c>
      <c r="K364" t="str">
        <f t="array" ref="K364">INDEX(RES_Input!$S$1:$S$553,MATCH(1,(RES_Input!$B$1:$B$553=$C364)*(RES_Input!$F$1:$F$553=$B364)*(RES_Input!$G$1:$G$553=$A364),0))</f>
        <v>Per Unit</v>
      </c>
    </row>
    <row r="365" spans="1:11" x14ac:dyDescent="0.2">
      <c r="A365" t="s">
        <v>352</v>
      </c>
      <c r="B365" t="s">
        <v>29</v>
      </c>
      <c r="C365" t="s">
        <v>1057</v>
      </c>
      <c r="D365" s="22">
        <f>AVERAGEIFS(RES_Input!$P:$P,RES_Input!$G:$G,$A365,RES_Input!$F:$F,$B365,RES_Input!$B:$B,$C365)</f>
        <v>5.9262272321284398E-3</v>
      </c>
      <c r="E365" s="22">
        <f>AVERAGEIFS(RES_Input!$Q:$Q,RES_Input!$G:$G,$A365,RES_Input!$F:$F,$B365,RES_Input!$B:$B,$C365)</f>
        <v>4.6241740086552458E-3</v>
      </c>
      <c r="F365" s="22"/>
      <c r="G365" s="22">
        <f>AVERAGEIFS(RES_Input!$M:$M,RES_Input!$G:$G,$A365,RES_Input!$F:$F,$B365,RES_Input!$B:$B,$C365)</f>
        <v>53.801000000000002</v>
      </c>
      <c r="H365" s="27">
        <f>AVERAGEIFS(RES_Input!$O:$O,RES_Input!$G:$G,$A365,RES_Input!$F:$F,$B365,RES_Input!$B:$B,$C365)</f>
        <v>5</v>
      </c>
      <c r="J365" s="50">
        <f>AVERAGEIFS(RES_Input!$R:$R,RES_Input!$G:$G,$A365,RES_Input!$F:$F,$B365,RES_Input!$B:$B,$C365)</f>
        <v>10</v>
      </c>
      <c r="K365" t="str">
        <f t="array" ref="K365">INDEX(RES_Input!$S$1:$S$553,MATCH(1,(RES_Input!$B$1:$B$553=$C365)*(RES_Input!$F$1:$F$553=$B365)*(RES_Input!$G$1:$G$553=$A365),0))</f>
        <v>Per Unit</v>
      </c>
    </row>
    <row r="366" spans="1:11" x14ac:dyDescent="0.2">
      <c r="A366" t="s">
        <v>350</v>
      </c>
      <c r="B366" t="s">
        <v>25</v>
      </c>
      <c r="C366" t="s">
        <v>1057</v>
      </c>
      <c r="D366" s="22">
        <f>AVERAGEIFS(RES_Input!$P:$P,RES_Input!$G:$G,$A366,RES_Input!$F:$F,$B366,RES_Input!$B:$B,$C366)</f>
        <v>5.9262272321284398E-3</v>
      </c>
      <c r="E366" s="22">
        <f>AVERAGEIFS(RES_Input!$Q:$Q,RES_Input!$G:$G,$A366,RES_Input!$F:$F,$B366,RES_Input!$B:$B,$C366)</f>
        <v>4.6241740086552458E-3</v>
      </c>
      <c r="F366" s="22"/>
      <c r="G366" s="22">
        <f>AVERAGEIFS(RES_Input!$M:$M,RES_Input!$G:$G,$A366,RES_Input!$F:$F,$B366,RES_Input!$B:$B,$C366)</f>
        <v>53.801000000000002</v>
      </c>
      <c r="H366" s="27">
        <f>AVERAGEIFS(RES_Input!$O:$O,RES_Input!$G:$G,$A366,RES_Input!$F:$F,$B366,RES_Input!$B:$B,$C366)</f>
        <v>5</v>
      </c>
      <c r="J366" s="50">
        <f>AVERAGEIFS(RES_Input!$R:$R,RES_Input!$G:$G,$A366,RES_Input!$F:$F,$B366,RES_Input!$B:$B,$C366)</f>
        <v>10</v>
      </c>
      <c r="K366" t="str">
        <f t="array" ref="K366">INDEX(RES_Input!$S$1:$S$553,MATCH(1,(RES_Input!$B$1:$B$553=$C366)*(RES_Input!$F$1:$F$553=$B366)*(RES_Input!$G$1:$G$553=$A366),0))</f>
        <v>Per Unit</v>
      </c>
    </row>
    <row r="367" spans="1:11" x14ac:dyDescent="0.2">
      <c r="A367" t="s">
        <v>351</v>
      </c>
      <c r="B367" t="s">
        <v>25</v>
      </c>
      <c r="C367" t="s">
        <v>1057</v>
      </c>
      <c r="D367" s="22">
        <f>AVERAGEIFS(RES_Input!$P:$P,RES_Input!$G:$G,$A367,RES_Input!$F:$F,$B367,RES_Input!$B:$B,$C367)</f>
        <v>5.9262272321284398E-3</v>
      </c>
      <c r="E367" s="22">
        <f>AVERAGEIFS(RES_Input!$Q:$Q,RES_Input!$G:$G,$A367,RES_Input!$F:$F,$B367,RES_Input!$B:$B,$C367)</f>
        <v>4.6241740086552458E-3</v>
      </c>
      <c r="F367" s="22"/>
      <c r="G367" s="22">
        <f>AVERAGEIFS(RES_Input!$M:$M,RES_Input!$G:$G,$A367,RES_Input!$F:$F,$B367,RES_Input!$B:$B,$C367)</f>
        <v>53.801000000000002</v>
      </c>
      <c r="H367" s="27">
        <f>AVERAGEIFS(RES_Input!$O:$O,RES_Input!$G:$G,$A367,RES_Input!$F:$F,$B367,RES_Input!$B:$B,$C367)</f>
        <v>5</v>
      </c>
      <c r="J367" s="50">
        <f>AVERAGEIFS(RES_Input!$R:$R,RES_Input!$G:$G,$A367,RES_Input!$F:$F,$B367,RES_Input!$B:$B,$C367)</f>
        <v>10</v>
      </c>
      <c r="K367" t="str">
        <f t="array" ref="K367">INDEX(RES_Input!$S$1:$S$553,MATCH(1,(RES_Input!$B$1:$B$553=$C367)*(RES_Input!$F$1:$F$553=$B367)*(RES_Input!$G$1:$G$553=$A367),0))</f>
        <v>Per Unit</v>
      </c>
    </row>
    <row r="368" spans="1:11" x14ac:dyDescent="0.2">
      <c r="A368" t="s">
        <v>352</v>
      </c>
      <c r="B368" t="s">
        <v>25</v>
      </c>
      <c r="C368" t="s">
        <v>1057</v>
      </c>
      <c r="D368" s="22">
        <f>AVERAGEIFS(RES_Input!$P:$P,RES_Input!$G:$G,$A368,RES_Input!$F:$F,$B368,RES_Input!$B:$B,$C368)</f>
        <v>5.9262272321284398E-3</v>
      </c>
      <c r="E368" s="22">
        <f>AVERAGEIFS(RES_Input!$Q:$Q,RES_Input!$G:$G,$A368,RES_Input!$F:$F,$B368,RES_Input!$B:$B,$C368)</f>
        <v>4.6241740086552458E-3</v>
      </c>
      <c r="F368" s="22"/>
      <c r="G368" s="22">
        <f>AVERAGEIFS(RES_Input!$M:$M,RES_Input!$G:$G,$A368,RES_Input!$F:$F,$B368,RES_Input!$B:$B,$C368)</f>
        <v>53.801000000000002</v>
      </c>
      <c r="H368" s="27">
        <f>AVERAGEIFS(RES_Input!$O:$O,RES_Input!$G:$G,$A368,RES_Input!$F:$F,$B368,RES_Input!$B:$B,$C368)</f>
        <v>5</v>
      </c>
      <c r="J368" s="50">
        <f>AVERAGEIFS(RES_Input!$R:$R,RES_Input!$G:$G,$A368,RES_Input!$F:$F,$B368,RES_Input!$B:$B,$C368)</f>
        <v>10</v>
      </c>
      <c r="K368" t="str">
        <f t="array" ref="K368">INDEX(RES_Input!$S$1:$S$553,MATCH(1,(RES_Input!$B$1:$B$553=$C368)*(RES_Input!$F$1:$F$553=$B368)*(RES_Input!$G$1:$G$553=$A368),0))</f>
        <v>Per Unit</v>
      </c>
    </row>
    <row r="369" spans="1:11" x14ac:dyDescent="0.2">
      <c r="A369" t="s">
        <v>350</v>
      </c>
      <c r="B369" t="s">
        <v>29</v>
      </c>
      <c r="C369" t="s">
        <v>1149</v>
      </c>
      <c r="D369" s="22">
        <f>AVERAGEIFS(RES_Input!$P:$P,RES_Input!$G:$G,$A369,RES_Input!$F:$F,$B369,RES_Input!$B:$B,$C369)</f>
        <v>0.20818819169995814</v>
      </c>
      <c r="E369" s="22">
        <f>AVERAGEIFS(RES_Input!$Q:$Q,RES_Input!$G:$G,$A369,RES_Input!$F:$F,$B369,RES_Input!$B:$B,$C369)</f>
        <v>0.23002483835656085</v>
      </c>
      <c r="F369" s="22"/>
      <c r="G369" s="22">
        <f>AVERAGEIFS(RES_Input!$M:$M,RES_Input!$G:$G,$A369,RES_Input!$F:$F,$B369,RES_Input!$B:$B,$C369)</f>
        <v>595.5471</v>
      </c>
      <c r="H369" s="27">
        <f>AVERAGEIFS(RES_Input!$O:$O,RES_Input!$G:$G,$A369,RES_Input!$F:$F,$B369,RES_Input!$B:$B,$C369)</f>
        <v>11</v>
      </c>
      <c r="J369" s="50">
        <f>AVERAGEIFS(RES_Input!$R:$R,RES_Input!$G:$G,$A369,RES_Input!$F:$F,$B369,RES_Input!$B:$B,$C369)</f>
        <v>578.49599999999998</v>
      </c>
      <c r="K369" t="str">
        <f t="array" ref="K369">INDEX(RES_Input!$S$1:$S$553,MATCH(1,(RES_Input!$B$1:$B$553=$C369)*(RES_Input!$F$1:$F$553=$B369)*(RES_Input!$G$1:$G$553=$A369),0))</f>
        <v>Per Home</v>
      </c>
    </row>
    <row r="370" spans="1:11" x14ac:dyDescent="0.2">
      <c r="A370" t="s">
        <v>351</v>
      </c>
      <c r="B370" t="s">
        <v>29</v>
      </c>
      <c r="C370" t="s">
        <v>1149</v>
      </c>
      <c r="D370" s="22">
        <f>AVERAGEIFS(RES_Input!$P:$P,RES_Input!$G:$G,$A370,RES_Input!$F:$F,$B370,RES_Input!$B:$B,$C370)</f>
        <v>0.10084268327411078</v>
      </c>
      <c r="E370" s="22">
        <f>AVERAGEIFS(RES_Input!$Q:$Q,RES_Input!$G:$G,$A370,RES_Input!$F:$F,$B370,RES_Input!$B:$B,$C370)</f>
        <v>0.19939787043573451</v>
      </c>
      <c r="F370" s="22"/>
      <c r="G370" s="22">
        <f>AVERAGEIFS(RES_Input!$M:$M,RES_Input!$G:$G,$A370,RES_Input!$F:$F,$B370,RES_Input!$B:$B,$C370)</f>
        <v>387.27</v>
      </c>
      <c r="H370" s="27">
        <f>AVERAGEIFS(RES_Input!$O:$O,RES_Input!$G:$G,$A370,RES_Input!$F:$F,$B370,RES_Input!$B:$B,$C370)</f>
        <v>11</v>
      </c>
      <c r="J370" s="50">
        <f>AVERAGEIFS(RES_Input!$R:$R,RES_Input!$G:$G,$A370,RES_Input!$F:$F,$B370,RES_Input!$B:$B,$C370)</f>
        <v>343.22</v>
      </c>
      <c r="K370" t="str">
        <f t="array" ref="K370">INDEX(RES_Input!$S$1:$S$553,MATCH(1,(RES_Input!$B$1:$B$553=$C370)*(RES_Input!$F$1:$F$553=$B370)*(RES_Input!$G$1:$G$553=$A370),0))</f>
        <v>Per Home</v>
      </c>
    </row>
    <row r="371" spans="1:11" x14ac:dyDescent="0.2">
      <c r="A371" t="s">
        <v>352</v>
      </c>
      <c r="B371" t="s">
        <v>29</v>
      </c>
      <c r="C371" t="s">
        <v>1149</v>
      </c>
      <c r="D371" s="22">
        <f>AVERAGEIFS(RES_Input!$P:$P,RES_Input!$G:$G,$A371,RES_Input!$F:$F,$B371,RES_Input!$B:$B,$C371)</f>
        <v>0.13851284264592739</v>
      </c>
      <c r="E371" s="22">
        <f>AVERAGEIFS(RES_Input!$Q:$Q,RES_Input!$G:$G,$A371,RES_Input!$F:$F,$B371,RES_Input!$B:$B,$C371)</f>
        <v>0.31897247762629555</v>
      </c>
      <c r="F371" s="22"/>
      <c r="G371" s="22">
        <f>AVERAGEIFS(RES_Input!$M:$M,RES_Input!$G:$G,$A371,RES_Input!$F:$F,$B371,RES_Input!$B:$B,$C371)</f>
        <v>582.56999999999994</v>
      </c>
      <c r="H371" s="27">
        <f>AVERAGEIFS(RES_Input!$O:$O,RES_Input!$G:$G,$A371,RES_Input!$F:$F,$B371,RES_Input!$B:$B,$C371)</f>
        <v>11</v>
      </c>
      <c r="J371" s="50">
        <f>AVERAGEIFS(RES_Input!$R:$R,RES_Input!$G:$G,$A371,RES_Input!$F:$F,$B371,RES_Input!$B:$B,$C371)</f>
        <v>362.08399999999995</v>
      </c>
      <c r="K371" t="str">
        <f t="array" ref="K371">INDEX(RES_Input!$S$1:$S$553,MATCH(1,(RES_Input!$B$1:$B$553=$C371)*(RES_Input!$F$1:$F$553=$B371)*(RES_Input!$G$1:$G$553=$A371),0))</f>
        <v>Per Home</v>
      </c>
    </row>
    <row r="372" spans="1:11" x14ac:dyDescent="0.2">
      <c r="A372" t="s">
        <v>350</v>
      </c>
      <c r="B372" t="s">
        <v>25</v>
      </c>
      <c r="C372" t="s">
        <v>1149</v>
      </c>
      <c r="D372" s="22">
        <f>AVERAGEIFS(RES_Input!$P:$P,RES_Input!$G:$G,$A372,RES_Input!$F:$F,$B372,RES_Input!$B:$B,$C372)</f>
        <v>0</v>
      </c>
      <c r="E372" s="22">
        <f>AVERAGEIFS(RES_Input!$Q:$Q,RES_Input!$G:$G,$A372,RES_Input!$F:$F,$B372,RES_Input!$B:$B,$C372)</f>
        <v>0</v>
      </c>
      <c r="F372" s="22"/>
      <c r="G372" s="22">
        <f>AVERAGEIFS(RES_Input!$M:$M,RES_Input!$G:$G,$A372,RES_Input!$F:$F,$B372,RES_Input!$B:$B,$C372)</f>
        <v>0</v>
      </c>
      <c r="H372" s="27">
        <f>AVERAGEIFS(RES_Input!$O:$O,RES_Input!$G:$G,$A372,RES_Input!$F:$F,$B372,RES_Input!$B:$B,$C372)</f>
        <v>11</v>
      </c>
      <c r="J372" s="50">
        <f>AVERAGEIFS(RES_Input!$R:$R,RES_Input!$G:$G,$A372,RES_Input!$F:$F,$B372,RES_Input!$B:$B,$C372)</f>
        <v>578.49599999999998</v>
      </c>
      <c r="K372" t="str">
        <f t="array" ref="K372">INDEX(RES_Input!$S$1:$S$553,MATCH(1,(RES_Input!$B$1:$B$553=$C372)*(RES_Input!$F$1:$F$553=$B372)*(RES_Input!$G$1:$G$553=$A372),0))</f>
        <v>Per Home</v>
      </c>
    </row>
    <row r="373" spans="1:11" x14ac:dyDescent="0.2">
      <c r="A373" t="s">
        <v>351</v>
      </c>
      <c r="B373" t="s">
        <v>25</v>
      </c>
      <c r="C373" t="s">
        <v>1149</v>
      </c>
      <c r="D373" s="22">
        <f>AVERAGEIFS(RES_Input!$P:$P,RES_Input!$G:$G,$A373,RES_Input!$F:$F,$B373,RES_Input!$B:$B,$C373)</f>
        <v>0</v>
      </c>
      <c r="E373" s="22">
        <f>AVERAGEIFS(RES_Input!$Q:$Q,RES_Input!$G:$G,$A373,RES_Input!$F:$F,$B373,RES_Input!$B:$B,$C373)</f>
        <v>0</v>
      </c>
      <c r="F373" s="22"/>
      <c r="G373" s="22">
        <f>AVERAGEIFS(RES_Input!$M:$M,RES_Input!$G:$G,$A373,RES_Input!$F:$F,$B373,RES_Input!$B:$B,$C373)</f>
        <v>0</v>
      </c>
      <c r="H373" s="27">
        <f>AVERAGEIFS(RES_Input!$O:$O,RES_Input!$G:$G,$A373,RES_Input!$F:$F,$B373,RES_Input!$B:$B,$C373)</f>
        <v>11</v>
      </c>
      <c r="J373" s="50">
        <f>AVERAGEIFS(RES_Input!$R:$R,RES_Input!$G:$G,$A373,RES_Input!$F:$F,$B373,RES_Input!$B:$B,$C373)</f>
        <v>343.22</v>
      </c>
      <c r="K373" t="str">
        <f t="array" ref="K373">INDEX(RES_Input!$S$1:$S$553,MATCH(1,(RES_Input!$B$1:$B$553=$C373)*(RES_Input!$F$1:$F$553=$B373)*(RES_Input!$G$1:$G$553=$A373),0))</f>
        <v>Per Home</v>
      </c>
    </row>
    <row r="374" spans="1:11" x14ac:dyDescent="0.2">
      <c r="A374" t="s">
        <v>352</v>
      </c>
      <c r="B374" t="s">
        <v>25</v>
      </c>
      <c r="C374" t="s">
        <v>1149</v>
      </c>
      <c r="D374" s="22">
        <f>AVERAGEIFS(RES_Input!$P:$P,RES_Input!$G:$G,$A374,RES_Input!$F:$F,$B374,RES_Input!$B:$B,$C374)</f>
        <v>0</v>
      </c>
      <c r="E374" s="22">
        <f>AVERAGEIFS(RES_Input!$Q:$Q,RES_Input!$G:$G,$A374,RES_Input!$F:$F,$B374,RES_Input!$B:$B,$C374)</f>
        <v>0</v>
      </c>
      <c r="F374" s="22"/>
      <c r="G374" s="22">
        <f>AVERAGEIFS(RES_Input!$M:$M,RES_Input!$G:$G,$A374,RES_Input!$F:$F,$B374,RES_Input!$B:$B,$C374)</f>
        <v>0</v>
      </c>
      <c r="H374" s="27">
        <f>AVERAGEIFS(RES_Input!$O:$O,RES_Input!$G:$G,$A374,RES_Input!$F:$F,$B374,RES_Input!$B:$B,$C374)</f>
        <v>11</v>
      </c>
      <c r="J374" s="50">
        <f>AVERAGEIFS(RES_Input!$R:$R,RES_Input!$G:$G,$A374,RES_Input!$F:$F,$B374,RES_Input!$B:$B,$C374)</f>
        <v>362.08399999999995</v>
      </c>
      <c r="K374" t="str">
        <f t="array" ref="K374">INDEX(RES_Input!$S$1:$S$553,MATCH(1,(RES_Input!$B$1:$B$553=$C374)*(RES_Input!$F$1:$F$553=$B374)*(RES_Input!$G$1:$G$553=$A374),0))</f>
        <v>Per Home</v>
      </c>
    </row>
    <row r="375" spans="1:11" x14ac:dyDescent="0.2">
      <c r="A375" t="s">
        <v>350</v>
      </c>
      <c r="B375" t="s">
        <v>29</v>
      </c>
      <c r="C375" t="s">
        <v>1129</v>
      </c>
      <c r="D375" s="22">
        <f>AVERAGEIFS(RES_Input!$P:$P,RES_Input!$G:$G,$A375,RES_Input!$F:$F,$B375,RES_Input!$B:$B,$C375)</f>
        <v>0.28490434834384359</v>
      </c>
      <c r="E375" s="22">
        <f>AVERAGEIFS(RES_Input!$Q:$Q,RES_Input!$G:$G,$A375,RES_Input!$F:$F,$B375,RES_Input!$B:$B,$C375)</f>
        <v>0.39812671020627022</v>
      </c>
      <c r="F375" s="22"/>
      <c r="G375" s="22">
        <f>AVERAGEIFS(RES_Input!$M:$M,RES_Input!$G:$G,$A375,RES_Input!$F:$F,$B375,RES_Input!$B:$B,$C375)</f>
        <v>843</v>
      </c>
      <c r="H375" s="27">
        <f>AVERAGEIFS(RES_Input!$O:$O,RES_Input!$G:$G,$A375,RES_Input!$F:$F,$B375,RES_Input!$B:$B,$C375)</f>
        <v>20</v>
      </c>
      <c r="J375" s="50">
        <f>AVERAGEIFS(RES_Input!$R:$R,RES_Input!$G:$G,$A375,RES_Input!$F:$F,$B375,RES_Input!$B:$B,$C375)</f>
        <v>842.00705764411032</v>
      </c>
      <c r="K375" t="str">
        <f t="array" ref="K375">INDEX(RES_Input!$S$1:$S$553,MATCH(1,(RES_Input!$B$1:$B$553=$C375)*(RES_Input!$F$1:$F$553=$B375)*(RES_Input!$G$1:$G$553=$A375),0))</f>
        <v>Per Home</v>
      </c>
    </row>
    <row r="376" spans="1:11" x14ac:dyDescent="0.2">
      <c r="A376" t="s">
        <v>351</v>
      </c>
      <c r="B376" t="s">
        <v>29</v>
      </c>
      <c r="C376" t="s">
        <v>1129</v>
      </c>
      <c r="D376" s="22">
        <f>AVERAGEIFS(RES_Input!$P:$P,RES_Input!$G:$G,$A376,RES_Input!$F:$F,$B376,RES_Input!$B:$B,$C376)</f>
        <v>0.17641763918800279</v>
      </c>
      <c r="E376" s="22">
        <f>AVERAGEIFS(RES_Input!$Q:$Q,RES_Input!$G:$G,$A376,RES_Input!$F:$F,$B376,RES_Input!$B:$B,$C376)</f>
        <v>0.24652685970067978</v>
      </c>
      <c r="F376" s="22"/>
      <c r="G376" s="22">
        <f>AVERAGEIFS(RES_Input!$M:$M,RES_Input!$G:$G,$A376,RES_Input!$F:$F,$B376,RES_Input!$B:$B,$C376)</f>
        <v>522</v>
      </c>
      <c r="H376" s="27">
        <f>AVERAGEIFS(RES_Input!$O:$O,RES_Input!$G:$G,$A376,RES_Input!$F:$F,$B376,RES_Input!$B:$B,$C376)</f>
        <v>20</v>
      </c>
      <c r="J376" s="50">
        <f>AVERAGEIFS(RES_Input!$R:$R,RES_Input!$G:$G,$A376,RES_Input!$F:$F,$B376,RES_Input!$B:$B,$C376)</f>
        <v>699.38448538011687</v>
      </c>
      <c r="K376" t="str">
        <f t="array" ref="K376">INDEX(RES_Input!$S$1:$S$553,MATCH(1,(RES_Input!$B$1:$B$553=$C376)*(RES_Input!$F$1:$F$553=$B376)*(RES_Input!$G$1:$G$553=$A376),0))</f>
        <v>Per Home</v>
      </c>
    </row>
    <row r="377" spans="1:11" x14ac:dyDescent="0.2">
      <c r="A377" t="s">
        <v>352</v>
      </c>
      <c r="B377" t="s">
        <v>29</v>
      </c>
      <c r="C377" t="s">
        <v>1129</v>
      </c>
      <c r="D377" s="22">
        <f>AVERAGEIFS(RES_Input!$P:$P,RES_Input!$G:$G,$A377,RES_Input!$F:$F,$B377,RES_Input!$B:$B,$C377)</f>
        <v>0.17479540802305557</v>
      </c>
      <c r="E377" s="22">
        <f>AVERAGEIFS(RES_Input!$Q:$Q,RES_Input!$G:$G,$A377,RES_Input!$F:$F,$B377,RES_Input!$B:$B,$C377)</f>
        <v>0.24425994604825965</v>
      </c>
      <c r="F377" s="22"/>
      <c r="G377" s="22">
        <f>AVERAGEIFS(RES_Input!$M:$M,RES_Input!$G:$G,$A377,RES_Input!$F:$F,$B377,RES_Input!$B:$B,$C377)</f>
        <v>517.19999999999982</v>
      </c>
      <c r="H377" s="27">
        <f>AVERAGEIFS(RES_Input!$O:$O,RES_Input!$G:$G,$A377,RES_Input!$F:$F,$B377,RES_Input!$B:$B,$C377)</f>
        <v>20</v>
      </c>
      <c r="J377" s="50">
        <f>AVERAGEIFS(RES_Input!$R:$R,RES_Input!$G:$G,$A377,RES_Input!$F:$F,$B377,RES_Input!$B:$B,$C377)</f>
        <v>737.82393801169587</v>
      </c>
      <c r="K377" t="str">
        <f t="array" ref="K377">INDEX(RES_Input!$S$1:$S$553,MATCH(1,(RES_Input!$B$1:$B$553=$C377)*(RES_Input!$F$1:$F$553=$B377)*(RES_Input!$G$1:$G$553=$A377),0))</f>
        <v>Per Home</v>
      </c>
    </row>
    <row r="378" spans="1:11" x14ac:dyDescent="0.2">
      <c r="A378" t="s">
        <v>350</v>
      </c>
      <c r="B378" t="s">
        <v>25</v>
      </c>
      <c r="C378" t="s">
        <v>1129</v>
      </c>
      <c r="D378" s="22">
        <f>AVERAGEIFS(RES_Input!$P:$P,RES_Input!$G:$G,$A378,RES_Input!$F:$F,$B378,RES_Input!$B:$B,$C378)</f>
        <v>0.28490434834384359</v>
      </c>
      <c r="E378" s="22">
        <f>AVERAGEIFS(RES_Input!$Q:$Q,RES_Input!$G:$G,$A378,RES_Input!$F:$F,$B378,RES_Input!$B:$B,$C378)</f>
        <v>0.39812671020627022</v>
      </c>
      <c r="F378" s="22"/>
      <c r="G378" s="22">
        <f>AVERAGEIFS(RES_Input!$M:$M,RES_Input!$G:$G,$A378,RES_Input!$F:$F,$B378,RES_Input!$B:$B,$C378)</f>
        <v>843</v>
      </c>
      <c r="H378" s="27">
        <f>AVERAGEIFS(RES_Input!$O:$O,RES_Input!$G:$G,$A378,RES_Input!$F:$F,$B378,RES_Input!$B:$B,$C378)</f>
        <v>20</v>
      </c>
      <c r="J378" s="50">
        <f>AVERAGEIFS(RES_Input!$R:$R,RES_Input!$G:$G,$A378,RES_Input!$F:$F,$B378,RES_Input!$B:$B,$C378)</f>
        <v>842.00705764411032</v>
      </c>
      <c r="K378" t="str">
        <f t="array" ref="K378">INDEX(RES_Input!$S$1:$S$553,MATCH(1,(RES_Input!$B$1:$B$553=$C378)*(RES_Input!$F$1:$F$553=$B378)*(RES_Input!$G$1:$G$553=$A378),0))</f>
        <v>Per Home</v>
      </c>
    </row>
    <row r="379" spans="1:11" x14ac:dyDescent="0.2">
      <c r="A379" t="s">
        <v>351</v>
      </c>
      <c r="B379" t="s">
        <v>25</v>
      </c>
      <c r="C379" t="s">
        <v>1129</v>
      </c>
      <c r="D379" s="22">
        <f>AVERAGEIFS(RES_Input!$P:$P,RES_Input!$G:$G,$A379,RES_Input!$F:$F,$B379,RES_Input!$B:$B,$C379)</f>
        <v>0.17641763918800279</v>
      </c>
      <c r="E379" s="22">
        <f>AVERAGEIFS(RES_Input!$Q:$Q,RES_Input!$G:$G,$A379,RES_Input!$F:$F,$B379,RES_Input!$B:$B,$C379)</f>
        <v>0.24652685970067978</v>
      </c>
      <c r="F379" s="22"/>
      <c r="G379" s="22">
        <f>AVERAGEIFS(RES_Input!$M:$M,RES_Input!$G:$G,$A379,RES_Input!$F:$F,$B379,RES_Input!$B:$B,$C379)</f>
        <v>522</v>
      </c>
      <c r="H379" s="27">
        <f>AVERAGEIFS(RES_Input!$O:$O,RES_Input!$G:$G,$A379,RES_Input!$F:$F,$B379,RES_Input!$B:$B,$C379)</f>
        <v>20</v>
      </c>
      <c r="J379" s="50">
        <f>AVERAGEIFS(RES_Input!$R:$R,RES_Input!$G:$G,$A379,RES_Input!$F:$F,$B379,RES_Input!$B:$B,$C379)</f>
        <v>699.38448538011687</v>
      </c>
      <c r="K379" t="str">
        <f t="array" ref="K379">INDEX(RES_Input!$S$1:$S$553,MATCH(1,(RES_Input!$B$1:$B$553=$C379)*(RES_Input!$F$1:$F$553=$B379)*(RES_Input!$G$1:$G$553=$A379),0))</f>
        <v>Per Home</v>
      </c>
    </row>
    <row r="380" spans="1:11" x14ac:dyDescent="0.2">
      <c r="A380" t="s">
        <v>352</v>
      </c>
      <c r="B380" t="s">
        <v>25</v>
      </c>
      <c r="C380" t="s">
        <v>1129</v>
      </c>
      <c r="D380" s="22">
        <f>AVERAGEIFS(RES_Input!$P:$P,RES_Input!$G:$G,$A380,RES_Input!$F:$F,$B380,RES_Input!$B:$B,$C380)</f>
        <v>0.17479540802305557</v>
      </c>
      <c r="E380" s="22">
        <f>AVERAGEIFS(RES_Input!$Q:$Q,RES_Input!$G:$G,$A380,RES_Input!$F:$F,$B380,RES_Input!$B:$B,$C380)</f>
        <v>0.24425994604825965</v>
      </c>
      <c r="F380" s="22"/>
      <c r="G380" s="22">
        <f>AVERAGEIFS(RES_Input!$M:$M,RES_Input!$G:$G,$A380,RES_Input!$F:$F,$B380,RES_Input!$B:$B,$C380)</f>
        <v>517.19999999999982</v>
      </c>
      <c r="H380" s="27">
        <f>AVERAGEIFS(RES_Input!$O:$O,RES_Input!$G:$G,$A380,RES_Input!$F:$F,$B380,RES_Input!$B:$B,$C380)</f>
        <v>20</v>
      </c>
      <c r="J380" s="50">
        <f>AVERAGEIFS(RES_Input!$R:$R,RES_Input!$G:$G,$A380,RES_Input!$F:$F,$B380,RES_Input!$B:$B,$C380)</f>
        <v>737.82393801169587</v>
      </c>
      <c r="K380" t="str">
        <f t="array" ref="K380">INDEX(RES_Input!$S$1:$S$553,MATCH(1,(RES_Input!$B$1:$B$553=$C380)*(RES_Input!$F$1:$F$553=$B380)*(RES_Input!$G$1:$G$553=$A380),0))</f>
        <v>Per Home</v>
      </c>
    </row>
    <row r="381" spans="1:11" x14ac:dyDescent="0.2">
      <c r="A381" t="s">
        <v>350</v>
      </c>
      <c r="B381" t="s">
        <v>29</v>
      </c>
      <c r="C381" t="s">
        <v>1128</v>
      </c>
      <c r="D381" s="22">
        <f>AVERAGEIFS(RES_Input!$P:$P,RES_Input!$G:$G,$A381,RES_Input!$F:$F,$B381,RES_Input!$B:$B,$C381)</f>
        <v>0.14643653214443475</v>
      </c>
      <c r="E381" s="22">
        <f>AVERAGEIFS(RES_Input!$Q:$Q,RES_Input!$G:$G,$A381,RES_Input!$F:$F,$B381,RES_Input!$B:$B,$C381)</f>
        <v>0.20845099969301373</v>
      </c>
      <c r="F381" s="22"/>
      <c r="G381" s="22">
        <f>AVERAGEIFS(RES_Input!$M:$M,RES_Input!$G:$G,$A381,RES_Input!$F:$F,$B381,RES_Input!$B:$B,$C381)</f>
        <v>426</v>
      </c>
      <c r="H381" s="27">
        <f>AVERAGEIFS(RES_Input!$O:$O,RES_Input!$G:$G,$A381,RES_Input!$F:$F,$B381,RES_Input!$B:$B,$C381)</f>
        <v>20</v>
      </c>
      <c r="J381" s="50">
        <f>AVERAGEIFS(RES_Input!$R:$R,RES_Input!$G:$G,$A381,RES_Input!$F:$F,$B381,RES_Input!$B:$B,$C381)</f>
        <v>721.55161904761906</v>
      </c>
      <c r="K381" t="str">
        <f t="array" ref="K381">INDEX(RES_Input!$S$1:$S$553,MATCH(1,(RES_Input!$B$1:$B$553=$C381)*(RES_Input!$F$1:$F$553=$B381)*(RES_Input!$G$1:$G$553=$A381),0))</f>
        <v>Per Home</v>
      </c>
    </row>
    <row r="382" spans="1:11" x14ac:dyDescent="0.2">
      <c r="A382" t="s">
        <v>351</v>
      </c>
      <c r="B382" t="s">
        <v>29</v>
      </c>
      <c r="C382" t="s">
        <v>1128</v>
      </c>
      <c r="D382" s="22">
        <f>AVERAGEIFS(RES_Input!$P:$P,RES_Input!$G:$G,$A382,RES_Input!$F:$F,$B382,RES_Input!$B:$B,$C382)</f>
        <v>9.1093147930223495E-2</v>
      </c>
      <c r="E382" s="22">
        <f>AVERAGEIFS(RES_Input!$Q:$Q,RES_Input!$G:$G,$A382,RES_Input!$F:$F,$B382,RES_Input!$B:$B,$C382)</f>
        <v>0.1296702228137292</v>
      </c>
      <c r="F382" s="22"/>
      <c r="G382" s="22">
        <f>AVERAGEIFS(RES_Input!$M:$M,RES_Input!$G:$G,$A382,RES_Input!$F:$F,$B382,RES_Input!$B:$B,$C382)</f>
        <v>265</v>
      </c>
      <c r="H382" s="27">
        <f>AVERAGEIFS(RES_Input!$O:$O,RES_Input!$G:$G,$A382,RES_Input!$F:$F,$B382,RES_Input!$B:$B,$C382)</f>
        <v>20</v>
      </c>
      <c r="J382" s="50">
        <f>AVERAGEIFS(RES_Input!$R:$R,RES_Input!$G:$G,$A382,RES_Input!$F:$F,$B382,RES_Input!$B:$B,$C382)</f>
        <v>599.33227777777768</v>
      </c>
      <c r="K382" t="str">
        <f t="array" ref="K382">INDEX(RES_Input!$S$1:$S$553,MATCH(1,(RES_Input!$B$1:$B$553=$C382)*(RES_Input!$F$1:$F$553=$B382)*(RES_Input!$G$1:$G$553=$A382),0))</f>
        <v>Per Home</v>
      </c>
    </row>
    <row r="383" spans="1:11" x14ac:dyDescent="0.2">
      <c r="A383" t="s">
        <v>352</v>
      </c>
      <c r="B383" t="s">
        <v>29</v>
      </c>
      <c r="C383" t="s">
        <v>1128</v>
      </c>
      <c r="D383" s="22">
        <f>AVERAGEIFS(RES_Input!$P:$P,RES_Input!$G:$G,$A383,RES_Input!$F:$F,$B383,RES_Input!$B:$B,$C383)</f>
        <v>8.7452859490294965E-2</v>
      </c>
      <c r="E383" s="22">
        <f>AVERAGEIFS(RES_Input!$Q:$Q,RES_Input!$G:$G,$A383,RES_Input!$F:$F,$B383,RES_Input!$B:$B,$C383)</f>
        <v>0.12448830711713531</v>
      </c>
      <c r="F383" s="22"/>
      <c r="G383" s="22">
        <f>AVERAGEIFS(RES_Input!$M:$M,RES_Input!$G:$G,$A383,RES_Input!$F:$F,$B383,RES_Input!$B:$B,$C383)</f>
        <v>254.41000000000008</v>
      </c>
      <c r="H383" s="27">
        <f>AVERAGEIFS(RES_Input!$O:$O,RES_Input!$G:$G,$A383,RES_Input!$F:$F,$B383,RES_Input!$B:$B,$C383)</f>
        <v>20</v>
      </c>
      <c r="J383" s="50">
        <f>AVERAGEIFS(RES_Input!$R:$R,RES_Input!$G:$G,$A383,RES_Input!$F:$F,$B383,RES_Input!$B:$B,$C383)</f>
        <v>632.27267777777774</v>
      </c>
      <c r="K383" t="str">
        <f t="array" ref="K383">INDEX(RES_Input!$S$1:$S$553,MATCH(1,(RES_Input!$B$1:$B$553=$C383)*(RES_Input!$F$1:$F$553=$B383)*(RES_Input!$G$1:$G$553=$A383),0))</f>
        <v>Per Home</v>
      </c>
    </row>
    <row r="384" spans="1:11" x14ac:dyDescent="0.2">
      <c r="A384" t="s">
        <v>350</v>
      </c>
      <c r="B384" t="s">
        <v>25</v>
      </c>
      <c r="C384" t="s">
        <v>1128</v>
      </c>
      <c r="D384" s="22">
        <f>AVERAGEIFS(RES_Input!$P:$P,RES_Input!$G:$G,$A384,RES_Input!$F:$F,$B384,RES_Input!$B:$B,$C384)</f>
        <v>0.14643653214443475</v>
      </c>
      <c r="E384" s="22">
        <f>AVERAGEIFS(RES_Input!$Q:$Q,RES_Input!$G:$G,$A384,RES_Input!$F:$F,$B384,RES_Input!$B:$B,$C384)</f>
        <v>0.20845099969301373</v>
      </c>
      <c r="F384" s="22"/>
      <c r="G384" s="22">
        <f>AVERAGEIFS(RES_Input!$M:$M,RES_Input!$G:$G,$A384,RES_Input!$F:$F,$B384,RES_Input!$B:$B,$C384)</f>
        <v>426</v>
      </c>
      <c r="H384" s="27">
        <f>AVERAGEIFS(RES_Input!$O:$O,RES_Input!$G:$G,$A384,RES_Input!$F:$F,$B384,RES_Input!$B:$B,$C384)</f>
        <v>20</v>
      </c>
      <c r="J384" s="50">
        <f>AVERAGEIFS(RES_Input!$R:$R,RES_Input!$G:$G,$A384,RES_Input!$F:$F,$B384,RES_Input!$B:$B,$C384)</f>
        <v>721.55161904761906</v>
      </c>
      <c r="K384" t="str">
        <f t="array" ref="K384">INDEX(RES_Input!$S$1:$S$553,MATCH(1,(RES_Input!$B$1:$B$553=$C384)*(RES_Input!$F$1:$F$553=$B384)*(RES_Input!$G$1:$G$553=$A384),0))</f>
        <v>Per Home</v>
      </c>
    </row>
    <row r="385" spans="1:11" x14ac:dyDescent="0.2">
      <c r="A385" t="s">
        <v>351</v>
      </c>
      <c r="B385" t="s">
        <v>25</v>
      </c>
      <c r="C385" t="s">
        <v>1128</v>
      </c>
      <c r="D385" s="22">
        <f>AVERAGEIFS(RES_Input!$P:$P,RES_Input!$G:$G,$A385,RES_Input!$F:$F,$B385,RES_Input!$B:$B,$C385)</f>
        <v>9.1093147930223495E-2</v>
      </c>
      <c r="E385" s="22">
        <f>AVERAGEIFS(RES_Input!$Q:$Q,RES_Input!$G:$G,$A385,RES_Input!$F:$F,$B385,RES_Input!$B:$B,$C385)</f>
        <v>0.1296702228137292</v>
      </c>
      <c r="F385" s="22"/>
      <c r="G385" s="22">
        <f>AVERAGEIFS(RES_Input!$M:$M,RES_Input!$G:$G,$A385,RES_Input!$F:$F,$B385,RES_Input!$B:$B,$C385)</f>
        <v>265</v>
      </c>
      <c r="H385" s="27">
        <f>AVERAGEIFS(RES_Input!$O:$O,RES_Input!$G:$G,$A385,RES_Input!$F:$F,$B385,RES_Input!$B:$B,$C385)</f>
        <v>20</v>
      </c>
      <c r="J385" s="50">
        <f>AVERAGEIFS(RES_Input!$R:$R,RES_Input!$G:$G,$A385,RES_Input!$F:$F,$B385,RES_Input!$B:$B,$C385)</f>
        <v>599.33227777777768</v>
      </c>
      <c r="K385" t="str">
        <f t="array" ref="K385">INDEX(RES_Input!$S$1:$S$553,MATCH(1,(RES_Input!$B$1:$B$553=$C385)*(RES_Input!$F$1:$F$553=$B385)*(RES_Input!$G$1:$G$553=$A385),0))</f>
        <v>Per Home</v>
      </c>
    </row>
    <row r="386" spans="1:11" x14ac:dyDescent="0.2">
      <c r="A386" t="s">
        <v>352</v>
      </c>
      <c r="B386" t="s">
        <v>25</v>
      </c>
      <c r="C386" t="s">
        <v>1128</v>
      </c>
      <c r="D386" s="22">
        <f>AVERAGEIFS(RES_Input!$P:$P,RES_Input!$G:$G,$A386,RES_Input!$F:$F,$B386,RES_Input!$B:$B,$C386)</f>
        <v>8.7452859490294965E-2</v>
      </c>
      <c r="E386" s="22">
        <f>AVERAGEIFS(RES_Input!$Q:$Q,RES_Input!$G:$G,$A386,RES_Input!$F:$F,$B386,RES_Input!$B:$B,$C386)</f>
        <v>0.12448830711713531</v>
      </c>
      <c r="F386" s="22"/>
      <c r="G386" s="22">
        <f>AVERAGEIFS(RES_Input!$M:$M,RES_Input!$G:$G,$A386,RES_Input!$F:$F,$B386,RES_Input!$B:$B,$C386)</f>
        <v>254.41000000000008</v>
      </c>
      <c r="H386" s="27">
        <f>AVERAGEIFS(RES_Input!$O:$O,RES_Input!$G:$G,$A386,RES_Input!$F:$F,$B386,RES_Input!$B:$B,$C386)</f>
        <v>20</v>
      </c>
      <c r="J386" s="50">
        <f>AVERAGEIFS(RES_Input!$R:$R,RES_Input!$G:$G,$A386,RES_Input!$F:$F,$B386,RES_Input!$B:$B,$C386)</f>
        <v>632.27267777777774</v>
      </c>
      <c r="K386" t="str">
        <f t="array" ref="K386">INDEX(RES_Input!$S$1:$S$553,MATCH(1,(RES_Input!$B$1:$B$553=$C386)*(RES_Input!$F$1:$F$553=$B386)*(RES_Input!$G$1:$G$553=$A386),0))</f>
        <v>Per Home</v>
      </c>
    </row>
    <row r="387" spans="1:11" x14ac:dyDescent="0.2">
      <c r="A387" t="s">
        <v>350</v>
      </c>
      <c r="B387" t="s">
        <v>29</v>
      </c>
      <c r="C387" t="s">
        <v>1127</v>
      </c>
      <c r="D387" s="22">
        <f>AVERAGEIFS(RES_Input!$P:$P,RES_Input!$G:$G,$A387,RES_Input!$F:$F,$B387,RES_Input!$B:$B,$C387)</f>
        <v>0.8109282796503976</v>
      </c>
      <c r="E387" s="22">
        <f>AVERAGEIFS(RES_Input!$Q:$Q,RES_Input!$G:$G,$A387,RES_Input!$F:$F,$B387,RES_Input!$B:$B,$C387)</f>
        <v>1.491288710036315</v>
      </c>
      <c r="F387" s="22"/>
      <c r="G387" s="22">
        <f>AVERAGEIFS(RES_Input!$M:$M,RES_Input!$G:$G,$A387,RES_Input!$F:$F,$B387,RES_Input!$B:$B,$C387)</f>
        <v>3236</v>
      </c>
      <c r="H387" s="27">
        <f>AVERAGEIFS(RES_Input!$O:$O,RES_Input!$G:$G,$A387,RES_Input!$F:$F,$B387,RES_Input!$B:$B,$C387)</f>
        <v>20</v>
      </c>
      <c r="J387" s="50">
        <f>AVERAGEIFS(RES_Input!$R:$R,RES_Input!$G:$G,$A387,RES_Input!$F:$F,$B387,RES_Input!$B:$B,$C387)</f>
        <v>1014.0862556390978</v>
      </c>
      <c r="K387" t="str">
        <f t="array" ref="K387">INDEX(RES_Input!$S$1:$S$553,MATCH(1,(RES_Input!$B$1:$B$553=$C387)*(RES_Input!$F$1:$F$553=$B387)*(RES_Input!$G$1:$G$553=$A387),0))</f>
        <v>Per Home</v>
      </c>
    </row>
    <row r="388" spans="1:11" x14ac:dyDescent="0.2">
      <c r="A388" t="s">
        <v>351</v>
      </c>
      <c r="B388" t="s">
        <v>29</v>
      </c>
      <c r="C388" t="s">
        <v>1127</v>
      </c>
      <c r="D388" s="22">
        <f>AVERAGEIFS(RES_Input!$P:$P,RES_Input!$G:$G,$A388,RES_Input!$F:$F,$B388,RES_Input!$B:$B,$C388)</f>
        <v>0.48841137732961215</v>
      </c>
      <c r="E388" s="22">
        <f>AVERAGEIFS(RES_Input!$Q:$Q,RES_Input!$G:$G,$A388,RES_Input!$F:$F,$B388,RES_Input!$B:$B,$C388)</f>
        <v>0.89818346596439369</v>
      </c>
      <c r="F388" s="22"/>
      <c r="G388" s="22">
        <f>AVERAGEIFS(RES_Input!$M:$M,RES_Input!$G:$G,$A388,RES_Input!$F:$F,$B388,RES_Input!$B:$B,$C388)</f>
        <v>1949</v>
      </c>
      <c r="H388" s="27">
        <f>AVERAGEIFS(RES_Input!$O:$O,RES_Input!$G:$G,$A388,RES_Input!$F:$F,$B388,RES_Input!$B:$B,$C388)</f>
        <v>20</v>
      </c>
      <c r="J388" s="50">
        <f>AVERAGEIFS(RES_Input!$R:$R,RES_Input!$G:$G,$A388,RES_Input!$F:$F,$B388,RES_Input!$B:$B,$C388)</f>
        <v>842.31621052631567</v>
      </c>
      <c r="K388" t="str">
        <f t="array" ref="K388">INDEX(RES_Input!$S$1:$S$553,MATCH(1,(RES_Input!$B$1:$B$553=$C388)*(RES_Input!$F$1:$F$553=$B388)*(RES_Input!$G$1:$G$553=$A388),0))</f>
        <v>Per Home</v>
      </c>
    </row>
    <row r="389" spans="1:11" x14ac:dyDescent="0.2">
      <c r="A389" t="s">
        <v>352</v>
      </c>
      <c r="B389" t="s">
        <v>29</v>
      </c>
      <c r="C389" t="s">
        <v>1127</v>
      </c>
      <c r="D389" s="22">
        <f>AVERAGEIFS(RES_Input!$P:$P,RES_Input!$G:$G,$A389,RES_Input!$F:$F,$B389,RES_Input!$B:$B,$C389)</f>
        <v>0.50309880207321833</v>
      </c>
      <c r="E389" s="22">
        <f>AVERAGEIFS(RES_Input!$Q:$Q,RES_Input!$G:$G,$A389,RES_Input!$F:$F,$B389,RES_Input!$B:$B,$C389)</f>
        <v>0.92519348799629353</v>
      </c>
      <c r="F389" s="22"/>
      <c r="G389" s="22">
        <f>AVERAGEIFS(RES_Input!$M:$M,RES_Input!$G:$G,$A389,RES_Input!$F:$F,$B389,RES_Input!$B:$B,$C389)</f>
        <v>2007.6099999999997</v>
      </c>
      <c r="H389" s="27">
        <f>AVERAGEIFS(RES_Input!$O:$O,RES_Input!$G:$G,$A389,RES_Input!$F:$F,$B389,RES_Input!$B:$B,$C389)</f>
        <v>20</v>
      </c>
      <c r="J389" s="50">
        <f>AVERAGEIFS(RES_Input!$R:$R,RES_Input!$G:$G,$A389,RES_Input!$F:$F,$B389,RES_Input!$B:$B,$C389)</f>
        <v>888.6114526315788</v>
      </c>
      <c r="K389" t="str">
        <f t="array" ref="K389">INDEX(RES_Input!$S$1:$S$553,MATCH(1,(RES_Input!$B$1:$B$553=$C389)*(RES_Input!$F$1:$F$553=$B389)*(RES_Input!$G$1:$G$553=$A389),0))</f>
        <v>Per Home</v>
      </c>
    </row>
    <row r="390" spans="1:11" x14ac:dyDescent="0.2">
      <c r="A390" t="s">
        <v>350</v>
      </c>
      <c r="B390" t="s">
        <v>25</v>
      </c>
      <c r="C390" t="s">
        <v>1127</v>
      </c>
      <c r="D390" s="22">
        <f>AVERAGEIFS(RES_Input!$P:$P,RES_Input!$G:$G,$A390,RES_Input!$F:$F,$B390,RES_Input!$B:$B,$C390)</f>
        <v>0.8109282796503976</v>
      </c>
      <c r="E390" s="22">
        <f>AVERAGEIFS(RES_Input!$Q:$Q,RES_Input!$G:$G,$A390,RES_Input!$F:$F,$B390,RES_Input!$B:$B,$C390)</f>
        <v>1.491288710036315</v>
      </c>
      <c r="F390" s="22"/>
      <c r="G390" s="22">
        <f>AVERAGEIFS(RES_Input!$M:$M,RES_Input!$G:$G,$A390,RES_Input!$F:$F,$B390,RES_Input!$B:$B,$C390)</f>
        <v>3236</v>
      </c>
      <c r="H390" s="27">
        <f>AVERAGEIFS(RES_Input!$O:$O,RES_Input!$G:$G,$A390,RES_Input!$F:$F,$B390,RES_Input!$B:$B,$C390)</f>
        <v>20</v>
      </c>
      <c r="J390" s="50">
        <f>AVERAGEIFS(RES_Input!$R:$R,RES_Input!$G:$G,$A390,RES_Input!$F:$F,$B390,RES_Input!$B:$B,$C390)</f>
        <v>1014.0862556390978</v>
      </c>
      <c r="K390" t="str">
        <f t="array" ref="K390">INDEX(RES_Input!$S$1:$S$553,MATCH(1,(RES_Input!$B$1:$B$553=$C390)*(RES_Input!$F$1:$F$553=$B390)*(RES_Input!$G$1:$G$553=$A390),0))</f>
        <v>Per Home</v>
      </c>
    </row>
    <row r="391" spans="1:11" x14ac:dyDescent="0.2">
      <c r="A391" t="s">
        <v>351</v>
      </c>
      <c r="B391" t="s">
        <v>25</v>
      </c>
      <c r="C391" t="s">
        <v>1127</v>
      </c>
      <c r="D391" s="22">
        <f>AVERAGEIFS(RES_Input!$P:$P,RES_Input!$G:$G,$A391,RES_Input!$F:$F,$B391,RES_Input!$B:$B,$C391)</f>
        <v>0.48841137732961215</v>
      </c>
      <c r="E391" s="22">
        <f>AVERAGEIFS(RES_Input!$Q:$Q,RES_Input!$G:$G,$A391,RES_Input!$F:$F,$B391,RES_Input!$B:$B,$C391)</f>
        <v>0.89818346596439369</v>
      </c>
      <c r="F391" s="22"/>
      <c r="G391" s="22">
        <f>AVERAGEIFS(RES_Input!$M:$M,RES_Input!$G:$G,$A391,RES_Input!$F:$F,$B391,RES_Input!$B:$B,$C391)</f>
        <v>1949</v>
      </c>
      <c r="H391" s="27">
        <f>AVERAGEIFS(RES_Input!$O:$O,RES_Input!$G:$G,$A391,RES_Input!$F:$F,$B391,RES_Input!$B:$B,$C391)</f>
        <v>20</v>
      </c>
      <c r="J391" s="50">
        <f>AVERAGEIFS(RES_Input!$R:$R,RES_Input!$G:$G,$A391,RES_Input!$F:$F,$B391,RES_Input!$B:$B,$C391)</f>
        <v>842.31621052631567</v>
      </c>
      <c r="K391" t="str">
        <f t="array" ref="K391">INDEX(RES_Input!$S$1:$S$553,MATCH(1,(RES_Input!$B$1:$B$553=$C391)*(RES_Input!$F$1:$F$553=$B391)*(RES_Input!$G$1:$G$553=$A391),0))</f>
        <v>Per Home</v>
      </c>
    </row>
    <row r="392" spans="1:11" x14ac:dyDescent="0.2">
      <c r="A392" t="s">
        <v>352</v>
      </c>
      <c r="B392" t="s">
        <v>25</v>
      </c>
      <c r="C392" t="s">
        <v>1127</v>
      </c>
      <c r="D392" s="22">
        <f>AVERAGEIFS(RES_Input!$P:$P,RES_Input!$G:$G,$A392,RES_Input!$F:$F,$B392,RES_Input!$B:$B,$C392)</f>
        <v>0.50309880207321833</v>
      </c>
      <c r="E392" s="22">
        <f>AVERAGEIFS(RES_Input!$Q:$Q,RES_Input!$G:$G,$A392,RES_Input!$F:$F,$B392,RES_Input!$B:$B,$C392)</f>
        <v>0.92519348799629353</v>
      </c>
      <c r="F392" s="22"/>
      <c r="G392" s="22">
        <f>AVERAGEIFS(RES_Input!$M:$M,RES_Input!$G:$G,$A392,RES_Input!$F:$F,$B392,RES_Input!$B:$B,$C392)</f>
        <v>2007.6099999999997</v>
      </c>
      <c r="H392" s="27">
        <f>AVERAGEIFS(RES_Input!$O:$O,RES_Input!$G:$G,$A392,RES_Input!$F:$F,$B392,RES_Input!$B:$B,$C392)</f>
        <v>20</v>
      </c>
      <c r="J392" s="50">
        <f>AVERAGEIFS(RES_Input!$R:$R,RES_Input!$G:$G,$A392,RES_Input!$F:$F,$B392,RES_Input!$B:$B,$C392)</f>
        <v>888.6114526315788</v>
      </c>
      <c r="K392" t="str">
        <f t="array" ref="K392">INDEX(RES_Input!$S$1:$S$553,MATCH(1,(RES_Input!$B$1:$B$553=$C392)*(RES_Input!$F$1:$F$553=$B392)*(RES_Input!$G$1:$G$553=$A392),0))</f>
        <v>Per Home</v>
      </c>
    </row>
    <row r="393" spans="1:11" x14ac:dyDescent="0.2">
      <c r="A393" t="s">
        <v>350</v>
      </c>
      <c r="B393" t="s">
        <v>29</v>
      </c>
      <c r="C393" t="s">
        <v>1125</v>
      </c>
      <c r="D393" s="22">
        <f>AVERAGEIFS(RES_Input!$P:$P,RES_Input!$G:$G,$A393,RES_Input!$F:$F,$B393,RES_Input!$B:$B,$C393)</f>
        <v>4.2129499692237005E-2</v>
      </c>
      <c r="E393" s="22">
        <f>AVERAGEIFS(RES_Input!$Q:$Q,RES_Input!$G:$G,$A393,RES_Input!$F:$F,$B393,RES_Input!$B:$B,$C393)</f>
        <v>6.1581908084917814E-2</v>
      </c>
      <c r="F393" s="22"/>
      <c r="G393" s="22">
        <f>AVERAGEIFS(RES_Input!$M:$M,RES_Input!$G:$G,$A393,RES_Input!$F:$F,$B393,RES_Input!$B:$B,$C393)</f>
        <v>123</v>
      </c>
      <c r="H393" s="27">
        <f>AVERAGEIFS(RES_Input!$O:$O,RES_Input!$G:$G,$A393,RES_Input!$F:$F,$B393,RES_Input!$B:$B,$C393)</f>
        <v>20</v>
      </c>
      <c r="J393" s="50">
        <f>AVERAGEIFS(RES_Input!$R:$R,RES_Input!$G:$G,$A393,RES_Input!$F:$F,$B393,RES_Input!$B:$B,$C393)</f>
        <v>532.26450125313283</v>
      </c>
      <c r="K393" t="str">
        <f t="array" ref="K393">INDEX(RES_Input!$S$1:$S$553,MATCH(1,(RES_Input!$B$1:$B$553=$C393)*(RES_Input!$F$1:$F$553=$B393)*(RES_Input!$G$1:$G$553=$A393),0))</f>
        <v>Per Home</v>
      </c>
    </row>
    <row r="394" spans="1:11" x14ac:dyDescent="0.2">
      <c r="A394" t="s">
        <v>351</v>
      </c>
      <c r="B394" t="s">
        <v>29</v>
      </c>
      <c r="C394" t="s">
        <v>1125</v>
      </c>
      <c r="D394" s="22">
        <f>AVERAGEIFS(RES_Input!$P:$P,RES_Input!$G:$G,$A394,RES_Input!$F:$F,$B394,RES_Input!$B:$B,$C394)</f>
        <v>2.5688719324534759E-2</v>
      </c>
      <c r="E394" s="22">
        <f>AVERAGEIFS(RES_Input!$Q:$Q,RES_Input!$G:$G,$A394,RES_Input!$F:$F,$B394,RES_Input!$B:$B,$C394)</f>
        <v>3.7549943954218179E-2</v>
      </c>
      <c r="F394" s="22"/>
      <c r="G394" s="22">
        <f>AVERAGEIFS(RES_Input!$M:$M,RES_Input!$G:$G,$A394,RES_Input!$F:$F,$B394,RES_Input!$B:$B,$C394)</f>
        <v>75</v>
      </c>
      <c r="H394" s="27">
        <f>AVERAGEIFS(RES_Input!$O:$O,RES_Input!$G:$G,$A394,RES_Input!$F:$F,$B394,RES_Input!$B:$B,$C394)</f>
        <v>20</v>
      </c>
      <c r="J394" s="50">
        <f>AVERAGEIFS(RES_Input!$R:$R,RES_Input!$G:$G,$A394,RES_Input!$F:$F,$B394,RES_Input!$B:$B,$C394)</f>
        <v>442.10738011695901</v>
      </c>
      <c r="K394" t="str">
        <f t="array" ref="K394">INDEX(RES_Input!$S$1:$S$553,MATCH(1,(RES_Input!$B$1:$B$553=$C394)*(RES_Input!$F$1:$F$553=$B394)*(RES_Input!$G$1:$G$553=$A394),0))</f>
        <v>Per Home</v>
      </c>
    </row>
    <row r="395" spans="1:11" x14ac:dyDescent="0.2">
      <c r="A395" t="s">
        <v>352</v>
      </c>
      <c r="B395" t="s">
        <v>29</v>
      </c>
      <c r="C395" t="s">
        <v>1125</v>
      </c>
      <c r="D395" s="22">
        <f>AVERAGEIFS(RES_Input!$P:$P,RES_Input!$G:$G,$A395,RES_Input!$F:$F,$B395,RES_Input!$B:$B,$C395)</f>
        <v>2.4558415674255402E-2</v>
      </c>
      <c r="E395" s="22">
        <f>AVERAGEIFS(RES_Input!$Q:$Q,RES_Input!$G:$G,$A395,RES_Input!$F:$F,$B395,RES_Input!$B:$B,$C395)</f>
        <v>3.5897746420232829E-2</v>
      </c>
      <c r="F395" s="22"/>
      <c r="G395" s="22">
        <f>AVERAGEIFS(RES_Input!$M:$M,RES_Input!$G:$G,$A395,RES_Input!$F:$F,$B395,RES_Input!$B:$B,$C395)</f>
        <v>71.7000000000005</v>
      </c>
      <c r="H395" s="27">
        <f>AVERAGEIFS(RES_Input!$O:$O,RES_Input!$G:$G,$A395,RES_Input!$F:$F,$B395,RES_Input!$B:$B,$C395)</f>
        <v>20</v>
      </c>
      <c r="J395" s="50">
        <f>AVERAGEIFS(RES_Input!$R:$R,RES_Input!$G:$G,$A395,RES_Input!$F:$F,$B395,RES_Input!$B:$B,$C395)</f>
        <v>466.4064116959064</v>
      </c>
      <c r="K395" t="str">
        <f t="array" ref="K395">INDEX(RES_Input!$S$1:$S$553,MATCH(1,(RES_Input!$B$1:$B$553=$C395)*(RES_Input!$F$1:$F$553=$B395)*(RES_Input!$G$1:$G$553=$A395),0))</f>
        <v>Per Home</v>
      </c>
    </row>
    <row r="396" spans="1:11" x14ac:dyDescent="0.2">
      <c r="A396" t="s">
        <v>350</v>
      </c>
      <c r="B396" t="s">
        <v>25</v>
      </c>
      <c r="C396" t="s">
        <v>1125</v>
      </c>
      <c r="D396" s="22">
        <f>AVERAGEIFS(RES_Input!$P:$P,RES_Input!$G:$G,$A396,RES_Input!$F:$F,$B396,RES_Input!$B:$B,$C396)</f>
        <v>4.2129499692237005E-2</v>
      </c>
      <c r="E396" s="22">
        <f>AVERAGEIFS(RES_Input!$Q:$Q,RES_Input!$G:$G,$A396,RES_Input!$F:$F,$B396,RES_Input!$B:$B,$C396)</f>
        <v>6.1581908084917814E-2</v>
      </c>
      <c r="F396" s="22"/>
      <c r="G396" s="22">
        <f>AVERAGEIFS(RES_Input!$M:$M,RES_Input!$G:$G,$A396,RES_Input!$F:$F,$B396,RES_Input!$B:$B,$C396)</f>
        <v>123</v>
      </c>
      <c r="H396" s="27">
        <f>AVERAGEIFS(RES_Input!$O:$O,RES_Input!$G:$G,$A396,RES_Input!$F:$F,$B396,RES_Input!$B:$B,$C396)</f>
        <v>20</v>
      </c>
      <c r="J396" s="50">
        <f>AVERAGEIFS(RES_Input!$R:$R,RES_Input!$G:$G,$A396,RES_Input!$F:$F,$B396,RES_Input!$B:$B,$C396)</f>
        <v>532.26450125313283</v>
      </c>
      <c r="K396" t="str">
        <f t="array" ref="K396">INDEX(RES_Input!$S$1:$S$553,MATCH(1,(RES_Input!$B$1:$B$553=$C396)*(RES_Input!$F$1:$F$553=$B396)*(RES_Input!$G$1:$G$553=$A396),0))</f>
        <v>Per Home</v>
      </c>
    </row>
    <row r="397" spans="1:11" x14ac:dyDescent="0.2">
      <c r="A397" t="s">
        <v>351</v>
      </c>
      <c r="B397" t="s">
        <v>25</v>
      </c>
      <c r="C397" t="s">
        <v>1125</v>
      </c>
      <c r="D397" s="22">
        <f>AVERAGEIFS(RES_Input!$P:$P,RES_Input!$G:$G,$A397,RES_Input!$F:$F,$B397,RES_Input!$B:$B,$C397)</f>
        <v>2.5688719324534759E-2</v>
      </c>
      <c r="E397" s="22">
        <f>AVERAGEIFS(RES_Input!$Q:$Q,RES_Input!$G:$G,$A397,RES_Input!$F:$F,$B397,RES_Input!$B:$B,$C397)</f>
        <v>3.7549943954218179E-2</v>
      </c>
      <c r="F397" s="22"/>
      <c r="G397" s="22">
        <f>AVERAGEIFS(RES_Input!$M:$M,RES_Input!$G:$G,$A397,RES_Input!$F:$F,$B397,RES_Input!$B:$B,$C397)</f>
        <v>75</v>
      </c>
      <c r="H397" s="27">
        <f>AVERAGEIFS(RES_Input!$O:$O,RES_Input!$G:$G,$A397,RES_Input!$F:$F,$B397,RES_Input!$B:$B,$C397)</f>
        <v>20</v>
      </c>
      <c r="J397" s="50">
        <f>AVERAGEIFS(RES_Input!$R:$R,RES_Input!$G:$G,$A397,RES_Input!$F:$F,$B397,RES_Input!$B:$B,$C397)</f>
        <v>442.10738011695901</v>
      </c>
      <c r="K397" t="str">
        <f t="array" ref="K397">INDEX(RES_Input!$S$1:$S$553,MATCH(1,(RES_Input!$B$1:$B$553=$C397)*(RES_Input!$F$1:$F$553=$B397)*(RES_Input!$G$1:$G$553=$A397),0))</f>
        <v>Per Home</v>
      </c>
    </row>
    <row r="398" spans="1:11" x14ac:dyDescent="0.2">
      <c r="A398" t="s">
        <v>352</v>
      </c>
      <c r="B398" t="s">
        <v>25</v>
      </c>
      <c r="C398" t="s">
        <v>1125</v>
      </c>
      <c r="D398" s="22">
        <f>AVERAGEIFS(RES_Input!$P:$P,RES_Input!$G:$G,$A398,RES_Input!$F:$F,$B398,RES_Input!$B:$B,$C398)</f>
        <v>2.4558415674255402E-2</v>
      </c>
      <c r="E398" s="22">
        <f>AVERAGEIFS(RES_Input!$Q:$Q,RES_Input!$G:$G,$A398,RES_Input!$F:$F,$B398,RES_Input!$B:$B,$C398)</f>
        <v>3.5897746420232829E-2</v>
      </c>
      <c r="F398" s="22"/>
      <c r="G398" s="22">
        <f>AVERAGEIFS(RES_Input!$M:$M,RES_Input!$G:$G,$A398,RES_Input!$F:$F,$B398,RES_Input!$B:$B,$C398)</f>
        <v>71.7000000000005</v>
      </c>
      <c r="H398" s="27">
        <f>AVERAGEIFS(RES_Input!$O:$O,RES_Input!$G:$G,$A398,RES_Input!$F:$F,$B398,RES_Input!$B:$B,$C398)</f>
        <v>20</v>
      </c>
      <c r="J398" s="50">
        <f>AVERAGEIFS(RES_Input!$R:$R,RES_Input!$G:$G,$A398,RES_Input!$F:$F,$B398,RES_Input!$B:$B,$C398)</f>
        <v>466.4064116959064</v>
      </c>
      <c r="K398" t="str">
        <f t="array" ref="K398">INDEX(RES_Input!$S$1:$S$553,MATCH(1,(RES_Input!$B$1:$B$553=$C398)*(RES_Input!$F$1:$F$553=$B398)*(RES_Input!$G$1:$G$553=$A398),0))</f>
        <v>Per Home</v>
      </c>
    </row>
    <row r="399" spans="1:11" x14ac:dyDescent="0.2">
      <c r="A399" t="s">
        <v>350</v>
      </c>
      <c r="B399" t="s">
        <v>29</v>
      </c>
      <c r="C399" t="s">
        <v>1184</v>
      </c>
      <c r="D399" s="22">
        <f>AVERAGEIFS(RES_Input!$P:$P,RES_Input!$G:$G,$A399,RES_Input!$F:$F,$B399,RES_Input!$B:$B,$C399)</f>
        <v>0.11566010649997677</v>
      </c>
      <c r="E399" s="22">
        <f>AVERAGEIFS(RES_Input!$Q:$Q,RES_Input!$G:$G,$A399,RES_Input!$F:$F,$B399,RES_Input!$B:$B,$C399)</f>
        <v>0</v>
      </c>
      <c r="F399" s="22"/>
      <c r="G399" s="22">
        <f>AVERAGEIFS(RES_Input!$M:$M,RES_Input!$G:$G,$A399,RES_Input!$F:$F,$B399,RES_Input!$B:$B,$C399)</f>
        <v>187.352</v>
      </c>
      <c r="H399" s="27">
        <f>AVERAGEIFS(RES_Input!$O:$O,RES_Input!$G:$G,$A399,RES_Input!$F:$F,$B399,RES_Input!$B:$B,$C399)</f>
        <v>2</v>
      </c>
      <c r="J399" s="50">
        <f>AVERAGEIFS(RES_Input!$R:$R,RES_Input!$G:$G,$A399,RES_Input!$F:$F,$B399,RES_Input!$B:$B,$C399)</f>
        <v>175</v>
      </c>
      <c r="K399" t="str">
        <f t="array" ref="K399">INDEX(RES_Input!$S$1:$S$553,MATCH(1,(RES_Input!$B$1:$B$553=$C399)*(RES_Input!$F$1:$F$553=$B399)*(RES_Input!$G$1:$G$553=$A399),0))</f>
        <v>Per Visit</v>
      </c>
    </row>
    <row r="400" spans="1:11" x14ac:dyDescent="0.2">
      <c r="A400" t="s">
        <v>351</v>
      </c>
      <c r="B400" t="s">
        <v>29</v>
      </c>
      <c r="C400" t="s">
        <v>1184</v>
      </c>
      <c r="D400" s="22">
        <f>AVERAGEIFS(RES_Input!$P:$P,RES_Input!$G:$G,$A400,RES_Input!$F:$F,$B400,RES_Input!$B:$B,$C400)</f>
        <v>5.6023712930061545E-2</v>
      </c>
      <c r="E400" s="22">
        <f>AVERAGEIFS(RES_Input!$Q:$Q,RES_Input!$G:$G,$A400,RES_Input!$F:$F,$B400,RES_Input!$B:$B,$C400)</f>
        <v>0</v>
      </c>
      <c r="F400" s="22"/>
      <c r="G400" s="22">
        <f>AVERAGEIFS(RES_Input!$M:$M,RES_Input!$G:$G,$A400,RES_Input!$F:$F,$B400,RES_Input!$B:$B,$C400)</f>
        <v>90.75</v>
      </c>
      <c r="H400" s="27">
        <f>AVERAGEIFS(RES_Input!$O:$O,RES_Input!$G:$G,$A400,RES_Input!$F:$F,$B400,RES_Input!$B:$B,$C400)</f>
        <v>2</v>
      </c>
      <c r="J400" s="50">
        <f>AVERAGEIFS(RES_Input!$R:$R,RES_Input!$G:$G,$A400,RES_Input!$F:$F,$B400,RES_Input!$B:$B,$C400)</f>
        <v>175</v>
      </c>
      <c r="K400" t="str">
        <f t="array" ref="K400">INDEX(RES_Input!$S$1:$S$553,MATCH(1,(RES_Input!$B$1:$B$553=$C400)*(RES_Input!$F$1:$F$553=$B400)*(RES_Input!$G$1:$G$553=$A400),0))</f>
        <v>Per Visit</v>
      </c>
    </row>
    <row r="401" spans="1:11" x14ac:dyDescent="0.2">
      <c r="A401" t="s">
        <v>352</v>
      </c>
      <c r="B401" t="s">
        <v>29</v>
      </c>
      <c r="C401" t="s">
        <v>1184</v>
      </c>
      <c r="D401" s="22">
        <f>AVERAGEIFS(RES_Input!$P:$P,RES_Input!$G:$G,$A401,RES_Input!$F:$F,$B401,RES_Input!$B:$B,$C401)</f>
        <v>7.6951579247737434E-2</v>
      </c>
      <c r="E401" s="22">
        <f>AVERAGEIFS(RES_Input!$Q:$Q,RES_Input!$G:$G,$A401,RES_Input!$F:$F,$B401,RES_Input!$B:$B,$C401)</f>
        <v>0</v>
      </c>
      <c r="F401" s="22"/>
      <c r="G401" s="22">
        <f>AVERAGEIFS(RES_Input!$M:$M,RES_Input!$G:$G,$A401,RES_Input!$F:$F,$B401,RES_Input!$B:$B,$C401)</f>
        <v>124.65</v>
      </c>
      <c r="H401" s="27">
        <f>AVERAGEIFS(RES_Input!$O:$O,RES_Input!$G:$G,$A401,RES_Input!$F:$F,$B401,RES_Input!$B:$B,$C401)</f>
        <v>2</v>
      </c>
      <c r="J401" s="50">
        <f>AVERAGEIFS(RES_Input!$R:$R,RES_Input!$G:$G,$A401,RES_Input!$F:$F,$B401,RES_Input!$B:$B,$C401)</f>
        <v>175</v>
      </c>
      <c r="K401" t="str">
        <f t="array" ref="K401">INDEX(RES_Input!$S$1:$S$553,MATCH(1,(RES_Input!$B$1:$B$553=$C401)*(RES_Input!$F$1:$F$553=$B401)*(RES_Input!$G$1:$G$553=$A401),0))</f>
        <v>Per Visit</v>
      </c>
    </row>
    <row r="402" spans="1:11" x14ac:dyDescent="0.2">
      <c r="A402" t="s">
        <v>350</v>
      </c>
      <c r="B402" t="s">
        <v>25</v>
      </c>
      <c r="C402" t="s">
        <v>1184</v>
      </c>
      <c r="D402" s="22">
        <f>AVERAGEIFS(RES_Input!$P:$P,RES_Input!$G:$G,$A402,RES_Input!$F:$F,$B402,RES_Input!$B:$B,$C402)</f>
        <v>0</v>
      </c>
      <c r="E402" s="22">
        <f>AVERAGEIFS(RES_Input!$Q:$Q,RES_Input!$G:$G,$A402,RES_Input!$F:$F,$B402,RES_Input!$B:$B,$C402)</f>
        <v>0</v>
      </c>
      <c r="F402" s="22"/>
      <c r="G402" s="22">
        <f>AVERAGEIFS(RES_Input!$M:$M,RES_Input!$G:$G,$A402,RES_Input!$F:$F,$B402,RES_Input!$B:$B,$C402)</f>
        <v>0</v>
      </c>
      <c r="H402" s="27">
        <f>AVERAGEIFS(RES_Input!$O:$O,RES_Input!$G:$G,$A402,RES_Input!$F:$F,$B402,RES_Input!$B:$B,$C402)</f>
        <v>2</v>
      </c>
      <c r="J402" s="50">
        <f>AVERAGEIFS(RES_Input!$R:$R,RES_Input!$G:$G,$A402,RES_Input!$F:$F,$B402,RES_Input!$B:$B,$C402)</f>
        <v>175</v>
      </c>
      <c r="K402" t="str">
        <f t="array" ref="K402">INDEX(RES_Input!$S$1:$S$553,MATCH(1,(RES_Input!$B$1:$B$553=$C402)*(RES_Input!$F$1:$F$553=$B402)*(RES_Input!$G$1:$G$553=$A402),0))</f>
        <v>Per Visit</v>
      </c>
    </row>
    <row r="403" spans="1:11" x14ac:dyDescent="0.2">
      <c r="A403" t="s">
        <v>351</v>
      </c>
      <c r="B403" t="s">
        <v>25</v>
      </c>
      <c r="C403" t="s">
        <v>1184</v>
      </c>
      <c r="D403" s="22">
        <f>AVERAGEIFS(RES_Input!$P:$P,RES_Input!$G:$G,$A403,RES_Input!$F:$F,$B403,RES_Input!$B:$B,$C403)</f>
        <v>0</v>
      </c>
      <c r="E403" s="22">
        <f>AVERAGEIFS(RES_Input!$Q:$Q,RES_Input!$G:$G,$A403,RES_Input!$F:$F,$B403,RES_Input!$B:$B,$C403)</f>
        <v>0</v>
      </c>
      <c r="F403" s="22"/>
      <c r="G403" s="22">
        <f>AVERAGEIFS(RES_Input!$M:$M,RES_Input!$G:$G,$A403,RES_Input!$F:$F,$B403,RES_Input!$B:$B,$C403)</f>
        <v>0</v>
      </c>
      <c r="H403" s="27">
        <f>AVERAGEIFS(RES_Input!$O:$O,RES_Input!$G:$G,$A403,RES_Input!$F:$F,$B403,RES_Input!$B:$B,$C403)</f>
        <v>2</v>
      </c>
      <c r="J403" s="50">
        <f>AVERAGEIFS(RES_Input!$R:$R,RES_Input!$G:$G,$A403,RES_Input!$F:$F,$B403,RES_Input!$B:$B,$C403)</f>
        <v>175</v>
      </c>
      <c r="K403" t="str">
        <f t="array" ref="K403">INDEX(RES_Input!$S$1:$S$553,MATCH(1,(RES_Input!$B$1:$B$553=$C403)*(RES_Input!$F$1:$F$553=$B403)*(RES_Input!$G$1:$G$553=$A403),0))</f>
        <v>Per Visit</v>
      </c>
    </row>
    <row r="404" spans="1:11" x14ac:dyDescent="0.2">
      <c r="A404" t="s">
        <v>352</v>
      </c>
      <c r="B404" t="s">
        <v>25</v>
      </c>
      <c r="C404" t="s">
        <v>1184</v>
      </c>
      <c r="D404" s="22">
        <f>AVERAGEIFS(RES_Input!$P:$P,RES_Input!$G:$G,$A404,RES_Input!$F:$F,$B404,RES_Input!$B:$B,$C404)</f>
        <v>0</v>
      </c>
      <c r="E404" s="22">
        <f>AVERAGEIFS(RES_Input!$Q:$Q,RES_Input!$G:$G,$A404,RES_Input!$F:$F,$B404,RES_Input!$B:$B,$C404)</f>
        <v>0</v>
      </c>
      <c r="F404" s="22"/>
      <c r="G404" s="22">
        <f>AVERAGEIFS(RES_Input!$M:$M,RES_Input!$G:$G,$A404,RES_Input!$F:$F,$B404,RES_Input!$B:$B,$C404)</f>
        <v>0</v>
      </c>
      <c r="H404" s="27">
        <f>AVERAGEIFS(RES_Input!$O:$O,RES_Input!$G:$G,$A404,RES_Input!$F:$F,$B404,RES_Input!$B:$B,$C404)</f>
        <v>2</v>
      </c>
      <c r="J404" s="50">
        <f>AVERAGEIFS(RES_Input!$R:$R,RES_Input!$G:$G,$A404,RES_Input!$F:$F,$B404,RES_Input!$B:$B,$C404)</f>
        <v>175</v>
      </c>
      <c r="K404" t="str">
        <f t="array" ref="K404">INDEX(RES_Input!$S$1:$S$553,MATCH(1,(RES_Input!$B$1:$B$553=$C404)*(RES_Input!$F$1:$F$553=$B404)*(RES_Input!$G$1:$G$553=$A404),0))</f>
        <v>Per Visit</v>
      </c>
    </row>
    <row r="405" spans="1:11" x14ac:dyDescent="0.2">
      <c r="A405" t="s">
        <v>350</v>
      </c>
      <c r="B405" t="s">
        <v>29</v>
      </c>
      <c r="C405" t="s">
        <v>1124</v>
      </c>
      <c r="D405" s="22">
        <f>AVERAGEIFS(RES_Input!$P:$P,RES_Input!$G:$G,$A405,RES_Input!$F:$F,$B405,RES_Input!$B:$B,$C405)</f>
        <v>4.7310766563815797E-2</v>
      </c>
      <c r="E405" s="22">
        <f>AVERAGEIFS(RES_Input!$Q:$Q,RES_Input!$G:$G,$A405,RES_Input!$F:$F,$B405,RES_Input!$B:$B,$C405)</f>
        <v>5.2273144516528793E-2</v>
      </c>
      <c r="F405" s="22"/>
      <c r="G405" s="22">
        <f>AVERAGEIFS(RES_Input!$M:$M,RES_Input!$G:$G,$A405,RES_Input!$F:$F,$B405,RES_Input!$B:$B,$C405)</f>
        <v>135.33807847500088</v>
      </c>
      <c r="H405" s="27">
        <f>AVERAGEIFS(RES_Input!$O:$O,RES_Input!$G:$G,$A405,RES_Input!$F:$F,$B405,RES_Input!$B:$B,$C405)</f>
        <v>15</v>
      </c>
      <c r="J405" s="50">
        <f>AVERAGEIFS(RES_Input!$R:$R,RES_Input!$G:$G,$A405,RES_Input!$F:$F,$B405,RES_Input!$B:$B,$C405)</f>
        <v>1515.9757142857143</v>
      </c>
      <c r="K405" t="str">
        <f t="array" ref="K405">INDEX(RES_Input!$S$1:$S$553,MATCH(1,(RES_Input!$B$1:$B$553=$C405)*(RES_Input!$F$1:$F$553=$B405)*(RES_Input!$G$1:$G$553=$A405),0))</f>
        <v>Per Home</v>
      </c>
    </row>
    <row r="406" spans="1:11" x14ac:dyDescent="0.2">
      <c r="A406" t="s">
        <v>351</v>
      </c>
      <c r="B406" t="s">
        <v>29</v>
      </c>
      <c r="C406" t="s">
        <v>1124</v>
      </c>
      <c r="D406" s="22">
        <f>AVERAGEIFS(RES_Input!$P:$P,RES_Input!$G:$G,$A406,RES_Input!$F:$F,$B406,RES_Input!$B:$B,$C406)</f>
        <v>2.291649977404182E-2</v>
      </c>
      <c r="E406" s="22">
        <f>AVERAGEIFS(RES_Input!$Q:$Q,RES_Input!$G:$G,$A406,RES_Input!$F:$F,$B406,RES_Input!$B:$B,$C406)</f>
        <v>4.5313166056520957E-2</v>
      </c>
      <c r="F406" s="22"/>
      <c r="G406" s="22">
        <f>AVERAGEIFS(RES_Input!$M:$M,RES_Input!$G:$G,$A406,RES_Input!$F:$F,$B406,RES_Input!$B:$B,$C406)</f>
        <v>88.007107500000558</v>
      </c>
      <c r="H406" s="27">
        <f>AVERAGEIFS(RES_Input!$O:$O,RES_Input!$G:$G,$A406,RES_Input!$F:$F,$B406,RES_Input!$B:$B,$C406)</f>
        <v>15</v>
      </c>
      <c r="J406" s="50">
        <f>AVERAGEIFS(RES_Input!$R:$R,RES_Input!$G:$G,$A406,RES_Input!$F:$F,$B406,RES_Input!$B:$B,$C406)</f>
        <v>1259.2375</v>
      </c>
      <c r="K406" t="str">
        <f t="array" ref="K406">INDEX(RES_Input!$S$1:$S$553,MATCH(1,(RES_Input!$B$1:$B$553=$C406)*(RES_Input!$F$1:$F$553=$B406)*(RES_Input!$G$1:$G$553=$A406),0))</f>
        <v>Per Home</v>
      </c>
    </row>
    <row r="407" spans="1:11" x14ac:dyDescent="0.2">
      <c r="A407" t="s">
        <v>352</v>
      </c>
      <c r="B407" t="s">
        <v>29</v>
      </c>
      <c r="C407" t="s">
        <v>1124</v>
      </c>
      <c r="D407" s="22">
        <f>AVERAGEIFS(RES_Input!$P:$P,RES_Input!$G:$G,$A407,RES_Input!$F:$F,$B407,RES_Input!$B:$B,$C407)</f>
        <v>3.1477043491287195E-2</v>
      </c>
      <c r="E407" s="22">
        <f>AVERAGEIFS(RES_Input!$Q:$Q,RES_Input!$G:$G,$A407,RES_Input!$F:$F,$B407,RES_Input!$B:$B,$C407)</f>
        <v>7.2486495540576137E-2</v>
      </c>
      <c r="F407" s="22"/>
      <c r="G407" s="22">
        <f>AVERAGEIFS(RES_Input!$M:$M,RES_Input!$G:$G,$A407,RES_Input!$F:$F,$B407,RES_Input!$B:$B,$C407)</f>
        <v>132.38903250000084</v>
      </c>
      <c r="H407" s="27">
        <f>AVERAGEIFS(RES_Input!$O:$O,RES_Input!$G:$G,$A407,RES_Input!$F:$F,$B407,RES_Input!$B:$B,$C407)</f>
        <v>15</v>
      </c>
      <c r="J407" s="50">
        <f>AVERAGEIFS(RES_Input!$R:$R,RES_Input!$G:$G,$A407,RES_Input!$F:$F,$B407,RES_Input!$B:$B,$C407)</f>
        <v>1328.4475</v>
      </c>
      <c r="K407" t="str">
        <f t="array" ref="K407">INDEX(RES_Input!$S$1:$S$553,MATCH(1,(RES_Input!$B$1:$B$553=$C407)*(RES_Input!$F$1:$F$553=$B407)*(RES_Input!$G$1:$G$553=$A407),0))</f>
        <v>Per Home</v>
      </c>
    </row>
    <row r="408" spans="1:11" x14ac:dyDescent="0.2">
      <c r="A408" t="s">
        <v>350</v>
      </c>
      <c r="B408" t="s">
        <v>25</v>
      </c>
      <c r="C408" t="s">
        <v>1124</v>
      </c>
      <c r="D408" s="22">
        <f>AVERAGEIFS(RES_Input!$P:$P,RES_Input!$G:$G,$A408,RES_Input!$F:$F,$B408,RES_Input!$B:$B,$C408)</f>
        <v>0</v>
      </c>
      <c r="E408" s="22">
        <f>AVERAGEIFS(RES_Input!$Q:$Q,RES_Input!$G:$G,$A408,RES_Input!$F:$F,$B408,RES_Input!$B:$B,$C408)</f>
        <v>0</v>
      </c>
      <c r="F408" s="22"/>
      <c r="G408" s="22">
        <f>AVERAGEIFS(RES_Input!$M:$M,RES_Input!$G:$G,$A408,RES_Input!$F:$F,$B408,RES_Input!$B:$B,$C408)</f>
        <v>0</v>
      </c>
      <c r="H408" s="27">
        <f>AVERAGEIFS(RES_Input!$O:$O,RES_Input!$G:$G,$A408,RES_Input!$F:$F,$B408,RES_Input!$B:$B,$C408)</f>
        <v>15</v>
      </c>
      <c r="J408" s="50">
        <f>AVERAGEIFS(RES_Input!$R:$R,RES_Input!$G:$G,$A408,RES_Input!$F:$F,$B408,RES_Input!$B:$B,$C408)</f>
        <v>1515.9757142857143</v>
      </c>
      <c r="K408" t="str">
        <f t="array" ref="K408">INDEX(RES_Input!$S$1:$S$553,MATCH(1,(RES_Input!$B$1:$B$553=$C408)*(RES_Input!$F$1:$F$553=$B408)*(RES_Input!$G$1:$G$553=$A408),0))</f>
        <v>Per Home</v>
      </c>
    </row>
    <row r="409" spans="1:11" x14ac:dyDescent="0.2">
      <c r="A409" t="s">
        <v>351</v>
      </c>
      <c r="B409" t="s">
        <v>25</v>
      </c>
      <c r="C409" t="s">
        <v>1124</v>
      </c>
      <c r="D409" s="22">
        <f>AVERAGEIFS(RES_Input!$P:$P,RES_Input!$G:$G,$A409,RES_Input!$F:$F,$B409,RES_Input!$B:$B,$C409)</f>
        <v>0</v>
      </c>
      <c r="E409" s="22">
        <f>AVERAGEIFS(RES_Input!$Q:$Q,RES_Input!$G:$G,$A409,RES_Input!$F:$F,$B409,RES_Input!$B:$B,$C409)</f>
        <v>0</v>
      </c>
      <c r="F409" s="22"/>
      <c r="G409" s="22">
        <f>AVERAGEIFS(RES_Input!$M:$M,RES_Input!$G:$G,$A409,RES_Input!$F:$F,$B409,RES_Input!$B:$B,$C409)</f>
        <v>0</v>
      </c>
      <c r="H409" s="27">
        <f>AVERAGEIFS(RES_Input!$O:$O,RES_Input!$G:$G,$A409,RES_Input!$F:$F,$B409,RES_Input!$B:$B,$C409)</f>
        <v>15</v>
      </c>
      <c r="J409" s="50">
        <f>AVERAGEIFS(RES_Input!$R:$R,RES_Input!$G:$G,$A409,RES_Input!$F:$F,$B409,RES_Input!$B:$B,$C409)</f>
        <v>1259.2375</v>
      </c>
      <c r="K409" t="str">
        <f t="array" ref="K409">INDEX(RES_Input!$S$1:$S$553,MATCH(1,(RES_Input!$B$1:$B$553=$C409)*(RES_Input!$F$1:$F$553=$B409)*(RES_Input!$G$1:$G$553=$A409),0))</f>
        <v>Per Home</v>
      </c>
    </row>
    <row r="410" spans="1:11" x14ac:dyDescent="0.2">
      <c r="A410" t="s">
        <v>352</v>
      </c>
      <c r="B410" t="s">
        <v>25</v>
      </c>
      <c r="C410" t="s">
        <v>1124</v>
      </c>
      <c r="D410" s="22">
        <f>AVERAGEIFS(RES_Input!$P:$P,RES_Input!$G:$G,$A410,RES_Input!$F:$F,$B410,RES_Input!$B:$B,$C410)</f>
        <v>0</v>
      </c>
      <c r="E410" s="22">
        <f>AVERAGEIFS(RES_Input!$Q:$Q,RES_Input!$G:$G,$A410,RES_Input!$F:$F,$B410,RES_Input!$B:$B,$C410)</f>
        <v>0</v>
      </c>
      <c r="F410" s="22"/>
      <c r="G410" s="22">
        <f>AVERAGEIFS(RES_Input!$M:$M,RES_Input!$G:$G,$A410,RES_Input!$F:$F,$B410,RES_Input!$B:$B,$C410)</f>
        <v>0</v>
      </c>
      <c r="H410" s="27">
        <f>AVERAGEIFS(RES_Input!$O:$O,RES_Input!$G:$G,$A410,RES_Input!$F:$F,$B410,RES_Input!$B:$B,$C410)</f>
        <v>15</v>
      </c>
      <c r="J410" s="50">
        <f>AVERAGEIFS(RES_Input!$R:$R,RES_Input!$G:$G,$A410,RES_Input!$F:$F,$B410,RES_Input!$B:$B,$C410)</f>
        <v>1328.4475</v>
      </c>
      <c r="K410" t="str">
        <f t="array" ref="K410">INDEX(RES_Input!$S$1:$S$553,MATCH(1,(RES_Input!$B$1:$B$553=$C410)*(RES_Input!$F$1:$F$553=$B410)*(RES_Input!$G$1:$G$553=$A410),0))</f>
        <v>Per Home</v>
      </c>
    </row>
    <row r="411" spans="1:11" x14ac:dyDescent="0.2">
      <c r="A411" t="s">
        <v>350</v>
      </c>
      <c r="B411" t="s">
        <v>29</v>
      </c>
      <c r="C411" t="s">
        <v>1123</v>
      </c>
      <c r="D411" s="22">
        <f>AVERAGEIFS(RES_Input!$P:$P,RES_Input!$G:$G,$A411,RES_Input!$F:$F,$B411,RES_Input!$B:$B,$C411)</f>
        <v>0.27758425559994421</v>
      </c>
      <c r="E411" s="22">
        <f>AVERAGEIFS(RES_Input!$Q:$Q,RES_Input!$G:$G,$A411,RES_Input!$F:$F,$B411,RES_Input!$B:$B,$C411)</f>
        <v>0.30669978447541446</v>
      </c>
      <c r="F411" s="22"/>
      <c r="G411" s="22">
        <f>AVERAGEIFS(RES_Input!$M:$M,RES_Input!$G:$G,$A411,RES_Input!$F:$F,$B411,RES_Input!$B:$B,$C411)</f>
        <v>794.06279999999992</v>
      </c>
      <c r="H411" s="27">
        <f>AVERAGEIFS(RES_Input!$O:$O,RES_Input!$G:$G,$A411,RES_Input!$F:$F,$B411,RES_Input!$B:$B,$C411)</f>
        <v>11</v>
      </c>
      <c r="J411" s="50">
        <f>AVERAGEIFS(RES_Input!$R:$R,RES_Input!$G:$G,$A411,RES_Input!$F:$F,$B411,RES_Input!$B:$B,$C411)</f>
        <v>275</v>
      </c>
      <c r="K411" t="str">
        <f t="array" ref="K411">INDEX(RES_Input!$S$1:$S$553,MATCH(1,(RES_Input!$B$1:$B$553=$C411)*(RES_Input!$F$1:$F$553=$B411)*(RES_Input!$G$1:$G$553=$A411),0))</f>
        <v>Per Home</v>
      </c>
    </row>
    <row r="412" spans="1:11" x14ac:dyDescent="0.2">
      <c r="A412" t="s">
        <v>351</v>
      </c>
      <c r="B412" t="s">
        <v>29</v>
      </c>
      <c r="C412" t="s">
        <v>1123</v>
      </c>
      <c r="D412" s="22">
        <f>AVERAGEIFS(RES_Input!$P:$P,RES_Input!$G:$G,$A412,RES_Input!$F:$F,$B412,RES_Input!$B:$B,$C412)</f>
        <v>0.13445691103214771</v>
      </c>
      <c r="E412" s="22">
        <f>AVERAGEIFS(RES_Input!$Q:$Q,RES_Input!$G:$G,$A412,RES_Input!$F:$F,$B412,RES_Input!$B:$B,$C412)</f>
        <v>0.26586382724764601</v>
      </c>
      <c r="F412" s="22"/>
      <c r="G412" s="22">
        <f>AVERAGEIFS(RES_Input!$M:$M,RES_Input!$G:$G,$A412,RES_Input!$F:$F,$B412,RES_Input!$B:$B,$C412)</f>
        <v>516.36</v>
      </c>
      <c r="H412" s="27">
        <f>AVERAGEIFS(RES_Input!$O:$O,RES_Input!$G:$G,$A412,RES_Input!$F:$F,$B412,RES_Input!$B:$B,$C412)</f>
        <v>11</v>
      </c>
      <c r="J412" s="50">
        <f>AVERAGEIFS(RES_Input!$R:$R,RES_Input!$G:$G,$A412,RES_Input!$F:$F,$B412,RES_Input!$B:$B,$C412)</f>
        <v>275</v>
      </c>
      <c r="K412" t="str">
        <f t="array" ref="K412">INDEX(RES_Input!$S$1:$S$553,MATCH(1,(RES_Input!$B$1:$B$553=$C412)*(RES_Input!$F$1:$F$553=$B412)*(RES_Input!$G$1:$G$553=$A412),0))</f>
        <v>Per Home</v>
      </c>
    </row>
    <row r="413" spans="1:11" x14ac:dyDescent="0.2">
      <c r="A413" t="s">
        <v>352</v>
      </c>
      <c r="B413" t="s">
        <v>29</v>
      </c>
      <c r="C413" t="s">
        <v>1123</v>
      </c>
      <c r="D413" s="22">
        <f>AVERAGEIFS(RES_Input!$P:$P,RES_Input!$G:$G,$A413,RES_Input!$F:$F,$B413,RES_Input!$B:$B,$C413)</f>
        <v>0.18468379019456982</v>
      </c>
      <c r="E413" s="22">
        <f>AVERAGEIFS(RES_Input!$Q:$Q,RES_Input!$G:$G,$A413,RES_Input!$F:$F,$B413,RES_Input!$B:$B,$C413)</f>
        <v>0.42529663683506075</v>
      </c>
      <c r="F413" s="22"/>
      <c r="G413" s="22">
        <f>AVERAGEIFS(RES_Input!$M:$M,RES_Input!$G:$G,$A413,RES_Input!$F:$F,$B413,RES_Input!$B:$B,$C413)</f>
        <v>776.76</v>
      </c>
      <c r="H413" s="27">
        <f>AVERAGEIFS(RES_Input!$O:$O,RES_Input!$G:$G,$A413,RES_Input!$F:$F,$B413,RES_Input!$B:$B,$C413)</f>
        <v>11</v>
      </c>
      <c r="J413" s="50">
        <f>AVERAGEIFS(RES_Input!$R:$R,RES_Input!$G:$G,$A413,RES_Input!$F:$F,$B413,RES_Input!$B:$B,$C413)</f>
        <v>275</v>
      </c>
      <c r="K413" t="str">
        <f t="array" ref="K413">INDEX(RES_Input!$S$1:$S$553,MATCH(1,(RES_Input!$B$1:$B$553=$C413)*(RES_Input!$F$1:$F$553=$B413)*(RES_Input!$G$1:$G$553=$A413),0))</f>
        <v>Per Home</v>
      </c>
    </row>
    <row r="414" spans="1:11" x14ac:dyDescent="0.2">
      <c r="A414" t="s">
        <v>350</v>
      </c>
      <c r="B414" t="s">
        <v>25</v>
      </c>
      <c r="C414" t="s">
        <v>1123</v>
      </c>
      <c r="D414" s="22">
        <f>AVERAGEIFS(RES_Input!$P:$P,RES_Input!$G:$G,$A414,RES_Input!$F:$F,$B414,RES_Input!$B:$B,$C414)</f>
        <v>0</v>
      </c>
      <c r="E414" s="22">
        <f>AVERAGEIFS(RES_Input!$Q:$Q,RES_Input!$G:$G,$A414,RES_Input!$F:$F,$B414,RES_Input!$B:$B,$C414)</f>
        <v>0</v>
      </c>
      <c r="F414" s="22"/>
      <c r="G414" s="22">
        <f>AVERAGEIFS(RES_Input!$M:$M,RES_Input!$G:$G,$A414,RES_Input!$F:$F,$B414,RES_Input!$B:$B,$C414)</f>
        <v>0</v>
      </c>
      <c r="H414" s="27">
        <f>AVERAGEIFS(RES_Input!$O:$O,RES_Input!$G:$G,$A414,RES_Input!$F:$F,$B414,RES_Input!$B:$B,$C414)</f>
        <v>11</v>
      </c>
      <c r="J414" s="50">
        <f>AVERAGEIFS(RES_Input!$R:$R,RES_Input!$G:$G,$A414,RES_Input!$F:$F,$B414,RES_Input!$B:$B,$C414)</f>
        <v>275</v>
      </c>
      <c r="K414" t="str">
        <f t="array" ref="K414">INDEX(RES_Input!$S$1:$S$553,MATCH(1,(RES_Input!$B$1:$B$553=$C414)*(RES_Input!$F$1:$F$553=$B414)*(RES_Input!$G$1:$G$553=$A414),0))</f>
        <v>Per Home</v>
      </c>
    </row>
    <row r="415" spans="1:11" x14ac:dyDescent="0.2">
      <c r="A415" t="s">
        <v>351</v>
      </c>
      <c r="B415" t="s">
        <v>25</v>
      </c>
      <c r="C415" t="s">
        <v>1123</v>
      </c>
      <c r="D415" s="22">
        <f>AVERAGEIFS(RES_Input!$P:$P,RES_Input!$G:$G,$A415,RES_Input!$F:$F,$B415,RES_Input!$B:$B,$C415)</f>
        <v>0</v>
      </c>
      <c r="E415" s="22">
        <f>AVERAGEIFS(RES_Input!$Q:$Q,RES_Input!$G:$G,$A415,RES_Input!$F:$F,$B415,RES_Input!$B:$B,$C415)</f>
        <v>0</v>
      </c>
      <c r="F415" s="22"/>
      <c r="G415" s="22">
        <f>AVERAGEIFS(RES_Input!$M:$M,RES_Input!$G:$G,$A415,RES_Input!$F:$F,$B415,RES_Input!$B:$B,$C415)</f>
        <v>0</v>
      </c>
      <c r="H415" s="27">
        <f>AVERAGEIFS(RES_Input!$O:$O,RES_Input!$G:$G,$A415,RES_Input!$F:$F,$B415,RES_Input!$B:$B,$C415)</f>
        <v>11</v>
      </c>
      <c r="J415" s="50">
        <f>AVERAGEIFS(RES_Input!$R:$R,RES_Input!$G:$G,$A415,RES_Input!$F:$F,$B415,RES_Input!$B:$B,$C415)</f>
        <v>275</v>
      </c>
      <c r="K415" t="str">
        <f t="array" ref="K415">INDEX(RES_Input!$S$1:$S$553,MATCH(1,(RES_Input!$B$1:$B$553=$C415)*(RES_Input!$F$1:$F$553=$B415)*(RES_Input!$G$1:$G$553=$A415),0))</f>
        <v>Per Home</v>
      </c>
    </row>
    <row r="416" spans="1:11" x14ac:dyDescent="0.2">
      <c r="A416" t="s">
        <v>352</v>
      </c>
      <c r="B416" t="s">
        <v>25</v>
      </c>
      <c r="C416" t="s">
        <v>1123</v>
      </c>
      <c r="D416" s="22">
        <f>AVERAGEIFS(RES_Input!$P:$P,RES_Input!$G:$G,$A416,RES_Input!$F:$F,$B416,RES_Input!$B:$B,$C416)</f>
        <v>0</v>
      </c>
      <c r="E416" s="22">
        <f>AVERAGEIFS(RES_Input!$Q:$Q,RES_Input!$G:$G,$A416,RES_Input!$F:$F,$B416,RES_Input!$B:$B,$C416)</f>
        <v>0</v>
      </c>
      <c r="F416" s="22"/>
      <c r="G416" s="22">
        <f>AVERAGEIFS(RES_Input!$M:$M,RES_Input!$G:$G,$A416,RES_Input!$F:$F,$B416,RES_Input!$B:$B,$C416)</f>
        <v>0</v>
      </c>
      <c r="H416" s="27">
        <f>AVERAGEIFS(RES_Input!$O:$O,RES_Input!$G:$G,$A416,RES_Input!$F:$F,$B416,RES_Input!$B:$B,$C416)</f>
        <v>11</v>
      </c>
      <c r="J416" s="50">
        <f>AVERAGEIFS(RES_Input!$R:$R,RES_Input!$G:$G,$A416,RES_Input!$F:$F,$B416,RES_Input!$B:$B,$C416)</f>
        <v>275</v>
      </c>
      <c r="K416" t="str">
        <f t="array" ref="K416">INDEX(RES_Input!$S$1:$S$553,MATCH(1,(RES_Input!$B$1:$B$553=$C416)*(RES_Input!$F$1:$F$553=$B416)*(RES_Input!$G$1:$G$553=$A416),0))</f>
        <v>Per Home</v>
      </c>
    </row>
    <row r="417" spans="1:11" x14ac:dyDescent="0.2">
      <c r="A417" t="s">
        <v>350</v>
      </c>
      <c r="B417" t="s">
        <v>29</v>
      </c>
      <c r="C417" t="s">
        <v>1122</v>
      </c>
      <c r="D417" s="22">
        <f>AVERAGEIFS(RES_Input!$P:$P,RES_Input!$G:$G,$A417,RES_Input!$F:$F,$B417,RES_Input!$B:$B,$C417)</f>
        <v>0.28915026624994189</v>
      </c>
      <c r="E417" s="22">
        <f>AVERAGEIFS(RES_Input!$Q:$Q,RES_Input!$G:$G,$A417,RES_Input!$F:$F,$B417,RES_Input!$B:$B,$C417)</f>
        <v>0.3194789421618901</v>
      </c>
      <c r="F417" s="22"/>
      <c r="G417" s="22">
        <f>AVERAGEIFS(RES_Input!$M:$M,RES_Input!$G:$G,$A417,RES_Input!$F:$F,$B417,RES_Input!$B:$B,$C417)</f>
        <v>827.14875000000006</v>
      </c>
      <c r="H417" s="27">
        <f>AVERAGEIFS(RES_Input!$O:$O,RES_Input!$G:$G,$A417,RES_Input!$F:$F,$B417,RES_Input!$B:$B,$C417)</f>
        <v>20</v>
      </c>
      <c r="J417" s="50">
        <f>AVERAGEIFS(RES_Input!$R:$R,RES_Input!$G:$G,$A417,RES_Input!$F:$F,$B417,RES_Input!$B:$B,$C417)</f>
        <v>0</v>
      </c>
      <c r="K417" t="str">
        <f t="array" ref="K417">INDEX(RES_Input!$S$1:$S$553,MATCH(1,(RES_Input!$B$1:$B$553=$C417)*(RES_Input!$F$1:$F$553=$B417)*(RES_Input!$G$1:$G$553=$A417),0))</f>
        <v>Per Home</v>
      </c>
    </row>
    <row r="418" spans="1:11" x14ac:dyDescent="0.2">
      <c r="A418" t="s">
        <v>351</v>
      </c>
      <c r="B418" t="s">
        <v>29</v>
      </c>
      <c r="C418" t="s">
        <v>1122</v>
      </c>
      <c r="D418" s="22">
        <f>AVERAGEIFS(RES_Input!$P:$P,RES_Input!$G:$G,$A418,RES_Input!$F:$F,$B418,RES_Input!$B:$B,$C418)</f>
        <v>0.14005928232515388</v>
      </c>
      <c r="E418" s="22">
        <f>AVERAGEIFS(RES_Input!$Q:$Q,RES_Input!$G:$G,$A418,RES_Input!$F:$F,$B418,RES_Input!$B:$B,$C418)</f>
        <v>0.27694148671629792</v>
      </c>
      <c r="F418" s="22"/>
      <c r="G418" s="22">
        <f>AVERAGEIFS(RES_Input!$M:$M,RES_Input!$G:$G,$A418,RES_Input!$F:$F,$B418,RES_Input!$B:$B,$C418)</f>
        <v>537.875</v>
      </c>
      <c r="H418" s="27">
        <f>AVERAGEIFS(RES_Input!$O:$O,RES_Input!$G:$G,$A418,RES_Input!$F:$F,$B418,RES_Input!$B:$B,$C418)</f>
        <v>20</v>
      </c>
      <c r="J418" s="50">
        <f>AVERAGEIFS(RES_Input!$R:$R,RES_Input!$G:$G,$A418,RES_Input!$F:$F,$B418,RES_Input!$B:$B,$C418)</f>
        <v>0</v>
      </c>
      <c r="K418" t="str">
        <f t="array" ref="K418">INDEX(RES_Input!$S$1:$S$553,MATCH(1,(RES_Input!$B$1:$B$553=$C418)*(RES_Input!$F$1:$F$553=$B418)*(RES_Input!$G$1:$G$553=$A418),0))</f>
        <v>Per Home</v>
      </c>
    </row>
    <row r="419" spans="1:11" x14ac:dyDescent="0.2">
      <c r="A419" t="s">
        <v>352</v>
      </c>
      <c r="B419" t="s">
        <v>29</v>
      </c>
      <c r="C419" t="s">
        <v>1122</v>
      </c>
      <c r="D419" s="22">
        <f>AVERAGEIFS(RES_Input!$P:$P,RES_Input!$G:$G,$A419,RES_Input!$F:$F,$B419,RES_Input!$B:$B,$C419)</f>
        <v>0.19237894811934358</v>
      </c>
      <c r="E419" s="22">
        <f>AVERAGEIFS(RES_Input!$Q:$Q,RES_Input!$G:$G,$A419,RES_Input!$F:$F,$B419,RES_Input!$B:$B,$C419)</f>
        <v>0.44301733003652161</v>
      </c>
      <c r="F419" s="22"/>
      <c r="G419" s="22">
        <f>AVERAGEIFS(RES_Input!$M:$M,RES_Input!$G:$G,$A419,RES_Input!$F:$F,$B419,RES_Input!$B:$B,$C419)</f>
        <v>809.125</v>
      </c>
      <c r="H419" s="27">
        <f>AVERAGEIFS(RES_Input!$O:$O,RES_Input!$G:$G,$A419,RES_Input!$F:$F,$B419,RES_Input!$B:$B,$C419)</f>
        <v>20</v>
      </c>
      <c r="J419" s="50">
        <f>AVERAGEIFS(RES_Input!$R:$R,RES_Input!$G:$G,$A419,RES_Input!$F:$F,$B419,RES_Input!$B:$B,$C419)</f>
        <v>0</v>
      </c>
      <c r="K419" t="str">
        <f t="array" ref="K419">INDEX(RES_Input!$S$1:$S$553,MATCH(1,(RES_Input!$B$1:$B$553=$C419)*(RES_Input!$F$1:$F$553=$B419)*(RES_Input!$G$1:$G$553=$A419),0))</f>
        <v>Per Home</v>
      </c>
    </row>
    <row r="420" spans="1:11" x14ac:dyDescent="0.2">
      <c r="A420" t="s">
        <v>350</v>
      </c>
      <c r="B420" t="s">
        <v>25</v>
      </c>
      <c r="C420" t="s">
        <v>1122</v>
      </c>
      <c r="D420" s="22">
        <f>AVERAGEIFS(RES_Input!$P:$P,RES_Input!$G:$G,$A420,RES_Input!$F:$F,$B420,RES_Input!$B:$B,$C420)</f>
        <v>0.28915026624994189</v>
      </c>
      <c r="E420" s="22">
        <f>AVERAGEIFS(RES_Input!$Q:$Q,RES_Input!$G:$G,$A420,RES_Input!$F:$F,$B420,RES_Input!$B:$B,$C420)</f>
        <v>0.3194789421618901</v>
      </c>
      <c r="F420" s="22"/>
      <c r="G420" s="22">
        <f>AVERAGEIFS(RES_Input!$M:$M,RES_Input!$G:$G,$A420,RES_Input!$F:$F,$B420,RES_Input!$B:$B,$C420)</f>
        <v>827.14875000000006</v>
      </c>
      <c r="H420" s="27">
        <f>AVERAGEIFS(RES_Input!$O:$O,RES_Input!$G:$G,$A420,RES_Input!$F:$F,$B420,RES_Input!$B:$B,$C420)</f>
        <v>20</v>
      </c>
      <c r="J420" s="50">
        <f>AVERAGEIFS(RES_Input!$R:$R,RES_Input!$G:$G,$A420,RES_Input!$F:$F,$B420,RES_Input!$B:$B,$C420)</f>
        <v>0</v>
      </c>
      <c r="K420" t="str">
        <f t="array" ref="K420">INDEX(RES_Input!$S$1:$S$553,MATCH(1,(RES_Input!$B$1:$B$553=$C420)*(RES_Input!$F$1:$F$553=$B420)*(RES_Input!$G$1:$G$553=$A420),0))</f>
        <v>Per Home</v>
      </c>
    </row>
    <row r="421" spans="1:11" x14ac:dyDescent="0.2">
      <c r="A421" t="s">
        <v>351</v>
      </c>
      <c r="B421" t="s">
        <v>25</v>
      </c>
      <c r="C421" t="s">
        <v>1122</v>
      </c>
      <c r="D421" s="22">
        <f>AVERAGEIFS(RES_Input!$P:$P,RES_Input!$G:$G,$A421,RES_Input!$F:$F,$B421,RES_Input!$B:$B,$C421)</f>
        <v>0.14005928232515388</v>
      </c>
      <c r="E421" s="22">
        <f>AVERAGEIFS(RES_Input!$Q:$Q,RES_Input!$G:$G,$A421,RES_Input!$F:$F,$B421,RES_Input!$B:$B,$C421)</f>
        <v>0.27694148671629792</v>
      </c>
      <c r="F421" s="22"/>
      <c r="G421" s="22">
        <f>AVERAGEIFS(RES_Input!$M:$M,RES_Input!$G:$G,$A421,RES_Input!$F:$F,$B421,RES_Input!$B:$B,$C421)</f>
        <v>537.875</v>
      </c>
      <c r="H421" s="27">
        <f>AVERAGEIFS(RES_Input!$O:$O,RES_Input!$G:$G,$A421,RES_Input!$F:$F,$B421,RES_Input!$B:$B,$C421)</f>
        <v>20</v>
      </c>
      <c r="J421" s="50">
        <f>AVERAGEIFS(RES_Input!$R:$R,RES_Input!$G:$G,$A421,RES_Input!$F:$F,$B421,RES_Input!$B:$B,$C421)</f>
        <v>0</v>
      </c>
      <c r="K421" t="str">
        <f t="array" ref="K421">INDEX(RES_Input!$S$1:$S$553,MATCH(1,(RES_Input!$B$1:$B$553=$C421)*(RES_Input!$F$1:$F$553=$B421)*(RES_Input!$G$1:$G$553=$A421),0))</f>
        <v>Per Home</v>
      </c>
    </row>
    <row r="422" spans="1:11" x14ac:dyDescent="0.2">
      <c r="A422" t="s">
        <v>352</v>
      </c>
      <c r="B422" t="s">
        <v>25</v>
      </c>
      <c r="C422" t="s">
        <v>1122</v>
      </c>
      <c r="D422" s="22">
        <f>AVERAGEIFS(RES_Input!$P:$P,RES_Input!$G:$G,$A422,RES_Input!$F:$F,$B422,RES_Input!$B:$B,$C422)</f>
        <v>0.19237894811934358</v>
      </c>
      <c r="E422" s="22">
        <f>AVERAGEIFS(RES_Input!$Q:$Q,RES_Input!$G:$G,$A422,RES_Input!$F:$F,$B422,RES_Input!$B:$B,$C422)</f>
        <v>0.44301733003652161</v>
      </c>
      <c r="F422" s="22"/>
      <c r="G422" s="22">
        <f>AVERAGEIFS(RES_Input!$M:$M,RES_Input!$G:$G,$A422,RES_Input!$F:$F,$B422,RES_Input!$B:$B,$C422)</f>
        <v>809.125</v>
      </c>
      <c r="H422" s="27">
        <f>AVERAGEIFS(RES_Input!$O:$O,RES_Input!$G:$G,$A422,RES_Input!$F:$F,$B422,RES_Input!$B:$B,$C422)</f>
        <v>20</v>
      </c>
      <c r="J422" s="50">
        <f>AVERAGEIFS(RES_Input!$R:$R,RES_Input!$G:$G,$A422,RES_Input!$F:$F,$B422,RES_Input!$B:$B,$C422)</f>
        <v>0</v>
      </c>
      <c r="K422" t="str">
        <f t="array" ref="K422">INDEX(RES_Input!$S$1:$S$553,MATCH(1,(RES_Input!$B$1:$B$553=$C422)*(RES_Input!$F$1:$F$553=$B422)*(RES_Input!$G$1:$G$553=$A422),0))</f>
        <v>Per Home</v>
      </c>
    </row>
    <row r="423" spans="1:11" x14ac:dyDescent="0.2">
      <c r="A423" t="s">
        <v>350</v>
      </c>
      <c r="B423" t="s">
        <v>29</v>
      </c>
      <c r="C423" t="s">
        <v>1120</v>
      </c>
      <c r="D423" s="22">
        <f>AVERAGEIFS(RES_Input!$P:$P,RES_Input!$G:$G,$A423,RES_Input!$F:$F,$B423,RES_Input!$B:$B,$C423)</f>
        <v>2.5278030145176954E-2</v>
      </c>
      <c r="E423" s="22">
        <f>AVERAGEIFS(RES_Input!$Q:$Q,RES_Input!$G:$G,$A423,RES_Input!$F:$F,$B423,RES_Input!$B:$B,$C423)</f>
        <v>0.10241275589467809</v>
      </c>
      <c r="F423" s="22"/>
      <c r="G423" s="22">
        <f>AVERAGEIFS(RES_Input!$M:$M,RES_Input!$G:$G,$A423,RES_Input!$F:$F,$B423,RES_Input!$B:$B,$C423)</f>
        <v>176.25096270725192</v>
      </c>
      <c r="H423" s="27">
        <f>AVERAGEIFS(RES_Input!$O:$O,RES_Input!$G:$G,$A423,RES_Input!$F:$F,$B423,RES_Input!$B:$B,$C423)</f>
        <v>20</v>
      </c>
      <c r="J423" s="50">
        <f>AVERAGEIFS(RES_Input!$R:$R,RES_Input!$G:$G,$A423,RES_Input!$F:$F,$B423,RES_Input!$B:$B,$C423)</f>
        <v>278.02</v>
      </c>
      <c r="K423" t="str">
        <f t="array" ref="K423">INDEX(RES_Input!$S$1:$S$553,MATCH(1,(RES_Input!$B$1:$B$553=$C423)*(RES_Input!$F$1:$F$553=$B423)*(RES_Input!$G$1:$G$553=$A423),0))</f>
        <v>Per Unit</v>
      </c>
    </row>
    <row r="424" spans="1:11" x14ac:dyDescent="0.2">
      <c r="A424" t="s">
        <v>351</v>
      </c>
      <c r="B424" t="s">
        <v>29</v>
      </c>
      <c r="C424" t="s">
        <v>1120</v>
      </c>
      <c r="D424" s="22">
        <f>AVERAGEIFS(RES_Input!$P:$P,RES_Input!$G:$G,$A424,RES_Input!$F:$F,$B424,RES_Input!$B:$B,$C424)</f>
        <v>2.5278030145176954E-2</v>
      </c>
      <c r="E424" s="22">
        <f>AVERAGEIFS(RES_Input!$Q:$Q,RES_Input!$G:$G,$A424,RES_Input!$F:$F,$B424,RES_Input!$B:$B,$C424)</f>
        <v>0.10241275589467809</v>
      </c>
      <c r="F424" s="22"/>
      <c r="G424" s="22">
        <f>AVERAGEIFS(RES_Input!$M:$M,RES_Input!$G:$G,$A424,RES_Input!$F:$F,$B424,RES_Input!$B:$B,$C424)</f>
        <v>176.25096270725192</v>
      </c>
      <c r="H424" s="27">
        <f>AVERAGEIFS(RES_Input!$O:$O,RES_Input!$G:$G,$A424,RES_Input!$F:$F,$B424,RES_Input!$B:$B,$C424)</f>
        <v>20</v>
      </c>
      <c r="J424" s="50">
        <f>AVERAGEIFS(RES_Input!$R:$R,RES_Input!$G:$G,$A424,RES_Input!$F:$F,$B424,RES_Input!$B:$B,$C424)</f>
        <v>278.02</v>
      </c>
      <c r="K424" t="str">
        <f t="array" ref="K424">INDEX(RES_Input!$S$1:$S$553,MATCH(1,(RES_Input!$B$1:$B$553=$C424)*(RES_Input!$F$1:$F$553=$B424)*(RES_Input!$G$1:$G$553=$A424),0))</f>
        <v>Per Unit</v>
      </c>
    </row>
    <row r="425" spans="1:11" x14ac:dyDescent="0.2">
      <c r="A425" t="s">
        <v>352</v>
      </c>
      <c r="B425" t="s">
        <v>29</v>
      </c>
      <c r="C425" t="s">
        <v>1120</v>
      </c>
      <c r="D425" s="22">
        <f>AVERAGEIFS(RES_Input!$P:$P,RES_Input!$G:$G,$A425,RES_Input!$F:$F,$B425,RES_Input!$B:$B,$C425)</f>
        <v>2.5278030145176954E-2</v>
      </c>
      <c r="E425" s="22">
        <f>AVERAGEIFS(RES_Input!$Q:$Q,RES_Input!$G:$G,$A425,RES_Input!$F:$F,$B425,RES_Input!$B:$B,$C425)</f>
        <v>0.10241275589467809</v>
      </c>
      <c r="F425" s="22"/>
      <c r="G425" s="22">
        <f>AVERAGEIFS(RES_Input!$M:$M,RES_Input!$G:$G,$A425,RES_Input!$F:$F,$B425,RES_Input!$B:$B,$C425)</f>
        <v>176.25096270725192</v>
      </c>
      <c r="H425" s="27">
        <f>AVERAGEIFS(RES_Input!$O:$O,RES_Input!$G:$G,$A425,RES_Input!$F:$F,$B425,RES_Input!$B:$B,$C425)</f>
        <v>20</v>
      </c>
      <c r="J425" s="50">
        <f>AVERAGEIFS(RES_Input!$R:$R,RES_Input!$G:$G,$A425,RES_Input!$F:$F,$B425,RES_Input!$B:$B,$C425)</f>
        <v>278.02</v>
      </c>
      <c r="K425" t="str">
        <f t="array" ref="K425">INDEX(RES_Input!$S$1:$S$553,MATCH(1,(RES_Input!$B$1:$B$553=$C425)*(RES_Input!$F$1:$F$553=$B425)*(RES_Input!$G$1:$G$553=$A425),0))</f>
        <v>Per Unit</v>
      </c>
    </row>
    <row r="426" spans="1:11" x14ac:dyDescent="0.2">
      <c r="A426" t="s">
        <v>350</v>
      </c>
      <c r="B426" t="s">
        <v>25</v>
      </c>
      <c r="C426" t="s">
        <v>1120</v>
      </c>
      <c r="D426" s="22">
        <f>AVERAGEIFS(RES_Input!$P:$P,RES_Input!$G:$G,$A426,RES_Input!$F:$F,$B426,RES_Input!$B:$B,$C426)</f>
        <v>1.7939247199802999E-2</v>
      </c>
      <c r="E426" s="22">
        <f>AVERAGEIFS(RES_Input!$Q:$Q,RES_Input!$G:$G,$A426,RES_Input!$F:$F,$B426,RES_Input!$B:$B,$C426)</f>
        <v>7.2680020312352184E-2</v>
      </c>
      <c r="F426" s="22"/>
      <c r="G426" s="22">
        <f>AVERAGEIFS(RES_Input!$M:$M,RES_Input!$G:$G,$A426,RES_Input!$F:$F,$B426,RES_Input!$B:$B,$C426)</f>
        <v>125.08132837288844</v>
      </c>
      <c r="H426" s="27">
        <f>AVERAGEIFS(RES_Input!$O:$O,RES_Input!$G:$G,$A426,RES_Input!$F:$F,$B426,RES_Input!$B:$B,$C426)</f>
        <v>20</v>
      </c>
      <c r="J426" s="50">
        <f>AVERAGEIFS(RES_Input!$R:$R,RES_Input!$G:$G,$A426,RES_Input!$F:$F,$B426,RES_Input!$B:$B,$C426)</f>
        <v>278.02</v>
      </c>
      <c r="K426" t="str">
        <f t="array" ref="K426">INDEX(RES_Input!$S$1:$S$553,MATCH(1,(RES_Input!$B$1:$B$553=$C426)*(RES_Input!$F$1:$F$553=$B426)*(RES_Input!$G$1:$G$553=$A426),0))</f>
        <v>Per Unit</v>
      </c>
    </row>
    <row r="427" spans="1:11" x14ac:dyDescent="0.2">
      <c r="A427" t="s">
        <v>351</v>
      </c>
      <c r="B427" t="s">
        <v>25</v>
      </c>
      <c r="C427" t="s">
        <v>1120</v>
      </c>
      <c r="D427" s="22">
        <f>AVERAGEIFS(RES_Input!$P:$P,RES_Input!$G:$G,$A427,RES_Input!$F:$F,$B427,RES_Input!$B:$B,$C427)</f>
        <v>1.7939247199802999E-2</v>
      </c>
      <c r="E427" s="22">
        <f>AVERAGEIFS(RES_Input!$Q:$Q,RES_Input!$G:$G,$A427,RES_Input!$F:$F,$B427,RES_Input!$B:$B,$C427)</f>
        <v>7.2680020312352184E-2</v>
      </c>
      <c r="F427" s="22"/>
      <c r="G427" s="22">
        <f>AVERAGEIFS(RES_Input!$M:$M,RES_Input!$G:$G,$A427,RES_Input!$F:$F,$B427,RES_Input!$B:$B,$C427)</f>
        <v>125.08132837288844</v>
      </c>
      <c r="H427" s="27">
        <f>AVERAGEIFS(RES_Input!$O:$O,RES_Input!$G:$G,$A427,RES_Input!$F:$F,$B427,RES_Input!$B:$B,$C427)</f>
        <v>20</v>
      </c>
      <c r="J427" s="50">
        <f>AVERAGEIFS(RES_Input!$R:$R,RES_Input!$G:$G,$A427,RES_Input!$F:$F,$B427,RES_Input!$B:$B,$C427)</f>
        <v>278.02</v>
      </c>
      <c r="K427" t="str">
        <f t="array" ref="K427">INDEX(RES_Input!$S$1:$S$553,MATCH(1,(RES_Input!$B$1:$B$553=$C427)*(RES_Input!$F$1:$F$553=$B427)*(RES_Input!$G$1:$G$553=$A427),0))</f>
        <v>Per Unit</v>
      </c>
    </row>
    <row r="428" spans="1:11" x14ac:dyDescent="0.2">
      <c r="A428" t="s">
        <v>352</v>
      </c>
      <c r="B428" t="s">
        <v>25</v>
      </c>
      <c r="C428" t="s">
        <v>1120</v>
      </c>
      <c r="D428" s="22">
        <f>AVERAGEIFS(RES_Input!$P:$P,RES_Input!$G:$G,$A428,RES_Input!$F:$F,$B428,RES_Input!$B:$B,$C428)</f>
        <v>1.7939247199802999E-2</v>
      </c>
      <c r="E428" s="22">
        <f>AVERAGEIFS(RES_Input!$Q:$Q,RES_Input!$G:$G,$A428,RES_Input!$F:$F,$B428,RES_Input!$B:$B,$C428)</f>
        <v>7.2680020312352184E-2</v>
      </c>
      <c r="F428" s="22"/>
      <c r="G428" s="22">
        <f>AVERAGEIFS(RES_Input!$M:$M,RES_Input!$G:$G,$A428,RES_Input!$F:$F,$B428,RES_Input!$B:$B,$C428)</f>
        <v>125.08132837288844</v>
      </c>
      <c r="H428" s="27">
        <f>AVERAGEIFS(RES_Input!$O:$O,RES_Input!$G:$G,$A428,RES_Input!$F:$F,$B428,RES_Input!$B:$B,$C428)</f>
        <v>20</v>
      </c>
      <c r="J428" s="50">
        <f>AVERAGEIFS(RES_Input!$R:$R,RES_Input!$G:$G,$A428,RES_Input!$F:$F,$B428,RES_Input!$B:$B,$C428)</f>
        <v>278.02</v>
      </c>
      <c r="K428" t="str">
        <f t="array" ref="K428">INDEX(RES_Input!$S$1:$S$553,MATCH(1,(RES_Input!$B$1:$B$553=$C428)*(RES_Input!$F$1:$F$553=$B428)*(RES_Input!$G$1:$G$553=$A428),0))</f>
        <v>Per Unit</v>
      </c>
    </row>
    <row r="429" spans="1:11" x14ac:dyDescent="0.2">
      <c r="A429" t="s">
        <v>350</v>
      </c>
      <c r="B429" t="s">
        <v>29</v>
      </c>
      <c r="C429" t="s">
        <v>1118</v>
      </c>
      <c r="D429" s="22">
        <f>AVERAGEIFS(RES_Input!$P:$P,RES_Input!$G:$G,$A429,RES_Input!$F:$F,$B429,RES_Input!$B:$B,$C429)</f>
        <v>7.186295590139935E-2</v>
      </c>
      <c r="E429" s="22">
        <f>AVERAGEIFS(RES_Input!$Q:$Q,RES_Input!$G:$G,$A429,RES_Input!$F:$F,$B429,RES_Input!$B:$B,$C429)</f>
        <v>0.18349335164965641</v>
      </c>
      <c r="F429" s="22"/>
      <c r="G429" s="22">
        <f>AVERAGEIFS(RES_Input!$M:$M,RES_Input!$G:$G,$A429,RES_Input!$F:$F,$B429,RES_Input!$B:$B,$C429)</f>
        <v>570.65081089499995</v>
      </c>
      <c r="H429" s="27">
        <f>AVERAGEIFS(RES_Input!$O:$O,RES_Input!$G:$G,$A429,RES_Input!$F:$F,$B429,RES_Input!$B:$B,$C429)</f>
        <v>20</v>
      </c>
      <c r="J429" s="50">
        <f>AVERAGEIFS(RES_Input!$R:$R,RES_Input!$G:$G,$A429,RES_Input!$F:$F,$B429,RES_Input!$B:$B,$C429)</f>
        <v>360</v>
      </c>
      <c r="K429" t="str">
        <f t="array" ref="K429">INDEX(RES_Input!$S$1:$S$553,MATCH(1,(RES_Input!$B$1:$B$553=$C429)*(RES_Input!$F$1:$F$553=$B429)*(RES_Input!$G$1:$G$553=$A429),0))</f>
        <v>Per 100 SF</v>
      </c>
    </row>
    <row r="430" spans="1:11" x14ac:dyDescent="0.2">
      <c r="A430" t="s">
        <v>351</v>
      </c>
      <c r="B430" t="s">
        <v>29</v>
      </c>
      <c r="C430" t="s">
        <v>1118</v>
      </c>
      <c r="D430" s="22">
        <f>AVERAGEIFS(RES_Input!$P:$P,RES_Input!$G:$G,$A430,RES_Input!$F:$F,$B430,RES_Input!$B:$B,$C430)</f>
        <v>7.186295590139935E-2</v>
      </c>
      <c r="E430" s="22">
        <f>AVERAGEIFS(RES_Input!$Q:$Q,RES_Input!$G:$G,$A430,RES_Input!$F:$F,$B430,RES_Input!$B:$B,$C430)</f>
        <v>0.18349335164965641</v>
      </c>
      <c r="F430" s="22"/>
      <c r="G430" s="22">
        <f>AVERAGEIFS(RES_Input!$M:$M,RES_Input!$G:$G,$A430,RES_Input!$F:$F,$B430,RES_Input!$B:$B,$C430)</f>
        <v>570.65081089499995</v>
      </c>
      <c r="H430" s="27">
        <f>AVERAGEIFS(RES_Input!$O:$O,RES_Input!$G:$G,$A430,RES_Input!$F:$F,$B430,RES_Input!$B:$B,$C430)</f>
        <v>20</v>
      </c>
      <c r="J430" s="50">
        <f>AVERAGEIFS(RES_Input!$R:$R,RES_Input!$G:$G,$A430,RES_Input!$F:$F,$B430,RES_Input!$B:$B,$C430)</f>
        <v>360</v>
      </c>
      <c r="K430" t="str">
        <f t="array" ref="K430">INDEX(RES_Input!$S$1:$S$553,MATCH(1,(RES_Input!$B$1:$B$553=$C430)*(RES_Input!$F$1:$F$553=$B430)*(RES_Input!$G$1:$G$553=$A430),0))</f>
        <v>Per 100 SF</v>
      </c>
    </row>
    <row r="431" spans="1:11" x14ac:dyDescent="0.2">
      <c r="A431" t="s">
        <v>352</v>
      </c>
      <c r="B431" t="s">
        <v>29</v>
      </c>
      <c r="C431" t="s">
        <v>1118</v>
      </c>
      <c r="D431" s="22">
        <f>AVERAGEIFS(RES_Input!$P:$P,RES_Input!$G:$G,$A431,RES_Input!$F:$F,$B431,RES_Input!$B:$B,$C431)</f>
        <v>7.186295590139935E-2</v>
      </c>
      <c r="E431" s="22">
        <f>AVERAGEIFS(RES_Input!$Q:$Q,RES_Input!$G:$G,$A431,RES_Input!$F:$F,$B431,RES_Input!$B:$B,$C431)</f>
        <v>0.18349335164965641</v>
      </c>
      <c r="F431" s="22"/>
      <c r="G431" s="22">
        <f>AVERAGEIFS(RES_Input!$M:$M,RES_Input!$G:$G,$A431,RES_Input!$F:$F,$B431,RES_Input!$B:$B,$C431)</f>
        <v>570.65081089499995</v>
      </c>
      <c r="H431" s="27">
        <f>AVERAGEIFS(RES_Input!$O:$O,RES_Input!$G:$G,$A431,RES_Input!$F:$F,$B431,RES_Input!$B:$B,$C431)</f>
        <v>20</v>
      </c>
      <c r="J431" s="50">
        <f>AVERAGEIFS(RES_Input!$R:$R,RES_Input!$G:$G,$A431,RES_Input!$F:$F,$B431,RES_Input!$B:$B,$C431)</f>
        <v>360</v>
      </c>
      <c r="K431" t="str">
        <f t="array" ref="K431">INDEX(RES_Input!$S$1:$S$553,MATCH(1,(RES_Input!$B$1:$B$553=$C431)*(RES_Input!$F$1:$F$553=$B431)*(RES_Input!$G$1:$G$553=$A431),0))</f>
        <v>Per 100 SF</v>
      </c>
    </row>
    <row r="432" spans="1:11" x14ac:dyDescent="0.2">
      <c r="A432" t="s">
        <v>350</v>
      </c>
      <c r="B432" t="s">
        <v>25</v>
      </c>
      <c r="C432" t="s">
        <v>1118</v>
      </c>
      <c r="D432" s="22">
        <f>AVERAGEIFS(RES_Input!$P:$P,RES_Input!$G:$G,$A432,RES_Input!$F:$F,$B432,RES_Input!$B:$B,$C432)</f>
        <v>0</v>
      </c>
      <c r="E432" s="22">
        <f>AVERAGEIFS(RES_Input!$Q:$Q,RES_Input!$G:$G,$A432,RES_Input!$F:$F,$B432,RES_Input!$B:$B,$C432)</f>
        <v>3.9526688037770458E-2</v>
      </c>
      <c r="F432" s="22"/>
      <c r="G432" s="22">
        <f>AVERAGEIFS(RES_Input!$M:$M,RES_Input!$G:$G,$A432,RES_Input!$F:$F,$B432,RES_Input!$B:$B,$C432)</f>
        <v>195.22264583249995</v>
      </c>
      <c r="H432" s="27">
        <f>AVERAGEIFS(RES_Input!$O:$O,RES_Input!$G:$G,$A432,RES_Input!$F:$F,$B432,RES_Input!$B:$B,$C432)</f>
        <v>20</v>
      </c>
      <c r="J432" s="50">
        <f>AVERAGEIFS(RES_Input!$R:$R,RES_Input!$G:$G,$A432,RES_Input!$F:$F,$B432,RES_Input!$B:$B,$C432)</f>
        <v>360</v>
      </c>
      <c r="K432" t="str">
        <f t="array" ref="K432">INDEX(RES_Input!$S$1:$S$553,MATCH(1,(RES_Input!$B$1:$B$553=$C432)*(RES_Input!$F$1:$F$553=$B432)*(RES_Input!$G$1:$G$553=$A432),0))</f>
        <v>Per 100 SF</v>
      </c>
    </row>
    <row r="433" spans="1:11" x14ac:dyDescent="0.2">
      <c r="A433" t="s">
        <v>351</v>
      </c>
      <c r="B433" t="s">
        <v>25</v>
      </c>
      <c r="C433" t="s">
        <v>1118</v>
      </c>
      <c r="D433" s="22">
        <f>AVERAGEIFS(RES_Input!$P:$P,RES_Input!$G:$G,$A433,RES_Input!$F:$F,$B433,RES_Input!$B:$B,$C433)</f>
        <v>0</v>
      </c>
      <c r="E433" s="22">
        <f>AVERAGEIFS(RES_Input!$Q:$Q,RES_Input!$G:$G,$A433,RES_Input!$F:$F,$B433,RES_Input!$B:$B,$C433)</f>
        <v>3.9526688037770458E-2</v>
      </c>
      <c r="F433" s="22"/>
      <c r="G433" s="22">
        <f>AVERAGEIFS(RES_Input!$M:$M,RES_Input!$G:$G,$A433,RES_Input!$F:$F,$B433,RES_Input!$B:$B,$C433)</f>
        <v>195.22264583249995</v>
      </c>
      <c r="H433" s="27">
        <f>AVERAGEIFS(RES_Input!$O:$O,RES_Input!$G:$G,$A433,RES_Input!$F:$F,$B433,RES_Input!$B:$B,$C433)</f>
        <v>20</v>
      </c>
      <c r="J433" s="50">
        <f>AVERAGEIFS(RES_Input!$R:$R,RES_Input!$G:$G,$A433,RES_Input!$F:$F,$B433,RES_Input!$B:$B,$C433)</f>
        <v>360</v>
      </c>
      <c r="K433" t="str">
        <f t="array" ref="K433">INDEX(RES_Input!$S$1:$S$553,MATCH(1,(RES_Input!$B$1:$B$553=$C433)*(RES_Input!$F$1:$F$553=$B433)*(RES_Input!$G$1:$G$553=$A433),0))</f>
        <v>Per 100 SF</v>
      </c>
    </row>
    <row r="434" spans="1:11" x14ac:dyDescent="0.2">
      <c r="A434" t="s">
        <v>352</v>
      </c>
      <c r="B434" t="s">
        <v>25</v>
      </c>
      <c r="C434" t="s">
        <v>1118</v>
      </c>
      <c r="D434" s="22">
        <f>AVERAGEIFS(RES_Input!$P:$P,RES_Input!$G:$G,$A434,RES_Input!$F:$F,$B434,RES_Input!$B:$B,$C434)</f>
        <v>0</v>
      </c>
      <c r="E434" s="22">
        <f>AVERAGEIFS(RES_Input!$Q:$Q,RES_Input!$G:$G,$A434,RES_Input!$F:$F,$B434,RES_Input!$B:$B,$C434)</f>
        <v>3.9526688037770458E-2</v>
      </c>
      <c r="F434" s="22"/>
      <c r="G434" s="22">
        <f>AVERAGEIFS(RES_Input!$M:$M,RES_Input!$G:$G,$A434,RES_Input!$F:$F,$B434,RES_Input!$B:$B,$C434)</f>
        <v>195.22264583249995</v>
      </c>
      <c r="H434" s="27">
        <f>AVERAGEIFS(RES_Input!$O:$O,RES_Input!$G:$G,$A434,RES_Input!$F:$F,$B434,RES_Input!$B:$B,$C434)</f>
        <v>20</v>
      </c>
      <c r="J434" s="50">
        <f>AVERAGEIFS(RES_Input!$R:$R,RES_Input!$G:$G,$A434,RES_Input!$F:$F,$B434,RES_Input!$B:$B,$C434)</f>
        <v>360</v>
      </c>
      <c r="K434" t="str">
        <f t="array" ref="K434">INDEX(RES_Input!$S$1:$S$553,MATCH(1,(RES_Input!$B$1:$B$553=$C434)*(RES_Input!$F$1:$F$553=$B434)*(RES_Input!$G$1:$G$553=$A434),0))</f>
        <v>Per 100 SF</v>
      </c>
    </row>
    <row r="435" spans="1:11" x14ac:dyDescent="0.2">
      <c r="A435" t="s">
        <v>350</v>
      </c>
      <c r="B435" t="s">
        <v>29</v>
      </c>
      <c r="C435" t="s">
        <v>1117</v>
      </c>
      <c r="D435" s="22">
        <f>AVERAGEIFS(RES_Input!$P:$P,RES_Input!$G:$G,$A435,RES_Input!$F:$F,$B435,RES_Input!$B:$B,$C435)</f>
        <v>0</v>
      </c>
      <c r="E435" s="22">
        <f>AVERAGEIFS(RES_Input!$Q:$Q,RES_Input!$G:$G,$A435,RES_Input!$F:$F,$B435,RES_Input!$B:$B,$C435)</f>
        <v>4.4910031196195632E-2</v>
      </c>
      <c r="F435" s="22"/>
      <c r="G435" s="22">
        <f>AVERAGEIFS(RES_Input!$M:$M,RES_Input!$G:$G,$A435,RES_Input!$F:$F,$B435,RES_Input!$B:$B,$C435)</f>
        <v>73</v>
      </c>
      <c r="H435" s="27">
        <f>AVERAGEIFS(RES_Input!$O:$O,RES_Input!$G:$G,$A435,RES_Input!$F:$F,$B435,RES_Input!$B:$B,$C435)</f>
        <v>20</v>
      </c>
      <c r="J435" s="50">
        <f>AVERAGEIFS(RES_Input!$R:$R,RES_Input!$G:$G,$A435,RES_Input!$F:$F,$B435,RES_Input!$B:$B,$C435)</f>
        <v>2201.3816063076306</v>
      </c>
      <c r="K435" t="str">
        <f t="array" ref="K435">INDEX(RES_Input!$S$1:$S$553,MATCH(1,(RES_Input!$B$1:$B$553=$C435)*(RES_Input!$F$1:$F$553=$B435)*(RES_Input!$G$1:$G$553=$A435),0))</f>
        <v>Per Home</v>
      </c>
    </row>
    <row r="436" spans="1:11" x14ac:dyDescent="0.2">
      <c r="A436" t="s">
        <v>351</v>
      </c>
      <c r="B436" t="s">
        <v>29</v>
      </c>
      <c r="C436" t="s">
        <v>1117</v>
      </c>
      <c r="D436" s="22">
        <f>AVERAGEIFS(RES_Input!$P:$P,RES_Input!$G:$G,$A436,RES_Input!$F:$F,$B436,RES_Input!$B:$B,$C436)</f>
        <v>0</v>
      </c>
      <c r="E436" s="22">
        <f>AVERAGEIFS(RES_Input!$Q:$Q,RES_Input!$G:$G,$A436,RES_Input!$F:$F,$B436,RES_Input!$B:$B,$C436)</f>
        <v>1.8456177203916013E-2</v>
      </c>
      <c r="F436" s="22"/>
      <c r="G436" s="22">
        <f>AVERAGEIFS(RES_Input!$M:$M,RES_Input!$G:$G,$A436,RES_Input!$F:$F,$B436,RES_Input!$B:$B,$C436)</f>
        <v>30</v>
      </c>
      <c r="H436" s="27">
        <f>AVERAGEIFS(RES_Input!$O:$O,RES_Input!$G:$G,$A436,RES_Input!$F:$F,$B436,RES_Input!$B:$B,$C436)</f>
        <v>20</v>
      </c>
      <c r="J436" s="50">
        <f>AVERAGEIFS(RES_Input!$R:$R,RES_Input!$G:$G,$A436,RES_Input!$F:$F,$B436,RES_Input!$B:$B,$C436)</f>
        <v>1828.5026566884937</v>
      </c>
      <c r="K436" t="str">
        <f t="array" ref="K436">INDEX(RES_Input!$S$1:$S$553,MATCH(1,(RES_Input!$B$1:$B$553=$C436)*(RES_Input!$F$1:$F$553=$B436)*(RES_Input!$G$1:$G$553=$A436),0))</f>
        <v>Per Home</v>
      </c>
    </row>
    <row r="437" spans="1:11" x14ac:dyDescent="0.2">
      <c r="A437" t="s">
        <v>352</v>
      </c>
      <c r="B437" t="s">
        <v>29</v>
      </c>
      <c r="C437" t="s">
        <v>1117</v>
      </c>
      <c r="D437" s="22">
        <f>AVERAGEIFS(RES_Input!$P:$P,RES_Input!$G:$G,$A437,RES_Input!$F:$F,$B437,RES_Input!$B:$B,$C437)</f>
        <v>0</v>
      </c>
      <c r="E437" s="22">
        <f>AVERAGEIFS(RES_Input!$Q:$Q,RES_Input!$G:$G,$A437,RES_Input!$F:$F,$B437,RES_Input!$B:$B,$C437)</f>
        <v>3.6297148501034826E-2</v>
      </c>
      <c r="F437" s="22"/>
      <c r="G437" s="22">
        <f>AVERAGEIFS(RES_Input!$M:$M,RES_Input!$G:$G,$A437,RES_Input!$F:$F,$B437,RES_Input!$B:$B,$C437)</f>
        <v>59</v>
      </c>
      <c r="H437" s="27">
        <f>AVERAGEIFS(RES_Input!$O:$O,RES_Input!$G:$G,$A437,RES_Input!$F:$F,$B437,RES_Input!$B:$B,$C437)</f>
        <v>20</v>
      </c>
      <c r="J437" s="50">
        <f>AVERAGEIFS(RES_Input!$R:$R,RES_Input!$G:$G,$A437,RES_Input!$F:$F,$B437,RES_Input!$B:$B,$C437)</f>
        <v>1929.0005126286246</v>
      </c>
      <c r="K437" t="str">
        <f t="array" ref="K437">INDEX(RES_Input!$S$1:$S$553,MATCH(1,(RES_Input!$B$1:$B$553=$C437)*(RES_Input!$F$1:$F$553=$B437)*(RES_Input!$G$1:$G$553=$A437),0))</f>
        <v>Per Home</v>
      </c>
    </row>
    <row r="438" spans="1:11" x14ac:dyDescent="0.2">
      <c r="A438" t="s">
        <v>350</v>
      </c>
      <c r="B438" t="s">
        <v>25</v>
      </c>
      <c r="C438" t="s">
        <v>1117</v>
      </c>
      <c r="D438" s="22">
        <f>AVERAGEIFS(RES_Input!$P:$P,RES_Input!$G:$G,$A438,RES_Input!$F:$F,$B438,RES_Input!$B:$B,$C438)</f>
        <v>0</v>
      </c>
      <c r="E438" s="22">
        <f>AVERAGEIFS(RES_Input!$Q:$Q,RES_Input!$G:$G,$A438,RES_Input!$F:$F,$B438,RES_Input!$B:$B,$C438)</f>
        <v>0</v>
      </c>
      <c r="F438" s="22"/>
      <c r="G438" s="22">
        <f>AVERAGEIFS(RES_Input!$M:$M,RES_Input!$G:$G,$A438,RES_Input!$F:$F,$B438,RES_Input!$B:$B,$C438)</f>
        <v>0</v>
      </c>
      <c r="H438" s="27">
        <f>AVERAGEIFS(RES_Input!$O:$O,RES_Input!$G:$G,$A438,RES_Input!$F:$F,$B438,RES_Input!$B:$B,$C438)</f>
        <v>20</v>
      </c>
      <c r="J438" s="50">
        <f>AVERAGEIFS(RES_Input!$R:$R,RES_Input!$G:$G,$A438,RES_Input!$F:$F,$B438,RES_Input!$B:$B,$C438)</f>
        <v>2201.3816063076306</v>
      </c>
      <c r="K438" t="str">
        <f t="array" ref="K438">INDEX(RES_Input!$S$1:$S$553,MATCH(1,(RES_Input!$B$1:$B$553=$C438)*(RES_Input!$F$1:$F$553=$B438)*(RES_Input!$G$1:$G$553=$A438),0))</f>
        <v>Per Home</v>
      </c>
    </row>
    <row r="439" spans="1:11" x14ac:dyDescent="0.2">
      <c r="A439" t="s">
        <v>351</v>
      </c>
      <c r="B439" t="s">
        <v>25</v>
      </c>
      <c r="C439" t="s">
        <v>1117</v>
      </c>
      <c r="D439" s="22">
        <f>AVERAGEIFS(RES_Input!$P:$P,RES_Input!$G:$G,$A439,RES_Input!$F:$F,$B439,RES_Input!$B:$B,$C439)</f>
        <v>0</v>
      </c>
      <c r="E439" s="22">
        <f>AVERAGEIFS(RES_Input!$Q:$Q,RES_Input!$G:$G,$A439,RES_Input!$F:$F,$B439,RES_Input!$B:$B,$C439)</f>
        <v>0</v>
      </c>
      <c r="F439" s="22"/>
      <c r="G439" s="22">
        <f>AVERAGEIFS(RES_Input!$M:$M,RES_Input!$G:$G,$A439,RES_Input!$F:$F,$B439,RES_Input!$B:$B,$C439)</f>
        <v>0</v>
      </c>
      <c r="H439" s="27">
        <f>AVERAGEIFS(RES_Input!$O:$O,RES_Input!$G:$G,$A439,RES_Input!$F:$F,$B439,RES_Input!$B:$B,$C439)</f>
        <v>20</v>
      </c>
      <c r="J439" s="50">
        <f>AVERAGEIFS(RES_Input!$R:$R,RES_Input!$G:$G,$A439,RES_Input!$F:$F,$B439,RES_Input!$B:$B,$C439)</f>
        <v>1828.5026566884937</v>
      </c>
      <c r="K439" t="str">
        <f t="array" ref="K439">INDEX(RES_Input!$S$1:$S$553,MATCH(1,(RES_Input!$B$1:$B$553=$C439)*(RES_Input!$F$1:$F$553=$B439)*(RES_Input!$G$1:$G$553=$A439),0))</f>
        <v>Per Home</v>
      </c>
    </row>
    <row r="440" spans="1:11" x14ac:dyDescent="0.2">
      <c r="A440" t="s">
        <v>352</v>
      </c>
      <c r="B440" t="s">
        <v>25</v>
      </c>
      <c r="C440" t="s">
        <v>1117</v>
      </c>
      <c r="D440" s="22">
        <f>AVERAGEIFS(RES_Input!$P:$P,RES_Input!$G:$G,$A440,RES_Input!$F:$F,$B440,RES_Input!$B:$B,$C440)</f>
        <v>0</v>
      </c>
      <c r="E440" s="22">
        <f>AVERAGEIFS(RES_Input!$Q:$Q,RES_Input!$G:$G,$A440,RES_Input!$F:$F,$B440,RES_Input!$B:$B,$C440)</f>
        <v>0</v>
      </c>
      <c r="F440" s="22"/>
      <c r="G440" s="22">
        <f>AVERAGEIFS(RES_Input!$M:$M,RES_Input!$G:$G,$A440,RES_Input!$F:$F,$B440,RES_Input!$B:$B,$C440)</f>
        <v>0</v>
      </c>
      <c r="H440" s="27">
        <f>AVERAGEIFS(RES_Input!$O:$O,RES_Input!$G:$G,$A440,RES_Input!$F:$F,$B440,RES_Input!$B:$B,$C440)</f>
        <v>20</v>
      </c>
      <c r="J440" s="50">
        <f>AVERAGEIFS(RES_Input!$R:$R,RES_Input!$G:$G,$A440,RES_Input!$F:$F,$B440,RES_Input!$B:$B,$C440)</f>
        <v>1929.0005126286246</v>
      </c>
      <c r="K440" t="str">
        <f t="array" ref="K440">INDEX(RES_Input!$S$1:$S$553,MATCH(1,(RES_Input!$B$1:$B$553=$C440)*(RES_Input!$F$1:$F$553=$B440)*(RES_Input!$G$1:$G$553=$A440),0))</f>
        <v>Per Home</v>
      </c>
    </row>
    <row r="441" spans="1:11" x14ac:dyDescent="0.2">
      <c r="A441" t="s">
        <v>350</v>
      </c>
      <c r="B441" t="s">
        <v>29</v>
      </c>
      <c r="C441" t="s">
        <v>1115</v>
      </c>
      <c r="D441" s="22">
        <f>AVERAGEIFS(RES_Input!$P:$P,RES_Input!$G:$G,$A441,RES_Input!$F:$F,$B441,RES_Input!$B:$B,$C441)</f>
        <v>0.33897130871592862</v>
      </c>
      <c r="E441" s="22">
        <f>AVERAGEIFS(RES_Input!$Q:$Q,RES_Input!$G:$G,$A441,RES_Input!$F:$F,$B441,RES_Input!$B:$B,$C441)</f>
        <v>0.37452566285443673</v>
      </c>
      <c r="F441" s="22"/>
      <c r="G441" s="22">
        <f>AVERAGEIFS(RES_Input!$M:$M,RES_Input!$G:$G,$A441,RES_Input!$F:$F,$B441,RES_Input!$B:$B,$C441)</f>
        <v>969.66777145515016</v>
      </c>
      <c r="H441" s="27">
        <f>AVERAGEIFS(RES_Input!$O:$O,RES_Input!$G:$G,$A441,RES_Input!$F:$F,$B441,RES_Input!$B:$B,$C441)</f>
        <v>20</v>
      </c>
      <c r="J441" s="50">
        <f>AVERAGEIFS(RES_Input!$R:$R,RES_Input!$G:$G,$A441,RES_Input!$F:$F,$B441,RES_Input!$B:$B,$C441)</f>
        <v>26072.649451671266</v>
      </c>
      <c r="K441" t="str">
        <f t="array" ref="K441">INDEX(RES_Input!$S$1:$S$553,MATCH(1,(RES_Input!$B$1:$B$553=$C441)*(RES_Input!$F$1:$F$553=$B441)*(RES_Input!$G$1:$G$553=$A441),0))</f>
        <v>Per Home</v>
      </c>
    </row>
    <row r="442" spans="1:11" x14ac:dyDescent="0.2">
      <c r="A442" t="s">
        <v>351</v>
      </c>
      <c r="B442" t="s">
        <v>29</v>
      </c>
      <c r="C442" t="s">
        <v>1115</v>
      </c>
      <c r="D442" s="22">
        <f>AVERAGEIFS(RES_Input!$P:$P,RES_Input!$G:$G,$A442,RES_Input!$F:$F,$B442,RES_Input!$B:$B,$C442)</f>
        <v>0.16419171541254179</v>
      </c>
      <c r="E442" s="22">
        <f>AVERAGEIFS(RES_Input!$Q:$Q,RES_Input!$G:$G,$A442,RES_Input!$F:$F,$B442,RES_Input!$B:$B,$C442)</f>
        <v>0.32465893740112489</v>
      </c>
      <c r="F442" s="22"/>
      <c r="G442" s="22">
        <f>AVERAGEIFS(RES_Input!$M:$M,RES_Input!$G:$G,$A442,RES_Input!$F:$F,$B442,RES_Input!$B:$B,$C442)</f>
        <v>630.55170254617315</v>
      </c>
      <c r="H442" s="27">
        <f>AVERAGEIFS(RES_Input!$O:$O,RES_Input!$G:$G,$A442,RES_Input!$F:$F,$B442,RES_Input!$B:$B,$C442)</f>
        <v>20</v>
      </c>
      <c r="J442" s="50">
        <f>AVERAGEIFS(RES_Input!$R:$R,RES_Input!$G:$G,$A442,RES_Input!$F:$F,$B442,RES_Input!$B:$B,$C442)</f>
        <v>21656.358285491442</v>
      </c>
      <c r="K442" t="str">
        <f t="array" ref="K442">INDEX(RES_Input!$S$1:$S$553,MATCH(1,(RES_Input!$B$1:$B$553=$C442)*(RES_Input!$F$1:$F$553=$B442)*(RES_Input!$G$1:$G$553=$A442),0))</f>
        <v>Per Home</v>
      </c>
    </row>
    <row r="443" spans="1:11" x14ac:dyDescent="0.2">
      <c r="A443" t="s">
        <v>352</v>
      </c>
      <c r="B443" t="s">
        <v>29</v>
      </c>
      <c r="C443" t="s">
        <v>1115</v>
      </c>
      <c r="D443" s="22">
        <f>AVERAGEIFS(RES_Input!$P:$P,RES_Input!$G:$G,$A443,RES_Input!$F:$F,$B443,RES_Input!$B:$B,$C443)</f>
        <v>0.22552614133524332</v>
      </c>
      <c r="E443" s="22">
        <f>AVERAGEIFS(RES_Input!$Q:$Q,RES_Input!$G:$G,$A443,RES_Input!$F:$F,$B443,RES_Input!$B:$B,$C443)</f>
        <v>0.51934990790051327</v>
      </c>
      <c r="F443" s="22"/>
      <c r="G443" s="22">
        <f>AVERAGEIFS(RES_Input!$M:$M,RES_Input!$G:$G,$A443,RES_Input!$F:$F,$B443,RES_Input!$B:$B,$C443)</f>
        <v>948.53850118089213</v>
      </c>
      <c r="H443" s="27">
        <f>AVERAGEIFS(RES_Input!$O:$O,RES_Input!$G:$G,$A443,RES_Input!$F:$F,$B443,RES_Input!$B:$B,$C443)</f>
        <v>20</v>
      </c>
      <c r="J443" s="50">
        <f>AVERAGEIFS(RES_Input!$R:$R,RES_Input!$G:$G,$A443,RES_Input!$F:$F,$B443,RES_Input!$B:$B,$C443)</f>
        <v>22846.631412632956</v>
      </c>
      <c r="K443" t="str">
        <f t="array" ref="K443">INDEX(RES_Input!$S$1:$S$553,MATCH(1,(RES_Input!$B$1:$B$553=$C443)*(RES_Input!$F$1:$F$553=$B443)*(RES_Input!$G$1:$G$553=$A443),0))</f>
        <v>Per Home</v>
      </c>
    </row>
    <row r="444" spans="1:11" x14ac:dyDescent="0.2">
      <c r="A444" t="s">
        <v>350</v>
      </c>
      <c r="B444" t="s">
        <v>25</v>
      </c>
      <c r="C444" t="s">
        <v>1115</v>
      </c>
      <c r="D444" s="22">
        <f>AVERAGEIFS(RES_Input!$P:$P,RES_Input!$G:$G,$A444,RES_Input!$F:$F,$B444,RES_Input!$B:$B,$C444)</f>
        <v>0.33897130871592862</v>
      </c>
      <c r="E444" s="22">
        <f>AVERAGEIFS(RES_Input!$Q:$Q,RES_Input!$G:$G,$A444,RES_Input!$F:$F,$B444,RES_Input!$B:$B,$C444)</f>
        <v>0.37452566285443673</v>
      </c>
      <c r="F444" s="22"/>
      <c r="G444" s="22">
        <f>AVERAGEIFS(RES_Input!$M:$M,RES_Input!$G:$G,$A444,RES_Input!$F:$F,$B444,RES_Input!$B:$B,$C444)</f>
        <v>969.66777145515016</v>
      </c>
      <c r="H444" s="27">
        <f>AVERAGEIFS(RES_Input!$O:$O,RES_Input!$G:$G,$A444,RES_Input!$F:$F,$B444,RES_Input!$B:$B,$C444)</f>
        <v>20</v>
      </c>
      <c r="J444" s="50">
        <f>AVERAGEIFS(RES_Input!$R:$R,RES_Input!$G:$G,$A444,RES_Input!$F:$F,$B444,RES_Input!$B:$B,$C444)</f>
        <v>26072.649451671266</v>
      </c>
      <c r="K444" t="str">
        <f t="array" ref="K444">INDEX(RES_Input!$S$1:$S$553,MATCH(1,(RES_Input!$B$1:$B$553=$C444)*(RES_Input!$F$1:$F$553=$B444)*(RES_Input!$G$1:$G$553=$A444),0))</f>
        <v>Per Home</v>
      </c>
    </row>
    <row r="445" spans="1:11" x14ac:dyDescent="0.2">
      <c r="A445" t="s">
        <v>351</v>
      </c>
      <c r="B445" t="s">
        <v>25</v>
      </c>
      <c r="C445" t="s">
        <v>1115</v>
      </c>
      <c r="D445" s="22">
        <f>AVERAGEIFS(RES_Input!$P:$P,RES_Input!$G:$G,$A445,RES_Input!$F:$F,$B445,RES_Input!$B:$B,$C445)</f>
        <v>0.16419171541254179</v>
      </c>
      <c r="E445" s="22">
        <f>AVERAGEIFS(RES_Input!$Q:$Q,RES_Input!$G:$G,$A445,RES_Input!$F:$F,$B445,RES_Input!$B:$B,$C445)</f>
        <v>0.32465893740112489</v>
      </c>
      <c r="F445" s="22"/>
      <c r="G445" s="22">
        <f>AVERAGEIFS(RES_Input!$M:$M,RES_Input!$G:$G,$A445,RES_Input!$F:$F,$B445,RES_Input!$B:$B,$C445)</f>
        <v>630.55170254617315</v>
      </c>
      <c r="H445" s="27">
        <f>AVERAGEIFS(RES_Input!$O:$O,RES_Input!$G:$G,$A445,RES_Input!$F:$F,$B445,RES_Input!$B:$B,$C445)</f>
        <v>20</v>
      </c>
      <c r="J445" s="50">
        <f>AVERAGEIFS(RES_Input!$R:$R,RES_Input!$G:$G,$A445,RES_Input!$F:$F,$B445,RES_Input!$B:$B,$C445)</f>
        <v>21656.358285491442</v>
      </c>
      <c r="K445" t="str">
        <f t="array" ref="K445">INDEX(RES_Input!$S$1:$S$553,MATCH(1,(RES_Input!$B$1:$B$553=$C445)*(RES_Input!$F$1:$F$553=$B445)*(RES_Input!$G$1:$G$553=$A445),0))</f>
        <v>Per Home</v>
      </c>
    </row>
    <row r="446" spans="1:11" x14ac:dyDescent="0.2">
      <c r="A446" t="s">
        <v>352</v>
      </c>
      <c r="B446" t="s">
        <v>25</v>
      </c>
      <c r="C446" t="s">
        <v>1115</v>
      </c>
      <c r="D446" s="22">
        <f>AVERAGEIFS(RES_Input!$P:$P,RES_Input!$G:$G,$A446,RES_Input!$F:$F,$B446,RES_Input!$B:$B,$C446)</f>
        <v>0.22552614133524332</v>
      </c>
      <c r="E446" s="22">
        <f>AVERAGEIFS(RES_Input!$Q:$Q,RES_Input!$G:$G,$A446,RES_Input!$F:$F,$B446,RES_Input!$B:$B,$C446)</f>
        <v>0.51934990790051327</v>
      </c>
      <c r="F446" s="22"/>
      <c r="G446" s="22">
        <f>AVERAGEIFS(RES_Input!$M:$M,RES_Input!$G:$G,$A446,RES_Input!$F:$F,$B446,RES_Input!$B:$B,$C446)</f>
        <v>948.53850118089213</v>
      </c>
      <c r="H446" s="27">
        <f>AVERAGEIFS(RES_Input!$O:$O,RES_Input!$G:$G,$A446,RES_Input!$F:$F,$B446,RES_Input!$B:$B,$C446)</f>
        <v>20</v>
      </c>
      <c r="J446" s="50">
        <f>AVERAGEIFS(RES_Input!$R:$R,RES_Input!$G:$G,$A446,RES_Input!$F:$F,$B446,RES_Input!$B:$B,$C446)</f>
        <v>22846.631412632956</v>
      </c>
      <c r="K446" t="str">
        <f t="array" ref="K446">INDEX(RES_Input!$S$1:$S$553,MATCH(1,(RES_Input!$B$1:$B$553=$C446)*(RES_Input!$F$1:$F$553=$B446)*(RES_Input!$G$1:$G$553=$A446),0))</f>
        <v>Per Home</v>
      </c>
    </row>
    <row r="447" spans="1:11" x14ac:dyDescent="0.2">
      <c r="A447" t="s">
        <v>350</v>
      </c>
      <c r="B447" t="s">
        <v>29</v>
      </c>
      <c r="C447" t="s">
        <v>1112</v>
      </c>
      <c r="D447" s="22">
        <f>AVERAGEIFS(RES_Input!$P:$P,RES_Input!$G:$G,$A447,RES_Input!$F:$F,$B447,RES_Input!$B:$B,$C447)</f>
        <v>0.11566010649997677</v>
      </c>
      <c r="E447" s="22">
        <f>AVERAGEIFS(RES_Input!$Q:$Q,RES_Input!$G:$G,$A447,RES_Input!$F:$F,$B447,RES_Input!$B:$B,$C447)</f>
        <v>0.12779157686475606</v>
      </c>
      <c r="F447" s="22"/>
      <c r="G447" s="22">
        <f>AVERAGEIFS(RES_Input!$M:$M,RES_Input!$G:$G,$A447,RES_Input!$F:$F,$B447,RES_Input!$B:$B,$C447)</f>
        <v>330.85950000000003</v>
      </c>
      <c r="H447" s="27">
        <f>AVERAGEIFS(RES_Input!$O:$O,RES_Input!$G:$G,$A447,RES_Input!$F:$F,$B447,RES_Input!$B:$B,$C447)</f>
        <v>2</v>
      </c>
      <c r="J447" s="50">
        <f>AVERAGEIFS(RES_Input!$R:$R,RES_Input!$G:$G,$A447,RES_Input!$F:$F,$B447,RES_Input!$B:$B,$C447)</f>
        <v>175</v>
      </c>
      <c r="K447" t="str">
        <f t="array" ref="K447">INDEX(RES_Input!$S$1:$S$553,MATCH(1,(RES_Input!$B$1:$B$553=$C447)*(RES_Input!$F$1:$F$553=$B447)*(RES_Input!$G$1:$G$553=$A447),0))</f>
        <v>Per Visit</v>
      </c>
    </row>
    <row r="448" spans="1:11" x14ac:dyDescent="0.2">
      <c r="A448" t="s">
        <v>351</v>
      </c>
      <c r="B448" t="s">
        <v>29</v>
      </c>
      <c r="C448" t="s">
        <v>1112</v>
      </c>
      <c r="D448" s="22">
        <f>AVERAGEIFS(RES_Input!$P:$P,RES_Input!$G:$G,$A448,RES_Input!$F:$F,$B448,RES_Input!$B:$B,$C448)</f>
        <v>5.6023712930061545E-2</v>
      </c>
      <c r="E448" s="22">
        <f>AVERAGEIFS(RES_Input!$Q:$Q,RES_Input!$G:$G,$A448,RES_Input!$F:$F,$B448,RES_Input!$B:$B,$C448)</f>
        <v>0.11077659468651918</v>
      </c>
      <c r="F448" s="22"/>
      <c r="G448" s="22">
        <f>AVERAGEIFS(RES_Input!$M:$M,RES_Input!$G:$G,$A448,RES_Input!$F:$F,$B448,RES_Input!$B:$B,$C448)</f>
        <v>215.15</v>
      </c>
      <c r="H448" s="27">
        <f>AVERAGEIFS(RES_Input!$O:$O,RES_Input!$G:$G,$A448,RES_Input!$F:$F,$B448,RES_Input!$B:$B,$C448)</f>
        <v>2</v>
      </c>
      <c r="J448" s="50">
        <f>AVERAGEIFS(RES_Input!$R:$R,RES_Input!$G:$G,$A448,RES_Input!$F:$F,$B448,RES_Input!$B:$B,$C448)</f>
        <v>175</v>
      </c>
      <c r="K448" t="str">
        <f t="array" ref="K448">INDEX(RES_Input!$S$1:$S$553,MATCH(1,(RES_Input!$B$1:$B$553=$C448)*(RES_Input!$F$1:$F$553=$B448)*(RES_Input!$G$1:$G$553=$A448),0))</f>
        <v>Per Visit</v>
      </c>
    </row>
    <row r="449" spans="1:11" x14ac:dyDescent="0.2">
      <c r="A449" t="s">
        <v>352</v>
      </c>
      <c r="B449" t="s">
        <v>29</v>
      </c>
      <c r="C449" t="s">
        <v>1112</v>
      </c>
      <c r="D449" s="22">
        <f>AVERAGEIFS(RES_Input!$P:$P,RES_Input!$G:$G,$A449,RES_Input!$F:$F,$B449,RES_Input!$B:$B,$C449)</f>
        <v>7.6951579247737434E-2</v>
      </c>
      <c r="E449" s="22">
        <f>AVERAGEIFS(RES_Input!$Q:$Q,RES_Input!$G:$G,$A449,RES_Input!$F:$F,$B449,RES_Input!$B:$B,$C449)</f>
        <v>0.17720693201460866</v>
      </c>
      <c r="F449" s="22"/>
      <c r="G449" s="22">
        <f>AVERAGEIFS(RES_Input!$M:$M,RES_Input!$G:$G,$A449,RES_Input!$F:$F,$B449,RES_Input!$B:$B,$C449)</f>
        <v>323.64999999999998</v>
      </c>
      <c r="H449" s="27">
        <f>AVERAGEIFS(RES_Input!$O:$O,RES_Input!$G:$G,$A449,RES_Input!$F:$F,$B449,RES_Input!$B:$B,$C449)</f>
        <v>2</v>
      </c>
      <c r="J449" s="50">
        <f>AVERAGEIFS(RES_Input!$R:$R,RES_Input!$G:$G,$A449,RES_Input!$F:$F,$B449,RES_Input!$B:$B,$C449)</f>
        <v>175</v>
      </c>
      <c r="K449" t="str">
        <f t="array" ref="K449">INDEX(RES_Input!$S$1:$S$553,MATCH(1,(RES_Input!$B$1:$B$553=$C449)*(RES_Input!$F$1:$F$553=$B449)*(RES_Input!$G$1:$G$553=$A449),0))</f>
        <v>Per Visit</v>
      </c>
    </row>
    <row r="450" spans="1:11" x14ac:dyDescent="0.2">
      <c r="A450" t="s">
        <v>350</v>
      </c>
      <c r="B450" t="s">
        <v>25</v>
      </c>
      <c r="C450" t="s">
        <v>1112</v>
      </c>
      <c r="D450" s="22">
        <f>AVERAGEIFS(RES_Input!$P:$P,RES_Input!$G:$G,$A450,RES_Input!$F:$F,$B450,RES_Input!$B:$B,$C450)</f>
        <v>0</v>
      </c>
      <c r="E450" s="22">
        <f>AVERAGEIFS(RES_Input!$Q:$Q,RES_Input!$G:$G,$A450,RES_Input!$F:$F,$B450,RES_Input!$B:$B,$C450)</f>
        <v>0</v>
      </c>
      <c r="F450" s="22"/>
      <c r="G450" s="22">
        <f>AVERAGEIFS(RES_Input!$M:$M,RES_Input!$G:$G,$A450,RES_Input!$F:$F,$B450,RES_Input!$B:$B,$C450)</f>
        <v>0</v>
      </c>
      <c r="H450" s="27">
        <f>AVERAGEIFS(RES_Input!$O:$O,RES_Input!$G:$G,$A450,RES_Input!$F:$F,$B450,RES_Input!$B:$B,$C450)</f>
        <v>2</v>
      </c>
      <c r="J450" s="50">
        <f>AVERAGEIFS(RES_Input!$R:$R,RES_Input!$G:$G,$A450,RES_Input!$F:$F,$B450,RES_Input!$B:$B,$C450)</f>
        <v>175</v>
      </c>
      <c r="K450" t="str">
        <f t="array" ref="K450">INDEX(RES_Input!$S$1:$S$553,MATCH(1,(RES_Input!$B$1:$B$553=$C450)*(RES_Input!$F$1:$F$553=$B450)*(RES_Input!$G$1:$G$553=$A450),0))</f>
        <v>Per Visit</v>
      </c>
    </row>
    <row r="451" spans="1:11" x14ac:dyDescent="0.2">
      <c r="A451" t="s">
        <v>351</v>
      </c>
      <c r="B451" t="s">
        <v>25</v>
      </c>
      <c r="C451" t="s">
        <v>1112</v>
      </c>
      <c r="D451" s="22">
        <f>AVERAGEIFS(RES_Input!$P:$P,RES_Input!$G:$G,$A451,RES_Input!$F:$F,$B451,RES_Input!$B:$B,$C451)</f>
        <v>0</v>
      </c>
      <c r="E451" s="22">
        <f>AVERAGEIFS(RES_Input!$Q:$Q,RES_Input!$G:$G,$A451,RES_Input!$F:$F,$B451,RES_Input!$B:$B,$C451)</f>
        <v>0</v>
      </c>
      <c r="F451" s="22"/>
      <c r="G451" s="22">
        <f>AVERAGEIFS(RES_Input!$M:$M,RES_Input!$G:$G,$A451,RES_Input!$F:$F,$B451,RES_Input!$B:$B,$C451)</f>
        <v>0</v>
      </c>
      <c r="H451" s="27">
        <f>AVERAGEIFS(RES_Input!$O:$O,RES_Input!$G:$G,$A451,RES_Input!$F:$F,$B451,RES_Input!$B:$B,$C451)</f>
        <v>2</v>
      </c>
      <c r="J451" s="50">
        <f>AVERAGEIFS(RES_Input!$R:$R,RES_Input!$G:$G,$A451,RES_Input!$F:$F,$B451,RES_Input!$B:$B,$C451)</f>
        <v>175</v>
      </c>
      <c r="K451" t="str">
        <f t="array" ref="K451">INDEX(RES_Input!$S$1:$S$553,MATCH(1,(RES_Input!$B$1:$B$553=$C451)*(RES_Input!$F$1:$F$553=$B451)*(RES_Input!$G$1:$G$553=$A451),0))</f>
        <v>Per Visit</v>
      </c>
    </row>
    <row r="452" spans="1:11" x14ac:dyDescent="0.2">
      <c r="A452" t="s">
        <v>352</v>
      </c>
      <c r="B452" t="s">
        <v>25</v>
      </c>
      <c r="C452" t="s">
        <v>1112</v>
      </c>
      <c r="D452" s="22">
        <f>AVERAGEIFS(RES_Input!$P:$P,RES_Input!$G:$G,$A452,RES_Input!$F:$F,$B452,RES_Input!$B:$B,$C452)</f>
        <v>0</v>
      </c>
      <c r="E452" s="22">
        <f>AVERAGEIFS(RES_Input!$Q:$Q,RES_Input!$G:$G,$A452,RES_Input!$F:$F,$B452,RES_Input!$B:$B,$C452)</f>
        <v>0</v>
      </c>
      <c r="F452" s="22"/>
      <c r="G452" s="22">
        <f>AVERAGEIFS(RES_Input!$M:$M,RES_Input!$G:$G,$A452,RES_Input!$F:$F,$B452,RES_Input!$B:$B,$C452)</f>
        <v>0</v>
      </c>
      <c r="H452" s="27">
        <f>AVERAGEIFS(RES_Input!$O:$O,RES_Input!$G:$G,$A452,RES_Input!$F:$F,$B452,RES_Input!$B:$B,$C452)</f>
        <v>2</v>
      </c>
      <c r="J452" s="50">
        <f>AVERAGEIFS(RES_Input!$R:$R,RES_Input!$G:$G,$A452,RES_Input!$F:$F,$B452,RES_Input!$B:$B,$C452)</f>
        <v>175</v>
      </c>
      <c r="K452" t="str">
        <f t="array" ref="K452">INDEX(RES_Input!$S$1:$S$553,MATCH(1,(RES_Input!$B$1:$B$553=$C452)*(RES_Input!$F$1:$F$553=$B452)*(RES_Input!$G$1:$G$553=$A452),0))</f>
        <v>Per Visit</v>
      </c>
    </row>
    <row r="453" spans="1:11" x14ac:dyDescent="0.2">
      <c r="A453" t="s">
        <v>350</v>
      </c>
      <c r="B453" t="s">
        <v>29</v>
      </c>
      <c r="C453" t="s">
        <v>1111</v>
      </c>
      <c r="D453" s="22">
        <f>AVERAGEIFS(RES_Input!$P:$P,RES_Input!$G:$G,$A453,RES_Input!$F:$F,$B453,RES_Input!$B:$B,$C453)</f>
        <v>0.10672369073981561</v>
      </c>
      <c r="E453" s="22">
        <f>AVERAGEIFS(RES_Input!$Q:$Q,RES_Input!$G:$G,$A453,RES_Input!$F:$F,$B453,RES_Input!$B:$B,$C453)</f>
        <v>5.7972090835374544E-2</v>
      </c>
      <c r="F453" s="22"/>
      <c r="G453" s="22">
        <f>AVERAGEIFS(RES_Input!$M:$M,RES_Input!$G:$G,$A453,RES_Input!$F:$F,$B453,RES_Input!$B:$B,$C453)</f>
        <v>697.31174799999997</v>
      </c>
      <c r="H453" s="27">
        <f>AVERAGEIFS(RES_Input!$O:$O,RES_Input!$G:$G,$A453,RES_Input!$F:$F,$B453,RES_Input!$B:$B,$C453)</f>
        <v>11</v>
      </c>
      <c r="J453" s="50">
        <f>AVERAGEIFS(RES_Input!$R:$R,RES_Input!$G:$G,$A453,RES_Input!$F:$F,$B453,RES_Input!$B:$B,$C453)</f>
        <v>481.26</v>
      </c>
      <c r="K453" t="str">
        <f t="array" ref="K453">INDEX(RES_Input!$S$1:$S$553,MATCH(1,(RES_Input!$B$1:$B$553=$C453)*(RES_Input!$F$1:$F$553=$B453)*(RES_Input!$G$1:$G$553=$A453),0))</f>
        <v>Per Unit</v>
      </c>
    </row>
    <row r="454" spans="1:11" x14ac:dyDescent="0.2">
      <c r="A454" t="s">
        <v>351</v>
      </c>
      <c r="B454" t="s">
        <v>29</v>
      </c>
      <c r="C454" t="s">
        <v>1111</v>
      </c>
      <c r="D454" s="22">
        <f>AVERAGEIFS(RES_Input!$P:$P,RES_Input!$G:$G,$A454,RES_Input!$F:$F,$B454,RES_Input!$B:$B,$C454)</f>
        <v>7.6896697416639653E-2</v>
      </c>
      <c r="E454" s="22">
        <f>AVERAGEIFS(RES_Input!$Q:$Q,RES_Input!$G:$G,$A454,RES_Input!$F:$F,$B454,RES_Input!$B:$B,$C454)</f>
        <v>4.1770128981443125E-2</v>
      </c>
      <c r="F454" s="22"/>
      <c r="G454" s="22">
        <f>AVERAGEIFS(RES_Input!$M:$M,RES_Input!$G:$G,$A454,RES_Input!$F:$F,$B454,RES_Input!$B:$B,$C454)</f>
        <v>502.428</v>
      </c>
      <c r="H454" s="27">
        <f>AVERAGEIFS(RES_Input!$O:$O,RES_Input!$G:$G,$A454,RES_Input!$F:$F,$B454,RES_Input!$B:$B,$C454)</f>
        <v>11</v>
      </c>
      <c r="J454" s="50">
        <f>AVERAGEIFS(RES_Input!$R:$R,RES_Input!$G:$G,$A454,RES_Input!$F:$F,$B454,RES_Input!$B:$B,$C454)</f>
        <v>481.26</v>
      </c>
      <c r="K454" t="str">
        <f t="array" ref="K454">INDEX(RES_Input!$S$1:$S$553,MATCH(1,(RES_Input!$B$1:$B$553=$C454)*(RES_Input!$F$1:$F$553=$B454)*(RES_Input!$G$1:$G$553=$A454),0))</f>
        <v>Per Unit</v>
      </c>
    </row>
    <row r="455" spans="1:11" x14ac:dyDescent="0.2">
      <c r="A455" t="s">
        <v>352</v>
      </c>
      <c r="B455" t="s">
        <v>29</v>
      </c>
      <c r="C455" t="s">
        <v>1111</v>
      </c>
      <c r="D455" s="22">
        <f>AVERAGEIFS(RES_Input!$P:$P,RES_Input!$G:$G,$A455,RES_Input!$F:$F,$B455,RES_Input!$B:$B,$C455)</f>
        <v>0.11853761172526867</v>
      </c>
      <c r="E455" s="22">
        <f>AVERAGEIFS(RES_Input!$Q:$Q,RES_Input!$G:$G,$A455,RES_Input!$F:$F,$B455,RES_Input!$B:$B,$C455)</f>
        <v>6.4389388585695997E-2</v>
      </c>
      <c r="F455" s="22"/>
      <c r="G455" s="22">
        <f>AVERAGEIFS(RES_Input!$M:$M,RES_Input!$G:$G,$A455,RES_Input!$F:$F,$B455,RES_Input!$B:$B,$C455)</f>
        <v>774.50160000000005</v>
      </c>
      <c r="H455" s="27">
        <f>AVERAGEIFS(RES_Input!$O:$O,RES_Input!$G:$G,$A455,RES_Input!$F:$F,$B455,RES_Input!$B:$B,$C455)</f>
        <v>11</v>
      </c>
      <c r="J455" s="50">
        <f>AVERAGEIFS(RES_Input!$R:$R,RES_Input!$G:$G,$A455,RES_Input!$F:$F,$B455,RES_Input!$B:$B,$C455)</f>
        <v>481.26</v>
      </c>
      <c r="K455" t="str">
        <f t="array" ref="K455">INDEX(RES_Input!$S$1:$S$553,MATCH(1,(RES_Input!$B$1:$B$553=$C455)*(RES_Input!$F$1:$F$553=$B455)*(RES_Input!$G$1:$G$553=$A455),0))</f>
        <v>Per Unit</v>
      </c>
    </row>
    <row r="456" spans="1:11" x14ac:dyDescent="0.2">
      <c r="A456" t="s">
        <v>350</v>
      </c>
      <c r="B456" t="s">
        <v>25</v>
      </c>
      <c r="C456" t="s">
        <v>1111</v>
      </c>
      <c r="D456" s="22">
        <f>AVERAGEIFS(RES_Input!$P:$P,RES_Input!$G:$G,$A456,RES_Input!$F:$F,$B456,RES_Input!$B:$B,$C456)</f>
        <v>0.10626684760954574</v>
      </c>
      <c r="E456" s="22">
        <f>AVERAGEIFS(RES_Input!$Q:$Q,RES_Input!$G:$G,$A456,RES_Input!$F:$F,$B456,RES_Input!$B:$B,$C456)</f>
        <v>6.7088136415978342E-2</v>
      </c>
      <c r="F456" s="22"/>
      <c r="G456" s="22">
        <f>AVERAGEIFS(RES_Input!$M:$M,RES_Input!$G:$G,$A456,RES_Input!$F:$F,$B456,RES_Input!$B:$B,$C456)</f>
        <v>697.31174799999997</v>
      </c>
      <c r="H456" s="27">
        <f>AVERAGEIFS(RES_Input!$O:$O,RES_Input!$G:$G,$A456,RES_Input!$F:$F,$B456,RES_Input!$B:$B,$C456)</f>
        <v>11</v>
      </c>
      <c r="J456" s="50">
        <f>AVERAGEIFS(RES_Input!$R:$R,RES_Input!$G:$G,$A456,RES_Input!$F:$F,$B456,RES_Input!$B:$B,$C456)</f>
        <v>481.26</v>
      </c>
      <c r="K456" t="str">
        <f t="array" ref="K456">INDEX(RES_Input!$S$1:$S$553,MATCH(1,(RES_Input!$B$1:$B$553=$C456)*(RES_Input!$F$1:$F$553=$B456)*(RES_Input!$G$1:$G$553=$A456),0))</f>
        <v>Per Unit</v>
      </c>
    </row>
    <row r="457" spans="1:11" x14ac:dyDescent="0.2">
      <c r="A457" t="s">
        <v>351</v>
      </c>
      <c r="B457" t="s">
        <v>25</v>
      </c>
      <c r="C457" t="s">
        <v>1111</v>
      </c>
      <c r="D457" s="22">
        <f>AVERAGEIFS(RES_Input!$P:$P,RES_Input!$G:$G,$A457,RES_Input!$F:$F,$B457,RES_Input!$B:$B,$C457)</f>
        <v>7.6567532189015769E-2</v>
      </c>
      <c r="E457" s="22">
        <f>AVERAGEIFS(RES_Input!$Q:$Q,RES_Input!$G:$G,$A457,RES_Input!$F:$F,$B457,RES_Input!$B:$B,$C457)</f>
        <v>4.8338434423174474E-2</v>
      </c>
      <c r="F457" s="22"/>
      <c r="G457" s="22">
        <f>AVERAGEIFS(RES_Input!$M:$M,RES_Input!$G:$G,$A457,RES_Input!$F:$F,$B457,RES_Input!$B:$B,$C457)</f>
        <v>502.428</v>
      </c>
      <c r="H457" s="27">
        <f>AVERAGEIFS(RES_Input!$O:$O,RES_Input!$G:$G,$A457,RES_Input!$F:$F,$B457,RES_Input!$B:$B,$C457)</f>
        <v>11</v>
      </c>
      <c r="J457" s="50">
        <f>AVERAGEIFS(RES_Input!$R:$R,RES_Input!$G:$G,$A457,RES_Input!$F:$F,$B457,RES_Input!$B:$B,$C457)</f>
        <v>481.26</v>
      </c>
      <c r="K457" t="str">
        <f t="array" ref="K457">INDEX(RES_Input!$S$1:$S$553,MATCH(1,(RES_Input!$B$1:$B$553=$C457)*(RES_Input!$F$1:$F$553=$B457)*(RES_Input!$G$1:$G$553=$A457),0))</f>
        <v>Per Unit</v>
      </c>
    </row>
    <row r="458" spans="1:11" x14ac:dyDescent="0.2">
      <c r="A458" t="s">
        <v>352</v>
      </c>
      <c r="B458" t="s">
        <v>25</v>
      </c>
      <c r="C458" t="s">
        <v>1111</v>
      </c>
      <c r="D458" s="22">
        <f>AVERAGEIFS(RES_Input!$P:$P,RES_Input!$G:$G,$A458,RES_Input!$F:$F,$B458,RES_Input!$B:$B,$C458)</f>
        <v>0.11803019773667912</v>
      </c>
      <c r="E458" s="22">
        <f>AVERAGEIFS(RES_Input!$Q:$Q,RES_Input!$G:$G,$A458,RES_Input!$F:$F,$B458,RES_Input!$B:$B,$C458)</f>
        <v>7.4514546964428163E-2</v>
      </c>
      <c r="F458" s="22"/>
      <c r="G458" s="22">
        <f>AVERAGEIFS(RES_Input!$M:$M,RES_Input!$G:$G,$A458,RES_Input!$F:$F,$B458,RES_Input!$B:$B,$C458)</f>
        <v>774.50160000000005</v>
      </c>
      <c r="H458" s="27">
        <f>AVERAGEIFS(RES_Input!$O:$O,RES_Input!$G:$G,$A458,RES_Input!$F:$F,$B458,RES_Input!$B:$B,$C458)</f>
        <v>11</v>
      </c>
      <c r="J458" s="50">
        <f>AVERAGEIFS(RES_Input!$R:$R,RES_Input!$G:$G,$A458,RES_Input!$F:$F,$B458,RES_Input!$B:$B,$C458)</f>
        <v>481.26</v>
      </c>
      <c r="K458" t="str">
        <f t="array" ref="K458">INDEX(RES_Input!$S$1:$S$553,MATCH(1,(RES_Input!$B$1:$B$553=$C458)*(RES_Input!$F$1:$F$553=$B458)*(RES_Input!$G$1:$G$553=$A458),0))</f>
        <v>Per Unit</v>
      </c>
    </row>
    <row r="459" spans="1:11" x14ac:dyDescent="0.2">
      <c r="A459" t="s">
        <v>350</v>
      </c>
      <c r="B459" t="s">
        <v>29</v>
      </c>
      <c r="C459" t="s">
        <v>1109</v>
      </c>
      <c r="D459" s="22">
        <f>AVERAGEIFS(RES_Input!$P:$P,RES_Input!$G:$G,$A459,RES_Input!$F:$F,$B459,RES_Input!$B:$B,$C459)</f>
        <v>8.2351502805844204E-3</v>
      </c>
      <c r="E459" s="22">
        <f>AVERAGEIFS(RES_Input!$Q:$Q,RES_Input!$G:$G,$A459,RES_Input!$F:$F,$B459,RES_Input!$B:$B,$C459)</f>
        <v>1.6592573716858638E-2</v>
      </c>
      <c r="F459" s="22"/>
      <c r="G459" s="22">
        <f>AVERAGEIFS(RES_Input!$M:$M,RES_Input!$G:$G,$A459,RES_Input!$F:$F,$B459,RES_Input!$B:$B,$C459)</f>
        <v>48.017848525969328</v>
      </c>
      <c r="H459" s="27">
        <f>AVERAGEIFS(RES_Input!$O:$O,RES_Input!$G:$G,$A459,RES_Input!$F:$F,$B459,RES_Input!$B:$B,$C459)</f>
        <v>15</v>
      </c>
      <c r="J459" s="50">
        <f>AVERAGEIFS(RES_Input!$R:$R,RES_Input!$G:$G,$A459,RES_Input!$F:$F,$B459,RES_Input!$B:$B,$C459)</f>
        <v>287</v>
      </c>
      <c r="K459" t="str">
        <f t="array" ref="K459">INDEX(RES_Input!$S$1:$S$553,MATCH(1,(RES_Input!$B$1:$B$553=$C459)*(RES_Input!$F$1:$F$553=$B459)*(RES_Input!$G$1:$G$553=$A459),0))</f>
        <v>Per Unit</v>
      </c>
    </row>
    <row r="460" spans="1:11" x14ac:dyDescent="0.2">
      <c r="A460" t="s">
        <v>351</v>
      </c>
      <c r="B460" t="s">
        <v>29</v>
      </c>
      <c r="C460" t="s">
        <v>1109</v>
      </c>
      <c r="D460" s="22">
        <f>AVERAGEIFS(RES_Input!$P:$P,RES_Input!$G:$G,$A460,RES_Input!$F:$F,$B460,RES_Input!$B:$B,$C460)</f>
        <v>8.2351502805844204E-3</v>
      </c>
      <c r="E460" s="22">
        <f>AVERAGEIFS(RES_Input!$Q:$Q,RES_Input!$G:$G,$A460,RES_Input!$F:$F,$B460,RES_Input!$B:$B,$C460)</f>
        <v>1.6592573716858638E-2</v>
      </c>
      <c r="F460" s="22"/>
      <c r="G460" s="22">
        <f>AVERAGEIFS(RES_Input!$M:$M,RES_Input!$G:$G,$A460,RES_Input!$F:$F,$B460,RES_Input!$B:$B,$C460)</f>
        <v>48.017848525969328</v>
      </c>
      <c r="H460" s="27">
        <f>AVERAGEIFS(RES_Input!$O:$O,RES_Input!$G:$G,$A460,RES_Input!$F:$F,$B460,RES_Input!$B:$B,$C460)</f>
        <v>15</v>
      </c>
      <c r="J460" s="50">
        <f>AVERAGEIFS(RES_Input!$R:$R,RES_Input!$G:$G,$A460,RES_Input!$F:$F,$B460,RES_Input!$B:$B,$C460)</f>
        <v>287</v>
      </c>
      <c r="K460" t="str">
        <f t="array" ref="K460">INDEX(RES_Input!$S$1:$S$553,MATCH(1,(RES_Input!$B$1:$B$553=$C460)*(RES_Input!$F$1:$F$553=$B460)*(RES_Input!$G$1:$G$553=$A460),0))</f>
        <v>Per Unit</v>
      </c>
    </row>
    <row r="461" spans="1:11" x14ac:dyDescent="0.2">
      <c r="A461" t="s">
        <v>352</v>
      </c>
      <c r="B461" t="s">
        <v>29</v>
      </c>
      <c r="C461" t="s">
        <v>1109</v>
      </c>
      <c r="D461" s="22">
        <f>AVERAGEIFS(RES_Input!$P:$P,RES_Input!$G:$G,$A461,RES_Input!$F:$F,$B461,RES_Input!$B:$B,$C461)</f>
        <v>8.2351502805844204E-3</v>
      </c>
      <c r="E461" s="22">
        <f>AVERAGEIFS(RES_Input!$Q:$Q,RES_Input!$G:$G,$A461,RES_Input!$F:$F,$B461,RES_Input!$B:$B,$C461)</f>
        <v>1.6592573716858638E-2</v>
      </c>
      <c r="F461" s="22"/>
      <c r="G461" s="22">
        <f>AVERAGEIFS(RES_Input!$M:$M,RES_Input!$G:$G,$A461,RES_Input!$F:$F,$B461,RES_Input!$B:$B,$C461)</f>
        <v>48.017848525969328</v>
      </c>
      <c r="H461" s="27">
        <f>AVERAGEIFS(RES_Input!$O:$O,RES_Input!$G:$G,$A461,RES_Input!$F:$F,$B461,RES_Input!$B:$B,$C461)</f>
        <v>15</v>
      </c>
      <c r="J461" s="50">
        <f>AVERAGEIFS(RES_Input!$R:$R,RES_Input!$G:$G,$A461,RES_Input!$F:$F,$B461,RES_Input!$B:$B,$C461)</f>
        <v>287</v>
      </c>
      <c r="K461" t="str">
        <f t="array" ref="K461">INDEX(RES_Input!$S$1:$S$553,MATCH(1,(RES_Input!$B$1:$B$553=$C461)*(RES_Input!$F$1:$F$553=$B461)*(RES_Input!$G$1:$G$553=$A461),0))</f>
        <v>Per Unit</v>
      </c>
    </row>
    <row r="462" spans="1:11" x14ac:dyDescent="0.2">
      <c r="A462" t="s">
        <v>350</v>
      </c>
      <c r="B462" t="s">
        <v>25</v>
      </c>
      <c r="C462" t="s">
        <v>1109</v>
      </c>
      <c r="D462" s="22">
        <f>AVERAGEIFS(RES_Input!$P:$P,RES_Input!$G:$G,$A462,RES_Input!$F:$F,$B462,RES_Input!$B:$B,$C462)</f>
        <v>8.2351502805844204E-3</v>
      </c>
      <c r="E462" s="22">
        <f>AVERAGEIFS(RES_Input!$Q:$Q,RES_Input!$G:$G,$A462,RES_Input!$F:$F,$B462,RES_Input!$B:$B,$C462)</f>
        <v>1.6592573716858638E-2</v>
      </c>
      <c r="F462" s="22"/>
      <c r="G462" s="22">
        <f>AVERAGEIFS(RES_Input!$M:$M,RES_Input!$G:$G,$A462,RES_Input!$F:$F,$B462,RES_Input!$B:$B,$C462)</f>
        <v>48.017848525969328</v>
      </c>
      <c r="H462" s="27">
        <f>AVERAGEIFS(RES_Input!$O:$O,RES_Input!$G:$G,$A462,RES_Input!$F:$F,$B462,RES_Input!$B:$B,$C462)</f>
        <v>15</v>
      </c>
      <c r="J462" s="50">
        <f>AVERAGEIFS(RES_Input!$R:$R,RES_Input!$G:$G,$A462,RES_Input!$F:$F,$B462,RES_Input!$B:$B,$C462)</f>
        <v>287</v>
      </c>
      <c r="K462" t="str">
        <f t="array" ref="K462">INDEX(RES_Input!$S$1:$S$553,MATCH(1,(RES_Input!$B$1:$B$553=$C462)*(RES_Input!$F$1:$F$553=$B462)*(RES_Input!$G$1:$G$553=$A462),0))</f>
        <v>Per Unit</v>
      </c>
    </row>
    <row r="463" spans="1:11" x14ac:dyDescent="0.2">
      <c r="A463" t="s">
        <v>351</v>
      </c>
      <c r="B463" t="s">
        <v>25</v>
      </c>
      <c r="C463" t="s">
        <v>1109</v>
      </c>
      <c r="D463" s="22">
        <f>AVERAGEIFS(RES_Input!$P:$P,RES_Input!$G:$G,$A463,RES_Input!$F:$F,$B463,RES_Input!$B:$B,$C463)</f>
        <v>8.2351502805844204E-3</v>
      </c>
      <c r="E463" s="22">
        <f>AVERAGEIFS(RES_Input!$Q:$Q,RES_Input!$G:$G,$A463,RES_Input!$F:$F,$B463,RES_Input!$B:$B,$C463)</f>
        <v>1.6592573716858638E-2</v>
      </c>
      <c r="F463" s="22"/>
      <c r="G463" s="22">
        <f>AVERAGEIFS(RES_Input!$M:$M,RES_Input!$G:$G,$A463,RES_Input!$F:$F,$B463,RES_Input!$B:$B,$C463)</f>
        <v>48.017848525969328</v>
      </c>
      <c r="H463" s="27">
        <f>AVERAGEIFS(RES_Input!$O:$O,RES_Input!$G:$G,$A463,RES_Input!$F:$F,$B463,RES_Input!$B:$B,$C463)</f>
        <v>15</v>
      </c>
      <c r="J463" s="50">
        <f>AVERAGEIFS(RES_Input!$R:$R,RES_Input!$G:$G,$A463,RES_Input!$F:$F,$B463,RES_Input!$B:$B,$C463)</f>
        <v>287</v>
      </c>
      <c r="K463" t="str">
        <f t="array" ref="K463">INDEX(RES_Input!$S$1:$S$553,MATCH(1,(RES_Input!$B$1:$B$553=$C463)*(RES_Input!$F$1:$F$553=$B463)*(RES_Input!$G$1:$G$553=$A463),0))</f>
        <v>Per Unit</v>
      </c>
    </row>
    <row r="464" spans="1:11" x14ac:dyDescent="0.2">
      <c r="A464" t="s">
        <v>352</v>
      </c>
      <c r="B464" t="s">
        <v>25</v>
      </c>
      <c r="C464" t="s">
        <v>1109</v>
      </c>
      <c r="D464" s="22">
        <f>AVERAGEIFS(RES_Input!$P:$P,RES_Input!$G:$G,$A464,RES_Input!$F:$F,$B464,RES_Input!$B:$B,$C464)</f>
        <v>8.2351502805844204E-3</v>
      </c>
      <c r="E464" s="22">
        <f>AVERAGEIFS(RES_Input!$Q:$Q,RES_Input!$G:$G,$A464,RES_Input!$F:$F,$B464,RES_Input!$B:$B,$C464)</f>
        <v>1.6592573716858638E-2</v>
      </c>
      <c r="F464" s="22"/>
      <c r="G464" s="22">
        <f>AVERAGEIFS(RES_Input!$M:$M,RES_Input!$G:$G,$A464,RES_Input!$F:$F,$B464,RES_Input!$B:$B,$C464)</f>
        <v>48.017848525969328</v>
      </c>
      <c r="H464" s="27">
        <f>AVERAGEIFS(RES_Input!$O:$O,RES_Input!$G:$G,$A464,RES_Input!$F:$F,$B464,RES_Input!$B:$B,$C464)</f>
        <v>15</v>
      </c>
      <c r="J464" s="50">
        <f>AVERAGEIFS(RES_Input!$R:$R,RES_Input!$G:$G,$A464,RES_Input!$F:$F,$B464,RES_Input!$B:$B,$C464)</f>
        <v>287</v>
      </c>
      <c r="K464" t="str">
        <f t="array" ref="K464">INDEX(RES_Input!$S$1:$S$553,MATCH(1,(RES_Input!$B$1:$B$553=$C464)*(RES_Input!$F$1:$F$553=$B464)*(RES_Input!$G$1:$G$553=$A464),0))</f>
        <v>Per Unit</v>
      </c>
    </row>
    <row r="465" spans="1:11" x14ac:dyDescent="0.2">
      <c r="A465" t="s">
        <v>350</v>
      </c>
      <c r="B465" t="s">
        <v>29</v>
      </c>
      <c r="C465" t="s">
        <v>1107</v>
      </c>
      <c r="D465" s="22">
        <f>AVERAGEIFS(RES_Input!$P:$P,RES_Input!$G:$G,$A465,RES_Input!$F:$F,$B465,RES_Input!$B:$B,$C465)</f>
        <v>7.8623357425906759E-2</v>
      </c>
      <c r="E465" s="22">
        <f>AVERAGEIFS(RES_Input!$Q:$Q,RES_Input!$G:$G,$A465,RES_Input!$F:$F,$B465,RES_Input!$B:$B,$C465)</f>
        <v>0</v>
      </c>
      <c r="F465" s="22"/>
      <c r="G465" s="22">
        <f>AVERAGEIFS(RES_Input!$M:$M,RES_Input!$G:$G,$A465,RES_Input!$F:$F,$B465,RES_Input!$B:$B,$C465)</f>
        <v>113.815668</v>
      </c>
      <c r="H465" s="27">
        <f>AVERAGEIFS(RES_Input!$O:$O,RES_Input!$G:$G,$A465,RES_Input!$F:$F,$B465,RES_Input!$B:$B,$C465)</f>
        <v>11</v>
      </c>
      <c r="J465" s="50">
        <f>AVERAGEIFS(RES_Input!$R:$R,RES_Input!$G:$G,$A465,RES_Input!$F:$F,$B465,RES_Input!$B:$B,$C465)</f>
        <v>174.99</v>
      </c>
      <c r="K465" t="str">
        <f t="array" ref="K465">INDEX(RES_Input!$S$1:$S$553,MATCH(1,(RES_Input!$B$1:$B$553=$C465)*(RES_Input!$F$1:$F$553=$B465)*(RES_Input!$G$1:$G$553=$A465),0))</f>
        <v>Per Unit</v>
      </c>
    </row>
    <row r="466" spans="1:11" x14ac:dyDescent="0.2">
      <c r="A466" t="s">
        <v>351</v>
      </c>
      <c r="B466" t="s">
        <v>29</v>
      </c>
      <c r="C466" t="s">
        <v>1107</v>
      </c>
      <c r="D466" s="22">
        <f>AVERAGEIFS(RES_Input!$P:$P,RES_Input!$G:$G,$A466,RES_Input!$F:$F,$B466,RES_Input!$B:$B,$C466)</f>
        <v>5.1126884221803628E-2</v>
      </c>
      <c r="E466" s="22">
        <f>AVERAGEIFS(RES_Input!$Q:$Q,RES_Input!$G:$G,$A466,RES_Input!$F:$F,$B466,RES_Input!$B:$B,$C466)</f>
        <v>0</v>
      </c>
      <c r="F466" s="22"/>
      <c r="G466" s="22">
        <f>AVERAGEIFS(RES_Input!$M:$M,RES_Input!$G:$G,$A466,RES_Input!$F:$F,$B466,RES_Input!$B:$B,$C466)</f>
        <v>74.011600000000001</v>
      </c>
      <c r="H466" s="27">
        <f>AVERAGEIFS(RES_Input!$O:$O,RES_Input!$G:$G,$A466,RES_Input!$F:$F,$B466,RES_Input!$B:$B,$C466)</f>
        <v>11</v>
      </c>
      <c r="J466" s="50">
        <f>AVERAGEIFS(RES_Input!$R:$R,RES_Input!$G:$G,$A466,RES_Input!$F:$F,$B466,RES_Input!$B:$B,$C466)</f>
        <v>174.99</v>
      </c>
      <c r="K466" t="str">
        <f t="array" ref="K466">INDEX(RES_Input!$S$1:$S$553,MATCH(1,(RES_Input!$B$1:$B$553=$C466)*(RES_Input!$F$1:$F$553=$B466)*(RES_Input!$G$1:$G$553=$A466),0))</f>
        <v>Per Unit</v>
      </c>
    </row>
    <row r="467" spans="1:11" x14ac:dyDescent="0.2">
      <c r="A467" t="s">
        <v>352</v>
      </c>
      <c r="B467" t="s">
        <v>29</v>
      </c>
      <c r="C467" t="s">
        <v>1107</v>
      </c>
      <c r="D467" s="22">
        <f>AVERAGEIFS(RES_Input!$P:$P,RES_Input!$G:$G,$A467,RES_Input!$F:$F,$B467,RES_Input!$B:$B,$C467)</f>
        <v>7.6910137477976967E-2</v>
      </c>
      <c r="E467" s="22">
        <f>AVERAGEIFS(RES_Input!$Q:$Q,RES_Input!$G:$G,$A467,RES_Input!$F:$F,$B467,RES_Input!$B:$B,$C467)</f>
        <v>0</v>
      </c>
      <c r="F467" s="22"/>
      <c r="G467" s="22">
        <f>AVERAGEIFS(RES_Input!$M:$M,RES_Input!$G:$G,$A467,RES_Input!$F:$F,$B467,RES_Input!$B:$B,$C467)</f>
        <v>111.3356</v>
      </c>
      <c r="H467" s="27">
        <f>AVERAGEIFS(RES_Input!$O:$O,RES_Input!$G:$G,$A467,RES_Input!$F:$F,$B467,RES_Input!$B:$B,$C467)</f>
        <v>11</v>
      </c>
      <c r="J467" s="50">
        <f>AVERAGEIFS(RES_Input!$R:$R,RES_Input!$G:$G,$A467,RES_Input!$F:$F,$B467,RES_Input!$B:$B,$C467)</f>
        <v>174.99</v>
      </c>
      <c r="K467" t="str">
        <f t="array" ref="K467">INDEX(RES_Input!$S$1:$S$553,MATCH(1,(RES_Input!$B$1:$B$553=$C467)*(RES_Input!$F$1:$F$553=$B467)*(RES_Input!$G$1:$G$553=$A467),0))</f>
        <v>Per Unit</v>
      </c>
    </row>
    <row r="468" spans="1:11" x14ac:dyDescent="0.2">
      <c r="A468" t="s">
        <v>350</v>
      </c>
      <c r="B468" t="s">
        <v>25</v>
      </c>
      <c r="C468" t="s">
        <v>1107</v>
      </c>
      <c r="D468" s="22">
        <f>AVERAGEIFS(RES_Input!$P:$P,RES_Input!$G:$G,$A468,RES_Input!$F:$F,$B468,RES_Input!$B:$B,$C468)</f>
        <v>0.10259831854756689</v>
      </c>
      <c r="E468" s="22">
        <f>AVERAGEIFS(RES_Input!$Q:$Q,RES_Input!$G:$G,$A468,RES_Input!$F:$F,$B468,RES_Input!$B:$B,$C468)</f>
        <v>0</v>
      </c>
      <c r="F468" s="22"/>
      <c r="G468" s="22">
        <f>AVERAGEIFS(RES_Input!$M:$M,RES_Input!$G:$G,$A468,RES_Input!$F:$F,$B468,RES_Input!$B:$B,$C468)</f>
        <v>113.815668</v>
      </c>
      <c r="H468" s="27">
        <f>AVERAGEIFS(RES_Input!$O:$O,RES_Input!$G:$G,$A468,RES_Input!$F:$F,$B468,RES_Input!$B:$B,$C468)</f>
        <v>11</v>
      </c>
      <c r="J468" s="50">
        <f>AVERAGEIFS(RES_Input!$R:$R,RES_Input!$G:$G,$A468,RES_Input!$F:$F,$B468,RES_Input!$B:$B,$C468)</f>
        <v>33</v>
      </c>
      <c r="K468" t="str">
        <f t="array" ref="K468">INDEX(RES_Input!$S$1:$S$553,MATCH(1,(RES_Input!$B$1:$B$553=$C468)*(RES_Input!$F$1:$F$553=$B468)*(RES_Input!$G$1:$G$553=$A468),0))</f>
        <v>Per Unit</v>
      </c>
    </row>
    <row r="469" spans="1:11" x14ac:dyDescent="0.2">
      <c r="A469" t="s">
        <v>351</v>
      </c>
      <c r="B469" t="s">
        <v>25</v>
      </c>
      <c r="C469" t="s">
        <v>1107</v>
      </c>
      <c r="D469" s="22">
        <f>AVERAGEIFS(RES_Input!$P:$P,RES_Input!$G:$G,$A469,RES_Input!$F:$F,$B469,RES_Input!$B:$B,$C469)</f>
        <v>6.6717226603766902E-2</v>
      </c>
      <c r="E469" s="22">
        <f>AVERAGEIFS(RES_Input!$Q:$Q,RES_Input!$G:$G,$A469,RES_Input!$F:$F,$B469,RES_Input!$B:$B,$C469)</f>
        <v>0</v>
      </c>
      <c r="F469" s="22"/>
      <c r="G469" s="22">
        <f>AVERAGEIFS(RES_Input!$M:$M,RES_Input!$G:$G,$A469,RES_Input!$F:$F,$B469,RES_Input!$B:$B,$C469)</f>
        <v>74.011600000000001</v>
      </c>
      <c r="H469" s="27">
        <f>AVERAGEIFS(RES_Input!$O:$O,RES_Input!$G:$G,$A469,RES_Input!$F:$F,$B469,RES_Input!$B:$B,$C469)</f>
        <v>11</v>
      </c>
      <c r="J469" s="50">
        <f>AVERAGEIFS(RES_Input!$R:$R,RES_Input!$G:$G,$A469,RES_Input!$F:$F,$B469,RES_Input!$B:$B,$C469)</f>
        <v>33</v>
      </c>
      <c r="K469" t="str">
        <f t="array" ref="K469">INDEX(RES_Input!$S$1:$S$553,MATCH(1,(RES_Input!$B$1:$B$553=$C469)*(RES_Input!$F$1:$F$553=$B469)*(RES_Input!$G$1:$G$553=$A469),0))</f>
        <v>Per Unit</v>
      </c>
    </row>
    <row r="470" spans="1:11" x14ac:dyDescent="0.2">
      <c r="A470" t="s">
        <v>352</v>
      </c>
      <c r="B470" t="s">
        <v>25</v>
      </c>
      <c r="C470" t="s">
        <v>1107</v>
      </c>
      <c r="D470" s="22">
        <f>AVERAGEIFS(RES_Input!$P:$P,RES_Input!$G:$G,$A470,RES_Input!$F:$F,$B470,RES_Input!$B:$B,$C470)</f>
        <v>0.10036267901607789</v>
      </c>
      <c r="E470" s="22">
        <f>AVERAGEIFS(RES_Input!$Q:$Q,RES_Input!$G:$G,$A470,RES_Input!$F:$F,$B470,RES_Input!$B:$B,$C470)</f>
        <v>0</v>
      </c>
      <c r="F470" s="22"/>
      <c r="G470" s="22">
        <f>AVERAGEIFS(RES_Input!$M:$M,RES_Input!$G:$G,$A470,RES_Input!$F:$F,$B470,RES_Input!$B:$B,$C470)</f>
        <v>111.3356</v>
      </c>
      <c r="H470" s="27">
        <f>AVERAGEIFS(RES_Input!$O:$O,RES_Input!$G:$G,$A470,RES_Input!$F:$F,$B470,RES_Input!$B:$B,$C470)</f>
        <v>11</v>
      </c>
      <c r="J470" s="50">
        <f>AVERAGEIFS(RES_Input!$R:$R,RES_Input!$G:$G,$A470,RES_Input!$F:$F,$B470,RES_Input!$B:$B,$C470)</f>
        <v>33</v>
      </c>
      <c r="K470" t="str">
        <f t="array" ref="K470">INDEX(RES_Input!$S$1:$S$553,MATCH(1,(RES_Input!$B$1:$B$553=$C470)*(RES_Input!$F$1:$F$553=$B470)*(RES_Input!$G$1:$G$553=$A470),0))</f>
        <v>Per Unit</v>
      </c>
    </row>
    <row r="471" spans="1:11" x14ac:dyDescent="0.2">
      <c r="A471" t="s">
        <v>350</v>
      </c>
      <c r="B471" t="s">
        <v>29</v>
      </c>
      <c r="C471" t="s">
        <v>1106</v>
      </c>
      <c r="D471" s="22">
        <f>AVERAGEIFS(RES_Input!$P:$P,RES_Input!$G:$G,$A471,RES_Input!$F:$F,$B471,RES_Input!$B:$B,$C471)</f>
        <v>0.22755328109322001</v>
      </c>
      <c r="E471" s="22">
        <f>AVERAGEIFS(RES_Input!$Q:$Q,RES_Input!$G:$G,$A471,RES_Input!$F:$F,$B471,RES_Input!$B:$B,$C471)</f>
        <v>0.31838919524833914</v>
      </c>
      <c r="F471" s="22"/>
      <c r="G471" s="22">
        <f>AVERAGEIFS(RES_Input!$M:$M,RES_Input!$G:$G,$A471,RES_Input!$F:$F,$B471,RES_Input!$B:$B,$C471)</f>
        <v>661.71900000000005</v>
      </c>
      <c r="H471" s="27">
        <f>AVERAGEIFS(RES_Input!$O:$O,RES_Input!$G:$G,$A471,RES_Input!$F:$F,$B471,RES_Input!$B:$B,$C471)</f>
        <v>20</v>
      </c>
      <c r="J471" s="50">
        <f>AVERAGEIFS(RES_Input!$R:$R,RES_Input!$G:$G,$A471,RES_Input!$F:$F,$B471,RES_Input!$B:$B,$C471)</f>
        <v>1413.5714285714287</v>
      </c>
      <c r="K471" t="str">
        <f t="array" ref="K471">INDEX(RES_Input!$S$1:$S$553,MATCH(1,(RES_Input!$B$1:$B$553=$C471)*(RES_Input!$F$1:$F$553=$B471)*(RES_Input!$G$1:$G$553=$A471),0))</f>
        <v>Per Home</v>
      </c>
    </row>
    <row r="472" spans="1:11" x14ac:dyDescent="0.2">
      <c r="A472" t="s">
        <v>351</v>
      </c>
      <c r="B472" t="s">
        <v>29</v>
      </c>
      <c r="C472" t="s">
        <v>1106</v>
      </c>
      <c r="D472" s="22">
        <f>AVERAGEIFS(RES_Input!$P:$P,RES_Input!$G:$G,$A472,RES_Input!$F:$F,$B472,RES_Input!$B:$B,$C472)</f>
        <v>0.14797244276560378</v>
      </c>
      <c r="E472" s="22">
        <f>AVERAGEIFS(RES_Input!$Q:$Q,RES_Input!$G:$G,$A472,RES_Input!$F:$F,$B472,RES_Input!$B:$B,$C472)</f>
        <v>0.20704085981415118</v>
      </c>
      <c r="F472" s="22"/>
      <c r="G472" s="22">
        <f>AVERAGEIFS(RES_Input!$M:$M,RES_Input!$G:$G,$A472,RES_Input!$F:$F,$B472,RES_Input!$B:$B,$C472)</f>
        <v>430.3</v>
      </c>
      <c r="H472" s="27">
        <f>AVERAGEIFS(RES_Input!$O:$O,RES_Input!$G:$G,$A472,RES_Input!$F:$F,$B472,RES_Input!$B:$B,$C472)</f>
        <v>20</v>
      </c>
      <c r="J472" s="50">
        <f>AVERAGEIFS(RES_Input!$R:$R,RES_Input!$G:$G,$A472,RES_Input!$F:$F,$B472,RES_Input!$B:$B,$C472)</f>
        <v>1155</v>
      </c>
      <c r="K472" t="str">
        <f t="array" ref="K472">INDEX(RES_Input!$S$1:$S$553,MATCH(1,(RES_Input!$B$1:$B$553=$C472)*(RES_Input!$F$1:$F$553=$B472)*(RES_Input!$G$1:$G$553=$A472),0))</f>
        <v>Per Home</v>
      </c>
    </row>
    <row r="473" spans="1:11" x14ac:dyDescent="0.2">
      <c r="A473" t="s">
        <v>352</v>
      </c>
      <c r="B473" t="s">
        <v>29</v>
      </c>
      <c r="C473" t="s">
        <v>1106</v>
      </c>
      <c r="D473" s="22">
        <f>AVERAGEIFS(RES_Input!$P:$P,RES_Input!$G:$G,$A473,RES_Input!$F:$F,$B473,RES_Input!$B:$B,$C473)</f>
        <v>0.2225948459265055</v>
      </c>
      <c r="E473" s="22">
        <f>AVERAGEIFS(RES_Input!$Q:$Q,RES_Input!$G:$G,$A473,RES_Input!$F:$F,$B473,RES_Input!$B:$B,$C473)</f>
        <v>0.31145142588356972</v>
      </c>
      <c r="F473" s="22"/>
      <c r="G473" s="22">
        <f>AVERAGEIFS(RES_Input!$M:$M,RES_Input!$G:$G,$A473,RES_Input!$F:$F,$B473,RES_Input!$B:$B,$C473)</f>
        <v>647.29999999999995</v>
      </c>
      <c r="H473" s="27">
        <f>AVERAGEIFS(RES_Input!$O:$O,RES_Input!$G:$G,$A473,RES_Input!$F:$F,$B473,RES_Input!$B:$B,$C473)</f>
        <v>20</v>
      </c>
      <c r="J473" s="50">
        <f>AVERAGEIFS(RES_Input!$R:$R,RES_Input!$G:$G,$A473,RES_Input!$F:$F,$B473,RES_Input!$B:$B,$C473)</f>
        <v>1191</v>
      </c>
      <c r="K473" t="str">
        <f t="array" ref="K473">INDEX(RES_Input!$S$1:$S$553,MATCH(1,(RES_Input!$B$1:$B$553=$C473)*(RES_Input!$F$1:$F$553=$B473)*(RES_Input!$G$1:$G$553=$A473),0))</f>
        <v>Per Home</v>
      </c>
    </row>
    <row r="474" spans="1:11" x14ac:dyDescent="0.2">
      <c r="A474" t="s">
        <v>350</v>
      </c>
      <c r="B474" t="s">
        <v>25</v>
      </c>
      <c r="C474" t="s">
        <v>1106</v>
      </c>
      <c r="D474" s="22">
        <f>AVERAGEIFS(RES_Input!$P:$P,RES_Input!$G:$G,$A474,RES_Input!$F:$F,$B474,RES_Input!$B:$B,$C474)</f>
        <v>0.22755328109322001</v>
      </c>
      <c r="E474" s="22">
        <f>AVERAGEIFS(RES_Input!$Q:$Q,RES_Input!$G:$G,$A474,RES_Input!$F:$F,$B474,RES_Input!$B:$B,$C474)</f>
        <v>0.31838919524833914</v>
      </c>
      <c r="F474" s="22"/>
      <c r="G474" s="22">
        <f>AVERAGEIFS(RES_Input!$M:$M,RES_Input!$G:$G,$A474,RES_Input!$F:$F,$B474,RES_Input!$B:$B,$C474)</f>
        <v>661.71900000000005</v>
      </c>
      <c r="H474" s="27">
        <f>AVERAGEIFS(RES_Input!$O:$O,RES_Input!$G:$G,$A474,RES_Input!$F:$F,$B474,RES_Input!$B:$B,$C474)</f>
        <v>20</v>
      </c>
      <c r="J474" s="50">
        <f>AVERAGEIFS(RES_Input!$R:$R,RES_Input!$G:$G,$A474,RES_Input!$F:$F,$B474,RES_Input!$B:$B,$C474)</f>
        <v>1413.5714285714287</v>
      </c>
      <c r="K474" t="str">
        <f t="array" ref="K474">INDEX(RES_Input!$S$1:$S$553,MATCH(1,(RES_Input!$B$1:$B$553=$C474)*(RES_Input!$F$1:$F$553=$B474)*(RES_Input!$G$1:$G$553=$A474),0))</f>
        <v>Per Home</v>
      </c>
    </row>
    <row r="475" spans="1:11" x14ac:dyDescent="0.2">
      <c r="A475" t="s">
        <v>351</v>
      </c>
      <c r="B475" t="s">
        <v>25</v>
      </c>
      <c r="C475" t="s">
        <v>1106</v>
      </c>
      <c r="D475" s="22">
        <f>AVERAGEIFS(RES_Input!$P:$P,RES_Input!$G:$G,$A475,RES_Input!$F:$F,$B475,RES_Input!$B:$B,$C475)</f>
        <v>0.14797244276560378</v>
      </c>
      <c r="E475" s="22">
        <f>AVERAGEIFS(RES_Input!$Q:$Q,RES_Input!$G:$G,$A475,RES_Input!$F:$F,$B475,RES_Input!$B:$B,$C475)</f>
        <v>0.20704085981415118</v>
      </c>
      <c r="F475" s="22"/>
      <c r="G475" s="22">
        <f>AVERAGEIFS(RES_Input!$M:$M,RES_Input!$G:$G,$A475,RES_Input!$F:$F,$B475,RES_Input!$B:$B,$C475)</f>
        <v>430.3</v>
      </c>
      <c r="H475" s="27">
        <f>AVERAGEIFS(RES_Input!$O:$O,RES_Input!$G:$G,$A475,RES_Input!$F:$F,$B475,RES_Input!$B:$B,$C475)</f>
        <v>20</v>
      </c>
      <c r="J475" s="50">
        <f>AVERAGEIFS(RES_Input!$R:$R,RES_Input!$G:$G,$A475,RES_Input!$F:$F,$B475,RES_Input!$B:$B,$C475)</f>
        <v>1155</v>
      </c>
      <c r="K475" t="str">
        <f t="array" ref="K475">INDEX(RES_Input!$S$1:$S$553,MATCH(1,(RES_Input!$B$1:$B$553=$C475)*(RES_Input!$F$1:$F$553=$B475)*(RES_Input!$G$1:$G$553=$A475),0))</f>
        <v>Per Home</v>
      </c>
    </row>
    <row r="476" spans="1:11" x14ac:dyDescent="0.2">
      <c r="A476" t="s">
        <v>352</v>
      </c>
      <c r="B476" t="s">
        <v>25</v>
      </c>
      <c r="C476" t="s">
        <v>1106</v>
      </c>
      <c r="D476" s="22">
        <f>AVERAGEIFS(RES_Input!$P:$P,RES_Input!$G:$G,$A476,RES_Input!$F:$F,$B476,RES_Input!$B:$B,$C476)</f>
        <v>0.2225948459265055</v>
      </c>
      <c r="E476" s="22">
        <f>AVERAGEIFS(RES_Input!$Q:$Q,RES_Input!$G:$G,$A476,RES_Input!$F:$F,$B476,RES_Input!$B:$B,$C476)</f>
        <v>0.31145142588356972</v>
      </c>
      <c r="F476" s="22"/>
      <c r="G476" s="22">
        <f>AVERAGEIFS(RES_Input!$M:$M,RES_Input!$G:$G,$A476,RES_Input!$F:$F,$B476,RES_Input!$B:$B,$C476)</f>
        <v>647.29999999999995</v>
      </c>
      <c r="H476" s="27">
        <f>AVERAGEIFS(RES_Input!$O:$O,RES_Input!$G:$G,$A476,RES_Input!$F:$F,$B476,RES_Input!$B:$B,$C476)</f>
        <v>20</v>
      </c>
      <c r="J476" s="50">
        <f>AVERAGEIFS(RES_Input!$R:$R,RES_Input!$G:$G,$A476,RES_Input!$F:$F,$B476,RES_Input!$B:$B,$C476)</f>
        <v>1191</v>
      </c>
      <c r="K476" t="str">
        <f t="array" ref="K476">INDEX(RES_Input!$S$1:$S$553,MATCH(1,(RES_Input!$B$1:$B$553=$C476)*(RES_Input!$F$1:$F$553=$B476)*(RES_Input!$G$1:$G$553=$A476),0))</f>
        <v>Per Home</v>
      </c>
    </row>
    <row r="477" spans="1:11" x14ac:dyDescent="0.2">
      <c r="A477" t="s">
        <v>350</v>
      </c>
      <c r="B477" t="s">
        <v>29</v>
      </c>
      <c r="C477" t="s">
        <v>1105</v>
      </c>
      <c r="D477" s="22">
        <f>AVERAGEIFS(RES_Input!$P:$P,RES_Input!$G:$G,$A477,RES_Input!$F:$F,$B477,RES_Input!$B:$B,$C477)</f>
        <v>1.6469438710628309E-2</v>
      </c>
      <c r="E477" s="22">
        <f>AVERAGEIFS(RES_Input!$Q:$Q,RES_Input!$G:$G,$A477,RES_Input!$F:$F,$B477,RES_Input!$B:$B,$C477)</f>
        <v>0.10118445961852558</v>
      </c>
      <c r="F477" s="22"/>
      <c r="G477" s="22">
        <f>AVERAGEIFS(RES_Input!$M:$M,RES_Input!$G:$G,$A477,RES_Input!$F:$F,$B477,RES_Input!$B:$B,$C477)</f>
        <v>162.06</v>
      </c>
      <c r="H477" s="27">
        <f>AVERAGEIFS(RES_Input!$O:$O,RES_Input!$G:$G,$A477,RES_Input!$F:$F,$B477,RES_Input!$B:$B,$C477)</f>
        <v>11</v>
      </c>
      <c r="J477" s="50">
        <f>AVERAGEIFS(RES_Input!$R:$R,RES_Input!$G:$G,$A477,RES_Input!$F:$F,$B477,RES_Input!$B:$B,$C477)</f>
        <v>5500</v>
      </c>
      <c r="K477" t="str">
        <f t="array" ref="K477">INDEX(RES_Input!$S$1:$S$553,MATCH(1,(RES_Input!$B$1:$B$553=$C477)*(RES_Input!$F$1:$F$553=$B477)*(RES_Input!$G$1:$G$553=$A477),0))</f>
        <v>Per Home</v>
      </c>
    </row>
    <row r="478" spans="1:11" x14ac:dyDescent="0.2">
      <c r="A478" t="s">
        <v>351</v>
      </c>
      <c r="B478" t="s">
        <v>29</v>
      </c>
      <c r="C478" t="s">
        <v>1105</v>
      </c>
      <c r="D478" s="22">
        <f>AVERAGEIFS(RES_Input!$P:$P,RES_Input!$G:$G,$A478,RES_Input!$F:$F,$B478,RES_Input!$B:$B,$C478)</f>
        <v>6.7682624838198546E-3</v>
      </c>
      <c r="E478" s="22">
        <f>AVERAGEIFS(RES_Input!$Q:$Q,RES_Input!$G:$G,$A478,RES_Input!$F:$F,$B478,RES_Input!$B:$B,$C478)</f>
        <v>4.1582654637750245E-2</v>
      </c>
      <c r="F478" s="22"/>
      <c r="G478" s="22">
        <f>AVERAGEIFS(RES_Input!$M:$M,RES_Input!$G:$G,$A478,RES_Input!$F:$F,$B478,RES_Input!$B:$B,$C478)</f>
        <v>66.600000000000009</v>
      </c>
      <c r="H478" s="27">
        <f>AVERAGEIFS(RES_Input!$O:$O,RES_Input!$G:$G,$A478,RES_Input!$F:$F,$B478,RES_Input!$B:$B,$C478)</f>
        <v>11</v>
      </c>
      <c r="J478" s="50">
        <f>AVERAGEIFS(RES_Input!$R:$R,RES_Input!$G:$G,$A478,RES_Input!$F:$F,$B478,RES_Input!$B:$B,$C478)</f>
        <v>4568.38768115942</v>
      </c>
      <c r="K478" t="str">
        <f t="array" ref="K478">INDEX(RES_Input!$S$1:$S$553,MATCH(1,(RES_Input!$B$1:$B$553=$C478)*(RES_Input!$F$1:$F$553=$B478)*(RES_Input!$G$1:$G$553=$A478),0))</f>
        <v>Per Home</v>
      </c>
    </row>
    <row r="479" spans="1:11" x14ac:dyDescent="0.2">
      <c r="A479" t="s">
        <v>352</v>
      </c>
      <c r="B479" t="s">
        <v>29</v>
      </c>
      <c r="C479" t="s">
        <v>1105</v>
      </c>
      <c r="D479" s="22">
        <f>AVERAGEIFS(RES_Input!$P:$P,RES_Input!$G:$G,$A479,RES_Input!$F:$F,$B479,RES_Input!$B:$B,$C479)</f>
        <v>1.3310916218179047E-2</v>
      </c>
      <c r="E479" s="22">
        <f>AVERAGEIFS(RES_Input!$Q:$Q,RES_Input!$G:$G,$A479,RES_Input!$F:$F,$B479,RES_Input!$B:$B,$C479)</f>
        <v>8.1779220787575477E-2</v>
      </c>
      <c r="F479" s="22"/>
      <c r="G479" s="22">
        <f>AVERAGEIFS(RES_Input!$M:$M,RES_Input!$G:$G,$A479,RES_Input!$F:$F,$B479,RES_Input!$B:$B,$C479)</f>
        <v>130.98000000000002</v>
      </c>
      <c r="H479" s="27">
        <f>AVERAGEIFS(RES_Input!$O:$O,RES_Input!$G:$G,$A479,RES_Input!$F:$F,$B479,RES_Input!$B:$B,$C479)</f>
        <v>11</v>
      </c>
      <c r="J479" s="50">
        <f>AVERAGEIFS(RES_Input!$R:$R,RES_Input!$G:$G,$A479,RES_Input!$F:$F,$B479,RES_Input!$B:$B,$C479)</f>
        <v>4819.474637681159</v>
      </c>
      <c r="K479" t="str">
        <f t="array" ref="K479">INDEX(RES_Input!$S$1:$S$553,MATCH(1,(RES_Input!$B$1:$B$553=$C479)*(RES_Input!$F$1:$F$553=$B479)*(RES_Input!$G$1:$G$553=$A479),0))</f>
        <v>Per Home</v>
      </c>
    </row>
    <row r="480" spans="1:11" x14ac:dyDescent="0.2">
      <c r="A480" t="s">
        <v>350</v>
      </c>
      <c r="B480" t="s">
        <v>25</v>
      </c>
      <c r="C480" t="s">
        <v>1105</v>
      </c>
      <c r="D480" s="22">
        <f>AVERAGEIFS(RES_Input!$P:$P,RES_Input!$G:$G,$A480,RES_Input!$F:$F,$B480,RES_Input!$B:$B,$C480)</f>
        <v>0</v>
      </c>
      <c r="E480" s="22">
        <f>AVERAGEIFS(RES_Input!$Q:$Q,RES_Input!$G:$G,$A480,RES_Input!$F:$F,$B480,RES_Input!$B:$B,$C480)</f>
        <v>0</v>
      </c>
      <c r="F480" s="22"/>
      <c r="G480" s="22">
        <f>AVERAGEIFS(RES_Input!$M:$M,RES_Input!$G:$G,$A480,RES_Input!$F:$F,$B480,RES_Input!$B:$B,$C480)</f>
        <v>0</v>
      </c>
      <c r="H480" s="27">
        <f>AVERAGEIFS(RES_Input!$O:$O,RES_Input!$G:$G,$A480,RES_Input!$F:$F,$B480,RES_Input!$B:$B,$C480)</f>
        <v>11</v>
      </c>
      <c r="J480" s="50">
        <f>AVERAGEIFS(RES_Input!$R:$R,RES_Input!$G:$G,$A480,RES_Input!$F:$F,$B480,RES_Input!$B:$B,$C480)</f>
        <v>5500</v>
      </c>
      <c r="K480" t="str">
        <f t="array" ref="K480">INDEX(RES_Input!$S$1:$S$553,MATCH(1,(RES_Input!$B$1:$B$553=$C480)*(RES_Input!$F$1:$F$553=$B480)*(RES_Input!$G$1:$G$553=$A480),0))</f>
        <v>Per Home</v>
      </c>
    </row>
    <row r="481" spans="1:11" x14ac:dyDescent="0.2">
      <c r="A481" t="s">
        <v>351</v>
      </c>
      <c r="B481" t="s">
        <v>25</v>
      </c>
      <c r="C481" t="s">
        <v>1105</v>
      </c>
      <c r="D481" s="22">
        <f>AVERAGEIFS(RES_Input!$P:$P,RES_Input!$G:$G,$A481,RES_Input!$F:$F,$B481,RES_Input!$B:$B,$C481)</f>
        <v>0</v>
      </c>
      <c r="E481" s="22">
        <f>AVERAGEIFS(RES_Input!$Q:$Q,RES_Input!$G:$G,$A481,RES_Input!$F:$F,$B481,RES_Input!$B:$B,$C481)</f>
        <v>0</v>
      </c>
      <c r="F481" s="22"/>
      <c r="G481" s="22">
        <f>AVERAGEIFS(RES_Input!$M:$M,RES_Input!$G:$G,$A481,RES_Input!$F:$F,$B481,RES_Input!$B:$B,$C481)</f>
        <v>0</v>
      </c>
      <c r="H481" s="27">
        <f>AVERAGEIFS(RES_Input!$O:$O,RES_Input!$G:$G,$A481,RES_Input!$F:$F,$B481,RES_Input!$B:$B,$C481)</f>
        <v>11</v>
      </c>
      <c r="J481" s="50">
        <f>AVERAGEIFS(RES_Input!$R:$R,RES_Input!$G:$G,$A481,RES_Input!$F:$F,$B481,RES_Input!$B:$B,$C481)</f>
        <v>4568.38768115942</v>
      </c>
      <c r="K481" t="str">
        <f t="array" ref="K481">INDEX(RES_Input!$S$1:$S$553,MATCH(1,(RES_Input!$B$1:$B$553=$C481)*(RES_Input!$F$1:$F$553=$B481)*(RES_Input!$G$1:$G$553=$A481),0))</f>
        <v>Per Home</v>
      </c>
    </row>
    <row r="482" spans="1:11" x14ac:dyDescent="0.2">
      <c r="A482" t="s">
        <v>352</v>
      </c>
      <c r="B482" t="s">
        <v>25</v>
      </c>
      <c r="C482" t="s">
        <v>1105</v>
      </c>
      <c r="D482" s="22">
        <f>AVERAGEIFS(RES_Input!$P:$P,RES_Input!$G:$G,$A482,RES_Input!$F:$F,$B482,RES_Input!$B:$B,$C482)</f>
        <v>0</v>
      </c>
      <c r="E482" s="22">
        <f>AVERAGEIFS(RES_Input!$Q:$Q,RES_Input!$G:$G,$A482,RES_Input!$F:$F,$B482,RES_Input!$B:$B,$C482)</f>
        <v>0</v>
      </c>
      <c r="F482" s="22"/>
      <c r="G482" s="22">
        <f>AVERAGEIFS(RES_Input!$M:$M,RES_Input!$G:$G,$A482,RES_Input!$F:$F,$B482,RES_Input!$B:$B,$C482)</f>
        <v>0</v>
      </c>
      <c r="H482" s="27">
        <f>AVERAGEIFS(RES_Input!$O:$O,RES_Input!$G:$G,$A482,RES_Input!$F:$F,$B482,RES_Input!$B:$B,$C482)</f>
        <v>11</v>
      </c>
      <c r="J482" s="50">
        <f>AVERAGEIFS(RES_Input!$R:$R,RES_Input!$G:$G,$A482,RES_Input!$F:$F,$B482,RES_Input!$B:$B,$C482)</f>
        <v>4819.474637681159</v>
      </c>
      <c r="K482" t="str">
        <f t="array" ref="K482">INDEX(RES_Input!$S$1:$S$553,MATCH(1,(RES_Input!$B$1:$B$553=$C482)*(RES_Input!$F$1:$F$553=$B482)*(RES_Input!$G$1:$G$553=$A482),0))</f>
        <v>Per Home</v>
      </c>
    </row>
    <row r="483" spans="1:11" x14ac:dyDescent="0.2">
      <c r="A483" t="s">
        <v>350</v>
      </c>
      <c r="B483" t="s">
        <v>29</v>
      </c>
      <c r="C483" t="s">
        <v>1103</v>
      </c>
      <c r="D483" s="22">
        <f>AVERAGEIFS(RES_Input!$P:$P,RES_Input!$G:$G,$A483,RES_Input!$F:$F,$B483,RES_Input!$B:$B,$C483)</f>
        <v>0.18284501726955057</v>
      </c>
      <c r="E483" s="22">
        <f>AVERAGEIFS(RES_Input!$Q:$Q,RES_Input!$G:$G,$A483,RES_Input!$F:$F,$B483,RES_Input!$B:$B,$C483)</f>
        <v>0</v>
      </c>
      <c r="F483" s="22"/>
      <c r="G483" s="22">
        <f>AVERAGEIFS(RES_Input!$M:$M,RES_Input!$G:$G,$A483,RES_Input!$F:$F,$B483,RES_Input!$B:$B,$C483)</f>
        <v>264.68759999999997</v>
      </c>
      <c r="H483" s="27">
        <f>AVERAGEIFS(RES_Input!$O:$O,RES_Input!$G:$G,$A483,RES_Input!$F:$F,$B483,RES_Input!$B:$B,$C483)</f>
        <v>11</v>
      </c>
      <c r="J483" s="50">
        <f>AVERAGEIFS(RES_Input!$R:$R,RES_Input!$G:$G,$A483,RES_Input!$F:$F,$B483,RES_Input!$B:$B,$C483)</f>
        <v>274</v>
      </c>
      <c r="K483" t="str">
        <f t="array" ref="K483">INDEX(RES_Input!$S$1:$S$553,MATCH(1,(RES_Input!$B$1:$B$553=$C483)*(RES_Input!$F$1:$F$553=$B483)*(RES_Input!$G$1:$G$553=$A483),0))</f>
        <v>Per Unit</v>
      </c>
    </row>
    <row r="484" spans="1:11" x14ac:dyDescent="0.2">
      <c r="A484" t="s">
        <v>351</v>
      </c>
      <c r="B484" t="s">
        <v>29</v>
      </c>
      <c r="C484" t="s">
        <v>1103</v>
      </c>
      <c r="D484" s="22">
        <f>AVERAGEIFS(RES_Input!$P:$P,RES_Input!$G:$G,$A484,RES_Input!$F:$F,$B484,RES_Input!$B:$B,$C484)</f>
        <v>0.11889973074838053</v>
      </c>
      <c r="E484" s="22">
        <f>AVERAGEIFS(RES_Input!$Q:$Q,RES_Input!$G:$G,$A484,RES_Input!$F:$F,$B484,RES_Input!$B:$B,$C484)</f>
        <v>0</v>
      </c>
      <c r="F484" s="22"/>
      <c r="G484" s="22">
        <f>AVERAGEIFS(RES_Input!$M:$M,RES_Input!$G:$G,$A484,RES_Input!$F:$F,$B484,RES_Input!$B:$B,$C484)</f>
        <v>172.12</v>
      </c>
      <c r="H484" s="27">
        <f>AVERAGEIFS(RES_Input!$O:$O,RES_Input!$G:$G,$A484,RES_Input!$F:$F,$B484,RES_Input!$B:$B,$C484)</f>
        <v>11</v>
      </c>
      <c r="J484" s="50">
        <f>AVERAGEIFS(RES_Input!$R:$R,RES_Input!$G:$G,$A484,RES_Input!$F:$F,$B484,RES_Input!$B:$B,$C484)</f>
        <v>274</v>
      </c>
      <c r="K484" t="str">
        <f t="array" ref="K484">INDEX(RES_Input!$S$1:$S$553,MATCH(1,(RES_Input!$B$1:$B$553=$C484)*(RES_Input!$F$1:$F$553=$B484)*(RES_Input!$G$1:$G$553=$A484),0))</f>
        <v>Per Unit</v>
      </c>
    </row>
    <row r="485" spans="1:11" x14ac:dyDescent="0.2">
      <c r="A485" t="s">
        <v>352</v>
      </c>
      <c r="B485" t="s">
        <v>29</v>
      </c>
      <c r="C485" t="s">
        <v>1103</v>
      </c>
      <c r="D485" s="22">
        <f>AVERAGEIFS(RES_Input!$P:$P,RES_Input!$G:$G,$A485,RES_Input!$F:$F,$B485,RES_Input!$B:$B,$C485)</f>
        <v>0.17886078483250459</v>
      </c>
      <c r="E485" s="22">
        <f>AVERAGEIFS(RES_Input!$Q:$Q,RES_Input!$G:$G,$A485,RES_Input!$F:$F,$B485,RES_Input!$B:$B,$C485)</f>
        <v>0</v>
      </c>
      <c r="F485" s="22"/>
      <c r="G485" s="22">
        <f>AVERAGEIFS(RES_Input!$M:$M,RES_Input!$G:$G,$A485,RES_Input!$F:$F,$B485,RES_Input!$B:$B,$C485)</f>
        <v>258.92</v>
      </c>
      <c r="H485" s="27">
        <f>AVERAGEIFS(RES_Input!$O:$O,RES_Input!$G:$G,$A485,RES_Input!$F:$F,$B485,RES_Input!$B:$B,$C485)</f>
        <v>11</v>
      </c>
      <c r="J485" s="50">
        <f>AVERAGEIFS(RES_Input!$R:$R,RES_Input!$G:$G,$A485,RES_Input!$F:$F,$B485,RES_Input!$B:$B,$C485)</f>
        <v>274</v>
      </c>
      <c r="K485" t="str">
        <f t="array" ref="K485">INDEX(RES_Input!$S$1:$S$553,MATCH(1,(RES_Input!$B$1:$B$553=$C485)*(RES_Input!$F$1:$F$553=$B485)*(RES_Input!$G$1:$G$553=$A485),0))</f>
        <v>Per Unit</v>
      </c>
    </row>
    <row r="486" spans="1:11" x14ac:dyDescent="0.2">
      <c r="A486" t="s">
        <v>350</v>
      </c>
      <c r="B486" t="s">
        <v>25</v>
      </c>
      <c r="C486" t="s">
        <v>1103</v>
      </c>
      <c r="D486" s="22">
        <f>AVERAGEIFS(RES_Input!$P:$P,RES_Input!$G:$G,$A486,RES_Input!$F:$F,$B486,RES_Input!$B:$B,$C486)</f>
        <v>0.23860074080829508</v>
      </c>
      <c r="E486" s="22">
        <f>AVERAGEIFS(RES_Input!$Q:$Q,RES_Input!$G:$G,$A486,RES_Input!$F:$F,$B486,RES_Input!$B:$B,$C486)</f>
        <v>0</v>
      </c>
      <c r="F486" s="22"/>
      <c r="G486" s="22">
        <f>AVERAGEIFS(RES_Input!$M:$M,RES_Input!$G:$G,$A486,RES_Input!$F:$F,$B486,RES_Input!$B:$B,$C486)</f>
        <v>264.68759999999997</v>
      </c>
      <c r="H486" s="27">
        <f>AVERAGEIFS(RES_Input!$O:$O,RES_Input!$G:$G,$A486,RES_Input!$F:$F,$B486,RES_Input!$B:$B,$C486)</f>
        <v>11</v>
      </c>
      <c r="J486" s="50">
        <f>AVERAGEIFS(RES_Input!$R:$R,RES_Input!$G:$G,$A486,RES_Input!$F:$F,$B486,RES_Input!$B:$B,$C486)</f>
        <v>132.01</v>
      </c>
      <c r="K486" t="str">
        <f t="array" ref="K486">INDEX(RES_Input!$S$1:$S$553,MATCH(1,(RES_Input!$B$1:$B$553=$C486)*(RES_Input!$F$1:$F$553=$B486)*(RES_Input!$G$1:$G$553=$A486),0))</f>
        <v>Per Unit</v>
      </c>
    </row>
    <row r="487" spans="1:11" x14ac:dyDescent="0.2">
      <c r="A487" t="s">
        <v>351</v>
      </c>
      <c r="B487" t="s">
        <v>25</v>
      </c>
      <c r="C487" t="s">
        <v>1103</v>
      </c>
      <c r="D487" s="22">
        <f>AVERAGEIFS(RES_Input!$P:$P,RES_Input!$G:$G,$A487,RES_Input!$F:$F,$B487,RES_Input!$B:$B,$C487)</f>
        <v>0.1551563409389928</v>
      </c>
      <c r="E487" s="22">
        <f>AVERAGEIFS(RES_Input!$Q:$Q,RES_Input!$G:$G,$A487,RES_Input!$F:$F,$B487,RES_Input!$B:$B,$C487)</f>
        <v>0</v>
      </c>
      <c r="F487" s="22"/>
      <c r="G487" s="22">
        <f>AVERAGEIFS(RES_Input!$M:$M,RES_Input!$G:$G,$A487,RES_Input!$F:$F,$B487,RES_Input!$B:$B,$C487)</f>
        <v>172.12</v>
      </c>
      <c r="H487" s="27">
        <f>AVERAGEIFS(RES_Input!$O:$O,RES_Input!$G:$G,$A487,RES_Input!$F:$F,$B487,RES_Input!$B:$B,$C487)</f>
        <v>11</v>
      </c>
      <c r="J487" s="50">
        <f>AVERAGEIFS(RES_Input!$R:$R,RES_Input!$G:$G,$A487,RES_Input!$F:$F,$B487,RES_Input!$B:$B,$C487)</f>
        <v>132.01</v>
      </c>
      <c r="K487" t="str">
        <f t="array" ref="K487">INDEX(RES_Input!$S$1:$S$553,MATCH(1,(RES_Input!$B$1:$B$553=$C487)*(RES_Input!$F$1:$F$553=$B487)*(RES_Input!$G$1:$G$553=$A487),0))</f>
        <v>Per Unit</v>
      </c>
    </row>
    <row r="488" spans="1:11" x14ac:dyDescent="0.2">
      <c r="A488" t="s">
        <v>352</v>
      </c>
      <c r="B488" t="s">
        <v>25</v>
      </c>
      <c r="C488" t="s">
        <v>1103</v>
      </c>
      <c r="D488" s="22">
        <f>AVERAGEIFS(RES_Input!$P:$P,RES_Input!$G:$G,$A488,RES_Input!$F:$F,$B488,RES_Input!$B:$B,$C488)</f>
        <v>0.23340157910715789</v>
      </c>
      <c r="E488" s="22">
        <f>AVERAGEIFS(RES_Input!$Q:$Q,RES_Input!$G:$G,$A488,RES_Input!$F:$F,$B488,RES_Input!$B:$B,$C488)</f>
        <v>0</v>
      </c>
      <c r="F488" s="22"/>
      <c r="G488" s="22">
        <f>AVERAGEIFS(RES_Input!$M:$M,RES_Input!$G:$G,$A488,RES_Input!$F:$F,$B488,RES_Input!$B:$B,$C488)</f>
        <v>258.92</v>
      </c>
      <c r="H488" s="27">
        <f>AVERAGEIFS(RES_Input!$O:$O,RES_Input!$G:$G,$A488,RES_Input!$F:$F,$B488,RES_Input!$B:$B,$C488)</f>
        <v>11</v>
      </c>
      <c r="J488" s="50">
        <f>AVERAGEIFS(RES_Input!$R:$R,RES_Input!$G:$G,$A488,RES_Input!$F:$F,$B488,RES_Input!$B:$B,$C488)</f>
        <v>132.01</v>
      </c>
      <c r="K488" t="str">
        <f t="array" ref="K488">INDEX(RES_Input!$S$1:$S$553,MATCH(1,(RES_Input!$B$1:$B$553=$C488)*(RES_Input!$F$1:$F$553=$B488)*(RES_Input!$G$1:$G$553=$A488),0))</f>
        <v>Per Unit</v>
      </c>
    </row>
    <row r="489" spans="1:11" x14ac:dyDescent="0.2">
      <c r="A489" t="s">
        <v>350</v>
      </c>
      <c r="B489" t="s">
        <v>29</v>
      </c>
      <c r="C489" t="s">
        <v>1101</v>
      </c>
      <c r="D489" s="22">
        <f>AVERAGEIFS(RES_Input!$P:$P,RES_Input!$G:$G,$A489,RES_Input!$F:$F,$B489,RES_Input!$B:$B,$C489)</f>
        <v>0.31324485462391749</v>
      </c>
      <c r="E489" s="22">
        <f>AVERAGEIFS(RES_Input!$Q:$Q,RES_Input!$G:$G,$A489,RES_Input!$F:$F,$B489,RES_Input!$B:$B,$C489)</f>
        <v>0.57605404435889795</v>
      </c>
      <c r="F489" s="22"/>
      <c r="G489" s="22">
        <f>AVERAGEIFS(RES_Input!$M:$M,RES_Input!$G:$G,$A489,RES_Input!$F:$F,$B489,RES_Input!$B:$B,$C489)</f>
        <v>1250</v>
      </c>
      <c r="H489" s="27">
        <f>AVERAGEIFS(RES_Input!$O:$O,RES_Input!$G:$G,$A489,RES_Input!$F:$F,$B489,RES_Input!$B:$B,$C489)</f>
        <v>20</v>
      </c>
      <c r="J489" s="50">
        <f>AVERAGEIFS(RES_Input!$R:$R,RES_Input!$G:$G,$A489,RES_Input!$F:$F,$B489,RES_Input!$B:$B,$C489)</f>
        <v>5204.5714285714294</v>
      </c>
      <c r="K489" t="str">
        <f t="array" ref="K489">INDEX(RES_Input!$S$1:$S$553,MATCH(1,(RES_Input!$B$1:$B$553=$C489)*(RES_Input!$F$1:$F$553=$B489)*(RES_Input!$G$1:$G$553=$A489),0))</f>
        <v>Per Home</v>
      </c>
    </row>
    <row r="490" spans="1:11" x14ac:dyDescent="0.2">
      <c r="A490" t="s">
        <v>351</v>
      </c>
      <c r="B490" t="s">
        <v>29</v>
      </c>
      <c r="C490" t="s">
        <v>1101</v>
      </c>
      <c r="D490" s="22">
        <f>AVERAGEIFS(RES_Input!$P:$P,RES_Input!$G:$G,$A490,RES_Input!$F:$F,$B490,RES_Input!$B:$B,$C490)</f>
        <v>0.20899696700507775</v>
      </c>
      <c r="E490" s="22">
        <f>AVERAGEIFS(RES_Input!$Q:$Q,RES_Input!$G:$G,$A490,RES_Input!$F:$F,$B490,RES_Input!$B:$B,$C490)</f>
        <v>0.38434325839625672</v>
      </c>
      <c r="F490" s="22"/>
      <c r="G490" s="22">
        <f>AVERAGEIFS(RES_Input!$M:$M,RES_Input!$G:$G,$A490,RES_Input!$F:$F,$B490,RES_Input!$B:$B,$C490)</f>
        <v>834</v>
      </c>
      <c r="H490" s="27">
        <f>AVERAGEIFS(RES_Input!$O:$O,RES_Input!$G:$G,$A490,RES_Input!$F:$F,$B490,RES_Input!$B:$B,$C490)</f>
        <v>20</v>
      </c>
      <c r="J490" s="50">
        <f>AVERAGEIFS(RES_Input!$R:$R,RES_Input!$G:$G,$A490,RES_Input!$F:$F,$B490,RES_Input!$B:$B,$C490)</f>
        <v>4323.0000000000009</v>
      </c>
      <c r="K490" t="str">
        <f t="array" ref="K490">INDEX(RES_Input!$S$1:$S$553,MATCH(1,(RES_Input!$B$1:$B$553=$C490)*(RES_Input!$F$1:$F$553=$B490)*(RES_Input!$G$1:$G$553=$A490),0))</f>
        <v>Per Home</v>
      </c>
    </row>
    <row r="491" spans="1:11" x14ac:dyDescent="0.2">
      <c r="A491" t="s">
        <v>352</v>
      </c>
      <c r="B491" t="s">
        <v>29</v>
      </c>
      <c r="C491" t="s">
        <v>1101</v>
      </c>
      <c r="D491" s="22">
        <f>AVERAGEIFS(RES_Input!$P:$P,RES_Input!$G:$G,$A491,RES_Input!$F:$F,$B491,RES_Input!$B:$B,$C491)</f>
        <v>0.25950456736463823</v>
      </c>
      <c r="E491" s="22">
        <f>AVERAGEIFS(RES_Input!$Q:$Q,RES_Input!$G:$G,$A491,RES_Input!$F:$F,$B491,RES_Input!$B:$B,$C491)</f>
        <v>0.47722621250868552</v>
      </c>
      <c r="F491" s="22"/>
      <c r="G491" s="22">
        <f>AVERAGEIFS(RES_Input!$M:$M,RES_Input!$G:$G,$A491,RES_Input!$F:$F,$B491,RES_Input!$B:$B,$C491)</f>
        <v>1035.5500000000002</v>
      </c>
      <c r="H491" s="27">
        <f>AVERAGEIFS(RES_Input!$O:$O,RES_Input!$G:$G,$A491,RES_Input!$F:$F,$B491,RES_Input!$B:$B,$C491)</f>
        <v>20</v>
      </c>
      <c r="J491" s="50">
        <f>AVERAGEIFS(RES_Input!$R:$R,RES_Input!$G:$G,$A491,RES_Input!$F:$F,$B491,RES_Input!$B:$B,$C491)</f>
        <v>4560.6000000000004</v>
      </c>
      <c r="K491" t="str">
        <f t="array" ref="K491">INDEX(RES_Input!$S$1:$S$553,MATCH(1,(RES_Input!$B$1:$B$553=$C491)*(RES_Input!$F$1:$F$553=$B491)*(RES_Input!$G$1:$G$553=$A491),0))</f>
        <v>Per Home</v>
      </c>
    </row>
    <row r="492" spans="1:11" x14ac:dyDescent="0.2">
      <c r="A492" t="s">
        <v>350</v>
      </c>
      <c r="B492" t="s">
        <v>25</v>
      </c>
      <c r="C492" t="s">
        <v>1101</v>
      </c>
      <c r="D492" s="22">
        <f>AVERAGEIFS(RES_Input!$P:$P,RES_Input!$G:$G,$A492,RES_Input!$F:$F,$B492,RES_Input!$B:$B,$C492)</f>
        <v>0.31324485462391749</v>
      </c>
      <c r="E492" s="22">
        <f>AVERAGEIFS(RES_Input!$Q:$Q,RES_Input!$G:$G,$A492,RES_Input!$F:$F,$B492,RES_Input!$B:$B,$C492)</f>
        <v>0.57605404435889795</v>
      </c>
      <c r="F492" s="22"/>
      <c r="G492" s="22">
        <f>AVERAGEIFS(RES_Input!$M:$M,RES_Input!$G:$G,$A492,RES_Input!$F:$F,$B492,RES_Input!$B:$B,$C492)</f>
        <v>1250</v>
      </c>
      <c r="H492" s="27">
        <f>AVERAGEIFS(RES_Input!$O:$O,RES_Input!$G:$G,$A492,RES_Input!$F:$F,$B492,RES_Input!$B:$B,$C492)</f>
        <v>20</v>
      </c>
      <c r="J492" s="50">
        <f>AVERAGEIFS(RES_Input!$R:$R,RES_Input!$G:$G,$A492,RES_Input!$F:$F,$B492,RES_Input!$B:$B,$C492)</f>
        <v>5204.5714285714294</v>
      </c>
      <c r="K492" t="str">
        <f t="array" ref="K492">INDEX(RES_Input!$S$1:$S$553,MATCH(1,(RES_Input!$B$1:$B$553=$C492)*(RES_Input!$F$1:$F$553=$B492)*(RES_Input!$G$1:$G$553=$A492),0))</f>
        <v>Per Home</v>
      </c>
    </row>
    <row r="493" spans="1:11" x14ac:dyDescent="0.2">
      <c r="A493" t="s">
        <v>351</v>
      </c>
      <c r="B493" t="s">
        <v>25</v>
      </c>
      <c r="C493" t="s">
        <v>1101</v>
      </c>
      <c r="D493" s="22">
        <f>AVERAGEIFS(RES_Input!$P:$P,RES_Input!$G:$G,$A493,RES_Input!$F:$F,$B493,RES_Input!$B:$B,$C493)</f>
        <v>0.20899696700507775</v>
      </c>
      <c r="E493" s="22">
        <f>AVERAGEIFS(RES_Input!$Q:$Q,RES_Input!$G:$G,$A493,RES_Input!$F:$F,$B493,RES_Input!$B:$B,$C493)</f>
        <v>0.38434325839625672</v>
      </c>
      <c r="F493" s="22"/>
      <c r="G493" s="22">
        <f>AVERAGEIFS(RES_Input!$M:$M,RES_Input!$G:$G,$A493,RES_Input!$F:$F,$B493,RES_Input!$B:$B,$C493)</f>
        <v>834</v>
      </c>
      <c r="H493" s="27">
        <f>AVERAGEIFS(RES_Input!$O:$O,RES_Input!$G:$G,$A493,RES_Input!$F:$F,$B493,RES_Input!$B:$B,$C493)</f>
        <v>20</v>
      </c>
      <c r="J493" s="50">
        <f>AVERAGEIFS(RES_Input!$R:$R,RES_Input!$G:$G,$A493,RES_Input!$F:$F,$B493,RES_Input!$B:$B,$C493)</f>
        <v>4323.0000000000009</v>
      </c>
      <c r="K493" t="str">
        <f t="array" ref="K493">INDEX(RES_Input!$S$1:$S$553,MATCH(1,(RES_Input!$B$1:$B$553=$C493)*(RES_Input!$F$1:$F$553=$B493)*(RES_Input!$G$1:$G$553=$A493),0))</f>
        <v>Per Home</v>
      </c>
    </row>
    <row r="494" spans="1:11" x14ac:dyDescent="0.2">
      <c r="A494" t="s">
        <v>352</v>
      </c>
      <c r="B494" t="s">
        <v>25</v>
      </c>
      <c r="C494" t="s">
        <v>1101</v>
      </c>
      <c r="D494" s="22">
        <f>AVERAGEIFS(RES_Input!$P:$P,RES_Input!$G:$G,$A494,RES_Input!$F:$F,$B494,RES_Input!$B:$B,$C494)</f>
        <v>0.25950456736463823</v>
      </c>
      <c r="E494" s="22">
        <f>AVERAGEIFS(RES_Input!$Q:$Q,RES_Input!$G:$G,$A494,RES_Input!$F:$F,$B494,RES_Input!$B:$B,$C494)</f>
        <v>0.47722621250868552</v>
      </c>
      <c r="F494" s="22"/>
      <c r="G494" s="22">
        <f>AVERAGEIFS(RES_Input!$M:$M,RES_Input!$G:$G,$A494,RES_Input!$F:$F,$B494,RES_Input!$B:$B,$C494)</f>
        <v>1035.5500000000002</v>
      </c>
      <c r="H494" s="27">
        <f>AVERAGEIFS(RES_Input!$O:$O,RES_Input!$G:$G,$A494,RES_Input!$F:$F,$B494,RES_Input!$B:$B,$C494)</f>
        <v>20</v>
      </c>
      <c r="J494" s="50">
        <f>AVERAGEIFS(RES_Input!$R:$R,RES_Input!$G:$G,$A494,RES_Input!$F:$F,$B494,RES_Input!$B:$B,$C494)</f>
        <v>4560.6000000000004</v>
      </c>
      <c r="K494" t="str">
        <f t="array" ref="K494">INDEX(RES_Input!$S$1:$S$553,MATCH(1,(RES_Input!$B$1:$B$553=$C494)*(RES_Input!$F$1:$F$553=$B494)*(RES_Input!$G$1:$G$553=$A494),0))</f>
        <v>Per Home</v>
      </c>
    </row>
    <row r="495" spans="1:11" x14ac:dyDescent="0.2">
      <c r="A495" t="s">
        <v>350</v>
      </c>
      <c r="B495" t="s">
        <v>29</v>
      </c>
      <c r="C495" t="s">
        <v>1099</v>
      </c>
      <c r="D495" s="22">
        <f>AVERAGEIFS(RES_Input!$P:$P,RES_Input!$G:$G,$A495,RES_Input!$F:$F,$B495,RES_Input!$B:$B,$C495)</f>
        <v>0.30249800067394972</v>
      </c>
      <c r="E495" s="22">
        <f>AVERAGEIFS(RES_Input!$Q:$Q,RES_Input!$G:$G,$A495,RES_Input!$F:$F,$B495,RES_Input!$B:$B,$C495)</f>
        <v>0.43060300406068563</v>
      </c>
      <c r="F495" s="22"/>
      <c r="G495" s="22">
        <f>AVERAGEIFS(RES_Input!$M:$M,RES_Input!$G:$G,$A495,RES_Input!$F:$F,$B495,RES_Input!$B:$B,$C495)</f>
        <v>880</v>
      </c>
      <c r="H495" s="27">
        <f>AVERAGEIFS(RES_Input!$O:$O,RES_Input!$G:$G,$A495,RES_Input!$F:$F,$B495,RES_Input!$B:$B,$C495)</f>
        <v>20</v>
      </c>
      <c r="J495" s="50">
        <f>AVERAGEIFS(RES_Input!$R:$R,RES_Input!$G:$G,$A495,RES_Input!$F:$F,$B495,RES_Input!$B:$B,$C495)</f>
        <v>5204.5714285714294</v>
      </c>
      <c r="K495" t="str">
        <f t="array" ref="K495">INDEX(RES_Input!$S$1:$S$553,MATCH(1,(RES_Input!$B$1:$B$553=$C495)*(RES_Input!$F$1:$F$553=$B495)*(RES_Input!$G$1:$G$553=$A495),0))</f>
        <v>Per Home</v>
      </c>
    </row>
    <row r="496" spans="1:11" x14ac:dyDescent="0.2">
      <c r="A496" t="s">
        <v>351</v>
      </c>
      <c r="B496" t="s">
        <v>29</v>
      </c>
      <c r="C496" t="s">
        <v>1099</v>
      </c>
      <c r="D496" s="22">
        <f>AVERAGEIFS(RES_Input!$P:$P,RES_Input!$G:$G,$A496,RES_Input!$F:$F,$B496,RES_Input!$B:$B,$C496)</f>
        <v>0.20727988000726327</v>
      </c>
      <c r="E496" s="22">
        <f>AVERAGEIFS(RES_Input!$Q:$Q,RES_Input!$G:$G,$A496,RES_Input!$F:$F,$B496,RES_Input!$B:$B,$C496)</f>
        <v>0.29506092210067436</v>
      </c>
      <c r="F496" s="22"/>
      <c r="G496" s="22">
        <f>AVERAGEIFS(RES_Input!$M:$M,RES_Input!$G:$G,$A496,RES_Input!$F:$F,$B496,RES_Input!$B:$B,$C496)</f>
        <v>603</v>
      </c>
      <c r="H496" s="27">
        <f>AVERAGEIFS(RES_Input!$O:$O,RES_Input!$G:$G,$A496,RES_Input!$F:$F,$B496,RES_Input!$B:$B,$C496)</f>
        <v>20</v>
      </c>
      <c r="J496" s="50">
        <f>AVERAGEIFS(RES_Input!$R:$R,RES_Input!$G:$G,$A496,RES_Input!$F:$F,$B496,RES_Input!$B:$B,$C496)</f>
        <v>4323.0000000000009</v>
      </c>
      <c r="K496" t="str">
        <f t="array" ref="K496">INDEX(RES_Input!$S$1:$S$553,MATCH(1,(RES_Input!$B$1:$B$553=$C496)*(RES_Input!$F$1:$F$553=$B496)*(RES_Input!$G$1:$G$553=$A496),0))</f>
        <v>Per Home</v>
      </c>
    </row>
    <row r="497" spans="1:11" x14ac:dyDescent="0.2">
      <c r="A497" t="s">
        <v>352</v>
      </c>
      <c r="B497" t="s">
        <v>29</v>
      </c>
      <c r="C497" t="s">
        <v>1099</v>
      </c>
      <c r="D497" s="22">
        <f>AVERAGEIFS(RES_Input!$P:$P,RES_Input!$G:$G,$A497,RES_Input!$F:$F,$B497,RES_Input!$B:$B,$C497)</f>
        <v>0.27376412808720479</v>
      </c>
      <c r="E497" s="22">
        <f>AVERAGEIFS(RES_Input!$Q:$Q,RES_Input!$G:$G,$A497,RES_Input!$F:$F,$B497,RES_Input!$B:$B,$C497)</f>
        <v>0.38970061189087563</v>
      </c>
      <c r="F497" s="22"/>
      <c r="G497" s="22">
        <f>AVERAGEIFS(RES_Input!$M:$M,RES_Input!$G:$G,$A497,RES_Input!$F:$F,$B497,RES_Input!$B:$B,$C497)</f>
        <v>796.40999999999974</v>
      </c>
      <c r="H497" s="27">
        <f>AVERAGEIFS(RES_Input!$O:$O,RES_Input!$G:$G,$A497,RES_Input!$F:$F,$B497,RES_Input!$B:$B,$C497)</f>
        <v>20</v>
      </c>
      <c r="J497" s="50">
        <f>AVERAGEIFS(RES_Input!$R:$R,RES_Input!$G:$G,$A497,RES_Input!$F:$F,$B497,RES_Input!$B:$B,$C497)</f>
        <v>4560.6000000000004</v>
      </c>
      <c r="K497" t="str">
        <f t="array" ref="K497">INDEX(RES_Input!$S$1:$S$553,MATCH(1,(RES_Input!$B$1:$B$553=$C497)*(RES_Input!$F$1:$F$553=$B497)*(RES_Input!$G$1:$G$553=$A497),0))</f>
        <v>Per Home</v>
      </c>
    </row>
    <row r="498" spans="1:11" x14ac:dyDescent="0.2">
      <c r="A498" t="s">
        <v>350</v>
      </c>
      <c r="B498" t="s">
        <v>25</v>
      </c>
      <c r="C498" t="s">
        <v>1099</v>
      </c>
      <c r="D498" s="22">
        <f>AVERAGEIFS(RES_Input!$P:$P,RES_Input!$G:$G,$A498,RES_Input!$F:$F,$B498,RES_Input!$B:$B,$C498)</f>
        <v>0.30249800067394972</v>
      </c>
      <c r="E498" s="22">
        <f>AVERAGEIFS(RES_Input!$Q:$Q,RES_Input!$G:$G,$A498,RES_Input!$F:$F,$B498,RES_Input!$B:$B,$C498)</f>
        <v>0.43060300406068563</v>
      </c>
      <c r="F498" s="22"/>
      <c r="G498" s="22">
        <f>AVERAGEIFS(RES_Input!$M:$M,RES_Input!$G:$G,$A498,RES_Input!$F:$F,$B498,RES_Input!$B:$B,$C498)</f>
        <v>880</v>
      </c>
      <c r="H498" s="27">
        <f>AVERAGEIFS(RES_Input!$O:$O,RES_Input!$G:$G,$A498,RES_Input!$F:$F,$B498,RES_Input!$B:$B,$C498)</f>
        <v>20</v>
      </c>
      <c r="J498" s="50">
        <f>AVERAGEIFS(RES_Input!$R:$R,RES_Input!$G:$G,$A498,RES_Input!$F:$F,$B498,RES_Input!$B:$B,$C498)</f>
        <v>5204.5714285714294</v>
      </c>
      <c r="K498" t="str">
        <f t="array" ref="K498">INDEX(RES_Input!$S$1:$S$553,MATCH(1,(RES_Input!$B$1:$B$553=$C498)*(RES_Input!$F$1:$F$553=$B498)*(RES_Input!$G$1:$G$553=$A498),0))</f>
        <v>Per Home</v>
      </c>
    </row>
    <row r="499" spans="1:11" x14ac:dyDescent="0.2">
      <c r="A499" t="s">
        <v>351</v>
      </c>
      <c r="B499" t="s">
        <v>25</v>
      </c>
      <c r="C499" t="s">
        <v>1099</v>
      </c>
      <c r="D499" s="22">
        <f>AVERAGEIFS(RES_Input!$P:$P,RES_Input!$G:$G,$A499,RES_Input!$F:$F,$B499,RES_Input!$B:$B,$C499)</f>
        <v>0.20727988000726327</v>
      </c>
      <c r="E499" s="22">
        <f>AVERAGEIFS(RES_Input!$Q:$Q,RES_Input!$G:$G,$A499,RES_Input!$F:$F,$B499,RES_Input!$B:$B,$C499)</f>
        <v>0.29506092210067436</v>
      </c>
      <c r="F499" s="22"/>
      <c r="G499" s="22">
        <f>AVERAGEIFS(RES_Input!$M:$M,RES_Input!$G:$G,$A499,RES_Input!$F:$F,$B499,RES_Input!$B:$B,$C499)</f>
        <v>603</v>
      </c>
      <c r="H499" s="27">
        <f>AVERAGEIFS(RES_Input!$O:$O,RES_Input!$G:$G,$A499,RES_Input!$F:$F,$B499,RES_Input!$B:$B,$C499)</f>
        <v>20</v>
      </c>
      <c r="J499" s="50">
        <f>AVERAGEIFS(RES_Input!$R:$R,RES_Input!$G:$G,$A499,RES_Input!$F:$F,$B499,RES_Input!$B:$B,$C499)</f>
        <v>4323.0000000000009</v>
      </c>
      <c r="K499" t="str">
        <f t="array" ref="K499">INDEX(RES_Input!$S$1:$S$553,MATCH(1,(RES_Input!$B$1:$B$553=$C499)*(RES_Input!$F$1:$F$553=$B499)*(RES_Input!$G$1:$G$553=$A499),0))</f>
        <v>Per Home</v>
      </c>
    </row>
    <row r="500" spans="1:11" x14ac:dyDescent="0.2">
      <c r="A500" t="s">
        <v>352</v>
      </c>
      <c r="B500" t="s">
        <v>25</v>
      </c>
      <c r="C500" t="s">
        <v>1099</v>
      </c>
      <c r="D500" s="22">
        <f>AVERAGEIFS(RES_Input!$P:$P,RES_Input!$G:$G,$A500,RES_Input!$F:$F,$B500,RES_Input!$B:$B,$C500)</f>
        <v>0.27376412808720479</v>
      </c>
      <c r="E500" s="22">
        <f>AVERAGEIFS(RES_Input!$Q:$Q,RES_Input!$G:$G,$A500,RES_Input!$F:$F,$B500,RES_Input!$B:$B,$C500)</f>
        <v>0.38970061189087563</v>
      </c>
      <c r="F500" s="22"/>
      <c r="G500" s="22">
        <f>AVERAGEIFS(RES_Input!$M:$M,RES_Input!$G:$G,$A500,RES_Input!$F:$F,$B500,RES_Input!$B:$B,$C500)</f>
        <v>796.40999999999974</v>
      </c>
      <c r="H500" s="27">
        <f>AVERAGEIFS(RES_Input!$O:$O,RES_Input!$G:$G,$A500,RES_Input!$F:$F,$B500,RES_Input!$B:$B,$C500)</f>
        <v>20</v>
      </c>
      <c r="J500" s="50">
        <f>AVERAGEIFS(RES_Input!$R:$R,RES_Input!$G:$G,$A500,RES_Input!$F:$F,$B500,RES_Input!$B:$B,$C500)</f>
        <v>4560.6000000000004</v>
      </c>
      <c r="K500" t="str">
        <f t="array" ref="K500">INDEX(RES_Input!$S$1:$S$553,MATCH(1,(RES_Input!$B$1:$B$553=$C500)*(RES_Input!$F$1:$F$553=$B500)*(RES_Input!$G$1:$G$553=$A500),0))</f>
        <v>Per Home</v>
      </c>
    </row>
    <row r="501" spans="1:11" x14ac:dyDescent="0.2">
      <c r="A501" t="s">
        <v>350</v>
      </c>
      <c r="B501" t="s">
        <v>29</v>
      </c>
      <c r="C501" t="s">
        <v>1097</v>
      </c>
      <c r="D501" s="22">
        <f>AVERAGEIFS(RES_Input!$P:$P,RES_Input!$G:$G,$A501,RES_Input!$F:$F,$B501,RES_Input!$B:$B,$C501)</f>
        <v>1.1778074187168386</v>
      </c>
      <c r="E501" s="22">
        <f>AVERAGEIFS(RES_Input!$Q:$Q,RES_Input!$G:$G,$A501,RES_Input!$F:$F,$B501,RES_Input!$B:$B,$C501)</f>
        <v>1.6458737663924694</v>
      </c>
      <c r="F501" s="22"/>
      <c r="G501" s="22">
        <f>AVERAGEIFS(RES_Input!$M:$M,RES_Input!$G:$G,$A501,RES_Input!$F:$F,$B501,RES_Input!$B:$B,$C501)</f>
        <v>3485</v>
      </c>
      <c r="H501" s="27">
        <f>AVERAGEIFS(RES_Input!$O:$O,RES_Input!$G:$G,$A501,RES_Input!$F:$F,$B501,RES_Input!$B:$B,$C501)</f>
        <v>20</v>
      </c>
      <c r="J501" s="50">
        <f>AVERAGEIFS(RES_Input!$R:$R,RES_Input!$G:$G,$A501,RES_Input!$F:$F,$B501,RES_Input!$B:$B,$C501)</f>
        <v>5204.5714285714294</v>
      </c>
      <c r="K501" t="str">
        <f t="array" ref="K501">INDEX(RES_Input!$S$1:$S$553,MATCH(1,(RES_Input!$B$1:$B$553=$C501)*(RES_Input!$F$1:$F$553=$B501)*(RES_Input!$G$1:$G$553=$A501),0))</f>
        <v>Per Home</v>
      </c>
    </row>
    <row r="502" spans="1:11" x14ac:dyDescent="0.2">
      <c r="A502" t="s">
        <v>351</v>
      </c>
      <c r="B502" t="s">
        <v>29</v>
      </c>
      <c r="C502" t="s">
        <v>1097</v>
      </c>
      <c r="D502" s="22">
        <f>AVERAGEIFS(RES_Input!$P:$P,RES_Input!$G:$G,$A502,RES_Input!$F:$F,$B502,RES_Input!$B:$B,$C502)</f>
        <v>0.72865216492209584</v>
      </c>
      <c r="E502" s="22">
        <f>AVERAGEIFS(RES_Input!$Q:$Q,RES_Input!$G:$G,$A502,RES_Input!$F:$F,$B502,RES_Input!$B:$B,$C502)</f>
        <v>1.0182220488786697</v>
      </c>
      <c r="F502" s="22"/>
      <c r="G502" s="22">
        <f>AVERAGEIFS(RES_Input!$M:$M,RES_Input!$G:$G,$A502,RES_Input!$F:$F,$B502,RES_Input!$B:$B,$C502)</f>
        <v>2156</v>
      </c>
      <c r="H502" s="27">
        <f>AVERAGEIFS(RES_Input!$O:$O,RES_Input!$G:$G,$A502,RES_Input!$F:$F,$B502,RES_Input!$B:$B,$C502)</f>
        <v>20</v>
      </c>
      <c r="J502" s="50">
        <f>AVERAGEIFS(RES_Input!$R:$R,RES_Input!$G:$G,$A502,RES_Input!$F:$F,$B502,RES_Input!$B:$B,$C502)</f>
        <v>4323.0000000000009</v>
      </c>
      <c r="K502" t="str">
        <f t="array" ref="K502">INDEX(RES_Input!$S$1:$S$553,MATCH(1,(RES_Input!$B$1:$B$553=$C502)*(RES_Input!$F$1:$F$553=$B502)*(RES_Input!$G$1:$G$553=$A502),0))</f>
        <v>Per Home</v>
      </c>
    </row>
    <row r="503" spans="1:11" x14ac:dyDescent="0.2">
      <c r="A503" t="s">
        <v>352</v>
      </c>
      <c r="B503" t="s">
        <v>29</v>
      </c>
      <c r="C503" t="s">
        <v>1097</v>
      </c>
      <c r="D503" s="22">
        <f>AVERAGEIFS(RES_Input!$P:$P,RES_Input!$G:$G,$A503,RES_Input!$F:$F,$B503,RES_Input!$B:$B,$C503)</f>
        <v>0.82602321094978826</v>
      </c>
      <c r="E503" s="22">
        <f>AVERAGEIFS(RES_Input!$Q:$Q,RES_Input!$G:$G,$A503,RES_Input!$F:$F,$B503,RES_Input!$B:$B,$C503)</f>
        <v>1.1542888181284068</v>
      </c>
      <c r="F503" s="22"/>
      <c r="G503" s="22">
        <f>AVERAGEIFS(RES_Input!$M:$M,RES_Input!$G:$G,$A503,RES_Input!$F:$F,$B503,RES_Input!$B:$B,$C503)</f>
        <v>2444.1099999999997</v>
      </c>
      <c r="H503" s="27">
        <f>AVERAGEIFS(RES_Input!$O:$O,RES_Input!$G:$G,$A503,RES_Input!$F:$F,$B503,RES_Input!$B:$B,$C503)</f>
        <v>20</v>
      </c>
      <c r="J503" s="50">
        <f>AVERAGEIFS(RES_Input!$R:$R,RES_Input!$G:$G,$A503,RES_Input!$F:$F,$B503,RES_Input!$B:$B,$C503)</f>
        <v>4560.6000000000004</v>
      </c>
      <c r="K503" t="str">
        <f t="array" ref="K503">INDEX(RES_Input!$S$1:$S$553,MATCH(1,(RES_Input!$B$1:$B$553=$C503)*(RES_Input!$F$1:$F$553=$B503)*(RES_Input!$G$1:$G$553=$A503),0))</f>
        <v>Per Home</v>
      </c>
    </row>
    <row r="504" spans="1:11" x14ac:dyDescent="0.2">
      <c r="A504" t="s">
        <v>350</v>
      </c>
      <c r="B504" t="s">
        <v>25</v>
      </c>
      <c r="C504" t="s">
        <v>1097</v>
      </c>
      <c r="D504" s="22">
        <f>AVERAGEIFS(RES_Input!$P:$P,RES_Input!$G:$G,$A504,RES_Input!$F:$F,$B504,RES_Input!$B:$B,$C504)</f>
        <v>1.1778074187168386</v>
      </c>
      <c r="E504" s="22">
        <f>AVERAGEIFS(RES_Input!$Q:$Q,RES_Input!$G:$G,$A504,RES_Input!$F:$F,$B504,RES_Input!$B:$B,$C504)</f>
        <v>1.6458737663924694</v>
      </c>
      <c r="F504" s="22"/>
      <c r="G504" s="22">
        <f>AVERAGEIFS(RES_Input!$M:$M,RES_Input!$G:$G,$A504,RES_Input!$F:$F,$B504,RES_Input!$B:$B,$C504)</f>
        <v>3485</v>
      </c>
      <c r="H504" s="27">
        <f>AVERAGEIFS(RES_Input!$O:$O,RES_Input!$G:$G,$A504,RES_Input!$F:$F,$B504,RES_Input!$B:$B,$C504)</f>
        <v>20</v>
      </c>
      <c r="J504" s="50">
        <f>AVERAGEIFS(RES_Input!$R:$R,RES_Input!$G:$G,$A504,RES_Input!$F:$F,$B504,RES_Input!$B:$B,$C504)</f>
        <v>5204.5714285714294</v>
      </c>
      <c r="K504" t="str">
        <f t="array" ref="K504">INDEX(RES_Input!$S$1:$S$553,MATCH(1,(RES_Input!$B$1:$B$553=$C504)*(RES_Input!$F$1:$F$553=$B504)*(RES_Input!$G$1:$G$553=$A504),0))</f>
        <v>Per Home</v>
      </c>
    </row>
    <row r="505" spans="1:11" x14ac:dyDescent="0.2">
      <c r="A505" t="s">
        <v>351</v>
      </c>
      <c r="B505" t="s">
        <v>25</v>
      </c>
      <c r="C505" t="s">
        <v>1097</v>
      </c>
      <c r="D505" s="22">
        <f>AVERAGEIFS(RES_Input!$P:$P,RES_Input!$G:$G,$A505,RES_Input!$F:$F,$B505,RES_Input!$B:$B,$C505)</f>
        <v>0.72865216492209584</v>
      </c>
      <c r="E505" s="22">
        <f>AVERAGEIFS(RES_Input!$Q:$Q,RES_Input!$G:$G,$A505,RES_Input!$F:$F,$B505,RES_Input!$B:$B,$C505)</f>
        <v>1.0182220488786697</v>
      </c>
      <c r="F505" s="22"/>
      <c r="G505" s="22">
        <f>AVERAGEIFS(RES_Input!$M:$M,RES_Input!$G:$G,$A505,RES_Input!$F:$F,$B505,RES_Input!$B:$B,$C505)</f>
        <v>2156</v>
      </c>
      <c r="H505" s="27">
        <f>AVERAGEIFS(RES_Input!$O:$O,RES_Input!$G:$G,$A505,RES_Input!$F:$F,$B505,RES_Input!$B:$B,$C505)</f>
        <v>20</v>
      </c>
      <c r="J505" s="50">
        <f>AVERAGEIFS(RES_Input!$R:$R,RES_Input!$G:$G,$A505,RES_Input!$F:$F,$B505,RES_Input!$B:$B,$C505)</f>
        <v>4323.0000000000009</v>
      </c>
      <c r="K505" t="str">
        <f t="array" ref="K505">INDEX(RES_Input!$S$1:$S$553,MATCH(1,(RES_Input!$B$1:$B$553=$C505)*(RES_Input!$F$1:$F$553=$B505)*(RES_Input!$G$1:$G$553=$A505),0))</f>
        <v>Per Home</v>
      </c>
    </row>
    <row r="506" spans="1:11" x14ac:dyDescent="0.2">
      <c r="A506" t="s">
        <v>352</v>
      </c>
      <c r="B506" t="s">
        <v>25</v>
      </c>
      <c r="C506" t="s">
        <v>1097</v>
      </c>
      <c r="D506" s="22">
        <f>AVERAGEIFS(RES_Input!$P:$P,RES_Input!$G:$G,$A506,RES_Input!$F:$F,$B506,RES_Input!$B:$B,$C506)</f>
        <v>0.82602321094978826</v>
      </c>
      <c r="E506" s="22">
        <f>AVERAGEIFS(RES_Input!$Q:$Q,RES_Input!$G:$G,$A506,RES_Input!$F:$F,$B506,RES_Input!$B:$B,$C506)</f>
        <v>1.1542888181284068</v>
      </c>
      <c r="F506" s="22"/>
      <c r="G506" s="22">
        <f>AVERAGEIFS(RES_Input!$M:$M,RES_Input!$G:$G,$A506,RES_Input!$F:$F,$B506,RES_Input!$B:$B,$C506)</f>
        <v>2444.1099999999997</v>
      </c>
      <c r="H506" s="27">
        <f>AVERAGEIFS(RES_Input!$O:$O,RES_Input!$G:$G,$A506,RES_Input!$F:$F,$B506,RES_Input!$B:$B,$C506)</f>
        <v>20</v>
      </c>
      <c r="J506" s="50">
        <f>AVERAGEIFS(RES_Input!$R:$R,RES_Input!$G:$G,$A506,RES_Input!$F:$F,$B506,RES_Input!$B:$B,$C506)</f>
        <v>4560.6000000000004</v>
      </c>
      <c r="K506" t="str">
        <f t="array" ref="K506">INDEX(RES_Input!$S$1:$S$553,MATCH(1,(RES_Input!$B$1:$B$553=$C506)*(RES_Input!$F$1:$F$553=$B506)*(RES_Input!$G$1:$G$553=$A506),0))</f>
        <v>Per Home</v>
      </c>
    </row>
    <row r="507" spans="1:11" x14ac:dyDescent="0.2">
      <c r="A507" t="s">
        <v>350</v>
      </c>
      <c r="B507" t="s">
        <v>29</v>
      </c>
      <c r="C507" t="s">
        <v>1096</v>
      </c>
      <c r="D507" s="22">
        <f>AVERAGEIFS(RES_Input!$P:$P,RES_Input!$G:$G,$A507,RES_Input!$F:$F,$B507,RES_Input!$B:$B,$C507)</f>
        <v>0.21167504723416641</v>
      </c>
      <c r="E507" s="22">
        <f>AVERAGEIFS(RES_Input!$Q:$Q,RES_Input!$G:$G,$A507,RES_Input!$F:$F,$B507,RES_Input!$B:$B,$C507)</f>
        <v>0.30941153818275779</v>
      </c>
      <c r="F507" s="22"/>
      <c r="G507" s="22">
        <f>AVERAGEIFS(RES_Input!$M:$M,RES_Input!$G:$G,$A507,RES_Input!$F:$F,$B507,RES_Input!$B:$B,$C507)</f>
        <v>618</v>
      </c>
      <c r="H507" s="27">
        <f>AVERAGEIFS(RES_Input!$O:$O,RES_Input!$G:$G,$A507,RES_Input!$F:$F,$B507,RES_Input!$B:$B,$C507)</f>
        <v>20</v>
      </c>
      <c r="J507" s="50">
        <f>AVERAGEIFS(RES_Input!$R:$R,RES_Input!$G:$G,$A507,RES_Input!$F:$F,$B507,RES_Input!$B:$B,$C507)</f>
        <v>5204.5714285714294</v>
      </c>
      <c r="K507" t="str">
        <f t="array" ref="K507">INDEX(RES_Input!$S$1:$S$553,MATCH(1,(RES_Input!$B$1:$B$553=$C507)*(RES_Input!$F$1:$F$553=$B507)*(RES_Input!$G$1:$G$553=$A507),0))</f>
        <v>Per Home</v>
      </c>
    </row>
    <row r="508" spans="1:11" x14ac:dyDescent="0.2">
      <c r="A508" t="s">
        <v>351</v>
      </c>
      <c r="B508" t="s">
        <v>29</v>
      </c>
      <c r="C508" t="s">
        <v>1096</v>
      </c>
      <c r="D508" s="22">
        <f>AVERAGEIFS(RES_Input!$P:$P,RES_Input!$G:$G,$A508,RES_Input!$F:$F,$B508,RES_Input!$B:$B,$C508)</f>
        <v>0.14693947453633882</v>
      </c>
      <c r="E508" s="22">
        <f>AVERAGEIFS(RES_Input!$Q:$Q,RES_Input!$G:$G,$A508,RES_Input!$F:$F,$B508,RES_Input!$B:$B,$C508)</f>
        <v>0.21478567941812798</v>
      </c>
      <c r="F508" s="22"/>
      <c r="G508" s="22">
        <f>AVERAGEIFS(RES_Input!$M:$M,RES_Input!$G:$G,$A508,RES_Input!$F:$F,$B508,RES_Input!$B:$B,$C508)</f>
        <v>429</v>
      </c>
      <c r="H508" s="27">
        <f>AVERAGEIFS(RES_Input!$O:$O,RES_Input!$G:$G,$A508,RES_Input!$F:$F,$B508,RES_Input!$B:$B,$C508)</f>
        <v>20</v>
      </c>
      <c r="J508" s="50">
        <f>AVERAGEIFS(RES_Input!$R:$R,RES_Input!$G:$G,$A508,RES_Input!$F:$F,$B508,RES_Input!$B:$B,$C508)</f>
        <v>4323.0000000000009</v>
      </c>
      <c r="K508" t="str">
        <f t="array" ref="K508">INDEX(RES_Input!$S$1:$S$553,MATCH(1,(RES_Input!$B$1:$B$553=$C508)*(RES_Input!$F$1:$F$553=$B508)*(RES_Input!$G$1:$G$553=$A508),0))</f>
        <v>Per Home</v>
      </c>
    </row>
    <row r="509" spans="1:11" x14ac:dyDescent="0.2">
      <c r="A509" t="s">
        <v>352</v>
      </c>
      <c r="B509" t="s">
        <v>29</v>
      </c>
      <c r="C509" t="s">
        <v>1096</v>
      </c>
      <c r="D509" s="22">
        <f>AVERAGEIFS(RES_Input!$P:$P,RES_Input!$G:$G,$A509,RES_Input!$F:$F,$B509,RES_Input!$B:$B,$C509)</f>
        <v>0.21764168044261176</v>
      </c>
      <c r="E509" s="22">
        <f>AVERAGEIFS(RES_Input!$Q:$Q,RES_Input!$G:$G,$A509,RES_Input!$F:$F,$B509,RES_Input!$B:$B,$C509)</f>
        <v>0.31813313849852431</v>
      </c>
      <c r="F509" s="22"/>
      <c r="G509" s="22">
        <f>AVERAGEIFS(RES_Input!$M:$M,RES_Input!$G:$G,$A509,RES_Input!$F:$F,$B509,RES_Input!$B:$B,$C509)</f>
        <v>635.42000000000019</v>
      </c>
      <c r="H509" s="27">
        <f>AVERAGEIFS(RES_Input!$O:$O,RES_Input!$G:$G,$A509,RES_Input!$F:$F,$B509,RES_Input!$B:$B,$C509)</f>
        <v>20</v>
      </c>
      <c r="J509" s="50">
        <f>AVERAGEIFS(RES_Input!$R:$R,RES_Input!$G:$G,$A509,RES_Input!$F:$F,$B509,RES_Input!$B:$B,$C509)</f>
        <v>4560.6000000000004</v>
      </c>
      <c r="K509" t="str">
        <f t="array" ref="K509">INDEX(RES_Input!$S$1:$S$553,MATCH(1,(RES_Input!$B$1:$B$553=$C509)*(RES_Input!$F$1:$F$553=$B509)*(RES_Input!$G$1:$G$553=$A509),0))</f>
        <v>Per Home</v>
      </c>
    </row>
    <row r="510" spans="1:11" x14ac:dyDescent="0.2">
      <c r="A510" t="s">
        <v>350</v>
      </c>
      <c r="B510" t="s">
        <v>25</v>
      </c>
      <c r="C510" t="s">
        <v>1096</v>
      </c>
      <c r="D510" s="22">
        <f>AVERAGEIFS(RES_Input!$P:$P,RES_Input!$G:$G,$A510,RES_Input!$F:$F,$B510,RES_Input!$B:$B,$C510)</f>
        <v>0.21167504723416641</v>
      </c>
      <c r="E510" s="22">
        <f>AVERAGEIFS(RES_Input!$Q:$Q,RES_Input!$G:$G,$A510,RES_Input!$F:$F,$B510,RES_Input!$B:$B,$C510)</f>
        <v>0.30941153818275779</v>
      </c>
      <c r="F510" s="22"/>
      <c r="G510" s="22">
        <f>AVERAGEIFS(RES_Input!$M:$M,RES_Input!$G:$G,$A510,RES_Input!$F:$F,$B510,RES_Input!$B:$B,$C510)</f>
        <v>618</v>
      </c>
      <c r="H510" s="27">
        <f>AVERAGEIFS(RES_Input!$O:$O,RES_Input!$G:$G,$A510,RES_Input!$F:$F,$B510,RES_Input!$B:$B,$C510)</f>
        <v>20</v>
      </c>
      <c r="J510" s="50">
        <f>AVERAGEIFS(RES_Input!$R:$R,RES_Input!$G:$G,$A510,RES_Input!$F:$F,$B510,RES_Input!$B:$B,$C510)</f>
        <v>4293.732691729324</v>
      </c>
      <c r="K510" t="str">
        <f t="array" ref="K510">INDEX(RES_Input!$S$1:$S$553,MATCH(1,(RES_Input!$B$1:$B$553=$C510)*(RES_Input!$F$1:$F$553=$B510)*(RES_Input!$G$1:$G$553=$A510),0))</f>
        <v>Per Home</v>
      </c>
    </row>
    <row r="511" spans="1:11" x14ac:dyDescent="0.2">
      <c r="A511" t="s">
        <v>351</v>
      </c>
      <c r="B511" t="s">
        <v>25</v>
      </c>
      <c r="C511" t="s">
        <v>1096</v>
      </c>
      <c r="D511" s="22">
        <f>AVERAGEIFS(RES_Input!$P:$P,RES_Input!$G:$G,$A511,RES_Input!$F:$F,$B511,RES_Input!$B:$B,$C511)</f>
        <v>0.14693947453633882</v>
      </c>
      <c r="E511" s="22">
        <f>AVERAGEIFS(RES_Input!$Q:$Q,RES_Input!$G:$G,$A511,RES_Input!$F:$F,$B511,RES_Input!$B:$B,$C511)</f>
        <v>0.21478567941812798</v>
      </c>
      <c r="F511" s="22"/>
      <c r="G511" s="22">
        <f>AVERAGEIFS(RES_Input!$M:$M,RES_Input!$G:$G,$A511,RES_Input!$F:$F,$B511,RES_Input!$B:$B,$C511)</f>
        <v>429</v>
      </c>
      <c r="H511" s="27">
        <f>AVERAGEIFS(RES_Input!$O:$O,RES_Input!$G:$G,$A511,RES_Input!$F:$F,$B511,RES_Input!$B:$B,$C511)</f>
        <v>20</v>
      </c>
      <c r="J511" s="50">
        <f>AVERAGEIFS(RES_Input!$R:$R,RES_Input!$G:$G,$A511,RES_Input!$F:$F,$B511,RES_Input!$B:$B,$C511)</f>
        <v>3566.4428245614044</v>
      </c>
      <c r="K511" t="str">
        <f t="array" ref="K511">INDEX(RES_Input!$S$1:$S$553,MATCH(1,(RES_Input!$B$1:$B$553=$C511)*(RES_Input!$F$1:$F$553=$B511)*(RES_Input!$G$1:$G$553=$A511),0))</f>
        <v>Per Home</v>
      </c>
    </row>
    <row r="512" spans="1:11" x14ac:dyDescent="0.2">
      <c r="A512" t="s">
        <v>352</v>
      </c>
      <c r="B512" t="s">
        <v>25</v>
      </c>
      <c r="C512" t="s">
        <v>1096</v>
      </c>
      <c r="D512" s="22">
        <f>AVERAGEIFS(RES_Input!$P:$P,RES_Input!$G:$G,$A512,RES_Input!$F:$F,$B512,RES_Input!$B:$B,$C512)</f>
        <v>0.21764168044261176</v>
      </c>
      <c r="E512" s="22">
        <f>AVERAGEIFS(RES_Input!$Q:$Q,RES_Input!$G:$G,$A512,RES_Input!$F:$F,$B512,RES_Input!$B:$B,$C512)</f>
        <v>0.31813313849852431</v>
      </c>
      <c r="F512" s="22"/>
      <c r="G512" s="22">
        <f>AVERAGEIFS(RES_Input!$M:$M,RES_Input!$G:$G,$A512,RES_Input!$F:$F,$B512,RES_Input!$B:$B,$C512)</f>
        <v>635.42000000000019</v>
      </c>
      <c r="H512" s="27">
        <f>AVERAGEIFS(RES_Input!$O:$O,RES_Input!$G:$G,$A512,RES_Input!$F:$F,$B512,RES_Input!$B:$B,$C512)</f>
        <v>20</v>
      </c>
      <c r="J512" s="50">
        <f>AVERAGEIFS(RES_Input!$R:$R,RES_Input!$G:$G,$A512,RES_Input!$F:$F,$B512,RES_Input!$B:$B,$C512)</f>
        <v>3762.4610561403515</v>
      </c>
      <c r="K512" t="str">
        <f t="array" ref="K512">INDEX(RES_Input!$S$1:$S$553,MATCH(1,(RES_Input!$B$1:$B$553=$C512)*(RES_Input!$F$1:$F$553=$B512)*(RES_Input!$G$1:$G$553=$A512),0))</f>
        <v>Per Home</v>
      </c>
    </row>
    <row r="513" spans="1:11" x14ac:dyDescent="0.2">
      <c r="A513" t="s">
        <v>350</v>
      </c>
      <c r="B513" t="s">
        <v>29</v>
      </c>
      <c r="C513" t="s">
        <v>1094</v>
      </c>
      <c r="D513" s="22">
        <f>AVERAGEIFS(RES_Input!$P:$P,RES_Input!$G:$G,$A513,RES_Input!$F:$F,$B513,RES_Input!$B:$B,$C513)</f>
        <v>2.5456024603604376E-2</v>
      </c>
      <c r="E513" s="22">
        <f>AVERAGEIFS(RES_Input!$Q:$Q,RES_Input!$G:$G,$A513,RES_Input!$F:$F,$B513,RES_Input!$B:$B,$C513)</f>
        <v>8.8061588094375129E-2</v>
      </c>
      <c r="F513" s="22"/>
      <c r="G513" s="22">
        <f>AVERAGEIFS(RES_Input!$M:$M,RES_Input!$G:$G,$A513,RES_Input!$F:$F,$B513,RES_Input!$B:$B,$C513)</f>
        <v>151.61373136107693</v>
      </c>
      <c r="H513" s="27">
        <f>AVERAGEIFS(RES_Input!$O:$O,RES_Input!$G:$G,$A513,RES_Input!$F:$F,$B513,RES_Input!$B:$B,$C513)</f>
        <v>20</v>
      </c>
      <c r="J513" s="50">
        <f>AVERAGEIFS(RES_Input!$R:$R,RES_Input!$G:$G,$A513,RES_Input!$F:$F,$B513,RES_Input!$B:$B,$C513)</f>
        <v>329.04177777777772</v>
      </c>
      <c r="K513" t="str">
        <f t="array" ref="K513">INDEX(RES_Input!$S$1:$S$553,MATCH(1,(RES_Input!$B$1:$B$553=$C513)*(RES_Input!$F$1:$F$553=$B513)*(RES_Input!$G$1:$G$553=$A513),0))</f>
        <v>Per 21 SF</v>
      </c>
    </row>
    <row r="514" spans="1:11" x14ac:dyDescent="0.2">
      <c r="A514" t="s">
        <v>351</v>
      </c>
      <c r="B514" t="s">
        <v>29</v>
      </c>
      <c r="C514" t="s">
        <v>1094</v>
      </c>
      <c r="D514" s="22">
        <f>AVERAGEIFS(RES_Input!$P:$P,RES_Input!$G:$G,$A514,RES_Input!$F:$F,$B514,RES_Input!$B:$B,$C514)</f>
        <v>2.5456024603604376E-2</v>
      </c>
      <c r="E514" s="22">
        <f>AVERAGEIFS(RES_Input!$Q:$Q,RES_Input!$G:$G,$A514,RES_Input!$F:$F,$B514,RES_Input!$B:$B,$C514)</f>
        <v>8.8061588094375129E-2</v>
      </c>
      <c r="F514" s="22"/>
      <c r="G514" s="22">
        <f>AVERAGEIFS(RES_Input!$M:$M,RES_Input!$G:$G,$A514,RES_Input!$F:$F,$B514,RES_Input!$B:$B,$C514)</f>
        <v>151.61373136107693</v>
      </c>
      <c r="H514" s="27">
        <f>AVERAGEIFS(RES_Input!$O:$O,RES_Input!$G:$G,$A514,RES_Input!$F:$F,$B514,RES_Input!$B:$B,$C514)</f>
        <v>20</v>
      </c>
      <c r="J514" s="50">
        <f>AVERAGEIFS(RES_Input!$R:$R,RES_Input!$G:$G,$A514,RES_Input!$F:$F,$B514,RES_Input!$B:$B,$C514)</f>
        <v>329.04177777777772</v>
      </c>
      <c r="K514" t="str">
        <f t="array" ref="K514">INDEX(RES_Input!$S$1:$S$553,MATCH(1,(RES_Input!$B$1:$B$553=$C514)*(RES_Input!$F$1:$F$553=$B514)*(RES_Input!$G$1:$G$553=$A514),0))</f>
        <v>Per 21 SF</v>
      </c>
    </row>
    <row r="515" spans="1:11" x14ac:dyDescent="0.2">
      <c r="A515" t="s">
        <v>352</v>
      </c>
      <c r="B515" t="s">
        <v>29</v>
      </c>
      <c r="C515" t="s">
        <v>1094</v>
      </c>
      <c r="D515" s="22">
        <f>AVERAGEIFS(RES_Input!$P:$P,RES_Input!$G:$G,$A515,RES_Input!$F:$F,$B515,RES_Input!$B:$B,$C515)</f>
        <v>2.5456024603604376E-2</v>
      </c>
      <c r="E515" s="22">
        <f>AVERAGEIFS(RES_Input!$Q:$Q,RES_Input!$G:$G,$A515,RES_Input!$F:$F,$B515,RES_Input!$B:$B,$C515)</f>
        <v>8.8061588094375129E-2</v>
      </c>
      <c r="F515" s="22"/>
      <c r="G515" s="22">
        <f>AVERAGEIFS(RES_Input!$M:$M,RES_Input!$G:$G,$A515,RES_Input!$F:$F,$B515,RES_Input!$B:$B,$C515)</f>
        <v>151.61373136107693</v>
      </c>
      <c r="H515" s="27">
        <f>AVERAGEIFS(RES_Input!$O:$O,RES_Input!$G:$G,$A515,RES_Input!$F:$F,$B515,RES_Input!$B:$B,$C515)</f>
        <v>20</v>
      </c>
      <c r="J515" s="50">
        <f>AVERAGEIFS(RES_Input!$R:$R,RES_Input!$G:$G,$A515,RES_Input!$F:$F,$B515,RES_Input!$B:$B,$C515)</f>
        <v>329.04177777777772</v>
      </c>
      <c r="K515" t="str">
        <f t="array" ref="K515">INDEX(RES_Input!$S$1:$S$553,MATCH(1,(RES_Input!$B$1:$B$553=$C515)*(RES_Input!$F$1:$F$553=$B515)*(RES_Input!$G$1:$G$553=$A515),0))</f>
        <v>Per 21 SF</v>
      </c>
    </row>
    <row r="516" spans="1:11" x14ac:dyDescent="0.2">
      <c r="A516" t="s">
        <v>350</v>
      </c>
      <c r="B516" t="s">
        <v>25</v>
      </c>
      <c r="C516" t="s">
        <v>1094</v>
      </c>
      <c r="D516" s="22">
        <f>AVERAGEIFS(RES_Input!$P:$P,RES_Input!$G:$G,$A516,RES_Input!$F:$F,$B516,RES_Input!$B:$B,$C516)</f>
        <v>1.6864616299887898E-2</v>
      </c>
      <c r="E516" s="22">
        <f>AVERAGEIFS(RES_Input!$Q:$Q,RES_Input!$G:$G,$A516,RES_Input!$F:$F,$B516,RES_Input!$B:$B,$C516)</f>
        <v>5.8340802112523509E-2</v>
      </c>
      <c r="F516" s="22"/>
      <c r="G516" s="22">
        <f>AVERAGEIFS(RES_Input!$M:$M,RES_Input!$G:$G,$A516,RES_Input!$F:$F,$B516,RES_Input!$B:$B,$C516)</f>
        <v>100.44409702671345</v>
      </c>
      <c r="H516" s="27">
        <f>AVERAGEIFS(RES_Input!$O:$O,RES_Input!$G:$G,$A516,RES_Input!$F:$F,$B516,RES_Input!$B:$B,$C516)</f>
        <v>20</v>
      </c>
      <c r="J516" s="50">
        <f>AVERAGEIFS(RES_Input!$R:$R,RES_Input!$G:$G,$A516,RES_Input!$F:$F,$B516,RES_Input!$B:$B,$C516)</f>
        <v>329.04177777777772</v>
      </c>
      <c r="K516" t="str">
        <f t="array" ref="K516">INDEX(RES_Input!$S$1:$S$553,MATCH(1,(RES_Input!$B$1:$B$553=$C516)*(RES_Input!$F$1:$F$553=$B516)*(RES_Input!$G$1:$G$553=$A516),0))</f>
        <v>Per 21 SF</v>
      </c>
    </row>
    <row r="517" spans="1:11" x14ac:dyDescent="0.2">
      <c r="A517" t="s">
        <v>351</v>
      </c>
      <c r="B517" t="s">
        <v>25</v>
      </c>
      <c r="C517" t="s">
        <v>1094</v>
      </c>
      <c r="D517" s="22">
        <f>AVERAGEIFS(RES_Input!$P:$P,RES_Input!$G:$G,$A517,RES_Input!$F:$F,$B517,RES_Input!$B:$B,$C517)</f>
        <v>1.6864616299887898E-2</v>
      </c>
      <c r="E517" s="22">
        <f>AVERAGEIFS(RES_Input!$Q:$Q,RES_Input!$G:$G,$A517,RES_Input!$F:$F,$B517,RES_Input!$B:$B,$C517)</f>
        <v>5.8340802112523509E-2</v>
      </c>
      <c r="F517" s="22"/>
      <c r="G517" s="22">
        <f>AVERAGEIFS(RES_Input!$M:$M,RES_Input!$G:$G,$A517,RES_Input!$F:$F,$B517,RES_Input!$B:$B,$C517)</f>
        <v>100.44409702671345</v>
      </c>
      <c r="H517" s="27">
        <f>AVERAGEIFS(RES_Input!$O:$O,RES_Input!$G:$G,$A517,RES_Input!$F:$F,$B517,RES_Input!$B:$B,$C517)</f>
        <v>20</v>
      </c>
      <c r="J517" s="50">
        <f>AVERAGEIFS(RES_Input!$R:$R,RES_Input!$G:$G,$A517,RES_Input!$F:$F,$B517,RES_Input!$B:$B,$C517)</f>
        <v>329.04177777777772</v>
      </c>
      <c r="K517" t="str">
        <f t="array" ref="K517">INDEX(RES_Input!$S$1:$S$553,MATCH(1,(RES_Input!$B$1:$B$553=$C517)*(RES_Input!$F$1:$F$553=$B517)*(RES_Input!$G$1:$G$553=$A517),0))</f>
        <v>Per 21 SF</v>
      </c>
    </row>
    <row r="518" spans="1:11" x14ac:dyDescent="0.2">
      <c r="A518" t="s">
        <v>352</v>
      </c>
      <c r="B518" t="s">
        <v>25</v>
      </c>
      <c r="C518" t="s">
        <v>1094</v>
      </c>
      <c r="D518" s="22">
        <f>AVERAGEIFS(RES_Input!$P:$P,RES_Input!$G:$G,$A518,RES_Input!$F:$F,$B518,RES_Input!$B:$B,$C518)</f>
        <v>1.6864616299887898E-2</v>
      </c>
      <c r="E518" s="22">
        <f>AVERAGEIFS(RES_Input!$Q:$Q,RES_Input!$G:$G,$A518,RES_Input!$F:$F,$B518,RES_Input!$B:$B,$C518)</f>
        <v>5.8340802112523509E-2</v>
      </c>
      <c r="F518" s="22"/>
      <c r="G518" s="22">
        <f>AVERAGEIFS(RES_Input!$M:$M,RES_Input!$G:$G,$A518,RES_Input!$F:$F,$B518,RES_Input!$B:$B,$C518)</f>
        <v>100.44409702671345</v>
      </c>
      <c r="H518" s="27">
        <f>AVERAGEIFS(RES_Input!$O:$O,RES_Input!$G:$G,$A518,RES_Input!$F:$F,$B518,RES_Input!$B:$B,$C518)</f>
        <v>20</v>
      </c>
      <c r="J518" s="50">
        <f>AVERAGEIFS(RES_Input!$R:$R,RES_Input!$G:$G,$A518,RES_Input!$F:$F,$B518,RES_Input!$B:$B,$C518)</f>
        <v>329.04177777777772</v>
      </c>
      <c r="K518" t="str">
        <f t="array" ref="K518">INDEX(RES_Input!$S$1:$S$553,MATCH(1,(RES_Input!$B$1:$B$553=$C518)*(RES_Input!$F$1:$F$553=$B518)*(RES_Input!$G$1:$G$553=$A518),0))</f>
        <v>Per 21 SF</v>
      </c>
    </row>
    <row r="519" spans="1:11" x14ac:dyDescent="0.2">
      <c r="A519" t="s">
        <v>350</v>
      </c>
      <c r="B519" t="s">
        <v>29</v>
      </c>
      <c r="C519" t="s">
        <v>1092</v>
      </c>
      <c r="D519" s="22">
        <f>AVERAGEIFS(RES_Input!$P:$P,RES_Input!$G:$G,$A519,RES_Input!$F:$F,$B519,RES_Input!$B:$B,$C519)</f>
        <v>0.15001390900280945</v>
      </c>
      <c r="E519" s="22">
        <f>AVERAGEIFS(RES_Input!$Q:$Q,RES_Input!$G:$G,$A519,RES_Input!$F:$F,$B519,RES_Input!$B:$B,$C519)</f>
        <v>0.7747237731291936</v>
      </c>
      <c r="F519" s="22"/>
      <c r="G519" s="22">
        <f>AVERAGEIFS(RES_Input!$M:$M,RES_Input!$G:$G,$A519,RES_Input!$F:$F,$B519,RES_Input!$B:$B,$C519)</f>
        <v>1113</v>
      </c>
      <c r="H519" s="27">
        <f>AVERAGEIFS(RES_Input!$O:$O,RES_Input!$G:$G,$A519,RES_Input!$F:$F,$B519,RES_Input!$B:$B,$C519)</f>
        <v>20</v>
      </c>
      <c r="J519" s="50">
        <f>AVERAGEIFS(RES_Input!$R:$R,RES_Input!$G:$G,$A519,RES_Input!$F:$F,$B519,RES_Input!$B:$B,$C519)</f>
        <v>1886.2620201733803</v>
      </c>
      <c r="K519" t="str">
        <f t="array" ref="K519">INDEX(RES_Input!$S$1:$S$553,MATCH(1,(RES_Input!$B$1:$B$553=$C519)*(RES_Input!$F$1:$F$553=$B519)*(RES_Input!$G$1:$G$553=$A519),0))</f>
        <v>Per Home</v>
      </c>
    </row>
    <row r="520" spans="1:11" x14ac:dyDescent="0.2">
      <c r="A520" t="s">
        <v>351</v>
      </c>
      <c r="B520" t="s">
        <v>29</v>
      </c>
      <c r="C520" t="s">
        <v>1092</v>
      </c>
      <c r="D520" s="22">
        <f>AVERAGEIFS(RES_Input!$P:$P,RES_Input!$G:$G,$A520,RES_Input!$F:$F,$B520,RES_Input!$B:$B,$C520)</f>
        <v>3.4571106601470489E-2</v>
      </c>
      <c r="E520" s="22">
        <f>AVERAGEIFS(RES_Input!$Q:$Q,RES_Input!$G:$G,$A520,RES_Input!$F:$F,$B520,RES_Input!$B:$B,$C520)</f>
        <v>0.29831317700951709</v>
      </c>
      <c r="F520" s="22"/>
      <c r="G520" s="22">
        <f>AVERAGEIFS(RES_Input!$M:$M,RES_Input!$G:$G,$A520,RES_Input!$F:$F,$B520,RES_Input!$B:$B,$C520)</f>
        <v>391</v>
      </c>
      <c r="H520" s="27">
        <f>AVERAGEIFS(RES_Input!$O:$O,RES_Input!$G:$G,$A520,RES_Input!$F:$F,$B520,RES_Input!$B:$B,$C520)</f>
        <v>20</v>
      </c>
      <c r="J520" s="50">
        <f>AVERAGEIFS(RES_Input!$R:$R,RES_Input!$G:$G,$A520,RES_Input!$F:$F,$B520,RES_Input!$B:$B,$C520)</f>
        <v>1227.9314303541532</v>
      </c>
      <c r="K520" t="str">
        <f t="array" ref="K520">INDEX(RES_Input!$S$1:$S$553,MATCH(1,(RES_Input!$B$1:$B$553=$C520)*(RES_Input!$F$1:$F$553=$B520)*(RES_Input!$G$1:$G$553=$A520),0))</f>
        <v>Per Home</v>
      </c>
    </row>
    <row r="521" spans="1:11" x14ac:dyDescent="0.2">
      <c r="A521" t="s">
        <v>352</v>
      </c>
      <c r="B521" t="s">
        <v>29</v>
      </c>
      <c r="C521" t="s">
        <v>1092</v>
      </c>
      <c r="D521" s="22">
        <f>AVERAGEIFS(RES_Input!$P:$P,RES_Input!$G:$G,$A521,RES_Input!$F:$F,$B521,RES_Input!$B:$B,$C521)</f>
        <v>0.1006266138578516</v>
      </c>
      <c r="E521" s="22">
        <f>AVERAGEIFS(RES_Input!$Q:$Q,RES_Input!$G:$G,$A521,RES_Input!$F:$F,$B521,RES_Input!$B:$B,$C521)</f>
        <v>0.61977901850335482</v>
      </c>
      <c r="F521" s="22"/>
      <c r="G521" s="22">
        <f>AVERAGEIFS(RES_Input!$M:$M,RES_Input!$G:$G,$A521,RES_Input!$F:$F,$B521,RES_Input!$B:$B,$C521)</f>
        <v>859</v>
      </c>
      <c r="H521" s="27">
        <f>AVERAGEIFS(RES_Input!$O:$O,RES_Input!$G:$G,$A521,RES_Input!$F:$F,$B521,RES_Input!$B:$B,$C521)</f>
        <v>20</v>
      </c>
      <c r="J521" s="50">
        <f>AVERAGEIFS(RES_Input!$R:$R,RES_Input!$G:$G,$A521,RES_Input!$F:$F,$B521,RES_Input!$B:$B,$C521)</f>
        <v>1261.2247639928355</v>
      </c>
      <c r="K521" t="str">
        <f t="array" ref="K521">INDEX(RES_Input!$S$1:$S$553,MATCH(1,(RES_Input!$B$1:$B$553=$C521)*(RES_Input!$F$1:$F$553=$B521)*(RES_Input!$G$1:$G$553=$A521),0))</f>
        <v>Per Home</v>
      </c>
    </row>
    <row r="522" spans="1:11" x14ac:dyDescent="0.2">
      <c r="A522" t="s">
        <v>350</v>
      </c>
      <c r="B522" t="s">
        <v>25</v>
      </c>
      <c r="C522" t="s">
        <v>1092</v>
      </c>
      <c r="D522" s="22">
        <f>AVERAGEIFS(RES_Input!$P:$P,RES_Input!$G:$G,$A522,RES_Input!$F:$F,$B522,RES_Input!$B:$B,$C522)</f>
        <v>0</v>
      </c>
      <c r="E522" s="22">
        <f>AVERAGEIFS(RES_Input!$Q:$Q,RES_Input!$G:$G,$A522,RES_Input!$F:$F,$B522,RES_Input!$B:$B,$C522)</f>
        <v>0</v>
      </c>
      <c r="F522" s="22"/>
      <c r="G522" s="22">
        <f>AVERAGEIFS(RES_Input!$M:$M,RES_Input!$G:$G,$A522,RES_Input!$F:$F,$B522,RES_Input!$B:$B,$C522)</f>
        <v>0</v>
      </c>
      <c r="H522" s="27">
        <f>AVERAGEIFS(RES_Input!$O:$O,RES_Input!$G:$G,$A522,RES_Input!$F:$F,$B522,RES_Input!$B:$B,$C522)</f>
        <v>20</v>
      </c>
      <c r="J522" s="50">
        <f>AVERAGEIFS(RES_Input!$R:$R,RES_Input!$G:$G,$A522,RES_Input!$F:$F,$B522,RES_Input!$B:$B,$C522)</f>
        <v>1886.2620201733803</v>
      </c>
      <c r="K522" t="str">
        <f t="array" ref="K522">INDEX(RES_Input!$S$1:$S$553,MATCH(1,(RES_Input!$B$1:$B$553=$C522)*(RES_Input!$F$1:$F$553=$B522)*(RES_Input!$G$1:$G$553=$A522),0))</f>
        <v>Per Home</v>
      </c>
    </row>
    <row r="523" spans="1:11" x14ac:dyDescent="0.2">
      <c r="A523" t="s">
        <v>351</v>
      </c>
      <c r="B523" t="s">
        <v>25</v>
      </c>
      <c r="C523" t="s">
        <v>1092</v>
      </c>
      <c r="D523" s="22">
        <f>AVERAGEIFS(RES_Input!$P:$P,RES_Input!$G:$G,$A523,RES_Input!$F:$F,$B523,RES_Input!$B:$B,$C523)</f>
        <v>0</v>
      </c>
      <c r="E523" s="22">
        <f>AVERAGEIFS(RES_Input!$Q:$Q,RES_Input!$G:$G,$A523,RES_Input!$F:$F,$B523,RES_Input!$B:$B,$C523)</f>
        <v>0</v>
      </c>
      <c r="F523" s="22"/>
      <c r="G523" s="22">
        <f>AVERAGEIFS(RES_Input!$M:$M,RES_Input!$G:$G,$A523,RES_Input!$F:$F,$B523,RES_Input!$B:$B,$C523)</f>
        <v>0</v>
      </c>
      <c r="H523" s="27">
        <f>AVERAGEIFS(RES_Input!$O:$O,RES_Input!$G:$G,$A523,RES_Input!$F:$F,$B523,RES_Input!$B:$B,$C523)</f>
        <v>20</v>
      </c>
      <c r="J523" s="50">
        <f>AVERAGEIFS(RES_Input!$R:$R,RES_Input!$G:$G,$A523,RES_Input!$F:$F,$B523,RES_Input!$B:$B,$C523)</f>
        <v>1227.9314303541532</v>
      </c>
      <c r="K523" t="str">
        <f t="array" ref="K523">INDEX(RES_Input!$S$1:$S$553,MATCH(1,(RES_Input!$B$1:$B$553=$C523)*(RES_Input!$F$1:$F$553=$B523)*(RES_Input!$G$1:$G$553=$A523),0))</f>
        <v>Per Home</v>
      </c>
    </row>
    <row r="524" spans="1:11" x14ac:dyDescent="0.2">
      <c r="A524" t="s">
        <v>352</v>
      </c>
      <c r="B524" t="s">
        <v>25</v>
      </c>
      <c r="C524" t="s">
        <v>1092</v>
      </c>
      <c r="D524" s="22">
        <f>AVERAGEIFS(RES_Input!$P:$P,RES_Input!$G:$G,$A524,RES_Input!$F:$F,$B524,RES_Input!$B:$B,$C524)</f>
        <v>0</v>
      </c>
      <c r="E524" s="22">
        <f>AVERAGEIFS(RES_Input!$Q:$Q,RES_Input!$G:$G,$A524,RES_Input!$F:$F,$B524,RES_Input!$B:$B,$C524)</f>
        <v>0</v>
      </c>
      <c r="F524" s="22"/>
      <c r="G524" s="22">
        <f>AVERAGEIFS(RES_Input!$M:$M,RES_Input!$G:$G,$A524,RES_Input!$F:$F,$B524,RES_Input!$B:$B,$C524)</f>
        <v>0</v>
      </c>
      <c r="H524" s="27">
        <f>AVERAGEIFS(RES_Input!$O:$O,RES_Input!$G:$G,$A524,RES_Input!$F:$F,$B524,RES_Input!$B:$B,$C524)</f>
        <v>20</v>
      </c>
      <c r="J524" s="50">
        <f>AVERAGEIFS(RES_Input!$R:$R,RES_Input!$G:$G,$A524,RES_Input!$F:$F,$B524,RES_Input!$B:$B,$C524)</f>
        <v>1261.2247639928355</v>
      </c>
      <c r="K524" t="str">
        <f t="array" ref="K524">INDEX(RES_Input!$S$1:$S$553,MATCH(1,(RES_Input!$B$1:$B$553=$C524)*(RES_Input!$F$1:$F$553=$B524)*(RES_Input!$G$1:$G$553=$A524),0))</f>
        <v>Per Home</v>
      </c>
    </row>
    <row r="525" spans="1:11" x14ac:dyDescent="0.2">
      <c r="A525" t="s">
        <v>350</v>
      </c>
      <c r="B525" t="s">
        <v>29</v>
      </c>
      <c r="C525" t="s">
        <v>1154</v>
      </c>
      <c r="D525" s="22">
        <f>AVERAGEIFS(RES_Input!$P:$P,RES_Input!$G:$G,$A525,RES_Input!$F:$F,$B525,RES_Input!$B:$B,$C525)</f>
        <v>0.13817243626455783</v>
      </c>
      <c r="E525" s="22">
        <f>AVERAGEIFS(RES_Input!$Q:$Q,RES_Input!$G:$G,$A525,RES_Input!$F:$F,$B525,RES_Input!$B:$B,$C525)</f>
        <v>-6.3238238514042519E-2</v>
      </c>
      <c r="F525" s="22"/>
      <c r="G525" s="22">
        <f>AVERAGEIFS(RES_Input!$M:$M,RES_Input!$G:$G,$A525,RES_Input!$F:$F,$B525,RES_Input!$B:$B,$C525)</f>
        <v>91.862153846153404</v>
      </c>
      <c r="H525" s="27">
        <f>AVERAGEIFS(RES_Input!$O:$O,RES_Input!$G:$G,$A525,RES_Input!$F:$F,$B525,RES_Input!$B:$B,$C525)</f>
        <v>10</v>
      </c>
      <c r="J525" s="50">
        <f>AVERAGEIFS(RES_Input!$R:$R,RES_Input!$G:$G,$A525,RES_Input!$F:$F,$B525,RES_Input!$B:$B,$C525)</f>
        <v>1099.5839999999998</v>
      </c>
      <c r="K525" t="str">
        <f t="array" ref="K525">INDEX(RES_Input!$S$1:$S$553,MATCH(1,(RES_Input!$B$1:$B$553=$C525)*(RES_Input!$F$1:$F$553=$B525)*(RES_Input!$G$1:$G$553=$A525),0))</f>
        <v>Per Home</v>
      </c>
    </row>
    <row r="526" spans="1:11" x14ac:dyDescent="0.2">
      <c r="A526" t="s">
        <v>351</v>
      </c>
      <c r="B526" t="s">
        <v>29</v>
      </c>
      <c r="C526" t="s">
        <v>1154</v>
      </c>
      <c r="D526" s="22">
        <f>AVERAGEIFS(RES_Input!$P:$P,RES_Input!$G:$G,$A526,RES_Input!$F:$F,$B526,RES_Input!$B:$B,$C526)</f>
        <v>0.11514369688713152</v>
      </c>
      <c r="E526" s="22">
        <f>AVERAGEIFS(RES_Input!$Q:$Q,RES_Input!$G:$G,$A526,RES_Input!$F:$F,$B526,RES_Input!$B:$B,$C526)</f>
        <v>-5.2698532095035437E-2</v>
      </c>
      <c r="F526" s="22"/>
      <c r="G526" s="22">
        <f>AVERAGEIFS(RES_Input!$M:$M,RES_Input!$G:$G,$A526,RES_Input!$F:$F,$B526,RES_Input!$B:$B,$C526)</f>
        <v>76.551794871794513</v>
      </c>
      <c r="H526" s="27">
        <f>AVERAGEIFS(RES_Input!$O:$O,RES_Input!$G:$G,$A526,RES_Input!$F:$F,$B526,RES_Input!$B:$B,$C526)</f>
        <v>10</v>
      </c>
      <c r="J526" s="50">
        <f>AVERAGEIFS(RES_Input!$R:$R,RES_Input!$G:$G,$A526,RES_Input!$F:$F,$B526,RES_Input!$B:$B,$C526)</f>
        <v>652.38</v>
      </c>
      <c r="K526" t="str">
        <f t="array" ref="K526">INDEX(RES_Input!$S$1:$S$553,MATCH(1,(RES_Input!$B$1:$B$553=$C526)*(RES_Input!$F$1:$F$553=$B526)*(RES_Input!$G$1:$G$553=$A526),0))</f>
        <v>Per Home</v>
      </c>
    </row>
    <row r="527" spans="1:11" x14ac:dyDescent="0.2">
      <c r="A527" t="s">
        <v>352</v>
      </c>
      <c r="B527" t="s">
        <v>29</v>
      </c>
      <c r="C527" t="s">
        <v>1154</v>
      </c>
      <c r="D527" s="22">
        <f>AVERAGEIFS(RES_Input!$P:$P,RES_Input!$G:$G,$A527,RES_Input!$F:$F,$B527,RES_Input!$B:$B,$C527)</f>
        <v>9.211495750970522E-2</v>
      </c>
      <c r="E527" s="22">
        <f>AVERAGEIFS(RES_Input!$Q:$Q,RES_Input!$G:$G,$A527,RES_Input!$F:$F,$B527,RES_Input!$B:$B,$C527)</f>
        <v>-4.2158825676028348E-2</v>
      </c>
      <c r="F527" s="22"/>
      <c r="G527" s="22">
        <f>AVERAGEIFS(RES_Input!$M:$M,RES_Input!$G:$G,$A527,RES_Input!$F:$F,$B527,RES_Input!$B:$B,$C527)</f>
        <v>61.241435897435608</v>
      </c>
      <c r="H527" s="27">
        <f>AVERAGEIFS(RES_Input!$O:$O,RES_Input!$G:$G,$A527,RES_Input!$F:$F,$B527,RES_Input!$B:$B,$C527)</f>
        <v>10</v>
      </c>
      <c r="J527" s="50">
        <f>AVERAGEIFS(RES_Input!$R:$R,RES_Input!$G:$G,$A527,RES_Input!$F:$F,$B527,RES_Input!$B:$B,$C527)</f>
        <v>688.23599999999999</v>
      </c>
      <c r="K527" t="str">
        <f t="array" ref="K527">INDEX(RES_Input!$S$1:$S$553,MATCH(1,(RES_Input!$B$1:$B$553=$C527)*(RES_Input!$F$1:$F$553=$B527)*(RES_Input!$G$1:$G$553=$A527),0))</f>
        <v>Per Home</v>
      </c>
    </row>
    <row r="528" spans="1:11" x14ac:dyDescent="0.2">
      <c r="A528" t="s">
        <v>350</v>
      </c>
      <c r="B528" t="s">
        <v>25</v>
      </c>
      <c r="C528" t="s">
        <v>1154</v>
      </c>
      <c r="D528" s="22">
        <f>AVERAGEIFS(RES_Input!$P:$P,RES_Input!$G:$G,$A528,RES_Input!$F:$F,$B528,RES_Input!$B:$B,$C528)</f>
        <v>0.13817243626455783</v>
      </c>
      <c r="E528" s="22">
        <f>AVERAGEIFS(RES_Input!$Q:$Q,RES_Input!$G:$G,$A528,RES_Input!$F:$F,$B528,RES_Input!$B:$B,$C528)</f>
        <v>-6.3238238514042519E-2</v>
      </c>
      <c r="F528" s="22"/>
      <c r="G528" s="22">
        <f>AVERAGEIFS(RES_Input!$M:$M,RES_Input!$G:$G,$A528,RES_Input!$F:$F,$B528,RES_Input!$B:$B,$C528)</f>
        <v>91.862153846153404</v>
      </c>
      <c r="H528" s="27">
        <f>AVERAGEIFS(RES_Input!$O:$O,RES_Input!$G:$G,$A528,RES_Input!$F:$F,$B528,RES_Input!$B:$B,$C528)</f>
        <v>10</v>
      </c>
      <c r="J528" s="50">
        <f>AVERAGEIFS(RES_Input!$R:$R,RES_Input!$G:$G,$A528,RES_Input!$F:$F,$B528,RES_Input!$B:$B,$C528)</f>
        <v>1099.5839999999998</v>
      </c>
      <c r="K528" t="str">
        <f t="array" ref="K528">INDEX(RES_Input!$S$1:$S$553,MATCH(1,(RES_Input!$B$1:$B$553=$C528)*(RES_Input!$F$1:$F$553=$B528)*(RES_Input!$G$1:$G$553=$A528),0))</f>
        <v>Per Home</v>
      </c>
    </row>
    <row r="529" spans="1:11" x14ac:dyDescent="0.2">
      <c r="A529" t="s">
        <v>351</v>
      </c>
      <c r="B529" t="s">
        <v>25</v>
      </c>
      <c r="C529" t="s">
        <v>1154</v>
      </c>
      <c r="D529" s="22">
        <f>AVERAGEIFS(RES_Input!$P:$P,RES_Input!$G:$G,$A529,RES_Input!$F:$F,$B529,RES_Input!$B:$B,$C529)</f>
        <v>0.11514369688713152</v>
      </c>
      <c r="E529" s="22">
        <f>AVERAGEIFS(RES_Input!$Q:$Q,RES_Input!$G:$G,$A529,RES_Input!$F:$F,$B529,RES_Input!$B:$B,$C529)</f>
        <v>-5.2698532095035437E-2</v>
      </c>
      <c r="F529" s="22"/>
      <c r="G529" s="22">
        <f>AVERAGEIFS(RES_Input!$M:$M,RES_Input!$G:$G,$A529,RES_Input!$F:$F,$B529,RES_Input!$B:$B,$C529)</f>
        <v>76.551794871794513</v>
      </c>
      <c r="H529" s="27">
        <f>AVERAGEIFS(RES_Input!$O:$O,RES_Input!$G:$G,$A529,RES_Input!$F:$F,$B529,RES_Input!$B:$B,$C529)</f>
        <v>10</v>
      </c>
      <c r="J529" s="50">
        <f>AVERAGEIFS(RES_Input!$R:$R,RES_Input!$G:$G,$A529,RES_Input!$F:$F,$B529,RES_Input!$B:$B,$C529)</f>
        <v>652.38</v>
      </c>
      <c r="K529" t="str">
        <f t="array" ref="K529">INDEX(RES_Input!$S$1:$S$553,MATCH(1,(RES_Input!$B$1:$B$553=$C529)*(RES_Input!$F$1:$F$553=$B529)*(RES_Input!$G$1:$G$553=$A529),0))</f>
        <v>Per Home</v>
      </c>
    </row>
    <row r="530" spans="1:11" x14ac:dyDescent="0.2">
      <c r="A530" t="s">
        <v>352</v>
      </c>
      <c r="B530" t="s">
        <v>25</v>
      </c>
      <c r="C530" t="s">
        <v>1154</v>
      </c>
      <c r="D530" s="22">
        <f>AVERAGEIFS(RES_Input!$P:$P,RES_Input!$G:$G,$A530,RES_Input!$F:$F,$B530,RES_Input!$B:$B,$C530)</f>
        <v>9.211495750970522E-2</v>
      </c>
      <c r="E530" s="22">
        <f>AVERAGEIFS(RES_Input!$Q:$Q,RES_Input!$G:$G,$A530,RES_Input!$F:$F,$B530,RES_Input!$B:$B,$C530)</f>
        <v>-4.2158825676028348E-2</v>
      </c>
      <c r="F530" s="22"/>
      <c r="G530" s="22">
        <f>AVERAGEIFS(RES_Input!$M:$M,RES_Input!$G:$G,$A530,RES_Input!$F:$F,$B530,RES_Input!$B:$B,$C530)</f>
        <v>61.241435897435608</v>
      </c>
      <c r="H530" s="27">
        <f>AVERAGEIFS(RES_Input!$O:$O,RES_Input!$G:$G,$A530,RES_Input!$F:$F,$B530,RES_Input!$B:$B,$C530)</f>
        <v>10</v>
      </c>
      <c r="J530" s="50">
        <f>AVERAGEIFS(RES_Input!$R:$R,RES_Input!$G:$G,$A530,RES_Input!$F:$F,$B530,RES_Input!$B:$B,$C530)</f>
        <v>688.23599999999999</v>
      </c>
      <c r="K530" t="str">
        <f t="array" ref="K530">INDEX(RES_Input!$S$1:$S$553,MATCH(1,(RES_Input!$B$1:$B$553=$C530)*(RES_Input!$F$1:$F$553=$B530)*(RES_Input!$G$1:$G$553=$A530),0))</f>
        <v>Per Home</v>
      </c>
    </row>
    <row r="531" spans="1:11" x14ac:dyDescent="0.2">
      <c r="A531" t="s">
        <v>350</v>
      </c>
      <c r="B531" t="s">
        <v>29</v>
      </c>
      <c r="C531" t="s">
        <v>1230</v>
      </c>
      <c r="D531" s="22">
        <f>AVERAGEIFS(RES_Input!$P:$P,RES_Input!$G:$G,$A531,RES_Input!$F:$F,$B531,RES_Input!$B:$B,$C531)</f>
        <v>0</v>
      </c>
      <c r="E531" s="22">
        <f>AVERAGEIFS(RES_Input!$Q:$Q,RES_Input!$G:$G,$A531,RES_Input!$F:$F,$B531,RES_Input!$B:$B,$C531)</f>
        <v>0</v>
      </c>
      <c r="F531" s="22"/>
      <c r="G531" s="22">
        <f>AVERAGEIFS(RES_Input!$M:$M,RES_Input!$G:$G,$A531,RES_Input!$F:$F,$B531,RES_Input!$B:$B,$C531)</f>
        <v>56.94</v>
      </c>
      <c r="H531" s="27">
        <f>AVERAGEIFS(RES_Input!$O:$O,RES_Input!$G:$G,$A531,RES_Input!$F:$F,$B531,RES_Input!$B:$B,$C531)</f>
        <v>10</v>
      </c>
      <c r="J531" s="50">
        <f>AVERAGEIFS(RES_Input!$R:$R,RES_Input!$G:$G,$A531,RES_Input!$F:$F,$B531,RES_Input!$B:$B,$C531)</f>
        <v>52.349598662207356</v>
      </c>
      <c r="K531" t="str">
        <f t="array" ref="K531">INDEX(RES_Input!$S$1:$S$553,MATCH(1,(RES_Input!$B$1:$B$553=$C531)*(RES_Input!$F$1:$F$553=$B531)*(RES_Input!$G$1:$G$553=$A531),0))</f>
        <v>Per Control</v>
      </c>
    </row>
    <row r="532" spans="1:11" x14ac:dyDescent="0.2">
      <c r="A532" t="s">
        <v>351</v>
      </c>
      <c r="B532" t="s">
        <v>29</v>
      </c>
      <c r="C532" t="s">
        <v>1230</v>
      </c>
      <c r="D532" s="22">
        <f>AVERAGEIFS(RES_Input!$P:$P,RES_Input!$G:$G,$A532,RES_Input!$F:$F,$B532,RES_Input!$B:$B,$C532)</f>
        <v>0</v>
      </c>
      <c r="E532" s="22">
        <f>AVERAGEIFS(RES_Input!$Q:$Q,RES_Input!$G:$G,$A532,RES_Input!$F:$F,$B532,RES_Input!$B:$B,$C532)</f>
        <v>0</v>
      </c>
      <c r="F532" s="22"/>
      <c r="G532" s="22">
        <f>AVERAGEIFS(RES_Input!$M:$M,RES_Input!$G:$G,$A532,RES_Input!$F:$F,$B532,RES_Input!$B:$B,$C532)</f>
        <v>56.94</v>
      </c>
      <c r="H532" s="27">
        <f>AVERAGEIFS(RES_Input!$O:$O,RES_Input!$G:$G,$A532,RES_Input!$F:$F,$B532,RES_Input!$B:$B,$C532)</f>
        <v>10</v>
      </c>
      <c r="J532" s="50">
        <f>AVERAGEIFS(RES_Input!$R:$R,RES_Input!$G:$G,$A532,RES_Input!$F:$F,$B532,RES_Input!$B:$B,$C532)</f>
        <v>52.349598662207356</v>
      </c>
      <c r="K532" t="str">
        <f t="array" ref="K532">INDEX(RES_Input!$S$1:$S$553,MATCH(1,(RES_Input!$B$1:$B$553=$C532)*(RES_Input!$F$1:$F$553=$B532)*(RES_Input!$G$1:$G$553=$A532),0))</f>
        <v>Per Control</v>
      </c>
    </row>
    <row r="533" spans="1:11" x14ac:dyDescent="0.2">
      <c r="A533" t="s">
        <v>352</v>
      </c>
      <c r="B533" t="s">
        <v>29</v>
      </c>
      <c r="C533" t="s">
        <v>1230</v>
      </c>
      <c r="D533" s="22">
        <f>AVERAGEIFS(RES_Input!$P:$P,RES_Input!$G:$G,$A533,RES_Input!$F:$F,$B533,RES_Input!$B:$B,$C533)</f>
        <v>0</v>
      </c>
      <c r="E533" s="22">
        <f>AVERAGEIFS(RES_Input!$Q:$Q,RES_Input!$G:$G,$A533,RES_Input!$F:$F,$B533,RES_Input!$B:$B,$C533)</f>
        <v>0</v>
      </c>
      <c r="F533" s="22"/>
      <c r="G533" s="22">
        <f>AVERAGEIFS(RES_Input!$M:$M,RES_Input!$G:$G,$A533,RES_Input!$F:$F,$B533,RES_Input!$B:$B,$C533)</f>
        <v>56.94</v>
      </c>
      <c r="H533" s="27">
        <f>AVERAGEIFS(RES_Input!$O:$O,RES_Input!$G:$G,$A533,RES_Input!$F:$F,$B533,RES_Input!$B:$B,$C533)</f>
        <v>10</v>
      </c>
      <c r="J533" s="50">
        <f>AVERAGEIFS(RES_Input!$R:$R,RES_Input!$G:$G,$A533,RES_Input!$F:$F,$B533,RES_Input!$B:$B,$C533)</f>
        <v>52.349598662207356</v>
      </c>
      <c r="K533" t="str">
        <f t="array" ref="K533">INDEX(RES_Input!$S$1:$S$553,MATCH(1,(RES_Input!$B$1:$B$553=$C533)*(RES_Input!$F$1:$F$553=$B533)*(RES_Input!$G$1:$G$553=$A533),0))</f>
        <v>Per Control</v>
      </c>
    </row>
    <row r="534" spans="1:11" x14ac:dyDescent="0.2">
      <c r="A534" t="s">
        <v>350</v>
      </c>
      <c r="B534" t="s">
        <v>25</v>
      </c>
      <c r="C534" t="s">
        <v>1230</v>
      </c>
      <c r="D534" s="22">
        <f>AVERAGEIFS(RES_Input!$P:$P,RES_Input!$G:$G,$A534,RES_Input!$F:$F,$B534,RES_Input!$B:$B,$C534)</f>
        <v>0</v>
      </c>
      <c r="E534" s="22">
        <f>AVERAGEIFS(RES_Input!$Q:$Q,RES_Input!$G:$G,$A534,RES_Input!$F:$F,$B534,RES_Input!$B:$B,$C534)</f>
        <v>0</v>
      </c>
      <c r="F534" s="22"/>
      <c r="G534" s="22">
        <f>AVERAGEIFS(RES_Input!$M:$M,RES_Input!$G:$G,$A534,RES_Input!$F:$F,$B534,RES_Input!$B:$B,$C534)</f>
        <v>56.94</v>
      </c>
      <c r="H534" s="27">
        <f>AVERAGEIFS(RES_Input!$O:$O,RES_Input!$G:$G,$A534,RES_Input!$F:$F,$B534,RES_Input!$B:$B,$C534)</f>
        <v>10</v>
      </c>
      <c r="J534" s="50">
        <f>AVERAGEIFS(RES_Input!$R:$R,RES_Input!$G:$G,$A534,RES_Input!$F:$F,$B534,RES_Input!$B:$B,$C534)</f>
        <v>52.349598662207356</v>
      </c>
      <c r="K534" t="str">
        <f t="array" ref="K534">INDEX(RES_Input!$S$1:$S$553,MATCH(1,(RES_Input!$B$1:$B$553=$C534)*(RES_Input!$F$1:$F$553=$B534)*(RES_Input!$G$1:$G$553=$A534),0))</f>
        <v>Per Control</v>
      </c>
    </row>
    <row r="535" spans="1:11" x14ac:dyDescent="0.2">
      <c r="A535" t="s">
        <v>351</v>
      </c>
      <c r="B535" t="s">
        <v>25</v>
      </c>
      <c r="C535" t="s">
        <v>1230</v>
      </c>
      <c r="D535" s="22">
        <f>AVERAGEIFS(RES_Input!$P:$P,RES_Input!$G:$G,$A535,RES_Input!$F:$F,$B535,RES_Input!$B:$B,$C535)</f>
        <v>0</v>
      </c>
      <c r="E535" s="22">
        <f>AVERAGEIFS(RES_Input!$Q:$Q,RES_Input!$G:$G,$A535,RES_Input!$F:$F,$B535,RES_Input!$B:$B,$C535)</f>
        <v>0</v>
      </c>
      <c r="F535" s="22"/>
      <c r="G535" s="22">
        <f>AVERAGEIFS(RES_Input!$M:$M,RES_Input!$G:$G,$A535,RES_Input!$F:$F,$B535,RES_Input!$B:$B,$C535)</f>
        <v>56.94</v>
      </c>
      <c r="H535" s="27">
        <f>AVERAGEIFS(RES_Input!$O:$O,RES_Input!$G:$G,$A535,RES_Input!$F:$F,$B535,RES_Input!$B:$B,$C535)</f>
        <v>10</v>
      </c>
      <c r="J535" s="50">
        <f>AVERAGEIFS(RES_Input!$R:$R,RES_Input!$G:$G,$A535,RES_Input!$F:$F,$B535,RES_Input!$B:$B,$C535)</f>
        <v>52.349598662207356</v>
      </c>
      <c r="K535" t="str">
        <f t="array" ref="K535">INDEX(RES_Input!$S$1:$S$553,MATCH(1,(RES_Input!$B$1:$B$553=$C535)*(RES_Input!$F$1:$F$553=$B535)*(RES_Input!$G$1:$G$553=$A535),0))</f>
        <v>Per Control</v>
      </c>
    </row>
    <row r="536" spans="1:11" x14ac:dyDescent="0.2">
      <c r="A536" t="s">
        <v>352</v>
      </c>
      <c r="B536" t="s">
        <v>25</v>
      </c>
      <c r="C536" t="s">
        <v>1230</v>
      </c>
      <c r="D536" s="22">
        <f>AVERAGEIFS(RES_Input!$P:$P,RES_Input!$G:$G,$A536,RES_Input!$F:$F,$B536,RES_Input!$B:$B,$C536)</f>
        <v>0</v>
      </c>
      <c r="E536" s="22">
        <f>AVERAGEIFS(RES_Input!$Q:$Q,RES_Input!$G:$G,$A536,RES_Input!$F:$F,$B536,RES_Input!$B:$B,$C536)</f>
        <v>0</v>
      </c>
      <c r="F536" s="22"/>
      <c r="G536" s="22">
        <f>AVERAGEIFS(RES_Input!$M:$M,RES_Input!$G:$G,$A536,RES_Input!$F:$F,$B536,RES_Input!$B:$B,$C536)</f>
        <v>56.94</v>
      </c>
      <c r="H536" s="27">
        <f>AVERAGEIFS(RES_Input!$O:$O,RES_Input!$G:$G,$A536,RES_Input!$F:$F,$B536,RES_Input!$B:$B,$C536)</f>
        <v>10</v>
      </c>
      <c r="J536" s="50">
        <f>AVERAGEIFS(RES_Input!$R:$R,RES_Input!$G:$G,$A536,RES_Input!$F:$F,$B536,RES_Input!$B:$B,$C536)</f>
        <v>52.349598662207356</v>
      </c>
      <c r="K536" t="str">
        <f t="array" ref="K536">INDEX(RES_Input!$S$1:$S$553,MATCH(1,(RES_Input!$B$1:$B$553=$C536)*(RES_Input!$F$1:$F$553=$B536)*(RES_Input!$G$1:$G$553=$A536),0))</f>
        <v>Per Control</v>
      </c>
    </row>
    <row r="537" spans="1:11" x14ac:dyDescent="0.2">
      <c r="A537" t="s">
        <v>350</v>
      </c>
      <c r="B537" t="s">
        <v>29</v>
      </c>
      <c r="C537" t="s">
        <v>1228</v>
      </c>
      <c r="D537" s="22">
        <f>AVERAGEIFS(RES_Input!$P:$P,RES_Input!$G:$G,$A537,RES_Input!$F:$F,$B537,RES_Input!$B:$B,$C537)</f>
        <v>4.9192656103371904E-3</v>
      </c>
      <c r="E537" s="22">
        <f>AVERAGEIFS(RES_Input!$Q:$Q,RES_Input!$G:$G,$A537,RES_Input!$F:$F,$B537,RES_Input!$B:$B,$C537)</f>
        <v>3.7144475069138556E-3</v>
      </c>
      <c r="F537" s="22"/>
      <c r="G537" s="22">
        <f>AVERAGEIFS(RES_Input!$M:$M,RES_Input!$G:$G,$A537,RES_Input!$F:$F,$B537,RES_Input!$B:$B,$C537)</f>
        <v>36.271444899999999</v>
      </c>
      <c r="H537" s="27">
        <f>AVERAGEIFS(RES_Input!$O:$O,RES_Input!$G:$G,$A537,RES_Input!$F:$F,$B537,RES_Input!$B:$B,$C537)</f>
        <v>8</v>
      </c>
      <c r="J537" s="50">
        <f>AVERAGEIFS(RES_Input!$R:$R,RES_Input!$G:$G,$A537,RES_Input!$F:$F,$B537,RES_Input!$B:$B,$C537)</f>
        <v>63.539598662207354</v>
      </c>
      <c r="K537" t="str">
        <f t="array" ref="K537">INDEX(RES_Input!$S$1:$S$553,MATCH(1,(RES_Input!$B$1:$B$553=$C537)*(RES_Input!$F$1:$F$553=$B537)*(RES_Input!$G$1:$G$553=$A537),0))</f>
        <v>Per Control</v>
      </c>
    </row>
    <row r="538" spans="1:11" x14ac:dyDescent="0.2">
      <c r="A538" t="s">
        <v>351</v>
      </c>
      <c r="B538" t="s">
        <v>29</v>
      </c>
      <c r="C538" t="s">
        <v>1228</v>
      </c>
      <c r="D538" s="22">
        <f>AVERAGEIFS(RES_Input!$P:$P,RES_Input!$G:$G,$A538,RES_Input!$F:$F,$B538,RES_Input!$B:$B,$C538)</f>
        <v>4.9192656103371904E-3</v>
      </c>
      <c r="E538" s="22">
        <f>AVERAGEIFS(RES_Input!$Q:$Q,RES_Input!$G:$G,$A538,RES_Input!$F:$F,$B538,RES_Input!$B:$B,$C538)</f>
        <v>3.7144475069138556E-3</v>
      </c>
      <c r="F538" s="22"/>
      <c r="G538" s="22">
        <f>AVERAGEIFS(RES_Input!$M:$M,RES_Input!$G:$G,$A538,RES_Input!$F:$F,$B538,RES_Input!$B:$B,$C538)</f>
        <v>36.271444899999999</v>
      </c>
      <c r="H538" s="27">
        <f>AVERAGEIFS(RES_Input!$O:$O,RES_Input!$G:$G,$A538,RES_Input!$F:$F,$B538,RES_Input!$B:$B,$C538)</f>
        <v>8</v>
      </c>
      <c r="J538" s="50">
        <f>AVERAGEIFS(RES_Input!$R:$R,RES_Input!$G:$G,$A538,RES_Input!$F:$F,$B538,RES_Input!$B:$B,$C538)</f>
        <v>63.539598662207354</v>
      </c>
      <c r="K538" t="str">
        <f t="array" ref="K538">INDEX(RES_Input!$S$1:$S$553,MATCH(1,(RES_Input!$B$1:$B$553=$C538)*(RES_Input!$F$1:$F$553=$B538)*(RES_Input!$G$1:$G$553=$A538),0))</f>
        <v>Per Control</v>
      </c>
    </row>
    <row r="539" spans="1:11" x14ac:dyDescent="0.2">
      <c r="A539" t="s">
        <v>352</v>
      </c>
      <c r="B539" t="s">
        <v>29</v>
      </c>
      <c r="C539" t="s">
        <v>1228</v>
      </c>
      <c r="D539" s="22">
        <f>AVERAGEIFS(RES_Input!$P:$P,RES_Input!$G:$G,$A539,RES_Input!$F:$F,$B539,RES_Input!$B:$B,$C539)</f>
        <v>4.9192656103371904E-3</v>
      </c>
      <c r="E539" s="22">
        <f>AVERAGEIFS(RES_Input!$Q:$Q,RES_Input!$G:$G,$A539,RES_Input!$F:$F,$B539,RES_Input!$B:$B,$C539)</f>
        <v>3.7144475069138556E-3</v>
      </c>
      <c r="F539" s="22"/>
      <c r="G539" s="22">
        <f>AVERAGEIFS(RES_Input!$M:$M,RES_Input!$G:$G,$A539,RES_Input!$F:$F,$B539,RES_Input!$B:$B,$C539)</f>
        <v>36.271444899999999</v>
      </c>
      <c r="H539" s="27">
        <f>AVERAGEIFS(RES_Input!$O:$O,RES_Input!$G:$G,$A539,RES_Input!$F:$F,$B539,RES_Input!$B:$B,$C539)</f>
        <v>8</v>
      </c>
      <c r="J539" s="50">
        <f>AVERAGEIFS(RES_Input!$R:$R,RES_Input!$G:$G,$A539,RES_Input!$F:$F,$B539,RES_Input!$B:$B,$C539)</f>
        <v>63.539598662207354</v>
      </c>
      <c r="K539" t="str">
        <f t="array" ref="K539">INDEX(RES_Input!$S$1:$S$553,MATCH(1,(RES_Input!$B$1:$B$553=$C539)*(RES_Input!$F$1:$F$553=$B539)*(RES_Input!$G$1:$G$553=$A539),0))</f>
        <v>Per Control</v>
      </c>
    </row>
    <row r="540" spans="1:11" x14ac:dyDescent="0.2">
      <c r="A540" t="s">
        <v>350</v>
      </c>
      <c r="B540" t="s">
        <v>25</v>
      </c>
      <c r="C540" t="s">
        <v>1228</v>
      </c>
      <c r="D540" s="22">
        <f>AVERAGEIFS(RES_Input!$P:$P,RES_Input!$G:$G,$A540,RES_Input!$F:$F,$B540,RES_Input!$B:$B,$C540)</f>
        <v>4.9192656103371904E-3</v>
      </c>
      <c r="E540" s="22">
        <f>AVERAGEIFS(RES_Input!$Q:$Q,RES_Input!$G:$G,$A540,RES_Input!$F:$F,$B540,RES_Input!$B:$B,$C540)</f>
        <v>3.7144475069138556E-3</v>
      </c>
      <c r="F540" s="22"/>
      <c r="G540" s="22">
        <f>AVERAGEIFS(RES_Input!$M:$M,RES_Input!$G:$G,$A540,RES_Input!$F:$F,$B540,RES_Input!$B:$B,$C540)</f>
        <v>36.271444899999999</v>
      </c>
      <c r="H540" s="27">
        <f>AVERAGEIFS(RES_Input!$O:$O,RES_Input!$G:$G,$A540,RES_Input!$F:$F,$B540,RES_Input!$B:$B,$C540)</f>
        <v>8</v>
      </c>
      <c r="J540" s="50">
        <f>AVERAGEIFS(RES_Input!$R:$R,RES_Input!$G:$G,$A540,RES_Input!$F:$F,$B540,RES_Input!$B:$B,$C540)</f>
        <v>63.539598662207354</v>
      </c>
      <c r="K540" t="str">
        <f t="array" ref="K540">INDEX(RES_Input!$S$1:$S$553,MATCH(1,(RES_Input!$B$1:$B$553=$C540)*(RES_Input!$F$1:$F$553=$B540)*(RES_Input!$G$1:$G$553=$A540),0))</f>
        <v>Per Control</v>
      </c>
    </row>
    <row r="541" spans="1:11" x14ac:dyDescent="0.2">
      <c r="A541" t="s">
        <v>351</v>
      </c>
      <c r="B541" t="s">
        <v>25</v>
      </c>
      <c r="C541" t="s">
        <v>1228</v>
      </c>
      <c r="D541" s="22">
        <f>AVERAGEIFS(RES_Input!$P:$P,RES_Input!$G:$G,$A541,RES_Input!$F:$F,$B541,RES_Input!$B:$B,$C541)</f>
        <v>4.9192656103371904E-3</v>
      </c>
      <c r="E541" s="22">
        <f>AVERAGEIFS(RES_Input!$Q:$Q,RES_Input!$G:$G,$A541,RES_Input!$F:$F,$B541,RES_Input!$B:$B,$C541)</f>
        <v>3.7144475069138556E-3</v>
      </c>
      <c r="F541" s="22"/>
      <c r="G541" s="22">
        <f>AVERAGEIFS(RES_Input!$M:$M,RES_Input!$G:$G,$A541,RES_Input!$F:$F,$B541,RES_Input!$B:$B,$C541)</f>
        <v>36.271444899999999</v>
      </c>
      <c r="H541" s="27">
        <f>AVERAGEIFS(RES_Input!$O:$O,RES_Input!$G:$G,$A541,RES_Input!$F:$F,$B541,RES_Input!$B:$B,$C541)</f>
        <v>8</v>
      </c>
      <c r="J541" s="50">
        <f>AVERAGEIFS(RES_Input!$R:$R,RES_Input!$G:$G,$A541,RES_Input!$F:$F,$B541,RES_Input!$B:$B,$C541)</f>
        <v>63.539598662207354</v>
      </c>
      <c r="K541" t="str">
        <f t="array" ref="K541">INDEX(RES_Input!$S$1:$S$553,MATCH(1,(RES_Input!$B$1:$B$553=$C541)*(RES_Input!$F$1:$F$553=$B541)*(RES_Input!$G$1:$G$553=$A541),0))</f>
        <v>Per Control</v>
      </c>
    </row>
    <row r="542" spans="1:11" x14ac:dyDescent="0.2">
      <c r="A542" t="s">
        <v>352</v>
      </c>
      <c r="B542" t="s">
        <v>25</v>
      </c>
      <c r="C542" t="s">
        <v>1228</v>
      </c>
      <c r="D542" s="22">
        <f>AVERAGEIFS(RES_Input!$P:$P,RES_Input!$G:$G,$A542,RES_Input!$F:$F,$B542,RES_Input!$B:$B,$C542)</f>
        <v>4.9192656103371904E-3</v>
      </c>
      <c r="E542" s="22">
        <f>AVERAGEIFS(RES_Input!$Q:$Q,RES_Input!$G:$G,$A542,RES_Input!$F:$F,$B542,RES_Input!$B:$B,$C542)</f>
        <v>3.7144475069138556E-3</v>
      </c>
      <c r="F542" s="22"/>
      <c r="G542" s="22">
        <f>AVERAGEIFS(RES_Input!$M:$M,RES_Input!$G:$G,$A542,RES_Input!$F:$F,$B542,RES_Input!$B:$B,$C542)</f>
        <v>36.271444899999999</v>
      </c>
      <c r="H542" s="27">
        <f>AVERAGEIFS(RES_Input!$O:$O,RES_Input!$G:$G,$A542,RES_Input!$F:$F,$B542,RES_Input!$B:$B,$C542)</f>
        <v>8</v>
      </c>
      <c r="J542" s="50">
        <f>AVERAGEIFS(RES_Input!$R:$R,RES_Input!$G:$G,$A542,RES_Input!$F:$F,$B542,RES_Input!$B:$B,$C542)</f>
        <v>63.539598662207354</v>
      </c>
      <c r="K542" t="str">
        <f t="array" ref="K542">INDEX(RES_Input!$S$1:$S$553,MATCH(1,(RES_Input!$B$1:$B$553=$C542)*(RES_Input!$F$1:$F$553=$B542)*(RES_Input!$G$1:$G$553=$A542),0))</f>
        <v>Per Control</v>
      </c>
    </row>
    <row r="543" spans="1:11" x14ac:dyDescent="0.2">
      <c r="A543" t="s">
        <v>350</v>
      </c>
      <c r="B543" t="s">
        <v>29</v>
      </c>
      <c r="C543" t="s">
        <v>1053</v>
      </c>
      <c r="D543" s="22">
        <f>AVERAGEIFS(RES_Input!$P:$P,RES_Input!$G:$G,$A543,RES_Input!$F:$F,$B543,RES_Input!$B:$B,$C543)</f>
        <v>7.7312386047933251E-2</v>
      </c>
      <c r="E543" s="22">
        <f>AVERAGEIFS(RES_Input!$Q:$Q,RES_Input!$G:$G,$A543,RES_Input!$F:$F,$B543,RES_Input!$B:$B,$C543)</f>
        <v>0</v>
      </c>
      <c r="F543" s="22"/>
      <c r="G543" s="22">
        <f>AVERAGEIFS(RES_Input!$M:$M,RES_Input!$G:$G,$A543,RES_Input!$F:$F,$B543,RES_Input!$B:$B,$C543)</f>
        <v>224.82239999999999</v>
      </c>
      <c r="H543" s="27">
        <f>AVERAGEIFS(RES_Input!$O:$O,RES_Input!$G:$G,$A543,RES_Input!$F:$F,$B543,RES_Input!$B:$B,$C543)</f>
        <v>15</v>
      </c>
      <c r="J543" s="50">
        <f>AVERAGEIFS(RES_Input!$R:$R,RES_Input!$G:$G,$A543,RES_Input!$F:$F,$B543,RES_Input!$B:$B,$C543)</f>
        <v>575</v>
      </c>
      <c r="K543" t="str">
        <f t="array" ref="K543">INDEX(RES_Input!$S$1:$S$553,MATCH(1,(RES_Input!$B$1:$B$553=$C543)*(RES_Input!$F$1:$F$553=$B543)*(RES_Input!$G$1:$G$553=$A543),0))</f>
        <v>Per Unit</v>
      </c>
    </row>
    <row r="544" spans="1:11" x14ac:dyDescent="0.2">
      <c r="A544" t="s">
        <v>351</v>
      </c>
      <c r="B544" t="s">
        <v>29</v>
      </c>
      <c r="C544" t="s">
        <v>1053</v>
      </c>
      <c r="D544" s="22">
        <f>AVERAGEIFS(RES_Input!$P:$P,RES_Input!$G:$G,$A544,RES_Input!$F:$F,$B544,RES_Input!$B:$B,$C544)</f>
        <v>3.7448754397337324E-2</v>
      </c>
      <c r="E544" s="22">
        <f>AVERAGEIFS(RES_Input!$Q:$Q,RES_Input!$G:$G,$A544,RES_Input!$F:$F,$B544,RES_Input!$B:$B,$C544)</f>
        <v>0</v>
      </c>
      <c r="F544" s="22"/>
      <c r="G544" s="22">
        <f>AVERAGEIFS(RES_Input!$M:$M,RES_Input!$G:$G,$A544,RES_Input!$F:$F,$B544,RES_Input!$B:$B,$C544)</f>
        <v>108.89999999999999</v>
      </c>
      <c r="H544" s="27">
        <f>AVERAGEIFS(RES_Input!$O:$O,RES_Input!$G:$G,$A544,RES_Input!$F:$F,$B544,RES_Input!$B:$B,$C544)</f>
        <v>15</v>
      </c>
      <c r="J544" s="50">
        <f>AVERAGEIFS(RES_Input!$R:$R,RES_Input!$G:$G,$A544,RES_Input!$F:$F,$B544,RES_Input!$B:$B,$C544)</f>
        <v>575</v>
      </c>
      <c r="K544" t="str">
        <f t="array" ref="K544">INDEX(RES_Input!$S$1:$S$553,MATCH(1,(RES_Input!$B$1:$B$553=$C544)*(RES_Input!$F$1:$F$553=$B544)*(RES_Input!$G$1:$G$553=$A544),0))</f>
        <v>Per Unit</v>
      </c>
    </row>
    <row r="545" spans="1:11" x14ac:dyDescent="0.2">
      <c r="A545" t="s">
        <v>352</v>
      </c>
      <c r="B545" t="s">
        <v>29</v>
      </c>
      <c r="C545" t="s">
        <v>1053</v>
      </c>
      <c r="D545" s="22">
        <f>AVERAGEIFS(RES_Input!$P:$P,RES_Input!$G:$G,$A545,RES_Input!$F:$F,$B545,RES_Input!$B:$B,$C545)</f>
        <v>5.1437875874689773E-2</v>
      </c>
      <c r="E545" s="22">
        <f>AVERAGEIFS(RES_Input!$Q:$Q,RES_Input!$G:$G,$A545,RES_Input!$F:$F,$B545,RES_Input!$B:$B,$C545)</f>
        <v>0</v>
      </c>
      <c r="F545" s="22"/>
      <c r="G545" s="22">
        <f>AVERAGEIFS(RES_Input!$M:$M,RES_Input!$G:$G,$A545,RES_Input!$F:$F,$B545,RES_Input!$B:$B,$C545)</f>
        <v>149.57999999999998</v>
      </c>
      <c r="H545" s="27">
        <f>AVERAGEIFS(RES_Input!$O:$O,RES_Input!$G:$G,$A545,RES_Input!$F:$F,$B545,RES_Input!$B:$B,$C545)</f>
        <v>15</v>
      </c>
      <c r="J545" s="50">
        <f>AVERAGEIFS(RES_Input!$R:$R,RES_Input!$G:$G,$A545,RES_Input!$F:$F,$B545,RES_Input!$B:$B,$C545)</f>
        <v>575</v>
      </c>
      <c r="K545" t="str">
        <f t="array" ref="K545">INDEX(RES_Input!$S$1:$S$553,MATCH(1,(RES_Input!$B$1:$B$553=$C545)*(RES_Input!$F$1:$F$553=$B545)*(RES_Input!$G$1:$G$553=$A545),0))</f>
        <v>Per Unit</v>
      </c>
    </row>
    <row r="546" spans="1:11" x14ac:dyDescent="0.2">
      <c r="A546" t="s">
        <v>350</v>
      </c>
      <c r="B546" t="s">
        <v>25</v>
      </c>
      <c r="C546" t="s">
        <v>1053</v>
      </c>
      <c r="D546" s="22">
        <f>AVERAGEIFS(RES_Input!$P:$P,RES_Input!$G:$G,$A546,RES_Input!$F:$F,$B546,RES_Input!$B:$B,$C546)</f>
        <v>7.7312386047933251E-2</v>
      </c>
      <c r="E546" s="22">
        <f>AVERAGEIFS(RES_Input!$Q:$Q,RES_Input!$G:$G,$A546,RES_Input!$F:$F,$B546,RES_Input!$B:$B,$C546)</f>
        <v>0</v>
      </c>
      <c r="F546" s="22"/>
      <c r="G546" s="22">
        <f>AVERAGEIFS(RES_Input!$M:$M,RES_Input!$G:$G,$A546,RES_Input!$F:$F,$B546,RES_Input!$B:$B,$C546)</f>
        <v>224.82239999999999</v>
      </c>
      <c r="H546" s="27">
        <f>AVERAGEIFS(RES_Input!$O:$O,RES_Input!$G:$G,$A546,RES_Input!$F:$F,$B546,RES_Input!$B:$B,$C546)</f>
        <v>15</v>
      </c>
      <c r="J546" s="50">
        <f>AVERAGEIFS(RES_Input!$R:$R,RES_Input!$G:$G,$A546,RES_Input!$F:$F,$B546,RES_Input!$B:$B,$C546)</f>
        <v>575</v>
      </c>
      <c r="K546" t="str">
        <f t="array" ref="K546">INDEX(RES_Input!$S$1:$S$553,MATCH(1,(RES_Input!$B$1:$B$553=$C546)*(RES_Input!$F$1:$F$553=$B546)*(RES_Input!$G$1:$G$553=$A546),0))</f>
        <v>Per Unit</v>
      </c>
    </row>
    <row r="547" spans="1:11" x14ac:dyDescent="0.2">
      <c r="A547" t="s">
        <v>351</v>
      </c>
      <c r="B547" t="s">
        <v>25</v>
      </c>
      <c r="C547" t="s">
        <v>1053</v>
      </c>
      <c r="D547" s="22">
        <f>AVERAGEIFS(RES_Input!$P:$P,RES_Input!$G:$G,$A547,RES_Input!$F:$F,$B547,RES_Input!$B:$B,$C547)</f>
        <v>3.7448754397337324E-2</v>
      </c>
      <c r="E547" s="22">
        <f>AVERAGEIFS(RES_Input!$Q:$Q,RES_Input!$G:$G,$A547,RES_Input!$F:$F,$B547,RES_Input!$B:$B,$C547)</f>
        <v>0</v>
      </c>
      <c r="F547" s="22"/>
      <c r="G547" s="22">
        <f>AVERAGEIFS(RES_Input!$M:$M,RES_Input!$G:$G,$A547,RES_Input!$F:$F,$B547,RES_Input!$B:$B,$C547)</f>
        <v>108.89999999999999</v>
      </c>
      <c r="H547" s="27">
        <f>AVERAGEIFS(RES_Input!$O:$O,RES_Input!$G:$G,$A547,RES_Input!$F:$F,$B547,RES_Input!$B:$B,$C547)</f>
        <v>15</v>
      </c>
      <c r="J547" s="50">
        <f>AVERAGEIFS(RES_Input!$R:$R,RES_Input!$G:$G,$A547,RES_Input!$F:$F,$B547,RES_Input!$B:$B,$C547)</f>
        <v>575</v>
      </c>
      <c r="K547" t="str">
        <f t="array" ref="K547">INDEX(RES_Input!$S$1:$S$553,MATCH(1,(RES_Input!$B$1:$B$553=$C547)*(RES_Input!$F$1:$F$553=$B547)*(RES_Input!$G$1:$G$553=$A547),0))</f>
        <v>Per Unit</v>
      </c>
    </row>
    <row r="548" spans="1:11" x14ac:dyDescent="0.2">
      <c r="A548" t="s">
        <v>352</v>
      </c>
      <c r="B548" t="s">
        <v>25</v>
      </c>
      <c r="C548" t="s">
        <v>1053</v>
      </c>
      <c r="D548" s="22">
        <f>AVERAGEIFS(RES_Input!$P:$P,RES_Input!$G:$G,$A548,RES_Input!$F:$F,$B548,RES_Input!$B:$B,$C548)</f>
        <v>5.1437875874689773E-2</v>
      </c>
      <c r="E548" s="22">
        <f>AVERAGEIFS(RES_Input!$Q:$Q,RES_Input!$G:$G,$A548,RES_Input!$F:$F,$B548,RES_Input!$B:$B,$C548)</f>
        <v>0</v>
      </c>
      <c r="F548" s="22"/>
      <c r="G548" s="22">
        <f>AVERAGEIFS(RES_Input!$M:$M,RES_Input!$G:$G,$A548,RES_Input!$F:$F,$B548,RES_Input!$B:$B,$C548)</f>
        <v>149.57999999999998</v>
      </c>
      <c r="H548" s="27">
        <f>AVERAGEIFS(RES_Input!$O:$O,RES_Input!$G:$G,$A548,RES_Input!$F:$F,$B548,RES_Input!$B:$B,$C548)</f>
        <v>15</v>
      </c>
      <c r="J548" s="50">
        <f>AVERAGEIFS(RES_Input!$R:$R,RES_Input!$G:$G,$A548,RES_Input!$F:$F,$B548,RES_Input!$B:$B,$C548)</f>
        <v>575</v>
      </c>
      <c r="K548" t="str">
        <f t="array" ref="K548">INDEX(RES_Input!$S$1:$S$553,MATCH(1,(RES_Input!$B$1:$B$553=$C548)*(RES_Input!$F$1:$F$553=$B548)*(RES_Input!$G$1:$G$553=$A548),0))</f>
        <v>Per Unit</v>
      </c>
    </row>
    <row r="549" spans="1:11" x14ac:dyDescent="0.2">
      <c r="A549" t="s">
        <v>350</v>
      </c>
      <c r="B549" t="s">
        <v>29</v>
      </c>
      <c r="C549" t="s">
        <v>1052</v>
      </c>
      <c r="D549" s="22">
        <f>AVERAGEIFS(RES_Input!$P:$P,RES_Input!$G:$G,$A549,RES_Input!$F:$F,$B549,RES_Input!$B:$B,$C549)</f>
        <v>2.2884234483515611</v>
      </c>
      <c r="E549" s="22">
        <f>AVERAGEIFS(RES_Input!$Q:$Q,RES_Input!$G:$G,$A549,RES_Input!$F:$F,$B549,RES_Input!$B:$B,$C549)</f>
        <v>0.69402151082122865</v>
      </c>
      <c r="F549" s="22"/>
      <c r="G549" s="22">
        <f>AVERAGEIFS(RES_Input!$M:$M,RES_Input!$G:$G,$A549,RES_Input!$F:$F,$B549,RES_Input!$B:$B,$C549)</f>
        <v>6215.7870000000003</v>
      </c>
      <c r="H549" s="27">
        <f>AVERAGEIFS(RES_Input!$O:$O,RES_Input!$G:$G,$A549,RES_Input!$F:$F,$B549,RES_Input!$B:$B,$C549)</f>
        <v>20</v>
      </c>
      <c r="J549" s="50">
        <f>AVERAGEIFS(RES_Input!$R:$R,RES_Input!$G:$G,$A549,RES_Input!$F:$F,$B549,RES_Input!$B:$B,$C549)</f>
        <v>7968.0537599999807</v>
      </c>
      <c r="K549" t="str">
        <f t="array" ref="K549">INDEX(RES_Input!$S$1:$S$553,MATCH(1,(RES_Input!$B$1:$B$553=$C549)*(RES_Input!$F$1:$F$553=$B549)*(RES_Input!$G$1:$G$553=$A549),0))</f>
        <v>Per Home</v>
      </c>
    </row>
    <row r="550" spans="1:11" x14ac:dyDescent="0.2">
      <c r="A550" t="s">
        <v>351</v>
      </c>
      <c r="B550" t="s">
        <v>29</v>
      </c>
      <c r="C550" t="s">
        <v>1052</v>
      </c>
      <c r="D550" s="22">
        <f>AVERAGEIFS(RES_Input!$P:$P,RES_Input!$G:$G,$A550,RES_Input!$F:$F,$B550,RES_Input!$B:$B,$C550)</f>
        <v>1.3343335451907479</v>
      </c>
      <c r="E550" s="22">
        <f>AVERAGEIFS(RES_Input!$Q:$Q,RES_Input!$G:$G,$A550,RES_Input!$F:$F,$B550,RES_Input!$B:$B,$C550)</f>
        <v>0.40466994150046959</v>
      </c>
      <c r="F550" s="22"/>
      <c r="G550" s="22">
        <f>AVERAGEIFS(RES_Input!$M:$M,RES_Input!$G:$G,$A550,RES_Input!$F:$F,$B550,RES_Input!$B:$B,$C550)</f>
        <v>3624.3</v>
      </c>
      <c r="H550" s="27">
        <f>AVERAGEIFS(RES_Input!$O:$O,RES_Input!$G:$G,$A550,RES_Input!$F:$F,$B550,RES_Input!$B:$B,$C550)</f>
        <v>20</v>
      </c>
      <c r="J550" s="50">
        <f>AVERAGEIFS(RES_Input!$R:$R,RES_Input!$G:$G,$A550,RES_Input!$F:$F,$B550,RES_Input!$B:$B,$C550)</f>
        <v>4727.4231999999902</v>
      </c>
      <c r="K550" t="str">
        <f t="array" ref="K550">INDEX(RES_Input!$S$1:$S$553,MATCH(1,(RES_Input!$B$1:$B$553=$C550)*(RES_Input!$F$1:$F$553=$B550)*(RES_Input!$G$1:$G$553=$A550),0))</f>
        <v>Per Home</v>
      </c>
    </row>
    <row r="551" spans="1:11" x14ac:dyDescent="0.2">
      <c r="A551" t="s">
        <v>352</v>
      </c>
      <c r="B551" t="s">
        <v>29</v>
      </c>
      <c r="C551" t="s">
        <v>1052</v>
      </c>
      <c r="D551" s="22">
        <f>AVERAGEIFS(RES_Input!$P:$P,RES_Input!$G:$G,$A551,RES_Input!$F:$F,$B551,RES_Input!$B:$B,$C551)</f>
        <v>1.9800767128760803</v>
      </c>
      <c r="E551" s="22">
        <f>AVERAGEIFS(RES_Input!$Q:$Q,RES_Input!$G:$G,$A551,RES_Input!$F:$F,$B551,RES_Input!$B:$B,$C551)</f>
        <v>0.60050766950587309</v>
      </c>
      <c r="F551" s="22"/>
      <c r="G551" s="22">
        <f>AVERAGEIFS(RES_Input!$M:$M,RES_Input!$G:$G,$A551,RES_Input!$F:$F,$B551,RES_Input!$B:$B,$C551)</f>
        <v>5378.2594736842102</v>
      </c>
      <c r="H551" s="27">
        <f>AVERAGEIFS(RES_Input!$O:$O,RES_Input!$G:$G,$A551,RES_Input!$F:$F,$B551,RES_Input!$B:$B,$C551)</f>
        <v>20</v>
      </c>
      <c r="J551" s="50">
        <f>AVERAGEIFS(RES_Input!$R:$R,RES_Input!$G:$G,$A551,RES_Input!$F:$F,$B551,RES_Input!$B:$B,$C551)</f>
        <v>4987.2510399999883</v>
      </c>
      <c r="K551" t="str">
        <f t="array" ref="K551">INDEX(RES_Input!$S$1:$S$553,MATCH(1,(RES_Input!$B$1:$B$553=$C551)*(RES_Input!$F$1:$F$553=$B551)*(RES_Input!$G$1:$G$553=$A551),0))</f>
        <v>Per Home</v>
      </c>
    </row>
    <row r="552" spans="1:11" x14ac:dyDescent="0.2">
      <c r="A552" t="s">
        <v>350</v>
      </c>
      <c r="B552" t="s">
        <v>25</v>
      </c>
      <c r="C552" t="s">
        <v>1052</v>
      </c>
      <c r="D552" s="22">
        <f>AVERAGEIFS(RES_Input!$P:$P,RES_Input!$G:$G,$A552,RES_Input!$F:$F,$B552,RES_Input!$B:$B,$C552)</f>
        <v>2.2884234483515611</v>
      </c>
      <c r="E552" s="22">
        <f>AVERAGEIFS(RES_Input!$Q:$Q,RES_Input!$G:$G,$A552,RES_Input!$F:$F,$B552,RES_Input!$B:$B,$C552)</f>
        <v>0.69402151082122865</v>
      </c>
      <c r="F552" s="22"/>
      <c r="G552" s="22">
        <f>AVERAGEIFS(RES_Input!$M:$M,RES_Input!$G:$G,$A552,RES_Input!$F:$F,$B552,RES_Input!$B:$B,$C552)</f>
        <v>6215.7870000000003</v>
      </c>
      <c r="H552" s="27">
        <f>AVERAGEIFS(RES_Input!$O:$O,RES_Input!$G:$G,$A552,RES_Input!$F:$F,$B552,RES_Input!$B:$B,$C552)</f>
        <v>20</v>
      </c>
      <c r="J552" s="50">
        <f>AVERAGEIFS(RES_Input!$R:$R,RES_Input!$G:$G,$A552,RES_Input!$F:$F,$B552,RES_Input!$B:$B,$C552)</f>
        <v>7968.0537599999807</v>
      </c>
      <c r="K552" t="str">
        <f t="array" ref="K552">INDEX(RES_Input!$S$1:$S$553,MATCH(1,(RES_Input!$B$1:$B$553=$C552)*(RES_Input!$F$1:$F$553=$B552)*(RES_Input!$G$1:$G$553=$A552),0))</f>
        <v>Per Home</v>
      </c>
    </row>
    <row r="553" spans="1:11" x14ac:dyDescent="0.2">
      <c r="A553" t="s">
        <v>351</v>
      </c>
      <c r="B553" t="s">
        <v>25</v>
      </c>
      <c r="C553" t="s">
        <v>1052</v>
      </c>
      <c r="D553" s="22">
        <f>AVERAGEIFS(RES_Input!$P:$P,RES_Input!$G:$G,$A553,RES_Input!$F:$F,$B553,RES_Input!$B:$B,$C553)</f>
        <v>1.3343335451907479</v>
      </c>
      <c r="E553" s="22">
        <f>AVERAGEIFS(RES_Input!$Q:$Q,RES_Input!$G:$G,$A553,RES_Input!$F:$F,$B553,RES_Input!$B:$B,$C553)</f>
        <v>0.40466994150046959</v>
      </c>
      <c r="F553" s="22"/>
      <c r="G553" s="22">
        <f>AVERAGEIFS(RES_Input!$M:$M,RES_Input!$G:$G,$A553,RES_Input!$F:$F,$B553,RES_Input!$B:$B,$C553)</f>
        <v>3624.3</v>
      </c>
      <c r="H553" s="27">
        <f>AVERAGEIFS(RES_Input!$O:$O,RES_Input!$G:$G,$A553,RES_Input!$F:$F,$B553,RES_Input!$B:$B,$C553)</f>
        <v>20</v>
      </c>
      <c r="J553" s="50">
        <f>AVERAGEIFS(RES_Input!$R:$R,RES_Input!$G:$G,$A553,RES_Input!$F:$F,$B553,RES_Input!$B:$B,$C553)</f>
        <v>4727.4231999999902</v>
      </c>
      <c r="K553" t="str">
        <f t="array" ref="K553">INDEX(RES_Input!$S$1:$S$553,MATCH(1,(RES_Input!$B$1:$B$553=$C553)*(RES_Input!$F$1:$F$553=$B553)*(RES_Input!$G$1:$G$553=$A553),0))</f>
        <v>Per Home</v>
      </c>
    </row>
    <row r="554" spans="1:11" x14ac:dyDescent="0.2">
      <c r="A554" t="s">
        <v>352</v>
      </c>
      <c r="B554" t="s">
        <v>25</v>
      </c>
      <c r="C554" t="s">
        <v>1052</v>
      </c>
      <c r="D554" s="22">
        <f>AVERAGEIFS(RES_Input!$P:$P,RES_Input!$G:$G,$A554,RES_Input!$F:$F,$B554,RES_Input!$B:$B,$C554)</f>
        <v>1.9800767128760803</v>
      </c>
      <c r="E554" s="22">
        <f>AVERAGEIFS(RES_Input!$Q:$Q,RES_Input!$G:$G,$A554,RES_Input!$F:$F,$B554,RES_Input!$B:$B,$C554)</f>
        <v>0.60050766950587309</v>
      </c>
      <c r="F554" s="22"/>
      <c r="G554" s="22">
        <f>AVERAGEIFS(RES_Input!$M:$M,RES_Input!$G:$G,$A554,RES_Input!$F:$F,$B554,RES_Input!$B:$B,$C554)</f>
        <v>5378.2594736842102</v>
      </c>
      <c r="H554" s="27">
        <f>AVERAGEIFS(RES_Input!$O:$O,RES_Input!$G:$G,$A554,RES_Input!$F:$F,$B554,RES_Input!$B:$B,$C554)</f>
        <v>20</v>
      </c>
      <c r="J554" s="50">
        <f>AVERAGEIFS(RES_Input!$R:$R,RES_Input!$G:$G,$A554,RES_Input!$F:$F,$B554,RES_Input!$B:$B,$C554)</f>
        <v>4987.2510399999883</v>
      </c>
      <c r="K554" t="str">
        <f t="array" ref="K554">INDEX(RES_Input!$S$1:$S$553,MATCH(1,(RES_Input!$B$1:$B$553=$C554)*(RES_Input!$F$1:$F$553=$B554)*(RES_Input!$G$1:$G$553=$A554),0))</f>
        <v>Per Home</v>
      </c>
    </row>
  </sheetData>
  <autoFilter ref="A2:AQ554"/>
  <mergeCells count="2">
    <mergeCell ref="C1:M1"/>
    <mergeCell ref="N1:AQ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3326"/>
  <sheetViews>
    <sheetView workbookViewId="0">
      <selection activeCell="I29" activeCellId="1" sqref="J4 I29"/>
    </sheetView>
  </sheetViews>
  <sheetFormatPr defaultRowHeight="14.25" x14ac:dyDescent="0.2"/>
  <cols>
    <col min="3" max="3" width="36.75" customWidth="1"/>
    <col min="4" max="4" width="9.5" bestFit="1" customWidth="1"/>
    <col min="5" max="5" width="8.875" bestFit="1" customWidth="1"/>
    <col min="7" max="7" width="10.375" bestFit="1" customWidth="1"/>
    <col min="8" max="8" width="9" bestFit="1" customWidth="1"/>
    <col min="10" max="10" width="10" style="50" customWidth="1"/>
    <col min="11" max="11" width="10.875" style="50" bestFit="1" customWidth="1"/>
  </cols>
  <sheetData>
    <row r="1" spans="1:43" ht="13.9" x14ac:dyDescent="0.25">
      <c r="C1" s="181" t="s">
        <v>353</v>
      </c>
      <c r="D1" s="181"/>
      <c r="E1" s="181"/>
      <c r="F1" s="181"/>
      <c r="G1" s="181"/>
      <c r="H1" s="181"/>
      <c r="I1" s="181"/>
      <c r="J1" s="181"/>
      <c r="K1" s="181"/>
      <c r="L1" s="181"/>
      <c r="M1" s="182"/>
      <c r="N1" s="183" t="s">
        <v>354</v>
      </c>
      <c r="O1" s="184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</row>
    <row r="2" spans="1:43" ht="55.15" x14ac:dyDescent="0.25">
      <c r="A2" t="s">
        <v>8</v>
      </c>
      <c r="B2" t="s">
        <v>12</v>
      </c>
      <c r="C2" s="28" t="s">
        <v>356</v>
      </c>
      <c r="D2" s="29" t="s">
        <v>357</v>
      </c>
      <c r="E2" s="29" t="s">
        <v>358</v>
      </c>
      <c r="F2" s="29" t="s">
        <v>359</v>
      </c>
      <c r="G2" s="29" t="s">
        <v>360</v>
      </c>
      <c r="H2" s="29" t="s">
        <v>361</v>
      </c>
      <c r="I2" s="29" t="s">
        <v>362</v>
      </c>
      <c r="J2" s="48" t="s">
        <v>363</v>
      </c>
      <c r="K2" s="46" t="s">
        <v>7077</v>
      </c>
      <c r="L2" s="47" t="s">
        <v>7078</v>
      </c>
      <c r="M2" s="47" t="s">
        <v>7079</v>
      </c>
      <c r="N2" s="30">
        <v>2020</v>
      </c>
      <c r="O2" s="30">
        <f>+N2+1</f>
        <v>2021</v>
      </c>
      <c r="P2" s="30">
        <f t="shared" ref="P2:AQ2" si="0">+O2+1</f>
        <v>2022</v>
      </c>
      <c r="Q2" s="30">
        <f t="shared" si="0"/>
        <v>2023</v>
      </c>
      <c r="R2" s="30">
        <f t="shared" si="0"/>
        <v>2024</v>
      </c>
      <c r="S2" s="30">
        <f t="shared" si="0"/>
        <v>2025</v>
      </c>
      <c r="T2" s="30">
        <f t="shared" si="0"/>
        <v>2026</v>
      </c>
      <c r="U2" s="30">
        <f t="shared" si="0"/>
        <v>2027</v>
      </c>
      <c r="V2" s="30">
        <f t="shared" si="0"/>
        <v>2028</v>
      </c>
      <c r="W2" s="30">
        <f t="shared" si="0"/>
        <v>2029</v>
      </c>
      <c r="X2" s="30">
        <f t="shared" si="0"/>
        <v>2030</v>
      </c>
      <c r="Y2" s="30">
        <f t="shared" si="0"/>
        <v>2031</v>
      </c>
      <c r="Z2" s="30">
        <f t="shared" si="0"/>
        <v>2032</v>
      </c>
      <c r="AA2" s="30">
        <f t="shared" si="0"/>
        <v>2033</v>
      </c>
      <c r="AB2" s="30">
        <f t="shared" si="0"/>
        <v>2034</v>
      </c>
      <c r="AC2" s="30">
        <f t="shared" si="0"/>
        <v>2035</v>
      </c>
      <c r="AD2" s="30">
        <f t="shared" si="0"/>
        <v>2036</v>
      </c>
      <c r="AE2" s="30">
        <f t="shared" si="0"/>
        <v>2037</v>
      </c>
      <c r="AF2" s="30">
        <f t="shared" si="0"/>
        <v>2038</v>
      </c>
      <c r="AG2" s="30">
        <f t="shared" si="0"/>
        <v>2039</v>
      </c>
      <c r="AH2" s="30">
        <f t="shared" si="0"/>
        <v>2040</v>
      </c>
      <c r="AI2" s="30">
        <f t="shared" si="0"/>
        <v>2041</v>
      </c>
      <c r="AJ2" s="30">
        <f t="shared" si="0"/>
        <v>2042</v>
      </c>
      <c r="AK2" s="30">
        <f t="shared" si="0"/>
        <v>2043</v>
      </c>
      <c r="AL2" s="30">
        <f t="shared" si="0"/>
        <v>2044</v>
      </c>
      <c r="AM2" s="30">
        <f t="shared" si="0"/>
        <v>2045</v>
      </c>
      <c r="AN2" s="30">
        <f t="shared" si="0"/>
        <v>2046</v>
      </c>
      <c r="AO2" s="30">
        <f t="shared" si="0"/>
        <v>2047</v>
      </c>
      <c r="AP2" s="30">
        <f t="shared" si="0"/>
        <v>2048</v>
      </c>
      <c r="AQ2" s="30">
        <f t="shared" si="0"/>
        <v>2049</v>
      </c>
    </row>
    <row r="3" spans="1:43" ht="13.9" x14ac:dyDescent="0.25">
      <c r="A3" t="s">
        <v>2295</v>
      </c>
      <c r="B3" t="s">
        <v>30</v>
      </c>
      <c r="C3" t="s">
        <v>2292</v>
      </c>
      <c r="D3" s="22">
        <f>AVERAGEIFS(COM_Input!$P:$P,COM_Input!$G:$G,$A3,COM_Input!$F:$F,$B3,COM_Input!$B:$B,$C3)</f>
        <v>1.763495</v>
      </c>
      <c r="E3" s="22">
        <f>AVERAGEIFS(COM_Input!$Q:$Q,COM_Input!$G:$G,$A3,COM_Input!$F:$F,$B3,COM_Input!$B:$B,$C3)</f>
        <v>0.69216699999999998</v>
      </c>
      <c r="F3" s="22"/>
      <c r="G3" s="22">
        <f>AVERAGEIFS(COM_Input!$M:$M,COM_Input!$G:$G,$A3,COM_Input!$F:$F,$B3,COM_Input!$B:$B,$C3)</f>
        <v>8066.5</v>
      </c>
      <c r="H3" s="27">
        <f>AVERAGEIFS(COM_Input!$O:$O,COM_Input!$G:$G,$A3,COM_Input!$F:$F,$B3,COM_Input!$B:$B,$C3)</f>
        <v>15</v>
      </c>
      <c r="J3" s="50">
        <f>AVERAGEIFS(COM_Input!$AC:$AC,COM_Input!$B:$B,$C3,COM_Input!$G:$G,$A3,COM_Input!$F:$F,$B3)</f>
        <v>1988</v>
      </c>
      <c r="K3" s="50">
        <f>AVERAGEIFS(COM_Input!$Z:$Z,COM_Input!$B:$B,$C3,COM_Input!$G:$G,$A3,COM_Input!$F:$F,$B3)</f>
        <v>1988</v>
      </c>
      <c r="L3" t="str">
        <f t="array" ref="L3">INDEX(COM_Input!$AA$1:$AA$3325,MATCH(1,(COM_Input!$B$1:$B$3325=$C3)*(COM_Input!$F$1:$F$3325=$B3)*(COM_Input!$G$1:$G$3325=$A3),0))</f>
        <v>unit</v>
      </c>
      <c r="M3">
        <f t="array" ref="M3">INDEX(COM_Input!$AB$1:$AB$3325,MATCH(1,(COM_Input!$B$1:$B$3325=$C3)*(COM_Input!$F$1:$F$3325=$B3)*(COM_Input!$G$1:$G$3325=$A3),0))</f>
        <v>0</v>
      </c>
    </row>
    <row r="4" spans="1:43" ht="13.9" x14ac:dyDescent="0.25">
      <c r="A4" t="s">
        <v>2297</v>
      </c>
      <c r="B4" t="s">
        <v>30</v>
      </c>
      <c r="C4" t="s">
        <v>2292</v>
      </c>
      <c r="D4" s="22">
        <f>AVERAGEIFS(COM_Input!$P:$P,COM_Input!$G:$G,$A4,COM_Input!$F:$F,$B4,COM_Input!$B:$B,$C4)</f>
        <v>1.763495</v>
      </c>
      <c r="E4" s="22">
        <f>AVERAGEIFS(COM_Input!$Q:$Q,COM_Input!$G:$G,$A4,COM_Input!$F:$F,$B4,COM_Input!$B:$B,$C4)</f>
        <v>0.69216699999999998</v>
      </c>
      <c r="F4" s="22"/>
      <c r="G4" s="22">
        <f>AVERAGEIFS(COM_Input!$M:$M,COM_Input!$G:$G,$A4,COM_Input!$F:$F,$B4,COM_Input!$B:$B,$C4)</f>
        <v>8066.5</v>
      </c>
      <c r="H4" s="27">
        <f>AVERAGEIFS(COM_Input!$O:$O,COM_Input!$G:$G,$A4,COM_Input!$F:$F,$B4,COM_Input!$B:$B,$C4)</f>
        <v>15</v>
      </c>
      <c r="J4" s="50">
        <f>AVERAGEIFS(COM_Input!$AC:$AC,COM_Input!$B:$B,$C4,COM_Input!$G:$G,$A4,COM_Input!$F:$F,$B4)</f>
        <v>1988</v>
      </c>
      <c r="K4" s="50">
        <f>AVERAGEIFS(COM_Input!$Z:$Z,COM_Input!$B:$B,$C4,COM_Input!$G:$G,$A4,COM_Input!$F:$F,$B4)</f>
        <v>1988</v>
      </c>
      <c r="L4" t="str">
        <f t="array" ref="L4">INDEX(COM_Input!$AA$1:$AA$3325,MATCH(1,(COM_Input!$B$1:$B$3325=$C4)*(COM_Input!$F$1:$F$3325=$B4)*(COM_Input!$G$1:$G$3325=$A4),0))</f>
        <v>unit</v>
      </c>
      <c r="M4">
        <f t="array" ref="M4">INDEX(COM_Input!$AB$1:$AB$3325,MATCH(1,(COM_Input!$B$1:$B$3325=$C4)*(COM_Input!$F$1:$F$3325=$B4)*(COM_Input!$G$1:$G$3325=$A4),0))</f>
        <v>0</v>
      </c>
    </row>
    <row r="5" spans="1:43" ht="13.9" x14ac:dyDescent="0.25">
      <c r="A5" t="s">
        <v>2298</v>
      </c>
      <c r="B5" t="s">
        <v>30</v>
      </c>
      <c r="C5" t="s">
        <v>2292</v>
      </c>
      <c r="D5" s="22">
        <f>AVERAGEIFS(COM_Input!$P:$P,COM_Input!$G:$G,$A5,COM_Input!$F:$F,$B5,COM_Input!$B:$B,$C5)</f>
        <v>1.763495</v>
      </c>
      <c r="E5" s="22">
        <f>AVERAGEIFS(COM_Input!$Q:$Q,COM_Input!$G:$G,$A5,COM_Input!$F:$F,$B5,COM_Input!$B:$B,$C5)</f>
        <v>0.69216699999999998</v>
      </c>
      <c r="F5" s="22"/>
      <c r="G5" s="22">
        <f>AVERAGEIFS(COM_Input!$M:$M,COM_Input!$G:$G,$A5,COM_Input!$F:$F,$B5,COM_Input!$B:$B,$C5)</f>
        <v>8066.5</v>
      </c>
      <c r="H5" s="27">
        <f>AVERAGEIFS(COM_Input!$O:$O,COM_Input!$G:$G,$A5,COM_Input!$F:$F,$B5,COM_Input!$B:$B,$C5)</f>
        <v>15</v>
      </c>
      <c r="J5" s="50">
        <f>AVERAGEIFS(COM_Input!$AC:$AC,COM_Input!$B:$B,$C5,COM_Input!$G:$G,$A5,COM_Input!$F:$F,$B5)</f>
        <v>1988</v>
      </c>
      <c r="K5" s="50">
        <f>AVERAGEIFS(COM_Input!$Z:$Z,COM_Input!$B:$B,$C5,COM_Input!$G:$G,$A5,COM_Input!$F:$F,$B5)</f>
        <v>1988</v>
      </c>
      <c r="L5" t="str">
        <f t="array" ref="L5">INDEX(COM_Input!$AA$1:$AA$3325,MATCH(1,(COM_Input!$B$1:$B$3325=$C5)*(COM_Input!$F$1:$F$3325=$B5)*(COM_Input!$G$1:$G$3325=$A5),0))</f>
        <v>unit</v>
      </c>
      <c r="M5">
        <f t="array" ref="M5">INDEX(COM_Input!$AB$1:$AB$3325,MATCH(1,(COM_Input!$B$1:$B$3325=$C5)*(COM_Input!$F$1:$F$3325=$B5)*(COM_Input!$G$1:$G$3325=$A5),0))</f>
        <v>0</v>
      </c>
    </row>
    <row r="6" spans="1:43" ht="13.9" x14ac:dyDescent="0.25">
      <c r="A6" t="s">
        <v>2299</v>
      </c>
      <c r="B6" t="s">
        <v>30</v>
      </c>
      <c r="C6" t="s">
        <v>2292</v>
      </c>
      <c r="D6" s="22">
        <f>AVERAGEIFS(COM_Input!$P:$P,COM_Input!$G:$G,$A6,COM_Input!$F:$F,$B6,COM_Input!$B:$B,$C6)</f>
        <v>1.763495</v>
      </c>
      <c r="E6" s="22">
        <f>AVERAGEIFS(COM_Input!$Q:$Q,COM_Input!$G:$G,$A6,COM_Input!$F:$F,$B6,COM_Input!$B:$B,$C6)</f>
        <v>0.69216699999999998</v>
      </c>
      <c r="F6" s="22"/>
      <c r="G6" s="22">
        <f>AVERAGEIFS(COM_Input!$M:$M,COM_Input!$G:$G,$A6,COM_Input!$F:$F,$B6,COM_Input!$B:$B,$C6)</f>
        <v>8066.5</v>
      </c>
      <c r="H6" s="27">
        <f>AVERAGEIFS(COM_Input!$O:$O,COM_Input!$G:$G,$A6,COM_Input!$F:$F,$B6,COM_Input!$B:$B,$C6)</f>
        <v>15</v>
      </c>
      <c r="J6" s="50">
        <f>AVERAGEIFS(COM_Input!$AC:$AC,COM_Input!$B:$B,$C6,COM_Input!$G:$G,$A6,COM_Input!$F:$F,$B6)</f>
        <v>1988</v>
      </c>
      <c r="K6" s="50">
        <f>AVERAGEIFS(COM_Input!$Z:$Z,COM_Input!$B:$B,$C6,COM_Input!$G:$G,$A6,COM_Input!$F:$F,$B6)</f>
        <v>1988</v>
      </c>
      <c r="L6" t="str">
        <f t="array" ref="L6">INDEX(COM_Input!$AA$1:$AA$3325,MATCH(1,(COM_Input!$B$1:$B$3325=$C6)*(COM_Input!$F$1:$F$3325=$B6)*(COM_Input!$G$1:$G$3325=$A6),0))</f>
        <v>unit</v>
      </c>
      <c r="M6">
        <f t="array" ref="M6">INDEX(COM_Input!$AB$1:$AB$3325,MATCH(1,(COM_Input!$B$1:$B$3325=$C6)*(COM_Input!$F$1:$F$3325=$B6)*(COM_Input!$G$1:$G$3325=$A6),0))</f>
        <v>0</v>
      </c>
    </row>
    <row r="7" spans="1:43" ht="13.9" x14ac:dyDescent="0.25">
      <c r="A7" t="s">
        <v>2300</v>
      </c>
      <c r="B7" t="s">
        <v>30</v>
      </c>
      <c r="C7" t="s">
        <v>2292</v>
      </c>
      <c r="D7" s="22">
        <f>AVERAGEIFS(COM_Input!$P:$P,COM_Input!$G:$G,$A7,COM_Input!$F:$F,$B7,COM_Input!$B:$B,$C7)</f>
        <v>1.763495</v>
      </c>
      <c r="E7" s="22">
        <f>AVERAGEIFS(COM_Input!$Q:$Q,COM_Input!$G:$G,$A7,COM_Input!$F:$F,$B7,COM_Input!$B:$B,$C7)</f>
        <v>0.69216699999999998</v>
      </c>
      <c r="F7" s="22"/>
      <c r="G7" s="22">
        <f>AVERAGEIFS(COM_Input!$M:$M,COM_Input!$G:$G,$A7,COM_Input!$F:$F,$B7,COM_Input!$B:$B,$C7)</f>
        <v>8066.5</v>
      </c>
      <c r="H7" s="27">
        <f>AVERAGEIFS(COM_Input!$O:$O,COM_Input!$G:$G,$A7,COM_Input!$F:$F,$B7,COM_Input!$B:$B,$C7)</f>
        <v>15</v>
      </c>
      <c r="J7" s="50">
        <f>AVERAGEIFS(COM_Input!$AC:$AC,COM_Input!$B:$B,$C7,COM_Input!$G:$G,$A7,COM_Input!$F:$F,$B7)</f>
        <v>1988</v>
      </c>
      <c r="K7" s="50">
        <f>AVERAGEIFS(COM_Input!$Z:$Z,COM_Input!$B:$B,$C7,COM_Input!$G:$G,$A7,COM_Input!$F:$F,$B7)</f>
        <v>1988</v>
      </c>
      <c r="L7" t="str">
        <f t="array" ref="L7">INDEX(COM_Input!$AA$1:$AA$3325,MATCH(1,(COM_Input!$B$1:$B$3325=$C7)*(COM_Input!$F$1:$F$3325=$B7)*(COM_Input!$G$1:$G$3325=$A7),0))</f>
        <v>unit</v>
      </c>
      <c r="M7">
        <f t="array" ref="M7">INDEX(COM_Input!$AB$1:$AB$3325,MATCH(1,(COM_Input!$B$1:$B$3325=$C7)*(COM_Input!$F$1:$F$3325=$B7)*(COM_Input!$G$1:$G$3325=$A7),0))</f>
        <v>0</v>
      </c>
    </row>
    <row r="8" spans="1:43" ht="13.9" x14ac:dyDescent="0.25">
      <c r="A8" t="s">
        <v>2301</v>
      </c>
      <c r="B8" t="s">
        <v>30</v>
      </c>
      <c r="C8" t="s">
        <v>2292</v>
      </c>
      <c r="D8" s="22">
        <f>AVERAGEIFS(COM_Input!$P:$P,COM_Input!$G:$G,$A8,COM_Input!$F:$F,$B8,COM_Input!$B:$B,$C8)</f>
        <v>1.763495</v>
      </c>
      <c r="E8" s="22">
        <f>AVERAGEIFS(COM_Input!$Q:$Q,COM_Input!$G:$G,$A8,COM_Input!$F:$F,$B8,COM_Input!$B:$B,$C8)</f>
        <v>0.69216699999999998</v>
      </c>
      <c r="F8" s="22"/>
      <c r="G8" s="22">
        <f>AVERAGEIFS(COM_Input!$M:$M,COM_Input!$G:$G,$A8,COM_Input!$F:$F,$B8,COM_Input!$B:$B,$C8)</f>
        <v>8066.5</v>
      </c>
      <c r="H8" s="27">
        <f>AVERAGEIFS(COM_Input!$O:$O,COM_Input!$G:$G,$A8,COM_Input!$F:$F,$B8,COM_Input!$B:$B,$C8)</f>
        <v>15</v>
      </c>
      <c r="J8" s="50">
        <f>AVERAGEIFS(COM_Input!$AC:$AC,COM_Input!$B:$B,$C8,COM_Input!$G:$G,$A8,COM_Input!$F:$F,$B8)</f>
        <v>1988</v>
      </c>
      <c r="K8" s="50">
        <f>AVERAGEIFS(COM_Input!$Z:$Z,COM_Input!$B:$B,$C8,COM_Input!$G:$G,$A8,COM_Input!$F:$F,$B8)</f>
        <v>1988</v>
      </c>
      <c r="L8" t="str">
        <f t="array" ref="L8">INDEX(COM_Input!$AA$1:$AA$3325,MATCH(1,(COM_Input!$B$1:$B$3325=$C8)*(COM_Input!$F$1:$F$3325=$B8)*(COM_Input!$G$1:$G$3325=$A8),0))</f>
        <v>unit</v>
      </c>
      <c r="M8">
        <f t="array" ref="M8">INDEX(COM_Input!$AB$1:$AB$3325,MATCH(1,(COM_Input!$B$1:$B$3325=$C8)*(COM_Input!$F$1:$F$3325=$B8)*(COM_Input!$G$1:$G$3325=$A8),0))</f>
        <v>0</v>
      </c>
    </row>
    <row r="9" spans="1:43" ht="13.9" x14ac:dyDescent="0.25">
      <c r="A9" t="s">
        <v>2302</v>
      </c>
      <c r="B9" t="s">
        <v>30</v>
      </c>
      <c r="C9" t="s">
        <v>2292</v>
      </c>
      <c r="D9" s="22">
        <f>AVERAGEIFS(COM_Input!$P:$P,COM_Input!$G:$G,$A9,COM_Input!$F:$F,$B9,COM_Input!$B:$B,$C9)</f>
        <v>1.763495</v>
      </c>
      <c r="E9" s="22">
        <f>AVERAGEIFS(COM_Input!$Q:$Q,COM_Input!$G:$G,$A9,COM_Input!$F:$F,$B9,COM_Input!$B:$B,$C9)</f>
        <v>0.69216699999999998</v>
      </c>
      <c r="F9" s="22"/>
      <c r="G9" s="22">
        <f>AVERAGEIFS(COM_Input!$M:$M,COM_Input!$G:$G,$A9,COM_Input!$F:$F,$B9,COM_Input!$B:$B,$C9)</f>
        <v>8066.5</v>
      </c>
      <c r="H9" s="27">
        <f>AVERAGEIFS(COM_Input!$O:$O,COM_Input!$G:$G,$A9,COM_Input!$F:$F,$B9,COM_Input!$B:$B,$C9)</f>
        <v>15</v>
      </c>
      <c r="J9" s="50">
        <f>AVERAGEIFS(COM_Input!$AC:$AC,COM_Input!$B:$B,$C9,COM_Input!$G:$G,$A9,COM_Input!$F:$F,$B9)</f>
        <v>1988</v>
      </c>
      <c r="K9" s="50">
        <f>AVERAGEIFS(COM_Input!$Z:$Z,COM_Input!$B:$B,$C9,COM_Input!$G:$G,$A9,COM_Input!$F:$F,$B9)</f>
        <v>1988</v>
      </c>
      <c r="L9" t="str">
        <f t="array" ref="L9">INDEX(COM_Input!$AA$1:$AA$3325,MATCH(1,(COM_Input!$B$1:$B$3325=$C9)*(COM_Input!$F$1:$F$3325=$B9)*(COM_Input!$G$1:$G$3325=$A9),0))</f>
        <v>unit</v>
      </c>
      <c r="M9">
        <f t="array" ref="M9">INDEX(COM_Input!$AB$1:$AB$3325,MATCH(1,(COM_Input!$B$1:$B$3325=$C9)*(COM_Input!$F$1:$F$3325=$B9)*(COM_Input!$G$1:$G$3325=$A9),0))</f>
        <v>0</v>
      </c>
    </row>
    <row r="10" spans="1:43" ht="13.9" x14ac:dyDescent="0.25">
      <c r="A10" t="s">
        <v>1050</v>
      </c>
      <c r="B10" t="s">
        <v>30</v>
      </c>
      <c r="C10" t="s">
        <v>2292</v>
      </c>
      <c r="D10" s="22">
        <f>AVERAGEIFS(COM_Input!$P:$P,COM_Input!$G:$G,$A10,COM_Input!$F:$F,$B10,COM_Input!$B:$B,$C10)</f>
        <v>1.763495</v>
      </c>
      <c r="E10" s="22">
        <f>AVERAGEIFS(COM_Input!$Q:$Q,COM_Input!$G:$G,$A10,COM_Input!$F:$F,$B10,COM_Input!$B:$B,$C10)</f>
        <v>0.69216699999999998</v>
      </c>
      <c r="F10" s="22"/>
      <c r="G10" s="22">
        <f>AVERAGEIFS(COM_Input!$M:$M,COM_Input!$G:$G,$A10,COM_Input!$F:$F,$B10,COM_Input!$B:$B,$C10)</f>
        <v>8066.5</v>
      </c>
      <c r="H10" s="27">
        <f>AVERAGEIFS(COM_Input!$O:$O,COM_Input!$G:$G,$A10,COM_Input!$F:$F,$B10,COM_Input!$B:$B,$C10)</f>
        <v>15</v>
      </c>
      <c r="J10" s="50">
        <f>AVERAGEIFS(COM_Input!$AC:$AC,COM_Input!$B:$B,$C10,COM_Input!$G:$G,$A10,COM_Input!$F:$F,$B10)</f>
        <v>1988</v>
      </c>
      <c r="K10" s="50">
        <f>AVERAGEIFS(COM_Input!$Z:$Z,COM_Input!$B:$B,$C10,COM_Input!$G:$G,$A10,COM_Input!$F:$F,$B10)</f>
        <v>1988</v>
      </c>
      <c r="L10" t="str">
        <f t="array" ref="L10">INDEX(COM_Input!$AA$1:$AA$3325,MATCH(1,(COM_Input!$B$1:$B$3325=$C10)*(COM_Input!$F$1:$F$3325=$B10)*(COM_Input!$G$1:$G$3325=$A10),0))</f>
        <v>unit</v>
      </c>
      <c r="M10">
        <f t="array" ref="M10">INDEX(COM_Input!$AB$1:$AB$3325,MATCH(1,(COM_Input!$B$1:$B$3325=$C10)*(COM_Input!$F$1:$F$3325=$B10)*(COM_Input!$G$1:$G$3325=$A10),0))</f>
        <v>0</v>
      </c>
    </row>
    <row r="11" spans="1:43" ht="13.9" x14ac:dyDescent="0.25">
      <c r="A11" t="s">
        <v>2303</v>
      </c>
      <c r="B11" t="s">
        <v>30</v>
      </c>
      <c r="C11" t="s">
        <v>2292</v>
      </c>
      <c r="D11" s="22">
        <f>AVERAGEIFS(COM_Input!$P:$P,COM_Input!$G:$G,$A11,COM_Input!$F:$F,$B11,COM_Input!$B:$B,$C11)</f>
        <v>1.763495</v>
      </c>
      <c r="E11" s="22">
        <f>AVERAGEIFS(COM_Input!$Q:$Q,COM_Input!$G:$G,$A11,COM_Input!$F:$F,$B11,COM_Input!$B:$B,$C11)</f>
        <v>0.69216699999999998</v>
      </c>
      <c r="F11" s="22"/>
      <c r="G11" s="22">
        <f>AVERAGEIFS(COM_Input!$M:$M,COM_Input!$G:$G,$A11,COM_Input!$F:$F,$B11,COM_Input!$B:$B,$C11)</f>
        <v>8066.5</v>
      </c>
      <c r="H11" s="27">
        <f>AVERAGEIFS(COM_Input!$O:$O,COM_Input!$G:$G,$A11,COM_Input!$F:$F,$B11,COM_Input!$B:$B,$C11)</f>
        <v>15</v>
      </c>
      <c r="J11" s="50">
        <f>AVERAGEIFS(COM_Input!$AC:$AC,COM_Input!$B:$B,$C11,COM_Input!$G:$G,$A11,COM_Input!$F:$F,$B11)</f>
        <v>1988</v>
      </c>
      <c r="K11" s="50">
        <f>AVERAGEIFS(COM_Input!$Z:$Z,COM_Input!$B:$B,$C11,COM_Input!$G:$G,$A11,COM_Input!$F:$F,$B11)</f>
        <v>1988</v>
      </c>
      <c r="L11" t="str">
        <f t="array" ref="L11">INDEX(COM_Input!$AA$1:$AA$3325,MATCH(1,(COM_Input!$B$1:$B$3325=$C11)*(COM_Input!$F$1:$F$3325=$B11)*(COM_Input!$G$1:$G$3325=$A11),0))</f>
        <v>unit</v>
      </c>
      <c r="M11">
        <f t="array" ref="M11">INDEX(COM_Input!$AB$1:$AB$3325,MATCH(1,(COM_Input!$B$1:$B$3325=$C11)*(COM_Input!$F$1:$F$3325=$B11)*(COM_Input!$G$1:$G$3325=$A11),0))</f>
        <v>0</v>
      </c>
    </row>
    <row r="12" spans="1:43" ht="13.9" x14ac:dyDescent="0.25">
      <c r="A12" t="s">
        <v>2304</v>
      </c>
      <c r="B12" t="s">
        <v>30</v>
      </c>
      <c r="C12" t="s">
        <v>2292</v>
      </c>
      <c r="D12" s="22">
        <f>AVERAGEIFS(COM_Input!$P:$P,COM_Input!$G:$G,$A12,COM_Input!$F:$F,$B12,COM_Input!$B:$B,$C12)</f>
        <v>1.763495</v>
      </c>
      <c r="E12" s="22">
        <f>AVERAGEIFS(COM_Input!$Q:$Q,COM_Input!$G:$G,$A12,COM_Input!$F:$F,$B12,COM_Input!$B:$B,$C12)</f>
        <v>0.69216699999999998</v>
      </c>
      <c r="F12" s="22"/>
      <c r="G12" s="22">
        <f>AVERAGEIFS(COM_Input!$M:$M,COM_Input!$G:$G,$A12,COM_Input!$F:$F,$B12,COM_Input!$B:$B,$C12)</f>
        <v>8066.5</v>
      </c>
      <c r="H12" s="27">
        <f>AVERAGEIFS(COM_Input!$O:$O,COM_Input!$G:$G,$A12,COM_Input!$F:$F,$B12,COM_Input!$B:$B,$C12)</f>
        <v>15</v>
      </c>
      <c r="J12" s="50">
        <f>AVERAGEIFS(COM_Input!$AC:$AC,COM_Input!$B:$B,$C12,COM_Input!$G:$G,$A12,COM_Input!$F:$F,$B12)</f>
        <v>1988</v>
      </c>
      <c r="K12" s="50">
        <f>AVERAGEIFS(COM_Input!$Z:$Z,COM_Input!$B:$B,$C12,COM_Input!$G:$G,$A12,COM_Input!$F:$F,$B12)</f>
        <v>1988</v>
      </c>
      <c r="L12" t="str">
        <f t="array" ref="L12">INDEX(COM_Input!$AA$1:$AA$3325,MATCH(1,(COM_Input!$B$1:$B$3325=$C12)*(COM_Input!$F$1:$F$3325=$B12)*(COM_Input!$G$1:$G$3325=$A12),0))</f>
        <v>unit</v>
      </c>
      <c r="M12">
        <f t="array" ref="M12">INDEX(COM_Input!$AB$1:$AB$3325,MATCH(1,(COM_Input!$B$1:$B$3325=$C12)*(COM_Input!$F$1:$F$3325=$B12)*(COM_Input!$G$1:$G$3325=$A12),0))</f>
        <v>0</v>
      </c>
    </row>
    <row r="13" spans="1:43" ht="13.9" x14ac:dyDescent="0.25">
      <c r="A13" t="s">
        <v>2305</v>
      </c>
      <c r="B13" t="s">
        <v>30</v>
      </c>
      <c r="C13" t="s">
        <v>2292</v>
      </c>
      <c r="D13" s="22">
        <f>AVERAGEIFS(COM_Input!$P:$P,COM_Input!$G:$G,$A13,COM_Input!$F:$F,$B13,COM_Input!$B:$B,$C13)</f>
        <v>1.763495</v>
      </c>
      <c r="E13" s="22">
        <f>AVERAGEIFS(COM_Input!$Q:$Q,COM_Input!$G:$G,$A13,COM_Input!$F:$F,$B13,COM_Input!$B:$B,$C13)</f>
        <v>0.69216699999999998</v>
      </c>
      <c r="F13" s="22"/>
      <c r="G13" s="22">
        <f>AVERAGEIFS(COM_Input!$M:$M,COM_Input!$G:$G,$A13,COM_Input!$F:$F,$B13,COM_Input!$B:$B,$C13)</f>
        <v>8066.5</v>
      </c>
      <c r="H13" s="27">
        <f>AVERAGEIFS(COM_Input!$O:$O,COM_Input!$G:$G,$A13,COM_Input!$F:$F,$B13,COM_Input!$B:$B,$C13)</f>
        <v>15</v>
      </c>
      <c r="J13" s="50">
        <f>AVERAGEIFS(COM_Input!$AC:$AC,COM_Input!$B:$B,$C13,COM_Input!$G:$G,$A13,COM_Input!$F:$F,$B13)</f>
        <v>1988</v>
      </c>
      <c r="K13" s="50">
        <f>AVERAGEIFS(COM_Input!$Z:$Z,COM_Input!$B:$B,$C13,COM_Input!$G:$G,$A13,COM_Input!$F:$F,$B13)</f>
        <v>1988</v>
      </c>
      <c r="L13" t="str">
        <f t="array" ref="L13">INDEX(COM_Input!$AA$1:$AA$3325,MATCH(1,(COM_Input!$B$1:$B$3325=$C13)*(COM_Input!$F$1:$F$3325=$B13)*(COM_Input!$G$1:$G$3325=$A13),0))</f>
        <v>unit</v>
      </c>
      <c r="M13">
        <f t="array" ref="M13">INDEX(COM_Input!$AB$1:$AB$3325,MATCH(1,(COM_Input!$B$1:$B$3325=$C13)*(COM_Input!$F$1:$F$3325=$B13)*(COM_Input!$G$1:$G$3325=$A13),0))</f>
        <v>0</v>
      </c>
    </row>
    <row r="14" spans="1:43" ht="13.9" x14ac:dyDescent="0.25">
      <c r="A14" t="s">
        <v>2306</v>
      </c>
      <c r="B14" t="s">
        <v>30</v>
      </c>
      <c r="C14" t="s">
        <v>2292</v>
      </c>
      <c r="D14" s="22">
        <f>AVERAGEIFS(COM_Input!$P:$P,COM_Input!$G:$G,$A14,COM_Input!$F:$F,$B14,COM_Input!$B:$B,$C14)</f>
        <v>1.763495</v>
      </c>
      <c r="E14" s="22">
        <f>AVERAGEIFS(COM_Input!$Q:$Q,COM_Input!$G:$G,$A14,COM_Input!$F:$F,$B14,COM_Input!$B:$B,$C14)</f>
        <v>0.69216699999999998</v>
      </c>
      <c r="F14" s="22"/>
      <c r="G14" s="22">
        <f>AVERAGEIFS(COM_Input!$M:$M,COM_Input!$G:$G,$A14,COM_Input!$F:$F,$B14,COM_Input!$B:$B,$C14)</f>
        <v>8066.5</v>
      </c>
      <c r="H14" s="27">
        <f>AVERAGEIFS(COM_Input!$O:$O,COM_Input!$G:$G,$A14,COM_Input!$F:$F,$B14,COM_Input!$B:$B,$C14)</f>
        <v>15</v>
      </c>
      <c r="J14" s="50">
        <f>AVERAGEIFS(COM_Input!$AC:$AC,COM_Input!$B:$B,$C14,COM_Input!$G:$G,$A14,COM_Input!$F:$F,$B14)</f>
        <v>1988</v>
      </c>
      <c r="K14" s="50">
        <f>AVERAGEIFS(COM_Input!$Z:$Z,COM_Input!$B:$B,$C14,COM_Input!$G:$G,$A14,COM_Input!$F:$F,$B14)</f>
        <v>1988</v>
      </c>
      <c r="L14" t="str">
        <f t="array" ref="L14">INDEX(COM_Input!$AA$1:$AA$3325,MATCH(1,(COM_Input!$B$1:$B$3325=$C14)*(COM_Input!$F$1:$F$3325=$B14)*(COM_Input!$G$1:$G$3325=$A14),0))</f>
        <v>unit</v>
      </c>
      <c r="M14">
        <f t="array" ref="M14">INDEX(COM_Input!$AB$1:$AB$3325,MATCH(1,(COM_Input!$B$1:$B$3325=$C14)*(COM_Input!$F$1:$F$3325=$B14)*(COM_Input!$G$1:$G$3325=$A14),0))</f>
        <v>0</v>
      </c>
    </row>
    <row r="15" spans="1:43" ht="13.9" x14ac:dyDescent="0.25">
      <c r="A15" t="s">
        <v>2307</v>
      </c>
      <c r="B15" t="s">
        <v>30</v>
      </c>
      <c r="C15" t="s">
        <v>2292</v>
      </c>
      <c r="D15" s="22">
        <f>AVERAGEIFS(COM_Input!$P:$P,COM_Input!$G:$G,$A15,COM_Input!$F:$F,$B15,COM_Input!$B:$B,$C15)</f>
        <v>1.763495</v>
      </c>
      <c r="E15" s="22">
        <f>AVERAGEIFS(COM_Input!$Q:$Q,COM_Input!$G:$G,$A15,COM_Input!$F:$F,$B15,COM_Input!$B:$B,$C15)</f>
        <v>0.69216699999999998</v>
      </c>
      <c r="F15" s="22"/>
      <c r="G15" s="22">
        <f>AVERAGEIFS(COM_Input!$M:$M,COM_Input!$G:$G,$A15,COM_Input!$F:$F,$B15,COM_Input!$B:$B,$C15)</f>
        <v>8066.5</v>
      </c>
      <c r="H15" s="27">
        <f>AVERAGEIFS(COM_Input!$O:$O,COM_Input!$G:$G,$A15,COM_Input!$F:$F,$B15,COM_Input!$B:$B,$C15)</f>
        <v>15</v>
      </c>
      <c r="J15" s="50">
        <f>AVERAGEIFS(COM_Input!$AC:$AC,COM_Input!$B:$B,$C15,COM_Input!$G:$G,$A15,COM_Input!$F:$F,$B15)</f>
        <v>1988</v>
      </c>
      <c r="K15" s="50">
        <f>AVERAGEIFS(COM_Input!$Z:$Z,COM_Input!$B:$B,$C15,COM_Input!$G:$G,$A15,COM_Input!$F:$F,$B15)</f>
        <v>1988</v>
      </c>
      <c r="L15" t="str">
        <f t="array" ref="L15">INDEX(COM_Input!$AA$1:$AA$3325,MATCH(1,(COM_Input!$B$1:$B$3325=$C15)*(COM_Input!$F$1:$F$3325=$B15)*(COM_Input!$G$1:$G$3325=$A15),0))</f>
        <v>unit</v>
      </c>
      <c r="M15">
        <f t="array" ref="M15">INDEX(COM_Input!$AB$1:$AB$3325,MATCH(1,(COM_Input!$B$1:$B$3325=$C15)*(COM_Input!$F$1:$F$3325=$B15)*(COM_Input!$G$1:$G$3325=$A15),0))</f>
        <v>0</v>
      </c>
    </row>
    <row r="16" spans="1:43" ht="13.9" x14ac:dyDescent="0.25">
      <c r="A16" t="s">
        <v>2295</v>
      </c>
      <c r="B16" t="s">
        <v>25</v>
      </c>
      <c r="C16" t="s">
        <v>2292</v>
      </c>
      <c r="D16" s="22">
        <f>AVERAGEIFS(COM_Input!$P:$P,COM_Input!$G:$G,$A16,COM_Input!$F:$F,$B16,COM_Input!$B:$B,$C16)</f>
        <v>1.763495</v>
      </c>
      <c r="E16" s="22">
        <f>AVERAGEIFS(COM_Input!$Q:$Q,COM_Input!$G:$G,$A16,COM_Input!$F:$F,$B16,COM_Input!$B:$B,$C16)</f>
        <v>0.69216699999999998</v>
      </c>
      <c r="F16" s="22"/>
      <c r="G16" s="22">
        <f>AVERAGEIFS(COM_Input!$M:$M,COM_Input!$G:$G,$A16,COM_Input!$F:$F,$B16,COM_Input!$B:$B,$C16)</f>
        <v>8066.5</v>
      </c>
      <c r="H16" s="27">
        <f>AVERAGEIFS(COM_Input!$O:$O,COM_Input!$G:$G,$A16,COM_Input!$F:$F,$B16,COM_Input!$B:$B,$C16)</f>
        <v>15</v>
      </c>
      <c r="J16" s="50">
        <f>AVERAGEIFS(COM_Input!$AC:$AC,COM_Input!$B:$B,$C16,COM_Input!$G:$G,$A16,COM_Input!$F:$F,$B16)</f>
        <v>1988</v>
      </c>
      <c r="K16" s="50">
        <f>AVERAGEIFS(COM_Input!$Z:$Z,COM_Input!$B:$B,$C16,COM_Input!$G:$G,$A16,COM_Input!$F:$F,$B16)</f>
        <v>1988</v>
      </c>
      <c r="L16" t="str">
        <f t="array" ref="L16">INDEX(COM_Input!$AA$1:$AA$3325,MATCH(1,(COM_Input!$B$1:$B$3325=$C16)*(COM_Input!$F$1:$F$3325=$B16)*(COM_Input!$G$1:$G$3325=$A16),0))</f>
        <v>unit</v>
      </c>
      <c r="M16">
        <f t="array" ref="M16">INDEX(COM_Input!$AB$1:$AB$3325,MATCH(1,(COM_Input!$B$1:$B$3325=$C16)*(COM_Input!$F$1:$F$3325=$B16)*(COM_Input!$G$1:$G$3325=$A16),0))</f>
        <v>0</v>
      </c>
    </row>
    <row r="17" spans="1:13" ht="13.9" x14ac:dyDescent="0.25">
      <c r="A17" t="s">
        <v>2297</v>
      </c>
      <c r="B17" t="s">
        <v>25</v>
      </c>
      <c r="C17" t="s">
        <v>2292</v>
      </c>
      <c r="D17" s="22">
        <f>AVERAGEIFS(COM_Input!$P:$P,COM_Input!$G:$G,$A17,COM_Input!$F:$F,$B17,COM_Input!$B:$B,$C17)</f>
        <v>1.763495</v>
      </c>
      <c r="E17" s="22">
        <f>AVERAGEIFS(COM_Input!$Q:$Q,COM_Input!$G:$G,$A17,COM_Input!$F:$F,$B17,COM_Input!$B:$B,$C17)</f>
        <v>0.69216699999999998</v>
      </c>
      <c r="F17" s="22"/>
      <c r="G17" s="22">
        <f>AVERAGEIFS(COM_Input!$M:$M,COM_Input!$G:$G,$A17,COM_Input!$F:$F,$B17,COM_Input!$B:$B,$C17)</f>
        <v>8066.5</v>
      </c>
      <c r="H17" s="27">
        <f>AVERAGEIFS(COM_Input!$O:$O,COM_Input!$G:$G,$A17,COM_Input!$F:$F,$B17,COM_Input!$B:$B,$C17)</f>
        <v>15</v>
      </c>
      <c r="J17" s="50">
        <f>AVERAGEIFS(COM_Input!$AC:$AC,COM_Input!$B:$B,$C17,COM_Input!$G:$G,$A17,COM_Input!$F:$F,$B17)</f>
        <v>1988</v>
      </c>
      <c r="K17" s="50">
        <f>AVERAGEIFS(COM_Input!$Z:$Z,COM_Input!$B:$B,$C17,COM_Input!$G:$G,$A17,COM_Input!$F:$F,$B17)</f>
        <v>1988</v>
      </c>
      <c r="L17" t="str">
        <f t="array" ref="L17">INDEX(COM_Input!$AA$1:$AA$3325,MATCH(1,(COM_Input!$B$1:$B$3325=$C17)*(COM_Input!$F$1:$F$3325=$B17)*(COM_Input!$G$1:$G$3325=$A17),0))</f>
        <v>unit</v>
      </c>
      <c r="M17">
        <f t="array" ref="M17">INDEX(COM_Input!$AB$1:$AB$3325,MATCH(1,(COM_Input!$B$1:$B$3325=$C17)*(COM_Input!$F$1:$F$3325=$B17)*(COM_Input!$G$1:$G$3325=$A17),0))</f>
        <v>0</v>
      </c>
    </row>
    <row r="18" spans="1:13" ht="13.9" x14ac:dyDescent="0.25">
      <c r="A18" t="s">
        <v>2298</v>
      </c>
      <c r="B18" t="s">
        <v>25</v>
      </c>
      <c r="C18" t="s">
        <v>2292</v>
      </c>
      <c r="D18" s="22">
        <f>AVERAGEIFS(COM_Input!$P:$P,COM_Input!$G:$G,$A18,COM_Input!$F:$F,$B18,COM_Input!$B:$B,$C18)</f>
        <v>1.763495</v>
      </c>
      <c r="E18" s="22">
        <f>AVERAGEIFS(COM_Input!$Q:$Q,COM_Input!$G:$G,$A18,COM_Input!$F:$F,$B18,COM_Input!$B:$B,$C18)</f>
        <v>0.69216699999999998</v>
      </c>
      <c r="F18" s="22"/>
      <c r="G18" s="22">
        <f>AVERAGEIFS(COM_Input!$M:$M,COM_Input!$G:$G,$A18,COM_Input!$F:$F,$B18,COM_Input!$B:$B,$C18)</f>
        <v>8066.5</v>
      </c>
      <c r="H18" s="27">
        <f>AVERAGEIFS(COM_Input!$O:$O,COM_Input!$G:$G,$A18,COM_Input!$F:$F,$B18,COM_Input!$B:$B,$C18)</f>
        <v>15</v>
      </c>
      <c r="J18" s="50">
        <f>AVERAGEIFS(COM_Input!$AC:$AC,COM_Input!$B:$B,$C18,COM_Input!$G:$G,$A18,COM_Input!$F:$F,$B18)</f>
        <v>1988</v>
      </c>
      <c r="K18" s="50">
        <f>AVERAGEIFS(COM_Input!$Z:$Z,COM_Input!$B:$B,$C18,COM_Input!$G:$G,$A18,COM_Input!$F:$F,$B18)</f>
        <v>1988</v>
      </c>
      <c r="L18" t="str">
        <f t="array" ref="L18">INDEX(COM_Input!$AA$1:$AA$3325,MATCH(1,(COM_Input!$B$1:$B$3325=$C18)*(COM_Input!$F$1:$F$3325=$B18)*(COM_Input!$G$1:$G$3325=$A18),0))</f>
        <v>unit</v>
      </c>
      <c r="M18">
        <f t="array" ref="M18">INDEX(COM_Input!$AB$1:$AB$3325,MATCH(1,(COM_Input!$B$1:$B$3325=$C18)*(COM_Input!$F$1:$F$3325=$B18)*(COM_Input!$G$1:$G$3325=$A18),0))</f>
        <v>0</v>
      </c>
    </row>
    <row r="19" spans="1:13" ht="13.9" x14ac:dyDescent="0.25">
      <c r="A19" t="s">
        <v>2299</v>
      </c>
      <c r="B19" t="s">
        <v>25</v>
      </c>
      <c r="C19" t="s">
        <v>2292</v>
      </c>
      <c r="D19" s="22">
        <f>AVERAGEIFS(COM_Input!$P:$P,COM_Input!$G:$G,$A19,COM_Input!$F:$F,$B19,COM_Input!$B:$B,$C19)</f>
        <v>1.763495</v>
      </c>
      <c r="E19" s="22">
        <f>AVERAGEIFS(COM_Input!$Q:$Q,COM_Input!$G:$G,$A19,COM_Input!$F:$F,$B19,COM_Input!$B:$B,$C19)</f>
        <v>0.69216699999999998</v>
      </c>
      <c r="F19" s="22"/>
      <c r="G19" s="22">
        <f>AVERAGEIFS(COM_Input!$M:$M,COM_Input!$G:$G,$A19,COM_Input!$F:$F,$B19,COM_Input!$B:$B,$C19)</f>
        <v>8066.5</v>
      </c>
      <c r="H19" s="27">
        <f>AVERAGEIFS(COM_Input!$O:$O,COM_Input!$G:$G,$A19,COM_Input!$F:$F,$B19,COM_Input!$B:$B,$C19)</f>
        <v>15</v>
      </c>
      <c r="J19" s="50">
        <f>AVERAGEIFS(COM_Input!$AC:$AC,COM_Input!$B:$B,$C19,COM_Input!$G:$G,$A19,COM_Input!$F:$F,$B19)</f>
        <v>1988</v>
      </c>
      <c r="K19" s="50">
        <f>AVERAGEIFS(COM_Input!$Z:$Z,COM_Input!$B:$B,$C19,COM_Input!$G:$G,$A19,COM_Input!$F:$F,$B19)</f>
        <v>1988</v>
      </c>
      <c r="L19" t="str">
        <f t="array" ref="L19">INDEX(COM_Input!$AA$1:$AA$3325,MATCH(1,(COM_Input!$B$1:$B$3325=$C19)*(COM_Input!$F$1:$F$3325=$B19)*(COM_Input!$G$1:$G$3325=$A19),0))</f>
        <v>unit</v>
      </c>
      <c r="M19">
        <f t="array" ref="M19">INDEX(COM_Input!$AB$1:$AB$3325,MATCH(1,(COM_Input!$B$1:$B$3325=$C19)*(COM_Input!$F$1:$F$3325=$B19)*(COM_Input!$G$1:$G$3325=$A19),0))</f>
        <v>0</v>
      </c>
    </row>
    <row r="20" spans="1:13" ht="13.9" x14ac:dyDescent="0.25">
      <c r="A20" t="s">
        <v>2300</v>
      </c>
      <c r="B20" t="s">
        <v>25</v>
      </c>
      <c r="C20" t="s">
        <v>2292</v>
      </c>
      <c r="D20" s="22">
        <f>AVERAGEIFS(COM_Input!$P:$P,COM_Input!$G:$G,$A20,COM_Input!$F:$F,$B20,COM_Input!$B:$B,$C20)</f>
        <v>1.763495</v>
      </c>
      <c r="E20" s="22">
        <f>AVERAGEIFS(COM_Input!$Q:$Q,COM_Input!$G:$G,$A20,COM_Input!$F:$F,$B20,COM_Input!$B:$B,$C20)</f>
        <v>0.69216699999999998</v>
      </c>
      <c r="F20" s="22"/>
      <c r="G20" s="22">
        <f>AVERAGEIFS(COM_Input!$M:$M,COM_Input!$G:$G,$A20,COM_Input!$F:$F,$B20,COM_Input!$B:$B,$C20)</f>
        <v>8066.5</v>
      </c>
      <c r="H20" s="27">
        <f>AVERAGEIFS(COM_Input!$O:$O,COM_Input!$G:$G,$A20,COM_Input!$F:$F,$B20,COM_Input!$B:$B,$C20)</f>
        <v>15</v>
      </c>
      <c r="J20" s="50">
        <f>AVERAGEIFS(COM_Input!$AC:$AC,COM_Input!$B:$B,$C20,COM_Input!$G:$G,$A20,COM_Input!$F:$F,$B20)</f>
        <v>1988</v>
      </c>
      <c r="K20" s="50">
        <f>AVERAGEIFS(COM_Input!$Z:$Z,COM_Input!$B:$B,$C20,COM_Input!$G:$G,$A20,COM_Input!$F:$F,$B20)</f>
        <v>1988</v>
      </c>
      <c r="L20" t="str">
        <f t="array" ref="L20">INDEX(COM_Input!$AA$1:$AA$3325,MATCH(1,(COM_Input!$B$1:$B$3325=$C20)*(COM_Input!$F$1:$F$3325=$B20)*(COM_Input!$G$1:$G$3325=$A20),0))</f>
        <v>unit</v>
      </c>
      <c r="M20">
        <f t="array" ref="M20">INDEX(COM_Input!$AB$1:$AB$3325,MATCH(1,(COM_Input!$B$1:$B$3325=$C20)*(COM_Input!$F$1:$F$3325=$B20)*(COM_Input!$G$1:$G$3325=$A20),0))</f>
        <v>0</v>
      </c>
    </row>
    <row r="21" spans="1:13" ht="13.9" x14ac:dyDescent="0.25">
      <c r="A21" t="s">
        <v>2301</v>
      </c>
      <c r="B21" t="s">
        <v>25</v>
      </c>
      <c r="C21" t="s">
        <v>2292</v>
      </c>
      <c r="D21" s="22">
        <f>AVERAGEIFS(COM_Input!$P:$P,COM_Input!$G:$G,$A21,COM_Input!$F:$F,$B21,COM_Input!$B:$B,$C21)</f>
        <v>1.763495</v>
      </c>
      <c r="E21" s="22">
        <f>AVERAGEIFS(COM_Input!$Q:$Q,COM_Input!$G:$G,$A21,COM_Input!$F:$F,$B21,COM_Input!$B:$B,$C21)</f>
        <v>0.69216699999999998</v>
      </c>
      <c r="F21" s="22"/>
      <c r="G21" s="22">
        <f>AVERAGEIFS(COM_Input!$M:$M,COM_Input!$G:$G,$A21,COM_Input!$F:$F,$B21,COM_Input!$B:$B,$C21)</f>
        <v>8066.5</v>
      </c>
      <c r="H21" s="27">
        <f>AVERAGEIFS(COM_Input!$O:$O,COM_Input!$G:$G,$A21,COM_Input!$F:$F,$B21,COM_Input!$B:$B,$C21)</f>
        <v>15</v>
      </c>
      <c r="J21" s="50">
        <f>AVERAGEIFS(COM_Input!$AC:$AC,COM_Input!$B:$B,$C21,COM_Input!$G:$G,$A21,COM_Input!$F:$F,$B21)</f>
        <v>1988</v>
      </c>
      <c r="K21" s="50">
        <f>AVERAGEIFS(COM_Input!$Z:$Z,COM_Input!$B:$B,$C21,COM_Input!$G:$G,$A21,COM_Input!$F:$F,$B21)</f>
        <v>1988</v>
      </c>
      <c r="L21" t="str">
        <f t="array" ref="L21">INDEX(COM_Input!$AA$1:$AA$3325,MATCH(1,(COM_Input!$B$1:$B$3325=$C21)*(COM_Input!$F$1:$F$3325=$B21)*(COM_Input!$G$1:$G$3325=$A21),0))</f>
        <v>unit</v>
      </c>
      <c r="M21">
        <f t="array" ref="M21">INDEX(COM_Input!$AB$1:$AB$3325,MATCH(1,(COM_Input!$B$1:$B$3325=$C21)*(COM_Input!$F$1:$F$3325=$B21)*(COM_Input!$G$1:$G$3325=$A21),0))</f>
        <v>0</v>
      </c>
    </row>
    <row r="22" spans="1:13" ht="13.9" x14ac:dyDescent="0.25">
      <c r="A22" t="s">
        <v>2302</v>
      </c>
      <c r="B22" t="s">
        <v>25</v>
      </c>
      <c r="C22" t="s">
        <v>2292</v>
      </c>
      <c r="D22" s="22">
        <f>AVERAGEIFS(COM_Input!$P:$P,COM_Input!$G:$G,$A22,COM_Input!$F:$F,$B22,COM_Input!$B:$B,$C22)</f>
        <v>1.763495</v>
      </c>
      <c r="E22" s="22">
        <f>AVERAGEIFS(COM_Input!$Q:$Q,COM_Input!$G:$G,$A22,COM_Input!$F:$F,$B22,COM_Input!$B:$B,$C22)</f>
        <v>0.69216699999999998</v>
      </c>
      <c r="F22" s="22"/>
      <c r="G22" s="22">
        <f>AVERAGEIFS(COM_Input!$M:$M,COM_Input!$G:$G,$A22,COM_Input!$F:$F,$B22,COM_Input!$B:$B,$C22)</f>
        <v>8066.5</v>
      </c>
      <c r="H22" s="27">
        <f>AVERAGEIFS(COM_Input!$O:$O,COM_Input!$G:$G,$A22,COM_Input!$F:$F,$B22,COM_Input!$B:$B,$C22)</f>
        <v>15</v>
      </c>
      <c r="J22" s="50">
        <f>AVERAGEIFS(COM_Input!$AC:$AC,COM_Input!$B:$B,$C22,COM_Input!$G:$G,$A22,COM_Input!$F:$F,$B22)</f>
        <v>1988</v>
      </c>
      <c r="K22" s="50">
        <f>AVERAGEIFS(COM_Input!$Z:$Z,COM_Input!$B:$B,$C22,COM_Input!$G:$G,$A22,COM_Input!$F:$F,$B22)</f>
        <v>1988</v>
      </c>
      <c r="L22" t="str">
        <f t="array" ref="L22">INDEX(COM_Input!$AA$1:$AA$3325,MATCH(1,(COM_Input!$B$1:$B$3325=$C22)*(COM_Input!$F$1:$F$3325=$B22)*(COM_Input!$G$1:$G$3325=$A22),0))</f>
        <v>unit</v>
      </c>
      <c r="M22">
        <f t="array" ref="M22">INDEX(COM_Input!$AB$1:$AB$3325,MATCH(1,(COM_Input!$B$1:$B$3325=$C22)*(COM_Input!$F$1:$F$3325=$B22)*(COM_Input!$G$1:$G$3325=$A22),0))</f>
        <v>0</v>
      </c>
    </row>
    <row r="23" spans="1:13" ht="13.9" x14ac:dyDescent="0.25">
      <c r="A23" t="s">
        <v>1050</v>
      </c>
      <c r="B23" t="s">
        <v>25</v>
      </c>
      <c r="C23" t="s">
        <v>2292</v>
      </c>
      <c r="D23" s="22">
        <f>AVERAGEIFS(COM_Input!$P:$P,COM_Input!$G:$G,$A23,COM_Input!$F:$F,$B23,COM_Input!$B:$B,$C23)</f>
        <v>1.763495</v>
      </c>
      <c r="E23" s="22">
        <f>AVERAGEIFS(COM_Input!$Q:$Q,COM_Input!$G:$G,$A23,COM_Input!$F:$F,$B23,COM_Input!$B:$B,$C23)</f>
        <v>0.69216699999999998</v>
      </c>
      <c r="F23" s="22"/>
      <c r="G23" s="22">
        <f>AVERAGEIFS(COM_Input!$M:$M,COM_Input!$G:$G,$A23,COM_Input!$F:$F,$B23,COM_Input!$B:$B,$C23)</f>
        <v>8066.5</v>
      </c>
      <c r="H23" s="27">
        <f>AVERAGEIFS(COM_Input!$O:$O,COM_Input!$G:$G,$A23,COM_Input!$F:$F,$B23,COM_Input!$B:$B,$C23)</f>
        <v>15</v>
      </c>
      <c r="J23" s="50">
        <f>AVERAGEIFS(COM_Input!$AC:$AC,COM_Input!$B:$B,$C23,COM_Input!$G:$G,$A23,COM_Input!$F:$F,$B23)</f>
        <v>1988</v>
      </c>
      <c r="K23" s="50">
        <f>AVERAGEIFS(COM_Input!$Z:$Z,COM_Input!$B:$B,$C23,COM_Input!$G:$G,$A23,COM_Input!$F:$F,$B23)</f>
        <v>1988</v>
      </c>
      <c r="L23" t="str">
        <f t="array" ref="L23">INDEX(COM_Input!$AA$1:$AA$3325,MATCH(1,(COM_Input!$B$1:$B$3325=$C23)*(COM_Input!$F$1:$F$3325=$B23)*(COM_Input!$G$1:$G$3325=$A23),0))</f>
        <v>unit</v>
      </c>
      <c r="M23">
        <f t="array" ref="M23">INDEX(COM_Input!$AB$1:$AB$3325,MATCH(1,(COM_Input!$B$1:$B$3325=$C23)*(COM_Input!$F$1:$F$3325=$B23)*(COM_Input!$G$1:$G$3325=$A23),0))</f>
        <v>0</v>
      </c>
    </row>
    <row r="24" spans="1:13" ht="13.9" x14ac:dyDescent="0.25">
      <c r="A24" t="s">
        <v>2303</v>
      </c>
      <c r="B24" t="s">
        <v>25</v>
      </c>
      <c r="C24" t="s">
        <v>2292</v>
      </c>
      <c r="D24" s="22">
        <f>AVERAGEIFS(COM_Input!$P:$P,COM_Input!$G:$G,$A24,COM_Input!$F:$F,$B24,COM_Input!$B:$B,$C24)</f>
        <v>1.763495</v>
      </c>
      <c r="E24" s="22">
        <f>AVERAGEIFS(COM_Input!$Q:$Q,COM_Input!$G:$G,$A24,COM_Input!$F:$F,$B24,COM_Input!$B:$B,$C24)</f>
        <v>0.69216699999999998</v>
      </c>
      <c r="F24" s="22"/>
      <c r="G24" s="22">
        <f>AVERAGEIFS(COM_Input!$M:$M,COM_Input!$G:$G,$A24,COM_Input!$F:$F,$B24,COM_Input!$B:$B,$C24)</f>
        <v>8066.5</v>
      </c>
      <c r="H24" s="27">
        <f>AVERAGEIFS(COM_Input!$O:$O,COM_Input!$G:$G,$A24,COM_Input!$F:$F,$B24,COM_Input!$B:$B,$C24)</f>
        <v>15</v>
      </c>
      <c r="J24" s="50">
        <f>AVERAGEIFS(COM_Input!$AC:$AC,COM_Input!$B:$B,$C24,COM_Input!$G:$G,$A24,COM_Input!$F:$F,$B24)</f>
        <v>1988</v>
      </c>
      <c r="K24" s="50">
        <f>AVERAGEIFS(COM_Input!$Z:$Z,COM_Input!$B:$B,$C24,COM_Input!$G:$G,$A24,COM_Input!$F:$F,$B24)</f>
        <v>1988</v>
      </c>
      <c r="L24" t="str">
        <f t="array" ref="L24">INDEX(COM_Input!$AA$1:$AA$3325,MATCH(1,(COM_Input!$B$1:$B$3325=$C24)*(COM_Input!$F$1:$F$3325=$B24)*(COM_Input!$G$1:$G$3325=$A24),0))</f>
        <v>unit</v>
      </c>
      <c r="M24">
        <f t="array" ref="M24">INDEX(COM_Input!$AB$1:$AB$3325,MATCH(1,(COM_Input!$B$1:$B$3325=$C24)*(COM_Input!$F$1:$F$3325=$B24)*(COM_Input!$G$1:$G$3325=$A24),0))</f>
        <v>0</v>
      </c>
    </row>
    <row r="25" spans="1:13" ht="13.9" x14ac:dyDescent="0.25">
      <c r="A25" t="s">
        <v>2304</v>
      </c>
      <c r="B25" t="s">
        <v>25</v>
      </c>
      <c r="C25" t="s">
        <v>2292</v>
      </c>
      <c r="D25" s="22">
        <f>AVERAGEIFS(COM_Input!$P:$P,COM_Input!$G:$G,$A25,COM_Input!$F:$F,$B25,COM_Input!$B:$B,$C25)</f>
        <v>1.763495</v>
      </c>
      <c r="E25" s="22">
        <f>AVERAGEIFS(COM_Input!$Q:$Q,COM_Input!$G:$G,$A25,COM_Input!$F:$F,$B25,COM_Input!$B:$B,$C25)</f>
        <v>0.69216699999999998</v>
      </c>
      <c r="F25" s="22"/>
      <c r="G25" s="22">
        <f>AVERAGEIFS(COM_Input!$M:$M,COM_Input!$G:$G,$A25,COM_Input!$F:$F,$B25,COM_Input!$B:$B,$C25)</f>
        <v>8066.5</v>
      </c>
      <c r="H25" s="27">
        <f>AVERAGEIFS(COM_Input!$O:$O,COM_Input!$G:$G,$A25,COM_Input!$F:$F,$B25,COM_Input!$B:$B,$C25)</f>
        <v>15</v>
      </c>
      <c r="J25" s="50">
        <f>AVERAGEIFS(COM_Input!$AC:$AC,COM_Input!$B:$B,$C25,COM_Input!$G:$G,$A25,COM_Input!$F:$F,$B25)</f>
        <v>1988</v>
      </c>
      <c r="K25" s="50">
        <f>AVERAGEIFS(COM_Input!$Z:$Z,COM_Input!$B:$B,$C25,COM_Input!$G:$G,$A25,COM_Input!$F:$F,$B25)</f>
        <v>1988</v>
      </c>
      <c r="L25" t="str">
        <f t="array" ref="L25">INDEX(COM_Input!$AA$1:$AA$3325,MATCH(1,(COM_Input!$B$1:$B$3325=$C25)*(COM_Input!$F$1:$F$3325=$B25)*(COM_Input!$G$1:$G$3325=$A25),0))</f>
        <v>unit</v>
      </c>
      <c r="M25">
        <f t="array" ref="M25">INDEX(COM_Input!$AB$1:$AB$3325,MATCH(1,(COM_Input!$B$1:$B$3325=$C25)*(COM_Input!$F$1:$F$3325=$B25)*(COM_Input!$G$1:$G$3325=$A25),0))</f>
        <v>0</v>
      </c>
    </row>
    <row r="26" spans="1:13" ht="13.9" x14ac:dyDescent="0.25">
      <c r="A26" t="s">
        <v>2305</v>
      </c>
      <c r="B26" t="s">
        <v>25</v>
      </c>
      <c r="C26" t="s">
        <v>2292</v>
      </c>
      <c r="D26" s="22">
        <f>AVERAGEIFS(COM_Input!$P:$P,COM_Input!$G:$G,$A26,COM_Input!$F:$F,$B26,COM_Input!$B:$B,$C26)</f>
        <v>1.763495</v>
      </c>
      <c r="E26" s="22">
        <f>AVERAGEIFS(COM_Input!$Q:$Q,COM_Input!$G:$G,$A26,COM_Input!$F:$F,$B26,COM_Input!$B:$B,$C26)</f>
        <v>0.69216699999999998</v>
      </c>
      <c r="F26" s="22"/>
      <c r="G26" s="22">
        <f>AVERAGEIFS(COM_Input!$M:$M,COM_Input!$G:$G,$A26,COM_Input!$F:$F,$B26,COM_Input!$B:$B,$C26)</f>
        <v>8066.5</v>
      </c>
      <c r="H26" s="27">
        <f>AVERAGEIFS(COM_Input!$O:$O,COM_Input!$G:$G,$A26,COM_Input!$F:$F,$B26,COM_Input!$B:$B,$C26)</f>
        <v>15</v>
      </c>
      <c r="J26" s="50">
        <f>AVERAGEIFS(COM_Input!$AC:$AC,COM_Input!$B:$B,$C26,COM_Input!$G:$G,$A26,COM_Input!$F:$F,$B26)</f>
        <v>1988</v>
      </c>
      <c r="K26" s="50">
        <f>AVERAGEIFS(COM_Input!$Z:$Z,COM_Input!$B:$B,$C26,COM_Input!$G:$G,$A26,COM_Input!$F:$F,$B26)</f>
        <v>1988</v>
      </c>
      <c r="L26" t="str">
        <f t="array" ref="L26">INDEX(COM_Input!$AA$1:$AA$3325,MATCH(1,(COM_Input!$B$1:$B$3325=$C26)*(COM_Input!$F$1:$F$3325=$B26)*(COM_Input!$G$1:$G$3325=$A26),0))</f>
        <v>unit</v>
      </c>
      <c r="M26">
        <f t="array" ref="M26">INDEX(COM_Input!$AB$1:$AB$3325,MATCH(1,(COM_Input!$B$1:$B$3325=$C26)*(COM_Input!$F$1:$F$3325=$B26)*(COM_Input!$G$1:$G$3325=$A26),0))</f>
        <v>0</v>
      </c>
    </row>
    <row r="27" spans="1:13" ht="13.9" x14ac:dyDescent="0.25">
      <c r="A27" t="s">
        <v>2306</v>
      </c>
      <c r="B27" t="s">
        <v>25</v>
      </c>
      <c r="C27" t="s">
        <v>2292</v>
      </c>
      <c r="D27" s="22">
        <f>AVERAGEIFS(COM_Input!$P:$P,COM_Input!$G:$G,$A27,COM_Input!$F:$F,$B27,COM_Input!$B:$B,$C27)</f>
        <v>1.763495</v>
      </c>
      <c r="E27" s="22">
        <f>AVERAGEIFS(COM_Input!$Q:$Q,COM_Input!$G:$G,$A27,COM_Input!$F:$F,$B27,COM_Input!$B:$B,$C27)</f>
        <v>0.69216699999999998</v>
      </c>
      <c r="F27" s="22"/>
      <c r="G27" s="22">
        <f>AVERAGEIFS(COM_Input!$M:$M,COM_Input!$G:$G,$A27,COM_Input!$F:$F,$B27,COM_Input!$B:$B,$C27)</f>
        <v>8066.5</v>
      </c>
      <c r="H27" s="27">
        <f>AVERAGEIFS(COM_Input!$O:$O,COM_Input!$G:$G,$A27,COM_Input!$F:$F,$B27,COM_Input!$B:$B,$C27)</f>
        <v>15</v>
      </c>
      <c r="J27" s="50">
        <f>AVERAGEIFS(COM_Input!$AC:$AC,COM_Input!$B:$B,$C27,COM_Input!$G:$G,$A27,COM_Input!$F:$F,$B27)</f>
        <v>1988</v>
      </c>
      <c r="K27" s="50">
        <f>AVERAGEIFS(COM_Input!$Z:$Z,COM_Input!$B:$B,$C27,COM_Input!$G:$G,$A27,COM_Input!$F:$F,$B27)</f>
        <v>1988</v>
      </c>
      <c r="L27" t="str">
        <f t="array" ref="L27">INDEX(COM_Input!$AA$1:$AA$3325,MATCH(1,(COM_Input!$B$1:$B$3325=$C27)*(COM_Input!$F$1:$F$3325=$B27)*(COM_Input!$G$1:$G$3325=$A27),0))</f>
        <v>unit</v>
      </c>
      <c r="M27">
        <f t="array" ref="M27">INDEX(COM_Input!$AB$1:$AB$3325,MATCH(1,(COM_Input!$B$1:$B$3325=$C27)*(COM_Input!$F$1:$F$3325=$B27)*(COM_Input!$G$1:$G$3325=$A27),0))</f>
        <v>0</v>
      </c>
    </row>
    <row r="28" spans="1:13" ht="13.9" x14ac:dyDescent="0.25">
      <c r="A28" t="s">
        <v>2307</v>
      </c>
      <c r="B28" t="s">
        <v>25</v>
      </c>
      <c r="C28" t="s">
        <v>2292</v>
      </c>
      <c r="D28" s="22">
        <f>AVERAGEIFS(COM_Input!$P:$P,COM_Input!$G:$G,$A28,COM_Input!$F:$F,$B28,COM_Input!$B:$B,$C28)</f>
        <v>1.763495</v>
      </c>
      <c r="E28" s="22">
        <f>AVERAGEIFS(COM_Input!$Q:$Q,COM_Input!$G:$G,$A28,COM_Input!$F:$F,$B28,COM_Input!$B:$B,$C28)</f>
        <v>0.69216699999999998</v>
      </c>
      <c r="F28" s="22"/>
      <c r="G28" s="22">
        <f>AVERAGEIFS(COM_Input!$M:$M,COM_Input!$G:$G,$A28,COM_Input!$F:$F,$B28,COM_Input!$B:$B,$C28)</f>
        <v>8066.5</v>
      </c>
      <c r="H28" s="27">
        <f>AVERAGEIFS(COM_Input!$O:$O,COM_Input!$G:$G,$A28,COM_Input!$F:$F,$B28,COM_Input!$B:$B,$C28)</f>
        <v>15</v>
      </c>
      <c r="J28" s="50">
        <f>AVERAGEIFS(COM_Input!$AC:$AC,COM_Input!$B:$B,$C28,COM_Input!$G:$G,$A28,COM_Input!$F:$F,$B28)</f>
        <v>1988</v>
      </c>
      <c r="K28" s="50">
        <f>AVERAGEIFS(COM_Input!$Z:$Z,COM_Input!$B:$B,$C28,COM_Input!$G:$G,$A28,COM_Input!$F:$F,$B28)</f>
        <v>1988</v>
      </c>
      <c r="L28" t="str">
        <f t="array" ref="L28">INDEX(COM_Input!$AA$1:$AA$3325,MATCH(1,(COM_Input!$B$1:$B$3325=$C28)*(COM_Input!$F$1:$F$3325=$B28)*(COM_Input!$G$1:$G$3325=$A28),0))</f>
        <v>unit</v>
      </c>
      <c r="M28">
        <f t="array" ref="M28">INDEX(COM_Input!$AB$1:$AB$3325,MATCH(1,(COM_Input!$B$1:$B$3325=$C28)*(COM_Input!$F$1:$F$3325=$B28)*(COM_Input!$G$1:$G$3325=$A28),0))</f>
        <v>0</v>
      </c>
    </row>
    <row r="29" spans="1:13" ht="13.9" x14ac:dyDescent="0.25">
      <c r="A29" t="s">
        <v>2295</v>
      </c>
      <c r="B29" t="s">
        <v>30</v>
      </c>
      <c r="C29" t="s">
        <v>2308</v>
      </c>
      <c r="D29" s="22">
        <f>AVERAGEIFS(COM_Input!$P:$P,COM_Input!$G:$G,$A29,COM_Input!$F:$F,$B29,COM_Input!$B:$B,$C29)</f>
        <v>1.034087</v>
      </c>
      <c r="E29" s="22">
        <f>AVERAGEIFS(COM_Input!$Q:$Q,COM_Input!$G:$G,$A29,COM_Input!$F:$F,$B29,COM_Input!$B:$B,$C29)</f>
        <v>0.54112899999999997</v>
      </c>
      <c r="F29" s="22"/>
      <c r="G29" s="22">
        <f>AVERAGEIFS(COM_Input!$M:$M,COM_Input!$G:$G,$A29,COM_Input!$F:$F,$B29,COM_Input!$B:$B,$C29)</f>
        <v>6368</v>
      </c>
      <c r="H29" s="27">
        <f>AVERAGEIFS(COM_Input!$O:$O,COM_Input!$G:$G,$A29,COM_Input!$F:$F,$B29,COM_Input!$B:$B,$C29)</f>
        <v>12</v>
      </c>
      <c r="J29" s="50">
        <f>AVERAGEIFS(COM_Input!$AC:$AC,COM_Input!$B:$B,$C29,COM_Input!$G:$G,$A29,COM_Input!$F:$F,$B29)</f>
        <v>1191</v>
      </c>
      <c r="K29" s="50">
        <f>AVERAGEIFS(COM_Input!$Z:$Z,COM_Input!$B:$B,$C29,COM_Input!$G:$G,$A29,COM_Input!$F:$F,$B29)</f>
        <v>1191</v>
      </c>
      <c r="L29" t="str">
        <f t="array" ref="L29">INDEX(COM_Input!$AA$1:$AA$3325,MATCH(1,(COM_Input!$B$1:$B$3325=$C29)*(COM_Input!$F$1:$F$3325=$B29)*(COM_Input!$G$1:$G$3325=$A29),0))</f>
        <v>unit</v>
      </c>
      <c r="M29">
        <f t="array" ref="M29">INDEX(COM_Input!$AB$1:$AB$3325,MATCH(1,(COM_Input!$B$1:$B$3325=$C29)*(COM_Input!$F$1:$F$3325=$B29)*(COM_Input!$G$1:$G$3325=$A29),0))</f>
        <v>0</v>
      </c>
    </row>
    <row r="30" spans="1:13" ht="13.9" x14ac:dyDescent="0.25">
      <c r="A30" t="s">
        <v>2297</v>
      </c>
      <c r="B30" t="s">
        <v>30</v>
      </c>
      <c r="C30" t="s">
        <v>2308</v>
      </c>
      <c r="D30" s="22">
        <f>AVERAGEIFS(COM_Input!$P:$P,COM_Input!$G:$G,$A30,COM_Input!$F:$F,$B30,COM_Input!$B:$B,$C30)</f>
        <v>1.034087</v>
      </c>
      <c r="E30" s="22">
        <f>AVERAGEIFS(COM_Input!$Q:$Q,COM_Input!$G:$G,$A30,COM_Input!$F:$F,$B30,COM_Input!$B:$B,$C30)</f>
        <v>0.54112899999999997</v>
      </c>
      <c r="F30" s="22"/>
      <c r="G30" s="22">
        <f>AVERAGEIFS(COM_Input!$M:$M,COM_Input!$G:$G,$A30,COM_Input!$F:$F,$B30,COM_Input!$B:$B,$C30)</f>
        <v>6368</v>
      </c>
      <c r="H30" s="27">
        <f>AVERAGEIFS(COM_Input!$O:$O,COM_Input!$G:$G,$A30,COM_Input!$F:$F,$B30,COM_Input!$B:$B,$C30)</f>
        <v>12</v>
      </c>
      <c r="J30" s="50">
        <f>AVERAGEIFS(COM_Input!$AC:$AC,COM_Input!$B:$B,$C30,COM_Input!$G:$G,$A30,COM_Input!$F:$F,$B30)</f>
        <v>1191</v>
      </c>
      <c r="K30" s="50">
        <f>AVERAGEIFS(COM_Input!$Z:$Z,COM_Input!$B:$B,$C30,COM_Input!$G:$G,$A30,COM_Input!$F:$F,$B30)</f>
        <v>1191</v>
      </c>
      <c r="L30" t="str">
        <f t="array" ref="L30">INDEX(COM_Input!$AA$1:$AA$3325,MATCH(1,(COM_Input!$B$1:$B$3325=$C30)*(COM_Input!$F$1:$F$3325=$B30)*(COM_Input!$G$1:$G$3325=$A30),0))</f>
        <v>unit</v>
      </c>
      <c r="M30">
        <f t="array" ref="M30">INDEX(COM_Input!$AB$1:$AB$3325,MATCH(1,(COM_Input!$B$1:$B$3325=$C30)*(COM_Input!$F$1:$F$3325=$B30)*(COM_Input!$G$1:$G$3325=$A30),0))</f>
        <v>0</v>
      </c>
    </row>
    <row r="31" spans="1:13" ht="13.9" x14ac:dyDescent="0.25">
      <c r="A31" t="s">
        <v>2298</v>
      </c>
      <c r="B31" t="s">
        <v>30</v>
      </c>
      <c r="C31" t="s">
        <v>2308</v>
      </c>
      <c r="D31" s="22">
        <f>AVERAGEIFS(COM_Input!$P:$P,COM_Input!$G:$G,$A31,COM_Input!$F:$F,$B31,COM_Input!$B:$B,$C31)</f>
        <v>1.034087</v>
      </c>
      <c r="E31" s="22">
        <f>AVERAGEIFS(COM_Input!$Q:$Q,COM_Input!$G:$G,$A31,COM_Input!$F:$F,$B31,COM_Input!$B:$B,$C31)</f>
        <v>0.54112899999999997</v>
      </c>
      <c r="F31" s="22"/>
      <c r="G31" s="22">
        <f>AVERAGEIFS(COM_Input!$M:$M,COM_Input!$G:$G,$A31,COM_Input!$F:$F,$B31,COM_Input!$B:$B,$C31)</f>
        <v>6368</v>
      </c>
      <c r="H31" s="27">
        <f>AVERAGEIFS(COM_Input!$O:$O,COM_Input!$G:$G,$A31,COM_Input!$F:$F,$B31,COM_Input!$B:$B,$C31)</f>
        <v>12</v>
      </c>
      <c r="J31" s="50">
        <f>AVERAGEIFS(COM_Input!$AC:$AC,COM_Input!$B:$B,$C31,COM_Input!$G:$G,$A31,COM_Input!$F:$F,$B31)</f>
        <v>1191</v>
      </c>
      <c r="K31" s="50">
        <f>AVERAGEIFS(COM_Input!$Z:$Z,COM_Input!$B:$B,$C31,COM_Input!$G:$G,$A31,COM_Input!$F:$F,$B31)</f>
        <v>1191</v>
      </c>
      <c r="L31" t="str">
        <f t="array" ref="L31">INDEX(COM_Input!$AA$1:$AA$3325,MATCH(1,(COM_Input!$B$1:$B$3325=$C31)*(COM_Input!$F$1:$F$3325=$B31)*(COM_Input!$G$1:$G$3325=$A31),0))</f>
        <v>unit</v>
      </c>
      <c r="M31">
        <f t="array" ref="M31">INDEX(COM_Input!$AB$1:$AB$3325,MATCH(1,(COM_Input!$B$1:$B$3325=$C31)*(COM_Input!$F$1:$F$3325=$B31)*(COM_Input!$G$1:$G$3325=$A31),0))</f>
        <v>0</v>
      </c>
    </row>
    <row r="32" spans="1:13" ht="13.9" x14ac:dyDescent="0.25">
      <c r="A32" t="s">
        <v>2299</v>
      </c>
      <c r="B32" t="s">
        <v>30</v>
      </c>
      <c r="C32" t="s">
        <v>2308</v>
      </c>
      <c r="D32" s="22">
        <f>AVERAGEIFS(COM_Input!$P:$P,COM_Input!$G:$G,$A32,COM_Input!$F:$F,$B32,COM_Input!$B:$B,$C32)</f>
        <v>1.034087</v>
      </c>
      <c r="E32" s="22">
        <f>AVERAGEIFS(COM_Input!$Q:$Q,COM_Input!$G:$G,$A32,COM_Input!$F:$F,$B32,COM_Input!$B:$B,$C32)</f>
        <v>0.54112899999999997</v>
      </c>
      <c r="F32" s="22"/>
      <c r="G32" s="22">
        <f>AVERAGEIFS(COM_Input!$M:$M,COM_Input!$G:$G,$A32,COM_Input!$F:$F,$B32,COM_Input!$B:$B,$C32)</f>
        <v>6368</v>
      </c>
      <c r="H32" s="27">
        <f>AVERAGEIFS(COM_Input!$O:$O,COM_Input!$G:$G,$A32,COM_Input!$F:$F,$B32,COM_Input!$B:$B,$C32)</f>
        <v>12</v>
      </c>
      <c r="J32" s="50">
        <f>AVERAGEIFS(COM_Input!$AC:$AC,COM_Input!$B:$B,$C32,COM_Input!$G:$G,$A32,COM_Input!$F:$F,$B32)</f>
        <v>1191</v>
      </c>
      <c r="K32" s="50">
        <f>AVERAGEIFS(COM_Input!$Z:$Z,COM_Input!$B:$B,$C32,COM_Input!$G:$G,$A32,COM_Input!$F:$F,$B32)</f>
        <v>1191</v>
      </c>
      <c r="L32" t="str">
        <f t="array" ref="L32">INDEX(COM_Input!$AA$1:$AA$3325,MATCH(1,(COM_Input!$B$1:$B$3325=$C32)*(COM_Input!$F$1:$F$3325=$B32)*(COM_Input!$G$1:$G$3325=$A32),0))</f>
        <v>unit</v>
      </c>
      <c r="M32">
        <f t="array" ref="M32">INDEX(COM_Input!$AB$1:$AB$3325,MATCH(1,(COM_Input!$B$1:$B$3325=$C32)*(COM_Input!$F$1:$F$3325=$B32)*(COM_Input!$G$1:$G$3325=$A32),0))</f>
        <v>0</v>
      </c>
    </row>
    <row r="33" spans="1:13" ht="13.9" x14ac:dyDescent="0.25">
      <c r="A33" t="s">
        <v>2300</v>
      </c>
      <c r="B33" t="s">
        <v>30</v>
      </c>
      <c r="C33" t="s">
        <v>2308</v>
      </c>
      <c r="D33" s="22">
        <f>AVERAGEIFS(COM_Input!$P:$P,COM_Input!$G:$G,$A33,COM_Input!$F:$F,$B33,COM_Input!$B:$B,$C33)</f>
        <v>1.034087</v>
      </c>
      <c r="E33" s="22">
        <f>AVERAGEIFS(COM_Input!$Q:$Q,COM_Input!$G:$G,$A33,COM_Input!$F:$F,$B33,COM_Input!$B:$B,$C33)</f>
        <v>0.54112899999999997</v>
      </c>
      <c r="F33" s="22"/>
      <c r="G33" s="22">
        <f>AVERAGEIFS(COM_Input!$M:$M,COM_Input!$G:$G,$A33,COM_Input!$F:$F,$B33,COM_Input!$B:$B,$C33)</f>
        <v>6368</v>
      </c>
      <c r="H33" s="27">
        <f>AVERAGEIFS(COM_Input!$O:$O,COM_Input!$G:$G,$A33,COM_Input!$F:$F,$B33,COM_Input!$B:$B,$C33)</f>
        <v>12</v>
      </c>
      <c r="J33" s="50">
        <f>AVERAGEIFS(COM_Input!$AC:$AC,COM_Input!$B:$B,$C33,COM_Input!$G:$G,$A33,COM_Input!$F:$F,$B33)</f>
        <v>1191</v>
      </c>
      <c r="K33" s="50">
        <f>AVERAGEIFS(COM_Input!$Z:$Z,COM_Input!$B:$B,$C33,COM_Input!$G:$G,$A33,COM_Input!$F:$F,$B33)</f>
        <v>1191</v>
      </c>
      <c r="L33" t="str">
        <f t="array" ref="L33">INDEX(COM_Input!$AA$1:$AA$3325,MATCH(1,(COM_Input!$B$1:$B$3325=$C33)*(COM_Input!$F$1:$F$3325=$B33)*(COM_Input!$G$1:$G$3325=$A33),0))</f>
        <v>unit</v>
      </c>
      <c r="M33">
        <f t="array" ref="M33">INDEX(COM_Input!$AB$1:$AB$3325,MATCH(1,(COM_Input!$B$1:$B$3325=$C33)*(COM_Input!$F$1:$F$3325=$B33)*(COM_Input!$G$1:$G$3325=$A33),0))</f>
        <v>0</v>
      </c>
    </row>
    <row r="34" spans="1:13" ht="13.9" x14ac:dyDescent="0.25">
      <c r="A34" t="s">
        <v>2301</v>
      </c>
      <c r="B34" t="s">
        <v>30</v>
      </c>
      <c r="C34" t="s">
        <v>2308</v>
      </c>
      <c r="D34" s="22">
        <f>AVERAGEIFS(COM_Input!$P:$P,COM_Input!$G:$G,$A34,COM_Input!$F:$F,$B34,COM_Input!$B:$B,$C34)</f>
        <v>1.034087</v>
      </c>
      <c r="E34" s="22">
        <f>AVERAGEIFS(COM_Input!$Q:$Q,COM_Input!$G:$G,$A34,COM_Input!$F:$F,$B34,COM_Input!$B:$B,$C34)</f>
        <v>0.54112899999999997</v>
      </c>
      <c r="F34" s="22"/>
      <c r="G34" s="22">
        <f>AVERAGEIFS(COM_Input!$M:$M,COM_Input!$G:$G,$A34,COM_Input!$F:$F,$B34,COM_Input!$B:$B,$C34)</f>
        <v>6368</v>
      </c>
      <c r="H34" s="27">
        <f>AVERAGEIFS(COM_Input!$O:$O,COM_Input!$G:$G,$A34,COM_Input!$F:$F,$B34,COM_Input!$B:$B,$C34)</f>
        <v>12</v>
      </c>
      <c r="J34" s="50">
        <f>AVERAGEIFS(COM_Input!$AC:$AC,COM_Input!$B:$B,$C34,COM_Input!$G:$G,$A34,COM_Input!$F:$F,$B34)</f>
        <v>1191</v>
      </c>
      <c r="K34" s="50">
        <f>AVERAGEIFS(COM_Input!$Z:$Z,COM_Input!$B:$B,$C34,COM_Input!$G:$G,$A34,COM_Input!$F:$F,$B34)</f>
        <v>1191</v>
      </c>
      <c r="L34" t="str">
        <f t="array" ref="L34">INDEX(COM_Input!$AA$1:$AA$3325,MATCH(1,(COM_Input!$B$1:$B$3325=$C34)*(COM_Input!$F$1:$F$3325=$B34)*(COM_Input!$G$1:$G$3325=$A34),0))</f>
        <v>unit</v>
      </c>
      <c r="M34">
        <f t="array" ref="M34">INDEX(COM_Input!$AB$1:$AB$3325,MATCH(1,(COM_Input!$B$1:$B$3325=$C34)*(COM_Input!$F$1:$F$3325=$B34)*(COM_Input!$G$1:$G$3325=$A34),0))</f>
        <v>0</v>
      </c>
    </row>
    <row r="35" spans="1:13" ht="13.9" x14ac:dyDescent="0.25">
      <c r="A35" t="s">
        <v>2302</v>
      </c>
      <c r="B35" t="s">
        <v>30</v>
      </c>
      <c r="C35" t="s">
        <v>2308</v>
      </c>
      <c r="D35" s="22">
        <f>AVERAGEIFS(COM_Input!$P:$P,COM_Input!$G:$G,$A35,COM_Input!$F:$F,$B35,COM_Input!$B:$B,$C35)</f>
        <v>1.034087</v>
      </c>
      <c r="E35" s="22">
        <f>AVERAGEIFS(COM_Input!$Q:$Q,COM_Input!$G:$G,$A35,COM_Input!$F:$F,$B35,COM_Input!$B:$B,$C35)</f>
        <v>0.54112899999999997</v>
      </c>
      <c r="F35" s="22"/>
      <c r="G35" s="22">
        <f>AVERAGEIFS(COM_Input!$M:$M,COM_Input!$G:$G,$A35,COM_Input!$F:$F,$B35,COM_Input!$B:$B,$C35)</f>
        <v>6368</v>
      </c>
      <c r="H35" s="27">
        <f>AVERAGEIFS(COM_Input!$O:$O,COM_Input!$G:$G,$A35,COM_Input!$F:$F,$B35,COM_Input!$B:$B,$C35)</f>
        <v>12</v>
      </c>
      <c r="J35" s="50">
        <f>AVERAGEIFS(COM_Input!$AC:$AC,COM_Input!$B:$B,$C35,COM_Input!$G:$G,$A35,COM_Input!$F:$F,$B35)</f>
        <v>1191</v>
      </c>
      <c r="K35" s="50">
        <f>AVERAGEIFS(COM_Input!$Z:$Z,COM_Input!$B:$B,$C35,COM_Input!$G:$G,$A35,COM_Input!$F:$F,$B35)</f>
        <v>1191</v>
      </c>
      <c r="L35" t="str">
        <f t="array" ref="L35">INDEX(COM_Input!$AA$1:$AA$3325,MATCH(1,(COM_Input!$B$1:$B$3325=$C35)*(COM_Input!$F$1:$F$3325=$B35)*(COM_Input!$G$1:$G$3325=$A35),0))</f>
        <v>unit</v>
      </c>
      <c r="M35">
        <f t="array" ref="M35">INDEX(COM_Input!$AB$1:$AB$3325,MATCH(1,(COM_Input!$B$1:$B$3325=$C35)*(COM_Input!$F$1:$F$3325=$B35)*(COM_Input!$G$1:$G$3325=$A35),0))</f>
        <v>0</v>
      </c>
    </row>
    <row r="36" spans="1:13" ht="13.9" x14ac:dyDescent="0.25">
      <c r="A36" t="s">
        <v>1050</v>
      </c>
      <c r="B36" t="s">
        <v>30</v>
      </c>
      <c r="C36" t="s">
        <v>2308</v>
      </c>
      <c r="D36" s="22">
        <f>AVERAGEIFS(COM_Input!$P:$P,COM_Input!$G:$G,$A36,COM_Input!$F:$F,$B36,COM_Input!$B:$B,$C36)</f>
        <v>1.034087</v>
      </c>
      <c r="E36" s="22">
        <f>AVERAGEIFS(COM_Input!$Q:$Q,COM_Input!$G:$G,$A36,COM_Input!$F:$F,$B36,COM_Input!$B:$B,$C36)</f>
        <v>0.54112899999999997</v>
      </c>
      <c r="F36" s="22"/>
      <c r="G36" s="22">
        <f>AVERAGEIFS(COM_Input!$M:$M,COM_Input!$G:$G,$A36,COM_Input!$F:$F,$B36,COM_Input!$B:$B,$C36)</f>
        <v>6368</v>
      </c>
      <c r="H36" s="27">
        <f>AVERAGEIFS(COM_Input!$O:$O,COM_Input!$G:$G,$A36,COM_Input!$F:$F,$B36,COM_Input!$B:$B,$C36)</f>
        <v>12</v>
      </c>
      <c r="J36" s="50">
        <f>AVERAGEIFS(COM_Input!$AC:$AC,COM_Input!$B:$B,$C36,COM_Input!$G:$G,$A36,COM_Input!$F:$F,$B36)</f>
        <v>1191</v>
      </c>
      <c r="K36" s="50">
        <f>AVERAGEIFS(COM_Input!$Z:$Z,COM_Input!$B:$B,$C36,COM_Input!$G:$G,$A36,COM_Input!$F:$F,$B36)</f>
        <v>1191</v>
      </c>
      <c r="L36" t="str">
        <f t="array" ref="L36">INDEX(COM_Input!$AA$1:$AA$3325,MATCH(1,(COM_Input!$B$1:$B$3325=$C36)*(COM_Input!$F$1:$F$3325=$B36)*(COM_Input!$G$1:$G$3325=$A36),0))</f>
        <v>unit</v>
      </c>
      <c r="M36">
        <f t="array" ref="M36">INDEX(COM_Input!$AB$1:$AB$3325,MATCH(1,(COM_Input!$B$1:$B$3325=$C36)*(COM_Input!$F$1:$F$3325=$B36)*(COM_Input!$G$1:$G$3325=$A36),0))</f>
        <v>0</v>
      </c>
    </row>
    <row r="37" spans="1:13" ht="13.9" x14ac:dyDescent="0.25">
      <c r="A37" t="s">
        <v>2303</v>
      </c>
      <c r="B37" t="s">
        <v>30</v>
      </c>
      <c r="C37" t="s">
        <v>2308</v>
      </c>
      <c r="D37" s="22">
        <f>AVERAGEIFS(COM_Input!$P:$P,COM_Input!$G:$G,$A37,COM_Input!$F:$F,$B37,COM_Input!$B:$B,$C37)</f>
        <v>1.034087</v>
      </c>
      <c r="E37" s="22">
        <f>AVERAGEIFS(COM_Input!$Q:$Q,COM_Input!$G:$G,$A37,COM_Input!$F:$F,$B37,COM_Input!$B:$B,$C37)</f>
        <v>0.54112899999999997</v>
      </c>
      <c r="F37" s="22"/>
      <c r="G37" s="22">
        <f>AVERAGEIFS(COM_Input!$M:$M,COM_Input!$G:$G,$A37,COM_Input!$F:$F,$B37,COM_Input!$B:$B,$C37)</f>
        <v>6368</v>
      </c>
      <c r="H37" s="27">
        <f>AVERAGEIFS(COM_Input!$O:$O,COM_Input!$G:$G,$A37,COM_Input!$F:$F,$B37,COM_Input!$B:$B,$C37)</f>
        <v>12</v>
      </c>
      <c r="J37" s="50">
        <f>AVERAGEIFS(COM_Input!$AC:$AC,COM_Input!$B:$B,$C37,COM_Input!$G:$G,$A37,COM_Input!$F:$F,$B37)</f>
        <v>1191</v>
      </c>
      <c r="K37" s="50">
        <f>AVERAGEIFS(COM_Input!$Z:$Z,COM_Input!$B:$B,$C37,COM_Input!$G:$G,$A37,COM_Input!$F:$F,$B37)</f>
        <v>1191</v>
      </c>
      <c r="L37" t="str">
        <f t="array" ref="L37">INDEX(COM_Input!$AA$1:$AA$3325,MATCH(1,(COM_Input!$B$1:$B$3325=$C37)*(COM_Input!$F$1:$F$3325=$B37)*(COM_Input!$G$1:$G$3325=$A37),0))</f>
        <v>unit</v>
      </c>
      <c r="M37">
        <f t="array" ref="M37">INDEX(COM_Input!$AB$1:$AB$3325,MATCH(1,(COM_Input!$B$1:$B$3325=$C37)*(COM_Input!$F$1:$F$3325=$B37)*(COM_Input!$G$1:$G$3325=$A37),0))</f>
        <v>0</v>
      </c>
    </row>
    <row r="38" spans="1:13" x14ac:dyDescent="0.2">
      <c r="A38" t="s">
        <v>2304</v>
      </c>
      <c r="B38" t="s">
        <v>30</v>
      </c>
      <c r="C38" t="s">
        <v>2308</v>
      </c>
      <c r="D38" s="22">
        <f>AVERAGEIFS(COM_Input!$P:$P,COM_Input!$G:$G,$A38,COM_Input!$F:$F,$B38,COM_Input!$B:$B,$C38)</f>
        <v>1.034087</v>
      </c>
      <c r="E38" s="22">
        <f>AVERAGEIFS(COM_Input!$Q:$Q,COM_Input!$G:$G,$A38,COM_Input!$F:$F,$B38,COM_Input!$B:$B,$C38)</f>
        <v>0.54112899999999997</v>
      </c>
      <c r="F38" s="22"/>
      <c r="G38" s="22">
        <f>AVERAGEIFS(COM_Input!$M:$M,COM_Input!$G:$G,$A38,COM_Input!$F:$F,$B38,COM_Input!$B:$B,$C38)</f>
        <v>6368</v>
      </c>
      <c r="H38" s="27">
        <f>AVERAGEIFS(COM_Input!$O:$O,COM_Input!$G:$G,$A38,COM_Input!$F:$F,$B38,COM_Input!$B:$B,$C38)</f>
        <v>12</v>
      </c>
      <c r="J38" s="50">
        <f>AVERAGEIFS(COM_Input!$AC:$AC,COM_Input!$B:$B,$C38,COM_Input!$G:$G,$A38,COM_Input!$F:$F,$B38)</f>
        <v>1191</v>
      </c>
      <c r="K38" s="50">
        <f>AVERAGEIFS(COM_Input!$Z:$Z,COM_Input!$B:$B,$C38,COM_Input!$G:$G,$A38,COM_Input!$F:$F,$B38)</f>
        <v>1191</v>
      </c>
      <c r="L38" t="str">
        <f t="array" ref="L38">INDEX(COM_Input!$AA$1:$AA$3325,MATCH(1,(COM_Input!$B$1:$B$3325=$C38)*(COM_Input!$F$1:$F$3325=$B38)*(COM_Input!$G$1:$G$3325=$A38),0))</f>
        <v>unit</v>
      </c>
      <c r="M38">
        <f t="array" ref="M38">INDEX(COM_Input!$AB$1:$AB$3325,MATCH(1,(COM_Input!$B$1:$B$3325=$C38)*(COM_Input!$F$1:$F$3325=$B38)*(COM_Input!$G$1:$G$3325=$A38),0))</f>
        <v>0</v>
      </c>
    </row>
    <row r="39" spans="1:13" x14ac:dyDescent="0.2">
      <c r="A39" t="s">
        <v>2305</v>
      </c>
      <c r="B39" t="s">
        <v>30</v>
      </c>
      <c r="C39" t="s">
        <v>2308</v>
      </c>
      <c r="D39" s="22">
        <f>AVERAGEIFS(COM_Input!$P:$P,COM_Input!$G:$G,$A39,COM_Input!$F:$F,$B39,COM_Input!$B:$B,$C39)</f>
        <v>1.034087</v>
      </c>
      <c r="E39" s="22">
        <f>AVERAGEIFS(COM_Input!$Q:$Q,COM_Input!$G:$G,$A39,COM_Input!$F:$F,$B39,COM_Input!$B:$B,$C39)</f>
        <v>0.54112899999999997</v>
      </c>
      <c r="F39" s="22"/>
      <c r="G39" s="22">
        <f>AVERAGEIFS(COM_Input!$M:$M,COM_Input!$G:$G,$A39,COM_Input!$F:$F,$B39,COM_Input!$B:$B,$C39)</f>
        <v>6368</v>
      </c>
      <c r="H39" s="27">
        <f>AVERAGEIFS(COM_Input!$O:$O,COM_Input!$G:$G,$A39,COM_Input!$F:$F,$B39,COM_Input!$B:$B,$C39)</f>
        <v>12</v>
      </c>
      <c r="J39" s="50">
        <f>AVERAGEIFS(COM_Input!$AC:$AC,COM_Input!$B:$B,$C39,COM_Input!$G:$G,$A39,COM_Input!$F:$F,$B39)</f>
        <v>1191</v>
      </c>
      <c r="K39" s="50">
        <f>AVERAGEIFS(COM_Input!$Z:$Z,COM_Input!$B:$B,$C39,COM_Input!$G:$G,$A39,COM_Input!$F:$F,$B39)</f>
        <v>1191</v>
      </c>
      <c r="L39" t="str">
        <f t="array" ref="L39">INDEX(COM_Input!$AA$1:$AA$3325,MATCH(1,(COM_Input!$B$1:$B$3325=$C39)*(COM_Input!$F$1:$F$3325=$B39)*(COM_Input!$G$1:$G$3325=$A39),0))</f>
        <v>unit</v>
      </c>
      <c r="M39">
        <f t="array" ref="M39">INDEX(COM_Input!$AB$1:$AB$3325,MATCH(1,(COM_Input!$B$1:$B$3325=$C39)*(COM_Input!$F$1:$F$3325=$B39)*(COM_Input!$G$1:$G$3325=$A39),0))</f>
        <v>0</v>
      </c>
    </row>
    <row r="40" spans="1:13" x14ac:dyDescent="0.2">
      <c r="A40" t="s">
        <v>2306</v>
      </c>
      <c r="B40" t="s">
        <v>30</v>
      </c>
      <c r="C40" t="s">
        <v>2308</v>
      </c>
      <c r="D40" s="22">
        <f>AVERAGEIFS(COM_Input!$P:$P,COM_Input!$G:$G,$A40,COM_Input!$F:$F,$B40,COM_Input!$B:$B,$C40)</f>
        <v>1.034087</v>
      </c>
      <c r="E40" s="22">
        <f>AVERAGEIFS(COM_Input!$Q:$Q,COM_Input!$G:$G,$A40,COM_Input!$F:$F,$B40,COM_Input!$B:$B,$C40)</f>
        <v>0.54112899999999997</v>
      </c>
      <c r="F40" s="22"/>
      <c r="G40" s="22">
        <f>AVERAGEIFS(COM_Input!$M:$M,COM_Input!$G:$G,$A40,COM_Input!$F:$F,$B40,COM_Input!$B:$B,$C40)</f>
        <v>6368</v>
      </c>
      <c r="H40" s="27">
        <f>AVERAGEIFS(COM_Input!$O:$O,COM_Input!$G:$G,$A40,COM_Input!$F:$F,$B40,COM_Input!$B:$B,$C40)</f>
        <v>12</v>
      </c>
      <c r="J40" s="50">
        <f>AVERAGEIFS(COM_Input!$AC:$AC,COM_Input!$B:$B,$C40,COM_Input!$G:$G,$A40,COM_Input!$F:$F,$B40)</f>
        <v>1191</v>
      </c>
      <c r="K40" s="50">
        <f>AVERAGEIFS(COM_Input!$Z:$Z,COM_Input!$B:$B,$C40,COM_Input!$G:$G,$A40,COM_Input!$F:$F,$B40)</f>
        <v>1191</v>
      </c>
      <c r="L40" t="str">
        <f t="array" ref="L40">INDEX(COM_Input!$AA$1:$AA$3325,MATCH(1,(COM_Input!$B$1:$B$3325=$C40)*(COM_Input!$F$1:$F$3325=$B40)*(COM_Input!$G$1:$G$3325=$A40),0))</f>
        <v>unit</v>
      </c>
      <c r="M40">
        <f t="array" ref="M40">INDEX(COM_Input!$AB$1:$AB$3325,MATCH(1,(COM_Input!$B$1:$B$3325=$C40)*(COM_Input!$F$1:$F$3325=$B40)*(COM_Input!$G$1:$G$3325=$A40),0))</f>
        <v>0</v>
      </c>
    </row>
    <row r="41" spans="1:13" x14ac:dyDescent="0.2">
      <c r="A41" t="s">
        <v>2307</v>
      </c>
      <c r="B41" t="s">
        <v>30</v>
      </c>
      <c r="C41" t="s">
        <v>2308</v>
      </c>
      <c r="D41" s="22">
        <f>AVERAGEIFS(COM_Input!$P:$P,COM_Input!$G:$G,$A41,COM_Input!$F:$F,$B41,COM_Input!$B:$B,$C41)</f>
        <v>1.034087</v>
      </c>
      <c r="E41" s="22">
        <f>AVERAGEIFS(COM_Input!$Q:$Q,COM_Input!$G:$G,$A41,COM_Input!$F:$F,$B41,COM_Input!$B:$B,$C41)</f>
        <v>0.54112899999999997</v>
      </c>
      <c r="F41" s="22"/>
      <c r="G41" s="22">
        <f>AVERAGEIFS(COM_Input!$M:$M,COM_Input!$G:$G,$A41,COM_Input!$F:$F,$B41,COM_Input!$B:$B,$C41)</f>
        <v>6368</v>
      </c>
      <c r="H41" s="27">
        <f>AVERAGEIFS(COM_Input!$O:$O,COM_Input!$G:$G,$A41,COM_Input!$F:$F,$B41,COM_Input!$B:$B,$C41)</f>
        <v>12</v>
      </c>
      <c r="J41" s="50">
        <f>AVERAGEIFS(COM_Input!$AC:$AC,COM_Input!$B:$B,$C41,COM_Input!$G:$G,$A41,COM_Input!$F:$F,$B41)</f>
        <v>1191</v>
      </c>
      <c r="K41" s="50">
        <f>AVERAGEIFS(COM_Input!$Z:$Z,COM_Input!$B:$B,$C41,COM_Input!$G:$G,$A41,COM_Input!$F:$F,$B41)</f>
        <v>1191</v>
      </c>
      <c r="L41" t="str">
        <f t="array" ref="L41">INDEX(COM_Input!$AA$1:$AA$3325,MATCH(1,(COM_Input!$B$1:$B$3325=$C41)*(COM_Input!$F$1:$F$3325=$B41)*(COM_Input!$G$1:$G$3325=$A41),0))</f>
        <v>unit</v>
      </c>
      <c r="M41">
        <f t="array" ref="M41">INDEX(COM_Input!$AB$1:$AB$3325,MATCH(1,(COM_Input!$B$1:$B$3325=$C41)*(COM_Input!$F$1:$F$3325=$B41)*(COM_Input!$G$1:$G$3325=$A41),0))</f>
        <v>0</v>
      </c>
    </row>
    <row r="42" spans="1:13" x14ac:dyDescent="0.2">
      <c r="A42" t="s">
        <v>2295</v>
      </c>
      <c r="B42" t="s">
        <v>25</v>
      </c>
      <c r="C42" t="s">
        <v>2308</v>
      </c>
      <c r="D42" s="22">
        <f>AVERAGEIFS(COM_Input!$P:$P,COM_Input!$G:$G,$A42,COM_Input!$F:$F,$B42,COM_Input!$B:$B,$C42)</f>
        <v>1.034087</v>
      </c>
      <c r="E42" s="22">
        <f>AVERAGEIFS(COM_Input!$Q:$Q,COM_Input!$G:$G,$A42,COM_Input!$F:$F,$B42,COM_Input!$B:$B,$C42)</f>
        <v>0.54112899999999997</v>
      </c>
      <c r="F42" s="22"/>
      <c r="G42" s="22">
        <f>AVERAGEIFS(COM_Input!$M:$M,COM_Input!$G:$G,$A42,COM_Input!$F:$F,$B42,COM_Input!$B:$B,$C42)</f>
        <v>6368</v>
      </c>
      <c r="H42" s="27">
        <f>AVERAGEIFS(COM_Input!$O:$O,COM_Input!$G:$G,$A42,COM_Input!$F:$F,$B42,COM_Input!$B:$B,$C42)</f>
        <v>12</v>
      </c>
      <c r="J42" s="50">
        <f>AVERAGEIFS(COM_Input!$AC:$AC,COM_Input!$B:$B,$C42,COM_Input!$G:$G,$A42,COM_Input!$F:$F,$B42)</f>
        <v>1191</v>
      </c>
      <c r="K42" s="50">
        <f>AVERAGEIFS(COM_Input!$Z:$Z,COM_Input!$B:$B,$C42,COM_Input!$G:$G,$A42,COM_Input!$F:$F,$B42)</f>
        <v>1191</v>
      </c>
      <c r="L42" t="str">
        <f t="array" ref="L42">INDEX(COM_Input!$AA$1:$AA$3325,MATCH(1,(COM_Input!$B$1:$B$3325=$C42)*(COM_Input!$F$1:$F$3325=$B42)*(COM_Input!$G$1:$G$3325=$A42),0))</f>
        <v>unit</v>
      </c>
      <c r="M42">
        <f t="array" ref="M42">INDEX(COM_Input!$AB$1:$AB$3325,MATCH(1,(COM_Input!$B$1:$B$3325=$C42)*(COM_Input!$F$1:$F$3325=$B42)*(COM_Input!$G$1:$G$3325=$A42),0))</f>
        <v>0</v>
      </c>
    </row>
    <row r="43" spans="1:13" x14ac:dyDescent="0.2">
      <c r="A43" t="s">
        <v>2297</v>
      </c>
      <c r="B43" t="s">
        <v>25</v>
      </c>
      <c r="C43" t="s">
        <v>2308</v>
      </c>
      <c r="D43" s="22">
        <f>AVERAGEIFS(COM_Input!$P:$P,COM_Input!$G:$G,$A43,COM_Input!$F:$F,$B43,COM_Input!$B:$B,$C43)</f>
        <v>1.034087</v>
      </c>
      <c r="E43" s="22">
        <f>AVERAGEIFS(COM_Input!$Q:$Q,COM_Input!$G:$G,$A43,COM_Input!$F:$F,$B43,COM_Input!$B:$B,$C43)</f>
        <v>0.54112899999999997</v>
      </c>
      <c r="F43" s="22"/>
      <c r="G43" s="22">
        <f>AVERAGEIFS(COM_Input!$M:$M,COM_Input!$G:$G,$A43,COM_Input!$F:$F,$B43,COM_Input!$B:$B,$C43)</f>
        <v>6368</v>
      </c>
      <c r="H43" s="27">
        <f>AVERAGEIFS(COM_Input!$O:$O,COM_Input!$G:$G,$A43,COM_Input!$F:$F,$B43,COM_Input!$B:$B,$C43)</f>
        <v>12</v>
      </c>
      <c r="J43" s="50">
        <f>AVERAGEIFS(COM_Input!$AC:$AC,COM_Input!$B:$B,$C43,COM_Input!$G:$G,$A43,COM_Input!$F:$F,$B43)</f>
        <v>1191</v>
      </c>
      <c r="K43" s="50">
        <f>AVERAGEIFS(COM_Input!$Z:$Z,COM_Input!$B:$B,$C43,COM_Input!$G:$G,$A43,COM_Input!$F:$F,$B43)</f>
        <v>1191</v>
      </c>
      <c r="L43" t="str">
        <f t="array" ref="L43">INDEX(COM_Input!$AA$1:$AA$3325,MATCH(1,(COM_Input!$B$1:$B$3325=$C43)*(COM_Input!$F$1:$F$3325=$B43)*(COM_Input!$G$1:$G$3325=$A43),0))</f>
        <v>unit</v>
      </c>
      <c r="M43">
        <f t="array" ref="M43">INDEX(COM_Input!$AB$1:$AB$3325,MATCH(1,(COM_Input!$B$1:$B$3325=$C43)*(COM_Input!$F$1:$F$3325=$B43)*(COM_Input!$G$1:$G$3325=$A43),0))</f>
        <v>0</v>
      </c>
    </row>
    <row r="44" spans="1:13" x14ac:dyDescent="0.2">
      <c r="A44" t="s">
        <v>2298</v>
      </c>
      <c r="B44" t="s">
        <v>25</v>
      </c>
      <c r="C44" t="s">
        <v>2308</v>
      </c>
      <c r="D44" s="22">
        <f>AVERAGEIFS(COM_Input!$P:$P,COM_Input!$G:$G,$A44,COM_Input!$F:$F,$B44,COM_Input!$B:$B,$C44)</f>
        <v>1.034087</v>
      </c>
      <c r="E44" s="22">
        <f>AVERAGEIFS(COM_Input!$Q:$Q,COM_Input!$G:$G,$A44,COM_Input!$F:$F,$B44,COM_Input!$B:$B,$C44)</f>
        <v>0.54112899999999997</v>
      </c>
      <c r="F44" s="22"/>
      <c r="G44" s="22">
        <f>AVERAGEIFS(COM_Input!$M:$M,COM_Input!$G:$G,$A44,COM_Input!$F:$F,$B44,COM_Input!$B:$B,$C44)</f>
        <v>6368</v>
      </c>
      <c r="H44" s="27">
        <f>AVERAGEIFS(COM_Input!$O:$O,COM_Input!$G:$G,$A44,COM_Input!$F:$F,$B44,COM_Input!$B:$B,$C44)</f>
        <v>12</v>
      </c>
      <c r="J44" s="50">
        <f>AVERAGEIFS(COM_Input!$AC:$AC,COM_Input!$B:$B,$C44,COM_Input!$G:$G,$A44,COM_Input!$F:$F,$B44)</f>
        <v>1191</v>
      </c>
      <c r="K44" s="50">
        <f>AVERAGEIFS(COM_Input!$Z:$Z,COM_Input!$B:$B,$C44,COM_Input!$G:$G,$A44,COM_Input!$F:$F,$B44)</f>
        <v>1191</v>
      </c>
      <c r="L44" t="str">
        <f t="array" ref="L44">INDEX(COM_Input!$AA$1:$AA$3325,MATCH(1,(COM_Input!$B$1:$B$3325=$C44)*(COM_Input!$F$1:$F$3325=$B44)*(COM_Input!$G$1:$G$3325=$A44),0))</f>
        <v>unit</v>
      </c>
      <c r="M44">
        <f t="array" ref="M44">INDEX(COM_Input!$AB$1:$AB$3325,MATCH(1,(COM_Input!$B$1:$B$3325=$C44)*(COM_Input!$F$1:$F$3325=$B44)*(COM_Input!$G$1:$G$3325=$A44),0))</f>
        <v>0</v>
      </c>
    </row>
    <row r="45" spans="1:13" x14ac:dyDescent="0.2">
      <c r="A45" t="s">
        <v>2299</v>
      </c>
      <c r="B45" t="s">
        <v>25</v>
      </c>
      <c r="C45" t="s">
        <v>2308</v>
      </c>
      <c r="D45" s="22">
        <f>AVERAGEIFS(COM_Input!$P:$P,COM_Input!$G:$G,$A45,COM_Input!$F:$F,$B45,COM_Input!$B:$B,$C45)</f>
        <v>1.034087</v>
      </c>
      <c r="E45" s="22">
        <f>AVERAGEIFS(COM_Input!$Q:$Q,COM_Input!$G:$G,$A45,COM_Input!$F:$F,$B45,COM_Input!$B:$B,$C45)</f>
        <v>0.54112899999999997</v>
      </c>
      <c r="F45" s="22"/>
      <c r="G45" s="22">
        <f>AVERAGEIFS(COM_Input!$M:$M,COM_Input!$G:$G,$A45,COM_Input!$F:$F,$B45,COM_Input!$B:$B,$C45)</f>
        <v>6368</v>
      </c>
      <c r="H45" s="27">
        <f>AVERAGEIFS(COM_Input!$O:$O,COM_Input!$G:$G,$A45,COM_Input!$F:$F,$B45,COM_Input!$B:$B,$C45)</f>
        <v>12</v>
      </c>
      <c r="J45" s="50">
        <f>AVERAGEIFS(COM_Input!$AC:$AC,COM_Input!$B:$B,$C45,COM_Input!$G:$G,$A45,COM_Input!$F:$F,$B45)</f>
        <v>1191</v>
      </c>
      <c r="K45" s="50">
        <f>AVERAGEIFS(COM_Input!$Z:$Z,COM_Input!$B:$B,$C45,COM_Input!$G:$G,$A45,COM_Input!$F:$F,$B45)</f>
        <v>1191</v>
      </c>
      <c r="L45" t="str">
        <f t="array" ref="L45">INDEX(COM_Input!$AA$1:$AA$3325,MATCH(1,(COM_Input!$B$1:$B$3325=$C45)*(COM_Input!$F$1:$F$3325=$B45)*(COM_Input!$G$1:$G$3325=$A45),0))</f>
        <v>unit</v>
      </c>
      <c r="M45">
        <f t="array" ref="M45">INDEX(COM_Input!$AB$1:$AB$3325,MATCH(1,(COM_Input!$B$1:$B$3325=$C45)*(COM_Input!$F$1:$F$3325=$B45)*(COM_Input!$G$1:$G$3325=$A45),0))</f>
        <v>0</v>
      </c>
    </row>
    <row r="46" spans="1:13" x14ac:dyDescent="0.2">
      <c r="A46" t="s">
        <v>2300</v>
      </c>
      <c r="B46" t="s">
        <v>25</v>
      </c>
      <c r="C46" t="s">
        <v>2308</v>
      </c>
      <c r="D46" s="22">
        <f>AVERAGEIFS(COM_Input!$P:$P,COM_Input!$G:$G,$A46,COM_Input!$F:$F,$B46,COM_Input!$B:$B,$C46)</f>
        <v>1.034087</v>
      </c>
      <c r="E46" s="22">
        <f>AVERAGEIFS(COM_Input!$Q:$Q,COM_Input!$G:$G,$A46,COM_Input!$F:$F,$B46,COM_Input!$B:$B,$C46)</f>
        <v>0.54112899999999997</v>
      </c>
      <c r="F46" s="22"/>
      <c r="G46" s="22">
        <f>AVERAGEIFS(COM_Input!$M:$M,COM_Input!$G:$G,$A46,COM_Input!$F:$F,$B46,COM_Input!$B:$B,$C46)</f>
        <v>6368</v>
      </c>
      <c r="H46" s="27">
        <f>AVERAGEIFS(COM_Input!$O:$O,COM_Input!$G:$G,$A46,COM_Input!$F:$F,$B46,COM_Input!$B:$B,$C46)</f>
        <v>12</v>
      </c>
      <c r="J46" s="50">
        <f>AVERAGEIFS(COM_Input!$AC:$AC,COM_Input!$B:$B,$C46,COM_Input!$G:$G,$A46,COM_Input!$F:$F,$B46)</f>
        <v>1191</v>
      </c>
      <c r="K46" s="50">
        <f>AVERAGEIFS(COM_Input!$Z:$Z,COM_Input!$B:$B,$C46,COM_Input!$G:$G,$A46,COM_Input!$F:$F,$B46)</f>
        <v>1191</v>
      </c>
      <c r="L46" t="str">
        <f t="array" ref="L46">INDEX(COM_Input!$AA$1:$AA$3325,MATCH(1,(COM_Input!$B$1:$B$3325=$C46)*(COM_Input!$F$1:$F$3325=$B46)*(COM_Input!$G$1:$G$3325=$A46),0))</f>
        <v>unit</v>
      </c>
      <c r="M46">
        <f t="array" ref="M46">INDEX(COM_Input!$AB$1:$AB$3325,MATCH(1,(COM_Input!$B$1:$B$3325=$C46)*(COM_Input!$F$1:$F$3325=$B46)*(COM_Input!$G$1:$G$3325=$A46),0))</f>
        <v>0</v>
      </c>
    </row>
    <row r="47" spans="1:13" x14ac:dyDescent="0.2">
      <c r="A47" t="s">
        <v>2301</v>
      </c>
      <c r="B47" t="s">
        <v>25</v>
      </c>
      <c r="C47" t="s">
        <v>2308</v>
      </c>
      <c r="D47" s="22">
        <f>AVERAGEIFS(COM_Input!$P:$P,COM_Input!$G:$G,$A47,COM_Input!$F:$F,$B47,COM_Input!$B:$B,$C47)</f>
        <v>1.034087</v>
      </c>
      <c r="E47" s="22">
        <f>AVERAGEIFS(COM_Input!$Q:$Q,COM_Input!$G:$G,$A47,COM_Input!$F:$F,$B47,COM_Input!$B:$B,$C47)</f>
        <v>0.54112899999999997</v>
      </c>
      <c r="F47" s="22"/>
      <c r="G47" s="22">
        <f>AVERAGEIFS(COM_Input!$M:$M,COM_Input!$G:$G,$A47,COM_Input!$F:$F,$B47,COM_Input!$B:$B,$C47)</f>
        <v>6368</v>
      </c>
      <c r="H47" s="27">
        <f>AVERAGEIFS(COM_Input!$O:$O,COM_Input!$G:$G,$A47,COM_Input!$F:$F,$B47,COM_Input!$B:$B,$C47)</f>
        <v>12</v>
      </c>
      <c r="J47" s="50">
        <f>AVERAGEIFS(COM_Input!$AC:$AC,COM_Input!$B:$B,$C47,COM_Input!$G:$G,$A47,COM_Input!$F:$F,$B47)</f>
        <v>1191</v>
      </c>
      <c r="K47" s="50">
        <f>AVERAGEIFS(COM_Input!$Z:$Z,COM_Input!$B:$B,$C47,COM_Input!$G:$G,$A47,COM_Input!$F:$F,$B47)</f>
        <v>1191</v>
      </c>
      <c r="L47" t="str">
        <f t="array" ref="L47">INDEX(COM_Input!$AA$1:$AA$3325,MATCH(1,(COM_Input!$B$1:$B$3325=$C47)*(COM_Input!$F$1:$F$3325=$B47)*(COM_Input!$G$1:$G$3325=$A47),0))</f>
        <v>unit</v>
      </c>
      <c r="M47">
        <f t="array" ref="M47">INDEX(COM_Input!$AB$1:$AB$3325,MATCH(1,(COM_Input!$B$1:$B$3325=$C47)*(COM_Input!$F$1:$F$3325=$B47)*(COM_Input!$G$1:$G$3325=$A47),0))</f>
        <v>0</v>
      </c>
    </row>
    <row r="48" spans="1:13" x14ac:dyDescent="0.2">
      <c r="A48" t="s">
        <v>2302</v>
      </c>
      <c r="B48" t="s">
        <v>25</v>
      </c>
      <c r="C48" t="s">
        <v>2308</v>
      </c>
      <c r="D48" s="22">
        <f>AVERAGEIFS(COM_Input!$P:$P,COM_Input!$G:$G,$A48,COM_Input!$F:$F,$B48,COM_Input!$B:$B,$C48)</f>
        <v>1.034087</v>
      </c>
      <c r="E48" s="22">
        <f>AVERAGEIFS(COM_Input!$Q:$Q,COM_Input!$G:$G,$A48,COM_Input!$F:$F,$B48,COM_Input!$B:$B,$C48)</f>
        <v>0.54112899999999997</v>
      </c>
      <c r="F48" s="22"/>
      <c r="G48" s="22">
        <f>AVERAGEIFS(COM_Input!$M:$M,COM_Input!$G:$G,$A48,COM_Input!$F:$F,$B48,COM_Input!$B:$B,$C48)</f>
        <v>6368</v>
      </c>
      <c r="H48" s="27">
        <f>AVERAGEIFS(COM_Input!$O:$O,COM_Input!$G:$G,$A48,COM_Input!$F:$F,$B48,COM_Input!$B:$B,$C48)</f>
        <v>12</v>
      </c>
      <c r="J48" s="50">
        <f>AVERAGEIFS(COM_Input!$AC:$AC,COM_Input!$B:$B,$C48,COM_Input!$G:$G,$A48,COM_Input!$F:$F,$B48)</f>
        <v>1191</v>
      </c>
      <c r="K48" s="50">
        <f>AVERAGEIFS(COM_Input!$Z:$Z,COM_Input!$B:$B,$C48,COM_Input!$G:$G,$A48,COM_Input!$F:$F,$B48)</f>
        <v>1191</v>
      </c>
      <c r="L48" t="str">
        <f t="array" ref="L48">INDEX(COM_Input!$AA$1:$AA$3325,MATCH(1,(COM_Input!$B$1:$B$3325=$C48)*(COM_Input!$F$1:$F$3325=$B48)*(COM_Input!$G$1:$G$3325=$A48),0))</f>
        <v>unit</v>
      </c>
      <c r="M48">
        <f t="array" ref="M48">INDEX(COM_Input!$AB$1:$AB$3325,MATCH(1,(COM_Input!$B$1:$B$3325=$C48)*(COM_Input!$F$1:$F$3325=$B48)*(COM_Input!$G$1:$G$3325=$A48),0))</f>
        <v>0</v>
      </c>
    </row>
    <row r="49" spans="1:13" x14ac:dyDescent="0.2">
      <c r="A49" t="s">
        <v>1050</v>
      </c>
      <c r="B49" t="s">
        <v>25</v>
      </c>
      <c r="C49" t="s">
        <v>2308</v>
      </c>
      <c r="D49" s="22">
        <f>AVERAGEIFS(COM_Input!$P:$P,COM_Input!$G:$G,$A49,COM_Input!$F:$F,$B49,COM_Input!$B:$B,$C49)</f>
        <v>1.034087</v>
      </c>
      <c r="E49" s="22">
        <f>AVERAGEIFS(COM_Input!$Q:$Q,COM_Input!$G:$G,$A49,COM_Input!$F:$F,$B49,COM_Input!$B:$B,$C49)</f>
        <v>0.54112899999999997</v>
      </c>
      <c r="F49" s="22"/>
      <c r="G49" s="22">
        <f>AVERAGEIFS(COM_Input!$M:$M,COM_Input!$G:$G,$A49,COM_Input!$F:$F,$B49,COM_Input!$B:$B,$C49)</f>
        <v>6368</v>
      </c>
      <c r="H49" s="27">
        <f>AVERAGEIFS(COM_Input!$O:$O,COM_Input!$G:$G,$A49,COM_Input!$F:$F,$B49,COM_Input!$B:$B,$C49)</f>
        <v>12</v>
      </c>
      <c r="J49" s="50">
        <f>AVERAGEIFS(COM_Input!$AC:$AC,COM_Input!$B:$B,$C49,COM_Input!$G:$G,$A49,COM_Input!$F:$F,$B49)</f>
        <v>1191</v>
      </c>
      <c r="K49" s="50">
        <f>AVERAGEIFS(COM_Input!$Z:$Z,COM_Input!$B:$B,$C49,COM_Input!$G:$G,$A49,COM_Input!$F:$F,$B49)</f>
        <v>1191</v>
      </c>
      <c r="L49" t="str">
        <f t="array" ref="L49">INDEX(COM_Input!$AA$1:$AA$3325,MATCH(1,(COM_Input!$B$1:$B$3325=$C49)*(COM_Input!$F$1:$F$3325=$B49)*(COM_Input!$G$1:$G$3325=$A49),0))</f>
        <v>unit</v>
      </c>
      <c r="M49">
        <f t="array" ref="M49">INDEX(COM_Input!$AB$1:$AB$3325,MATCH(1,(COM_Input!$B$1:$B$3325=$C49)*(COM_Input!$F$1:$F$3325=$B49)*(COM_Input!$G$1:$G$3325=$A49),0))</f>
        <v>0</v>
      </c>
    </row>
    <row r="50" spans="1:13" x14ac:dyDescent="0.2">
      <c r="A50" t="s">
        <v>2303</v>
      </c>
      <c r="B50" t="s">
        <v>25</v>
      </c>
      <c r="C50" t="s">
        <v>2308</v>
      </c>
      <c r="D50" s="22">
        <f>AVERAGEIFS(COM_Input!$P:$P,COM_Input!$G:$G,$A50,COM_Input!$F:$F,$B50,COM_Input!$B:$B,$C50)</f>
        <v>1.034087</v>
      </c>
      <c r="E50" s="22">
        <f>AVERAGEIFS(COM_Input!$Q:$Q,COM_Input!$G:$G,$A50,COM_Input!$F:$F,$B50,COM_Input!$B:$B,$C50)</f>
        <v>0.54112899999999997</v>
      </c>
      <c r="F50" s="22"/>
      <c r="G50" s="22">
        <f>AVERAGEIFS(COM_Input!$M:$M,COM_Input!$G:$G,$A50,COM_Input!$F:$F,$B50,COM_Input!$B:$B,$C50)</f>
        <v>6368</v>
      </c>
      <c r="H50" s="27">
        <f>AVERAGEIFS(COM_Input!$O:$O,COM_Input!$G:$G,$A50,COM_Input!$F:$F,$B50,COM_Input!$B:$B,$C50)</f>
        <v>12</v>
      </c>
      <c r="J50" s="50">
        <f>AVERAGEIFS(COM_Input!$AC:$AC,COM_Input!$B:$B,$C50,COM_Input!$G:$G,$A50,COM_Input!$F:$F,$B50)</f>
        <v>1191</v>
      </c>
      <c r="K50" s="50">
        <f>AVERAGEIFS(COM_Input!$Z:$Z,COM_Input!$B:$B,$C50,COM_Input!$G:$G,$A50,COM_Input!$F:$F,$B50)</f>
        <v>1191</v>
      </c>
      <c r="L50" t="str">
        <f t="array" ref="L50">INDEX(COM_Input!$AA$1:$AA$3325,MATCH(1,(COM_Input!$B$1:$B$3325=$C50)*(COM_Input!$F$1:$F$3325=$B50)*(COM_Input!$G$1:$G$3325=$A50),0))</f>
        <v>unit</v>
      </c>
      <c r="M50">
        <f t="array" ref="M50">INDEX(COM_Input!$AB$1:$AB$3325,MATCH(1,(COM_Input!$B$1:$B$3325=$C50)*(COM_Input!$F$1:$F$3325=$B50)*(COM_Input!$G$1:$G$3325=$A50),0))</f>
        <v>0</v>
      </c>
    </row>
    <row r="51" spans="1:13" x14ac:dyDescent="0.2">
      <c r="A51" t="s">
        <v>2304</v>
      </c>
      <c r="B51" t="s">
        <v>25</v>
      </c>
      <c r="C51" t="s">
        <v>2308</v>
      </c>
      <c r="D51" s="22">
        <f>AVERAGEIFS(COM_Input!$P:$P,COM_Input!$G:$G,$A51,COM_Input!$F:$F,$B51,COM_Input!$B:$B,$C51)</f>
        <v>1.034087</v>
      </c>
      <c r="E51" s="22">
        <f>AVERAGEIFS(COM_Input!$Q:$Q,COM_Input!$G:$G,$A51,COM_Input!$F:$F,$B51,COM_Input!$B:$B,$C51)</f>
        <v>0.54112899999999997</v>
      </c>
      <c r="F51" s="22"/>
      <c r="G51" s="22">
        <f>AVERAGEIFS(COM_Input!$M:$M,COM_Input!$G:$G,$A51,COM_Input!$F:$F,$B51,COM_Input!$B:$B,$C51)</f>
        <v>6368</v>
      </c>
      <c r="H51" s="27">
        <f>AVERAGEIFS(COM_Input!$O:$O,COM_Input!$G:$G,$A51,COM_Input!$F:$F,$B51,COM_Input!$B:$B,$C51)</f>
        <v>12</v>
      </c>
      <c r="J51" s="50">
        <f>AVERAGEIFS(COM_Input!$AC:$AC,COM_Input!$B:$B,$C51,COM_Input!$G:$G,$A51,COM_Input!$F:$F,$B51)</f>
        <v>1191</v>
      </c>
      <c r="K51" s="50">
        <f>AVERAGEIFS(COM_Input!$Z:$Z,COM_Input!$B:$B,$C51,COM_Input!$G:$G,$A51,COM_Input!$F:$F,$B51)</f>
        <v>1191</v>
      </c>
      <c r="L51" t="str">
        <f t="array" ref="L51">INDEX(COM_Input!$AA$1:$AA$3325,MATCH(1,(COM_Input!$B$1:$B$3325=$C51)*(COM_Input!$F$1:$F$3325=$B51)*(COM_Input!$G$1:$G$3325=$A51),0))</f>
        <v>unit</v>
      </c>
      <c r="M51">
        <f t="array" ref="M51">INDEX(COM_Input!$AB$1:$AB$3325,MATCH(1,(COM_Input!$B$1:$B$3325=$C51)*(COM_Input!$F$1:$F$3325=$B51)*(COM_Input!$G$1:$G$3325=$A51),0))</f>
        <v>0</v>
      </c>
    </row>
    <row r="52" spans="1:13" x14ac:dyDescent="0.2">
      <c r="A52" t="s">
        <v>2305</v>
      </c>
      <c r="B52" t="s">
        <v>25</v>
      </c>
      <c r="C52" t="s">
        <v>2308</v>
      </c>
      <c r="D52" s="22">
        <f>AVERAGEIFS(COM_Input!$P:$P,COM_Input!$G:$G,$A52,COM_Input!$F:$F,$B52,COM_Input!$B:$B,$C52)</f>
        <v>1.034087</v>
      </c>
      <c r="E52" s="22">
        <f>AVERAGEIFS(COM_Input!$Q:$Q,COM_Input!$G:$G,$A52,COM_Input!$F:$F,$B52,COM_Input!$B:$B,$C52)</f>
        <v>0.54112899999999997</v>
      </c>
      <c r="F52" s="22"/>
      <c r="G52" s="22">
        <f>AVERAGEIFS(COM_Input!$M:$M,COM_Input!$G:$G,$A52,COM_Input!$F:$F,$B52,COM_Input!$B:$B,$C52)</f>
        <v>6368</v>
      </c>
      <c r="H52" s="27">
        <f>AVERAGEIFS(COM_Input!$O:$O,COM_Input!$G:$G,$A52,COM_Input!$F:$F,$B52,COM_Input!$B:$B,$C52)</f>
        <v>12</v>
      </c>
      <c r="J52" s="50">
        <f>AVERAGEIFS(COM_Input!$AC:$AC,COM_Input!$B:$B,$C52,COM_Input!$G:$G,$A52,COM_Input!$F:$F,$B52)</f>
        <v>1191</v>
      </c>
      <c r="K52" s="50">
        <f>AVERAGEIFS(COM_Input!$Z:$Z,COM_Input!$B:$B,$C52,COM_Input!$G:$G,$A52,COM_Input!$F:$F,$B52)</f>
        <v>1191</v>
      </c>
      <c r="L52" t="str">
        <f t="array" ref="L52">INDEX(COM_Input!$AA$1:$AA$3325,MATCH(1,(COM_Input!$B$1:$B$3325=$C52)*(COM_Input!$F$1:$F$3325=$B52)*(COM_Input!$G$1:$G$3325=$A52),0))</f>
        <v>unit</v>
      </c>
      <c r="M52">
        <f t="array" ref="M52">INDEX(COM_Input!$AB$1:$AB$3325,MATCH(1,(COM_Input!$B$1:$B$3325=$C52)*(COM_Input!$F$1:$F$3325=$B52)*(COM_Input!$G$1:$G$3325=$A52),0))</f>
        <v>0</v>
      </c>
    </row>
    <row r="53" spans="1:13" x14ac:dyDescent="0.2">
      <c r="A53" t="s">
        <v>2306</v>
      </c>
      <c r="B53" t="s">
        <v>25</v>
      </c>
      <c r="C53" t="s">
        <v>2308</v>
      </c>
      <c r="D53" s="22">
        <f>AVERAGEIFS(COM_Input!$P:$P,COM_Input!$G:$G,$A53,COM_Input!$F:$F,$B53,COM_Input!$B:$B,$C53)</f>
        <v>1.034087</v>
      </c>
      <c r="E53" s="22">
        <f>AVERAGEIFS(COM_Input!$Q:$Q,COM_Input!$G:$G,$A53,COM_Input!$F:$F,$B53,COM_Input!$B:$B,$C53)</f>
        <v>0.54112899999999997</v>
      </c>
      <c r="F53" s="22"/>
      <c r="G53" s="22">
        <f>AVERAGEIFS(COM_Input!$M:$M,COM_Input!$G:$G,$A53,COM_Input!$F:$F,$B53,COM_Input!$B:$B,$C53)</f>
        <v>6368</v>
      </c>
      <c r="H53" s="27">
        <f>AVERAGEIFS(COM_Input!$O:$O,COM_Input!$G:$G,$A53,COM_Input!$F:$F,$B53,COM_Input!$B:$B,$C53)</f>
        <v>12</v>
      </c>
      <c r="J53" s="50">
        <f>AVERAGEIFS(COM_Input!$AC:$AC,COM_Input!$B:$B,$C53,COM_Input!$G:$G,$A53,COM_Input!$F:$F,$B53)</f>
        <v>1191</v>
      </c>
      <c r="K53" s="50">
        <f>AVERAGEIFS(COM_Input!$Z:$Z,COM_Input!$B:$B,$C53,COM_Input!$G:$G,$A53,COM_Input!$F:$F,$B53)</f>
        <v>1191</v>
      </c>
      <c r="L53" t="str">
        <f t="array" ref="L53">INDEX(COM_Input!$AA$1:$AA$3325,MATCH(1,(COM_Input!$B$1:$B$3325=$C53)*(COM_Input!$F$1:$F$3325=$B53)*(COM_Input!$G$1:$G$3325=$A53),0))</f>
        <v>unit</v>
      </c>
      <c r="M53">
        <f t="array" ref="M53">INDEX(COM_Input!$AB$1:$AB$3325,MATCH(1,(COM_Input!$B$1:$B$3325=$C53)*(COM_Input!$F$1:$F$3325=$B53)*(COM_Input!$G$1:$G$3325=$A53),0))</f>
        <v>0</v>
      </c>
    </row>
    <row r="54" spans="1:13" x14ac:dyDescent="0.2">
      <c r="A54" t="s">
        <v>2307</v>
      </c>
      <c r="B54" t="s">
        <v>25</v>
      </c>
      <c r="C54" t="s">
        <v>2308</v>
      </c>
      <c r="D54" s="22">
        <f>AVERAGEIFS(COM_Input!$P:$P,COM_Input!$G:$G,$A54,COM_Input!$F:$F,$B54,COM_Input!$B:$B,$C54)</f>
        <v>1.034087</v>
      </c>
      <c r="E54" s="22">
        <f>AVERAGEIFS(COM_Input!$Q:$Q,COM_Input!$G:$G,$A54,COM_Input!$F:$F,$B54,COM_Input!$B:$B,$C54)</f>
        <v>0.54112899999999997</v>
      </c>
      <c r="F54" s="22"/>
      <c r="G54" s="22">
        <f>AVERAGEIFS(COM_Input!$M:$M,COM_Input!$G:$G,$A54,COM_Input!$F:$F,$B54,COM_Input!$B:$B,$C54)</f>
        <v>6368</v>
      </c>
      <c r="H54" s="27">
        <f>AVERAGEIFS(COM_Input!$O:$O,COM_Input!$G:$G,$A54,COM_Input!$F:$F,$B54,COM_Input!$B:$B,$C54)</f>
        <v>12</v>
      </c>
      <c r="J54" s="50">
        <f>AVERAGEIFS(COM_Input!$AC:$AC,COM_Input!$B:$B,$C54,COM_Input!$G:$G,$A54,COM_Input!$F:$F,$B54)</f>
        <v>1191</v>
      </c>
      <c r="K54" s="50">
        <f>AVERAGEIFS(COM_Input!$Z:$Z,COM_Input!$B:$B,$C54,COM_Input!$G:$G,$A54,COM_Input!$F:$F,$B54)</f>
        <v>1191</v>
      </c>
      <c r="L54" t="str">
        <f t="array" ref="L54">INDEX(COM_Input!$AA$1:$AA$3325,MATCH(1,(COM_Input!$B$1:$B$3325=$C54)*(COM_Input!$F$1:$F$3325=$B54)*(COM_Input!$G$1:$G$3325=$A54),0))</f>
        <v>unit</v>
      </c>
      <c r="M54">
        <f t="array" ref="M54">INDEX(COM_Input!$AB$1:$AB$3325,MATCH(1,(COM_Input!$B$1:$B$3325=$C54)*(COM_Input!$F$1:$F$3325=$B54)*(COM_Input!$G$1:$G$3325=$A54),0))</f>
        <v>0</v>
      </c>
    </row>
    <row r="55" spans="1:13" x14ac:dyDescent="0.2">
      <c r="A55" t="s">
        <v>2295</v>
      </c>
      <c r="B55" t="s">
        <v>30</v>
      </c>
      <c r="C55" t="s">
        <v>2311</v>
      </c>
      <c r="D55" s="22">
        <f>AVERAGEIFS(COM_Input!$P:$P,COM_Input!$G:$G,$A55,COM_Input!$F:$F,$B55,COM_Input!$B:$B,$C55)</f>
        <v>0.146508</v>
      </c>
      <c r="E55" s="22">
        <f>AVERAGEIFS(COM_Input!$Q:$Q,COM_Input!$G:$G,$A55,COM_Input!$F:$F,$B55,COM_Input!$B:$B,$C55)</f>
        <v>4.5304999999999998E-2</v>
      </c>
      <c r="F55" s="22"/>
      <c r="G55" s="22">
        <f>AVERAGEIFS(COM_Input!$M:$M,COM_Input!$G:$G,$A55,COM_Input!$F:$F,$B55,COM_Input!$B:$B,$C55)</f>
        <v>903.82230000000004</v>
      </c>
      <c r="H55" s="27">
        <f>AVERAGEIFS(COM_Input!$O:$O,COM_Input!$G:$G,$A55,COM_Input!$F:$F,$B55,COM_Input!$B:$B,$C55)</f>
        <v>12</v>
      </c>
      <c r="J55" s="50">
        <f>AVERAGEIFS(COM_Input!$AC:$AC,COM_Input!$B:$B,$C55,COM_Input!$G:$G,$A55,COM_Input!$F:$F,$B55)</f>
        <v>2175</v>
      </c>
      <c r="K55" s="50">
        <f>AVERAGEIFS(COM_Input!$Z:$Z,COM_Input!$B:$B,$C55,COM_Input!$G:$G,$A55,COM_Input!$F:$F,$B55)</f>
        <v>2175</v>
      </c>
      <c r="L55" t="str">
        <f t="array" ref="L55">INDEX(COM_Input!$AA$1:$AA$3325,MATCH(1,(COM_Input!$B$1:$B$3325=$C55)*(COM_Input!$F$1:$F$3325=$B55)*(COM_Input!$G$1:$G$3325=$A55),0))</f>
        <v>unit</v>
      </c>
      <c r="M55">
        <f t="array" ref="M55">INDEX(COM_Input!$AB$1:$AB$3325,MATCH(1,(COM_Input!$B$1:$B$3325=$C55)*(COM_Input!$F$1:$F$3325=$B55)*(COM_Input!$G$1:$G$3325=$A55),0))</f>
        <v>0</v>
      </c>
    </row>
    <row r="56" spans="1:13" x14ac:dyDescent="0.2">
      <c r="A56" t="s">
        <v>2297</v>
      </c>
      <c r="B56" t="s">
        <v>30</v>
      </c>
      <c r="C56" t="s">
        <v>2311</v>
      </c>
      <c r="D56" s="22">
        <f>AVERAGEIFS(COM_Input!$P:$P,COM_Input!$G:$G,$A56,COM_Input!$F:$F,$B56,COM_Input!$B:$B,$C56)</f>
        <v>0.146508</v>
      </c>
      <c r="E56" s="22">
        <f>AVERAGEIFS(COM_Input!$Q:$Q,COM_Input!$G:$G,$A56,COM_Input!$F:$F,$B56,COM_Input!$B:$B,$C56)</f>
        <v>4.5304999999999998E-2</v>
      </c>
      <c r="F56" s="22"/>
      <c r="G56" s="22">
        <f>AVERAGEIFS(COM_Input!$M:$M,COM_Input!$G:$G,$A56,COM_Input!$F:$F,$B56,COM_Input!$B:$B,$C56)</f>
        <v>903.82230000000004</v>
      </c>
      <c r="H56" s="27">
        <f>AVERAGEIFS(COM_Input!$O:$O,COM_Input!$G:$G,$A56,COM_Input!$F:$F,$B56,COM_Input!$B:$B,$C56)</f>
        <v>12</v>
      </c>
      <c r="J56" s="50">
        <f>AVERAGEIFS(COM_Input!$AC:$AC,COM_Input!$B:$B,$C56,COM_Input!$G:$G,$A56,COM_Input!$F:$F,$B56)</f>
        <v>2175</v>
      </c>
      <c r="K56" s="50">
        <f>AVERAGEIFS(COM_Input!$Z:$Z,COM_Input!$B:$B,$C56,COM_Input!$G:$G,$A56,COM_Input!$F:$F,$B56)</f>
        <v>2175</v>
      </c>
      <c r="L56" t="str">
        <f t="array" ref="L56">INDEX(COM_Input!$AA$1:$AA$3325,MATCH(1,(COM_Input!$B$1:$B$3325=$C56)*(COM_Input!$F$1:$F$3325=$B56)*(COM_Input!$G$1:$G$3325=$A56),0))</f>
        <v>unit</v>
      </c>
      <c r="M56">
        <f t="array" ref="M56">INDEX(COM_Input!$AB$1:$AB$3325,MATCH(1,(COM_Input!$B$1:$B$3325=$C56)*(COM_Input!$F$1:$F$3325=$B56)*(COM_Input!$G$1:$G$3325=$A56),0))</f>
        <v>0</v>
      </c>
    </row>
    <row r="57" spans="1:13" x14ac:dyDescent="0.2">
      <c r="A57" t="s">
        <v>2298</v>
      </c>
      <c r="B57" t="s">
        <v>30</v>
      </c>
      <c r="C57" t="s">
        <v>2311</v>
      </c>
      <c r="D57" s="22">
        <f>AVERAGEIFS(COM_Input!$P:$P,COM_Input!$G:$G,$A57,COM_Input!$F:$F,$B57,COM_Input!$B:$B,$C57)</f>
        <v>0.146508</v>
      </c>
      <c r="E57" s="22">
        <f>AVERAGEIFS(COM_Input!$Q:$Q,COM_Input!$G:$G,$A57,COM_Input!$F:$F,$B57,COM_Input!$B:$B,$C57)</f>
        <v>4.5304999999999998E-2</v>
      </c>
      <c r="F57" s="22"/>
      <c r="G57" s="22">
        <f>AVERAGEIFS(COM_Input!$M:$M,COM_Input!$G:$G,$A57,COM_Input!$F:$F,$B57,COM_Input!$B:$B,$C57)</f>
        <v>903.82230000000004</v>
      </c>
      <c r="H57" s="27">
        <f>AVERAGEIFS(COM_Input!$O:$O,COM_Input!$G:$G,$A57,COM_Input!$F:$F,$B57,COM_Input!$B:$B,$C57)</f>
        <v>12</v>
      </c>
      <c r="J57" s="50">
        <f>AVERAGEIFS(COM_Input!$AC:$AC,COM_Input!$B:$B,$C57,COM_Input!$G:$G,$A57,COM_Input!$F:$F,$B57)</f>
        <v>2175</v>
      </c>
      <c r="K57" s="50">
        <f>AVERAGEIFS(COM_Input!$Z:$Z,COM_Input!$B:$B,$C57,COM_Input!$G:$G,$A57,COM_Input!$F:$F,$B57)</f>
        <v>2175</v>
      </c>
      <c r="L57" t="str">
        <f t="array" ref="L57">INDEX(COM_Input!$AA$1:$AA$3325,MATCH(1,(COM_Input!$B$1:$B$3325=$C57)*(COM_Input!$F$1:$F$3325=$B57)*(COM_Input!$G$1:$G$3325=$A57),0))</f>
        <v>unit</v>
      </c>
      <c r="M57">
        <f t="array" ref="M57">INDEX(COM_Input!$AB$1:$AB$3325,MATCH(1,(COM_Input!$B$1:$B$3325=$C57)*(COM_Input!$F$1:$F$3325=$B57)*(COM_Input!$G$1:$G$3325=$A57),0))</f>
        <v>0</v>
      </c>
    </row>
    <row r="58" spans="1:13" x14ac:dyDescent="0.2">
      <c r="A58" t="s">
        <v>2299</v>
      </c>
      <c r="B58" t="s">
        <v>30</v>
      </c>
      <c r="C58" t="s">
        <v>2311</v>
      </c>
      <c r="D58" s="22">
        <f>AVERAGEIFS(COM_Input!$P:$P,COM_Input!$G:$G,$A58,COM_Input!$F:$F,$B58,COM_Input!$B:$B,$C58)</f>
        <v>0.146508</v>
      </c>
      <c r="E58" s="22">
        <f>AVERAGEIFS(COM_Input!$Q:$Q,COM_Input!$G:$G,$A58,COM_Input!$F:$F,$B58,COM_Input!$B:$B,$C58)</f>
        <v>4.5304999999999998E-2</v>
      </c>
      <c r="F58" s="22"/>
      <c r="G58" s="22">
        <f>AVERAGEIFS(COM_Input!$M:$M,COM_Input!$G:$G,$A58,COM_Input!$F:$F,$B58,COM_Input!$B:$B,$C58)</f>
        <v>903.82230000000004</v>
      </c>
      <c r="H58" s="27">
        <f>AVERAGEIFS(COM_Input!$O:$O,COM_Input!$G:$G,$A58,COM_Input!$F:$F,$B58,COM_Input!$B:$B,$C58)</f>
        <v>12</v>
      </c>
      <c r="J58" s="50">
        <f>AVERAGEIFS(COM_Input!$AC:$AC,COM_Input!$B:$B,$C58,COM_Input!$G:$G,$A58,COM_Input!$F:$F,$B58)</f>
        <v>2175</v>
      </c>
      <c r="K58" s="50">
        <f>AVERAGEIFS(COM_Input!$Z:$Z,COM_Input!$B:$B,$C58,COM_Input!$G:$G,$A58,COM_Input!$F:$F,$B58)</f>
        <v>2175</v>
      </c>
      <c r="L58" t="str">
        <f t="array" ref="L58">INDEX(COM_Input!$AA$1:$AA$3325,MATCH(1,(COM_Input!$B$1:$B$3325=$C58)*(COM_Input!$F$1:$F$3325=$B58)*(COM_Input!$G$1:$G$3325=$A58),0))</f>
        <v>unit</v>
      </c>
      <c r="M58">
        <f t="array" ref="M58">INDEX(COM_Input!$AB$1:$AB$3325,MATCH(1,(COM_Input!$B$1:$B$3325=$C58)*(COM_Input!$F$1:$F$3325=$B58)*(COM_Input!$G$1:$G$3325=$A58),0))</f>
        <v>0</v>
      </c>
    </row>
    <row r="59" spans="1:13" x14ac:dyDescent="0.2">
      <c r="A59" t="s">
        <v>2300</v>
      </c>
      <c r="B59" t="s">
        <v>30</v>
      </c>
      <c r="C59" t="s">
        <v>2311</v>
      </c>
      <c r="D59" s="22">
        <f>AVERAGEIFS(COM_Input!$P:$P,COM_Input!$G:$G,$A59,COM_Input!$F:$F,$B59,COM_Input!$B:$B,$C59)</f>
        <v>0.146508</v>
      </c>
      <c r="E59" s="22">
        <f>AVERAGEIFS(COM_Input!$Q:$Q,COM_Input!$G:$G,$A59,COM_Input!$F:$F,$B59,COM_Input!$B:$B,$C59)</f>
        <v>4.5304999999999998E-2</v>
      </c>
      <c r="F59" s="22"/>
      <c r="G59" s="22">
        <f>AVERAGEIFS(COM_Input!$M:$M,COM_Input!$G:$G,$A59,COM_Input!$F:$F,$B59,COM_Input!$B:$B,$C59)</f>
        <v>903.82230000000004</v>
      </c>
      <c r="H59" s="27">
        <f>AVERAGEIFS(COM_Input!$O:$O,COM_Input!$G:$G,$A59,COM_Input!$F:$F,$B59,COM_Input!$B:$B,$C59)</f>
        <v>12</v>
      </c>
      <c r="J59" s="50">
        <f>AVERAGEIFS(COM_Input!$AC:$AC,COM_Input!$B:$B,$C59,COM_Input!$G:$G,$A59,COM_Input!$F:$F,$B59)</f>
        <v>2175</v>
      </c>
      <c r="K59" s="50">
        <f>AVERAGEIFS(COM_Input!$Z:$Z,COM_Input!$B:$B,$C59,COM_Input!$G:$G,$A59,COM_Input!$F:$F,$B59)</f>
        <v>2175</v>
      </c>
      <c r="L59" t="str">
        <f t="array" ref="L59">INDEX(COM_Input!$AA$1:$AA$3325,MATCH(1,(COM_Input!$B$1:$B$3325=$C59)*(COM_Input!$F$1:$F$3325=$B59)*(COM_Input!$G$1:$G$3325=$A59),0))</f>
        <v>unit</v>
      </c>
      <c r="M59">
        <f t="array" ref="M59">INDEX(COM_Input!$AB$1:$AB$3325,MATCH(1,(COM_Input!$B$1:$B$3325=$C59)*(COM_Input!$F$1:$F$3325=$B59)*(COM_Input!$G$1:$G$3325=$A59),0))</f>
        <v>0</v>
      </c>
    </row>
    <row r="60" spans="1:13" x14ac:dyDescent="0.2">
      <c r="A60" t="s">
        <v>2301</v>
      </c>
      <c r="B60" t="s">
        <v>30</v>
      </c>
      <c r="C60" t="s">
        <v>2311</v>
      </c>
      <c r="D60" s="22">
        <f>AVERAGEIFS(COM_Input!$P:$P,COM_Input!$G:$G,$A60,COM_Input!$F:$F,$B60,COM_Input!$B:$B,$C60)</f>
        <v>0.146508</v>
      </c>
      <c r="E60" s="22">
        <f>AVERAGEIFS(COM_Input!$Q:$Q,COM_Input!$G:$G,$A60,COM_Input!$F:$F,$B60,COM_Input!$B:$B,$C60)</f>
        <v>4.5304999999999998E-2</v>
      </c>
      <c r="F60" s="22"/>
      <c r="G60" s="22">
        <f>AVERAGEIFS(COM_Input!$M:$M,COM_Input!$G:$G,$A60,COM_Input!$F:$F,$B60,COM_Input!$B:$B,$C60)</f>
        <v>903.82230000000004</v>
      </c>
      <c r="H60" s="27">
        <f>AVERAGEIFS(COM_Input!$O:$O,COM_Input!$G:$G,$A60,COM_Input!$F:$F,$B60,COM_Input!$B:$B,$C60)</f>
        <v>12</v>
      </c>
      <c r="J60" s="50">
        <f>AVERAGEIFS(COM_Input!$AC:$AC,COM_Input!$B:$B,$C60,COM_Input!$G:$G,$A60,COM_Input!$F:$F,$B60)</f>
        <v>2175</v>
      </c>
      <c r="K60" s="50">
        <f>AVERAGEIFS(COM_Input!$Z:$Z,COM_Input!$B:$B,$C60,COM_Input!$G:$G,$A60,COM_Input!$F:$F,$B60)</f>
        <v>2175</v>
      </c>
      <c r="L60" t="str">
        <f t="array" ref="L60">INDEX(COM_Input!$AA$1:$AA$3325,MATCH(1,(COM_Input!$B$1:$B$3325=$C60)*(COM_Input!$F$1:$F$3325=$B60)*(COM_Input!$G$1:$G$3325=$A60),0))</f>
        <v>unit</v>
      </c>
      <c r="M60">
        <f t="array" ref="M60">INDEX(COM_Input!$AB$1:$AB$3325,MATCH(1,(COM_Input!$B$1:$B$3325=$C60)*(COM_Input!$F$1:$F$3325=$B60)*(COM_Input!$G$1:$G$3325=$A60),0))</f>
        <v>0</v>
      </c>
    </row>
    <row r="61" spans="1:13" x14ac:dyDescent="0.2">
      <c r="A61" t="s">
        <v>2302</v>
      </c>
      <c r="B61" t="s">
        <v>30</v>
      </c>
      <c r="C61" t="s">
        <v>2311</v>
      </c>
      <c r="D61" s="22">
        <f>AVERAGEIFS(COM_Input!$P:$P,COM_Input!$G:$G,$A61,COM_Input!$F:$F,$B61,COM_Input!$B:$B,$C61)</f>
        <v>0.146508</v>
      </c>
      <c r="E61" s="22">
        <f>AVERAGEIFS(COM_Input!$Q:$Q,COM_Input!$G:$G,$A61,COM_Input!$F:$F,$B61,COM_Input!$B:$B,$C61)</f>
        <v>4.5304999999999998E-2</v>
      </c>
      <c r="F61" s="22"/>
      <c r="G61" s="22">
        <f>AVERAGEIFS(COM_Input!$M:$M,COM_Input!$G:$G,$A61,COM_Input!$F:$F,$B61,COM_Input!$B:$B,$C61)</f>
        <v>903.82230000000004</v>
      </c>
      <c r="H61" s="27">
        <f>AVERAGEIFS(COM_Input!$O:$O,COM_Input!$G:$G,$A61,COM_Input!$F:$F,$B61,COM_Input!$B:$B,$C61)</f>
        <v>12</v>
      </c>
      <c r="J61" s="50">
        <f>AVERAGEIFS(COM_Input!$AC:$AC,COM_Input!$B:$B,$C61,COM_Input!$G:$G,$A61,COM_Input!$F:$F,$B61)</f>
        <v>2175</v>
      </c>
      <c r="K61" s="50">
        <f>AVERAGEIFS(COM_Input!$Z:$Z,COM_Input!$B:$B,$C61,COM_Input!$G:$G,$A61,COM_Input!$F:$F,$B61)</f>
        <v>2175</v>
      </c>
      <c r="L61" t="str">
        <f t="array" ref="L61">INDEX(COM_Input!$AA$1:$AA$3325,MATCH(1,(COM_Input!$B$1:$B$3325=$C61)*(COM_Input!$F$1:$F$3325=$B61)*(COM_Input!$G$1:$G$3325=$A61),0))</f>
        <v>unit</v>
      </c>
      <c r="M61">
        <f t="array" ref="M61">INDEX(COM_Input!$AB$1:$AB$3325,MATCH(1,(COM_Input!$B$1:$B$3325=$C61)*(COM_Input!$F$1:$F$3325=$B61)*(COM_Input!$G$1:$G$3325=$A61),0))</f>
        <v>0</v>
      </c>
    </row>
    <row r="62" spans="1:13" x14ac:dyDescent="0.2">
      <c r="A62" t="s">
        <v>1050</v>
      </c>
      <c r="B62" t="s">
        <v>30</v>
      </c>
      <c r="C62" t="s">
        <v>2311</v>
      </c>
      <c r="D62" s="22">
        <f>AVERAGEIFS(COM_Input!$P:$P,COM_Input!$G:$G,$A62,COM_Input!$F:$F,$B62,COM_Input!$B:$B,$C62)</f>
        <v>0.146508</v>
      </c>
      <c r="E62" s="22">
        <f>AVERAGEIFS(COM_Input!$Q:$Q,COM_Input!$G:$G,$A62,COM_Input!$F:$F,$B62,COM_Input!$B:$B,$C62)</f>
        <v>4.5304999999999998E-2</v>
      </c>
      <c r="F62" s="22"/>
      <c r="G62" s="22">
        <f>AVERAGEIFS(COM_Input!$M:$M,COM_Input!$G:$G,$A62,COM_Input!$F:$F,$B62,COM_Input!$B:$B,$C62)</f>
        <v>903.82230000000004</v>
      </c>
      <c r="H62" s="27">
        <f>AVERAGEIFS(COM_Input!$O:$O,COM_Input!$G:$G,$A62,COM_Input!$F:$F,$B62,COM_Input!$B:$B,$C62)</f>
        <v>12</v>
      </c>
      <c r="J62" s="50">
        <f>AVERAGEIFS(COM_Input!$AC:$AC,COM_Input!$B:$B,$C62,COM_Input!$G:$G,$A62,COM_Input!$F:$F,$B62)</f>
        <v>2175</v>
      </c>
      <c r="K62" s="50">
        <f>AVERAGEIFS(COM_Input!$Z:$Z,COM_Input!$B:$B,$C62,COM_Input!$G:$G,$A62,COM_Input!$F:$F,$B62)</f>
        <v>2175</v>
      </c>
      <c r="L62" t="str">
        <f t="array" ref="L62">INDEX(COM_Input!$AA$1:$AA$3325,MATCH(1,(COM_Input!$B$1:$B$3325=$C62)*(COM_Input!$F$1:$F$3325=$B62)*(COM_Input!$G$1:$G$3325=$A62),0))</f>
        <v>unit</v>
      </c>
      <c r="M62">
        <f t="array" ref="M62">INDEX(COM_Input!$AB$1:$AB$3325,MATCH(1,(COM_Input!$B$1:$B$3325=$C62)*(COM_Input!$F$1:$F$3325=$B62)*(COM_Input!$G$1:$G$3325=$A62),0))</f>
        <v>0</v>
      </c>
    </row>
    <row r="63" spans="1:13" x14ac:dyDescent="0.2">
      <c r="A63" t="s">
        <v>2303</v>
      </c>
      <c r="B63" t="s">
        <v>30</v>
      </c>
      <c r="C63" t="s">
        <v>2311</v>
      </c>
      <c r="D63" s="22">
        <f>AVERAGEIFS(COM_Input!$P:$P,COM_Input!$G:$G,$A63,COM_Input!$F:$F,$B63,COM_Input!$B:$B,$C63)</f>
        <v>0.146508</v>
      </c>
      <c r="E63" s="22">
        <f>AVERAGEIFS(COM_Input!$Q:$Q,COM_Input!$G:$G,$A63,COM_Input!$F:$F,$B63,COM_Input!$B:$B,$C63)</f>
        <v>4.5304999999999998E-2</v>
      </c>
      <c r="F63" s="22"/>
      <c r="G63" s="22">
        <f>AVERAGEIFS(COM_Input!$M:$M,COM_Input!$G:$G,$A63,COM_Input!$F:$F,$B63,COM_Input!$B:$B,$C63)</f>
        <v>903.82230000000004</v>
      </c>
      <c r="H63" s="27">
        <f>AVERAGEIFS(COM_Input!$O:$O,COM_Input!$G:$G,$A63,COM_Input!$F:$F,$B63,COM_Input!$B:$B,$C63)</f>
        <v>12</v>
      </c>
      <c r="J63" s="50">
        <f>AVERAGEIFS(COM_Input!$AC:$AC,COM_Input!$B:$B,$C63,COM_Input!$G:$G,$A63,COM_Input!$F:$F,$B63)</f>
        <v>2175</v>
      </c>
      <c r="K63" s="50">
        <f>AVERAGEIFS(COM_Input!$Z:$Z,COM_Input!$B:$B,$C63,COM_Input!$G:$G,$A63,COM_Input!$F:$F,$B63)</f>
        <v>2175</v>
      </c>
      <c r="L63" t="str">
        <f t="array" ref="L63">INDEX(COM_Input!$AA$1:$AA$3325,MATCH(1,(COM_Input!$B$1:$B$3325=$C63)*(COM_Input!$F$1:$F$3325=$B63)*(COM_Input!$G$1:$G$3325=$A63),0))</f>
        <v>unit</v>
      </c>
      <c r="M63">
        <f t="array" ref="M63">INDEX(COM_Input!$AB$1:$AB$3325,MATCH(1,(COM_Input!$B$1:$B$3325=$C63)*(COM_Input!$F$1:$F$3325=$B63)*(COM_Input!$G$1:$G$3325=$A63),0))</f>
        <v>0</v>
      </c>
    </row>
    <row r="64" spans="1:13" x14ac:dyDescent="0.2">
      <c r="A64" t="s">
        <v>2304</v>
      </c>
      <c r="B64" t="s">
        <v>30</v>
      </c>
      <c r="C64" t="s">
        <v>2311</v>
      </c>
      <c r="D64" s="22">
        <f>AVERAGEIFS(COM_Input!$P:$P,COM_Input!$G:$G,$A64,COM_Input!$F:$F,$B64,COM_Input!$B:$B,$C64)</f>
        <v>0.146508</v>
      </c>
      <c r="E64" s="22">
        <f>AVERAGEIFS(COM_Input!$Q:$Q,COM_Input!$G:$G,$A64,COM_Input!$F:$F,$B64,COM_Input!$B:$B,$C64)</f>
        <v>4.5304999999999998E-2</v>
      </c>
      <c r="F64" s="22"/>
      <c r="G64" s="22">
        <f>AVERAGEIFS(COM_Input!$M:$M,COM_Input!$G:$G,$A64,COM_Input!$F:$F,$B64,COM_Input!$B:$B,$C64)</f>
        <v>903.82230000000004</v>
      </c>
      <c r="H64" s="27">
        <f>AVERAGEIFS(COM_Input!$O:$O,COM_Input!$G:$G,$A64,COM_Input!$F:$F,$B64,COM_Input!$B:$B,$C64)</f>
        <v>12</v>
      </c>
      <c r="J64" s="50">
        <f>AVERAGEIFS(COM_Input!$AC:$AC,COM_Input!$B:$B,$C64,COM_Input!$G:$G,$A64,COM_Input!$F:$F,$B64)</f>
        <v>2175</v>
      </c>
      <c r="K64" s="50">
        <f>AVERAGEIFS(COM_Input!$Z:$Z,COM_Input!$B:$B,$C64,COM_Input!$G:$G,$A64,COM_Input!$F:$F,$B64)</f>
        <v>2175</v>
      </c>
      <c r="L64" t="str">
        <f t="array" ref="L64">INDEX(COM_Input!$AA$1:$AA$3325,MATCH(1,(COM_Input!$B$1:$B$3325=$C64)*(COM_Input!$F$1:$F$3325=$B64)*(COM_Input!$G$1:$G$3325=$A64),0))</f>
        <v>unit</v>
      </c>
      <c r="M64">
        <f t="array" ref="M64">INDEX(COM_Input!$AB$1:$AB$3325,MATCH(1,(COM_Input!$B$1:$B$3325=$C64)*(COM_Input!$F$1:$F$3325=$B64)*(COM_Input!$G$1:$G$3325=$A64),0))</f>
        <v>0</v>
      </c>
    </row>
    <row r="65" spans="1:13" x14ac:dyDescent="0.2">
      <c r="A65" t="s">
        <v>2305</v>
      </c>
      <c r="B65" t="s">
        <v>30</v>
      </c>
      <c r="C65" t="s">
        <v>2311</v>
      </c>
      <c r="D65" s="22">
        <f>AVERAGEIFS(COM_Input!$P:$P,COM_Input!$G:$G,$A65,COM_Input!$F:$F,$B65,COM_Input!$B:$B,$C65)</f>
        <v>0.146508</v>
      </c>
      <c r="E65" s="22">
        <f>AVERAGEIFS(COM_Input!$Q:$Q,COM_Input!$G:$G,$A65,COM_Input!$F:$F,$B65,COM_Input!$B:$B,$C65)</f>
        <v>4.5304999999999998E-2</v>
      </c>
      <c r="F65" s="22"/>
      <c r="G65" s="22">
        <f>AVERAGEIFS(COM_Input!$M:$M,COM_Input!$G:$G,$A65,COM_Input!$F:$F,$B65,COM_Input!$B:$B,$C65)</f>
        <v>903.82230000000004</v>
      </c>
      <c r="H65" s="27">
        <f>AVERAGEIFS(COM_Input!$O:$O,COM_Input!$G:$G,$A65,COM_Input!$F:$F,$B65,COM_Input!$B:$B,$C65)</f>
        <v>12</v>
      </c>
      <c r="J65" s="50">
        <f>AVERAGEIFS(COM_Input!$AC:$AC,COM_Input!$B:$B,$C65,COM_Input!$G:$G,$A65,COM_Input!$F:$F,$B65)</f>
        <v>2175</v>
      </c>
      <c r="K65" s="50">
        <f>AVERAGEIFS(COM_Input!$Z:$Z,COM_Input!$B:$B,$C65,COM_Input!$G:$G,$A65,COM_Input!$F:$F,$B65)</f>
        <v>2175</v>
      </c>
      <c r="L65" t="str">
        <f t="array" ref="L65">INDEX(COM_Input!$AA$1:$AA$3325,MATCH(1,(COM_Input!$B$1:$B$3325=$C65)*(COM_Input!$F$1:$F$3325=$B65)*(COM_Input!$G$1:$G$3325=$A65),0))</f>
        <v>unit</v>
      </c>
      <c r="M65">
        <f t="array" ref="M65">INDEX(COM_Input!$AB$1:$AB$3325,MATCH(1,(COM_Input!$B$1:$B$3325=$C65)*(COM_Input!$F$1:$F$3325=$B65)*(COM_Input!$G$1:$G$3325=$A65),0))</f>
        <v>0</v>
      </c>
    </row>
    <row r="66" spans="1:13" x14ac:dyDescent="0.2">
      <c r="A66" t="s">
        <v>2306</v>
      </c>
      <c r="B66" t="s">
        <v>30</v>
      </c>
      <c r="C66" t="s">
        <v>2311</v>
      </c>
      <c r="D66" s="22">
        <f>AVERAGEIFS(COM_Input!$P:$P,COM_Input!$G:$G,$A66,COM_Input!$F:$F,$B66,COM_Input!$B:$B,$C66)</f>
        <v>0.146508</v>
      </c>
      <c r="E66" s="22">
        <f>AVERAGEIFS(COM_Input!$Q:$Q,COM_Input!$G:$G,$A66,COM_Input!$F:$F,$B66,COM_Input!$B:$B,$C66)</f>
        <v>4.5304999999999998E-2</v>
      </c>
      <c r="F66" s="22"/>
      <c r="G66" s="22">
        <f>AVERAGEIFS(COM_Input!$M:$M,COM_Input!$G:$G,$A66,COM_Input!$F:$F,$B66,COM_Input!$B:$B,$C66)</f>
        <v>903.82230000000004</v>
      </c>
      <c r="H66" s="27">
        <f>AVERAGEIFS(COM_Input!$O:$O,COM_Input!$G:$G,$A66,COM_Input!$F:$F,$B66,COM_Input!$B:$B,$C66)</f>
        <v>12</v>
      </c>
      <c r="J66" s="50">
        <f>AVERAGEIFS(COM_Input!$AC:$AC,COM_Input!$B:$B,$C66,COM_Input!$G:$G,$A66,COM_Input!$F:$F,$B66)</f>
        <v>2175</v>
      </c>
      <c r="K66" s="50">
        <f>AVERAGEIFS(COM_Input!$Z:$Z,COM_Input!$B:$B,$C66,COM_Input!$G:$G,$A66,COM_Input!$F:$F,$B66)</f>
        <v>2175</v>
      </c>
      <c r="L66" t="str">
        <f t="array" ref="L66">INDEX(COM_Input!$AA$1:$AA$3325,MATCH(1,(COM_Input!$B$1:$B$3325=$C66)*(COM_Input!$F$1:$F$3325=$B66)*(COM_Input!$G$1:$G$3325=$A66),0))</f>
        <v>unit</v>
      </c>
      <c r="M66">
        <f t="array" ref="M66">INDEX(COM_Input!$AB$1:$AB$3325,MATCH(1,(COM_Input!$B$1:$B$3325=$C66)*(COM_Input!$F$1:$F$3325=$B66)*(COM_Input!$G$1:$G$3325=$A66),0))</f>
        <v>0</v>
      </c>
    </row>
    <row r="67" spans="1:13" x14ac:dyDescent="0.2">
      <c r="A67" t="s">
        <v>2307</v>
      </c>
      <c r="B67" t="s">
        <v>30</v>
      </c>
      <c r="C67" t="s">
        <v>2311</v>
      </c>
      <c r="D67" s="22">
        <f>AVERAGEIFS(COM_Input!$P:$P,COM_Input!$G:$G,$A67,COM_Input!$F:$F,$B67,COM_Input!$B:$B,$C67)</f>
        <v>0.146508</v>
      </c>
      <c r="E67" s="22">
        <f>AVERAGEIFS(COM_Input!$Q:$Q,COM_Input!$G:$G,$A67,COM_Input!$F:$F,$B67,COM_Input!$B:$B,$C67)</f>
        <v>4.5304999999999998E-2</v>
      </c>
      <c r="F67" s="22"/>
      <c r="G67" s="22">
        <f>AVERAGEIFS(COM_Input!$M:$M,COM_Input!$G:$G,$A67,COM_Input!$F:$F,$B67,COM_Input!$B:$B,$C67)</f>
        <v>903.82230000000004</v>
      </c>
      <c r="H67" s="27">
        <f>AVERAGEIFS(COM_Input!$O:$O,COM_Input!$G:$G,$A67,COM_Input!$F:$F,$B67,COM_Input!$B:$B,$C67)</f>
        <v>12</v>
      </c>
      <c r="J67" s="50">
        <f>AVERAGEIFS(COM_Input!$AC:$AC,COM_Input!$B:$B,$C67,COM_Input!$G:$G,$A67,COM_Input!$F:$F,$B67)</f>
        <v>2175</v>
      </c>
      <c r="K67" s="50">
        <f>AVERAGEIFS(COM_Input!$Z:$Z,COM_Input!$B:$B,$C67,COM_Input!$G:$G,$A67,COM_Input!$F:$F,$B67)</f>
        <v>2175</v>
      </c>
      <c r="L67" t="str">
        <f t="array" ref="L67">INDEX(COM_Input!$AA$1:$AA$3325,MATCH(1,(COM_Input!$B$1:$B$3325=$C67)*(COM_Input!$F$1:$F$3325=$B67)*(COM_Input!$G$1:$G$3325=$A67),0))</f>
        <v>unit</v>
      </c>
      <c r="M67">
        <f t="array" ref="M67">INDEX(COM_Input!$AB$1:$AB$3325,MATCH(1,(COM_Input!$B$1:$B$3325=$C67)*(COM_Input!$F$1:$F$3325=$B67)*(COM_Input!$G$1:$G$3325=$A67),0))</f>
        <v>0</v>
      </c>
    </row>
    <row r="68" spans="1:13" x14ac:dyDescent="0.2">
      <c r="A68" t="s">
        <v>2295</v>
      </c>
      <c r="B68" t="s">
        <v>25</v>
      </c>
      <c r="C68" t="s">
        <v>2311</v>
      </c>
      <c r="D68" s="22">
        <f>AVERAGEIFS(COM_Input!$P:$P,COM_Input!$G:$G,$A68,COM_Input!$F:$F,$B68,COM_Input!$B:$B,$C68)</f>
        <v>0.146508</v>
      </c>
      <c r="E68" s="22">
        <f>AVERAGEIFS(COM_Input!$Q:$Q,COM_Input!$G:$G,$A68,COM_Input!$F:$F,$B68,COM_Input!$B:$B,$C68)</f>
        <v>4.5304999999999998E-2</v>
      </c>
      <c r="F68" s="22"/>
      <c r="G68" s="22">
        <f>AVERAGEIFS(COM_Input!$M:$M,COM_Input!$G:$G,$A68,COM_Input!$F:$F,$B68,COM_Input!$B:$B,$C68)</f>
        <v>903.82230000000004</v>
      </c>
      <c r="H68" s="27">
        <f>AVERAGEIFS(COM_Input!$O:$O,COM_Input!$G:$G,$A68,COM_Input!$F:$F,$B68,COM_Input!$B:$B,$C68)</f>
        <v>12</v>
      </c>
      <c r="J68" s="50">
        <f>AVERAGEIFS(COM_Input!$AC:$AC,COM_Input!$B:$B,$C68,COM_Input!$G:$G,$A68,COM_Input!$F:$F,$B68)</f>
        <v>2175</v>
      </c>
      <c r="K68" s="50">
        <f>AVERAGEIFS(COM_Input!$Z:$Z,COM_Input!$B:$B,$C68,COM_Input!$G:$G,$A68,COM_Input!$F:$F,$B68)</f>
        <v>2175</v>
      </c>
      <c r="L68" t="str">
        <f t="array" ref="L68">INDEX(COM_Input!$AA$1:$AA$3325,MATCH(1,(COM_Input!$B$1:$B$3325=$C68)*(COM_Input!$F$1:$F$3325=$B68)*(COM_Input!$G$1:$G$3325=$A68),0))</f>
        <v>unit</v>
      </c>
      <c r="M68">
        <f t="array" ref="M68">INDEX(COM_Input!$AB$1:$AB$3325,MATCH(1,(COM_Input!$B$1:$B$3325=$C68)*(COM_Input!$F$1:$F$3325=$B68)*(COM_Input!$G$1:$G$3325=$A68),0))</f>
        <v>0</v>
      </c>
    </row>
    <row r="69" spans="1:13" x14ac:dyDescent="0.2">
      <c r="A69" t="s">
        <v>2297</v>
      </c>
      <c r="B69" t="s">
        <v>25</v>
      </c>
      <c r="C69" t="s">
        <v>2311</v>
      </c>
      <c r="D69" s="22">
        <f>AVERAGEIFS(COM_Input!$P:$P,COM_Input!$G:$G,$A69,COM_Input!$F:$F,$B69,COM_Input!$B:$B,$C69)</f>
        <v>0.146508</v>
      </c>
      <c r="E69" s="22">
        <f>AVERAGEIFS(COM_Input!$Q:$Q,COM_Input!$G:$G,$A69,COM_Input!$F:$F,$B69,COM_Input!$B:$B,$C69)</f>
        <v>4.5304999999999998E-2</v>
      </c>
      <c r="F69" s="22"/>
      <c r="G69" s="22">
        <f>AVERAGEIFS(COM_Input!$M:$M,COM_Input!$G:$G,$A69,COM_Input!$F:$F,$B69,COM_Input!$B:$B,$C69)</f>
        <v>903.82230000000004</v>
      </c>
      <c r="H69" s="27">
        <f>AVERAGEIFS(COM_Input!$O:$O,COM_Input!$G:$G,$A69,COM_Input!$F:$F,$B69,COM_Input!$B:$B,$C69)</f>
        <v>12</v>
      </c>
      <c r="J69" s="50">
        <f>AVERAGEIFS(COM_Input!$AC:$AC,COM_Input!$B:$B,$C69,COM_Input!$G:$G,$A69,COM_Input!$F:$F,$B69)</f>
        <v>2175</v>
      </c>
      <c r="K69" s="50">
        <f>AVERAGEIFS(COM_Input!$Z:$Z,COM_Input!$B:$B,$C69,COM_Input!$G:$G,$A69,COM_Input!$F:$F,$B69)</f>
        <v>2175</v>
      </c>
      <c r="L69" t="str">
        <f t="array" ref="L69">INDEX(COM_Input!$AA$1:$AA$3325,MATCH(1,(COM_Input!$B$1:$B$3325=$C69)*(COM_Input!$F$1:$F$3325=$B69)*(COM_Input!$G$1:$G$3325=$A69),0))</f>
        <v>unit</v>
      </c>
      <c r="M69">
        <f t="array" ref="M69">INDEX(COM_Input!$AB$1:$AB$3325,MATCH(1,(COM_Input!$B$1:$B$3325=$C69)*(COM_Input!$F$1:$F$3325=$B69)*(COM_Input!$G$1:$G$3325=$A69),0))</f>
        <v>0</v>
      </c>
    </row>
    <row r="70" spans="1:13" x14ac:dyDescent="0.2">
      <c r="A70" t="s">
        <v>2298</v>
      </c>
      <c r="B70" t="s">
        <v>25</v>
      </c>
      <c r="C70" t="s">
        <v>2311</v>
      </c>
      <c r="D70" s="22">
        <f>AVERAGEIFS(COM_Input!$P:$P,COM_Input!$G:$G,$A70,COM_Input!$F:$F,$B70,COM_Input!$B:$B,$C70)</f>
        <v>0.146508</v>
      </c>
      <c r="E70" s="22">
        <f>AVERAGEIFS(COM_Input!$Q:$Q,COM_Input!$G:$G,$A70,COM_Input!$F:$F,$B70,COM_Input!$B:$B,$C70)</f>
        <v>4.5304999999999998E-2</v>
      </c>
      <c r="F70" s="22"/>
      <c r="G70" s="22">
        <f>AVERAGEIFS(COM_Input!$M:$M,COM_Input!$G:$G,$A70,COM_Input!$F:$F,$B70,COM_Input!$B:$B,$C70)</f>
        <v>903.82230000000004</v>
      </c>
      <c r="H70" s="27">
        <f>AVERAGEIFS(COM_Input!$O:$O,COM_Input!$G:$G,$A70,COM_Input!$F:$F,$B70,COM_Input!$B:$B,$C70)</f>
        <v>12</v>
      </c>
      <c r="J70" s="50">
        <f>AVERAGEIFS(COM_Input!$AC:$AC,COM_Input!$B:$B,$C70,COM_Input!$G:$G,$A70,COM_Input!$F:$F,$B70)</f>
        <v>2175</v>
      </c>
      <c r="K70" s="50">
        <f>AVERAGEIFS(COM_Input!$Z:$Z,COM_Input!$B:$B,$C70,COM_Input!$G:$G,$A70,COM_Input!$F:$F,$B70)</f>
        <v>2175</v>
      </c>
      <c r="L70" t="str">
        <f t="array" ref="L70">INDEX(COM_Input!$AA$1:$AA$3325,MATCH(1,(COM_Input!$B$1:$B$3325=$C70)*(COM_Input!$F$1:$F$3325=$B70)*(COM_Input!$G$1:$G$3325=$A70),0))</f>
        <v>unit</v>
      </c>
      <c r="M70">
        <f t="array" ref="M70">INDEX(COM_Input!$AB$1:$AB$3325,MATCH(1,(COM_Input!$B$1:$B$3325=$C70)*(COM_Input!$F$1:$F$3325=$B70)*(COM_Input!$G$1:$G$3325=$A70),0))</f>
        <v>0</v>
      </c>
    </row>
    <row r="71" spans="1:13" x14ac:dyDescent="0.2">
      <c r="A71" t="s">
        <v>2299</v>
      </c>
      <c r="B71" t="s">
        <v>25</v>
      </c>
      <c r="C71" t="s">
        <v>2311</v>
      </c>
      <c r="D71" s="22">
        <f>AVERAGEIFS(COM_Input!$P:$P,COM_Input!$G:$G,$A71,COM_Input!$F:$F,$B71,COM_Input!$B:$B,$C71)</f>
        <v>0.146508</v>
      </c>
      <c r="E71" s="22">
        <f>AVERAGEIFS(COM_Input!$Q:$Q,COM_Input!$G:$G,$A71,COM_Input!$F:$F,$B71,COM_Input!$B:$B,$C71)</f>
        <v>4.5304999999999998E-2</v>
      </c>
      <c r="F71" s="22"/>
      <c r="G71" s="22">
        <f>AVERAGEIFS(COM_Input!$M:$M,COM_Input!$G:$G,$A71,COM_Input!$F:$F,$B71,COM_Input!$B:$B,$C71)</f>
        <v>903.82230000000004</v>
      </c>
      <c r="H71" s="27">
        <f>AVERAGEIFS(COM_Input!$O:$O,COM_Input!$G:$G,$A71,COM_Input!$F:$F,$B71,COM_Input!$B:$B,$C71)</f>
        <v>12</v>
      </c>
      <c r="J71" s="50">
        <f>AVERAGEIFS(COM_Input!$AC:$AC,COM_Input!$B:$B,$C71,COM_Input!$G:$G,$A71,COM_Input!$F:$F,$B71)</f>
        <v>2175</v>
      </c>
      <c r="K71" s="50">
        <f>AVERAGEIFS(COM_Input!$Z:$Z,COM_Input!$B:$B,$C71,COM_Input!$G:$G,$A71,COM_Input!$F:$F,$B71)</f>
        <v>2175</v>
      </c>
      <c r="L71" t="str">
        <f t="array" ref="L71">INDEX(COM_Input!$AA$1:$AA$3325,MATCH(1,(COM_Input!$B$1:$B$3325=$C71)*(COM_Input!$F$1:$F$3325=$B71)*(COM_Input!$G$1:$G$3325=$A71),0))</f>
        <v>unit</v>
      </c>
      <c r="M71">
        <f t="array" ref="M71">INDEX(COM_Input!$AB$1:$AB$3325,MATCH(1,(COM_Input!$B$1:$B$3325=$C71)*(COM_Input!$F$1:$F$3325=$B71)*(COM_Input!$G$1:$G$3325=$A71),0))</f>
        <v>0</v>
      </c>
    </row>
    <row r="72" spans="1:13" x14ac:dyDescent="0.2">
      <c r="A72" t="s">
        <v>2300</v>
      </c>
      <c r="B72" t="s">
        <v>25</v>
      </c>
      <c r="C72" t="s">
        <v>2311</v>
      </c>
      <c r="D72" s="22">
        <f>AVERAGEIFS(COM_Input!$P:$P,COM_Input!$G:$G,$A72,COM_Input!$F:$F,$B72,COM_Input!$B:$B,$C72)</f>
        <v>0.146508</v>
      </c>
      <c r="E72" s="22">
        <f>AVERAGEIFS(COM_Input!$Q:$Q,COM_Input!$G:$G,$A72,COM_Input!$F:$F,$B72,COM_Input!$B:$B,$C72)</f>
        <v>4.5304999999999998E-2</v>
      </c>
      <c r="F72" s="22"/>
      <c r="G72" s="22">
        <f>AVERAGEIFS(COM_Input!$M:$M,COM_Input!$G:$G,$A72,COM_Input!$F:$F,$B72,COM_Input!$B:$B,$C72)</f>
        <v>903.82230000000004</v>
      </c>
      <c r="H72" s="27">
        <f>AVERAGEIFS(COM_Input!$O:$O,COM_Input!$G:$G,$A72,COM_Input!$F:$F,$B72,COM_Input!$B:$B,$C72)</f>
        <v>12</v>
      </c>
      <c r="J72" s="50">
        <f>AVERAGEIFS(COM_Input!$AC:$AC,COM_Input!$B:$B,$C72,COM_Input!$G:$G,$A72,COM_Input!$F:$F,$B72)</f>
        <v>2175</v>
      </c>
      <c r="K72" s="50">
        <f>AVERAGEIFS(COM_Input!$Z:$Z,COM_Input!$B:$B,$C72,COM_Input!$G:$G,$A72,COM_Input!$F:$F,$B72)</f>
        <v>2175</v>
      </c>
      <c r="L72" t="str">
        <f t="array" ref="L72">INDEX(COM_Input!$AA$1:$AA$3325,MATCH(1,(COM_Input!$B$1:$B$3325=$C72)*(COM_Input!$F$1:$F$3325=$B72)*(COM_Input!$G$1:$G$3325=$A72),0))</f>
        <v>unit</v>
      </c>
      <c r="M72">
        <f t="array" ref="M72">INDEX(COM_Input!$AB$1:$AB$3325,MATCH(1,(COM_Input!$B$1:$B$3325=$C72)*(COM_Input!$F$1:$F$3325=$B72)*(COM_Input!$G$1:$G$3325=$A72),0))</f>
        <v>0</v>
      </c>
    </row>
    <row r="73" spans="1:13" x14ac:dyDescent="0.2">
      <c r="A73" t="s">
        <v>2301</v>
      </c>
      <c r="B73" t="s">
        <v>25</v>
      </c>
      <c r="C73" t="s">
        <v>2311</v>
      </c>
      <c r="D73" s="22">
        <f>AVERAGEIFS(COM_Input!$P:$P,COM_Input!$G:$G,$A73,COM_Input!$F:$F,$B73,COM_Input!$B:$B,$C73)</f>
        <v>0.146508</v>
      </c>
      <c r="E73" s="22">
        <f>AVERAGEIFS(COM_Input!$Q:$Q,COM_Input!$G:$G,$A73,COM_Input!$F:$F,$B73,COM_Input!$B:$B,$C73)</f>
        <v>4.5304999999999998E-2</v>
      </c>
      <c r="F73" s="22"/>
      <c r="G73" s="22">
        <f>AVERAGEIFS(COM_Input!$M:$M,COM_Input!$G:$G,$A73,COM_Input!$F:$F,$B73,COM_Input!$B:$B,$C73)</f>
        <v>903.82230000000004</v>
      </c>
      <c r="H73" s="27">
        <f>AVERAGEIFS(COM_Input!$O:$O,COM_Input!$G:$G,$A73,COM_Input!$F:$F,$B73,COM_Input!$B:$B,$C73)</f>
        <v>12</v>
      </c>
      <c r="J73" s="50">
        <f>AVERAGEIFS(COM_Input!$AC:$AC,COM_Input!$B:$B,$C73,COM_Input!$G:$G,$A73,COM_Input!$F:$F,$B73)</f>
        <v>2175</v>
      </c>
      <c r="K73" s="50">
        <f>AVERAGEIFS(COM_Input!$Z:$Z,COM_Input!$B:$B,$C73,COM_Input!$G:$G,$A73,COM_Input!$F:$F,$B73)</f>
        <v>2175</v>
      </c>
      <c r="L73" t="str">
        <f t="array" ref="L73">INDEX(COM_Input!$AA$1:$AA$3325,MATCH(1,(COM_Input!$B$1:$B$3325=$C73)*(COM_Input!$F$1:$F$3325=$B73)*(COM_Input!$G$1:$G$3325=$A73),0))</f>
        <v>unit</v>
      </c>
      <c r="M73">
        <f t="array" ref="M73">INDEX(COM_Input!$AB$1:$AB$3325,MATCH(1,(COM_Input!$B$1:$B$3325=$C73)*(COM_Input!$F$1:$F$3325=$B73)*(COM_Input!$G$1:$G$3325=$A73),0))</f>
        <v>0</v>
      </c>
    </row>
    <row r="74" spans="1:13" x14ac:dyDescent="0.2">
      <c r="A74" t="s">
        <v>2302</v>
      </c>
      <c r="B74" t="s">
        <v>25</v>
      </c>
      <c r="C74" t="s">
        <v>2311</v>
      </c>
      <c r="D74" s="22">
        <f>AVERAGEIFS(COM_Input!$P:$P,COM_Input!$G:$G,$A74,COM_Input!$F:$F,$B74,COM_Input!$B:$B,$C74)</f>
        <v>0.146508</v>
      </c>
      <c r="E74" s="22">
        <f>AVERAGEIFS(COM_Input!$Q:$Q,COM_Input!$G:$G,$A74,COM_Input!$F:$F,$B74,COM_Input!$B:$B,$C74)</f>
        <v>4.5304999999999998E-2</v>
      </c>
      <c r="F74" s="22"/>
      <c r="G74" s="22">
        <f>AVERAGEIFS(COM_Input!$M:$M,COM_Input!$G:$G,$A74,COM_Input!$F:$F,$B74,COM_Input!$B:$B,$C74)</f>
        <v>903.82230000000004</v>
      </c>
      <c r="H74" s="27">
        <f>AVERAGEIFS(COM_Input!$O:$O,COM_Input!$G:$G,$A74,COM_Input!$F:$F,$B74,COM_Input!$B:$B,$C74)</f>
        <v>12</v>
      </c>
      <c r="J74" s="50">
        <f>AVERAGEIFS(COM_Input!$AC:$AC,COM_Input!$B:$B,$C74,COM_Input!$G:$G,$A74,COM_Input!$F:$F,$B74)</f>
        <v>2175</v>
      </c>
      <c r="K74" s="50">
        <f>AVERAGEIFS(COM_Input!$Z:$Z,COM_Input!$B:$B,$C74,COM_Input!$G:$G,$A74,COM_Input!$F:$F,$B74)</f>
        <v>2175</v>
      </c>
      <c r="L74" t="str">
        <f t="array" ref="L74">INDEX(COM_Input!$AA$1:$AA$3325,MATCH(1,(COM_Input!$B$1:$B$3325=$C74)*(COM_Input!$F$1:$F$3325=$B74)*(COM_Input!$G$1:$G$3325=$A74),0))</f>
        <v>unit</v>
      </c>
      <c r="M74">
        <f t="array" ref="M74">INDEX(COM_Input!$AB$1:$AB$3325,MATCH(1,(COM_Input!$B$1:$B$3325=$C74)*(COM_Input!$F$1:$F$3325=$B74)*(COM_Input!$G$1:$G$3325=$A74),0))</f>
        <v>0</v>
      </c>
    </row>
    <row r="75" spans="1:13" x14ac:dyDescent="0.2">
      <c r="A75" t="s">
        <v>1050</v>
      </c>
      <c r="B75" t="s">
        <v>25</v>
      </c>
      <c r="C75" t="s">
        <v>2311</v>
      </c>
      <c r="D75" s="22">
        <f>AVERAGEIFS(COM_Input!$P:$P,COM_Input!$G:$G,$A75,COM_Input!$F:$F,$B75,COM_Input!$B:$B,$C75)</f>
        <v>0.146508</v>
      </c>
      <c r="E75" s="22">
        <f>AVERAGEIFS(COM_Input!$Q:$Q,COM_Input!$G:$G,$A75,COM_Input!$F:$F,$B75,COM_Input!$B:$B,$C75)</f>
        <v>4.5304999999999998E-2</v>
      </c>
      <c r="F75" s="22"/>
      <c r="G75" s="22">
        <f>AVERAGEIFS(COM_Input!$M:$M,COM_Input!$G:$G,$A75,COM_Input!$F:$F,$B75,COM_Input!$B:$B,$C75)</f>
        <v>903.82230000000004</v>
      </c>
      <c r="H75" s="27">
        <f>AVERAGEIFS(COM_Input!$O:$O,COM_Input!$G:$G,$A75,COM_Input!$F:$F,$B75,COM_Input!$B:$B,$C75)</f>
        <v>12</v>
      </c>
      <c r="J75" s="50">
        <f>AVERAGEIFS(COM_Input!$AC:$AC,COM_Input!$B:$B,$C75,COM_Input!$G:$G,$A75,COM_Input!$F:$F,$B75)</f>
        <v>2175</v>
      </c>
      <c r="K75" s="50">
        <f>AVERAGEIFS(COM_Input!$Z:$Z,COM_Input!$B:$B,$C75,COM_Input!$G:$G,$A75,COM_Input!$F:$F,$B75)</f>
        <v>2175</v>
      </c>
      <c r="L75" t="str">
        <f t="array" ref="L75">INDEX(COM_Input!$AA$1:$AA$3325,MATCH(1,(COM_Input!$B$1:$B$3325=$C75)*(COM_Input!$F$1:$F$3325=$B75)*(COM_Input!$G$1:$G$3325=$A75),0))</f>
        <v>unit</v>
      </c>
      <c r="M75">
        <f t="array" ref="M75">INDEX(COM_Input!$AB$1:$AB$3325,MATCH(1,(COM_Input!$B$1:$B$3325=$C75)*(COM_Input!$F$1:$F$3325=$B75)*(COM_Input!$G$1:$G$3325=$A75),0))</f>
        <v>0</v>
      </c>
    </row>
    <row r="76" spans="1:13" x14ac:dyDescent="0.2">
      <c r="A76" t="s">
        <v>2303</v>
      </c>
      <c r="B76" t="s">
        <v>25</v>
      </c>
      <c r="C76" t="s">
        <v>2311</v>
      </c>
      <c r="D76" s="22">
        <f>AVERAGEIFS(COM_Input!$P:$P,COM_Input!$G:$G,$A76,COM_Input!$F:$F,$B76,COM_Input!$B:$B,$C76)</f>
        <v>0.146508</v>
      </c>
      <c r="E76" s="22">
        <f>AVERAGEIFS(COM_Input!$Q:$Q,COM_Input!$G:$G,$A76,COM_Input!$F:$F,$B76,COM_Input!$B:$B,$C76)</f>
        <v>4.5304999999999998E-2</v>
      </c>
      <c r="F76" s="22"/>
      <c r="G76" s="22">
        <f>AVERAGEIFS(COM_Input!$M:$M,COM_Input!$G:$G,$A76,COM_Input!$F:$F,$B76,COM_Input!$B:$B,$C76)</f>
        <v>903.82230000000004</v>
      </c>
      <c r="H76" s="27">
        <f>AVERAGEIFS(COM_Input!$O:$O,COM_Input!$G:$G,$A76,COM_Input!$F:$F,$B76,COM_Input!$B:$B,$C76)</f>
        <v>12</v>
      </c>
      <c r="J76" s="50">
        <f>AVERAGEIFS(COM_Input!$AC:$AC,COM_Input!$B:$B,$C76,COM_Input!$G:$G,$A76,COM_Input!$F:$F,$B76)</f>
        <v>2175</v>
      </c>
      <c r="K76" s="50">
        <f>AVERAGEIFS(COM_Input!$Z:$Z,COM_Input!$B:$B,$C76,COM_Input!$G:$G,$A76,COM_Input!$F:$F,$B76)</f>
        <v>2175</v>
      </c>
      <c r="L76" t="str">
        <f t="array" ref="L76">INDEX(COM_Input!$AA$1:$AA$3325,MATCH(1,(COM_Input!$B$1:$B$3325=$C76)*(COM_Input!$F$1:$F$3325=$B76)*(COM_Input!$G$1:$G$3325=$A76),0))</f>
        <v>unit</v>
      </c>
      <c r="M76">
        <f t="array" ref="M76">INDEX(COM_Input!$AB$1:$AB$3325,MATCH(1,(COM_Input!$B$1:$B$3325=$C76)*(COM_Input!$F$1:$F$3325=$B76)*(COM_Input!$G$1:$G$3325=$A76),0))</f>
        <v>0</v>
      </c>
    </row>
    <row r="77" spans="1:13" x14ac:dyDescent="0.2">
      <c r="A77" t="s">
        <v>2304</v>
      </c>
      <c r="B77" t="s">
        <v>25</v>
      </c>
      <c r="C77" t="s">
        <v>2311</v>
      </c>
      <c r="D77" s="22">
        <f>AVERAGEIFS(COM_Input!$P:$P,COM_Input!$G:$G,$A77,COM_Input!$F:$F,$B77,COM_Input!$B:$B,$C77)</f>
        <v>0.146508</v>
      </c>
      <c r="E77" s="22">
        <f>AVERAGEIFS(COM_Input!$Q:$Q,COM_Input!$G:$G,$A77,COM_Input!$F:$F,$B77,COM_Input!$B:$B,$C77)</f>
        <v>4.5304999999999998E-2</v>
      </c>
      <c r="F77" s="22"/>
      <c r="G77" s="22">
        <f>AVERAGEIFS(COM_Input!$M:$M,COM_Input!$G:$G,$A77,COM_Input!$F:$F,$B77,COM_Input!$B:$B,$C77)</f>
        <v>903.82230000000004</v>
      </c>
      <c r="H77" s="27">
        <f>AVERAGEIFS(COM_Input!$O:$O,COM_Input!$G:$G,$A77,COM_Input!$F:$F,$B77,COM_Input!$B:$B,$C77)</f>
        <v>12</v>
      </c>
      <c r="J77" s="50">
        <f>AVERAGEIFS(COM_Input!$AC:$AC,COM_Input!$B:$B,$C77,COM_Input!$G:$G,$A77,COM_Input!$F:$F,$B77)</f>
        <v>2175</v>
      </c>
      <c r="K77" s="50">
        <f>AVERAGEIFS(COM_Input!$Z:$Z,COM_Input!$B:$B,$C77,COM_Input!$G:$G,$A77,COM_Input!$F:$F,$B77)</f>
        <v>2175</v>
      </c>
      <c r="L77" t="str">
        <f t="array" ref="L77">INDEX(COM_Input!$AA$1:$AA$3325,MATCH(1,(COM_Input!$B$1:$B$3325=$C77)*(COM_Input!$F$1:$F$3325=$B77)*(COM_Input!$G$1:$G$3325=$A77),0))</f>
        <v>unit</v>
      </c>
      <c r="M77">
        <f t="array" ref="M77">INDEX(COM_Input!$AB$1:$AB$3325,MATCH(1,(COM_Input!$B$1:$B$3325=$C77)*(COM_Input!$F$1:$F$3325=$B77)*(COM_Input!$G$1:$G$3325=$A77),0))</f>
        <v>0</v>
      </c>
    </row>
    <row r="78" spans="1:13" x14ac:dyDescent="0.2">
      <c r="A78" t="s">
        <v>2305</v>
      </c>
      <c r="B78" t="s">
        <v>25</v>
      </c>
      <c r="C78" t="s">
        <v>2311</v>
      </c>
      <c r="D78" s="22">
        <f>AVERAGEIFS(COM_Input!$P:$P,COM_Input!$G:$G,$A78,COM_Input!$F:$F,$B78,COM_Input!$B:$B,$C78)</f>
        <v>0.146508</v>
      </c>
      <c r="E78" s="22">
        <f>AVERAGEIFS(COM_Input!$Q:$Q,COM_Input!$G:$G,$A78,COM_Input!$F:$F,$B78,COM_Input!$B:$B,$C78)</f>
        <v>4.5304999999999998E-2</v>
      </c>
      <c r="F78" s="22"/>
      <c r="G78" s="22">
        <f>AVERAGEIFS(COM_Input!$M:$M,COM_Input!$G:$G,$A78,COM_Input!$F:$F,$B78,COM_Input!$B:$B,$C78)</f>
        <v>903.82230000000004</v>
      </c>
      <c r="H78" s="27">
        <f>AVERAGEIFS(COM_Input!$O:$O,COM_Input!$G:$G,$A78,COM_Input!$F:$F,$B78,COM_Input!$B:$B,$C78)</f>
        <v>12</v>
      </c>
      <c r="J78" s="50">
        <f>AVERAGEIFS(COM_Input!$AC:$AC,COM_Input!$B:$B,$C78,COM_Input!$G:$G,$A78,COM_Input!$F:$F,$B78)</f>
        <v>2175</v>
      </c>
      <c r="K78" s="50">
        <f>AVERAGEIFS(COM_Input!$Z:$Z,COM_Input!$B:$B,$C78,COM_Input!$G:$G,$A78,COM_Input!$F:$F,$B78)</f>
        <v>2175</v>
      </c>
      <c r="L78" t="str">
        <f t="array" ref="L78">INDEX(COM_Input!$AA$1:$AA$3325,MATCH(1,(COM_Input!$B$1:$B$3325=$C78)*(COM_Input!$F$1:$F$3325=$B78)*(COM_Input!$G$1:$G$3325=$A78),0))</f>
        <v>unit</v>
      </c>
      <c r="M78">
        <f t="array" ref="M78">INDEX(COM_Input!$AB$1:$AB$3325,MATCH(1,(COM_Input!$B$1:$B$3325=$C78)*(COM_Input!$F$1:$F$3325=$B78)*(COM_Input!$G$1:$G$3325=$A78),0))</f>
        <v>0</v>
      </c>
    </row>
    <row r="79" spans="1:13" x14ac:dyDescent="0.2">
      <c r="A79" t="s">
        <v>2306</v>
      </c>
      <c r="B79" t="s">
        <v>25</v>
      </c>
      <c r="C79" t="s">
        <v>2311</v>
      </c>
      <c r="D79" s="22">
        <f>AVERAGEIFS(COM_Input!$P:$P,COM_Input!$G:$G,$A79,COM_Input!$F:$F,$B79,COM_Input!$B:$B,$C79)</f>
        <v>0.146508</v>
      </c>
      <c r="E79" s="22">
        <f>AVERAGEIFS(COM_Input!$Q:$Q,COM_Input!$G:$G,$A79,COM_Input!$F:$F,$B79,COM_Input!$B:$B,$C79)</f>
        <v>4.5304999999999998E-2</v>
      </c>
      <c r="F79" s="22"/>
      <c r="G79" s="22">
        <f>AVERAGEIFS(COM_Input!$M:$M,COM_Input!$G:$G,$A79,COM_Input!$F:$F,$B79,COM_Input!$B:$B,$C79)</f>
        <v>903.82230000000004</v>
      </c>
      <c r="H79" s="27">
        <f>AVERAGEIFS(COM_Input!$O:$O,COM_Input!$G:$G,$A79,COM_Input!$F:$F,$B79,COM_Input!$B:$B,$C79)</f>
        <v>12</v>
      </c>
      <c r="J79" s="50">
        <f>AVERAGEIFS(COM_Input!$AC:$AC,COM_Input!$B:$B,$C79,COM_Input!$G:$G,$A79,COM_Input!$F:$F,$B79)</f>
        <v>2175</v>
      </c>
      <c r="K79" s="50">
        <f>AVERAGEIFS(COM_Input!$Z:$Z,COM_Input!$B:$B,$C79,COM_Input!$G:$G,$A79,COM_Input!$F:$F,$B79)</f>
        <v>2175</v>
      </c>
      <c r="L79" t="str">
        <f t="array" ref="L79">INDEX(COM_Input!$AA$1:$AA$3325,MATCH(1,(COM_Input!$B$1:$B$3325=$C79)*(COM_Input!$F$1:$F$3325=$B79)*(COM_Input!$G$1:$G$3325=$A79),0))</f>
        <v>unit</v>
      </c>
      <c r="M79">
        <f t="array" ref="M79">INDEX(COM_Input!$AB$1:$AB$3325,MATCH(1,(COM_Input!$B$1:$B$3325=$C79)*(COM_Input!$F$1:$F$3325=$B79)*(COM_Input!$G$1:$G$3325=$A79),0))</f>
        <v>0</v>
      </c>
    </row>
    <row r="80" spans="1:13" x14ac:dyDescent="0.2">
      <c r="A80" t="s">
        <v>2307</v>
      </c>
      <c r="B80" t="s">
        <v>25</v>
      </c>
      <c r="C80" t="s">
        <v>2311</v>
      </c>
      <c r="D80" s="22">
        <f>AVERAGEIFS(COM_Input!$P:$P,COM_Input!$G:$G,$A80,COM_Input!$F:$F,$B80,COM_Input!$B:$B,$C80)</f>
        <v>0.146508</v>
      </c>
      <c r="E80" s="22">
        <f>AVERAGEIFS(COM_Input!$Q:$Q,COM_Input!$G:$G,$A80,COM_Input!$F:$F,$B80,COM_Input!$B:$B,$C80)</f>
        <v>4.5304999999999998E-2</v>
      </c>
      <c r="F80" s="22"/>
      <c r="G80" s="22">
        <f>AVERAGEIFS(COM_Input!$M:$M,COM_Input!$G:$G,$A80,COM_Input!$F:$F,$B80,COM_Input!$B:$B,$C80)</f>
        <v>903.82230000000004</v>
      </c>
      <c r="H80" s="27">
        <f>AVERAGEIFS(COM_Input!$O:$O,COM_Input!$G:$G,$A80,COM_Input!$F:$F,$B80,COM_Input!$B:$B,$C80)</f>
        <v>12</v>
      </c>
      <c r="J80" s="50">
        <f>AVERAGEIFS(COM_Input!$AC:$AC,COM_Input!$B:$B,$C80,COM_Input!$G:$G,$A80,COM_Input!$F:$F,$B80)</f>
        <v>2175</v>
      </c>
      <c r="K80" s="50">
        <f>AVERAGEIFS(COM_Input!$Z:$Z,COM_Input!$B:$B,$C80,COM_Input!$G:$G,$A80,COM_Input!$F:$F,$B80)</f>
        <v>2175</v>
      </c>
      <c r="L80" t="str">
        <f t="array" ref="L80">INDEX(COM_Input!$AA$1:$AA$3325,MATCH(1,(COM_Input!$B$1:$B$3325=$C80)*(COM_Input!$F$1:$F$3325=$B80)*(COM_Input!$G$1:$G$3325=$A80),0))</f>
        <v>unit</v>
      </c>
      <c r="M80">
        <f t="array" ref="M80">INDEX(COM_Input!$AB$1:$AB$3325,MATCH(1,(COM_Input!$B$1:$B$3325=$C80)*(COM_Input!$F$1:$F$3325=$B80)*(COM_Input!$G$1:$G$3325=$A80),0))</f>
        <v>0</v>
      </c>
    </row>
    <row r="81" spans="1:13" x14ac:dyDescent="0.2">
      <c r="A81" t="s">
        <v>2295</v>
      </c>
      <c r="B81" t="s">
        <v>30</v>
      </c>
      <c r="C81" t="s">
        <v>2314</v>
      </c>
      <c r="D81" s="22">
        <f>AVERAGEIFS(COM_Input!$P:$P,COM_Input!$G:$G,$A81,COM_Input!$F:$F,$B81,COM_Input!$B:$B,$C81)</f>
        <v>0.31560199999999999</v>
      </c>
      <c r="E81" s="22">
        <f>AVERAGEIFS(COM_Input!$Q:$Q,COM_Input!$G:$G,$A81,COM_Input!$F:$F,$B81,COM_Input!$B:$B,$C81)</f>
        <v>8.0770999999999996E-2</v>
      </c>
      <c r="F81" s="22"/>
      <c r="G81" s="22">
        <f>AVERAGEIFS(COM_Input!$M:$M,COM_Input!$G:$G,$A81,COM_Input!$F:$F,$B81,COM_Input!$B:$B,$C81)</f>
        <v>1910</v>
      </c>
      <c r="H81" s="27">
        <f>AVERAGEIFS(COM_Input!$O:$O,COM_Input!$G:$G,$A81,COM_Input!$F:$F,$B81,COM_Input!$B:$B,$C81)</f>
        <v>12</v>
      </c>
      <c r="J81" s="50">
        <f>AVERAGEIFS(COM_Input!$AC:$AC,COM_Input!$B:$B,$C81,COM_Input!$G:$G,$A81,COM_Input!$F:$F,$B81)</f>
        <v>0</v>
      </c>
      <c r="K81" s="50">
        <f>AVERAGEIFS(COM_Input!$Z:$Z,COM_Input!$B:$B,$C81,COM_Input!$G:$G,$A81,COM_Input!$F:$F,$B81)</f>
        <v>0</v>
      </c>
      <c r="L81" t="str">
        <f t="array" ref="L81">INDEX(COM_Input!$AA$1:$AA$3325,MATCH(1,(COM_Input!$B$1:$B$3325=$C81)*(COM_Input!$F$1:$F$3325=$B81)*(COM_Input!$G$1:$G$3325=$A81),0))</f>
        <v>unit</v>
      </c>
      <c r="M81">
        <f t="array" ref="M81">INDEX(COM_Input!$AB$1:$AB$3325,MATCH(1,(COM_Input!$B$1:$B$3325=$C81)*(COM_Input!$F$1:$F$3325=$B81)*(COM_Input!$G$1:$G$3325=$A81),0))</f>
        <v>0</v>
      </c>
    </row>
    <row r="82" spans="1:13" x14ac:dyDescent="0.2">
      <c r="A82" t="s">
        <v>2297</v>
      </c>
      <c r="B82" t="s">
        <v>30</v>
      </c>
      <c r="C82" t="s">
        <v>2314</v>
      </c>
      <c r="D82" s="22">
        <f>AVERAGEIFS(COM_Input!$P:$P,COM_Input!$G:$G,$A82,COM_Input!$F:$F,$B82,COM_Input!$B:$B,$C82)</f>
        <v>0.31560199999999999</v>
      </c>
      <c r="E82" s="22">
        <f>AVERAGEIFS(COM_Input!$Q:$Q,COM_Input!$G:$G,$A82,COM_Input!$F:$F,$B82,COM_Input!$B:$B,$C82)</f>
        <v>8.0770999999999996E-2</v>
      </c>
      <c r="F82" s="22"/>
      <c r="G82" s="22">
        <f>AVERAGEIFS(COM_Input!$M:$M,COM_Input!$G:$G,$A82,COM_Input!$F:$F,$B82,COM_Input!$B:$B,$C82)</f>
        <v>1910</v>
      </c>
      <c r="H82" s="27">
        <f>AVERAGEIFS(COM_Input!$O:$O,COM_Input!$G:$G,$A82,COM_Input!$F:$F,$B82,COM_Input!$B:$B,$C82)</f>
        <v>12</v>
      </c>
      <c r="J82" s="50">
        <f>AVERAGEIFS(COM_Input!$AC:$AC,COM_Input!$B:$B,$C82,COM_Input!$G:$G,$A82,COM_Input!$F:$F,$B82)</f>
        <v>0</v>
      </c>
      <c r="K82" s="50">
        <f>AVERAGEIFS(COM_Input!$Z:$Z,COM_Input!$B:$B,$C82,COM_Input!$G:$G,$A82,COM_Input!$F:$F,$B82)</f>
        <v>0</v>
      </c>
      <c r="L82" t="str">
        <f t="array" ref="L82">INDEX(COM_Input!$AA$1:$AA$3325,MATCH(1,(COM_Input!$B$1:$B$3325=$C82)*(COM_Input!$F$1:$F$3325=$B82)*(COM_Input!$G$1:$G$3325=$A82),0))</f>
        <v>unit</v>
      </c>
      <c r="M82">
        <f t="array" ref="M82">INDEX(COM_Input!$AB$1:$AB$3325,MATCH(1,(COM_Input!$B$1:$B$3325=$C82)*(COM_Input!$F$1:$F$3325=$B82)*(COM_Input!$G$1:$G$3325=$A82),0))</f>
        <v>0</v>
      </c>
    </row>
    <row r="83" spans="1:13" x14ac:dyDescent="0.2">
      <c r="A83" t="s">
        <v>2298</v>
      </c>
      <c r="B83" t="s">
        <v>30</v>
      </c>
      <c r="C83" t="s">
        <v>2314</v>
      </c>
      <c r="D83" s="22">
        <f>AVERAGEIFS(COM_Input!$P:$P,COM_Input!$G:$G,$A83,COM_Input!$F:$F,$B83,COM_Input!$B:$B,$C83)</f>
        <v>0.31560199999999999</v>
      </c>
      <c r="E83" s="22">
        <f>AVERAGEIFS(COM_Input!$Q:$Q,COM_Input!$G:$G,$A83,COM_Input!$F:$F,$B83,COM_Input!$B:$B,$C83)</f>
        <v>8.0770999999999996E-2</v>
      </c>
      <c r="F83" s="22"/>
      <c r="G83" s="22">
        <f>AVERAGEIFS(COM_Input!$M:$M,COM_Input!$G:$G,$A83,COM_Input!$F:$F,$B83,COM_Input!$B:$B,$C83)</f>
        <v>1910</v>
      </c>
      <c r="H83" s="27">
        <f>AVERAGEIFS(COM_Input!$O:$O,COM_Input!$G:$G,$A83,COM_Input!$F:$F,$B83,COM_Input!$B:$B,$C83)</f>
        <v>12</v>
      </c>
      <c r="J83" s="50">
        <f>AVERAGEIFS(COM_Input!$AC:$AC,COM_Input!$B:$B,$C83,COM_Input!$G:$G,$A83,COM_Input!$F:$F,$B83)</f>
        <v>0</v>
      </c>
      <c r="K83" s="50">
        <f>AVERAGEIFS(COM_Input!$Z:$Z,COM_Input!$B:$B,$C83,COM_Input!$G:$G,$A83,COM_Input!$F:$F,$B83)</f>
        <v>0</v>
      </c>
      <c r="L83" t="str">
        <f t="array" ref="L83">INDEX(COM_Input!$AA$1:$AA$3325,MATCH(1,(COM_Input!$B$1:$B$3325=$C83)*(COM_Input!$F$1:$F$3325=$B83)*(COM_Input!$G$1:$G$3325=$A83),0))</f>
        <v>unit</v>
      </c>
      <c r="M83">
        <f t="array" ref="M83">INDEX(COM_Input!$AB$1:$AB$3325,MATCH(1,(COM_Input!$B$1:$B$3325=$C83)*(COM_Input!$F$1:$F$3325=$B83)*(COM_Input!$G$1:$G$3325=$A83),0))</f>
        <v>0</v>
      </c>
    </row>
    <row r="84" spans="1:13" x14ac:dyDescent="0.2">
      <c r="A84" t="s">
        <v>2299</v>
      </c>
      <c r="B84" t="s">
        <v>30</v>
      </c>
      <c r="C84" t="s">
        <v>2314</v>
      </c>
      <c r="D84" s="22">
        <f>AVERAGEIFS(COM_Input!$P:$P,COM_Input!$G:$G,$A84,COM_Input!$F:$F,$B84,COM_Input!$B:$B,$C84)</f>
        <v>0.31560199999999999</v>
      </c>
      <c r="E84" s="22">
        <f>AVERAGEIFS(COM_Input!$Q:$Q,COM_Input!$G:$G,$A84,COM_Input!$F:$F,$B84,COM_Input!$B:$B,$C84)</f>
        <v>8.0770999999999996E-2</v>
      </c>
      <c r="F84" s="22"/>
      <c r="G84" s="22">
        <f>AVERAGEIFS(COM_Input!$M:$M,COM_Input!$G:$G,$A84,COM_Input!$F:$F,$B84,COM_Input!$B:$B,$C84)</f>
        <v>1910</v>
      </c>
      <c r="H84" s="27">
        <f>AVERAGEIFS(COM_Input!$O:$O,COM_Input!$G:$G,$A84,COM_Input!$F:$F,$B84,COM_Input!$B:$B,$C84)</f>
        <v>12</v>
      </c>
      <c r="J84" s="50">
        <f>AVERAGEIFS(COM_Input!$AC:$AC,COM_Input!$B:$B,$C84,COM_Input!$G:$G,$A84,COM_Input!$F:$F,$B84)</f>
        <v>0</v>
      </c>
      <c r="K84" s="50">
        <f>AVERAGEIFS(COM_Input!$Z:$Z,COM_Input!$B:$B,$C84,COM_Input!$G:$G,$A84,COM_Input!$F:$F,$B84)</f>
        <v>0</v>
      </c>
      <c r="L84" t="str">
        <f t="array" ref="L84">INDEX(COM_Input!$AA$1:$AA$3325,MATCH(1,(COM_Input!$B$1:$B$3325=$C84)*(COM_Input!$F$1:$F$3325=$B84)*(COM_Input!$G$1:$G$3325=$A84),0))</f>
        <v>unit</v>
      </c>
      <c r="M84">
        <f t="array" ref="M84">INDEX(COM_Input!$AB$1:$AB$3325,MATCH(1,(COM_Input!$B$1:$B$3325=$C84)*(COM_Input!$F$1:$F$3325=$B84)*(COM_Input!$G$1:$G$3325=$A84),0))</f>
        <v>0</v>
      </c>
    </row>
    <row r="85" spans="1:13" x14ac:dyDescent="0.2">
      <c r="A85" t="s">
        <v>2300</v>
      </c>
      <c r="B85" t="s">
        <v>30</v>
      </c>
      <c r="C85" t="s">
        <v>2314</v>
      </c>
      <c r="D85" s="22">
        <f>AVERAGEIFS(COM_Input!$P:$P,COM_Input!$G:$G,$A85,COM_Input!$F:$F,$B85,COM_Input!$B:$B,$C85)</f>
        <v>0.31560199999999999</v>
      </c>
      <c r="E85" s="22">
        <f>AVERAGEIFS(COM_Input!$Q:$Q,COM_Input!$G:$G,$A85,COM_Input!$F:$F,$B85,COM_Input!$B:$B,$C85)</f>
        <v>8.0770999999999996E-2</v>
      </c>
      <c r="F85" s="22"/>
      <c r="G85" s="22">
        <f>AVERAGEIFS(COM_Input!$M:$M,COM_Input!$G:$G,$A85,COM_Input!$F:$F,$B85,COM_Input!$B:$B,$C85)</f>
        <v>1910</v>
      </c>
      <c r="H85" s="27">
        <f>AVERAGEIFS(COM_Input!$O:$O,COM_Input!$G:$G,$A85,COM_Input!$F:$F,$B85,COM_Input!$B:$B,$C85)</f>
        <v>12</v>
      </c>
      <c r="J85" s="50">
        <f>AVERAGEIFS(COM_Input!$AC:$AC,COM_Input!$B:$B,$C85,COM_Input!$G:$G,$A85,COM_Input!$F:$F,$B85)</f>
        <v>0</v>
      </c>
      <c r="K85" s="50">
        <f>AVERAGEIFS(COM_Input!$Z:$Z,COM_Input!$B:$B,$C85,COM_Input!$G:$G,$A85,COM_Input!$F:$F,$B85)</f>
        <v>0</v>
      </c>
      <c r="L85" t="str">
        <f t="array" ref="L85">INDEX(COM_Input!$AA$1:$AA$3325,MATCH(1,(COM_Input!$B$1:$B$3325=$C85)*(COM_Input!$F$1:$F$3325=$B85)*(COM_Input!$G$1:$G$3325=$A85),0))</f>
        <v>unit</v>
      </c>
      <c r="M85">
        <f t="array" ref="M85">INDEX(COM_Input!$AB$1:$AB$3325,MATCH(1,(COM_Input!$B$1:$B$3325=$C85)*(COM_Input!$F$1:$F$3325=$B85)*(COM_Input!$G$1:$G$3325=$A85),0))</f>
        <v>0</v>
      </c>
    </row>
    <row r="86" spans="1:13" x14ac:dyDescent="0.2">
      <c r="A86" t="s">
        <v>2301</v>
      </c>
      <c r="B86" t="s">
        <v>30</v>
      </c>
      <c r="C86" t="s">
        <v>2314</v>
      </c>
      <c r="D86" s="22">
        <f>AVERAGEIFS(COM_Input!$P:$P,COM_Input!$G:$G,$A86,COM_Input!$F:$F,$B86,COM_Input!$B:$B,$C86)</f>
        <v>0.31560199999999999</v>
      </c>
      <c r="E86" s="22">
        <f>AVERAGEIFS(COM_Input!$Q:$Q,COM_Input!$G:$G,$A86,COM_Input!$F:$F,$B86,COM_Input!$B:$B,$C86)</f>
        <v>8.0770999999999996E-2</v>
      </c>
      <c r="F86" s="22"/>
      <c r="G86" s="22">
        <f>AVERAGEIFS(COM_Input!$M:$M,COM_Input!$G:$G,$A86,COM_Input!$F:$F,$B86,COM_Input!$B:$B,$C86)</f>
        <v>1910</v>
      </c>
      <c r="H86" s="27">
        <f>AVERAGEIFS(COM_Input!$O:$O,COM_Input!$G:$G,$A86,COM_Input!$F:$F,$B86,COM_Input!$B:$B,$C86)</f>
        <v>12</v>
      </c>
      <c r="J86" s="50">
        <f>AVERAGEIFS(COM_Input!$AC:$AC,COM_Input!$B:$B,$C86,COM_Input!$G:$G,$A86,COM_Input!$F:$F,$B86)</f>
        <v>0</v>
      </c>
      <c r="K86" s="50">
        <f>AVERAGEIFS(COM_Input!$Z:$Z,COM_Input!$B:$B,$C86,COM_Input!$G:$G,$A86,COM_Input!$F:$F,$B86)</f>
        <v>0</v>
      </c>
      <c r="L86" t="str">
        <f t="array" ref="L86">INDEX(COM_Input!$AA$1:$AA$3325,MATCH(1,(COM_Input!$B$1:$B$3325=$C86)*(COM_Input!$F$1:$F$3325=$B86)*(COM_Input!$G$1:$G$3325=$A86),0))</f>
        <v>unit</v>
      </c>
      <c r="M86">
        <f t="array" ref="M86">INDEX(COM_Input!$AB$1:$AB$3325,MATCH(1,(COM_Input!$B$1:$B$3325=$C86)*(COM_Input!$F$1:$F$3325=$B86)*(COM_Input!$G$1:$G$3325=$A86),0))</f>
        <v>0</v>
      </c>
    </row>
    <row r="87" spans="1:13" x14ac:dyDescent="0.2">
      <c r="A87" t="s">
        <v>2302</v>
      </c>
      <c r="B87" t="s">
        <v>30</v>
      </c>
      <c r="C87" t="s">
        <v>2314</v>
      </c>
      <c r="D87" s="22">
        <f>AVERAGEIFS(COM_Input!$P:$P,COM_Input!$G:$G,$A87,COM_Input!$F:$F,$B87,COM_Input!$B:$B,$C87)</f>
        <v>0.31560199999999999</v>
      </c>
      <c r="E87" s="22">
        <f>AVERAGEIFS(COM_Input!$Q:$Q,COM_Input!$G:$G,$A87,COM_Input!$F:$F,$B87,COM_Input!$B:$B,$C87)</f>
        <v>8.0770999999999996E-2</v>
      </c>
      <c r="F87" s="22"/>
      <c r="G87" s="22">
        <f>AVERAGEIFS(COM_Input!$M:$M,COM_Input!$G:$G,$A87,COM_Input!$F:$F,$B87,COM_Input!$B:$B,$C87)</f>
        <v>1910</v>
      </c>
      <c r="H87" s="27">
        <f>AVERAGEIFS(COM_Input!$O:$O,COM_Input!$G:$G,$A87,COM_Input!$F:$F,$B87,COM_Input!$B:$B,$C87)</f>
        <v>12</v>
      </c>
      <c r="J87" s="50">
        <f>AVERAGEIFS(COM_Input!$AC:$AC,COM_Input!$B:$B,$C87,COM_Input!$G:$G,$A87,COM_Input!$F:$F,$B87)</f>
        <v>0</v>
      </c>
      <c r="K87" s="50">
        <f>AVERAGEIFS(COM_Input!$Z:$Z,COM_Input!$B:$B,$C87,COM_Input!$G:$G,$A87,COM_Input!$F:$F,$B87)</f>
        <v>0</v>
      </c>
      <c r="L87" t="str">
        <f t="array" ref="L87">INDEX(COM_Input!$AA$1:$AA$3325,MATCH(1,(COM_Input!$B$1:$B$3325=$C87)*(COM_Input!$F$1:$F$3325=$B87)*(COM_Input!$G$1:$G$3325=$A87),0))</f>
        <v>unit</v>
      </c>
      <c r="M87">
        <f t="array" ref="M87">INDEX(COM_Input!$AB$1:$AB$3325,MATCH(1,(COM_Input!$B$1:$B$3325=$C87)*(COM_Input!$F$1:$F$3325=$B87)*(COM_Input!$G$1:$G$3325=$A87),0))</f>
        <v>0</v>
      </c>
    </row>
    <row r="88" spans="1:13" x14ac:dyDescent="0.2">
      <c r="A88" t="s">
        <v>1050</v>
      </c>
      <c r="B88" t="s">
        <v>30</v>
      </c>
      <c r="C88" t="s">
        <v>2314</v>
      </c>
      <c r="D88" s="22">
        <f>AVERAGEIFS(COM_Input!$P:$P,COM_Input!$G:$G,$A88,COM_Input!$F:$F,$B88,COM_Input!$B:$B,$C88)</f>
        <v>0.31560199999999999</v>
      </c>
      <c r="E88" s="22">
        <f>AVERAGEIFS(COM_Input!$Q:$Q,COM_Input!$G:$G,$A88,COM_Input!$F:$F,$B88,COM_Input!$B:$B,$C88)</f>
        <v>8.0770999999999996E-2</v>
      </c>
      <c r="F88" s="22"/>
      <c r="G88" s="22">
        <f>AVERAGEIFS(COM_Input!$M:$M,COM_Input!$G:$G,$A88,COM_Input!$F:$F,$B88,COM_Input!$B:$B,$C88)</f>
        <v>1910</v>
      </c>
      <c r="H88" s="27">
        <f>AVERAGEIFS(COM_Input!$O:$O,COM_Input!$G:$G,$A88,COM_Input!$F:$F,$B88,COM_Input!$B:$B,$C88)</f>
        <v>12</v>
      </c>
      <c r="J88" s="50">
        <f>AVERAGEIFS(COM_Input!$AC:$AC,COM_Input!$B:$B,$C88,COM_Input!$G:$G,$A88,COM_Input!$F:$F,$B88)</f>
        <v>0</v>
      </c>
      <c r="K88" s="50">
        <f>AVERAGEIFS(COM_Input!$Z:$Z,COM_Input!$B:$B,$C88,COM_Input!$G:$G,$A88,COM_Input!$F:$F,$B88)</f>
        <v>0</v>
      </c>
      <c r="L88" t="str">
        <f t="array" ref="L88">INDEX(COM_Input!$AA$1:$AA$3325,MATCH(1,(COM_Input!$B$1:$B$3325=$C88)*(COM_Input!$F$1:$F$3325=$B88)*(COM_Input!$G$1:$G$3325=$A88),0))</f>
        <v>unit</v>
      </c>
      <c r="M88">
        <f t="array" ref="M88">INDEX(COM_Input!$AB$1:$AB$3325,MATCH(1,(COM_Input!$B$1:$B$3325=$C88)*(COM_Input!$F$1:$F$3325=$B88)*(COM_Input!$G$1:$G$3325=$A88),0))</f>
        <v>0</v>
      </c>
    </row>
    <row r="89" spans="1:13" x14ac:dyDescent="0.2">
      <c r="A89" t="s">
        <v>2303</v>
      </c>
      <c r="B89" t="s">
        <v>30</v>
      </c>
      <c r="C89" t="s">
        <v>2314</v>
      </c>
      <c r="D89" s="22">
        <f>AVERAGEIFS(COM_Input!$P:$P,COM_Input!$G:$G,$A89,COM_Input!$F:$F,$B89,COM_Input!$B:$B,$C89)</f>
        <v>0.31560199999999999</v>
      </c>
      <c r="E89" s="22">
        <f>AVERAGEIFS(COM_Input!$Q:$Q,COM_Input!$G:$G,$A89,COM_Input!$F:$F,$B89,COM_Input!$B:$B,$C89)</f>
        <v>8.0770999999999996E-2</v>
      </c>
      <c r="F89" s="22"/>
      <c r="G89" s="22">
        <f>AVERAGEIFS(COM_Input!$M:$M,COM_Input!$G:$G,$A89,COM_Input!$F:$F,$B89,COM_Input!$B:$B,$C89)</f>
        <v>1910</v>
      </c>
      <c r="H89" s="27">
        <f>AVERAGEIFS(COM_Input!$O:$O,COM_Input!$G:$G,$A89,COM_Input!$F:$F,$B89,COM_Input!$B:$B,$C89)</f>
        <v>12</v>
      </c>
      <c r="J89" s="50">
        <f>AVERAGEIFS(COM_Input!$AC:$AC,COM_Input!$B:$B,$C89,COM_Input!$G:$G,$A89,COM_Input!$F:$F,$B89)</f>
        <v>0</v>
      </c>
      <c r="K89" s="50">
        <f>AVERAGEIFS(COM_Input!$Z:$Z,COM_Input!$B:$B,$C89,COM_Input!$G:$G,$A89,COM_Input!$F:$F,$B89)</f>
        <v>0</v>
      </c>
      <c r="L89" t="str">
        <f t="array" ref="L89">INDEX(COM_Input!$AA$1:$AA$3325,MATCH(1,(COM_Input!$B$1:$B$3325=$C89)*(COM_Input!$F$1:$F$3325=$B89)*(COM_Input!$G$1:$G$3325=$A89),0))</f>
        <v>unit</v>
      </c>
      <c r="M89">
        <f t="array" ref="M89">INDEX(COM_Input!$AB$1:$AB$3325,MATCH(1,(COM_Input!$B$1:$B$3325=$C89)*(COM_Input!$F$1:$F$3325=$B89)*(COM_Input!$G$1:$G$3325=$A89),0))</f>
        <v>0</v>
      </c>
    </row>
    <row r="90" spans="1:13" x14ac:dyDescent="0.2">
      <c r="A90" t="s">
        <v>2304</v>
      </c>
      <c r="B90" t="s">
        <v>30</v>
      </c>
      <c r="C90" t="s">
        <v>2314</v>
      </c>
      <c r="D90" s="22">
        <f>AVERAGEIFS(COM_Input!$P:$P,COM_Input!$G:$G,$A90,COM_Input!$F:$F,$B90,COM_Input!$B:$B,$C90)</f>
        <v>0.31560199999999999</v>
      </c>
      <c r="E90" s="22">
        <f>AVERAGEIFS(COM_Input!$Q:$Q,COM_Input!$G:$G,$A90,COM_Input!$F:$F,$B90,COM_Input!$B:$B,$C90)</f>
        <v>8.0770999999999996E-2</v>
      </c>
      <c r="F90" s="22"/>
      <c r="G90" s="22">
        <f>AVERAGEIFS(COM_Input!$M:$M,COM_Input!$G:$G,$A90,COM_Input!$F:$F,$B90,COM_Input!$B:$B,$C90)</f>
        <v>1910</v>
      </c>
      <c r="H90" s="27">
        <f>AVERAGEIFS(COM_Input!$O:$O,COM_Input!$G:$G,$A90,COM_Input!$F:$F,$B90,COM_Input!$B:$B,$C90)</f>
        <v>12</v>
      </c>
      <c r="J90" s="50">
        <f>AVERAGEIFS(COM_Input!$AC:$AC,COM_Input!$B:$B,$C90,COM_Input!$G:$G,$A90,COM_Input!$F:$F,$B90)</f>
        <v>0</v>
      </c>
      <c r="K90" s="50">
        <f>AVERAGEIFS(COM_Input!$Z:$Z,COM_Input!$B:$B,$C90,COM_Input!$G:$G,$A90,COM_Input!$F:$F,$B90)</f>
        <v>0</v>
      </c>
      <c r="L90" t="str">
        <f t="array" ref="L90">INDEX(COM_Input!$AA$1:$AA$3325,MATCH(1,(COM_Input!$B$1:$B$3325=$C90)*(COM_Input!$F$1:$F$3325=$B90)*(COM_Input!$G$1:$G$3325=$A90),0))</f>
        <v>unit</v>
      </c>
      <c r="M90">
        <f t="array" ref="M90">INDEX(COM_Input!$AB$1:$AB$3325,MATCH(1,(COM_Input!$B$1:$B$3325=$C90)*(COM_Input!$F$1:$F$3325=$B90)*(COM_Input!$G$1:$G$3325=$A90),0))</f>
        <v>0</v>
      </c>
    </row>
    <row r="91" spans="1:13" x14ac:dyDescent="0.2">
      <c r="A91" t="s">
        <v>2305</v>
      </c>
      <c r="B91" t="s">
        <v>30</v>
      </c>
      <c r="C91" t="s">
        <v>2314</v>
      </c>
      <c r="D91" s="22">
        <f>AVERAGEIFS(COM_Input!$P:$P,COM_Input!$G:$G,$A91,COM_Input!$F:$F,$B91,COM_Input!$B:$B,$C91)</f>
        <v>0.31560199999999999</v>
      </c>
      <c r="E91" s="22">
        <f>AVERAGEIFS(COM_Input!$Q:$Q,COM_Input!$G:$G,$A91,COM_Input!$F:$F,$B91,COM_Input!$B:$B,$C91)</f>
        <v>8.0770999999999996E-2</v>
      </c>
      <c r="F91" s="22"/>
      <c r="G91" s="22">
        <f>AVERAGEIFS(COM_Input!$M:$M,COM_Input!$G:$G,$A91,COM_Input!$F:$F,$B91,COM_Input!$B:$B,$C91)</f>
        <v>1910</v>
      </c>
      <c r="H91" s="27">
        <f>AVERAGEIFS(COM_Input!$O:$O,COM_Input!$G:$G,$A91,COM_Input!$F:$F,$B91,COM_Input!$B:$B,$C91)</f>
        <v>12</v>
      </c>
      <c r="J91" s="50">
        <f>AVERAGEIFS(COM_Input!$AC:$AC,COM_Input!$B:$B,$C91,COM_Input!$G:$G,$A91,COM_Input!$F:$F,$B91)</f>
        <v>0</v>
      </c>
      <c r="K91" s="50">
        <f>AVERAGEIFS(COM_Input!$Z:$Z,COM_Input!$B:$B,$C91,COM_Input!$G:$G,$A91,COM_Input!$F:$F,$B91)</f>
        <v>0</v>
      </c>
      <c r="L91" t="str">
        <f t="array" ref="L91">INDEX(COM_Input!$AA$1:$AA$3325,MATCH(1,(COM_Input!$B$1:$B$3325=$C91)*(COM_Input!$F$1:$F$3325=$B91)*(COM_Input!$G$1:$G$3325=$A91),0))</f>
        <v>unit</v>
      </c>
      <c r="M91">
        <f t="array" ref="M91">INDEX(COM_Input!$AB$1:$AB$3325,MATCH(1,(COM_Input!$B$1:$B$3325=$C91)*(COM_Input!$F$1:$F$3325=$B91)*(COM_Input!$G$1:$G$3325=$A91),0))</f>
        <v>0</v>
      </c>
    </row>
    <row r="92" spans="1:13" x14ac:dyDescent="0.2">
      <c r="A92" t="s">
        <v>2306</v>
      </c>
      <c r="B92" t="s">
        <v>30</v>
      </c>
      <c r="C92" t="s">
        <v>2314</v>
      </c>
      <c r="D92" s="22">
        <f>AVERAGEIFS(COM_Input!$P:$P,COM_Input!$G:$G,$A92,COM_Input!$F:$F,$B92,COM_Input!$B:$B,$C92)</f>
        <v>0.31560199999999999</v>
      </c>
      <c r="E92" s="22">
        <f>AVERAGEIFS(COM_Input!$Q:$Q,COM_Input!$G:$G,$A92,COM_Input!$F:$F,$B92,COM_Input!$B:$B,$C92)</f>
        <v>8.0770999999999996E-2</v>
      </c>
      <c r="F92" s="22"/>
      <c r="G92" s="22">
        <f>AVERAGEIFS(COM_Input!$M:$M,COM_Input!$G:$G,$A92,COM_Input!$F:$F,$B92,COM_Input!$B:$B,$C92)</f>
        <v>1910</v>
      </c>
      <c r="H92" s="27">
        <f>AVERAGEIFS(COM_Input!$O:$O,COM_Input!$G:$G,$A92,COM_Input!$F:$F,$B92,COM_Input!$B:$B,$C92)</f>
        <v>12</v>
      </c>
      <c r="J92" s="50">
        <f>AVERAGEIFS(COM_Input!$AC:$AC,COM_Input!$B:$B,$C92,COM_Input!$G:$G,$A92,COM_Input!$F:$F,$B92)</f>
        <v>0</v>
      </c>
      <c r="K92" s="50">
        <f>AVERAGEIFS(COM_Input!$Z:$Z,COM_Input!$B:$B,$C92,COM_Input!$G:$G,$A92,COM_Input!$F:$F,$B92)</f>
        <v>0</v>
      </c>
      <c r="L92" t="str">
        <f t="array" ref="L92">INDEX(COM_Input!$AA$1:$AA$3325,MATCH(1,(COM_Input!$B$1:$B$3325=$C92)*(COM_Input!$F$1:$F$3325=$B92)*(COM_Input!$G$1:$G$3325=$A92),0))</f>
        <v>unit</v>
      </c>
      <c r="M92">
        <f t="array" ref="M92">INDEX(COM_Input!$AB$1:$AB$3325,MATCH(1,(COM_Input!$B$1:$B$3325=$C92)*(COM_Input!$F$1:$F$3325=$B92)*(COM_Input!$G$1:$G$3325=$A92),0))</f>
        <v>0</v>
      </c>
    </row>
    <row r="93" spans="1:13" x14ac:dyDescent="0.2">
      <c r="A93" t="s">
        <v>2307</v>
      </c>
      <c r="B93" t="s">
        <v>30</v>
      </c>
      <c r="C93" t="s">
        <v>2314</v>
      </c>
      <c r="D93" s="22">
        <f>AVERAGEIFS(COM_Input!$P:$P,COM_Input!$G:$G,$A93,COM_Input!$F:$F,$B93,COM_Input!$B:$B,$C93)</f>
        <v>0.31560199999999999</v>
      </c>
      <c r="E93" s="22">
        <f>AVERAGEIFS(COM_Input!$Q:$Q,COM_Input!$G:$G,$A93,COM_Input!$F:$F,$B93,COM_Input!$B:$B,$C93)</f>
        <v>8.0770999999999996E-2</v>
      </c>
      <c r="F93" s="22"/>
      <c r="G93" s="22">
        <f>AVERAGEIFS(COM_Input!$M:$M,COM_Input!$G:$G,$A93,COM_Input!$F:$F,$B93,COM_Input!$B:$B,$C93)</f>
        <v>1910</v>
      </c>
      <c r="H93" s="27">
        <f>AVERAGEIFS(COM_Input!$O:$O,COM_Input!$G:$G,$A93,COM_Input!$F:$F,$B93,COM_Input!$B:$B,$C93)</f>
        <v>12</v>
      </c>
      <c r="J93" s="50">
        <f>AVERAGEIFS(COM_Input!$AC:$AC,COM_Input!$B:$B,$C93,COM_Input!$G:$G,$A93,COM_Input!$F:$F,$B93)</f>
        <v>0</v>
      </c>
      <c r="K93" s="50">
        <f>AVERAGEIFS(COM_Input!$Z:$Z,COM_Input!$B:$B,$C93,COM_Input!$G:$G,$A93,COM_Input!$F:$F,$B93)</f>
        <v>0</v>
      </c>
      <c r="L93" t="str">
        <f t="array" ref="L93">INDEX(COM_Input!$AA$1:$AA$3325,MATCH(1,(COM_Input!$B$1:$B$3325=$C93)*(COM_Input!$F$1:$F$3325=$B93)*(COM_Input!$G$1:$G$3325=$A93),0))</f>
        <v>unit</v>
      </c>
      <c r="M93">
        <f t="array" ref="M93">INDEX(COM_Input!$AB$1:$AB$3325,MATCH(1,(COM_Input!$B$1:$B$3325=$C93)*(COM_Input!$F$1:$F$3325=$B93)*(COM_Input!$G$1:$G$3325=$A93),0))</f>
        <v>0</v>
      </c>
    </row>
    <row r="94" spans="1:13" x14ac:dyDescent="0.2">
      <c r="A94" t="s">
        <v>2295</v>
      </c>
      <c r="B94" t="s">
        <v>25</v>
      </c>
      <c r="C94" t="s">
        <v>2314</v>
      </c>
      <c r="D94" s="22">
        <f>AVERAGEIFS(COM_Input!$P:$P,COM_Input!$G:$G,$A94,COM_Input!$F:$F,$B94,COM_Input!$B:$B,$C94)</f>
        <v>0.31560199999999999</v>
      </c>
      <c r="E94" s="22">
        <f>AVERAGEIFS(COM_Input!$Q:$Q,COM_Input!$G:$G,$A94,COM_Input!$F:$F,$B94,COM_Input!$B:$B,$C94)</f>
        <v>8.0770999999999996E-2</v>
      </c>
      <c r="F94" s="22"/>
      <c r="G94" s="22">
        <f>AVERAGEIFS(COM_Input!$M:$M,COM_Input!$G:$G,$A94,COM_Input!$F:$F,$B94,COM_Input!$B:$B,$C94)</f>
        <v>1910</v>
      </c>
      <c r="H94" s="27">
        <f>AVERAGEIFS(COM_Input!$O:$O,COM_Input!$G:$G,$A94,COM_Input!$F:$F,$B94,COM_Input!$B:$B,$C94)</f>
        <v>12</v>
      </c>
      <c r="J94" s="50">
        <f>AVERAGEIFS(COM_Input!$AC:$AC,COM_Input!$B:$B,$C94,COM_Input!$G:$G,$A94,COM_Input!$F:$F,$B94)</f>
        <v>0</v>
      </c>
      <c r="K94" s="50">
        <f>AVERAGEIFS(COM_Input!$Z:$Z,COM_Input!$B:$B,$C94,COM_Input!$G:$G,$A94,COM_Input!$F:$F,$B94)</f>
        <v>0</v>
      </c>
      <c r="L94" t="str">
        <f t="array" ref="L94">INDEX(COM_Input!$AA$1:$AA$3325,MATCH(1,(COM_Input!$B$1:$B$3325=$C94)*(COM_Input!$F$1:$F$3325=$B94)*(COM_Input!$G$1:$G$3325=$A94),0))</f>
        <v>unit</v>
      </c>
      <c r="M94">
        <f t="array" ref="M94">INDEX(COM_Input!$AB$1:$AB$3325,MATCH(1,(COM_Input!$B$1:$B$3325=$C94)*(COM_Input!$F$1:$F$3325=$B94)*(COM_Input!$G$1:$G$3325=$A94),0))</f>
        <v>0</v>
      </c>
    </row>
    <row r="95" spans="1:13" x14ac:dyDescent="0.2">
      <c r="A95" t="s">
        <v>2297</v>
      </c>
      <c r="B95" t="s">
        <v>25</v>
      </c>
      <c r="C95" t="s">
        <v>2314</v>
      </c>
      <c r="D95" s="22">
        <f>AVERAGEIFS(COM_Input!$P:$P,COM_Input!$G:$G,$A95,COM_Input!$F:$F,$B95,COM_Input!$B:$B,$C95)</f>
        <v>0.31560199999999999</v>
      </c>
      <c r="E95" s="22">
        <f>AVERAGEIFS(COM_Input!$Q:$Q,COM_Input!$G:$G,$A95,COM_Input!$F:$F,$B95,COM_Input!$B:$B,$C95)</f>
        <v>8.0770999999999996E-2</v>
      </c>
      <c r="F95" s="22"/>
      <c r="G95" s="22">
        <f>AVERAGEIFS(COM_Input!$M:$M,COM_Input!$G:$G,$A95,COM_Input!$F:$F,$B95,COM_Input!$B:$B,$C95)</f>
        <v>1910</v>
      </c>
      <c r="H95" s="27">
        <f>AVERAGEIFS(COM_Input!$O:$O,COM_Input!$G:$G,$A95,COM_Input!$F:$F,$B95,COM_Input!$B:$B,$C95)</f>
        <v>12</v>
      </c>
      <c r="J95" s="50">
        <f>AVERAGEIFS(COM_Input!$AC:$AC,COM_Input!$B:$B,$C95,COM_Input!$G:$G,$A95,COM_Input!$F:$F,$B95)</f>
        <v>0</v>
      </c>
      <c r="K95" s="50">
        <f>AVERAGEIFS(COM_Input!$Z:$Z,COM_Input!$B:$B,$C95,COM_Input!$G:$G,$A95,COM_Input!$F:$F,$B95)</f>
        <v>0</v>
      </c>
      <c r="L95" t="str">
        <f t="array" ref="L95">INDEX(COM_Input!$AA$1:$AA$3325,MATCH(1,(COM_Input!$B$1:$B$3325=$C95)*(COM_Input!$F$1:$F$3325=$B95)*(COM_Input!$G$1:$G$3325=$A95),0))</f>
        <v>unit</v>
      </c>
      <c r="M95">
        <f t="array" ref="M95">INDEX(COM_Input!$AB$1:$AB$3325,MATCH(1,(COM_Input!$B$1:$B$3325=$C95)*(COM_Input!$F$1:$F$3325=$B95)*(COM_Input!$G$1:$G$3325=$A95),0))</f>
        <v>0</v>
      </c>
    </row>
    <row r="96" spans="1:13" x14ac:dyDescent="0.2">
      <c r="A96" t="s">
        <v>2298</v>
      </c>
      <c r="B96" t="s">
        <v>25</v>
      </c>
      <c r="C96" t="s">
        <v>2314</v>
      </c>
      <c r="D96" s="22">
        <f>AVERAGEIFS(COM_Input!$P:$P,COM_Input!$G:$G,$A96,COM_Input!$F:$F,$B96,COM_Input!$B:$B,$C96)</f>
        <v>0.31560199999999999</v>
      </c>
      <c r="E96" s="22">
        <f>AVERAGEIFS(COM_Input!$Q:$Q,COM_Input!$G:$G,$A96,COM_Input!$F:$F,$B96,COM_Input!$B:$B,$C96)</f>
        <v>8.0770999999999996E-2</v>
      </c>
      <c r="F96" s="22"/>
      <c r="G96" s="22">
        <f>AVERAGEIFS(COM_Input!$M:$M,COM_Input!$G:$G,$A96,COM_Input!$F:$F,$B96,COM_Input!$B:$B,$C96)</f>
        <v>1910</v>
      </c>
      <c r="H96" s="27">
        <f>AVERAGEIFS(COM_Input!$O:$O,COM_Input!$G:$G,$A96,COM_Input!$F:$F,$B96,COM_Input!$B:$B,$C96)</f>
        <v>12</v>
      </c>
      <c r="J96" s="50">
        <f>AVERAGEIFS(COM_Input!$AC:$AC,COM_Input!$B:$B,$C96,COM_Input!$G:$G,$A96,COM_Input!$F:$F,$B96)</f>
        <v>0</v>
      </c>
      <c r="K96" s="50">
        <f>AVERAGEIFS(COM_Input!$Z:$Z,COM_Input!$B:$B,$C96,COM_Input!$G:$G,$A96,COM_Input!$F:$F,$B96)</f>
        <v>0</v>
      </c>
      <c r="L96" t="str">
        <f t="array" ref="L96">INDEX(COM_Input!$AA$1:$AA$3325,MATCH(1,(COM_Input!$B$1:$B$3325=$C96)*(COM_Input!$F$1:$F$3325=$B96)*(COM_Input!$G$1:$G$3325=$A96),0))</f>
        <v>unit</v>
      </c>
      <c r="M96">
        <f t="array" ref="M96">INDEX(COM_Input!$AB$1:$AB$3325,MATCH(1,(COM_Input!$B$1:$B$3325=$C96)*(COM_Input!$F$1:$F$3325=$B96)*(COM_Input!$G$1:$G$3325=$A96),0))</f>
        <v>0</v>
      </c>
    </row>
    <row r="97" spans="1:13" x14ac:dyDescent="0.2">
      <c r="A97" t="s">
        <v>2299</v>
      </c>
      <c r="B97" t="s">
        <v>25</v>
      </c>
      <c r="C97" t="s">
        <v>2314</v>
      </c>
      <c r="D97" s="22">
        <f>AVERAGEIFS(COM_Input!$P:$P,COM_Input!$G:$G,$A97,COM_Input!$F:$F,$B97,COM_Input!$B:$B,$C97)</f>
        <v>0.31560199999999999</v>
      </c>
      <c r="E97" s="22">
        <f>AVERAGEIFS(COM_Input!$Q:$Q,COM_Input!$G:$G,$A97,COM_Input!$F:$F,$B97,COM_Input!$B:$B,$C97)</f>
        <v>8.0770999999999996E-2</v>
      </c>
      <c r="F97" s="22"/>
      <c r="G97" s="22">
        <f>AVERAGEIFS(COM_Input!$M:$M,COM_Input!$G:$G,$A97,COM_Input!$F:$F,$B97,COM_Input!$B:$B,$C97)</f>
        <v>1910</v>
      </c>
      <c r="H97" s="27">
        <f>AVERAGEIFS(COM_Input!$O:$O,COM_Input!$G:$G,$A97,COM_Input!$F:$F,$B97,COM_Input!$B:$B,$C97)</f>
        <v>12</v>
      </c>
      <c r="J97" s="50">
        <f>AVERAGEIFS(COM_Input!$AC:$AC,COM_Input!$B:$B,$C97,COM_Input!$G:$G,$A97,COM_Input!$F:$F,$B97)</f>
        <v>0</v>
      </c>
      <c r="K97" s="50">
        <f>AVERAGEIFS(COM_Input!$Z:$Z,COM_Input!$B:$B,$C97,COM_Input!$G:$G,$A97,COM_Input!$F:$F,$B97)</f>
        <v>0</v>
      </c>
      <c r="L97" t="str">
        <f t="array" ref="L97">INDEX(COM_Input!$AA$1:$AA$3325,MATCH(1,(COM_Input!$B$1:$B$3325=$C97)*(COM_Input!$F$1:$F$3325=$B97)*(COM_Input!$G$1:$G$3325=$A97),0))</f>
        <v>unit</v>
      </c>
      <c r="M97">
        <f t="array" ref="M97">INDEX(COM_Input!$AB$1:$AB$3325,MATCH(1,(COM_Input!$B$1:$B$3325=$C97)*(COM_Input!$F$1:$F$3325=$B97)*(COM_Input!$G$1:$G$3325=$A97),0))</f>
        <v>0</v>
      </c>
    </row>
    <row r="98" spans="1:13" x14ac:dyDescent="0.2">
      <c r="A98" t="s">
        <v>2300</v>
      </c>
      <c r="B98" t="s">
        <v>25</v>
      </c>
      <c r="C98" t="s">
        <v>2314</v>
      </c>
      <c r="D98" s="22">
        <f>AVERAGEIFS(COM_Input!$P:$P,COM_Input!$G:$G,$A98,COM_Input!$F:$F,$B98,COM_Input!$B:$B,$C98)</f>
        <v>0.31560199999999999</v>
      </c>
      <c r="E98" s="22">
        <f>AVERAGEIFS(COM_Input!$Q:$Q,COM_Input!$G:$G,$A98,COM_Input!$F:$F,$B98,COM_Input!$B:$B,$C98)</f>
        <v>8.0770999999999996E-2</v>
      </c>
      <c r="F98" s="22"/>
      <c r="G98" s="22">
        <f>AVERAGEIFS(COM_Input!$M:$M,COM_Input!$G:$G,$A98,COM_Input!$F:$F,$B98,COM_Input!$B:$B,$C98)</f>
        <v>1910</v>
      </c>
      <c r="H98" s="27">
        <f>AVERAGEIFS(COM_Input!$O:$O,COM_Input!$G:$G,$A98,COM_Input!$F:$F,$B98,COM_Input!$B:$B,$C98)</f>
        <v>12</v>
      </c>
      <c r="J98" s="50">
        <f>AVERAGEIFS(COM_Input!$AC:$AC,COM_Input!$B:$B,$C98,COM_Input!$G:$G,$A98,COM_Input!$F:$F,$B98)</f>
        <v>0</v>
      </c>
      <c r="K98" s="50">
        <f>AVERAGEIFS(COM_Input!$Z:$Z,COM_Input!$B:$B,$C98,COM_Input!$G:$G,$A98,COM_Input!$F:$F,$B98)</f>
        <v>0</v>
      </c>
      <c r="L98" t="str">
        <f t="array" ref="L98">INDEX(COM_Input!$AA$1:$AA$3325,MATCH(1,(COM_Input!$B$1:$B$3325=$C98)*(COM_Input!$F$1:$F$3325=$B98)*(COM_Input!$G$1:$G$3325=$A98),0))</f>
        <v>unit</v>
      </c>
      <c r="M98">
        <f t="array" ref="M98">INDEX(COM_Input!$AB$1:$AB$3325,MATCH(1,(COM_Input!$B$1:$B$3325=$C98)*(COM_Input!$F$1:$F$3325=$B98)*(COM_Input!$G$1:$G$3325=$A98),0))</f>
        <v>0</v>
      </c>
    </row>
    <row r="99" spans="1:13" x14ac:dyDescent="0.2">
      <c r="A99" t="s">
        <v>2301</v>
      </c>
      <c r="B99" t="s">
        <v>25</v>
      </c>
      <c r="C99" t="s">
        <v>2314</v>
      </c>
      <c r="D99" s="22">
        <f>AVERAGEIFS(COM_Input!$P:$P,COM_Input!$G:$G,$A99,COM_Input!$F:$F,$B99,COM_Input!$B:$B,$C99)</f>
        <v>0.31560199999999999</v>
      </c>
      <c r="E99" s="22">
        <f>AVERAGEIFS(COM_Input!$Q:$Q,COM_Input!$G:$G,$A99,COM_Input!$F:$F,$B99,COM_Input!$B:$B,$C99)</f>
        <v>8.0770999999999996E-2</v>
      </c>
      <c r="F99" s="22"/>
      <c r="G99" s="22">
        <f>AVERAGEIFS(COM_Input!$M:$M,COM_Input!$G:$G,$A99,COM_Input!$F:$F,$B99,COM_Input!$B:$B,$C99)</f>
        <v>1910</v>
      </c>
      <c r="H99" s="27">
        <f>AVERAGEIFS(COM_Input!$O:$O,COM_Input!$G:$G,$A99,COM_Input!$F:$F,$B99,COM_Input!$B:$B,$C99)</f>
        <v>12</v>
      </c>
      <c r="J99" s="50">
        <f>AVERAGEIFS(COM_Input!$AC:$AC,COM_Input!$B:$B,$C99,COM_Input!$G:$G,$A99,COM_Input!$F:$F,$B99)</f>
        <v>0</v>
      </c>
      <c r="K99" s="50">
        <f>AVERAGEIFS(COM_Input!$Z:$Z,COM_Input!$B:$B,$C99,COM_Input!$G:$G,$A99,COM_Input!$F:$F,$B99)</f>
        <v>0</v>
      </c>
      <c r="L99" t="str">
        <f t="array" ref="L99">INDEX(COM_Input!$AA$1:$AA$3325,MATCH(1,(COM_Input!$B$1:$B$3325=$C99)*(COM_Input!$F$1:$F$3325=$B99)*(COM_Input!$G$1:$G$3325=$A99),0))</f>
        <v>unit</v>
      </c>
      <c r="M99">
        <f t="array" ref="M99">INDEX(COM_Input!$AB$1:$AB$3325,MATCH(1,(COM_Input!$B$1:$B$3325=$C99)*(COM_Input!$F$1:$F$3325=$B99)*(COM_Input!$G$1:$G$3325=$A99),0))</f>
        <v>0</v>
      </c>
    </row>
    <row r="100" spans="1:13" x14ac:dyDescent="0.2">
      <c r="A100" t="s">
        <v>2302</v>
      </c>
      <c r="B100" t="s">
        <v>25</v>
      </c>
      <c r="C100" t="s">
        <v>2314</v>
      </c>
      <c r="D100" s="22">
        <f>AVERAGEIFS(COM_Input!$P:$P,COM_Input!$G:$G,$A100,COM_Input!$F:$F,$B100,COM_Input!$B:$B,$C100)</f>
        <v>0.31560199999999999</v>
      </c>
      <c r="E100" s="22">
        <f>AVERAGEIFS(COM_Input!$Q:$Q,COM_Input!$G:$G,$A100,COM_Input!$F:$F,$B100,COM_Input!$B:$B,$C100)</f>
        <v>8.0770999999999996E-2</v>
      </c>
      <c r="F100" s="22"/>
      <c r="G100" s="22">
        <f>AVERAGEIFS(COM_Input!$M:$M,COM_Input!$G:$G,$A100,COM_Input!$F:$F,$B100,COM_Input!$B:$B,$C100)</f>
        <v>1910</v>
      </c>
      <c r="H100" s="27">
        <f>AVERAGEIFS(COM_Input!$O:$O,COM_Input!$G:$G,$A100,COM_Input!$F:$F,$B100,COM_Input!$B:$B,$C100)</f>
        <v>12</v>
      </c>
      <c r="J100" s="50">
        <f>AVERAGEIFS(COM_Input!$AC:$AC,COM_Input!$B:$B,$C100,COM_Input!$G:$G,$A100,COM_Input!$F:$F,$B100)</f>
        <v>0</v>
      </c>
      <c r="K100" s="50">
        <f>AVERAGEIFS(COM_Input!$Z:$Z,COM_Input!$B:$B,$C100,COM_Input!$G:$G,$A100,COM_Input!$F:$F,$B100)</f>
        <v>0</v>
      </c>
      <c r="L100" t="str">
        <f t="array" ref="L100">INDEX(COM_Input!$AA$1:$AA$3325,MATCH(1,(COM_Input!$B$1:$B$3325=$C100)*(COM_Input!$F$1:$F$3325=$B100)*(COM_Input!$G$1:$G$3325=$A100),0))</f>
        <v>unit</v>
      </c>
      <c r="M100">
        <f t="array" ref="M100">INDEX(COM_Input!$AB$1:$AB$3325,MATCH(1,(COM_Input!$B$1:$B$3325=$C100)*(COM_Input!$F$1:$F$3325=$B100)*(COM_Input!$G$1:$G$3325=$A100),0))</f>
        <v>0</v>
      </c>
    </row>
    <row r="101" spans="1:13" x14ac:dyDescent="0.2">
      <c r="A101" t="s">
        <v>1050</v>
      </c>
      <c r="B101" t="s">
        <v>25</v>
      </c>
      <c r="C101" t="s">
        <v>2314</v>
      </c>
      <c r="D101" s="22">
        <f>AVERAGEIFS(COM_Input!$P:$P,COM_Input!$G:$G,$A101,COM_Input!$F:$F,$B101,COM_Input!$B:$B,$C101)</f>
        <v>0.31560199999999999</v>
      </c>
      <c r="E101" s="22">
        <f>AVERAGEIFS(COM_Input!$Q:$Q,COM_Input!$G:$G,$A101,COM_Input!$F:$F,$B101,COM_Input!$B:$B,$C101)</f>
        <v>8.0770999999999996E-2</v>
      </c>
      <c r="F101" s="22"/>
      <c r="G101" s="22">
        <f>AVERAGEIFS(COM_Input!$M:$M,COM_Input!$G:$G,$A101,COM_Input!$F:$F,$B101,COM_Input!$B:$B,$C101)</f>
        <v>1910</v>
      </c>
      <c r="H101" s="27">
        <f>AVERAGEIFS(COM_Input!$O:$O,COM_Input!$G:$G,$A101,COM_Input!$F:$F,$B101,COM_Input!$B:$B,$C101)</f>
        <v>12</v>
      </c>
      <c r="J101" s="50">
        <f>AVERAGEIFS(COM_Input!$AC:$AC,COM_Input!$B:$B,$C101,COM_Input!$G:$G,$A101,COM_Input!$F:$F,$B101)</f>
        <v>0</v>
      </c>
      <c r="K101" s="50">
        <f>AVERAGEIFS(COM_Input!$Z:$Z,COM_Input!$B:$B,$C101,COM_Input!$G:$G,$A101,COM_Input!$F:$F,$B101)</f>
        <v>0</v>
      </c>
      <c r="L101" t="str">
        <f t="array" ref="L101">INDEX(COM_Input!$AA$1:$AA$3325,MATCH(1,(COM_Input!$B$1:$B$3325=$C101)*(COM_Input!$F$1:$F$3325=$B101)*(COM_Input!$G$1:$G$3325=$A101),0))</f>
        <v>unit</v>
      </c>
      <c r="M101">
        <f t="array" ref="M101">INDEX(COM_Input!$AB$1:$AB$3325,MATCH(1,(COM_Input!$B$1:$B$3325=$C101)*(COM_Input!$F$1:$F$3325=$B101)*(COM_Input!$G$1:$G$3325=$A101),0))</f>
        <v>0</v>
      </c>
    </row>
    <row r="102" spans="1:13" x14ac:dyDescent="0.2">
      <c r="A102" t="s">
        <v>2303</v>
      </c>
      <c r="B102" t="s">
        <v>25</v>
      </c>
      <c r="C102" t="s">
        <v>2314</v>
      </c>
      <c r="D102" s="22">
        <f>AVERAGEIFS(COM_Input!$P:$P,COM_Input!$G:$G,$A102,COM_Input!$F:$F,$B102,COM_Input!$B:$B,$C102)</f>
        <v>0.31560199999999999</v>
      </c>
      <c r="E102" s="22">
        <f>AVERAGEIFS(COM_Input!$Q:$Q,COM_Input!$G:$G,$A102,COM_Input!$F:$F,$B102,COM_Input!$B:$B,$C102)</f>
        <v>8.0770999999999996E-2</v>
      </c>
      <c r="F102" s="22"/>
      <c r="G102" s="22">
        <f>AVERAGEIFS(COM_Input!$M:$M,COM_Input!$G:$G,$A102,COM_Input!$F:$F,$B102,COM_Input!$B:$B,$C102)</f>
        <v>1910</v>
      </c>
      <c r="H102" s="27">
        <f>AVERAGEIFS(COM_Input!$O:$O,COM_Input!$G:$G,$A102,COM_Input!$F:$F,$B102,COM_Input!$B:$B,$C102)</f>
        <v>12</v>
      </c>
      <c r="J102" s="50">
        <f>AVERAGEIFS(COM_Input!$AC:$AC,COM_Input!$B:$B,$C102,COM_Input!$G:$G,$A102,COM_Input!$F:$F,$B102)</f>
        <v>0</v>
      </c>
      <c r="K102" s="50">
        <f>AVERAGEIFS(COM_Input!$Z:$Z,COM_Input!$B:$B,$C102,COM_Input!$G:$G,$A102,COM_Input!$F:$F,$B102)</f>
        <v>0</v>
      </c>
      <c r="L102" t="str">
        <f t="array" ref="L102">INDEX(COM_Input!$AA$1:$AA$3325,MATCH(1,(COM_Input!$B$1:$B$3325=$C102)*(COM_Input!$F$1:$F$3325=$B102)*(COM_Input!$G$1:$G$3325=$A102),0))</f>
        <v>unit</v>
      </c>
      <c r="M102">
        <f t="array" ref="M102">INDEX(COM_Input!$AB$1:$AB$3325,MATCH(1,(COM_Input!$B$1:$B$3325=$C102)*(COM_Input!$F$1:$F$3325=$B102)*(COM_Input!$G$1:$G$3325=$A102),0))</f>
        <v>0</v>
      </c>
    </row>
    <row r="103" spans="1:13" x14ac:dyDescent="0.2">
      <c r="A103" t="s">
        <v>2304</v>
      </c>
      <c r="B103" t="s">
        <v>25</v>
      </c>
      <c r="C103" t="s">
        <v>2314</v>
      </c>
      <c r="D103" s="22">
        <f>AVERAGEIFS(COM_Input!$P:$P,COM_Input!$G:$G,$A103,COM_Input!$F:$F,$B103,COM_Input!$B:$B,$C103)</f>
        <v>0.31560199999999999</v>
      </c>
      <c r="E103" s="22">
        <f>AVERAGEIFS(COM_Input!$Q:$Q,COM_Input!$G:$G,$A103,COM_Input!$F:$F,$B103,COM_Input!$B:$B,$C103)</f>
        <v>8.0770999999999996E-2</v>
      </c>
      <c r="F103" s="22"/>
      <c r="G103" s="22">
        <f>AVERAGEIFS(COM_Input!$M:$M,COM_Input!$G:$G,$A103,COM_Input!$F:$F,$B103,COM_Input!$B:$B,$C103)</f>
        <v>1910</v>
      </c>
      <c r="H103" s="27">
        <f>AVERAGEIFS(COM_Input!$O:$O,COM_Input!$G:$G,$A103,COM_Input!$F:$F,$B103,COM_Input!$B:$B,$C103)</f>
        <v>12</v>
      </c>
      <c r="J103" s="50">
        <f>AVERAGEIFS(COM_Input!$AC:$AC,COM_Input!$B:$B,$C103,COM_Input!$G:$G,$A103,COM_Input!$F:$F,$B103)</f>
        <v>0</v>
      </c>
      <c r="K103" s="50">
        <f>AVERAGEIFS(COM_Input!$Z:$Z,COM_Input!$B:$B,$C103,COM_Input!$G:$G,$A103,COM_Input!$F:$F,$B103)</f>
        <v>0</v>
      </c>
      <c r="L103" t="str">
        <f t="array" ref="L103">INDEX(COM_Input!$AA$1:$AA$3325,MATCH(1,(COM_Input!$B$1:$B$3325=$C103)*(COM_Input!$F$1:$F$3325=$B103)*(COM_Input!$G$1:$G$3325=$A103),0))</f>
        <v>unit</v>
      </c>
      <c r="M103">
        <f t="array" ref="M103">INDEX(COM_Input!$AB$1:$AB$3325,MATCH(1,(COM_Input!$B$1:$B$3325=$C103)*(COM_Input!$F$1:$F$3325=$B103)*(COM_Input!$G$1:$G$3325=$A103),0))</f>
        <v>0</v>
      </c>
    </row>
    <row r="104" spans="1:13" x14ac:dyDescent="0.2">
      <c r="A104" t="s">
        <v>2305</v>
      </c>
      <c r="B104" t="s">
        <v>25</v>
      </c>
      <c r="C104" t="s">
        <v>2314</v>
      </c>
      <c r="D104" s="22">
        <f>AVERAGEIFS(COM_Input!$P:$P,COM_Input!$G:$G,$A104,COM_Input!$F:$F,$B104,COM_Input!$B:$B,$C104)</f>
        <v>0.31560199999999999</v>
      </c>
      <c r="E104" s="22">
        <f>AVERAGEIFS(COM_Input!$Q:$Q,COM_Input!$G:$G,$A104,COM_Input!$F:$F,$B104,COM_Input!$B:$B,$C104)</f>
        <v>8.0770999999999996E-2</v>
      </c>
      <c r="F104" s="22"/>
      <c r="G104" s="22">
        <f>AVERAGEIFS(COM_Input!$M:$M,COM_Input!$G:$G,$A104,COM_Input!$F:$F,$B104,COM_Input!$B:$B,$C104)</f>
        <v>1910</v>
      </c>
      <c r="H104" s="27">
        <f>AVERAGEIFS(COM_Input!$O:$O,COM_Input!$G:$G,$A104,COM_Input!$F:$F,$B104,COM_Input!$B:$B,$C104)</f>
        <v>12</v>
      </c>
      <c r="J104" s="50">
        <f>AVERAGEIFS(COM_Input!$AC:$AC,COM_Input!$B:$B,$C104,COM_Input!$G:$G,$A104,COM_Input!$F:$F,$B104)</f>
        <v>0</v>
      </c>
      <c r="K104" s="50">
        <f>AVERAGEIFS(COM_Input!$Z:$Z,COM_Input!$B:$B,$C104,COM_Input!$G:$G,$A104,COM_Input!$F:$F,$B104)</f>
        <v>0</v>
      </c>
      <c r="L104" t="str">
        <f t="array" ref="L104">INDEX(COM_Input!$AA$1:$AA$3325,MATCH(1,(COM_Input!$B$1:$B$3325=$C104)*(COM_Input!$F$1:$F$3325=$B104)*(COM_Input!$G$1:$G$3325=$A104),0))</f>
        <v>unit</v>
      </c>
      <c r="M104">
        <f t="array" ref="M104">INDEX(COM_Input!$AB$1:$AB$3325,MATCH(1,(COM_Input!$B$1:$B$3325=$C104)*(COM_Input!$F$1:$F$3325=$B104)*(COM_Input!$G$1:$G$3325=$A104),0))</f>
        <v>0</v>
      </c>
    </row>
    <row r="105" spans="1:13" x14ac:dyDescent="0.2">
      <c r="A105" t="s">
        <v>2306</v>
      </c>
      <c r="B105" t="s">
        <v>25</v>
      </c>
      <c r="C105" t="s">
        <v>2314</v>
      </c>
      <c r="D105" s="22">
        <f>AVERAGEIFS(COM_Input!$P:$P,COM_Input!$G:$G,$A105,COM_Input!$F:$F,$B105,COM_Input!$B:$B,$C105)</f>
        <v>0.31560199999999999</v>
      </c>
      <c r="E105" s="22">
        <f>AVERAGEIFS(COM_Input!$Q:$Q,COM_Input!$G:$G,$A105,COM_Input!$F:$F,$B105,COM_Input!$B:$B,$C105)</f>
        <v>8.0770999999999996E-2</v>
      </c>
      <c r="F105" s="22"/>
      <c r="G105" s="22">
        <f>AVERAGEIFS(COM_Input!$M:$M,COM_Input!$G:$G,$A105,COM_Input!$F:$F,$B105,COM_Input!$B:$B,$C105)</f>
        <v>1910</v>
      </c>
      <c r="H105" s="27">
        <f>AVERAGEIFS(COM_Input!$O:$O,COM_Input!$G:$G,$A105,COM_Input!$F:$F,$B105,COM_Input!$B:$B,$C105)</f>
        <v>12</v>
      </c>
      <c r="J105" s="50">
        <f>AVERAGEIFS(COM_Input!$AC:$AC,COM_Input!$B:$B,$C105,COM_Input!$G:$G,$A105,COM_Input!$F:$F,$B105)</f>
        <v>0</v>
      </c>
      <c r="K105" s="50">
        <f>AVERAGEIFS(COM_Input!$Z:$Z,COM_Input!$B:$B,$C105,COM_Input!$G:$G,$A105,COM_Input!$F:$F,$B105)</f>
        <v>0</v>
      </c>
      <c r="L105" t="str">
        <f t="array" ref="L105">INDEX(COM_Input!$AA$1:$AA$3325,MATCH(1,(COM_Input!$B$1:$B$3325=$C105)*(COM_Input!$F$1:$F$3325=$B105)*(COM_Input!$G$1:$G$3325=$A105),0))</f>
        <v>unit</v>
      </c>
      <c r="M105">
        <f t="array" ref="M105">INDEX(COM_Input!$AB$1:$AB$3325,MATCH(1,(COM_Input!$B$1:$B$3325=$C105)*(COM_Input!$F$1:$F$3325=$B105)*(COM_Input!$G$1:$G$3325=$A105),0))</f>
        <v>0</v>
      </c>
    </row>
    <row r="106" spans="1:13" x14ac:dyDescent="0.2">
      <c r="A106" t="s">
        <v>2307</v>
      </c>
      <c r="B106" t="s">
        <v>25</v>
      </c>
      <c r="C106" t="s">
        <v>2314</v>
      </c>
      <c r="D106" s="22">
        <f>AVERAGEIFS(COM_Input!$P:$P,COM_Input!$G:$G,$A106,COM_Input!$F:$F,$B106,COM_Input!$B:$B,$C106)</f>
        <v>0.31560199999999999</v>
      </c>
      <c r="E106" s="22">
        <f>AVERAGEIFS(COM_Input!$Q:$Q,COM_Input!$G:$G,$A106,COM_Input!$F:$F,$B106,COM_Input!$B:$B,$C106)</f>
        <v>8.0770999999999996E-2</v>
      </c>
      <c r="F106" s="22"/>
      <c r="G106" s="22">
        <f>AVERAGEIFS(COM_Input!$M:$M,COM_Input!$G:$G,$A106,COM_Input!$F:$F,$B106,COM_Input!$B:$B,$C106)</f>
        <v>1910</v>
      </c>
      <c r="H106" s="27">
        <f>AVERAGEIFS(COM_Input!$O:$O,COM_Input!$G:$G,$A106,COM_Input!$F:$F,$B106,COM_Input!$B:$B,$C106)</f>
        <v>12</v>
      </c>
      <c r="J106" s="50">
        <f>AVERAGEIFS(COM_Input!$AC:$AC,COM_Input!$B:$B,$C106,COM_Input!$G:$G,$A106,COM_Input!$F:$F,$B106)</f>
        <v>0</v>
      </c>
      <c r="K106" s="50">
        <f>AVERAGEIFS(COM_Input!$Z:$Z,COM_Input!$B:$B,$C106,COM_Input!$G:$G,$A106,COM_Input!$F:$F,$B106)</f>
        <v>0</v>
      </c>
      <c r="L106" t="str">
        <f t="array" ref="L106">INDEX(COM_Input!$AA$1:$AA$3325,MATCH(1,(COM_Input!$B$1:$B$3325=$C106)*(COM_Input!$F$1:$F$3325=$B106)*(COM_Input!$G$1:$G$3325=$A106),0))</f>
        <v>unit</v>
      </c>
      <c r="M106">
        <f t="array" ref="M106">INDEX(COM_Input!$AB$1:$AB$3325,MATCH(1,(COM_Input!$B$1:$B$3325=$C106)*(COM_Input!$F$1:$F$3325=$B106)*(COM_Input!$G$1:$G$3325=$A106),0))</f>
        <v>0</v>
      </c>
    </row>
    <row r="107" spans="1:13" x14ac:dyDescent="0.2">
      <c r="A107" t="s">
        <v>2295</v>
      </c>
      <c r="B107" t="s">
        <v>30</v>
      </c>
      <c r="C107" t="s">
        <v>2317</v>
      </c>
      <c r="D107" s="22">
        <f>AVERAGEIFS(COM_Input!$P:$P,COM_Input!$G:$G,$A107,COM_Input!$F:$F,$B107,COM_Input!$B:$B,$C107)</f>
        <v>0.31861899999999999</v>
      </c>
      <c r="E107" s="22">
        <f>AVERAGEIFS(COM_Input!$Q:$Q,COM_Input!$G:$G,$A107,COM_Input!$F:$F,$B107,COM_Input!$B:$B,$C107)</f>
        <v>0.15417</v>
      </c>
      <c r="F107" s="22"/>
      <c r="G107" s="22">
        <f>AVERAGEIFS(COM_Input!$M:$M,COM_Input!$G:$G,$A107,COM_Input!$F:$F,$B107,COM_Input!$B:$B,$C107)</f>
        <v>1730.1</v>
      </c>
      <c r="H107" s="27">
        <f>AVERAGEIFS(COM_Input!$O:$O,COM_Input!$G:$G,$A107,COM_Input!$F:$F,$B107,COM_Input!$B:$B,$C107)</f>
        <v>12</v>
      </c>
      <c r="J107" s="50">
        <f>AVERAGEIFS(COM_Input!$AC:$AC,COM_Input!$B:$B,$C107,COM_Input!$G:$G,$A107,COM_Input!$F:$F,$B107)</f>
        <v>811</v>
      </c>
      <c r="K107" s="50">
        <f>AVERAGEIFS(COM_Input!$Z:$Z,COM_Input!$B:$B,$C107,COM_Input!$G:$G,$A107,COM_Input!$F:$F,$B107)</f>
        <v>811</v>
      </c>
      <c r="L107" t="str">
        <f t="array" ref="L107">INDEX(COM_Input!$AA$1:$AA$3325,MATCH(1,(COM_Input!$B$1:$B$3325=$C107)*(COM_Input!$F$1:$F$3325=$B107)*(COM_Input!$G$1:$G$3325=$A107),0))</f>
        <v>unit</v>
      </c>
      <c r="M107">
        <f t="array" ref="M107">INDEX(COM_Input!$AB$1:$AB$3325,MATCH(1,(COM_Input!$B$1:$B$3325=$C107)*(COM_Input!$F$1:$F$3325=$B107)*(COM_Input!$G$1:$G$3325=$A107),0))</f>
        <v>0</v>
      </c>
    </row>
    <row r="108" spans="1:13" x14ac:dyDescent="0.2">
      <c r="A108" t="s">
        <v>2297</v>
      </c>
      <c r="B108" t="s">
        <v>30</v>
      </c>
      <c r="C108" t="s">
        <v>2317</v>
      </c>
      <c r="D108" s="22">
        <f>AVERAGEIFS(COM_Input!$P:$P,COM_Input!$G:$G,$A108,COM_Input!$F:$F,$B108,COM_Input!$B:$B,$C108)</f>
        <v>0.31861899999999999</v>
      </c>
      <c r="E108" s="22">
        <f>AVERAGEIFS(COM_Input!$Q:$Q,COM_Input!$G:$G,$A108,COM_Input!$F:$F,$B108,COM_Input!$B:$B,$C108)</f>
        <v>0.15417</v>
      </c>
      <c r="F108" s="22"/>
      <c r="G108" s="22">
        <f>AVERAGEIFS(COM_Input!$M:$M,COM_Input!$G:$G,$A108,COM_Input!$F:$F,$B108,COM_Input!$B:$B,$C108)</f>
        <v>1730.1</v>
      </c>
      <c r="H108" s="27">
        <f>AVERAGEIFS(COM_Input!$O:$O,COM_Input!$G:$G,$A108,COM_Input!$F:$F,$B108,COM_Input!$B:$B,$C108)</f>
        <v>12</v>
      </c>
      <c r="J108" s="50">
        <f>AVERAGEIFS(COM_Input!$AC:$AC,COM_Input!$B:$B,$C108,COM_Input!$G:$G,$A108,COM_Input!$F:$F,$B108)</f>
        <v>811</v>
      </c>
      <c r="K108" s="50">
        <f>AVERAGEIFS(COM_Input!$Z:$Z,COM_Input!$B:$B,$C108,COM_Input!$G:$G,$A108,COM_Input!$F:$F,$B108)</f>
        <v>811</v>
      </c>
      <c r="L108" t="str">
        <f t="array" ref="L108">INDEX(COM_Input!$AA$1:$AA$3325,MATCH(1,(COM_Input!$B$1:$B$3325=$C108)*(COM_Input!$F$1:$F$3325=$B108)*(COM_Input!$G$1:$G$3325=$A108),0))</f>
        <v>unit</v>
      </c>
      <c r="M108">
        <f t="array" ref="M108">INDEX(COM_Input!$AB$1:$AB$3325,MATCH(1,(COM_Input!$B$1:$B$3325=$C108)*(COM_Input!$F$1:$F$3325=$B108)*(COM_Input!$G$1:$G$3325=$A108),0))</f>
        <v>0</v>
      </c>
    </row>
    <row r="109" spans="1:13" x14ac:dyDescent="0.2">
      <c r="A109" t="s">
        <v>2298</v>
      </c>
      <c r="B109" t="s">
        <v>30</v>
      </c>
      <c r="C109" t="s">
        <v>2317</v>
      </c>
      <c r="D109" s="22">
        <f>AVERAGEIFS(COM_Input!$P:$P,COM_Input!$G:$G,$A109,COM_Input!$F:$F,$B109,COM_Input!$B:$B,$C109)</f>
        <v>0.31861899999999999</v>
      </c>
      <c r="E109" s="22">
        <f>AVERAGEIFS(COM_Input!$Q:$Q,COM_Input!$G:$G,$A109,COM_Input!$F:$F,$B109,COM_Input!$B:$B,$C109)</f>
        <v>0.15417</v>
      </c>
      <c r="F109" s="22"/>
      <c r="G109" s="22">
        <f>AVERAGEIFS(COM_Input!$M:$M,COM_Input!$G:$G,$A109,COM_Input!$F:$F,$B109,COM_Input!$B:$B,$C109)</f>
        <v>1730.1</v>
      </c>
      <c r="H109" s="27">
        <f>AVERAGEIFS(COM_Input!$O:$O,COM_Input!$G:$G,$A109,COM_Input!$F:$F,$B109,COM_Input!$B:$B,$C109)</f>
        <v>12</v>
      </c>
      <c r="J109" s="50">
        <f>AVERAGEIFS(COM_Input!$AC:$AC,COM_Input!$B:$B,$C109,COM_Input!$G:$G,$A109,COM_Input!$F:$F,$B109)</f>
        <v>811</v>
      </c>
      <c r="K109" s="50">
        <f>AVERAGEIFS(COM_Input!$Z:$Z,COM_Input!$B:$B,$C109,COM_Input!$G:$G,$A109,COM_Input!$F:$F,$B109)</f>
        <v>811</v>
      </c>
      <c r="L109" t="str">
        <f t="array" ref="L109">INDEX(COM_Input!$AA$1:$AA$3325,MATCH(1,(COM_Input!$B$1:$B$3325=$C109)*(COM_Input!$F$1:$F$3325=$B109)*(COM_Input!$G$1:$G$3325=$A109),0))</f>
        <v>unit</v>
      </c>
      <c r="M109">
        <f t="array" ref="M109">INDEX(COM_Input!$AB$1:$AB$3325,MATCH(1,(COM_Input!$B$1:$B$3325=$C109)*(COM_Input!$F$1:$F$3325=$B109)*(COM_Input!$G$1:$G$3325=$A109),0))</f>
        <v>0</v>
      </c>
    </row>
    <row r="110" spans="1:13" x14ac:dyDescent="0.2">
      <c r="A110" t="s">
        <v>2299</v>
      </c>
      <c r="B110" t="s">
        <v>30</v>
      </c>
      <c r="C110" t="s">
        <v>2317</v>
      </c>
      <c r="D110" s="22">
        <f>AVERAGEIFS(COM_Input!$P:$P,COM_Input!$G:$G,$A110,COM_Input!$F:$F,$B110,COM_Input!$B:$B,$C110)</f>
        <v>0.31861899999999999</v>
      </c>
      <c r="E110" s="22">
        <f>AVERAGEIFS(COM_Input!$Q:$Q,COM_Input!$G:$G,$A110,COM_Input!$F:$F,$B110,COM_Input!$B:$B,$C110)</f>
        <v>0.15417</v>
      </c>
      <c r="F110" s="22"/>
      <c r="G110" s="22">
        <f>AVERAGEIFS(COM_Input!$M:$M,COM_Input!$G:$G,$A110,COM_Input!$F:$F,$B110,COM_Input!$B:$B,$C110)</f>
        <v>1730.1</v>
      </c>
      <c r="H110" s="27">
        <f>AVERAGEIFS(COM_Input!$O:$O,COM_Input!$G:$G,$A110,COM_Input!$F:$F,$B110,COM_Input!$B:$B,$C110)</f>
        <v>12</v>
      </c>
      <c r="J110" s="50">
        <f>AVERAGEIFS(COM_Input!$AC:$AC,COM_Input!$B:$B,$C110,COM_Input!$G:$G,$A110,COM_Input!$F:$F,$B110)</f>
        <v>811</v>
      </c>
      <c r="K110" s="50">
        <f>AVERAGEIFS(COM_Input!$Z:$Z,COM_Input!$B:$B,$C110,COM_Input!$G:$G,$A110,COM_Input!$F:$F,$B110)</f>
        <v>811</v>
      </c>
      <c r="L110" t="str">
        <f t="array" ref="L110">INDEX(COM_Input!$AA$1:$AA$3325,MATCH(1,(COM_Input!$B$1:$B$3325=$C110)*(COM_Input!$F$1:$F$3325=$B110)*(COM_Input!$G$1:$G$3325=$A110),0))</f>
        <v>unit</v>
      </c>
      <c r="M110">
        <f t="array" ref="M110">INDEX(COM_Input!$AB$1:$AB$3325,MATCH(1,(COM_Input!$B$1:$B$3325=$C110)*(COM_Input!$F$1:$F$3325=$B110)*(COM_Input!$G$1:$G$3325=$A110),0))</f>
        <v>0</v>
      </c>
    </row>
    <row r="111" spans="1:13" x14ac:dyDescent="0.2">
      <c r="A111" t="s">
        <v>2300</v>
      </c>
      <c r="B111" t="s">
        <v>30</v>
      </c>
      <c r="C111" t="s">
        <v>2317</v>
      </c>
      <c r="D111" s="22">
        <f>AVERAGEIFS(COM_Input!$P:$P,COM_Input!$G:$G,$A111,COM_Input!$F:$F,$B111,COM_Input!$B:$B,$C111)</f>
        <v>0.31861899999999999</v>
      </c>
      <c r="E111" s="22">
        <f>AVERAGEIFS(COM_Input!$Q:$Q,COM_Input!$G:$G,$A111,COM_Input!$F:$F,$B111,COM_Input!$B:$B,$C111)</f>
        <v>0.15417</v>
      </c>
      <c r="F111" s="22"/>
      <c r="G111" s="22">
        <f>AVERAGEIFS(COM_Input!$M:$M,COM_Input!$G:$G,$A111,COM_Input!$F:$F,$B111,COM_Input!$B:$B,$C111)</f>
        <v>1730.1</v>
      </c>
      <c r="H111" s="27">
        <f>AVERAGEIFS(COM_Input!$O:$O,COM_Input!$G:$G,$A111,COM_Input!$F:$F,$B111,COM_Input!$B:$B,$C111)</f>
        <v>12</v>
      </c>
      <c r="J111" s="50">
        <f>AVERAGEIFS(COM_Input!$AC:$AC,COM_Input!$B:$B,$C111,COM_Input!$G:$G,$A111,COM_Input!$F:$F,$B111)</f>
        <v>811</v>
      </c>
      <c r="K111" s="50">
        <f>AVERAGEIFS(COM_Input!$Z:$Z,COM_Input!$B:$B,$C111,COM_Input!$G:$G,$A111,COM_Input!$F:$F,$B111)</f>
        <v>811</v>
      </c>
      <c r="L111" t="str">
        <f t="array" ref="L111">INDEX(COM_Input!$AA$1:$AA$3325,MATCH(1,(COM_Input!$B$1:$B$3325=$C111)*(COM_Input!$F$1:$F$3325=$B111)*(COM_Input!$G$1:$G$3325=$A111),0))</f>
        <v>unit</v>
      </c>
      <c r="M111">
        <f t="array" ref="M111">INDEX(COM_Input!$AB$1:$AB$3325,MATCH(1,(COM_Input!$B$1:$B$3325=$C111)*(COM_Input!$F$1:$F$3325=$B111)*(COM_Input!$G$1:$G$3325=$A111),0))</f>
        <v>0</v>
      </c>
    </row>
    <row r="112" spans="1:13" x14ac:dyDescent="0.2">
      <c r="A112" t="s">
        <v>2301</v>
      </c>
      <c r="B112" t="s">
        <v>30</v>
      </c>
      <c r="C112" t="s">
        <v>2317</v>
      </c>
      <c r="D112" s="22">
        <f>AVERAGEIFS(COM_Input!$P:$P,COM_Input!$G:$G,$A112,COM_Input!$F:$F,$B112,COM_Input!$B:$B,$C112)</f>
        <v>0.31861899999999999</v>
      </c>
      <c r="E112" s="22">
        <f>AVERAGEIFS(COM_Input!$Q:$Q,COM_Input!$G:$G,$A112,COM_Input!$F:$F,$B112,COM_Input!$B:$B,$C112)</f>
        <v>0.15417</v>
      </c>
      <c r="F112" s="22"/>
      <c r="G112" s="22">
        <f>AVERAGEIFS(COM_Input!$M:$M,COM_Input!$G:$G,$A112,COM_Input!$F:$F,$B112,COM_Input!$B:$B,$C112)</f>
        <v>1730.1</v>
      </c>
      <c r="H112" s="27">
        <f>AVERAGEIFS(COM_Input!$O:$O,COM_Input!$G:$G,$A112,COM_Input!$F:$F,$B112,COM_Input!$B:$B,$C112)</f>
        <v>12</v>
      </c>
      <c r="J112" s="50">
        <f>AVERAGEIFS(COM_Input!$AC:$AC,COM_Input!$B:$B,$C112,COM_Input!$G:$G,$A112,COM_Input!$F:$F,$B112)</f>
        <v>811</v>
      </c>
      <c r="K112" s="50">
        <f>AVERAGEIFS(COM_Input!$Z:$Z,COM_Input!$B:$B,$C112,COM_Input!$G:$G,$A112,COM_Input!$F:$F,$B112)</f>
        <v>811</v>
      </c>
      <c r="L112" t="str">
        <f t="array" ref="L112">INDEX(COM_Input!$AA$1:$AA$3325,MATCH(1,(COM_Input!$B$1:$B$3325=$C112)*(COM_Input!$F$1:$F$3325=$B112)*(COM_Input!$G$1:$G$3325=$A112),0))</f>
        <v>unit</v>
      </c>
      <c r="M112">
        <f t="array" ref="M112">INDEX(COM_Input!$AB$1:$AB$3325,MATCH(1,(COM_Input!$B$1:$B$3325=$C112)*(COM_Input!$F$1:$F$3325=$B112)*(COM_Input!$G$1:$G$3325=$A112),0))</f>
        <v>0</v>
      </c>
    </row>
    <row r="113" spans="1:13" x14ac:dyDescent="0.2">
      <c r="A113" t="s">
        <v>2302</v>
      </c>
      <c r="B113" t="s">
        <v>30</v>
      </c>
      <c r="C113" t="s">
        <v>2317</v>
      </c>
      <c r="D113" s="22">
        <f>AVERAGEIFS(COM_Input!$P:$P,COM_Input!$G:$G,$A113,COM_Input!$F:$F,$B113,COM_Input!$B:$B,$C113)</f>
        <v>0.31861899999999999</v>
      </c>
      <c r="E113" s="22">
        <f>AVERAGEIFS(COM_Input!$Q:$Q,COM_Input!$G:$G,$A113,COM_Input!$F:$F,$B113,COM_Input!$B:$B,$C113)</f>
        <v>0.15417</v>
      </c>
      <c r="F113" s="22"/>
      <c r="G113" s="22">
        <f>AVERAGEIFS(COM_Input!$M:$M,COM_Input!$G:$G,$A113,COM_Input!$F:$F,$B113,COM_Input!$B:$B,$C113)</f>
        <v>1730.1</v>
      </c>
      <c r="H113" s="27">
        <f>AVERAGEIFS(COM_Input!$O:$O,COM_Input!$G:$G,$A113,COM_Input!$F:$F,$B113,COM_Input!$B:$B,$C113)</f>
        <v>12</v>
      </c>
      <c r="J113" s="50">
        <f>AVERAGEIFS(COM_Input!$AC:$AC,COM_Input!$B:$B,$C113,COM_Input!$G:$G,$A113,COM_Input!$F:$F,$B113)</f>
        <v>811</v>
      </c>
      <c r="K113" s="50">
        <f>AVERAGEIFS(COM_Input!$Z:$Z,COM_Input!$B:$B,$C113,COM_Input!$G:$G,$A113,COM_Input!$F:$F,$B113)</f>
        <v>811</v>
      </c>
      <c r="L113" t="str">
        <f t="array" ref="L113">INDEX(COM_Input!$AA$1:$AA$3325,MATCH(1,(COM_Input!$B$1:$B$3325=$C113)*(COM_Input!$F$1:$F$3325=$B113)*(COM_Input!$G$1:$G$3325=$A113),0))</f>
        <v>unit</v>
      </c>
      <c r="M113">
        <f t="array" ref="M113">INDEX(COM_Input!$AB$1:$AB$3325,MATCH(1,(COM_Input!$B$1:$B$3325=$C113)*(COM_Input!$F$1:$F$3325=$B113)*(COM_Input!$G$1:$G$3325=$A113),0))</f>
        <v>0</v>
      </c>
    </row>
    <row r="114" spans="1:13" x14ac:dyDescent="0.2">
      <c r="A114" t="s">
        <v>1050</v>
      </c>
      <c r="B114" t="s">
        <v>30</v>
      </c>
      <c r="C114" t="s">
        <v>2317</v>
      </c>
      <c r="D114" s="22">
        <f>AVERAGEIFS(COM_Input!$P:$P,COM_Input!$G:$G,$A114,COM_Input!$F:$F,$B114,COM_Input!$B:$B,$C114)</f>
        <v>0.31861899999999999</v>
      </c>
      <c r="E114" s="22">
        <f>AVERAGEIFS(COM_Input!$Q:$Q,COM_Input!$G:$G,$A114,COM_Input!$F:$F,$B114,COM_Input!$B:$B,$C114)</f>
        <v>0.15417</v>
      </c>
      <c r="F114" s="22"/>
      <c r="G114" s="22">
        <f>AVERAGEIFS(COM_Input!$M:$M,COM_Input!$G:$G,$A114,COM_Input!$F:$F,$B114,COM_Input!$B:$B,$C114)</f>
        <v>1730.1</v>
      </c>
      <c r="H114" s="27">
        <f>AVERAGEIFS(COM_Input!$O:$O,COM_Input!$G:$G,$A114,COM_Input!$F:$F,$B114,COM_Input!$B:$B,$C114)</f>
        <v>12</v>
      </c>
      <c r="J114" s="50">
        <f>AVERAGEIFS(COM_Input!$AC:$AC,COM_Input!$B:$B,$C114,COM_Input!$G:$G,$A114,COM_Input!$F:$F,$B114)</f>
        <v>811</v>
      </c>
      <c r="K114" s="50">
        <f>AVERAGEIFS(COM_Input!$Z:$Z,COM_Input!$B:$B,$C114,COM_Input!$G:$G,$A114,COM_Input!$F:$F,$B114)</f>
        <v>811</v>
      </c>
      <c r="L114" t="str">
        <f t="array" ref="L114">INDEX(COM_Input!$AA$1:$AA$3325,MATCH(1,(COM_Input!$B$1:$B$3325=$C114)*(COM_Input!$F$1:$F$3325=$B114)*(COM_Input!$G$1:$G$3325=$A114),0))</f>
        <v>unit</v>
      </c>
      <c r="M114">
        <f t="array" ref="M114">INDEX(COM_Input!$AB$1:$AB$3325,MATCH(1,(COM_Input!$B$1:$B$3325=$C114)*(COM_Input!$F$1:$F$3325=$B114)*(COM_Input!$G$1:$G$3325=$A114),0))</f>
        <v>0</v>
      </c>
    </row>
    <row r="115" spans="1:13" x14ac:dyDescent="0.2">
      <c r="A115" t="s">
        <v>2303</v>
      </c>
      <c r="B115" t="s">
        <v>30</v>
      </c>
      <c r="C115" t="s">
        <v>2317</v>
      </c>
      <c r="D115" s="22">
        <f>AVERAGEIFS(COM_Input!$P:$P,COM_Input!$G:$G,$A115,COM_Input!$F:$F,$B115,COM_Input!$B:$B,$C115)</f>
        <v>0.31861899999999999</v>
      </c>
      <c r="E115" s="22">
        <f>AVERAGEIFS(COM_Input!$Q:$Q,COM_Input!$G:$G,$A115,COM_Input!$F:$F,$B115,COM_Input!$B:$B,$C115)</f>
        <v>0.15417</v>
      </c>
      <c r="F115" s="22"/>
      <c r="G115" s="22">
        <f>AVERAGEIFS(COM_Input!$M:$M,COM_Input!$G:$G,$A115,COM_Input!$F:$F,$B115,COM_Input!$B:$B,$C115)</f>
        <v>1730.1</v>
      </c>
      <c r="H115" s="27">
        <f>AVERAGEIFS(COM_Input!$O:$O,COM_Input!$G:$G,$A115,COM_Input!$F:$F,$B115,COM_Input!$B:$B,$C115)</f>
        <v>12</v>
      </c>
      <c r="J115" s="50">
        <f>AVERAGEIFS(COM_Input!$AC:$AC,COM_Input!$B:$B,$C115,COM_Input!$G:$G,$A115,COM_Input!$F:$F,$B115)</f>
        <v>811</v>
      </c>
      <c r="K115" s="50">
        <f>AVERAGEIFS(COM_Input!$Z:$Z,COM_Input!$B:$B,$C115,COM_Input!$G:$G,$A115,COM_Input!$F:$F,$B115)</f>
        <v>811</v>
      </c>
      <c r="L115" t="str">
        <f t="array" ref="L115">INDEX(COM_Input!$AA$1:$AA$3325,MATCH(1,(COM_Input!$B$1:$B$3325=$C115)*(COM_Input!$F$1:$F$3325=$B115)*(COM_Input!$G$1:$G$3325=$A115),0))</f>
        <v>unit</v>
      </c>
      <c r="M115">
        <f t="array" ref="M115">INDEX(COM_Input!$AB$1:$AB$3325,MATCH(1,(COM_Input!$B$1:$B$3325=$C115)*(COM_Input!$F$1:$F$3325=$B115)*(COM_Input!$G$1:$G$3325=$A115),0))</f>
        <v>0</v>
      </c>
    </row>
    <row r="116" spans="1:13" x14ac:dyDescent="0.2">
      <c r="A116" t="s">
        <v>2304</v>
      </c>
      <c r="B116" t="s">
        <v>30</v>
      </c>
      <c r="C116" t="s">
        <v>2317</v>
      </c>
      <c r="D116" s="22">
        <f>AVERAGEIFS(COM_Input!$P:$P,COM_Input!$G:$G,$A116,COM_Input!$F:$F,$B116,COM_Input!$B:$B,$C116)</f>
        <v>0.31861899999999999</v>
      </c>
      <c r="E116" s="22">
        <f>AVERAGEIFS(COM_Input!$Q:$Q,COM_Input!$G:$G,$A116,COM_Input!$F:$F,$B116,COM_Input!$B:$B,$C116)</f>
        <v>0.15417</v>
      </c>
      <c r="F116" s="22"/>
      <c r="G116" s="22">
        <f>AVERAGEIFS(COM_Input!$M:$M,COM_Input!$G:$G,$A116,COM_Input!$F:$F,$B116,COM_Input!$B:$B,$C116)</f>
        <v>1730.1</v>
      </c>
      <c r="H116" s="27">
        <f>AVERAGEIFS(COM_Input!$O:$O,COM_Input!$G:$G,$A116,COM_Input!$F:$F,$B116,COM_Input!$B:$B,$C116)</f>
        <v>12</v>
      </c>
      <c r="J116" s="50">
        <f>AVERAGEIFS(COM_Input!$AC:$AC,COM_Input!$B:$B,$C116,COM_Input!$G:$G,$A116,COM_Input!$F:$F,$B116)</f>
        <v>811</v>
      </c>
      <c r="K116" s="50">
        <f>AVERAGEIFS(COM_Input!$Z:$Z,COM_Input!$B:$B,$C116,COM_Input!$G:$G,$A116,COM_Input!$F:$F,$B116)</f>
        <v>811</v>
      </c>
      <c r="L116" t="str">
        <f t="array" ref="L116">INDEX(COM_Input!$AA$1:$AA$3325,MATCH(1,(COM_Input!$B$1:$B$3325=$C116)*(COM_Input!$F$1:$F$3325=$B116)*(COM_Input!$G$1:$G$3325=$A116),0))</f>
        <v>unit</v>
      </c>
      <c r="M116">
        <f t="array" ref="M116">INDEX(COM_Input!$AB$1:$AB$3325,MATCH(1,(COM_Input!$B$1:$B$3325=$C116)*(COM_Input!$F$1:$F$3325=$B116)*(COM_Input!$G$1:$G$3325=$A116),0))</f>
        <v>0</v>
      </c>
    </row>
    <row r="117" spans="1:13" x14ac:dyDescent="0.2">
      <c r="A117" t="s">
        <v>2305</v>
      </c>
      <c r="B117" t="s">
        <v>30</v>
      </c>
      <c r="C117" t="s">
        <v>2317</v>
      </c>
      <c r="D117" s="22">
        <f>AVERAGEIFS(COM_Input!$P:$P,COM_Input!$G:$G,$A117,COM_Input!$F:$F,$B117,COM_Input!$B:$B,$C117)</f>
        <v>0.31861899999999999</v>
      </c>
      <c r="E117" s="22">
        <f>AVERAGEIFS(COM_Input!$Q:$Q,COM_Input!$G:$G,$A117,COM_Input!$F:$F,$B117,COM_Input!$B:$B,$C117)</f>
        <v>0.15417</v>
      </c>
      <c r="F117" s="22"/>
      <c r="G117" s="22">
        <f>AVERAGEIFS(COM_Input!$M:$M,COM_Input!$G:$G,$A117,COM_Input!$F:$F,$B117,COM_Input!$B:$B,$C117)</f>
        <v>1730.1</v>
      </c>
      <c r="H117" s="27">
        <f>AVERAGEIFS(COM_Input!$O:$O,COM_Input!$G:$G,$A117,COM_Input!$F:$F,$B117,COM_Input!$B:$B,$C117)</f>
        <v>12</v>
      </c>
      <c r="J117" s="50">
        <f>AVERAGEIFS(COM_Input!$AC:$AC,COM_Input!$B:$B,$C117,COM_Input!$G:$G,$A117,COM_Input!$F:$F,$B117)</f>
        <v>811</v>
      </c>
      <c r="K117" s="50">
        <f>AVERAGEIFS(COM_Input!$Z:$Z,COM_Input!$B:$B,$C117,COM_Input!$G:$G,$A117,COM_Input!$F:$F,$B117)</f>
        <v>811</v>
      </c>
      <c r="L117" t="str">
        <f t="array" ref="L117">INDEX(COM_Input!$AA$1:$AA$3325,MATCH(1,(COM_Input!$B$1:$B$3325=$C117)*(COM_Input!$F$1:$F$3325=$B117)*(COM_Input!$G$1:$G$3325=$A117),0))</f>
        <v>unit</v>
      </c>
      <c r="M117">
        <f t="array" ref="M117">INDEX(COM_Input!$AB$1:$AB$3325,MATCH(1,(COM_Input!$B$1:$B$3325=$C117)*(COM_Input!$F$1:$F$3325=$B117)*(COM_Input!$G$1:$G$3325=$A117),0))</f>
        <v>0</v>
      </c>
    </row>
    <row r="118" spans="1:13" x14ac:dyDescent="0.2">
      <c r="A118" t="s">
        <v>2306</v>
      </c>
      <c r="B118" t="s">
        <v>30</v>
      </c>
      <c r="C118" t="s">
        <v>2317</v>
      </c>
      <c r="D118" s="22">
        <f>AVERAGEIFS(COM_Input!$P:$P,COM_Input!$G:$G,$A118,COM_Input!$F:$F,$B118,COM_Input!$B:$B,$C118)</f>
        <v>0.31861899999999999</v>
      </c>
      <c r="E118" s="22">
        <f>AVERAGEIFS(COM_Input!$Q:$Q,COM_Input!$G:$G,$A118,COM_Input!$F:$F,$B118,COM_Input!$B:$B,$C118)</f>
        <v>0.15417</v>
      </c>
      <c r="F118" s="22"/>
      <c r="G118" s="22">
        <f>AVERAGEIFS(COM_Input!$M:$M,COM_Input!$G:$G,$A118,COM_Input!$F:$F,$B118,COM_Input!$B:$B,$C118)</f>
        <v>1730.1</v>
      </c>
      <c r="H118" s="27">
        <f>AVERAGEIFS(COM_Input!$O:$O,COM_Input!$G:$G,$A118,COM_Input!$F:$F,$B118,COM_Input!$B:$B,$C118)</f>
        <v>12</v>
      </c>
      <c r="J118" s="50">
        <f>AVERAGEIFS(COM_Input!$AC:$AC,COM_Input!$B:$B,$C118,COM_Input!$G:$G,$A118,COM_Input!$F:$F,$B118)</f>
        <v>811</v>
      </c>
      <c r="K118" s="50">
        <f>AVERAGEIFS(COM_Input!$Z:$Z,COM_Input!$B:$B,$C118,COM_Input!$G:$G,$A118,COM_Input!$F:$F,$B118)</f>
        <v>811</v>
      </c>
      <c r="L118" t="str">
        <f t="array" ref="L118">INDEX(COM_Input!$AA$1:$AA$3325,MATCH(1,(COM_Input!$B$1:$B$3325=$C118)*(COM_Input!$F$1:$F$3325=$B118)*(COM_Input!$G$1:$G$3325=$A118),0))</f>
        <v>unit</v>
      </c>
      <c r="M118">
        <f t="array" ref="M118">INDEX(COM_Input!$AB$1:$AB$3325,MATCH(1,(COM_Input!$B$1:$B$3325=$C118)*(COM_Input!$F$1:$F$3325=$B118)*(COM_Input!$G$1:$G$3325=$A118),0))</f>
        <v>0</v>
      </c>
    </row>
    <row r="119" spans="1:13" x14ac:dyDescent="0.2">
      <c r="A119" t="s">
        <v>2307</v>
      </c>
      <c r="B119" t="s">
        <v>30</v>
      </c>
      <c r="C119" t="s">
        <v>2317</v>
      </c>
      <c r="D119" s="22">
        <f>AVERAGEIFS(COM_Input!$P:$P,COM_Input!$G:$G,$A119,COM_Input!$F:$F,$B119,COM_Input!$B:$B,$C119)</f>
        <v>0.31861899999999999</v>
      </c>
      <c r="E119" s="22">
        <f>AVERAGEIFS(COM_Input!$Q:$Q,COM_Input!$G:$G,$A119,COM_Input!$F:$F,$B119,COM_Input!$B:$B,$C119)</f>
        <v>0.15417</v>
      </c>
      <c r="F119" s="22"/>
      <c r="G119" s="22">
        <f>AVERAGEIFS(COM_Input!$M:$M,COM_Input!$G:$G,$A119,COM_Input!$F:$F,$B119,COM_Input!$B:$B,$C119)</f>
        <v>1730.1</v>
      </c>
      <c r="H119" s="27">
        <f>AVERAGEIFS(COM_Input!$O:$O,COM_Input!$G:$G,$A119,COM_Input!$F:$F,$B119,COM_Input!$B:$B,$C119)</f>
        <v>12</v>
      </c>
      <c r="J119" s="50">
        <f>AVERAGEIFS(COM_Input!$AC:$AC,COM_Input!$B:$B,$C119,COM_Input!$G:$G,$A119,COM_Input!$F:$F,$B119)</f>
        <v>811</v>
      </c>
      <c r="K119" s="50">
        <f>AVERAGEIFS(COM_Input!$Z:$Z,COM_Input!$B:$B,$C119,COM_Input!$G:$G,$A119,COM_Input!$F:$F,$B119)</f>
        <v>811</v>
      </c>
      <c r="L119" t="str">
        <f t="array" ref="L119">INDEX(COM_Input!$AA$1:$AA$3325,MATCH(1,(COM_Input!$B$1:$B$3325=$C119)*(COM_Input!$F$1:$F$3325=$B119)*(COM_Input!$G$1:$G$3325=$A119),0))</f>
        <v>unit</v>
      </c>
      <c r="M119">
        <f t="array" ref="M119">INDEX(COM_Input!$AB$1:$AB$3325,MATCH(1,(COM_Input!$B$1:$B$3325=$C119)*(COM_Input!$F$1:$F$3325=$B119)*(COM_Input!$G$1:$G$3325=$A119),0))</f>
        <v>0</v>
      </c>
    </row>
    <row r="120" spans="1:13" x14ac:dyDescent="0.2">
      <c r="A120" t="s">
        <v>2295</v>
      </c>
      <c r="B120" t="s">
        <v>25</v>
      </c>
      <c r="C120" t="s">
        <v>2317</v>
      </c>
      <c r="D120" s="22">
        <f>AVERAGEIFS(COM_Input!$P:$P,COM_Input!$G:$G,$A120,COM_Input!$F:$F,$B120,COM_Input!$B:$B,$C120)</f>
        <v>0.31861899999999999</v>
      </c>
      <c r="E120" s="22">
        <f>AVERAGEIFS(COM_Input!$Q:$Q,COM_Input!$G:$G,$A120,COM_Input!$F:$F,$B120,COM_Input!$B:$B,$C120)</f>
        <v>0.15417</v>
      </c>
      <c r="F120" s="22"/>
      <c r="G120" s="22">
        <f>AVERAGEIFS(COM_Input!$M:$M,COM_Input!$G:$G,$A120,COM_Input!$F:$F,$B120,COM_Input!$B:$B,$C120)</f>
        <v>1730.1</v>
      </c>
      <c r="H120" s="27">
        <f>AVERAGEIFS(COM_Input!$O:$O,COM_Input!$G:$G,$A120,COM_Input!$F:$F,$B120,COM_Input!$B:$B,$C120)</f>
        <v>12</v>
      </c>
      <c r="J120" s="50">
        <f>AVERAGEIFS(COM_Input!$AC:$AC,COM_Input!$B:$B,$C120,COM_Input!$G:$G,$A120,COM_Input!$F:$F,$B120)</f>
        <v>811</v>
      </c>
      <c r="K120" s="50">
        <f>AVERAGEIFS(COM_Input!$Z:$Z,COM_Input!$B:$B,$C120,COM_Input!$G:$G,$A120,COM_Input!$F:$F,$B120)</f>
        <v>811</v>
      </c>
      <c r="L120" t="str">
        <f t="array" ref="L120">INDEX(COM_Input!$AA$1:$AA$3325,MATCH(1,(COM_Input!$B$1:$B$3325=$C120)*(COM_Input!$F$1:$F$3325=$B120)*(COM_Input!$G$1:$G$3325=$A120),0))</f>
        <v>unit</v>
      </c>
      <c r="M120">
        <f t="array" ref="M120">INDEX(COM_Input!$AB$1:$AB$3325,MATCH(1,(COM_Input!$B$1:$B$3325=$C120)*(COM_Input!$F$1:$F$3325=$B120)*(COM_Input!$G$1:$G$3325=$A120),0))</f>
        <v>0</v>
      </c>
    </row>
    <row r="121" spans="1:13" x14ac:dyDescent="0.2">
      <c r="A121" t="s">
        <v>2297</v>
      </c>
      <c r="B121" t="s">
        <v>25</v>
      </c>
      <c r="C121" t="s">
        <v>2317</v>
      </c>
      <c r="D121" s="22">
        <f>AVERAGEIFS(COM_Input!$P:$P,COM_Input!$G:$G,$A121,COM_Input!$F:$F,$B121,COM_Input!$B:$B,$C121)</f>
        <v>0.31861899999999999</v>
      </c>
      <c r="E121" s="22">
        <f>AVERAGEIFS(COM_Input!$Q:$Q,COM_Input!$G:$G,$A121,COM_Input!$F:$F,$B121,COM_Input!$B:$B,$C121)</f>
        <v>0.15417</v>
      </c>
      <c r="F121" s="22"/>
      <c r="G121" s="22">
        <f>AVERAGEIFS(COM_Input!$M:$M,COM_Input!$G:$G,$A121,COM_Input!$F:$F,$B121,COM_Input!$B:$B,$C121)</f>
        <v>1730.1</v>
      </c>
      <c r="H121" s="27">
        <f>AVERAGEIFS(COM_Input!$O:$O,COM_Input!$G:$G,$A121,COM_Input!$F:$F,$B121,COM_Input!$B:$B,$C121)</f>
        <v>12</v>
      </c>
      <c r="J121" s="50">
        <f>AVERAGEIFS(COM_Input!$AC:$AC,COM_Input!$B:$B,$C121,COM_Input!$G:$G,$A121,COM_Input!$F:$F,$B121)</f>
        <v>811</v>
      </c>
      <c r="K121" s="50">
        <f>AVERAGEIFS(COM_Input!$Z:$Z,COM_Input!$B:$B,$C121,COM_Input!$G:$G,$A121,COM_Input!$F:$F,$B121)</f>
        <v>811</v>
      </c>
      <c r="L121" t="str">
        <f t="array" ref="L121">INDEX(COM_Input!$AA$1:$AA$3325,MATCH(1,(COM_Input!$B$1:$B$3325=$C121)*(COM_Input!$F$1:$F$3325=$B121)*(COM_Input!$G$1:$G$3325=$A121),0))</f>
        <v>unit</v>
      </c>
      <c r="M121">
        <f t="array" ref="M121">INDEX(COM_Input!$AB$1:$AB$3325,MATCH(1,(COM_Input!$B$1:$B$3325=$C121)*(COM_Input!$F$1:$F$3325=$B121)*(COM_Input!$G$1:$G$3325=$A121),0))</f>
        <v>0</v>
      </c>
    </row>
    <row r="122" spans="1:13" x14ac:dyDescent="0.2">
      <c r="A122" t="s">
        <v>2298</v>
      </c>
      <c r="B122" t="s">
        <v>25</v>
      </c>
      <c r="C122" t="s">
        <v>2317</v>
      </c>
      <c r="D122" s="22">
        <f>AVERAGEIFS(COM_Input!$P:$P,COM_Input!$G:$G,$A122,COM_Input!$F:$F,$B122,COM_Input!$B:$B,$C122)</f>
        <v>0.31861899999999999</v>
      </c>
      <c r="E122" s="22">
        <f>AVERAGEIFS(COM_Input!$Q:$Q,COM_Input!$G:$G,$A122,COM_Input!$F:$F,$B122,COM_Input!$B:$B,$C122)</f>
        <v>0.15417</v>
      </c>
      <c r="F122" s="22"/>
      <c r="G122" s="22">
        <f>AVERAGEIFS(COM_Input!$M:$M,COM_Input!$G:$G,$A122,COM_Input!$F:$F,$B122,COM_Input!$B:$B,$C122)</f>
        <v>1730.1</v>
      </c>
      <c r="H122" s="27">
        <f>AVERAGEIFS(COM_Input!$O:$O,COM_Input!$G:$G,$A122,COM_Input!$F:$F,$B122,COM_Input!$B:$B,$C122)</f>
        <v>12</v>
      </c>
      <c r="J122" s="50">
        <f>AVERAGEIFS(COM_Input!$AC:$AC,COM_Input!$B:$B,$C122,COM_Input!$G:$G,$A122,COM_Input!$F:$F,$B122)</f>
        <v>811</v>
      </c>
      <c r="K122" s="50">
        <f>AVERAGEIFS(COM_Input!$Z:$Z,COM_Input!$B:$B,$C122,COM_Input!$G:$G,$A122,COM_Input!$F:$F,$B122)</f>
        <v>811</v>
      </c>
      <c r="L122" t="str">
        <f t="array" ref="L122">INDEX(COM_Input!$AA$1:$AA$3325,MATCH(1,(COM_Input!$B$1:$B$3325=$C122)*(COM_Input!$F$1:$F$3325=$B122)*(COM_Input!$G$1:$G$3325=$A122),0))</f>
        <v>unit</v>
      </c>
      <c r="M122">
        <f t="array" ref="M122">INDEX(COM_Input!$AB$1:$AB$3325,MATCH(1,(COM_Input!$B$1:$B$3325=$C122)*(COM_Input!$F$1:$F$3325=$B122)*(COM_Input!$G$1:$G$3325=$A122),0))</f>
        <v>0</v>
      </c>
    </row>
    <row r="123" spans="1:13" x14ac:dyDescent="0.2">
      <c r="A123" t="s">
        <v>2299</v>
      </c>
      <c r="B123" t="s">
        <v>25</v>
      </c>
      <c r="C123" t="s">
        <v>2317</v>
      </c>
      <c r="D123" s="22">
        <f>AVERAGEIFS(COM_Input!$P:$P,COM_Input!$G:$G,$A123,COM_Input!$F:$F,$B123,COM_Input!$B:$B,$C123)</f>
        <v>0.31861899999999999</v>
      </c>
      <c r="E123" s="22">
        <f>AVERAGEIFS(COM_Input!$Q:$Q,COM_Input!$G:$G,$A123,COM_Input!$F:$F,$B123,COM_Input!$B:$B,$C123)</f>
        <v>0.15417</v>
      </c>
      <c r="F123" s="22"/>
      <c r="G123" s="22">
        <f>AVERAGEIFS(COM_Input!$M:$M,COM_Input!$G:$G,$A123,COM_Input!$F:$F,$B123,COM_Input!$B:$B,$C123)</f>
        <v>1730.1</v>
      </c>
      <c r="H123" s="27">
        <f>AVERAGEIFS(COM_Input!$O:$O,COM_Input!$G:$G,$A123,COM_Input!$F:$F,$B123,COM_Input!$B:$B,$C123)</f>
        <v>12</v>
      </c>
      <c r="J123" s="50">
        <f>AVERAGEIFS(COM_Input!$AC:$AC,COM_Input!$B:$B,$C123,COM_Input!$G:$G,$A123,COM_Input!$F:$F,$B123)</f>
        <v>811</v>
      </c>
      <c r="K123" s="50">
        <f>AVERAGEIFS(COM_Input!$Z:$Z,COM_Input!$B:$B,$C123,COM_Input!$G:$G,$A123,COM_Input!$F:$F,$B123)</f>
        <v>811</v>
      </c>
      <c r="L123" t="str">
        <f t="array" ref="L123">INDEX(COM_Input!$AA$1:$AA$3325,MATCH(1,(COM_Input!$B$1:$B$3325=$C123)*(COM_Input!$F$1:$F$3325=$B123)*(COM_Input!$G$1:$G$3325=$A123),0))</f>
        <v>unit</v>
      </c>
      <c r="M123">
        <f t="array" ref="M123">INDEX(COM_Input!$AB$1:$AB$3325,MATCH(1,(COM_Input!$B$1:$B$3325=$C123)*(COM_Input!$F$1:$F$3325=$B123)*(COM_Input!$G$1:$G$3325=$A123),0))</f>
        <v>0</v>
      </c>
    </row>
    <row r="124" spans="1:13" x14ac:dyDescent="0.2">
      <c r="A124" t="s">
        <v>2300</v>
      </c>
      <c r="B124" t="s">
        <v>25</v>
      </c>
      <c r="C124" t="s">
        <v>2317</v>
      </c>
      <c r="D124" s="22">
        <f>AVERAGEIFS(COM_Input!$P:$P,COM_Input!$G:$G,$A124,COM_Input!$F:$F,$B124,COM_Input!$B:$B,$C124)</f>
        <v>0.31861899999999999</v>
      </c>
      <c r="E124" s="22">
        <f>AVERAGEIFS(COM_Input!$Q:$Q,COM_Input!$G:$G,$A124,COM_Input!$F:$F,$B124,COM_Input!$B:$B,$C124)</f>
        <v>0.15417</v>
      </c>
      <c r="F124" s="22"/>
      <c r="G124" s="22">
        <f>AVERAGEIFS(COM_Input!$M:$M,COM_Input!$G:$G,$A124,COM_Input!$F:$F,$B124,COM_Input!$B:$B,$C124)</f>
        <v>1730.1</v>
      </c>
      <c r="H124" s="27">
        <f>AVERAGEIFS(COM_Input!$O:$O,COM_Input!$G:$G,$A124,COM_Input!$F:$F,$B124,COM_Input!$B:$B,$C124)</f>
        <v>12</v>
      </c>
      <c r="J124" s="50">
        <f>AVERAGEIFS(COM_Input!$AC:$AC,COM_Input!$B:$B,$C124,COM_Input!$G:$G,$A124,COM_Input!$F:$F,$B124)</f>
        <v>811</v>
      </c>
      <c r="K124" s="50">
        <f>AVERAGEIFS(COM_Input!$Z:$Z,COM_Input!$B:$B,$C124,COM_Input!$G:$G,$A124,COM_Input!$F:$F,$B124)</f>
        <v>811</v>
      </c>
      <c r="L124" t="str">
        <f t="array" ref="L124">INDEX(COM_Input!$AA$1:$AA$3325,MATCH(1,(COM_Input!$B$1:$B$3325=$C124)*(COM_Input!$F$1:$F$3325=$B124)*(COM_Input!$G$1:$G$3325=$A124),0))</f>
        <v>unit</v>
      </c>
      <c r="M124">
        <f t="array" ref="M124">INDEX(COM_Input!$AB$1:$AB$3325,MATCH(1,(COM_Input!$B$1:$B$3325=$C124)*(COM_Input!$F$1:$F$3325=$B124)*(COM_Input!$G$1:$G$3325=$A124),0))</f>
        <v>0</v>
      </c>
    </row>
    <row r="125" spans="1:13" x14ac:dyDescent="0.2">
      <c r="A125" t="s">
        <v>2301</v>
      </c>
      <c r="B125" t="s">
        <v>25</v>
      </c>
      <c r="C125" t="s">
        <v>2317</v>
      </c>
      <c r="D125" s="22">
        <f>AVERAGEIFS(COM_Input!$P:$P,COM_Input!$G:$G,$A125,COM_Input!$F:$F,$B125,COM_Input!$B:$B,$C125)</f>
        <v>0.31861899999999999</v>
      </c>
      <c r="E125" s="22">
        <f>AVERAGEIFS(COM_Input!$Q:$Q,COM_Input!$G:$G,$A125,COM_Input!$F:$F,$B125,COM_Input!$B:$B,$C125)</f>
        <v>0.15417</v>
      </c>
      <c r="F125" s="22"/>
      <c r="G125" s="22">
        <f>AVERAGEIFS(COM_Input!$M:$M,COM_Input!$G:$G,$A125,COM_Input!$F:$F,$B125,COM_Input!$B:$B,$C125)</f>
        <v>1730.1</v>
      </c>
      <c r="H125" s="27">
        <f>AVERAGEIFS(COM_Input!$O:$O,COM_Input!$G:$G,$A125,COM_Input!$F:$F,$B125,COM_Input!$B:$B,$C125)</f>
        <v>12</v>
      </c>
      <c r="J125" s="50">
        <f>AVERAGEIFS(COM_Input!$AC:$AC,COM_Input!$B:$B,$C125,COM_Input!$G:$G,$A125,COM_Input!$F:$F,$B125)</f>
        <v>811</v>
      </c>
      <c r="K125" s="50">
        <f>AVERAGEIFS(COM_Input!$Z:$Z,COM_Input!$B:$B,$C125,COM_Input!$G:$G,$A125,COM_Input!$F:$F,$B125)</f>
        <v>811</v>
      </c>
      <c r="L125" t="str">
        <f t="array" ref="L125">INDEX(COM_Input!$AA$1:$AA$3325,MATCH(1,(COM_Input!$B$1:$B$3325=$C125)*(COM_Input!$F$1:$F$3325=$B125)*(COM_Input!$G$1:$G$3325=$A125),0))</f>
        <v>unit</v>
      </c>
      <c r="M125">
        <f t="array" ref="M125">INDEX(COM_Input!$AB$1:$AB$3325,MATCH(1,(COM_Input!$B$1:$B$3325=$C125)*(COM_Input!$F$1:$F$3325=$B125)*(COM_Input!$G$1:$G$3325=$A125),0))</f>
        <v>0</v>
      </c>
    </row>
    <row r="126" spans="1:13" x14ac:dyDescent="0.2">
      <c r="A126" t="s">
        <v>2302</v>
      </c>
      <c r="B126" t="s">
        <v>25</v>
      </c>
      <c r="C126" t="s">
        <v>2317</v>
      </c>
      <c r="D126" s="22">
        <f>AVERAGEIFS(COM_Input!$P:$P,COM_Input!$G:$G,$A126,COM_Input!$F:$F,$B126,COM_Input!$B:$B,$C126)</f>
        <v>0.31861899999999999</v>
      </c>
      <c r="E126" s="22">
        <f>AVERAGEIFS(COM_Input!$Q:$Q,COM_Input!$G:$G,$A126,COM_Input!$F:$F,$B126,COM_Input!$B:$B,$C126)</f>
        <v>0.15417</v>
      </c>
      <c r="F126" s="22"/>
      <c r="G126" s="22">
        <f>AVERAGEIFS(COM_Input!$M:$M,COM_Input!$G:$G,$A126,COM_Input!$F:$F,$B126,COM_Input!$B:$B,$C126)</f>
        <v>1730.1</v>
      </c>
      <c r="H126" s="27">
        <f>AVERAGEIFS(COM_Input!$O:$O,COM_Input!$G:$G,$A126,COM_Input!$F:$F,$B126,COM_Input!$B:$B,$C126)</f>
        <v>12</v>
      </c>
      <c r="J126" s="50">
        <f>AVERAGEIFS(COM_Input!$AC:$AC,COM_Input!$B:$B,$C126,COM_Input!$G:$G,$A126,COM_Input!$F:$F,$B126)</f>
        <v>811</v>
      </c>
      <c r="K126" s="50">
        <f>AVERAGEIFS(COM_Input!$Z:$Z,COM_Input!$B:$B,$C126,COM_Input!$G:$G,$A126,COM_Input!$F:$F,$B126)</f>
        <v>811</v>
      </c>
      <c r="L126" t="str">
        <f t="array" ref="L126">INDEX(COM_Input!$AA$1:$AA$3325,MATCH(1,(COM_Input!$B$1:$B$3325=$C126)*(COM_Input!$F$1:$F$3325=$B126)*(COM_Input!$G$1:$G$3325=$A126),0))</f>
        <v>unit</v>
      </c>
      <c r="M126">
        <f t="array" ref="M126">INDEX(COM_Input!$AB$1:$AB$3325,MATCH(1,(COM_Input!$B$1:$B$3325=$C126)*(COM_Input!$F$1:$F$3325=$B126)*(COM_Input!$G$1:$G$3325=$A126),0))</f>
        <v>0</v>
      </c>
    </row>
    <row r="127" spans="1:13" x14ac:dyDescent="0.2">
      <c r="A127" t="s">
        <v>1050</v>
      </c>
      <c r="B127" t="s">
        <v>25</v>
      </c>
      <c r="C127" t="s">
        <v>2317</v>
      </c>
      <c r="D127" s="22">
        <f>AVERAGEIFS(COM_Input!$P:$P,COM_Input!$G:$G,$A127,COM_Input!$F:$F,$B127,COM_Input!$B:$B,$C127)</f>
        <v>0.31861899999999999</v>
      </c>
      <c r="E127" s="22">
        <f>AVERAGEIFS(COM_Input!$Q:$Q,COM_Input!$G:$G,$A127,COM_Input!$F:$F,$B127,COM_Input!$B:$B,$C127)</f>
        <v>0.15417</v>
      </c>
      <c r="F127" s="22"/>
      <c r="G127" s="22">
        <f>AVERAGEIFS(COM_Input!$M:$M,COM_Input!$G:$G,$A127,COM_Input!$F:$F,$B127,COM_Input!$B:$B,$C127)</f>
        <v>1730.1</v>
      </c>
      <c r="H127" s="27">
        <f>AVERAGEIFS(COM_Input!$O:$O,COM_Input!$G:$G,$A127,COM_Input!$F:$F,$B127,COM_Input!$B:$B,$C127)</f>
        <v>12</v>
      </c>
      <c r="J127" s="50">
        <f>AVERAGEIFS(COM_Input!$AC:$AC,COM_Input!$B:$B,$C127,COM_Input!$G:$G,$A127,COM_Input!$F:$F,$B127)</f>
        <v>811</v>
      </c>
      <c r="K127" s="50">
        <f>AVERAGEIFS(COM_Input!$Z:$Z,COM_Input!$B:$B,$C127,COM_Input!$G:$G,$A127,COM_Input!$F:$F,$B127)</f>
        <v>811</v>
      </c>
      <c r="L127" t="str">
        <f t="array" ref="L127">INDEX(COM_Input!$AA$1:$AA$3325,MATCH(1,(COM_Input!$B$1:$B$3325=$C127)*(COM_Input!$F$1:$F$3325=$B127)*(COM_Input!$G$1:$G$3325=$A127),0))</f>
        <v>unit</v>
      </c>
      <c r="M127">
        <f t="array" ref="M127">INDEX(COM_Input!$AB$1:$AB$3325,MATCH(1,(COM_Input!$B$1:$B$3325=$C127)*(COM_Input!$F$1:$F$3325=$B127)*(COM_Input!$G$1:$G$3325=$A127),0))</f>
        <v>0</v>
      </c>
    </row>
    <row r="128" spans="1:13" x14ac:dyDescent="0.2">
      <c r="A128" t="s">
        <v>2303</v>
      </c>
      <c r="B128" t="s">
        <v>25</v>
      </c>
      <c r="C128" t="s">
        <v>2317</v>
      </c>
      <c r="D128" s="22">
        <f>AVERAGEIFS(COM_Input!$P:$P,COM_Input!$G:$G,$A128,COM_Input!$F:$F,$B128,COM_Input!$B:$B,$C128)</f>
        <v>0.31861899999999999</v>
      </c>
      <c r="E128" s="22">
        <f>AVERAGEIFS(COM_Input!$Q:$Q,COM_Input!$G:$G,$A128,COM_Input!$F:$F,$B128,COM_Input!$B:$B,$C128)</f>
        <v>0.15417</v>
      </c>
      <c r="F128" s="22"/>
      <c r="G128" s="22">
        <f>AVERAGEIFS(COM_Input!$M:$M,COM_Input!$G:$G,$A128,COM_Input!$F:$F,$B128,COM_Input!$B:$B,$C128)</f>
        <v>1730.1</v>
      </c>
      <c r="H128" s="27">
        <f>AVERAGEIFS(COM_Input!$O:$O,COM_Input!$G:$G,$A128,COM_Input!$F:$F,$B128,COM_Input!$B:$B,$C128)</f>
        <v>12</v>
      </c>
      <c r="J128" s="50">
        <f>AVERAGEIFS(COM_Input!$AC:$AC,COM_Input!$B:$B,$C128,COM_Input!$G:$G,$A128,COM_Input!$F:$F,$B128)</f>
        <v>811</v>
      </c>
      <c r="K128" s="50">
        <f>AVERAGEIFS(COM_Input!$Z:$Z,COM_Input!$B:$B,$C128,COM_Input!$G:$G,$A128,COM_Input!$F:$F,$B128)</f>
        <v>811</v>
      </c>
      <c r="L128" t="str">
        <f t="array" ref="L128">INDEX(COM_Input!$AA$1:$AA$3325,MATCH(1,(COM_Input!$B$1:$B$3325=$C128)*(COM_Input!$F$1:$F$3325=$B128)*(COM_Input!$G$1:$G$3325=$A128),0))</f>
        <v>unit</v>
      </c>
      <c r="M128">
        <f t="array" ref="M128">INDEX(COM_Input!$AB$1:$AB$3325,MATCH(1,(COM_Input!$B$1:$B$3325=$C128)*(COM_Input!$F$1:$F$3325=$B128)*(COM_Input!$G$1:$G$3325=$A128),0))</f>
        <v>0</v>
      </c>
    </row>
    <row r="129" spans="1:13" x14ac:dyDescent="0.2">
      <c r="A129" t="s">
        <v>2304</v>
      </c>
      <c r="B129" t="s">
        <v>25</v>
      </c>
      <c r="C129" t="s">
        <v>2317</v>
      </c>
      <c r="D129" s="22">
        <f>AVERAGEIFS(COM_Input!$P:$P,COM_Input!$G:$G,$A129,COM_Input!$F:$F,$B129,COM_Input!$B:$B,$C129)</f>
        <v>0.31861899999999999</v>
      </c>
      <c r="E129" s="22">
        <f>AVERAGEIFS(COM_Input!$Q:$Q,COM_Input!$G:$G,$A129,COM_Input!$F:$F,$B129,COM_Input!$B:$B,$C129)</f>
        <v>0.15417</v>
      </c>
      <c r="F129" s="22"/>
      <c r="G129" s="22">
        <f>AVERAGEIFS(COM_Input!$M:$M,COM_Input!$G:$G,$A129,COM_Input!$F:$F,$B129,COM_Input!$B:$B,$C129)</f>
        <v>1730.1</v>
      </c>
      <c r="H129" s="27">
        <f>AVERAGEIFS(COM_Input!$O:$O,COM_Input!$G:$G,$A129,COM_Input!$F:$F,$B129,COM_Input!$B:$B,$C129)</f>
        <v>12</v>
      </c>
      <c r="J129" s="50">
        <f>AVERAGEIFS(COM_Input!$AC:$AC,COM_Input!$B:$B,$C129,COM_Input!$G:$G,$A129,COM_Input!$F:$F,$B129)</f>
        <v>811</v>
      </c>
      <c r="K129" s="50">
        <f>AVERAGEIFS(COM_Input!$Z:$Z,COM_Input!$B:$B,$C129,COM_Input!$G:$G,$A129,COM_Input!$F:$F,$B129)</f>
        <v>811</v>
      </c>
      <c r="L129" t="str">
        <f t="array" ref="L129">INDEX(COM_Input!$AA$1:$AA$3325,MATCH(1,(COM_Input!$B$1:$B$3325=$C129)*(COM_Input!$F$1:$F$3325=$B129)*(COM_Input!$G$1:$G$3325=$A129),0))</f>
        <v>unit</v>
      </c>
      <c r="M129">
        <f t="array" ref="M129">INDEX(COM_Input!$AB$1:$AB$3325,MATCH(1,(COM_Input!$B$1:$B$3325=$C129)*(COM_Input!$F$1:$F$3325=$B129)*(COM_Input!$G$1:$G$3325=$A129),0))</f>
        <v>0</v>
      </c>
    </row>
    <row r="130" spans="1:13" x14ac:dyDescent="0.2">
      <c r="A130" t="s">
        <v>2305</v>
      </c>
      <c r="B130" t="s">
        <v>25</v>
      </c>
      <c r="C130" t="s">
        <v>2317</v>
      </c>
      <c r="D130" s="22">
        <f>AVERAGEIFS(COM_Input!$P:$P,COM_Input!$G:$G,$A130,COM_Input!$F:$F,$B130,COM_Input!$B:$B,$C130)</f>
        <v>0.31861899999999999</v>
      </c>
      <c r="E130" s="22">
        <f>AVERAGEIFS(COM_Input!$Q:$Q,COM_Input!$G:$G,$A130,COM_Input!$F:$F,$B130,COM_Input!$B:$B,$C130)</f>
        <v>0.15417</v>
      </c>
      <c r="F130" s="22"/>
      <c r="G130" s="22">
        <f>AVERAGEIFS(COM_Input!$M:$M,COM_Input!$G:$G,$A130,COM_Input!$F:$F,$B130,COM_Input!$B:$B,$C130)</f>
        <v>1730.1</v>
      </c>
      <c r="H130" s="27">
        <f>AVERAGEIFS(COM_Input!$O:$O,COM_Input!$G:$G,$A130,COM_Input!$F:$F,$B130,COM_Input!$B:$B,$C130)</f>
        <v>12</v>
      </c>
      <c r="J130" s="50">
        <f>AVERAGEIFS(COM_Input!$AC:$AC,COM_Input!$B:$B,$C130,COM_Input!$G:$G,$A130,COM_Input!$F:$F,$B130)</f>
        <v>811</v>
      </c>
      <c r="K130" s="50">
        <f>AVERAGEIFS(COM_Input!$Z:$Z,COM_Input!$B:$B,$C130,COM_Input!$G:$G,$A130,COM_Input!$F:$F,$B130)</f>
        <v>811</v>
      </c>
      <c r="L130" t="str">
        <f t="array" ref="L130">INDEX(COM_Input!$AA$1:$AA$3325,MATCH(1,(COM_Input!$B$1:$B$3325=$C130)*(COM_Input!$F$1:$F$3325=$B130)*(COM_Input!$G$1:$G$3325=$A130),0))</f>
        <v>unit</v>
      </c>
      <c r="M130">
        <f t="array" ref="M130">INDEX(COM_Input!$AB$1:$AB$3325,MATCH(1,(COM_Input!$B$1:$B$3325=$C130)*(COM_Input!$F$1:$F$3325=$B130)*(COM_Input!$G$1:$G$3325=$A130),0))</f>
        <v>0</v>
      </c>
    </row>
    <row r="131" spans="1:13" x14ac:dyDescent="0.2">
      <c r="A131" t="s">
        <v>2306</v>
      </c>
      <c r="B131" t="s">
        <v>25</v>
      </c>
      <c r="C131" t="s">
        <v>2317</v>
      </c>
      <c r="D131" s="22">
        <f>AVERAGEIFS(COM_Input!$P:$P,COM_Input!$G:$G,$A131,COM_Input!$F:$F,$B131,COM_Input!$B:$B,$C131)</f>
        <v>0.31861899999999999</v>
      </c>
      <c r="E131" s="22">
        <f>AVERAGEIFS(COM_Input!$Q:$Q,COM_Input!$G:$G,$A131,COM_Input!$F:$F,$B131,COM_Input!$B:$B,$C131)</f>
        <v>0.15417</v>
      </c>
      <c r="F131" s="22"/>
      <c r="G131" s="22">
        <f>AVERAGEIFS(COM_Input!$M:$M,COM_Input!$G:$G,$A131,COM_Input!$F:$F,$B131,COM_Input!$B:$B,$C131)</f>
        <v>1730.1</v>
      </c>
      <c r="H131" s="27">
        <f>AVERAGEIFS(COM_Input!$O:$O,COM_Input!$G:$G,$A131,COM_Input!$F:$F,$B131,COM_Input!$B:$B,$C131)</f>
        <v>12</v>
      </c>
      <c r="J131" s="50">
        <f>AVERAGEIFS(COM_Input!$AC:$AC,COM_Input!$B:$B,$C131,COM_Input!$G:$G,$A131,COM_Input!$F:$F,$B131)</f>
        <v>811</v>
      </c>
      <c r="K131" s="50">
        <f>AVERAGEIFS(COM_Input!$Z:$Z,COM_Input!$B:$B,$C131,COM_Input!$G:$G,$A131,COM_Input!$F:$F,$B131)</f>
        <v>811</v>
      </c>
      <c r="L131" t="str">
        <f t="array" ref="L131">INDEX(COM_Input!$AA$1:$AA$3325,MATCH(1,(COM_Input!$B$1:$B$3325=$C131)*(COM_Input!$F$1:$F$3325=$B131)*(COM_Input!$G$1:$G$3325=$A131),0))</f>
        <v>unit</v>
      </c>
      <c r="M131">
        <f t="array" ref="M131">INDEX(COM_Input!$AB$1:$AB$3325,MATCH(1,(COM_Input!$B$1:$B$3325=$C131)*(COM_Input!$F$1:$F$3325=$B131)*(COM_Input!$G$1:$G$3325=$A131),0))</f>
        <v>0</v>
      </c>
    </row>
    <row r="132" spans="1:13" x14ac:dyDescent="0.2">
      <c r="A132" t="s">
        <v>2307</v>
      </c>
      <c r="B132" t="s">
        <v>25</v>
      </c>
      <c r="C132" t="s">
        <v>2317</v>
      </c>
      <c r="D132" s="22">
        <f>AVERAGEIFS(COM_Input!$P:$P,COM_Input!$G:$G,$A132,COM_Input!$F:$F,$B132,COM_Input!$B:$B,$C132)</f>
        <v>0.31861899999999999</v>
      </c>
      <c r="E132" s="22">
        <f>AVERAGEIFS(COM_Input!$Q:$Q,COM_Input!$G:$G,$A132,COM_Input!$F:$F,$B132,COM_Input!$B:$B,$C132)</f>
        <v>0.15417</v>
      </c>
      <c r="F132" s="22"/>
      <c r="G132" s="22">
        <f>AVERAGEIFS(COM_Input!$M:$M,COM_Input!$G:$G,$A132,COM_Input!$F:$F,$B132,COM_Input!$B:$B,$C132)</f>
        <v>1730.1</v>
      </c>
      <c r="H132" s="27">
        <f>AVERAGEIFS(COM_Input!$O:$O,COM_Input!$G:$G,$A132,COM_Input!$F:$F,$B132,COM_Input!$B:$B,$C132)</f>
        <v>12</v>
      </c>
      <c r="J132" s="50">
        <f>AVERAGEIFS(COM_Input!$AC:$AC,COM_Input!$B:$B,$C132,COM_Input!$G:$G,$A132,COM_Input!$F:$F,$B132)</f>
        <v>811</v>
      </c>
      <c r="K132" s="50">
        <f>AVERAGEIFS(COM_Input!$Z:$Z,COM_Input!$B:$B,$C132,COM_Input!$G:$G,$A132,COM_Input!$F:$F,$B132)</f>
        <v>811</v>
      </c>
      <c r="L132" t="str">
        <f t="array" ref="L132">INDEX(COM_Input!$AA$1:$AA$3325,MATCH(1,(COM_Input!$B$1:$B$3325=$C132)*(COM_Input!$F$1:$F$3325=$B132)*(COM_Input!$G$1:$G$3325=$A132),0))</f>
        <v>unit</v>
      </c>
      <c r="M132">
        <f t="array" ref="M132">INDEX(COM_Input!$AB$1:$AB$3325,MATCH(1,(COM_Input!$B$1:$B$3325=$C132)*(COM_Input!$F$1:$F$3325=$B132)*(COM_Input!$G$1:$G$3325=$A132),0))</f>
        <v>0</v>
      </c>
    </row>
    <row r="133" spans="1:13" x14ac:dyDescent="0.2">
      <c r="A133" t="s">
        <v>2295</v>
      </c>
      <c r="B133" t="s">
        <v>30</v>
      </c>
      <c r="C133" t="s">
        <v>2320</v>
      </c>
      <c r="D133" s="22">
        <f>AVERAGEIFS(COM_Input!$P:$P,COM_Input!$G:$G,$A133,COM_Input!$F:$F,$B133,COM_Input!$B:$B,$C133)</f>
        <v>1.464529</v>
      </c>
      <c r="E133" s="22">
        <f>AVERAGEIFS(COM_Input!$Q:$Q,COM_Input!$G:$G,$A133,COM_Input!$F:$F,$B133,COM_Input!$B:$B,$C133)</f>
        <v>0.85037200000000002</v>
      </c>
      <c r="F133" s="22"/>
      <c r="G133" s="22">
        <f>AVERAGEIFS(COM_Input!$M:$M,COM_Input!$G:$G,$A133,COM_Input!$F:$F,$B133,COM_Input!$B:$B,$C133)</f>
        <v>9967</v>
      </c>
      <c r="H133" s="27">
        <f>AVERAGEIFS(COM_Input!$O:$O,COM_Input!$G:$G,$A133,COM_Input!$F:$F,$B133,COM_Input!$B:$B,$C133)</f>
        <v>12</v>
      </c>
      <c r="J133" s="50">
        <f>AVERAGEIFS(COM_Input!$AC:$AC,COM_Input!$B:$B,$C133,COM_Input!$G:$G,$A133,COM_Input!$F:$F,$B133)</f>
        <v>825.72</v>
      </c>
      <c r="K133" s="50">
        <f>AVERAGEIFS(COM_Input!$Z:$Z,COM_Input!$B:$B,$C133,COM_Input!$G:$G,$A133,COM_Input!$F:$F,$B133)</f>
        <v>825.72</v>
      </c>
      <c r="L133" t="str">
        <f t="array" ref="L133">INDEX(COM_Input!$AA$1:$AA$3325,MATCH(1,(COM_Input!$B$1:$B$3325=$C133)*(COM_Input!$F$1:$F$3325=$B133)*(COM_Input!$G$1:$G$3325=$A133),0))</f>
        <v>unit</v>
      </c>
      <c r="M133">
        <f t="array" ref="M133">INDEX(COM_Input!$AB$1:$AB$3325,MATCH(1,(COM_Input!$B$1:$B$3325=$C133)*(COM_Input!$F$1:$F$3325=$B133)*(COM_Input!$G$1:$G$3325=$A133),0))</f>
        <v>0</v>
      </c>
    </row>
    <row r="134" spans="1:13" x14ac:dyDescent="0.2">
      <c r="A134" t="s">
        <v>2297</v>
      </c>
      <c r="B134" t="s">
        <v>30</v>
      </c>
      <c r="C134" t="s">
        <v>2320</v>
      </c>
      <c r="D134" s="22">
        <f>AVERAGEIFS(COM_Input!$P:$P,COM_Input!$G:$G,$A134,COM_Input!$F:$F,$B134,COM_Input!$B:$B,$C134)</f>
        <v>1.464529</v>
      </c>
      <c r="E134" s="22">
        <f>AVERAGEIFS(COM_Input!$Q:$Q,COM_Input!$G:$G,$A134,COM_Input!$F:$F,$B134,COM_Input!$B:$B,$C134)</f>
        <v>0.85037200000000002</v>
      </c>
      <c r="F134" s="22"/>
      <c r="G134" s="22">
        <f>AVERAGEIFS(COM_Input!$M:$M,COM_Input!$G:$G,$A134,COM_Input!$F:$F,$B134,COM_Input!$B:$B,$C134)</f>
        <v>9967</v>
      </c>
      <c r="H134" s="27">
        <f>AVERAGEIFS(COM_Input!$O:$O,COM_Input!$G:$G,$A134,COM_Input!$F:$F,$B134,COM_Input!$B:$B,$C134)</f>
        <v>12</v>
      </c>
      <c r="J134" s="50">
        <f>AVERAGEIFS(COM_Input!$AC:$AC,COM_Input!$B:$B,$C134,COM_Input!$G:$G,$A134,COM_Input!$F:$F,$B134)</f>
        <v>825.72</v>
      </c>
      <c r="K134" s="50">
        <f>AVERAGEIFS(COM_Input!$Z:$Z,COM_Input!$B:$B,$C134,COM_Input!$G:$G,$A134,COM_Input!$F:$F,$B134)</f>
        <v>825.72</v>
      </c>
      <c r="L134" t="str">
        <f t="array" ref="L134">INDEX(COM_Input!$AA$1:$AA$3325,MATCH(1,(COM_Input!$B$1:$B$3325=$C134)*(COM_Input!$F$1:$F$3325=$B134)*(COM_Input!$G$1:$G$3325=$A134),0))</f>
        <v>unit</v>
      </c>
      <c r="M134">
        <f t="array" ref="M134">INDEX(COM_Input!$AB$1:$AB$3325,MATCH(1,(COM_Input!$B$1:$B$3325=$C134)*(COM_Input!$F$1:$F$3325=$B134)*(COM_Input!$G$1:$G$3325=$A134),0))</f>
        <v>0</v>
      </c>
    </row>
    <row r="135" spans="1:13" x14ac:dyDescent="0.2">
      <c r="A135" t="s">
        <v>2298</v>
      </c>
      <c r="B135" t="s">
        <v>30</v>
      </c>
      <c r="C135" t="s">
        <v>2320</v>
      </c>
      <c r="D135" s="22">
        <f>AVERAGEIFS(COM_Input!$P:$P,COM_Input!$G:$G,$A135,COM_Input!$F:$F,$B135,COM_Input!$B:$B,$C135)</f>
        <v>1.464529</v>
      </c>
      <c r="E135" s="22">
        <f>AVERAGEIFS(COM_Input!$Q:$Q,COM_Input!$G:$G,$A135,COM_Input!$F:$F,$B135,COM_Input!$B:$B,$C135)</f>
        <v>0.85037200000000002</v>
      </c>
      <c r="F135" s="22"/>
      <c r="G135" s="22">
        <f>AVERAGEIFS(COM_Input!$M:$M,COM_Input!$G:$G,$A135,COM_Input!$F:$F,$B135,COM_Input!$B:$B,$C135)</f>
        <v>9967</v>
      </c>
      <c r="H135" s="27">
        <f>AVERAGEIFS(COM_Input!$O:$O,COM_Input!$G:$G,$A135,COM_Input!$F:$F,$B135,COM_Input!$B:$B,$C135)</f>
        <v>12</v>
      </c>
      <c r="J135" s="50">
        <f>AVERAGEIFS(COM_Input!$AC:$AC,COM_Input!$B:$B,$C135,COM_Input!$G:$G,$A135,COM_Input!$F:$F,$B135)</f>
        <v>825.72</v>
      </c>
      <c r="K135" s="50">
        <f>AVERAGEIFS(COM_Input!$Z:$Z,COM_Input!$B:$B,$C135,COM_Input!$G:$G,$A135,COM_Input!$F:$F,$B135)</f>
        <v>825.72</v>
      </c>
      <c r="L135" t="str">
        <f t="array" ref="L135">INDEX(COM_Input!$AA$1:$AA$3325,MATCH(1,(COM_Input!$B$1:$B$3325=$C135)*(COM_Input!$F$1:$F$3325=$B135)*(COM_Input!$G$1:$G$3325=$A135),0))</f>
        <v>unit</v>
      </c>
      <c r="M135">
        <f t="array" ref="M135">INDEX(COM_Input!$AB$1:$AB$3325,MATCH(1,(COM_Input!$B$1:$B$3325=$C135)*(COM_Input!$F$1:$F$3325=$B135)*(COM_Input!$G$1:$G$3325=$A135),0))</f>
        <v>0</v>
      </c>
    </row>
    <row r="136" spans="1:13" x14ac:dyDescent="0.2">
      <c r="A136" t="s">
        <v>2299</v>
      </c>
      <c r="B136" t="s">
        <v>30</v>
      </c>
      <c r="C136" t="s">
        <v>2320</v>
      </c>
      <c r="D136" s="22">
        <f>AVERAGEIFS(COM_Input!$P:$P,COM_Input!$G:$G,$A136,COM_Input!$F:$F,$B136,COM_Input!$B:$B,$C136)</f>
        <v>1.464529</v>
      </c>
      <c r="E136" s="22">
        <f>AVERAGEIFS(COM_Input!$Q:$Q,COM_Input!$G:$G,$A136,COM_Input!$F:$F,$B136,COM_Input!$B:$B,$C136)</f>
        <v>0.85037200000000002</v>
      </c>
      <c r="F136" s="22"/>
      <c r="G136" s="22">
        <f>AVERAGEIFS(COM_Input!$M:$M,COM_Input!$G:$G,$A136,COM_Input!$F:$F,$B136,COM_Input!$B:$B,$C136)</f>
        <v>9967</v>
      </c>
      <c r="H136" s="27">
        <f>AVERAGEIFS(COM_Input!$O:$O,COM_Input!$G:$G,$A136,COM_Input!$F:$F,$B136,COM_Input!$B:$B,$C136)</f>
        <v>12</v>
      </c>
      <c r="J136" s="50">
        <f>AVERAGEIFS(COM_Input!$AC:$AC,COM_Input!$B:$B,$C136,COM_Input!$G:$G,$A136,COM_Input!$F:$F,$B136)</f>
        <v>825.72</v>
      </c>
      <c r="K136" s="50">
        <f>AVERAGEIFS(COM_Input!$Z:$Z,COM_Input!$B:$B,$C136,COM_Input!$G:$G,$A136,COM_Input!$F:$F,$B136)</f>
        <v>825.72</v>
      </c>
      <c r="L136" t="str">
        <f t="array" ref="L136">INDEX(COM_Input!$AA$1:$AA$3325,MATCH(1,(COM_Input!$B$1:$B$3325=$C136)*(COM_Input!$F$1:$F$3325=$B136)*(COM_Input!$G$1:$G$3325=$A136),0))</f>
        <v>unit</v>
      </c>
      <c r="M136">
        <f t="array" ref="M136">INDEX(COM_Input!$AB$1:$AB$3325,MATCH(1,(COM_Input!$B$1:$B$3325=$C136)*(COM_Input!$F$1:$F$3325=$B136)*(COM_Input!$G$1:$G$3325=$A136),0))</f>
        <v>0</v>
      </c>
    </row>
    <row r="137" spans="1:13" x14ac:dyDescent="0.2">
      <c r="A137" t="s">
        <v>2300</v>
      </c>
      <c r="B137" t="s">
        <v>30</v>
      </c>
      <c r="C137" t="s">
        <v>2320</v>
      </c>
      <c r="D137" s="22">
        <f>AVERAGEIFS(COM_Input!$P:$P,COM_Input!$G:$G,$A137,COM_Input!$F:$F,$B137,COM_Input!$B:$B,$C137)</f>
        <v>1.464529</v>
      </c>
      <c r="E137" s="22">
        <f>AVERAGEIFS(COM_Input!$Q:$Q,COM_Input!$G:$G,$A137,COM_Input!$F:$F,$B137,COM_Input!$B:$B,$C137)</f>
        <v>0.85037200000000002</v>
      </c>
      <c r="F137" s="22"/>
      <c r="G137" s="22">
        <f>AVERAGEIFS(COM_Input!$M:$M,COM_Input!$G:$G,$A137,COM_Input!$F:$F,$B137,COM_Input!$B:$B,$C137)</f>
        <v>9967</v>
      </c>
      <c r="H137" s="27">
        <f>AVERAGEIFS(COM_Input!$O:$O,COM_Input!$G:$G,$A137,COM_Input!$F:$F,$B137,COM_Input!$B:$B,$C137)</f>
        <v>12</v>
      </c>
      <c r="J137" s="50">
        <f>AVERAGEIFS(COM_Input!$AC:$AC,COM_Input!$B:$B,$C137,COM_Input!$G:$G,$A137,COM_Input!$F:$F,$B137)</f>
        <v>825.72</v>
      </c>
      <c r="K137" s="50">
        <f>AVERAGEIFS(COM_Input!$Z:$Z,COM_Input!$B:$B,$C137,COM_Input!$G:$G,$A137,COM_Input!$F:$F,$B137)</f>
        <v>825.72</v>
      </c>
      <c r="L137" t="str">
        <f t="array" ref="L137">INDEX(COM_Input!$AA$1:$AA$3325,MATCH(1,(COM_Input!$B$1:$B$3325=$C137)*(COM_Input!$F$1:$F$3325=$B137)*(COM_Input!$G$1:$G$3325=$A137),0))</f>
        <v>unit</v>
      </c>
      <c r="M137">
        <f t="array" ref="M137">INDEX(COM_Input!$AB$1:$AB$3325,MATCH(1,(COM_Input!$B$1:$B$3325=$C137)*(COM_Input!$F$1:$F$3325=$B137)*(COM_Input!$G$1:$G$3325=$A137),0))</f>
        <v>0</v>
      </c>
    </row>
    <row r="138" spans="1:13" x14ac:dyDescent="0.2">
      <c r="A138" t="s">
        <v>2301</v>
      </c>
      <c r="B138" t="s">
        <v>30</v>
      </c>
      <c r="C138" t="s">
        <v>2320</v>
      </c>
      <c r="D138" s="22">
        <f>AVERAGEIFS(COM_Input!$P:$P,COM_Input!$G:$G,$A138,COM_Input!$F:$F,$B138,COM_Input!$B:$B,$C138)</f>
        <v>1.464529</v>
      </c>
      <c r="E138" s="22">
        <f>AVERAGEIFS(COM_Input!$Q:$Q,COM_Input!$G:$G,$A138,COM_Input!$F:$F,$B138,COM_Input!$B:$B,$C138)</f>
        <v>0.85037200000000002</v>
      </c>
      <c r="F138" s="22"/>
      <c r="G138" s="22">
        <f>AVERAGEIFS(COM_Input!$M:$M,COM_Input!$G:$G,$A138,COM_Input!$F:$F,$B138,COM_Input!$B:$B,$C138)</f>
        <v>9967</v>
      </c>
      <c r="H138" s="27">
        <f>AVERAGEIFS(COM_Input!$O:$O,COM_Input!$G:$G,$A138,COM_Input!$F:$F,$B138,COM_Input!$B:$B,$C138)</f>
        <v>12</v>
      </c>
      <c r="J138" s="50">
        <f>AVERAGEIFS(COM_Input!$AC:$AC,COM_Input!$B:$B,$C138,COM_Input!$G:$G,$A138,COM_Input!$F:$F,$B138)</f>
        <v>825.72</v>
      </c>
      <c r="K138" s="50">
        <f>AVERAGEIFS(COM_Input!$Z:$Z,COM_Input!$B:$B,$C138,COM_Input!$G:$G,$A138,COM_Input!$F:$F,$B138)</f>
        <v>825.72</v>
      </c>
      <c r="L138" t="str">
        <f t="array" ref="L138">INDEX(COM_Input!$AA$1:$AA$3325,MATCH(1,(COM_Input!$B$1:$B$3325=$C138)*(COM_Input!$F$1:$F$3325=$B138)*(COM_Input!$G$1:$G$3325=$A138),0))</f>
        <v>unit</v>
      </c>
      <c r="M138">
        <f t="array" ref="M138">INDEX(COM_Input!$AB$1:$AB$3325,MATCH(1,(COM_Input!$B$1:$B$3325=$C138)*(COM_Input!$F$1:$F$3325=$B138)*(COM_Input!$G$1:$G$3325=$A138),0))</f>
        <v>0</v>
      </c>
    </row>
    <row r="139" spans="1:13" x14ac:dyDescent="0.2">
      <c r="A139" t="s">
        <v>2302</v>
      </c>
      <c r="B139" t="s">
        <v>30</v>
      </c>
      <c r="C139" t="s">
        <v>2320</v>
      </c>
      <c r="D139" s="22">
        <f>AVERAGEIFS(COM_Input!$P:$P,COM_Input!$G:$G,$A139,COM_Input!$F:$F,$B139,COM_Input!$B:$B,$C139)</f>
        <v>1.464529</v>
      </c>
      <c r="E139" s="22">
        <f>AVERAGEIFS(COM_Input!$Q:$Q,COM_Input!$G:$G,$A139,COM_Input!$F:$F,$B139,COM_Input!$B:$B,$C139)</f>
        <v>0.85037200000000002</v>
      </c>
      <c r="F139" s="22"/>
      <c r="G139" s="22">
        <f>AVERAGEIFS(COM_Input!$M:$M,COM_Input!$G:$G,$A139,COM_Input!$F:$F,$B139,COM_Input!$B:$B,$C139)</f>
        <v>9967</v>
      </c>
      <c r="H139" s="27">
        <f>AVERAGEIFS(COM_Input!$O:$O,COM_Input!$G:$G,$A139,COM_Input!$F:$F,$B139,COM_Input!$B:$B,$C139)</f>
        <v>12</v>
      </c>
      <c r="J139" s="50">
        <f>AVERAGEIFS(COM_Input!$AC:$AC,COM_Input!$B:$B,$C139,COM_Input!$G:$G,$A139,COM_Input!$F:$F,$B139)</f>
        <v>825.72</v>
      </c>
      <c r="K139" s="50">
        <f>AVERAGEIFS(COM_Input!$Z:$Z,COM_Input!$B:$B,$C139,COM_Input!$G:$G,$A139,COM_Input!$F:$F,$B139)</f>
        <v>825.72</v>
      </c>
      <c r="L139" t="str">
        <f t="array" ref="L139">INDEX(COM_Input!$AA$1:$AA$3325,MATCH(1,(COM_Input!$B$1:$B$3325=$C139)*(COM_Input!$F$1:$F$3325=$B139)*(COM_Input!$G$1:$G$3325=$A139),0))</f>
        <v>unit</v>
      </c>
      <c r="M139">
        <f t="array" ref="M139">INDEX(COM_Input!$AB$1:$AB$3325,MATCH(1,(COM_Input!$B$1:$B$3325=$C139)*(COM_Input!$F$1:$F$3325=$B139)*(COM_Input!$G$1:$G$3325=$A139),0))</f>
        <v>0</v>
      </c>
    </row>
    <row r="140" spans="1:13" x14ac:dyDescent="0.2">
      <c r="A140" t="s">
        <v>1050</v>
      </c>
      <c r="B140" t="s">
        <v>30</v>
      </c>
      <c r="C140" t="s">
        <v>2320</v>
      </c>
      <c r="D140" s="22">
        <f>AVERAGEIFS(COM_Input!$P:$P,COM_Input!$G:$G,$A140,COM_Input!$F:$F,$B140,COM_Input!$B:$B,$C140)</f>
        <v>1.464529</v>
      </c>
      <c r="E140" s="22">
        <f>AVERAGEIFS(COM_Input!$Q:$Q,COM_Input!$G:$G,$A140,COM_Input!$F:$F,$B140,COM_Input!$B:$B,$C140)</f>
        <v>0.85037200000000002</v>
      </c>
      <c r="F140" s="22"/>
      <c r="G140" s="22">
        <f>AVERAGEIFS(COM_Input!$M:$M,COM_Input!$G:$G,$A140,COM_Input!$F:$F,$B140,COM_Input!$B:$B,$C140)</f>
        <v>9967</v>
      </c>
      <c r="H140" s="27">
        <f>AVERAGEIFS(COM_Input!$O:$O,COM_Input!$G:$G,$A140,COM_Input!$F:$F,$B140,COM_Input!$B:$B,$C140)</f>
        <v>12</v>
      </c>
      <c r="J140" s="50">
        <f>AVERAGEIFS(COM_Input!$AC:$AC,COM_Input!$B:$B,$C140,COM_Input!$G:$G,$A140,COM_Input!$F:$F,$B140)</f>
        <v>825.72</v>
      </c>
      <c r="K140" s="50">
        <f>AVERAGEIFS(COM_Input!$Z:$Z,COM_Input!$B:$B,$C140,COM_Input!$G:$G,$A140,COM_Input!$F:$F,$B140)</f>
        <v>825.72</v>
      </c>
      <c r="L140" t="str">
        <f t="array" ref="L140">INDEX(COM_Input!$AA$1:$AA$3325,MATCH(1,(COM_Input!$B$1:$B$3325=$C140)*(COM_Input!$F$1:$F$3325=$B140)*(COM_Input!$G$1:$G$3325=$A140),0))</f>
        <v>unit</v>
      </c>
      <c r="M140">
        <f t="array" ref="M140">INDEX(COM_Input!$AB$1:$AB$3325,MATCH(1,(COM_Input!$B$1:$B$3325=$C140)*(COM_Input!$F$1:$F$3325=$B140)*(COM_Input!$G$1:$G$3325=$A140),0))</f>
        <v>0</v>
      </c>
    </row>
    <row r="141" spans="1:13" x14ac:dyDescent="0.2">
      <c r="A141" t="s">
        <v>2303</v>
      </c>
      <c r="B141" t="s">
        <v>30</v>
      </c>
      <c r="C141" t="s">
        <v>2320</v>
      </c>
      <c r="D141" s="22">
        <f>AVERAGEIFS(COM_Input!$P:$P,COM_Input!$G:$G,$A141,COM_Input!$F:$F,$B141,COM_Input!$B:$B,$C141)</f>
        <v>1.464529</v>
      </c>
      <c r="E141" s="22">
        <f>AVERAGEIFS(COM_Input!$Q:$Q,COM_Input!$G:$G,$A141,COM_Input!$F:$F,$B141,COM_Input!$B:$B,$C141)</f>
        <v>0.85037200000000002</v>
      </c>
      <c r="F141" s="22"/>
      <c r="G141" s="22">
        <f>AVERAGEIFS(COM_Input!$M:$M,COM_Input!$G:$G,$A141,COM_Input!$F:$F,$B141,COM_Input!$B:$B,$C141)</f>
        <v>9967</v>
      </c>
      <c r="H141" s="27">
        <f>AVERAGEIFS(COM_Input!$O:$O,COM_Input!$G:$G,$A141,COM_Input!$F:$F,$B141,COM_Input!$B:$B,$C141)</f>
        <v>12</v>
      </c>
      <c r="J141" s="50">
        <f>AVERAGEIFS(COM_Input!$AC:$AC,COM_Input!$B:$B,$C141,COM_Input!$G:$G,$A141,COM_Input!$F:$F,$B141)</f>
        <v>825.72</v>
      </c>
      <c r="K141" s="50">
        <f>AVERAGEIFS(COM_Input!$Z:$Z,COM_Input!$B:$B,$C141,COM_Input!$G:$G,$A141,COM_Input!$F:$F,$B141)</f>
        <v>825.72</v>
      </c>
      <c r="L141" t="str">
        <f t="array" ref="L141">INDEX(COM_Input!$AA$1:$AA$3325,MATCH(1,(COM_Input!$B$1:$B$3325=$C141)*(COM_Input!$F$1:$F$3325=$B141)*(COM_Input!$G$1:$G$3325=$A141),0))</f>
        <v>unit</v>
      </c>
      <c r="M141">
        <f t="array" ref="M141">INDEX(COM_Input!$AB$1:$AB$3325,MATCH(1,(COM_Input!$B$1:$B$3325=$C141)*(COM_Input!$F$1:$F$3325=$B141)*(COM_Input!$G$1:$G$3325=$A141),0))</f>
        <v>0</v>
      </c>
    </row>
    <row r="142" spans="1:13" x14ac:dyDescent="0.2">
      <c r="A142" t="s">
        <v>2304</v>
      </c>
      <c r="B142" t="s">
        <v>30</v>
      </c>
      <c r="C142" t="s">
        <v>2320</v>
      </c>
      <c r="D142" s="22">
        <f>AVERAGEIFS(COM_Input!$P:$P,COM_Input!$G:$G,$A142,COM_Input!$F:$F,$B142,COM_Input!$B:$B,$C142)</f>
        <v>1.464529</v>
      </c>
      <c r="E142" s="22">
        <f>AVERAGEIFS(COM_Input!$Q:$Q,COM_Input!$G:$G,$A142,COM_Input!$F:$F,$B142,COM_Input!$B:$B,$C142)</f>
        <v>0.85037200000000002</v>
      </c>
      <c r="F142" s="22"/>
      <c r="G142" s="22">
        <f>AVERAGEIFS(COM_Input!$M:$M,COM_Input!$G:$G,$A142,COM_Input!$F:$F,$B142,COM_Input!$B:$B,$C142)</f>
        <v>9967</v>
      </c>
      <c r="H142" s="27">
        <f>AVERAGEIFS(COM_Input!$O:$O,COM_Input!$G:$G,$A142,COM_Input!$F:$F,$B142,COM_Input!$B:$B,$C142)</f>
        <v>12</v>
      </c>
      <c r="J142" s="50">
        <f>AVERAGEIFS(COM_Input!$AC:$AC,COM_Input!$B:$B,$C142,COM_Input!$G:$G,$A142,COM_Input!$F:$F,$B142)</f>
        <v>825.72</v>
      </c>
      <c r="K142" s="50">
        <f>AVERAGEIFS(COM_Input!$Z:$Z,COM_Input!$B:$B,$C142,COM_Input!$G:$G,$A142,COM_Input!$F:$F,$B142)</f>
        <v>825.72</v>
      </c>
      <c r="L142" t="str">
        <f t="array" ref="L142">INDEX(COM_Input!$AA$1:$AA$3325,MATCH(1,(COM_Input!$B$1:$B$3325=$C142)*(COM_Input!$F$1:$F$3325=$B142)*(COM_Input!$G$1:$G$3325=$A142),0))</f>
        <v>unit</v>
      </c>
      <c r="M142">
        <f t="array" ref="M142">INDEX(COM_Input!$AB$1:$AB$3325,MATCH(1,(COM_Input!$B$1:$B$3325=$C142)*(COM_Input!$F$1:$F$3325=$B142)*(COM_Input!$G$1:$G$3325=$A142),0))</f>
        <v>0</v>
      </c>
    </row>
    <row r="143" spans="1:13" x14ac:dyDescent="0.2">
      <c r="A143" t="s">
        <v>2305</v>
      </c>
      <c r="B143" t="s">
        <v>30</v>
      </c>
      <c r="C143" t="s">
        <v>2320</v>
      </c>
      <c r="D143" s="22">
        <f>AVERAGEIFS(COM_Input!$P:$P,COM_Input!$G:$G,$A143,COM_Input!$F:$F,$B143,COM_Input!$B:$B,$C143)</f>
        <v>1.464529</v>
      </c>
      <c r="E143" s="22">
        <f>AVERAGEIFS(COM_Input!$Q:$Q,COM_Input!$G:$G,$A143,COM_Input!$F:$F,$B143,COM_Input!$B:$B,$C143)</f>
        <v>0.85037200000000002</v>
      </c>
      <c r="F143" s="22"/>
      <c r="G143" s="22">
        <f>AVERAGEIFS(COM_Input!$M:$M,COM_Input!$G:$G,$A143,COM_Input!$F:$F,$B143,COM_Input!$B:$B,$C143)</f>
        <v>9967</v>
      </c>
      <c r="H143" s="27">
        <f>AVERAGEIFS(COM_Input!$O:$O,COM_Input!$G:$G,$A143,COM_Input!$F:$F,$B143,COM_Input!$B:$B,$C143)</f>
        <v>12</v>
      </c>
      <c r="J143" s="50">
        <f>AVERAGEIFS(COM_Input!$AC:$AC,COM_Input!$B:$B,$C143,COM_Input!$G:$G,$A143,COM_Input!$F:$F,$B143)</f>
        <v>825.72</v>
      </c>
      <c r="K143" s="50">
        <f>AVERAGEIFS(COM_Input!$Z:$Z,COM_Input!$B:$B,$C143,COM_Input!$G:$G,$A143,COM_Input!$F:$F,$B143)</f>
        <v>825.72</v>
      </c>
      <c r="L143" t="str">
        <f t="array" ref="L143">INDEX(COM_Input!$AA$1:$AA$3325,MATCH(1,(COM_Input!$B$1:$B$3325=$C143)*(COM_Input!$F$1:$F$3325=$B143)*(COM_Input!$G$1:$G$3325=$A143),0))</f>
        <v>unit</v>
      </c>
      <c r="M143">
        <f t="array" ref="M143">INDEX(COM_Input!$AB$1:$AB$3325,MATCH(1,(COM_Input!$B$1:$B$3325=$C143)*(COM_Input!$F$1:$F$3325=$B143)*(COM_Input!$G$1:$G$3325=$A143),0))</f>
        <v>0</v>
      </c>
    </row>
    <row r="144" spans="1:13" x14ac:dyDescent="0.2">
      <c r="A144" t="s">
        <v>2306</v>
      </c>
      <c r="B144" t="s">
        <v>30</v>
      </c>
      <c r="C144" t="s">
        <v>2320</v>
      </c>
      <c r="D144" s="22">
        <f>AVERAGEIFS(COM_Input!$P:$P,COM_Input!$G:$G,$A144,COM_Input!$F:$F,$B144,COM_Input!$B:$B,$C144)</f>
        <v>1.464529</v>
      </c>
      <c r="E144" s="22">
        <f>AVERAGEIFS(COM_Input!$Q:$Q,COM_Input!$G:$G,$A144,COM_Input!$F:$F,$B144,COM_Input!$B:$B,$C144)</f>
        <v>0.85037200000000002</v>
      </c>
      <c r="F144" s="22"/>
      <c r="G144" s="22">
        <f>AVERAGEIFS(COM_Input!$M:$M,COM_Input!$G:$G,$A144,COM_Input!$F:$F,$B144,COM_Input!$B:$B,$C144)</f>
        <v>9967</v>
      </c>
      <c r="H144" s="27">
        <f>AVERAGEIFS(COM_Input!$O:$O,COM_Input!$G:$G,$A144,COM_Input!$F:$F,$B144,COM_Input!$B:$B,$C144)</f>
        <v>12</v>
      </c>
      <c r="J144" s="50">
        <f>AVERAGEIFS(COM_Input!$AC:$AC,COM_Input!$B:$B,$C144,COM_Input!$G:$G,$A144,COM_Input!$F:$F,$B144)</f>
        <v>825.72</v>
      </c>
      <c r="K144" s="50">
        <f>AVERAGEIFS(COM_Input!$Z:$Z,COM_Input!$B:$B,$C144,COM_Input!$G:$G,$A144,COM_Input!$F:$F,$B144)</f>
        <v>825.72</v>
      </c>
      <c r="L144" t="str">
        <f t="array" ref="L144">INDEX(COM_Input!$AA$1:$AA$3325,MATCH(1,(COM_Input!$B$1:$B$3325=$C144)*(COM_Input!$F$1:$F$3325=$B144)*(COM_Input!$G$1:$G$3325=$A144),0))</f>
        <v>unit</v>
      </c>
      <c r="M144">
        <f t="array" ref="M144">INDEX(COM_Input!$AB$1:$AB$3325,MATCH(1,(COM_Input!$B$1:$B$3325=$C144)*(COM_Input!$F$1:$F$3325=$B144)*(COM_Input!$G$1:$G$3325=$A144),0))</f>
        <v>0</v>
      </c>
    </row>
    <row r="145" spans="1:13" x14ac:dyDescent="0.2">
      <c r="A145" t="s">
        <v>2307</v>
      </c>
      <c r="B145" t="s">
        <v>30</v>
      </c>
      <c r="C145" t="s">
        <v>2320</v>
      </c>
      <c r="D145" s="22">
        <f>AVERAGEIFS(COM_Input!$P:$P,COM_Input!$G:$G,$A145,COM_Input!$F:$F,$B145,COM_Input!$B:$B,$C145)</f>
        <v>1.464529</v>
      </c>
      <c r="E145" s="22">
        <f>AVERAGEIFS(COM_Input!$Q:$Q,COM_Input!$G:$G,$A145,COM_Input!$F:$F,$B145,COM_Input!$B:$B,$C145)</f>
        <v>0.85037200000000002</v>
      </c>
      <c r="F145" s="22"/>
      <c r="G145" s="22">
        <f>AVERAGEIFS(COM_Input!$M:$M,COM_Input!$G:$G,$A145,COM_Input!$F:$F,$B145,COM_Input!$B:$B,$C145)</f>
        <v>9967</v>
      </c>
      <c r="H145" s="27">
        <f>AVERAGEIFS(COM_Input!$O:$O,COM_Input!$G:$G,$A145,COM_Input!$F:$F,$B145,COM_Input!$B:$B,$C145)</f>
        <v>12</v>
      </c>
      <c r="J145" s="50">
        <f>AVERAGEIFS(COM_Input!$AC:$AC,COM_Input!$B:$B,$C145,COM_Input!$G:$G,$A145,COM_Input!$F:$F,$B145)</f>
        <v>825.72</v>
      </c>
      <c r="K145" s="50">
        <f>AVERAGEIFS(COM_Input!$Z:$Z,COM_Input!$B:$B,$C145,COM_Input!$G:$G,$A145,COM_Input!$F:$F,$B145)</f>
        <v>825.72</v>
      </c>
      <c r="L145" t="str">
        <f t="array" ref="L145">INDEX(COM_Input!$AA$1:$AA$3325,MATCH(1,(COM_Input!$B$1:$B$3325=$C145)*(COM_Input!$F$1:$F$3325=$B145)*(COM_Input!$G$1:$G$3325=$A145),0))</f>
        <v>unit</v>
      </c>
      <c r="M145">
        <f t="array" ref="M145">INDEX(COM_Input!$AB$1:$AB$3325,MATCH(1,(COM_Input!$B$1:$B$3325=$C145)*(COM_Input!$F$1:$F$3325=$B145)*(COM_Input!$G$1:$G$3325=$A145),0))</f>
        <v>0</v>
      </c>
    </row>
    <row r="146" spans="1:13" x14ac:dyDescent="0.2">
      <c r="A146" t="s">
        <v>2295</v>
      </c>
      <c r="B146" t="s">
        <v>25</v>
      </c>
      <c r="C146" t="s">
        <v>2320</v>
      </c>
      <c r="D146" s="22">
        <f>AVERAGEIFS(COM_Input!$P:$P,COM_Input!$G:$G,$A146,COM_Input!$F:$F,$B146,COM_Input!$B:$B,$C146)</f>
        <v>1.464529</v>
      </c>
      <c r="E146" s="22">
        <f>AVERAGEIFS(COM_Input!$Q:$Q,COM_Input!$G:$G,$A146,COM_Input!$F:$F,$B146,COM_Input!$B:$B,$C146)</f>
        <v>0.85037200000000002</v>
      </c>
      <c r="F146" s="22"/>
      <c r="G146" s="22">
        <f>AVERAGEIFS(COM_Input!$M:$M,COM_Input!$G:$G,$A146,COM_Input!$F:$F,$B146,COM_Input!$B:$B,$C146)</f>
        <v>9967</v>
      </c>
      <c r="H146" s="27">
        <f>AVERAGEIFS(COM_Input!$O:$O,COM_Input!$G:$G,$A146,COM_Input!$F:$F,$B146,COM_Input!$B:$B,$C146)</f>
        <v>12</v>
      </c>
      <c r="J146" s="50">
        <f>AVERAGEIFS(COM_Input!$AC:$AC,COM_Input!$B:$B,$C146,COM_Input!$G:$G,$A146,COM_Input!$F:$F,$B146)</f>
        <v>825.72</v>
      </c>
      <c r="K146" s="50">
        <f>AVERAGEIFS(COM_Input!$Z:$Z,COM_Input!$B:$B,$C146,COM_Input!$G:$G,$A146,COM_Input!$F:$F,$B146)</f>
        <v>825.72</v>
      </c>
      <c r="L146" t="str">
        <f t="array" ref="L146">INDEX(COM_Input!$AA$1:$AA$3325,MATCH(1,(COM_Input!$B$1:$B$3325=$C146)*(COM_Input!$F$1:$F$3325=$B146)*(COM_Input!$G$1:$G$3325=$A146),0))</f>
        <v>unit</v>
      </c>
      <c r="M146">
        <f t="array" ref="M146">INDEX(COM_Input!$AB$1:$AB$3325,MATCH(1,(COM_Input!$B$1:$B$3325=$C146)*(COM_Input!$F$1:$F$3325=$B146)*(COM_Input!$G$1:$G$3325=$A146),0))</f>
        <v>0</v>
      </c>
    </row>
    <row r="147" spans="1:13" x14ac:dyDescent="0.2">
      <c r="A147" t="s">
        <v>2297</v>
      </c>
      <c r="B147" t="s">
        <v>25</v>
      </c>
      <c r="C147" t="s">
        <v>2320</v>
      </c>
      <c r="D147" s="22">
        <f>AVERAGEIFS(COM_Input!$P:$P,COM_Input!$G:$G,$A147,COM_Input!$F:$F,$B147,COM_Input!$B:$B,$C147)</f>
        <v>1.464529</v>
      </c>
      <c r="E147" s="22">
        <f>AVERAGEIFS(COM_Input!$Q:$Q,COM_Input!$G:$G,$A147,COM_Input!$F:$F,$B147,COM_Input!$B:$B,$C147)</f>
        <v>0.85037200000000002</v>
      </c>
      <c r="F147" s="22"/>
      <c r="G147" s="22">
        <f>AVERAGEIFS(COM_Input!$M:$M,COM_Input!$G:$G,$A147,COM_Input!$F:$F,$B147,COM_Input!$B:$B,$C147)</f>
        <v>9967</v>
      </c>
      <c r="H147" s="27">
        <f>AVERAGEIFS(COM_Input!$O:$O,COM_Input!$G:$G,$A147,COM_Input!$F:$F,$B147,COM_Input!$B:$B,$C147)</f>
        <v>12</v>
      </c>
      <c r="J147" s="50">
        <f>AVERAGEIFS(COM_Input!$AC:$AC,COM_Input!$B:$B,$C147,COM_Input!$G:$G,$A147,COM_Input!$F:$F,$B147)</f>
        <v>825.72</v>
      </c>
      <c r="K147" s="50">
        <f>AVERAGEIFS(COM_Input!$Z:$Z,COM_Input!$B:$B,$C147,COM_Input!$G:$G,$A147,COM_Input!$F:$F,$B147)</f>
        <v>825.72</v>
      </c>
      <c r="L147" t="str">
        <f t="array" ref="L147">INDEX(COM_Input!$AA$1:$AA$3325,MATCH(1,(COM_Input!$B$1:$B$3325=$C147)*(COM_Input!$F$1:$F$3325=$B147)*(COM_Input!$G$1:$G$3325=$A147),0))</f>
        <v>unit</v>
      </c>
      <c r="M147">
        <f t="array" ref="M147">INDEX(COM_Input!$AB$1:$AB$3325,MATCH(1,(COM_Input!$B$1:$B$3325=$C147)*(COM_Input!$F$1:$F$3325=$B147)*(COM_Input!$G$1:$G$3325=$A147),0))</f>
        <v>0</v>
      </c>
    </row>
    <row r="148" spans="1:13" x14ac:dyDescent="0.2">
      <c r="A148" t="s">
        <v>2298</v>
      </c>
      <c r="B148" t="s">
        <v>25</v>
      </c>
      <c r="C148" t="s">
        <v>2320</v>
      </c>
      <c r="D148" s="22">
        <f>AVERAGEIFS(COM_Input!$P:$P,COM_Input!$G:$G,$A148,COM_Input!$F:$F,$B148,COM_Input!$B:$B,$C148)</f>
        <v>1.464529</v>
      </c>
      <c r="E148" s="22">
        <f>AVERAGEIFS(COM_Input!$Q:$Q,COM_Input!$G:$G,$A148,COM_Input!$F:$F,$B148,COM_Input!$B:$B,$C148)</f>
        <v>0.85037200000000002</v>
      </c>
      <c r="F148" s="22"/>
      <c r="G148" s="22">
        <f>AVERAGEIFS(COM_Input!$M:$M,COM_Input!$G:$G,$A148,COM_Input!$F:$F,$B148,COM_Input!$B:$B,$C148)</f>
        <v>9967</v>
      </c>
      <c r="H148" s="27">
        <f>AVERAGEIFS(COM_Input!$O:$O,COM_Input!$G:$G,$A148,COM_Input!$F:$F,$B148,COM_Input!$B:$B,$C148)</f>
        <v>12</v>
      </c>
      <c r="J148" s="50">
        <f>AVERAGEIFS(COM_Input!$AC:$AC,COM_Input!$B:$B,$C148,COM_Input!$G:$G,$A148,COM_Input!$F:$F,$B148)</f>
        <v>825.72</v>
      </c>
      <c r="K148" s="50">
        <f>AVERAGEIFS(COM_Input!$Z:$Z,COM_Input!$B:$B,$C148,COM_Input!$G:$G,$A148,COM_Input!$F:$F,$B148)</f>
        <v>825.72</v>
      </c>
      <c r="L148" t="str">
        <f t="array" ref="L148">INDEX(COM_Input!$AA$1:$AA$3325,MATCH(1,(COM_Input!$B$1:$B$3325=$C148)*(COM_Input!$F$1:$F$3325=$B148)*(COM_Input!$G$1:$G$3325=$A148),0))</f>
        <v>unit</v>
      </c>
      <c r="M148">
        <f t="array" ref="M148">INDEX(COM_Input!$AB$1:$AB$3325,MATCH(1,(COM_Input!$B$1:$B$3325=$C148)*(COM_Input!$F$1:$F$3325=$B148)*(COM_Input!$G$1:$G$3325=$A148),0))</f>
        <v>0</v>
      </c>
    </row>
    <row r="149" spans="1:13" x14ac:dyDescent="0.2">
      <c r="A149" t="s">
        <v>2299</v>
      </c>
      <c r="B149" t="s">
        <v>25</v>
      </c>
      <c r="C149" t="s">
        <v>2320</v>
      </c>
      <c r="D149" s="22">
        <f>AVERAGEIFS(COM_Input!$P:$P,COM_Input!$G:$G,$A149,COM_Input!$F:$F,$B149,COM_Input!$B:$B,$C149)</f>
        <v>1.464529</v>
      </c>
      <c r="E149" s="22">
        <f>AVERAGEIFS(COM_Input!$Q:$Q,COM_Input!$G:$G,$A149,COM_Input!$F:$F,$B149,COM_Input!$B:$B,$C149)</f>
        <v>0.85037200000000002</v>
      </c>
      <c r="F149" s="22"/>
      <c r="G149" s="22">
        <f>AVERAGEIFS(COM_Input!$M:$M,COM_Input!$G:$G,$A149,COM_Input!$F:$F,$B149,COM_Input!$B:$B,$C149)</f>
        <v>9967</v>
      </c>
      <c r="H149" s="27">
        <f>AVERAGEIFS(COM_Input!$O:$O,COM_Input!$G:$G,$A149,COM_Input!$F:$F,$B149,COM_Input!$B:$B,$C149)</f>
        <v>12</v>
      </c>
      <c r="J149" s="50">
        <f>AVERAGEIFS(COM_Input!$AC:$AC,COM_Input!$B:$B,$C149,COM_Input!$G:$G,$A149,COM_Input!$F:$F,$B149)</f>
        <v>825.72</v>
      </c>
      <c r="K149" s="50">
        <f>AVERAGEIFS(COM_Input!$Z:$Z,COM_Input!$B:$B,$C149,COM_Input!$G:$G,$A149,COM_Input!$F:$F,$B149)</f>
        <v>825.72</v>
      </c>
      <c r="L149" t="str">
        <f t="array" ref="L149">INDEX(COM_Input!$AA$1:$AA$3325,MATCH(1,(COM_Input!$B$1:$B$3325=$C149)*(COM_Input!$F$1:$F$3325=$B149)*(COM_Input!$G$1:$G$3325=$A149),0))</f>
        <v>unit</v>
      </c>
      <c r="M149">
        <f t="array" ref="M149">INDEX(COM_Input!$AB$1:$AB$3325,MATCH(1,(COM_Input!$B$1:$B$3325=$C149)*(COM_Input!$F$1:$F$3325=$B149)*(COM_Input!$G$1:$G$3325=$A149),0))</f>
        <v>0</v>
      </c>
    </row>
    <row r="150" spans="1:13" x14ac:dyDescent="0.2">
      <c r="A150" t="s">
        <v>2300</v>
      </c>
      <c r="B150" t="s">
        <v>25</v>
      </c>
      <c r="C150" t="s">
        <v>2320</v>
      </c>
      <c r="D150" s="22">
        <f>AVERAGEIFS(COM_Input!$P:$P,COM_Input!$G:$G,$A150,COM_Input!$F:$F,$B150,COM_Input!$B:$B,$C150)</f>
        <v>1.464529</v>
      </c>
      <c r="E150" s="22">
        <f>AVERAGEIFS(COM_Input!$Q:$Q,COM_Input!$G:$G,$A150,COM_Input!$F:$F,$B150,COM_Input!$B:$B,$C150)</f>
        <v>0.85037200000000002</v>
      </c>
      <c r="F150" s="22"/>
      <c r="G150" s="22">
        <f>AVERAGEIFS(COM_Input!$M:$M,COM_Input!$G:$G,$A150,COM_Input!$F:$F,$B150,COM_Input!$B:$B,$C150)</f>
        <v>9967</v>
      </c>
      <c r="H150" s="27">
        <f>AVERAGEIFS(COM_Input!$O:$O,COM_Input!$G:$G,$A150,COM_Input!$F:$F,$B150,COM_Input!$B:$B,$C150)</f>
        <v>12</v>
      </c>
      <c r="J150" s="50">
        <f>AVERAGEIFS(COM_Input!$AC:$AC,COM_Input!$B:$B,$C150,COM_Input!$G:$G,$A150,COM_Input!$F:$F,$B150)</f>
        <v>825.72</v>
      </c>
      <c r="K150" s="50">
        <f>AVERAGEIFS(COM_Input!$Z:$Z,COM_Input!$B:$B,$C150,COM_Input!$G:$G,$A150,COM_Input!$F:$F,$B150)</f>
        <v>825.72</v>
      </c>
      <c r="L150" t="str">
        <f t="array" ref="L150">INDEX(COM_Input!$AA$1:$AA$3325,MATCH(1,(COM_Input!$B$1:$B$3325=$C150)*(COM_Input!$F$1:$F$3325=$B150)*(COM_Input!$G$1:$G$3325=$A150),0))</f>
        <v>unit</v>
      </c>
      <c r="M150">
        <f t="array" ref="M150">INDEX(COM_Input!$AB$1:$AB$3325,MATCH(1,(COM_Input!$B$1:$B$3325=$C150)*(COM_Input!$F$1:$F$3325=$B150)*(COM_Input!$G$1:$G$3325=$A150),0))</f>
        <v>0</v>
      </c>
    </row>
    <row r="151" spans="1:13" x14ac:dyDescent="0.2">
      <c r="A151" t="s">
        <v>2301</v>
      </c>
      <c r="B151" t="s">
        <v>25</v>
      </c>
      <c r="C151" t="s">
        <v>2320</v>
      </c>
      <c r="D151" s="22">
        <f>AVERAGEIFS(COM_Input!$P:$P,COM_Input!$G:$G,$A151,COM_Input!$F:$F,$B151,COM_Input!$B:$B,$C151)</f>
        <v>1.464529</v>
      </c>
      <c r="E151" s="22">
        <f>AVERAGEIFS(COM_Input!$Q:$Q,COM_Input!$G:$G,$A151,COM_Input!$F:$F,$B151,COM_Input!$B:$B,$C151)</f>
        <v>0.85037200000000002</v>
      </c>
      <c r="F151" s="22"/>
      <c r="G151" s="22">
        <f>AVERAGEIFS(COM_Input!$M:$M,COM_Input!$G:$G,$A151,COM_Input!$F:$F,$B151,COM_Input!$B:$B,$C151)</f>
        <v>9967</v>
      </c>
      <c r="H151" s="27">
        <f>AVERAGEIFS(COM_Input!$O:$O,COM_Input!$G:$G,$A151,COM_Input!$F:$F,$B151,COM_Input!$B:$B,$C151)</f>
        <v>12</v>
      </c>
      <c r="J151" s="50">
        <f>AVERAGEIFS(COM_Input!$AC:$AC,COM_Input!$B:$B,$C151,COM_Input!$G:$G,$A151,COM_Input!$F:$F,$B151)</f>
        <v>825.72</v>
      </c>
      <c r="K151" s="50">
        <f>AVERAGEIFS(COM_Input!$Z:$Z,COM_Input!$B:$B,$C151,COM_Input!$G:$G,$A151,COM_Input!$F:$F,$B151)</f>
        <v>825.72</v>
      </c>
      <c r="L151" t="str">
        <f t="array" ref="L151">INDEX(COM_Input!$AA$1:$AA$3325,MATCH(1,(COM_Input!$B$1:$B$3325=$C151)*(COM_Input!$F$1:$F$3325=$B151)*(COM_Input!$G$1:$G$3325=$A151),0))</f>
        <v>unit</v>
      </c>
      <c r="M151">
        <f t="array" ref="M151">INDEX(COM_Input!$AB$1:$AB$3325,MATCH(1,(COM_Input!$B$1:$B$3325=$C151)*(COM_Input!$F$1:$F$3325=$B151)*(COM_Input!$G$1:$G$3325=$A151),0))</f>
        <v>0</v>
      </c>
    </row>
    <row r="152" spans="1:13" x14ac:dyDescent="0.2">
      <c r="A152" t="s">
        <v>2302</v>
      </c>
      <c r="B152" t="s">
        <v>25</v>
      </c>
      <c r="C152" t="s">
        <v>2320</v>
      </c>
      <c r="D152" s="22">
        <f>AVERAGEIFS(COM_Input!$P:$P,COM_Input!$G:$G,$A152,COM_Input!$F:$F,$B152,COM_Input!$B:$B,$C152)</f>
        <v>1.464529</v>
      </c>
      <c r="E152" s="22">
        <f>AVERAGEIFS(COM_Input!$Q:$Q,COM_Input!$G:$G,$A152,COM_Input!$F:$F,$B152,COM_Input!$B:$B,$C152)</f>
        <v>0.85037200000000002</v>
      </c>
      <c r="F152" s="22"/>
      <c r="G152" s="22">
        <f>AVERAGEIFS(COM_Input!$M:$M,COM_Input!$G:$G,$A152,COM_Input!$F:$F,$B152,COM_Input!$B:$B,$C152)</f>
        <v>9967</v>
      </c>
      <c r="H152" s="27">
        <f>AVERAGEIFS(COM_Input!$O:$O,COM_Input!$G:$G,$A152,COM_Input!$F:$F,$B152,COM_Input!$B:$B,$C152)</f>
        <v>12</v>
      </c>
      <c r="J152" s="50">
        <f>AVERAGEIFS(COM_Input!$AC:$AC,COM_Input!$B:$B,$C152,COM_Input!$G:$G,$A152,COM_Input!$F:$F,$B152)</f>
        <v>825.72</v>
      </c>
      <c r="K152" s="50">
        <f>AVERAGEIFS(COM_Input!$Z:$Z,COM_Input!$B:$B,$C152,COM_Input!$G:$G,$A152,COM_Input!$F:$F,$B152)</f>
        <v>825.72</v>
      </c>
      <c r="L152" t="str">
        <f t="array" ref="L152">INDEX(COM_Input!$AA$1:$AA$3325,MATCH(1,(COM_Input!$B$1:$B$3325=$C152)*(COM_Input!$F$1:$F$3325=$B152)*(COM_Input!$G$1:$G$3325=$A152),0))</f>
        <v>unit</v>
      </c>
      <c r="M152">
        <f t="array" ref="M152">INDEX(COM_Input!$AB$1:$AB$3325,MATCH(1,(COM_Input!$B$1:$B$3325=$C152)*(COM_Input!$F$1:$F$3325=$B152)*(COM_Input!$G$1:$G$3325=$A152),0))</f>
        <v>0</v>
      </c>
    </row>
    <row r="153" spans="1:13" x14ac:dyDescent="0.2">
      <c r="A153" t="s">
        <v>1050</v>
      </c>
      <c r="B153" t="s">
        <v>25</v>
      </c>
      <c r="C153" t="s">
        <v>2320</v>
      </c>
      <c r="D153" s="22">
        <f>AVERAGEIFS(COM_Input!$P:$P,COM_Input!$G:$G,$A153,COM_Input!$F:$F,$B153,COM_Input!$B:$B,$C153)</f>
        <v>1.464529</v>
      </c>
      <c r="E153" s="22">
        <f>AVERAGEIFS(COM_Input!$Q:$Q,COM_Input!$G:$G,$A153,COM_Input!$F:$F,$B153,COM_Input!$B:$B,$C153)</f>
        <v>0.85037200000000002</v>
      </c>
      <c r="F153" s="22"/>
      <c r="G153" s="22">
        <f>AVERAGEIFS(COM_Input!$M:$M,COM_Input!$G:$G,$A153,COM_Input!$F:$F,$B153,COM_Input!$B:$B,$C153)</f>
        <v>9967</v>
      </c>
      <c r="H153" s="27">
        <f>AVERAGEIFS(COM_Input!$O:$O,COM_Input!$G:$G,$A153,COM_Input!$F:$F,$B153,COM_Input!$B:$B,$C153)</f>
        <v>12</v>
      </c>
      <c r="J153" s="50">
        <f>AVERAGEIFS(COM_Input!$AC:$AC,COM_Input!$B:$B,$C153,COM_Input!$G:$G,$A153,COM_Input!$F:$F,$B153)</f>
        <v>825.72</v>
      </c>
      <c r="K153" s="50">
        <f>AVERAGEIFS(COM_Input!$Z:$Z,COM_Input!$B:$B,$C153,COM_Input!$G:$G,$A153,COM_Input!$F:$F,$B153)</f>
        <v>825.72</v>
      </c>
      <c r="L153" t="str">
        <f t="array" ref="L153">INDEX(COM_Input!$AA$1:$AA$3325,MATCH(1,(COM_Input!$B$1:$B$3325=$C153)*(COM_Input!$F$1:$F$3325=$B153)*(COM_Input!$G$1:$G$3325=$A153),0))</f>
        <v>unit</v>
      </c>
      <c r="M153">
        <f t="array" ref="M153">INDEX(COM_Input!$AB$1:$AB$3325,MATCH(1,(COM_Input!$B$1:$B$3325=$C153)*(COM_Input!$F$1:$F$3325=$B153)*(COM_Input!$G$1:$G$3325=$A153),0))</f>
        <v>0</v>
      </c>
    </row>
    <row r="154" spans="1:13" x14ac:dyDescent="0.2">
      <c r="A154" t="s">
        <v>2303</v>
      </c>
      <c r="B154" t="s">
        <v>25</v>
      </c>
      <c r="C154" t="s">
        <v>2320</v>
      </c>
      <c r="D154" s="22">
        <f>AVERAGEIFS(COM_Input!$P:$P,COM_Input!$G:$G,$A154,COM_Input!$F:$F,$B154,COM_Input!$B:$B,$C154)</f>
        <v>1.464529</v>
      </c>
      <c r="E154" s="22">
        <f>AVERAGEIFS(COM_Input!$Q:$Q,COM_Input!$G:$G,$A154,COM_Input!$F:$F,$B154,COM_Input!$B:$B,$C154)</f>
        <v>0.85037200000000002</v>
      </c>
      <c r="F154" s="22"/>
      <c r="G154" s="22">
        <f>AVERAGEIFS(COM_Input!$M:$M,COM_Input!$G:$G,$A154,COM_Input!$F:$F,$B154,COM_Input!$B:$B,$C154)</f>
        <v>9967</v>
      </c>
      <c r="H154" s="27">
        <f>AVERAGEIFS(COM_Input!$O:$O,COM_Input!$G:$G,$A154,COM_Input!$F:$F,$B154,COM_Input!$B:$B,$C154)</f>
        <v>12</v>
      </c>
      <c r="J154" s="50">
        <f>AVERAGEIFS(COM_Input!$AC:$AC,COM_Input!$B:$B,$C154,COM_Input!$G:$G,$A154,COM_Input!$F:$F,$B154)</f>
        <v>825.72</v>
      </c>
      <c r="K154" s="50">
        <f>AVERAGEIFS(COM_Input!$Z:$Z,COM_Input!$B:$B,$C154,COM_Input!$G:$G,$A154,COM_Input!$F:$F,$B154)</f>
        <v>825.72</v>
      </c>
      <c r="L154" t="str">
        <f t="array" ref="L154">INDEX(COM_Input!$AA$1:$AA$3325,MATCH(1,(COM_Input!$B$1:$B$3325=$C154)*(COM_Input!$F$1:$F$3325=$B154)*(COM_Input!$G$1:$G$3325=$A154),0))</f>
        <v>unit</v>
      </c>
      <c r="M154">
        <f t="array" ref="M154">INDEX(COM_Input!$AB$1:$AB$3325,MATCH(1,(COM_Input!$B$1:$B$3325=$C154)*(COM_Input!$F$1:$F$3325=$B154)*(COM_Input!$G$1:$G$3325=$A154),0))</f>
        <v>0</v>
      </c>
    </row>
    <row r="155" spans="1:13" x14ac:dyDescent="0.2">
      <c r="A155" t="s">
        <v>2304</v>
      </c>
      <c r="B155" t="s">
        <v>25</v>
      </c>
      <c r="C155" t="s">
        <v>2320</v>
      </c>
      <c r="D155" s="22">
        <f>AVERAGEIFS(COM_Input!$P:$P,COM_Input!$G:$G,$A155,COM_Input!$F:$F,$B155,COM_Input!$B:$B,$C155)</f>
        <v>1.464529</v>
      </c>
      <c r="E155" s="22">
        <f>AVERAGEIFS(COM_Input!$Q:$Q,COM_Input!$G:$G,$A155,COM_Input!$F:$F,$B155,COM_Input!$B:$B,$C155)</f>
        <v>0.85037200000000002</v>
      </c>
      <c r="F155" s="22"/>
      <c r="G155" s="22">
        <f>AVERAGEIFS(COM_Input!$M:$M,COM_Input!$G:$G,$A155,COM_Input!$F:$F,$B155,COM_Input!$B:$B,$C155)</f>
        <v>9967</v>
      </c>
      <c r="H155" s="27">
        <f>AVERAGEIFS(COM_Input!$O:$O,COM_Input!$G:$G,$A155,COM_Input!$F:$F,$B155,COM_Input!$B:$B,$C155)</f>
        <v>12</v>
      </c>
      <c r="J155" s="50">
        <f>AVERAGEIFS(COM_Input!$AC:$AC,COM_Input!$B:$B,$C155,COM_Input!$G:$G,$A155,COM_Input!$F:$F,$B155)</f>
        <v>825.72</v>
      </c>
      <c r="K155" s="50">
        <f>AVERAGEIFS(COM_Input!$Z:$Z,COM_Input!$B:$B,$C155,COM_Input!$G:$G,$A155,COM_Input!$F:$F,$B155)</f>
        <v>825.72</v>
      </c>
      <c r="L155" t="str">
        <f t="array" ref="L155">INDEX(COM_Input!$AA$1:$AA$3325,MATCH(1,(COM_Input!$B$1:$B$3325=$C155)*(COM_Input!$F$1:$F$3325=$B155)*(COM_Input!$G$1:$G$3325=$A155),0))</f>
        <v>unit</v>
      </c>
      <c r="M155">
        <f t="array" ref="M155">INDEX(COM_Input!$AB$1:$AB$3325,MATCH(1,(COM_Input!$B$1:$B$3325=$C155)*(COM_Input!$F$1:$F$3325=$B155)*(COM_Input!$G$1:$G$3325=$A155),0))</f>
        <v>0</v>
      </c>
    </row>
    <row r="156" spans="1:13" x14ac:dyDescent="0.2">
      <c r="A156" t="s">
        <v>2305</v>
      </c>
      <c r="B156" t="s">
        <v>25</v>
      </c>
      <c r="C156" t="s">
        <v>2320</v>
      </c>
      <c r="D156" s="22">
        <f>AVERAGEIFS(COM_Input!$P:$P,COM_Input!$G:$G,$A156,COM_Input!$F:$F,$B156,COM_Input!$B:$B,$C156)</f>
        <v>1.464529</v>
      </c>
      <c r="E156" s="22">
        <f>AVERAGEIFS(COM_Input!$Q:$Q,COM_Input!$G:$G,$A156,COM_Input!$F:$F,$B156,COM_Input!$B:$B,$C156)</f>
        <v>0.85037200000000002</v>
      </c>
      <c r="F156" s="22"/>
      <c r="G156" s="22">
        <f>AVERAGEIFS(COM_Input!$M:$M,COM_Input!$G:$G,$A156,COM_Input!$F:$F,$B156,COM_Input!$B:$B,$C156)</f>
        <v>9967</v>
      </c>
      <c r="H156" s="27">
        <f>AVERAGEIFS(COM_Input!$O:$O,COM_Input!$G:$G,$A156,COM_Input!$F:$F,$B156,COM_Input!$B:$B,$C156)</f>
        <v>12</v>
      </c>
      <c r="J156" s="50">
        <f>AVERAGEIFS(COM_Input!$AC:$AC,COM_Input!$B:$B,$C156,COM_Input!$G:$G,$A156,COM_Input!$F:$F,$B156)</f>
        <v>825.72</v>
      </c>
      <c r="K156" s="50">
        <f>AVERAGEIFS(COM_Input!$Z:$Z,COM_Input!$B:$B,$C156,COM_Input!$G:$G,$A156,COM_Input!$F:$F,$B156)</f>
        <v>825.72</v>
      </c>
      <c r="L156" t="str">
        <f t="array" ref="L156">INDEX(COM_Input!$AA$1:$AA$3325,MATCH(1,(COM_Input!$B$1:$B$3325=$C156)*(COM_Input!$F$1:$F$3325=$B156)*(COM_Input!$G$1:$G$3325=$A156),0))</f>
        <v>unit</v>
      </c>
      <c r="M156">
        <f t="array" ref="M156">INDEX(COM_Input!$AB$1:$AB$3325,MATCH(1,(COM_Input!$B$1:$B$3325=$C156)*(COM_Input!$F$1:$F$3325=$B156)*(COM_Input!$G$1:$G$3325=$A156),0))</f>
        <v>0</v>
      </c>
    </row>
    <row r="157" spans="1:13" x14ac:dyDescent="0.2">
      <c r="A157" t="s">
        <v>2306</v>
      </c>
      <c r="B157" t="s">
        <v>25</v>
      </c>
      <c r="C157" t="s">
        <v>2320</v>
      </c>
      <c r="D157" s="22">
        <f>AVERAGEIFS(COM_Input!$P:$P,COM_Input!$G:$G,$A157,COM_Input!$F:$F,$B157,COM_Input!$B:$B,$C157)</f>
        <v>1.464529</v>
      </c>
      <c r="E157" s="22">
        <f>AVERAGEIFS(COM_Input!$Q:$Q,COM_Input!$G:$G,$A157,COM_Input!$F:$F,$B157,COM_Input!$B:$B,$C157)</f>
        <v>0.85037200000000002</v>
      </c>
      <c r="F157" s="22"/>
      <c r="G157" s="22">
        <f>AVERAGEIFS(COM_Input!$M:$M,COM_Input!$G:$G,$A157,COM_Input!$F:$F,$B157,COM_Input!$B:$B,$C157)</f>
        <v>9967</v>
      </c>
      <c r="H157" s="27">
        <f>AVERAGEIFS(COM_Input!$O:$O,COM_Input!$G:$G,$A157,COM_Input!$F:$F,$B157,COM_Input!$B:$B,$C157)</f>
        <v>12</v>
      </c>
      <c r="J157" s="50">
        <f>AVERAGEIFS(COM_Input!$AC:$AC,COM_Input!$B:$B,$C157,COM_Input!$G:$G,$A157,COM_Input!$F:$F,$B157)</f>
        <v>825.72</v>
      </c>
      <c r="K157" s="50">
        <f>AVERAGEIFS(COM_Input!$Z:$Z,COM_Input!$B:$B,$C157,COM_Input!$G:$G,$A157,COM_Input!$F:$F,$B157)</f>
        <v>825.72</v>
      </c>
      <c r="L157" t="str">
        <f t="array" ref="L157">INDEX(COM_Input!$AA$1:$AA$3325,MATCH(1,(COM_Input!$B$1:$B$3325=$C157)*(COM_Input!$F$1:$F$3325=$B157)*(COM_Input!$G$1:$G$3325=$A157),0))</f>
        <v>unit</v>
      </c>
      <c r="M157">
        <f t="array" ref="M157">INDEX(COM_Input!$AB$1:$AB$3325,MATCH(1,(COM_Input!$B$1:$B$3325=$C157)*(COM_Input!$F$1:$F$3325=$B157)*(COM_Input!$G$1:$G$3325=$A157),0))</f>
        <v>0</v>
      </c>
    </row>
    <row r="158" spans="1:13" x14ac:dyDescent="0.2">
      <c r="A158" t="s">
        <v>2307</v>
      </c>
      <c r="B158" t="s">
        <v>25</v>
      </c>
      <c r="C158" t="s">
        <v>2320</v>
      </c>
      <c r="D158" s="22">
        <f>AVERAGEIFS(COM_Input!$P:$P,COM_Input!$G:$G,$A158,COM_Input!$F:$F,$B158,COM_Input!$B:$B,$C158)</f>
        <v>1.464529</v>
      </c>
      <c r="E158" s="22">
        <f>AVERAGEIFS(COM_Input!$Q:$Q,COM_Input!$G:$G,$A158,COM_Input!$F:$F,$B158,COM_Input!$B:$B,$C158)</f>
        <v>0.85037200000000002</v>
      </c>
      <c r="F158" s="22"/>
      <c r="G158" s="22">
        <f>AVERAGEIFS(COM_Input!$M:$M,COM_Input!$G:$G,$A158,COM_Input!$F:$F,$B158,COM_Input!$B:$B,$C158)</f>
        <v>9967</v>
      </c>
      <c r="H158" s="27">
        <f>AVERAGEIFS(COM_Input!$O:$O,COM_Input!$G:$G,$A158,COM_Input!$F:$F,$B158,COM_Input!$B:$B,$C158)</f>
        <v>12</v>
      </c>
      <c r="J158" s="50">
        <f>AVERAGEIFS(COM_Input!$AC:$AC,COM_Input!$B:$B,$C158,COM_Input!$G:$G,$A158,COM_Input!$F:$F,$B158)</f>
        <v>825.72</v>
      </c>
      <c r="K158" s="50">
        <f>AVERAGEIFS(COM_Input!$Z:$Z,COM_Input!$B:$B,$C158,COM_Input!$G:$G,$A158,COM_Input!$F:$F,$B158)</f>
        <v>825.72</v>
      </c>
      <c r="L158" t="str">
        <f t="array" ref="L158">INDEX(COM_Input!$AA$1:$AA$3325,MATCH(1,(COM_Input!$B$1:$B$3325=$C158)*(COM_Input!$F$1:$F$3325=$B158)*(COM_Input!$G$1:$G$3325=$A158),0))</f>
        <v>unit</v>
      </c>
      <c r="M158">
        <f t="array" ref="M158">INDEX(COM_Input!$AB$1:$AB$3325,MATCH(1,(COM_Input!$B$1:$B$3325=$C158)*(COM_Input!$F$1:$F$3325=$B158)*(COM_Input!$G$1:$G$3325=$A158),0))</f>
        <v>0</v>
      </c>
    </row>
    <row r="159" spans="1:13" x14ac:dyDescent="0.2">
      <c r="A159" t="s">
        <v>2295</v>
      </c>
      <c r="B159" t="s">
        <v>30</v>
      </c>
      <c r="C159" t="s">
        <v>2323</v>
      </c>
      <c r="D159" s="22">
        <f>AVERAGEIFS(COM_Input!$P:$P,COM_Input!$G:$G,$A159,COM_Input!$F:$F,$B159,COM_Input!$B:$B,$C159)</f>
        <v>0.42569899999999999</v>
      </c>
      <c r="E159" s="22">
        <f>AVERAGEIFS(COM_Input!$Q:$Q,COM_Input!$G:$G,$A159,COM_Input!$F:$F,$B159,COM_Input!$B:$B,$C159)</f>
        <v>0.175288</v>
      </c>
      <c r="F159" s="22"/>
      <c r="G159" s="22">
        <f>AVERAGEIFS(COM_Input!$M:$M,COM_Input!$G:$G,$A159,COM_Input!$F:$F,$B159,COM_Input!$B:$B,$C159)</f>
        <v>1974.24</v>
      </c>
      <c r="H159" s="27">
        <f>AVERAGEIFS(COM_Input!$O:$O,COM_Input!$G:$G,$A159,COM_Input!$F:$F,$B159,COM_Input!$B:$B,$C159)</f>
        <v>10</v>
      </c>
      <c r="J159" s="50">
        <f>AVERAGEIFS(COM_Input!$AC:$AC,COM_Input!$B:$B,$C159,COM_Input!$G:$G,$A159,COM_Input!$F:$F,$B159)</f>
        <v>2693.65</v>
      </c>
      <c r="K159" s="50">
        <f>AVERAGEIFS(COM_Input!$Z:$Z,COM_Input!$B:$B,$C159,COM_Input!$G:$G,$A159,COM_Input!$F:$F,$B159)</f>
        <v>2693.65</v>
      </c>
      <c r="L159" t="str">
        <f t="array" ref="L159">INDEX(COM_Input!$AA$1:$AA$3325,MATCH(1,(COM_Input!$B$1:$B$3325=$C159)*(COM_Input!$F$1:$F$3325=$B159)*(COM_Input!$G$1:$G$3325=$A159),0))</f>
        <v>unit</v>
      </c>
      <c r="M159">
        <f t="array" ref="M159">INDEX(COM_Input!$AB$1:$AB$3325,MATCH(1,(COM_Input!$B$1:$B$3325=$C159)*(COM_Input!$F$1:$F$3325=$B159)*(COM_Input!$G$1:$G$3325=$A159),0))</f>
        <v>0</v>
      </c>
    </row>
    <row r="160" spans="1:13" x14ac:dyDescent="0.2">
      <c r="A160" t="s">
        <v>2297</v>
      </c>
      <c r="B160" t="s">
        <v>30</v>
      </c>
      <c r="C160" t="s">
        <v>2323</v>
      </c>
      <c r="D160" s="22">
        <f>AVERAGEIFS(COM_Input!$P:$P,COM_Input!$G:$G,$A160,COM_Input!$F:$F,$B160,COM_Input!$B:$B,$C160)</f>
        <v>0.42569899999999999</v>
      </c>
      <c r="E160" s="22">
        <f>AVERAGEIFS(COM_Input!$Q:$Q,COM_Input!$G:$G,$A160,COM_Input!$F:$F,$B160,COM_Input!$B:$B,$C160)</f>
        <v>0.175288</v>
      </c>
      <c r="F160" s="22"/>
      <c r="G160" s="22">
        <f>AVERAGEIFS(COM_Input!$M:$M,COM_Input!$G:$G,$A160,COM_Input!$F:$F,$B160,COM_Input!$B:$B,$C160)</f>
        <v>1974.24</v>
      </c>
      <c r="H160" s="27">
        <f>AVERAGEIFS(COM_Input!$O:$O,COM_Input!$G:$G,$A160,COM_Input!$F:$F,$B160,COM_Input!$B:$B,$C160)</f>
        <v>10</v>
      </c>
      <c r="J160" s="50">
        <f>AVERAGEIFS(COM_Input!$AC:$AC,COM_Input!$B:$B,$C160,COM_Input!$G:$G,$A160,COM_Input!$F:$F,$B160)</f>
        <v>2693.65</v>
      </c>
      <c r="K160" s="50">
        <f>AVERAGEIFS(COM_Input!$Z:$Z,COM_Input!$B:$B,$C160,COM_Input!$G:$G,$A160,COM_Input!$F:$F,$B160)</f>
        <v>2693.65</v>
      </c>
      <c r="L160" t="str">
        <f t="array" ref="L160">INDEX(COM_Input!$AA$1:$AA$3325,MATCH(1,(COM_Input!$B$1:$B$3325=$C160)*(COM_Input!$F$1:$F$3325=$B160)*(COM_Input!$G$1:$G$3325=$A160),0))</f>
        <v>unit</v>
      </c>
      <c r="M160">
        <f t="array" ref="M160">INDEX(COM_Input!$AB$1:$AB$3325,MATCH(1,(COM_Input!$B$1:$B$3325=$C160)*(COM_Input!$F$1:$F$3325=$B160)*(COM_Input!$G$1:$G$3325=$A160),0))</f>
        <v>0</v>
      </c>
    </row>
    <row r="161" spans="1:13" x14ac:dyDescent="0.2">
      <c r="A161" t="s">
        <v>2298</v>
      </c>
      <c r="B161" t="s">
        <v>30</v>
      </c>
      <c r="C161" t="s">
        <v>2323</v>
      </c>
      <c r="D161" s="22">
        <f>AVERAGEIFS(COM_Input!$P:$P,COM_Input!$G:$G,$A161,COM_Input!$F:$F,$B161,COM_Input!$B:$B,$C161)</f>
        <v>0.42569899999999999</v>
      </c>
      <c r="E161" s="22">
        <f>AVERAGEIFS(COM_Input!$Q:$Q,COM_Input!$G:$G,$A161,COM_Input!$F:$F,$B161,COM_Input!$B:$B,$C161)</f>
        <v>0.175288</v>
      </c>
      <c r="F161" s="22"/>
      <c r="G161" s="22">
        <f>AVERAGEIFS(COM_Input!$M:$M,COM_Input!$G:$G,$A161,COM_Input!$F:$F,$B161,COM_Input!$B:$B,$C161)</f>
        <v>1974.24</v>
      </c>
      <c r="H161" s="27">
        <f>AVERAGEIFS(COM_Input!$O:$O,COM_Input!$G:$G,$A161,COM_Input!$F:$F,$B161,COM_Input!$B:$B,$C161)</f>
        <v>10</v>
      </c>
      <c r="J161" s="50">
        <f>AVERAGEIFS(COM_Input!$AC:$AC,COM_Input!$B:$B,$C161,COM_Input!$G:$G,$A161,COM_Input!$F:$F,$B161)</f>
        <v>2693.65</v>
      </c>
      <c r="K161" s="50">
        <f>AVERAGEIFS(COM_Input!$Z:$Z,COM_Input!$B:$B,$C161,COM_Input!$G:$G,$A161,COM_Input!$F:$F,$B161)</f>
        <v>2693.65</v>
      </c>
      <c r="L161" t="str">
        <f t="array" ref="L161">INDEX(COM_Input!$AA$1:$AA$3325,MATCH(1,(COM_Input!$B$1:$B$3325=$C161)*(COM_Input!$F$1:$F$3325=$B161)*(COM_Input!$G$1:$G$3325=$A161),0))</f>
        <v>unit</v>
      </c>
      <c r="M161">
        <f t="array" ref="M161">INDEX(COM_Input!$AB$1:$AB$3325,MATCH(1,(COM_Input!$B$1:$B$3325=$C161)*(COM_Input!$F$1:$F$3325=$B161)*(COM_Input!$G$1:$G$3325=$A161),0))</f>
        <v>0</v>
      </c>
    </row>
    <row r="162" spans="1:13" x14ac:dyDescent="0.2">
      <c r="A162" t="s">
        <v>2299</v>
      </c>
      <c r="B162" t="s">
        <v>30</v>
      </c>
      <c r="C162" t="s">
        <v>2323</v>
      </c>
      <c r="D162" s="22">
        <f>AVERAGEIFS(COM_Input!$P:$P,COM_Input!$G:$G,$A162,COM_Input!$F:$F,$B162,COM_Input!$B:$B,$C162)</f>
        <v>0.42569899999999999</v>
      </c>
      <c r="E162" s="22">
        <f>AVERAGEIFS(COM_Input!$Q:$Q,COM_Input!$G:$G,$A162,COM_Input!$F:$F,$B162,COM_Input!$B:$B,$C162)</f>
        <v>0.175288</v>
      </c>
      <c r="F162" s="22"/>
      <c r="G162" s="22">
        <f>AVERAGEIFS(COM_Input!$M:$M,COM_Input!$G:$G,$A162,COM_Input!$F:$F,$B162,COM_Input!$B:$B,$C162)</f>
        <v>1974.24</v>
      </c>
      <c r="H162" s="27">
        <f>AVERAGEIFS(COM_Input!$O:$O,COM_Input!$G:$G,$A162,COM_Input!$F:$F,$B162,COM_Input!$B:$B,$C162)</f>
        <v>10</v>
      </c>
      <c r="J162" s="50">
        <f>AVERAGEIFS(COM_Input!$AC:$AC,COM_Input!$B:$B,$C162,COM_Input!$G:$G,$A162,COM_Input!$F:$F,$B162)</f>
        <v>2693.65</v>
      </c>
      <c r="K162" s="50">
        <f>AVERAGEIFS(COM_Input!$Z:$Z,COM_Input!$B:$B,$C162,COM_Input!$G:$G,$A162,COM_Input!$F:$F,$B162)</f>
        <v>2693.65</v>
      </c>
      <c r="L162" t="str">
        <f t="array" ref="L162">INDEX(COM_Input!$AA$1:$AA$3325,MATCH(1,(COM_Input!$B$1:$B$3325=$C162)*(COM_Input!$F$1:$F$3325=$B162)*(COM_Input!$G$1:$G$3325=$A162),0))</f>
        <v>unit</v>
      </c>
      <c r="M162">
        <f t="array" ref="M162">INDEX(COM_Input!$AB$1:$AB$3325,MATCH(1,(COM_Input!$B$1:$B$3325=$C162)*(COM_Input!$F$1:$F$3325=$B162)*(COM_Input!$G$1:$G$3325=$A162),0))</f>
        <v>0</v>
      </c>
    </row>
    <row r="163" spans="1:13" x14ac:dyDescent="0.2">
      <c r="A163" t="s">
        <v>2300</v>
      </c>
      <c r="B163" t="s">
        <v>30</v>
      </c>
      <c r="C163" t="s">
        <v>2323</v>
      </c>
      <c r="D163" s="22">
        <f>AVERAGEIFS(COM_Input!$P:$P,COM_Input!$G:$G,$A163,COM_Input!$F:$F,$B163,COM_Input!$B:$B,$C163)</f>
        <v>0.42569899999999999</v>
      </c>
      <c r="E163" s="22">
        <f>AVERAGEIFS(COM_Input!$Q:$Q,COM_Input!$G:$G,$A163,COM_Input!$F:$F,$B163,COM_Input!$B:$B,$C163)</f>
        <v>0.175288</v>
      </c>
      <c r="F163" s="22"/>
      <c r="G163" s="22">
        <f>AVERAGEIFS(COM_Input!$M:$M,COM_Input!$G:$G,$A163,COM_Input!$F:$F,$B163,COM_Input!$B:$B,$C163)</f>
        <v>1974.24</v>
      </c>
      <c r="H163" s="27">
        <f>AVERAGEIFS(COM_Input!$O:$O,COM_Input!$G:$G,$A163,COM_Input!$F:$F,$B163,COM_Input!$B:$B,$C163)</f>
        <v>10</v>
      </c>
      <c r="J163" s="50">
        <f>AVERAGEIFS(COM_Input!$AC:$AC,COM_Input!$B:$B,$C163,COM_Input!$G:$G,$A163,COM_Input!$F:$F,$B163)</f>
        <v>2693.65</v>
      </c>
      <c r="K163" s="50">
        <f>AVERAGEIFS(COM_Input!$Z:$Z,COM_Input!$B:$B,$C163,COM_Input!$G:$G,$A163,COM_Input!$F:$F,$B163)</f>
        <v>2693.65</v>
      </c>
      <c r="L163" t="str">
        <f t="array" ref="L163">INDEX(COM_Input!$AA$1:$AA$3325,MATCH(1,(COM_Input!$B$1:$B$3325=$C163)*(COM_Input!$F$1:$F$3325=$B163)*(COM_Input!$G$1:$G$3325=$A163),0))</f>
        <v>unit</v>
      </c>
      <c r="M163">
        <f t="array" ref="M163">INDEX(COM_Input!$AB$1:$AB$3325,MATCH(1,(COM_Input!$B$1:$B$3325=$C163)*(COM_Input!$F$1:$F$3325=$B163)*(COM_Input!$G$1:$G$3325=$A163),0))</f>
        <v>0</v>
      </c>
    </row>
    <row r="164" spans="1:13" x14ac:dyDescent="0.2">
      <c r="A164" t="s">
        <v>2301</v>
      </c>
      <c r="B164" t="s">
        <v>30</v>
      </c>
      <c r="C164" t="s">
        <v>2323</v>
      </c>
      <c r="D164" s="22">
        <f>AVERAGEIFS(COM_Input!$P:$P,COM_Input!$G:$G,$A164,COM_Input!$F:$F,$B164,COM_Input!$B:$B,$C164)</f>
        <v>0.42569899999999999</v>
      </c>
      <c r="E164" s="22">
        <f>AVERAGEIFS(COM_Input!$Q:$Q,COM_Input!$G:$G,$A164,COM_Input!$F:$F,$B164,COM_Input!$B:$B,$C164)</f>
        <v>0.175288</v>
      </c>
      <c r="F164" s="22"/>
      <c r="G164" s="22">
        <f>AVERAGEIFS(COM_Input!$M:$M,COM_Input!$G:$G,$A164,COM_Input!$F:$F,$B164,COM_Input!$B:$B,$C164)</f>
        <v>1974.24</v>
      </c>
      <c r="H164" s="27">
        <f>AVERAGEIFS(COM_Input!$O:$O,COM_Input!$G:$G,$A164,COM_Input!$F:$F,$B164,COM_Input!$B:$B,$C164)</f>
        <v>10</v>
      </c>
      <c r="J164" s="50">
        <f>AVERAGEIFS(COM_Input!$AC:$AC,COM_Input!$B:$B,$C164,COM_Input!$G:$G,$A164,COM_Input!$F:$F,$B164)</f>
        <v>2693.65</v>
      </c>
      <c r="K164" s="50">
        <f>AVERAGEIFS(COM_Input!$Z:$Z,COM_Input!$B:$B,$C164,COM_Input!$G:$G,$A164,COM_Input!$F:$F,$B164)</f>
        <v>2693.65</v>
      </c>
      <c r="L164" t="str">
        <f t="array" ref="L164">INDEX(COM_Input!$AA$1:$AA$3325,MATCH(1,(COM_Input!$B$1:$B$3325=$C164)*(COM_Input!$F$1:$F$3325=$B164)*(COM_Input!$G$1:$G$3325=$A164),0))</f>
        <v>unit</v>
      </c>
      <c r="M164">
        <f t="array" ref="M164">INDEX(COM_Input!$AB$1:$AB$3325,MATCH(1,(COM_Input!$B$1:$B$3325=$C164)*(COM_Input!$F$1:$F$3325=$B164)*(COM_Input!$G$1:$G$3325=$A164),0))</f>
        <v>0</v>
      </c>
    </row>
    <row r="165" spans="1:13" x14ac:dyDescent="0.2">
      <c r="A165" t="s">
        <v>2302</v>
      </c>
      <c r="B165" t="s">
        <v>30</v>
      </c>
      <c r="C165" t="s">
        <v>2323</v>
      </c>
      <c r="D165" s="22">
        <f>AVERAGEIFS(COM_Input!$P:$P,COM_Input!$G:$G,$A165,COM_Input!$F:$F,$B165,COM_Input!$B:$B,$C165)</f>
        <v>0.42569899999999999</v>
      </c>
      <c r="E165" s="22">
        <f>AVERAGEIFS(COM_Input!$Q:$Q,COM_Input!$G:$G,$A165,COM_Input!$F:$F,$B165,COM_Input!$B:$B,$C165)</f>
        <v>0.175288</v>
      </c>
      <c r="F165" s="22"/>
      <c r="G165" s="22">
        <f>AVERAGEIFS(COM_Input!$M:$M,COM_Input!$G:$G,$A165,COM_Input!$F:$F,$B165,COM_Input!$B:$B,$C165)</f>
        <v>1974.24</v>
      </c>
      <c r="H165" s="27">
        <f>AVERAGEIFS(COM_Input!$O:$O,COM_Input!$G:$G,$A165,COM_Input!$F:$F,$B165,COM_Input!$B:$B,$C165)</f>
        <v>10</v>
      </c>
      <c r="J165" s="50">
        <f>AVERAGEIFS(COM_Input!$AC:$AC,COM_Input!$B:$B,$C165,COM_Input!$G:$G,$A165,COM_Input!$F:$F,$B165)</f>
        <v>2693.65</v>
      </c>
      <c r="K165" s="50">
        <f>AVERAGEIFS(COM_Input!$Z:$Z,COM_Input!$B:$B,$C165,COM_Input!$G:$G,$A165,COM_Input!$F:$F,$B165)</f>
        <v>2693.65</v>
      </c>
      <c r="L165" t="str">
        <f t="array" ref="L165">INDEX(COM_Input!$AA$1:$AA$3325,MATCH(1,(COM_Input!$B$1:$B$3325=$C165)*(COM_Input!$F$1:$F$3325=$B165)*(COM_Input!$G$1:$G$3325=$A165),0))</f>
        <v>unit</v>
      </c>
      <c r="M165">
        <f t="array" ref="M165">INDEX(COM_Input!$AB$1:$AB$3325,MATCH(1,(COM_Input!$B$1:$B$3325=$C165)*(COM_Input!$F$1:$F$3325=$B165)*(COM_Input!$G$1:$G$3325=$A165),0))</f>
        <v>0</v>
      </c>
    </row>
    <row r="166" spans="1:13" x14ac:dyDescent="0.2">
      <c r="A166" t="s">
        <v>1050</v>
      </c>
      <c r="B166" t="s">
        <v>30</v>
      </c>
      <c r="C166" t="s">
        <v>2323</v>
      </c>
      <c r="D166" s="22">
        <f>AVERAGEIFS(COM_Input!$P:$P,COM_Input!$G:$G,$A166,COM_Input!$F:$F,$B166,COM_Input!$B:$B,$C166)</f>
        <v>0.42569899999999999</v>
      </c>
      <c r="E166" s="22">
        <f>AVERAGEIFS(COM_Input!$Q:$Q,COM_Input!$G:$G,$A166,COM_Input!$F:$F,$B166,COM_Input!$B:$B,$C166)</f>
        <v>0.175288</v>
      </c>
      <c r="F166" s="22"/>
      <c r="G166" s="22">
        <f>AVERAGEIFS(COM_Input!$M:$M,COM_Input!$G:$G,$A166,COM_Input!$F:$F,$B166,COM_Input!$B:$B,$C166)</f>
        <v>1974.24</v>
      </c>
      <c r="H166" s="27">
        <f>AVERAGEIFS(COM_Input!$O:$O,COM_Input!$G:$G,$A166,COM_Input!$F:$F,$B166,COM_Input!$B:$B,$C166)</f>
        <v>10</v>
      </c>
      <c r="J166" s="50">
        <f>AVERAGEIFS(COM_Input!$AC:$AC,COM_Input!$B:$B,$C166,COM_Input!$G:$G,$A166,COM_Input!$F:$F,$B166)</f>
        <v>2693.65</v>
      </c>
      <c r="K166" s="50">
        <f>AVERAGEIFS(COM_Input!$Z:$Z,COM_Input!$B:$B,$C166,COM_Input!$G:$G,$A166,COM_Input!$F:$F,$B166)</f>
        <v>2693.65</v>
      </c>
      <c r="L166" t="str">
        <f t="array" ref="L166">INDEX(COM_Input!$AA$1:$AA$3325,MATCH(1,(COM_Input!$B$1:$B$3325=$C166)*(COM_Input!$F$1:$F$3325=$B166)*(COM_Input!$G$1:$G$3325=$A166),0))</f>
        <v>unit</v>
      </c>
      <c r="M166">
        <f t="array" ref="M166">INDEX(COM_Input!$AB$1:$AB$3325,MATCH(1,(COM_Input!$B$1:$B$3325=$C166)*(COM_Input!$F$1:$F$3325=$B166)*(COM_Input!$G$1:$G$3325=$A166),0))</f>
        <v>0</v>
      </c>
    </row>
    <row r="167" spans="1:13" x14ac:dyDescent="0.2">
      <c r="A167" t="s">
        <v>2303</v>
      </c>
      <c r="B167" t="s">
        <v>30</v>
      </c>
      <c r="C167" t="s">
        <v>2323</v>
      </c>
      <c r="D167" s="22">
        <f>AVERAGEIFS(COM_Input!$P:$P,COM_Input!$G:$G,$A167,COM_Input!$F:$F,$B167,COM_Input!$B:$B,$C167)</f>
        <v>0.42569899999999999</v>
      </c>
      <c r="E167" s="22">
        <f>AVERAGEIFS(COM_Input!$Q:$Q,COM_Input!$G:$G,$A167,COM_Input!$F:$F,$B167,COM_Input!$B:$B,$C167)</f>
        <v>0.175288</v>
      </c>
      <c r="F167" s="22"/>
      <c r="G167" s="22">
        <f>AVERAGEIFS(COM_Input!$M:$M,COM_Input!$G:$G,$A167,COM_Input!$F:$F,$B167,COM_Input!$B:$B,$C167)</f>
        <v>1974.24</v>
      </c>
      <c r="H167" s="27">
        <f>AVERAGEIFS(COM_Input!$O:$O,COM_Input!$G:$G,$A167,COM_Input!$F:$F,$B167,COM_Input!$B:$B,$C167)</f>
        <v>10</v>
      </c>
      <c r="J167" s="50">
        <f>AVERAGEIFS(COM_Input!$AC:$AC,COM_Input!$B:$B,$C167,COM_Input!$G:$G,$A167,COM_Input!$F:$F,$B167)</f>
        <v>2693.65</v>
      </c>
      <c r="K167" s="50">
        <f>AVERAGEIFS(COM_Input!$Z:$Z,COM_Input!$B:$B,$C167,COM_Input!$G:$G,$A167,COM_Input!$F:$F,$B167)</f>
        <v>2693.65</v>
      </c>
      <c r="L167" t="str">
        <f t="array" ref="L167">INDEX(COM_Input!$AA$1:$AA$3325,MATCH(1,(COM_Input!$B$1:$B$3325=$C167)*(COM_Input!$F$1:$F$3325=$B167)*(COM_Input!$G$1:$G$3325=$A167),0))</f>
        <v>unit</v>
      </c>
      <c r="M167">
        <f t="array" ref="M167">INDEX(COM_Input!$AB$1:$AB$3325,MATCH(1,(COM_Input!$B$1:$B$3325=$C167)*(COM_Input!$F$1:$F$3325=$B167)*(COM_Input!$G$1:$G$3325=$A167),0))</f>
        <v>0</v>
      </c>
    </row>
    <row r="168" spans="1:13" x14ac:dyDescent="0.2">
      <c r="A168" t="s">
        <v>2304</v>
      </c>
      <c r="B168" t="s">
        <v>30</v>
      </c>
      <c r="C168" t="s">
        <v>2323</v>
      </c>
      <c r="D168" s="22">
        <f>AVERAGEIFS(COM_Input!$P:$P,COM_Input!$G:$G,$A168,COM_Input!$F:$F,$B168,COM_Input!$B:$B,$C168)</f>
        <v>0.42569899999999999</v>
      </c>
      <c r="E168" s="22">
        <f>AVERAGEIFS(COM_Input!$Q:$Q,COM_Input!$G:$G,$A168,COM_Input!$F:$F,$B168,COM_Input!$B:$B,$C168)</f>
        <v>0.175288</v>
      </c>
      <c r="F168" s="22"/>
      <c r="G168" s="22">
        <f>AVERAGEIFS(COM_Input!$M:$M,COM_Input!$G:$G,$A168,COM_Input!$F:$F,$B168,COM_Input!$B:$B,$C168)</f>
        <v>1974.24</v>
      </c>
      <c r="H168" s="27">
        <f>AVERAGEIFS(COM_Input!$O:$O,COM_Input!$G:$G,$A168,COM_Input!$F:$F,$B168,COM_Input!$B:$B,$C168)</f>
        <v>10</v>
      </c>
      <c r="J168" s="50">
        <f>AVERAGEIFS(COM_Input!$AC:$AC,COM_Input!$B:$B,$C168,COM_Input!$G:$G,$A168,COM_Input!$F:$F,$B168)</f>
        <v>2693.65</v>
      </c>
      <c r="K168" s="50">
        <f>AVERAGEIFS(COM_Input!$Z:$Z,COM_Input!$B:$B,$C168,COM_Input!$G:$G,$A168,COM_Input!$F:$F,$B168)</f>
        <v>2693.65</v>
      </c>
      <c r="L168" t="str">
        <f t="array" ref="L168">INDEX(COM_Input!$AA$1:$AA$3325,MATCH(1,(COM_Input!$B$1:$B$3325=$C168)*(COM_Input!$F$1:$F$3325=$B168)*(COM_Input!$G$1:$G$3325=$A168),0))</f>
        <v>unit</v>
      </c>
      <c r="M168">
        <f t="array" ref="M168">INDEX(COM_Input!$AB$1:$AB$3325,MATCH(1,(COM_Input!$B$1:$B$3325=$C168)*(COM_Input!$F$1:$F$3325=$B168)*(COM_Input!$G$1:$G$3325=$A168),0))</f>
        <v>0</v>
      </c>
    </row>
    <row r="169" spans="1:13" x14ac:dyDescent="0.2">
      <c r="A169" t="s">
        <v>2305</v>
      </c>
      <c r="B169" t="s">
        <v>30</v>
      </c>
      <c r="C169" t="s">
        <v>2323</v>
      </c>
      <c r="D169" s="22">
        <f>AVERAGEIFS(COM_Input!$P:$P,COM_Input!$G:$G,$A169,COM_Input!$F:$F,$B169,COM_Input!$B:$B,$C169)</f>
        <v>0.42569899999999999</v>
      </c>
      <c r="E169" s="22">
        <f>AVERAGEIFS(COM_Input!$Q:$Q,COM_Input!$G:$G,$A169,COM_Input!$F:$F,$B169,COM_Input!$B:$B,$C169)</f>
        <v>0.175288</v>
      </c>
      <c r="F169" s="22"/>
      <c r="G169" s="22">
        <f>AVERAGEIFS(COM_Input!$M:$M,COM_Input!$G:$G,$A169,COM_Input!$F:$F,$B169,COM_Input!$B:$B,$C169)</f>
        <v>1974.24</v>
      </c>
      <c r="H169" s="27">
        <f>AVERAGEIFS(COM_Input!$O:$O,COM_Input!$G:$G,$A169,COM_Input!$F:$F,$B169,COM_Input!$B:$B,$C169)</f>
        <v>10</v>
      </c>
      <c r="J169" s="50">
        <f>AVERAGEIFS(COM_Input!$AC:$AC,COM_Input!$B:$B,$C169,COM_Input!$G:$G,$A169,COM_Input!$F:$F,$B169)</f>
        <v>2693.65</v>
      </c>
      <c r="K169" s="50">
        <f>AVERAGEIFS(COM_Input!$Z:$Z,COM_Input!$B:$B,$C169,COM_Input!$G:$G,$A169,COM_Input!$F:$F,$B169)</f>
        <v>2693.65</v>
      </c>
      <c r="L169" t="str">
        <f t="array" ref="L169">INDEX(COM_Input!$AA$1:$AA$3325,MATCH(1,(COM_Input!$B$1:$B$3325=$C169)*(COM_Input!$F$1:$F$3325=$B169)*(COM_Input!$G$1:$G$3325=$A169),0))</f>
        <v>unit</v>
      </c>
      <c r="M169">
        <f t="array" ref="M169">INDEX(COM_Input!$AB$1:$AB$3325,MATCH(1,(COM_Input!$B$1:$B$3325=$C169)*(COM_Input!$F$1:$F$3325=$B169)*(COM_Input!$G$1:$G$3325=$A169),0))</f>
        <v>0</v>
      </c>
    </row>
    <row r="170" spans="1:13" x14ac:dyDescent="0.2">
      <c r="A170" t="s">
        <v>2306</v>
      </c>
      <c r="B170" t="s">
        <v>30</v>
      </c>
      <c r="C170" t="s">
        <v>2323</v>
      </c>
      <c r="D170" s="22">
        <f>AVERAGEIFS(COM_Input!$P:$P,COM_Input!$G:$G,$A170,COM_Input!$F:$F,$B170,COM_Input!$B:$B,$C170)</f>
        <v>0.42569899999999999</v>
      </c>
      <c r="E170" s="22">
        <f>AVERAGEIFS(COM_Input!$Q:$Q,COM_Input!$G:$G,$A170,COM_Input!$F:$F,$B170,COM_Input!$B:$B,$C170)</f>
        <v>0.175288</v>
      </c>
      <c r="F170" s="22"/>
      <c r="G170" s="22">
        <f>AVERAGEIFS(COM_Input!$M:$M,COM_Input!$G:$G,$A170,COM_Input!$F:$F,$B170,COM_Input!$B:$B,$C170)</f>
        <v>1974.24</v>
      </c>
      <c r="H170" s="27">
        <f>AVERAGEIFS(COM_Input!$O:$O,COM_Input!$G:$G,$A170,COM_Input!$F:$F,$B170,COM_Input!$B:$B,$C170)</f>
        <v>10</v>
      </c>
      <c r="J170" s="50">
        <f>AVERAGEIFS(COM_Input!$AC:$AC,COM_Input!$B:$B,$C170,COM_Input!$G:$G,$A170,COM_Input!$F:$F,$B170)</f>
        <v>2693.65</v>
      </c>
      <c r="K170" s="50">
        <f>AVERAGEIFS(COM_Input!$Z:$Z,COM_Input!$B:$B,$C170,COM_Input!$G:$G,$A170,COM_Input!$F:$F,$B170)</f>
        <v>2693.65</v>
      </c>
      <c r="L170" t="str">
        <f t="array" ref="L170">INDEX(COM_Input!$AA$1:$AA$3325,MATCH(1,(COM_Input!$B$1:$B$3325=$C170)*(COM_Input!$F$1:$F$3325=$B170)*(COM_Input!$G$1:$G$3325=$A170),0))</f>
        <v>unit</v>
      </c>
      <c r="M170">
        <f t="array" ref="M170">INDEX(COM_Input!$AB$1:$AB$3325,MATCH(1,(COM_Input!$B$1:$B$3325=$C170)*(COM_Input!$F$1:$F$3325=$B170)*(COM_Input!$G$1:$G$3325=$A170),0))</f>
        <v>0</v>
      </c>
    </row>
    <row r="171" spans="1:13" x14ac:dyDescent="0.2">
      <c r="A171" t="s">
        <v>2307</v>
      </c>
      <c r="B171" t="s">
        <v>30</v>
      </c>
      <c r="C171" t="s">
        <v>2323</v>
      </c>
      <c r="D171" s="22">
        <f>AVERAGEIFS(COM_Input!$P:$P,COM_Input!$G:$G,$A171,COM_Input!$F:$F,$B171,COM_Input!$B:$B,$C171)</f>
        <v>0.42569899999999999</v>
      </c>
      <c r="E171" s="22">
        <f>AVERAGEIFS(COM_Input!$Q:$Q,COM_Input!$G:$G,$A171,COM_Input!$F:$F,$B171,COM_Input!$B:$B,$C171)</f>
        <v>0.175288</v>
      </c>
      <c r="F171" s="22"/>
      <c r="G171" s="22">
        <f>AVERAGEIFS(COM_Input!$M:$M,COM_Input!$G:$G,$A171,COM_Input!$F:$F,$B171,COM_Input!$B:$B,$C171)</f>
        <v>1974.24</v>
      </c>
      <c r="H171" s="27">
        <f>AVERAGEIFS(COM_Input!$O:$O,COM_Input!$G:$G,$A171,COM_Input!$F:$F,$B171,COM_Input!$B:$B,$C171)</f>
        <v>10</v>
      </c>
      <c r="J171" s="50">
        <f>AVERAGEIFS(COM_Input!$AC:$AC,COM_Input!$B:$B,$C171,COM_Input!$G:$G,$A171,COM_Input!$F:$F,$B171)</f>
        <v>2693.65</v>
      </c>
      <c r="K171" s="50">
        <f>AVERAGEIFS(COM_Input!$Z:$Z,COM_Input!$B:$B,$C171,COM_Input!$G:$G,$A171,COM_Input!$F:$F,$B171)</f>
        <v>2693.65</v>
      </c>
      <c r="L171" t="str">
        <f t="array" ref="L171">INDEX(COM_Input!$AA$1:$AA$3325,MATCH(1,(COM_Input!$B$1:$B$3325=$C171)*(COM_Input!$F$1:$F$3325=$B171)*(COM_Input!$G$1:$G$3325=$A171),0))</f>
        <v>unit</v>
      </c>
      <c r="M171">
        <f t="array" ref="M171">INDEX(COM_Input!$AB$1:$AB$3325,MATCH(1,(COM_Input!$B$1:$B$3325=$C171)*(COM_Input!$F$1:$F$3325=$B171)*(COM_Input!$G$1:$G$3325=$A171),0))</f>
        <v>0</v>
      </c>
    </row>
    <row r="172" spans="1:13" x14ac:dyDescent="0.2">
      <c r="A172" t="s">
        <v>2295</v>
      </c>
      <c r="B172" t="s">
        <v>25</v>
      </c>
      <c r="C172" t="s">
        <v>2323</v>
      </c>
      <c r="D172" s="22">
        <f>AVERAGEIFS(COM_Input!$P:$P,COM_Input!$G:$G,$A172,COM_Input!$F:$F,$B172,COM_Input!$B:$B,$C172)</f>
        <v>0.42569899999999999</v>
      </c>
      <c r="E172" s="22">
        <f>AVERAGEIFS(COM_Input!$Q:$Q,COM_Input!$G:$G,$A172,COM_Input!$F:$F,$B172,COM_Input!$B:$B,$C172)</f>
        <v>0.175288</v>
      </c>
      <c r="F172" s="22"/>
      <c r="G172" s="22">
        <f>AVERAGEIFS(COM_Input!$M:$M,COM_Input!$G:$G,$A172,COM_Input!$F:$F,$B172,COM_Input!$B:$B,$C172)</f>
        <v>1974.24</v>
      </c>
      <c r="H172" s="27">
        <f>AVERAGEIFS(COM_Input!$O:$O,COM_Input!$G:$G,$A172,COM_Input!$F:$F,$B172,COM_Input!$B:$B,$C172)</f>
        <v>10</v>
      </c>
      <c r="J172" s="50">
        <f>AVERAGEIFS(COM_Input!$AC:$AC,COM_Input!$B:$B,$C172,COM_Input!$G:$G,$A172,COM_Input!$F:$F,$B172)</f>
        <v>2693.65</v>
      </c>
      <c r="K172" s="50">
        <f>AVERAGEIFS(COM_Input!$Z:$Z,COM_Input!$B:$B,$C172,COM_Input!$G:$G,$A172,COM_Input!$F:$F,$B172)</f>
        <v>2693.65</v>
      </c>
      <c r="L172" t="str">
        <f t="array" ref="L172">INDEX(COM_Input!$AA$1:$AA$3325,MATCH(1,(COM_Input!$B$1:$B$3325=$C172)*(COM_Input!$F$1:$F$3325=$B172)*(COM_Input!$G$1:$G$3325=$A172),0))</f>
        <v>unit</v>
      </c>
      <c r="M172">
        <f t="array" ref="M172">INDEX(COM_Input!$AB$1:$AB$3325,MATCH(1,(COM_Input!$B$1:$B$3325=$C172)*(COM_Input!$F$1:$F$3325=$B172)*(COM_Input!$G$1:$G$3325=$A172),0))</f>
        <v>0</v>
      </c>
    </row>
    <row r="173" spans="1:13" x14ac:dyDescent="0.2">
      <c r="A173" t="s">
        <v>2297</v>
      </c>
      <c r="B173" t="s">
        <v>25</v>
      </c>
      <c r="C173" t="s">
        <v>2323</v>
      </c>
      <c r="D173" s="22">
        <f>AVERAGEIFS(COM_Input!$P:$P,COM_Input!$G:$G,$A173,COM_Input!$F:$F,$B173,COM_Input!$B:$B,$C173)</f>
        <v>0.42569899999999999</v>
      </c>
      <c r="E173" s="22">
        <f>AVERAGEIFS(COM_Input!$Q:$Q,COM_Input!$G:$G,$A173,COM_Input!$F:$F,$B173,COM_Input!$B:$B,$C173)</f>
        <v>0.175288</v>
      </c>
      <c r="F173" s="22"/>
      <c r="G173" s="22">
        <f>AVERAGEIFS(COM_Input!$M:$M,COM_Input!$G:$G,$A173,COM_Input!$F:$F,$B173,COM_Input!$B:$B,$C173)</f>
        <v>1974.24</v>
      </c>
      <c r="H173" s="27">
        <f>AVERAGEIFS(COM_Input!$O:$O,COM_Input!$G:$G,$A173,COM_Input!$F:$F,$B173,COM_Input!$B:$B,$C173)</f>
        <v>10</v>
      </c>
      <c r="J173" s="50">
        <f>AVERAGEIFS(COM_Input!$AC:$AC,COM_Input!$B:$B,$C173,COM_Input!$G:$G,$A173,COM_Input!$F:$F,$B173)</f>
        <v>2693.65</v>
      </c>
      <c r="K173" s="50">
        <f>AVERAGEIFS(COM_Input!$Z:$Z,COM_Input!$B:$B,$C173,COM_Input!$G:$G,$A173,COM_Input!$F:$F,$B173)</f>
        <v>2693.65</v>
      </c>
      <c r="L173" t="str">
        <f t="array" ref="L173">INDEX(COM_Input!$AA$1:$AA$3325,MATCH(1,(COM_Input!$B$1:$B$3325=$C173)*(COM_Input!$F$1:$F$3325=$B173)*(COM_Input!$G$1:$G$3325=$A173),0))</f>
        <v>unit</v>
      </c>
      <c r="M173">
        <f t="array" ref="M173">INDEX(COM_Input!$AB$1:$AB$3325,MATCH(1,(COM_Input!$B$1:$B$3325=$C173)*(COM_Input!$F$1:$F$3325=$B173)*(COM_Input!$G$1:$G$3325=$A173),0))</f>
        <v>0</v>
      </c>
    </row>
    <row r="174" spans="1:13" x14ac:dyDescent="0.2">
      <c r="A174" t="s">
        <v>2298</v>
      </c>
      <c r="B174" t="s">
        <v>25</v>
      </c>
      <c r="C174" t="s">
        <v>2323</v>
      </c>
      <c r="D174" s="22">
        <f>AVERAGEIFS(COM_Input!$P:$P,COM_Input!$G:$G,$A174,COM_Input!$F:$F,$B174,COM_Input!$B:$B,$C174)</f>
        <v>0.42569899999999999</v>
      </c>
      <c r="E174" s="22">
        <f>AVERAGEIFS(COM_Input!$Q:$Q,COM_Input!$G:$G,$A174,COM_Input!$F:$F,$B174,COM_Input!$B:$B,$C174)</f>
        <v>0.175288</v>
      </c>
      <c r="F174" s="22"/>
      <c r="G174" s="22">
        <f>AVERAGEIFS(COM_Input!$M:$M,COM_Input!$G:$G,$A174,COM_Input!$F:$F,$B174,COM_Input!$B:$B,$C174)</f>
        <v>1974.24</v>
      </c>
      <c r="H174" s="27">
        <f>AVERAGEIFS(COM_Input!$O:$O,COM_Input!$G:$G,$A174,COM_Input!$F:$F,$B174,COM_Input!$B:$B,$C174)</f>
        <v>10</v>
      </c>
      <c r="J174" s="50">
        <f>AVERAGEIFS(COM_Input!$AC:$AC,COM_Input!$B:$B,$C174,COM_Input!$G:$G,$A174,COM_Input!$F:$F,$B174)</f>
        <v>2693.65</v>
      </c>
      <c r="K174" s="50">
        <f>AVERAGEIFS(COM_Input!$Z:$Z,COM_Input!$B:$B,$C174,COM_Input!$G:$G,$A174,COM_Input!$F:$F,$B174)</f>
        <v>2693.65</v>
      </c>
      <c r="L174" t="str">
        <f t="array" ref="L174">INDEX(COM_Input!$AA$1:$AA$3325,MATCH(1,(COM_Input!$B$1:$B$3325=$C174)*(COM_Input!$F$1:$F$3325=$B174)*(COM_Input!$G$1:$G$3325=$A174),0))</f>
        <v>unit</v>
      </c>
      <c r="M174">
        <f t="array" ref="M174">INDEX(COM_Input!$AB$1:$AB$3325,MATCH(1,(COM_Input!$B$1:$B$3325=$C174)*(COM_Input!$F$1:$F$3325=$B174)*(COM_Input!$G$1:$G$3325=$A174),0))</f>
        <v>0</v>
      </c>
    </row>
    <row r="175" spans="1:13" x14ac:dyDescent="0.2">
      <c r="A175" t="s">
        <v>2299</v>
      </c>
      <c r="B175" t="s">
        <v>25</v>
      </c>
      <c r="C175" t="s">
        <v>2323</v>
      </c>
      <c r="D175" s="22">
        <f>AVERAGEIFS(COM_Input!$P:$P,COM_Input!$G:$G,$A175,COM_Input!$F:$F,$B175,COM_Input!$B:$B,$C175)</f>
        <v>0.42569899999999999</v>
      </c>
      <c r="E175" s="22">
        <f>AVERAGEIFS(COM_Input!$Q:$Q,COM_Input!$G:$G,$A175,COM_Input!$F:$F,$B175,COM_Input!$B:$B,$C175)</f>
        <v>0.175288</v>
      </c>
      <c r="F175" s="22"/>
      <c r="G175" s="22">
        <f>AVERAGEIFS(COM_Input!$M:$M,COM_Input!$G:$G,$A175,COM_Input!$F:$F,$B175,COM_Input!$B:$B,$C175)</f>
        <v>1974.24</v>
      </c>
      <c r="H175" s="27">
        <f>AVERAGEIFS(COM_Input!$O:$O,COM_Input!$G:$G,$A175,COM_Input!$F:$F,$B175,COM_Input!$B:$B,$C175)</f>
        <v>10</v>
      </c>
      <c r="J175" s="50">
        <f>AVERAGEIFS(COM_Input!$AC:$AC,COM_Input!$B:$B,$C175,COM_Input!$G:$G,$A175,COM_Input!$F:$F,$B175)</f>
        <v>2693.65</v>
      </c>
      <c r="K175" s="50">
        <f>AVERAGEIFS(COM_Input!$Z:$Z,COM_Input!$B:$B,$C175,COM_Input!$G:$G,$A175,COM_Input!$F:$F,$B175)</f>
        <v>2693.65</v>
      </c>
      <c r="L175" t="str">
        <f t="array" ref="L175">INDEX(COM_Input!$AA$1:$AA$3325,MATCH(1,(COM_Input!$B$1:$B$3325=$C175)*(COM_Input!$F$1:$F$3325=$B175)*(COM_Input!$G$1:$G$3325=$A175),0))</f>
        <v>unit</v>
      </c>
      <c r="M175">
        <f t="array" ref="M175">INDEX(COM_Input!$AB$1:$AB$3325,MATCH(1,(COM_Input!$B$1:$B$3325=$C175)*(COM_Input!$F$1:$F$3325=$B175)*(COM_Input!$G$1:$G$3325=$A175),0))</f>
        <v>0</v>
      </c>
    </row>
    <row r="176" spans="1:13" x14ac:dyDescent="0.2">
      <c r="A176" t="s">
        <v>2300</v>
      </c>
      <c r="B176" t="s">
        <v>25</v>
      </c>
      <c r="C176" t="s">
        <v>2323</v>
      </c>
      <c r="D176" s="22">
        <f>AVERAGEIFS(COM_Input!$P:$P,COM_Input!$G:$G,$A176,COM_Input!$F:$F,$B176,COM_Input!$B:$B,$C176)</f>
        <v>0.42569899999999999</v>
      </c>
      <c r="E176" s="22">
        <f>AVERAGEIFS(COM_Input!$Q:$Q,COM_Input!$G:$G,$A176,COM_Input!$F:$F,$B176,COM_Input!$B:$B,$C176)</f>
        <v>0.175288</v>
      </c>
      <c r="F176" s="22"/>
      <c r="G176" s="22">
        <f>AVERAGEIFS(COM_Input!$M:$M,COM_Input!$G:$G,$A176,COM_Input!$F:$F,$B176,COM_Input!$B:$B,$C176)</f>
        <v>1974.24</v>
      </c>
      <c r="H176" s="27">
        <f>AVERAGEIFS(COM_Input!$O:$O,COM_Input!$G:$G,$A176,COM_Input!$F:$F,$B176,COM_Input!$B:$B,$C176)</f>
        <v>10</v>
      </c>
      <c r="J176" s="50">
        <f>AVERAGEIFS(COM_Input!$AC:$AC,COM_Input!$B:$B,$C176,COM_Input!$G:$G,$A176,COM_Input!$F:$F,$B176)</f>
        <v>2693.65</v>
      </c>
      <c r="K176" s="50">
        <f>AVERAGEIFS(COM_Input!$Z:$Z,COM_Input!$B:$B,$C176,COM_Input!$G:$G,$A176,COM_Input!$F:$F,$B176)</f>
        <v>2693.65</v>
      </c>
      <c r="L176" t="str">
        <f t="array" ref="L176">INDEX(COM_Input!$AA$1:$AA$3325,MATCH(1,(COM_Input!$B$1:$B$3325=$C176)*(COM_Input!$F$1:$F$3325=$B176)*(COM_Input!$G$1:$G$3325=$A176),0))</f>
        <v>unit</v>
      </c>
      <c r="M176">
        <f t="array" ref="M176">INDEX(COM_Input!$AB$1:$AB$3325,MATCH(1,(COM_Input!$B$1:$B$3325=$C176)*(COM_Input!$F$1:$F$3325=$B176)*(COM_Input!$G$1:$G$3325=$A176),0))</f>
        <v>0</v>
      </c>
    </row>
    <row r="177" spans="1:13" x14ac:dyDescent="0.2">
      <c r="A177" t="s">
        <v>2301</v>
      </c>
      <c r="B177" t="s">
        <v>25</v>
      </c>
      <c r="C177" t="s">
        <v>2323</v>
      </c>
      <c r="D177" s="22">
        <f>AVERAGEIFS(COM_Input!$P:$P,COM_Input!$G:$G,$A177,COM_Input!$F:$F,$B177,COM_Input!$B:$B,$C177)</f>
        <v>0.42569899999999999</v>
      </c>
      <c r="E177" s="22">
        <f>AVERAGEIFS(COM_Input!$Q:$Q,COM_Input!$G:$G,$A177,COM_Input!$F:$F,$B177,COM_Input!$B:$B,$C177)</f>
        <v>0.175288</v>
      </c>
      <c r="F177" s="22"/>
      <c r="G177" s="22">
        <f>AVERAGEIFS(COM_Input!$M:$M,COM_Input!$G:$G,$A177,COM_Input!$F:$F,$B177,COM_Input!$B:$B,$C177)</f>
        <v>1974.24</v>
      </c>
      <c r="H177" s="27">
        <f>AVERAGEIFS(COM_Input!$O:$O,COM_Input!$G:$G,$A177,COM_Input!$F:$F,$B177,COM_Input!$B:$B,$C177)</f>
        <v>10</v>
      </c>
      <c r="J177" s="50">
        <f>AVERAGEIFS(COM_Input!$AC:$AC,COM_Input!$B:$B,$C177,COM_Input!$G:$G,$A177,COM_Input!$F:$F,$B177)</f>
        <v>2693.65</v>
      </c>
      <c r="K177" s="50">
        <f>AVERAGEIFS(COM_Input!$Z:$Z,COM_Input!$B:$B,$C177,COM_Input!$G:$G,$A177,COM_Input!$F:$F,$B177)</f>
        <v>2693.65</v>
      </c>
      <c r="L177" t="str">
        <f t="array" ref="L177">INDEX(COM_Input!$AA$1:$AA$3325,MATCH(1,(COM_Input!$B$1:$B$3325=$C177)*(COM_Input!$F$1:$F$3325=$B177)*(COM_Input!$G$1:$G$3325=$A177),0))</f>
        <v>unit</v>
      </c>
      <c r="M177">
        <f t="array" ref="M177">INDEX(COM_Input!$AB$1:$AB$3325,MATCH(1,(COM_Input!$B$1:$B$3325=$C177)*(COM_Input!$F$1:$F$3325=$B177)*(COM_Input!$G$1:$G$3325=$A177),0))</f>
        <v>0</v>
      </c>
    </row>
    <row r="178" spans="1:13" x14ac:dyDescent="0.2">
      <c r="A178" t="s">
        <v>2302</v>
      </c>
      <c r="B178" t="s">
        <v>25</v>
      </c>
      <c r="C178" t="s">
        <v>2323</v>
      </c>
      <c r="D178" s="22">
        <f>AVERAGEIFS(COM_Input!$P:$P,COM_Input!$G:$G,$A178,COM_Input!$F:$F,$B178,COM_Input!$B:$B,$C178)</f>
        <v>0.42569899999999999</v>
      </c>
      <c r="E178" s="22">
        <f>AVERAGEIFS(COM_Input!$Q:$Q,COM_Input!$G:$G,$A178,COM_Input!$F:$F,$B178,COM_Input!$B:$B,$C178)</f>
        <v>0.175288</v>
      </c>
      <c r="F178" s="22"/>
      <c r="G178" s="22">
        <f>AVERAGEIFS(COM_Input!$M:$M,COM_Input!$G:$G,$A178,COM_Input!$F:$F,$B178,COM_Input!$B:$B,$C178)</f>
        <v>1974.24</v>
      </c>
      <c r="H178" s="27">
        <f>AVERAGEIFS(COM_Input!$O:$O,COM_Input!$G:$G,$A178,COM_Input!$F:$F,$B178,COM_Input!$B:$B,$C178)</f>
        <v>10</v>
      </c>
      <c r="J178" s="50">
        <f>AVERAGEIFS(COM_Input!$AC:$AC,COM_Input!$B:$B,$C178,COM_Input!$G:$G,$A178,COM_Input!$F:$F,$B178)</f>
        <v>2693.65</v>
      </c>
      <c r="K178" s="50">
        <f>AVERAGEIFS(COM_Input!$Z:$Z,COM_Input!$B:$B,$C178,COM_Input!$G:$G,$A178,COM_Input!$F:$F,$B178)</f>
        <v>2693.65</v>
      </c>
      <c r="L178" t="str">
        <f t="array" ref="L178">INDEX(COM_Input!$AA$1:$AA$3325,MATCH(1,(COM_Input!$B$1:$B$3325=$C178)*(COM_Input!$F$1:$F$3325=$B178)*(COM_Input!$G$1:$G$3325=$A178),0))</f>
        <v>unit</v>
      </c>
      <c r="M178">
        <f t="array" ref="M178">INDEX(COM_Input!$AB$1:$AB$3325,MATCH(1,(COM_Input!$B$1:$B$3325=$C178)*(COM_Input!$F$1:$F$3325=$B178)*(COM_Input!$G$1:$G$3325=$A178),0))</f>
        <v>0</v>
      </c>
    </row>
    <row r="179" spans="1:13" x14ac:dyDescent="0.2">
      <c r="A179" t="s">
        <v>1050</v>
      </c>
      <c r="B179" t="s">
        <v>25</v>
      </c>
      <c r="C179" t="s">
        <v>2323</v>
      </c>
      <c r="D179" s="22">
        <f>AVERAGEIFS(COM_Input!$P:$P,COM_Input!$G:$G,$A179,COM_Input!$F:$F,$B179,COM_Input!$B:$B,$C179)</f>
        <v>0.42569899999999999</v>
      </c>
      <c r="E179" s="22">
        <f>AVERAGEIFS(COM_Input!$Q:$Q,COM_Input!$G:$G,$A179,COM_Input!$F:$F,$B179,COM_Input!$B:$B,$C179)</f>
        <v>0.175288</v>
      </c>
      <c r="F179" s="22"/>
      <c r="G179" s="22">
        <f>AVERAGEIFS(COM_Input!$M:$M,COM_Input!$G:$G,$A179,COM_Input!$F:$F,$B179,COM_Input!$B:$B,$C179)</f>
        <v>1974.24</v>
      </c>
      <c r="H179" s="27">
        <f>AVERAGEIFS(COM_Input!$O:$O,COM_Input!$G:$G,$A179,COM_Input!$F:$F,$B179,COM_Input!$B:$B,$C179)</f>
        <v>10</v>
      </c>
      <c r="J179" s="50">
        <f>AVERAGEIFS(COM_Input!$AC:$AC,COM_Input!$B:$B,$C179,COM_Input!$G:$G,$A179,COM_Input!$F:$F,$B179)</f>
        <v>2693.65</v>
      </c>
      <c r="K179" s="50">
        <f>AVERAGEIFS(COM_Input!$Z:$Z,COM_Input!$B:$B,$C179,COM_Input!$G:$G,$A179,COM_Input!$F:$F,$B179)</f>
        <v>2693.65</v>
      </c>
      <c r="L179" t="str">
        <f t="array" ref="L179">INDEX(COM_Input!$AA$1:$AA$3325,MATCH(1,(COM_Input!$B$1:$B$3325=$C179)*(COM_Input!$F$1:$F$3325=$B179)*(COM_Input!$G$1:$G$3325=$A179),0))</f>
        <v>unit</v>
      </c>
      <c r="M179">
        <f t="array" ref="M179">INDEX(COM_Input!$AB$1:$AB$3325,MATCH(1,(COM_Input!$B$1:$B$3325=$C179)*(COM_Input!$F$1:$F$3325=$B179)*(COM_Input!$G$1:$G$3325=$A179),0))</f>
        <v>0</v>
      </c>
    </row>
    <row r="180" spans="1:13" x14ac:dyDescent="0.2">
      <c r="A180" t="s">
        <v>2303</v>
      </c>
      <c r="B180" t="s">
        <v>25</v>
      </c>
      <c r="C180" t="s">
        <v>2323</v>
      </c>
      <c r="D180" s="22">
        <f>AVERAGEIFS(COM_Input!$P:$P,COM_Input!$G:$G,$A180,COM_Input!$F:$F,$B180,COM_Input!$B:$B,$C180)</f>
        <v>0.42569899999999999</v>
      </c>
      <c r="E180" s="22">
        <f>AVERAGEIFS(COM_Input!$Q:$Q,COM_Input!$G:$G,$A180,COM_Input!$F:$F,$B180,COM_Input!$B:$B,$C180)</f>
        <v>0.175288</v>
      </c>
      <c r="F180" s="22"/>
      <c r="G180" s="22">
        <f>AVERAGEIFS(COM_Input!$M:$M,COM_Input!$G:$G,$A180,COM_Input!$F:$F,$B180,COM_Input!$B:$B,$C180)</f>
        <v>1974.24</v>
      </c>
      <c r="H180" s="27">
        <f>AVERAGEIFS(COM_Input!$O:$O,COM_Input!$G:$G,$A180,COM_Input!$F:$F,$B180,COM_Input!$B:$B,$C180)</f>
        <v>10</v>
      </c>
      <c r="J180" s="50">
        <f>AVERAGEIFS(COM_Input!$AC:$AC,COM_Input!$B:$B,$C180,COM_Input!$G:$G,$A180,COM_Input!$F:$F,$B180)</f>
        <v>2693.65</v>
      </c>
      <c r="K180" s="50">
        <f>AVERAGEIFS(COM_Input!$Z:$Z,COM_Input!$B:$B,$C180,COM_Input!$G:$G,$A180,COM_Input!$F:$F,$B180)</f>
        <v>2693.65</v>
      </c>
      <c r="L180" t="str">
        <f t="array" ref="L180">INDEX(COM_Input!$AA$1:$AA$3325,MATCH(1,(COM_Input!$B$1:$B$3325=$C180)*(COM_Input!$F$1:$F$3325=$B180)*(COM_Input!$G$1:$G$3325=$A180),0))</f>
        <v>unit</v>
      </c>
      <c r="M180">
        <f t="array" ref="M180">INDEX(COM_Input!$AB$1:$AB$3325,MATCH(1,(COM_Input!$B$1:$B$3325=$C180)*(COM_Input!$F$1:$F$3325=$B180)*(COM_Input!$G$1:$G$3325=$A180),0))</f>
        <v>0</v>
      </c>
    </row>
    <row r="181" spans="1:13" x14ac:dyDescent="0.2">
      <c r="A181" t="s">
        <v>2304</v>
      </c>
      <c r="B181" t="s">
        <v>25</v>
      </c>
      <c r="C181" t="s">
        <v>2323</v>
      </c>
      <c r="D181" s="22">
        <f>AVERAGEIFS(COM_Input!$P:$P,COM_Input!$G:$G,$A181,COM_Input!$F:$F,$B181,COM_Input!$B:$B,$C181)</f>
        <v>0.42569899999999999</v>
      </c>
      <c r="E181" s="22">
        <f>AVERAGEIFS(COM_Input!$Q:$Q,COM_Input!$G:$G,$A181,COM_Input!$F:$F,$B181,COM_Input!$B:$B,$C181)</f>
        <v>0.175288</v>
      </c>
      <c r="F181" s="22"/>
      <c r="G181" s="22">
        <f>AVERAGEIFS(COM_Input!$M:$M,COM_Input!$G:$G,$A181,COM_Input!$F:$F,$B181,COM_Input!$B:$B,$C181)</f>
        <v>1974.24</v>
      </c>
      <c r="H181" s="27">
        <f>AVERAGEIFS(COM_Input!$O:$O,COM_Input!$G:$G,$A181,COM_Input!$F:$F,$B181,COM_Input!$B:$B,$C181)</f>
        <v>10</v>
      </c>
      <c r="J181" s="50">
        <f>AVERAGEIFS(COM_Input!$AC:$AC,COM_Input!$B:$B,$C181,COM_Input!$G:$G,$A181,COM_Input!$F:$F,$B181)</f>
        <v>2693.65</v>
      </c>
      <c r="K181" s="50">
        <f>AVERAGEIFS(COM_Input!$Z:$Z,COM_Input!$B:$B,$C181,COM_Input!$G:$G,$A181,COM_Input!$F:$F,$B181)</f>
        <v>2693.65</v>
      </c>
      <c r="L181" t="str">
        <f t="array" ref="L181">INDEX(COM_Input!$AA$1:$AA$3325,MATCH(1,(COM_Input!$B$1:$B$3325=$C181)*(COM_Input!$F$1:$F$3325=$B181)*(COM_Input!$G$1:$G$3325=$A181),0))</f>
        <v>unit</v>
      </c>
      <c r="M181">
        <f t="array" ref="M181">INDEX(COM_Input!$AB$1:$AB$3325,MATCH(1,(COM_Input!$B$1:$B$3325=$C181)*(COM_Input!$F$1:$F$3325=$B181)*(COM_Input!$G$1:$G$3325=$A181),0))</f>
        <v>0</v>
      </c>
    </row>
    <row r="182" spans="1:13" x14ac:dyDescent="0.2">
      <c r="A182" t="s">
        <v>2305</v>
      </c>
      <c r="B182" t="s">
        <v>25</v>
      </c>
      <c r="C182" t="s">
        <v>2323</v>
      </c>
      <c r="D182" s="22">
        <f>AVERAGEIFS(COM_Input!$P:$P,COM_Input!$G:$G,$A182,COM_Input!$F:$F,$B182,COM_Input!$B:$B,$C182)</f>
        <v>0.42569899999999999</v>
      </c>
      <c r="E182" s="22">
        <f>AVERAGEIFS(COM_Input!$Q:$Q,COM_Input!$G:$G,$A182,COM_Input!$F:$F,$B182,COM_Input!$B:$B,$C182)</f>
        <v>0.175288</v>
      </c>
      <c r="F182" s="22"/>
      <c r="G182" s="22">
        <f>AVERAGEIFS(COM_Input!$M:$M,COM_Input!$G:$G,$A182,COM_Input!$F:$F,$B182,COM_Input!$B:$B,$C182)</f>
        <v>1974.24</v>
      </c>
      <c r="H182" s="27">
        <f>AVERAGEIFS(COM_Input!$O:$O,COM_Input!$G:$G,$A182,COM_Input!$F:$F,$B182,COM_Input!$B:$B,$C182)</f>
        <v>10</v>
      </c>
      <c r="J182" s="50">
        <f>AVERAGEIFS(COM_Input!$AC:$AC,COM_Input!$B:$B,$C182,COM_Input!$G:$G,$A182,COM_Input!$F:$F,$B182)</f>
        <v>2693.65</v>
      </c>
      <c r="K182" s="50">
        <f>AVERAGEIFS(COM_Input!$Z:$Z,COM_Input!$B:$B,$C182,COM_Input!$G:$G,$A182,COM_Input!$F:$F,$B182)</f>
        <v>2693.65</v>
      </c>
      <c r="L182" t="str">
        <f t="array" ref="L182">INDEX(COM_Input!$AA$1:$AA$3325,MATCH(1,(COM_Input!$B$1:$B$3325=$C182)*(COM_Input!$F$1:$F$3325=$B182)*(COM_Input!$G$1:$G$3325=$A182),0))</f>
        <v>unit</v>
      </c>
      <c r="M182">
        <f t="array" ref="M182">INDEX(COM_Input!$AB$1:$AB$3325,MATCH(1,(COM_Input!$B$1:$B$3325=$C182)*(COM_Input!$F$1:$F$3325=$B182)*(COM_Input!$G$1:$G$3325=$A182),0))</f>
        <v>0</v>
      </c>
    </row>
    <row r="183" spans="1:13" x14ac:dyDescent="0.2">
      <c r="A183" t="s">
        <v>2306</v>
      </c>
      <c r="B183" t="s">
        <v>25</v>
      </c>
      <c r="C183" t="s">
        <v>2323</v>
      </c>
      <c r="D183" s="22">
        <f>AVERAGEIFS(COM_Input!$P:$P,COM_Input!$G:$G,$A183,COM_Input!$F:$F,$B183,COM_Input!$B:$B,$C183)</f>
        <v>0.42569899999999999</v>
      </c>
      <c r="E183" s="22">
        <f>AVERAGEIFS(COM_Input!$Q:$Q,COM_Input!$G:$G,$A183,COM_Input!$F:$F,$B183,COM_Input!$B:$B,$C183)</f>
        <v>0.175288</v>
      </c>
      <c r="F183" s="22"/>
      <c r="G183" s="22">
        <f>AVERAGEIFS(COM_Input!$M:$M,COM_Input!$G:$G,$A183,COM_Input!$F:$F,$B183,COM_Input!$B:$B,$C183)</f>
        <v>1974.24</v>
      </c>
      <c r="H183" s="27">
        <f>AVERAGEIFS(COM_Input!$O:$O,COM_Input!$G:$G,$A183,COM_Input!$F:$F,$B183,COM_Input!$B:$B,$C183)</f>
        <v>10</v>
      </c>
      <c r="J183" s="50">
        <f>AVERAGEIFS(COM_Input!$AC:$AC,COM_Input!$B:$B,$C183,COM_Input!$G:$G,$A183,COM_Input!$F:$F,$B183)</f>
        <v>2693.65</v>
      </c>
      <c r="K183" s="50">
        <f>AVERAGEIFS(COM_Input!$Z:$Z,COM_Input!$B:$B,$C183,COM_Input!$G:$G,$A183,COM_Input!$F:$F,$B183)</f>
        <v>2693.65</v>
      </c>
      <c r="L183" t="str">
        <f t="array" ref="L183">INDEX(COM_Input!$AA$1:$AA$3325,MATCH(1,(COM_Input!$B$1:$B$3325=$C183)*(COM_Input!$F$1:$F$3325=$B183)*(COM_Input!$G$1:$G$3325=$A183),0))</f>
        <v>unit</v>
      </c>
      <c r="M183">
        <f t="array" ref="M183">INDEX(COM_Input!$AB$1:$AB$3325,MATCH(1,(COM_Input!$B$1:$B$3325=$C183)*(COM_Input!$F$1:$F$3325=$B183)*(COM_Input!$G$1:$G$3325=$A183),0))</f>
        <v>0</v>
      </c>
    </row>
    <row r="184" spans="1:13" x14ac:dyDescent="0.2">
      <c r="A184" t="s">
        <v>2307</v>
      </c>
      <c r="B184" t="s">
        <v>25</v>
      </c>
      <c r="C184" t="s">
        <v>2323</v>
      </c>
      <c r="D184" s="22">
        <f>AVERAGEIFS(COM_Input!$P:$P,COM_Input!$G:$G,$A184,COM_Input!$F:$F,$B184,COM_Input!$B:$B,$C184)</f>
        <v>0.42569899999999999</v>
      </c>
      <c r="E184" s="22">
        <f>AVERAGEIFS(COM_Input!$Q:$Q,COM_Input!$G:$G,$A184,COM_Input!$F:$F,$B184,COM_Input!$B:$B,$C184)</f>
        <v>0.175288</v>
      </c>
      <c r="F184" s="22"/>
      <c r="G184" s="22">
        <f>AVERAGEIFS(COM_Input!$M:$M,COM_Input!$G:$G,$A184,COM_Input!$F:$F,$B184,COM_Input!$B:$B,$C184)</f>
        <v>1974.24</v>
      </c>
      <c r="H184" s="27">
        <f>AVERAGEIFS(COM_Input!$O:$O,COM_Input!$G:$G,$A184,COM_Input!$F:$F,$B184,COM_Input!$B:$B,$C184)</f>
        <v>10</v>
      </c>
      <c r="J184" s="50">
        <f>AVERAGEIFS(COM_Input!$AC:$AC,COM_Input!$B:$B,$C184,COM_Input!$G:$G,$A184,COM_Input!$F:$F,$B184)</f>
        <v>2693.65</v>
      </c>
      <c r="K184" s="50">
        <f>AVERAGEIFS(COM_Input!$Z:$Z,COM_Input!$B:$B,$C184,COM_Input!$G:$G,$A184,COM_Input!$F:$F,$B184)</f>
        <v>2693.65</v>
      </c>
      <c r="L184" t="str">
        <f t="array" ref="L184">INDEX(COM_Input!$AA$1:$AA$3325,MATCH(1,(COM_Input!$B$1:$B$3325=$C184)*(COM_Input!$F$1:$F$3325=$B184)*(COM_Input!$G$1:$G$3325=$A184),0))</f>
        <v>unit</v>
      </c>
      <c r="M184">
        <f t="array" ref="M184">INDEX(COM_Input!$AB$1:$AB$3325,MATCH(1,(COM_Input!$B$1:$B$3325=$C184)*(COM_Input!$F$1:$F$3325=$B184)*(COM_Input!$G$1:$G$3325=$A184),0))</f>
        <v>0</v>
      </c>
    </row>
    <row r="185" spans="1:13" x14ac:dyDescent="0.2">
      <c r="A185" t="s">
        <v>2295</v>
      </c>
      <c r="B185" t="s">
        <v>30</v>
      </c>
      <c r="C185" t="s">
        <v>2326</v>
      </c>
      <c r="D185" s="22">
        <f>AVERAGEIFS(COM_Input!$P:$P,COM_Input!$G:$G,$A185,COM_Input!$F:$F,$B185,COM_Input!$B:$B,$C185)</f>
        <v>1.382595</v>
      </c>
      <c r="E185" s="22">
        <f>AVERAGEIFS(COM_Input!$Q:$Q,COM_Input!$G:$G,$A185,COM_Input!$F:$F,$B185,COM_Input!$B:$B,$C185)</f>
        <v>-1.4999999999999999E-4</v>
      </c>
      <c r="F185" s="22"/>
      <c r="G185" s="22">
        <f>AVERAGEIFS(COM_Input!$M:$M,COM_Input!$G:$G,$A185,COM_Input!$F:$F,$B185,COM_Input!$B:$B,$C185)</f>
        <v>19054.13</v>
      </c>
      <c r="H185" s="27">
        <f>AVERAGEIFS(COM_Input!$O:$O,COM_Input!$G:$G,$A185,COM_Input!$F:$F,$B185,COM_Input!$B:$B,$C185)</f>
        <v>15</v>
      </c>
      <c r="J185" s="50">
        <f>AVERAGEIFS(COM_Input!$AC:$AC,COM_Input!$B:$B,$C185,COM_Input!$G:$G,$A185,COM_Input!$F:$F,$B185)</f>
        <v>737.77779999999996</v>
      </c>
      <c r="K185" s="50">
        <f>AVERAGEIFS(COM_Input!$Z:$Z,COM_Input!$B:$B,$C185,COM_Input!$G:$G,$A185,COM_Input!$F:$F,$B185)</f>
        <v>737.77779999999996</v>
      </c>
      <c r="L185" t="str">
        <f t="array" ref="L185">INDEX(COM_Input!$AA$1:$AA$3325,MATCH(1,(COM_Input!$B$1:$B$3325=$C185)*(COM_Input!$F$1:$F$3325=$B185)*(COM_Input!$G$1:$G$3325=$A185),0))</f>
        <v>unit</v>
      </c>
      <c r="M185">
        <f t="array" ref="M185">INDEX(COM_Input!$AB$1:$AB$3325,MATCH(1,(COM_Input!$B$1:$B$3325=$C185)*(COM_Input!$F$1:$F$3325=$B185)*(COM_Input!$G$1:$G$3325=$A185),0))</f>
        <v>0</v>
      </c>
    </row>
    <row r="186" spans="1:13" x14ac:dyDescent="0.2">
      <c r="A186" t="s">
        <v>2297</v>
      </c>
      <c r="B186" t="s">
        <v>30</v>
      </c>
      <c r="C186" t="s">
        <v>2326</v>
      </c>
      <c r="D186" s="22">
        <f>AVERAGEIFS(COM_Input!$P:$P,COM_Input!$G:$G,$A186,COM_Input!$F:$F,$B186,COM_Input!$B:$B,$C186)</f>
        <v>1.382595</v>
      </c>
      <c r="E186" s="22">
        <f>AVERAGEIFS(COM_Input!$Q:$Q,COM_Input!$G:$G,$A186,COM_Input!$F:$F,$B186,COM_Input!$B:$B,$C186)</f>
        <v>-1.4999999999999999E-4</v>
      </c>
      <c r="F186" s="22"/>
      <c r="G186" s="22">
        <f>AVERAGEIFS(COM_Input!$M:$M,COM_Input!$G:$G,$A186,COM_Input!$F:$F,$B186,COM_Input!$B:$B,$C186)</f>
        <v>19054.13</v>
      </c>
      <c r="H186" s="27">
        <f>AVERAGEIFS(COM_Input!$O:$O,COM_Input!$G:$G,$A186,COM_Input!$F:$F,$B186,COM_Input!$B:$B,$C186)</f>
        <v>15</v>
      </c>
      <c r="J186" s="50">
        <f>AVERAGEIFS(COM_Input!$AC:$AC,COM_Input!$B:$B,$C186,COM_Input!$G:$G,$A186,COM_Input!$F:$F,$B186)</f>
        <v>737.77779999999996</v>
      </c>
      <c r="K186" s="50">
        <f>AVERAGEIFS(COM_Input!$Z:$Z,COM_Input!$B:$B,$C186,COM_Input!$G:$G,$A186,COM_Input!$F:$F,$B186)</f>
        <v>737.77779999999996</v>
      </c>
      <c r="L186" t="str">
        <f t="array" ref="L186">INDEX(COM_Input!$AA$1:$AA$3325,MATCH(1,(COM_Input!$B$1:$B$3325=$C186)*(COM_Input!$F$1:$F$3325=$B186)*(COM_Input!$G$1:$G$3325=$A186),0))</f>
        <v>unit</v>
      </c>
      <c r="M186">
        <f t="array" ref="M186">INDEX(COM_Input!$AB$1:$AB$3325,MATCH(1,(COM_Input!$B$1:$B$3325=$C186)*(COM_Input!$F$1:$F$3325=$B186)*(COM_Input!$G$1:$G$3325=$A186),0))</f>
        <v>0</v>
      </c>
    </row>
    <row r="187" spans="1:13" x14ac:dyDescent="0.2">
      <c r="A187" t="s">
        <v>2298</v>
      </c>
      <c r="B187" t="s">
        <v>30</v>
      </c>
      <c r="C187" t="s">
        <v>2326</v>
      </c>
      <c r="D187" s="22">
        <f>AVERAGEIFS(COM_Input!$P:$P,COM_Input!$G:$G,$A187,COM_Input!$F:$F,$B187,COM_Input!$B:$B,$C187)</f>
        <v>1.382595</v>
      </c>
      <c r="E187" s="22">
        <f>AVERAGEIFS(COM_Input!$Q:$Q,COM_Input!$G:$G,$A187,COM_Input!$F:$F,$B187,COM_Input!$B:$B,$C187)</f>
        <v>-1.4999999999999999E-4</v>
      </c>
      <c r="F187" s="22"/>
      <c r="G187" s="22">
        <f>AVERAGEIFS(COM_Input!$M:$M,COM_Input!$G:$G,$A187,COM_Input!$F:$F,$B187,COM_Input!$B:$B,$C187)</f>
        <v>19054.13</v>
      </c>
      <c r="H187" s="27">
        <f>AVERAGEIFS(COM_Input!$O:$O,COM_Input!$G:$G,$A187,COM_Input!$F:$F,$B187,COM_Input!$B:$B,$C187)</f>
        <v>15</v>
      </c>
      <c r="J187" s="50">
        <f>AVERAGEIFS(COM_Input!$AC:$AC,COM_Input!$B:$B,$C187,COM_Input!$G:$G,$A187,COM_Input!$F:$F,$B187)</f>
        <v>737.77779999999996</v>
      </c>
      <c r="K187" s="50">
        <f>AVERAGEIFS(COM_Input!$Z:$Z,COM_Input!$B:$B,$C187,COM_Input!$G:$G,$A187,COM_Input!$F:$F,$B187)</f>
        <v>737.77779999999996</v>
      </c>
      <c r="L187" t="str">
        <f t="array" ref="L187">INDEX(COM_Input!$AA$1:$AA$3325,MATCH(1,(COM_Input!$B$1:$B$3325=$C187)*(COM_Input!$F$1:$F$3325=$B187)*(COM_Input!$G$1:$G$3325=$A187),0))</f>
        <v>unit</v>
      </c>
      <c r="M187">
        <f t="array" ref="M187">INDEX(COM_Input!$AB$1:$AB$3325,MATCH(1,(COM_Input!$B$1:$B$3325=$C187)*(COM_Input!$F$1:$F$3325=$B187)*(COM_Input!$G$1:$G$3325=$A187),0))</f>
        <v>0</v>
      </c>
    </row>
    <row r="188" spans="1:13" x14ac:dyDescent="0.2">
      <c r="A188" t="s">
        <v>2299</v>
      </c>
      <c r="B188" t="s">
        <v>30</v>
      </c>
      <c r="C188" t="s">
        <v>2326</v>
      </c>
      <c r="D188" s="22">
        <f>AVERAGEIFS(COM_Input!$P:$P,COM_Input!$G:$G,$A188,COM_Input!$F:$F,$B188,COM_Input!$B:$B,$C188)</f>
        <v>1.382595</v>
      </c>
      <c r="E188" s="22">
        <f>AVERAGEIFS(COM_Input!$Q:$Q,COM_Input!$G:$G,$A188,COM_Input!$F:$F,$B188,COM_Input!$B:$B,$C188)</f>
        <v>-1.4999999999999999E-4</v>
      </c>
      <c r="F188" s="22"/>
      <c r="G188" s="22">
        <f>AVERAGEIFS(COM_Input!$M:$M,COM_Input!$G:$G,$A188,COM_Input!$F:$F,$B188,COM_Input!$B:$B,$C188)</f>
        <v>19054.13</v>
      </c>
      <c r="H188" s="27">
        <f>AVERAGEIFS(COM_Input!$O:$O,COM_Input!$G:$G,$A188,COM_Input!$F:$F,$B188,COM_Input!$B:$B,$C188)</f>
        <v>15</v>
      </c>
      <c r="J188" s="50">
        <f>AVERAGEIFS(COM_Input!$AC:$AC,COM_Input!$B:$B,$C188,COM_Input!$G:$G,$A188,COM_Input!$F:$F,$B188)</f>
        <v>737.77779999999996</v>
      </c>
      <c r="K188" s="50">
        <f>AVERAGEIFS(COM_Input!$Z:$Z,COM_Input!$B:$B,$C188,COM_Input!$G:$G,$A188,COM_Input!$F:$F,$B188)</f>
        <v>737.77779999999996</v>
      </c>
      <c r="L188" t="str">
        <f t="array" ref="L188">INDEX(COM_Input!$AA$1:$AA$3325,MATCH(1,(COM_Input!$B$1:$B$3325=$C188)*(COM_Input!$F$1:$F$3325=$B188)*(COM_Input!$G$1:$G$3325=$A188),0))</f>
        <v>unit</v>
      </c>
      <c r="M188">
        <f t="array" ref="M188">INDEX(COM_Input!$AB$1:$AB$3325,MATCH(1,(COM_Input!$B$1:$B$3325=$C188)*(COM_Input!$F$1:$F$3325=$B188)*(COM_Input!$G$1:$G$3325=$A188),0))</f>
        <v>0</v>
      </c>
    </row>
    <row r="189" spans="1:13" x14ac:dyDescent="0.2">
      <c r="A189" t="s">
        <v>2300</v>
      </c>
      <c r="B189" t="s">
        <v>30</v>
      </c>
      <c r="C189" t="s">
        <v>2326</v>
      </c>
      <c r="D189" s="22">
        <f>AVERAGEIFS(COM_Input!$P:$P,COM_Input!$G:$G,$A189,COM_Input!$F:$F,$B189,COM_Input!$B:$B,$C189)</f>
        <v>1.382595</v>
      </c>
      <c r="E189" s="22">
        <f>AVERAGEIFS(COM_Input!$Q:$Q,COM_Input!$G:$G,$A189,COM_Input!$F:$F,$B189,COM_Input!$B:$B,$C189)</f>
        <v>-1.4999999999999999E-4</v>
      </c>
      <c r="F189" s="22"/>
      <c r="G189" s="22">
        <f>AVERAGEIFS(COM_Input!$M:$M,COM_Input!$G:$G,$A189,COM_Input!$F:$F,$B189,COM_Input!$B:$B,$C189)</f>
        <v>19054.13</v>
      </c>
      <c r="H189" s="27">
        <f>AVERAGEIFS(COM_Input!$O:$O,COM_Input!$G:$G,$A189,COM_Input!$F:$F,$B189,COM_Input!$B:$B,$C189)</f>
        <v>15</v>
      </c>
      <c r="J189" s="50">
        <f>AVERAGEIFS(COM_Input!$AC:$AC,COM_Input!$B:$B,$C189,COM_Input!$G:$G,$A189,COM_Input!$F:$F,$B189)</f>
        <v>737.77779999999996</v>
      </c>
      <c r="K189" s="50">
        <f>AVERAGEIFS(COM_Input!$Z:$Z,COM_Input!$B:$B,$C189,COM_Input!$G:$G,$A189,COM_Input!$F:$F,$B189)</f>
        <v>737.77779999999996</v>
      </c>
      <c r="L189" t="str">
        <f t="array" ref="L189">INDEX(COM_Input!$AA$1:$AA$3325,MATCH(1,(COM_Input!$B$1:$B$3325=$C189)*(COM_Input!$F$1:$F$3325=$B189)*(COM_Input!$G$1:$G$3325=$A189),0))</f>
        <v>unit</v>
      </c>
      <c r="M189">
        <f t="array" ref="M189">INDEX(COM_Input!$AB$1:$AB$3325,MATCH(1,(COM_Input!$B$1:$B$3325=$C189)*(COM_Input!$F$1:$F$3325=$B189)*(COM_Input!$G$1:$G$3325=$A189),0))</f>
        <v>0</v>
      </c>
    </row>
    <row r="190" spans="1:13" x14ac:dyDescent="0.2">
      <c r="A190" t="s">
        <v>2301</v>
      </c>
      <c r="B190" t="s">
        <v>30</v>
      </c>
      <c r="C190" t="s">
        <v>2326</v>
      </c>
      <c r="D190" s="22">
        <f>AVERAGEIFS(COM_Input!$P:$P,COM_Input!$G:$G,$A190,COM_Input!$F:$F,$B190,COM_Input!$B:$B,$C190)</f>
        <v>1.382595</v>
      </c>
      <c r="E190" s="22">
        <f>AVERAGEIFS(COM_Input!$Q:$Q,COM_Input!$G:$G,$A190,COM_Input!$F:$F,$B190,COM_Input!$B:$B,$C190)</f>
        <v>-1.4999999999999999E-4</v>
      </c>
      <c r="F190" s="22"/>
      <c r="G190" s="22">
        <f>AVERAGEIFS(COM_Input!$M:$M,COM_Input!$G:$G,$A190,COM_Input!$F:$F,$B190,COM_Input!$B:$B,$C190)</f>
        <v>19054.13</v>
      </c>
      <c r="H190" s="27">
        <f>AVERAGEIFS(COM_Input!$O:$O,COM_Input!$G:$G,$A190,COM_Input!$F:$F,$B190,COM_Input!$B:$B,$C190)</f>
        <v>15</v>
      </c>
      <c r="J190" s="50">
        <f>AVERAGEIFS(COM_Input!$AC:$AC,COM_Input!$B:$B,$C190,COM_Input!$G:$G,$A190,COM_Input!$F:$F,$B190)</f>
        <v>737.77779999999996</v>
      </c>
      <c r="K190" s="50">
        <f>AVERAGEIFS(COM_Input!$Z:$Z,COM_Input!$B:$B,$C190,COM_Input!$G:$G,$A190,COM_Input!$F:$F,$B190)</f>
        <v>737.77779999999996</v>
      </c>
      <c r="L190" t="str">
        <f t="array" ref="L190">INDEX(COM_Input!$AA$1:$AA$3325,MATCH(1,(COM_Input!$B$1:$B$3325=$C190)*(COM_Input!$F$1:$F$3325=$B190)*(COM_Input!$G$1:$G$3325=$A190),0))</f>
        <v>unit</v>
      </c>
      <c r="M190">
        <f t="array" ref="M190">INDEX(COM_Input!$AB$1:$AB$3325,MATCH(1,(COM_Input!$B$1:$B$3325=$C190)*(COM_Input!$F$1:$F$3325=$B190)*(COM_Input!$G$1:$G$3325=$A190),0))</f>
        <v>0</v>
      </c>
    </row>
    <row r="191" spans="1:13" x14ac:dyDescent="0.2">
      <c r="A191" t="s">
        <v>2302</v>
      </c>
      <c r="B191" t="s">
        <v>30</v>
      </c>
      <c r="C191" t="s">
        <v>2326</v>
      </c>
      <c r="D191" s="22">
        <f>AVERAGEIFS(COM_Input!$P:$P,COM_Input!$G:$G,$A191,COM_Input!$F:$F,$B191,COM_Input!$B:$B,$C191)</f>
        <v>1.382595</v>
      </c>
      <c r="E191" s="22">
        <f>AVERAGEIFS(COM_Input!$Q:$Q,COM_Input!$G:$G,$A191,COM_Input!$F:$F,$B191,COM_Input!$B:$B,$C191)</f>
        <v>-1.4999999999999999E-4</v>
      </c>
      <c r="F191" s="22"/>
      <c r="G191" s="22">
        <f>AVERAGEIFS(COM_Input!$M:$M,COM_Input!$G:$G,$A191,COM_Input!$F:$F,$B191,COM_Input!$B:$B,$C191)</f>
        <v>19054.13</v>
      </c>
      <c r="H191" s="27">
        <f>AVERAGEIFS(COM_Input!$O:$O,COM_Input!$G:$G,$A191,COM_Input!$F:$F,$B191,COM_Input!$B:$B,$C191)</f>
        <v>15</v>
      </c>
      <c r="J191" s="50">
        <f>AVERAGEIFS(COM_Input!$AC:$AC,COM_Input!$B:$B,$C191,COM_Input!$G:$G,$A191,COM_Input!$F:$F,$B191)</f>
        <v>737.77779999999996</v>
      </c>
      <c r="K191" s="50">
        <f>AVERAGEIFS(COM_Input!$Z:$Z,COM_Input!$B:$B,$C191,COM_Input!$G:$G,$A191,COM_Input!$F:$F,$B191)</f>
        <v>737.77779999999996</v>
      </c>
      <c r="L191" t="str">
        <f t="array" ref="L191">INDEX(COM_Input!$AA$1:$AA$3325,MATCH(1,(COM_Input!$B$1:$B$3325=$C191)*(COM_Input!$F$1:$F$3325=$B191)*(COM_Input!$G$1:$G$3325=$A191),0))</f>
        <v>unit</v>
      </c>
      <c r="M191">
        <f t="array" ref="M191">INDEX(COM_Input!$AB$1:$AB$3325,MATCH(1,(COM_Input!$B$1:$B$3325=$C191)*(COM_Input!$F$1:$F$3325=$B191)*(COM_Input!$G$1:$G$3325=$A191),0))</f>
        <v>0</v>
      </c>
    </row>
    <row r="192" spans="1:13" x14ac:dyDescent="0.2">
      <c r="A192" t="s">
        <v>1050</v>
      </c>
      <c r="B192" t="s">
        <v>30</v>
      </c>
      <c r="C192" t="s">
        <v>2326</v>
      </c>
      <c r="D192" s="22">
        <f>AVERAGEIFS(COM_Input!$P:$P,COM_Input!$G:$G,$A192,COM_Input!$F:$F,$B192,COM_Input!$B:$B,$C192)</f>
        <v>1.382595</v>
      </c>
      <c r="E192" s="22">
        <f>AVERAGEIFS(COM_Input!$Q:$Q,COM_Input!$G:$G,$A192,COM_Input!$F:$F,$B192,COM_Input!$B:$B,$C192)</f>
        <v>-1.4999999999999999E-4</v>
      </c>
      <c r="F192" s="22"/>
      <c r="G192" s="22">
        <f>AVERAGEIFS(COM_Input!$M:$M,COM_Input!$G:$G,$A192,COM_Input!$F:$F,$B192,COM_Input!$B:$B,$C192)</f>
        <v>19054.13</v>
      </c>
      <c r="H192" s="27">
        <f>AVERAGEIFS(COM_Input!$O:$O,COM_Input!$G:$G,$A192,COM_Input!$F:$F,$B192,COM_Input!$B:$B,$C192)</f>
        <v>15</v>
      </c>
      <c r="J192" s="50">
        <f>AVERAGEIFS(COM_Input!$AC:$AC,COM_Input!$B:$B,$C192,COM_Input!$G:$G,$A192,COM_Input!$F:$F,$B192)</f>
        <v>737.77779999999996</v>
      </c>
      <c r="K192" s="50">
        <f>AVERAGEIFS(COM_Input!$Z:$Z,COM_Input!$B:$B,$C192,COM_Input!$G:$G,$A192,COM_Input!$F:$F,$B192)</f>
        <v>737.77779999999996</v>
      </c>
      <c r="L192" t="str">
        <f t="array" ref="L192">INDEX(COM_Input!$AA$1:$AA$3325,MATCH(1,(COM_Input!$B$1:$B$3325=$C192)*(COM_Input!$F$1:$F$3325=$B192)*(COM_Input!$G$1:$G$3325=$A192),0))</f>
        <v>unit</v>
      </c>
      <c r="M192">
        <f t="array" ref="M192">INDEX(COM_Input!$AB$1:$AB$3325,MATCH(1,(COM_Input!$B$1:$B$3325=$C192)*(COM_Input!$F$1:$F$3325=$B192)*(COM_Input!$G$1:$G$3325=$A192),0))</f>
        <v>0</v>
      </c>
    </row>
    <row r="193" spans="1:13" x14ac:dyDescent="0.2">
      <c r="A193" t="s">
        <v>2303</v>
      </c>
      <c r="B193" t="s">
        <v>30</v>
      </c>
      <c r="C193" t="s">
        <v>2326</v>
      </c>
      <c r="D193" s="22">
        <f>AVERAGEIFS(COM_Input!$P:$P,COM_Input!$G:$G,$A193,COM_Input!$F:$F,$B193,COM_Input!$B:$B,$C193)</f>
        <v>1.382595</v>
      </c>
      <c r="E193" s="22">
        <f>AVERAGEIFS(COM_Input!$Q:$Q,COM_Input!$G:$G,$A193,COM_Input!$F:$F,$B193,COM_Input!$B:$B,$C193)</f>
        <v>-1.4999999999999999E-4</v>
      </c>
      <c r="F193" s="22"/>
      <c r="G193" s="22">
        <f>AVERAGEIFS(COM_Input!$M:$M,COM_Input!$G:$G,$A193,COM_Input!$F:$F,$B193,COM_Input!$B:$B,$C193)</f>
        <v>19054.13</v>
      </c>
      <c r="H193" s="27">
        <f>AVERAGEIFS(COM_Input!$O:$O,COM_Input!$G:$G,$A193,COM_Input!$F:$F,$B193,COM_Input!$B:$B,$C193)</f>
        <v>15</v>
      </c>
      <c r="J193" s="50">
        <f>AVERAGEIFS(COM_Input!$AC:$AC,COM_Input!$B:$B,$C193,COM_Input!$G:$G,$A193,COM_Input!$F:$F,$B193)</f>
        <v>737.77779999999996</v>
      </c>
      <c r="K193" s="50">
        <f>AVERAGEIFS(COM_Input!$Z:$Z,COM_Input!$B:$B,$C193,COM_Input!$G:$G,$A193,COM_Input!$F:$F,$B193)</f>
        <v>737.77779999999996</v>
      </c>
      <c r="L193" t="str">
        <f t="array" ref="L193">INDEX(COM_Input!$AA$1:$AA$3325,MATCH(1,(COM_Input!$B$1:$B$3325=$C193)*(COM_Input!$F$1:$F$3325=$B193)*(COM_Input!$G$1:$G$3325=$A193),0))</f>
        <v>unit</v>
      </c>
      <c r="M193">
        <f t="array" ref="M193">INDEX(COM_Input!$AB$1:$AB$3325,MATCH(1,(COM_Input!$B$1:$B$3325=$C193)*(COM_Input!$F$1:$F$3325=$B193)*(COM_Input!$G$1:$G$3325=$A193),0))</f>
        <v>0</v>
      </c>
    </row>
    <row r="194" spans="1:13" x14ac:dyDescent="0.2">
      <c r="A194" t="s">
        <v>2304</v>
      </c>
      <c r="B194" t="s">
        <v>30</v>
      </c>
      <c r="C194" t="s">
        <v>2326</v>
      </c>
      <c r="D194" s="22">
        <f>AVERAGEIFS(COM_Input!$P:$P,COM_Input!$G:$G,$A194,COM_Input!$F:$F,$B194,COM_Input!$B:$B,$C194)</f>
        <v>1.382595</v>
      </c>
      <c r="E194" s="22">
        <f>AVERAGEIFS(COM_Input!$Q:$Q,COM_Input!$G:$G,$A194,COM_Input!$F:$F,$B194,COM_Input!$B:$B,$C194)</f>
        <v>-1.4999999999999999E-4</v>
      </c>
      <c r="F194" s="22"/>
      <c r="G194" s="22">
        <f>AVERAGEIFS(COM_Input!$M:$M,COM_Input!$G:$G,$A194,COM_Input!$F:$F,$B194,COM_Input!$B:$B,$C194)</f>
        <v>19054.13</v>
      </c>
      <c r="H194" s="27">
        <f>AVERAGEIFS(COM_Input!$O:$O,COM_Input!$G:$G,$A194,COM_Input!$F:$F,$B194,COM_Input!$B:$B,$C194)</f>
        <v>15</v>
      </c>
      <c r="J194" s="50">
        <f>AVERAGEIFS(COM_Input!$AC:$AC,COM_Input!$B:$B,$C194,COM_Input!$G:$G,$A194,COM_Input!$F:$F,$B194)</f>
        <v>737.77779999999996</v>
      </c>
      <c r="K194" s="50">
        <f>AVERAGEIFS(COM_Input!$Z:$Z,COM_Input!$B:$B,$C194,COM_Input!$G:$G,$A194,COM_Input!$F:$F,$B194)</f>
        <v>737.77779999999996</v>
      </c>
      <c r="L194" t="str">
        <f t="array" ref="L194">INDEX(COM_Input!$AA$1:$AA$3325,MATCH(1,(COM_Input!$B$1:$B$3325=$C194)*(COM_Input!$F$1:$F$3325=$B194)*(COM_Input!$G$1:$G$3325=$A194),0))</f>
        <v>unit</v>
      </c>
      <c r="M194">
        <f t="array" ref="M194">INDEX(COM_Input!$AB$1:$AB$3325,MATCH(1,(COM_Input!$B$1:$B$3325=$C194)*(COM_Input!$F$1:$F$3325=$B194)*(COM_Input!$G$1:$G$3325=$A194),0))</f>
        <v>0</v>
      </c>
    </row>
    <row r="195" spans="1:13" x14ac:dyDescent="0.2">
      <c r="A195" t="s">
        <v>2305</v>
      </c>
      <c r="B195" t="s">
        <v>30</v>
      </c>
      <c r="C195" t="s">
        <v>2326</v>
      </c>
      <c r="D195" s="22">
        <f>AVERAGEIFS(COM_Input!$P:$P,COM_Input!$G:$G,$A195,COM_Input!$F:$F,$B195,COM_Input!$B:$B,$C195)</f>
        <v>1.382595</v>
      </c>
      <c r="E195" s="22">
        <f>AVERAGEIFS(COM_Input!$Q:$Q,COM_Input!$G:$G,$A195,COM_Input!$F:$F,$B195,COM_Input!$B:$B,$C195)</f>
        <v>-1.4999999999999999E-4</v>
      </c>
      <c r="F195" s="22"/>
      <c r="G195" s="22">
        <f>AVERAGEIFS(COM_Input!$M:$M,COM_Input!$G:$G,$A195,COM_Input!$F:$F,$B195,COM_Input!$B:$B,$C195)</f>
        <v>19054.13</v>
      </c>
      <c r="H195" s="27">
        <f>AVERAGEIFS(COM_Input!$O:$O,COM_Input!$G:$G,$A195,COM_Input!$F:$F,$B195,COM_Input!$B:$B,$C195)</f>
        <v>15</v>
      </c>
      <c r="J195" s="50">
        <f>AVERAGEIFS(COM_Input!$AC:$AC,COM_Input!$B:$B,$C195,COM_Input!$G:$G,$A195,COM_Input!$F:$F,$B195)</f>
        <v>737.77779999999996</v>
      </c>
      <c r="K195" s="50">
        <f>AVERAGEIFS(COM_Input!$Z:$Z,COM_Input!$B:$B,$C195,COM_Input!$G:$G,$A195,COM_Input!$F:$F,$B195)</f>
        <v>737.77779999999996</v>
      </c>
      <c r="L195" t="str">
        <f t="array" ref="L195">INDEX(COM_Input!$AA$1:$AA$3325,MATCH(1,(COM_Input!$B$1:$B$3325=$C195)*(COM_Input!$F$1:$F$3325=$B195)*(COM_Input!$G$1:$G$3325=$A195),0))</f>
        <v>unit</v>
      </c>
      <c r="M195">
        <f t="array" ref="M195">INDEX(COM_Input!$AB$1:$AB$3325,MATCH(1,(COM_Input!$B$1:$B$3325=$C195)*(COM_Input!$F$1:$F$3325=$B195)*(COM_Input!$G$1:$G$3325=$A195),0))</f>
        <v>0</v>
      </c>
    </row>
    <row r="196" spans="1:13" x14ac:dyDescent="0.2">
      <c r="A196" t="s">
        <v>2306</v>
      </c>
      <c r="B196" t="s">
        <v>30</v>
      </c>
      <c r="C196" t="s">
        <v>2326</v>
      </c>
      <c r="D196" s="22">
        <f>AVERAGEIFS(COM_Input!$P:$P,COM_Input!$G:$G,$A196,COM_Input!$F:$F,$B196,COM_Input!$B:$B,$C196)</f>
        <v>1.382595</v>
      </c>
      <c r="E196" s="22">
        <f>AVERAGEIFS(COM_Input!$Q:$Q,COM_Input!$G:$G,$A196,COM_Input!$F:$F,$B196,COM_Input!$B:$B,$C196)</f>
        <v>-1.4999999999999999E-4</v>
      </c>
      <c r="F196" s="22"/>
      <c r="G196" s="22">
        <f>AVERAGEIFS(COM_Input!$M:$M,COM_Input!$G:$G,$A196,COM_Input!$F:$F,$B196,COM_Input!$B:$B,$C196)</f>
        <v>19054.13</v>
      </c>
      <c r="H196" s="27">
        <f>AVERAGEIFS(COM_Input!$O:$O,COM_Input!$G:$G,$A196,COM_Input!$F:$F,$B196,COM_Input!$B:$B,$C196)</f>
        <v>15</v>
      </c>
      <c r="J196" s="50">
        <f>AVERAGEIFS(COM_Input!$AC:$AC,COM_Input!$B:$B,$C196,COM_Input!$G:$G,$A196,COM_Input!$F:$F,$B196)</f>
        <v>737.77779999999996</v>
      </c>
      <c r="K196" s="50">
        <f>AVERAGEIFS(COM_Input!$Z:$Z,COM_Input!$B:$B,$C196,COM_Input!$G:$G,$A196,COM_Input!$F:$F,$B196)</f>
        <v>737.77779999999996</v>
      </c>
      <c r="L196" t="str">
        <f t="array" ref="L196">INDEX(COM_Input!$AA$1:$AA$3325,MATCH(1,(COM_Input!$B$1:$B$3325=$C196)*(COM_Input!$F$1:$F$3325=$B196)*(COM_Input!$G$1:$G$3325=$A196),0))</f>
        <v>unit</v>
      </c>
      <c r="M196">
        <f t="array" ref="M196">INDEX(COM_Input!$AB$1:$AB$3325,MATCH(1,(COM_Input!$B$1:$B$3325=$C196)*(COM_Input!$F$1:$F$3325=$B196)*(COM_Input!$G$1:$G$3325=$A196),0))</f>
        <v>0</v>
      </c>
    </row>
    <row r="197" spans="1:13" x14ac:dyDescent="0.2">
      <c r="A197" t="s">
        <v>2307</v>
      </c>
      <c r="B197" t="s">
        <v>30</v>
      </c>
      <c r="C197" t="s">
        <v>2326</v>
      </c>
      <c r="D197" s="22">
        <f>AVERAGEIFS(COM_Input!$P:$P,COM_Input!$G:$G,$A197,COM_Input!$F:$F,$B197,COM_Input!$B:$B,$C197)</f>
        <v>1.382595</v>
      </c>
      <c r="E197" s="22">
        <f>AVERAGEIFS(COM_Input!$Q:$Q,COM_Input!$G:$G,$A197,COM_Input!$F:$F,$B197,COM_Input!$B:$B,$C197)</f>
        <v>-1.4999999999999999E-4</v>
      </c>
      <c r="F197" s="22"/>
      <c r="G197" s="22">
        <f>AVERAGEIFS(COM_Input!$M:$M,COM_Input!$G:$G,$A197,COM_Input!$F:$F,$B197,COM_Input!$B:$B,$C197)</f>
        <v>19054.13</v>
      </c>
      <c r="H197" s="27">
        <f>AVERAGEIFS(COM_Input!$O:$O,COM_Input!$G:$G,$A197,COM_Input!$F:$F,$B197,COM_Input!$B:$B,$C197)</f>
        <v>15</v>
      </c>
      <c r="J197" s="50">
        <f>AVERAGEIFS(COM_Input!$AC:$AC,COM_Input!$B:$B,$C197,COM_Input!$G:$G,$A197,COM_Input!$F:$F,$B197)</f>
        <v>737.77779999999996</v>
      </c>
      <c r="K197" s="50">
        <f>AVERAGEIFS(COM_Input!$Z:$Z,COM_Input!$B:$B,$C197,COM_Input!$G:$G,$A197,COM_Input!$F:$F,$B197)</f>
        <v>737.77779999999996</v>
      </c>
      <c r="L197" t="str">
        <f t="array" ref="L197">INDEX(COM_Input!$AA$1:$AA$3325,MATCH(1,(COM_Input!$B$1:$B$3325=$C197)*(COM_Input!$F$1:$F$3325=$B197)*(COM_Input!$G$1:$G$3325=$A197),0))</f>
        <v>unit</v>
      </c>
      <c r="M197">
        <f t="array" ref="M197">INDEX(COM_Input!$AB$1:$AB$3325,MATCH(1,(COM_Input!$B$1:$B$3325=$C197)*(COM_Input!$F$1:$F$3325=$B197)*(COM_Input!$G$1:$G$3325=$A197),0))</f>
        <v>0</v>
      </c>
    </row>
    <row r="198" spans="1:13" x14ac:dyDescent="0.2">
      <c r="A198" t="s">
        <v>2295</v>
      </c>
      <c r="B198" t="s">
        <v>25</v>
      </c>
      <c r="C198" t="s">
        <v>2326</v>
      </c>
      <c r="D198" s="22">
        <f>AVERAGEIFS(COM_Input!$P:$P,COM_Input!$G:$G,$A198,COM_Input!$F:$F,$B198,COM_Input!$B:$B,$C198)</f>
        <v>1.382595</v>
      </c>
      <c r="E198" s="22">
        <f>AVERAGEIFS(COM_Input!$Q:$Q,COM_Input!$G:$G,$A198,COM_Input!$F:$F,$B198,COM_Input!$B:$B,$C198)</f>
        <v>-1.4999999999999999E-4</v>
      </c>
      <c r="F198" s="22"/>
      <c r="G198" s="22">
        <f>AVERAGEIFS(COM_Input!$M:$M,COM_Input!$G:$G,$A198,COM_Input!$F:$F,$B198,COM_Input!$B:$B,$C198)</f>
        <v>19054.13</v>
      </c>
      <c r="H198" s="27">
        <f>AVERAGEIFS(COM_Input!$O:$O,COM_Input!$G:$G,$A198,COM_Input!$F:$F,$B198,COM_Input!$B:$B,$C198)</f>
        <v>15</v>
      </c>
      <c r="J198" s="50">
        <f>AVERAGEIFS(COM_Input!$AC:$AC,COM_Input!$B:$B,$C198,COM_Input!$G:$G,$A198,COM_Input!$F:$F,$B198)</f>
        <v>737.77779999999996</v>
      </c>
      <c r="K198" s="50">
        <f>AVERAGEIFS(COM_Input!$Z:$Z,COM_Input!$B:$B,$C198,COM_Input!$G:$G,$A198,COM_Input!$F:$F,$B198)</f>
        <v>737.77779999999996</v>
      </c>
      <c r="L198" t="str">
        <f t="array" ref="L198">INDEX(COM_Input!$AA$1:$AA$3325,MATCH(1,(COM_Input!$B$1:$B$3325=$C198)*(COM_Input!$F$1:$F$3325=$B198)*(COM_Input!$G$1:$G$3325=$A198),0))</f>
        <v>unit</v>
      </c>
      <c r="M198">
        <f t="array" ref="M198">INDEX(COM_Input!$AB$1:$AB$3325,MATCH(1,(COM_Input!$B$1:$B$3325=$C198)*(COM_Input!$F$1:$F$3325=$B198)*(COM_Input!$G$1:$G$3325=$A198),0))</f>
        <v>0</v>
      </c>
    </row>
    <row r="199" spans="1:13" x14ac:dyDescent="0.2">
      <c r="A199" t="s">
        <v>2297</v>
      </c>
      <c r="B199" t="s">
        <v>25</v>
      </c>
      <c r="C199" t="s">
        <v>2326</v>
      </c>
      <c r="D199" s="22">
        <f>AVERAGEIFS(COM_Input!$P:$P,COM_Input!$G:$G,$A199,COM_Input!$F:$F,$B199,COM_Input!$B:$B,$C199)</f>
        <v>1.382595</v>
      </c>
      <c r="E199" s="22">
        <f>AVERAGEIFS(COM_Input!$Q:$Q,COM_Input!$G:$G,$A199,COM_Input!$F:$F,$B199,COM_Input!$B:$B,$C199)</f>
        <v>-1.4999999999999999E-4</v>
      </c>
      <c r="F199" s="22"/>
      <c r="G199" s="22">
        <f>AVERAGEIFS(COM_Input!$M:$M,COM_Input!$G:$G,$A199,COM_Input!$F:$F,$B199,COM_Input!$B:$B,$C199)</f>
        <v>19054.13</v>
      </c>
      <c r="H199" s="27">
        <f>AVERAGEIFS(COM_Input!$O:$O,COM_Input!$G:$G,$A199,COM_Input!$F:$F,$B199,COM_Input!$B:$B,$C199)</f>
        <v>15</v>
      </c>
      <c r="J199" s="50">
        <f>AVERAGEIFS(COM_Input!$AC:$AC,COM_Input!$B:$B,$C199,COM_Input!$G:$G,$A199,COM_Input!$F:$F,$B199)</f>
        <v>737.77779999999996</v>
      </c>
      <c r="K199" s="50">
        <f>AVERAGEIFS(COM_Input!$Z:$Z,COM_Input!$B:$B,$C199,COM_Input!$G:$G,$A199,COM_Input!$F:$F,$B199)</f>
        <v>737.77779999999996</v>
      </c>
      <c r="L199" t="str">
        <f t="array" ref="L199">INDEX(COM_Input!$AA$1:$AA$3325,MATCH(1,(COM_Input!$B$1:$B$3325=$C199)*(COM_Input!$F$1:$F$3325=$B199)*(COM_Input!$G$1:$G$3325=$A199),0))</f>
        <v>unit</v>
      </c>
      <c r="M199">
        <f t="array" ref="M199">INDEX(COM_Input!$AB$1:$AB$3325,MATCH(1,(COM_Input!$B$1:$B$3325=$C199)*(COM_Input!$F$1:$F$3325=$B199)*(COM_Input!$G$1:$G$3325=$A199),0))</f>
        <v>0</v>
      </c>
    </row>
    <row r="200" spans="1:13" x14ac:dyDescent="0.2">
      <c r="A200" t="s">
        <v>2298</v>
      </c>
      <c r="B200" t="s">
        <v>25</v>
      </c>
      <c r="C200" t="s">
        <v>2326</v>
      </c>
      <c r="D200" s="22">
        <f>AVERAGEIFS(COM_Input!$P:$P,COM_Input!$G:$G,$A200,COM_Input!$F:$F,$B200,COM_Input!$B:$B,$C200)</f>
        <v>1.382595</v>
      </c>
      <c r="E200" s="22">
        <f>AVERAGEIFS(COM_Input!$Q:$Q,COM_Input!$G:$G,$A200,COM_Input!$F:$F,$B200,COM_Input!$B:$B,$C200)</f>
        <v>-1.4999999999999999E-4</v>
      </c>
      <c r="F200" s="22"/>
      <c r="G200" s="22">
        <f>AVERAGEIFS(COM_Input!$M:$M,COM_Input!$G:$G,$A200,COM_Input!$F:$F,$B200,COM_Input!$B:$B,$C200)</f>
        <v>19054.13</v>
      </c>
      <c r="H200" s="27">
        <f>AVERAGEIFS(COM_Input!$O:$O,COM_Input!$G:$G,$A200,COM_Input!$F:$F,$B200,COM_Input!$B:$B,$C200)</f>
        <v>15</v>
      </c>
      <c r="J200" s="50">
        <f>AVERAGEIFS(COM_Input!$AC:$AC,COM_Input!$B:$B,$C200,COM_Input!$G:$G,$A200,COM_Input!$F:$F,$B200)</f>
        <v>737.77779999999996</v>
      </c>
      <c r="K200" s="50">
        <f>AVERAGEIFS(COM_Input!$Z:$Z,COM_Input!$B:$B,$C200,COM_Input!$G:$G,$A200,COM_Input!$F:$F,$B200)</f>
        <v>737.77779999999996</v>
      </c>
      <c r="L200" t="str">
        <f t="array" ref="L200">INDEX(COM_Input!$AA$1:$AA$3325,MATCH(1,(COM_Input!$B$1:$B$3325=$C200)*(COM_Input!$F$1:$F$3325=$B200)*(COM_Input!$G$1:$G$3325=$A200),0))</f>
        <v>unit</v>
      </c>
      <c r="M200">
        <f t="array" ref="M200">INDEX(COM_Input!$AB$1:$AB$3325,MATCH(1,(COM_Input!$B$1:$B$3325=$C200)*(COM_Input!$F$1:$F$3325=$B200)*(COM_Input!$G$1:$G$3325=$A200),0))</f>
        <v>0</v>
      </c>
    </row>
    <row r="201" spans="1:13" x14ac:dyDescent="0.2">
      <c r="A201" t="s">
        <v>2299</v>
      </c>
      <c r="B201" t="s">
        <v>25</v>
      </c>
      <c r="C201" t="s">
        <v>2326</v>
      </c>
      <c r="D201" s="22">
        <f>AVERAGEIFS(COM_Input!$P:$P,COM_Input!$G:$G,$A201,COM_Input!$F:$F,$B201,COM_Input!$B:$B,$C201)</f>
        <v>1.382595</v>
      </c>
      <c r="E201" s="22">
        <f>AVERAGEIFS(COM_Input!$Q:$Q,COM_Input!$G:$G,$A201,COM_Input!$F:$F,$B201,COM_Input!$B:$B,$C201)</f>
        <v>-1.4999999999999999E-4</v>
      </c>
      <c r="F201" s="22"/>
      <c r="G201" s="22">
        <f>AVERAGEIFS(COM_Input!$M:$M,COM_Input!$G:$G,$A201,COM_Input!$F:$F,$B201,COM_Input!$B:$B,$C201)</f>
        <v>19054.13</v>
      </c>
      <c r="H201" s="27">
        <f>AVERAGEIFS(COM_Input!$O:$O,COM_Input!$G:$G,$A201,COM_Input!$F:$F,$B201,COM_Input!$B:$B,$C201)</f>
        <v>15</v>
      </c>
      <c r="J201" s="50">
        <f>AVERAGEIFS(COM_Input!$AC:$AC,COM_Input!$B:$B,$C201,COM_Input!$G:$G,$A201,COM_Input!$F:$F,$B201)</f>
        <v>737.77779999999996</v>
      </c>
      <c r="K201" s="50">
        <f>AVERAGEIFS(COM_Input!$Z:$Z,COM_Input!$B:$B,$C201,COM_Input!$G:$G,$A201,COM_Input!$F:$F,$B201)</f>
        <v>737.77779999999996</v>
      </c>
      <c r="L201" t="str">
        <f t="array" ref="L201">INDEX(COM_Input!$AA$1:$AA$3325,MATCH(1,(COM_Input!$B$1:$B$3325=$C201)*(COM_Input!$F$1:$F$3325=$B201)*(COM_Input!$G$1:$G$3325=$A201),0))</f>
        <v>unit</v>
      </c>
      <c r="M201">
        <f t="array" ref="M201">INDEX(COM_Input!$AB$1:$AB$3325,MATCH(1,(COM_Input!$B$1:$B$3325=$C201)*(COM_Input!$F$1:$F$3325=$B201)*(COM_Input!$G$1:$G$3325=$A201),0))</f>
        <v>0</v>
      </c>
    </row>
    <row r="202" spans="1:13" x14ac:dyDescent="0.2">
      <c r="A202" t="s">
        <v>2300</v>
      </c>
      <c r="B202" t="s">
        <v>25</v>
      </c>
      <c r="C202" t="s">
        <v>2326</v>
      </c>
      <c r="D202" s="22">
        <f>AVERAGEIFS(COM_Input!$P:$P,COM_Input!$G:$G,$A202,COM_Input!$F:$F,$B202,COM_Input!$B:$B,$C202)</f>
        <v>1.382595</v>
      </c>
      <c r="E202" s="22">
        <f>AVERAGEIFS(COM_Input!$Q:$Q,COM_Input!$G:$G,$A202,COM_Input!$F:$F,$B202,COM_Input!$B:$B,$C202)</f>
        <v>-1.4999999999999999E-4</v>
      </c>
      <c r="F202" s="22"/>
      <c r="G202" s="22">
        <f>AVERAGEIFS(COM_Input!$M:$M,COM_Input!$G:$G,$A202,COM_Input!$F:$F,$B202,COM_Input!$B:$B,$C202)</f>
        <v>19054.13</v>
      </c>
      <c r="H202" s="27">
        <f>AVERAGEIFS(COM_Input!$O:$O,COM_Input!$G:$G,$A202,COM_Input!$F:$F,$B202,COM_Input!$B:$B,$C202)</f>
        <v>15</v>
      </c>
      <c r="J202" s="50">
        <f>AVERAGEIFS(COM_Input!$AC:$AC,COM_Input!$B:$B,$C202,COM_Input!$G:$G,$A202,COM_Input!$F:$F,$B202)</f>
        <v>737.77779999999996</v>
      </c>
      <c r="K202" s="50">
        <f>AVERAGEIFS(COM_Input!$Z:$Z,COM_Input!$B:$B,$C202,COM_Input!$G:$G,$A202,COM_Input!$F:$F,$B202)</f>
        <v>737.77779999999996</v>
      </c>
      <c r="L202" t="str">
        <f t="array" ref="L202">INDEX(COM_Input!$AA$1:$AA$3325,MATCH(1,(COM_Input!$B$1:$B$3325=$C202)*(COM_Input!$F$1:$F$3325=$B202)*(COM_Input!$G$1:$G$3325=$A202),0))</f>
        <v>unit</v>
      </c>
      <c r="M202">
        <f t="array" ref="M202">INDEX(COM_Input!$AB$1:$AB$3325,MATCH(1,(COM_Input!$B$1:$B$3325=$C202)*(COM_Input!$F$1:$F$3325=$B202)*(COM_Input!$G$1:$G$3325=$A202),0))</f>
        <v>0</v>
      </c>
    </row>
    <row r="203" spans="1:13" x14ac:dyDescent="0.2">
      <c r="A203" t="s">
        <v>2301</v>
      </c>
      <c r="B203" t="s">
        <v>25</v>
      </c>
      <c r="C203" t="s">
        <v>2326</v>
      </c>
      <c r="D203" s="22">
        <f>AVERAGEIFS(COM_Input!$P:$P,COM_Input!$G:$G,$A203,COM_Input!$F:$F,$B203,COM_Input!$B:$B,$C203)</f>
        <v>1.382595</v>
      </c>
      <c r="E203" s="22">
        <f>AVERAGEIFS(COM_Input!$Q:$Q,COM_Input!$G:$G,$A203,COM_Input!$F:$F,$B203,COM_Input!$B:$B,$C203)</f>
        <v>-1.4999999999999999E-4</v>
      </c>
      <c r="F203" s="22"/>
      <c r="G203" s="22">
        <f>AVERAGEIFS(COM_Input!$M:$M,COM_Input!$G:$G,$A203,COM_Input!$F:$F,$B203,COM_Input!$B:$B,$C203)</f>
        <v>19054.13</v>
      </c>
      <c r="H203" s="27">
        <f>AVERAGEIFS(COM_Input!$O:$O,COM_Input!$G:$G,$A203,COM_Input!$F:$F,$B203,COM_Input!$B:$B,$C203)</f>
        <v>15</v>
      </c>
      <c r="J203" s="50">
        <f>AVERAGEIFS(COM_Input!$AC:$AC,COM_Input!$B:$B,$C203,COM_Input!$G:$G,$A203,COM_Input!$F:$F,$B203)</f>
        <v>737.77779999999996</v>
      </c>
      <c r="K203" s="50">
        <f>AVERAGEIFS(COM_Input!$Z:$Z,COM_Input!$B:$B,$C203,COM_Input!$G:$G,$A203,COM_Input!$F:$F,$B203)</f>
        <v>737.77779999999996</v>
      </c>
      <c r="L203" t="str">
        <f t="array" ref="L203">INDEX(COM_Input!$AA$1:$AA$3325,MATCH(1,(COM_Input!$B$1:$B$3325=$C203)*(COM_Input!$F$1:$F$3325=$B203)*(COM_Input!$G$1:$G$3325=$A203),0))</f>
        <v>unit</v>
      </c>
      <c r="M203">
        <f t="array" ref="M203">INDEX(COM_Input!$AB$1:$AB$3325,MATCH(1,(COM_Input!$B$1:$B$3325=$C203)*(COM_Input!$F$1:$F$3325=$B203)*(COM_Input!$G$1:$G$3325=$A203),0))</f>
        <v>0</v>
      </c>
    </row>
    <row r="204" spans="1:13" x14ac:dyDescent="0.2">
      <c r="A204" t="s">
        <v>2302</v>
      </c>
      <c r="B204" t="s">
        <v>25</v>
      </c>
      <c r="C204" t="s">
        <v>2326</v>
      </c>
      <c r="D204" s="22">
        <f>AVERAGEIFS(COM_Input!$P:$P,COM_Input!$G:$G,$A204,COM_Input!$F:$F,$B204,COM_Input!$B:$B,$C204)</f>
        <v>1.382595</v>
      </c>
      <c r="E204" s="22">
        <f>AVERAGEIFS(COM_Input!$Q:$Q,COM_Input!$G:$G,$A204,COM_Input!$F:$F,$B204,COM_Input!$B:$B,$C204)</f>
        <v>-1.4999999999999999E-4</v>
      </c>
      <c r="F204" s="22"/>
      <c r="G204" s="22">
        <f>AVERAGEIFS(COM_Input!$M:$M,COM_Input!$G:$G,$A204,COM_Input!$F:$F,$B204,COM_Input!$B:$B,$C204)</f>
        <v>19054.13</v>
      </c>
      <c r="H204" s="27">
        <f>AVERAGEIFS(COM_Input!$O:$O,COM_Input!$G:$G,$A204,COM_Input!$F:$F,$B204,COM_Input!$B:$B,$C204)</f>
        <v>15</v>
      </c>
      <c r="J204" s="50">
        <f>AVERAGEIFS(COM_Input!$AC:$AC,COM_Input!$B:$B,$C204,COM_Input!$G:$G,$A204,COM_Input!$F:$F,$B204)</f>
        <v>737.77779999999996</v>
      </c>
      <c r="K204" s="50">
        <f>AVERAGEIFS(COM_Input!$Z:$Z,COM_Input!$B:$B,$C204,COM_Input!$G:$G,$A204,COM_Input!$F:$F,$B204)</f>
        <v>737.77779999999996</v>
      </c>
      <c r="L204" t="str">
        <f t="array" ref="L204">INDEX(COM_Input!$AA$1:$AA$3325,MATCH(1,(COM_Input!$B$1:$B$3325=$C204)*(COM_Input!$F$1:$F$3325=$B204)*(COM_Input!$G$1:$G$3325=$A204),0))</f>
        <v>unit</v>
      </c>
      <c r="M204">
        <f t="array" ref="M204">INDEX(COM_Input!$AB$1:$AB$3325,MATCH(1,(COM_Input!$B$1:$B$3325=$C204)*(COM_Input!$F$1:$F$3325=$B204)*(COM_Input!$G$1:$G$3325=$A204),0))</f>
        <v>0</v>
      </c>
    </row>
    <row r="205" spans="1:13" x14ac:dyDescent="0.2">
      <c r="A205" t="s">
        <v>1050</v>
      </c>
      <c r="B205" t="s">
        <v>25</v>
      </c>
      <c r="C205" t="s">
        <v>2326</v>
      </c>
      <c r="D205" s="22">
        <f>AVERAGEIFS(COM_Input!$P:$P,COM_Input!$G:$G,$A205,COM_Input!$F:$F,$B205,COM_Input!$B:$B,$C205)</f>
        <v>1.382595</v>
      </c>
      <c r="E205" s="22">
        <f>AVERAGEIFS(COM_Input!$Q:$Q,COM_Input!$G:$G,$A205,COM_Input!$F:$F,$B205,COM_Input!$B:$B,$C205)</f>
        <v>-1.4999999999999999E-4</v>
      </c>
      <c r="F205" s="22"/>
      <c r="G205" s="22">
        <f>AVERAGEIFS(COM_Input!$M:$M,COM_Input!$G:$G,$A205,COM_Input!$F:$F,$B205,COM_Input!$B:$B,$C205)</f>
        <v>19054.13</v>
      </c>
      <c r="H205" s="27">
        <f>AVERAGEIFS(COM_Input!$O:$O,COM_Input!$G:$G,$A205,COM_Input!$F:$F,$B205,COM_Input!$B:$B,$C205)</f>
        <v>15</v>
      </c>
      <c r="J205" s="50">
        <f>AVERAGEIFS(COM_Input!$AC:$AC,COM_Input!$B:$B,$C205,COM_Input!$G:$G,$A205,COM_Input!$F:$F,$B205)</f>
        <v>737.77779999999996</v>
      </c>
      <c r="K205" s="50">
        <f>AVERAGEIFS(COM_Input!$Z:$Z,COM_Input!$B:$B,$C205,COM_Input!$G:$G,$A205,COM_Input!$F:$F,$B205)</f>
        <v>737.77779999999996</v>
      </c>
      <c r="L205" t="str">
        <f t="array" ref="L205">INDEX(COM_Input!$AA$1:$AA$3325,MATCH(1,(COM_Input!$B$1:$B$3325=$C205)*(COM_Input!$F$1:$F$3325=$B205)*(COM_Input!$G$1:$G$3325=$A205),0))</f>
        <v>unit</v>
      </c>
      <c r="M205">
        <f t="array" ref="M205">INDEX(COM_Input!$AB$1:$AB$3325,MATCH(1,(COM_Input!$B$1:$B$3325=$C205)*(COM_Input!$F$1:$F$3325=$B205)*(COM_Input!$G$1:$G$3325=$A205),0))</f>
        <v>0</v>
      </c>
    </row>
    <row r="206" spans="1:13" x14ac:dyDescent="0.2">
      <c r="A206" t="s">
        <v>2303</v>
      </c>
      <c r="B206" t="s">
        <v>25</v>
      </c>
      <c r="C206" t="s">
        <v>2326</v>
      </c>
      <c r="D206" s="22">
        <f>AVERAGEIFS(COM_Input!$P:$P,COM_Input!$G:$G,$A206,COM_Input!$F:$F,$B206,COM_Input!$B:$B,$C206)</f>
        <v>1.382595</v>
      </c>
      <c r="E206" s="22">
        <f>AVERAGEIFS(COM_Input!$Q:$Q,COM_Input!$G:$G,$A206,COM_Input!$F:$F,$B206,COM_Input!$B:$B,$C206)</f>
        <v>-1.4999999999999999E-4</v>
      </c>
      <c r="F206" s="22"/>
      <c r="G206" s="22">
        <f>AVERAGEIFS(COM_Input!$M:$M,COM_Input!$G:$G,$A206,COM_Input!$F:$F,$B206,COM_Input!$B:$B,$C206)</f>
        <v>19054.13</v>
      </c>
      <c r="H206" s="27">
        <f>AVERAGEIFS(COM_Input!$O:$O,COM_Input!$G:$G,$A206,COM_Input!$F:$F,$B206,COM_Input!$B:$B,$C206)</f>
        <v>15</v>
      </c>
      <c r="J206" s="50">
        <f>AVERAGEIFS(COM_Input!$AC:$AC,COM_Input!$B:$B,$C206,COM_Input!$G:$G,$A206,COM_Input!$F:$F,$B206)</f>
        <v>737.77779999999996</v>
      </c>
      <c r="K206" s="50">
        <f>AVERAGEIFS(COM_Input!$Z:$Z,COM_Input!$B:$B,$C206,COM_Input!$G:$G,$A206,COM_Input!$F:$F,$B206)</f>
        <v>737.77779999999996</v>
      </c>
      <c r="L206" t="str">
        <f t="array" ref="L206">INDEX(COM_Input!$AA$1:$AA$3325,MATCH(1,(COM_Input!$B$1:$B$3325=$C206)*(COM_Input!$F$1:$F$3325=$B206)*(COM_Input!$G$1:$G$3325=$A206),0))</f>
        <v>unit</v>
      </c>
      <c r="M206">
        <f t="array" ref="M206">INDEX(COM_Input!$AB$1:$AB$3325,MATCH(1,(COM_Input!$B$1:$B$3325=$C206)*(COM_Input!$F$1:$F$3325=$B206)*(COM_Input!$G$1:$G$3325=$A206),0))</f>
        <v>0</v>
      </c>
    </row>
    <row r="207" spans="1:13" x14ac:dyDescent="0.2">
      <c r="A207" t="s">
        <v>2304</v>
      </c>
      <c r="B207" t="s">
        <v>25</v>
      </c>
      <c r="C207" t="s">
        <v>2326</v>
      </c>
      <c r="D207" s="22">
        <f>AVERAGEIFS(COM_Input!$P:$P,COM_Input!$G:$G,$A207,COM_Input!$F:$F,$B207,COM_Input!$B:$B,$C207)</f>
        <v>1.382595</v>
      </c>
      <c r="E207" s="22">
        <f>AVERAGEIFS(COM_Input!$Q:$Q,COM_Input!$G:$G,$A207,COM_Input!$F:$F,$B207,COM_Input!$B:$B,$C207)</f>
        <v>-1.4999999999999999E-4</v>
      </c>
      <c r="F207" s="22"/>
      <c r="G207" s="22">
        <f>AVERAGEIFS(COM_Input!$M:$M,COM_Input!$G:$G,$A207,COM_Input!$F:$F,$B207,COM_Input!$B:$B,$C207)</f>
        <v>19054.13</v>
      </c>
      <c r="H207" s="27">
        <f>AVERAGEIFS(COM_Input!$O:$O,COM_Input!$G:$G,$A207,COM_Input!$F:$F,$B207,COM_Input!$B:$B,$C207)</f>
        <v>15</v>
      </c>
      <c r="J207" s="50">
        <f>AVERAGEIFS(COM_Input!$AC:$AC,COM_Input!$B:$B,$C207,COM_Input!$G:$G,$A207,COM_Input!$F:$F,$B207)</f>
        <v>737.77779999999996</v>
      </c>
      <c r="K207" s="50">
        <f>AVERAGEIFS(COM_Input!$Z:$Z,COM_Input!$B:$B,$C207,COM_Input!$G:$G,$A207,COM_Input!$F:$F,$B207)</f>
        <v>737.77779999999996</v>
      </c>
      <c r="L207" t="str">
        <f t="array" ref="L207">INDEX(COM_Input!$AA$1:$AA$3325,MATCH(1,(COM_Input!$B$1:$B$3325=$C207)*(COM_Input!$F$1:$F$3325=$B207)*(COM_Input!$G$1:$G$3325=$A207),0))</f>
        <v>unit</v>
      </c>
      <c r="M207">
        <f t="array" ref="M207">INDEX(COM_Input!$AB$1:$AB$3325,MATCH(1,(COM_Input!$B$1:$B$3325=$C207)*(COM_Input!$F$1:$F$3325=$B207)*(COM_Input!$G$1:$G$3325=$A207),0))</f>
        <v>0</v>
      </c>
    </row>
    <row r="208" spans="1:13" x14ac:dyDescent="0.2">
      <c r="A208" t="s">
        <v>2305</v>
      </c>
      <c r="B208" t="s">
        <v>25</v>
      </c>
      <c r="C208" t="s">
        <v>2326</v>
      </c>
      <c r="D208" s="22">
        <f>AVERAGEIFS(COM_Input!$P:$P,COM_Input!$G:$G,$A208,COM_Input!$F:$F,$B208,COM_Input!$B:$B,$C208)</f>
        <v>1.382595</v>
      </c>
      <c r="E208" s="22">
        <f>AVERAGEIFS(COM_Input!$Q:$Q,COM_Input!$G:$G,$A208,COM_Input!$F:$F,$B208,COM_Input!$B:$B,$C208)</f>
        <v>-1.4999999999999999E-4</v>
      </c>
      <c r="F208" s="22"/>
      <c r="G208" s="22">
        <f>AVERAGEIFS(COM_Input!$M:$M,COM_Input!$G:$G,$A208,COM_Input!$F:$F,$B208,COM_Input!$B:$B,$C208)</f>
        <v>19054.13</v>
      </c>
      <c r="H208" s="27">
        <f>AVERAGEIFS(COM_Input!$O:$O,COM_Input!$G:$G,$A208,COM_Input!$F:$F,$B208,COM_Input!$B:$B,$C208)</f>
        <v>15</v>
      </c>
      <c r="J208" s="50">
        <f>AVERAGEIFS(COM_Input!$AC:$AC,COM_Input!$B:$B,$C208,COM_Input!$G:$G,$A208,COM_Input!$F:$F,$B208)</f>
        <v>737.77779999999996</v>
      </c>
      <c r="K208" s="50">
        <f>AVERAGEIFS(COM_Input!$Z:$Z,COM_Input!$B:$B,$C208,COM_Input!$G:$G,$A208,COM_Input!$F:$F,$B208)</f>
        <v>737.77779999999996</v>
      </c>
      <c r="L208" t="str">
        <f t="array" ref="L208">INDEX(COM_Input!$AA$1:$AA$3325,MATCH(1,(COM_Input!$B$1:$B$3325=$C208)*(COM_Input!$F$1:$F$3325=$B208)*(COM_Input!$G$1:$G$3325=$A208),0))</f>
        <v>unit</v>
      </c>
      <c r="M208">
        <f t="array" ref="M208">INDEX(COM_Input!$AB$1:$AB$3325,MATCH(1,(COM_Input!$B$1:$B$3325=$C208)*(COM_Input!$F$1:$F$3325=$B208)*(COM_Input!$G$1:$G$3325=$A208),0))</f>
        <v>0</v>
      </c>
    </row>
    <row r="209" spans="1:13" x14ac:dyDescent="0.2">
      <c r="A209" t="s">
        <v>2306</v>
      </c>
      <c r="B209" t="s">
        <v>25</v>
      </c>
      <c r="C209" t="s">
        <v>2326</v>
      </c>
      <c r="D209" s="22">
        <f>AVERAGEIFS(COM_Input!$P:$P,COM_Input!$G:$G,$A209,COM_Input!$F:$F,$B209,COM_Input!$B:$B,$C209)</f>
        <v>1.382595</v>
      </c>
      <c r="E209" s="22">
        <f>AVERAGEIFS(COM_Input!$Q:$Q,COM_Input!$G:$G,$A209,COM_Input!$F:$F,$B209,COM_Input!$B:$B,$C209)</f>
        <v>-1.4999999999999999E-4</v>
      </c>
      <c r="F209" s="22"/>
      <c r="G209" s="22">
        <f>AVERAGEIFS(COM_Input!$M:$M,COM_Input!$G:$G,$A209,COM_Input!$F:$F,$B209,COM_Input!$B:$B,$C209)</f>
        <v>19054.13</v>
      </c>
      <c r="H209" s="27">
        <f>AVERAGEIFS(COM_Input!$O:$O,COM_Input!$G:$G,$A209,COM_Input!$F:$F,$B209,COM_Input!$B:$B,$C209)</f>
        <v>15</v>
      </c>
      <c r="J209" s="50">
        <f>AVERAGEIFS(COM_Input!$AC:$AC,COM_Input!$B:$B,$C209,COM_Input!$G:$G,$A209,COM_Input!$F:$F,$B209)</f>
        <v>737.77779999999996</v>
      </c>
      <c r="K209" s="50">
        <f>AVERAGEIFS(COM_Input!$Z:$Z,COM_Input!$B:$B,$C209,COM_Input!$G:$G,$A209,COM_Input!$F:$F,$B209)</f>
        <v>737.77779999999996</v>
      </c>
      <c r="L209" t="str">
        <f t="array" ref="L209">INDEX(COM_Input!$AA$1:$AA$3325,MATCH(1,(COM_Input!$B$1:$B$3325=$C209)*(COM_Input!$F$1:$F$3325=$B209)*(COM_Input!$G$1:$G$3325=$A209),0))</f>
        <v>unit</v>
      </c>
      <c r="M209">
        <f t="array" ref="M209">INDEX(COM_Input!$AB$1:$AB$3325,MATCH(1,(COM_Input!$B$1:$B$3325=$C209)*(COM_Input!$F$1:$F$3325=$B209)*(COM_Input!$G$1:$G$3325=$A209),0))</f>
        <v>0</v>
      </c>
    </row>
    <row r="210" spans="1:13" x14ac:dyDescent="0.2">
      <c r="A210" t="s">
        <v>2307</v>
      </c>
      <c r="B210" t="s">
        <v>25</v>
      </c>
      <c r="C210" t="s">
        <v>2326</v>
      </c>
      <c r="D210" s="22">
        <f>AVERAGEIFS(COM_Input!$P:$P,COM_Input!$G:$G,$A210,COM_Input!$F:$F,$B210,COM_Input!$B:$B,$C210)</f>
        <v>1.382595</v>
      </c>
      <c r="E210" s="22">
        <f>AVERAGEIFS(COM_Input!$Q:$Q,COM_Input!$G:$G,$A210,COM_Input!$F:$F,$B210,COM_Input!$B:$B,$C210)</f>
        <v>-1.4999999999999999E-4</v>
      </c>
      <c r="F210" s="22"/>
      <c r="G210" s="22">
        <f>AVERAGEIFS(COM_Input!$M:$M,COM_Input!$G:$G,$A210,COM_Input!$F:$F,$B210,COM_Input!$B:$B,$C210)</f>
        <v>19054.13</v>
      </c>
      <c r="H210" s="27">
        <f>AVERAGEIFS(COM_Input!$O:$O,COM_Input!$G:$G,$A210,COM_Input!$F:$F,$B210,COM_Input!$B:$B,$C210)</f>
        <v>15</v>
      </c>
      <c r="J210" s="50">
        <f>AVERAGEIFS(COM_Input!$AC:$AC,COM_Input!$B:$B,$C210,COM_Input!$G:$G,$A210,COM_Input!$F:$F,$B210)</f>
        <v>737.77779999999996</v>
      </c>
      <c r="K210" s="50">
        <f>AVERAGEIFS(COM_Input!$Z:$Z,COM_Input!$B:$B,$C210,COM_Input!$G:$G,$A210,COM_Input!$F:$F,$B210)</f>
        <v>737.77779999999996</v>
      </c>
      <c r="L210" t="str">
        <f t="array" ref="L210">INDEX(COM_Input!$AA$1:$AA$3325,MATCH(1,(COM_Input!$B$1:$B$3325=$C210)*(COM_Input!$F$1:$F$3325=$B210)*(COM_Input!$G$1:$G$3325=$A210),0))</f>
        <v>unit</v>
      </c>
      <c r="M210">
        <f t="array" ref="M210">INDEX(COM_Input!$AB$1:$AB$3325,MATCH(1,(COM_Input!$B$1:$B$3325=$C210)*(COM_Input!$F$1:$F$3325=$B210)*(COM_Input!$G$1:$G$3325=$A210),0))</f>
        <v>0</v>
      </c>
    </row>
    <row r="211" spans="1:13" x14ac:dyDescent="0.2">
      <c r="A211" t="s">
        <v>2295</v>
      </c>
      <c r="B211" t="s">
        <v>30</v>
      </c>
      <c r="C211" t="s">
        <v>1268</v>
      </c>
      <c r="D211" s="22">
        <f>AVERAGEIFS(COM_Input!$P:$P,COM_Input!$G:$G,$A211,COM_Input!$F:$F,$B211,COM_Input!$B:$B,$C211)</f>
        <v>0.79396699999999998</v>
      </c>
      <c r="E211" s="22">
        <f>AVERAGEIFS(COM_Input!$Q:$Q,COM_Input!$G:$G,$A211,COM_Input!$F:$F,$B211,COM_Input!$B:$B,$C211)</f>
        <v>0.528084</v>
      </c>
      <c r="F211" s="22"/>
      <c r="G211" s="22">
        <f>AVERAGEIFS(COM_Input!$M:$M,COM_Input!$G:$G,$A211,COM_Input!$F:$F,$B211,COM_Input!$B:$B,$C211)</f>
        <v>4698.2129999999997</v>
      </c>
      <c r="H211" s="27">
        <f>AVERAGEIFS(COM_Input!$O:$O,COM_Input!$G:$G,$A211,COM_Input!$F:$F,$B211,COM_Input!$B:$B,$C211)</f>
        <v>10</v>
      </c>
      <c r="J211" s="50">
        <f>AVERAGEIFS(COM_Input!$AC:$AC,COM_Input!$B:$B,$C211,COM_Input!$G:$G,$A211,COM_Input!$F:$F,$B211)</f>
        <v>1006</v>
      </c>
      <c r="K211" s="50">
        <f>AVERAGEIFS(COM_Input!$Z:$Z,COM_Input!$B:$B,$C211,COM_Input!$G:$G,$A211,COM_Input!$F:$F,$B211)</f>
        <v>1006</v>
      </c>
      <c r="L211" t="str">
        <f t="array" ref="L211">INDEX(COM_Input!$AA$1:$AA$3325,MATCH(1,(COM_Input!$B$1:$B$3325=$C211)*(COM_Input!$F$1:$F$3325=$B211)*(COM_Input!$G$1:$G$3325=$A211),0))</f>
        <v>unit</v>
      </c>
      <c r="M211">
        <f t="array" ref="M211">INDEX(COM_Input!$AB$1:$AB$3325,MATCH(1,(COM_Input!$B$1:$B$3325=$C211)*(COM_Input!$F$1:$F$3325=$B211)*(COM_Input!$G$1:$G$3325=$A211),0))</f>
        <v>1</v>
      </c>
    </row>
    <row r="212" spans="1:13" x14ac:dyDescent="0.2">
      <c r="A212" t="s">
        <v>2297</v>
      </c>
      <c r="B212" t="s">
        <v>30</v>
      </c>
      <c r="C212" t="s">
        <v>1268</v>
      </c>
      <c r="D212" s="22">
        <f>AVERAGEIFS(COM_Input!$P:$P,COM_Input!$G:$G,$A212,COM_Input!$F:$F,$B212,COM_Input!$B:$B,$C212)</f>
        <v>5.7476729999999998</v>
      </c>
      <c r="E212" s="22">
        <f>AVERAGEIFS(COM_Input!$Q:$Q,COM_Input!$G:$G,$A212,COM_Input!$F:$F,$B212,COM_Input!$B:$B,$C212)</f>
        <v>31.09188</v>
      </c>
      <c r="F212" s="22"/>
      <c r="G212" s="22">
        <f>AVERAGEIFS(COM_Input!$M:$M,COM_Input!$G:$G,$A212,COM_Input!$F:$F,$B212,COM_Input!$B:$B,$C212)</f>
        <v>108058.9</v>
      </c>
      <c r="H212" s="27">
        <f>AVERAGEIFS(COM_Input!$O:$O,COM_Input!$G:$G,$A212,COM_Input!$F:$F,$B212,COM_Input!$B:$B,$C212)</f>
        <v>10</v>
      </c>
      <c r="J212" s="50">
        <f>AVERAGEIFS(COM_Input!$AC:$AC,COM_Input!$B:$B,$C212,COM_Input!$G:$G,$A212,COM_Input!$F:$F,$B212)</f>
        <v>10060</v>
      </c>
      <c r="K212" s="50">
        <f>AVERAGEIFS(COM_Input!$Z:$Z,COM_Input!$B:$B,$C212,COM_Input!$G:$G,$A212,COM_Input!$F:$F,$B212)</f>
        <v>1006</v>
      </c>
      <c r="L212" t="str">
        <f t="array" ref="L212">INDEX(COM_Input!$AA$1:$AA$3325,MATCH(1,(COM_Input!$B$1:$B$3325=$C212)*(COM_Input!$F$1:$F$3325=$B212)*(COM_Input!$G$1:$G$3325=$A212),0))</f>
        <v>unit</v>
      </c>
      <c r="M212">
        <f t="array" ref="M212">INDEX(COM_Input!$AB$1:$AB$3325,MATCH(1,(COM_Input!$B$1:$B$3325=$C212)*(COM_Input!$F$1:$F$3325=$B212)*(COM_Input!$G$1:$G$3325=$A212),0))</f>
        <v>10</v>
      </c>
    </row>
    <row r="213" spans="1:13" x14ac:dyDescent="0.2">
      <c r="A213" t="s">
        <v>2298</v>
      </c>
      <c r="B213" t="s">
        <v>30</v>
      </c>
      <c r="C213" t="s">
        <v>1268</v>
      </c>
      <c r="D213" s="22">
        <f>AVERAGEIFS(COM_Input!$P:$P,COM_Input!$G:$G,$A213,COM_Input!$F:$F,$B213,COM_Input!$B:$B,$C213)</f>
        <v>0.65924799999999995</v>
      </c>
      <c r="E213" s="22">
        <f>AVERAGEIFS(COM_Input!$Q:$Q,COM_Input!$G:$G,$A213,COM_Input!$F:$F,$B213,COM_Input!$B:$B,$C213)</f>
        <v>3.4585620000000001</v>
      </c>
      <c r="F213" s="22"/>
      <c r="G213" s="22">
        <f>AVERAGEIFS(COM_Input!$M:$M,COM_Input!$G:$G,$A213,COM_Input!$F:$F,$B213,COM_Input!$B:$B,$C213)</f>
        <v>9396.4269999999997</v>
      </c>
      <c r="H213" s="27">
        <f>AVERAGEIFS(COM_Input!$O:$O,COM_Input!$G:$G,$A213,COM_Input!$F:$F,$B213,COM_Input!$B:$B,$C213)</f>
        <v>10</v>
      </c>
      <c r="J213" s="50">
        <f>AVERAGEIFS(COM_Input!$AC:$AC,COM_Input!$B:$B,$C213,COM_Input!$G:$G,$A213,COM_Input!$F:$F,$B213)</f>
        <v>1006</v>
      </c>
      <c r="K213" s="50">
        <f>AVERAGEIFS(COM_Input!$Z:$Z,COM_Input!$B:$B,$C213,COM_Input!$G:$G,$A213,COM_Input!$F:$F,$B213)</f>
        <v>1006</v>
      </c>
      <c r="L213" t="str">
        <f t="array" ref="L213">INDEX(COM_Input!$AA$1:$AA$3325,MATCH(1,(COM_Input!$B$1:$B$3325=$C213)*(COM_Input!$F$1:$F$3325=$B213)*(COM_Input!$G$1:$G$3325=$A213),0))</f>
        <v>unit</v>
      </c>
      <c r="M213">
        <f t="array" ref="M213">INDEX(COM_Input!$AB$1:$AB$3325,MATCH(1,(COM_Input!$B$1:$B$3325=$C213)*(COM_Input!$F$1:$F$3325=$B213)*(COM_Input!$G$1:$G$3325=$A213),0))</f>
        <v>1</v>
      </c>
    </row>
    <row r="214" spans="1:13" x14ac:dyDescent="0.2">
      <c r="A214" t="s">
        <v>2299</v>
      </c>
      <c r="B214" t="s">
        <v>30</v>
      </c>
      <c r="C214" t="s">
        <v>1268</v>
      </c>
      <c r="D214" s="22">
        <f>AVERAGEIFS(COM_Input!$P:$P,COM_Input!$G:$G,$A214,COM_Input!$F:$F,$B214,COM_Input!$B:$B,$C214)</f>
        <v>1.0586230000000001</v>
      </c>
      <c r="E214" s="22">
        <f>AVERAGEIFS(COM_Input!$Q:$Q,COM_Input!$G:$G,$A214,COM_Input!$F:$F,$B214,COM_Input!$B:$B,$C214)</f>
        <v>0.70411199999999996</v>
      </c>
      <c r="F214" s="22"/>
      <c r="G214" s="22">
        <f>AVERAGEIFS(COM_Input!$M:$M,COM_Input!$G:$G,$A214,COM_Input!$F:$F,$B214,COM_Input!$B:$B,$C214)</f>
        <v>6264.2849999999999</v>
      </c>
      <c r="H214" s="27">
        <f>AVERAGEIFS(COM_Input!$O:$O,COM_Input!$G:$G,$A214,COM_Input!$F:$F,$B214,COM_Input!$B:$B,$C214)</f>
        <v>10</v>
      </c>
      <c r="J214" s="50">
        <f>AVERAGEIFS(COM_Input!$AC:$AC,COM_Input!$B:$B,$C214,COM_Input!$G:$G,$A214,COM_Input!$F:$F,$B214)</f>
        <v>1006</v>
      </c>
      <c r="K214" s="50">
        <f>AVERAGEIFS(COM_Input!$Z:$Z,COM_Input!$B:$B,$C214,COM_Input!$G:$G,$A214,COM_Input!$F:$F,$B214)</f>
        <v>1006</v>
      </c>
      <c r="L214" t="str">
        <f t="array" ref="L214">INDEX(COM_Input!$AA$1:$AA$3325,MATCH(1,(COM_Input!$B$1:$B$3325=$C214)*(COM_Input!$F$1:$F$3325=$B214)*(COM_Input!$G$1:$G$3325=$A214),0))</f>
        <v>unit</v>
      </c>
      <c r="M214">
        <f t="array" ref="M214">INDEX(COM_Input!$AB$1:$AB$3325,MATCH(1,(COM_Input!$B$1:$B$3325=$C214)*(COM_Input!$F$1:$F$3325=$B214)*(COM_Input!$G$1:$G$3325=$A214),0))</f>
        <v>1</v>
      </c>
    </row>
    <row r="215" spans="1:13" x14ac:dyDescent="0.2">
      <c r="A215" t="s">
        <v>2300</v>
      </c>
      <c r="B215" t="s">
        <v>30</v>
      </c>
      <c r="C215" t="s">
        <v>1268</v>
      </c>
      <c r="D215" s="22">
        <f>AVERAGEIFS(COM_Input!$P:$P,COM_Input!$G:$G,$A215,COM_Input!$F:$F,$B215,COM_Input!$B:$B,$C215)</f>
        <v>10.07925</v>
      </c>
      <c r="E215" s="22">
        <f>AVERAGEIFS(COM_Input!$Q:$Q,COM_Input!$G:$G,$A215,COM_Input!$F:$F,$B215,COM_Input!$B:$B,$C215)</f>
        <v>54.523449999999997</v>
      </c>
      <c r="F215" s="22"/>
      <c r="G215" s="22">
        <f>AVERAGEIFS(COM_Input!$M:$M,COM_Input!$G:$G,$A215,COM_Input!$F:$F,$B215,COM_Input!$B:$B,$C215)</f>
        <v>189494.6</v>
      </c>
      <c r="H215" s="27">
        <f>AVERAGEIFS(COM_Input!$O:$O,COM_Input!$G:$G,$A215,COM_Input!$F:$F,$B215,COM_Input!$B:$B,$C215)</f>
        <v>10</v>
      </c>
      <c r="J215" s="50">
        <f>AVERAGEIFS(COM_Input!$AC:$AC,COM_Input!$B:$B,$C215,COM_Input!$G:$G,$A215,COM_Input!$F:$F,$B215)</f>
        <v>15090</v>
      </c>
      <c r="K215" s="50">
        <f>AVERAGEIFS(COM_Input!$Z:$Z,COM_Input!$B:$B,$C215,COM_Input!$G:$G,$A215,COM_Input!$F:$F,$B215)</f>
        <v>1006</v>
      </c>
      <c r="L215" t="str">
        <f t="array" ref="L215">INDEX(COM_Input!$AA$1:$AA$3325,MATCH(1,(COM_Input!$B$1:$B$3325=$C215)*(COM_Input!$F$1:$F$3325=$B215)*(COM_Input!$G$1:$G$3325=$A215),0))</f>
        <v>unit</v>
      </c>
      <c r="M215">
        <f t="array" ref="M215">INDEX(COM_Input!$AB$1:$AB$3325,MATCH(1,(COM_Input!$B$1:$B$3325=$C215)*(COM_Input!$F$1:$F$3325=$B215)*(COM_Input!$G$1:$G$3325=$A215),0))</f>
        <v>15</v>
      </c>
    </row>
    <row r="216" spans="1:13" x14ac:dyDescent="0.2">
      <c r="A216" t="s">
        <v>2301</v>
      </c>
      <c r="B216" t="s">
        <v>30</v>
      </c>
      <c r="C216" t="s">
        <v>1268</v>
      </c>
      <c r="D216" s="22">
        <f>AVERAGEIFS(COM_Input!$P:$P,COM_Input!$G:$G,$A216,COM_Input!$F:$F,$B216,COM_Input!$B:$B,$C216)</f>
        <v>63.517389999999999</v>
      </c>
      <c r="E216" s="22">
        <f>AVERAGEIFS(COM_Input!$Q:$Q,COM_Input!$G:$G,$A216,COM_Input!$F:$F,$B216,COM_Input!$B:$B,$C216)</f>
        <v>42.24671</v>
      </c>
      <c r="F216" s="22"/>
      <c r="G216" s="22">
        <f>AVERAGEIFS(COM_Input!$M:$M,COM_Input!$G:$G,$A216,COM_Input!$F:$F,$B216,COM_Input!$B:$B,$C216)</f>
        <v>375857.1</v>
      </c>
      <c r="H216" s="27">
        <f>AVERAGEIFS(COM_Input!$O:$O,COM_Input!$G:$G,$A216,COM_Input!$F:$F,$B216,COM_Input!$B:$B,$C216)</f>
        <v>10</v>
      </c>
      <c r="J216" s="50">
        <f>AVERAGEIFS(COM_Input!$AC:$AC,COM_Input!$B:$B,$C216,COM_Input!$G:$G,$A216,COM_Input!$F:$F,$B216)</f>
        <v>25150</v>
      </c>
      <c r="K216" s="50">
        <f>AVERAGEIFS(COM_Input!$Z:$Z,COM_Input!$B:$B,$C216,COM_Input!$G:$G,$A216,COM_Input!$F:$F,$B216)</f>
        <v>1006</v>
      </c>
      <c r="L216" t="str">
        <f t="array" ref="L216">INDEX(COM_Input!$AA$1:$AA$3325,MATCH(1,(COM_Input!$B$1:$B$3325=$C216)*(COM_Input!$F$1:$F$3325=$B216)*(COM_Input!$G$1:$G$3325=$A216),0))</f>
        <v>unit</v>
      </c>
      <c r="M216">
        <f t="array" ref="M216">INDEX(COM_Input!$AB$1:$AB$3325,MATCH(1,(COM_Input!$B$1:$B$3325=$C216)*(COM_Input!$F$1:$F$3325=$B216)*(COM_Input!$G$1:$G$3325=$A216),0))</f>
        <v>25</v>
      </c>
    </row>
    <row r="217" spans="1:13" x14ac:dyDescent="0.2">
      <c r="A217" t="s">
        <v>2302</v>
      </c>
      <c r="B217" t="s">
        <v>30</v>
      </c>
      <c r="C217" t="s">
        <v>1268</v>
      </c>
      <c r="D217" s="22">
        <f>AVERAGEIFS(COM_Input!$P:$P,COM_Input!$G:$G,$A217,COM_Input!$F:$F,$B217,COM_Input!$B:$B,$C217)</f>
        <v>3.16439</v>
      </c>
      <c r="E217" s="22">
        <f>AVERAGEIFS(COM_Input!$Q:$Q,COM_Input!$G:$G,$A217,COM_Input!$F:$F,$B217,COM_Input!$B:$B,$C217)</f>
        <v>16.601099999999999</v>
      </c>
      <c r="F217" s="22"/>
      <c r="G217" s="22">
        <f>AVERAGEIFS(COM_Input!$M:$M,COM_Input!$G:$G,$A217,COM_Input!$F:$F,$B217,COM_Input!$B:$B,$C217)</f>
        <v>45102.85</v>
      </c>
      <c r="H217" s="27">
        <f>AVERAGEIFS(COM_Input!$O:$O,COM_Input!$G:$G,$A217,COM_Input!$F:$F,$B217,COM_Input!$B:$B,$C217)</f>
        <v>10</v>
      </c>
      <c r="J217" s="50">
        <f>AVERAGEIFS(COM_Input!$AC:$AC,COM_Input!$B:$B,$C217,COM_Input!$G:$G,$A217,COM_Input!$F:$F,$B217)</f>
        <v>3018</v>
      </c>
      <c r="K217" s="50">
        <f>AVERAGEIFS(COM_Input!$Z:$Z,COM_Input!$B:$B,$C217,COM_Input!$G:$G,$A217,COM_Input!$F:$F,$B217)</f>
        <v>1006</v>
      </c>
      <c r="L217" t="str">
        <f t="array" ref="L217">INDEX(COM_Input!$AA$1:$AA$3325,MATCH(1,(COM_Input!$B$1:$B$3325=$C217)*(COM_Input!$F$1:$F$3325=$B217)*(COM_Input!$G$1:$G$3325=$A217),0))</f>
        <v>unit</v>
      </c>
      <c r="M217">
        <f t="array" ref="M217">INDEX(COM_Input!$AB$1:$AB$3325,MATCH(1,(COM_Input!$B$1:$B$3325=$C217)*(COM_Input!$F$1:$F$3325=$B217)*(COM_Input!$G$1:$G$3325=$A217),0))</f>
        <v>3</v>
      </c>
    </row>
    <row r="218" spans="1:13" x14ac:dyDescent="0.2">
      <c r="A218" t="s">
        <v>1050</v>
      </c>
      <c r="B218" t="s">
        <v>30</v>
      </c>
      <c r="C218" t="s">
        <v>1268</v>
      </c>
      <c r="D218" s="22">
        <f>AVERAGEIFS(COM_Input!$P:$P,COM_Input!$G:$G,$A218,COM_Input!$F:$F,$B218,COM_Input!$B:$B,$C218)</f>
        <v>47.638039999999997</v>
      </c>
      <c r="E218" s="22">
        <f>AVERAGEIFS(COM_Input!$Q:$Q,COM_Input!$G:$G,$A218,COM_Input!$F:$F,$B218,COM_Input!$B:$B,$C218)</f>
        <v>31.685040000000001</v>
      </c>
      <c r="F218" s="22"/>
      <c r="G218" s="22">
        <f>AVERAGEIFS(COM_Input!$M:$M,COM_Input!$G:$G,$A218,COM_Input!$F:$F,$B218,COM_Input!$B:$B,$C218)</f>
        <v>281892.8</v>
      </c>
      <c r="H218" s="27">
        <f>AVERAGEIFS(COM_Input!$O:$O,COM_Input!$G:$G,$A218,COM_Input!$F:$F,$B218,COM_Input!$B:$B,$C218)</f>
        <v>10</v>
      </c>
      <c r="J218" s="50">
        <f>AVERAGEIFS(COM_Input!$AC:$AC,COM_Input!$B:$B,$C218,COM_Input!$G:$G,$A218,COM_Input!$F:$F,$B218)</f>
        <v>20120</v>
      </c>
      <c r="K218" s="50">
        <f>AVERAGEIFS(COM_Input!$Z:$Z,COM_Input!$B:$B,$C218,COM_Input!$G:$G,$A218,COM_Input!$F:$F,$B218)</f>
        <v>1006</v>
      </c>
      <c r="L218" t="str">
        <f t="array" ref="L218">INDEX(COM_Input!$AA$1:$AA$3325,MATCH(1,(COM_Input!$B$1:$B$3325=$C218)*(COM_Input!$F$1:$F$3325=$B218)*(COM_Input!$G$1:$G$3325=$A218),0))</f>
        <v>unit</v>
      </c>
      <c r="M218">
        <f t="array" ref="M218">INDEX(COM_Input!$AB$1:$AB$3325,MATCH(1,(COM_Input!$B$1:$B$3325=$C218)*(COM_Input!$F$1:$F$3325=$B218)*(COM_Input!$G$1:$G$3325=$A218),0))</f>
        <v>20</v>
      </c>
    </row>
    <row r="219" spans="1:13" x14ac:dyDescent="0.2">
      <c r="A219" t="s">
        <v>2303</v>
      </c>
      <c r="B219" t="s">
        <v>30</v>
      </c>
      <c r="C219" t="s">
        <v>1268</v>
      </c>
      <c r="D219" s="22">
        <f>AVERAGEIFS(COM_Input!$P:$P,COM_Input!$G:$G,$A219,COM_Input!$F:$F,$B219,COM_Input!$B:$B,$C219)</f>
        <v>6.6163949999999998</v>
      </c>
      <c r="E219" s="22">
        <f>AVERAGEIFS(COM_Input!$Q:$Q,COM_Input!$G:$G,$A219,COM_Input!$F:$F,$B219,COM_Input!$B:$B,$C219)</f>
        <v>4.4006990000000004</v>
      </c>
      <c r="F219" s="22"/>
      <c r="G219" s="22">
        <f>AVERAGEIFS(COM_Input!$M:$M,COM_Input!$G:$G,$A219,COM_Input!$F:$F,$B219,COM_Input!$B:$B,$C219)</f>
        <v>39151.78</v>
      </c>
      <c r="H219" s="27">
        <f>AVERAGEIFS(COM_Input!$O:$O,COM_Input!$G:$G,$A219,COM_Input!$F:$F,$B219,COM_Input!$B:$B,$C219)</f>
        <v>10</v>
      </c>
      <c r="J219" s="50">
        <f>AVERAGEIFS(COM_Input!$AC:$AC,COM_Input!$B:$B,$C219,COM_Input!$G:$G,$A219,COM_Input!$F:$F,$B219)</f>
        <v>3018</v>
      </c>
      <c r="K219" s="50">
        <f>AVERAGEIFS(COM_Input!$Z:$Z,COM_Input!$B:$B,$C219,COM_Input!$G:$G,$A219,COM_Input!$F:$F,$B219)</f>
        <v>1006</v>
      </c>
      <c r="L219" t="str">
        <f t="array" ref="L219">INDEX(COM_Input!$AA$1:$AA$3325,MATCH(1,(COM_Input!$B$1:$B$3325=$C219)*(COM_Input!$F$1:$F$3325=$B219)*(COM_Input!$G$1:$G$3325=$A219),0))</f>
        <v>unit</v>
      </c>
      <c r="M219">
        <f t="array" ref="M219">INDEX(COM_Input!$AB$1:$AB$3325,MATCH(1,(COM_Input!$B$1:$B$3325=$C219)*(COM_Input!$F$1:$F$3325=$B219)*(COM_Input!$G$1:$G$3325=$A219),0))</f>
        <v>3</v>
      </c>
    </row>
    <row r="220" spans="1:13" x14ac:dyDescent="0.2">
      <c r="A220" t="s">
        <v>2304</v>
      </c>
      <c r="B220" t="s">
        <v>30</v>
      </c>
      <c r="C220" t="s">
        <v>1268</v>
      </c>
      <c r="D220" s="22">
        <f>AVERAGEIFS(COM_Input!$P:$P,COM_Input!$G:$G,$A220,COM_Input!$F:$F,$B220,COM_Input!$B:$B,$C220)</f>
        <v>1.0987469999999999</v>
      </c>
      <c r="E220" s="22">
        <f>AVERAGEIFS(COM_Input!$Q:$Q,COM_Input!$G:$G,$A220,COM_Input!$F:$F,$B220,COM_Input!$B:$B,$C220)</f>
        <v>5.7642699999999998</v>
      </c>
      <c r="F220" s="22"/>
      <c r="G220" s="22">
        <f>AVERAGEIFS(COM_Input!$M:$M,COM_Input!$G:$G,$A220,COM_Input!$F:$F,$B220,COM_Input!$B:$B,$C220)</f>
        <v>15660.71</v>
      </c>
      <c r="H220" s="27">
        <f>AVERAGEIFS(COM_Input!$O:$O,COM_Input!$G:$G,$A220,COM_Input!$F:$F,$B220,COM_Input!$B:$B,$C220)</f>
        <v>10</v>
      </c>
      <c r="J220" s="50">
        <f>AVERAGEIFS(COM_Input!$AC:$AC,COM_Input!$B:$B,$C220,COM_Input!$G:$G,$A220,COM_Input!$F:$F,$B220)</f>
        <v>2012</v>
      </c>
      <c r="K220" s="50">
        <f>AVERAGEIFS(COM_Input!$Z:$Z,COM_Input!$B:$B,$C220,COM_Input!$G:$G,$A220,COM_Input!$F:$F,$B220)</f>
        <v>1006</v>
      </c>
      <c r="L220" t="str">
        <f t="array" ref="L220">INDEX(COM_Input!$AA$1:$AA$3325,MATCH(1,(COM_Input!$B$1:$B$3325=$C220)*(COM_Input!$F$1:$F$3325=$B220)*(COM_Input!$G$1:$G$3325=$A220),0))</f>
        <v>unit</v>
      </c>
      <c r="M220">
        <f t="array" ref="M220">INDEX(COM_Input!$AB$1:$AB$3325,MATCH(1,(COM_Input!$B$1:$B$3325=$C220)*(COM_Input!$F$1:$F$3325=$B220)*(COM_Input!$G$1:$G$3325=$A220),0))</f>
        <v>2</v>
      </c>
    </row>
    <row r="221" spans="1:13" x14ac:dyDescent="0.2">
      <c r="A221" t="s">
        <v>2305</v>
      </c>
      <c r="B221" t="s">
        <v>30</v>
      </c>
      <c r="C221" t="s">
        <v>1268</v>
      </c>
      <c r="D221" s="22">
        <f>AVERAGEIFS(COM_Input!$P:$P,COM_Input!$G:$G,$A221,COM_Input!$F:$F,$B221,COM_Input!$B:$B,$C221)</f>
        <v>1.9579660000000001</v>
      </c>
      <c r="E221" s="22">
        <f>AVERAGEIFS(COM_Input!$Q:$Q,COM_Input!$G:$G,$A221,COM_Input!$F:$F,$B221,COM_Input!$B:$B,$C221)</f>
        <v>10.271929999999999</v>
      </c>
      <c r="F221" s="22"/>
      <c r="G221" s="22">
        <f>AVERAGEIFS(COM_Input!$M:$M,COM_Input!$G:$G,$A221,COM_Input!$F:$F,$B221,COM_Input!$B:$B,$C221)</f>
        <v>27907.39</v>
      </c>
      <c r="H221" s="27">
        <f>AVERAGEIFS(COM_Input!$O:$O,COM_Input!$G:$G,$A221,COM_Input!$F:$F,$B221,COM_Input!$B:$B,$C221)</f>
        <v>10</v>
      </c>
      <c r="J221" s="50">
        <f>AVERAGEIFS(COM_Input!$AC:$AC,COM_Input!$B:$B,$C221,COM_Input!$G:$G,$A221,COM_Input!$F:$F,$B221)</f>
        <v>3018</v>
      </c>
      <c r="K221" s="50">
        <f>AVERAGEIFS(COM_Input!$Z:$Z,COM_Input!$B:$B,$C221,COM_Input!$G:$G,$A221,COM_Input!$F:$F,$B221)</f>
        <v>1006</v>
      </c>
      <c r="L221" t="str">
        <f t="array" ref="L221">INDEX(COM_Input!$AA$1:$AA$3325,MATCH(1,(COM_Input!$B$1:$B$3325=$C221)*(COM_Input!$F$1:$F$3325=$B221)*(COM_Input!$G$1:$G$3325=$A221),0))</f>
        <v>unit</v>
      </c>
      <c r="M221">
        <f t="array" ref="M221">INDEX(COM_Input!$AB$1:$AB$3325,MATCH(1,(COM_Input!$B$1:$B$3325=$C221)*(COM_Input!$F$1:$F$3325=$B221)*(COM_Input!$G$1:$G$3325=$A221),0))</f>
        <v>3</v>
      </c>
    </row>
    <row r="222" spans="1:13" x14ac:dyDescent="0.2">
      <c r="A222" t="s">
        <v>2306</v>
      </c>
      <c r="B222" t="s">
        <v>30</v>
      </c>
      <c r="C222" t="s">
        <v>1268</v>
      </c>
      <c r="D222" s="22">
        <f>AVERAGEIFS(COM_Input!$P:$P,COM_Input!$G:$G,$A222,COM_Input!$F:$F,$B222,COM_Input!$B:$B,$C222)</f>
        <v>0.33082699999999998</v>
      </c>
      <c r="E222" s="22">
        <f>AVERAGEIFS(COM_Input!$Q:$Q,COM_Input!$G:$G,$A222,COM_Input!$F:$F,$B222,COM_Input!$B:$B,$C222)</f>
        <v>0.22004000000000001</v>
      </c>
      <c r="F222" s="22"/>
      <c r="G222" s="22">
        <f>AVERAGEIFS(COM_Input!$M:$M,COM_Input!$G:$G,$A222,COM_Input!$F:$F,$B222,COM_Input!$B:$B,$C222)</f>
        <v>1957.6320000000001</v>
      </c>
      <c r="H222" s="27">
        <f>AVERAGEIFS(COM_Input!$O:$O,COM_Input!$G:$G,$A222,COM_Input!$F:$F,$B222,COM_Input!$B:$B,$C222)</f>
        <v>10</v>
      </c>
      <c r="J222" s="50">
        <f>AVERAGEIFS(COM_Input!$AC:$AC,COM_Input!$B:$B,$C222,COM_Input!$G:$G,$A222,COM_Input!$F:$F,$B222)</f>
        <v>1006</v>
      </c>
      <c r="K222" s="50">
        <f>AVERAGEIFS(COM_Input!$Z:$Z,COM_Input!$B:$B,$C222,COM_Input!$G:$G,$A222,COM_Input!$F:$F,$B222)</f>
        <v>1006</v>
      </c>
      <c r="L222" t="str">
        <f t="array" ref="L222">INDEX(COM_Input!$AA$1:$AA$3325,MATCH(1,(COM_Input!$B$1:$B$3325=$C222)*(COM_Input!$F$1:$F$3325=$B222)*(COM_Input!$G$1:$G$3325=$A222),0))</f>
        <v>unit</v>
      </c>
      <c r="M222">
        <f t="array" ref="M222">INDEX(COM_Input!$AB$1:$AB$3325,MATCH(1,(COM_Input!$B$1:$B$3325=$C222)*(COM_Input!$F$1:$F$3325=$B222)*(COM_Input!$G$1:$G$3325=$A222),0))</f>
        <v>1</v>
      </c>
    </row>
    <row r="223" spans="1:13" x14ac:dyDescent="0.2">
      <c r="A223" t="s">
        <v>2307</v>
      </c>
      <c r="B223" t="s">
        <v>30</v>
      </c>
      <c r="C223" t="s">
        <v>1268</v>
      </c>
      <c r="D223" s="22">
        <f>AVERAGEIFS(COM_Input!$P:$P,COM_Input!$G:$G,$A223,COM_Input!$F:$F,$B223,COM_Input!$B:$B,$C223)</f>
        <v>1.5879350000000001</v>
      </c>
      <c r="E223" s="22">
        <f>AVERAGEIFS(COM_Input!$Q:$Q,COM_Input!$G:$G,$A223,COM_Input!$F:$F,$B223,COM_Input!$B:$B,$C223)</f>
        <v>1.056168</v>
      </c>
      <c r="F223" s="22"/>
      <c r="G223" s="22">
        <f>AVERAGEIFS(COM_Input!$M:$M,COM_Input!$G:$G,$A223,COM_Input!$F:$F,$B223,COM_Input!$B:$B,$C223)</f>
        <v>9396.4269999999997</v>
      </c>
      <c r="H223" s="27">
        <f>AVERAGEIFS(COM_Input!$O:$O,COM_Input!$G:$G,$A223,COM_Input!$F:$F,$B223,COM_Input!$B:$B,$C223)</f>
        <v>10</v>
      </c>
      <c r="J223" s="50">
        <f>AVERAGEIFS(COM_Input!$AC:$AC,COM_Input!$B:$B,$C223,COM_Input!$G:$G,$A223,COM_Input!$F:$F,$B223)</f>
        <v>1006</v>
      </c>
      <c r="K223" s="50">
        <f>AVERAGEIFS(COM_Input!$Z:$Z,COM_Input!$B:$B,$C223,COM_Input!$G:$G,$A223,COM_Input!$F:$F,$B223)</f>
        <v>1006</v>
      </c>
      <c r="L223" t="str">
        <f t="array" ref="L223">INDEX(COM_Input!$AA$1:$AA$3325,MATCH(1,(COM_Input!$B$1:$B$3325=$C223)*(COM_Input!$F$1:$F$3325=$B223)*(COM_Input!$G$1:$G$3325=$A223),0))</f>
        <v>unit</v>
      </c>
      <c r="M223">
        <f t="array" ref="M223">INDEX(COM_Input!$AB$1:$AB$3325,MATCH(1,(COM_Input!$B$1:$B$3325=$C223)*(COM_Input!$F$1:$F$3325=$B223)*(COM_Input!$G$1:$G$3325=$A223),0))</f>
        <v>1</v>
      </c>
    </row>
    <row r="224" spans="1:13" x14ac:dyDescent="0.2">
      <c r="A224" t="s">
        <v>2295</v>
      </c>
      <c r="B224" t="s">
        <v>25</v>
      </c>
      <c r="C224" t="s">
        <v>1268</v>
      </c>
      <c r="D224" s="22">
        <f>AVERAGEIFS(COM_Input!$P:$P,COM_Input!$G:$G,$A224,COM_Input!$F:$F,$B224,COM_Input!$B:$B,$C224)</f>
        <v>0.79396699999999998</v>
      </c>
      <c r="E224" s="22">
        <f>AVERAGEIFS(COM_Input!$Q:$Q,COM_Input!$G:$G,$A224,COM_Input!$F:$F,$B224,COM_Input!$B:$B,$C224)</f>
        <v>0.528084</v>
      </c>
      <c r="F224" s="22"/>
      <c r="G224" s="22">
        <f>AVERAGEIFS(COM_Input!$M:$M,COM_Input!$G:$G,$A224,COM_Input!$F:$F,$B224,COM_Input!$B:$B,$C224)</f>
        <v>4698.2129999999997</v>
      </c>
      <c r="H224" s="27">
        <f>AVERAGEIFS(COM_Input!$O:$O,COM_Input!$G:$G,$A224,COM_Input!$F:$F,$B224,COM_Input!$B:$B,$C224)</f>
        <v>10</v>
      </c>
      <c r="J224" s="50">
        <f>AVERAGEIFS(COM_Input!$AC:$AC,COM_Input!$B:$B,$C224,COM_Input!$G:$G,$A224,COM_Input!$F:$F,$B224)</f>
        <v>1006</v>
      </c>
      <c r="K224" s="50">
        <f>AVERAGEIFS(COM_Input!$Z:$Z,COM_Input!$B:$B,$C224,COM_Input!$G:$G,$A224,COM_Input!$F:$F,$B224)</f>
        <v>1006</v>
      </c>
      <c r="L224" t="str">
        <f t="array" ref="L224">INDEX(COM_Input!$AA$1:$AA$3325,MATCH(1,(COM_Input!$B$1:$B$3325=$C224)*(COM_Input!$F$1:$F$3325=$B224)*(COM_Input!$G$1:$G$3325=$A224),0))</f>
        <v>unit</v>
      </c>
      <c r="M224">
        <f t="array" ref="M224">INDEX(COM_Input!$AB$1:$AB$3325,MATCH(1,(COM_Input!$B$1:$B$3325=$C224)*(COM_Input!$F$1:$F$3325=$B224)*(COM_Input!$G$1:$G$3325=$A224),0))</f>
        <v>1</v>
      </c>
    </row>
    <row r="225" spans="1:13" x14ac:dyDescent="0.2">
      <c r="A225" t="s">
        <v>2297</v>
      </c>
      <c r="B225" t="s">
        <v>25</v>
      </c>
      <c r="C225" t="s">
        <v>1268</v>
      </c>
      <c r="D225" s="22">
        <f>AVERAGEIFS(COM_Input!$P:$P,COM_Input!$G:$G,$A225,COM_Input!$F:$F,$B225,COM_Input!$B:$B,$C225)</f>
        <v>5.7476729999999998</v>
      </c>
      <c r="E225" s="22">
        <f>AVERAGEIFS(COM_Input!$Q:$Q,COM_Input!$G:$G,$A225,COM_Input!$F:$F,$B225,COM_Input!$B:$B,$C225)</f>
        <v>31.09188</v>
      </c>
      <c r="F225" s="22"/>
      <c r="G225" s="22">
        <f>AVERAGEIFS(COM_Input!$M:$M,COM_Input!$G:$G,$A225,COM_Input!$F:$F,$B225,COM_Input!$B:$B,$C225)</f>
        <v>108058.9</v>
      </c>
      <c r="H225" s="27">
        <f>AVERAGEIFS(COM_Input!$O:$O,COM_Input!$G:$G,$A225,COM_Input!$F:$F,$B225,COM_Input!$B:$B,$C225)</f>
        <v>10</v>
      </c>
      <c r="J225" s="50">
        <f>AVERAGEIFS(COM_Input!$AC:$AC,COM_Input!$B:$B,$C225,COM_Input!$G:$G,$A225,COM_Input!$F:$F,$B225)</f>
        <v>10060</v>
      </c>
      <c r="K225" s="50">
        <f>AVERAGEIFS(COM_Input!$Z:$Z,COM_Input!$B:$B,$C225,COM_Input!$G:$G,$A225,COM_Input!$F:$F,$B225)</f>
        <v>1006</v>
      </c>
      <c r="L225" t="str">
        <f t="array" ref="L225">INDEX(COM_Input!$AA$1:$AA$3325,MATCH(1,(COM_Input!$B$1:$B$3325=$C225)*(COM_Input!$F$1:$F$3325=$B225)*(COM_Input!$G$1:$G$3325=$A225),0))</f>
        <v>unit</v>
      </c>
      <c r="M225">
        <f t="array" ref="M225">INDEX(COM_Input!$AB$1:$AB$3325,MATCH(1,(COM_Input!$B$1:$B$3325=$C225)*(COM_Input!$F$1:$F$3325=$B225)*(COM_Input!$G$1:$G$3325=$A225),0))</f>
        <v>10</v>
      </c>
    </row>
    <row r="226" spans="1:13" x14ac:dyDescent="0.2">
      <c r="A226" t="s">
        <v>2298</v>
      </c>
      <c r="B226" t="s">
        <v>25</v>
      </c>
      <c r="C226" t="s">
        <v>1268</v>
      </c>
      <c r="D226" s="22">
        <f>AVERAGEIFS(COM_Input!$P:$P,COM_Input!$G:$G,$A226,COM_Input!$F:$F,$B226,COM_Input!$B:$B,$C226)</f>
        <v>0.65924799999999995</v>
      </c>
      <c r="E226" s="22">
        <f>AVERAGEIFS(COM_Input!$Q:$Q,COM_Input!$G:$G,$A226,COM_Input!$F:$F,$B226,COM_Input!$B:$B,$C226)</f>
        <v>3.4585620000000001</v>
      </c>
      <c r="F226" s="22"/>
      <c r="G226" s="22">
        <f>AVERAGEIFS(COM_Input!$M:$M,COM_Input!$G:$G,$A226,COM_Input!$F:$F,$B226,COM_Input!$B:$B,$C226)</f>
        <v>9396.4269999999997</v>
      </c>
      <c r="H226" s="27">
        <f>AVERAGEIFS(COM_Input!$O:$O,COM_Input!$G:$G,$A226,COM_Input!$F:$F,$B226,COM_Input!$B:$B,$C226)</f>
        <v>10</v>
      </c>
      <c r="J226" s="50">
        <f>AVERAGEIFS(COM_Input!$AC:$AC,COM_Input!$B:$B,$C226,COM_Input!$G:$G,$A226,COM_Input!$F:$F,$B226)</f>
        <v>1006</v>
      </c>
      <c r="K226" s="50">
        <f>AVERAGEIFS(COM_Input!$Z:$Z,COM_Input!$B:$B,$C226,COM_Input!$G:$G,$A226,COM_Input!$F:$F,$B226)</f>
        <v>1006</v>
      </c>
      <c r="L226" t="str">
        <f t="array" ref="L226">INDEX(COM_Input!$AA$1:$AA$3325,MATCH(1,(COM_Input!$B$1:$B$3325=$C226)*(COM_Input!$F$1:$F$3325=$B226)*(COM_Input!$G$1:$G$3325=$A226),0))</f>
        <v>unit</v>
      </c>
      <c r="M226">
        <f t="array" ref="M226">INDEX(COM_Input!$AB$1:$AB$3325,MATCH(1,(COM_Input!$B$1:$B$3325=$C226)*(COM_Input!$F$1:$F$3325=$B226)*(COM_Input!$G$1:$G$3325=$A226),0))</f>
        <v>1</v>
      </c>
    </row>
    <row r="227" spans="1:13" x14ac:dyDescent="0.2">
      <c r="A227" t="s">
        <v>2299</v>
      </c>
      <c r="B227" t="s">
        <v>25</v>
      </c>
      <c r="C227" t="s">
        <v>1268</v>
      </c>
      <c r="D227" s="22">
        <f>AVERAGEIFS(COM_Input!$P:$P,COM_Input!$G:$G,$A227,COM_Input!$F:$F,$B227,COM_Input!$B:$B,$C227)</f>
        <v>1.0586230000000001</v>
      </c>
      <c r="E227" s="22">
        <f>AVERAGEIFS(COM_Input!$Q:$Q,COM_Input!$G:$G,$A227,COM_Input!$F:$F,$B227,COM_Input!$B:$B,$C227)</f>
        <v>0.70411199999999996</v>
      </c>
      <c r="F227" s="22"/>
      <c r="G227" s="22">
        <f>AVERAGEIFS(COM_Input!$M:$M,COM_Input!$G:$G,$A227,COM_Input!$F:$F,$B227,COM_Input!$B:$B,$C227)</f>
        <v>6264.2849999999999</v>
      </c>
      <c r="H227" s="27">
        <f>AVERAGEIFS(COM_Input!$O:$O,COM_Input!$G:$G,$A227,COM_Input!$F:$F,$B227,COM_Input!$B:$B,$C227)</f>
        <v>10</v>
      </c>
      <c r="J227" s="50">
        <f>AVERAGEIFS(COM_Input!$AC:$AC,COM_Input!$B:$B,$C227,COM_Input!$G:$G,$A227,COM_Input!$F:$F,$B227)</f>
        <v>1006</v>
      </c>
      <c r="K227" s="50">
        <f>AVERAGEIFS(COM_Input!$Z:$Z,COM_Input!$B:$B,$C227,COM_Input!$G:$G,$A227,COM_Input!$F:$F,$B227)</f>
        <v>1006</v>
      </c>
      <c r="L227" t="str">
        <f t="array" ref="L227">INDEX(COM_Input!$AA$1:$AA$3325,MATCH(1,(COM_Input!$B$1:$B$3325=$C227)*(COM_Input!$F$1:$F$3325=$B227)*(COM_Input!$G$1:$G$3325=$A227),0))</f>
        <v>unit</v>
      </c>
      <c r="M227">
        <f t="array" ref="M227">INDEX(COM_Input!$AB$1:$AB$3325,MATCH(1,(COM_Input!$B$1:$B$3325=$C227)*(COM_Input!$F$1:$F$3325=$B227)*(COM_Input!$G$1:$G$3325=$A227),0))</f>
        <v>1</v>
      </c>
    </row>
    <row r="228" spans="1:13" x14ac:dyDescent="0.2">
      <c r="A228" t="s">
        <v>2300</v>
      </c>
      <c r="B228" t="s">
        <v>25</v>
      </c>
      <c r="C228" t="s">
        <v>1268</v>
      </c>
      <c r="D228" s="22">
        <f>AVERAGEIFS(COM_Input!$P:$P,COM_Input!$G:$G,$A228,COM_Input!$F:$F,$B228,COM_Input!$B:$B,$C228)</f>
        <v>10.07925</v>
      </c>
      <c r="E228" s="22">
        <f>AVERAGEIFS(COM_Input!$Q:$Q,COM_Input!$G:$G,$A228,COM_Input!$F:$F,$B228,COM_Input!$B:$B,$C228)</f>
        <v>54.523449999999997</v>
      </c>
      <c r="F228" s="22"/>
      <c r="G228" s="22">
        <f>AVERAGEIFS(COM_Input!$M:$M,COM_Input!$G:$G,$A228,COM_Input!$F:$F,$B228,COM_Input!$B:$B,$C228)</f>
        <v>189494.6</v>
      </c>
      <c r="H228" s="27">
        <f>AVERAGEIFS(COM_Input!$O:$O,COM_Input!$G:$G,$A228,COM_Input!$F:$F,$B228,COM_Input!$B:$B,$C228)</f>
        <v>10</v>
      </c>
      <c r="J228" s="50">
        <f>AVERAGEIFS(COM_Input!$AC:$AC,COM_Input!$B:$B,$C228,COM_Input!$G:$G,$A228,COM_Input!$F:$F,$B228)</f>
        <v>15090</v>
      </c>
      <c r="K228" s="50">
        <f>AVERAGEIFS(COM_Input!$Z:$Z,COM_Input!$B:$B,$C228,COM_Input!$G:$G,$A228,COM_Input!$F:$F,$B228)</f>
        <v>1006</v>
      </c>
      <c r="L228" t="str">
        <f t="array" ref="L228">INDEX(COM_Input!$AA$1:$AA$3325,MATCH(1,(COM_Input!$B$1:$B$3325=$C228)*(COM_Input!$F$1:$F$3325=$B228)*(COM_Input!$G$1:$G$3325=$A228),0))</f>
        <v>unit</v>
      </c>
      <c r="M228">
        <f t="array" ref="M228">INDEX(COM_Input!$AB$1:$AB$3325,MATCH(1,(COM_Input!$B$1:$B$3325=$C228)*(COM_Input!$F$1:$F$3325=$B228)*(COM_Input!$G$1:$G$3325=$A228),0))</f>
        <v>15</v>
      </c>
    </row>
    <row r="229" spans="1:13" x14ac:dyDescent="0.2">
      <c r="A229" t="s">
        <v>2301</v>
      </c>
      <c r="B229" t="s">
        <v>25</v>
      </c>
      <c r="C229" t="s">
        <v>1268</v>
      </c>
      <c r="D229" s="22">
        <f>AVERAGEIFS(COM_Input!$P:$P,COM_Input!$G:$G,$A229,COM_Input!$F:$F,$B229,COM_Input!$B:$B,$C229)</f>
        <v>63.517389999999999</v>
      </c>
      <c r="E229" s="22">
        <f>AVERAGEIFS(COM_Input!$Q:$Q,COM_Input!$G:$G,$A229,COM_Input!$F:$F,$B229,COM_Input!$B:$B,$C229)</f>
        <v>42.24671</v>
      </c>
      <c r="F229" s="22"/>
      <c r="G229" s="22">
        <f>AVERAGEIFS(COM_Input!$M:$M,COM_Input!$G:$G,$A229,COM_Input!$F:$F,$B229,COM_Input!$B:$B,$C229)</f>
        <v>375857.1</v>
      </c>
      <c r="H229" s="27">
        <f>AVERAGEIFS(COM_Input!$O:$O,COM_Input!$G:$G,$A229,COM_Input!$F:$F,$B229,COM_Input!$B:$B,$C229)</f>
        <v>10</v>
      </c>
      <c r="J229" s="50">
        <f>AVERAGEIFS(COM_Input!$AC:$AC,COM_Input!$B:$B,$C229,COM_Input!$G:$G,$A229,COM_Input!$F:$F,$B229)</f>
        <v>25150</v>
      </c>
      <c r="K229" s="50">
        <f>AVERAGEIFS(COM_Input!$Z:$Z,COM_Input!$B:$B,$C229,COM_Input!$G:$G,$A229,COM_Input!$F:$F,$B229)</f>
        <v>1006</v>
      </c>
      <c r="L229" t="str">
        <f t="array" ref="L229">INDEX(COM_Input!$AA$1:$AA$3325,MATCH(1,(COM_Input!$B$1:$B$3325=$C229)*(COM_Input!$F$1:$F$3325=$B229)*(COM_Input!$G$1:$G$3325=$A229),0))</f>
        <v>unit</v>
      </c>
      <c r="M229">
        <f t="array" ref="M229">INDEX(COM_Input!$AB$1:$AB$3325,MATCH(1,(COM_Input!$B$1:$B$3325=$C229)*(COM_Input!$F$1:$F$3325=$B229)*(COM_Input!$G$1:$G$3325=$A229),0))</f>
        <v>25</v>
      </c>
    </row>
    <row r="230" spans="1:13" x14ac:dyDescent="0.2">
      <c r="A230" t="s">
        <v>2302</v>
      </c>
      <c r="B230" t="s">
        <v>25</v>
      </c>
      <c r="C230" t="s">
        <v>1268</v>
      </c>
      <c r="D230" s="22">
        <f>AVERAGEIFS(COM_Input!$P:$P,COM_Input!$G:$G,$A230,COM_Input!$F:$F,$B230,COM_Input!$B:$B,$C230)</f>
        <v>3.16439</v>
      </c>
      <c r="E230" s="22">
        <f>AVERAGEIFS(COM_Input!$Q:$Q,COM_Input!$G:$G,$A230,COM_Input!$F:$F,$B230,COM_Input!$B:$B,$C230)</f>
        <v>16.601099999999999</v>
      </c>
      <c r="F230" s="22"/>
      <c r="G230" s="22">
        <f>AVERAGEIFS(COM_Input!$M:$M,COM_Input!$G:$G,$A230,COM_Input!$F:$F,$B230,COM_Input!$B:$B,$C230)</f>
        <v>45102.85</v>
      </c>
      <c r="H230" s="27">
        <f>AVERAGEIFS(COM_Input!$O:$O,COM_Input!$G:$G,$A230,COM_Input!$F:$F,$B230,COM_Input!$B:$B,$C230)</f>
        <v>10</v>
      </c>
      <c r="J230" s="50">
        <f>AVERAGEIFS(COM_Input!$AC:$AC,COM_Input!$B:$B,$C230,COM_Input!$G:$G,$A230,COM_Input!$F:$F,$B230)</f>
        <v>3018</v>
      </c>
      <c r="K230" s="50">
        <f>AVERAGEIFS(COM_Input!$Z:$Z,COM_Input!$B:$B,$C230,COM_Input!$G:$G,$A230,COM_Input!$F:$F,$B230)</f>
        <v>1006</v>
      </c>
      <c r="L230" t="str">
        <f t="array" ref="L230">INDEX(COM_Input!$AA$1:$AA$3325,MATCH(1,(COM_Input!$B$1:$B$3325=$C230)*(COM_Input!$F$1:$F$3325=$B230)*(COM_Input!$G$1:$G$3325=$A230),0))</f>
        <v>unit</v>
      </c>
      <c r="M230">
        <f t="array" ref="M230">INDEX(COM_Input!$AB$1:$AB$3325,MATCH(1,(COM_Input!$B$1:$B$3325=$C230)*(COM_Input!$F$1:$F$3325=$B230)*(COM_Input!$G$1:$G$3325=$A230),0))</f>
        <v>3</v>
      </c>
    </row>
    <row r="231" spans="1:13" x14ac:dyDescent="0.2">
      <c r="A231" t="s">
        <v>1050</v>
      </c>
      <c r="B231" t="s">
        <v>25</v>
      </c>
      <c r="C231" t="s">
        <v>1268</v>
      </c>
      <c r="D231" s="22">
        <f>AVERAGEIFS(COM_Input!$P:$P,COM_Input!$G:$G,$A231,COM_Input!$F:$F,$B231,COM_Input!$B:$B,$C231)</f>
        <v>47.638039999999997</v>
      </c>
      <c r="E231" s="22">
        <f>AVERAGEIFS(COM_Input!$Q:$Q,COM_Input!$G:$G,$A231,COM_Input!$F:$F,$B231,COM_Input!$B:$B,$C231)</f>
        <v>31.685040000000001</v>
      </c>
      <c r="F231" s="22"/>
      <c r="G231" s="22">
        <f>AVERAGEIFS(COM_Input!$M:$M,COM_Input!$G:$G,$A231,COM_Input!$F:$F,$B231,COM_Input!$B:$B,$C231)</f>
        <v>281892.8</v>
      </c>
      <c r="H231" s="27">
        <f>AVERAGEIFS(COM_Input!$O:$O,COM_Input!$G:$G,$A231,COM_Input!$F:$F,$B231,COM_Input!$B:$B,$C231)</f>
        <v>10</v>
      </c>
      <c r="J231" s="50">
        <f>AVERAGEIFS(COM_Input!$AC:$AC,COM_Input!$B:$B,$C231,COM_Input!$G:$G,$A231,COM_Input!$F:$F,$B231)</f>
        <v>20120</v>
      </c>
      <c r="K231" s="50">
        <f>AVERAGEIFS(COM_Input!$Z:$Z,COM_Input!$B:$B,$C231,COM_Input!$G:$G,$A231,COM_Input!$F:$F,$B231)</f>
        <v>1006</v>
      </c>
      <c r="L231" t="str">
        <f t="array" ref="L231">INDEX(COM_Input!$AA$1:$AA$3325,MATCH(1,(COM_Input!$B$1:$B$3325=$C231)*(COM_Input!$F$1:$F$3325=$B231)*(COM_Input!$G$1:$G$3325=$A231),0))</f>
        <v>unit</v>
      </c>
      <c r="M231">
        <f t="array" ref="M231">INDEX(COM_Input!$AB$1:$AB$3325,MATCH(1,(COM_Input!$B$1:$B$3325=$C231)*(COM_Input!$F$1:$F$3325=$B231)*(COM_Input!$G$1:$G$3325=$A231),0))</f>
        <v>20</v>
      </c>
    </row>
    <row r="232" spans="1:13" x14ac:dyDescent="0.2">
      <c r="A232" t="s">
        <v>2303</v>
      </c>
      <c r="B232" t="s">
        <v>25</v>
      </c>
      <c r="C232" t="s">
        <v>1268</v>
      </c>
      <c r="D232" s="22">
        <f>AVERAGEIFS(COM_Input!$P:$P,COM_Input!$G:$G,$A232,COM_Input!$F:$F,$B232,COM_Input!$B:$B,$C232)</f>
        <v>6.6163949999999998</v>
      </c>
      <c r="E232" s="22">
        <f>AVERAGEIFS(COM_Input!$Q:$Q,COM_Input!$G:$G,$A232,COM_Input!$F:$F,$B232,COM_Input!$B:$B,$C232)</f>
        <v>4.4006990000000004</v>
      </c>
      <c r="F232" s="22"/>
      <c r="G232" s="22">
        <f>AVERAGEIFS(COM_Input!$M:$M,COM_Input!$G:$G,$A232,COM_Input!$F:$F,$B232,COM_Input!$B:$B,$C232)</f>
        <v>39151.78</v>
      </c>
      <c r="H232" s="27">
        <f>AVERAGEIFS(COM_Input!$O:$O,COM_Input!$G:$G,$A232,COM_Input!$F:$F,$B232,COM_Input!$B:$B,$C232)</f>
        <v>10</v>
      </c>
      <c r="J232" s="50">
        <f>AVERAGEIFS(COM_Input!$AC:$AC,COM_Input!$B:$B,$C232,COM_Input!$G:$G,$A232,COM_Input!$F:$F,$B232)</f>
        <v>3018</v>
      </c>
      <c r="K232" s="50">
        <f>AVERAGEIFS(COM_Input!$Z:$Z,COM_Input!$B:$B,$C232,COM_Input!$G:$G,$A232,COM_Input!$F:$F,$B232)</f>
        <v>1006</v>
      </c>
      <c r="L232" t="str">
        <f t="array" ref="L232">INDEX(COM_Input!$AA$1:$AA$3325,MATCH(1,(COM_Input!$B$1:$B$3325=$C232)*(COM_Input!$F$1:$F$3325=$B232)*(COM_Input!$G$1:$G$3325=$A232),0))</f>
        <v>unit</v>
      </c>
      <c r="M232">
        <f t="array" ref="M232">INDEX(COM_Input!$AB$1:$AB$3325,MATCH(1,(COM_Input!$B$1:$B$3325=$C232)*(COM_Input!$F$1:$F$3325=$B232)*(COM_Input!$G$1:$G$3325=$A232),0))</f>
        <v>3</v>
      </c>
    </row>
    <row r="233" spans="1:13" x14ac:dyDescent="0.2">
      <c r="A233" t="s">
        <v>2304</v>
      </c>
      <c r="B233" t="s">
        <v>25</v>
      </c>
      <c r="C233" t="s">
        <v>1268</v>
      </c>
      <c r="D233" s="22">
        <f>AVERAGEIFS(COM_Input!$P:$P,COM_Input!$G:$G,$A233,COM_Input!$F:$F,$B233,COM_Input!$B:$B,$C233)</f>
        <v>1.0987469999999999</v>
      </c>
      <c r="E233" s="22">
        <f>AVERAGEIFS(COM_Input!$Q:$Q,COM_Input!$G:$G,$A233,COM_Input!$F:$F,$B233,COM_Input!$B:$B,$C233)</f>
        <v>5.7642699999999998</v>
      </c>
      <c r="F233" s="22"/>
      <c r="G233" s="22">
        <f>AVERAGEIFS(COM_Input!$M:$M,COM_Input!$G:$G,$A233,COM_Input!$F:$F,$B233,COM_Input!$B:$B,$C233)</f>
        <v>15660.71</v>
      </c>
      <c r="H233" s="27">
        <f>AVERAGEIFS(COM_Input!$O:$O,COM_Input!$G:$G,$A233,COM_Input!$F:$F,$B233,COM_Input!$B:$B,$C233)</f>
        <v>10</v>
      </c>
      <c r="J233" s="50">
        <f>AVERAGEIFS(COM_Input!$AC:$AC,COM_Input!$B:$B,$C233,COM_Input!$G:$G,$A233,COM_Input!$F:$F,$B233)</f>
        <v>2012</v>
      </c>
      <c r="K233" s="50">
        <f>AVERAGEIFS(COM_Input!$Z:$Z,COM_Input!$B:$B,$C233,COM_Input!$G:$G,$A233,COM_Input!$F:$F,$B233)</f>
        <v>1006</v>
      </c>
      <c r="L233" t="str">
        <f t="array" ref="L233">INDEX(COM_Input!$AA$1:$AA$3325,MATCH(1,(COM_Input!$B$1:$B$3325=$C233)*(COM_Input!$F$1:$F$3325=$B233)*(COM_Input!$G$1:$G$3325=$A233),0))</f>
        <v>unit</v>
      </c>
      <c r="M233">
        <f t="array" ref="M233">INDEX(COM_Input!$AB$1:$AB$3325,MATCH(1,(COM_Input!$B$1:$B$3325=$C233)*(COM_Input!$F$1:$F$3325=$B233)*(COM_Input!$G$1:$G$3325=$A233),0))</f>
        <v>2</v>
      </c>
    </row>
    <row r="234" spans="1:13" x14ac:dyDescent="0.2">
      <c r="A234" t="s">
        <v>2305</v>
      </c>
      <c r="B234" t="s">
        <v>25</v>
      </c>
      <c r="C234" t="s">
        <v>1268</v>
      </c>
      <c r="D234" s="22">
        <f>AVERAGEIFS(COM_Input!$P:$P,COM_Input!$G:$G,$A234,COM_Input!$F:$F,$B234,COM_Input!$B:$B,$C234)</f>
        <v>1.9579660000000001</v>
      </c>
      <c r="E234" s="22">
        <f>AVERAGEIFS(COM_Input!$Q:$Q,COM_Input!$G:$G,$A234,COM_Input!$F:$F,$B234,COM_Input!$B:$B,$C234)</f>
        <v>10.271929999999999</v>
      </c>
      <c r="F234" s="22"/>
      <c r="G234" s="22">
        <f>AVERAGEIFS(COM_Input!$M:$M,COM_Input!$G:$G,$A234,COM_Input!$F:$F,$B234,COM_Input!$B:$B,$C234)</f>
        <v>27907.39</v>
      </c>
      <c r="H234" s="27">
        <f>AVERAGEIFS(COM_Input!$O:$O,COM_Input!$G:$G,$A234,COM_Input!$F:$F,$B234,COM_Input!$B:$B,$C234)</f>
        <v>10</v>
      </c>
      <c r="J234" s="50">
        <f>AVERAGEIFS(COM_Input!$AC:$AC,COM_Input!$B:$B,$C234,COM_Input!$G:$G,$A234,COM_Input!$F:$F,$B234)</f>
        <v>3018</v>
      </c>
      <c r="K234" s="50">
        <f>AVERAGEIFS(COM_Input!$Z:$Z,COM_Input!$B:$B,$C234,COM_Input!$G:$G,$A234,COM_Input!$F:$F,$B234)</f>
        <v>1006</v>
      </c>
      <c r="L234" t="str">
        <f t="array" ref="L234">INDEX(COM_Input!$AA$1:$AA$3325,MATCH(1,(COM_Input!$B$1:$B$3325=$C234)*(COM_Input!$F$1:$F$3325=$B234)*(COM_Input!$G$1:$G$3325=$A234),0))</f>
        <v>unit</v>
      </c>
      <c r="M234">
        <f t="array" ref="M234">INDEX(COM_Input!$AB$1:$AB$3325,MATCH(1,(COM_Input!$B$1:$B$3325=$C234)*(COM_Input!$F$1:$F$3325=$B234)*(COM_Input!$G$1:$G$3325=$A234),0))</f>
        <v>3</v>
      </c>
    </row>
    <row r="235" spans="1:13" x14ac:dyDescent="0.2">
      <c r="A235" t="s">
        <v>2306</v>
      </c>
      <c r="B235" t="s">
        <v>25</v>
      </c>
      <c r="C235" t="s">
        <v>1268</v>
      </c>
      <c r="D235" s="22">
        <f>AVERAGEIFS(COM_Input!$P:$P,COM_Input!$G:$G,$A235,COM_Input!$F:$F,$B235,COM_Input!$B:$B,$C235)</f>
        <v>0.33082699999999998</v>
      </c>
      <c r="E235" s="22">
        <f>AVERAGEIFS(COM_Input!$Q:$Q,COM_Input!$G:$G,$A235,COM_Input!$F:$F,$B235,COM_Input!$B:$B,$C235)</f>
        <v>0.22004000000000001</v>
      </c>
      <c r="F235" s="22"/>
      <c r="G235" s="22">
        <f>AVERAGEIFS(COM_Input!$M:$M,COM_Input!$G:$G,$A235,COM_Input!$F:$F,$B235,COM_Input!$B:$B,$C235)</f>
        <v>1957.6320000000001</v>
      </c>
      <c r="H235" s="27">
        <f>AVERAGEIFS(COM_Input!$O:$O,COM_Input!$G:$G,$A235,COM_Input!$F:$F,$B235,COM_Input!$B:$B,$C235)</f>
        <v>10</v>
      </c>
      <c r="J235" s="50">
        <f>AVERAGEIFS(COM_Input!$AC:$AC,COM_Input!$B:$B,$C235,COM_Input!$G:$G,$A235,COM_Input!$F:$F,$B235)</f>
        <v>1006</v>
      </c>
      <c r="K235" s="50">
        <f>AVERAGEIFS(COM_Input!$Z:$Z,COM_Input!$B:$B,$C235,COM_Input!$G:$G,$A235,COM_Input!$F:$F,$B235)</f>
        <v>1006</v>
      </c>
      <c r="L235" t="str">
        <f t="array" ref="L235">INDEX(COM_Input!$AA$1:$AA$3325,MATCH(1,(COM_Input!$B$1:$B$3325=$C235)*(COM_Input!$F$1:$F$3325=$B235)*(COM_Input!$G$1:$G$3325=$A235),0))</f>
        <v>unit</v>
      </c>
      <c r="M235">
        <f t="array" ref="M235">INDEX(COM_Input!$AB$1:$AB$3325,MATCH(1,(COM_Input!$B$1:$B$3325=$C235)*(COM_Input!$F$1:$F$3325=$B235)*(COM_Input!$G$1:$G$3325=$A235),0))</f>
        <v>1</v>
      </c>
    </row>
    <row r="236" spans="1:13" x14ac:dyDescent="0.2">
      <c r="A236" t="s">
        <v>2307</v>
      </c>
      <c r="B236" t="s">
        <v>25</v>
      </c>
      <c r="C236" t="s">
        <v>1268</v>
      </c>
      <c r="D236" s="22">
        <f>AVERAGEIFS(COM_Input!$P:$P,COM_Input!$G:$G,$A236,COM_Input!$F:$F,$B236,COM_Input!$B:$B,$C236)</f>
        <v>1.5879350000000001</v>
      </c>
      <c r="E236" s="22">
        <f>AVERAGEIFS(COM_Input!$Q:$Q,COM_Input!$G:$G,$A236,COM_Input!$F:$F,$B236,COM_Input!$B:$B,$C236)</f>
        <v>1.056168</v>
      </c>
      <c r="F236" s="22"/>
      <c r="G236" s="22">
        <f>AVERAGEIFS(COM_Input!$M:$M,COM_Input!$G:$G,$A236,COM_Input!$F:$F,$B236,COM_Input!$B:$B,$C236)</f>
        <v>9396.4269999999997</v>
      </c>
      <c r="H236" s="27">
        <f>AVERAGEIFS(COM_Input!$O:$O,COM_Input!$G:$G,$A236,COM_Input!$F:$F,$B236,COM_Input!$B:$B,$C236)</f>
        <v>10</v>
      </c>
      <c r="J236" s="50">
        <f>AVERAGEIFS(COM_Input!$AC:$AC,COM_Input!$B:$B,$C236,COM_Input!$G:$G,$A236,COM_Input!$F:$F,$B236)</f>
        <v>1006</v>
      </c>
      <c r="K236" s="50">
        <f>AVERAGEIFS(COM_Input!$Z:$Z,COM_Input!$B:$B,$C236,COM_Input!$G:$G,$A236,COM_Input!$F:$F,$B236)</f>
        <v>1006</v>
      </c>
      <c r="L236" t="str">
        <f t="array" ref="L236">INDEX(COM_Input!$AA$1:$AA$3325,MATCH(1,(COM_Input!$B$1:$B$3325=$C236)*(COM_Input!$F$1:$F$3325=$B236)*(COM_Input!$G$1:$G$3325=$A236),0))</f>
        <v>unit</v>
      </c>
      <c r="M236">
        <f t="array" ref="M236">INDEX(COM_Input!$AB$1:$AB$3325,MATCH(1,(COM_Input!$B$1:$B$3325=$C236)*(COM_Input!$F$1:$F$3325=$B236)*(COM_Input!$G$1:$G$3325=$A236),0))</f>
        <v>1</v>
      </c>
    </row>
    <row r="237" spans="1:13" x14ac:dyDescent="0.2">
      <c r="A237" t="s">
        <v>2295</v>
      </c>
      <c r="B237" t="s">
        <v>30</v>
      </c>
      <c r="C237" t="s">
        <v>1214</v>
      </c>
      <c r="D237" s="22">
        <f>AVERAGEIFS(COM_Input!$P:$P,COM_Input!$G:$G,$A237,COM_Input!$F:$F,$B237,COM_Input!$B:$B,$C237)</f>
        <v>4.2084000000000003E-2</v>
      </c>
      <c r="E237" s="22">
        <f>AVERAGEIFS(COM_Input!$Q:$Q,COM_Input!$G:$G,$A237,COM_Input!$F:$F,$B237,COM_Input!$B:$B,$C237)</f>
        <v>4.8493000000000001E-2</v>
      </c>
      <c r="F237" s="22"/>
      <c r="G237" s="22">
        <f>AVERAGEIFS(COM_Input!$M:$M,COM_Input!$G:$G,$A237,COM_Input!$F:$F,$B237,COM_Input!$B:$B,$C237)</f>
        <v>379.8836</v>
      </c>
      <c r="H237" s="27">
        <f>AVERAGEIFS(COM_Input!$O:$O,COM_Input!$G:$G,$A237,COM_Input!$F:$F,$B237,COM_Input!$B:$B,$C237)</f>
        <v>20</v>
      </c>
      <c r="J237" s="50">
        <f>AVERAGEIFS(COM_Input!$AC:$AC,COM_Input!$B:$B,$C237,COM_Input!$G:$G,$A237,COM_Input!$F:$F,$B237)</f>
        <v>2967</v>
      </c>
      <c r="K237" s="50">
        <f>AVERAGEIFS(COM_Input!$Z:$Z,COM_Input!$B:$B,$C237,COM_Input!$G:$G,$A237,COM_Input!$F:$F,$B237)</f>
        <v>2967</v>
      </c>
      <c r="L237" t="str">
        <f t="array" ref="L237">INDEX(COM_Input!$AA$1:$AA$3325,MATCH(1,(COM_Input!$B$1:$B$3325=$C237)*(COM_Input!$F$1:$F$3325=$B237)*(COM_Input!$G$1:$G$3325=$A237),0))</f>
        <v>unit</v>
      </c>
      <c r="M237">
        <f t="array" ref="M237">INDEX(COM_Input!$AB$1:$AB$3325,MATCH(1,(COM_Input!$B$1:$B$3325=$C237)*(COM_Input!$F$1:$F$3325=$B237)*(COM_Input!$G$1:$G$3325=$A237),0))</f>
        <v>1</v>
      </c>
    </row>
    <row r="238" spans="1:13" x14ac:dyDescent="0.2">
      <c r="A238" t="s">
        <v>2297</v>
      </c>
      <c r="B238" t="s">
        <v>30</v>
      </c>
      <c r="C238" t="s">
        <v>1214</v>
      </c>
      <c r="D238" s="22">
        <f>AVERAGEIFS(COM_Input!$P:$P,COM_Input!$G:$G,$A238,COM_Input!$F:$F,$B238,COM_Input!$B:$B,$C238)</f>
        <v>0.82564899999999997</v>
      </c>
      <c r="E238" s="22">
        <f>AVERAGEIFS(COM_Input!$Q:$Q,COM_Input!$G:$G,$A238,COM_Input!$F:$F,$B238,COM_Input!$B:$B,$C238)</f>
        <v>1.9914510000000001</v>
      </c>
      <c r="F238" s="22"/>
      <c r="G238" s="22">
        <f>AVERAGEIFS(COM_Input!$M:$M,COM_Input!$G:$G,$A238,COM_Input!$F:$F,$B238,COM_Input!$B:$B,$C238)</f>
        <v>8737.3230000000003</v>
      </c>
      <c r="H238" s="27">
        <f>AVERAGEIFS(COM_Input!$O:$O,COM_Input!$G:$G,$A238,COM_Input!$F:$F,$B238,COM_Input!$B:$B,$C238)</f>
        <v>20</v>
      </c>
      <c r="J238" s="50">
        <f>AVERAGEIFS(COM_Input!$AC:$AC,COM_Input!$B:$B,$C238,COM_Input!$G:$G,$A238,COM_Input!$F:$F,$B238)</f>
        <v>29670</v>
      </c>
      <c r="K238" s="50">
        <f>AVERAGEIFS(COM_Input!$Z:$Z,COM_Input!$B:$B,$C238,COM_Input!$G:$G,$A238,COM_Input!$F:$F,$B238)</f>
        <v>2967</v>
      </c>
      <c r="L238" t="str">
        <f t="array" ref="L238">INDEX(COM_Input!$AA$1:$AA$3325,MATCH(1,(COM_Input!$B$1:$B$3325=$C238)*(COM_Input!$F$1:$F$3325=$B238)*(COM_Input!$G$1:$G$3325=$A238),0))</f>
        <v>unit</v>
      </c>
      <c r="M238">
        <f t="array" ref="M238">INDEX(COM_Input!$AB$1:$AB$3325,MATCH(1,(COM_Input!$B$1:$B$3325=$C238)*(COM_Input!$F$1:$F$3325=$B238)*(COM_Input!$G$1:$G$3325=$A238),0))</f>
        <v>10</v>
      </c>
    </row>
    <row r="239" spans="1:13" x14ac:dyDescent="0.2">
      <c r="A239" t="s">
        <v>2298</v>
      </c>
      <c r="B239" t="s">
        <v>30</v>
      </c>
      <c r="C239" t="s">
        <v>1214</v>
      </c>
      <c r="D239" s="22">
        <f>AVERAGEIFS(COM_Input!$P:$P,COM_Input!$G:$G,$A239,COM_Input!$F:$F,$B239,COM_Input!$B:$B,$C239)</f>
        <v>8.4523000000000001E-2</v>
      </c>
      <c r="E239" s="22">
        <f>AVERAGEIFS(COM_Input!$Q:$Q,COM_Input!$G:$G,$A239,COM_Input!$F:$F,$B239,COM_Input!$B:$B,$C239)</f>
        <v>8.8193999999999995E-2</v>
      </c>
      <c r="F239" s="22"/>
      <c r="G239" s="22">
        <f>AVERAGEIFS(COM_Input!$M:$M,COM_Input!$G:$G,$A239,COM_Input!$F:$F,$B239,COM_Input!$B:$B,$C239)</f>
        <v>759.76729999999998</v>
      </c>
      <c r="H239" s="27">
        <f>AVERAGEIFS(COM_Input!$O:$O,COM_Input!$G:$G,$A239,COM_Input!$F:$F,$B239,COM_Input!$B:$B,$C239)</f>
        <v>20</v>
      </c>
      <c r="J239" s="50">
        <f>AVERAGEIFS(COM_Input!$AC:$AC,COM_Input!$B:$B,$C239,COM_Input!$G:$G,$A239,COM_Input!$F:$F,$B239)</f>
        <v>2967</v>
      </c>
      <c r="K239" s="50">
        <f>AVERAGEIFS(COM_Input!$Z:$Z,COM_Input!$B:$B,$C239,COM_Input!$G:$G,$A239,COM_Input!$F:$F,$B239)</f>
        <v>2967</v>
      </c>
      <c r="L239" t="str">
        <f t="array" ref="L239">INDEX(COM_Input!$AA$1:$AA$3325,MATCH(1,(COM_Input!$B$1:$B$3325=$C239)*(COM_Input!$F$1:$F$3325=$B239)*(COM_Input!$G$1:$G$3325=$A239),0))</f>
        <v>unit</v>
      </c>
      <c r="M239">
        <f t="array" ref="M239">INDEX(COM_Input!$AB$1:$AB$3325,MATCH(1,(COM_Input!$B$1:$B$3325=$C239)*(COM_Input!$F$1:$F$3325=$B239)*(COM_Input!$G$1:$G$3325=$A239),0))</f>
        <v>1</v>
      </c>
    </row>
    <row r="240" spans="1:13" x14ac:dyDescent="0.2">
      <c r="A240" t="s">
        <v>2299</v>
      </c>
      <c r="B240" t="s">
        <v>30</v>
      </c>
      <c r="C240" t="s">
        <v>1214</v>
      </c>
      <c r="D240" s="22">
        <f>AVERAGEIFS(COM_Input!$P:$P,COM_Input!$G:$G,$A240,COM_Input!$F:$F,$B240,COM_Input!$B:$B,$C240)</f>
        <v>5.6112000000000002E-2</v>
      </c>
      <c r="E240" s="22">
        <f>AVERAGEIFS(COM_Input!$Q:$Q,COM_Input!$G:$G,$A240,COM_Input!$F:$F,$B240,COM_Input!$B:$B,$C240)</f>
        <v>6.4657000000000006E-2</v>
      </c>
      <c r="F240" s="22"/>
      <c r="G240" s="22">
        <f>AVERAGEIFS(COM_Input!$M:$M,COM_Input!$G:$G,$A240,COM_Input!$F:$F,$B240,COM_Input!$B:$B,$C240)</f>
        <v>506.51150000000001</v>
      </c>
      <c r="H240" s="27">
        <f>AVERAGEIFS(COM_Input!$O:$O,COM_Input!$G:$G,$A240,COM_Input!$F:$F,$B240,COM_Input!$B:$B,$C240)</f>
        <v>20</v>
      </c>
      <c r="J240" s="50">
        <f>AVERAGEIFS(COM_Input!$AC:$AC,COM_Input!$B:$B,$C240,COM_Input!$G:$G,$A240,COM_Input!$F:$F,$B240)</f>
        <v>2967</v>
      </c>
      <c r="K240" s="50">
        <f>AVERAGEIFS(COM_Input!$Z:$Z,COM_Input!$B:$B,$C240,COM_Input!$G:$G,$A240,COM_Input!$F:$F,$B240)</f>
        <v>2967</v>
      </c>
      <c r="L240" t="str">
        <f t="array" ref="L240">INDEX(COM_Input!$AA$1:$AA$3325,MATCH(1,(COM_Input!$B$1:$B$3325=$C240)*(COM_Input!$F$1:$F$3325=$B240)*(COM_Input!$G$1:$G$3325=$A240),0))</f>
        <v>unit</v>
      </c>
      <c r="M240">
        <f t="array" ref="M240">INDEX(COM_Input!$AB$1:$AB$3325,MATCH(1,(COM_Input!$B$1:$B$3325=$C240)*(COM_Input!$F$1:$F$3325=$B240)*(COM_Input!$G$1:$G$3325=$A240),0))</f>
        <v>1</v>
      </c>
    </row>
    <row r="241" spans="1:13" x14ac:dyDescent="0.2">
      <c r="A241" t="s">
        <v>2300</v>
      </c>
      <c r="B241" t="s">
        <v>30</v>
      </c>
      <c r="C241" t="s">
        <v>1214</v>
      </c>
      <c r="D241" s="22">
        <f>AVERAGEIFS(COM_Input!$P:$P,COM_Input!$G:$G,$A241,COM_Input!$F:$F,$B241,COM_Input!$B:$B,$C241)</f>
        <v>1.4478770000000001</v>
      </c>
      <c r="E241" s="22">
        <f>AVERAGEIFS(COM_Input!$Q:$Q,COM_Input!$G:$G,$A241,COM_Input!$F:$F,$B241,COM_Input!$B:$B,$C241)</f>
        <v>3.4922550000000001</v>
      </c>
      <c r="F241" s="22"/>
      <c r="G241" s="22">
        <f>AVERAGEIFS(COM_Input!$M:$M,COM_Input!$G:$G,$A241,COM_Input!$F:$F,$B241,COM_Input!$B:$B,$C241)</f>
        <v>15321.97</v>
      </c>
      <c r="H241" s="27">
        <f>AVERAGEIFS(COM_Input!$O:$O,COM_Input!$G:$G,$A241,COM_Input!$F:$F,$B241,COM_Input!$B:$B,$C241)</f>
        <v>20</v>
      </c>
      <c r="J241" s="50">
        <f>AVERAGEIFS(COM_Input!$AC:$AC,COM_Input!$B:$B,$C241,COM_Input!$G:$G,$A241,COM_Input!$F:$F,$B241)</f>
        <v>44505</v>
      </c>
      <c r="K241" s="50">
        <f>AVERAGEIFS(COM_Input!$Z:$Z,COM_Input!$B:$B,$C241,COM_Input!$G:$G,$A241,COM_Input!$F:$F,$B241)</f>
        <v>2967</v>
      </c>
      <c r="L241" t="str">
        <f t="array" ref="L241">INDEX(COM_Input!$AA$1:$AA$3325,MATCH(1,(COM_Input!$B$1:$B$3325=$C241)*(COM_Input!$F$1:$F$3325=$B241)*(COM_Input!$G$1:$G$3325=$A241),0))</f>
        <v>unit</v>
      </c>
      <c r="M241">
        <f t="array" ref="M241">INDEX(COM_Input!$AB$1:$AB$3325,MATCH(1,(COM_Input!$B$1:$B$3325=$C241)*(COM_Input!$F$1:$F$3325=$B241)*(COM_Input!$G$1:$G$3325=$A241),0))</f>
        <v>15</v>
      </c>
    </row>
    <row r="242" spans="1:13" x14ac:dyDescent="0.2">
      <c r="A242" t="s">
        <v>2301</v>
      </c>
      <c r="B242" t="s">
        <v>30</v>
      </c>
      <c r="C242" t="s">
        <v>1214</v>
      </c>
      <c r="D242" s="22">
        <f>AVERAGEIFS(COM_Input!$P:$P,COM_Input!$G:$G,$A242,COM_Input!$F:$F,$B242,COM_Input!$B:$B,$C242)</f>
        <v>3.3667229999999999</v>
      </c>
      <c r="E242" s="22">
        <f>AVERAGEIFS(COM_Input!$Q:$Q,COM_Input!$G:$G,$A242,COM_Input!$F:$F,$B242,COM_Input!$B:$B,$C242)</f>
        <v>3.8794010000000001</v>
      </c>
      <c r="F242" s="22"/>
      <c r="G242" s="22">
        <f>AVERAGEIFS(COM_Input!$M:$M,COM_Input!$G:$G,$A242,COM_Input!$F:$F,$B242,COM_Input!$B:$B,$C242)</f>
        <v>30390.69</v>
      </c>
      <c r="H242" s="27">
        <f>AVERAGEIFS(COM_Input!$O:$O,COM_Input!$G:$G,$A242,COM_Input!$F:$F,$B242,COM_Input!$B:$B,$C242)</f>
        <v>20</v>
      </c>
      <c r="J242" s="50">
        <f>AVERAGEIFS(COM_Input!$AC:$AC,COM_Input!$B:$B,$C242,COM_Input!$G:$G,$A242,COM_Input!$F:$F,$B242)</f>
        <v>74175</v>
      </c>
      <c r="K242" s="50">
        <f>AVERAGEIFS(COM_Input!$Z:$Z,COM_Input!$B:$B,$C242,COM_Input!$G:$G,$A242,COM_Input!$F:$F,$B242)</f>
        <v>2967</v>
      </c>
      <c r="L242" t="str">
        <f t="array" ref="L242">INDEX(COM_Input!$AA$1:$AA$3325,MATCH(1,(COM_Input!$B$1:$B$3325=$C242)*(COM_Input!$F$1:$F$3325=$B242)*(COM_Input!$G$1:$G$3325=$A242),0))</f>
        <v>unit</v>
      </c>
      <c r="M242">
        <f t="array" ref="M242">INDEX(COM_Input!$AB$1:$AB$3325,MATCH(1,(COM_Input!$B$1:$B$3325=$C242)*(COM_Input!$F$1:$F$3325=$B242)*(COM_Input!$G$1:$G$3325=$A242),0))</f>
        <v>25</v>
      </c>
    </row>
    <row r="243" spans="1:13" x14ac:dyDescent="0.2">
      <c r="A243" t="s">
        <v>2302</v>
      </c>
      <c r="B243" t="s">
        <v>30</v>
      </c>
      <c r="C243" t="s">
        <v>1214</v>
      </c>
      <c r="D243" s="22">
        <f>AVERAGEIFS(COM_Input!$P:$P,COM_Input!$G:$G,$A243,COM_Input!$F:$F,$B243,COM_Input!$B:$B,$C243)</f>
        <v>0.40570899999999999</v>
      </c>
      <c r="E243" s="22">
        <f>AVERAGEIFS(COM_Input!$Q:$Q,COM_Input!$G:$G,$A243,COM_Input!$F:$F,$B243,COM_Input!$B:$B,$C243)</f>
        <v>0.42333100000000001</v>
      </c>
      <c r="F243" s="22"/>
      <c r="G243" s="22">
        <f>AVERAGEIFS(COM_Input!$M:$M,COM_Input!$G:$G,$A243,COM_Input!$F:$F,$B243,COM_Input!$B:$B,$C243)</f>
        <v>3646.8829999999998</v>
      </c>
      <c r="H243" s="27">
        <f>AVERAGEIFS(COM_Input!$O:$O,COM_Input!$G:$G,$A243,COM_Input!$F:$F,$B243,COM_Input!$B:$B,$C243)</f>
        <v>20</v>
      </c>
      <c r="J243" s="50">
        <f>AVERAGEIFS(COM_Input!$AC:$AC,COM_Input!$B:$B,$C243,COM_Input!$G:$G,$A243,COM_Input!$F:$F,$B243)</f>
        <v>8901</v>
      </c>
      <c r="K243" s="50">
        <f>AVERAGEIFS(COM_Input!$Z:$Z,COM_Input!$B:$B,$C243,COM_Input!$G:$G,$A243,COM_Input!$F:$F,$B243)</f>
        <v>2967</v>
      </c>
      <c r="L243" t="str">
        <f t="array" ref="L243">INDEX(COM_Input!$AA$1:$AA$3325,MATCH(1,(COM_Input!$B$1:$B$3325=$C243)*(COM_Input!$F$1:$F$3325=$B243)*(COM_Input!$G$1:$G$3325=$A243),0))</f>
        <v>unit</v>
      </c>
      <c r="M243">
        <f t="array" ref="M243">INDEX(COM_Input!$AB$1:$AB$3325,MATCH(1,(COM_Input!$B$1:$B$3325=$C243)*(COM_Input!$F$1:$F$3325=$B243)*(COM_Input!$G$1:$G$3325=$A243),0))</f>
        <v>3</v>
      </c>
    </row>
    <row r="244" spans="1:13" x14ac:dyDescent="0.2">
      <c r="A244" t="s">
        <v>1050</v>
      </c>
      <c r="B244" t="s">
        <v>30</v>
      </c>
      <c r="C244" t="s">
        <v>1214</v>
      </c>
      <c r="D244" s="22">
        <f>AVERAGEIFS(COM_Input!$P:$P,COM_Input!$G:$G,$A244,COM_Input!$F:$F,$B244,COM_Input!$B:$B,$C244)</f>
        <v>2.525042</v>
      </c>
      <c r="E244" s="22">
        <f>AVERAGEIFS(COM_Input!$Q:$Q,COM_Input!$G:$G,$A244,COM_Input!$F:$F,$B244,COM_Input!$B:$B,$C244)</f>
        <v>2.909551</v>
      </c>
      <c r="F244" s="22"/>
      <c r="G244" s="22">
        <f>AVERAGEIFS(COM_Input!$M:$M,COM_Input!$G:$G,$A244,COM_Input!$F:$F,$B244,COM_Input!$B:$B,$C244)</f>
        <v>22793.02</v>
      </c>
      <c r="H244" s="27">
        <f>AVERAGEIFS(COM_Input!$O:$O,COM_Input!$G:$G,$A244,COM_Input!$F:$F,$B244,COM_Input!$B:$B,$C244)</f>
        <v>20</v>
      </c>
      <c r="J244" s="50">
        <f>AVERAGEIFS(COM_Input!$AC:$AC,COM_Input!$B:$B,$C244,COM_Input!$G:$G,$A244,COM_Input!$F:$F,$B244)</f>
        <v>59340</v>
      </c>
      <c r="K244" s="50">
        <f>AVERAGEIFS(COM_Input!$Z:$Z,COM_Input!$B:$B,$C244,COM_Input!$G:$G,$A244,COM_Input!$F:$F,$B244)</f>
        <v>2967</v>
      </c>
      <c r="L244" t="str">
        <f t="array" ref="L244">INDEX(COM_Input!$AA$1:$AA$3325,MATCH(1,(COM_Input!$B$1:$B$3325=$C244)*(COM_Input!$F$1:$F$3325=$B244)*(COM_Input!$G$1:$G$3325=$A244),0))</f>
        <v>unit</v>
      </c>
      <c r="M244">
        <f t="array" ref="M244">INDEX(COM_Input!$AB$1:$AB$3325,MATCH(1,(COM_Input!$B$1:$B$3325=$C244)*(COM_Input!$F$1:$F$3325=$B244)*(COM_Input!$G$1:$G$3325=$A244),0))</f>
        <v>20</v>
      </c>
    </row>
    <row r="245" spans="1:13" x14ac:dyDescent="0.2">
      <c r="A245" t="s">
        <v>2303</v>
      </c>
      <c r="B245" t="s">
        <v>30</v>
      </c>
      <c r="C245" t="s">
        <v>1214</v>
      </c>
      <c r="D245" s="22">
        <f>AVERAGEIFS(COM_Input!$P:$P,COM_Input!$G:$G,$A245,COM_Input!$F:$F,$B245,COM_Input!$B:$B,$C245)</f>
        <v>0.35070000000000001</v>
      </c>
      <c r="E245" s="22">
        <f>AVERAGEIFS(COM_Input!$Q:$Q,COM_Input!$G:$G,$A245,COM_Input!$F:$F,$B245,COM_Input!$B:$B,$C245)</f>
        <v>0.40410400000000002</v>
      </c>
      <c r="F245" s="22"/>
      <c r="G245" s="22">
        <f>AVERAGEIFS(COM_Input!$M:$M,COM_Input!$G:$G,$A245,COM_Input!$F:$F,$B245,COM_Input!$B:$B,$C245)</f>
        <v>3165.6970000000001</v>
      </c>
      <c r="H245" s="27">
        <f>AVERAGEIFS(COM_Input!$O:$O,COM_Input!$G:$G,$A245,COM_Input!$F:$F,$B245,COM_Input!$B:$B,$C245)</f>
        <v>20</v>
      </c>
      <c r="J245" s="50">
        <f>AVERAGEIFS(COM_Input!$AC:$AC,COM_Input!$B:$B,$C245,COM_Input!$G:$G,$A245,COM_Input!$F:$F,$B245)</f>
        <v>8901</v>
      </c>
      <c r="K245" s="50">
        <f>AVERAGEIFS(COM_Input!$Z:$Z,COM_Input!$B:$B,$C245,COM_Input!$G:$G,$A245,COM_Input!$F:$F,$B245)</f>
        <v>2967</v>
      </c>
      <c r="L245" t="str">
        <f t="array" ref="L245">INDEX(COM_Input!$AA$1:$AA$3325,MATCH(1,(COM_Input!$B$1:$B$3325=$C245)*(COM_Input!$F$1:$F$3325=$B245)*(COM_Input!$G$1:$G$3325=$A245),0))</f>
        <v>unit</v>
      </c>
      <c r="M245">
        <f t="array" ref="M245">INDEX(COM_Input!$AB$1:$AB$3325,MATCH(1,(COM_Input!$B$1:$B$3325=$C245)*(COM_Input!$F$1:$F$3325=$B245)*(COM_Input!$G$1:$G$3325=$A245),0))</f>
        <v>3</v>
      </c>
    </row>
    <row r="246" spans="1:13" x14ac:dyDescent="0.2">
      <c r="A246" t="s">
        <v>2304</v>
      </c>
      <c r="B246" t="s">
        <v>30</v>
      </c>
      <c r="C246" t="s">
        <v>1214</v>
      </c>
      <c r="D246" s="22">
        <f>AVERAGEIFS(COM_Input!$P:$P,COM_Input!$G:$G,$A246,COM_Input!$F:$F,$B246,COM_Input!$B:$B,$C246)</f>
        <v>0.140871</v>
      </c>
      <c r="E246" s="22">
        <f>AVERAGEIFS(COM_Input!$Q:$Q,COM_Input!$G:$G,$A246,COM_Input!$F:$F,$B246,COM_Input!$B:$B,$C246)</f>
        <v>0.14699000000000001</v>
      </c>
      <c r="F246" s="22"/>
      <c r="G246" s="22">
        <f>AVERAGEIFS(COM_Input!$M:$M,COM_Input!$G:$G,$A246,COM_Input!$F:$F,$B246,COM_Input!$B:$B,$C246)</f>
        <v>1266.279</v>
      </c>
      <c r="H246" s="27">
        <f>AVERAGEIFS(COM_Input!$O:$O,COM_Input!$G:$G,$A246,COM_Input!$F:$F,$B246,COM_Input!$B:$B,$C246)</f>
        <v>20</v>
      </c>
      <c r="J246" s="50">
        <f>AVERAGEIFS(COM_Input!$AC:$AC,COM_Input!$B:$B,$C246,COM_Input!$G:$G,$A246,COM_Input!$F:$F,$B246)</f>
        <v>5934</v>
      </c>
      <c r="K246" s="50">
        <f>AVERAGEIFS(COM_Input!$Z:$Z,COM_Input!$B:$B,$C246,COM_Input!$G:$G,$A246,COM_Input!$F:$F,$B246)</f>
        <v>2967</v>
      </c>
      <c r="L246" t="str">
        <f t="array" ref="L246">INDEX(COM_Input!$AA$1:$AA$3325,MATCH(1,(COM_Input!$B$1:$B$3325=$C246)*(COM_Input!$F$1:$F$3325=$B246)*(COM_Input!$G$1:$G$3325=$A246),0))</f>
        <v>unit</v>
      </c>
      <c r="M246">
        <f t="array" ref="M246">INDEX(COM_Input!$AB$1:$AB$3325,MATCH(1,(COM_Input!$B$1:$B$3325=$C246)*(COM_Input!$F$1:$F$3325=$B246)*(COM_Input!$G$1:$G$3325=$A246),0))</f>
        <v>2</v>
      </c>
    </row>
    <row r="247" spans="1:13" x14ac:dyDescent="0.2">
      <c r="A247" t="s">
        <v>2305</v>
      </c>
      <c r="B247" t="s">
        <v>30</v>
      </c>
      <c r="C247" t="s">
        <v>1214</v>
      </c>
      <c r="D247" s="22">
        <f>AVERAGEIFS(COM_Input!$P:$P,COM_Input!$G:$G,$A247,COM_Input!$F:$F,$B247,COM_Input!$B:$B,$C247)</f>
        <v>0.25103199999999998</v>
      </c>
      <c r="E247" s="22">
        <f>AVERAGEIFS(COM_Input!$Q:$Q,COM_Input!$G:$G,$A247,COM_Input!$F:$F,$B247,COM_Input!$B:$B,$C247)</f>
        <v>0.261936</v>
      </c>
      <c r="F247" s="22"/>
      <c r="G247" s="22">
        <f>AVERAGEIFS(COM_Input!$M:$M,COM_Input!$G:$G,$A247,COM_Input!$F:$F,$B247,COM_Input!$B:$B,$C247)</f>
        <v>2256.509</v>
      </c>
      <c r="H247" s="27">
        <f>AVERAGEIFS(COM_Input!$O:$O,COM_Input!$G:$G,$A247,COM_Input!$F:$F,$B247,COM_Input!$B:$B,$C247)</f>
        <v>20</v>
      </c>
      <c r="J247" s="50">
        <f>AVERAGEIFS(COM_Input!$AC:$AC,COM_Input!$B:$B,$C247,COM_Input!$G:$G,$A247,COM_Input!$F:$F,$B247)</f>
        <v>8901</v>
      </c>
      <c r="K247" s="50">
        <f>AVERAGEIFS(COM_Input!$Z:$Z,COM_Input!$B:$B,$C247,COM_Input!$G:$G,$A247,COM_Input!$F:$F,$B247)</f>
        <v>2967</v>
      </c>
      <c r="L247" t="str">
        <f t="array" ref="L247">INDEX(COM_Input!$AA$1:$AA$3325,MATCH(1,(COM_Input!$B$1:$B$3325=$C247)*(COM_Input!$F$1:$F$3325=$B247)*(COM_Input!$G$1:$G$3325=$A247),0))</f>
        <v>unit</v>
      </c>
      <c r="M247">
        <f t="array" ref="M247">INDEX(COM_Input!$AB$1:$AB$3325,MATCH(1,(COM_Input!$B$1:$B$3325=$C247)*(COM_Input!$F$1:$F$3325=$B247)*(COM_Input!$G$1:$G$3325=$A247),0))</f>
        <v>3</v>
      </c>
    </row>
    <row r="248" spans="1:13" x14ac:dyDescent="0.2">
      <c r="A248" t="s">
        <v>2306</v>
      </c>
      <c r="B248" t="s">
        <v>30</v>
      </c>
      <c r="C248" t="s">
        <v>1214</v>
      </c>
      <c r="D248" s="22">
        <f>AVERAGEIFS(COM_Input!$P:$P,COM_Input!$G:$G,$A248,COM_Input!$F:$F,$B248,COM_Input!$B:$B,$C248)</f>
        <v>1.7534999999999999E-2</v>
      </c>
      <c r="E248" s="22">
        <f>AVERAGEIFS(COM_Input!$Q:$Q,COM_Input!$G:$G,$A248,COM_Input!$F:$F,$B248,COM_Input!$B:$B,$C248)</f>
        <v>2.0205999999999998E-2</v>
      </c>
      <c r="F248" s="22"/>
      <c r="G248" s="22">
        <f>AVERAGEIFS(COM_Input!$M:$M,COM_Input!$G:$G,$A248,COM_Input!$F:$F,$B248,COM_Input!$B:$B,$C248)</f>
        <v>158.28829999999999</v>
      </c>
      <c r="H248" s="27">
        <f>AVERAGEIFS(COM_Input!$O:$O,COM_Input!$G:$G,$A248,COM_Input!$F:$F,$B248,COM_Input!$B:$B,$C248)</f>
        <v>20</v>
      </c>
      <c r="J248" s="50">
        <f>AVERAGEIFS(COM_Input!$AC:$AC,COM_Input!$B:$B,$C248,COM_Input!$G:$G,$A248,COM_Input!$F:$F,$B248)</f>
        <v>2967</v>
      </c>
      <c r="K248" s="50">
        <f>AVERAGEIFS(COM_Input!$Z:$Z,COM_Input!$B:$B,$C248,COM_Input!$G:$G,$A248,COM_Input!$F:$F,$B248)</f>
        <v>2967</v>
      </c>
      <c r="L248" t="str">
        <f t="array" ref="L248">INDEX(COM_Input!$AA$1:$AA$3325,MATCH(1,(COM_Input!$B$1:$B$3325=$C248)*(COM_Input!$F$1:$F$3325=$B248)*(COM_Input!$G$1:$G$3325=$A248),0))</f>
        <v>unit</v>
      </c>
      <c r="M248">
        <f t="array" ref="M248">INDEX(COM_Input!$AB$1:$AB$3325,MATCH(1,(COM_Input!$B$1:$B$3325=$C248)*(COM_Input!$F$1:$F$3325=$B248)*(COM_Input!$G$1:$G$3325=$A248),0))</f>
        <v>1</v>
      </c>
    </row>
    <row r="249" spans="1:13" x14ac:dyDescent="0.2">
      <c r="A249" t="s">
        <v>2307</v>
      </c>
      <c r="B249" t="s">
        <v>30</v>
      </c>
      <c r="C249" t="s">
        <v>1214</v>
      </c>
      <c r="D249" s="22">
        <f>AVERAGEIFS(COM_Input!$P:$P,COM_Input!$G:$G,$A249,COM_Input!$F:$F,$B249,COM_Input!$B:$B,$C249)</f>
        <v>8.4168000000000007E-2</v>
      </c>
      <c r="E249" s="22">
        <f>AVERAGEIFS(COM_Input!$Q:$Q,COM_Input!$G:$G,$A249,COM_Input!$F:$F,$B249,COM_Input!$B:$B,$C249)</f>
        <v>9.6985000000000002E-2</v>
      </c>
      <c r="F249" s="22"/>
      <c r="G249" s="22">
        <f>AVERAGEIFS(COM_Input!$M:$M,COM_Input!$G:$G,$A249,COM_Input!$F:$F,$B249,COM_Input!$B:$B,$C249)</f>
        <v>759.76729999999998</v>
      </c>
      <c r="H249" s="27">
        <f>AVERAGEIFS(COM_Input!$O:$O,COM_Input!$G:$G,$A249,COM_Input!$F:$F,$B249,COM_Input!$B:$B,$C249)</f>
        <v>20</v>
      </c>
      <c r="J249" s="50">
        <f>AVERAGEIFS(COM_Input!$AC:$AC,COM_Input!$B:$B,$C249,COM_Input!$G:$G,$A249,COM_Input!$F:$F,$B249)</f>
        <v>2967</v>
      </c>
      <c r="K249" s="50">
        <f>AVERAGEIFS(COM_Input!$Z:$Z,COM_Input!$B:$B,$C249,COM_Input!$G:$G,$A249,COM_Input!$F:$F,$B249)</f>
        <v>2967</v>
      </c>
      <c r="L249" t="str">
        <f t="array" ref="L249">INDEX(COM_Input!$AA$1:$AA$3325,MATCH(1,(COM_Input!$B$1:$B$3325=$C249)*(COM_Input!$F$1:$F$3325=$B249)*(COM_Input!$G$1:$G$3325=$A249),0))</f>
        <v>unit</v>
      </c>
      <c r="M249">
        <f t="array" ref="M249">INDEX(COM_Input!$AB$1:$AB$3325,MATCH(1,(COM_Input!$B$1:$B$3325=$C249)*(COM_Input!$F$1:$F$3325=$B249)*(COM_Input!$G$1:$G$3325=$A249),0))</f>
        <v>1</v>
      </c>
    </row>
    <row r="250" spans="1:13" x14ac:dyDescent="0.2">
      <c r="A250" t="s">
        <v>2295</v>
      </c>
      <c r="B250" t="s">
        <v>25</v>
      </c>
      <c r="C250" t="s">
        <v>1214</v>
      </c>
      <c r="D250" s="22">
        <f>AVERAGEIFS(COM_Input!$P:$P,COM_Input!$G:$G,$A250,COM_Input!$F:$F,$B250,COM_Input!$B:$B,$C250)</f>
        <v>4.2084000000000003E-2</v>
      </c>
      <c r="E250" s="22">
        <f>AVERAGEIFS(COM_Input!$Q:$Q,COM_Input!$G:$G,$A250,COM_Input!$F:$F,$B250,COM_Input!$B:$B,$C250)</f>
        <v>4.8493000000000001E-2</v>
      </c>
      <c r="F250" s="22"/>
      <c r="G250" s="22">
        <f>AVERAGEIFS(COM_Input!$M:$M,COM_Input!$G:$G,$A250,COM_Input!$F:$F,$B250,COM_Input!$B:$B,$C250)</f>
        <v>379.8836</v>
      </c>
      <c r="H250" s="27">
        <f>AVERAGEIFS(COM_Input!$O:$O,COM_Input!$G:$G,$A250,COM_Input!$F:$F,$B250,COM_Input!$B:$B,$C250)</f>
        <v>20</v>
      </c>
      <c r="J250" s="50">
        <f>AVERAGEIFS(COM_Input!$AC:$AC,COM_Input!$B:$B,$C250,COM_Input!$G:$G,$A250,COM_Input!$F:$F,$B250)</f>
        <v>2967</v>
      </c>
      <c r="K250" s="50">
        <f>AVERAGEIFS(COM_Input!$Z:$Z,COM_Input!$B:$B,$C250,COM_Input!$G:$G,$A250,COM_Input!$F:$F,$B250)</f>
        <v>2967</v>
      </c>
      <c r="L250" t="str">
        <f t="array" ref="L250">INDEX(COM_Input!$AA$1:$AA$3325,MATCH(1,(COM_Input!$B$1:$B$3325=$C250)*(COM_Input!$F$1:$F$3325=$B250)*(COM_Input!$G$1:$G$3325=$A250),0))</f>
        <v>unit</v>
      </c>
      <c r="M250">
        <f t="array" ref="M250">INDEX(COM_Input!$AB$1:$AB$3325,MATCH(1,(COM_Input!$B$1:$B$3325=$C250)*(COM_Input!$F$1:$F$3325=$B250)*(COM_Input!$G$1:$G$3325=$A250),0))</f>
        <v>1</v>
      </c>
    </row>
    <row r="251" spans="1:13" x14ac:dyDescent="0.2">
      <c r="A251" t="s">
        <v>2297</v>
      </c>
      <c r="B251" t="s">
        <v>25</v>
      </c>
      <c r="C251" t="s">
        <v>1214</v>
      </c>
      <c r="D251" s="22">
        <f>AVERAGEIFS(COM_Input!$P:$P,COM_Input!$G:$G,$A251,COM_Input!$F:$F,$B251,COM_Input!$B:$B,$C251)</f>
        <v>0.82564899999999997</v>
      </c>
      <c r="E251" s="22">
        <f>AVERAGEIFS(COM_Input!$Q:$Q,COM_Input!$G:$G,$A251,COM_Input!$F:$F,$B251,COM_Input!$B:$B,$C251)</f>
        <v>1.9914510000000001</v>
      </c>
      <c r="F251" s="22"/>
      <c r="G251" s="22">
        <f>AVERAGEIFS(COM_Input!$M:$M,COM_Input!$G:$G,$A251,COM_Input!$F:$F,$B251,COM_Input!$B:$B,$C251)</f>
        <v>8737.3230000000003</v>
      </c>
      <c r="H251" s="27">
        <f>AVERAGEIFS(COM_Input!$O:$O,COM_Input!$G:$G,$A251,COM_Input!$F:$F,$B251,COM_Input!$B:$B,$C251)</f>
        <v>20</v>
      </c>
      <c r="J251" s="50">
        <f>AVERAGEIFS(COM_Input!$AC:$AC,COM_Input!$B:$B,$C251,COM_Input!$G:$G,$A251,COM_Input!$F:$F,$B251)</f>
        <v>29670</v>
      </c>
      <c r="K251" s="50">
        <f>AVERAGEIFS(COM_Input!$Z:$Z,COM_Input!$B:$B,$C251,COM_Input!$G:$G,$A251,COM_Input!$F:$F,$B251)</f>
        <v>2967</v>
      </c>
      <c r="L251" t="str">
        <f t="array" ref="L251">INDEX(COM_Input!$AA$1:$AA$3325,MATCH(1,(COM_Input!$B$1:$B$3325=$C251)*(COM_Input!$F$1:$F$3325=$B251)*(COM_Input!$G$1:$G$3325=$A251),0))</f>
        <v>unit</v>
      </c>
      <c r="M251">
        <f t="array" ref="M251">INDEX(COM_Input!$AB$1:$AB$3325,MATCH(1,(COM_Input!$B$1:$B$3325=$C251)*(COM_Input!$F$1:$F$3325=$B251)*(COM_Input!$G$1:$G$3325=$A251),0))</f>
        <v>10</v>
      </c>
    </row>
    <row r="252" spans="1:13" x14ac:dyDescent="0.2">
      <c r="A252" t="s">
        <v>2298</v>
      </c>
      <c r="B252" t="s">
        <v>25</v>
      </c>
      <c r="C252" t="s">
        <v>1214</v>
      </c>
      <c r="D252" s="22">
        <f>AVERAGEIFS(COM_Input!$P:$P,COM_Input!$G:$G,$A252,COM_Input!$F:$F,$B252,COM_Input!$B:$B,$C252)</f>
        <v>8.4523000000000001E-2</v>
      </c>
      <c r="E252" s="22">
        <f>AVERAGEIFS(COM_Input!$Q:$Q,COM_Input!$G:$G,$A252,COM_Input!$F:$F,$B252,COM_Input!$B:$B,$C252)</f>
        <v>8.8193999999999995E-2</v>
      </c>
      <c r="F252" s="22"/>
      <c r="G252" s="22">
        <f>AVERAGEIFS(COM_Input!$M:$M,COM_Input!$G:$G,$A252,COM_Input!$F:$F,$B252,COM_Input!$B:$B,$C252)</f>
        <v>759.76729999999998</v>
      </c>
      <c r="H252" s="27">
        <f>AVERAGEIFS(COM_Input!$O:$O,COM_Input!$G:$G,$A252,COM_Input!$F:$F,$B252,COM_Input!$B:$B,$C252)</f>
        <v>20</v>
      </c>
      <c r="J252" s="50">
        <f>AVERAGEIFS(COM_Input!$AC:$AC,COM_Input!$B:$B,$C252,COM_Input!$G:$G,$A252,COM_Input!$F:$F,$B252)</f>
        <v>2967</v>
      </c>
      <c r="K252" s="50">
        <f>AVERAGEIFS(COM_Input!$Z:$Z,COM_Input!$B:$B,$C252,COM_Input!$G:$G,$A252,COM_Input!$F:$F,$B252)</f>
        <v>2967</v>
      </c>
      <c r="L252" t="str">
        <f t="array" ref="L252">INDEX(COM_Input!$AA$1:$AA$3325,MATCH(1,(COM_Input!$B$1:$B$3325=$C252)*(COM_Input!$F$1:$F$3325=$B252)*(COM_Input!$G$1:$G$3325=$A252),0))</f>
        <v>unit</v>
      </c>
      <c r="M252">
        <f t="array" ref="M252">INDEX(COM_Input!$AB$1:$AB$3325,MATCH(1,(COM_Input!$B$1:$B$3325=$C252)*(COM_Input!$F$1:$F$3325=$B252)*(COM_Input!$G$1:$G$3325=$A252),0))</f>
        <v>1</v>
      </c>
    </row>
    <row r="253" spans="1:13" x14ac:dyDescent="0.2">
      <c r="A253" t="s">
        <v>2299</v>
      </c>
      <c r="B253" t="s">
        <v>25</v>
      </c>
      <c r="C253" t="s">
        <v>1214</v>
      </c>
      <c r="D253" s="22">
        <f>AVERAGEIFS(COM_Input!$P:$P,COM_Input!$G:$G,$A253,COM_Input!$F:$F,$B253,COM_Input!$B:$B,$C253)</f>
        <v>5.6112000000000002E-2</v>
      </c>
      <c r="E253" s="22">
        <f>AVERAGEIFS(COM_Input!$Q:$Q,COM_Input!$G:$G,$A253,COM_Input!$F:$F,$B253,COM_Input!$B:$B,$C253)</f>
        <v>6.4657000000000006E-2</v>
      </c>
      <c r="F253" s="22"/>
      <c r="G253" s="22">
        <f>AVERAGEIFS(COM_Input!$M:$M,COM_Input!$G:$G,$A253,COM_Input!$F:$F,$B253,COM_Input!$B:$B,$C253)</f>
        <v>506.51150000000001</v>
      </c>
      <c r="H253" s="27">
        <f>AVERAGEIFS(COM_Input!$O:$O,COM_Input!$G:$G,$A253,COM_Input!$F:$F,$B253,COM_Input!$B:$B,$C253)</f>
        <v>20</v>
      </c>
      <c r="J253" s="50">
        <f>AVERAGEIFS(COM_Input!$AC:$AC,COM_Input!$B:$B,$C253,COM_Input!$G:$G,$A253,COM_Input!$F:$F,$B253)</f>
        <v>2967</v>
      </c>
      <c r="K253" s="50">
        <f>AVERAGEIFS(COM_Input!$Z:$Z,COM_Input!$B:$B,$C253,COM_Input!$G:$G,$A253,COM_Input!$F:$F,$B253)</f>
        <v>2967</v>
      </c>
      <c r="L253" t="str">
        <f t="array" ref="L253">INDEX(COM_Input!$AA$1:$AA$3325,MATCH(1,(COM_Input!$B$1:$B$3325=$C253)*(COM_Input!$F$1:$F$3325=$B253)*(COM_Input!$G$1:$G$3325=$A253),0))</f>
        <v>unit</v>
      </c>
      <c r="M253">
        <f t="array" ref="M253">INDEX(COM_Input!$AB$1:$AB$3325,MATCH(1,(COM_Input!$B$1:$B$3325=$C253)*(COM_Input!$F$1:$F$3325=$B253)*(COM_Input!$G$1:$G$3325=$A253),0))</f>
        <v>1</v>
      </c>
    </row>
    <row r="254" spans="1:13" x14ac:dyDescent="0.2">
      <c r="A254" t="s">
        <v>2300</v>
      </c>
      <c r="B254" t="s">
        <v>25</v>
      </c>
      <c r="C254" t="s">
        <v>1214</v>
      </c>
      <c r="D254" s="22">
        <f>AVERAGEIFS(COM_Input!$P:$P,COM_Input!$G:$G,$A254,COM_Input!$F:$F,$B254,COM_Input!$B:$B,$C254)</f>
        <v>1.4478770000000001</v>
      </c>
      <c r="E254" s="22">
        <f>AVERAGEIFS(COM_Input!$Q:$Q,COM_Input!$G:$G,$A254,COM_Input!$F:$F,$B254,COM_Input!$B:$B,$C254)</f>
        <v>3.4922550000000001</v>
      </c>
      <c r="F254" s="22"/>
      <c r="G254" s="22">
        <f>AVERAGEIFS(COM_Input!$M:$M,COM_Input!$G:$G,$A254,COM_Input!$F:$F,$B254,COM_Input!$B:$B,$C254)</f>
        <v>15321.97</v>
      </c>
      <c r="H254" s="27">
        <f>AVERAGEIFS(COM_Input!$O:$O,COM_Input!$G:$G,$A254,COM_Input!$F:$F,$B254,COM_Input!$B:$B,$C254)</f>
        <v>20</v>
      </c>
      <c r="J254" s="50">
        <f>AVERAGEIFS(COM_Input!$AC:$AC,COM_Input!$B:$B,$C254,COM_Input!$G:$G,$A254,COM_Input!$F:$F,$B254)</f>
        <v>44505</v>
      </c>
      <c r="K254" s="50">
        <f>AVERAGEIFS(COM_Input!$Z:$Z,COM_Input!$B:$B,$C254,COM_Input!$G:$G,$A254,COM_Input!$F:$F,$B254)</f>
        <v>2967</v>
      </c>
      <c r="L254" t="str">
        <f t="array" ref="L254">INDEX(COM_Input!$AA$1:$AA$3325,MATCH(1,(COM_Input!$B$1:$B$3325=$C254)*(COM_Input!$F$1:$F$3325=$B254)*(COM_Input!$G$1:$G$3325=$A254),0))</f>
        <v>unit</v>
      </c>
      <c r="M254">
        <f t="array" ref="M254">INDEX(COM_Input!$AB$1:$AB$3325,MATCH(1,(COM_Input!$B$1:$B$3325=$C254)*(COM_Input!$F$1:$F$3325=$B254)*(COM_Input!$G$1:$G$3325=$A254),0))</f>
        <v>15</v>
      </c>
    </row>
    <row r="255" spans="1:13" x14ac:dyDescent="0.2">
      <c r="A255" t="s">
        <v>2301</v>
      </c>
      <c r="B255" t="s">
        <v>25</v>
      </c>
      <c r="C255" t="s">
        <v>1214</v>
      </c>
      <c r="D255" s="22">
        <f>AVERAGEIFS(COM_Input!$P:$P,COM_Input!$G:$G,$A255,COM_Input!$F:$F,$B255,COM_Input!$B:$B,$C255)</f>
        <v>3.3667229999999999</v>
      </c>
      <c r="E255" s="22">
        <f>AVERAGEIFS(COM_Input!$Q:$Q,COM_Input!$G:$G,$A255,COM_Input!$F:$F,$B255,COM_Input!$B:$B,$C255)</f>
        <v>3.8794010000000001</v>
      </c>
      <c r="F255" s="22"/>
      <c r="G255" s="22">
        <f>AVERAGEIFS(COM_Input!$M:$M,COM_Input!$G:$G,$A255,COM_Input!$F:$F,$B255,COM_Input!$B:$B,$C255)</f>
        <v>30390.69</v>
      </c>
      <c r="H255" s="27">
        <f>AVERAGEIFS(COM_Input!$O:$O,COM_Input!$G:$G,$A255,COM_Input!$F:$F,$B255,COM_Input!$B:$B,$C255)</f>
        <v>20</v>
      </c>
      <c r="J255" s="50">
        <f>AVERAGEIFS(COM_Input!$AC:$AC,COM_Input!$B:$B,$C255,COM_Input!$G:$G,$A255,COM_Input!$F:$F,$B255)</f>
        <v>74175</v>
      </c>
      <c r="K255" s="50">
        <f>AVERAGEIFS(COM_Input!$Z:$Z,COM_Input!$B:$B,$C255,COM_Input!$G:$G,$A255,COM_Input!$F:$F,$B255)</f>
        <v>2967</v>
      </c>
      <c r="L255" t="str">
        <f t="array" ref="L255">INDEX(COM_Input!$AA$1:$AA$3325,MATCH(1,(COM_Input!$B$1:$B$3325=$C255)*(COM_Input!$F$1:$F$3325=$B255)*(COM_Input!$G$1:$G$3325=$A255),0))</f>
        <v>unit</v>
      </c>
      <c r="M255">
        <f t="array" ref="M255">INDEX(COM_Input!$AB$1:$AB$3325,MATCH(1,(COM_Input!$B$1:$B$3325=$C255)*(COM_Input!$F$1:$F$3325=$B255)*(COM_Input!$G$1:$G$3325=$A255),0))</f>
        <v>25</v>
      </c>
    </row>
    <row r="256" spans="1:13" x14ac:dyDescent="0.2">
      <c r="A256" t="s">
        <v>2302</v>
      </c>
      <c r="B256" t="s">
        <v>25</v>
      </c>
      <c r="C256" t="s">
        <v>1214</v>
      </c>
      <c r="D256" s="22">
        <f>AVERAGEIFS(COM_Input!$P:$P,COM_Input!$G:$G,$A256,COM_Input!$F:$F,$B256,COM_Input!$B:$B,$C256)</f>
        <v>0.40570899999999999</v>
      </c>
      <c r="E256" s="22">
        <f>AVERAGEIFS(COM_Input!$Q:$Q,COM_Input!$G:$G,$A256,COM_Input!$F:$F,$B256,COM_Input!$B:$B,$C256)</f>
        <v>0.42333100000000001</v>
      </c>
      <c r="F256" s="22"/>
      <c r="G256" s="22">
        <f>AVERAGEIFS(COM_Input!$M:$M,COM_Input!$G:$G,$A256,COM_Input!$F:$F,$B256,COM_Input!$B:$B,$C256)</f>
        <v>3646.8829999999998</v>
      </c>
      <c r="H256" s="27">
        <f>AVERAGEIFS(COM_Input!$O:$O,COM_Input!$G:$G,$A256,COM_Input!$F:$F,$B256,COM_Input!$B:$B,$C256)</f>
        <v>20</v>
      </c>
      <c r="J256" s="50">
        <f>AVERAGEIFS(COM_Input!$AC:$AC,COM_Input!$B:$B,$C256,COM_Input!$G:$G,$A256,COM_Input!$F:$F,$B256)</f>
        <v>8901</v>
      </c>
      <c r="K256" s="50">
        <f>AVERAGEIFS(COM_Input!$Z:$Z,COM_Input!$B:$B,$C256,COM_Input!$G:$G,$A256,COM_Input!$F:$F,$B256)</f>
        <v>2967</v>
      </c>
      <c r="L256" t="str">
        <f t="array" ref="L256">INDEX(COM_Input!$AA$1:$AA$3325,MATCH(1,(COM_Input!$B$1:$B$3325=$C256)*(COM_Input!$F$1:$F$3325=$B256)*(COM_Input!$G$1:$G$3325=$A256),0))</f>
        <v>unit</v>
      </c>
      <c r="M256">
        <f t="array" ref="M256">INDEX(COM_Input!$AB$1:$AB$3325,MATCH(1,(COM_Input!$B$1:$B$3325=$C256)*(COM_Input!$F$1:$F$3325=$B256)*(COM_Input!$G$1:$G$3325=$A256),0))</f>
        <v>3</v>
      </c>
    </row>
    <row r="257" spans="1:13" x14ac:dyDescent="0.2">
      <c r="A257" t="s">
        <v>1050</v>
      </c>
      <c r="B257" t="s">
        <v>25</v>
      </c>
      <c r="C257" t="s">
        <v>1214</v>
      </c>
      <c r="D257" s="22">
        <f>AVERAGEIFS(COM_Input!$P:$P,COM_Input!$G:$G,$A257,COM_Input!$F:$F,$B257,COM_Input!$B:$B,$C257)</f>
        <v>2.525042</v>
      </c>
      <c r="E257" s="22">
        <f>AVERAGEIFS(COM_Input!$Q:$Q,COM_Input!$G:$G,$A257,COM_Input!$F:$F,$B257,COM_Input!$B:$B,$C257)</f>
        <v>2.909551</v>
      </c>
      <c r="F257" s="22"/>
      <c r="G257" s="22">
        <f>AVERAGEIFS(COM_Input!$M:$M,COM_Input!$G:$G,$A257,COM_Input!$F:$F,$B257,COM_Input!$B:$B,$C257)</f>
        <v>22793.02</v>
      </c>
      <c r="H257" s="27">
        <f>AVERAGEIFS(COM_Input!$O:$O,COM_Input!$G:$G,$A257,COM_Input!$F:$F,$B257,COM_Input!$B:$B,$C257)</f>
        <v>20</v>
      </c>
      <c r="J257" s="50">
        <f>AVERAGEIFS(COM_Input!$AC:$AC,COM_Input!$B:$B,$C257,COM_Input!$G:$G,$A257,COM_Input!$F:$F,$B257)</f>
        <v>59340</v>
      </c>
      <c r="K257" s="50">
        <f>AVERAGEIFS(COM_Input!$Z:$Z,COM_Input!$B:$B,$C257,COM_Input!$G:$G,$A257,COM_Input!$F:$F,$B257)</f>
        <v>2967</v>
      </c>
      <c r="L257" t="str">
        <f t="array" ref="L257">INDEX(COM_Input!$AA$1:$AA$3325,MATCH(1,(COM_Input!$B$1:$B$3325=$C257)*(COM_Input!$F$1:$F$3325=$B257)*(COM_Input!$G$1:$G$3325=$A257),0))</f>
        <v>unit</v>
      </c>
      <c r="M257">
        <f t="array" ref="M257">INDEX(COM_Input!$AB$1:$AB$3325,MATCH(1,(COM_Input!$B$1:$B$3325=$C257)*(COM_Input!$F$1:$F$3325=$B257)*(COM_Input!$G$1:$G$3325=$A257),0))</f>
        <v>20</v>
      </c>
    </row>
    <row r="258" spans="1:13" x14ac:dyDescent="0.2">
      <c r="A258" t="s">
        <v>2303</v>
      </c>
      <c r="B258" t="s">
        <v>25</v>
      </c>
      <c r="C258" t="s">
        <v>1214</v>
      </c>
      <c r="D258" s="22">
        <f>AVERAGEIFS(COM_Input!$P:$P,COM_Input!$G:$G,$A258,COM_Input!$F:$F,$B258,COM_Input!$B:$B,$C258)</f>
        <v>0.35070000000000001</v>
      </c>
      <c r="E258" s="22">
        <f>AVERAGEIFS(COM_Input!$Q:$Q,COM_Input!$G:$G,$A258,COM_Input!$F:$F,$B258,COM_Input!$B:$B,$C258)</f>
        <v>0.40410400000000002</v>
      </c>
      <c r="F258" s="22"/>
      <c r="G258" s="22">
        <f>AVERAGEIFS(COM_Input!$M:$M,COM_Input!$G:$G,$A258,COM_Input!$F:$F,$B258,COM_Input!$B:$B,$C258)</f>
        <v>3165.6970000000001</v>
      </c>
      <c r="H258" s="27">
        <f>AVERAGEIFS(COM_Input!$O:$O,COM_Input!$G:$G,$A258,COM_Input!$F:$F,$B258,COM_Input!$B:$B,$C258)</f>
        <v>20</v>
      </c>
      <c r="J258" s="50">
        <f>AVERAGEIFS(COM_Input!$AC:$AC,COM_Input!$B:$B,$C258,COM_Input!$G:$G,$A258,COM_Input!$F:$F,$B258)</f>
        <v>8901</v>
      </c>
      <c r="K258" s="50">
        <f>AVERAGEIFS(COM_Input!$Z:$Z,COM_Input!$B:$B,$C258,COM_Input!$G:$G,$A258,COM_Input!$F:$F,$B258)</f>
        <v>2967</v>
      </c>
      <c r="L258" t="str">
        <f t="array" ref="L258">INDEX(COM_Input!$AA$1:$AA$3325,MATCH(1,(COM_Input!$B$1:$B$3325=$C258)*(COM_Input!$F$1:$F$3325=$B258)*(COM_Input!$G$1:$G$3325=$A258),0))</f>
        <v>unit</v>
      </c>
      <c r="M258">
        <f t="array" ref="M258">INDEX(COM_Input!$AB$1:$AB$3325,MATCH(1,(COM_Input!$B$1:$B$3325=$C258)*(COM_Input!$F$1:$F$3325=$B258)*(COM_Input!$G$1:$G$3325=$A258),0))</f>
        <v>3</v>
      </c>
    </row>
    <row r="259" spans="1:13" x14ac:dyDescent="0.2">
      <c r="A259" t="s">
        <v>2304</v>
      </c>
      <c r="B259" t="s">
        <v>25</v>
      </c>
      <c r="C259" t="s">
        <v>1214</v>
      </c>
      <c r="D259" s="22">
        <f>AVERAGEIFS(COM_Input!$P:$P,COM_Input!$G:$G,$A259,COM_Input!$F:$F,$B259,COM_Input!$B:$B,$C259)</f>
        <v>0.140871</v>
      </c>
      <c r="E259" s="22">
        <f>AVERAGEIFS(COM_Input!$Q:$Q,COM_Input!$G:$G,$A259,COM_Input!$F:$F,$B259,COM_Input!$B:$B,$C259)</f>
        <v>0.14699000000000001</v>
      </c>
      <c r="F259" s="22"/>
      <c r="G259" s="22">
        <f>AVERAGEIFS(COM_Input!$M:$M,COM_Input!$G:$G,$A259,COM_Input!$F:$F,$B259,COM_Input!$B:$B,$C259)</f>
        <v>1266.279</v>
      </c>
      <c r="H259" s="27">
        <f>AVERAGEIFS(COM_Input!$O:$O,COM_Input!$G:$G,$A259,COM_Input!$F:$F,$B259,COM_Input!$B:$B,$C259)</f>
        <v>20</v>
      </c>
      <c r="J259" s="50">
        <f>AVERAGEIFS(COM_Input!$AC:$AC,COM_Input!$B:$B,$C259,COM_Input!$G:$G,$A259,COM_Input!$F:$F,$B259)</f>
        <v>5934</v>
      </c>
      <c r="K259" s="50">
        <f>AVERAGEIFS(COM_Input!$Z:$Z,COM_Input!$B:$B,$C259,COM_Input!$G:$G,$A259,COM_Input!$F:$F,$B259)</f>
        <v>2967</v>
      </c>
      <c r="L259" t="str">
        <f t="array" ref="L259">INDEX(COM_Input!$AA$1:$AA$3325,MATCH(1,(COM_Input!$B$1:$B$3325=$C259)*(COM_Input!$F$1:$F$3325=$B259)*(COM_Input!$G$1:$G$3325=$A259),0))</f>
        <v>unit</v>
      </c>
      <c r="M259">
        <f t="array" ref="M259">INDEX(COM_Input!$AB$1:$AB$3325,MATCH(1,(COM_Input!$B$1:$B$3325=$C259)*(COM_Input!$F$1:$F$3325=$B259)*(COM_Input!$G$1:$G$3325=$A259),0))</f>
        <v>2</v>
      </c>
    </row>
    <row r="260" spans="1:13" x14ac:dyDescent="0.2">
      <c r="A260" t="s">
        <v>2305</v>
      </c>
      <c r="B260" t="s">
        <v>25</v>
      </c>
      <c r="C260" t="s">
        <v>1214</v>
      </c>
      <c r="D260" s="22">
        <f>AVERAGEIFS(COM_Input!$P:$P,COM_Input!$G:$G,$A260,COM_Input!$F:$F,$B260,COM_Input!$B:$B,$C260)</f>
        <v>0.25103199999999998</v>
      </c>
      <c r="E260" s="22">
        <f>AVERAGEIFS(COM_Input!$Q:$Q,COM_Input!$G:$G,$A260,COM_Input!$F:$F,$B260,COM_Input!$B:$B,$C260)</f>
        <v>0.261936</v>
      </c>
      <c r="F260" s="22"/>
      <c r="G260" s="22">
        <f>AVERAGEIFS(COM_Input!$M:$M,COM_Input!$G:$G,$A260,COM_Input!$F:$F,$B260,COM_Input!$B:$B,$C260)</f>
        <v>2256.509</v>
      </c>
      <c r="H260" s="27">
        <f>AVERAGEIFS(COM_Input!$O:$O,COM_Input!$G:$G,$A260,COM_Input!$F:$F,$B260,COM_Input!$B:$B,$C260)</f>
        <v>20</v>
      </c>
      <c r="J260" s="50">
        <f>AVERAGEIFS(COM_Input!$AC:$AC,COM_Input!$B:$B,$C260,COM_Input!$G:$G,$A260,COM_Input!$F:$F,$B260)</f>
        <v>8901</v>
      </c>
      <c r="K260" s="50">
        <f>AVERAGEIFS(COM_Input!$Z:$Z,COM_Input!$B:$B,$C260,COM_Input!$G:$G,$A260,COM_Input!$F:$F,$B260)</f>
        <v>2967</v>
      </c>
      <c r="L260" t="str">
        <f t="array" ref="L260">INDEX(COM_Input!$AA$1:$AA$3325,MATCH(1,(COM_Input!$B$1:$B$3325=$C260)*(COM_Input!$F$1:$F$3325=$B260)*(COM_Input!$G$1:$G$3325=$A260),0))</f>
        <v>unit</v>
      </c>
      <c r="M260">
        <f t="array" ref="M260">INDEX(COM_Input!$AB$1:$AB$3325,MATCH(1,(COM_Input!$B$1:$B$3325=$C260)*(COM_Input!$F$1:$F$3325=$B260)*(COM_Input!$G$1:$G$3325=$A260),0))</f>
        <v>3</v>
      </c>
    </row>
    <row r="261" spans="1:13" x14ac:dyDescent="0.2">
      <c r="A261" t="s">
        <v>2306</v>
      </c>
      <c r="B261" t="s">
        <v>25</v>
      </c>
      <c r="C261" t="s">
        <v>1214</v>
      </c>
      <c r="D261" s="22">
        <f>AVERAGEIFS(COM_Input!$P:$P,COM_Input!$G:$G,$A261,COM_Input!$F:$F,$B261,COM_Input!$B:$B,$C261)</f>
        <v>1.7534999999999999E-2</v>
      </c>
      <c r="E261" s="22">
        <f>AVERAGEIFS(COM_Input!$Q:$Q,COM_Input!$G:$G,$A261,COM_Input!$F:$F,$B261,COM_Input!$B:$B,$C261)</f>
        <v>2.0205999999999998E-2</v>
      </c>
      <c r="F261" s="22"/>
      <c r="G261" s="22">
        <f>AVERAGEIFS(COM_Input!$M:$M,COM_Input!$G:$G,$A261,COM_Input!$F:$F,$B261,COM_Input!$B:$B,$C261)</f>
        <v>158.28829999999999</v>
      </c>
      <c r="H261" s="27">
        <f>AVERAGEIFS(COM_Input!$O:$O,COM_Input!$G:$G,$A261,COM_Input!$F:$F,$B261,COM_Input!$B:$B,$C261)</f>
        <v>20</v>
      </c>
      <c r="J261" s="50">
        <f>AVERAGEIFS(COM_Input!$AC:$AC,COM_Input!$B:$B,$C261,COM_Input!$G:$G,$A261,COM_Input!$F:$F,$B261)</f>
        <v>2967</v>
      </c>
      <c r="K261" s="50">
        <f>AVERAGEIFS(COM_Input!$Z:$Z,COM_Input!$B:$B,$C261,COM_Input!$G:$G,$A261,COM_Input!$F:$F,$B261)</f>
        <v>2967</v>
      </c>
      <c r="L261" t="str">
        <f t="array" ref="L261">INDEX(COM_Input!$AA$1:$AA$3325,MATCH(1,(COM_Input!$B$1:$B$3325=$C261)*(COM_Input!$F$1:$F$3325=$B261)*(COM_Input!$G$1:$G$3325=$A261),0))</f>
        <v>unit</v>
      </c>
      <c r="M261">
        <f t="array" ref="M261">INDEX(COM_Input!$AB$1:$AB$3325,MATCH(1,(COM_Input!$B$1:$B$3325=$C261)*(COM_Input!$F$1:$F$3325=$B261)*(COM_Input!$G$1:$G$3325=$A261),0))</f>
        <v>1</v>
      </c>
    </row>
    <row r="262" spans="1:13" x14ac:dyDescent="0.2">
      <c r="A262" t="s">
        <v>2307</v>
      </c>
      <c r="B262" t="s">
        <v>25</v>
      </c>
      <c r="C262" t="s">
        <v>1214</v>
      </c>
      <c r="D262" s="22">
        <f>AVERAGEIFS(COM_Input!$P:$P,COM_Input!$G:$G,$A262,COM_Input!$F:$F,$B262,COM_Input!$B:$B,$C262)</f>
        <v>8.4168000000000007E-2</v>
      </c>
      <c r="E262" s="22">
        <f>AVERAGEIFS(COM_Input!$Q:$Q,COM_Input!$G:$G,$A262,COM_Input!$F:$F,$B262,COM_Input!$B:$B,$C262)</f>
        <v>9.6985000000000002E-2</v>
      </c>
      <c r="F262" s="22"/>
      <c r="G262" s="22">
        <f>AVERAGEIFS(COM_Input!$M:$M,COM_Input!$G:$G,$A262,COM_Input!$F:$F,$B262,COM_Input!$B:$B,$C262)</f>
        <v>759.76729999999998</v>
      </c>
      <c r="H262" s="27">
        <f>AVERAGEIFS(COM_Input!$O:$O,COM_Input!$G:$G,$A262,COM_Input!$F:$F,$B262,COM_Input!$B:$B,$C262)</f>
        <v>20</v>
      </c>
      <c r="J262" s="50">
        <f>AVERAGEIFS(COM_Input!$AC:$AC,COM_Input!$B:$B,$C262,COM_Input!$G:$G,$A262,COM_Input!$F:$F,$B262)</f>
        <v>2967</v>
      </c>
      <c r="K262" s="50">
        <f>AVERAGEIFS(COM_Input!$Z:$Z,COM_Input!$B:$B,$C262,COM_Input!$G:$G,$A262,COM_Input!$F:$F,$B262)</f>
        <v>2967</v>
      </c>
      <c r="L262" t="str">
        <f t="array" ref="L262">INDEX(COM_Input!$AA$1:$AA$3325,MATCH(1,(COM_Input!$B$1:$B$3325=$C262)*(COM_Input!$F$1:$F$3325=$B262)*(COM_Input!$G$1:$G$3325=$A262),0))</f>
        <v>unit</v>
      </c>
      <c r="M262">
        <f t="array" ref="M262">INDEX(COM_Input!$AB$1:$AB$3325,MATCH(1,(COM_Input!$B$1:$B$3325=$C262)*(COM_Input!$F$1:$F$3325=$B262)*(COM_Input!$G$1:$G$3325=$A262),0))</f>
        <v>1</v>
      </c>
    </row>
    <row r="263" spans="1:13" x14ac:dyDescent="0.2">
      <c r="A263" t="s">
        <v>2295</v>
      </c>
      <c r="B263" t="s">
        <v>30</v>
      </c>
      <c r="C263" t="s">
        <v>1086</v>
      </c>
      <c r="D263" s="22">
        <f>AVERAGEIFS(COM_Input!$P:$P,COM_Input!$G:$G,$A263,COM_Input!$F:$F,$B263,COM_Input!$B:$B,$C263)</f>
        <v>0.41214499999999998</v>
      </c>
      <c r="E263" s="22">
        <f>AVERAGEIFS(COM_Input!$Q:$Q,COM_Input!$G:$G,$A263,COM_Input!$F:$F,$B263,COM_Input!$B:$B,$C263)</f>
        <v>5.7862999999999998E-2</v>
      </c>
      <c r="F263" s="22"/>
      <c r="G263" s="22">
        <f>AVERAGEIFS(COM_Input!$M:$M,COM_Input!$G:$G,$A263,COM_Input!$F:$F,$B263,COM_Input!$B:$B,$C263)</f>
        <v>5514.2420000000002</v>
      </c>
      <c r="H263" s="27">
        <f>AVERAGEIFS(COM_Input!$O:$O,COM_Input!$G:$G,$A263,COM_Input!$F:$F,$B263,COM_Input!$B:$B,$C263)</f>
        <v>15</v>
      </c>
      <c r="J263" s="50">
        <f>AVERAGEIFS(COM_Input!$AC:$AC,COM_Input!$B:$B,$C263,COM_Input!$G:$G,$A263,COM_Input!$F:$F,$B263)</f>
        <v>6767</v>
      </c>
      <c r="K263" s="50">
        <f>AVERAGEIFS(COM_Input!$Z:$Z,COM_Input!$B:$B,$C263,COM_Input!$G:$G,$A263,COM_Input!$F:$F,$B263)</f>
        <v>6767</v>
      </c>
      <c r="L263" t="str">
        <f t="array" ref="L263">INDEX(COM_Input!$AA$1:$AA$3325,MATCH(1,(COM_Input!$B$1:$B$3325=$C263)*(COM_Input!$F$1:$F$3325=$B263)*(COM_Input!$G$1:$G$3325=$A263),0))</f>
        <v>unit</v>
      </c>
      <c r="M263">
        <f t="array" ref="M263">INDEX(COM_Input!$AB$1:$AB$3325,MATCH(1,(COM_Input!$B$1:$B$3325=$C263)*(COM_Input!$F$1:$F$3325=$B263)*(COM_Input!$G$1:$G$3325=$A263),0))</f>
        <v>1</v>
      </c>
    </row>
    <row r="264" spans="1:13" x14ac:dyDescent="0.2">
      <c r="A264" t="s">
        <v>2297</v>
      </c>
      <c r="B264" t="s">
        <v>30</v>
      </c>
      <c r="C264" t="s">
        <v>1086</v>
      </c>
      <c r="D264" s="22">
        <f>AVERAGEIFS(COM_Input!$P:$P,COM_Input!$G:$G,$A264,COM_Input!$F:$F,$B264,COM_Input!$B:$B,$C264)</f>
        <v>9.479336</v>
      </c>
      <c r="E264" s="22">
        <f>AVERAGEIFS(COM_Input!$Q:$Q,COM_Input!$G:$G,$A264,COM_Input!$F:$F,$B264,COM_Input!$B:$B,$C264)</f>
        <v>1.3308439999999999</v>
      </c>
      <c r="F264" s="22"/>
      <c r="G264" s="22">
        <f>AVERAGEIFS(COM_Input!$M:$M,COM_Input!$G:$G,$A264,COM_Input!$F:$F,$B264,COM_Input!$B:$B,$C264)</f>
        <v>126827.6</v>
      </c>
      <c r="H264" s="27">
        <f>AVERAGEIFS(COM_Input!$O:$O,COM_Input!$G:$G,$A264,COM_Input!$F:$F,$B264,COM_Input!$B:$B,$C264)</f>
        <v>15</v>
      </c>
      <c r="J264" s="50">
        <f>AVERAGEIFS(COM_Input!$AC:$AC,COM_Input!$B:$B,$C264,COM_Input!$G:$G,$A264,COM_Input!$F:$F,$B264)</f>
        <v>67670</v>
      </c>
      <c r="K264" s="50">
        <f>AVERAGEIFS(COM_Input!$Z:$Z,COM_Input!$B:$B,$C264,COM_Input!$G:$G,$A264,COM_Input!$F:$F,$B264)</f>
        <v>6767</v>
      </c>
      <c r="L264" t="str">
        <f t="array" ref="L264">INDEX(COM_Input!$AA$1:$AA$3325,MATCH(1,(COM_Input!$B$1:$B$3325=$C264)*(COM_Input!$F$1:$F$3325=$B264)*(COM_Input!$G$1:$G$3325=$A264),0))</f>
        <v>unit</v>
      </c>
      <c r="M264">
        <f t="array" ref="M264">INDEX(COM_Input!$AB$1:$AB$3325,MATCH(1,(COM_Input!$B$1:$B$3325=$C264)*(COM_Input!$F$1:$F$3325=$B264)*(COM_Input!$G$1:$G$3325=$A264),0))</f>
        <v>10</v>
      </c>
    </row>
    <row r="265" spans="1:13" x14ac:dyDescent="0.2">
      <c r="A265" t="s">
        <v>2298</v>
      </c>
      <c r="B265" t="s">
        <v>30</v>
      </c>
      <c r="C265" t="s">
        <v>1086</v>
      </c>
      <c r="D265" s="22">
        <f>AVERAGEIFS(COM_Input!$P:$P,COM_Input!$G:$G,$A265,COM_Input!$F:$F,$B265,COM_Input!$B:$B,$C265)</f>
        <v>0.82428999999999997</v>
      </c>
      <c r="E265" s="22">
        <f>AVERAGEIFS(COM_Input!$Q:$Q,COM_Input!$G:$G,$A265,COM_Input!$F:$F,$B265,COM_Input!$B:$B,$C265)</f>
        <v>0.115726</v>
      </c>
      <c r="F265" s="22"/>
      <c r="G265" s="22">
        <f>AVERAGEIFS(COM_Input!$M:$M,COM_Input!$G:$G,$A265,COM_Input!$F:$F,$B265,COM_Input!$B:$B,$C265)</f>
        <v>11028.48</v>
      </c>
      <c r="H265" s="27">
        <f>AVERAGEIFS(COM_Input!$O:$O,COM_Input!$G:$G,$A265,COM_Input!$F:$F,$B265,COM_Input!$B:$B,$C265)</f>
        <v>15</v>
      </c>
      <c r="J265" s="50">
        <f>AVERAGEIFS(COM_Input!$AC:$AC,COM_Input!$B:$B,$C265,COM_Input!$G:$G,$A265,COM_Input!$F:$F,$B265)</f>
        <v>6767</v>
      </c>
      <c r="K265" s="50">
        <f>AVERAGEIFS(COM_Input!$Z:$Z,COM_Input!$B:$B,$C265,COM_Input!$G:$G,$A265,COM_Input!$F:$F,$B265)</f>
        <v>6767</v>
      </c>
      <c r="L265" t="str">
        <f t="array" ref="L265">INDEX(COM_Input!$AA$1:$AA$3325,MATCH(1,(COM_Input!$B$1:$B$3325=$C265)*(COM_Input!$F$1:$F$3325=$B265)*(COM_Input!$G$1:$G$3325=$A265),0))</f>
        <v>unit</v>
      </c>
      <c r="M265">
        <f t="array" ref="M265">INDEX(COM_Input!$AB$1:$AB$3325,MATCH(1,(COM_Input!$B$1:$B$3325=$C265)*(COM_Input!$F$1:$F$3325=$B265)*(COM_Input!$G$1:$G$3325=$A265),0))</f>
        <v>1</v>
      </c>
    </row>
    <row r="266" spans="1:13" x14ac:dyDescent="0.2">
      <c r="A266" t="s">
        <v>2299</v>
      </c>
      <c r="B266" t="s">
        <v>30</v>
      </c>
      <c r="C266" t="s">
        <v>1086</v>
      </c>
      <c r="D266" s="22">
        <f>AVERAGEIFS(COM_Input!$P:$P,COM_Input!$G:$G,$A266,COM_Input!$F:$F,$B266,COM_Input!$B:$B,$C266)</f>
        <v>0.54952699999999999</v>
      </c>
      <c r="E266" s="22">
        <f>AVERAGEIFS(COM_Input!$Q:$Q,COM_Input!$G:$G,$A266,COM_Input!$F:$F,$B266,COM_Input!$B:$B,$C266)</f>
        <v>7.7149999999999996E-2</v>
      </c>
      <c r="F266" s="22"/>
      <c r="G266" s="22">
        <f>AVERAGEIFS(COM_Input!$M:$M,COM_Input!$G:$G,$A266,COM_Input!$F:$F,$B266,COM_Input!$B:$B,$C266)</f>
        <v>7352.3230000000003</v>
      </c>
      <c r="H266" s="27">
        <f>AVERAGEIFS(COM_Input!$O:$O,COM_Input!$G:$G,$A266,COM_Input!$F:$F,$B266,COM_Input!$B:$B,$C266)</f>
        <v>15</v>
      </c>
      <c r="J266" s="50">
        <f>AVERAGEIFS(COM_Input!$AC:$AC,COM_Input!$B:$B,$C266,COM_Input!$G:$G,$A266,COM_Input!$F:$F,$B266)</f>
        <v>6767</v>
      </c>
      <c r="K266" s="50">
        <f>AVERAGEIFS(COM_Input!$Z:$Z,COM_Input!$B:$B,$C266,COM_Input!$G:$G,$A266,COM_Input!$F:$F,$B266)</f>
        <v>6767</v>
      </c>
      <c r="L266" t="str">
        <f t="array" ref="L266">INDEX(COM_Input!$AA$1:$AA$3325,MATCH(1,(COM_Input!$B$1:$B$3325=$C266)*(COM_Input!$F$1:$F$3325=$B266)*(COM_Input!$G$1:$G$3325=$A266),0))</f>
        <v>unit</v>
      </c>
      <c r="M266">
        <f t="array" ref="M266">INDEX(COM_Input!$AB$1:$AB$3325,MATCH(1,(COM_Input!$B$1:$B$3325=$C266)*(COM_Input!$F$1:$F$3325=$B266)*(COM_Input!$G$1:$G$3325=$A266),0))</f>
        <v>1</v>
      </c>
    </row>
    <row r="267" spans="1:13" x14ac:dyDescent="0.2">
      <c r="A267" t="s">
        <v>2300</v>
      </c>
      <c r="B267" t="s">
        <v>30</v>
      </c>
      <c r="C267" t="s">
        <v>1086</v>
      </c>
      <c r="D267" s="22">
        <f>AVERAGEIFS(COM_Input!$P:$P,COM_Input!$G:$G,$A267,COM_Input!$F:$F,$B267,COM_Input!$B:$B,$C267)</f>
        <v>16.623180000000001</v>
      </c>
      <c r="E267" s="22">
        <f>AVERAGEIFS(COM_Input!$Q:$Q,COM_Input!$G:$G,$A267,COM_Input!$F:$F,$B267,COM_Input!$B:$B,$C267)</f>
        <v>2.3337979999999998</v>
      </c>
      <c r="F267" s="22"/>
      <c r="G267" s="22">
        <f>AVERAGEIFS(COM_Input!$M:$M,COM_Input!$G:$G,$A267,COM_Input!$F:$F,$B267,COM_Input!$B:$B,$C267)</f>
        <v>222407.8</v>
      </c>
      <c r="H267" s="27">
        <f>AVERAGEIFS(COM_Input!$O:$O,COM_Input!$G:$G,$A267,COM_Input!$F:$F,$B267,COM_Input!$B:$B,$C267)</f>
        <v>15</v>
      </c>
      <c r="J267" s="50">
        <f>AVERAGEIFS(COM_Input!$AC:$AC,COM_Input!$B:$B,$C267,COM_Input!$G:$G,$A267,COM_Input!$F:$F,$B267)</f>
        <v>101505</v>
      </c>
      <c r="K267" s="50">
        <f>AVERAGEIFS(COM_Input!$Z:$Z,COM_Input!$B:$B,$C267,COM_Input!$G:$G,$A267,COM_Input!$F:$F,$B267)</f>
        <v>6767</v>
      </c>
      <c r="L267" t="str">
        <f t="array" ref="L267">INDEX(COM_Input!$AA$1:$AA$3325,MATCH(1,(COM_Input!$B$1:$B$3325=$C267)*(COM_Input!$F$1:$F$3325=$B267)*(COM_Input!$G$1:$G$3325=$A267),0))</f>
        <v>unit</v>
      </c>
      <c r="M267">
        <f t="array" ref="M267">INDEX(COM_Input!$AB$1:$AB$3325,MATCH(1,(COM_Input!$B$1:$B$3325=$C267)*(COM_Input!$F$1:$F$3325=$B267)*(COM_Input!$G$1:$G$3325=$A267),0))</f>
        <v>15</v>
      </c>
    </row>
    <row r="268" spans="1:13" x14ac:dyDescent="0.2">
      <c r="A268" t="s">
        <v>2301</v>
      </c>
      <c r="B268" t="s">
        <v>30</v>
      </c>
      <c r="C268" t="s">
        <v>1086</v>
      </c>
      <c r="D268" s="22">
        <f>AVERAGEIFS(COM_Input!$P:$P,COM_Input!$G:$G,$A268,COM_Input!$F:$F,$B268,COM_Input!$B:$B,$C268)</f>
        <v>32.971600000000002</v>
      </c>
      <c r="E268" s="22">
        <f>AVERAGEIFS(COM_Input!$Q:$Q,COM_Input!$G:$G,$A268,COM_Input!$F:$F,$B268,COM_Input!$B:$B,$C268)</f>
        <v>4.6290209999999998</v>
      </c>
      <c r="F268" s="22"/>
      <c r="G268" s="22">
        <f>AVERAGEIFS(COM_Input!$M:$M,COM_Input!$G:$G,$A268,COM_Input!$F:$F,$B268,COM_Input!$B:$B,$C268)</f>
        <v>441139.4</v>
      </c>
      <c r="H268" s="27">
        <f>AVERAGEIFS(COM_Input!$O:$O,COM_Input!$G:$G,$A268,COM_Input!$F:$F,$B268,COM_Input!$B:$B,$C268)</f>
        <v>15</v>
      </c>
      <c r="J268" s="50">
        <f>AVERAGEIFS(COM_Input!$AC:$AC,COM_Input!$B:$B,$C268,COM_Input!$G:$G,$A268,COM_Input!$F:$F,$B268)</f>
        <v>169175</v>
      </c>
      <c r="K268" s="50">
        <f>AVERAGEIFS(COM_Input!$Z:$Z,COM_Input!$B:$B,$C268,COM_Input!$G:$G,$A268,COM_Input!$F:$F,$B268)</f>
        <v>6767</v>
      </c>
      <c r="L268" t="str">
        <f t="array" ref="L268">INDEX(COM_Input!$AA$1:$AA$3325,MATCH(1,(COM_Input!$B$1:$B$3325=$C268)*(COM_Input!$F$1:$F$3325=$B268)*(COM_Input!$G$1:$G$3325=$A268),0))</f>
        <v>unit</v>
      </c>
      <c r="M268">
        <f t="array" ref="M268">INDEX(COM_Input!$AB$1:$AB$3325,MATCH(1,(COM_Input!$B$1:$B$3325=$C268)*(COM_Input!$F$1:$F$3325=$B268)*(COM_Input!$G$1:$G$3325=$A268),0))</f>
        <v>25</v>
      </c>
    </row>
    <row r="269" spans="1:13" x14ac:dyDescent="0.2">
      <c r="A269" t="s">
        <v>2302</v>
      </c>
      <c r="B269" t="s">
        <v>30</v>
      </c>
      <c r="C269" t="s">
        <v>1086</v>
      </c>
      <c r="D269" s="22">
        <f>AVERAGEIFS(COM_Input!$P:$P,COM_Input!$G:$G,$A269,COM_Input!$F:$F,$B269,COM_Input!$B:$B,$C269)</f>
        <v>3.9565920000000001</v>
      </c>
      <c r="E269" s="22">
        <f>AVERAGEIFS(COM_Input!$Q:$Q,COM_Input!$G:$G,$A269,COM_Input!$F:$F,$B269,COM_Input!$B:$B,$C269)</f>
        <v>0.55548299999999995</v>
      </c>
      <c r="F269" s="22"/>
      <c r="G269" s="22">
        <f>AVERAGEIFS(COM_Input!$M:$M,COM_Input!$G:$G,$A269,COM_Input!$F:$F,$B269,COM_Input!$B:$B,$C269)</f>
        <v>52936.72</v>
      </c>
      <c r="H269" s="27">
        <f>AVERAGEIFS(COM_Input!$O:$O,COM_Input!$G:$G,$A269,COM_Input!$F:$F,$B269,COM_Input!$B:$B,$C269)</f>
        <v>15</v>
      </c>
      <c r="J269" s="50">
        <f>AVERAGEIFS(COM_Input!$AC:$AC,COM_Input!$B:$B,$C269,COM_Input!$G:$G,$A269,COM_Input!$F:$F,$B269)</f>
        <v>20301</v>
      </c>
      <c r="K269" s="50">
        <f>AVERAGEIFS(COM_Input!$Z:$Z,COM_Input!$B:$B,$C269,COM_Input!$G:$G,$A269,COM_Input!$F:$F,$B269)</f>
        <v>6767</v>
      </c>
      <c r="L269" t="str">
        <f t="array" ref="L269">INDEX(COM_Input!$AA$1:$AA$3325,MATCH(1,(COM_Input!$B$1:$B$3325=$C269)*(COM_Input!$F$1:$F$3325=$B269)*(COM_Input!$G$1:$G$3325=$A269),0))</f>
        <v>unit</v>
      </c>
      <c r="M269">
        <f t="array" ref="M269">INDEX(COM_Input!$AB$1:$AB$3325,MATCH(1,(COM_Input!$B$1:$B$3325=$C269)*(COM_Input!$F$1:$F$3325=$B269)*(COM_Input!$G$1:$G$3325=$A269),0))</f>
        <v>3</v>
      </c>
    </row>
    <row r="270" spans="1:13" x14ac:dyDescent="0.2">
      <c r="A270" t="s">
        <v>1050</v>
      </c>
      <c r="B270" t="s">
        <v>30</v>
      </c>
      <c r="C270" t="s">
        <v>1086</v>
      </c>
      <c r="D270" s="22">
        <f>AVERAGEIFS(COM_Input!$P:$P,COM_Input!$G:$G,$A270,COM_Input!$F:$F,$B270,COM_Input!$B:$B,$C270)</f>
        <v>24.7287</v>
      </c>
      <c r="E270" s="22">
        <f>AVERAGEIFS(COM_Input!$Q:$Q,COM_Input!$G:$G,$A270,COM_Input!$F:$F,$B270,COM_Input!$B:$B,$C270)</f>
        <v>3.4717660000000001</v>
      </c>
      <c r="F270" s="22"/>
      <c r="G270" s="22">
        <f>AVERAGEIFS(COM_Input!$M:$M,COM_Input!$G:$G,$A270,COM_Input!$F:$F,$B270,COM_Input!$B:$B,$C270)</f>
        <v>330854.5</v>
      </c>
      <c r="H270" s="27">
        <f>AVERAGEIFS(COM_Input!$O:$O,COM_Input!$G:$G,$A270,COM_Input!$F:$F,$B270,COM_Input!$B:$B,$C270)</f>
        <v>15</v>
      </c>
      <c r="J270" s="50">
        <f>AVERAGEIFS(COM_Input!$AC:$AC,COM_Input!$B:$B,$C270,COM_Input!$G:$G,$A270,COM_Input!$F:$F,$B270)</f>
        <v>135340</v>
      </c>
      <c r="K270" s="50">
        <f>AVERAGEIFS(COM_Input!$Z:$Z,COM_Input!$B:$B,$C270,COM_Input!$G:$G,$A270,COM_Input!$F:$F,$B270)</f>
        <v>6767</v>
      </c>
      <c r="L270" t="str">
        <f t="array" ref="L270">INDEX(COM_Input!$AA$1:$AA$3325,MATCH(1,(COM_Input!$B$1:$B$3325=$C270)*(COM_Input!$F$1:$F$3325=$B270)*(COM_Input!$G$1:$G$3325=$A270),0))</f>
        <v>unit</v>
      </c>
      <c r="M270">
        <f t="array" ref="M270">INDEX(COM_Input!$AB$1:$AB$3325,MATCH(1,(COM_Input!$B$1:$B$3325=$C270)*(COM_Input!$F$1:$F$3325=$B270)*(COM_Input!$G$1:$G$3325=$A270),0))</f>
        <v>20</v>
      </c>
    </row>
    <row r="271" spans="1:13" x14ac:dyDescent="0.2">
      <c r="A271" t="s">
        <v>2303</v>
      </c>
      <c r="B271" t="s">
        <v>30</v>
      </c>
      <c r="C271" t="s">
        <v>1086</v>
      </c>
      <c r="D271" s="22">
        <f>AVERAGEIFS(COM_Input!$P:$P,COM_Input!$G:$G,$A271,COM_Input!$F:$F,$B271,COM_Input!$B:$B,$C271)</f>
        <v>3.434542</v>
      </c>
      <c r="E271" s="22">
        <f>AVERAGEIFS(COM_Input!$Q:$Q,COM_Input!$G:$G,$A271,COM_Input!$F:$F,$B271,COM_Input!$B:$B,$C271)</f>
        <v>0.48219000000000001</v>
      </c>
      <c r="F271" s="22"/>
      <c r="G271" s="22">
        <f>AVERAGEIFS(COM_Input!$M:$M,COM_Input!$G:$G,$A271,COM_Input!$F:$F,$B271,COM_Input!$B:$B,$C271)</f>
        <v>45952.02</v>
      </c>
      <c r="H271" s="27">
        <f>AVERAGEIFS(COM_Input!$O:$O,COM_Input!$G:$G,$A271,COM_Input!$F:$F,$B271,COM_Input!$B:$B,$C271)</f>
        <v>15</v>
      </c>
      <c r="J271" s="50">
        <f>AVERAGEIFS(COM_Input!$AC:$AC,COM_Input!$B:$B,$C271,COM_Input!$G:$G,$A271,COM_Input!$F:$F,$B271)</f>
        <v>20301</v>
      </c>
      <c r="K271" s="50">
        <f>AVERAGEIFS(COM_Input!$Z:$Z,COM_Input!$B:$B,$C271,COM_Input!$G:$G,$A271,COM_Input!$F:$F,$B271)</f>
        <v>6767</v>
      </c>
      <c r="L271" t="str">
        <f t="array" ref="L271">INDEX(COM_Input!$AA$1:$AA$3325,MATCH(1,(COM_Input!$B$1:$B$3325=$C271)*(COM_Input!$F$1:$F$3325=$B271)*(COM_Input!$G$1:$G$3325=$A271),0))</f>
        <v>unit</v>
      </c>
      <c r="M271">
        <f t="array" ref="M271">INDEX(COM_Input!$AB$1:$AB$3325,MATCH(1,(COM_Input!$B$1:$B$3325=$C271)*(COM_Input!$F$1:$F$3325=$B271)*(COM_Input!$G$1:$G$3325=$A271),0))</f>
        <v>3</v>
      </c>
    </row>
    <row r="272" spans="1:13" x14ac:dyDescent="0.2">
      <c r="A272" t="s">
        <v>2304</v>
      </c>
      <c r="B272" t="s">
        <v>30</v>
      </c>
      <c r="C272" t="s">
        <v>1086</v>
      </c>
      <c r="D272" s="22">
        <f>AVERAGEIFS(COM_Input!$P:$P,COM_Input!$G:$G,$A272,COM_Input!$F:$F,$B272,COM_Input!$B:$B,$C272)</f>
        <v>1.3738170000000001</v>
      </c>
      <c r="E272" s="22">
        <f>AVERAGEIFS(COM_Input!$Q:$Q,COM_Input!$G:$G,$A272,COM_Input!$F:$F,$B272,COM_Input!$B:$B,$C272)</f>
        <v>0.19287599999999999</v>
      </c>
      <c r="F272" s="22"/>
      <c r="G272" s="22">
        <f>AVERAGEIFS(COM_Input!$M:$M,COM_Input!$G:$G,$A272,COM_Input!$F:$F,$B272,COM_Input!$B:$B,$C272)</f>
        <v>18380.810000000001</v>
      </c>
      <c r="H272" s="27">
        <f>AVERAGEIFS(COM_Input!$O:$O,COM_Input!$G:$G,$A272,COM_Input!$F:$F,$B272,COM_Input!$B:$B,$C272)</f>
        <v>15</v>
      </c>
      <c r="J272" s="50">
        <f>AVERAGEIFS(COM_Input!$AC:$AC,COM_Input!$B:$B,$C272,COM_Input!$G:$G,$A272,COM_Input!$F:$F,$B272)</f>
        <v>13534</v>
      </c>
      <c r="K272" s="50">
        <f>AVERAGEIFS(COM_Input!$Z:$Z,COM_Input!$B:$B,$C272,COM_Input!$G:$G,$A272,COM_Input!$F:$F,$B272)</f>
        <v>6767</v>
      </c>
      <c r="L272" t="str">
        <f t="array" ref="L272">INDEX(COM_Input!$AA$1:$AA$3325,MATCH(1,(COM_Input!$B$1:$B$3325=$C272)*(COM_Input!$F$1:$F$3325=$B272)*(COM_Input!$G$1:$G$3325=$A272),0))</f>
        <v>unit</v>
      </c>
      <c r="M272">
        <f t="array" ref="M272">INDEX(COM_Input!$AB$1:$AB$3325,MATCH(1,(COM_Input!$B$1:$B$3325=$C272)*(COM_Input!$F$1:$F$3325=$B272)*(COM_Input!$G$1:$G$3325=$A272),0))</f>
        <v>2</v>
      </c>
    </row>
    <row r="273" spans="1:13" x14ac:dyDescent="0.2">
      <c r="A273" t="s">
        <v>2305</v>
      </c>
      <c r="B273" t="s">
        <v>30</v>
      </c>
      <c r="C273" t="s">
        <v>1086</v>
      </c>
      <c r="D273" s="22">
        <f>AVERAGEIFS(COM_Input!$P:$P,COM_Input!$G:$G,$A273,COM_Input!$F:$F,$B273,COM_Input!$B:$B,$C273)</f>
        <v>2.4481419999999998</v>
      </c>
      <c r="E273" s="22">
        <f>AVERAGEIFS(COM_Input!$Q:$Q,COM_Input!$G:$G,$A273,COM_Input!$F:$F,$B273,COM_Input!$B:$B,$C273)</f>
        <v>0.34370499999999998</v>
      </c>
      <c r="F273" s="22"/>
      <c r="G273" s="22">
        <f>AVERAGEIFS(COM_Input!$M:$M,COM_Input!$G:$G,$A273,COM_Input!$F:$F,$B273,COM_Input!$B:$B,$C273)</f>
        <v>32754.6</v>
      </c>
      <c r="H273" s="27">
        <f>AVERAGEIFS(COM_Input!$O:$O,COM_Input!$G:$G,$A273,COM_Input!$F:$F,$B273,COM_Input!$B:$B,$C273)</f>
        <v>15</v>
      </c>
      <c r="J273" s="50">
        <f>AVERAGEIFS(COM_Input!$AC:$AC,COM_Input!$B:$B,$C273,COM_Input!$G:$G,$A273,COM_Input!$F:$F,$B273)</f>
        <v>20301</v>
      </c>
      <c r="K273" s="50">
        <f>AVERAGEIFS(COM_Input!$Z:$Z,COM_Input!$B:$B,$C273,COM_Input!$G:$G,$A273,COM_Input!$F:$F,$B273)</f>
        <v>6767</v>
      </c>
      <c r="L273" t="str">
        <f t="array" ref="L273">INDEX(COM_Input!$AA$1:$AA$3325,MATCH(1,(COM_Input!$B$1:$B$3325=$C273)*(COM_Input!$F$1:$F$3325=$B273)*(COM_Input!$G$1:$G$3325=$A273),0))</f>
        <v>unit</v>
      </c>
      <c r="M273">
        <f t="array" ref="M273">INDEX(COM_Input!$AB$1:$AB$3325,MATCH(1,(COM_Input!$B$1:$B$3325=$C273)*(COM_Input!$F$1:$F$3325=$B273)*(COM_Input!$G$1:$G$3325=$A273),0))</f>
        <v>3</v>
      </c>
    </row>
    <row r="274" spans="1:13" x14ac:dyDescent="0.2">
      <c r="A274" t="s">
        <v>2306</v>
      </c>
      <c r="B274" t="s">
        <v>30</v>
      </c>
      <c r="C274" t="s">
        <v>1086</v>
      </c>
      <c r="D274" s="22">
        <f>AVERAGEIFS(COM_Input!$P:$P,COM_Input!$G:$G,$A274,COM_Input!$F:$F,$B274,COM_Input!$B:$B,$C274)</f>
        <v>0.17173099999999999</v>
      </c>
      <c r="E274" s="22">
        <f>AVERAGEIFS(COM_Input!$Q:$Q,COM_Input!$G:$G,$A274,COM_Input!$F:$F,$B274,COM_Input!$B:$B,$C274)</f>
        <v>2.4109999999999999E-2</v>
      </c>
      <c r="F274" s="22"/>
      <c r="G274" s="22">
        <f>AVERAGEIFS(COM_Input!$M:$M,COM_Input!$G:$G,$A274,COM_Input!$F:$F,$B274,COM_Input!$B:$B,$C274)</f>
        <v>2297.6509999999998</v>
      </c>
      <c r="H274" s="27">
        <f>AVERAGEIFS(COM_Input!$O:$O,COM_Input!$G:$G,$A274,COM_Input!$F:$F,$B274,COM_Input!$B:$B,$C274)</f>
        <v>15</v>
      </c>
      <c r="J274" s="50">
        <f>AVERAGEIFS(COM_Input!$AC:$AC,COM_Input!$B:$B,$C274,COM_Input!$G:$G,$A274,COM_Input!$F:$F,$B274)</f>
        <v>6767</v>
      </c>
      <c r="K274" s="50">
        <f>AVERAGEIFS(COM_Input!$Z:$Z,COM_Input!$B:$B,$C274,COM_Input!$G:$G,$A274,COM_Input!$F:$F,$B274)</f>
        <v>6767</v>
      </c>
      <c r="L274" t="str">
        <f t="array" ref="L274">INDEX(COM_Input!$AA$1:$AA$3325,MATCH(1,(COM_Input!$B$1:$B$3325=$C274)*(COM_Input!$F$1:$F$3325=$B274)*(COM_Input!$G$1:$G$3325=$A274),0))</f>
        <v>unit</v>
      </c>
      <c r="M274">
        <f t="array" ref="M274">INDEX(COM_Input!$AB$1:$AB$3325,MATCH(1,(COM_Input!$B$1:$B$3325=$C274)*(COM_Input!$F$1:$F$3325=$B274)*(COM_Input!$G$1:$G$3325=$A274),0))</f>
        <v>1</v>
      </c>
    </row>
    <row r="275" spans="1:13" x14ac:dyDescent="0.2">
      <c r="A275" t="s">
        <v>2307</v>
      </c>
      <c r="B275" t="s">
        <v>30</v>
      </c>
      <c r="C275" t="s">
        <v>1086</v>
      </c>
      <c r="D275" s="22">
        <f>AVERAGEIFS(COM_Input!$P:$P,COM_Input!$G:$G,$A275,COM_Input!$F:$F,$B275,COM_Input!$B:$B,$C275)</f>
        <v>0.82428999999999997</v>
      </c>
      <c r="E275" s="22">
        <f>AVERAGEIFS(COM_Input!$Q:$Q,COM_Input!$G:$G,$A275,COM_Input!$F:$F,$B275,COM_Input!$B:$B,$C275)</f>
        <v>0.115726</v>
      </c>
      <c r="F275" s="22"/>
      <c r="G275" s="22">
        <f>AVERAGEIFS(COM_Input!$M:$M,COM_Input!$G:$G,$A275,COM_Input!$F:$F,$B275,COM_Input!$B:$B,$C275)</f>
        <v>11028.48</v>
      </c>
      <c r="H275" s="27">
        <f>AVERAGEIFS(COM_Input!$O:$O,COM_Input!$G:$G,$A275,COM_Input!$F:$F,$B275,COM_Input!$B:$B,$C275)</f>
        <v>15</v>
      </c>
      <c r="J275" s="50">
        <f>AVERAGEIFS(COM_Input!$AC:$AC,COM_Input!$B:$B,$C275,COM_Input!$G:$G,$A275,COM_Input!$F:$F,$B275)</f>
        <v>6767</v>
      </c>
      <c r="K275" s="50">
        <f>AVERAGEIFS(COM_Input!$Z:$Z,COM_Input!$B:$B,$C275,COM_Input!$G:$G,$A275,COM_Input!$F:$F,$B275)</f>
        <v>6767</v>
      </c>
      <c r="L275" t="str">
        <f t="array" ref="L275">INDEX(COM_Input!$AA$1:$AA$3325,MATCH(1,(COM_Input!$B$1:$B$3325=$C275)*(COM_Input!$F$1:$F$3325=$B275)*(COM_Input!$G$1:$G$3325=$A275),0))</f>
        <v>unit</v>
      </c>
      <c r="M275">
        <f t="array" ref="M275">INDEX(COM_Input!$AB$1:$AB$3325,MATCH(1,(COM_Input!$B$1:$B$3325=$C275)*(COM_Input!$F$1:$F$3325=$B275)*(COM_Input!$G$1:$G$3325=$A275),0))</f>
        <v>1</v>
      </c>
    </row>
    <row r="276" spans="1:13" x14ac:dyDescent="0.2">
      <c r="A276" t="s">
        <v>2295</v>
      </c>
      <c r="B276" t="s">
        <v>25</v>
      </c>
      <c r="C276" t="s">
        <v>1086</v>
      </c>
      <c r="D276" s="22">
        <f>AVERAGEIFS(COM_Input!$P:$P,COM_Input!$G:$G,$A276,COM_Input!$F:$F,$B276,COM_Input!$B:$B,$C276)</f>
        <v>0.41214499999999998</v>
      </c>
      <c r="E276" s="22">
        <f>AVERAGEIFS(COM_Input!$Q:$Q,COM_Input!$G:$G,$A276,COM_Input!$F:$F,$B276,COM_Input!$B:$B,$C276)</f>
        <v>5.7862999999999998E-2</v>
      </c>
      <c r="F276" s="22"/>
      <c r="G276" s="22">
        <f>AVERAGEIFS(COM_Input!$M:$M,COM_Input!$G:$G,$A276,COM_Input!$F:$F,$B276,COM_Input!$B:$B,$C276)</f>
        <v>5514.2420000000002</v>
      </c>
      <c r="H276" s="27">
        <f>AVERAGEIFS(COM_Input!$O:$O,COM_Input!$G:$G,$A276,COM_Input!$F:$F,$B276,COM_Input!$B:$B,$C276)</f>
        <v>15</v>
      </c>
      <c r="J276" s="50">
        <f>AVERAGEIFS(COM_Input!$AC:$AC,COM_Input!$B:$B,$C276,COM_Input!$G:$G,$A276,COM_Input!$F:$F,$B276)</f>
        <v>6767</v>
      </c>
      <c r="K276" s="50">
        <f>AVERAGEIFS(COM_Input!$Z:$Z,COM_Input!$B:$B,$C276,COM_Input!$G:$G,$A276,COM_Input!$F:$F,$B276)</f>
        <v>6767</v>
      </c>
      <c r="L276" t="str">
        <f t="array" ref="L276">INDEX(COM_Input!$AA$1:$AA$3325,MATCH(1,(COM_Input!$B$1:$B$3325=$C276)*(COM_Input!$F$1:$F$3325=$B276)*(COM_Input!$G$1:$G$3325=$A276),0))</f>
        <v>unit</v>
      </c>
      <c r="M276">
        <f t="array" ref="M276">INDEX(COM_Input!$AB$1:$AB$3325,MATCH(1,(COM_Input!$B$1:$B$3325=$C276)*(COM_Input!$F$1:$F$3325=$B276)*(COM_Input!$G$1:$G$3325=$A276),0))</f>
        <v>1</v>
      </c>
    </row>
    <row r="277" spans="1:13" x14ac:dyDescent="0.2">
      <c r="A277" t="s">
        <v>2297</v>
      </c>
      <c r="B277" t="s">
        <v>25</v>
      </c>
      <c r="C277" t="s">
        <v>1086</v>
      </c>
      <c r="D277" s="22">
        <f>AVERAGEIFS(COM_Input!$P:$P,COM_Input!$G:$G,$A277,COM_Input!$F:$F,$B277,COM_Input!$B:$B,$C277)</f>
        <v>9.479336</v>
      </c>
      <c r="E277" s="22">
        <f>AVERAGEIFS(COM_Input!$Q:$Q,COM_Input!$G:$G,$A277,COM_Input!$F:$F,$B277,COM_Input!$B:$B,$C277)</f>
        <v>1.3308439999999999</v>
      </c>
      <c r="F277" s="22"/>
      <c r="G277" s="22">
        <f>AVERAGEIFS(COM_Input!$M:$M,COM_Input!$G:$G,$A277,COM_Input!$F:$F,$B277,COM_Input!$B:$B,$C277)</f>
        <v>126827.6</v>
      </c>
      <c r="H277" s="27">
        <f>AVERAGEIFS(COM_Input!$O:$O,COM_Input!$G:$G,$A277,COM_Input!$F:$F,$B277,COM_Input!$B:$B,$C277)</f>
        <v>15</v>
      </c>
      <c r="J277" s="50">
        <f>AVERAGEIFS(COM_Input!$AC:$AC,COM_Input!$B:$B,$C277,COM_Input!$G:$G,$A277,COM_Input!$F:$F,$B277)</f>
        <v>67670</v>
      </c>
      <c r="K277" s="50">
        <f>AVERAGEIFS(COM_Input!$Z:$Z,COM_Input!$B:$B,$C277,COM_Input!$G:$G,$A277,COM_Input!$F:$F,$B277)</f>
        <v>6767</v>
      </c>
      <c r="L277" t="str">
        <f t="array" ref="L277">INDEX(COM_Input!$AA$1:$AA$3325,MATCH(1,(COM_Input!$B$1:$B$3325=$C277)*(COM_Input!$F$1:$F$3325=$B277)*(COM_Input!$G$1:$G$3325=$A277),0))</f>
        <v>unit</v>
      </c>
      <c r="M277">
        <f t="array" ref="M277">INDEX(COM_Input!$AB$1:$AB$3325,MATCH(1,(COM_Input!$B$1:$B$3325=$C277)*(COM_Input!$F$1:$F$3325=$B277)*(COM_Input!$G$1:$G$3325=$A277),0))</f>
        <v>10</v>
      </c>
    </row>
    <row r="278" spans="1:13" x14ac:dyDescent="0.2">
      <c r="A278" t="s">
        <v>2298</v>
      </c>
      <c r="B278" t="s">
        <v>25</v>
      </c>
      <c r="C278" t="s">
        <v>1086</v>
      </c>
      <c r="D278" s="22">
        <f>AVERAGEIFS(COM_Input!$P:$P,COM_Input!$G:$G,$A278,COM_Input!$F:$F,$B278,COM_Input!$B:$B,$C278)</f>
        <v>0.82428999999999997</v>
      </c>
      <c r="E278" s="22">
        <f>AVERAGEIFS(COM_Input!$Q:$Q,COM_Input!$G:$G,$A278,COM_Input!$F:$F,$B278,COM_Input!$B:$B,$C278)</f>
        <v>0.115726</v>
      </c>
      <c r="F278" s="22"/>
      <c r="G278" s="22">
        <f>AVERAGEIFS(COM_Input!$M:$M,COM_Input!$G:$G,$A278,COM_Input!$F:$F,$B278,COM_Input!$B:$B,$C278)</f>
        <v>11028.48</v>
      </c>
      <c r="H278" s="27">
        <f>AVERAGEIFS(COM_Input!$O:$O,COM_Input!$G:$G,$A278,COM_Input!$F:$F,$B278,COM_Input!$B:$B,$C278)</f>
        <v>15</v>
      </c>
      <c r="J278" s="50">
        <f>AVERAGEIFS(COM_Input!$AC:$AC,COM_Input!$B:$B,$C278,COM_Input!$G:$G,$A278,COM_Input!$F:$F,$B278)</f>
        <v>6767</v>
      </c>
      <c r="K278" s="50">
        <f>AVERAGEIFS(COM_Input!$Z:$Z,COM_Input!$B:$B,$C278,COM_Input!$G:$G,$A278,COM_Input!$F:$F,$B278)</f>
        <v>6767</v>
      </c>
      <c r="L278" t="str">
        <f t="array" ref="L278">INDEX(COM_Input!$AA$1:$AA$3325,MATCH(1,(COM_Input!$B$1:$B$3325=$C278)*(COM_Input!$F$1:$F$3325=$B278)*(COM_Input!$G$1:$G$3325=$A278),0))</f>
        <v>unit</v>
      </c>
      <c r="M278">
        <f t="array" ref="M278">INDEX(COM_Input!$AB$1:$AB$3325,MATCH(1,(COM_Input!$B$1:$B$3325=$C278)*(COM_Input!$F$1:$F$3325=$B278)*(COM_Input!$G$1:$G$3325=$A278),0))</f>
        <v>1</v>
      </c>
    </row>
    <row r="279" spans="1:13" x14ac:dyDescent="0.2">
      <c r="A279" t="s">
        <v>2299</v>
      </c>
      <c r="B279" t="s">
        <v>25</v>
      </c>
      <c r="C279" t="s">
        <v>1086</v>
      </c>
      <c r="D279" s="22">
        <f>AVERAGEIFS(COM_Input!$P:$P,COM_Input!$G:$G,$A279,COM_Input!$F:$F,$B279,COM_Input!$B:$B,$C279)</f>
        <v>0.54952699999999999</v>
      </c>
      <c r="E279" s="22">
        <f>AVERAGEIFS(COM_Input!$Q:$Q,COM_Input!$G:$G,$A279,COM_Input!$F:$F,$B279,COM_Input!$B:$B,$C279)</f>
        <v>7.7149999999999996E-2</v>
      </c>
      <c r="F279" s="22"/>
      <c r="G279" s="22">
        <f>AVERAGEIFS(COM_Input!$M:$M,COM_Input!$G:$G,$A279,COM_Input!$F:$F,$B279,COM_Input!$B:$B,$C279)</f>
        <v>7352.3230000000003</v>
      </c>
      <c r="H279" s="27">
        <f>AVERAGEIFS(COM_Input!$O:$O,COM_Input!$G:$G,$A279,COM_Input!$F:$F,$B279,COM_Input!$B:$B,$C279)</f>
        <v>15</v>
      </c>
      <c r="J279" s="50">
        <f>AVERAGEIFS(COM_Input!$AC:$AC,COM_Input!$B:$B,$C279,COM_Input!$G:$G,$A279,COM_Input!$F:$F,$B279)</f>
        <v>6767</v>
      </c>
      <c r="K279" s="50">
        <f>AVERAGEIFS(COM_Input!$Z:$Z,COM_Input!$B:$B,$C279,COM_Input!$G:$G,$A279,COM_Input!$F:$F,$B279)</f>
        <v>6767</v>
      </c>
      <c r="L279" t="str">
        <f t="array" ref="L279">INDEX(COM_Input!$AA$1:$AA$3325,MATCH(1,(COM_Input!$B$1:$B$3325=$C279)*(COM_Input!$F$1:$F$3325=$B279)*(COM_Input!$G$1:$G$3325=$A279),0))</f>
        <v>unit</v>
      </c>
      <c r="M279">
        <f t="array" ref="M279">INDEX(COM_Input!$AB$1:$AB$3325,MATCH(1,(COM_Input!$B$1:$B$3325=$C279)*(COM_Input!$F$1:$F$3325=$B279)*(COM_Input!$G$1:$G$3325=$A279),0))</f>
        <v>1</v>
      </c>
    </row>
    <row r="280" spans="1:13" x14ac:dyDescent="0.2">
      <c r="A280" t="s">
        <v>2300</v>
      </c>
      <c r="B280" t="s">
        <v>25</v>
      </c>
      <c r="C280" t="s">
        <v>1086</v>
      </c>
      <c r="D280" s="22">
        <f>AVERAGEIFS(COM_Input!$P:$P,COM_Input!$G:$G,$A280,COM_Input!$F:$F,$B280,COM_Input!$B:$B,$C280)</f>
        <v>16.623180000000001</v>
      </c>
      <c r="E280" s="22">
        <f>AVERAGEIFS(COM_Input!$Q:$Q,COM_Input!$G:$G,$A280,COM_Input!$F:$F,$B280,COM_Input!$B:$B,$C280)</f>
        <v>2.3337979999999998</v>
      </c>
      <c r="F280" s="22"/>
      <c r="G280" s="22">
        <f>AVERAGEIFS(COM_Input!$M:$M,COM_Input!$G:$G,$A280,COM_Input!$F:$F,$B280,COM_Input!$B:$B,$C280)</f>
        <v>222407.8</v>
      </c>
      <c r="H280" s="27">
        <f>AVERAGEIFS(COM_Input!$O:$O,COM_Input!$G:$G,$A280,COM_Input!$F:$F,$B280,COM_Input!$B:$B,$C280)</f>
        <v>15</v>
      </c>
      <c r="J280" s="50">
        <f>AVERAGEIFS(COM_Input!$AC:$AC,COM_Input!$B:$B,$C280,COM_Input!$G:$G,$A280,COM_Input!$F:$F,$B280)</f>
        <v>101505</v>
      </c>
      <c r="K280" s="50">
        <f>AVERAGEIFS(COM_Input!$Z:$Z,COM_Input!$B:$B,$C280,COM_Input!$G:$G,$A280,COM_Input!$F:$F,$B280)</f>
        <v>6767</v>
      </c>
      <c r="L280" t="str">
        <f t="array" ref="L280">INDEX(COM_Input!$AA$1:$AA$3325,MATCH(1,(COM_Input!$B$1:$B$3325=$C280)*(COM_Input!$F$1:$F$3325=$B280)*(COM_Input!$G$1:$G$3325=$A280),0))</f>
        <v>unit</v>
      </c>
      <c r="M280">
        <f t="array" ref="M280">INDEX(COM_Input!$AB$1:$AB$3325,MATCH(1,(COM_Input!$B$1:$B$3325=$C280)*(COM_Input!$F$1:$F$3325=$B280)*(COM_Input!$G$1:$G$3325=$A280),0))</f>
        <v>15</v>
      </c>
    </row>
    <row r="281" spans="1:13" x14ac:dyDescent="0.2">
      <c r="A281" t="s">
        <v>2301</v>
      </c>
      <c r="B281" t="s">
        <v>25</v>
      </c>
      <c r="C281" t="s">
        <v>1086</v>
      </c>
      <c r="D281" s="22">
        <f>AVERAGEIFS(COM_Input!$P:$P,COM_Input!$G:$G,$A281,COM_Input!$F:$F,$B281,COM_Input!$B:$B,$C281)</f>
        <v>32.971600000000002</v>
      </c>
      <c r="E281" s="22">
        <f>AVERAGEIFS(COM_Input!$Q:$Q,COM_Input!$G:$G,$A281,COM_Input!$F:$F,$B281,COM_Input!$B:$B,$C281)</f>
        <v>4.6290209999999998</v>
      </c>
      <c r="F281" s="22"/>
      <c r="G281" s="22">
        <f>AVERAGEIFS(COM_Input!$M:$M,COM_Input!$G:$G,$A281,COM_Input!$F:$F,$B281,COM_Input!$B:$B,$C281)</f>
        <v>441139.4</v>
      </c>
      <c r="H281" s="27">
        <f>AVERAGEIFS(COM_Input!$O:$O,COM_Input!$G:$G,$A281,COM_Input!$F:$F,$B281,COM_Input!$B:$B,$C281)</f>
        <v>15</v>
      </c>
      <c r="J281" s="50">
        <f>AVERAGEIFS(COM_Input!$AC:$AC,COM_Input!$B:$B,$C281,COM_Input!$G:$G,$A281,COM_Input!$F:$F,$B281)</f>
        <v>169175</v>
      </c>
      <c r="K281" s="50">
        <f>AVERAGEIFS(COM_Input!$Z:$Z,COM_Input!$B:$B,$C281,COM_Input!$G:$G,$A281,COM_Input!$F:$F,$B281)</f>
        <v>6767</v>
      </c>
      <c r="L281" t="str">
        <f t="array" ref="L281">INDEX(COM_Input!$AA$1:$AA$3325,MATCH(1,(COM_Input!$B$1:$B$3325=$C281)*(COM_Input!$F$1:$F$3325=$B281)*(COM_Input!$G$1:$G$3325=$A281),0))</f>
        <v>unit</v>
      </c>
      <c r="M281">
        <f t="array" ref="M281">INDEX(COM_Input!$AB$1:$AB$3325,MATCH(1,(COM_Input!$B$1:$B$3325=$C281)*(COM_Input!$F$1:$F$3325=$B281)*(COM_Input!$G$1:$G$3325=$A281),0))</f>
        <v>25</v>
      </c>
    </row>
    <row r="282" spans="1:13" x14ac:dyDescent="0.2">
      <c r="A282" t="s">
        <v>2302</v>
      </c>
      <c r="B282" t="s">
        <v>25</v>
      </c>
      <c r="C282" t="s">
        <v>1086</v>
      </c>
      <c r="D282" s="22">
        <f>AVERAGEIFS(COM_Input!$P:$P,COM_Input!$G:$G,$A282,COM_Input!$F:$F,$B282,COM_Input!$B:$B,$C282)</f>
        <v>3.9565920000000001</v>
      </c>
      <c r="E282" s="22">
        <f>AVERAGEIFS(COM_Input!$Q:$Q,COM_Input!$G:$G,$A282,COM_Input!$F:$F,$B282,COM_Input!$B:$B,$C282)</f>
        <v>0.55548299999999995</v>
      </c>
      <c r="F282" s="22"/>
      <c r="G282" s="22">
        <f>AVERAGEIFS(COM_Input!$M:$M,COM_Input!$G:$G,$A282,COM_Input!$F:$F,$B282,COM_Input!$B:$B,$C282)</f>
        <v>52936.72</v>
      </c>
      <c r="H282" s="27">
        <f>AVERAGEIFS(COM_Input!$O:$O,COM_Input!$G:$G,$A282,COM_Input!$F:$F,$B282,COM_Input!$B:$B,$C282)</f>
        <v>15</v>
      </c>
      <c r="J282" s="50">
        <f>AVERAGEIFS(COM_Input!$AC:$AC,COM_Input!$B:$B,$C282,COM_Input!$G:$G,$A282,COM_Input!$F:$F,$B282)</f>
        <v>20301</v>
      </c>
      <c r="K282" s="50">
        <f>AVERAGEIFS(COM_Input!$Z:$Z,COM_Input!$B:$B,$C282,COM_Input!$G:$G,$A282,COM_Input!$F:$F,$B282)</f>
        <v>6767</v>
      </c>
      <c r="L282" t="str">
        <f t="array" ref="L282">INDEX(COM_Input!$AA$1:$AA$3325,MATCH(1,(COM_Input!$B$1:$B$3325=$C282)*(COM_Input!$F$1:$F$3325=$B282)*(COM_Input!$G$1:$G$3325=$A282),0))</f>
        <v>unit</v>
      </c>
      <c r="M282">
        <f t="array" ref="M282">INDEX(COM_Input!$AB$1:$AB$3325,MATCH(1,(COM_Input!$B$1:$B$3325=$C282)*(COM_Input!$F$1:$F$3325=$B282)*(COM_Input!$G$1:$G$3325=$A282),0))</f>
        <v>3</v>
      </c>
    </row>
    <row r="283" spans="1:13" x14ac:dyDescent="0.2">
      <c r="A283" t="s">
        <v>1050</v>
      </c>
      <c r="B283" t="s">
        <v>25</v>
      </c>
      <c r="C283" t="s">
        <v>1086</v>
      </c>
      <c r="D283" s="22">
        <f>AVERAGEIFS(COM_Input!$P:$P,COM_Input!$G:$G,$A283,COM_Input!$F:$F,$B283,COM_Input!$B:$B,$C283)</f>
        <v>24.7287</v>
      </c>
      <c r="E283" s="22">
        <f>AVERAGEIFS(COM_Input!$Q:$Q,COM_Input!$G:$G,$A283,COM_Input!$F:$F,$B283,COM_Input!$B:$B,$C283)</f>
        <v>3.4717660000000001</v>
      </c>
      <c r="F283" s="22"/>
      <c r="G283" s="22">
        <f>AVERAGEIFS(COM_Input!$M:$M,COM_Input!$G:$G,$A283,COM_Input!$F:$F,$B283,COM_Input!$B:$B,$C283)</f>
        <v>330854.5</v>
      </c>
      <c r="H283" s="27">
        <f>AVERAGEIFS(COM_Input!$O:$O,COM_Input!$G:$G,$A283,COM_Input!$F:$F,$B283,COM_Input!$B:$B,$C283)</f>
        <v>15</v>
      </c>
      <c r="J283" s="50">
        <f>AVERAGEIFS(COM_Input!$AC:$AC,COM_Input!$B:$B,$C283,COM_Input!$G:$G,$A283,COM_Input!$F:$F,$B283)</f>
        <v>135340</v>
      </c>
      <c r="K283" s="50">
        <f>AVERAGEIFS(COM_Input!$Z:$Z,COM_Input!$B:$B,$C283,COM_Input!$G:$G,$A283,COM_Input!$F:$F,$B283)</f>
        <v>6767</v>
      </c>
      <c r="L283" t="str">
        <f t="array" ref="L283">INDEX(COM_Input!$AA$1:$AA$3325,MATCH(1,(COM_Input!$B$1:$B$3325=$C283)*(COM_Input!$F$1:$F$3325=$B283)*(COM_Input!$G$1:$G$3325=$A283),0))</f>
        <v>unit</v>
      </c>
      <c r="M283">
        <f t="array" ref="M283">INDEX(COM_Input!$AB$1:$AB$3325,MATCH(1,(COM_Input!$B$1:$B$3325=$C283)*(COM_Input!$F$1:$F$3325=$B283)*(COM_Input!$G$1:$G$3325=$A283),0))</f>
        <v>20</v>
      </c>
    </row>
    <row r="284" spans="1:13" x14ac:dyDescent="0.2">
      <c r="A284" t="s">
        <v>2303</v>
      </c>
      <c r="B284" t="s">
        <v>25</v>
      </c>
      <c r="C284" t="s">
        <v>1086</v>
      </c>
      <c r="D284" s="22">
        <f>AVERAGEIFS(COM_Input!$P:$P,COM_Input!$G:$G,$A284,COM_Input!$F:$F,$B284,COM_Input!$B:$B,$C284)</f>
        <v>3.434542</v>
      </c>
      <c r="E284" s="22">
        <f>AVERAGEIFS(COM_Input!$Q:$Q,COM_Input!$G:$G,$A284,COM_Input!$F:$F,$B284,COM_Input!$B:$B,$C284)</f>
        <v>0.48219000000000001</v>
      </c>
      <c r="F284" s="22"/>
      <c r="G284" s="22">
        <f>AVERAGEIFS(COM_Input!$M:$M,COM_Input!$G:$G,$A284,COM_Input!$F:$F,$B284,COM_Input!$B:$B,$C284)</f>
        <v>45952.02</v>
      </c>
      <c r="H284" s="27">
        <f>AVERAGEIFS(COM_Input!$O:$O,COM_Input!$G:$G,$A284,COM_Input!$F:$F,$B284,COM_Input!$B:$B,$C284)</f>
        <v>15</v>
      </c>
      <c r="J284" s="50">
        <f>AVERAGEIFS(COM_Input!$AC:$AC,COM_Input!$B:$B,$C284,COM_Input!$G:$G,$A284,COM_Input!$F:$F,$B284)</f>
        <v>20301</v>
      </c>
      <c r="K284" s="50">
        <f>AVERAGEIFS(COM_Input!$Z:$Z,COM_Input!$B:$B,$C284,COM_Input!$G:$G,$A284,COM_Input!$F:$F,$B284)</f>
        <v>6767</v>
      </c>
      <c r="L284" t="str">
        <f t="array" ref="L284">INDEX(COM_Input!$AA$1:$AA$3325,MATCH(1,(COM_Input!$B$1:$B$3325=$C284)*(COM_Input!$F$1:$F$3325=$B284)*(COM_Input!$G$1:$G$3325=$A284),0))</f>
        <v>unit</v>
      </c>
      <c r="M284">
        <f t="array" ref="M284">INDEX(COM_Input!$AB$1:$AB$3325,MATCH(1,(COM_Input!$B$1:$B$3325=$C284)*(COM_Input!$F$1:$F$3325=$B284)*(COM_Input!$G$1:$G$3325=$A284),0))</f>
        <v>3</v>
      </c>
    </row>
    <row r="285" spans="1:13" x14ac:dyDescent="0.2">
      <c r="A285" t="s">
        <v>2304</v>
      </c>
      <c r="B285" t="s">
        <v>25</v>
      </c>
      <c r="C285" t="s">
        <v>1086</v>
      </c>
      <c r="D285" s="22">
        <f>AVERAGEIFS(COM_Input!$P:$P,COM_Input!$G:$G,$A285,COM_Input!$F:$F,$B285,COM_Input!$B:$B,$C285)</f>
        <v>1.3738170000000001</v>
      </c>
      <c r="E285" s="22">
        <f>AVERAGEIFS(COM_Input!$Q:$Q,COM_Input!$G:$G,$A285,COM_Input!$F:$F,$B285,COM_Input!$B:$B,$C285)</f>
        <v>0.19287599999999999</v>
      </c>
      <c r="F285" s="22"/>
      <c r="G285" s="22">
        <f>AVERAGEIFS(COM_Input!$M:$M,COM_Input!$G:$G,$A285,COM_Input!$F:$F,$B285,COM_Input!$B:$B,$C285)</f>
        <v>18380.810000000001</v>
      </c>
      <c r="H285" s="27">
        <f>AVERAGEIFS(COM_Input!$O:$O,COM_Input!$G:$G,$A285,COM_Input!$F:$F,$B285,COM_Input!$B:$B,$C285)</f>
        <v>15</v>
      </c>
      <c r="J285" s="50">
        <f>AVERAGEIFS(COM_Input!$AC:$AC,COM_Input!$B:$B,$C285,COM_Input!$G:$G,$A285,COM_Input!$F:$F,$B285)</f>
        <v>13534</v>
      </c>
      <c r="K285" s="50">
        <f>AVERAGEIFS(COM_Input!$Z:$Z,COM_Input!$B:$B,$C285,COM_Input!$G:$G,$A285,COM_Input!$F:$F,$B285)</f>
        <v>6767</v>
      </c>
      <c r="L285" t="str">
        <f t="array" ref="L285">INDEX(COM_Input!$AA$1:$AA$3325,MATCH(1,(COM_Input!$B$1:$B$3325=$C285)*(COM_Input!$F$1:$F$3325=$B285)*(COM_Input!$G$1:$G$3325=$A285),0))</f>
        <v>unit</v>
      </c>
      <c r="M285">
        <f t="array" ref="M285">INDEX(COM_Input!$AB$1:$AB$3325,MATCH(1,(COM_Input!$B$1:$B$3325=$C285)*(COM_Input!$F$1:$F$3325=$B285)*(COM_Input!$G$1:$G$3325=$A285),0))</f>
        <v>2</v>
      </c>
    </row>
    <row r="286" spans="1:13" x14ac:dyDescent="0.2">
      <c r="A286" t="s">
        <v>2305</v>
      </c>
      <c r="B286" t="s">
        <v>25</v>
      </c>
      <c r="C286" t="s">
        <v>1086</v>
      </c>
      <c r="D286" s="22">
        <f>AVERAGEIFS(COM_Input!$P:$P,COM_Input!$G:$G,$A286,COM_Input!$F:$F,$B286,COM_Input!$B:$B,$C286)</f>
        <v>2.4481419999999998</v>
      </c>
      <c r="E286" s="22">
        <f>AVERAGEIFS(COM_Input!$Q:$Q,COM_Input!$G:$G,$A286,COM_Input!$F:$F,$B286,COM_Input!$B:$B,$C286)</f>
        <v>0.34370499999999998</v>
      </c>
      <c r="F286" s="22"/>
      <c r="G286" s="22">
        <f>AVERAGEIFS(COM_Input!$M:$M,COM_Input!$G:$G,$A286,COM_Input!$F:$F,$B286,COM_Input!$B:$B,$C286)</f>
        <v>32754.6</v>
      </c>
      <c r="H286" s="27">
        <f>AVERAGEIFS(COM_Input!$O:$O,COM_Input!$G:$G,$A286,COM_Input!$F:$F,$B286,COM_Input!$B:$B,$C286)</f>
        <v>15</v>
      </c>
      <c r="J286" s="50">
        <f>AVERAGEIFS(COM_Input!$AC:$AC,COM_Input!$B:$B,$C286,COM_Input!$G:$G,$A286,COM_Input!$F:$F,$B286)</f>
        <v>20301</v>
      </c>
      <c r="K286" s="50">
        <f>AVERAGEIFS(COM_Input!$Z:$Z,COM_Input!$B:$B,$C286,COM_Input!$G:$G,$A286,COM_Input!$F:$F,$B286)</f>
        <v>6767</v>
      </c>
      <c r="L286" t="str">
        <f t="array" ref="L286">INDEX(COM_Input!$AA$1:$AA$3325,MATCH(1,(COM_Input!$B$1:$B$3325=$C286)*(COM_Input!$F$1:$F$3325=$B286)*(COM_Input!$G$1:$G$3325=$A286),0))</f>
        <v>unit</v>
      </c>
      <c r="M286">
        <f t="array" ref="M286">INDEX(COM_Input!$AB$1:$AB$3325,MATCH(1,(COM_Input!$B$1:$B$3325=$C286)*(COM_Input!$F$1:$F$3325=$B286)*(COM_Input!$G$1:$G$3325=$A286),0))</f>
        <v>3</v>
      </c>
    </row>
    <row r="287" spans="1:13" x14ac:dyDescent="0.2">
      <c r="A287" t="s">
        <v>2306</v>
      </c>
      <c r="B287" t="s">
        <v>25</v>
      </c>
      <c r="C287" t="s">
        <v>1086</v>
      </c>
      <c r="D287" s="22">
        <f>AVERAGEIFS(COM_Input!$P:$P,COM_Input!$G:$G,$A287,COM_Input!$F:$F,$B287,COM_Input!$B:$B,$C287)</f>
        <v>0.17173099999999999</v>
      </c>
      <c r="E287" s="22">
        <f>AVERAGEIFS(COM_Input!$Q:$Q,COM_Input!$G:$G,$A287,COM_Input!$F:$F,$B287,COM_Input!$B:$B,$C287)</f>
        <v>2.4109999999999999E-2</v>
      </c>
      <c r="F287" s="22"/>
      <c r="G287" s="22">
        <f>AVERAGEIFS(COM_Input!$M:$M,COM_Input!$G:$G,$A287,COM_Input!$F:$F,$B287,COM_Input!$B:$B,$C287)</f>
        <v>2297.6509999999998</v>
      </c>
      <c r="H287" s="27">
        <f>AVERAGEIFS(COM_Input!$O:$O,COM_Input!$G:$G,$A287,COM_Input!$F:$F,$B287,COM_Input!$B:$B,$C287)</f>
        <v>15</v>
      </c>
      <c r="J287" s="50">
        <f>AVERAGEIFS(COM_Input!$AC:$AC,COM_Input!$B:$B,$C287,COM_Input!$G:$G,$A287,COM_Input!$F:$F,$B287)</f>
        <v>6767</v>
      </c>
      <c r="K287" s="50">
        <f>AVERAGEIFS(COM_Input!$Z:$Z,COM_Input!$B:$B,$C287,COM_Input!$G:$G,$A287,COM_Input!$F:$F,$B287)</f>
        <v>6767</v>
      </c>
      <c r="L287" t="str">
        <f t="array" ref="L287">INDEX(COM_Input!$AA$1:$AA$3325,MATCH(1,(COM_Input!$B$1:$B$3325=$C287)*(COM_Input!$F$1:$F$3325=$B287)*(COM_Input!$G$1:$G$3325=$A287),0))</f>
        <v>unit</v>
      </c>
      <c r="M287">
        <f t="array" ref="M287">INDEX(COM_Input!$AB$1:$AB$3325,MATCH(1,(COM_Input!$B$1:$B$3325=$C287)*(COM_Input!$F$1:$F$3325=$B287)*(COM_Input!$G$1:$G$3325=$A287),0))</f>
        <v>1</v>
      </c>
    </row>
    <row r="288" spans="1:13" x14ac:dyDescent="0.2">
      <c r="A288" t="s">
        <v>2307</v>
      </c>
      <c r="B288" t="s">
        <v>25</v>
      </c>
      <c r="C288" t="s">
        <v>1086</v>
      </c>
      <c r="D288" s="22">
        <f>AVERAGEIFS(COM_Input!$P:$P,COM_Input!$G:$G,$A288,COM_Input!$F:$F,$B288,COM_Input!$B:$B,$C288)</f>
        <v>0.82428999999999997</v>
      </c>
      <c r="E288" s="22">
        <f>AVERAGEIFS(COM_Input!$Q:$Q,COM_Input!$G:$G,$A288,COM_Input!$F:$F,$B288,COM_Input!$B:$B,$C288)</f>
        <v>0.115726</v>
      </c>
      <c r="F288" s="22"/>
      <c r="G288" s="22">
        <f>AVERAGEIFS(COM_Input!$M:$M,COM_Input!$G:$G,$A288,COM_Input!$F:$F,$B288,COM_Input!$B:$B,$C288)</f>
        <v>11028.48</v>
      </c>
      <c r="H288" s="27">
        <f>AVERAGEIFS(COM_Input!$O:$O,COM_Input!$G:$G,$A288,COM_Input!$F:$F,$B288,COM_Input!$B:$B,$C288)</f>
        <v>15</v>
      </c>
      <c r="J288" s="50">
        <f>AVERAGEIFS(COM_Input!$AC:$AC,COM_Input!$B:$B,$C288,COM_Input!$G:$G,$A288,COM_Input!$F:$F,$B288)</f>
        <v>6767</v>
      </c>
      <c r="K288" s="50">
        <f>AVERAGEIFS(COM_Input!$Z:$Z,COM_Input!$B:$B,$C288,COM_Input!$G:$G,$A288,COM_Input!$F:$F,$B288)</f>
        <v>6767</v>
      </c>
      <c r="L288" t="str">
        <f t="array" ref="L288">INDEX(COM_Input!$AA$1:$AA$3325,MATCH(1,(COM_Input!$B$1:$B$3325=$C288)*(COM_Input!$F$1:$F$3325=$B288)*(COM_Input!$G$1:$G$3325=$A288),0))</f>
        <v>unit</v>
      </c>
      <c r="M288">
        <f t="array" ref="M288">INDEX(COM_Input!$AB$1:$AB$3325,MATCH(1,(COM_Input!$B$1:$B$3325=$C288)*(COM_Input!$F$1:$F$3325=$B288)*(COM_Input!$G$1:$G$3325=$A288),0))</f>
        <v>1</v>
      </c>
    </row>
    <row r="289" spans="1:13" x14ac:dyDescent="0.2">
      <c r="A289" t="s">
        <v>2295</v>
      </c>
      <c r="B289" t="s">
        <v>30</v>
      </c>
      <c r="C289" t="s">
        <v>2206</v>
      </c>
      <c r="D289" s="22">
        <f>AVERAGEIFS(COM_Input!$P:$P,COM_Input!$G:$G,$A289,COM_Input!$F:$F,$B289,COM_Input!$B:$B,$C289)</f>
        <v>0</v>
      </c>
      <c r="E289" s="22">
        <f>AVERAGEIFS(COM_Input!$Q:$Q,COM_Input!$G:$G,$A289,COM_Input!$F:$F,$B289,COM_Input!$B:$B,$C289)</f>
        <v>0</v>
      </c>
      <c r="F289" s="22"/>
      <c r="G289" s="22">
        <f>AVERAGEIFS(COM_Input!$M:$M,COM_Input!$G:$G,$A289,COM_Input!$F:$F,$B289,COM_Input!$B:$B,$C289)</f>
        <v>200.9</v>
      </c>
      <c r="H289" s="27">
        <f>AVERAGEIFS(COM_Input!$O:$O,COM_Input!$G:$G,$A289,COM_Input!$F:$F,$B289,COM_Input!$B:$B,$C289)</f>
        <v>7.8</v>
      </c>
      <c r="J289" s="50">
        <f>AVERAGEIFS(COM_Input!$AC:$AC,COM_Input!$B:$B,$C289,COM_Input!$G:$G,$A289,COM_Input!$F:$F,$B289)</f>
        <v>3.92</v>
      </c>
      <c r="K289" s="50">
        <f>AVERAGEIFS(COM_Input!$Z:$Z,COM_Input!$B:$B,$C289,COM_Input!$G:$G,$A289,COM_Input!$F:$F,$B289)</f>
        <v>3.92</v>
      </c>
      <c r="L289" t="str">
        <f t="array" ref="L289">INDEX(COM_Input!$AA$1:$AA$3325,MATCH(1,(COM_Input!$B$1:$B$3325=$C289)*(COM_Input!$F$1:$F$3325=$B289)*(COM_Input!$G$1:$G$3325=$A289),0))</f>
        <v>bulb</v>
      </c>
      <c r="M289">
        <f t="array" ref="M289">INDEX(COM_Input!$AB$1:$AB$3325,MATCH(1,(COM_Input!$B$1:$B$3325=$C289)*(COM_Input!$F$1:$F$3325=$B289)*(COM_Input!$G$1:$G$3325=$A289),0))</f>
        <v>0</v>
      </c>
    </row>
    <row r="290" spans="1:13" x14ac:dyDescent="0.2">
      <c r="A290" t="s">
        <v>2297</v>
      </c>
      <c r="B290" t="s">
        <v>30</v>
      </c>
      <c r="C290" t="s">
        <v>2206</v>
      </c>
      <c r="D290" s="22">
        <f>AVERAGEIFS(COM_Input!$P:$P,COM_Input!$G:$G,$A290,COM_Input!$F:$F,$B290,COM_Input!$B:$B,$C290)</f>
        <v>0</v>
      </c>
      <c r="E290" s="22">
        <f>AVERAGEIFS(COM_Input!$Q:$Q,COM_Input!$G:$G,$A290,COM_Input!$F:$F,$B290,COM_Input!$B:$B,$C290)</f>
        <v>0</v>
      </c>
      <c r="F290" s="22"/>
      <c r="G290" s="22">
        <f>AVERAGEIFS(COM_Input!$M:$M,COM_Input!$G:$G,$A290,COM_Input!$F:$F,$B290,COM_Input!$B:$B,$C290)</f>
        <v>200.9</v>
      </c>
      <c r="H290" s="27">
        <f>AVERAGEIFS(COM_Input!$O:$O,COM_Input!$G:$G,$A290,COM_Input!$F:$F,$B290,COM_Input!$B:$B,$C290)</f>
        <v>7.8</v>
      </c>
      <c r="J290" s="50">
        <f>AVERAGEIFS(COM_Input!$AC:$AC,COM_Input!$B:$B,$C290,COM_Input!$G:$G,$A290,COM_Input!$F:$F,$B290)</f>
        <v>3.92</v>
      </c>
      <c r="K290" s="50">
        <f>AVERAGEIFS(COM_Input!$Z:$Z,COM_Input!$B:$B,$C290,COM_Input!$G:$G,$A290,COM_Input!$F:$F,$B290)</f>
        <v>3.92</v>
      </c>
      <c r="L290" t="str">
        <f t="array" ref="L290">INDEX(COM_Input!$AA$1:$AA$3325,MATCH(1,(COM_Input!$B$1:$B$3325=$C290)*(COM_Input!$F$1:$F$3325=$B290)*(COM_Input!$G$1:$G$3325=$A290),0))</f>
        <v>bulb</v>
      </c>
      <c r="M290">
        <f t="array" ref="M290">INDEX(COM_Input!$AB$1:$AB$3325,MATCH(1,(COM_Input!$B$1:$B$3325=$C290)*(COM_Input!$F$1:$F$3325=$B290)*(COM_Input!$G$1:$G$3325=$A290),0))</f>
        <v>0</v>
      </c>
    </row>
    <row r="291" spans="1:13" x14ac:dyDescent="0.2">
      <c r="A291" t="s">
        <v>2298</v>
      </c>
      <c r="B291" t="s">
        <v>30</v>
      </c>
      <c r="C291" t="s">
        <v>2206</v>
      </c>
      <c r="D291" s="22">
        <f>AVERAGEIFS(COM_Input!$P:$P,COM_Input!$G:$G,$A291,COM_Input!$F:$F,$B291,COM_Input!$B:$B,$C291)</f>
        <v>0</v>
      </c>
      <c r="E291" s="22">
        <f>AVERAGEIFS(COM_Input!$Q:$Q,COM_Input!$G:$G,$A291,COM_Input!$F:$F,$B291,COM_Input!$B:$B,$C291)</f>
        <v>0</v>
      </c>
      <c r="F291" s="22"/>
      <c r="G291" s="22">
        <f>AVERAGEIFS(COM_Input!$M:$M,COM_Input!$G:$G,$A291,COM_Input!$F:$F,$B291,COM_Input!$B:$B,$C291)</f>
        <v>200.9</v>
      </c>
      <c r="H291" s="27">
        <f>AVERAGEIFS(COM_Input!$O:$O,COM_Input!$G:$G,$A291,COM_Input!$F:$F,$B291,COM_Input!$B:$B,$C291)</f>
        <v>7.8</v>
      </c>
      <c r="J291" s="50">
        <f>AVERAGEIFS(COM_Input!$AC:$AC,COM_Input!$B:$B,$C291,COM_Input!$G:$G,$A291,COM_Input!$F:$F,$B291)</f>
        <v>3.92</v>
      </c>
      <c r="K291" s="50">
        <f>AVERAGEIFS(COM_Input!$Z:$Z,COM_Input!$B:$B,$C291,COM_Input!$G:$G,$A291,COM_Input!$F:$F,$B291)</f>
        <v>3.92</v>
      </c>
      <c r="L291" t="str">
        <f t="array" ref="L291">INDEX(COM_Input!$AA$1:$AA$3325,MATCH(1,(COM_Input!$B$1:$B$3325=$C291)*(COM_Input!$F$1:$F$3325=$B291)*(COM_Input!$G$1:$G$3325=$A291),0))</f>
        <v>bulb</v>
      </c>
      <c r="M291">
        <f t="array" ref="M291">INDEX(COM_Input!$AB$1:$AB$3325,MATCH(1,(COM_Input!$B$1:$B$3325=$C291)*(COM_Input!$F$1:$F$3325=$B291)*(COM_Input!$G$1:$G$3325=$A291),0))</f>
        <v>0</v>
      </c>
    </row>
    <row r="292" spans="1:13" x14ac:dyDescent="0.2">
      <c r="A292" t="s">
        <v>2299</v>
      </c>
      <c r="B292" t="s">
        <v>30</v>
      </c>
      <c r="C292" t="s">
        <v>2206</v>
      </c>
      <c r="D292" s="22">
        <f>AVERAGEIFS(COM_Input!$P:$P,COM_Input!$G:$G,$A292,COM_Input!$F:$F,$B292,COM_Input!$B:$B,$C292)</f>
        <v>0</v>
      </c>
      <c r="E292" s="22">
        <f>AVERAGEIFS(COM_Input!$Q:$Q,COM_Input!$G:$G,$A292,COM_Input!$F:$F,$B292,COM_Input!$B:$B,$C292)</f>
        <v>0</v>
      </c>
      <c r="F292" s="22"/>
      <c r="G292" s="22">
        <f>AVERAGEIFS(COM_Input!$M:$M,COM_Input!$G:$G,$A292,COM_Input!$F:$F,$B292,COM_Input!$B:$B,$C292)</f>
        <v>200.9</v>
      </c>
      <c r="H292" s="27">
        <f>AVERAGEIFS(COM_Input!$O:$O,COM_Input!$G:$G,$A292,COM_Input!$F:$F,$B292,COM_Input!$B:$B,$C292)</f>
        <v>7.8</v>
      </c>
      <c r="J292" s="50">
        <f>AVERAGEIFS(COM_Input!$AC:$AC,COM_Input!$B:$B,$C292,COM_Input!$G:$G,$A292,COM_Input!$F:$F,$B292)</f>
        <v>3.92</v>
      </c>
      <c r="K292" s="50">
        <f>AVERAGEIFS(COM_Input!$Z:$Z,COM_Input!$B:$B,$C292,COM_Input!$G:$G,$A292,COM_Input!$F:$F,$B292)</f>
        <v>3.92</v>
      </c>
      <c r="L292" t="str">
        <f t="array" ref="L292">INDEX(COM_Input!$AA$1:$AA$3325,MATCH(1,(COM_Input!$B$1:$B$3325=$C292)*(COM_Input!$F$1:$F$3325=$B292)*(COM_Input!$G$1:$G$3325=$A292),0))</f>
        <v>bulb</v>
      </c>
      <c r="M292">
        <f t="array" ref="M292">INDEX(COM_Input!$AB$1:$AB$3325,MATCH(1,(COM_Input!$B$1:$B$3325=$C292)*(COM_Input!$F$1:$F$3325=$B292)*(COM_Input!$G$1:$G$3325=$A292),0))</f>
        <v>0</v>
      </c>
    </row>
    <row r="293" spans="1:13" x14ac:dyDescent="0.2">
      <c r="A293" t="s">
        <v>2300</v>
      </c>
      <c r="B293" t="s">
        <v>30</v>
      </c>
      <c r="C293" t="s">
        <v>2206</v>
      </c>
      <c r="D293" s="22">
        <f>AVERAGEIFS(COM_Input!$P:$P,COM_Input!$G:$G,$A293,COM_Input!$F:$F,$B293,COM_Input!$B:$B,$C293)</f>
        <v>0</v>
      </c>
      <c r="E293" s="22">
        <f>AVERAGEIFS(COM_Input!$Q:$Q,COM_Input!$G:$G,$A293,COM_Input!$F:$F,$B293,COM_Input!$B:$B,$C293)</f>
        <v>0</v>
      </c>
      <c r="F293" s="22"/>
      <c r="G293" s="22">
        <f>AVERAGEIFS(COM_Input!$M:$M,COM_Input!$G:$G,$A293,COM_Input!$F:$F,$B293,COM_Input!$B:$B,$C293)</f>
        <v>200.9</v>
      </c>
      <c r="H293" s="27">
        <f>AVERAGEIFS(COM_Input!$O:$O,COM_Input!$G:$G,$A293,COM_Input!$F:$F,$B293,COM_Input!$B:$B,$C293)</f>
        <v>7.8</v>
      </c>
      <c r="J293" s="50">
        <f>AVERAGEIFS(COM_Input!$AC:$AC,COM_Input!$B:$B,$C293,COM_Input!$G:$G,$A293,COM_Input!$F:$F,$B293)</f>
        <v>3.92</v>
      </c>
      <c r="K293" s="50">
        <f>AVERAGEIFS(COM_Input!$Z:$Z,COM_Input!$B:$B,$C293,COM_Input!$G:$G,$A293,COM_Input!$F:$F,$B293)</f>
        <v>3.92</v>
      </c>
      <c r="L293" t="str">
        <f t="array" ref="L293">INDEX(COM_Input!$AA$1:$AA$3325,MATCH(1,(COM_Input!$B$1:$B$3325=$C293)*(COM_Input!$F$1:$F$3325=$B293)*(COM_Input!$G$1:$G$3325=$A293),0))</f>
        <v>bulb</v>
      </c>
      <c r="M293">
        <f t="array" ref="M293">INDEX(COM_Input!$AB$1:$AB$3325,MATCH(1,(COM_Input!$B$1:$B$3325=$C293)*(COM_Input!$F$1:$F$3325=$B293)*(COM_Input!$G$1:$G$3325=$A293),0))</f>
        <v>0</v>
      </c>
    </row>
    <row r="294" spans="1:13" x14ac:dyDescent="0.2">
      <c r="A294" t="s">
        <v>2301</v>
      </c>
      <c r="B294" t="s">
        <v>30</v>
      </c>
      <c r="C294" t="s">
        <v>2206</v>
      </c>
      <c r="D294" s="22">
        <f>AVERAGEIFS(COM_Input!$P:$P,COM_Input!$G:$G,$A294,COM_Input!$F:$F,$B294,COM_Input!$B:$B,$C294)</f>
        <v>0</v>
      </c>
      <c r="E294" s="22">
        <f>AVERAGEIFS(COM_Input!$Q:$Q,COM_Input!$G:$G,$A294,COM_Input!$F:$F,$B294,COM_Input!$B:$B,$C294)</f>
        <v>0</v>
      </c>
      <c r="F294" s="22"/>
      <c r="G294" s="22">
        <f>AVERAGEIFS(COM_Input!$M:$M,COM_Input!$G:$G,$A294,COM_Input!$F:$F,$B294,COM_Input!$B:$B,$C294)</f>
        <v>200.9</v>
      </c>
      <c r="H294" s="27">
        <f>AVERAGEIFS(COM_Input!$O:$O,COM_Input!$G:$G,$A294,COM_Input!$F:$F,$B294,COM_Input!$B:$B,$C294)</f>
        <v>7.8</v>
      </c>
      <c r="J294" s="50">
        <f>AVERAGEIFS(COM_Input!$AC:$AC,COM_Input!$B:$B,$C294,COM_Input!$G:$G,$A294,COM_Input!$F:$F,$B294)</f>
        <v>3.92</v>
      </c>
      <c r="K294" s="50">
        <f>AVERAGEIFS(COM_Input!$Z:$Z,COM_Input!$B:$B,$C294,COM_Input!$G:$G,$A294,COM_Input!$F:$F,$B294)</f>
        <v>3.92</v>
      </c>
      <c r="L294" t="str">
        <f t="array" ref="L294">INDEX(COM_Input!$AA$1:$AA$3325,MATCH(1,(COM_Input!$B$1:$B$3325=$C294)*(COM_Input!$F$1:$F$3325=$B294)*(COM_Input!$G$1:$G$3325=$A294),0))</f>
        <v>bulb</v>
      </c>
      <c r="M294">
        <f t="array" ref="M294">INDEX(COM_Input!$AB$1:$AB$3325,MATCH(1,(COM_Input!$B$1:$B$3325=$C294)*(COM_Input!$F$1:$F$3325=$B294)*(COM_Input!$G$1:$G$3325=$A294),0))</f>
        <v>0</v>
      </c>
    </row>
    <row r="295" spans="1:13" x14ac:dyDescent="0.2">
      <c r="A295" t="s">
        <v>2302</v>
      </c>
      <c r="B295" t="s">
        <v>30</v>
      </c>
      <c r="C295" t="s">
        <v>2206</v>
      </c>
      <c r="D295" s="22">
        <f>AVERAGEIFS(COM_Input!$P:$P,COM_Input!$G:$G,$A295,COM_Input!$F:$F,$B295,COM_Input!$B:$B,$C295)</f>
        <v>0</v>
      </c>
      <c r="E295" s="22">
        <f>AVERAGEIFS(COM_Input!$Q:$Q,COM_Input!$G:$G,$A295,COM_Input!$F:$F,$B295,COM_Input!$B:$B,$C295)</f>
        <v>0</v>
      </c>
      <c r="F295" s="22"/>
      <c r="G295" s="22">
        <f>AVERAGEIFS(COM_Input!$M:$M,COM_Input!$G:$G,$A295,COM_Input!$F:$F,$B295,COM_Input!$B:$B,$C295)</f>
        <v>200.9</v>
      </c>
      <c r="H295" s="27">
        <f>AVERAGEIFS(COM_Input!$O:$O,COM_Input!$G:$G,$A295,COM_Input!$F:$F,$B295,COM_Input!$B:$B,$C295)</f>
        <v>7.8</v>
      </c>
      <c r="J295" s="50">
        <f>AVERAGEIFS(COM_Input!$AC:$AC,COM_Input!$B:$B,$C295,COM_Input!$G:$G,$A295,COM_Input!$F:$F,$B295)</f>
        <v>3.92</v>
      </c>
      <c r="K295" s="50">
        <f>AVERAGEIFS(COM_Input!$Z:$Z,COM_Input!$B:$B,$C295,COM_Input!$G:$G,$A295,COM_Input!$F:$F,$B295)</f>
        <v>3.92</v>
      </c>
      <c r="L295" t="str">
        <f t="array" ref="L295">INDEX(COM_Input!$AA$1:$AA$3325,MATCH(1,(COM_Input!$B$1:$B$3325=$C295)*(COM_Input!$F$1:$F$3325=$B295)*(COM_Input!$G$1:$G$3325=$A295),0))</f>
        <v>bulb</v>
      </c>
      <c r="M295">
        <f t="array" ref="M295">INDEX(COM_Input!$AB$1:$AB$3325,MATCH(1,(COM_Input!$B$1:$B$3325=$C295)*(COM_Input!$F$1:$F$3325=$B295)*(COM_Input!$G$1:$G$3325=$A295),0))</f>
        <v>0</v>
      </c>
    </row>
    <row r="296" spans="1:13" x14ac:dyDescent="0.2">
      <c r="A296" t="s">
        <v>1050</v>
      </c>
      <c r="B296" t="s">
        <v>30</v>
      </c>
      <c r="C296" t="s">
        <v>2206</v>
      </c>
      <c r="D296" s="22">
        <f>AVERAGEIFS(COM_Input!$P:$P,COM_Input!$G:$G,$A296,COM_Input!$F:$F,$B296,COM_Input!$B:$B,$C296)</f>
        <v>0</v>
      </c>
      <c r="E296" s="22">
        <f>AVERAGEIFS(COM_Input!$Q:$Q,COM_Input!$G:$G,$A296,COM_Input!$F:$F,$B296,COM_Input!$B:$B,$C296)</f>
        <v>0</v>
      </c>
      <c r="F296" s="22"/>
      <c r="G296" s="22">
        <f>AVERAGEIFS(COM_Input!$M:$M,COM_Input!$G:$G,$A296,COM_Input!$F:$F,$B296,COM_Input!$B:$B,$C296)</f>
        <v>200.9</v>
      </c>
      <c r="H296" s="27">
        <f>AVERAGEIFS(COM_Input!$O:$O,COM_Input!$G:$G,$A296,COM_Input!$F:$F,$B296,COM_Input!$B:$B,$C296)</f>
        <v>7.8</v>
      </c>
      <c r="J296" s="50">
        <f>AVERAGEIFS(COM_Input!$AC:$AC,COM_Input!$B:$B,$C296,COM_Input!$G:$G,$A296,COM_Input!$F:$F,$B296)</f>
        <v>3.92</v>
      </c>
      <c r="K296" s="50">
        <f>AVERAGEIFS(COM_Input!$Z:$Z,COM_Input!$B:$B,$C296,COM_Input!$G:$G,$A296,COM_Input!$F:$F,$B296)</f>
        <v>3.92</v>
      </c>
      <c r="L296" t="str">
        <f t="array" ref="L296">INDEX(COM_Input!$AA$1:$AA$3325,MATCH(1,(COM_Input!$B$1:$B$3325=$C296)*(COM_Input!$F$1:$F$3325=$B296)*(COM_Input!$G$1:$G$3325=$A296),0))</f>
        <v>bulb</v>
      </c>
      <c r="M296">
        <f t="array" ref="M296">INDEX(COM_Input!$AB$1:$AB$3325,MATCH(1,(COM_Input!$B$1:$B$3325=$C296)*(COM_Input!$F$1:$F$3325=$B296)*(COM_Input!$G$1:$G$3325=$A296),0))</f>
        <v>0</v>
      </c>
    </row>
    <row r="297" spans="1:13" x14ac:dyDescent="0.2">
      <c r="A297" t="s">
        <v>2303</v>
      </c>
      <c r="B297" t="s">
        <v>30</v>
      </c>
      <c r="C297" t="s">
        <v>2206</v>
      </c>
      <c r="D297" s="22">
        <f>AVERAGEIFS(COM_Input!$P:$P,COM_Input!$G:$G,$A297,COM_Input!$F:$F,$B297,COM_Input!$B:$B,$C297)</f>
        <v>0</v>
      </c>
      <c r="E297" s="22">
        <f>AVERAGEIFS(COM_Input!$Q:$Q,COM_Input!$G:$G,$A297,COM_Input!$F:$F,$B297,COM_Input!$B:$B,$C297)</f>
        <v>0</v>
      </c>
      <c r="F297" s="22"/>
      <c r="G297" s="22">
        <f>AVERAGEIFS(COM_Input!$M:$M,COM_Input!$G:$G,$A297,COM_Input!$F:$F,$B297,COM_Input!$B:$B,$C297)</f>
        <v>200.9</v>
      </c>
      <c r="H297" s="27">
        <f>AVERAGEIFS(COM_Input!$O:$O,COM_Input!$G:$G,$A297,COM_Input!$F:$F,$B297,COM_Input!$B:$B,$C297)</f>
        <v>7.8</v>
      </c>
      <c r="J297" s="50">
        <f>AVERAGEIFS(COM_Input!$AC:$AC,COM_Input!$B:$B,$C297,COM_Input!$G:$G,$A297,COM_Input!$F:$F,$B297)</f>
        <v>3.92</v>
      </c>
      <c r="K297" s="50">
        <f>AVERAGEIFS(COM_Input!$Z:$Z,COM_Input!$B:$B,$C297,COM_Input!$G:$G,$A297,COM_Input!$F:$F,$B297)</f>
        <v>3.92</v>
      </c>
      <c r="L297" t="str">
        <f t="array" ref="L297">INDEX(COM_Input!$AA$1:$AA$3325,MATCH(1,(COM_Input!$B$1:$B$3325=$C297)*(COM_Input!$F$1:$F$3325=$B297)*(COM_Input!$G$1:$G$3325=$A297),0))</f>
        <v>bulb</v>
      </c>
      <c r="M297">
        <f t="array" ref="M297">INDEX(COM_Input!$AB$1:$AB$3325,MATCH(1,(COM_Input!$B$1:$B$3325=$C297)*(COM_Input!$F$1:$F$3325=$B297)*(COM_Input!$G$1:$G$3325=$A297),0))</f>
        <v>0</v>
      </c>
    </row>
    <row r="298" spans="1:13" x14ac:dyDescent="0.2">
      <c r="A298" t="s">
        <v>2304</v>
      </c>
      <c r="B298" t="s">
        <v>30</v>
      </c>
      <c r="C298" t="s">
        <v>2206</v>
      </c>
      <c r="D298" s="22">
        <f>AVERAGEIFS(COM_Input!$P:$P,COM_Input!$G:$G,$A298,COM_Input!$F:$F,$B298,COM_Input!$B:$B,$C298)</f>
        <v>0</v>
      </c>
      <c r="E298" s="22">
        <f>AVERAGEIFS(COM_Input!$Q:$Q,COM_Input!$G:$G,$A298,COM_Input!$F:$F,$B298,COM_Input!$B:$B,$C298)</f>
        <v>0</v>
      </c>
      <c r="F298" s="22"/>
      <c r="G298" s="22">
        <f>AVERAGEIFS(COM_Input!$M:$M,COM_Input!$G:$G,$A298,COM_Input!$F:$F,$B298,COM_Input!$B:$B,$C298)</f>
        <v>200.9</v>
      </c>
      <c r="H298" s="27">
        <f>AVERAGEIFS(COM_Input!$O:$O,COM_Input!$G:$G,$A298,COM_Input!$F:$F,$B298,COM_Input!$B:$B,$C298)</f>
        <v>7.8</v>
      </c>
      <c r="J298" s="50">
        <f>AVERAGEIFS(COM_Input!$AC:$AC,COM_Input!$B:$B,$C298,COM_Input!$G:$G,$A298,COM_Input!$F:$F,$B298)</f>
        <v>3.92</v>
      </c>
      <c r="K298" s="50">
        <f>AVERAGEIFS(COM_Input!$Z:$Z,COM_Input!$B:$B,$C298,COM_Input!$G:$G,$A298,COM_Input!$F:$F,$B298)</f>
        <v>3.92</v>
      </c>
      <c r="L298" t="str">
        <f t="array" ref="L298">INDEX(COM_Input!$AA$1:$AA$3325,MATCH(1,(COM_Input!$B$1:$B$3325=$C298)*(COM_Input!$F$1:$F$3325=$B298)*(COM_Input!$G$1:$G$3325=$A298),0))</f>
        <v>bulb</v>
      </c>
      <c r="M298">
        <f t="array" ref="M298">INDEX(COM_Input!$AB$1:$AB$3325,MATCH(1,(COM_Input!$B$1:$B$3325=$C298)*(COM_Input!$F$1:$F$3325=$B298)*(COM_Input!$G$1:$G$3325=$A298),0))</f>
        <v>0</v>
      </c>
    </row>
    <row r="299" spans="1:13" x14ac:dyDescent="0.2">
      <c r="A299" t="s">
        <v>2305</v>
      </c>
      <c r="B299" t="s">
        <v>30</v>
      </c>
      <c r="C299" t="s">
        <v>2206</v>
      </c>
      <c r="D299" s="22">
        <f>AVERAGEIFS(COM_Input!$P:$P,COM_Input!$G:$G,$A299,COM_Input!$F:$F,$B299,COM_Input!$B:$B,$C299)</f>
        <v>0</v>
      </c>
      <c r="E299" s="22">
        <f>AVERAGEIFS(COM_Input!$Q:$Q,COM_Input!$G:$G,$A299,COM_Input!$F:$F,$B299,COM_Input!$B:$B,$C299)</f>
        <v>0</v>
      </c>
      <c r="F299" s="22"/>
      <c r="G299" s="22">
        <f>AVERAGEIFS(COM_Input!$M:$M,COM_Input!$G:$G,$A299,COM_Input!$F:$F,$B299,COM_Input!$B:$B,$C299)</f>
        <v>200.9</v>
      </c>
      <c r="H299" s="27">
        <f>AVERAGEIFS(COM_Input!$O:$O,COM_Input!$G:$G,$A299,COM_Input!$F:$F,$B299,COM_Input!$B:$B,$C299)</f>
        <v>7.8</v>
      </c>
      <c r="J299" s="50">
        <f>AVERAGEIFS(COM_Input!$AC:$AC,COM_Input!$B:$B,$C299,COM_Input!$G:$G,$A299,COM_Input!$F:$F,$B299)</f>
        <v>3.92</v>
      </c>
      <c r="K299" s="50">
        <f>AVERAGEIFS(COM_Input!$Z:$Z,COM_Input!$B:$B,$C299,COM_Input!$G:$G,$A299,COM_Input!$F:$F,$B299)</f>
        <v>3.92</v>
      </c>
      <c r="L299" t="str">
        <f t="array" ref="L299">INDEX(COM_Input!$AA$1:$AA$3325,MATCH(1,(COM_Input!$B$1:$B$3325=$C299)*(COM_Input!$F$1:$F$3325=$B299)*(COM_Input!$G$1:$G$3325=$A299),0))</f>
        <v>bulb</v>
      </c>
      <c r="M299">
        <f t="array" ref="M299">INDEX(COM_Input!$AB$1:$AB$3325,MATCH(1,(COM_Input!$B$1:$B$3325=$C299)*(COM_Input!$F$1:$F$3325=$B299)*(COM_Input!$G$1:$G$3325=$A299),0))</f>
        <v>0</v>
      </c>
    </row>
    <row r="300" spans="1:13" x14ac:dyDescent="0.2">
      <c r="A300" t="s">
        <v>2306</v>
      </c>
      <c r="B300" t="s">
        <v>30</v>
      </c>
      <c r="C300" t="s">
        <v>2206</v>
      </c>
      <c r="D300" s="22">
        <f>AVERAGEIFS(COM_Input!$P:$P,COM_Input!$G:$G,$A300,COM_Input!$F:$F,$B300,COM_Input!$B:$B,$C300)</f>
        <v>0</v>
      </c>
      <c r="E300" s="22">
        <f>AVERAGEIFS(COM_Input!$Q:$Q,COM_Input!$G:$G,$A300,COM_Input!$F:$F,$B300,COM_Input!$B:$B,$C300)</f>
        <v>0</v>
      </c>
      <c r="F300" s="22"/>
      <c r="G300" s="22">
        <f>AVERAGEIFS(COM_Input!$M:$M,COM_Input!$G:$G,$A300,COM_Input!$F:$F,$B300,COM_Input!$B:$B,$C300)</f>
        <v>200.9</v>
      </c>
      <c r="H300" s="27">
        <f>AVERAGEIFS(COM_Input!$O:$O,COM_Input!$G:$G,$A300,COM_Input!$F:$F,$B300,COM_Input!$B:$B,$C300)</f>
        <v>7.8</v>
      </c>
      <c r="J300" s="50">
        <f>AVERAGEIFS(COM_Input!$AC:$AC,COM_Input!$B:$B,$C300,COM_Input!$G:$G,$A300,COM_Input!$F:$F,$B300)</f>
        <v>3.92</v>
      </c>
      <c r="K300" s="50">
        <f>AVERAGEIFS(COM_Input!$Z:$Z,COM_Input!$B:$B,$C300,COM_Input!$G:$G,$A300,COM_Input!$F:$F,$B300)</f>
        <v>3.92</v>
      </c>
      <c r="L300" t="str">
        <f t="array" ref="L300">INDEX(COM_Input!$AA$1:$AA$3325,MATCH(1,(COM_Input!$B$1:$B$3325=$C300)*(COM_Input!$F$1:$F$3325=$B300)*(COM_Input!$G$1:$G$3325=$A300),0))</f>
        <v>bulb</v>
      </c>
      <c r="M300">
        <f t="array" ref="M300">INDEX(COM_Input!$AB$1:$AB$3325,MATCH(1,(COM_Input!$B$1:$B$3325=$C300)*(COM_Input!$F$1:$F$3325=$B300)*(COM_Input!$G$1:$G$3325=$A300),0))</f>
        <v>0</v>
      </c>
    </row>
    <row r="301" spans="1:13" x14ac:dyDescent="0.2">
      <c r="A301" t="s">
        <v>2307</v>
      </c>
      <c r="B301" t="s">
        <v>30</v>
      </c>
      <c r="C301" t="s">
        <v>2206</v>
      </c>
      <c r="D301" s="22">
        <f>AVERAGEIFS(COM_Input!$P:$P,COM_Input!$G:$G,$A301,COM_Input!$F:$F,$B301,COM_Input!$B:$B,$C301)</f>
        <v>0</v>
      </c>
      <c r="E301" s="22">
        <f>AVERAGEIFS(COM_Input!$Q:$Q,COM_Input!$G:$G,$A301,COM_Input!$F:$F,$B301,COM_Input!$B:$B,$C301)</f>
        <v>0</v>
      </c>
      <c r="F301" s="22"/>
      <c r="G301" s="22">
        <f>AVERAGEIFS(COM_Input!$M:$M,COM_Input!$G:$G,$A301,COM_Input!$F:$F,$B301,COM_Input!$B:$B,$C301)</f>
        <v>200.9</v>
      </c>
      <c r="H301" s="27">
        <f>AVERAGEIFS(COM_Input!$O:$O,COM_Input!$G:$G,$A301,COM_Input!$F:$F,$B301,COM_Input!$B:$B,$C301)</f>
        <v>7.8</v>
      </c>
      <c r="J301" s="50">
        <f>AVERAGEIFS(COM_Input!$AC:$AC,COM_Input!$B:$B,$C301,COM_Input!$G:$G,$A301,COM_Input!$F:$F,$B301)</f>
        <v>3.92</v>
      </c>
      <c r="K301" s="50">
        <f>AVERAGEIFS(COM_Input!$Z:$Z,COM_Input!$B:$B,$C301,COM_Input!$G:$G,$A301,COM_Input!$F:$F,$B301)</f>
        <v>3.92</v>
      </c>
      <c r="L301" t="str">
        <f t="array" ref="L301">INDEX(COM_Input!$AA$1:$AA$3325,MATCH(1,(COM_Input!$B$1:$B$3325=$C301)*(COM_Input!$F$1:$F$3325=$B301)*(COM_Input!$G$1:$G$3325=$A301),0))</f>
        <v>bulb</v>
      </c>
      <c r="M301">
        <f t="array" ref="M301">INDEX(COM_Input!$AB$1:$AB$3325,MATCH(1,(COM_Input!$B$1:$B$3325=$C301)*(COM_Input!$F$1:$F$3325=$B301)*(COM_Input!$G$1:$G$3325=$A301),0))</f>
        <v>0</v>
      </c>
    </row>
    <row r="302" spans="1:13" x14ac:dyDescent="0.2">
      <c r="A302" t="s">
        <v>2295</v>
      </c>
      <c r="B302" t="s">
        <v>25</v>
      </c>
      <c r="C302" t="s">
        <v>2206</v>
      </c>
      <c r="D302" s="22">
        <f>AVERAGEIFS(COM_Input!$P:$P,COM_Input!$G:$G,$A302,COM_Input!$F:$F,$B302,COM_Input!$B:$B,$C302)</f>
        <v>0</v>
      </c>
      <c r="E302" s="22">
        <f>AVERAGEIFS(COM_Input!$Q:$Q,COM_Input!$G:$G,$A302,COM_Input!$F:$F,$B302,COM_Input!$B:$B,$C302)</f>
        <v>0</v>
      </c>
      <c r="F302" s="22"/>
      <c r="G302" s="22">
        <f>AVERAGEIFS(COM_Input!$M:$M,COM_Input!$G:$G,$A302,COM_Input!$F:$F,$B302,COM_Input!$B:$B,$C302)</f>
        <v>200.9</v>
      </c>
      <c r="H302" s="27">
        <f>AVERAGEIFS(COM_Input!$O:$O,COM_Input!$G:$G,$A302,COM_Input!$F:$F,$B302,COM_Input!$B:$B,$C302)</f>
        <v>7.8</v>
      </c>
      <c r="J302" s="50">
        <f>AVERAGEIFS(COM_Input!$AC:$AC,COM_Input!$B:$B,$C302,COM_Input!$G:$G,$A302,COM_Input!$F:$F,$B302)</f>
        <v>3.92</v>
      </c>
      <c r="K302" s="50">
        <f>AVERAGEIFS(COM_Input!$Z:$Z,COM_Input!$B:$B,$C302,COM_Input!$G:$G,$A302,COM_Input!$F:$F,$B302)</f>
        <v>3.92</v>
      </c>
      <c r="L302" t="str">
        <f t="array" ref="L302">INDEX(COM_Input!$AA$1:$AA$3325,MATCH(1,(COM_Input!$B$1:$B$3325=$C302)*(COM_Input!$F$1:$F$3325=$B302)*(COM_Input!$G$1:$G$3325=$A302),0))</f>
        <v>bulb</v>
      </c>
      <c r="M302">
        <f t="array" ref="M302">INDEX(COM_Input!$AB$1:$AB$3325,MATCH(1,(COM_Input!$B$1:$B$3325=$C302)*(COM_Input!$F$1:$F$3325=$B302)*(COM_Input!$G$1:$G$3325=$A302),0))</f>
        <v>0</v>
      </c>
    </row>
    <row r="303" spans="1:13" x14ac:dyDescent="0.2">
      <c r="A303" t="s">
        <v>2297</v>
      </c>
      <c r="B303" t="s">
        <v>25</v>
      </c>
      <c r="C303" t="s">
        <v>2206</v>
      </c>
      <c r="D303" s="22">
        <f>AVERAGEIFS(COM_Input!$P:$P,COM_Input!$G:$G,$A303,COM_Input!$F:$F,$B303,COM_Input!$B:$B,$C303)</f>
        <v>0</v>
      </c>
      <c r="E303" s="22">
        <f>AVERAGEIFS(COM_Input!$Q:$Q,COM_Input!$G:$G,$A303,COM_Input!$F:$F,$B303,COM_Input!$B:$B,$C303)</f>
        <v>0</v>
      </c>
      <c r="F303" s="22"/>
      <c r="G303" s="22">
        <f>AVERAGEIFS(COM_Input!$M:$M,COM_Input!$G:$G,$A303,COM_Input!$F:$F,$B303,COM_Input!$B:$B,$C303)</f>
        <v>200.9</v>
      </c>
      <c r="H303" s="27">
        <f>AVERAGEIFS(COM_Input!$O:$O,COM_Input!$G:$G,$A303,COM_Input!$F:$F,$B303,COM_Input!$B:$B,$C303)</f>
        <v>7.8</v>
      </c>
      <c r="J303" s="50">
        <f>AVERAGEIFS(COM_Input!$AC:$AC,COM_Input!$B:$B,$C303,COM_Input!$G:$G,$A303,COM_Input!$F:$F,$B303)</f>
        <v>3.92</v>
      </c>
      <c r="K303" s="50">
        <f>AVERAGEIFS(COM_Input!$Z:$Z,COM_Input!$B:$B,$C303,COM_Input!$G:$G,$A303,COM_Input!$F:$F,$B303)</f>
        <v>3.92</v>
      </c>
      <c r="L303" t="str">
        <f t="array" ref="L303">INDEX(COM_Input!$AA$1:$AA$3325,MATCH(1,(COM_Input!$B$1:$B$3325=$C303)*(COM_Input!$F$1:$F$3325=$B303)*(COM_Input!$G$1:$G$3325=$A303),0))</f>
        <v>bulb</v>
      </c>
      <c r="M303">
        <f t="array" ref="M303">INDEX(COM_Input!$AB$1:$AB$3325,MATCH(1,(COM_Input!$B$1:$B$3325=$C303)*(COM_Input!$F$1:$F$3325=$B303)*(COM_Input!$G$1:$G$3325=$A303),0))</f>
        <v>0</v>
      </c>
    </row>
    <row r="304" spans="1:13" x14ac:dyDescent="0.2">
      <c r="A304" t="s">
        <v>2298</v>
      </c>
      <c r="B304" t="s">
        <v>25</v>
      </c>
      <c r="C304" t="s">
        <v>2206</v>
      </c>
      <c r="D304" s="22">
        <f>AVERAGEIFS(COM_Input!$P:$P,COM_Input!$G:$G,$A304,COM_Input!$F:$F,$B304,COM_Input!$B:$B,$C304)</f>
        <v>0</v>
      </c>
      <c r="E304" s="22">
        <f>AVERAGEIFS(COM_Input!$Q:$Q,COM_Input!$G:$G,$A304,COM_Input!$F:$F,$B304,COM_Input!$B:$B,$C304)</f>
        <v>0</v>
      </c>
      <c r="F304" s="22"/>
      <c r="G304" s="22">
        <f>AVERAGEIFS(COM_Input!$M:$M,COM_Input!$G:$G,$A304,COM_Input!$F:$F,$B304,COM_Input!$B:$B,$C304)</f>
        <v>200.9</v>
      </c>
      <c r="H304" s="27">
        <f>AVERAGEIFS(COM_Input!$O:$O,COM_Input!$G:$G,$A304,COM_Input!$F:$F,$B304,COM_Input!$B:$B,$C304)</f>
        <v>7.8</v>
      </c>
      <c r="J304" s="50">
        <f>AVERAGEIFS(COM_Input!$AC:$AC,COM_Input!$B:$B,$C304,COM_Input!$G:$G,$A304,COM_Input!$F:$F,$B304)</f>
        <v>3.92</v>
      </c>
      <c r="K304" s="50">
        <f>AVERAGEIFS(COM_Input!$Z:$Z,COM_Input!$B:$B,$C304,COM_Input!$G:$G,$A304,COM_Input!$F:$F,$B304)</f>
        <v>3.92</v>
      </c>
      <c r="L304" t="str">
        <f t="array" ref="L304">INDEX(COM_Input!$AA$1:$AA$3325,MATCH(1,(COM_Input!$B$1:$B$3325=$C304)*(COM_Input!$F$1:$F$3325=$B304)*(COM_Input!$G$1:$G$3325=$A304),0))</f>
        <v>bulb</v>
      </c>
      <c r="M304">
        <f t="array" ref="M304">INDEX(COM_Input!$AB$1:$AB$3325,MATCH(1,(COM_Input!$B$1:$B$3325=$C304)*(COM_Input!$F$1:$F$3325=$B304)*(COM_Input!$G$1:$G$3325=$A304),0))</f>
        <v>0</v>
      </c>
    </row>
    <row r="305" spans="1:13" x14ac:dyDescent="0.2">
      <c r="A305" t="s">
        <v>2299</v>
      </c>
      <c r="B305" t="s">
        <v>25</v>
      </c>
      <c r="C305" t="s">
        <v>2206</v>
      </c>
      <c r="D305" s="22">
        <f>AVERAGEIFS(COM_Input!$P:$P,COM_Input!$G:$G,$A305,COM_Input!$F:$F,$B305,COM_Input!$B:$B,$C305)</f>
        <v>0</v>
      </c>
      <c r="E305" s="22">
        <f>AVERAGEIFS(COM_Input!$Q:$Q,COM_Input!$G:$G,$A305,COM_Input!$F:$F,$B305,COM_Input!$B:$B,$C305)</f>
        <v>0</v>
      </c>
      <c r="F305" s="22"/>
      <c r="G305" s="22">
        <f>AVERAGEIFS(COM_Input!$M:$M,COM_Input!$G:$G,$A305,COM_Input!$F:$F,$B305,COM_Input!$B:$B,$C305)</f>
        <v>200.9</v>
      </c>
      <c r="H305" s="27">
        <f>AVERAGEIFS(COM_Input!$O:$O,COM_Input!$G:$G,$A305,COM_Input!$F:$F,$B305,COM_Input!$B:$B,$C305)</f>
        <v>7.8</v>
      </c>
      <c r="J305" s="50">
        <f>AVERAGEIFS(COM_Input!$AC:$AC,COM_Input!$B:$B,$C305,COM_Input!$G:$G,$A305,COM_Input!$F:$F,$B305)</f>
        <v>3.92</v>
      </c>
      <c r="K305" s="50">
        <f>AVERAGEIFS(COM_Input!$Z:$Z,COM_Input!$B:$B,$C305,COM_Input!$G:$G,$A305,COM_Input!$F:$F,$B305)</f>
        <v>3.92</v>
      </c>
      <c r="L305" t="str">
        <f t="array" ref="L305">INDEX(COM_Input!$AA$1:$AA$3325,MATCH(1,(COM_Input!$B$1:$B$3325=$C305)*(COM_Input!$F$1:$F$3325=$B305)*(COM_Input!$G$1:$G$3325=$A305),0))</f>
        <v>bulb</v>
      </c>
      <c r="M305">
        <f t="array" ref="M305">INDEX(COM_Input!$AB$1:$AB$3325,MATCH(1,(COM_Input!$B$1:$B$3325=$C305)*(COM_Input!$F$1:$F$3325=$B305)*(COM_Input!$G$1:$G$3325=$A305),0))</f>
        <v>0</v>
      </c>
    </row>
    <row r="306" spans="1:13" x14ac:dyDescent="0.2">
      <c r="A306" t="s">
        <v>2300</v>
      </c>
      <c r="B306" t="s">
        <v>25</v>
      </c>
      <c r="C306" t="s">
        <v>2206</v>
      </c>
      <c r="D306" s="22">
        <f>AVERAGEIFS(COM_Input!$P:$P,COM_Input!$G:$G,$A306,COM_Input!$F:$F,$B306,COM_Input!$B:$B,$C306)</f>
        <v>0</v>
      </c>
      <c r="E306" s="22">
        <f>AVERAGEIFS(COM_Input!$Q:$Q,COM_Input!$G:$G,$A306,COM_Input!$F:$F,$B306,COM_Input!$B:$B,$C306)</f>
        <v>0</v>
      </c>
      <c r="F306" s="22"/>
      <c r="G306" s="22">
        <f>AVERAGEIFS(COM_Input!$M:$M,COM_Input!$G:$G,$A306,COM_Input!$F:$F,$B306,COM_Input!$B:$B,$C306)</f>
        <v>200.9</v>
      </c>
      <c r="H306" s="27">
        <f>AVERAGEIFS(COM_Input!$O:$O,COM_Input!$G:$G,$A306,COM_Input!$F:$F,$B306,COM_Input!$B:$B,$C306)</f>
        <v>7.8</v>
      </c>
      <c r="J306" s="50">
        <f>AVERAGEIFS(COM_Input!$AC:$AC,COM_Input!$B:$B,$C306,COM_Input!$G:$G,$A306,COM_Input!$F:$F,$B306)</f>
        <v>3.92</v>
      </c>
      <c r="K306" s="50">
        <f>AVERAGEIFS(COM_Input!$Z:$Z,COM_Input!$B:$B,$C306,COM_Input!$G:$G,$A306,COM_Input!$F:$F,$B306)</f>
        <v>3.92</v>
      </c>
      <c r="L306" t="str">
        <f t="array" ref="L306">INDEX(COM_Input!$AA$1:$AA$3325,MATCH(1,(COM_Input!$B$1:$B$3325=$C306)*(COM_Input!$F$1:$F$3325=$B306)*(COM_Input!$G$1:$G$3325=$A306),0))</f>
        <v>bulb</v>
      </c>
      <c r="M306">
        <f t="array" ref="M306">INDEX(COM_Input!$AB$1:$AB$3325,MATCH(1,(COM_Input!$B$1:$B$3325=$C306)*(COM_Input!$F$1:$F$3325=$B306)*(COM_Input!$G$1:$G$3325=$A306),0))</f>
        <v>0</v>
      </c>
    </row>
    <row r="307" spans="1:13" x14ac:dyDescent="0.2">
      <c r="A307" t="s">
        <v>2301</v>
      </c>
      <c r="B307" t="s">
        <v>25</v>
      </c>
      <c r="C307" t="s">
        <v>2206</v>
      </c>
      <c r="D307" s="22">
        <f>AVERAGEIFS(COM_Input!$P:$P,COM_Input!$G:$G,$A307,COM_Input!$F:$F,$B307,COM_Input!$B:$B,$C307)</f>
        <v>0</v>
      </c>
      <c r="E307" s="22">
        <f>AVERAGEIFS(COM_Input!$Q:$Q,COM_Input!$G:$G,$A307,COM_Input!$F:$F,$B307,COM_Input!$B:$B,$C307)</f>
        <v>0</v>
      </c>
      <c r="F307" s="22"/>
      <c r="G307" s="22">
        <f>AVERAGEIFS(COM_Input!$M:$M,COM_Input!$G:$G,$A307,COM_Input!$F:$F,$B307,COM_Input!$B:$B,$C307)</f>
        <v>200.9</v>
      </c>
      <c r="H307" s="27">
        <f>AVERAGEIFS(COM_Input!$O:$O,COM_Input!$G:$G,$A307,COM_Input!$F:$F,$B307,COM_Input!$B:$B,$C307)</f>
        <v>7.8</v>
      </c>
      <c r="J307" s="50">
        <f>AVERAGEIFS(COM_Input!$AC:$AC,COM_Input!$B:$B,$C307,COM_Input!$G:$G,$A307,COM_Input!$F:$F,$B307)</f>
        <v>3.92</v>
      </c>
      <c r="K307" s="50">
        <f>AVERAGEIFS(COM_Input!$Z:$Z,COM_Input!$B:$B,$C307,COM_Input!$G:$G,$A307,COM_Input!$F:$F,$B307)</f>
        <v>3.92</v>
      </c>
      <c r="L307" t="str">
        <f t="array" ref="L307">INDEX(COM_Input!$AA$1:$AA$3325,MATCH(1,(COM_Input!$B$1:$B$3325=$C307)*(COM_Input!$F$1:$F$3325=$B307)*(COM_Input!$G$1:$G$3325=$A307),0))</f>
        <v>bulb</v>
      </c>
      <c r="M307">
        <f t="array" ref="M307">INDEX(COM_Input!$AB$1:$AB$3325,MATCH(1,(COM_Input!$B$1:$B$3325=$C307)*(COM_Input!$F$1:$F$3325=$B307)*(COM_Input!$G$1:$G$3325=$A307),0))</f>
        <v>0</v>
      </c>
    </row>
    <row r="308" spans="1:13" x14ac:dyDescent="0.2">
      <c r="A308" t="s">
        <v>2302</v>
      </c>
      <c r="B308" t="s">
        <v>25</v>
      </c>
      <c r="C308" t="s">
        <v>2206</v>
      </c>
      <c r="D308" s="22">
        <f>AVERAGEIFS(COM_Input!$P:$P,COM_Input!$G:$G,$A308,COM_Input!$F:$F,$B308,COM_Input!$B:$B,$C308)</f>
        <v>0</v>
      </c>
      <c r="E308" s="22">
        <f>AVERAGEIFS(COM_Input!$Q:$Q,COM_Input!$G:$G,$A308,COM_Input!$F:$F,$B308,COM_Input!$B:$B,$C308)</f>
        <v>0</v>
      </c>
      <c r="F308" s="22"/>
      <c r="G308" s="22">
        <f>AVERAGEIFS(COM_Input!$M:$M,COM_Input!$G:$G,$A308,COM_Input!$F:$F,$B308,COM_Input!$B:$B,$C308)</f>
        <v>200.9</v>
      </c>
      <c r="H308" s="27">
        <f>AVERAGEIFS(COM_Input!$O:$O,COM_Input!$G:$G,$A308,COM_Input!$F:$F,$B308,COM_Input!$B:$B,$C308)</f>
        <v>7.8</v>
      </c>
      <c r="J308" s="50">
        <f>AVERAGEIFS(COM_Input!$AC:$AC,COM_Input!$B:$B,$C308,COM_Input!$G:$G,$A308,COM_Input!$F:$F,$B308)</f>
        <v>3.92</v>
      </c>
      <c r="K308" s="50">
        <f>AVERAGEIFS(COM_Input!$Z:$Z,COM_Input!$B:$B,$C308,COM_Input!$G:$G,$A308,COM_Input!$F:$F,$B308)</f>
        <v>3.92</v>
      </c>
      <c r="L308" t="str">
        <f t="array" ref="L308">INDEX(COM_Input!$AA$1:$AA$3325,MATCH(1,(COM_Input!$B$1:$B$3325=$C308)*(COM_Input!$F$1:$F$3325=$B308)*(COM_Input!$G$1:$G$3325=$A308),0))</f>
        <v>bulb</v>
      </c>
      <c r="M308">
        <f t="array" ref="M308">INDEX(COM_Input!$AB$1:$AB$3325,MATCH(1,(COM_Input!$B$1:$B$3325=$C308)*(COM_Input!$F$1:$F$3325=$B308)*(COM_Input!$G$1:$G$3325=$A308),0))</f>
        <v>0</v>
      </c>
    </row>
    <row r="309" spans="1:13" x14ac:dyDescent="0.2">
      <c r="A309" t="s">
        <v>1050</v>
      </c>
      <c r="B309" t="s">
        <v>25</v>
      </c>
      <c r="C309" t="s">
        <v>2206</v>
      </c>
      <c r="D309" s="22">
        <f>AVERAGEIFS(COM_Input!$P:$P,COM_Input!$G:$G,$A309,COM_Input!$F:$F,$B309,COM_Input!$B:$B,$C309)</f>
        <v>0</v>
      </c>
      <c r="E309" s="22">
        <f>AVERAGEIFS(COM_Input!$Q:$Q,COM_Input!$G:$G,$A309,COM_Input!$F:$F,$B309,COM_Input!$B:$B,$C309)</f>
        <v>0</v>
      </c>
      <c r="F309" s="22"/>
      <c r="G309" s="22">
        <f>AVERAGEIFS(COM_Input!$M:$M,COM_Input!$G:$G,$A309,COM_Input!$F:$F,$B309,COM_Input!$B:$B,$C309)</f>
        <v>200.9</v>
      </c>
      <c r="H309" s="27">
        <f>AVERAGEIFS(COM_Input!$O:$O,COM_Input!$G:$G,$A309,COM_Input!$F:$F,$B309,COM_Input!$B:$B,$C309)</f>
        <v>7.8</v>
      </c>
      <c r="J309" s="50">
        <f>AVERAGEIFS(COM_Input!$AC:$AC,COM_Input!$B:$B,$C309,COM_Input!$G:$G,$A309,COM_Input!$F:$F,$B309)</f>
        <v>3.92</v>
      </c>
      <c r="K309" s="50">
        <f>AVERAGEIFS(COM_Input!$Z:$Z,COM_Input!$B:$B,$C309,COM_Input!$G:$G,$A309,COM_Input!$F:$F,$B309)</f>
        <v>3.92</v>
      </c>
      <c r="L309" t="str">
        <f t="array" ref="L309">INDEX(COM_Input!$AA$1:$AA$3325,MATCH(1,(COM_Input!$B$1:$B$3325=$C309)*(COM_Input!$F$1:$F$3325=$B309)*(COM_Input!$G$1:$G$3325=$A309),0))</f>
        <v>bulb</v>
      </c>
      <c r="M309">
        <f t="array" ref="M309">INDEX(COM_Input!$AB$1:$AB$3325,MATCH(1,(COM_Input!$B$1:$B$3325=$C309)*(COM_Input!$F$1:$F$3325=$B309)*(COM_Input!$G$1:$G$3325=$A309),0))</f>
        <v>0</v>
      </c>
    </row>
    <row r="310" spans="1:13" x14ac:dyDescent="0.2">
      <c r="A310" t="s">
        <v>2303</v>
      </c>
      <c r="B310" t="s">
        <v>25</v>
      </c>
      <c r="C310" t="s">
        <v>2206</v>
      </c>
      <c r="D310" s="22">
        <f>AVERAGEIFS(COM_Input!$P:$P,COM_Input!$G:$G,$A310,COM_Input!$F:$F,$B310,COM_Input!$B:$B,$C310)</f>
        <v>0</v>
      </c>
      <c r="E310" s="22">
        <f>AVERAGEIFS(COM_Input!$Q:$Q,COM_Input!$G:$G,$A310,COM_Input!$F:$F,$B310,COM_Input!$B:$B,$C310)</f>
        <v>0</v>
      </c>
      <c r="F310" s="22"/>
      <c r="G310" s="22">
        <f>AVERAGEIFS(COM_Input!$M:$M,COM_Input!$G:$G,$A310,COM_Input!$F:$F,$B310,COM_Input!$B:$B,$C310)</f>
        <v>200.9</v>
      </c>
      <c r="H310" s="27">
        <f>AVERAGEIFS(COM_Input!$O:$O,COM_Input!$G:$G,$A310,COM_Input!$F:$F,$B310,COM_Input!$B:$B,$C310)</f>
        <v>7.8</v>
      </c>
      <c r="J310" s="50">
        <f>AVERAGEIFS(COM_Input!$AC:$AC,COM_Input!$B:$B,$C310,COM_Input!$G:$G,$A310,COM_Input!$F:$F,$B310)</f>
        <v>3.92</v>
      </c>
      <c r="K310" s="50">
        <f>AVERAGEIFS(COM_Input!$Z:$Z,COM_Input!$B:$B,$C310,COM_Input!$G:$G,$A310,COM_Input!$F:$F,$B310)</f>
        <v>3.92</v>
      </c>
      <c r="L310" t="str">
        <f t="array" ref="L310">INDEX(COM_Input!$AA$1:$AA$3325,MATCH(1,(COM_Input!$B$1:$B$3325=$C310)*(COM_Input!$F$1:$F$3325=$B310)*(COM_Input!$G$1:$G$3325=$A310),0))</f>
        <v>bulb</v>
      </c>
      <c r="M310">
        <f t="array" ref="M310">INDEX(COM_Input!$AB$1:$AB$3325,MATCH(1,(COM_Input!$B$1:$B$3325=$C310)*(COM_Input!$F$1:$F$3325=$B310)*(COM_Input!$G$1:$G$3325=$A310),0))</f>
        <v>0</v>
      </c>
    </row>
    <row r="311" spans="1:13" x14ac:dyDescent="0.2">
      <c r="A311" t="s">
        <v>2304</v>
      </c>
      <c r="B311" t="s">
        <v>25</v>
      </c>
      <c r="C311" t="s">
        <v>2206</v>
      </c>
      <c r="D311" s="22">
        <f>AVERAGEIFS(COM_Input!$P:$P,COM_Input!$G:$G,$A311,COM_Input!$F:$F,$B311,COM_Input!$B:$B,$C311)</f>
        <v>0</v>
      </c>
      <c r="E311" s="22">
        <f>AVERAGEIFS(COM_Input!$Q:$Q,COM_Input!$G:$G,$A311,COM_Input!$F:$F,$B311,COM_Input!$B:$B,$C311)</f>
        <v>0</v>
      </c>
      <c r="F311" s="22"/>
      <c r="G311" s="22">
        <f>AVERAGEIFS(COM_Input!$M:$M,COM_Input!$G:$G,$A311,COM_Input!$F:$F,$B311,COM_Input!$B:$B,$C311)</f>
        <v>200.9</v>
      </c>
      <c r="H311" s="27">
        <f>AVERAGEIFS(COM_Input!$O:$O,COM_Input!$G:$G,$A311,COM_Input!$F:$F,$B311,COM_Input!$B:$B,$C311)</f>
        <v>7.8</v>
      </c>
      <c r="J311" s="50">
        <f>AVERAGEIFS(COM_Input!$AC:$AC,COM_Input!$B:$B,$C311,COM_Input!$G:$G,$A311,COM_Input!$F:$F,$B311)</f>
        <v>3.92</v>
      </c>
      <c r="K311" s="50">
        <f>AVERAGEIFS(COM_Input!$Z:$Z,COM_Input!$B:$B,$C311,COM_Input!$G:$G,$A311,COM_Input!$F:$F,$B311)</f>
        <v>3.92</v>
      </c>
      <c r="L311" t="str">
        <f t="array" ref="L311">INDEX(COM_Input!$AA$1:$AA$3325,MATCH(1,(COM_Input!$B$1:$B$3325=$C311)*(COM_Input!$F$1:$F$3325=$B311)*(COM_Input!$G$1:$G$3325=$A311),0))</f>
        <v>bulb</v>
      </c>
      <c r="M311">
        <f t="array" ref="M311">INDEX(COM_Input!$AB$1:$AB$3325,MATCH(1,(COM_Input!$B$1:$B$3325=$C311)*(COM_Input!$F$1:$F$3325=$B311)*(COM_Input!$G$1:$G$3325=$A311),0))</f>
        <v>0</v>
      </c>
    </row>
    <row r="312" spans="1:13" x14ac:dyDescent="0.2">
      <c r="A312" t="s">
        <v>2305</v>
      </c>
      <c r="B312" t="s">
        <v>25</v>
      </c>
      <c r="C312" t="s">
        <v>2206</v>
      </c>
      <c r="D312" s="22">
        <f>AVERAGEIFS(COM_Input!$P:$P,COM_Input!$G:$G,$A312,COM_Input!$F:$F,$B312,COM_Input!$B:$B,$C312)</f>
        <v>0</v>
      </c>
      <c r="E312" s="22">
        <f>AVERAGEIFS(COM_Input!$Q:$Q,COM_Input!$G:$G,$A312,COM_Input!$F:$F,$B312,COM_Input!$B:$B,$C312)</f>
        <v>0</v>
      </c>
      <c r="F312" s="22"/>
      <c r="G312" s="22">
        <f>AVERAGEIFS(COM_Input!$M:$M,COM_Input!$G:$G,$A312,COM_Input!$F:$F,$B312,COM_Input!$B:$B,$C312)</f>
        <v>200.9</v>
      </c>
      <c r="H312" s="27">
        <f>AVERAGEIFS(COM_Input!$O:$O,COM_Input!$G:$G,$A312,COM_Input!$F:$F,$B312,COM_Input!$B:$B,$C312)</f>
        <v>7.8</v>
      </c>
      <c r="J312" s="50">
        <f>AVERAGEIFS(COM_Input!$AC:$AC,COM_Input!$B:$B,$C312,COM_Input!$G:$G,$A312,COM_Input!$F:$F,$B312)</f>
        <v>3.92</v>
      </c>
      <c r="K312" s="50">
        <f>AVERAGEIFS(COM_Input!$Z:$Z,COM_Input!$B:$B,$C312,COM_Input!$G:$G,$A312,COM_Input!$F:$F,$B312)</f>
        <v>3.92</v>
      </c>
      <c r="L312" t="str">
        <f t="array" ref="L312">INDEX(COM_Input!$AA$1:$AA$3325,MATCH(1,(COM_Input!$B$1:$B$3325=$C312)*(COM_Input!$F$1:$F$3325=$B312)*(COM_Input!$G$1:$G$3325=$A312),0))</f>
        <v>bulb</v>
      </c>
      <c r="M312">
        <f t="array" ref="M312">INDEX(COM_Input!$AB$1:$AB$3325,MATCH(1,(COM_Input!$B$1:$B$3325=$C312)*(COM_Input!$F$1:$F$3325=$B312)*(COM_Input!$G$1:$G$3325=$A312),0))</f>
        <v>0</v>
      </c>
    </row>
    <row r="313" spans="1:13" x14ac:dyDescent="0.2">
      <c r="A313" t="s">
        <v>2306</v>
      </c>
      <c r="B313" t="s">
        <v>25</v>
      </c>
      <c r="C313" t="s">
        <v>2206</v>
      </c>
      <c r="D313" s="22">
        <f>AVERAGEIFS(COM_Input!$P:$P,COM_Input!$G:$G,$A313,COM_Input!$F:$F,$B313,COM_Input!$B:$B,$C313)</f>
        <v>0</v>
      </c>
      <c r="E313" s="22">
        <f>AVERAGEIFS(COM_Input!$Q:$Q,COM_Input!$G:$G,$A313,COM_Input!$F:$F,$B313,COM_Input!$B:$B,$C313)</f>
        <v>0</v>
      </c>
      <c r="F313" s="22"/>
      <c r="G313" s="22">
        <f>AVERAGEIFS(COM_Input!$M:$M,COM_Input!$G:$G,$A313,COM_Input!$F:$F,$B313,COM_Input!$B:$B,$C313)</f>
        <v>200.9</v>
      </c>
      <c r="H313" s="27">
        <f>AVERAGEIFS(COM_Input!$O:$O,COM_Input!$G:$G,$A313,COM_Input!$F:$F,$B313,COM_Input!$B:$B,$C313)</f>
        <v>7.8</v>
      </c>
      <c r="J313" s="50">
        <f>AVERAGEIFS(COM_Input!$AC:$AC,COM_Input!$B:$B,$C313,COM_Input!$G:$G,$A313,COM_Input!$F:$F,$B313)</f>
        <v>3.92</v>
      </c>
      <c r="K313" s="50">
        <f>AVERAGEIFS(COM_Input!$Z:$Z,COM_Input!$B:$B,$C313,COM_Input!$G:$G,$A313,COM_Input!$F:$F,$B313)</f>
        <v>3.92</v>
      </c>
      <c r="L313" t="str">
        <f t="array" ref="L313">INDEX(COM_Input!$AA$1:$AA$3325,MATCH(1,(COM_Input!$B$1:$B$3325=$C313)*(COM_Input!$F$1:$F$3325=$B313)*(COM_Input!$G$1:$G$3325=$A313),0))</f>
        <v>bulb</v>
      </c>
      <c r="M313">
        <f t="array" ref="M313">INDEX(COM_Input!$AB$1:$AB$3325,MATCH(1,(COM_Input!$B$1:$B$3325=$C313)*(COM_Input!$F$1:$F$3325=$B313)*(COM_Input!$G$1:$G$3325=$A313),0))</f>
        <v>0</v>
      </c>
    </row>
    <row r="314" spans="1:13" x14ac:dyDescent="0.2">
      <c r="A314" t="s">
        <v>2307</v>
      </c>
      <c r="B314" t="s">
        <v>25</v>
      </c>
      <c r="C314" t="s">
        <v>2206</v>
      </c>
      <c r="D314" s="22">
        <f>AVERAGEIFS(COM_Input!$P:$P,COM_Input!$G:$G,$A314,COM_Input!$F:$F,$B314,COM_Input!$B:$B,$C314)</f>
        <v>0</v>
      </c>
      <c r="E314" s="22">
        <f>AVERAGEIFS(COM_Input!$Q:$Q,COM_Input!$G:$G,$A314,COM_Input!$F:$F,$B314,COM_Input!$B:$B,$C314)</f>
        <v>0</v>
      </c>
      <c r="F314" s="22"/>
      <c r="G314" s="22">
        <f>AVERAGEIFS(COM_Input!$M:$M,COM_Input!$G:$G,$A314,COM_Input!$F:$F,$B314,COM_Input!$B:$B,$C314)</f>
        <v>200.9</v>
      </c>
      <c r="H314" s="27">
        <f>AVERAGEIFS(COM_Input!$O:$O,COM_Input!$G:$G,$A314,COM_Input!$F:$F,$B314,COM_Input!$B:$B,$C314)</f>
        <v>7.8</v>
      </c>
      <c r="J314" s="50">
        <f>AVERAGEIFS(COM_Input!$AC:$AC,COM_Input!$B:$B,$C314,COM_Input!$G:$G,$A314,COM_Input!$F:$F,$B314)</f>
        <v>3.92</v>
      </c>
      <c r="K314" s="50">
        <f>AVERAGEIFS(COM_Input!$Z:$Z,COM_Input!$B:$B,$C314,COM_Input!$G:$G,$A314,COM_Input!$F:$F,$B314)</f>
        <v>3.92</v>
      </c>
      <c r="L314" t="str">
        <f t="array" ref="L314">INDEX(COM_Input!$AA$1:$AA$3325,MATCH(1,(COM_Input!$B$1:$B$3325=$C314)*(COM_Input!$F$1:$F$3325=$B314)*(COM_Input!$G$1:$G$3325=$A314),0))</f>
        <v>bulb</v>
      </c>
      <c r="M314">
        <f t="array" ref="M314">INDEX(COM_Input!$AB$1:$AB$3325,MATCH(1,(COM_Input!$B$1:$B$3325=$C314)*(COM_Input!$F$1:$F$3325=$B314)*(COM_Input!$G$1:$G$3325=$A314),0))</f>
        <v>0</v>
      </c>
    </row>
    <row r="315" spans="1:13" x14ac:dyDescent="0.2">
      <c r="A315" t="s">
        <v>2295</v>
      </c>
      <c r="B315" t="s">
        <v>30</v>
      </c>
      <c r="C315" t="s">
        <v>2331</v>
      </c>
      <c r="D315" s="22">
        <f>AVERAGEIFS(COM_Input!$P:$P,COM_Input!$G:$G,$A315,COM_Input!$F:$F,$B315,COM_Input!$B:$B,$C315)</f>
        <v>0</v>
      </c>
      <c r="E315" s="22">
        <f>AVERAGEIFS(COM_Input!$Q:$Q,COM_Input!$G:$G,$A315,COM_Input!$F:$F,$B315,COM_Input!$B:$B,$C315)</f>
        <v>0</v>
      </c>
      <c r="F315" s="22"/>
      <c r="G315" s="22">
        <f>AVERAGEIFS(COM_Input!$M:$M,COM_Input!$G:$G,$A315,COM_Input!$F:$F,$B315,COM_Input!$B:$B,$C315)</f>
        <v>484.16899999999998</v>
      </c>
      <c r="H315" s="27">
        <f>AVERAGEIFS(COM_Input!$O:$O,COM_Input!$G:$G,$A315,COM_Input!$F:$F,$B315,COM_Input!$B:$B,$C315)</f>
        <v>13</v>
      </c>
      <c r="J315" s="50">
        <f>AVERAGEIFS(COM_Input!$AC:$AC,COM_Input!$B:$B,$C315,COM_Input!$G:$G,$A315,COM_Input!$F:$F,$B315)</f>
        <v>193.44</v>
      </c>
      <c r="K315" s="50">
        <f>AVERAGEIFS(COM_Input!$Z:$Z,COM_Input!$B:$B,$C315,COM_Input!$G:$G,$A315,COM_Input!$F:$F,$B315)</f>
        <v>193.44</v>
      </c>
      <c r="L315" t="str">
        <f t="array" ref="L315">INDEX(COM_Input!$AA$1:$AA$3325,MATCH(1,(COM_Input!$B$1:$B$3325=$C315)*(COM_Input!$F$1:$F$3325=$B315)*(COM_Input!$G$1:$G$3325=$A315),0))</f>
        <v>fixture</v>
      </c>
      <c r="M315">
        <f t="array" ref="M315">INDEX(COM_Input!$AB$1:$AB$3325,MATCH(1,(COM_Input!$B$1:$B$3325=$C315)*(COM_Input!$F$1:$F$3325=$B315)*(COM_Input!$G$1:$G$3325=$A315),0))</f>
        <v>0</v>
      </c>
    </row>
    <row r="316" spans="1:13" x14ac:dyDescent="0.2">
      <c r="A316" t="s">
        <v>2297</v>
      </c>
      <c r="B316" t="s">
        <v>30</v>
      </c>
      <c r="C316" t="s">
        <v>2331</v>
      </c>
      <c r="D316" s="22">
        <f>AVERAGEIFS(COM_Input!$P:$P,COM_Input!$G:$G,$A316,COM_Input!$F:$F,$B316,COM_Input!$B:$B,$C316)</f>
        <v>0</v>
      </c>
      <c r="E316" s="22">
        <f>AVERAGEIFS(COM_Input!$Q:$Q,COM_Input!$G:$G,$A316,COM_Input!$F:$F,$B316,COM_Input!$B:$B,$C316)</f>
        <v>0</v>
      </c>
      <c r="F316" s="22"/>
      <c r="G316" s="22">
        <f>AVERAGEIFS(COM_Input!$M:$M,COM_Input!$G:$G,$A316,COM_Input!$F:$F,$B316,COM_Input!$B:$B,$C316)</f>
        <v>484.16899999999998</v>
      </c>
      <c r="H316" s="27">
        <f>AVERAGEIFS(COM_Input!$O:$O,COM_Input!$G:$G,$A316,COM_Input!$F:$F,$B316,COM_Input!$B:$B,$C316)</f>
        <v>13</v>
      </c>
      <c r="J316" s="50">
        <f>AVERAGEIFS(COM_Input!$AC:$AC,COM_Input!$B:$B,$C316,COM_Input!$G:$G,$A316,COM_Input!$F:$F,$B316)</f>
        <v>193.44</v>
      </c>
      <c r="K316" s="50">
        <f>AVERAGEIFS(COM_Input!$Z:$Z,COM_Input!$B:$B,$C316,COM_Input!$G:$G,$A316,COM_Input!$F:$F,$B316)</f>
        <v>193.44</v>
      </c>
      <c r="L316" t="str">
        <f t="array" ref="L316">INDEX(COM_Input!$AA$1:$AA$3325,MATCH(1,(COM_Input!$B$1:$B$3325=$C316)*(COM_Input!$F$1:$F$3325=$B316)*(COM_Input!$G$1:$G$3325=$A316),0))</f>
        <v>fixture</v>
      </c>
      <c r="M316">
        <f t="array" ref="M316">INDEX(COM_Input!$AB$1:$AB$3325,MATCH(1,(COM_Input!$B$1:$B$3325=$C316)*(COM_Input!$F$1:$F$3325=$B316)*(COM_Input!$G$1:$G$3325=$A316),0))</f>
        <v>0</v>
      </c>
    </row>
    <row r="317" spans="1:13" x14ac:dyDescent="0.2">
      <c r="A317" t="s">
        <v>2298</v>
      </c>
      <c r="B317" t="s">
        <v>30</v>
      </c>
      <c r="C317" t="s">
        <v>2331</v>
      </c>
      <c r="D317" s="22">
        <f>AVERAGEIFS(COM_Input!$P:$P,COM_Input!$G:$G,$A317,COM_Input!$F:$F,$B317,COM_Input!$B:$B,$C317)</f>
        <v>0</v>
      </c>
      <c r="E317" s="22">
        <f>AVERAGEIFS(COM_Input!$Q:$Q,COM_Input!$G:$G,$A317,COM_Input!$F:$F,$B317,COM_Input!$B:$B,$C317)</f>
        <v>0</v>
      </c>
      <c r="F317" s="22"/>
      <c r="G317" s="22">
        <f>AVERAGEIFS(COM_Input!$M:$M,COM_Input!$G:$G,$A317,COM_Input!$F:$F,$B317,COM_Input!$B:$B,$C317)</f>
        <v>484.16899999999998</v>
      </c>
      <c r="H317" s="27">
        <f>AVERAGEIFS(COM_Input!$O:$O,COM_Input!$G:$G,$A317,COM_Input!$F:$F,$B317,COM_Input!$B:$B,$C317)</f>
        <v>13</v>
      </c>
      <c r="J317" s="50">
        <f>AVERAGEIFS(COM_Input!$AC:$AC,COM_Input!$B:$B,$C317,COM_Input!$G:$G,$A317,COM_Input!$F:$F,$B317)</f>
        <v>193.44</v>
      </c>
      <c r="K317" s="50">
        <f>AVERAGEIFS(COM_Input!$Z:$Z,COM_Input!$B:$B,$C317,COM_Input!$G:$G,$A317,COM_Input!$F:$F,$B317)</f>
        <v>193.44</v>
      </c>
      <c r="L317" t="str">
        <f t="array" ref="L317">INDEX(COM_Input!$AA$1:$AA$3325,MATCH(1,(COM_Input!$B$1:$B$3325=$C317)*(COM_Input!$F$1:$F$3325=$B317)*(COM_Input!$G$1:$G$3325=$A317),0))</f>
        <v>fixture</v>
      </c>
      <c r="M317">
        <f t="array" ref="M317">INDEX(COM_Input!$AB$1:$AB$3325,MATCH(1,(COM_Input!$B$1:$B$3325=$C317)*(COM_Input!$F$1:$F$3325=$B317)*(COM_Input!$G$1:$G$3325=$A317),0))</f>
        <v>0</v>
      </c>
    </row>
    <row r="318" spans="1:13" x14ac:dyDescent="0.2">
      <c r="A318" t="s">
        <v>2299</v>
      </c>
      <c r="B318" t="s">
        <v>30</v>
      </c>
      <c r="C318" t="s">
        <v>2331</v>
      </c>
      <c r="D318" s="22">
        <f>AVERAGEIFS(COM_Input!$P:$P,COM_Input!$G:$G,$A318,COM_Input!$F:$F,$B318,COM_Input!$B:$B,$C318)</f>
        <v>0</v>
      </c>
      <c r="E318" s="22">
        <f>AVERAGEIFS(COM_Input!$Q:$Q,COM_Input!$G:$G,$A318,COM_Input!$F:$F,$B318,COM_Input!$B:$B,$C318)</f>
        <v>0</v>
      </c>
      <c r="F318" s="22"/>
      <c r="G318" s="22">
        <f>AVERAGEIFS(COM_Input!$M:$M,COM_Input!$G:$G,$A318,COM_Input!$F:$F,$B318,COM_Input!$B:$B,$C318)</f>
        <v>484.16899999999998</v>
      </c>
      <c r="H318" s="27">
        <f>AVERAGEIFS(COM_Input!$O:$O,COM_Input!$G:$G,$A318,COM_Input!$F:$F,$B318,COM_Input!$B:$B,$C318)</f>
        <v>13</v>
      </c>
      <c r="J318" s="50">
        <f>AVERAGEIFS(COM_Input!$AC:$AC,COM_Input!$B:$B,$C318,COM_Input!$G:$G,$A318,COM_Input!$F:$F,$B318)</f>
        <v>193.44</v>
      </c>
      <c r="K318" s="50">
        <f>AVERAGEIFS(COM_Input!$Z:$Z,COM_Input!$B:$B,$C318,COM_Input!$G:$G,$A318,COM_Input!$F:$F,$B318)</f>
        <v>193.44</v>
      </c>
      <c r="L318" t="str">
        <f t="array" ref="L318">INDEX(COM_Input!$AA$1:$AA$3325,MATCH(1,(COM_Input!$B$1:$B$3325=$C318)*(COM_Input!$F$1:$F$3325=$B318)*(COM_Input!$G$1:$G$3325=$A318),0))</f>
        <v>fixture</v>
      </c>
      <c r="M318">
        <f t="array" ref="M318">INDEX(COM_Input!$AB$1:$AB$3325,MATCH(1,(COM_Input!$B$1:$B$3325=$C318)*(COM_Input!$F$1:$F$3325=$B318)*(COM_Input!$G$1:$G$3325=$A318),0))</f>
        <v>0</v>
      </c>
    </row>
    <row r="319" spans="1:13" x14ac:dyDescent="0.2">
      <c r="A319" t="s">
        <v>2300</v>
      </c>
      <c r="B319" t="s">
        <v>30</v>
      </c>
      <c r="C319" t="s">
        <v>2331</v>
      </c>
      <c r="D319" s="22">
        <f>AVERAGEIFS(COM_Input!$P:$P,COM_Input!$G:$G,$A319,COM_Input!$F:$F,$B319,COM_Input!$B:$B,$C319)</f>
        <v>0</v>
      </c>
      <c r="E319" s="22">
        <f>AVERAGEIFS(COM_Input!$Q:$Q,COM_Input!$G:$G,$A319,COM_Input!$F:$F,$B319,COM_Input!$B:$B,$C319)</f>
        <v>0</v>
      </c>
      <c r="F319" s="22"/>
      <c r="G319" s="22">
        <f>AVERAGEIFS(COM_Input!$M:$M,COM_Input!$G:$G,$A319,COM_Input!$F:$F,$B319,COM_Input!$B:$B,$C319)</f>
        <v>484.16899999999998</v>
      </c>
      <c r="H319" s="27">
        <f>AVERAGEIFS(COM_Input!$O:$O,COM_Input!$G:$G,$A319,COM_Input!$F:$F,$B319,COM_Input!$B:$B,$C319)</f>
        <v>13</v>
      </c>
      <c r="J319" s="50">
        <f>AVERAGEIFS(COM_Input!$AC:$AC,COM_Input!$B:$B,$C319,COM_Input!$G:$G,$A319,COM_Input!$F:$F,$B319)</f>
        <v>193.44</v>
      </c>
      <c r="K319" s="50">
        <f>AVERAGEIFS(COM_Input!$Z:$Z,COM_Input!$B:$B,$C319,COM_Input!$G:$G,$A319,COM_Input!$F:$F,$B319)</f>
        <v>193.44</v>
      </c>
      <c r="L319" t="str">
        <f t="array" ref="L319">INDEX(COM_Input!$AA$1:$AA$3325,MATCH(1,(COM_Input!$B$1:$B$3325=$C319)*(COM_Input!$F$1:$F$3325=$B319)*(COM_Input!$G$1:$G$3325=$A319),0))</f>
        <v>fixture</v>
      </c>
      <c r="M319">
        <f t="array" ref="M319">INDEX(COM_Input!$AB$1:$AB$3325,MATCH(1,(COM_Input!$B$1:$B$3325=$C319)*(COM_Input!$F$1:$F$3325=$B319)*(COM_Input!$G$1:$G$3325=$A319),0))</f>
        <v>0</v>
      </c>
    </row>
    <row r="320" spans="1:13" x14ac:dyDescent="0.2">
      <c r="A320" t="s">
        <v>2301</v>
      </c>
      <c r="B320" t="s">
        <v>30</v>
      </c>
      <c r="C320" t="s">
        <v>2331</v>
      </c>
      <c r="D320" s="22">
        <f>AVERAGEIFS(COM_Input!$P:$P,COM_Input!$G:$G,$A320,COM_Input!$F:$F,$B320,COM_Input!$B:$B,$C320)</f>
        <v>0</v>
      </c>
      <c r="E320" s="22">
        <f>AVERAGEIFS(COM_Input!$Q:$Q,COM_Input!$G:$G,$A320,COM_Input!$F:$F,$B320,COM_Input!$B:$B,$C320)</f>
        <v>0</v>
      </c>
      <c r="F320" s="22"/>
      <c r="G320" s="22">
        <f>AVERAGEIFS(COM_Input!$M:$M,COM_Input!$G:$G,$A320,COM_Input!$F:$F,$B320,COM_Input!$B:$B,$C320)</f>
        <v>484.16899999999998</v>
      </c>
      <c r="H320" s="27">
        <f>AVERAGEIFS(COM_Input!$O:$O,COM_Input!$G:$G,$A320,COM_Input!$F:$F,$B320,COM_Input!$B:$B,$C320)</f>
        <v>13</v>
      </c>
      <c r="J320" s="50">
        <f>AVERAGEIFS(COM_Input!$AC:$AC,COM_Input!$B:$B,$C320,COM_Input!$G:$G,$A320,COM_Input!$F:$F,$B320)</f>
        <v>193.44</v>
      </c>
      <c r="K320" s="50">
        <f>AVERAGEIFS(COM_Input!$Z:$Z,COM_Input!$B:$B,$C320,COM_Input!$G:$G,$A320,COM_Input!$F:$F,$B320)</f>
        <v>193.44</v>
      </c>
      <c r="L320" t="str">
        <f t="array" ref="L320">INDEX(COM_Input!$AA$1:$AA$3325,MATCH(1,(COM_Input!$B$1:$B$3325=$C320)*(COM_Input!$F$1:$F$3325=$B320)*(COM_Input!$G$1:$G$3325=$A320),0))</f>
        <v>fixture</v>
      </c>
      <c r="M320">
        <f t="array" ref="M320">INDEX(COM_Input!$AB$1:$AB$3325,MATCH(1,(COM_Input!$B$1:$B$3325=$C320)*(COM_Input!$F$1:$F$3325=$B320)*(COM_Input!$G$1:$G$3325=$A320),0))</f>
        <v>0</v>
      </c>
    </row>
    <row r="321" spans="1:13" x14ac:dyDescent="0.2">
      <c r="A321" t="s">
        <v>2302</v>
      </c>
      <c r="B321" t="s">
        <v>30</v>
      </c>
      <c r="C321" t="s">
        <v>2331</v>
      </c>
      <c r="D321" s="22">
        <f>AVERAGEIFS(COM_Input!$P:$P,COM_Input!$G:$G,$A321,COM_Input!$F:$F,$B321,COM_Input!$B:$B,$C321)</f>
        <v>0</v>
      </c>
      <c r="E321" s="22">
        <f>AVERAGEIFS(COM_Input!$Q:$Q,COM_Input!$G:$G,$A321,COM_Input!$F:$F,$B321,COM_Input!$B:$B,$C321)</f>
        <v>0</v>
      </c>
      <c r="F321" s="22"/>
      <c r="G321" s="22">
        <f>AVERAGEIFS(COM_Input!$M:$M,COM_Input!$G:$G,$A321,COM_Input!$F:$F,$B321,COM_Input!$B:$B,$C321)</f>
        <v>484.16899999999998</v>
      </c>
      <c r="H321" s="27">
        <f>AVERAGEIFS(COM_Input!$O:$O,COM_Input!$G:$G,$A321,COM_Input!$F:$F,$B321,COM_Input!$B:$B,$C321)</f>
        <v>13</v>
      </c>
      <c r="J321" s="50">
        <f>AVERAGEIFS(COM_Input!$AC:$AC,COM_Input!$B:$B,$C321,COM_Input!$G:$G,$A321,COM_Input!$F:$F,$B321)</f>
        <v>193.44</v>
      </c>
      <c r="K321" s="50">
        <f>AVERAGEIFS(COM_Input!$Z:$Z,COM_Input!$B:$B,$C321,COM_Input!$G:$G,$A321,COM_Input!$F:$F,$B321)</f>
        <v>193.44</v>
      </c>
      <c r="L321" t="str">
        <f t="array" ref="L321">INDEX(COM_Input!$AA$1:$AA$3325,MATCH(1,(COM_Input!$B$1:$B$3325=$C321)*(COM_Input!$F$1:$F$3325=$B321)*(COM_Input!$G$1:$G$3325=$A321),0))</f>
        <v>fixture</v>
      </c>
      <c r="M321">
        <f t="array" ref="M321">INDEX(COM_Input!$AB$1:$AB$3325,MATCH(1,(COM_Input!$B$1:$B$3325=$C321)*(COM_Input!$F$1:$F$3325=$B321)*(COM_Input!$G$1:$G$3325=$A321),0))</f>
        <v>0</v>
      </c>
    </row>
    <row r="322" spans="1:13" x14ac:dyDescent="0.2">
      <c r="A322" t="s">
        <v>1050</v>
      </c>
      <c r="B322" t="s">
        <v>30</v>
      </c>
      <c r="C322" t="s">
        <v>2331</v>
      </c>
      <c r="D322" s="22">
        <f>AVERAGEIFS(COM_Input!$P:$P,COM_Input!$G:$G,$A322,COM_Input!$F:$F,$B322,COM_Input!$B:$B,$C322)</f>
        <v>0</v>
      </c>
      <c r="E322" s="22">
        <f>AVERAGEIFS(COM_Input!$Q:$Q,COM_Input!$G:$G,$A322,COM_Input!$F:$F,$B322,COM_Input!$B:$B,$C322)</f>
        <v>0</v>
      </c>
      <c r="F322" s="22"/>
      <c r="G322" s="22">
        <f>AVERAGEIFS(COM_Input!$M:$M,COM_Input!$G:$G,$A322,COM_Input!$F:$F,$B322,COM_Input!$B:$B,$C322)</f>
        <v>484.16899999999998</v>
      </c>
      <c r="H322" s="27">
        <f>AVERAGEIFS(COM_Input!$O:$O,COM_Input!$G:$G,$A322,COM_Input!$F:$F,$B322,COM_Input!$B:$B,$C322)</f>
        <v>13</v>
      </c>
      <c r="J322" s="50">
        <f>AVERAGEIFS(COM_Input!$AC:$AC,COM_Input!$B:$B,$C322,COM_Input!$G:$G,$A322,COM_Input!$F:$F,$B322)</f>
        <v>193.44</v>
      </c>
      <c r="K322" s="50">
        <f>AVERAGEIFS(COM_Input!$Z:$Z,COM_Input!$B:$B,$C322,COM_Input!$G:$G,$A322,COM_Input!$F:$F,$B322)</f>
        <v>193.44</v>
      </c>
      <c r="L322" t="str">
        <f t="array" ref="L322">INDEX(COM_Input!$AA$1:$AA$3325,MATCH(1,(COM_Input!$B$1:$B$3325=$C322)*(COM_Input!$F$1:$F$3325=$B322)*(COM_Input!$G$1:$G$3325=$A322),0))</f>
        <v>fixture</v>
      </c>
      <c r="M322">
        <f t="array" ref="M322">INDEX(COM_Input!$AB$1:$AB$3325,MATCH(1,(COM_Input!$B$1:$B$3325=$C322)*(COM_Input!$F$1:$F$3325=$B322)*(COM_Input!$G$1:$G$3325=$A322),0))</f>
        <v>0</v>
      </c>
    </row>
    <row r="323" spans="1:13" x14ac:dyDescent="0.2">
      <c r="A323" t="s">
        <v>2303</v>
      </c>
      <c r="B323" t="s">
        <v>30</v>
      </c>
      <c r="C323" t="s">
        <v>2331</v>
      </c>
      <c r="D323" s="22">
        <f>AVERAGEIFS(COM_Input!$P:$P,COM_Input!$G:$G,$A323,COM_Input!$F:$F,$B323,COM_Input!$B:$B,$C323)</f>
        <v>0</v>
      </c>
      <c r="E323" s="22">
        <f>AVERAGEIFS(COM_Input!$Q:$Q,COM_Input!$G:$G,$A323,COM_Input!$F:$F,$B323,COM_Input!$B:$B,$C323)</f>
        <v>0</v>
      </c>
      <c r="F323" s="22"/>
      <c r="G323" s="22">
        <f>AVERAGEIFS(COM_Input!$M:$M,COM_Input!$G:$G,$A323,COM_Input!$F:$F,$B323,COM_Input!$B:$B,$C323)</f>
        <v>484.16899999999998</v>
      </c>
      <c r="H323" s="27">
        <f>AVERAGEIFS(COM_Input!$O:$O,COM_Input!$G:$G,$A323,COM_Input!$F:$F,$B323,COM_Input!$B:$B,$C323)</f>
        <v>13</v>
      </c>
      <c r="J323" s="50">
        <f>AVERAGEIFS(COM_Input!$AC:$AC,COM_Input!$B:$B,$C323,COM_Input!$G:$G,$A323,COM_Input!$F:$F,$B323)</f>
        <v>193.44</v>
      </c>
      <c r="K323" s="50">
        <f>AVERAGEIFS(COM_Input!$Z:$Z,COM_Input!$B:$B,$C323,COM_Input!$G:$G,$A323,COM_Input!$F:$F,$B323)</f>
        <v>193.44</v>
      </c>
      <c r="L323" t="str">
        <f t="array" ref="L323">INDEX(COM_Input!$AA$1:$AA$3325,MATCH(1,(COM_Input!$B$1:$B$3325=$C323)*(COM_Input!$F$1:$F$3325=$B323)*(COM_Input!$G$1:$G$3325=$A323),0))</f>
        <v>fixture</v>
      </c>
      <c r="M323">
        <f t="array" ref="M323">INDEX(COM_Input!$AB$1:$AB$3325,MATCH(1,(COM_Input!$B$1:$B$3325=$C323)*(COM_Input!$F$1:$F$3325=$B323)*(COM_Input!$G$1:$G$3325=$A323),0))</f>
        <v>0</v>
      </c>
    </row>
    <row r="324" spans="1:13" x14ac:dyDescent="0.2">
      <c r="A324" t="s">
        <v>2304</v>
      </c>
      <c r="B324" t="s">
        <v>30</v>
      </c>
      <c r="C324" t="s">
        <v>2331</v>
      </c>
      <c r="D324" s="22">
        <f>AVERAGEIFS(COM_Input!$P:$P,COM_Input!$G:$G,$A324,COM_Input!$F:$F,$B324,COM_Input!$B:$B,$C324)</f>
        <v>0</v>
      </c>
      <c r="E324" s="22">
        <f>AVERAGEIFS(COM_Input!$Q:$Q,COM_Input!$G:$G,$A324,COM_Input!$F:$F,$B324,COM_Input!$B:$B,$C324)</f>
        <v>0</v>
      </c>
      <c r="F324" s="22"/>
      <c r="G324" s="22">
        <f>AVERAGEIFS(COM_Input!$M:$M,COM_Input!$G:$G,$A324,COM_Input!$F:$F,$B324,COM_Input!$B:$B,$C324)</f>
        <v>484.16899999999998</v>
      </c>
      <c r="H324" s="27">
        <f>AVERAGEIFS(COM_Input!$O:$O,COM_Input!$G:$G,$A324,COM_Input!$F:$F,$B324,COM_Input!$B:$B,$C324)</f>
        <v>13</v>
      </c>
      <c r="J324" s="50">
        <f>AVERAGEIFS(COM_Input!$AC:$AC,COM_Input!$B:$B,$C324,COM_Input!$G:$G,$A324,COM_Input!$F:$F,$B324)</f>
        <v>193.44</v>
      </c>
      <c r="K324" s="50">
        <f>AVERAGEIFS(COM_Input!$Z:$Z,COM_Input!$B:$B,$C324,COM_Input!$G:$G,$A324,COM_Input!$F:$F,$B324)</f>
        <v>193.44</v>
      </c>
      <c r="L324" t="str">
        <f t="array" ref="L324">INDEX(COM_Input!$AA$1:$AA$3325,MATCH(1,(COM_Input!$B$1:$B$3325=$C324)*(COM_Input!$F$1:$F$3325=$B324)*(COM_Input!$G$1:$G$3325=$A324),0))</f>
        <v>fixture</v>
      </c>
      <c r="M324">
        <f t="array" ref="M324">INDEX(COM_Input!$AB$1:$AB$3325,MATCH(1,(COM_Input!$B$1:$B$3325=$C324)*(COM_Input!$F$1:$F$3325=$B324)*(COM_Input!$G$1:$G$3325=$A324),0))</f>
        <v>0</v>
      </c>
    </row>
    <row r="325" spans="1:13" x14ac:dyDescent="0.2">
      <c r="A325" t="s">
        <v>2305</v>
      </c>
      <c r="B325" t="s">
        <v>30</v>
      </c>
      <c r="C325" t="s">
        <v>2331</v>
      </c>
      <c r="D325" s="22">
        <f>AVERAGEIFS(COM_Input!$P:$P,COM_Input!$G:$G,$A325,COM_Input!$F:$F,$B325,COM_Input!$B:$B,$C325)</f>
        <v>0</v>
      </c>
      <c r="E325" s="22">
        <f>AVERAGEIFS(COM_Input!$Q:$Q,COM_Input!$G:$G,$A325,COM_Input!$F:$F,$B325,COM_Input!$B:$B,$C325)</f>
        <v>0</v>
      </c>
      <c r="F325" s="22"/>
      <c r="G325" s="22">
        <f>AVERAGEIFS(COM_Input!$M:$M,COM_Input!$G:$G,$A325,COM_Input!$F:$F,$B325,COM_Input!$B:$B,$C325)</f>
        <v>484.16899999999998</v>
      </c>
      <c r="H325" s="27">
        <f>AVERAGEIFS(COM_Input!$O:$O,COM_Input!$G:$G,$A325,COM_Input!$F:$F,$B325,COM_Input!$B:$B,$C325)</f>
        <v>13</v>
      </c>
      <c r="J325" s="50">
        <f>AVERAGEIFS(COM_Input!$AC:$AC,COM_Input!$B:$B,$C325,COM_Input!$G:$G,$A325,COM_Input!$F:$F,$B325)</f>
        <v>193.44</v>
      </c>
      <c r="K325" s="50">
        <f>AVERAGEIFS(COM_Input!$Z:$Z,COM_Input!$B:$B,$C325,COM_Input!$G:$G,$A325,COM_Input!$F:$F,$B325)</f>
        <v>193.44</v>
      </c>
      <c r="L325" t="str">
        <f t="array" ref="L325">INDEX(COM_Input!$AA$1:$AA$3325,MATCH(1,(COM_Input!$B$1:$B$3325=$C325)*(COM_Input!$F$1:$F$3325=$B325)*(COM_Input!$G$1:$G$3325=$A325),0))</f>
        <v>fixture</v>
      </c>
      <c r="M325">
        <f t="array" ref="M325">INDEX(COM_Input!$AB$1:$AB$3325,MATCH(1,(COM_Input!$B$1:$B$3325=$C325)*(COM_Input!$F$1:$F$3325=$B325)*(COM_Input!$G$1:$G$3325=$A325),0))</f>
        <v>0</v>
      </c>
    </row>
    <row r="326" spans="1:13" x14ac:dyDescent="0.2">
      <c r="A326" t="s">
        <v>2306</v>
      </c>
      <c r="B326" t="s">
        <v>30</v>
      </c>
      <c r="C326" t="s">
        <v>2331</v>
      </c>
      <c r="D326" s="22">
        <f>AVERAGEIFS(COM_Input!$P:$P,COM_Input!$G:$G,$A326,COM_Input!$F:$F,$B326,COM_Input!$B:$B,$C326)</f>
        <v>0</v>
      </c>
      <c r="E326" s="22">
        <f>AVERAGEIFS(COM_Input!$Q:$Q,COM_Input!$G:$G,$A326,COM_Input!$F:$F,$B326,COM_Input!$B:$B,$C326)</f>
        <v>0</v>
      </c>
      <c r="F326" s="22"/>
      <c r="G326" s="22">
        <f>AVERAGEIFS(COM_Input!$M:$M,COM_Input!$G:$G,$A326,COM_Input!$F:$F,$B326,COM_Input!$B:$B,$C326)</f>
        <v>484.16899999999998</v>
      </c>
      <c r="H326" s="27">
        <f>AVERAGEIFS(COM_Input!$O:$O,COM_Input!$G:$G,$A326,COM_Input!$F:$F,$B326,COM_Input!$B:$B,$C326)</f>
        <v>13</v>
      </c>
      <c r="J326" s="50">
        <f>AVERAGEIFS(COM_Input!$AC:$AC,COM_Input!$B:$B,$C326,COM_Input!$G:$G,$A326,COM_Input!$F:$F,$B326)</f>
        <v>193.44</v>
      </c>
      <c r="K326" s="50">
        <f>AVERAGEIFS(COM_Input!$Z:$Z,COM_Input!$B:$B,$C326,COM_Input!$G:$G,$A326,COM_Input!$F:$F,$B326)</f>
        <v>193.44</v>
      </c>
      <c r="L326" t="str">
        <f t="array" ref="L326">INDEX(COM_Input!$AA$1:$AA$3325,MATCH(1,(COM_Input!$B$1:$B$3325=$C326)*(COM_Input!$F$1:$F$3325=$B326)*(COM_Input!$G$1:$G$3325=$A326),0))</f>
        <v>fixture</v>
      </c>
      <c r="M326">
        <f t="array" ref="M326">INDEX(COM_Input!$AB$1:$AB$3325,MATCH(1,(COM_Input!$B$1:$B$3325=$C326)*(COM_Input!$F$1:$F$3325=$B326)*(COM_Input!$G$1:$G$3325=$A326),0))</f>
        <v>0</v>
      </c>
    </row>
    <row r="327" spans="1:13" x14ac:dyDescent="0.2">
      <c r="A327" t="s">
        <v>2307</v>
      </c>
      <c r="B327" t="s">
        <v>30</v>
      </c>
      <c r="C327" t="s">
        <v>2331</v>
      </c>
      <c r="D327" s="22">
        <f>AVERAGEIFS(COM_Input!$P:$P,COM_Input!$G:$G,$A327,COM_Input!$F:$F,$B327,COM_Input!$B:$B,$C327)</f>
        <v>0</v>
      </c>
      <c r="E327" s="22">
        <f>AVERAGEIFS(COM_Input!$Q:$Q,COM_Input!$G:$G,$A327,COM_Input!$F:$F,$B327,COM_Input!$B:$B,$C327)</f>
        <v>0</v>
      </c>
      <c r="F327" s="22"/>
      <c r="G327" s="22">
        <f>AVERAGEIFS(COM_Input!$M:$M,COM_Input!$G:$G,$A327,COM_Input!$F:$F,$B327,COM_Input!$B:$B,$C327)</f>
        <v>484.16899999999998</v>
      </c>
      <c r="H327" s="27">
        <f>AVERAGEIFS(COM_Input!$O:$O,COM_Input!$G:$G,$A327,COM_Input!$F:$F,$B327,COM_Input!$B:$B,$C327)</f>
        <v>13</v>
      </c>
      <c r="J327" s="50">
        <f>AVERAGEIFS(COM_Input!$AC:$AC,COM_Input!$B:$B,$C327,COM_Input!$G:$G,$A327,COM_Input!$F:$F,$B327)</f>
        <v>193.44</v>
      </c>
      <c r="K327" s="50">
        <f>AVERAGEIFS(COM_Input!$Z:$Z,COM_Input!$B:$B,$C327,COM_Input!$G:$G,$A327,COM_Input!$F:$F,$B327)</f>
        <v>193.44</v>
      </c>
      <c r="L327" t="str">
        <f t="array" ref="L327">INDEX(COM_Input!$AA$1:$AA$3325,MATCH(1,(COM_Input!$B$1:$B$3325=$C327)*(COM_Input!$F$1:$F$3325=$B327)*(COM_Input!$G$1:$G$3325=$A327),0))</f>
        <v>fixture</v>
      </c>
      <c r="M327">
        <f t="array" ref="M327">INDEX(COM_Input!$AB$1:$AB$3325,MATCH(1,(COM_Input!$B$1:$B$3325=$C327)*(COM_Input!$F$1:$F$3325=$B327)*(COM_Input!$G$1:$G$3325=$A327),0))</f>
        <v>0</v>
      </c>
    </row>
    <row r="328" spans="1:13" x14ac:dyDescent="0.2">
      <c r="A328" t="s">
        <v>2295</v>
      </c>
      <c r="B328" t="s">
        <v>25</v>
      </c>
      <c r="C328" t="s">
        <v>2331</v>
      </c>
      <c r="D328" s="22">
        <f>AVERAGEIFS(COM_Input!$P:$P,COM_Input!$G:$G,$A328,COM_Input!$F:$F,$B328,COM_Input!$B:$B,$C328)</f>
        <v>0</v>
      </c>
      <c r="E328" s="22">
        <f>AVERAGEIFS(COM_Input!$Q:$Q,COM_Input!$G:$G,$A328,COM_Input!$F:$F,$B328,COM_Input!$B:$B,$C328)</f>
        <v>0</v>
      </c>
      <c r="F328" s="22"/>
      <c r="G328" s="22">
        <f>AVERAGEIFS(COM_Input!$M:$M,COM_Input!$G:$G,$A328,COM_Input!$F:$F,$B328,COM_Input!$B:$B,$C328)</f>
        <v>484.16899999999998</v>
      </c>
      <c r="H328" s="27">
        <f>AVERAGEIFS(COM_Input!$O:$O,COM_Input!$G:$G,$A328,COM_Input!$F:$F,$B328,COM_Input!$B:$B,$C328)</f>
        <v>13</v>
      </c>
      <c r="J328" s="50">
        <f>AVERAGEIFS(COM_Input!$AC:$AC,COM_Input!$B:$B,$C328,COM_Input!$G:$G,$A328,COM_Input!$F:$F,$B328)</f>
        <v>193.44</v>
      </c>
      <c r="K328" s="50">
        <f>AVERAGEIFS(COM_Input!$Z:$Z,COM_Input!$B:$B,$C328,COM_Input!$G:$G,$A328,COM_Input!$F:$F,$B328)</f>
        <v>193.44</v>
      </c>
      <c r="L328" t="str">
        <f t="array" ref="L328">INDEX(COM_Input!$AA$1:$AA$3325,MATCH(1,(COM_Input!$B$1:$B$3325=$C328)*(COM_Input!$F$1:$F$3325=$B328)*(COM_Input!$G$1:$G$3325=$A328),0))</f>
        <v>fixture</v>
      </c>
      <c r="M328">
        <f t="array" ref="M328">INDEX(COM_Input!$AB$1:$AB$3325,MATCH(1,(COM_Input!$B$1:$B$3325=$C328)*(COM_Input!$F$1:$F$3325=$B328)*(COM_Input!$G$1:$G$3325=$A328),0))</f>
        <v>0</v>
      </c>
    </row>
    <row r="329" spans="1:13" x14ac:dyDescent="0.2">
      <c r="A329" t="s">
        <v>2297</v>
      </c>
      <c r="B329" t="s">
        <v>25</v>
      </c>
      <c r="C329" t="s">
        <v>2331</v>
      </c>
      <c r="D329" s="22">
        <f>AVERAGEIFS(COM_Input!$P:$P,COM_Input!$G:$G,$A329,COM_Input!$F:$F,$B329,COM_Input!$B:$B,$C329)</f>
        <v>0</v>
      </c>
      <c r="E329" s="22">
        <f>AVERAGEIFS(COM_Input!$Q:$Q,COM_Input!$G:$G,$A329,COM_Input!$F:$F,$B329,COM_Input!$B:$B,$C329)</f>
        <v>0</v>
      </c>
      <c r="F329" s="22"/>
      <c r="G329" s="22">
        <f>AVERAGEIFS(COM_Input!$M:$M,COM_Input!$G:$G,$A329,COM_Input!$F:$F,$B329,COM_Input!$B:$B,$C329)</f>
        <v>484.16899999999998</v>
      </c>
      <c r="H329" s="27">
        <f>AVERAGEIFS(COM_Input!$O:$O,COM_Input!$G:$G,$A329,COM_Input!$F:$F,$B329,COM_Input!$B:$B,$C329)</f>
        <v>13</v>
      </c>
      <c r="J329" s="50">
        <f>AVERAGEIFS(COM_Input!$AC:$AC,COM_Input!$B:$B,$C329,COM_Input!$G:$G,$A329,COM_Input!$F:$F,$B329)</f>
        <v>193.44</v>
      </c>
      <c r="K329" s="50">
        <f>AVERAGEIFS(COM_Input!$Z:$Z,COM_Input!$B:$B,$C329,COM_Input!$G:$G,$A329,COM_Input!$F:$F,$B329)</f>
        <v>193.44</v>
      </c>
      <c r="L329" t="str">
        <f t="array" ref="L329">INDEX(COM_Input!$AA$1:$AA$3325,MATCH(1,(COM_Input!$B$1:$B$3325=$C329)*(COM_Input!$F$1:$F$3325=$B329)*(COM_Input!$G$1:$G$3325=$A329),0))</f>
        <v>fixture</v>
      </c>
      <c r="M329">
        <f t="array" ref="M329">INDEX(COM_Input!$AB$1:$AB$3325,MATCH(1,(COM_Input!$B$1:$B$3325=$C329)*(COM_Input!$F$1:$F$3325=$B329)*(COM_Input!$G$1:$G$3325=$A329),0))</f>
        <v>0</v>
      </c>
    </row>
    <row r="330" spans="1:13" x14ac:dyDescent="0.2">
      <c r="A330" t="s">
        <v>2298</v>
      </c>
      <c r="B330" t="s">
        <v>25</v>
      </c>
      <c r="C330" t="s">
        <v>2331</v>
      </c>
      <c r="D330" s="22">
        <f>AVERAGEIFS(COM_Input!$P:$P,COM_Input!$G:$G,$A330,COM_Input!$F:$F,$B330,COM_Input!$B:$B,$C330)</f>
        <v>0</v>
      </c>
      <c r="E330" s="22">
        <f>AVERAGEIFS(COM_Input!$Q:$Q,COM_Input!$G:$G,$A330,COM_Input!$F:$F,$B330,COM_Input!$B:$B,$C330)</f>
        <v>0</v>
      </c>
      <c r="F330" s="22"/>
      <c r="G330" s="22">
        <f>AVERAGEIFS(COM_Input!$M:$M,COM_Input!$G:$G,$A330,COM_Input!$F:$F,$B330,COM_Input!$B:$B,$C330)</f>
        <v>484.16899999999998</v>
      </c>
      <c r="H330" s="27">
        <f>AVERAGEIFS(COM_Input!$O:$O,COM_Input!$G:$G,$A330,COM_Input!$F:$F,$B330,COM_Input!$B:$B,$C330)</f>
        <v>13</v>
      </c>
      <c r="J330" s="50">
        <f>AVERAGEIFS(COM_Input!$AC:$AC,COM_Input!$B:$B,$C330,COM_Input!$G:$G,$A330,COM_Input!$F:$F,$B330)</f>
        <v>193.44</v>
      </c>
      <c r="K330" s="50">
        <f>AVERAGEIFS(COM_Input!$Z:$Z,COM_Input!$B:$B,$C330,COM_Input!$G:$G,$A330,COM_Input!$F:$F,$B330)</f>
        <v>193.44</v>
      </c>
      <c r="L330" t="str">
        <f t="array" ref="L330">INDEX(COM_Input!$AA$1:$AA$3325,MATCH(1,(COM_Input!$B$1:$B$3325=$C330)*(COM_Input!$F$1:$F$3325=$B330)*(COM_Input!$G$1:$G$3325=$A330),0))</f>
        <v>fixture</v>
      </c>
      <c r="M330">
        <f t="array" ref="M330">INDEX(COM_Input!$AB$1:$AB$3325,MATCH(1,(COM_Input!$B$1:$B$3325=$C330)*(COM_Input!$F$1:$F$3325=$B330)*(COM_Input!$G$1:$G$3325=$A330),0))</f>
        <v>0</v>
      </c>
    </row>
    <row r="331" spans="1:13" x14ac:dyDescent="0.2">
      <c r="A331" t="s">
        <v>2299</v>
      </c>
      <c r="B331" t="s">
        <v>25</v>
      </c>
      <c r="C331" t="s">
        <v>2331</v>
      </c>
      <c r="D331" s="22">
        <f>AVERAGEIFS(COM_Input!$P:$P,COM_Input!$G:$G,$A331,COM_Input!$F:$F,$B331,COM_Input!$B:$B,$C331)</f>
        <v>0</v>
      </c>
      <c r="E331" s="22">
        <f>AVERAGEIFS(COM_Input!$Q:$Q,COM_Input!$G:$G,$A331,COM_Input!$F:$F,$B331,COM_Input!$B:$B,$C331)</f>
        <v>0</v>
      </c>
      <c r="F331" s="22"/>
      <c r="G331" s="22">
        <f>AVERAGEIFS(COM_Input!$M:$M,COM_Input!$G:$G,$A331,COM_Input!$F:$F,$B331,COM_Input!$B:$B,$C331)</f>
        <v>484.16899999999998</v>
      </c>
      <c r="H331" s="27">
        <f>AVERAGEIFS(COM_Input!$O:$O,COM_Input!$G:$G,$A331,COM_Input!$F:$F,$B331,COM_Input!$B:$B,$C331)</f>
        <v>13</v>
      </c>
      <c r="J331" s="50">
        <f>AVERAGEIFS(COM_Input!$AC:$AC,COM_Input!$B:$B,$C331,COM_Input!$G:$G,$A331,COM_Input!$F:$F,$B331)</f>
        <v>193.44</v>
      </c>
      <c r="K331" s="50">
        <f>AVERAGEIFS(COM_Input!$Z:$Z,COM_Input!$B:$B,$C331,COM_Input!$G:$G,$A331,COM_Input!$F:$F,$B331)</f>
        <v>193.44</v>
      </c>
      <c r="L331" t="str">
        <f t="array" ref="L331">INDEX(COM_Input!$AA$1:$AA$3325,MATCH(1,(COM_Input!$B$1:$B$3325=$C331)*(COM_Input!$F$1:$F$3325=$B331)*(COM_Input!$G$1:$G$3325=$A331),0))</f>
        <v>fixture</v>
      </c>
      <c r="M331">
        <f t="array" ref="M331">INDEX(COM_Input!$AB$1:$AB$3325,MATCH(1,(COM_Input!$B$1:$B$3325=$C331)*(COM_Input!$F$1:$F$3325=$B331)*(COM_Input!$G$1:$G$3325=$A331),0))</f>
        <v>0</v>
      </c>
    </row>
    <row r="332" spans="1:13" x14ac:dyDescent="0.2">
      <c r="A332" t="s">
        <v>2300</v>
      </c>
      <c r="B332" t="s">
        <v>25</v>
      </c>
      <c r="C332" t="s">
        <v>2331</v>
      </c>
      <c r="D332" s="22">
        <f>AVERAGEIFS(COM_Input!$P:$P,COM_Input!$G:$G,$A332,COM_Input!$F:$F,$B332,COM_Input!$B:$B,$C332)</f>
        <v>0</v>
      </c>
      <c r="E332" s="22">
        <f>AVERAGEIFS(COM_Input!$Q:$Q,COM_Input!$G:$G,$A332,COM_Input!$F:$F,$B332,COM_Input!$B:$B,$C332)</f>
        <v>0</v>
      </c>
      <c r="F332" s="22"/>
      <c r="G332" s="22">
        <f>AVERAGEIFS(COM_Input!$M:$M,COM_Input!$G:$G,$A332,COM_Input!$F:$F,$B332,COM_Input!$B:$B,$C332)</f>
        <v>484.16899999999998</v>
      </c>
      <c r="H332" s="27">
        <f>AVERAGEIFS(COM_Input!$O:$O,COM_Input!$G:$G,$A332,COM_Input!$F:$F,$B332,COM_Input!$B:$B,$C332)</f>
        <v>13</v>
      </c>
      <c r="J332" s="50">
        <f>AVERAGEIFS(COM_Input!$AC:$AC,COM_Input!$B:$B,$C332,COM_Input!$G:$G,$A332,COM_Input!$F:$F,$B332)</f>
        <v>193.44</v>
      </c>
      <c r="K332" s="50">
        <f>AVERAGEIFS(COM_Input!$Z:$Z,COM_Input!$B:$B,$C332,COM_Input!$G:$G,$A332,COM_Input!$F:$F,$B332)</f>
        <v>193.44</v>
      </c>
      <c r="L332" t="str">
        <f t="array" ref="L332">INDEX(COM_Input!$AA$1:$AA$3325,MATCH(1,(COM_Input!$B$1:$B$3325=$C332)*(COM_Input!$F$1:$F$3325=$B332)*(COM_Input!$G$1:$G$3325=$A332),0))</f>
        <v>fixture</v>
      </c>
      <c r="M332">
        <f t="array" ref="M332">INDEX(COM_Input!$AB$1:$AB$3325,MATCH(1,(COM_Input!$B$1:$B$3325=$C332)*(COM_Input!$F$1:$F$3325=$B332)*(COM_Input!$G$1:$G$3325=$A332),0))</f>
        <v>0</v>
      </c>
    </row>
    <row r="333" spans="1:13" x14ac:dyDescent="0.2">
      <c r="A333" t="s">
        <v>2301</v>
      </c>
      <c r="B333" t="s">
        <v>25</v>
      </c>
      <c r="C333" t="s">
        <v>2331</v>
      </c>
      <c r="D333" s="22">
        <f>AVERAGEIFS(COM_Input!$P:$P,COM_Input!$G:$G,$A333,COM_Input!$F:$F,$B333,COM_Input!$B:$B,$C333)</f>
        <v>0</v>
      </c>
      <c r="E333" s="22">
        <f>AVERAGEIFS(COM_Input!$Q:$Q,COM_Input!$G:$G,$A333,COM_Input!$F:$F,$B333,COM_Input!$B:$B,$C333)</f>
        <v>0</v>
      </c>
      <c r="F333" s="22"/>
      <c r="G333" s="22">
        <f>AVERAGEIFS(COM_Input!$M:$M,COM_Input!$G:$G,$A333,COM_Input!$F:$F,$B333,COM_Input!$B:$B,$C333)</f>
        <v>484.16899999999998</v>
      </c>
      <c r="H333" s="27">
        <f>AVERAGEIFS(COM_Input!$O:$O,COM_Input!$G:$G,$A333,COM_Input!$F:$F,$B333,COM_Input!$B:$B,$C333)</f>
        <v>13</v>
      </c>
      <c r="J333" s="50">
        <f>AVERAGEIFS(COM_Input!$AC:$AC,COM_Input!$B:$B,$C333,COM_Input!$G:$G,$A333,COM_Input!$F:$F,$B333)</f>
        <v>193.44</v>
      </c>
      <c r="K333" s="50">
        <f>AVERAGEIFS(COM_Input!$Z:$Z,COM_Input!$B:$B,$C333,COM_Input!$G:$G,$A333,COM_Input!$F:$F,$B333)</f>
        <v>193.44</v>
      </c>
      <c r="L333" t="str">
        <f t="array" ref="L333">INDEX(COM_Input!$AA$1:$AA$3325,MATCH(1,(COM_Input!$B$1:$B$3325=$C333)*(COM_Input!$F$1:$F$3325=$B333)*(COM_Input!$G$1:$G$3325=$A333),0))</f>
        <v>fixture</v>
      </c>
      <c r="M333">
        <f t="array" ref="M333">INDEX(COM_Input!$AB$1:$AB$3325,MATCH(1,(COM_Input!$B$1:$B$3325=$C333)*(COM_Input!$F$1:$F$3325=$B333)*(COM_Input!$G$1:$G$3325=$A333),0))</f>
        <v>0</v>
      </c>
    </row>
    <row r="334" spans="1:13" x14ac:dyDescent="0.2">
      <c r="A334" t="s">
        <v>2302</v>
      </c>
      <c r="B334" t="s">
        <v>25</v>
      </c>
      <c r="C334" t="s">
        <v>2331</v>
      </c>
      <c r="D334" s="22">
        <f>AVERAGEIFS(COM_Input!$P:$P,COM_Input!$G:$G,$A334,COM_Input!$F:$F,$B334,COM_Input!$B:$B,$C334)</f>
        <v>0</v>
      </c>
      <c r="E334" s="22">
        <f>AVERAGEIFS(COM_Input!$Q:$Q,COM_Input!$G:$G,$A334,COM_Input!$F:$F,$B334,COM_Input!$B:$B,$C334)</f>
        <v>0</v>
      </c>
      <c r="F334" s="22"/>
      <c r="G334" s="22">
        <f>AVERAGEIFS(COM_Input!$M:$M,COM_Input!$G:$G,$A334,COM_Input!$F:$F,$B334,COM_Input!$B:$B,$C334)</f>
        <v>484.16899999999998</v>
      </c>
      <c r="H334" s="27">
        <f>AVERAGEIFS(COM_Input!$O:$O,COM_Input!$G:$G,$A334,COM_Input!$F:$F,$B334,COM_Input!$B:$B,$C334)</f>
        <v>13</v>
      </c>
      <c r="J334" s="50">
        <f>AVERAGEIFS(COM_Input!$AC:$AC,COM_Input!$B:$B,$C334,COM_Input!$G:$G,$A334,COM_Input!$F:$F,$B334)</f>
        <v>193.44</v>
      </c>
      <c r="K334" s="50">
        <f>AVERAGEIFS(COM_Input!$Z:$Z,COM_Input!$B:$B,$C334,COM_Input!$G:$G,$A334,COM_Input!$F:$F,$B334)</f>
        <v>193.44</v>
      </c>
      <c r="L334" t="str">
        <f t="array" ref="L334">INDEX(COM_Input!$AA$1:$AA$3325,MATCH(1,(COM_Input!$B$1:$B$3325=$C334)*(COM_Input!$F$1:$F$3325=$B334)*(COM_Input!$G$1:$G$3325=$A334),0))</f>
        <v>fixture</v>
      </c>
      <c r="M334">
        <f t="array" ref="M334">INDEX(COM_Input!$AB$1:$AB$3325,MATCH(1,(COM_Input!$B$1:$B$3325=$C334)*(COM_Input!$F$1:$F$3325=$B334)*(COM_Input!$G$1:$G$3325=$A334),0))</f>
        <v>0</v>
      </c>
    </row>
    <row r="335" spans="1:13" x14ac:dyDescent="0.2">
      <c r="A335" t="s">
        <v>1050</v>
      </c>
      <c r="B335" t="s">
        <v>25</v>
      </c>
      <c r="C335" t="s">
        <v>2331</v>
      </c>
      <c r="D335" s="22">
        <f>AVERAGEIFS(COM_Input!$P:$P,COM_Input!$G:$G,$A335,COM_Input!$F:$F,$B335,COM_Input!$B:$B,$C335)</f>
        <v>0</v>
      </c>
      <c r="E335" s="22">
        <f>AVERAGEIFS(COM_Input!$Q:$Q,COM_Input!$G:$G,$A335,COM_Input!$F:$F,$B335,COM_Input!$B:$B,$C335)</f>
        <v>0</v>
      </c>
      <c r="F335" s="22"/>
      <c r="G335" s="22">
        <f>AVERAGEIFS(COM_Input!$M:$M,COM_Input!$G:$G,$A335,COM_Input!$F:$F,$B335,COM_Input!$B:$B,$C335)</f>
        <v>484.16899999999998</v>
      </c>
      <c r="H335" s="27">
        <f>AVERAGEIFS(COM_Input!$O:$O,COM_Input!$G:$G,$A335,COM_Input!$F:$F,$B335,COM_Input!$B:$B,$C335)</f>
        <v>13</v>
      </c>
      <c r="J335" s="50">
        <f>AVERAGEIFS(COM_Input!$AC:$AC,COM_Input!$B:$B,$C335,COM_Input!$G:$G,$A335,COM_Input!$F:$F,$B335)</f>
        <v>193.44</v>
      </c>
      <c r="K335" s="50">
        <f>AVERAGEIFS(COM_Input!$Z:$Z,COM_Input!$B:$B,$C335,COM_Input!$G:$G,$A335,COM_Input!$F:$F,$B335)</f>
        <v>193.44</v>
      </c>
      <c r="L335" t="str">
        <f t="array" ref="L335">INDEX(COM_Input!$AA$1:$AA$3325,MATCH(1,(COM_Input!$B$1:$B$3325=$C335)*(COM_Input!$F$1:$F$3325=$B335)*(COM_Input!$G$1:$G$3325=$A335),0))</f>
        <v>fixture</v>
      </c>
      <c r="M335">
        <f t="array" ref="M335">INDEX(COM_Input!$AB$1:$AB$3325,MATCH(1,(COM_Input!$B$1:$B$3325=$C335)*(COM_Input!$F$1:$F$3325=$B335)*(COM_Input!$G$1:$G$3325=$A335),0))</f>
        <v>0</v>
      </c>
    </row>
    <row r="336" spans="1:13" x14ac:dyDescent="0.2">
      <c r="A336" t="s">
        <v>2303</v>
      </c>
      <c r="B336" t="s">
        <v>25</v>
      </c>
      <c r="C336" t="s">
        <v>2331</v>
      </c>
      <c r="D336" s="22">
        <f>AVERAGEIFS(COM_Input!$P:$P,COM_Input!$G:$G,$A336,COM_Input!$F:$F,$B336,COM_Input!$B:$B,$C336)</f>
        <v>0</v>
      </c>
      <c r="E336" s="22">
        <f>AVERAGEIFS(COM_Input!$Q:$Q,COM_Input!$G:$G,$A336,COM_Input!$F:$F,$B336,COM_Input!$B:$B,$C336)</f>
        <v>0</v>
      </c>
      <c r="F336" s="22"/>
      <c r="G336" s="22">
        <f>AVERAGEIFS(COM_Input!$M:$M,COM_Input!$G:$G,$A336,COM_Input!$F:$F,$B336,COM_Input!$B:$B,$C336)</f>
        <v>484.16899999999998</v>
      </c>
      <c r="H336" s="27">
        <f>AVERAGEIFS(COM_Input!$O:$O,COM_Input!$G:$G,$A336,COM_Input!$F:$F,$B336,COM_Input!$B:$B,$C336)</f>
        <v>13</v>
      </c>
      <c r="J336" s="50">
        <f>AVERAGEIFS(COM_Input!$AC:$AC,COM_Input!$B:$B,$C336,COM_Input!$G:$G,$A336,COM_Input!$F:$F,$B336)</f>
        <v>193.44</v>
      </c>
      <c r="K336" s="50">
        <f>AVERAGEIFS(COM_Input!$Z:$Z,COM_Input!$B:$B,$C336,COM_Input!$G:$G,$A336,COM_Input!$F:$F,$B336)</f>
        <v>193.44</v>
      </c>
      <c r="L336" t="str">
        <f t="array" ref="L336">INDEX(COM_Input!$AA$1:$AA$3325,MATCH(1,(COM_Input!$B$1:$B$3325=$C336)*(COM_Input!$F$1:$F$3325=$B336)*(COM_Input!$G$1:$G$3325=$A336),0))</f>
        <v>fixture</v>
      </c>
      <c r="M336">
        <f t="array" ref="M336">INDEX(COM_Input!$AB$1:$AB$3325,MATCH(1,(COM_Input!$B$1:$B$3325=$C336)*(COM_Input!$F$1:$F$3325=$B336)*(COM_Input!$G$1:$G$3325=$A336),0))</f>
        <v>0</v>
      </c>
    </row>
    <row r="337" spans="1:13" x14ac:dyDescent="0.2">
      <c r="A337" t="s">
        <v>2304</v>
      </c>
      <c r="B337" t="s">
        <v>25</v>
      </c>
      <c r="C337" t="s">
        <v>2331</v>
      </c>
      <c r="D337" s="22">
        <f>AVERAGEIFS(COM_Input!$P:$P,COM_Input!$G:$G,$A337,COM_Input!$F:$F,$B337,COM_Input!$B:$B,$C337)</f>
        <v>0</v>
      </c>
      <c r="E337" s="22">
        <f>AVERAGEIFS(COM_Input!$Q:$Q,COM_Input!$G:$G,$A337,COM_Input!$F:$F,$B337,COM_Input!$B:$B,$C337)</f>
        <v>0</v>
      </c>
      <c r="F337" s="22"/>
      <c r="G337" s="22">
        <f>AVERAGEIFS(COM_Input!$M:$M,COM_Input!$G:$G,$A337,COM_Input!$F:$F,$B337,COM_Input!$B:$B,$C337)</f>
        <v>484.16899999999998</v>
      </c>
      <c r="H337" s="27">
        <f>AVERAGEIFS(COM_Input!$O:$O,COM_Input!$G:$G,$A337,COM_Input!$F:$F,$B337,COM_Input!$B:$B,$C337)</f>
        <v>13</v>
      </c>
      <c r="J337" s="50">
        <f>AVERAGEIFS(COM_Input!$AC:$AC,COM_Input!$B:$B,$C337,COM_Input!$G:$G,$A337,COM_Input!$F:$F,$B337)</f>
        <v>193.44</v>
      </c>
      <c r="K337" s="50">
        <f>AVERAGEIFS(COM_Input!$Z:$Z,COM_Input!$B:$B,$C337,COM_Input!$G:$G,$A337,COM_Input!$F:$F,$B337)</f>
        <v>193.44</v>
      </c>
      <c r="L337" t="str">
        <f t="array" ref="L337">INDEX(COM_Input!$AA$1:$AA$3325,MATCH(1,(COM_Input!$B$1:$B$3325=$C337)*(COM_Input!$F$1:$F$3325=$B337)*(COM_Input!$G$1:$G$3325=$A337),0))</f>
        <v>fixture</v>
      </c>
      <c r="M337">
        <f t="array" ref="M337">INDEX(COM_Input!$AB$1:$AB$3325,MATCH(1,(COM_Input!$B$1:$B$3325=$C337)*(COM_Input!$F$1:$F$3325=$B337)*(COM_Input!$G$1:$G$3325=$A337),0))</f>
        <v>0</v>
      </c>
    </row>
    <row r="338" spans="1:13" x14ac:dyDescent="0.2">
      <c r="A338" t="s">
        <v>2305</v>
      </c>
      <c r="B338" t="s">
        <v>25</v>
      </c>
      <c r="C338" t="s">
        <v>2331</v>
      </c>
      <c r="D338" s="22">
        <f>AVERAGEIFS(COM_Input!$P:$P,COM_Input!$G:$G,$A338,COM_Input!$F:$F,$B338,COM_Input!$B:$B,$C338)</f>
        <v>0</v>
      </c>
      <c r="E338" s="22">
        <f>AVERAGEIFS(COM_Input!$Q:$Q,COM_Input!$G:$G,$A338,COM_Input!$F:$F,$B338,COM_Input!$B:$B,$C338)</f>
        <v>0</v>
      </c>
      <c r="F338" s="22"/>
      <c r="G338" s="22">
        <f>AVERAGEIFS(COM_Input!$M:$M,COM_Input!$G:$G,$A338,COM_Input!$F:$F,$B338,COM_Input!$B:$B,$C338)</f>
        <v>484.16899999999998</v>
      </c>
      <c r="H338" s="27">
        <f>AVERAGEIFS(COM_Input!$O:$O,COM_Input!$G:$G,$A338,COM_Input!$F:$F,$B338,COM_Input!$B:$B,$C338)</f>
        <v>13</v>
      </c>
      <c r="J338" s="50">
        <f>AVERAGEIFS(COM_Input!$AC:$AC,COM_Input!$B:$B,$C338,COM_Input!$G:$G,$A338,COM_Input!$F:$F,$B338)</f>
        <v>193.44</v>
      </c>
      <c r="K338" s="50">
        <f>AVERAGEIFS(COM_Input!$Z:$Z,COM_Input!$B:$B,$C338,COM_Input!$G:$G,$A338,COM_Input!$F:$F,$B338)</f>
        <v>193.44</v>
      </c>
      <c r="L338" t="str">
        <f t="array" ref="L338">INDEX(COM_Input!$AA$1:$AA$3325,MATCH(1,(COM_Input!$B$1:$B$3325=$C338)*(COM_Input!$F$1:$F$3325=$B338)*(COM_Input!$G$1:$G$3325=$A338),0))</f>
        <v>fixture</v>
      </c>
      <c r="M338">
        <f t="array" ref="M338">INDEX(COM_Input!$AB$1:$AB$3325,MATCH(1,(COM_Input!$B$1:$B$3325=$C338)*(COM_Input!$F$1:$F$3325=$B338)*(COM_Input!$G$1:$G$3325=$A338),0))</f>
        <v>0</v>
      </c>
    </row>
    <row r="339" spans="1:13" x14ac:dyDescent="0.2">
      <c r="A339" t="s">
        <v>2306</v>
      </c>
      <c r="B339" t="s">
        <v>25</v>
      </c>
      <c r="C339" t="s">
        <v>2331</v>
      </c>
      <c r="D339" s="22">
        <f>AVERAGEIFS(COM_Input!$P:$P,COM_Input!$G:$G,$A339,COM_Input!$F:$F,$B339,COM_Input!$B:$B,$C339)</f>
        <v>0</v>
      </c>
      <c r="E339" s="22">
        <f>AVERAGEIFS(COM_Input!$Q:$Q,COM_Input!$G:$G,$A339,COM_Input!$F:$F,$B339,COM_Input!$B:$B,$C339)</f>
        <v>0</v>
      </c>
      <c r="F339" s="22"/>
      <c r="G339" s="22">
        <f>AVERAGEIFS(COM_Input!$M:$M,COM_Input!$G:$G,$A339,COM_Input!$F:$F,$B339,COM_Input!$B:$B,$C339)</f>
        <v>484.16899999999998</v>
      </c>
      <c r="H339" s="27">
        <f>AVERAGEIFS(COM_Input!$O:$O,COM_Input!$G:$G,$A339,COM_Input!$F:$F,$B339,COM_Input!$B:$B,$C339)</f>
        <v>13</v>
      </c>
      <c r="J339" s="50">
        <f>AVERAGEIFS(COM_Input!$AC:$AC,COM_Input!$B:$B,$C339,COM_Input!$G:$G,$A339,COM_Input!$F:$F,$B339)</f>
        <v>193.44</v>
      </c>
      <c r="K339" s="50">
        <f>AVERAGEIFS(COM_Input!$Z:$Z,COM_Input!$B:$B,$C339,COM_Input!$G:$G,$A339,COM_Input!$F:$F,$B339)</f>
        <v>193.44</v>
      </c>
      <c r="L339" t="str">
        <f t="array" ref="L339">INDEX(COM_Input!$AA$1:$AA$3325,MATCH(1,(COM_Input!$B$1:$B$3325=$C339)*(COM_Input!$F$1:$F$3325=$B339)*(COM_Input!$G$1:$G$3325=$A339),0))</f>
        <v>fixture</v>
      </c>
      <c r="M339">
        <f t="array" ref="M339">INDEX(COM_Input!$AB$1:$AB$3325,MATCH(1,(COM_Input!$B$1:$B$3325=$C339)*(COM_Input!$F$1:$F$3325=$B339)*(COM_Input!$G$1:$G$3325=$A339),0))</f>
        <v>0</v>
      </c>
    </row>
    <row r="340" spans="1:13" x14ac:dyDescent="0.2">
      <c r="A340" t="s">
        <v>2307</v>
      </c>
      <c r="B340" t="s">
        <v>25</v>
      </c>
      <c r="C340" t="s">
        <v>2331</v>
      </c>
      <c r="D340" s="22">
        <f>AVERAGEIFS(COM_Input!$P:$P,COM_Input!$G:$G,$A340,COM_Input!$F:$F,$B340,COM_Input!$B:$B,$C340)</f>
        <v>0</v>
      </c>
      <c r="E340" s="22">
        <f>AVERAGEIFS(COM_Input!$Q:$Q,COM_Input!$G:$G,$A340,COM_Input!$F:$F,$B340,COM_Input!$B:$B,$C340)</f>
        <v>0</v>
      </c>
      <c r="F340" s="22"/>
      <c r="G340" s="22">
        <f>AVERAGEIFS(COM_Input!$M:$M,COM_Input!$G:$G,$A340,COM_Input!$F:$F,$B340,COM_Input!$B:$B,$C340)</f>
        <v>484.16899999999998</v>
      </c>
      <c r="H340" s="27">
        <f>AVERAGEIFS(COM_Input!$O:$O,COM_Input!$G:$G,$A340,COM_Input!$F:$F,$B340,COM_Input!$B:$B,$C340)</f>
        <v>13</v>
      </c>
      <c r="J340" s="50">
        <f>AVERAGEIFS(COM_Input!$AC:$AC,COM_Input!$B:$B,$C340,COM_Input!$G:$G,$A340,COM_Input!$F:$F,$B340)</f>
        <v>193.44</v>
      </c>
      <c r="K340" s="50">
        <f>AVERAGEIFS(COM_Input!$Z:$Z,COM_Input!$B:$B,$C340,COM_Input!$G:$G,$A340,COM_Input!$F:$F,$B340)</f>
        <v>193.44</v>
      </c>
      <c r="L340" t="str">
        <f t="array" ref="L340">INDEX(COM_Input!$AA$1:$AA$3325,MATCH(1,(COM_Input!$B$1:$B$3325=$C340)*(COM_Input!$F$1:$F$3325=$B340)*(COM_Input!$G$1:$G$3325=$A340),0))</f>
        <v>fixture</v>
      </c>
      <c r="M340">
        <f t="array" ref="M340">INDEX(COM_Input!$AB$1:$AB$3325,MATCH(1,(COM_Input!$B$1:$B$3325=$C340)*(COM_Input!$F$1:$F$3325=$B340)*(COM_Input!$G$1:$G$3325=$A340),0))</f>
        <v>0</v>
      </c>
    </row>
    <row r="341" spans="1:13" x14ac:dyDescent="0.2">
      <c r="A341" t="s">
        <v>2295</v>
      </c>
      <c r="B341" t="s">
        <v>30</v>
      </c>
      <c r="C341" t="s">
        <v>1237</v>
      </c>
      <c r="D341" s="22">
        <f>AVERAGEIFS(COM_Input!$P:$P,COM_Input!$G:$G,$A341,COM_Input!$F:$F,$B341,COM_Input!$B:$B,$C341)</f>
        <v>0</v>
      </c>
      <c r="E341" s="22">
        <f>AVERAGEIFS(COM_Input!$Q:$Q,COM_Input!$G:$G,$A341,COM_Input!$F:$F,$B341,COM_Input!$B:$B,$C341)</f>
        <v>0</v>
      </c>
      <c r="F341" s="22"/>
      <c r="G341" s="22">
        <f>AVERAGEIFS(COM_Input!$M:$M,COM_Input!$G:$G,$A341,COM_Input!$F:$F,$B341,COM_Input!$B:$B,$C341)</f>
        <v>225.00800000000001</v>
      </c>
      <c r="H341" s="27">
        <f>AVERAGEIFS(COM_Input!$O:$O,COM_Input!$G:$G,$A341,COM_Input!$F:$F,$B341,COM_Input!$B:$B,$C341)</f>
        <v>15</v>
      </c>
      <c r="J341" s="50">
        <f>AVERAGEIFS(COM_Input!$AC:$AC,COM_Input!$B:$B,$C341,COM_Input!$G:$G,$A341,COM_Input!$F:$F,$B341)</f>
        <v>3.14</v>
      </c>
      <c r="K341" s="50">
        <f>AVERAGEIFS(COM_Input!$Z:$Z,COM_Input!$B:$B,$C341,COM_Input!$G:$G,$A341,COM_Input!$F:$F,$B341)</f>
        <v>3.14</v>
      </c>
      <c r="L341" t="str">
        <f t="array" ref="L341">INDEX(COM_Input!$AA$1:$AA$3325,MATCH(1,(COM_Input!$B$1:$B$3325=$C341)*(COM_Input!$F$1:$F$3325=$B341)*(COM_Input!$G$1:$G$3325=$A341),0))</f>
        <v>bulb</v>
      </c>
      <c r="M341">
        <f t="array" ref="M341">INDEX(COM_Input!$AB$1:$AB$3325,MATCH(1,(COM_Input!$B$1:$B$3325=$C341)*(COM_Input!$F$1:$F$3325=$B341)*(COM_Input!$G$1:$G$3325=$A341),0))</f>
        <v>0</v>
      </c>
    </row>
    <row r="342" spans="1:13" x14ac:dyDescent="0.2">
      <c r="A342" t="s">
        <v>2297</v>
      </c>
      <c r="B342" t="s">
        <v>30</v>
      </c>
      <c r="C342" t="s">
        <v>1237</v>
      </c>
      <c r="D342" s="22">
        <f>AVERAGEIFS(COM_Input!$P:$P,COM_Input!$G:$G,$A342,COM_Input!$F:$F,$B342,COM_Input!$B:$B,$C342)</f>
        <v>0</v>
      </c>
      <c r="E342" s="22">
        <f>AVERAGEIFS(COM_Input!$Q:$Q,COM_Input!$G:$G,$A342,COM_Input!$F:$F,$B342,COM_Input!$B:$B,$C342)</f>
        <v>0</v>
      </c>
      <c r="F342" s="22"/>
      <c r="G342" s="22">
        <f>AVERAGEIFS(COM_Input!$M:$M,COM_Input!$G:$G,$A342,COM_Input!$F:$F,$B342,COM_Input!$B:$B,$C342)</f>
        <v>225.00800000000001</v>
      </c>
      <c r="H342" s="27">
        <f>AVERAGEIFS(COM_Input!$O:$O,COM_Input!$G:$G,$A342,COM_Input!$F:$F,$B342,COM_Input!$B:$B,$C342)</f>
        <v>15</v>
      </c>
      <c r="J342" s="50">
        <f>AVERAGEIFS(COM_Input!$AC:$AC,COM_Input!$B:$B,$C342,COM_Input!$G:$G,$A342,COM_Input!$F:$F,$B342)</f>
        <v>3.14</v>
      </c>
      <c r="K342" s="50">
        <f>AVERAGEIFS(COM_Input!$Z:$Z,COM_Input!$B:$B,$C342,COM_Input!$G:$G,$A342,COM_Input!$F:$F,$B342)</f>
        <v>3.14</v>
      </c>
      <c r="L342" t="str">
        <f t="array" ref="L342">INDEX(COM_Input!$AA$1:$AA$3325,MATCH(1,(COM_Input!$B$1:$B$3325=$C342)*(COM_Input!$F$1:$F$3325=$B342)*(COM_Input!$G$1:$G$3325=$A342),0))</f>
        <v>bulb</v>
      </c>
      <c r="M342">
        <f t="array" ref="M342">INDEX(COM_Input!$AB$1:$AB$3325,MATCH(1,(COM_Input!$B$1:$B$3325=$C342)*(COM_Input!$F$1:$F$3325=$B342)*(COM_Input!$G$1:$G$3325=$A342),0))</f>
        <v>0</v>
      </c>
    </row>
    <row r="343" spans="1:13" x14ac:dyDescent="0.2">
      <c r="A343" t="s">
        <v>2298</v>
      </c>
      <c r="B343" t="s">
        <v>30</v>
      </c>
      <c r="C343" t="s">
        <v>1237</v>
      </c>
      <c r="D343" s="22">
        <f>AVERAGEIFS(COM_Input!$P:$P,COM_Input!$G:$G,$A343,COM_Input!$F:$F,$B343,COM_Input!$B:$B,$C343)</f>
        <v>0</v>
      </c>
      <c r="E343" s="22">
        <f>AVERAGEIFS(COM_Input!$Q:$Q,COM_Input!$G:$G,$A343,COM_Input!$F:$F,$B343,COM_Input!$B:$B,$C343)</f>
        <v>0</v>
      </c>
      <c r="F343" s="22"/>
      <c r="G343" s="22">
        <f>AVERAGEIFS(COM_Input!$M:$M,COM_Input!$G:$G,$A343,COM_Input!$F:$F,$B343,COM_Input!$B:$B,$C343)</f>
        <v>225.00800000000001</v>
      </c>
      <c r="H343" s="27">
        <f>AVERAGEIFS(COM_Input!$O:$O,COM_Input!$G:$G,$A343,COM_Input!$F:$F,$B343,COM_Input!$B:$B,$C343)</f>
        <v>15</v>
      </c>
      <c r="J343" s="50">
        <f>AVERAGEIFS(COM_Input!$AC:$AC,COM_Input!$B:$B,$C343,COM_Input!$G:$G,$A343,COM_Input!$F:$F,$B343)</f>
        <v>3.14</v>
      </c>
      <c r="K343" s="50">
        <f>AVERAGEIFS(COM_Input!$Z:$Z,COM_Input!$B:$B,$C343,COM_Input!$G:$G,$A343,COM_Input!$F:$F,$B343)</f>
        <v>3.14</v>
      </c>
      <c r="L343" t="str">
        <f t="array" ref="L343">INDEX(COM_Input!$AA$1:$AA$3325,MATCH(1,(COM_Input!$B$1:$B$3325=$C343)*(COM_Input!$F$1:$F$3325=$B343)*(COM_Input!$G$1:$G$3325=$A343),0))</f>
        <v>bulb</v>
      </c>
      <c r="M343">
        <f t="array" ref="M343">INDEX(COM_Input!$AB$1:$AB$3325,MATCH(1,(COM_Input!$B$1:$B$3325=$C343)*(COM_Input!$F$1:$F$3325=$B343)*(COM_Input!$G$1:$G$3325=$A343),0))</f>
        <v>0</v>
      </c>
    </row>
    <row r="344" spans="1:13" x14ac:dyDescent="0.2">
      <c r="A344" t="s">
        <v>2299</v>
      </c>
      <c r="B344" t="s">
        <v>30</v>
      </c>
      <c r="C344" t="s">
        <v>1237</v>
      </c>
      <c r="D344" s="22">
        <f>AVERAGEIFS(COM_Input!$P:$P,COM_Input!$G:$G,$A344,COM_Input!$F:$F,$B344,COM_Input!$B:$B,$C344)</f>
        <v>0</v>
      </c>
      <c r="E344" s="22">
        <f>AVERAGEIFS(COM_Input!$Q:$Q,COM_Input!$G:$G,$A344,COM_Input!$F:$F,$B344,COM_Input!$B:$B,$C344)</f>
        <v>0</v>
      </c>
      <c r="F344" s="22"/>
      <c r="G344" s="22">
        <f>AVERAGEIFS(COM_Input!$M:$M,COM_Input!$G:$G,$A344,COM_Input!$F:$F,$B344,COM_Input!$B:$B,$C344)</f>
        <v>225.00800000000001</v>
      </c>
      <c r="H344" s="27">
        <f>AVERAGEIFS(COM_Input!$O:$O,COM_Input!$G:$G,$A344,COM_Input!$F:$F,$B344,COM_Input!$B:$B,$C344)</f>
        <v>15</v>
      </c>
      <c r="J344" s="50">
        <f>AVERAGEIFS(COM_Input!$AC:$AC,COM_Input!$B:$B,$C344,COM_Input!$G:$G,$A344,COM_Input!$F:$F,$B344)</f>
        <v>3.14</v>
      </c>
      <c r="K344" s="50">
        <f>AVERAGEIFS(COM_Input!$Z:$Z,COM_Input!$B:$B,$C344,COM_Input!$G:$G,$A344,COM_Input!$F:$F,$B344)</f>
        <v>3.14</v>
      </c>
      <c r="L344" t="str">
        <f t="array" ref="L344">INDEX(COM_Input!$AA$1:$AA$3325,MATCH(1,(COM_Input!$B$1:$B$3325=$C344)*(COM_Input!$F$1:$F$3325=$B344)*(COM_Input!$G$1:$G$3325=$A344),0))</f>
        <v>bulb</v>
      </c>
      <c r="M344">
        <f t="array" ref="M344">INDEX(COM_Input!$AB$1:$AB$3325,MATCH(1,(COM_Input!$B$1:$B$3325=$C344)*(COM_Input!$F$1:$F$3325=$B344)*(COM_Input!$G$1:$G$3325=$A344),0))</f>
        <v>0</v>
      </c>
    </row>
    <row r="345" spans="1:13" x14ac:dyDescent="0.2">
      <c r="A345" t="s">
        <v>2300</v>
      </c>
      <c r="B345" t="s">
        <v>30</v>
      </c>
      <c r="C345" t="s">
        <v>1237</v>
      </c>
      <c r="D345" s="22">
        <f>AVERAGEIFS(COM_Input!$P:$P,COM_Input!$G:$G,$A345,COM_Input!$F:$F,$B345,COM_Input!$B:$B,$C345)</f>
        <v>0</v>
      </c>
      <c r="E345" s="22">
        <f>AVERAGEIFS(COM_Input!$Q:$Q,COM_Input!$G:$G,$A345,COM_Input!$F:$F,$B345,COM_Input!$B:$B,$C345)</f>
        <v>0</v>
      </c>
      <c r="F345" s="22"/>
      <c r="G345" s="22">
        <f>AVERAGEIFS(COM_Input!$M:$M,COM_Input!$G:$G,$A345,COM_Input!$F:$F,$B345,COM_Input!$B:$B,$C345)</f>
        <v>225.00800000000001</v>
      </c>
      <c r="H345" s="27">
        <f>AVERAGEIFS(COM_Input!$O:$O,COM_Input!$G:$G,$A345,COM_Input!$F:$F,$B345,COM_Input!$B:$B,$C345)</f>
        <v>15</v>
      </c>
      <c r="J345" s="50">
        <f>AVERAGEIFS(COM_Input!$AC:$AC,COM_Input!$B:$B,$C345,COM_Input!$G:$G,$A345,COM_Input!$F:$F,$B345)</f>
        <v>3.14</v>
      </c>
      <c r="K345" s="50">
        <f>AVERAGEIFS(COM_Input!$Z:$Z,COM_Input!$B:$B,$C345,COM_Input!$G:$G,$A345,COM_Input!$F:$F,$B345)</f>
        <v>3.14</v>
      </c>
      <c r="L345" t="str">
        <f t="array" ref="L345">INDEX(COM_Input!$AA$1:$AA$3325,MATCH(1,(COM_Input!$B$1:$B$3325=$C345)*(COM_Input!$F$1:$F$3325=$B345)*(COM_Input!$G$1:$G$3325=$A345),0))</f>
        <v>bulb</v>
      </c>
      <c r="M345">
        <f t="array" ref="M345">INDEX(COM_Input!$AB$1:$AB$3325,MATCH(1,(COM_Input!$B$1:$B$3325=$C345)*(COM_Input!$F$1:$F$3325=$B345)*(COM_Input!$G$1:$G$3325=$A345),0))</f>
        <v>0</v>
      </c>
    </row>
    <row r="346" spans="1:13" x14ac:dyDescent="0.2">
      <c r="A346" t="s">
        <v>2301</v>
      </c>
      <c r="B346" t="s">
        <v>30</v>
      </c>
      <c r="C346" t="s">
        <v>1237</v>
      </c>
      <c r="D346" s="22">
        <f>AVERAGEIFS(COM_Input!$P:$P,COM_Input!$G:$G,$A346,COM_Input!$F:$F,$B346,COM_Input!$B:$B,$C346)</f>
        <v>0</v>
      </c>
      <c r="E346" s="22">
        <f>AVERAGEIFS(COM_Input!$Q:$Q,COM_Input!$G:$G,$A346,COM_Input!$F:$F,$B346,COM_Input!$B:$B,$C346)</f>
        <v>0</v>
      </c>
      <c r="F346" s="22"/>
      <c r="G346" s="22">
        <f>AVERAGEIFS(COM_Input!$M:$M,COM_Input!$G:$G,$A346,COM_Input!$F:$F,$B346,COM_Input!$B:$B,$C346)</f>
        <v>225.00800000000001</v>
      </c>
      <c r="H346" s="27">
        <f>AVERAGEIFS(COM_Input!$O:$O,COM_Input!$G:$G,$A346,COM_Input!$F:$F,$B346,COM_Input!$B:$B,$C346)</f>
        <v>15</v>
      </c>
      <c r="J346" s="50">
        <f>AVERAGEIFS(COM_Input!$AC:$AC,COM_Input!$B:$B,$C346,COM_Input!$G:$G,$A346,COM_Input!$F:$F,$B346)</f>
        <v>3.14</v>
      </c>
      <c r="K346" s="50">
        <f>AVERAGEIFS(COM_Input!$Z:$Z,COM_Input!$B:$B,$C346,COM_Input!$G:$G,$A346,COM_Input!$F:$F,$B346)</f>
        <v>3.14</v>
      </c>
      <c r="L346" t="str">
        <f t="array" ref="L346">INDEX(COM_Input!$AA$1:$AA$3325,MATCH(1,(COM_Input!$B$1:$B$3325=$C346)*(COM_Input!$F$1:$F$3325=$B346)*(COM_Input!$G$1:$G$3325=$A346),0))</f>
        <v>bulb</v>
      </c>
      <c r="M346">
        <f t="array" ref="M346">INDEX(COM_Input!$AB$1:$AB$3325,MATCH(1,(COM_Input!$B$1:$B$3325=$C346)*(COM_Input!$F$1:$F$3325=$B346)*(COM_Input!$G$1:$G$3325=$A346),0))</f>
        <v>0</v>
      </c>
    </row>
    <row r="347" spans="1:13" x14ac:dyDescent="0.2">
      <c r="A347" t="s">
        <v>2302</v>
      </c>
      <c r="B347" t="s">
        <v>30</v>
      </c>
      <c r="C347" t="s">
        <v>1237</v>
      </c>
      <c r="D347" s="22">
        <f>AVERAGEIFS(COM_Input!$P:$P,COM_Input!$G:$G,$A347,COM_Input!$F:$F,$B347,COM_Input!$B:$B,$C347)</f>
        <v>0</v>
      </c>
      <c r="E347" s="22">
        <f>AVERAGEIFS(COM_Input!$Q:$Q,COM_Input!$G:$G,$A347,COM_Input!$F:$F,$B347,COM_Input!$B:$B,$C347)</f>
        <v>0</v>
      </c>
      <c r="F347" s="22"/>
      <c r="G347" s="22">
        <f>AVERAGEIFS(COM_Input!$M:$M,COM_Input!$G:$G,$A347,COM_Input!$F:$F,$B347,COM_Input!$B:$B,$C347)</f>
        <v>225.00800000000001</v>
      </c>
      <c r="H347" s="27">
        <f>AVERAGEIFS(COM_Input!$O:$O,COM_Input!$G:$G,$A347,COM_Input!$F:$F,$B347,COM_Input!$B:$B,$C347)</f>
        <v>15</v>
      </c>
      <c r="J347" s="50">
        <f>AVERAGEIFS(COM_Input!$AC:$AC,COM_Input!$B:$B,$C347,COM_Input!$G:$G,$A347,COM_Input!$F:$F,$B347)</f>
        <v>3.14</v>
      </c>
      <c r="K347" s="50">
        <f>AVERAGEIFS(COM_Input!$Z:$Z,COM_Input!$B:$B,$C347,COM_Input!$G:$G,$A347,COM_Input!$F:$F,$B347)</f>
        <v>3.14</v>
      </c>
      <c r="L347" t="str">
        <f t="array" ref="L347">INDEX(COM_Input!$AA$1:$AA$3325,MATCH(1,(COM_Input!$B$1:$B$3325=$C347)*(COM_Input!$F$1:$F$3325=$B347)*(COM_Input!$G$1:$G$3325=$A347),0))</f>
        <v>bulb</v>
      </c>
      <c r="M347">
        <f t="array" ref="M347">INDEX(COM_Input!$AB$1:$AB$3325,MATCH(1,(COM_Input!$B$1:$B$3325=$C347)*(COM_Input!$F$1:$F$3325=$B347)*(COM_Input!$G$1:$G$3325=$A347),0))</f>
        <v>0</v>
      </c>
    </row>
    <row r="348" spans="1:13" x14ac:dyDescent="0.2">
      <c r="A348" t="s">
        <v>1050</v>
      </c>
      <c r="B348" t="s">
        <v>30</v>
      </c>
      <c r="C348" t="s">
        <v>1237</v>
      </c>
      <c r="D348" s="22">
        <f>AVERAGEIFS(COM_Input!$P:$P,COM_Input!$G:$G,$A348,COM_Input!$F:$F,$B348,COM_Input!$B:$B,$C348)</f>
        <v>0</v>
      </c>
      <c r="E348" s="22">
        <f>AVERAGEIFS(COM_Input!$Q:$Q,COM_Input!$G:$G,$A348,COM_Input!$F:$F,$B348,COM_Input!$B:$B,$C348)</f>
        <v>0</v>
      </c>
      <c r="F348" s="22"/>
      <c r="G348" s="22">
        <f>AVERAGEIFS(COM_Input!$M:$M,COM_Input!$G:$G,$A348,COM_Input!$F:$F,$B348,COM_Input!$B:$B,$C348)</f>
        <v>225.00800000000001</v>
      </c>
      <c r="H348" s="27">
        <f>AVERAGEIFS(COM_Input!$O:$O,COM_Input!$G:$G,$A348,COM_Input!$F:$F,$B348,COM_Input!$B:$B,$C348)</f>
        <v>15</v>
      </c>
      <c r="J348" s="50">
        <f>AVERAGEIFS(COM_Input!$AC:$AC,COM_Input!$B:$B,$C348,COM_Input!$G:$G,$A348,COM_Input!$F:$F,$B348)</f>
        <v>3.14</v>
      </c>
      <c r="K348" s="50">
        <f>AVERAGEIFS(COM_Input!$Z:$Z,COM_Input!$B:$B,$C348,COM_Input!$G:$G,$A348,COM_Input!$F:$F,$B348)</f>
        <v>3.14</v>
      </c>
      <c r="L348" t="str">
        <f t="array" ref="L348">INDEX(COM_Input!$AA$1:$AA$3325,MATCH(1,(COM_Input!$B$1:$B$3325=$C348)*(COM_Input!$F$1:$F$3325=$B348)*(COM_Input!$G$1:$G$3325=$A348),0))</f>
        <v>bulb</v>
      </c>
      <c r="M348">
        <f t="array" ref="M348">INDEX(COM_Input!$AB$1:$AB$3325,MATCH(1,(COM_Input!$B$1:$B$3325=$C348)*(COM_Input!$F$1:$F$3325=$B348)*(COM_Input!$G$1:$G$3325=$A348),0))</f>
        <v>0</v>
      </c>
    </row>
    <row r="349" spans="1:13" x14ac:dyDescent="0.2">
      <c r="A349" t="s">
        <v>2303</v>
      </c>
      <c r="B349" t="s">
        <v>30</v>
      </c>
      <c r="C349" t="s">
        <v>1237</v>
      </c>
      <c r="D349" s="22">
        <f>AVERAGEIFS(COM_Input!$P:$P,COM_Input!$G:$G,$A349,COM_Input!$F:$F,$B349,COM_Input!$B:$B,$C349)</f>
        <v>0</v>
      </c>
      <c r="E349" s="22">
        <f>AVERAGEIFS(COM_Input!$Q:$Q,COM_Input!$G:$G,$A349,COM_Input!$F:$F,$B349,COM_Input!$B:$B,$C349)</f>
        <v>0</v>
      </c>
      <c r="F349" s="22"/>
      <c r="G349" s="22">
        <f>AVERAGEIFS(COM_Input!$M:$M,COM_Input!$G:$G,$A349,COM_Input!$F:$F,$B349,COM_Input!$B:$B,$C349)</f>
        <v>225.00800000000001</v>
      </c>
      <c r="H349" s="27">
        <f>AVERAGEIFS(COM_Input!$O:$O,COM_Input!$G:$G,$A349,COM_Input!$F:$F,$B349,COM_Input!$B:$B,$C349)</f>
        <v>15</v>
      </c>
      <c r="J349" s="50">
        <f>AVERAGEIFS(COM_Input!$AC:$AC,COM_Input!$B:$B,$C349,COM_Input!$G:$G,$A349,COM_Input!$F:$F,$B349)</f>
        <v>3.14</v>
      </c>
      <c r="K349" s="50">
        <f>AVERAGEIFS(COM_Input!$Z:$Z,COM_Input!$B:$B,$C349,COM_Input!$G:$G,$A349,COM_Input!$F:$F,$B349)</f>
        <v>3.14</v>
      </c>
      <c r="L349" t="str">
        <f t="array" ref="L349">INDEX(COM_Input!$AA$1:$AA$3325,MATCH(1,(COM_Input!$B$1:$B$3325=$C349)*(COM_Input!$F$1:$F$3325=$B349)*(COM_Input!$G$1:$G$3325=$A349),0))</f>
        <v>bulb</v>
      </c>
      <c r="M349">
        <f t="array" ref="M349">INDEX(COM_Input!$AB$1:$AB$3325,MATCH(1,(COM_Input!$B$1:$B$3325=$C349)*(COM_Input!$F$1:$F$3325=$B349)*(COM_Input!$G$1:$G$3325=$A349),0))</f>
        <v>0</v>
      </c>
    </row>
    <row r="350" spans="1:13" x14ac:dyDescent="0.2">
      <c r="A350" t="s">
        <v>2304</v>
      </c>
      <c r="B350" t="s">
        <v>30</v>
      </c>
      <c r="C350" t="s">
        <v>1237</v>
      </c>
      <c r="D350" s="22">
        <f>AVERAGEIFS(COM_Input!$P:$P,COM_Input!$G:$G,$A350,COM_Input!$F:$F,$B350,COM_Input!$B:$B,$C350)</f>
        <v>0</v>
      </c>
      <c r="E350" s="22">
        <f>AVERAGEIFS(COM_Input!$Q:$Q,COM_Input!$G:$G,$A350,COM_Input!$F:$F,$B350,COM_Input!$B:$B,$C350)</f>
        <v>0</v>
      </c>
      <c r="F350" s="22"/>
      <c r="G350" s="22">
        <f>AVERAGEIFS(COM_Input!$M:$M,COM_Input!$G:$G,$A350,COM_Input!$F:$F,$B350,COM_Input!$B:$B,$C350)</f>
        <v>225.00800000000001</v>
      </c>
      <c r="H350" s="27">
        <f>AVERAGEIFS(COM_Input!$O:$O,COM_Input!$G:$G,$A350,COM_Input!$F:$F,$B350,COM_Input!$B:$B,$C350)</f>
        <v>15</v>
      </c>
      <c r="J350" s="50">
        <f>AVERAGEIFS(COM_Input!$AC:$AC,COM_Input!$B:$B,$C350,COM_Input!$G:$G,$A350,COM_Input!$F:$F,$B350)</f>
        <v>3.14</v>
      </c>
      <c r="K350" s="50">
        <f>AVERAGEIFS(COM_Input!$Z:$Z,COM_Input!$B:$B,$C350,COM_Input!$G:$G,$A350,COM_Input!$F:$F,$B350)</f>
        <v>3.14</v>
      </c>
      <c r="L350" t="str">
        <f t="array" ref="L350">INDEX(COM_Input!$AA$1:$AA$3325,MATCH(1,(COM_Input!$B$1:$B$3325=$C350)*(COM_Input!$F$1:$F$3325=$B350)*(COM_Input!$G$1:$G$3325=$A350),0))</f>
        <v>bulb</v>
      </c>
      <c r="M350">
        <f t="array" ref="M350">INDEX(COM_Input!$AB$1:$AB$3325,MATCH(1,(COM_Input!$B$1:$B$3325=$C350)*(COM_Input!$F$1:$F$3325=$B350)*(COM_Input!$G$1:$G$3325=$A350),0))</f>
        <v>0</v>
      </c>
    </row>
    <row r="351" spans="1:13" x14ac:dyDescent="0.2">
      <c r="A351" t="s">
        <v>2305</v>
      </c>
      <c r="B351" t="s">
        <v>30</v>
      </c>
      <c r="C351" t="s">
        <v>1237</v>
      </c>
      <c r="D351" s="22">
        <f>AVERAGEIFS(COM_Input!$P:$P,COM_Input!$G:$G,$A351,COM_Input!$F:$F,$B351,COM_Input!$B:$B,$C351)</f>
        <v>0</v>
      </c>
      <c r="E351" s="22">
        <f>AVERAGEIFS(COM_Input!$Q:$Q,COM_Input!$G:$G,$A351,COM_Input!$F:$F,$B351,COM_Input!$B:$B,$C351)</f>
        <v>0</v>
      </c>
      <c r="F351" s="22"/>
      <c r="G351" s="22">
        <f>AVERAGEIFS(COM_Input!$M:$M,COM_Input!$G:$G,$A351,COM_Input!$F:$F,$B351,COM_Input!$B:$B,$C351)</f>
        <v>225.00800000000001</v>
      </c>
      <c r="H351" s="27">
        <f>AVERAGEIFS(COM_Input!$O:$O,COM_Input!$G:$G,$A351,COM_Input!$F:$F,$B351,COM_Input!$B:$B,$C351)</f>
        <v>15</v>
      </c>
      <c r="J351" s="50">
        <f>AVERAGEIFS(COM_Input!$AC:$AC,COM_Input!$B:$B,$C351,COM_Input!$G:$G,$A351,COM_Input!$F:$F,$B351)</f>
        <v>3.14</v>
      </c>
      <c r="K351" s="50">
        <f>AVERAGEIFS(COM_Input!$Z:$Z,COM_Input!$B:$B,$C351,COM_Input!$G:$G,$A351,COM_Input!$F:$F,$B351)</f>
        <v>3.14</v>
      </c>
      <c r="L351" t="str">
        <f t="array" ref="L351">INDEX(COM_Input!$AA$1:$AA$3325,MATCH(1,(COM_Input!$B$1:$B$3325=$C351)*(COM_Input!$F$1:$F$3325=$B351)*(COM_Input!$G$1:$G$3325=$A351),0))</f>
        <v>bulb</v>
      </c>
      <c r="M351">
        <f t="array" ref="M351">INDEX(COM_Input!$AB$1:$AB$3325,MATCH(1,(COM_Input!$B$1:$B$3325=$C351)*(COM_Input!$F$1:$F$3325=$B351)*(COM_Input!$G$1:$G$3325=$A351),0))</f>
        <v>0</v>
      </c>
    </row>
    <row r="352" spans="1:13" x14ac:dyDescent="0.2">
      <c r="A352" t="s">
        <v>2306</v>
      </c>
      <c r="B352" t="s">
        <v>30</v>
      </c>
      <c r="C352" t="s">
        <v>1237</v>
      </c>
      <c r="D352" s="22">
        <f>AVERAGEIFS(COM_Input!$P:$P,COM_Input!$G:$G,$A352,COM_Input!$F:$F,$B352,COM_Input!$B:$B,$C352)</f>
        <v>0</v>
      </c>
      <c r="E352" s="22">
        <f>AVERAGEIFS(COM_Input!$Q:$Q,COM_Input!$G:$G,$A352,COM_Input!$F:$F,$B352,COM_Input!$B:$B,$C352)</f>
        <v>0</v>
      </c>
      <c r="F352" s="22"/>
      <c r="G352" s="22">
        <f>AVERAGEIFS(COM_Input!$M:$M,COM_Input!$G:$G,$A352,COM_Input!$F:$F,$B352,COM_Input!$B:$B,$C352)</f>
        <v>225.00800000000001</v>
      </c>
      <c r="H352" s="27">
        <f>AVERAGEIFS(COM_Input!$O:$O,COM_Input!$G:$G,$A352,COM_Input!$F:$F,$B352,COM_Input!$B:$B,$C352)</f>
        <v>15</v>
      </c>
      <c r="J352" s="50">
        <f>AVERAGEIFS(COM_Input!$AC:$AC,COM_Input!$B:$B,$C352,COM_Input!$G:$G,$A352,COM_Input!$F:$F,$B352)</f>
        <v>3.14</v>
      </c>
      <c r="K352" s="50">
        <f>AVERAGEIFS(COM_Input!$Z:$Z,COM_Input!$B:$B,$C352,COM_Input!$G:$G,$A352,COM_Input!$F:$F,$B352)</f>
        <v>3.14</v>
      </c>
      <c r="L352" t="str">
        <f t="array" ref="L352">INDEX(COM_Input!$AA$1:$AA$3325,MATCH(1,(COM_Input!$B$1:$B$3325=$C352)*(COM_Input!$F$1:$F$3325=$B352)*(COM_Input!$G$1:$G$3325=$A352),0))</f>
        <v>bulb</v>
      </c>
      <c r="M352">
        <f t="array" ref="M352">INDEX(COM_Input!$AB$1:$AB$3325,MATCH(1,(COM_Input!$B$1:$B$3325=$C352)*(COM_Input!$F$1:$F$3325=$B352)*(COM_Input!$G$1:$G$3325=$A352),0))</f>
        <v>0</v>
      </c>
    </row>
    <row r="353" spans="1:13" x14ac:dyDescent="0.2">
      <c r="A353" t="s">
        <v>2307</v>
      </c>
      <c r="B353" t="s">
        <v>30</v>
      </c>
      <c r="C353" t="s">
        <v>1237</v>
      </c>
      <c r="D353" s="22">
        <f>AVERAGEIFS(COM_Input!$P:$P,COM_Input!$G:$G,$A353,COM_Input!$F:$F,$B353,COM_Input!$B:$B,$C353)</f>
        <v>0</v>
      </c>
      <c r="E353" s="22">
        <f>AVERAGEIFS(COM_Input!$Q:$Q,COM_Input!$G:$G,$A353,COM_Input!$F:$F,$B353,COM_Input!$B:$B,$C353)</f>
        <v>0</v>
      </c>
      <c r="F353" s="22"/>
      <c r="G353" s="22">
        <f>AVERAGEIFS(COM_Input!$M:$M,COM_Input!$G:$G,$A353,COM_Input!$F:$F,$B353,COM_Input!$B:$B,$C353)</f>
        <v>225.00800000000001</v>
      </c>
      <c r="H353" s="27">
        <f>AVERAGEIFS(COM_Input!$O:$O,COM_Input!$G:$G,$A353,COM_Input!$F:$F,$B353,COM_Input!$B:$B,$C353)</f>
        <v>15</v>
      </c>
      <c r="J353" s="50">
        <f>AVERAGEIFS(COM_Input!$AC:$AC,COM_Input!$B:$B,$C353,COM_Input!$G:$G,$A353,COM_Input!$F:$F,$B353)</f>
        <v>3.14</v>
      </c>
      <c r="K353" s="50">
        <f>AVERAGEIFS(COM_Input!$Z:$Z,COM_Input!$B:$B,$C353,COM_Input!$G:$G,$A353,COM_Input!$F:$F,$B353)</f>
        <v>3.14</v>
      </c>
      <c r="L353" t="str">
        <f t="array" ref="L353">INDEX(COM_Input!$AA$1:$AA$3325,MATCH(1,(COM_Input!$B$1:$B$3325=$C353)*(COM_Input!$F$1:$F$3325=$B353)*(COM_Input!$G$1:$G$3325=$A353),0))</f>
        <v>bulb</v>
      </c>
      <c r="M353">
        <f t="array" ref="M353">INDEX(COM_Input!$AB$1:$AB$3325,MATCH(1,(COM_Input!$B$1:$B$3325=$C353)*(COM_Input!$F$1:$F$3325=$B353)*(COM_Input!$G$1:$G$3325=$A353),0))</f>
        <v>0</v>
      </c>
    </row>
    <row r="354" spans="1:13" x14ac:dyDescent="0.2">
      <c r="A354" t="s">
        <v>2295</v>
      </c>
      <c r="B354" t="s">
        <v>25</v>
      </c>
      <c r="C354" t="s">
        <v>1237</v>
      </c>
      <c r="D354" s="22">
        <f>AVERAGEIFS(COM_Input!$P:$P,COM_Input!$G:$G,$A354,COM_Input!$F:$F,$B354,COM_Input!$B:$B,$C354)</f>
        <v>0</v>
      </c>
      <c r="E354" s="22">
        <f>AVERAGEIFS(COM_Input!$Q:$Q,COM_Input!$G:$G,$A354,COM_Input!$F:$F,$B354,COM_Input!$B:$B,$C354)</f>
        <v>0</v>
      </c>
      <c r="F354" s="22"/>
      <c r="G354" s="22">
        <f>AVERAGEIFS(COM_Input!$M:$M,COM_Input!$G:$G,$A354,COM_Input!$F:$F,$B354,COM_Input!$B:$B,$C354)</f>
        <v>225.00800000000001</v>
      </c>
      <c r="H354" s="27">
        <f>AVERAGEIFS(COM_Input!$O:$O,COM_Input!$G:$G,$A354,COM_Input!$F:$F,$B354,COM_Input!$B:$B,$C354)</f>
        <v>15</v>
      </c>
      <c r="J354" s="50">
        <f>AVERAGEIFS(COM_Input!$AC:$AC,COM_Input!$B:$B,$C354,COM_Input!$G:$G,$A354,COM_Input!$F:$F,$B354)</f>
        <v>3.14</v>
      </c>
      <c r="K354" s="50">
        <f>AVERAGEIFS(COM_Input!$Z:$Z,COM_Input!$B:$B,$C354,COM_Input!$G:$G,$A354,COM_Input!$F:$F,$B354)</f>
        <v>3.14</v>
      </c>
      <c r="L354" t="str">
        <f t="array" ref="L354">INDEX(COM_Input!$AA$1:$AA$3325,MATCH(1,(COM_Input!$B$1:$B$3325=$C354)*(COM_Input!$F$1:$F$3325=$B354)*(COM_Input!$G$1:$G$3325=$A354),0))</f>
        <v>bulb</v>
      </c>
      <c r="M354">
        <f t="array" ref="M354">INDEX(COM_Input!$AB$1:$AB$3325,MATCH(1,(COM_Input!$B$1:$B$3325=$C354)*(COM_Input!$F$1:$F$3325=$B354)*(COM_Input!$G$1:$G$3325=$A354),0))</f>
        <v>0</v>
      </c>
    </row>
    <row r="355" spans="1:13" x14ac:dyDescent="0.2">
      <c r="A355" t="s">
        <v>2297</v>
      </c>
      <c r="B355" t="s">
        <v>25</v>
      </c>
      <c r="C355" t="s">
        <v>1237</v>
      </c>
      <c r="D355" s="22">
        <f>AVERAGEIFS(COM_Input!$P:$P,COM_Input!$G:$G,$A355,COM_Input!$F:$F,$B355,COM_Input!$B:$B,$C355)</f>
        <v>0</v>
      </c>
      <c r="E355" s="22">
        <f>AVERAGEIFS(COM_Input!$Q:$Q,COM_Input!$G:$G,$A355,COM_Input!$F:$F,$B355,COM_Input!$B:$B,$C355)</f>
        <v>0</v>
      </c>
      <c r="F355" s="22"/>
      <c r="G355" s="22">
        <f>AVERAGEIFS(COM_Input!$M:$M,COM_Input!$G:$G,$A355,COM_Input!$F:$F,$B355,COM_Input!$B:$B,$C355)</f>
        <v>225.00800000000001</v>
      </c>
      <c r="H355" s="27">
        <f>AVERAGEIFS(COM_Input!$O:$O,COM_Input!$G:$G,$A355,COM_Input!$F:$F,$B355,COM_Input!$B:$B,$C355)</f>
        <v>15</v>
      </c>
      <c r="J355" s="50">
        <f>AVERAGEIFS(COM_Input!$AC:$AC,COM_Input!$B:$B,$C355,COM_Input!$G:$G,$A355,COM_Input!$F:$F,$B355)</f>
        <v>3.14</v>
      </c>
      <c r="K355" s="50">
        <f>AVERAGEIFS(COM_Input!$Z:$Z,COM_Input!$B:$B,$C355,COM_Input!$G:$G,$A355,COM_Input!$F:$F,$B355)</f>
        <v>3.14</v>
      </c>
      <c r="L355" t="str">
        <f t="array" ref="L355">INDEX(COM_Input!$AA$1:$AA$3325,MATCH(1,(COM_Input!$B$1:$B$3325=$C355)*(COM_Input!$F$1:$F$3325=$B355)*(COM_Input!$G$1:$G$3325=$A355),0))</f>
        <v>bulb</v>
      </c>
      <c r="M355">
        <f t="array" ref="M355">INDEX(COM_Input!$AB$1:$AB$3325,MATCH(1,(COM_Input!$B$1:$B$3325=$C355)*(COM_Input!$F$1:$F$3325=$B355)*(COM_Input!$G$1:$G$3325=$A355),0))</f>
        <v>0</v>
      </c>
    </row>
    <row r="356" spans="1:13" x14ac:dyDescent="0.2">
      <c r="A356" t="s">
        <v>2298</v>
      </c>
      <c r="B356" t="s">
        <v>25</v>
      </c>
      <c r="C356" t="s">
        <v>1237</v>
      </c>
      <c r="D356" s="22">
        <f>AVERAGEIFS(COM_Input!$P:$P,COM_Input!$G:$G,$A356,COM_Input!$F:$F,$B356,COM_Input!$B:$B,$C356)</f>
        <v>0</v>
      </c>
      <c r="E356" s="22">
        <f>AVERAGEIFS(COM_Input!$Q:$Q,COM_Input!$G:$G,$A356,COM_Input!$F:$F,$B356,COM_Input!$B:$B,$C356)</f>
        <v>0</v>
      </c>
      <c r="F356" s="22"/>
      <c r="G356" s="22">
        <f>AVERAGEIFS(COM_Input!$M:$M,COM_Input!$G:$G,$A356,COM_Input!$F:$F,$B356,COM_Input!$B:$B,$C356)</f>
        <v>225.00800000000001</v>
      </c>
      <c r="H356" s="27">
        <f>AVERAGEIFS(COM_Input!$O:$O,COM_Input!$G:$G,$A356,COM_Input!$F:$F,$B356,COM_Input!$B:$B,$C356)</f>
        <v>15</v>
      </c>
      <c r="J356" s="50">
        <f>AVERAGEIFS(COM_Input!$AC:$AC,COM_Input!$B:$B,$C356,COM_Input!$G:$G,$A356,COM_Input!$F:$F,$B356)</f>
        <v>3.14</v>
      </c>
      <c r="K356" s="50">
        <f>AVERAGEIFS(COM_Input!$Z:$Z,COM_Input!$B:$B,$C356,COM_Input!$G:$G,$A356,COM_Input!$F:$F,$B356)</f>
        <v>3.14</v>
      </c>
      <c r="L356" t="str">
        <f t="array" ref="L356">INDEX(COM_Input!$AA$1:$AA$3325,MATCH(1,(COM_Input!$B$1:$B$3325=$C356)*(COM_Input!$F$1:$F$3325=$B356)*(COM_Input!$G$1:$G$3325=$A356),0))</f>
        <v>bulb</v>
      </c>
      <c r="M356">
        <f t="array" ref="M356">INDEX(COM_Input!$AB$1:$AB$3325,MATCH(1,(COM_Input!$B$1:$B$3325=$C356)*(COM_Input!$F$1:$F$3325=$B356)*(COM_Input!$G$1:$G$3325=$A356),0))</f>
        <v>0</v>
      </c>
    </row>
    <row r="357" spans="1:13" x14ac:dyDescent="0.2">
      <c r="A357" t="s">
        <v>2299</v>
      </c>
      <c r="B357" t="s">
        <v>25</v>
      </c>
      <c r="C357" t="s">
        <v>1237</v>
      </c>
      <c r="D357" s="22">
        <f>AVERAGEIFS(COM_Input!$P:$P,COM_Input!$G:$G,$A357,COM_Input!$F:$F,$B357,COM_Input!$B:$B,$C357)</f>
        <v>0</v>
      </c>
      <c r="E357" s="22">
        <f>AVERAGEIFS(COM_Input!$Q:$Q,COM_Input!$G:$G,$A357,COM_Input!$F:$F,$B357,COM_Input!$B:$B,$C357)</f>
        <v>0</v>
      </c>
      <c r="F357" s="22"/>
      <c r="G357" s="22">
        <f>AVERAGEIFS(COM_Input!$M:$M,COM_Input!$G:$G,$A357,COM_Input!$F:$F,$B357,COM_Input!$B:$B,$C357)</f>
        <v>225.00800000000001</v>
      </c>
      <c r="H357" s="27">
        <f>AVERAGEIFS(COM_Input!$O:$O,COM_Input!$G:$G,$A357,COM_Input!$F:$F,$B357,COM_Input!$B:$B,$C357)</f>
        <v>15</v>
      </c>
      <c r="J357" s="50">
        <f>AVERAGEIFS(COM_Input!$AC:$AC,COM_Input!$B:$B,$C357,COM_Input!$G:$G,$A357,COM_Input!$F:$F,$B357)</f>
        <v>3.14</v>
      </c>
      <c r="K357" s="50">
        <f>AVERAGEIFS(COM_Input!$Z:$Z,COM_Input!$B:$B,$C357,COM_Input!$G:$G,$A357,COM_Input!$F:$F,$B357)</f>
        <v>3.14</v>
      </c>
      <c r="L357" t="str">
        <f t="array" ref="L357">INDEX(COM_Input!$AA$1:$AA$3325,MATCH(1,(COM_Input!$B$1:$B$3325=$C357)*(COM_Input!$F$1:$F$3325=$B357)*(COM_Input!$G$1:$G$3325=$A357),0))</f>
        <v>bulb</v>
      </c>
      <c r="M357">
        <f t="array" ref="M357">INDEX(COM_Input!$AB$1:$AB$3325,MATCH(1,(COM_Input!$B$1:$B$3325=$C357)*(COM_Input!$F$1:$F$3325=$B357)*(COM_Input!$G$1:$G$3325=$A357),0))</f>
        <v>0</v>
      </c>
    </row>
    <row r="358" spans="1:13" x14ac:dyDescent="0.2">
      <c r="A358" t="s">
        <v>2300</v>
      </c>
      <c r="B358" t="s">
        <v>25</v>
      </c>
      <c r="C358" t="s">
        <v>1237</v>
      </c>
      <c r="D358" s="22">
        <f>AVERAGEIFS(COM_Input!$P:$P,COM_Input!$G:$G,$A358,COM_Input!$F:$F,$B358,COM_Input!$B:$B,$C358)</f>
        <v>0</v>
      </c>
      <c r="E358" s="22">
        <f>AVERAGEIFS(COM_Input!$Q:$Q,COM_Input!$G:$G,$A358,COM_Input!$F:$F,$B358,COM_Input!$B:$B,$C358)</f>
        <v>0</v>
      </c>
      <c r="F358" s="22"/>
      <c r="G358" s="22">
        <f>AVERAGEIFS(COM_Input!$M:$M,COM_Input!$G:$G,$A358,COM_Input!$F:$F,$B358,COM_Input!$B:$B,$C358)</f>
        <v>225.00800000000001</v>
      </c>
      <c r="H358" s="27">
        <f>AVERAGEIFS(COM_Input!$O:$O,COM_Input!$G:$G,$A358,COM_Input!$F:$F,$B358,COM_Input!$B:$B,$C358)</f>
        <v>15</v>
      </c>
      <c r="J358" s="50">
        <f>AVERAGEIFS(COM_Input!$AC:$AC,COM_Input!$B:$B,$C358,COM_Input!$G:$G,$A358,COM_Input!$F:$F,$B358)</f>
        <v>3.14</v>
      </c>
      <c r="K358" s="50">
        <f>AVERAGEIFS(COM_Input!$Z:$Z,COM_Input!$B:$B,$C358,COM_Input!$G:$G,$A358,COM_Input!$F:$F,$B358)</f>
        <v>3.14</v>
      </c>
      <c r="L358" t="str">
        <f t="array" ref="L358">INDEX(COM_Input!$AA$1:$AA$3325,MATCH(1,(COM_Input!$B$1:$B$3325=$C358)*(COM_Input!$F$1:$F$3325=$B358)*(COM_Input!$G$1:$G$3325=$A358),0))</f>
        <v>bulb</v>
      </c>
      <c r="M358">
        <f t="array" ref="M358">INDEX(COM_Input!$AB$1:$AB$3325,MATCH(1,(COM_Input!$B$1:$B$3325=$C358)*(COM_Input!$F$1:$F$3325=$B358)*(COM_Input!$G$1:$G$3325=$A358),0))</f>
        <v>0</v>
      </c>
    </row>
    <row r="359" spans="1:13" x14ac:dyDescent="0.2">
      <c r="A359" t="s">
        <v>2301</v>
      </c>
      <c r="B359" t="s">
        <v>25</v>
      </c>
      <c r="C359" t="s">
        <v>1237</v>
      </c>
      <c r="D359" s="22">
        <f>AVERAGEIFS(COM_Input!$P:$P,COM_Input!$G:$G,$A359,COM_Input!$F:$F,$B359,COM_Input!$B:$B,$C359)</f>
        <v>0</v>
      </c>
      <c r="E359" s="22">
        <f>AVERAGEIFS(COM_Input!$Q:$Q,COM_Input!$G:$G,$A359,COM_Input!$F:$F,$B359,COM_Input!$B:$B,$C359)</f>
        <v>0</v>
      </c>
      <c r="F359" s="22"/>
      <c r="G359" s="22">
        <f>AVERAGEIFS(COM_Input!$M:$M,COM_Input!$G:$G,$A359,COM_Input!$F:$F,$B359,COM_Input!$B:$B,$C359)</f>
        <v>225.00800000000001</v>
      </c>
      <c r="H359" s="27">
        <f>AVERAGEIFS(COM_Input!$O:$O,COM_Input!$G:$G,$A359,COM_Input!$F:$F,$B359,COM_Input!$B:$B,$C359)</f>
        <v>15</v>
      </c>
      <c r="J359" s="50">
        <f>AVERAGEIFS(COM_Input!$AC:$AC,COM_Input!$B:$B,$C359,COM_Input!$G:$G,$A359,COM_Input!$F:$F,$B359)</f>
        <v>3.14</v>
      </c>
      <c r="K359" s="50">
        <f>AVERAGEIFS(COM_Input!$Z:$Z,COM_Input!$B:$B,$C359,COM_Input!$G:$G,$A359,COM_Input!$F:$F,$B359)</f>
        <v>3.14</v>
      </c>
      <c r="L359" t="str">
        <f t="array" ref="L359">INDEX(COM_Input!$AA$1:$AA$3325,MATCH(1,(COM_Input!$B$1:$B$3325=$C359)*(COM_Input!$F$1:$F$3325=$B359)*(COM_Input!$G$1:$G$3325=$A359),0))</f>
        <v>bulb</v>
      </c>
      <c r="M359">
        <f t="array" ref="M359">INDEX(COM_Input!$AB$1:$AB$3325,MATCH(1,(COM_Input!$B$1:$B$3325=$C359)*(COM_Input!$F$1:$F$3325=$B359)*(COM_Input!$G$1:$G$3325=$A359),0))</f>
        <v>0</v>
      </c>
    </row>
    <row r="360" spans="1:13" x14ac:dyDescent="0.2">
      <c r="A360" t="s">
        <v>2302</v>
      </c>
      <c r="B360" t="s">
        <v>25</v>
      </c>
      <c r="C360" t="s">
        <v>1237</v>
      </c>
      <c r="D360" s="22">
        <f>AVERAGEIFS(COM_Input!$P:$P,COM_Input!$G:$G,$A360,COM_Input!$F:$F,$B360,COM_Input!$B:$B,$C360)</f>
        <v>0</v>
      </c>
      <c r="E360" s="22">
        <f>AVERAGEIFS(COM_Input!$Q:$Q,COM_Input!$G:$G,$A360,COM_Input!$F:$F,$B360,COM_Input!$B:$B,$C360)</f>
        <v>0</v>
      </c>
      <c r="F360" s="22"/>
      <c r="G360" s="22">
        <f>AVERAGEIFS(COM_Input!$M:$M,COM_Input!$G:$G,$A360,COM_Input!$F:$F,$B360,COM_Input!$B:$B,$C360)</f>
        <v>225.00800000000001</v>
      </c>
      <c r="H360" s="27">
        <f>AVERAGEIFS(COM_Input!$O:$O,COM_Input!$G:$G,$A360,COM_Input!$F:$F,$B360,COM_Input!$B:$B,$C360)</f>
        <v>15</v>
      </c>
      <c r="J360" s="50">
        <f>AVERAGEIFS(COM_Input!$AC:$AC,COM_Input!$B:$B,$C360,COM_Input!$G:$G,$A360,COM_Input!$F:$F,$B360)</f>
        <v>3.14</v>
      </c>
      <c r="K360" s="50">
        <f>AVERAGEIFS(COM_Input!$Z:$Z,COM_Input!$B:$B,$C360,COM_Input!$G:$G,$A360,COM_Input!$F:$F,$B360)</f>
        <v>3.14</v>
      </c>
      <c r="L360" t="str">
        <f t="array" ref="L360">INDEX(COM_Input!$AA$1:$AA$3325,MATCH(1,(COM_Input!$B$1:$B$3325=$C360)*(COM_Input!$F$1:$F$3325=$B360)*(COM_Input!$G$1:$G$3325=$A360),0))</f>
        <v>bulb</v>
      </c>
      <c r="M360">
        <f t="array" ref="M360">INDEX(COM_Input!$AB$1:$AB$3325,MATCH(1,(COM_Input!$B$1:$B$3325=$C360)*(COM_Input!$F$1:$F$3325=$B360)*(COM_Input!$G$1:$G$3325=$A360),0))</f>
        <v>0</v>
      </c>
    </row>
    <row r="361" spans="1:13" x14ac:dyDescent="0.2">
      <c r="A361" t="s">
        <v>1050</v>
      </c>
      <c r="B361" t="s">
        <v>25</v>
      </c>
      <c r="C361" t="s">
        <v>1237</v>
      </c>
      <c r="D361" s="22">
        <f>AVERAGEIFS(COM_Input!$P:$P,COM_Input!$G:$G,$A361,COM_Input!$F:$F,$B361,COM_Input!$B:$B,$C361)</f>
        <v>0</v>
      </c>
      <c r="E361" s="22">
        <f>AVERAGEIFS(COM_Input!$Q:$Q,COM_Input!$G:$G,$A361,COM_Input!$F:$F,$B361,COM_Input!$B:$B,$C361)</f>
        <v>0</v>
      </c>
      <c r="F361" s="22"/>
      <c r="G361" s="22">
        <f>AVERAGEIFS(COM_Input!$M:$M,COM_Input!$G:$G,$A361,COM_Input!$F:$F,$B361,COM_Input!$B:$B,$C361)</f>
        <v>225.00800000000001</v>
      </c>
      <c r="H361" s="27">
        <f>AVERAGEIFS(COM_Input!$O:$O,COM_Input!$G:$G,$A361,COM_Input!$F:$F,$B361,COM_Input!$B:$B,$C361)</f>
        <v>15</v>
      </c>
      <c r="J361" s="50">
        <f>AVERAGEIFS(COM_Input!$AC:$AC,COM_Input!$B:$B,$C361,COM_Input!$G:$G,$A361,COM_Input!$F:$F,$B361)</f>
        <v>3.14</v>
      </c>
      <c r="K361" s="50">
        <f>AVERAGEIFS(COM_Input!$Z:$Z,COM_Input!$B:$B,$C361,COM_Input!$G:$G,$A361,COM_Input!$F:$F,$B361)</f>
        <v>3.14</v>
      </c>
      <c r="L361" t="str">
        <f t="array" ref="L361">INDEX(COM_Input!$AA$1:$AA$3325,MATCH(1,(COM_Input!$B$1:$B$3325=$C361)*(COM_Input!$F$1:$F$3325=$B361)*(COM_Input!$G$1:$G$3325=$A361),0))</f>
        <v>bulb</v>
      </c>
      <c r="M361">
        <f t="array" ref="M361">INDEX(COM_Input!$AB$1:$AB$3325,MATCH(1,(COM_Input!$B$1:$B$3325=$C361)*(COM_Input!$F$1:$F$3325=$B361)*(COM_Input!$G$1:$G$3325=$A361),0))</f>
        <v>0</v>
      </c>
    </row>
    <row r="362" spans="1:13" x14ac:dyDescent="0.2">
      <c r="A362" t="s">
        <v>2303</v>
      </c>
      <c r="B362" t="s">
        <v>25</v>
      </c>
      <c r="C362" t="s">
        <v>1237</v>
      </c>
      <c r="D362" s="22">
        <f>AVERAGEIFS(COM_Input!$P:$P,COM_Input!$G:$G,$A362,COM_Input!$F:$F,$B362,COM_Input!$B:$B,$C362)</f>
        <v>0</v>
      </c>
      <c r="E362" s="22">
        <f>AVERAGEIFS(COM_Input!$Q:$Q,COM_Input!$G:$G,$A362,COM_Input!$F:$F,$B362,COM_Input!$B:$B,$C362)</f>
        <v>0</v>
      </c>
      <c r="F362" s="22"/>
      <c r="G362" s="22">
        <f>AVERAGEIFS(COM_Input!$M:$M,COM_Input!$G:$G,$A362,COM_Input!$F:$F,$B362,COM_Input!$B:$B,$C362)</f>
        <v>225.00800000000001</v>
      </c>
      <c r="H362" s="27">
        <f>AVERAGEIFS(COM_Input!$O:$O,COM_Input!$G:$G,$A362,COM_Input!$F:$F,$B362,COM_Input!$B:$B,$C362)</f>
        <v>15</v>
      </c>
      <c r="J362" s="50">
        <f>AVERAGEIFS(COM_Input!$AC:$AC,COM_Input!$B:$B,$C362,COM_Input!$G:$G,$A362,COM_Input!$F:$F,$B362)</f>
        <v>3.14</v>
      </c>
      <c r="K362" s="50">
        <f>AVERAGEIFS(COM_Input!$Z:$Z,COM_Input!$B:$B,$C362,COM_Input!$G:$G,$A362,COM_Input!$F:$F,$B362)</f>
        <v>3.14</v>
      </c>
      <c r="L362" t="str">
        <f t="array" ref="L362">INDEX(COM_Input!$AA$1:$AA$3325,MATCH(1,(COM_Input!$B$1:$B$3325=$C362)*(COM_Input!$F$1:$F$3325=$B362)*(COM_Input!$G$1:$G$3325=$A362),0))</f>
        <v>bulb</v>
      </c>
      <c r="M362">
        <f t="array" ref="M362">INDEX(COM_Input!$AB$1:$AB$3325,MATCH(1,(COM_Input!$B$1:$B$3325=$C362)*(COM_Input!$F$1:$F$3325=$B362)*(COM_Input!$G$1:$G$3325=$A362),0))</f>
        <v>0</v>
      </c>
    </row>
    <row r="363" spans="1:13" x14ac:dyDescent="0.2">
      <c r="A363" t="s">
        <v>2304</v>
      </c>
      <c r="B363" t="s">
        <v>25</v>
      </c>
      <c r="C363" t="s">
        <v>1237</v>
      </c>
      <c r="D363" s="22">
        <f>AVERAGEIFS(COM_Input!$P:$P,COM_Input!$G:$G,$A363,COM_Input!$F:$F,$B363,COM_Input!$B:$B,$C363)</f>
        <v>0</v>
      </c>
      <c r="E363" s="22">
        <f>AVERAGEIFS(COM_Input!$Q:$Q,COM_Input!$G:$G,$A363,COM_Input!$F:$F,$B363,COM_Input!$B:$B,$C363)</f>
        <v>0</v>
      </c>
      <c r="F363" s="22"/>
      <c r="G363" s="22">
        <f>AVERAGEIFS(COM_Input!$M:$M,COM_Input!$G:$G,$A363,COM_Input!$F:$F,$B363,COM_Input!$B:$B,$C363)</f>
        <v>225.00800000000001</v>
      </c>
      <c r="H363" s="27">
        <f>AVERAGEIFS(COM_Input!$O:$O,COM_Input!$G:$G,$A363,COM_Input!$F:$F,$B363,COM_Input!$B:$B,$C363)</f>
        <v>15</v>
      </c>
      <c r="J363" s="50">
        <f>AVERAGEIFS(COM_Input!$AC:$AC,COM_Input!$B:$B,$C363,COM_Input!$G:$G,$A363,COM_Input!$F:$F,$B363)</f>
        <v>3.14</v>
      </c>
      <c r="K363" s="50">
        <f>AVERAGEIFS(COM_Input!$Z:$Z,COM_Input!$B:$B,$C363,COM_Input!$G:$G,$A363,COM_Input!$F:$F,$B363)</f>
        <v>3.14</v>
      </c>
      <c r="L363" t="str">
        <f t="array" ref="L363">INDEX(COM_Input!$AA$1:$AA$3325,MATCH(1,(COM_Input!$B$1:$B$3325=$C363)*(COM_Input!$F$1:$F$3325=$B363)*(COM_Input!$G$1:$G$3325=$A363),0))</f>
        <v>bulb</v>
      </c>
      <c r="M363">
        <f t="array" ref="M363">INDEX(COM_Input!$AB$1:$AB$3325,MATCH(1,(COM_Input!$B$1:$B$3325=$C363)*(COM_Input!$F$1:$F$3325=$B363)*(COM_Input!$G$1:$G$3325=$A363),0))</f>
        <v>0</v>
      </c>
    </row>
    <row r="364" spans="1:13" x14ac:dyDescent="0.2">
      <c r="A364" t="s">
        <v>2305</v>
      </c>
      <c r="B364" t="s">
        <v>25</v>
      </c>
      <c r="C364" t="s">
        <v>1237</v>
      </c>
      <c r="D364" s="22">
        <f>AVERAGEIFS(COM_Input!$P:$P,COM_Input!$G:$G,$A364,COM_Input!$F:$F,$B364,COM_Input!$B:$B,$C364)</f>
        <v>0</v>
      </c>
      <c r="E364" s="22">
        <f>AVERAGEIFS(COM_Input!$Q:$Q,COM_Input!$G:$G,$A364,COM_Input!$F:$F,$B364,COM_Input!$B:$B,$C364)</f>
        <v>0</v>
      </c>
      <c r="F364" s="22"/>
      <c r="G364" s="22">
        <f>AVERAGEIFS(COM_Input!$M:$M,COM_Input!$G:$G,$A364,COM_Input!$F:$F,$B364,COM_Input!$B:$B,$C364)</f>
        <v>225.00800000000001</v>
      </c>
      <c r="H364" s="27">
        <f>AVERAGEIFS(COM_Input!$O:$O,COM_Input!$G:$G,$A364,COM_Input!$F:$F,$B364,COM_Input!$B:$B,$C364)</f>
        <v>15</v>
      </c>
      <c r="J364" s="50">
        <f>AVERAGEIFS(COM_Input!$AC:$AC,COM_Input!$B:$B,$C364,COM_Input!$G:$G,$A364,COM_Input!$F:$F,$B364)</f>
        <v>3.14</v>
      </c>
      <c r="K364" s="50">
        <f>AVERAGEIFS(COM_Input!$Z:$Z,COM_Input!$B:$B,$C364,COM_Input!$G:$G,$A364,COM_Input!$F:$F,$B364)</f>
        <v>3.14</v>
      </c>
      <c r="L364" t="str">
        <f t="array" ref="L364">INDEX(COM_Input!$AA$1:$AA$3325,MATCH(1,(COM_Input!$B$1:$B$3325=$C364)*(COM_Input!$F$1:$F$3325=$B364)*(COM_Input!$G$1:$G$3325=$A364),0))</f>
        <v>bulb</v>
      </c>
      <c r="M364">
        <f t="array" ref="M364">INDEX(COM_Input!$AB$1:$AB$3325,MATCH(1,(COM_Input!$B$1:$B$3325=$C364)*(COM_Input!$F$1:$F$3325=$B364)*(COM_Input!$G$1:$G$3325=$A364),0))</f>
        <v>0</v>
      </c>
    </row>
    <row r="365" spans="1:13" x14ac:dyDescent="0.2">
      <c r="A365" t="s">
        <v>2306</v>
      </c>
      <c r="B365" t="s">
        <v>25</v>
      </c>
      <c r="C365" t="s">
        <v>1237</v>
      </c>
      <c r="D365" s="22">
        <f>AVERAGEIFS(COM_Input!$P:$P,COM_Input!$G:$G,$A365,COM_Input!$F:$F,$B365,COM_Input!$B:$B,$C365)</f>
        <v>0</v>
      </c>
      <c r="E365" s="22">
        <f>AVERAGEIFS(COM_Input!$Q:$Q,COM_Input!$G:$G,$A365,COM_Input!$F:$F,$B365,COM_Input!$B:$B,$C365)</f>
        <v>0</v>
      </c>
      <c r="F365" s="22"/>
      <c r="G365" s="22">
        <f>AVERAGEIFS(COM_Input!$M:$M,COM_Input!$G:$G,$A365,COM_Input!$F:$F,$B365,COM_Input!$B:$B,$C365)</f>
        <v>225.00800000000001</v>
      </c>
      <c r="H365" s="27">
        <f>AVERAGEIFS(COM_Input!$O:$O,COM_Input!$G:$G,$A365,COM_Input!$F:$F,$B365,COM_Input!$B:$B,$C365)</f>
        <v>15</v>
      </c>
      <c r="J365" s="50">
        <f>AVERAGEIFS(COM_Input!$AC:$AC,COM_Input!$B:$B,$C365,COM_Input!$G:$G,$A365,COM_Input!$F:$F,$B365)</f>
        <v>3.14</v>
      </c>
      <c r="K365" s="50">
        <f>AVERAGEIFS(COM_Input!$Z:$Z,COM_Input!$B:$B,$C365,COM_Input!$G:$G,$A365,COM_Input!$F:$F,$B365)</f>
        <v>3.14</v>
      </c>
      <c r="L365" t="str">
        <f t="array" ref="L365">INDEX(COM_Input!$AA$1:$AA$3325,MATCH(1,(COM_Input!$B$1:$B$3325=$C365)*(COM_Input!$F$1:$F$3325=$B365)*(COM_Input!$G$1:$G$3325=$A365),0))</f>
        <v>bulb</v>
      </c>
      <c r="M365">
        <f t="array" ref="M365">INDEX(COM_Input!$AB$1:$AB$3325,MATCH(1,(COM_Input!$B$1:$B$3325=$C365)*(COM_Input!$F$1:$F$3325=$B365)*(COM_Input!$G$1:$G$3325=$A365),0))</f>
        <v>0</v>
      </c>
    </row>
    <row r="366" spans="1:13" x14ac:dyDescent="0.2">
      <c r="A366" t="s">
        <v>2307</v>
      </c>
      <c r="B366" t="s">
        <v>25</v>
      </c>
      <c r="C366" t="s">
        <v>1237</v>
      </c>
      <c r="D366" s="22">
        <f>AVERAGEIFS(COM_Input!$P:$P,COM_Input!$G:$G,$A366,COM_Input!$F:$F,$B366,COM_Input!$B:$B,$C366)</f>
        <v>0</v>
      </c>
      <c r="E366" s="22">
        <f>AVERAGEIFS(COM_Input!$Q:$Q,COM_Input!$G:$G,$A366,COM_Input!$F:$F,$B366,COM_Input!$B:$B,$C366)</f>
        <v>0</v>
      </c>
      <c r="F366" s="22"/>
      <c r="G366" s="22">
        <f>AVERAGEIFS(COM_Input!$M:$M,COM_Input!$G:$G,$A366,COM_Input!$F:$F,$B366,COM_Input!$B:$B,$C366)</f>
        <v>225.00800000000001</v>
      </c>
      <c r="H366" s="27">
        <f>AVERAGEIFS(COM_Input!$O:$O,COM_Input!$G:$G,$A366,COM_Input!$F:$F,$B366,COM_Input!$B:$B,$C366)</f>
        <v>15</v>
      </c>
      <c r="J366" s="50">
        <f>AVERAGEIFS(COM_Input!$AC:$AC,COM_Input!$B:$B,$C366,COM_Input!$G:$G,$A366,COM_Input!$F:$F,$B366)</f>
        <v>3.14</v>
      </c>
      <c r="K366" s="50">
        <f>AVERAGEIFS(COM_Input!$Z:$Z,COM_Input!$B:$B,$C366,COM_Input!$G:$G,$A366,COM_Input!$F:$F,$B366)</f>
        <v>3.14</v>
      </c>
      <c r="L366" t="str">
        <f t="array" ref="L366">INDEX(COM_Input!$AA$1:$AA$3325,MATCH(1,(COM_Input!$B$1:$B$3325=$C366)*(COM_Input!$F$1:$F$3325=$B366)*(COM_Input!$G$1:$G$3325=$A366),0))</f>
        <v>bulb</v>
      </c>
      <c r="M366">
        <f t="array" ref="M366">INDEX(COM_Input!$AB$1:$AB$3325,MATCH(1,(COM_Input!$B$1:$B$3325=$C366)*(COM_Input!$F$1:$F$3325=$B366)*(COM_Input!$G$1:$G$3325=$A366),0))</f>
        <v>0</v>
      </c>
    </row>
    <row r="367" spans="1:13" x14ac:dyDescent="0.2">
      <c r="A367" t="s">
        <v>2295</v>
      </c>
      <c r="B367" t="s">
        <v>30</v>
      </c>
      <c r="C367" t="s">
        <v>2336</v>
      </c>
      <c r="D367" s="22">
        <f>AVERAGEIFS(COM_Input!$P:$P,COM_Input!$G:$G,$A367,COM_Input!$F:$F,$B367,COM_Input!$B:$B,$C367)</f>
        <v>0</v>
      </c>
      <c r="E367" s="22">
        <f>AVERAGEIFS(COM_Input!$Q:$Q,COM_Input!$G:$G,$A367,COM_Input!$F:$F,$B367,COM_Input!$B:$B,$C367)</f>
        <v>0</v>
      </c>
      <c r="F367" s="22"/>
      <c r="G367" s="22">
        <f>AVERAGEIFS(COM_Input!$M:$M,COM_Input!$G:$G,$A367,COM_Input!$F:$F,$B367,COM_Input!$B:$B,$C367)</f>
        <v>377.69200000000001</v>
      </c>
      <c r="H367" s="27">
        <f>AVERAGEIFS(COM_Input!$O:$O,COM_Input!$G:$G,$A367,COM_Input!$F:$F,$B367,COM_Input!$B:$B,$C367)</f>
        <v>15</v>
      </c>
      <c r="J367" s="50">
        <f>AVERAGEIFS(COM_Input!$AC:$AC,COM_Input!$B:$B,$C367,COM_Input!$G:$G,$A367,COM_Input!$F:$F,$B367)</f>
        <v>35</v>
      </c>
      <c r="K367" s="50">
        <f>AVERAGEIFS(COM_Input!$Z:$Z,COM_Input!$B:$B,$C367,COM_Input!$G:$G,$A367,COM_Input!$F:$F,$B367)</f>
        <v>35</v>
      </c>
      <c r="L367" t="str">
        <f t="array" ref="L367">INDEX(COM_Input!$AA$1:$AA$3325,MATCH(1,(COM_Input!$B$1:$B$3325=$C367)*(COM_Input!$F$1:$F$3325=$B367)*(COM_Input!$G$1:$G$3325=$A367),0))</f>
        <v>fixture</v>
      </c>
      <c r="M367">
        <f t="array" ref="M367">INDEX(COM_Input!$AB$1:$AB$3325,MATCH(1,(COM_Input!$B$1:$B$3325=$C367)*(COM_Input!$F$1:$F$3325=$B367)*(COM_Input!$G$1:$G$3325=$A367),0))</f>
        <v>0</v>
      </c>
    </row>
    <row r="368" spans="1:13" x14ac:dyDescent="0.2">
      <c r="A368" t="s">
        <v>2297</v>
      </c>
      <c r="B368" t="s">
        <v>30</v>
      </c>
      <c r="C368" t="s">
        <v>2336</v>
      </c>
      <c r="D368" s="22">
        <f>AVERAGEIFS(COM_Input!$P:$P,COM_Input!$G:$G,$A368,COM_Input!$F:$F,$B368,COM_Input!$B:$B,$C368)</f>
        <v>0</v>
      </c>
      <c r="E368" s="22">
        <f>AVERAGEIFS(COM_Input!$Q:$Q,COM_Input!$G:$G,$A368,COM_Input!$F:$F,$B368,COM_Input!$B:$B,$C368)</f>
        <v>0</v>
      </c>
      <c r="F368" s="22"/>
      <c r="G368" s="22">
        <f>AVERAGEIFS(COM_Input!$M:$M,COM_Input!$G:$G,$A368,COM_Input!$F:$F,$B368,COM_Input!$B:$B,$C368)</f>
        <v>377.69200000000001</v>
      </c>
      <c r="H368" s="27">
        <f>AVERAGEIFS(COM_Input!$O:$O,COM_Input!$G:$G,$A368,COM_Input!$F:$F,$B368,COM_Input!$B:$B,$C368)</f>
        <v>15</v>
      </c>
      <c r="J368" s="50">
        <f>AVERAGEIFS(COM_Input!$AC:$AC,COM_Input!$B:$B,$C368,COM_Input!$G:$G,$A368,COM_Input!$F:$F,$B368)</f>
        <v>35</v>
      </c>
      <c r="K368" s="50">
        <f>AVERAGEIFS(COM_Input!$Z:$Z,COM_Input!$B:$B,$C368,COM_Input!$G:$G,$A368,COM_Input!$F:$F,$B368)</f>
        <v>35</v>
      </c>
      <c r="L368" t="str">
        <f t="array" ref="L368">INDEX(COM_Input!$AA$1:$AA$3325,MATCH(1,(COM_Input!$B$1:$B$3325=$C368)*(COM_Input!$F$1:$F$3325=$B368)*(COM_Input!$G$1:$G$3325=$A368),0))</f>
        <v>fixture</v>
      </c>
      <c r="M368">
        <f t="array" ref="M368">INDEX(COM_Input!$AB$1:$AB$3325,MATCH(1,(COM_Input!$B$1:$B$3325=$C368)*(COM_Input!$F$1:$F$3325=$B368)*(COM_Input!$G$1:$G$3325=$A368),0))</f>
        <v>0</v>
      </c>
    </row>
    <row r="369" spans="1:13" x14ac:dyDescent="0.2">
      <c r="A369" t="s">
        <v>2298</v>
      </c>
      <c r="B369" t="s">
        <v>30</v>
      </c>
      <c r="C369" t="s">
        <v>2336</v>
      </c>
      <c r="D369" s="22">
        <f>AVERAGEIFS(COM_Input!$P:$P,COM_Input!$G:$G,$A369,COM_Input!$F:$F,$B369,COM_Input!$B:$B,$C369)</f>
        <v>0</v>
      </c>
      <c r="E369" s="22">
        <f>AVERAGEIFS(COM_Input!$Q:$Q,COM_Input!$G:$G,$A369,COM_Input!$F:$F,$B369,COM_Input!$B:$B,$C369)</f>
        <v>0</v>
      </c>
      <c r="F369" s="22"/>
      <c r="G369" s="22">
        <f>AVERAGEIFS(COM_Input!$M:$M,COM_Input!$G:$G,$A369,COM_Input!$F:$F,$B369,COM_Input!$B:$B,$C369)</f>
        <v>377.69200000000001</v>
      </c>
      <c r="H369" s="27">
        <f>AVERAGEIFS(COM_Input!$O:$O,COM_Input!$G:$G,$A369,COM_Input!$F:$F,$B369,COM_Input!$B:$B,$C369)</f>
        <v>15</v>
      </c>
      <c r="J369" s="50">
        <f>AVERAGEIFS(COM_Input!$AC:$AC,COM_Input!$B:$B,$C369,COM_Input!$G:$G,$A369,COM_Input!$F:$F,$B369)</f>
        <v>35</v>
      </c>
      <c r="K369" s="50">
        <f>AVERAGEIFS(COM_Input!$Z:$Z,COM_Input!$B:$B,$C369,COM_Input!$G:$G,$A369,COM_Input!$F:$F,$B369)</f>
        <v>35</v>
      </c>
      <c r="L369" t="str">
        <f t="array" ref="L369">INDEX(COM_Input!$AA$1:$AA$3325,MATCH(1,(COM_Input!$B$1:$B$3325=$C369)*(COM_Input!$F$1:$F$3325=$B369)*(COM_Input!$G$1:$G$3325=$A369),0))</f>
        <v>fixture</v>
      </c>
      <c r="M369">
        <f t="array" ref="M369">INDEX(COM_Input!$AB$1:$AB$3325,MATCH(1,(COM_Input!$B$1:$B$3325=$C369)*(COM_Input!$F$1:$F$3325=$B369)*(COM_Input!$G$1:$G$3325=$A369),0))</f>
        <v>0</v>
      </c>
    </row>
    <row r="370" spans="1:13" x14ac:dyDescent="0.2">
      <c r="A370" t="s">
        <v>2299</v>
      </c>
      <c r="B370" t="s">
        <v>30</v>
      </c>
      <c r="C370" t="s">
        <v>2336</v>
      </c>
      <c r="D370" s="22">
        <f>AVERAGEIFS(COM_Input!$P:$P,COM_Input!$G:$G,$A370,COM_Input!$F:$F,$B370,COM_Input!$B:$B,$C370)</f>
        <v>0</v>
      </c>
      <c r="E370" s="22">
        <f>AVERAGEIFS(COM_Input!$Q:$Q,COM_Input!$G:$G,$A370,COM_Input!$F:$F,$B370,COM_Input!$B:$B,$C370)</f>
        <v>0</v>
      </c>
      <c r="F370" s="22"/>
      <c r="G370" s="22">
        <f>AVERAGEIFS(COM_Input!$M:$M,COM_Input!$G:$G,$A370,COM_Input!$F:$F,$B370,COM_Input!$B:$B,$C370)</f>
        <v>377.69200000000001</v>
      </c>
      <c r="H370" s="27">
        <f>AVERAGEIFS(COM_Input!$O:$O,COM_Input!$G:$G,$A370,COM_Input!$F:$F,$B370,COM_Input!$B:$B,$C370)</f>
        <v>15</v>
      </c>
      <c r="J370" s="50">
        <f>AVERAGEIFS(COM_Input!$AC:$AC,COM_Input!$B:$B,$C370,COM_Input!$G:$G,$A370,COM_Input!$F:$F,$B370)</f>
        <v>35</v>
      </c>
      <c r="K370" s="50">
        <f>AVERAGEIFS(COM_Input!$Z:$Z,COM_Input!$B:$B,$C370,COM_Input!$G:$G,$A370,COM_Input!$F:$F,$B370)</f>
        <v>35</v>
      </c>
      <c r="L370" t="str">
        <f t="array" ref="L370">INDEX(COM_Input!$AA$1:$AA$3325,MATCH(1,(COM_Input!$B$1:$B$3325=$C370)*(COM_Input!$F$1:$F$3325=$B370)*(COM_Input!$G$1:$G$3325=$A370),0))</f>
        <v>fixture</v>
      </c>
      <c r="M370">
        <f t="array" ref="M370">INDEX(COM_Input!$AB$1:$AB$3325,MATCH(1,(COM_Input!$B$1:$B$3325=$C370)*(COM_Input!$F$1:$F$3325=$B370)*(COM_Input!$G$1:$G$3325=$A370),0))</f>
        <v>0</v>
      </c>
    </row>
    <row r="371" spans="1:13" x14ac:dyDescent="0.2">
      <c r="A371" t="s">
        <v>2300</v>
      </c>
      <c r="B371" t="s">
        <v>30</v>
      </c>
      <c r="C371" t="s">
        <v>2336</v>
      </c>
      <c r="D371" s="22">
        <f>AVERAGEIFS(COM_Input!$P:$P,COM_Input!$G:$G,$A371,COM_Input!$F:$F,$B371,COM_Input!$B:$B,$C371)</f>
        <v>0</v>
      </c>
      <c r="E371" s="22">
        <f>AVERAGEIFS(COM_Input!$Q:$Q,COM_Input!$G:$G,$A371,COM_Input!$F:$F,$B371,COM_Input!$B:$B,$C371)</f>
        <v>0</v>
      </c>
      <c r="F371" s="22"/>
      <c r="G371" s="22">
        <f>AVERAGEIFS(COM_Input!$M:$M,COM_Input!$G:$G,$A371,COM_Input!$F:$F,$B371,COM_Input!$B:$B,$C371)</f>
        <v>377.69200000000001</v>
      </c>
      <c r="H371" s="27">
        <f>AVERAGEIFS(COM_Input!$O:$O,COM_Input!$G:$G,$A371,COM_Input!$F:$F,$B371,COM_Input!$B:$B,$C371)</f>
        <v>15</v>
      </c>
      <c r="J371" s="50">
        <f>AVERAGEIFS(COM_Input!$AC:$AC,COM_Input!$B:$B,$C371,COM_Input!$G:$G,$A371,COM_Input!$F:$F,$B371)</f>
        <v>35</v>
      </c>
      <c r="K371" s="50">
        <f>AVERAGEIFS(COM_Input!$Z:$Z,COM_Input!$B:$B,$C371,COM_Input!$G:$G,$A371,COM_Input!$F:$F,$B371)</f>
        <v>35</v>
      </c>
      <c r="L371" t="str">
        <f t="array" ref="L371">INDEX(COM_Input!$AA$1:$AA$3325,MATCH(1,(COM_Input!$B$1:$B$3325=$C371)*(COM_Input!$F$1:$F$3325=$B371)*(COM_Input!$G$1:$G$3325=$A371),0))</f>
        <v>fixture</v>
      </c>
      <c r="M371">
        <f t="array" ref="M371">INDEX(COM_Input!$AB$1:$AB$3325,MATCH(1,(COM_Input!$B$1:$B$3325=$C371)*(COM_Input!$F$1:$F$3325=$B371)*(COM_Input!$G$1:$G$3325=$A371),0))</f>
        <v>0</v>
      </c>
    </row>
    <row r="372" spans="1:13" x14ac:dyDescent="0.2">
      <c r="A372" t="s">
        <v>2301</v>
      </c>
      <c r="B372" t="s">
        <v>30</v>
      </c>
      <c r="C372" t="s">
        <v>2336</v>
      </c>
      <c r="D372" s="22">
        <f>AVERAGEIFS(COM_Input!$P:$P,COM_Input!$G:$G,$A372,COM_Input!$F:$F,$B372,COM_Input!$B:$B,$C372)</f>
        <v>0</v>
      </c>
      <c r="E372" s="22">
        <f>AVERAGEIFS(COM_Input!$Q:$Q,COM_Input!$G:$G,$A372,COM_Input!$F:$F,$B372,COM_Input!$B:$B,$C372)</f>
        <v>0</v>
      </c>
      <c r="F372" s="22"/>
      <c r="G372" s="22">
        <f>AVERAGEIFS(COM_Input!$M:$M,COM_Input!$G:$G,$A372,COM_Input!$F:$F,$B372,COM_Input!$B:$B,$C372)</f>
        <v>377.69200000000001</v>
      </c>
      <c r="H372" s="27">
        <f>AVERAGEIFS(COM_Input!$O:$O,COM_Input!$G:$G,$A372,COM_Input!$F:$F,$B372,COM_Input!$B:$B,$C372)</f>
        <v>15</v>
      </c>
      <c r="J372" s="50">
        <f>AVERAGEIFS(COM_Input!$AC:$AC,COM_Input!$B:$B,$C372,COM_Input!$G:$G,$A372,COM_Input!$F:$F,$B372)</f>
        <v>35</v>
      </c>
      <c r="K372" s="50">
        <f>AVERAGEIFS(COM_Input!$Z:$Z,COM_Input!$B:$B,$C372,COM_Input!$G:$G,$A372,COM_Input!$F:$F,$B372)</f>
        <v>35</v>
      </c>
      <c r="L372" t="str">
        <f t="array" ref="L372">INDEX(COM_Input!$AA$1:$AA$3325,MATCH(1,(COM_Input!$B$1:$B$3325=$C372)*(COM_Input!$F$1:$F$3325=$B372)*(COM_Input!$G$1:$G$3325=$A372),0))</f>
        <v>fixture</v>
      </c>
      <c r="M372">
        <f t="array" ref="M372">INDEX(COM_Input!$AB$1:$AB$3325,MATCH(1,(COM_Input!$B$1:$B$3325=$C372)*(COM_Input!$F$1:$F$3325=$B372)*(COM_Input!$G$1:$G$3325=$A372),0))</f>
        <v>0</v>
      </c>
    </row>
    <row r="373" spans="1:13" x14ac:dyDescent="0.2">
      <c r="A373" t="s">
        <v>2302</v>
      </c>
      <c r="B373" t="s">
        <v>30</v>
      </c>
      <c r="C373" t="s">
        <v>2336</v>
      </c>
      <c r="D373" s="22">
        <f>AVERAGEIFS(COM_Input!$P:$P,COM_Input!$G:$G,$A373,COM_Input!$F:$F,$B373,COM_Input!$B:$B,$C373)</f>
        <v>0</v>
      </c>
      <c r="E373" s="22">
        <f>AVERAGEIFS(COM_Input!$Q:$Q,COM_Input!$G:$G,$A373,COM_Input!$F:$F,$B373,COM_Input!$B:$B,$C373)</f>
        <v>0</v>
      </c>
      <c r="F373" s="22"/>
      <c r="G373" s="22">
        <f>AVERAGEIFS(COM_Input!$M:$M,COM_Input!$G:$G,$A373,COM_Input!$F:$F,$B373,COM_Input!$B:$B,$C373)</f>
        <v>377.69200000000001</v>
      </c>
      <c r="H373" s="27">
        <f>AVERAGEIFS(COM_Input!$O:$O,COM_Input!$G:$G,$A373,COM_Input!$F:$F,$B373,COM_Input!$B:$B,$C373)</f>
        <v>15</v>
      </c>
      <c r="J373" s="50">
        <f>AVERAGEIFS(COM_Input!$AC:$AC,COM_Input!$B:$B,$C373,COM_Input!$G:$G,$A373,COM_Input!$F:$F,$B373)</f>
        <v>35</v>
      </c>
      <c r="K373" s="50">
        <f>AVERAGEIFS(COM_Input!$Z:$Z,COM_Input!$B:$B,$C373,COM_Input!$G:$G,$A373,COM_Input!$F:$F,$B373)</f>
        <v>35</v>
      </c>
      <c r="L373" t="str">
        <f t="array" ref="L373">INDEX(COM_Input!$AA$1:$AA$3325,MATCH(1,(COM_Input!$B$1:$B$3325=$C373)*(COM_Input!$F$1:$F$3325=$B373)*(COM_Input!$G$1:$G$3325=$A373),0))</f>
        <v>fixture</v>
      </c>
      <c r="M373">
        <f t="array" ref="M373">INDEX(COM_Input!$AB$1:$AB$3325,MATCH(1,(COM_Input!$B$1:$B$3325=$C373)*(COM_Input!$F$1:$F$3325=$B373)*(COM_Input!$G$1:$G$3325=$A373),0))</f>
        <v>0</v>
      </c>
    </row>
    <row r="374" spans="1:13" x14ac:dyDescent="0.2">
      <c r="A374" t="s">
        <v>1050</v>
      </c>
      <c r="B374" t="s">
        <v>30</v>
      </c>
      <c r="C374" t="s">
        <v>2336</v>
      </c>
      <c r="D374" s="22">
        <f>AVERAGEIFS(COM_Input!$P:$P,COM_Input!$G:$G,$A374,COM_Input!$F:$F,$B374,COM_Input!$B:$B,$C374)</f>
        <v>0</v>
      </c>
      <c r="E374" s="22">
        <f>AVERAGEIFS(COM_Input!$Q:$Q,COM_Input!$G:$G,$A374,COM_Input!$F:$F,$B374,COM_Input!$B:$B,$C374)</f>
        <v>0</v>
      </c>
      <c r="F374" s="22"/>
      <c r="G374" s="22">
        <f>AVERAGEIFS(COM_Input!$M:$M,COM_Input!$G:$G,$A374,COM_Input!$F:$F,$B374,COM_Input!$B:$B,$C374)</f>
        <v>377.69200000000001</v>
      </c>
      <c r="H374" s="27">
        <f>AVERAGEIFS(COM_Input!$O:$O,COM_Input!$G:$G,$A374,COM_Input!$F:$F,$B374,COM_Input!$B:$B,$C374)</f>
        <v>15</v>
      </c>
      <c r="J374" s="50">
        <f>AVERAGEIFS(COM_Input!$AC:$AC,COM_Input!$B:$B,$C374,COM_Input!$G:$G,$A374,COM_Input!$F:$F,$B374)</f>
        <v>35</v>
      </c>
      <c r="K374" s="50">
        <f>AVERAGEIFS(COM_Input!$Z:$Z,COM_Input!$B:$B,$C374,COM_Input!$G:$G,$A374,COM_Input!$F:$F,$B374)</f>
        <v>35</v>
      </c>
      <c r="L374" t="str">
        <f t="array" ref="L374">INDEX(COM_Input!$AA$1:$AA$3325,MATCH(1,(COM_Input!$B$1:$B$3325=$C374)*(COM_Input!$F$1:$F$3325=$B374)*(COM_Input!$G$1:$G$3325=$A374),0))</f>
        <v>fixture</v>
      </c>
      <c r="M374">
        <f t="array" ref="M374">INDEX(COM_Input!$AB$1:$AB$3325,MATCH(1,(COM_Input!$B$1:$B$3325=$C374)*(COM_Input!$F$1:$F$3325=$B374)*(COM_Input!$G$1:$G$3325=$A374),0))</f>
        <v>0</v>
      </c>
    </row>
    <row r="375" spans="1:13" x14ac:dyDescent="0.2">
      <c r="A375" t="s">
        <v>2303</v>
      </c>
      <c r="B375" t="s">
        <v>30</v>
      </c>
      <c r="C375" t="s">
        <v>2336</v>
      </c>
      <c r="D375" s="22">
        <f>AVERAGEIFS(COM_Input!$P:$P,COM_Input!$G:$G,$A375,COM_Input!$F:$F,$B375,COM_Input!$B:$B,$C375)</f>
        <v>0</v>
      </c>
      <c r="E375" s="22">
        <f>AVERAGEIFS(COM_Input!$Q:$Q,COM_Input!$G:$G,$A375,COM_Input!$F:$F,$B375,COM_Input!$B:$B,$C375)</f>
        <v>0</v>
      </c>
      <c r="F375" s="22"/>
      <c r="G375" s="22">
        <f>AVERAGEIFS(COM_Input!$M:$M,COM_Input!$G:$G,$A375,COM_Input!$F:$F,$B375,COM_Input!$B:$B,$C375)</f>
        <v>377.69200000000001</v>
      </c>
      <c r="H375" s="27">
        <f>AVERAGEIFS(COM_Input!$O:$O,COM_Input!$G:$G,$A375,COM_Input!$F:$F,$B375,COM_Input!$B:$B,$C375)</f>
        <v>15</v>
      </c>
      <c r="J375" s="50">
        <f>AVERAGEIFS(COM_Input!$AC:$AC,COM_Input!$B:$B,$C375,COM_Input!$G:$G,$A375,COM_Input!$F:$F,$B375)</f>
        <v>35</v>
      </c>
      <c r="K375" s="50">
        <f>AVERAGEIFS(COM_Input!$Z:$Z,COM_Input!$B:$B,$C375,COM_Input!$G:$G,$A375,COM_Input!$F:$F,$B375)</f>
        <v>35</v>
      </c>
      <c r="L375" t="str">
        <f t="array" ref="L375">INDEX(COM_Input!$AA$1:$AA$3325,MATCH(1,(COM_Input!$B$1:$B$3325=$C375)*(COM_Input!$F$1:$F$3325=$B375)*(COM_Input!$G$1:$G$3325=$A375),0))</f>
        <v>fixture</v>
      </c>
      <c r="M375">
        <f t="array" ref="M375">INDEX(COM_Input!$AB$1:$AB$3325,MATCH(1,(COM_Input!$B$1:$B$3325=$C375)*(COM_Input!$F$1:$F$3325=$B375)*(COM_Input!$G$1:$G$3325=$A375),0))</f>
        <v>0</v>
      </c>
    </row>
    <row r="376" spans="1:13" x14ac:dyDescent="0.2">
      <c r="A376" t="s">
        <v>2304</v>
      </c>
      <c r="B376" t="s">
        <v>30</v>
      </c>
      <c r="C376" t="s">
        <v>2336</v>
      </c>
      <c r="D376" s="22">
        <f>AVERAGEIFS(COM_Input!$P:$P,COM_Input!$G:$G,$A376,COM_Input!$F:$F,$B376,COM_Input!$B:$B,$C376)</f>
        <v>0</v>
      </c>
      <c r="E376" s="22">
        <f>AVERAGEIFS(COM_Input!$Q:$Q,COM_Input!$G:$G,$A376,COM_Input!$F:$F,$B376,COM_Input!$B:$B,$C376)</f>
        <v>0</v>
      </c>
      <c r="F376" s="22"/>
      <c r="G376" s="22">
        <f>AVERAGEIFS(COM_Input!$M:$M,COM_Input!$G:$G,$A376,COM_Input!$F:$F,$B376,COM_Input!$B:$B,$C376)</f>
        <v>377.69200000000001</v>
      </c>
      <c r="H376" s="27">
        <f>AVERAGEIFS(COM_Input!$O:$O,COM_Input!$G:$G,$A376,COM_Input!$F:$F,$B376,COM_Input!$B:$B,$C376)</f>
        <v>15</v>
      </c>
      <c r="J376" s="50">
        <f>AVERAGEIFS(COM_Input!$AC:$AC,COM_Input!$B:$B,$C376,COM_Input!$G:$G,$A376,COM_Input!$F:$F,$B376)</f>
        <v>35</v>
      </c>
      <c r="K376" s="50">
        <f>AVERAGEIFS(COM_Input!$Z:$Z,COM_Input!$B:$B,$C376,COM_Input!$G:$G,$A376,COM_Input!$F:$F,$B376)</f>
        <v>35</v>
      </c>
      <c r="L376" t="str">
        <f t="array" ref="L376">INDEX(COM_Input!$AA$1:$AA$3325,MATCH(1,(COM_Input!$B$1:$B$3325=$C376)*(COM_Input!$F$1:$F$3325=$B376)*(COM_Input!$G$1:$G$3325=$A376),0))</f>
        <v>fixture</v>
      </c>
      <c r="M376">
        <f t="array" ref="M376">INDEX(COM_Input!$AB$1:$AB$3325,MATCH(1,(COM_Input!$B$1:$B$3325=$C376)*(COM_Input!$F$1:$F$3325=$B376)*(COM_Input!$G$1:$G$3325=$A376),0))</f>
        <v>0</v>
      </c>
    </row>
    <row r="377" spans="1:13" x14ac:dyDescent="0.2">
      <c r="A377" t="s">
        <v>2305</v>
      </c>
      <c r="B377" t="s">
        <v>30</v>
      </c>
      <c r="C377" t="s">
        <v>2336</v>
      </c>
      <c r="D377" s="22">
        <f>AVERAGEIFS(COM_Input!$P:$P,COM_Input!$G:$G,$A377,COM_Input!$F:$F,$B377,COM_Input!$B:$B,$C377)</f>
        <v>0</v>
      </c>
      <c r="E377" s="22">
        <f>AVERAGEIFS(COM_Input!$Q:$Q,COM_Input!$G:$G,$A377,COM_Input!$F:$F,$B377,COM_Input!$B:$B,$C377)</f>
        <v>0</v>
      </c>
      <c r="F377" s="22"/>
      <c r="G377" s="22">
        <f>AVERAGEIFS(COM_Input!$M:$M,COM_Input!$G:$G,$A377,COM_Input!$F:$F,$B377,COM_Input!$B:$B,$C377)</f>
        <v>377.69200000000001</v>
      </c>
      <c r="H377" s="27">
        <f>AVERAGEIFS(COM_Input!$O:$O,COM_Input!$G:$G,$A377,COM_Input!$F:$F,$B377,COM_Input!$B:$B,$C377)</f>
        <v>15</v>
      </c>
      <c r="J377" s="50">
        <f>AVERAGEIFS(COM_Input!$AC:$AC,COM_Input!$B:$B,$C377,COM_Input!$G:$G,$A377,COM_Input!$F:$F,$B377)</f>
        <v>35</v>
      </c>
      <c r="K377" s="50">
        <f>AVERAGEIFS(COM_Input!$Z:$Z,COM_Input!$B:$B,$C377,COM_Input!$G:$G,$A377,COM_Input!$F:$F,$B377)</f>
        <v>35</v>
      </c>
      <c r="L377" t="str">
        <f t="array" ref="L377">INDEX(COM_Input!$AA$1:$AA$3325,MATCH(1,(COM_Input!$B$1:$B$3325=$C377)*(COM_Input!$F$1:$F$3325=$B377)*(COM_Input!$G$1:$G$3325=$A377),0))</f>
        <v>fixture</v>
      </c>
      <c r="M377">
        <f t="array" ref="M377">INDEX(COM_Input!$AB$1:$AB$3325,MATCH(1,(COM_Input!$B$1:$B$3325=$C377)*(COM_Input!$F$1:$F$3325=$B377)*(COM_Input!$G$1:$G$3325=$A377),0))</f>
        <v>0</v>
      </c>
    </row>
    <row r="378" spans="1:13" x14ac:dyDescent="0.2">
      <c r="A378" t="s">
        <v>2306</v>
      </c>
      <c r="B378" t="s">
        <v>30</v>
      </c>
      <c r="C378" t="s">
        <v>2336</v>
      </c>
      <c r="D378" s="22">
        <f>AVERAGEIFS(COM_Input!$P:$P,COM_Input!$G:$G,$A378,COM_Input!$F:$F,$B378,COM_Input!$B:$B,$C378)</f>
        <v>0</v>
      </c>
      <c r="E378" s="22">
        <f>AVERAGEIFS(COM_Input!$Q:$Q,COM_Input!$G:$G,$A378,COM_Input!$F:$F,$B378,COM_Input!$B:$B,$C378)</f>
        <v>0</v>
      </c>
      <c r="F378" s="22"/>
      <c r="G378" s="22">
        <f>AVERAGEIFS(COM_Input!$M:$M,COM_Input!$G:$G,$A378,COM_Input!$F:$F,$B378,COM_Input!$B:$B,$C378)</f>
        <v>377.69200000000001</v>
      </c>
      <c r="H378" s="27">
        <f>AVERAGEIFS(COM_Input!$O:$O,COM_Input!$G:$G,$A378,COM_Input!$F:$F,$B378,COM_Input!$B:$B,$C378)</f>
        <v>15</v>
      </c>
      <c r="J378" s="50">
        <f>AVERAGEIFS(COM_Input!$AC:$AC,COM_Input!$B:$B,$C378,COM_Input!$G:$G,$A378,COM_Input!$F:$F,$B378)</f>
        <v>35</v>
      </c>
      <c r="K378" s="50">
        <f>AVERAGEIFS(COM_Input!$Z:$Z,COM_Input!$B:$B,$C378,COM_Input!$G:$G,$A378,COM_Input!$F:$F,$B378)</f>
        <v>35</v>
      </c>
      <c r="L378" t="str">
        <f t="array" ref="L378">INDEX(COM_Input!$AA$1:$AA$3325,MATCH(1,(COM_Input!$B$1:$B$3325=$C378)*(COM_Input!$F$1:$F$3325=$B378)*(COM_Input!$G$1:$G$3325=$A378),0))</f>
        <v>fixture</v>
      </c>
      <c r="M378">
        <f t="array" ref="M378">INDEX(COM_Input!$AB$1:$AB$3325,MATCH(1,(COM_Input!$B$1:$B$3325=$C378)*(COM_Input!$F$1:$F$3325=$B378)*(COM_Input!$G$1:$G$3325=$A378),0))</f>
        <v>0</v>
      </c>
    </row>
    <row r="379" spans="1:13" x14ac:dyDescent="0.2">
      <c r="A379" t="s">
        <v>2307</v>
      </c>
      <c r="B379" t="s">
        <v>30</v>
      </c>
      <c r="C379" t="s">
        <v>2336</v>
      </c>
      <c r="D379" s="22">
        <f>AVERAGEIFS(COM_Input!$P:$P,COM_Input!$G:$G,$A379,COM_Input!$F:$F,$B379,COM_Input!$B:$B,$C379)</f>
        <v>0</v>
      </c>
      <c r="E379" s="22">
        <f>AVERAGEIFS(COM_Input!$Q:$Q,COM_Input!$G:$G,$A379,COM_Input!$F:$F,$B379,COM_Input!$B:$B,$C379)</f>
        <v>0</v>
      </c>
      <c r="F379" s="22"/>
      <c r="G379" s="22">
        <f>AVERAGEIFS(COM_Input!$M:$M,COM_Input!$G:$G,$A379,COM_Input!$F:$F,$B379,COM_Input!$B:$B,$C379)</f>
        <v>377.69200000000001</v>
      </c>
      <c r="H379" s="27">
        <f>AVERAGEIFS(COM_Input!$O:$O,COM_Input!$G:$G,$A379,COM_Input!$F:$F,$B379,COM_Input!$B:$B,$C379)</f>
        <v>15</v>
      </c>
      <c r="J379" s="50">
        <f>AVERAGEIFS(COM_Input!$AC:$AC,COM_Input!$B:$B,$C379,COM_Input!$G:$G,$A379,COM_Input!$F:$F,$B379)</f>
        <v>35</v>
      </c>
      <c r="K379" s="50">
        <f>AVERAGEIFS(COM_Input!$Z:$Z,COM_Input!$B:$B,$C379,COM_Input!$G:$G,$A379,COM_Input!$F:$F,$B379)</f>
        <v>35</v>
      </c>
      <c r="L379" t="str">
        <f t="array" ref="L379">INDEX(COM_Input!$AA$1:$AA$3325,MATCH(1,(COM_Input!$B$1:$B$3325=$C379)*(COM_Input!$F$1:$F$3325=$B379)*(COM_Input!$G$1:$G$3325=$A379),0))</f>
        <v>fixture</v>
      </c>
      <c r="M379">
        <f t="array" ref="M379">INDEX(COM_Input!$AB$1:$AB$3325,MATCH(1,(COM_Input!$B$1:$B$3325=$C379)*(COM_Input!$F$1:$F$3325=$B379)*(COM_Input!$G$1:$G$3325=$A379),0))</f>
        <v>0</v>
      </c>
    </row>
    <row r="380" spans="1:13" x14ac:dyDescent="0.2">
      <c r="A380" t="s">
        <v>2295</v>
      </c>
      <c r="B380" t="s">
        <v>25</v>
      </c>
      <c r="C380" t="s">
        <v>2336</v>
      </c>
      <c r="D380" s="22">
        <f>AVERAGEIFS(COM_Input!$P:$P,COM_Input!$G:$G,$A380,COM_Input!$F:$F,$B380,COM_Input!$B:$B,$C380)</f>
        <v>0</v>
      </c>
      <c r="E380" s="22">
        <f>AVERAGEIFS(COM_Input!$Q:$Q,COM_Input!$G:$G,$A380,COM_Input!$F:$F,$B380,COM_Input!$B:$B,$C380)</f>
        <v>0</v>
      </c>
      <c r="F380" s="22"/>
      <c r="G380" s="22">
        <f>AVERAGEIFS(COM_Input!$M:$M,COM_Input!$G:$G,$A380,COM_Input!$F:$F,$B380,COM_Input!$B:$B,$C380)</f>
        <v>377.69200000000001</v>
      </c>
      <c r="H380" s="27">
        <f>AVERAGEIFS(COM_Input!$O:$O,COM_Input!$G:$G,$A380,COM_Input!$F:$F,$B380,COM_Input!$B:$B,$C380)</f>
        <v>15</v>
      </c>
      <c r="J380" s="50">
        <f>AVERAGEIFS(COM_Input!$AC:$AC,COM_Input!$B:$B,$C380,COM_Input!$G:$G,$A380,COM_Input!$F:$F,$B380)</f>
        <v>35</v>
      </c>
      <c r="K380" s="50">
        <f>AVERAGEIFS(COM_Input!$Z:$Z,COM_Input!$B:$B,$C380,COM_Input!$G:$G,$A380,COM_Input!$F:$F,$B380)</f>
        <v>35</v>
      </c>
      <c r="L380" t="str">
        <f t="array" ref="L380">INDEX(COM_Input!$AA$1:$AA$3325,MATCH(1,(COM_Input!$B$1:$B$3325=$C380)*(COM_Input!$F$1:$F$3325=$B380)*(COM_Input!$G$1:$G$3325=$A380),0))</f>
        <v>fixture</v>
      </c>
      <c r="M380">
        <f t="array" ref="M380">INDEX(COM_Input!$AB$1:$AB$3325,MATCH(1,(COM_Input!$B$1:$B$3325=$C380)*(COM_Input!$F$1:$F$3325=$B380)*(COM_Input!$G$1:$G$3325=$A380),0))</f>
        <v>0</v>
      </c>
    </row>
    <row r="381" spans="1:13" x14ac:dyDescent="0.2">
      <c r="A381" t="s">
        <v>2297</v>
      </c>
      <c r="B381" t="s">
        <v>25</v>
      </c>
      <c r="C381" t="s">
        <v>2336</v>
      </c>
      <c r="D381" s="22">
        <f>AVERAGEIFS(COM_Input!$P:$P,COM_Input!$G:$G,$A381,COM_Input!$F:$F,$B381,COM_Input!$B:$B,$C381)</f>
        <v>0</v>
      </c>
      <c r="E381" s="22">
        <f>AVERAGEIFS(COM_Input!$Q:$Q,COM_Input!$G:$G,$A381,COM_Input!$F:$F,$B381,COM_Input!$B:$B,$C381)</f>
        <v>0</v>
      </c>
      <c r="F381" s="22"/>
      <c r="G381" s="22">
        <f>AVERAGEIFS(COM_Input!$M:$M,COM_Input!$G:$G,$A381,COM_Input!$F:$F,$B381,COM_Input!$B:$B,$C381)</f>
        <v>377.69200000000001</v>
      </c>
      <c r="H381" s="27">
        <f>AVERAGEIFS(COM_Input!$O:$O,COM_Input!$G:$G,$A381,COM_Input!$F:$F,$B381,COM_Input!$B:$B,$C381)</f>
        <v>15</v>
      </c>
      <c r="J381" s="50">
        <f>AVERAGEIFS(COM_Input!$AC:$AC,COM_Input!$B:$B,$C381,COM_Input!$G:$G,$A381,COM_Input!$F:$F,$B381)</f>
        <v>35</v>
      </c>
      <c r="K381" s="50">
        <f>AVERAGEIFS(COM_Input!$Z:$Z,COM_Input!$B:$B,$C381,COM_Input!$G:$G,$A381,COM_Input!$F:$F,$B381)</f>
        <v>35</v>
      </c>
      <c r="L381" t="str">
        <f t="array" ref="L381">INDEX(COM_Input!$AA$1:$AA$3325,MATCH(1,(COM_Input!$B$1:$B$3325=$C381)*(COM_Input!$F$1:$F$3325=$B381)*(COM_Input!$G$1:$G$3325=$A381),0))</f>
        <v>fixture</v>
      </c>
      <c r="M381">
        <f t="array" ref="M381">INDEX(COM_Input!$AB$1:$AB$3325,MATCH(1,(COM_Input!$B$1:$B$3325=$C381)*(COM_Input!$F$1:$F$3325=$B381)*(COM_Input!$G$1:$G$3325=$A381),0))</f>
        <v>0</v>
      </c>
    </row>
    <row r="382" spans="1:13" x14ac:dyDescent="0.2">
      <c r="A382" t="s">
        <v>2298</v>
      </c>
      <c r="B382" t="s">
        <v>25</v>
      </c>
      <c r="C382" t="s">
        <v>2336</v>
      </c>
      <c r="D382" s="22">
        <f>AVERAGEIFS(COM_Input!$P:$P,COM_Input!$G:$G,$A382,COM_Input!$F:$F,$B382,COM_Input!$B:$B,$C382)</f>
        <v>0</v>
      </c>
      <c r="E382" s="22">
        <f>AVERAGEIFS(COM_Input!$Q:$Q,COM_Input!$G:$G,$A382,COM_Input!$F:$F,$B382,COM_Input!$B:$B,$C382)</f>
        <v>0</v>
      </c>
      <c r="F382" s="22"/>
      <c r="G382" s="22">
        <f>AVERAGEIFS(COM_Input!$M:$M,COM_Input!$G:$G,$A382,COM_Input!$F:$F,$B382,COM_Input!$B:$B,$C382)</f>
        <v>377.69200000000001</v>
      </c>
      <c r="H382" s="27">
        <f>AVERAGEIFS(COM_Input!$O:$O,COM_Input!$G:$G,$A382,COM_Input!$F:$F,$B382,COM_Input!$B:$B,$C382)</f>
        <v>15</v>
      </c>
      <c r="J382" s="50">
        <f>AVERAGEIFS(COM_Input!$AC:$AC,COM_Input!$B:$B,$C382,COM_Input!$G:$G,$A382,COM_Input!$F:$F,$B382)</f>
        <v>35</v>
      </c>
      <c r="K382" s="50">
        <f>AVERAGEIFS(COM_Input!$Z:$Z,COM_Input!$B:$B,$C382,COM_Input!$G:$G,$A382,COM_Input!$F:$F,$B382)</f>
        <v>35</v>
      </c>
      <c r="L382" t="str">
        <f t="array" ref="L382">INDEX(COM_Input!$AA$1:$AA$3325,MATCH(1,(COM_Input!$B$1:$B$3325=$C382)*(COM_Input!$F$1:$F$3325=$B382)*(COM_Input!$G$1:$G$3325=$A382),0))</f>
        <v>fixture</v>
      </c>
      <c r="M382">
        <f t="array" ref="M382">INDEX(COM_Input!$AB$1:$AB$3325,MATCH(1,(COM_Input!$B$1:$B$3325=$C382)*(COM_Input!$F$1:$F$3325=$B382)*(COM_Input!$G$1:$G$3325=$A382),0))</f>
        <v>0</v>
      </c>
    </row>
    <row r="383" spans="1:13" x14ac:dyDescent="0.2">
      <c r="A383" t="s">
        <v>2299</v>
      </c>
      <c r="B383" t="s">
        <v>25</v>
      </c>
      <c r="C383" t="s">
        <v>2336</v>
      </c>
      <c r="D383" s="22">
        <f>AVERAGEIFS(COM_Input!$P:$P,COM_Input!$G:$G,$A383,COM_Input!$F:$F,$B383,COM_Input!$B:$B,$C383)</f>
        <v>0</v>
      </c>
      <c r="E383" s="22">
        <f>AVERAGEIFS(COM_Input!$Q:$Q,COM_Input!$G:$G,$A383,COM_Input!$F:$F,$B383,COM_Input!$B:$B,$C383)</f>
        <v>0</v>
      </c>
      <c r="F383" s="22"/>
      <c r="G383" s="22">
        <f>AVERAGEIFS(COM_Input!$M:$M,COM_Input!$G:$G,$A383,COM_Input!$F:$F,$B383,COM_Input!$B:$B,$C383)</f>
        <v>377.69200000000001</v>
      </c>
      <c r="H383" s="27">
        <f>AVERAGEIFS(COM_Input!$O:$O,COM_Input!$G:$G,$A383,COM_Input!$F:$F,$B383,COM_Input!$B:$B,$C383)</f>
        <v>15</v>
      </c>
      <c r="J383" s="50">
        <f>AVERAGEIFS(COM_Input!$AC:$AC,COM_Input!$B:$B,$C383,COM_Input!$G:$G,$A383,COM_Input!$F:$F,$B383)</f>
        <v>35</v>
      </c>
      <c r="K383" s="50">
        <f>AVERAGEIFS(COM_Input!$Z:$Z,COM_Input!$B:$B,$C383,COM_Input!$G:$G,$A383,COM_Input!$F:$F,$B383)</f>
        <v>35</v>
      </c>
      <c r="L383" t="str">
        <f t="array" ref="L383">INDEX(COM_Input!$AA$1:$AA$3325,MATCH(1,(COM_Input!$B$1:$B$3325=$C383)*(COM_Input!$F$1:$F$3325=$B383)*(COM_Input!$G$1:$G$3325=$A383),0))</f>
        <v>fixture</v>
      </c>
      <c r="M383">
        <f t="array" ref="M383">INDEX(COM_Input!$AB$1:$AB$3325,MATCH(1,(COM_Input!$B$1:$B$3325=$C383)*(COM_Input!$F$1:$F$3325=$B383)*(COM_Input!$G$1:$G$3325=$A383),0))</f>
        <v>0</v>
      </c>
    </row>
    <row r="384" spans="1:13" x14ac:dyDescent="0.2">
      <c r="A384" t="s">
        <v>2300</v>
      </c>
      <c r="B384" t="s">
        <v>25</v>
      </c>
      <c r="C384" t="s">
        <v>2336</v>
      </c>
      <c r="D384" s="22">
        <f>AVERAGEIFS(COM_Input!$P:$P,COM_Input!$G:$G,$A384,COM_Input!$F:$F,$B384,COM_Input!$B:$B,$C384)</f>
        <v>0</v>
      </c>
      <c r="E384" s="22">
        <f>AVERAGEIFS(COM_Input!$Q:$Q,COM_Input!$G:$G,$A384,COM_Input!$F:$F,$B384,COM_Input!$B:$B,$C384)</f>
        <v>0</v>
      </c>
      <c r="F384" s="22"/>
      <c r="G384" s="22">
        <f>AVERAGEIFS(COM_Input!$M:$M,COM_Input!$G:$G,$A384,COM_Input!$F:$F,$B384,COM_Input!$B:$B,$C384)</f>
        <v>377.69200000000001</v>
      </c>
      <c r="H384" s="27">
        <f>AVERAGEIFS(COM_Input!$O:$O,COM_Input!$G:$G,$A384,COM_Input!$F:$F,$B384,COM_Input!$B:$B,$C384)</f>
        <v>15</v>
      </c>
      <c r="J384" s="50">
        <f>AVERAGEIFS(COM_Input!$AC:$AC,COM_Input!$B:$B,$C384,COM_Input!$G:$G,$A384,COM_Input!$F:$F,$B384)</f>
        <v>35</v>
      </c>
      <c r="K384" s="50">
        <f>AVERAGEIFS(COM_Input!$Z:$Z,COM_Input!$B:$B,$C384,COM_Input!$G:$G,$A384,COM_Input!$F:$F,$B384)</f>
        <v>35</v>
      </c>
      <c r="L384" t="str">
        <f t="array" ref="L384">INDEX(COM_Input!$AA$1:$AA$3325,MATCH(1,(COM_Input!$B$1:$B$3325=$C384)*(COM_Input!$F$1:$F$3325=$B384)*(COM_Input!$G$1:$G$3325=$A384),0))</f>
        <v>fixture</v>
      </c>
      <c r="M384">
        <f t="array" ref="M384">INDEX(COM_Input!$AB$1:$AB$3325,MATCH(1,(COM_Input!$B$1:$B$3325=$C384)*(COM_Input!$F$1:$F$3325=$B384)*(COM_Input!$G$1:$G$3325=$A384),0))</f>
        <v>0</v>
      </c>
    </row>
    <row r="385" spans="1:13" x14ac:dyDescent="0.2">
      <c r="A385" t="s">
        <v>2301</v>
      </c>
      <c r="B385" t="s">
        <v>25</v>
      </c>
      <c r="C385" t="s">
        <v>2336</v>
      </c>
      <c r="D385" s="22">
        <f>AVERAGEIFS(COM_Input!$P:$P,COM_Input!$G:$G,$A385,COM_Input!$F:$F,$B385,COM_Input!$B:$B,$C385)</f>
        <v>0</v>
      </c>
      <c r="E385" s="22">
        <f>AVERAGEIFS(COM_Input!$Q:$Q,COM_Input!$G:$G,$A385,COM_Input!$F:$F,$B385,COM_Input!$B:$B,$C385)</f>
        <v>0</v>
      </c>
      <c r="F385" s="22"/>
      <c r="G385" s="22">
        <f>AVERAGEIFS(COM_Input!$M:$M,COM_Input!$G:$G,$A385,COM_Input!$F:$F,$B385,COM_Input!$B:$B,$C385)</f>
        <v>377.69200000000001</v>
      </c>
      <c r="H385" s="27">
        <f>AVERAGEIFS(COM_Input!$O:$O,COM_Input!$G:$G,$A385,COM_Input!$F:$F,$B385,COM_Input!$B:$B,$C385)</f>
        <v>15</v>
      </c>
      <c r="J385" s="50">
        <f>AVERAGEIFS(COM_Input!$AC:$AC,COM_Input!$B:$B,$C385,COM_Input!$G:$G,$A385,COM_Input!$F:$F,$B385)</f>
        <v>35</v>
      </c>
      <c r="K385" s="50">
        <f>AVERAGEIFS(COM_Input!$Z:$Z,COM_Input!$B:$B,$C385,COM_Input!$G:$G,$A385,COM_Input!$F:$F,$B385)</f>
        <v>35</v>
      </c>
      <c r="L385" t="str">
        <f t="array" ref="L385">INDEX(COM_Input!$AA$1:$AA$3325,MATCH(1,(COM_Input!$B$1:$B$3325=$C385)*(COM_Input!$F$1:$F$3325=$B385)*(COM_Input!$G$1:$G$3325=$A385),0))</f>
        <v>fixture</v>
      </c>
      <c r="M385">
        <f t="array" ref="M385">INDEX(COM_Input!$AB$1:$AB$3325,MATCH(1,(COM_Input!$B$1:$B$3325=$C385)*(COM_Input!$F$1:$F$3325=$B385)*(COM_Input!$G$1:$G$3325=$A385),0))</f>
        <v>0</v>
      </c>
    </row>
    <row r="386" spans="1:13" x14ac:dyDescent="0.2">
      <c r="A386" t="s">
        <v>2302</v>
      </c>
      <c r="B386" t="s">
        <v>25</v>
      </c>
      <c r="C386" t="s">
        <v>2336</v>
      </c>
      <c r="D386" s="22">
        <f>AVERAGEIFS(COM_Input!$P:$P,COM_Input!$G:$G,$A386,COM_Input!$F:$F,$B386,COM_Input!$B:$B,$C386)</f>
        <v>0</v>
      </c>
      <c r="E386" s="22">
        <f>AVERAGEIFS(COM_Input!$Q:$Q,COM_Input!$G:$G,$A386,COM_Input!$F:$F,$B386,COM_Input!$B:$B,$C386)</f>
        <v>0</v>
      </c>
      <c r="F386" s="22"/>
      <c r="G386" s="22">
        <f>AVERAGEIFS(COM_Input!$M:$M,COM_Input!$G:$G,$A386,COM_Input!$F:$F,$B386,COM_Input!$B:$B,$C386)</f>
        <v>377.69200000000001</v>
      </c>
      <c r="H386" s="27">
        <f>AVERAGEIFS(COM_Input!$O:$O,COM_Input!$G:$G,$A386,COM_Input!$F:$F,$B386,COM_Input!$B:$B,$C386)</f>
        <v>15</v>
      </c>
      <c r="J386" s="50">
        <f>AVERAGEIFS(COM_Input!$AC:$AC,COM_Input!$B:$B,$C386,COM_Input!$G:$G,$A386,COM_Input!$F:$F,$B386)</f>
        <v>35</v>
      </c>
      <c r="K386" s="50">
        <f>AVERAGEIFS(COM_Input!$Z:$Z,COM_Input!$B:$B,$C386,COM_Input!$G:$G,$A386,COM_Input!$F:$F,$B386)</f>
        <v>35</v>
      </c>
      <c r="L386" t="str">
        <f t="array" ref="L386">INDEX(COM_Input!$AA$1:$AA$3325,MATCH(1,(COM_Input!$B$1:$B$3325=$C386)*(COM_Input!$F$1:$F$3325=$B386)*(COM_Input!$G$1:$G$3325=$A386),0))</f>
        <v>fixture</v>
      </c>
      <c r="M386">
        <f t="array" ref="M386">INDEX(COM_Input!$AB$1:$AB$3325,MATCH(1,(COM_Input!$B$1:$B$3325=$C386)*(COM_Input!$F$1:$F$3325=$B386)*(COM_Input!$G$1:$G$3325=$A386),0))</f>
        <v>0</v>
      </c>
    </row>
    <row r="387" spans="1:13" x14ac:dyDescent="0.2">
      <c r="A387" t="s">
        <v>1050</v>
      </c>
      <c r="B387" t="s">
        <v>25</v>
      </c>
      <c r="C387" t="s">
        <v>2336</v>
      </c>
      <c r="D387" s="22">
        <f>AVERAGEIFS(COM_Input!$P:$P,COM_Input!$G:$G,$A387,COM_Input!$F:$F,$B387,COM_Input!$B:$B,$C387)</f>
        <v>0</v>
      </c>
      <c r="E387" s="22">
        <f>AVERAGEIFS(COM_Input!$Q:$Q,COM_Input!$G:$G,$A387,COM_Input!$F:$F,$B387,COM_Input!$B:$B,$C387)</f>
        <v>0</v>
      </c>
      <c r="F387" s="22"/>
      <c r="G387" s="22">
        <f>AVERAGEIFS(COM_Input!$M:$M,COM_Input!$G:$G,$A387,COM_Input!$F:$F,$B387,COM_Input!$B:$B,$C387)</f>
        <v>377.69200000000001</v>
      </c>
      <c r="H387" s="27">
        <f>AVERAGEIFS(COM_Input!$O:$O,COM_Input!$G:$G,$A387,COM_Input!$F:$F,$B387,COM_Input!$B:$B,$C387)</f>
        <v>15</v>
      </c>
      <c r="J387" s="50">
        <f>AVERAGEIFS(COM_Input!$AC:$AC,COM_Input!$B:$B,$C387,COM_Input!$G:$G,$A387,COM_Input!$F:$F,$B387)</f>
        <v>35</v>
      </c>
      <c r="K387" s="50">
        <f>AVERAGEIFS(COM_Input!$Z:$Z,COM_Input!$B:$B,$C387,COM_Input!$G:$G,$A387,COM_Input!$F:$F,$B387)</f>
        <v>35</v>
      </c>
      <c r="L387" t="str">
        <f t="array" ref="L387">INDEX(COM_Input!$AA$1:$AA$3325,MATCH(1,(COM_Input!$B$1:$B$3325=$C387)*(COM_Input!$F$1:$F$3325=$B387)*(COM_Input!$G$1:$G$3325=$A387),0))</f>
        <v>fixture</v>
      </c>
      <c r="M387">
        <f t="array" ref="M387">INDEX(COM_Input!$AB$1:$AB$3325,MATCH(1,(COM_Input!$B$1:$B$3325=$C387)*(COM_Input!$F$1:$F$3325=$B387)*(COM_Input!$G$1:$G$3325=$A387),0))</f>
        <v>0</v>
      </c>
    </row>
    <row r="388" spans="1:13" x14ac:dyDescent="0.2">
      <c r="A388" t="s">
        <v>2303</v>
      </c>
      <c r="B388" t="s">
        <v>25</v>
      </c>
      <c r="C388" t="s">
        <v>2336</v>
      </c>
      <c r="D388" s="22">
        <f>AVERAGEIFS(COM_Input!$P:$P,COM_Input!$G:$G,$A388,COM_Input!$F:$F,$B388,COM_Input!$B:$B,$C388)</f>
        <v>0</v>
      </c>
      <c r="E388" s="22">
        <f>AVERAGEIFS(COM_Input!$Q:$Q,COM_Input!$G:$G,$A388,COM_Input!$F:$F,$B388,COM_Input!$B:$B,$C388)</f>
        <v>0</v>
      </c>
      <c r="F388" s="22"/>
      <c r="G388" s="22">
        <f>AVERAGEIFS(COM_Input!$M:$M,COM_Input!$G:$G,$A388,COM_Input!$F:$F,$B388,COM_Input!$B:$B,$C388)</f>
        <v>377.69200000000001</v>
      </c>
      <c r="H388" s="27">
        <f>AVERAGEIFS(COM_Input!$O:$O,COM_Input!$G:$G,$A388,COM_Input!$F:$F,$B388,COM_Input!$B:$B,$C388)</f>
        <v>15</v>
      </c>
      <c r="J388" s="50">
        <f>AVERAGEIFS(COM_Input!$AC:$AC,COM_Input!$B:$B,$C388,COM_Input!$G:$G,$A388,COM_Input!$F:$F,$B388)</f>
        <v>35</v>
      </c>
      <c r="K388" s="50">
        <f>AVERAGEIFS(COM_Input!$Z:$Z,COM_Input!$B:$B,$C388,COM_Input!$G:$G,$A388,COM_Input!$F:$F,$B388)</f>
        <v>35</v>
      </c>
      <c r="L388" t="str">
        <f t="array" ref="L388">INDEX(COM_Input!$AA$1:$AA$3325,MATCH(1,(COM_Input!$B$1:$B$3325=$C388)*(COM_Input!$F$1:$F$3325=$B388)*(COM_Input!$G$1:$G$3325=$A388),0))</f>
        <v>fixture</v>
      </c>
      <c r="M388">
        <f t="array" ref="M388">INDEX(COM_Input!$AB$1:$AB$3325,MATCH(1,(COM_Input!$B$1:$B$3325=$C388)*(COM_Input!$F$1:$F$3325=$B388)*(COM_Input!$G$1:$G$3325=$A388),0))</f>
        <v>0</v>
      </c>
    </row>
    <row r="389" spans="1:13" x14ac:dyDescent="0.2">
      <c r="A389" t="s">
        <v>2304</v>
      </c>
      <c r="B389" t="s">
        <v>25</v>
      </c>
      <c r="C389" t="s">
        <v>2336</v>
      </c>
      <c r="D389" s="22">
        <f>AVERAGEIFS(COM_Input!$P:$P,COM_Input!$G:$G,$A389,COM_Input!$F:$F,$B389,COM_Input!$B:$B,$C389)</f>
        <v>0</v>
      </c>
      <c r="E389" s="22">
        <f>AVERAGEIFS(COM_Input!$Q:$Q,COM_Input!$G:$G,$A389,COM_Input!$F:$F,$B389,COM_Input!$B:$B,$C389)</f>
        <v>0</v>
      </c>
      <c r="F389" s="22"/>
      <c r="G389" s="22">
        <f>AVERAGEIFS(COM_Input!$M:$M,COM_Input!$G:$G,$A389,COM_Input!$F:$F,$B389,COM_Input!$B:$B,$C389)</f>
        <v>377.69200000000001</v>
      </c>
      <c r="H389" s="27">
        <f>AVERAGEIFS(COM_Input!$O:$O,COM_Input!$G:$G,$A389,COM_Input!$F:$F,$B389,COM_Input!$B:$B,$C389)</f>
        <v>15</v>
      </c>
      <c r="J389" s="50">
        <f>AVERAGEIFS(COM_Input!$AC:$AC,COM_Input!$B:$B,$C389,COM_Input!$G:$G,$A389,COM_Input!$F:$F,$B389)</f>
        <v>35</v>
      </c>
      <c r="K389" s="50">
        <f>AVERAGEIFS(COM_Input!$Z:$Z,COM_Input!$B:$B,$C389,COM_Input!$G:$G,$A389,COM_Input!$F:$F,$B389)</f>
        <v>35</v>
      </c>
      <c r="L389" t="str">
        <f t="array" ref="L389">INDEX(COM_Input!$AA$1:$AA$3325,MATCH(1,(COM_Input!$B$1:$B$3325=$C389)*(COM_Input!$F$1:$F$3325=$B389)*(COM_Input!$G$1:$G$3325=$A389),0))</f>
        <v>fixture</v>
      </c>
      <c r="M389">
        <f t="array" ref="M389">INDEX(COM_Input!$AB$1:$AB$3325,MATCH(1,(COM_Input!$B$1:$B$3325=$C389)*(COM_Input!$F$1:$F$3325=$B389)*(COM_Input!$G$1:$G$3325=$A389),0))</f>
        <v>0</v>
      </c>
    </row>
    <row r="390" spans="1:13" x14ac:dyDescent="0.2">
      <c r="A390" t="s">
        <v>2305</v>
      </c>
      <c r="B390" t="s">
        <v>25</v>
      </c>
      <c r="C390" t="s">
        <v>2336</v>
      </c>
      <c r="D390" s="22">
        <f>AVERAGEIFS(COM_Input!$P:$P,COM_Input!$G:$G,$A390,COM_Input!$F:$F,$B390,COM_Input!$B:$B,$C390)</f>
        <v>0</v>
      </c>
      <c r="E390" s="22">
        <f>AVERAGEIFS(COM_Input!$Q:$Q,COM_Input!$G:$G,$A390,COM_Input!$F:$F,$B390,COM_Input!$B:$B,$C390)</f>
        <v>0</v>
      </c>
      <c r="F390" s="22"/>
      <c r="G390" s="22">
        <f>AVERAGEIFS(COM_Input!$M:$M,COM_Input!$G:$G,$A390,COM_Input!$F:$F,$B390,COM_Input!$B:$B,$C390)</f>
        <v>377.69200000000001</v>
      </c>
      <c r="H390" s="27">
        <f>AVERAGEIFS(COM_Input!$O:$O,COM_Input!$G:$G,$A390,COM_Input!$F:$F,$B390,COM_Input!$B:$B,$C390)</f>
        <v>15</v>
      </c>
      <c r="J390" s="50">
        <f>AVERAGEIFS(COM_Input!$AC:$AC,COM_Input!$B:$B,$C390,COM_Input!$G:$G,$A390,COM_Input!$F:$F,$B390)</f>
        <v>35</v>
      </c>
      <c r="K390" s="50">
        <f>AVERAGEIFS(COM_Input!$Z:$Z,COM_Input!$B:$B,$C390,COM_Input!$G:$G,$A390,COM_Input!$F:$F,$B390)</f>
        <v>35</v>
      </c>
      <c r="L390" t="str">
        <f t="array" ref="L390">INDEX(COM_Input!$AA$1:$AA$3325,MATCH(1,(COM_Input!$B$1:$B$3325=$C390)*(COM_Input!$F$1:$F$3325=$B390)*(COM_Input!$G$1:$G$3325=$A390),0))</f>
        <v>fixture</v>
      </c>
      <c r="M390">
        <f t="array" ref="M390">INDEX(COM_Input!$AB$1:$AB$3325,MATCH(1,(COM_Input!$B$1:$B$3325=$C390)*(COM_Input!$F$1:$F$3325=$B390)*(COM_Input!$G$1:$G$3325=$A390),0))</f>
        <v>0</v>
      </c>
    </row>
    <row r="391" spans="1:13" x14ac:dyDescent="0.2">
      <c r="A391" t="s">
        <v>2306</v>
      </c>
      <c r="B391" t="s">
        <v>25</v>
      </c>
      <c r="C391" t="s">
        <v>2336</v>
      </c>
      <c r="D391" s="22">
        <f>AVERAGEIFS(COM_Input!$P:$P,COM_Input!$G:$G,$A391,COM_Input!$F:$F,$B391,COM_Input!$B:$B,$C391)</f>
        <v>0</v>
      </c>
      <c r="E391" s="22">
        <f>AVERAGEIFS(COM_Input!$Q:$Q,COM_Input!$G:$G,$A391,COM_Input!$F:$F,$B391,COM_Input!$B:$B,$C391)</f>
        <v>0</v>
      </c>
      <c r="F391" s="22"/>
      <c r="G391" s="22">
        <f>AVERAGEIFS(COM_Input!$M:$M,COM_Input!$G:$G,$A391,COM_Input!$F:$F,$B391,COM_Input!$B:$B,$C391)</f>
        <v>377.69200000000001</v>
      </c>
      <c r="H391" s="27">
        <f>AVERAGEIFS(COM_Input!$O:$O,COM_Input!$G:$G,$A391,COM_Input!$F:$F,$B391,COM_Input!$B:$B,$C391)</f>
        <v>15</v>
      </c>
      <c r="J391" s="50">
        <f>AVERAGEIFS(COM_Input!$AC:$AC,COM_Input!$B:$B,$C391,COM_Input!$G:$G,$A391,COM_Input!$F:$F,$B391)</f>
        <v>35</v>
      </c>
      <c r="K391" s="50">
        <f>AVERAGEIFS(COM_Input!$Z:$Z,COM_Input!$B:$B,$C391,COM_Input!$G:$G,$A391,COM_Input!$F:$F,$B391)</f>
        <v>35</v>
      </c>
      <c r="L391" t="str">
        <f t="array" ref="L391">INDEX(COM_Input!$AA$1:$AA$3325,MATCH(1,(COM_Input!$B$1:$B$3325=$C391)*(COM_Input!$F$1:$F$3325=$B391)*(COM_Input!$G$1:$G$3325=$A391),0))</f>
        <v>fixture</v>
      </c>
      <c r="M391">
        <f t="array" ref="M391">INDEX(COM_Input!$AB$1:$AB$3325,MATCH(1,(COM_Input!$B$1:$B$3325=$C391)*(COM_Input!$F$1:$F$3325=$B391)*(COM_Input!$G$1:$G$3325=$A391),0))</f>
        <v>0</v>
      </c>
    </row>
    <row r="392" spans="1:13" x14ac:dyDescent="0.2">
      <c r="A392" t="s">
        <v>2307</v>
      </c>
      <c r="B392" t="s">
        <v>25</v>
      </c>
      <c r="C392" t="s">
        <v>2336</v>
      </c>
      <c r="D392" s="22">
        <f>AVERAGEIFS(COM_Input!$P:$P,COM_Input!$G:$G,$A392,COM_Input!$F:$F,$B392,COM_Input!$B:$B,$C392)</f>
        <v>0</v>
      </c>
      <c r="E392" s="22">
        <f>AVERAGEIFS(COM_Input!$Q:$Q,COM_Input!$G:$G,$A392,COM_Input!$F:$F,$B392,COM_Input!$B:$B,$C392)</f>
        <v>0</v>
      </c>
      <c r="F392" s="22"/>
      <c r="G392" s="22">
        <f>AVERAGEIFS(COM_Input!$M:$M,COM_Input!$G:$G,$A392,COM_Input!$F:$F,$B392,COM_Input!$B:$B,$C392)</f>
        <v>377.69200000000001</v>
      </c>
      <c r="H392" s="27">
        <f>AVERAGEIFS(COM_Input!$O:$O,COM_Input!$G:$G,$A392,COM_Input!$F:$F,$B392,COM_Input!$B:$B,$C392)</f>
        <v>15</v>
      </c>
      <c r="J392" s="50">
        <f>AVERAGEIFS(COM_Input!$AC:$AC,COM_Input!$B:$B,$C392,COM_Input!$G:$G,$A392,COM_Input!$F:$F,$B392)</f>
        <v>35</v>
      </c>
      <c r="K392" s="50">
        <f>AVERAGEIFS(COM_Input!$Z:$Z,COM_Input!$B:$B,$C392,COM_Input!$G:$G,$A392,COM_Input!$F:$F,$B392)</f>
        <v>35</v>
      </c>
      <c r="L392" t="str">
        <f t="array" ref="L392">INDEX(COM_Input!$AA$1:$AA$3325,MATCH(1,(COM_Input!$B$1:$B$3325=$C392)*(COM_Input!$F$1:$F$3325=$B392)*(COM_Input!$G$1:$G$3325=$A392),0))</f>
        <v>fixture</v>
      </c>
      <c r="M392">
        <f t="array" ref="M392">INDEX(COM_Input!$AB$1:$AB$3325,MATCH(1,(COM_Input!$B$1:$B$3325=$C392)*(COM_Input!$F$1:$F$3325=$B392)*(COM_Input!$G$1:$G$3325=$A392),0))</f>
        <v>0</v>
      </c>
    </row>
    <row r="393" spans="1:13" x14ac:dyDescent="0.2">
      <c r="A393" t="s">
        <v>2295</v>
      </c>
      <c r="B393" t="s">
        <v>30</v>
      </c>
      <c r="C393" t="s">
        <v>2339</v>
      </c>
      <c r="D393" s="22">
        <f>AVERAGEIFS(COM_Input!$P:$P,COM_Input!$G:$G,$A393,COM_Input!$F:$F,$B393,COM_Input!$B:$B,$C393)</f>
        <v>0</v>
      </c>
      <c r="E393" s="22">
        <f>AVERAGEIFS(COM_Input!$Q:$Q,COM_Input!$G:$G,$A393,COM_Input!$F:$F,$B393,COM_Input!$B:$B,$C393)</f>
        <v>0</v>
      </c>
      <c r="F393" s="22"/>
      <c r="G393" s="22">
        <f>AVERAGEIFS(COM_Input!$M:$M,COM_Input!$G:$G,$A393,COM_Input!$F:$F,$B393,COM_Input!$B:$B,$C393)</f>
        <v>763.42</v>
      </c>
      <c r="H393" s="27">
        <f>AVERAGEIFS(COM_Input!$O:$O,COM_Input!$G:$G,$A393,COM_Input!$F:$F,$B393,COM_Input!$B:$B,$C393)</f>
        <v>13</v>
      </c>
      <c r="J393" s="50">
        <f>AVERAGEIFS(COM_Input!$AC:$AC,COM_Input!$B:$B,$C393,COM_Input!$G:$G,$A393,COM_Input!$F:$F,$B393)</f>
        <v>287</v>
      </c>
      <c r="K393" s="50">
        <f>AVERAGEIFS(COM_Input!$Z:$Z,COM_Input!$B:$B,$C393,COM_Input!$G:$G,$A393,COM_Input!$F:$F,$B393)</f>
        <v>287</v>
      </c>
      <c r="L393" t="str">
        <f t="array" ref="L393">INDEX(COM_Input!$AA$1:$AA$3325,MATCH(1,(COM_Input!$B$1:$B$3325=$C393)*(COM_Input!$F$1:$F$3325=$B393)*(COM_Input!$G$1:$G$3325=$A393),0))</f>
        <v>fixture</v>
      </c>
      <c r="M393">
        <f t="array" ref="M393">INDEX(COM_Input!$AB$1:$AB$3325,MATCH(1,(COM_Input!$B$1:$B$3325=$C393)*(COM_Input!$F$1:$F$3325=$B393)*(COM_Input!$G$1:$G$3325=$A393),0))</f>
        <v>0</v>
      </c>
    </row>
    <row r="394" spans="1:13" x14ac:dyDescent="0.2">
      <c r="A394" t="s">
        <v>2297</v>
      </c>
      <c r="B394" t="s">
        <v>30</v>
      </c>
      <c r="C394" t="s">
        <v>2339</v>
      </c>
      <c r="D394" s="22">
        <f>AVERAGEIFS(COM_Input!$P:$P,COM_Input!$G:$G,$A394,COM_Input!$F:$F,$B394,COM_Input!$B:$B,$C394)</f>
        <v>0</v>
      </c>
      <c r="E394" s="22">
        <f>AVERAGEIFS(COM_Input!$Q:$Q,COM_Input!$G:$G,$A394,COM_Input!$F:$F,$B394,COM_Input!$B:$B,$C394)</f>
        <v>0</v>
      </c>
      <c r="F394" s="22"/>
      <c r="G394" s="22">
        <f>AVERAGEIFS(COM_Input!$M:$M,COM_Input!$G:$G,$A394,COM_Input!$F:$F,$B394,COM_Input!$B:$B,$C394)</f>
        <v>763.42</v>
      </c>
      <c r="H394" s="27">
        <f>AVERAGEIFS(COM_Input!$O:$O,COM_Input!$G:$G,$A394,COM_Input!$F:$F,$B394,COM_Input!$B:$B,$C394)</f>
        <v>13</v>
      </c>
      <c r="J394" s="50">
        <f>AVERAGEIFS(COM_Input!$AC:$AC,COM_Input!$B:$B,$C394,COM_Input!$G:$G,$A394,COM_Input!$F:$F,$B394)</f>
        <v>287</v>
      </c>
      <c r="K394" s="50">
        <f>AVERAGEIFS(COM_Input!$Z:$Z,COM_Input!$B:$B,$C394,COM_Input!$G:$G,$A394,COM_Input!$F:$F,$B394)</f>
        <v>287</v>
      </c>
      <c r="L394" t="str">
        <f t="array" ref="L394">INDEX(COM_Input!$AA$1:$AA$3325,MATCH(1,(COM_Input!$B$1:$B$3325=$C394)*(COM_Input!$F$1:$F$3325=$B394)*(COM_Input!$G$1:$G$3325=$A394),0))</f>
        <v>fixture</v>
      </c>
      <c r="M394">
        <f t="array" ref="M394">INDEX(COM_Input!$AB$1:$AB$3325,MATCH(1,(COM_Input!$B$1:$B$3325=$C394)*(COM_Input!$F$1:$F$3325=$B394)*(COM_Input!$G$1:$G$3325=$A394),0))</f>
        <v>0</v>
      </c>
    </row>
    <row r="395" spans="1:13" x14ac:dyDescent="0.2">
      <c r="A395" t="s">
        <v>2298</v>
      </c>
      <c r="B395" t="s">
        <v>30</v>
      </c>
      <c r="C395" t="s">
        <v>2339</v>
      </c>
      <c r="D395" s="22">
        <f>AVERAGEIFS(COM_Input!$P:$P,COM_Input!$G:$G,$A395,COM_Input!$F:$F,$B395,COM_Input!$B:$B,$C395)</f>
        <v>0</v>
      </c>
      <c r="E395" s="22">
        <f>AVERAGEIFS(COM_Input!$Q:$Q,COM_Input!$G:$G,$A395,COM_Input!$F:$F,$B395,COM_Input!$B:$B,$C395)</f>
        <v>0</v>
      </c>
      <c r="F395" s="22"/>
      <c r="G395" s="22">
        <f>AVERAGEIFS(COM_Input!$M:$M,COM_Input!$G:$G,$A395,COM_Input!$F:$F,$B395,COM_Input!$B:$B,$C395)</f>
        <v>763.42</v>
      </c>
      <c r="H395" s="27">
        <f>AVERAGEIFS(COM_Input!$O:$O,COM_Input!$G:$G,$A395,COM_Input!$F:$F,$B395,COM_Input!$B:$B,$C395)</f>
        <v>13</v>
      </c>
      <c r="J395" s="50">
        <f>AVERAGEIFS(COM_Input!$AC:$AC,COM_Input!$B:$B,$C395,COM_Input!$G:$G,$A395,COM_Input!$F:$F,$B395)</f>
        <v>287</v>
      </c>
      <c r="K395" s="50">
        <f>AVERAGEIFS(COM_Input!$Z:$Z,COM_Input!$B:$B,$C395,COM_Input!$G:$G,$A395,COM_Input!$F:$F,$B395)</f>
        <v>287</v>
      </c>
      <c r="L395" t="str">
        <f t="array" ref="L395">INDEX(COM_Input!$AA$1:$AA$3325,MATCH(1,(COM_Input!$B$1:$B$3325=$C395)*(COM_Input!$F$1:$F$3325=$B395)*(COM_Input!$G$1:$G$3325=$A395),0))</f>
        <v>fixture</v>
      </c>
      <c r="M395">
        <f t="array" ref="M395">INDEX(COM_Input!$AB$1:$AB$3325,MATCH(1,(COM_Input!$B$1:$B$3325=$C395)*(COM_Input!$F$1:$F$3325=$B395)*(COM_Input!$G$1:$G$3325=$A395),0))</f>
        <v>0</v>
      </c>
    </row>
    <row r="396" spans="1:13" x14ac:dyDescent="0.2">
      <c r="A396" t="s">
        <v>2299</v>
      </c>
      <c r="B396" t="s">
        <v>30</v>
      </c>
      <c r="C396" t="s">
        <v>2339</v>
      </c>
      <c r="D396" s="22">
        <f>AVERAGEIFS(COM_Input!$P:$P,COM_Input!$G:$G,$A396,COM_Input!$F:$F,$B396,COM_Input!$B:$B,$C396)</f>
        <v>0</v>
      </c>
      <c r="E396" s="22">
        <f>AVERAGEIFS(COM_Input!$Q:$Q,COM_Input!$G:$G,$A396,COM_Input!$F:$F,$B396,COM_Input!$B:$B,$C396)</f>
        <v>0</v>
      </c>
      <c r="F396" s="22"/>
      <c r="G396" s="22">
        <f>AVERAGEIFS(COM_Input!$M:$M,COM_Input!$G:$G,$A396,COM_Input!$F:$F,$B396,COM_Input!$B:$B,$C396)</f>
        <v>763.42</v>
      </c>
      <c r="H396" s="27">
        <f>AVERAGEIFS(COM_Input!$O:$O,COM_Input!$G:$G,$A396,COM_Input!$F:$F,$B396,COM_Input!$B:$B,$C396)</f>
        <v>13</v>
      </c>
      <c r="J396" s="50">
        <f>AVERAGEIFS(COM_Input!$AC:$AC,COM_Input!$B:$B,$C396,COM_Input!$G:$G,$A396,COM_Input!$F:$F,$B396)</f>
        <v>287</v>
      </c>
      <c r="K396" s="50">
        <f>AVERAGEIFS(COM_Input!$Z:$Z,COM_Input!$B:$B,$C396,COM_Input!$G:$G,$A396,COM_Input!$F:$F,$B396)</f>
        <v>287</v>
      </c>
      <c r="L396" t="str">
        <f t="array" ref="L396">INDEX(COM_Input!$AA$1:$AA$3325,MATCH(1,(COM_Input!$B$1:$B$3325=$C396)*(COM_Input!$F$1:$F$3325=$B396)*(COM_Input!$G$1:$G$3325=$A396),0))</f>
        <v>fixture</v>
      </c>
      <c r="M396">
        <f t="array" ref="M396">INDEX(COM_Input!$AB$1:$AB$3325,MATCH(1,(COM_Input!$B$1:$B$3325=$C396)*(COM_Input!$F$1:$F$3325=$B396)*(COM_Input!$G$1:$G$3325=$A396),0))</f>
        <v>0</v>
      </c>
    </row>
    <row r="397" spans="1:13" x14ac:dyDescent="0.2">
      <c r="A397" t="s">
        <v>2300</v>
      </c>
      <c r="B397" t="s">
        <v>30</v>
      </c>
      <c r="C397" t="s">
        <v>2339</v>
      </c>
      <c r="D397" s="22">
        <f>AVERAGEIFS(COM_Input!$P:$P,COM_Input!$G:$G,$A397,COM_Input!$F:$F,$B397,COM_Input!$B:$B,$C397)</f>
        <v>0</v>
      </c>
      <c r="E397" s="22">
        <f>AVERAGEIFS(COM_Input!$Q:$Q,COM_Input!$G:$G,$A397,COM_Input!$F:$F,$B397,COM_Input!$B:$B,$C397)</f>
        <v>0</v>
      </c>
      <c r="F397" s="22"/>
      <c r="G397" s="22">
        <f>AVERAGEIFS(COM_Input!$M:$M,COM_Input!$G:$G,$A397,COM_Input!$F:$F,$B397,COM_Input!$B:$B,$C397)</f>
        <v>763.42</v>
      </c>
      <c r="H397" s="27">
        <f>AVERAGEIFS(COM_Input!$O:$O,COM_Input!$G:$G,$A397,COM_Input!$F:$F,$B397,COM_Input!$B:$B,$C397)</f>
        <v>13</v>
      </c>
      <c r="J397" s="50">
        <f>AVERAGEIFS(COM_Input!$AC:$AC,COM_Input!$B:$B,$C397,COM_Input!$G:$G,$A397,COM_Input!$F:$F,$B397)</f>
        <v>287</v>
      </c>
      <c r="K397" s="50">
        <f>AVERAGEIFS(COM_Input!$Z:$Z,COM_Input!$B:$B,$C397,COM_Input!$G:$G,$A397,COM_Input!$F:$F,$B397)</f>
        <v>287</v>
      </c>
      <c r="L397" t="str">
        <f t="array" ref="L397">INDEX(COM_Input!$AA$1:$AA$3325,MATCH(1,(COM_Input!$B$1:$B$3325=$C397)*(COM_Input!$F$1:$F$3325=$B397)*(COM_Input!$G$1:$G$3325=$A397),0))</f>
        <v>fixture</v>
      </c>
      <c r="M397">
        <f t="array" ref="M397">INDEX(COM_Input!$AB$1:$AB$3325,MATCH(1,(COM_Input!$B$1:$B$3325=$C397)*(COM_Input!$F$1:$F$3325=$B397)*(COM_Input!$G$1:$G$3325=$A397),0))</f>
        <v>0</v>
      </c>
    </row>
    <row r="398" spans="1:13" x14ac:dyDescent="0.2">
      <c r="A398" t="s">
        <v>2301</v>
      </c>
      <c r="B398" t="s">
        <v>30</v>
      </c>
      <c r="C398" t="s">
        <v>2339</v>
      </c>
      <c r="D398" s="22">
        <f>AVERAGEIFS(COM_Input!$P:$P,COM_Input!$G:$G,$A398,COM_Input!$F:$F,$B398,COM_Input!$B:$B,$C398)</f>
        <v>0</v>
      </c>
      <c r="E398" s="22">
        <f>AVERAGEIFS(COM_Input!$Q:$Q,COM_Input!$G:$G,$A398,COM_Input!$F:$F,$B398,COM_Input!$B:$B,$C398)</f>
        <v>0</v>
      </c>
      <c r="F398" s="22"/>
      <c r="G398" s="22">
        <f>AVERAGEIFS(COM_Input!$M:$M,COM_Input!$G:$G,$A398,COM_Input!$F:$F,$B398,COM_Input!$B:$B,$C398)</f>
        <v>763.42</v>
      </c>
      <c r="H398" s="27">
        <f>AVERAGEIFS(COM_Input!$O:$O,COM_Input!$G:$G,$A398,COM_Input!$F:$F,$B398,COM_Input!$B:$B,$C398)</f>
        <v>13</v>
      </c>
      <c r="J398" s="50">
        <f>AVERAGEIFS(COM_Input!$AC:$AC,COM_Input!$B:$B,$C398,COM_Input!$G:$G,$A398,COM_Input!$F:$F,$B398)</f>
        <v>287</v>
      </c>
      <c r="K398" s="50">
        <f>AVERAGEIFS(COM_Input!$Z:$Z,COM_Input!$B:$B,$C398,COM_Input!$G:$G,$A398,COM_Input!$F:$F,$B398)</f>
        <v>287</v>
      </c>
      <c r="L398" t="str">
        <f t="array" ref="L398">INDEX(COM_Input!$AA$1:$AA$3325,MATCH(1,(COM_Input!$B$1:$B$3325=$C398)*(COM_Input!$F$1:$F$3325=$B398)*(COM_Input!$G$1:$G$3325=$A398),0))</f>
        <v>fixture</v>
      </c>
      <c r="M398">
        <f t="array" ref="M398">INDEX(COM_Input!$AB$1:$AB$3325,MATCH(1,(COM_Input!$B$1:$B$3325=$C398)*(COM_Input!$F$1:$F$3325=$B398)*(COM_Input!$G$1:$G$3325=$A398),0))</f>
        <v>0</v>
      </c>
    </row>
    <row r="399" spans="1:13" x14ac:dyDescent="0.2">
      <c r="A399" t="s">
        <v>2302</v>
      </c>
      <c r="B399" t="s">
        <v>30</v>
      </c>
      <c r="C399" t="s">
        <v>2339</v>
      </c>
      <c r="D399" s="22">
        <f>AVERAGEIFS(COM_Input!$P:$P,COM_Input!$G:$G,$A399,COM_Input!$F:$F,$B399,COM_Input!$B:$B,$C399)</f>
        <v>0</v>
      </c>
      <c r="E399" s="22">
        <f>AVERAGEIFS(COM_Input!$Q:$Q,COM_Input!$G:$G,$A399,COM_Input!$F:$F,$B399,COM_Input!$B:$B,$C399)</f>
        <v>0</v>
      </c>
      <c r="F399" s="22"/>
      <c r="G399" s="22">
        <f>AVERAGEIFS(COM_Input!$M:$M,COM_Input!$G:$G,$A399,COM_Input!$F:$F,$B399,COM_Input!$B:$B,$C399)</f>
        <v>763.42</v>
      </c>
      <c r="H399" s="27">
        <f>AVERAGEIFS(COM_Input!$O:$O,COM_Input!$G:$G,$A399,COM_Input!$F:$F,$B399,COM_Input!$B:$B,$C399)</f>
        <v>13</v>
      </c>
      <c r="J399" s="50">
        <f>AVERAGEIFS(COM_Input!$AC:$AC,COM_Input!$B:$B,$C399,COM_Input!$G:$G,$A399,COM_Input!$F:$F,$B399)</f>
        <v>287</v>
      </c>
      <c r="K399" s="50">
        <f>AVERAGEIFS(COM_Input!$Z:$Z,COM_Input!$B:$B,$C399,COM_Input!$G:$G,$A399,COM_Input!$F:$F,$B399)</f>
        <v>287</v>
      </c>
      <c r="L399" t="str">
        <f t="array" ref="L399">INDEX(COM_Input!$AA$1:$AA$3325,MATCH(1,(COM_Input!$B$1:$B$3325=$C399)*(COM_Input!$F$1:$F$3325=$B399)*(COM_Input!$G$1:$G$3325=$A399),0))</f>
        <v>fixture</v>
      </c>
      <c r="M399">
        <f t="array" ref="M399">INDEX(COM_Input!$AB$1:$AB$3325,MATCH(1,(COM_Input!$B$1:$B$3325=$C399)*(COM_Input!$F$1:$F$3325=$B399)*(COM_Input!$G$1:$G$3325=$A399),0))</f>
        <v>0</v>
      </c>
    </row>
    <row r="400" spans="1:13" x14ac:dyDescent="0.2">
      <c r="A400" t="s">
        <v>1050</v>
      </c>
      <c r="B400" t="s">
        <v>30</v>
      </c>
      <c r="C400" t="s">
        <v>2339</v>
      </c>
      <c r="D400" s="22">
        <f>AVERAGEIFS(COM_Input!$P:$P,COM_Input!$G:$G,$A400,COM_Input!$F:$F,$B400,COM_Input!$B:$B,$C400)</f>
        <v>0</v>
      </c>
      <c r="E400" s="22">
        <f>AVERAGEIFS(COM_Input!$Q:$Q,COM_Input!$G:$G,$A400,COM_Input!$F:$F,$B400,COM_Input!$B:$B,$C400)</f>
        <v>0</v>
      </c>
      <c r="F400" s="22"/>
      <c r="G400" s="22">
        <f>AVERAGEIFS(COM_Input!$M:$M,COM_Input!$G:$G,$A400,COM_Input!$F:$F,$B400,COM_Input!$B:$B,$C400)</f>
        <v>763.42</v>
      </c>
      <c r="H400" s="27">
        <f>AVERAGEIFS(COM_Input!$O:$O,COM_Input!$G:$G,$A400,COM_Input!$F:$F,$B400,COM_Input!$B:$B,$C400)</f>
        <v>13</v>
      </c>
      <c r="J400" s="50">
        <f>AVERAGEIFS(COM_Input!$AC:$AC,COM_Input!$B:$B,$C400,COM_Input!$G:$G,$A400,COM_Input!$F:$F,$B400)</f>
        <v>287</v>
      </c>
      <c r="K400" s="50">
        <f>AVERAGEIFS(COM_Input!$Z:$Z,COM_Input!$B:$B,$C400,COM_Input!$G:$G,$A400,COM_Input!$F:$F,$B400)</f>
        <v>287</v>
      </c>
      <c r="L400" t="str">
        <f t="array" ref="L400">INDEX(COM_Input!$AA$1:$AA$3325,MATCH(1,(COM_Input!$B$1:$B$3325=$C400)*(COM_Input!$F$1:$F$3325=$B400)*(COM_Input!$G$1:$G$3325=$A400),0))</f>
        <v>fixture</v>
      </c>
      <c r="M400">
        <f t="array" ref="M400">INDEX(COM_Input!$AB$1:$AB$3325,MATCH(1,(COM_Input!$B$1:$B$3325=$C400)*(COM_Input!$F$1:$F$3325=$B400)*(COM_Input!$G$1:$G$3325=$A400),0))</f>
        <v>0</v>
      </c>
    </row>
    <row r="401" spans="1:13" x14ac:dyDescent="0.2">
      <c r="A401" t="s">
        <v>2303</v>
      </c>
      <c r="B401" t="s">
        <v>30</v>
      </c>
      <c r="C401" t="s">
        <v>2339</v>
      </c>
      <c r="D401" s="22">
        <f>AVERAGEIFS(COM_Input!$P:$P,COM_Input!$G:$G,$A401,COM_Input!$F:$F,$B401,COM_Input!$B:$B,$C401)</f>
        <v>0</v>
      </c>
      <c r="E401" s="22">
        <f>AVERAGEIFS(COM_Input!$Q:$Q,COM_Input!$G:$G,$A401,COM_Input!$F:$F,$B401,COM_Input!$B:$B,$C401)</f>
        <v>0</v>
      </c>
      <c r="F401" s="22"/>
      <c r="G401" s="22">
        <f>AVERAGEIFS(COM_Input!$M:$M,COM_Input!$G:$G,$A401,COM_Input!$F:$F,$B401,COM_Input!$B:$B,$C401)</f>
        <v>763.42</v>
      </c>
      <c r="H401" s="27">
        <f>AVERAGEIFS(COM_Input!$O:$O,COM_Input!$G:$G,$A401,COM_Input!$F:$F,$B401,COM_Input!$B:$B,$C401)</f>
        <v>13</v>
      </c>
      <c r="J401" s="50">
        <f>AVERAGEIFS(COM_Input!$AC:$AC,COM_Input!$B:$B,$C401,COM_Input!$G:$G,$A401,COM_Input!$F:$F,$B401)</f>
        <v>287</v>
      </c>
      <c r="K401" s="50">
        <f>AVERAGEIFS(COM_Input!$Z:$Z,COM_Input!$B:$B,$C401,COM_Input!$G:$G,$A401,COM_Input!$F:$F,$B401)</f>
        <v>287</v>
      </c>
      <c r="L401" t="str">
        <f t="array" ref="L401">INDEX(COM_Input!$AA$1:$AA$3325,MATCH(1,(COM_Input!$B$1:$B$3325=$C401)*(COM_Input!$F$1:$F$3325=$B401)*(COM_Input!$G$1:$G$3325=$A401),0))</f>
        <v>fixture</v>
      </c>
      <c r="M401">
        <f t="array" ref="M401">INDEX(COM_Input!$AB$1:$AB$3325,MATCH(1,(COM_Input!$B$1:$B$3325=$C401)*(COM_Input!$F$1:$F$3325=$B401)*(COM_Input!$G$1:$G$3325=$A401),0))</f>
        <v>0</v>
      </c>
    </row>
    <row r="402" spans="1:13" x14ac:dyDescent="0.2">
      <c r="A402" t="s">
        <v>2304</v>
      </c>
      <c r="B402" t="s">
        <v>30</v>
      </c>
      <c r="C402" t="s">
        <v>2339</v>
      </c>
      <c r="D402" s="22">
        <f>AVERAGEIFS(COM_Input!$P:$P,COM_Input!$G:$G,$A402,COM_Input!$F:$F,$B402,COM_Input!$B:$B,$C402)</f>
        <v>0</v>
      </c>
      <c r="E402" s="22">
        <f>AVERAGEIFS(COM_Input!$Q:$Q,COM_Input!$G:$G,$A402,COM_Input!$F:$F,$B402,COM_Input!$B:$B,$C402)</f>
        <v>0</v>
      </c>
      <c r="F402" s="22"/>
      <c r="G402" s="22">
        <f>AVERAGEIFS(COM_Input!$M:$M,COM_Input!$G:$G,$A402,COM_Input!$F:$F,$B402,COM_Input!$B:$B,$C402)</f>
        <v>763.42</v>
      </c>
      <c r="H402" s="27">
        <f>AVERAGEIFS(COM_Input!$O:$O,COM_Input!$G:$G,$A402,COM_Input!$F:$F,$B402,COM_Input!$B:$B,$C402)</f>
        <v>13</v>
      </c>
      <c r="J402" s="50">
        <f>AVERAGEIFS(COM_Input!$AC:$AC,COM_Input!$B:$B,$C402,COM_Input!$G:$G,$A402,COM_Input!$F:$F,$B402)</f>
        <v>287</v>
      </c>
      <c r="K402" s="50">
        <f>AVERAGEIFS(COM_Input!$Z:$Z,COM_Input!$B:$B,$C402,COM_Input!$G:$G,$A402,COM_Input!$F:$F,$B402)</f>
        <v>287</v>
      </c>
      <c r="L402" t="str">
        <f t="array" ref="L402">INDEX(COM_Input!$AA$1:$AA$3325,MATCH(1,(COM_Input!$B$1:$B$3325=$C402)*(COM_Input!$F$1:$F$3325=$B402)*(COM_Input!$G$1:$G$3325=$A402),0))</f>
        <v>fixture</v>
      </c>
      <c r="M402">
        <f t="array" ref="M402">INDEX(COM_Input!$AB$1:$AB$3325,MATCH(1,(COM_Input!$B$1:$B$3325=$C402)*(COM_Input!$F$1:$F$3325=$B402)*(COM_Input!$G$1:$G$3325=$A402),0))</f>
        <v>0</v>
      </c>
    </row>
    <row r="403" spans="1:13" x14ac:dyDescent="0.2">
      <c r="A403" t="s">
        <v>2305</v>
      </c>
      <c r="B403" t="s">
        <v>30</v>
      </c>
      <c r="C403" t="s">
        <v>2339</v>
      </c>
      <c r="D403" s="22">
        <f>AVERAGEIFS(COM_Input!$P:$P,COM_Input!$G:$G,$A403,COM_Input!$F:$F,$B403,COM_Input!$B:$B,$C403)</f>
        <v>0</v>
      </c>
      <c r="E403" s="22">
        <f>AVERAGEIFS(COM_Input!$Q:$Q,COM_Input!$G:$G,$A403,COM_Input!$F:$F,$B403,COM_Input!$B:$B,$C403)</f>
        <v>0</v>
      </c>
      <c r="F403" s="22"/>
      <c r="G403" s="22">
        <f>AVERAGEIFS(COM_Input!$M:$M,COM_Input!$G:$G,$A403,COM_Input!$F:$F,$B403,COM_Input!$B:$B,$C403)</f>
        <v>763.42</v>
      </c>
      <c r="H403" s="27">
        <f>AVERAGEIFS(COM_Input!$O:$O,COM_Input!$G:$G,$A403,COM_Input!$F:$F,$B403,COM_Input!$B:$B,$C403)</f>
        <v>13</v>
      </c>
      <c r="J403" s="50">
        <f>AVERAGEIFS(COM_Input!$AC:$AC,COM_Input!$B:$B,$C403,COM_Input!$G:$G,$A403,COM_Input!$F:$F,$B403)</f>
        <v>287</v>
      </c>
      <c r="K403" s="50">
        <f>AVERAGEIFS(COM_Input!$Z:$Z,COM_Input!$B:$B,$C403,COM_Input!$G:$G,$A403,COM_Input!$F:$F,$B403)</f>
        <v>287</v>
      </c>
      <c r="L403" t="str">
        <f t="array" ref="L403">INDEX(COM_Input!$AA$1:$AA$3325,MATCH(1,(COM_Input!$B$1:$B$3325=$C403)*(COM_Input!$F$1:$F$3325=$B403)*(COM_Input!$G$1:$G$3325=$A403),0))</f>
        <v>fixture</v>
      </c>
      <c r="M403">
        <f t="array" ref="M403">INDEX(COM_Input!$AB$1:$AB$3325,MATCH(1,(COM_Input!$B$1:$B$3325=$C403)*(COM_Input!$F$1:$F$3325=$B403)*(COM_Input!$G$1:$G$3325=$A403),0))</f>
        <v>0</v>
      </c>
    </row>
    <row r="404" spans="1:13" x14ac:dyDescent="0.2">
      <c r="A404" t="s">
        <v>2306</v>
      </c>
      <c r="B404" t="s">
        <v>30</v>
      </c>
      <c r="C404" t="s">
        <v>2339</v>
      </c>
      <c r="D404" s="22">
        <f>AVERAGEIFS(COM_Input!$P:$P,COM_Input!$G:$G,$A404,COM_Input!$F:$F,$B404,COM_Input!$B:$B,$C404)</f>
        <v>0</v>
      </c>
      <c r="E404" s="22">
        <f>AVERAGEIFS(COM_Input!$Q:$Q,COM_Input!$G:$G,$A404,COM_Input!$F:$F,$B404,COM_Input!$B:$B,$C404)</f>
        <v>0</v>
      </c>
      <c r="F404" s="22"/>
      <c r="G404" s="22">
        <f>AVERAGEIFS(COM_Input!$M:$M,COM_Input!$G:$G,$A404,COM_Input!$F:$F,$B404,COM_Input!$B:$B,$C404)</f>
        <v>763.42</v>
      </c>
      <c r="H404" s="27">
        <f>AVERAGEIFS(COM_Input!$O:$O,COM_Input!$G:$G,$A404,COM_Input!$F:$F,$B404,COM_Input!$B:$B,$C404)</f>
        <v>13</v>
      </c>
      <c r="J404" s="50">
        <f>AVERAGEIFS(COM_Input!$AC:$AC,COM_Input!$B:$B,$C404,COM_Input!$G:$G,$A404,COM_Input!$F:$F,$B404)</f>
        <v>287</v>
      </c>
      <c r="K404" s="50">
        <f>AVERAGEIFS(COM_Input!$Z:$Z,COM_Input!$B:$B,$C404,COM_Input!$G:$G,$A404,COM_Input!$F:$F,$B404)</f>
        <v>287</v>
      </c>
      <c r="L404" t="str">
        <f t="array" ref="L404">INDEX(COM_Input!$AA$1:$AA$3325,MATCH(1,(COM_Input!$B$1:$B$3325=$C404)*(COM_Input!$F$1:$F$3325=$B404)*(COM_Input!$G$1:$G$3325=$A404),0))</f>
        <v>fixture</v>
      </c>
      <c r="M404">
        <f t="array" ref="M404">INDEX(COM_Input!$AB$1:$AB$3325,MATCH(1,(COM_Input!$B$1:$B$3325=$C404)*(COM_Input!$F$1:$F$3325=$B404)*(COM_Input!$G$1:$G$3325=$A404),0))</f>
        <v>0</v>
      </c>
    </row>
    <row r="405" spans="1:13" x14ac:dyDescent="0.2">
      <c r="A405" t="s">
        <v>2307</v>
      </c>
      <c r="B405" t="s">
        <v>30</v>
      </c>
      <c r="C405" t="s">
        <v>2339</v>
      </c>
      <c r="D405" s="22">
        <f>AVERAGEIFS(COM_Input!$P:$P,COM_Input!$G:$G,$A405,COM_Input!$F:$F,$B405,COM_Input!$B:$B,$C405)</f>
        <v>0</v>
      </c>
      <c r="E405" s="22">
        <f>AVERAGEIFS(COM_Input!$Q:$Q,COM_Input!$G:$G,$A405,COM_Input!$F:$F,$B405,COM_Input!$B:$B,$C405)</f>
        <v>0</v>
      </c>
      <c r="F405" s="22"/>
      <c r="G405" s="22">
        <f>AVERAGEIFS(COM_Input!$M:$M,COM_Input!$G:$G,$A405,COM_Input!$F:$F,$B405,COM_Input!$B:$B,$C405)</f>
        <v>763.42</v>
      </c>
      <c r="H405" s="27">
        <f>AVERAGEIFS(COM_Input!$O:$O,COM_Input!$G:$G,$A405,COM_Input!$F:$F,$B405,COM_Input!$B:$B,$C405)</f>
        <v>13</v>
      </c>
      <c r="J405" s="50">
        <f>AVERAGEIFS(COM_Input!$AC:$AC,COM_Input!$B:$B,$C405,COM_Input!$G:$G,$A405,COM_Input!$F:$F,$B405)</f>
        <v>287</v>
      </c>
      <c r="K405" s="50">
        <f>AVERAGEIFS(COM_Input!$Z:$Z,COM_Input!$B:$B,$C405,COM_Input!$G:$G,$A405,COM_Input!$F:$F,$B405)</f>
        <v>287</v>
      </c>
      <c r="L405" t="str">
        <f t="array" ref="L405">INDEX(COM_Input!$AA$1:$AA$3325,MATCH(1,(COM_Input!$B$1:$B$3325=$C405)*(COM_Input!$F$1:$F$3325=$B405)*(COM_Input!$G$1:$G$3325=$A405),0))</f>
        <v>fixture</v>
      </c>
      <c r="M405">
        <f t="array" ref="M405">INDEX(COM_Input!$AB$1:$AB$3325,MATCH(1,(COM_Input!$B$1:$B$3325=$C405)*(COM_Input!$F$1:$F$3325=$B405)*(COM_Input!$G$1:$G$3325=$A405),0))</f>
        <v>0</v>
      </c>
    </row>
    <row r="406" spans="1:13" x14ac:dyDescent="0.2">
      <c r="A406" t="s">
        <v>2295</v>
      </c>
      <c r="B406" t="s">
        <v>25</v>
      </c>
      <c r="C406" t="s">
        <v>2339</v>
      </c>
      <c r="D406" s="22">
        <f>AVERAGEIFS(COM_Input!$P:$P,COM_Input!$G:$G,$A406,COM_Input!$F:$F,$B406,COM_Input!$B:$B,$C406)</f>
        <v>0</v>
      </c>
      <c r="E406" s="22">
        <f>AVERAGEIFS(COM_Input!$Q:$Q,COM_Input!$G:$G,$A406,COM_Input!$F:$F,$B406,COM_Input!$B:$B,$C406)</f>
        <v>0</v>
      </c>
      <c r="F406" s="22"/>
      <c r="G406" s="22">
        <f>AVERAGEIFS(COM_Input!$M:$M,COM_Input!$G:$G,$A406,COM_Input!$F:$F,$B406,COM_Input!$B:$B,$C406)</f>
        <v>763.42</v>
      </c>
      <c r="H406" s="27">
        <f>AVERAGEIFS(COM_Input!$O:$O,COM_Input!$G:$G,$A406,COM_Input!$F:$F,$B406,COM_Input!$B:$B,$C406)</f>
        <v>13</v>
      </c>
      <c r="J406" s="50">
        <f>AVERAGEIFS(COM_Input!$AC:$AC,COM_Input!$B:$B,$C406,COM_Input!$G:$G,$A406,COM_Input!$F:$F,$B406)</f>
        <v>287</v>
      </c>
      <c r="K406" s="50">
        <f>AVERAGEIFS(COM_Input!$Z:$Z,COM_Input!$B:$B,$C406,COM_Input!$G:$G,$A406,COM_Input!$F:$F,$B406)</f>
        <v>287</v>
      </c>
      <c r="L406" t="str">
        <f t="array" ref="L406">INDEX(COM_Input!$AA$1:$AA$3325,MATCH(1,(COM_Input!$B$1:$B$3325=$C406)*(COM_Input!$F$1:$F$3325=$B406)*(COM_Input!$G$1:$G$3325=$A406),0))</f>
        <v>fixture</v>
      </c>
      <c r="M406">
        <f t="array" ref="M406">INDEX(COM_Input!$AB$1:$AB$3325,MATCH(1,(COM_Input!$B$1:$B$3325=$C406)*(COM_Input!$F$1:$F$3325=$B406)*(COM_Input!$G$1:$G$3325=$A406),0))</f>
        <v>0</v>
      </c>
    </row>
    <row r="407" spans="1:13" x14ac:dyDescent="0.2">
      <c r="A407" t="s">
        <v>2297</v>
      </c>
      <c r="B407" t="s">
        <v>25</v>
      </c>
      <c r="C407" t="s">
        <v>2339</v>
      </c>
      <c r="D407" s="22">
        <f>AVERAGEIFS(COM_Input!$P:$P,COM_Input!$G:$G,$A407,COM_Input!$F:$F,$B407,COM_Input!$B:$B,$C407)</f>
        <v>0</v>
      </c>
      <c r="E407" s="22">
        <f>AVERAGEIFS(COM_Input!$Q:$Q,COM_Input!$G:$G,$A407,COM_Input!$F:$F,$B407,COM_Input!$B:$B,$C407)</f>
        <v>0</v>
      </c>
      <c r="F407" s="22"/>
      <c r="G407" s="22">
        <f>AVERAGEIFS(COM_Input!$M:$M,COM_Input!$G:$G,$A407,COM_Input!$F:$F,$B407,COM_Input!$B:$B,$C407)</f>
        <v>763.42</v>
      </c>
      <c r="H407" s="27">
        <f>AVERAGEIFS(COM_Input!$O:$O,COM_Input!$G:$G,$A407,COM_Input!$F:$F,$B407,COM_Input!$B:$B,$C407)</f>
        <v>13</v>
      </c>
      <c r="J407" s="50">
        <f>AVERAGEIFS(COM_Input!$AC:$AC,COM_Input!$B:$B,$C407,COM_Input!$G:$G,$A407,COM_Input!$F:$F,$B407)</f>
        <v>287</v>
      </c>
      <c r="K407" s="50">
        <f>AVERAGEIFS(COM_Input!$Z:$Z,COM_Input!$B:$B,$C407,COM_Input!$G:$G,$A407,COM_Input!$F:$F,$B407)</f>
        <v>287</v>
      </c>
      <c r="L407" t="str">
        <f t="array" ref="L407">INDEX(COM_Input!$AA$1:$AA$3325,MATCH(1,(COM_Input!$B$1:$B$3325=$C407)*(COM_Input!$F$1:$F$3325=$B407)*(COM_Input!$G$1:$G$3325=$A407),0))</f>
        <v>fixture</v>
      </c>
      <c r="M407">
        <f t="array" ref="M407">INDEX(COM_Input!$AB$1:$AB$3325,MATCH(1,(COM_Input!$B$1:$B$3325=$C407)*(COM_Input!$F$1:$F$3325=$B407)*(COM_Input!$G$1:$G$3325=$A407),0))</f>
        <v>0</v>
      </c>
    </row>
    <row r="408" spans="1:13" x14ac:dyDescent="0.2">
      <c r="A408" t="s">
        <v>2298</v>
      </c>
      <c r="B408" t="s">
        <v>25</v>
      </c>
      <c r="C408" t="s">
        <v>2339</v>
      </c>
      <c r="D408" s="22">
        <f>AVERAGEIFS(COM_Input!$P:$P,COM_Input!$G:$G,$A408,COM_Input!$F:$F,$B408,COM_Input!$B:$B,$C408)</f>
        <v>0</v>
      </c>
      <c r="E408" s="22">
        <f>AVERAGEIFS(COM_Input!$Q:$Q,COM_Input!$G:$G,$A408,COM_Input!$F:$F,$B408,COM_Input!$B:$B,$C408)</f>
        <v>0</v>
      </c>
      <c r="F408" s="22"/>
      <c r="G408" s="22">
        <f>AVERAGEIFS(COM_Input!$M:$M,COM_Input!$G:$G,$A408,COM_Input!$F:$F,$B408,COM_Input!$B:$B,$C408)</f>
        <v>763.42</v>
      </c>
      <c r="H408" s="27">
        <f>AVERAGEIFS(COM_Input!$O:$O,COM_Input!$G:$G,$A408,COM_Input!$F:$F,$B408,COM_Input!$B:$B,$C408)</f>
        <v>13</v>
      </c>
      <c r="J408" s="50">
        <f>AVERAGEIFS(COM_Input!$AC:$AC,COM_Input!$B:$B,$C408,COM_Input!$G:$G,$A408,COM_Input!$F:$F,$B408)</f>
        <v>287</v>
      </c>
      <c r="K408" s="50">
        <f>AVERAGEIFS(COM_Input!$Z:$Z,COM_Input!$B:$B,$C408,COM_Input!$G:$G,$A408,COM_Input!$F:$F,$B408)</f>
        <v>287</v>
      </c>
      <c r="L408" t="str">
        <f t="array" ref="L408">INDEX(COM_Input!$AA$1:$AA$3325,MATCH(1,(COM_Input!$B$1:$B$3325=$C408)*(COM_Input!$F$1:$F$3325=$B408)*(COM_Input!$G$1:$G$3325=$A408),0))</f>
        <v>fixture</v>
      </c>
      <c r="M408">
        <f t="array" ref="M408">INDEX(COM_Input!$AB$1:$AB$3325,MATCH(1,(COM_Input!$B$1:$B$3325=$C408)*(COM_Input!$F$1:$F$3325=$B408)*(COM_Input!$G$1:$G$3325=$A408),0))</f>
        <v>0</v>
      </c>
    </row>
    <row r="409" spans="1:13" x14ac:dyDescent="0.2">
      <c r="A409" t="s">
        <v>2299</v>
      </c>
      <c r="B409" t="s">
        <v>25</v>
      </c>
      <c r="C409" t="s">
        <v>2339</v>
      </c>
      <c r="D409" s="22">
        <f>AVERAGEIFS(COM_Input!$P:$P,COM_Input!$G:$G,$A409,COM_Input!$F:$F,$B409,COM_Input!$B:$B,$C409)</f>
        <v>0</v>
      </c>
      <c r="E409" s="22">
        <f>AVERAGEIFS(COM_Input!$Q:$Q,COM_Input!$G:$G,$A409,COM_Input!$F:$F,$B409,COM_Input!$B:$B,$C409)</f>
        <v>0</v>
      </c>
      <c r="F409" s="22"/>
      <c r="G409" s="22">
        <f>AVERAGEIFS(COM_Input!$M:$M,COM_Input!$G:$G,$A409,COM_Input!$F:$F,$B409,COM_Input!$B:$B,$C409)</f>
        <v>763.42</v>
      </c>
      <c r="H409" s="27">
        <f>AVERAGEIFS(COM_Input!$O:$O,COM_Input!$G:$G,$A409,COM_Input!$F:$F,$B409,COM_Input!$B:$B,$C409)</f>
        <v>13</v>
      </c>
      <c r="J409" s="50">
        <f>AVERAGEIFS(COM_Input!$AC:$AC,COM_Input!$B:$B,$C409,COM_Input!$G:$G,$A409,COM_Input!$F:$F,$B409)</f>
        <v>287</v>
      </c>
      <c r="K409" s="50">
        <f>AVERAGEIFS(COM_Input!$Z:$Z,COM_Input!$B:$B,$C409,COM_Input!$G:$G,$A409,COM_Input!$F:$F,$B409)</f>
        <v>287</v>
      </c>
      <c r="L409" t="str">
        <f t="array" ref="L409">INDEX(COM_Input!$AA$1:$AA$3325,MATCH(1,(COM_Input!$B$1:$B$3325=$C409)*(COM_Input!$F$1:$F$3325=$B409)*(COM_Input!$G$1:$G$3325=$A409),0))</f>
        <v>fixture</v>
      </c>
      <c r="M409">
        <f t="array" ref="M409">INDEX(COM_Input!$AB$1:$AB$3325,MATCH(1,(COM_Input!$B$1:$B$3325=$C409)*(COM_Input!$F$1:$F$3325=$B409)*(COM_Input!$G$1:$G$3325=$A409),0))</f>
        <v>0</v>
      </c>
    </row>
    <row r="410" spans="1:13" x14ac:dyDescent="0.2">
      <c r="A410" t="s">
        <v>2300</v>
      </c>
      <c r="B410" t="s">
        <v>25</v>
      </c>
      <c r="C410" t="s">
        <v>2339</v>
      </c>
      <c r="D410" s="22">
        <f>AVERAGEIFS(COM_Input!$P:$P,COM_Input!$G:$G,$A410,COM_Input!$F:$F,$B410,COM_Input!$B:$B,$C410)</f>
        <v>0</v>
      </c>
      <c r="E410" s="22">
        <f>AVERAGEIFS(COM_Input!$Q:$Q,COM_Input!$G:$G,$A410,COM_Input!$F:$F,$B410,COM_Input!$B:$B,$C410)</f>
        <v>0</v>
      </c>
      <c r="F410" s="22"/>
      <c r="G410" s="22">
        <f>AVERAGEIFS(COM_Input!$M:$M,COM_Input!$G:$G,$A410,COM_Input!$F:$F,$B410,COM_Input!$B:$B,$C410)</f>
        <v>763.42</v>
      </c>
      <c r="H410" s="27">
        <f>AVERAGEIFS(COM_Input!$O:$O,COM_Input!$G:$G,$A410,COM_Input!$F:$F,$B410,COM_Input!$B:$B,$C410)</f>
        <v>13</v>
      </c>
      <c r="J410" s="50">
        <f>AVERAGEIFS(COM_Input!$AC:$AC,COM_Input!$B:$B,$C410,COM_Input!$G:$G,$A410,COM_Input!$F:$F,$B410)</f>
        <v>287</v>
      </c>
      <c r="K410" s="50">
        <f>AVERAGEIFS(COM_Input!$Z:$Z,COM_Input!$B:$B,$C410,COM_Input!$G:$G,$A410,COM_Input!$F:$F,$B410)</f>
        <v>287</v>
      </c>
      <c r="L410" t="str">
        <f t="array" ref="L410">INDEX(COM_Input!$AA$1:$AA$3325,MATCH(1,(COM_Input!$B$1:$B$3325=$C410)*(COM_Input!$F$1:$F$3325=$B410)*(COM_Input!$G$1:$G$3325=$A410),0))</f>
        <v>fixture</v>
      </c>
      <c r="M410">
        <f t="array" ref="M410">INDEX(COM_Input!$AB$1:$AB$3325,MATCH(1,(COM_Input!$B$1:$B$3325=$C410)*(COM_Input!$F$1:$F$3325=$B410)*(COM_Input!$G$1:$G$3325=$A410),0))</f>
        <v>0</v>
      </c>
    </row>
    <row r="411" spans="1:13" x14ac:dyDescent="0.2">
      <c r="A411" t="s">
        <v>2301</v>
      </c>
      <c r="B411" t="s">
        <v>25</v>
      </c>
      <c r="C411" t="s">
        <v>2339</v>
      </c>
      <c r="D411" s="22">
        <f>AVERAGEIFS(COM_Input!$P:$P,COM_Input!$G:$G,$A411,COM_Input!$F:$F,$B411,COM_Input!$B:$B,$C411)</f>
        <v>0</v>
      </c>
      <c r="E411" s="22">
        <f>AVERAGEIFS(COM_Input!$Q:$Q,COM_Input!$G:$G,$A411,COM_Input!$F:$F,$B411,COM_Input!$B:$B,$C411)</f>
        <v>0</v>
      </c>
      <c r="F411" s="22"/>
      <c r="G411" s="22">
        <f>AVERAGEIFS(COM_Input!$M:$M,COM_Input!$G:$G,$A411,COM_Input!$F:$F,$B411,COM_Input!$B:$B,$C411)</f>
        <v>763.42</v>
      </c>
      <c r="H411" s="27">
        <f>AVERAGEIFS(COM_Input!$O:$O,COM_Input!$G:$G,$A411,COM_Input!$F:$F,$B411,COM_Input!$B:$B,$C411)</f>
        <v>13</v>
      </c>
      <c r="J411" s="50">
        <f>AVERAGEIFS(COM_Input!$AC:$AC,COM_Input!$B:$B,$C411,COM_Input!$G:$G,$A411,COM_Input!$F:$F,$B411)</f>
        <v>287</v>
      </c>
      <c r="K411" s="50">
        <f>AVERAGEIFS(COM_Input!$Z:$Z,COM_Input!$B:$B,$C411,COM_Input!$G:$G,$A411,COM_Input!$F:$F,$B411)</f>
        <v>287</v>
      </c>
      <c r="L411" t="str">
        <f t="array" ref="L411">INDEX(COM_Input!$AA$1:$AA$3325,MATCH(1,(COM_Input!$B$1:$B$3325=$C411)*(COM_Input!$F$1:$F$3325=$B411)*(COM_Input!$G$1:$G$3325=$A411),0))</f>
        <v>fixture</v>
      </c>
      <c r="M411">
        <f t="array" ref="M411">INDEX(COM_Input!$AB$1:$AB$3325,MATCH(1,(COM_Input!$B$1:$B$3325=$C411)*(COM_Input!$F$1:$F$3325=$B411)*(COM_Input!$G$1:$G$3325=$A411),0))</f>
        <v>0</v>
      </c>
    </row>
    <row r="412" spans="1:13" x14ac:dyDescent="0.2">
      <c r="A412" t="s">
        <v>2302</v>
      </c>
      <c r="B412" t="s">
        <v>25</v>
      </c>
      <c r="C412" t="s">
        <v>2339</v>
      </c>
      <c r="D412" s="22">
        <f>AVERAGEIFS(COM_Input!$P:$P,COM_Input!$G:$G,$A412,COM_Input!$F:$F,$B412,COM_Input!$B:$B,$C412)</f>
        <v>0</v>
      </c>
      <c r="E412" s="22">
        <f>AVERAGEIFS(COM_Input!$Q:$Q,COM_Input!$G:$G,$A412,COM_Input!$F:$F,$B412,COM_Input!$B:$B,$C412)</f>
        <v>0</v>
      </c>
      <c r="F412" s="22"/>
      <c r="G412" s="22">
        <f>AVERAGEIFS(COM_Input!$M:$M,COM_Input!$G:$G,$A412,COM_Input!$F:$F,$B412,COM_Input!$B:$B,$C412)</f>
        <v>763.42</v>
      </c>
      <c r="H412" s="27">
        <f>AVERAGEIFS(COM_Input!$O:$O,COM_Input!$G:$G,$A412,COM_Input!$F:$F,$B412,COM_Input!$B:$B,$C412)</f>
        <v>13</v>
      </c>
      <c r="J412" s="50">
        <f>AVERAGEIFS(COM_Input!$AC:$AC,COM_Input!$B:$B,$C412,COM_Input!$G:$G,$A412,COM_Input!$F:$F,$B412)</f>
        <v>287</v>
      </c>
      <c r="K412" s="50">
        <f>AVERAGEIFS(COM_Input!$Z:$Z,COM_Input!$B:$B,$C412,COM_Input!$G:$G,$A412,COM_Input!$F:$F,$B412)</f>
        <v>287</v>
      </c>
      <c r="L412" t="str">
        <f t="array" ref="L412">INDEX(COM_Input!$AA$1:$AA$3325,MATCH(1,(COM_Input!$B$1:$B$3325=$C412)*(COM_Input!$F$1:$F$3325=$B412)*(COM_Input!$G$1:$G$3325=$A412),0))</f>
        <v>fixture</v>
      </c>
      <c r="M412">
        <f t="array" ref="M412">INDEX(COM_Input!$AB$1:$AB$3325,MATCH(1,(COM_Input!$B$1:$B$3325=$C412)*(COM_Input!$F$1:$F$3325=$B412)*(COM_Input!$G$1:$G$3325=$A412),0))</f>
        <v>0</v>
      </c>
    </row>
    <row r="413" spans="1:13" x14ac:dyDescent="0.2">
      <c r="A413" t="s">
        <v>1050</v>
      </c>
      <c r="B413" t="s">
        <v>25</v>
      </c>
      <c r="C413" t="s">
        <v>2339</v>
      </c>
      <c r="D413" s="22">
        <f>AVERAGEIFS(COM_Input!$P:$P,COM_Input!$G:$G,$A413,COM_Input!$F:$F,$B413,COM_Input!$B:$B,$C413)</f>
        <v>0</v>
      </c>
      <c r="E413" s="22">
        <f>AVERAGEIFS(COM_Input!$Q:$Q,COM_Input!$G:$G,$A413,COM_Input!$F:$F,$B413,COM_Input!$B:$B,$C413)</f>
        <v>0</v>
      </c>
      <c r="F413" s="22"/>
      <c r="G413" s="22">
        <f>AVERAGEIFS(COM_Input!$M:$M,COM_Input!$G:$G,$A413,COM_Input!$F:$F,$B413,COM_Input!$B:$B,$C413)</f>
        <v>763.42</v>
      </c>
      <c r="H413" s="27">
        <f>AVERAGEIFS(COM_Input!$O:$O,COM_Input!$G:$G,$A413,COM_Input!$F:$F,$B413,COM_Input!$B:$B,$C413)</f>
        <v>13</v>
      </c>
      <c r="J413" s="50">
        <f>AVERAGEIFS(COM_Input!$AC:$AC,COM_Input!$B:$B,$C413,COM_Input!$G:$G,$A413,COM_Input!$F:$F,$B413)</f>
        <v>287</v>
      </c>
      <c r="K413" s="50">
        <f>AVERAGEIFS(COM_Input!$Z:$Z,COM_Input!$B:$B,$C413,COM_Input!$G:$G,$A413,COM_Input!$F:$F,$B413)</f>
        <v>287</v>
      </c>
      <c r="L413" t="str">
        <f t="array" ref="L413">INDEX(COM_Input!$AA$1:$AA$3325,MATCH(1,(COM_Input!$B$1:$B$3325=$C413)*(COM_Input!$F$1:$F$3325=$B413)*(COM_Input!$G$1:$G$3325=$A413),0))</f>
        <v>fixture</v>
      </c>
      <c r="M413">
        <f t="array" ref="M413">INDEX(COM_Input!$AB$1:$AB$3325,MATCH(1,(COM_Input!$B$1:$B$3325=$C413)*(COM_Input!$F$1:$F$3325=$B413)*(COM_Input!$G$1:$G$3325=$A413),0))</f>
        <v>0</v>
      </c>
    </row>
    <row r="414" spans="1:13" x14ac:dyDescent="0.2">
      <c r="A414" t="s">
        <v>2303</v>
      </c>
      <c r="B414" t="s">
        <v>25</v>
      </c>
      <c r="C414" t="s">
        <v>2339</v>
      </c>
      <c r="D414" s="22">
        <f>AVERAGEIFS(COM_Input!$P:$P,COM_Input!$G:$G,$A414,COM_Input!$F:$F,$B414,COM_Input!$B:$B,$C414)</f>
        <v>0</v>
      </c>
      <c r="E414" s="22">
        <f>AVERAGEIFS(COM_Input!$Q:$Q,COM_Input!$G:$G,$A414,COM_Input!$F:$F,$B414,COM_Input!$B:$B,$C414)</f>
        <v>0</v>
      </c>
      <c r="F414" s="22"/>
      <c r="G414" s="22">
        <f>AVERAGEIFS(COM_Input!$M:$M,COM_Input!$G:$G,$A414,COM_Input!$F:$F,$B414,COM_Input!$B:$B,$C414)</f>
        <v>763.42</v>
      </c>
      <c r="H414" s="27">
        <f>AVERAGEIFS(COM_Input!$O:$O,COM_Input!$G:$G,$A414,COM_Input!$F:$F,$B414,COM_Input!$B:$B,$C414)</f>
        <v>13</v>
      </c>
      <c r="J414" s="50">
        <f>AVERAGEIFS(COM_Input!$AC:$AC,COM_Input!$B:$B,$C414,COM_Input!$G:$G,$A414,COM_Input!$F:$F,$B414)</f>
        <v>287</v>
      </c>
      <c r="K414" s="50">
        <f>AVERAGEIFS(COM_Input!$Z:$Z,COM_Input!$B:$B,$C414,COM_Input!$G:$G,$A414,COM_Input!$F:$F,$B414)</f>
        <v>287</v>
      </c>
      <c r="L414" t="str">
        <f t="array" ref="L414">INDEX(COM_Input!$AA$1:$AA$3325,MATCH(1,(COM_Input!$B$1:$B$3325=$C414)*(COM_Input!$F$1:$F$3325=$B414)*(COM_Input!$G$1:$G$3325=$A414),0))</f>
        <v>fixture</v>
      </c>
      <c r="M414">
        <f t="array" ref="M414">INDEX(COM_Input!$AB$1:$AB$3325,MATCH(1,(COM_Input!$B$1:$B$3325=$C414)*(COM_Input!$F$1:$F$3325=$B414)*(COM_Input!$G$1:$G$3325=$A414),0))</f>
        <v>0</v>
      </c>
    </row>
    <row r="415" spans="1:13" x14ac:dyDescent="0.2">
      <c r="A415" t="s">
        <v>2304</v>
      </c>
      <c r="B415" t="s">
        <v>25</v>
      </c>
      <c r="C415" t="s">
        <v>2339</v>
      </c>
      <c r="D415" s="22">
        <f>AVERAGEIFS(COM_Input!$P:$P,COM_Input!$G:$G,$A415,COM_Input!$F:$F,$B415,COM_Input!$B:$B,$C415)</f>
        <v>0</v>
      </c>
      <c r="E415" s="22">
        <f>AVERAGEIFS(COM_Input!$Q:$Q,COM_Input!$G:$G,$A415,COM_Input!$F:$F,$B415,COM_Input!$B:$B,$C415)</f>
        <v>0</v>
      </c>
      <c r="F415" s="22"/>
      <c r="G415" s="22">
        <f>AVERAGEIFS(COM_Input!$M:$M,COM_Input!$G:$G,$A415,COM_Input!$F:$F,$B415,COM_Input!$B:$B,$C415)</f>
        <v>763.42</v>
      </c>
      <c r="H415" s="27">
        <f>AVERAGEIFS(COM_Input!$O:$O,COM_Input!$G:$G,$A415,COM_Input!$F:$F,$B415,COM_Input!$B:$B,$C415)</f>
        <v>13</v>
      </c>
      <c r="J415" s="50">
        <f>AVERAGEIFS(COM_Input!$AC:$AC,COM_Input!$B:$B,$C415,COM_Input!$G:$G,$A415,COM_Input!$F:$F,$B415)</f>
        <v>287</v>
      </c>
      <c r="K415" s="50">
        <f>AVERAGEIFS(COM_Input!$Z:$Z,COM_Input!$B:$B,$C415,COM_Input!$G:$G,$A415,COM_Input!$F:$F,$B415)</f>
        <v>287</v>
      </c>
      <c r="L415" t="str">
        <f t="array" ref="L415">INDEX(COM_Input!$AA$1:$AA$3325,MATCH(1,(COM_Input!$B$1:$B$3325=$C415)*(COM_Input!$F$1:$F$3325=$B415)*(COM_Input!$G$1:$G$3325=$A415),0))</f>
        <v>fixture</v>
      </c>
      <c r="M415">
        <f t="array" ref="M415">INDEX(COM_Input!$AB$1:$AB$3325,MATCH(1,(COM_Input!$B$1:$B$3325=$C415)*(COM_Input!$F$1:$F$3325=$B415)*(COM_Input!$G$1:$G$3325=$A415),0))</f>
        <v>0</v>
      </c>
    </row>
    <row r="416" spans="1:13" x14ac:dyDescent="0.2">
      <c r="A416" t="s">
        <v>2305</v>
      </c>
      <c r="B416" t="s">
        <v>25</v>
      </c>
      <c r="C416" t="s">
        <v>2339</v>
      </c>
      <c r="D416" s="22">
        <f>AVERAGEIFS(COM_Input!$P:$P,COM_Input!$G:$G,$A416,COM_Input!$F:$F,$B416,COM_Input!$B:$B,$C416)</f>
        <v>0</v>
      </c>
      <c r="E416" s="22">
        <f>AVERAGEIFS(COM_Input!$Q:$Q,COM_Input!$G:$G,$A416,COM_Input!$F:$F,$B416,COM_Input!$B:$B,$C416)</f>
        <v>0</v>
      </c>
      <c r="F416" s="22"/>
      <c r="G416" s="22">
        <f>AVERAGEIFS(COM_Input!$M:$M,COM_Input!$G:$G,$A416,COM_Input!$F:$F,$B416,COM_Input!$B:$B,$C416)</f>
        <v>763.42</v>
      </c>
      <c r="H416" s="27">
        <f>AVERAGEIFS(COM_Input!$O:$O,COM_Input!$G:$G,$A416,COM_Input!$F:$F,$B416,COM_Input!$B:$B,$C416)</f>
        <v>13</v>
      </c>
      <c r="J416" s="50">
        <f>AVERAGEIFS(COM_Input!$AC:$AC,COM_Input!$B:$B,$C416,COM_Input!$G:$G,$A416,COM_Input!$F:$F,$B416)</f>
        <v>287</v>
      </c>
      <c r="K416" s="50">
        <f>AVERAGEIFS(COM_Input!$Z:$Z,COM_Input!$B:$B,$C416,COM_Input!$G:$G,$A416,COM_Input!$F:$F,$B416)</f>
        <v>287</v>
      </c>
      <c r="L416" t="str">
        <f t="array" ref="L416">INDEX(COM_Input!$AA$1:$AA$3325,MATCH(1,(COM_Input!$B$1:$B$3325=$C416)*(COM_Input!$F$1:$F$3325=$B416)*(COM_Input!$G$1:$G$3325=$A416),0))</f>
        <v>fixture</v>
      </c>
      <c r="M416">
        <f t="array" ref="M416">INDEX(COM_Input!$AB$1:$AB$3325,MATCH(1,(COM_Input!$B$1:$B$3325=$C416)*(COM_Input!$F$1:$F$3325=$B416)*(COM_Input!$G$1:$G$3325=$A416),0))</f>
        <v>0</v>
      </c>
    </row>
    <row r="417" spans="1:13" x14ac:dyDescent="0.2">
      <c r="A417" t="s">
        <v>2306</v>
      </c>
      <c r="B417" t="s">
        <v>25</v>
      </c>
      <c r="C417" t="s">
        <v>2339</v>
      </c>
      <c r="D417" s="22">
        <f>AVERAGEIFS(COM_Input!$P:$P,COM_Input!$G:$G,$A417,COM_Input!$F:$F,$B417,COM_Input!$B:$B,$C417)</f>
        <v>0</v>
      </c>
      <c r="E417" s="22">
        <f>AVERAGEIFS(COM_Input!$Q:$Q,COM_Input!$G:$G,$A417,COM_Input!$F:$F,$B417,COM_Input!$B:$B,$C417)</f>
        <v>0</v>
      </c>
      <c r="F417" s="22"/>
      <c r="G417" s="22">
        <f>AVERAGEIFS(COM_Input!$M:$M,COM_Input!$G:$G,$A417,COM_Input!$F:$F,$B417,COM_Input!$B:$B,$C417)</f>
        <v>763.42</v>
      </c>
      <c r="H417" s="27">
        <f>AVERAGEIFS(COM_Input!$O:$O,COM_Input!$G:$G,$A417,COM_Input!$F:$F,$B417,COM_Input!$B:$B,$C417)</f>
        <v>13</v>
      </c>
      <c r="J417" s="50">
        <f>AVERAGEIFS(COM_Input!$AC:$AC,COM_Input!$B:$B,$C417,COM_Input!$G:$G,$A417,COM_Input!$F:$F,$B417)</f>
        <v>287</v>
      </c>
      <c r="K417" s="50">
        <f>AVERAGEIFS(COM_Input!$Z:$Z,COM_Input!$B:$B,$C417,COM_Input!$G:$G,$A417,COM_Input!$F:$F,$B417)</f>
        <v>287</v>
      </c>
      <c r="L417" t="str">
        <f t="array" ref="L417">INDEX(COM_Input!$AA$1:$AA$3325,MATCH(1,(COM_Input!$B$1:$B$3325=$C417)*(COM_Input!$F$1:$F$3325=$B417)*(COM_Input!$G$1:$G$3325=$A417),0))</f>
        <v>fixture</v>
      </c>
      <c r="M417">
        <f t="array" ref="M417">INDEX(COM_Input!$AB$1:$AB$3325,MATCH(1,(COM_Input!$B$1:$B$3325=$C417)*(COM_Input!$F$1:$F$3325=$B417)*(COM_Input!$G$1:$G$3325=$A417),0))</f>
        <v>0</v>
      </c>
    </row>
    <row r="418" spans="1:13" x14ac:dyDescent="0.2">
      <c r="A418" t="s">
        <v>2307</v>
      </c>
      <c r="B418" t="s">
        <v>25</v>
      </c>
      <c r="C418" t="s">
        <v>2339</v>
      </c>
      <c r="D418" s="22">
        <f>AVERAGEIFS(COM_Input!$P:$P,COM_Input!$G:$G,$A418,COM_Input!$F:$F,$B418,COM_Input!$B:$B,$C418)</f>
        <v>0</v>
      </c>
      <c r="E418" s="22">
        <f>AVERAGEIFS(COM_Input!$Q:$Q,COM_Input!$G:$G,$A418,COM_Input!$F:$F,$B418,COM_Input!$B:$B,$C418)</f>
        <v>0</v>
      </c>
      <c r="F418" s="22"/>
      <c r="G418" s="22">
        <f>AVERAGEIFS(COM_Input!$M:$M,COM_Input!$G:$G,$A418,COM_Input!$F:$F,$B418,COM_Input!$B:$B,$C418)</f>
        <v>763.42</v>
      </c>
      <c r="H418" s="27">
        <f>AVERAGEIFS(COM_Input!$O:$O,COM_Input!$G:$G,$A418,COM_Input!$F:$F,$B418,COM_Input!$B:$B,$C418)</f>
        <v>13</v>
      </c>
      <c r="J418" s="50">
        <f>AVERAGEIFS(COM_Input!$AC:$AC,COM_Input!$B:$B,$C418,COM_Input!$G:$G,$A418,COM_Input!$F:$F,$B418)</f>
        <v>287</v>
      </c>
      <c r="K418" s="50">
        <f>AVERAGEIFS(COM_Input!$Z:$Z,COM_Input!$B:$B,$C418,COM_Input!$G:$G,$A418,COM_Input!$F:$F,$B418)</f>
        <v>287</v>
      </c>
      <c r="L418" t="str">
        <f t="array" ref="L418">INDEX(COM_Input!$AA$1:$AA$3325,MATCH(1,(COM_Input!$B$1:$B$3325=$C418)*(COM_Input!$F$1:$F$3325=$B418)*(COM_Input!$G$1:$G$3325=$A418),0))</f>
        <v>fixture</v>
      </c>
      <c r="M418">
        <f t="array" ref="M418">INDEX(COM_Input!$AB$1:$AB$3325,MATCH(1,(COM_Input!$B$1:$B$3325=$C418)*(COM_Input!$F$1:$F$3325=$B418)*(COM_Input!$G$1:$G$3325=$A418),0))</f>
        <v>0</v>
      </c>
    </row>
    <row r="419" spans="1:13" x14ac:dyDescent="0.2">
      <c r="A419" t="s">
        <v>2295</v>
      </c>
      <c r="B419" t="s">
        <v>30</v>
      </c>
      <c r="C419" t="s">
        <v>2342</v>
      </c>
      <c r="D419" s="22">
        <f>AVERAGEIFS(COM_Input!$P:$P,COM_Input!$G:$G,$A419,COM_Input!$F:$F,$B419,COM_Input!$B:$B,$C419)</f>
        <v>0</v>
      </c>
      <c r="E419" s="22">
        <f>AVERAGEIFS(COM_Input!$Q:$Q,COM_Input!$G:$G,$A419,COM_Input!$F:$F,$B419,COM_Input!$B:$B,$C419)</f>
        <v>0</v>
      </c>
      <c r="F419" s="22"/>
      <c r="G419" s="22">
        <f>AVERAGEIFS(COM_Input!$M:$M,COM_Input!$G:$G,$A419,COM_Input!$F:$F,$B419,COM_Input!$B:$B,$C419)</f>
        <v>3375.12</v>
      </c>
      <c r="H419" s="27">
        <f>AVERAGEIFS(COM_Input!$O:$O,COM_Input!$G:$G,$A419,COM_Input!$F:$F,$B419,COM_Input!$B:$B,$C419)</f>
        <v>18</v>
      </c>
      <c r="J419" s="50">
        <f>AVERAGEIFS(COM_Input!$AC:$AC,COM_Input!$B:$B,$C419,COM_Input!$G:$G,$A419,COM_Input!$F:$F,$B419)</f>
        <v>161.85</v>
      </c>
      <c r="K419" s="50">
        <f>AVERAGEIFS(COM_Input!$Z:$Z,COM_Input!$B:$B,$C419,COM_Input!$G:$G,$A419,COM_Input!$F:$F,$B419)</f>
        <v>161.85</v>
      </c>
      <c r="L419" t="str">
        <f t="array" ref="L419">INDEX(COM_Input!$AA$1:$AA$3325,MATCH(1,(COM_Input!$B$1:$B$3325=$C419)*(COM_Input!$F$1:$F$3325=$B419)*(COM_Input!$G$1:$G$3325=$A419),0))</f>
        <v>fixture</v>
      </c>
      <c r="M419">
        <f t="array" ref="M419">INDEX(COM_Input!$AB$1:$AB$3325,MATCH(1,(COM_Input!$B$1:$B$3325=$C419)*(COM_Input!$F$1:$F$3325=$B419)*(COM_Input!$G$1:$G$3325=$A419),0))</f>
        <v>0</v>
      </c>
    </row>
    <row r="420" spans="1:13" x14ac:dyDescent="0.2">
      <c r="A420" t="s">
        <v>2297</v>
      </c>
      <c r="B420" t="s">
        <v>30</v>
      </c>
      <c r="C420" t="s">
        <v>2342</v>
      </c>
      <c r="D420" s="22">
        <f>AVERAGEIFS(COM_Input!$P:$P,COM_Input!$G:$G,$A420,COM_Input!$F:$F,$B420,COM_Input!$B:$B,$C420)</f>
        <v>0</v>
      </c>
      <c r="E420" s="22">
        <f>AVERAGEIFS(COM_Input!$Q:$Q,COM_Input!$G:$G,$A420,COM_Input!$F:$F,$B420,COM_Input!$B:$B,$C420)</f>
        <v>0</v>
      </c>
      <c r="F420" s="22"/>
      <c r="G420" s="22">
        <f>AVERAGEIFS(COM_Input!$M:$M,COM_Input!$G:$G,$A420,COM_Input!$F:$F,$B420,COM_Input!$B:$B,$C420)</f>
        <v>3375.12</v>
      </c>
      <c r="H420" s="27">
        <f>AVERAGEIFS(COM_Input!$O:$O,COM_Input!$G:$G,$A420,COM_Input!$F:$F,$B420,COM_Input!$B:$B,$C420)</f>
        <v>18</v>
      </c>
      <c r="J420" s="50">
        <f>AVERAGEIFS(COM_Input!$AC:$AC,COM_Input!$B:$B,$C420,COM_Input!$G:$G,$A420,COM_Input!$F:$F,$B420)</f>
        <v>161.85</v>
      </c>
      <c r="K420" s="50">
        <f>AVERAGEIFS(COM_Input!$Z:$Z,COM_Input!$B:$B,$C420,COM_Input!$G:$G,$A420,COM_Input!$F:$F,$B420)</f>
        <v>161.85</v>
      </c>
      <c r="L420" t="str">
        <f t="array" ref="L420">INDEX(COM_Input!$AA$1:$AA$3325,MATCH(1,(COM_Input!$B$1:$B$3325=$C420)*(COM_Input!$F$1:$F$3325=$B420)*(COM_Input!$G$1:$G$3325=$A420),0))</f>
        <v>fixture</v>
      </c>
      <c r="M420">
        <f t="array" ref="M420">INDEX(COM_Input!$AB$1:$AB$3325,MATCH(1,(COM_Input!$B$1:$B$3325=$C420)*(COM_Input!$F$1:$F$3325=$B420)*(COM_Input!$G$1:$G$3325=$A420),0))</f>
        <v>0</v>
      </c>
    </row>
    <row r="421" spans="1:13" x14ac:dyDescent="0.2">
      <c r="A421" t="s">
        <v>2298</v>
      </c>
      <c r="B421" t="s">
        <v>30</v>
      </c>
      <c r="C421" t="s">
        <v>2342</v>
      </c>
      <c r="D421" s="22">
        <f>AVERAGEIFS(COM_Input!$P:$P,COM_Input!$G:$G,$A421,COM_Input!$F:$F,$B421,COM_Input!$B:$B,$C421)</f>
        <v>0</v>
      </c>
      <c r="E421" s="22">
        <f>AVERAGEIFS(COM_Input!$Q:$Q,COM_Input!$G:$G,$A421,COM_Input!$F:$F,$B421,COM_Input!$B:$B,$C421)</f>
        <v>0</v>
      </c>
      <c r="F421" s="22"/>
      <c r="G421" s="22">
        <f>AVERAGEIFS(COM_Input!$M:$M,COM_Input!$G:$G,$A421,COM_Input!$F:$F,$B421,COM_Input!$B:$B,$C421)</f>
        <v>3375.12</v>
      </c>
      <c r="H421" s="27">
        <f>AVERAGEIFS(COM_Input!$O:$O,COM_Input!$G:$G,$A421,COM_Input!$F:$F,$B421,COM_Input!$B:$B,$C421)</f>
        <v>18</v>
      </c>
      <c r="J421" s="50">
        <f>AVERAGEIFS(COM_Input!$AC:$AC,COM_Input!$B:$B,$C421,COM_Input!$G:$G,$A421,COM_Input!$F:$F,$B421)</f>
        <v>161.85</v>
      </c>
      <c r="K421" s="50">
        <f>AVERAGEIFS(COM_Input!$Z:$Z,COM_Input!$B:$B,$C421,COM_Input!$G:$G,$A421,COM_Input!$F:$F,$B421)</f>
        <v>161.85</v>
      </c>
      <c r="L421" t="str">
        <f t="array" ref="L421">INDEX(COM_Input!$AA$1:$AA$3325,MATCH(1,(COM_Input!$B$1:$B$3325=$C421)*(COM_Input!$F$1:$F$3325=$B421)*(COM_Input!$G$1:$G$3325=$A421),0))</f>
        <v>fixture</v>
      </c>
      <c r="M421">
        <f t="array" ref="M421">INDEX(COM_Input!$AB$1:$AB$3325,MATCH(1,(COM_Input!$B$1:$B$3325=$C421)*(COM_Input!$F$1:$F$3325=$B421)*(COM_Input!$G$1:$G$3325=$A421),0))</f>
        <v>0</v>
      </c>
    </row>
    <row r="422" spans="1:13" x14ac:dyDescent="0.2">
      <c r="A422" t="s">
        <v>2299</v>
      </c>
      <c r="B422" t="s">
        <v>30</v>
      </c>
      <c r="C422" t="s">
        <v>2342</v>
      </c>
      <c r="D422" s="22">
        <f>AVERAGEIFS(COM_Input!$P:$P,COM_Input!$G:$G,$A422,COM_Input!$F:$F,$B422,COM_Input!$B:$B,$C422)</f>
        <v>0</v>
      </c>
      <c r="E422" s="22">
        <f>AVERAGEIFS(COM_Input!$Q:$Q,COM_Input!$G:$G,$A422,COM_Input!$F:$F,$B422,COM_Input!$B:$B,$C422)</f>
        <v>0</v>
      </c>
      <c r="F422" s="22"/>
      <c r="G422" s="22">
        <f>AVERAGEIFS(COM_Input!$M:$M,COM_Input!$G:$G,$A422,COM_Input!$F:$F,$B422,COM_Input!$B:$B,$C422)</f>
        <v>3375.12</v>
      </c>
      <c r="H422" s="27">
        <f>AVERAGEIFS(COM_Input!$O:$O,COM_Input!$G:$G,$A422,COM_Input!$F:$F,$B422,COM_Input!$B:$B,$C422)</f>
        <v>18</v>
      </c>
      <c r="J422" s="50">
        <f>AVERAGEIFS(COM_Input!$AC:$AC,COM_Input!$B:$B,$C422,COM_Input!$G:$G,$A422,COM_Input!$F:$F,$B422)</f>
        <v>161.85</v>
      </c>
      <c r="K422" s="50">
        <f>AVERAGEIFS(COM_Input!$Z:$Z,COM_Input!$B:$B,$C422,COM_Input!$G:$G,$A422,COM_Input!$F:$F,$B422)</f>
        <v>161.85</v>
      </c>
      <c r="L422" t="str">
        <f t="array" ref="L422">INDEX(COM_Input!$AA$1:$AA$3325,MATCH(1,(COM_Input!$B$1:$B$3325=$C422)*(COM_Input!$F$1:$F$3325=$B422)*(COM_Input!$G$1:$G$3325=$A422),0))</f>
        <v>fixture</v>
      </c>
      <c r="M422">
        <f t="array" ref="M422">INDEX(COM_Input!$AB$1:$AB$3325,MATCH(1,(COM_Input!$B$1:$B$3325=$C422)*(COM_Input!$F$1:$F$3325=$B422)*(COM_Input!$G$1:$G$3325=$A422),0))</f>
        <v>0</v>
      </c>
    </row>
    <row r="423" spans="1:13" x14ac:dyDescent="0.2">
      <c r="A423" t="s">
        <v>2300</v>
      </c>
      <c r="B423" t="s">
        <v>30</v>
      </c>
      <c r="C423" t="s">
        <v>2342</v>
      </c>
      <c r="D423" s="22">
        <f>AVERAGEIFS(COM_Input!$P:$P,COM_Input!$G:$G,$A423,COM_Input!$F:$F,$B423,COM_Input!$B:$B,$C423)</f>
        <v>0</v>
      </c>
      <c r="E423" s="22">
        <f>AVERAGEIFS(COM_Input!$Q:$Q,COM_Input!$G:$G,$A423,COM_Input!$F:$F,$B423,COM_Input!$B:$B,$C423)</f>
        <v>0</v>
      </c>
      <c r="F423" s="22"/>
      <c r="G423" s="22">
        <f>AVERAGEIFS(COM_Input!$M:$M,COM_Input!$G:$G,$A423,COM_Input!$F:$F,$B423,COM_Input!$B:$B,$C423)</f>
        <v>3375.12</v>
      </c>
      <c r="H423" s="27">
        <f>AVERAGEIFS(COM_Input!$O:$O,COM_Input!$G:$G,$A423,COM_Input!$F:$F,$B423,COM_Input!$B:$B,$C423)</f>
        <v>18</v>
      </c>
      <c r="J423" s="50">
        <f>AVERAGEIFS(COM_Input!$AC:$AC,COM_Input!$B:$B,$C423,COM_Input!$G:$G,$A423,COM_Input!$F:$F,$B423)</f>
        <v>161.85</v>
      </c>
      <c r="K423" s="50">
        <f>AVERAGEIFS(COM_Input!$Z:$Z,COM_Input!$B:$B,$C423,COM_Input!$G:$G,$A423,COM_Input!$F:$F,$B423)</f>
        <v>161.85</v>
      </c>
      <c r="L423" t="str">
        <f t="array" ref="L423">INDEX(COM_Input!$AA$1:$AA$3325,MATCH(1,(COM_Input!$B$1:$B$3325=$C423)*(COM_Input!$F$1:$F$3325=$B423)*(COM_Input!$G$1:$G$3325=$A423),0))</f>
        <v>fixture</v>
      </c>
      <c r="M423">
        <f t="array" ref="M423">INDEX(COM_Input!$AB$1:$AB$3325,MATCH(1,(COM_Input!$B$1:$B$3325=$C423)*(COM_Input!$F$1:$F$3325=$B423)*(COM_Input!$G$1:$G$3325=$A423),0))</f>
        <v>0</v>
      </c>
    </row>
    <row r="424" spans="1:13" x14ac:dyDescent="0.2">
      <c r="A424" t="s">
        <v>2301</v>
      </c>
      <c r="B424" t="s">
        <v>30</v>
      </c>
      <c r="C424" t="s">
        <v>2342</v>
      </c>
      <c r="D424" s="22">
        <f>AVERAGEIFS(COM_Input!$P:$P,COM_Input!$G:$G,$A424,COM_Input!$F:$F,$B424,COM_Input!$B:$B,$C424)</f>
        <v>0</v>
      </c>
      <c r="E424" s="22">
        <f>AVERAGEIFS(COM_Input!$Q:$Q,COM_Input!$G:$G,$A424,COM_Input!$F:$F,$B424,COM_Input!$B:$B,$C424)</f>
        <v>0</v>
      </c>
      <c r="F424" s="22"/>
      <c r="G424" s="22">
        <f>AVERAGEIFS(COM_Input!$M:$M,COM_Input!$G:$G,$A424,COM_Input!$F:$F,$B424,COM_Input!$B:$B,$C424)</f>
        <v>3375.12</v>
      </c>
      <c r="H424" s="27">
        <f>AVERAGEIFS(COM_Input!$O:$O,COM_Input!$G:$G,$A424,COM_Input!$F:$F,$B424,COM_Input!$B:$B,$C424)</f>
        <v>18</v>
      </c>
      <c r="J424" s="50">
        <f>AVERAGEIFS(COM_Input!$AC:$AC,COM_Input!$B:$B,$C424,COM_Input!$G:$G,$A424,COM_Input!$F:$F,$B424)</f>
        <v>161.85</v>
      </c>
      <c r="K424" s="50">
        <f>AVERAGEIFS(COM_Input!$Z:$Z,COM_Input!$B:$B,$C424,COM_Input!$G:$G,$A424,COM_Input!$F:$F,$B424)</f>
        <v>161.85</v>
      </c>
      <c r="L424" t="str">
        <f t="array" ref="L424">INDEX(COM_Input!$AA$1:$AA$3325,MATCH(1,(COM_Input!$B$1:$B$3325=$C424)*(COM_Input!$F$1:$F$3325=$B424)*(COM_Input!$G$1:$G$3325=$A424),0))</f>
        <v>fixture</v>
      </c>
      <c r="M424">
        <f t="array" ref="M424">INDEX(COM_Input!$AB$1:$AB$3325,MATCH(1,(COM_Input!$B$1:$B$3325=$C424)*(COM_Input!$F$1:$F$3325=$B424)*(COM_Input!$G$1:$G$3325=$A424),0))</f>
        <v>0</v>
      </c>
    </row>
    <row r="425" spans="1:13" x14ac:dyDescent="0.2">
      <c r="A425" t="s">
        <v>2302</v>
      </c>
      <c r="B425" t="s">
        <v>30</v>
      </c>
      <c r="C425" t="s">
        <v>2342</v>
      </c>
      <c r="D425" s="22">
        <f>AVERAGEIFS(COM_Input!$P:$P,COM_Input!$G:$G,$A425,COM_Input!$F:$F,$B425,COM_Input!$B:$B,$C425)</f>
        <v>0</v>
      </c>
      <c r="E425" s="22">
        <f>AVERAGEIFS(COM_Input!$Q:$Q,COM_Input!$G:$G,$A425,COM_Input!$F:$F,$B425,COM_Input!$B:$B,$C425)</f>
        <v>0</v>
      </c>
      <c r="F425" s="22"/>
      <c r="G425" s="22">
        <f>AVERAGEIFS(COM_Input!$M:$M,COM_Input!$G:$G,$A425,COM_Input!$F:$F,$B425,COM_Input!$B:$B,$C425)</f>
        <v>3375.12</v>
      </c>
      <c r="H425" s="27">
        <f>AVERAGEIFS(COM_Input!$O:$O,COM_Input!$G:$G,$A425,COM_Input!$F:$F,$B425,COM_Input!$B:$B,$C425)</f>
        <v>18</v>
      </c>
      <c r="J425" s="50">
        <f>AVERAGEIFS(COM_Input!$AC:$AC,COM_Input!$B:$B,$C425,COM_Input!$G:$G,$A425,COM_Input!$F:$F,$B425)</f>
        <v>161.85</v>
      </c>
      <c r="K425" s="50">
        <f>AVERAGEIFS(COM_Input!$Z:$Z,COM_Input!$B:$B,$C425,COM_Input!$G:$G,$A425,COM_Input!$F:$F,$B425)</f>
        <v>161.85</v>
      </c>
      <c r="L425" t="str">
        <f t="array" ref="L425">INDEX(COM_Input!$AA$1:$AA$3325,MATCH(1,(COM_Input!$B$1:$B$3325=$C425)*(COM_Input!$F$1:$F$3325=$B425)*(COM_Input!$G$1:$G$3325=$A425),0))</f>
        <v>fixture</v>
      </c>
      <c r="M425">
        <f t="array" ref="M425">INDEX(COM_Input!$AB$1:$AB$3325,MATCH(1,(COM_Input!$B$1:$B$3325=$C425)*(COM_Input!$F$1:$F$3325=$B425)*(COM_Input!$G$1:$G$3325=$A425),0))</f>
        <v>0</v>
      </c>
    </row>
    <row r="426" spans="1:13" x14ac:dyDescent="0.2">
      <c r="A426" t="s">
        <v>1050</v>
      </c>
      <c r="B426" t="s">
        <v>30</v>
      </c>
      <c r="C426" t="s">
        <v>2342</v>
      </c>
      <c r="D426" s="22">
        <f>AVERAGEIFS(COM_Input!$P:$P,COM_Input!$G:$G,$A426,COM_Input!$F:$F,$B426,COM_Input!$B:$B,$C426)</f>
        <v>0</v>
      </c>
      <c r="E426" s="22">
        <f>AVERAGEIFS(COM_Input!$Q:$Q,COM_Input!$G:$G,$A426,COM_Input!$F:$F,$B426,COM_Input!$B:$B,$C426)</f>
        <v>0</v>
      </c>
      <c r="F426" s="22"/>
      <c r="G426" s="22">
        <f>AVERAGEIFS(COM_Input!$M:$M,COM_Input!$G:$G,$A426,COM_Input!$F:$F,$B426,COM_Input!$B:$B,$C426)</f>
        <v>3375.12</v>
      </c>
      <c r="H426" s="27">
        <f>AVERAGEIFS(COM_Input!$O:$O,COM_Input!$G:$G,$A426,COM_Input!$F:$F,$B426,COM_Input!$B:$B,$C426)</f>
        <v>18</v>
      </c>
      <c r="J426" s="50">
        <f>AVERAGEIFS(COM_Input!$AC:$AC,COM_Input!$B:$B,$C426,COM_Input!$G:$G,$A426,COM_Input!$F:$F,$B426)</f>
        <v>161.85</v>
      </c>
      <c r="K426" s="50">
        <f>AVERAGEIFS(COM_Input!$Z:$Z,COM_Input!$B:$B,$C426,COM_Input!$G:$G,$A426,COM_Input!$F:$F,$B426)</f>
        <v>161.85</v>
      </c>
      <c r="L426" t="str">
        <f t="array" ref="L426">INDEX(COM_Input!$AA$1:$AA$3325,MATCH(1,(COM_Input!$B$1:$B$3325=$C426)*(COM_Input!$F$1:$F$3325=$B426)*(COM_Input!$G$1:$G$3325=$A426),0))</f>
        <v>fixture</v>
      </c>
      <c r="M426">
        <f t="array" ref="M426">INDEX(COM_Input!$AB$1:$AB$3325,MATCH(1,(COM_Input!$B$1:$B$3325=$C426)*(COM_Input!$F$1:$F$3325=$B426)*(COM_Input!$G$1:$G$3325=$A426),0))</f>
        <v>0</v>
      </c>
    </row>
    <row r="427" spans="1:13" x14ac:dyDescent="0.2">
      <c r="A427" t="s">
        <v>2303</v>
      </c>
      <c r="B427" t="s">
        <v>30</v>
      </c>
      <c r="C427" t="s">
        <v>2342</v>
      </c>
      <c r="D427" s="22">
        <f>AVERAGEIFS(COM_Input!$P:$P,COM_Input!$G:$G,$A427,COM_Input!$F:$F,$B427,COM_Input!$B:$B,$C427)</f>
        <v>0</v>
      </c>
      <c r="E427" s="22">
        <f>AVERAGEIFS(COM_Input!$Q:$Q,COM_Input!$G:$G,$A427,COM_Input!$F:$F,$B427,COM_Input!$B:$B,$C427)</f>
        <v>0</v>
      </c>
      <c r="F427" s="22"/>
      <c r="G427" s="22">
        <f>AVERAGEIFS(COM_Input!$M:$M,COM_Input!$G:$G,$A427,COM_Input!$F:$F,$B427,COM_Input!$B:$B,$C427)</f>
        <v>3375.12</v>
      </c>
      <c r="H427" s="27">
        <f>AVERAGEIFS(COM_Input!$O:$O,COM_Input!$G:$G,$A427,COM_Input!$F:$F,$B427,COM_Input!$B:$B,$C427)</f>
        <v>18</v>
      </c>
      <c r="J427" s="50">
        <f>AVERAGEIFS(COM_Input!$AC:$AC,COM_Input!$B:$B,$C427,COM_Input!$G:$G,$A427,COM_Input!$F:$F,$B427)</f>
        <v>161.85</v>
      </c>
      <c r="K427" s="50">
        <f>AVERAGEIFS(COM_Input!$Z:$Z,COM_Input!$B:$B,$C427,COM_Input!$G:$G,$A427,COM_Input!$F:$F,$B427)</f>
        <v>161.85</v>
      </c>
      <c r="L427" t="str">
        <f t="array" ref="L427">INDEX(COM_Input!$AA$1:$AA$3325,MATCH(1,(COM_Input!$B$1:$B$3325=$C427)*(COM_Input!$F$1:$F$3325=$B427)*(COM_Input!$G$1:$G$3325=$A427),0))</f>
        <v>fixture</v>
      </c>
      <c r="M427">
        <f t="array" ref="M427">INDEX(COM_Input!$AB$1:$AB$3325,MATCH(1,(COM_Input!$B$1:$B$3325=$C427)*(COM_Input!$F$1:$F$3325=$B427)*(COM_Input!$G$1:$G$3325=$A427),0))</f>
        <v>0</v>
      </c>
    </row>
    <row r="428" spans="1:13" x14ac:dyDescent="0.2">
      <c r="A428" t="s">
        <v>2304</v>
      </c>
      <c r="B428" t="s">
        <v>30</v>
      </c>
      <c r="C428" t="s">
        <v>2342</v>
      </c>
      <c r="D428" s="22">
        <f>AVERAGEIFS(COM_Input!$P:$P,COM_Input!$G:$G,$A428,COM_Input!$F:$F,$B428,COM_Input!$B:$B,$C428)</f>
        <v>0</v>
      </c>
      <c r="E428" s="22">
        <f>AVERAGEIFS(COM_Input!$Q:$Q,COM_Input!$G:$G,$A428,COM_Input!$F:$F,$B428,COM_Input!$B:$B,$C428)</f>
        <v>0</v>
      </c>
      <c r="F428" s="22"/>
      <c r="G428" s="22">
        <f>AVERAGEIFS(COM_Input!$M:$M,COM_Input!$G:$G,$A428,COM_Input!$F:$F,$B428,COM_Input!$B:$B,$C428)</f>
        <v>3375.12</v>
      </c>
      <c r="H428" s="27">
        <f>AVERAGEIFS(COM_Input!$O:$O,COM_Input!$G:$G,$A428,COM_Input!$F:$F,$B428,COM_Input!$B:$B,$C428)</f>
        <v>18</v>
      </c>
      <c r="J428" s="50">
        <f>AVERAGEIFS(COM_Input!$AC:$AC,COM_Input!$B:$B,$C428,COM_Input!$G:$G,$A428,COM_Input!$F:$F,$B428)</f>
        <v>161.85</v>
      </c>
      <c r="K428" s="50">
        <f>AVERAGEIFS(COM_Input!$Z:$Z,COM_Input!$B:$B,$C428,COM_Input!$G:$G,$A428,COM_Input!$F:$F,$B428)</f>
        <v>161.85</v>
      </c>
      <c r="L428" t="str">
        <f t="array" ref="L428">INDEX(COM_Input!$AA$1:$AA$3325,MATCH(1,(COM_Input!$B$1:$B$3325=$C428)*(COM_Input!$F$1:$F$3325=$B428)*(COM_Input!$G$1:$G$3325=$A428),0))</f>
        <v>fixture</v>
      </c>
      <c r="M428">
        <f t="array" ref="M428">INDEX(COM_Input!$AB$1:$AB$3325,MATCH(1,(COM_Input!$B$1:$B$3325=$C428)*(COM_Input!$F$1:$F$3325=$B428)*(COM_Input!$G$1:$G$3325=$A428),0))</f>
        <v>0</v>
      </c>
    </row>
    <row r="429" spans="1:13" x14ac:dyDescent="0.2">
      <c r="A429" t="s">
        <v>2305</v>
      </c>
      <c r="B429" t="s">
        <v>30</v>
      </c>
      <c r="C429" t="s">
        <v>2342</v>
      </c>
      <c r="D429" s="22">
        <f>AVERAGEIFS(COM_Input!$P:$P,COM_Input!$G:$G,$A429,COM_Input!$F:$F,$B429,COM_Input!$B:$B,$C429)</f>
        <v>0</v>
      </c>
      <c r="E429" s="22">
        <f>AVERAGEIFS(COM_Input!$Q:$Q,COM_Input!$G:$G,$A429,COM_Input!$F:$F,$B429,COM_Input!$B:$B,$C429)</f>
        <v>0</v>
      </c>
      <c r="F429" s="22"/>
      <c r="G429" s="22">
        <f>AVERAGEIFS(COM_Input!$M:$M,COM_Input!$G:$G,$A429,COM_Input!$F:$F,$B429,COM_Input!$B:$B,$C429)</f>
        <v>3375.12</v>
      </c>
      <c r="H429" s="27">
        <f>AVERAGEIFS(COM_Input!$O:$O,COM_Input!$G:$G,$A429,COM_Input!$F:$F,$B429,COM_Input!$B:$B,$C429)</f>
        <v>18</v>
      </c>
      <c r="J429" s="50">
        <f>AVERAGEIFS(COM_Input!$AC:$AC,COM_Input!$B:$B,$C429,COM_Input!$G:$G,$A429,COM_Input!$F:$F,$B429)</f>
        <v>161.85</v>
      </c>
      <c r="K429" s="50">
        <f>AVERAGEIFS(COM_Input!$Z:$Z,COM_Input!$B:$B,$C429,COM_Input!$G:$G,$A429,COM_Input!$F:$F,$B429)</f>
        <v>161.85</v>
      </c>
      <c r="L429" t="str">
        <f t="array" ref="L429">INDEX(COM_Input!$AA$1:$AA$3325,MATCH(1,(COM_Input!$B$1:$B$3325=$C429)*(COM_Input!$F$1:$F$3325=$B429)*(COM_Input!$G$1:$G$3325=$A429),0))</f>
        <v>fixture</v>
      </c>
      <c r="M429">
        <f t="array" ref="M429">INDEX(COM_Input!$AB$1:$AB$3325,MATCH(1,(COM_Input!$B$1:$B$3325=$C429)*(COM_Input!$F$1:$F$3325=$B429)*(COM_Input!$G$1:$G$3325=$A429),0))</f>
        <v>0</v>
      </c>
    </row>
    <row r="430" spans="1:13" x14ac:dyDescent="0.2">
      <c r="A430" t="s">
        <v>2306</v>
      </c>
      <c r="B430" t="s">
        <v>30</v>
      </c>
      <c r="C430" t="s">
        <v>2342</v>
      </c>
      <c r="D430" s="22">
        <f>AVERAGEIFS(COM_Input!$P:$P,COM_Input!$G:$G,$A430,COM_Input!$F:$F,$B430,COM_Input!$B:$B,$C430)</f>
        <v>0</v>
      </c>
      <c r="E430" s="22">
        <f>AVERAGEIFS(COM_Input!$Q:$Q,COM_Input!$G:$G,$A430,COM_Input!$F:$F,$B430,COM_Input!$B:$B,$C430)</f>
        <v>0</v>
      </c>
      <c r="F430" s="22"/>
      <c r="G430" s="22">
        <f>AVERAGEIFS(COM_Input!$M:$M,COM_Input!$G:$G,$A430,COM_Input!$F:$F,$B430,COM_Input!$B:$B,$C430)</f>
        <v>3375.12</v>
      </c>
      <c r="H430" s="27">
        <f>AVERAGEIFS(COM_Input!$O:$O,COM_Input!$G:$G,$A430,COM_Input!$F:$F,$B430,COM_Input!$B:$B,$C430)</f>
        <v>18</v>
      </c>
      <c r="J430" s="50">
        <f>AVERAGEIFS(COM_Input!$AC:$AC,COM_Input!$B:$B,$C430,COM_Input!$G:$G,$A430,COM_Input!$F:$F,$B430)</f>
        <v>161.85</v>
      </c>
      <c r="K430" s="50">
        <f>AVERAGEIFS(COM_Input!$Z:$Z,COM_Input!$B:$B,$C430,COM_Input!$G:$G,$A430,COM_Input!$F:$F,$B430)</f>
        <v>161.85</v>
      </c>
      <c r="L430" t="str">
        <f t="array" ref="L430">INDEX(COM_Input!$AA$1:$AA$3325,MATCH(1,(COM_Input!$B$1:$B$3325=$C430)*(COM_Input!$F$1:$F$3325=$B430)*(COM_Input!$G$1:$G$3325=$A430),0))</f>
        <v>fixture</v>
      </c>
      <c r="M430">
        <f t="array" ref="M430">INDEX(COM_Input!$AB$1:$AB$3325,MATCH(1,(COM_Input!$B$1:$B$3325=$C430)*(COM_Input!$F$1:$F$3325=$B430)*(COM_Input!$G$1:$G$3325=$A430),0))</f>
        <v>0</v>
      </c>
    </row>
    <row r="431" spans="1:13" x14ac:dyDescent="0.2">
      <c r="A431" t="s">
        <v>2307</v>
      </c>
      <c r="B431" t="s">
        <v>30</v>
      </c>
      <c r="C431" t="s">
        <v>2342</v>
      </c>
      <c r="D431" s="22">
        <f>AVERAGEIFS(COM_Input!$P:$P,COM_Input!$G:$G,$A431,COM_Input!$F:$F,$B431,COM_Input!$B:$B,$C431)</f>
        <v>0</v>
      </c>
      <c r="E431" s="22">
        <f>AVERAGEIFS(COM_Input!$Q:$Q,COM_Input!$G:$G,$A431,COM_Input!$F:$F,$B431,COM_Input!$B:$B,$C431)</f>
        <v>0</v>
      </c>
      <c r="F431" s="22"/>
      <c r="G431" s="22">
        <f>AVERAGEIFS(COM_Input!$M:$M,COM_Input!$G:$G,$A431,COM_Input!$F:$F,$B431,COM_Input!$B:$B,$C431)</f>
        <v>3375.12</v>
      </c>
      <c r="H431" s="27">
        <f>AVERAGEIFS(COM_Input!$O:$O,COM_Input!$G:$G,$A431,COM_Input!$F:$F,$B431,COM_Input!$B:$B,$C431)</f>
        <v>18</v>
      </c>
      <c r="J431" s="50">
        <f>AVERAGEIFS(COM_Input!$AC:$AC,COM_Input!$B:$B,$C431,COM_Input!$G:$G,$A431,COM_Input!$F:$F,$B431)</f>
        <v>161.85</v>
      </c>
      <c r="K431" s="50">
        <f>AVERAGEIFS(COM_Input!$Z:$Z,COM_Input!$B:$B,$C431,COM_Input!$G:$G,$A431,COM_Input!$F:$F,$B431)</f>
        <v>161.85</v>
      </c>
      <c r="L431" t="str">
        <f t="array" ref="L431">INDEX(COM_Input!$AA$1:$AA$3325,MATCH(1,(COM_Input!$B$1:$B$3325=$C431)*(COM_Input!$F$1:$F$3325=$B431)*(COM_Input!$G$1:$G$3325=$A431),0))</f>
        <v>fixture</v>
      </c>
      <c r="M431">
        <f t="array" ref="M431">INDEX(COM_Input!$AB$1:$AB$3325,MATCH(1,(COM_Input!$B$1:$B$3325=$C431)*(COM_Input!$F$1:$F$3325=$B431)*(COM_Input!$G$1:$G$3325=$A431),0))</f>
        <v>0</v>
      </c>
    </row>
    <row r="432" spans="1:13" x14ac:dyDescent="0.2">
      <c r="A432" t="s">
        <v>2295</v>
      </c>
      <c r="B432" t="s">
        <v>25</v>
      </c>
      <c r="C432" t="s">
        <v>2342</v>
      </c>
      <c r="D432" s="22">
        <f>AVERAGEIFS(COM_Input!$P:$P,COM_Input!$G:$G,$A432,COM_Input!$F:$F,$B432,COM_Input!$B:$B,$C432)</f>
        <v>0</v>
      </c>
      <c r="E432" s="22">
        <f>AVERAGEIFS(COM_Input!$Q:$Q,COM_Input!$G:$G,$A432,COM_Input!$F:$F,$B432,COM_Input!$B:$B,$C432)</f>
        <v>0</v>
      </c>
      <c r="F432" s="22"/>
      <c r="G432" s="22">
        <f>AVERAGEIFS(COM_Input!$M:$M,COM_Input!$G:$G,$A432,COM_Input!$F:$F,$B432,COM_Input!$B:$B,$C432)</f>
        <v>3375.12</v>
      </c>
      <c r="H432" s="27">
        <f>AVERAGEIFS(COM_Input!$O:$O,COM_Input!$G:$G,$A432,COM_Input!$F:$F,$B432,COM_Input!$B:$B,$C432)</f>
        <v>18</v>
      </c>
      <c r="J432" s="50">
        <f>AVERAGEIFS(COM_Input!$AC:$AC,COM_Input!$B:$B,$C432,COM_Input!$G:$G,$A432,COM_Input!$F:$F,$B432)</f>
        <v>161.85</v>
      </c>
      <c r="K432" s="50">
        <f>AVERAGEIFS(COM_Input!$Z:$Z,COM_Input!$B:$B,$C432,COM_Input!$G:$G,$A432,COM_Input!$F:$F,$B432)</f>
        <v>161.85</v>
      </c>
      <c r="L432" t="str">
        <f t="array" ref="L432">INDEX(COM_Input!$AA$1:$AA$3325,MATCH(1,(COM_Input!$B$1:$B$3325=$C432)*(COM_Input!$F$1:$F$3325=$B432)*(COM_Input!$G$1:$G$3325=$A432),0))</f>
        <v>fixture</v>
      </c>
      <c r="M432">
        <f t="array" ref="M432">INDEX(COM_Input!$AB$1:$AB$3325,MATCH(1,(COM_Input!$B$1:$B$3325=$C432)*(COM_Input!$F$1:$F$3325=$B432)*(COM_Input!$G$1:$G$3325=$A432),0))</f>
        <v>0</v>
      </c>
    </row>
    <row r="433" spans="1:13" x14ac:dyDescent="0.2">
      <c r="A433" t="s">
        <v>2297</v>
      </c>
      <c r="B433" t="s">
        <v>25</v>
      </c>
      <c r="C433" t="s">
        <v>2342</v>
      </c>
      <c r="D433" s="22">
        <f>AVERAGEIFS(COM_Input!$P:$P,COM_Input!$G:$G,$A433,COM_Input!$F:$F,$B433,COM_Input!$B:$B,$C433)</f>
        <v>0</v>
      </c>
      <c r="E433" s="22">
        <f>AVERAGEIFS(COM_Input!$Q:$Q,COM_Input!$G:$G,$A433,COM_Input!$F:$F,$B433,COM_Input!$B:$B,$C433)</f>
        <v>0</v>
      </c>
      <c r="F433" s="22"/>
      <c r="G433" s="22">
        <f>AVERAGEIFS(COM_Input!$M:$M,COM_Input!$G:$G,$A433,COM_Input!$F:$F,$B433,COM_Input!$B:$B,$C433)</f>
        <v>3375.12</v>
      </c>
      <c r="H433" s="27">
        <f>AVERAGEIFS(COM_Input!$O:$O,COM_Input!$G:$G,$A433,COM_Input!$F:$F,$B433,COM_Input!$B:$B,$C433)</f>
        <v>18</v>
      </c>
      <c r="J433" s="50">
        <f>AVERAGEIFS(COM_Input!$AC:$AC,COM_Input!$B:$B,$C433,COM_Input!$G:$G,$A433,COM_Input!$F:$F,$B433)</f>
        <v>161.85</v>
      </c>
      <c r="K433" s="50">
        <f>AVERAGEIFS(COM_Input!$Z:$Z,COM_Input!$B:$B,$C433,COM_Input!$G:$G,$A433,COM_Input!$F:$F,$B433)</f>
        <v>161.85</v>
      </c>
      <c r="L433" t="str">
        <f t="array" ref="L433">INDEX(COM_Input!$AA$1:$AA$3325,MATCH(1,(COM_Input!$B$1:$B$3325=$C433)*(COM_Input!$F$1:$F$3325=$B433)*(COM_Input!$G$1:$G$3325=$A433),0))</f>
        <v>fixture</v>
      </c>
      <c r="M433">
        <f t="array" ref="M433">INDEX(COM_Input!$AB$1:$AB$3325,MATCH(1,(COM_Input!$B$1:$B$3325=$C433)*(COM_Input!$F$1:$F$3325=$B433)*(COM_Input!$G$1:$G$3325=$A433),0))</f>
        <v>0</v>
      </c>
    </row>
    <row r="434" spans="1:13" x14ac:dyDescent="0.2">
      <c r="A434" t="s">
        <v>2298</v>
      </c>
      <c r="B434" t="s">
        <v>25</v>
      </c>
      <c r="C434" t="s">
        <v>2342</v>
      </c>
      <c r="D434" s="22">
        <f>AVERAGEIFS(COM_Input!$P:$P,COM_Input!$G:$G,$A434,COM_Input!$F:$F,$B434,COM_Input!$B:$B,$C434)</f>
        <v>0</v>
      </c>
      <c r="E434" s="22">
        <f>AVERAGEIFS(COM_Input!$Q:$Q,COM_Input!$G:$G,$A434,COM_Input!$F:$F,$B434,COM_Input!$B:$B,$C434)</f>
        <v>0</v>
      </c>
      <c r="F434" s="22"/>
      <c r="G434" s="22">
        <f>AVERAGEIFS(COM_Input!$M:$M,COM_Input!$G:$G,$A434,COM_Input!$F:$F,$B434,COM_Input!$B:$B,$C434)</f>
        <v>3375.12</v>
      </c>
      <c r="H434" s="27">
        <f>AVERAGEIFS(COM_Input!$O:$O,COM_Input!$G:$G,$A434,COM_Input!$F:$F,$B434,COM_Input!$B:$B,$C434)</f>
        <v>18</v>
      </c>
      <c r="J434" s="50">
        <f>AVERAGEIFS(COM_Input!$AC:$AC,COM_Input!$B:$B,$C434,COM_Input!$G:$G,$A434,COM_Input!$F:$F,$B434)</f>
        <v>161.85</v>
      </c>
      <c r="K434" s="50">
        <f>AVERAGEIFS(COM_Input!$Z:$Z,COM_Input!$B:$B,$C434,COM_Input!$G:$G,$A434,COM_Input!$F:$F,$B434)</f>
        <v>161.85</v>
      </c>
      <c r="L434" t="str">
        <f t="array" ref="L434">INDEX(COM_Input!$AA$1:$AA$3325,MATCH(1,(COM_Input!$B$1:$B$3325=$C434)*(COM_Input!$F$1:$F$3325=$B434)*(COM_Input!$G$1:$G$3325=$A434),0))</f>
        <v>fixture</v>
      </c>
      <c r="M434">
        <f t="array" ref="M434">INDEX(COM_Input!$AB$1:$AB$3325,MATCH(1,(COM_Input!$B$1:$B$3325=$C434)*(COM_Input!$F$1:$F$3325=$B434)*(COM_Input!$G$1:$G$3325=$A434),0))</f>
        <v>0</v>
      </c>
    </row>
    <row r="435" spans="1:13" x14ac:dyDescent="0.2">
      <c r="A435" t="s">
        <v>2299</v>
      </c>
      <c r="B435" t="s">
        <v>25</v>
      </c>
      <c r="C435" t="s">
        <v>2342</v>
      </c>
      <c r="D435" s="22">
        <f>AVERAGEIFS(COM_Input!$P:$P,COM_Input!$G:$G,$A435,COM_Input!$F:$F,$B435,COM_Input!$B:$B,$C435)</f>
        <v>0</v>
      </c>
      <c r="E435" s="22">
        <f>AVERAGEIFS(COM_Input!$Q:$Q,COM_Input!$G:$G,$A435,COM_Input!$F:$F,$B435,COM_Input!$B:$B,$C435)</f>
        <v>0</v>
      </c>
      <c r="F435" s="22"/>
      <c r="G435" s="22">
        <f>AVERAGEIFS(COM_Input!$M:$M,COM_Input!$G:$G,$A435,COM_Input!$F:$F,$B435,COM_Input!$B:$B,$C435)</f>
        <v>3375.12</v>
      </c>
      <c r="H435" s="27">
        <f>AVERAGEIFS(COM_Input!$O:$O,COM_Input!$G:$G,$A435,COM_Input!$F:$F,$B435,COM_Input!$B:$B,$C435)</f>
        <v>18</v>
      </c>
      <c r="J435" s="50">
        <f>AVERAGEIFS(COM_Input!$AC:$AC,COM_Input!$B:$B,$C435,COM_Input!$G:$G,$A435,COM_Input!$F:$F,$B435)</f>
        <v>161.85</v>
      </c>
      <c r="K435" s="50">
        <f>AVERAGEIFS(COM_Input!$Z:$Z,COM_Input!$B:$B,$C435,COM_Input!$G:$G,$A435,COM_Input!$F:$F,$B435)</f>
        <v>161.85</v>
      </c>
      <c r="L435" t="str">
        <f t="array" ref="L435">INDEX(COM_Input!$AA$1:$AA$3325,MATCH(1,(COM_Input!$B$1:$B$3325=$C435)*(COM_Input!$F$1:$F$3325=$B435)*(COM_Input!$G$1:$G$3325=$A435),0))</f>
        <v>fixture</v>
      </c>
      <c r="M435">
        <f t="array" ref="M435">INDEX(COM_Input!$AB$1:$AB$3325,MATCH(1,(COM_Input!$B$1:$B$3325=$C435)*(COM_Input!$F$1:$F$3325=$B435)*(COM_Input!$G$1:$G$3325=$A435),0))</f>
        <v>0</v>
      </c>
    </row>
    <row r="436" spans="1:13" x14ac:dyDescent="0.2">
      <c r="A436" t="s">
        <v>2300</v>
      </c>
      <c r="B436" t="s">
        <v>25</v>
      </c>
      <c r="C436" t="s">
        <v>2342</v>
      </c>
      <c r="D436" s="22">
        <f>AVERAGEIFS(COM_Input!$P:$P,COM_Input!$G:$G,$A436,COM_Input!$F:$F,$B436,COM_Input!$B:$B,$C436)</f>
        <v>0</v>
      </c>
      <c r="E436" s="22">
        <f>AVERAGEIFS(COM_Input!$Q:$Q,COM_Input!$G:$G,$A436,COM_Input!$F:$F,$B436,COM_Input!$B:$B,$C436)</f>
        <v>0</v>
      </c>
      <c r="F436" s="22"/>
      <c r="G436" s="22">
        <f>AVERAGEIFS(COM_Input!$M:$M,COM_Input!$G:$G,$A436,COM_Input!$F:$F,$B436,COM_Input!$B:$B,$C436)</f>
        <v>3375.12</v>
      </c>
      <c r="H436" s="27">
        <f>AVERAGEIFS(COM_Input!$O:$O,COM_Input!$G:$G,$A436,COM_Input!$F:$F,$B436,COM_Input!$B:$B,$C436)</f>
        <v>18</v>
      </c>
      <c r="J436" s="50">
        <f>AVERAGEIFS(COM_Input!$AC:$AC,COM_Input!$B:$B,$C436,COM_Input!$G:$G,$A436,COM_Input!$F:$F,$B436)</f>
        <v>161.85</v>
      </c>
      <c r="K436" s="50">
        <f>AVERAGEIFS(COM_Input!$Z:$Z,COM_Input!$B:$B,$C436,COM_Input!$G:$G,$A436,COM_Input!$F:$F,$B436)</f>
        <v>161.85</v>
      </c>
      <c r="L436" t="str">
        <f t="array" ref="L436">INDEX(COM_Input!$AA$1:$AA$3325,MATCH(1,(COM_Input!$B$1:$B$3325=$C436)*(COM_Input!$F$1:$F$3325=$B436)*(COM_Input!$G$1:$G$3325=$A436),0))</f>
        <v>fixture</v>
      </c>
      <c r="M436">
        <f t="array" ref="M436">INDEX(COM_Input!$AB$1:$AB$3325,MATCH(1,(COM_Input!$B$1:$B$3325=$C436)*(COM_Input!$F$1:$F$3325=$B436)*(COM_Input!$G$1:$G$3325=$A436),0))</f>
        <v>0</v>
      </c>
    </row>
    <row r="437" spans="1:13" x14ac:dyDescent="0.2">
      <c r="A437" t="s">
        <v>2301</v>
      </c>
      <c r="B437" t="s">
        <v>25</v>
      </c>
      <c r="C437" t="s">
        <v>2342</v>
      </c>
      <c r="D437" s="22">
        <f>AVERAGEIFS(COM_Input!$P:$P,COM_Input!$G:$G,$A437,COM_Input!$F:$F,$B437,COM_Input!$B:$B,$C437)</f>
        <v>0</v>
      </c>
      <c r="E437" s="22">
        <f>AVERAGEIFS(COM_Input!$Q:$Q,COM_Input!$G:$G,$A437,COM_Input!$F:$F,$B437,COM_Input!$B:$B,$C437)</f>
        <v>0</v>
      </c>
      <c r="F437" s="22"/>
      <c r="G437" s="22">
        <f>AVERAGEIFS(COM_Input!$M:$M,COM_Input!$G:$G,$A437,COM_Input!$F:$F,$B437,COM_Input!$B:$B,$C437)</f>
        <v>3375.12</v>
      </c>
      <c r="H437" s="27">
        <f>AVERAGEIFS(COM_Input!$O:$O,COM_Input!$G:$G,$A437,COM_Input!$F:$F,$B437,COM_Input!$B:$B,$C437)</f>
        <v>18</v>
      </c>
      <c r="J437" s="50">
        <f>AVERAGEIFS(COM_Input!$AC:$AC,COM_Input!$B:$B,$C437,COM_Input!$G:$G,$A437,COM_Input!$F:$F,$B437)</f>
        <v>161.85</v>
      </c>
      <c r="K437" s="50">
        <f>AVERAGEIFS(COM_Input!$Z:$Z,COM_Input!$B:$B,$C437,COM_Input!$G:$G,$A437,COM_Input!$F:$F,$B437)</f>
        <v>161.85</v>
      </c>
      <c r="L437" t="str">
        <f t="array" ref="L437">INDEX(COM_Input!$AA$1:$AA$3325,MATCH(1,(COM_Input!$B$1:$B$3325=$C437)*(COM_Input!$F$1:$F$3325=$B437)*(COM_Input!$G$1:$G$3325=$A437),0))</f>
        <v>fixture</v>
      </c>
      <c r="M437">
        <f t="array" ref="M437">INDEX(COM_Input!$AB$1:$AB$3325,MATCH(1,(COM_Input!$B$1:$B$3325=$C437)*(COM_Input!$F$1:$F$3325=$B437)*(COM_Input!$G$1:$G$3325=$A437),0))</f>
        <v>0</v>
      </c>
    </row>
    <row r="438" spans="1:13" x14ac:dyDescent="0.2">
      <c r="A438" t="s">
        <v>2302</v>
      </c>
      <c r="B438" t="s">
        <v>25</v>
      </c>
      <c r="C438" t="s">
        <v>2342</v>
      </c>
      <c r="D438" s="22">
        <f>AVERAGEIFS(COM_Input!$P:$P,COM_Input!$G:$G,$A438,COM_Input!$F:$F,$B438,COM_Input!$B:$B,$C438)</f>
        <v>0</v>
      </c>
      <c r="E438" s="22">
        <f>AVERAGEIFS(COM_Input!$Q:$Q,COM_Input!$G:$G,$A438,COM_Input!$F:$F,$B438,COM_Input!$B:$B,$C438)</f>
        <v>0</v>
      </c>
      <c r="F438" s="22"/>
      <c r="G438" s="22">
        <f>AVERAGEIFS(COM_Input!$M:$M,COM_Input!$G:$G,$A438,COM_Input!$F:$F,$B438,COM_Input!$B:$B,$C438)</f>
        <v>3375.12</v>
      </c>
      <c r="H438" s="27">
        <f>AVERAGEIFS(COM_Input!$O:$O,COM_Input!$G:$G,$A438,COM_Input!$F:$F,$B438,COM_Input!$B:$B,$C438)</f>
        <v>18</v>
      </c>
      <c r="J438" s="50">
        <f>AVERAGEIFS(COM_Input!$AC:$AC,COM_Input!$B:$B,$C438,COM_Input!$G:$G,$A438,COM_Input!$F:$F,$B438)</f>
        <v>161.85</v>
      </c>
      <c r="K438" s="50">
        <f>AVERAGEIFS(COM_Input!$Z:$Z,COM_Input!$B:$B,$C438,COM_Input!$G:$G,$A438,COM_Input!$F:$F,$B438)</f>
        <v>161.85</v>
      </c>
      <c r="L438" t="str">
        <f t="array" ref="L438">INDEX(COM_Input!$AA$1:$AA$3325,MATCH(1,(COM_Input!$B$1:$B$3325=$C438)*(COM_Input!$F$1:$F$3325=$B438)*(COM_Input!$G$1:$G$3325=$A438),0))</f>
        <v>fixture</v>
      </c>
      <c r="M438">
        <f t="array" ref="M438">INDEX(COM_Input!$AB$1:$AB$3325,MATCH(1,(COM_Input!$B$1:$B$3325=$C438)*(COM_Input!$F$1:$F$3325=$B438)*(COM_Input!$G$1:$G$3325=$A438),0))</f>
        <v>0</v>
      </c>
    </row>
    <row r="439" spans="1:13" x14ac:dyDescent="0.2">
      <c r="A439" t="s">
        <v>1050</v>
      </c>
      <c r="B439" t="s">
        <v>25</v>
      </c>
      <c r="C439" t="s">
        <v>2342</v>
      </c>
      <c r="D439" s="22">
        <f>AVERAGEIFS(COM_Input!$P:$P,COM_Input!$G:$G,$A439,COM_Input!$F:$F,$B439,COM_Input!$B:$B,$C439)</f>
        <v>0</v>
      </c>
      <c r="E439" s="22">
        <f>AVERAGEIFS(COM_Input!$Q:$Q,COM_Input!$G:$G,$A439,COM_Input!$F:$F,$B439,COM_Input!$B:$B,$C439)</f>
        <v>0</v>
      </c>
      <c r="F439" s="22"/>
      <c r="G439" s="22">
        <f>AVERAGEIFS(COM_Input!$M:$M,COM_Input!$G:$G,$A439,COM_Input!$F:$F,$B439,COM_Input!$B:$B,$C439)</f>
        <v>3375.12</v>
      </c>
      <c r="H439" s="27">
        <f>AVERAGEIFS(COM_Input!$O:$O,COM_Input!$G:$G,$A439,COM_Input!$F:$F,$B439,COM_Input!$B:$B,$C439)</f>
        <v>18</v>
      </c>
      <c r="J439" s="50">
        <f>AVERAGEIFS(COM_Input!$AC:$AC,COM_Input!$B:$B,$C439,COM_Input!$G:$G,$A439,COM_Input!$F:$F,$B439)</f>
        <v>161.85</v>
      </c>
      <c r="K439" s="50">
        <f>AVERAGEIFS(COM_Input!$Z:$Z,COM_Input!$B:$B,$C439,COM_Input!$G:$G,$A439,COM_Input!$F:$F,$B439)</f>
        <v>161.85</v>
      </c>
      <c r="L439" t="str">
        <f t="array" ref="L439">INDEX(COM_Input!$AA$1:$AA$3325,MATCH(1,(COM_Input!$B$1:$B$3325=$C439)*(COM_Input!$F$1:$F$3325=$B439)*(COM_Input!$G$1:$G$3325=$A439),0))</f>
        <v>fixture</v>
      </c>
      <c r="M439">
        <f t="array" ref="M439">INDEX(COM_Input!$AB$1:$AB$3325,MATCH(1,(COM_Input!$B$1:$B$3325=$C439)*(COM_Input!$F$1:$F$3325=$B439)*(COM_Input!$G$1:$G$3325=$A439),0))</f>
        <v>0</v>
      </c>
    </row>
    <row r="440" spans="1:13" x14ac:dyDescent="0.2">
      <c r="A440" t="s">
        <v>2303</v>
      </c>
      <c r="B440" t="s">
        <v>25</v>
      </c>
      <c r="C440" t="s">
        <v>2342</v>
      </c>
      <c r="D440" s="22">
        <f>AVERAGEIFS(COM_Input!$P:$P,COM_Input!$G:$G,$A440,COM_Input!$F:$F,$B440,COM_Input!$B:$B,$C440)</f>
        <v>0</v>
      </c>
      <c r="E440" s="22">
        <f>AVERAGEIFS(COM_Input!$Q:$Q,COM_Input!$G:$G,$A440,COM_Input!$F:$F,$B440,COM_Input!$B:$B,$C440)</f>
        <v>0</v>
      </c>
      <c r="F440" s="22"/>
      <c r="G440" s="22">
        <f>AVERAGEIFS(COM_Input!$M:$M,COM_Input!$G:$G,$A440,COM_Input!$F:$F,$B440,COM_Input!$B:$B,$C440)</f>
        <v>3375.12</v>
      </c>
      <c r="H440" s="27">
        <f>AVERAGEIFS(COM_Input!$O:$O,COM_Input!$G:$G,$A440,COM_Input!$F:$F,$B440,COM_Input!$B:$B,$C440)</f>
        <v>18</v>
      </c>
      <c r="J440" s="50">
        <f>AVERAGEIFS(COM_Input!$AC:$AC,COM_Input!$B:$B,$C440,COM_Input!$G:$G,$A440,COM_Input!$F:$F,$B440)</f>
        <v>161.85</v>
      </c>
      <c r="K440" s="50">
        <f>AVERAGEIFS(COM_Input!$Z:$Z,COM_Input!$B:$B,$C440,COM_Input!$G:$G,$A440,COM_Input!$F:$F,$B440)</f>
        <v>161.85</v>
      </c>
      <c r="L440" t="str">
        <f t="array" ref="L440">INDEX(COM_Input!$AA$1:$AA$3325,MATCH(1,(COM_Input!$B$1:$B$3325=$C440)*(COM_Input!$F$1:$F$3325=$B440)*(COM_Input!$G$1:$G$3325=$A440),0))</f>
        <v>fixture</v>
      </c>
      <c r="M440">
        <f t="array" ref="M440">INDEX(COM_Input!$AB$1:$AB$3325,MATCH(1,(COM_Input!$B$1:$B$3325=$C440)*(COM_Input!$F$1:$F$3325=$B440)*(COM_Input!$G$1:$G$3325=$A440),0))</f>
        <v>0</v>
      </c>
    </row>
    <row r="441" spans="1:13" x14ac:dyDescent="0.2">
      <c r="A441" t="s">
        <v>2304</v>
      </c>
      <c r="B441" t="s">
        <v>25</v>
      </c>
      <c r="C441" t="s">
        <v>2342</v>
      </c>
      <c r="D441" s="22">
        <f>AVERAGEIFS(COM_Input!$P:$P,COM_Input!$G:$G,$A441,COM_Input!$F:$F,$B441,COM_Input!$B:$B,$C441)</f>
        <v>0</v>
      </c>
      <c r="E441" s="22">
        <f>AVERAGEIFS(COM_Input!$Q:$Q,COM_Input!$G:$G,$A441,COM_Input!$F:$F,$B441,COM_Input!$B:$B,$C441)</f>
        <v>0</v>
      </c>
      <c r="F441" s="22"/>
      <c r="G441" s="22">
        <f>AVERAGEIFS(COM_Input!$M:$M,COM_Input!$G:$G,$A441,COM_Input!$F:$F,$B441,COM_Input!$B:$B,$C441)</f>
        <v>3375.12</v>
      </c>
      <c r="H441" s="27">
        <f>AVERAGEIFS(COM_Input!$O:$O,COM_Input!$G:$G,$A441,COM_Input!$F:$F,$B441,COM_Input!$B:$B,$C441)</f>
        <v>18</v>
      </c>
      <c r="J441" s="50">
        <f>AVERAGEIFS(COM_Input!$AC:$AC,COM_Input!$B:$B,$C441,COM_Input!$G:$G,$A441,COM_Input!$F:$F,$B441)</f>
        <v>161.85</v>
      </c>
      <c r="K441" s="50">
        <f>AVERAGEIFS(COM_Input!$Z:$Z,COM_Input!$B:$B,$C441,COM_Input!$G:$G,$A441,COM_Input!$F:$F,$B441)</f>
        <v>161.85</v>
      </c>
      <c r="L441" t="str">
        <f t="array" ref="L441">INDEX(COM_Input!$AA$1:$AA$3325,MATCH(1,(COM_Input!$B$1:$B$3325=$C441)*(COM_Input!$F$1:$F$3325=$B441)*(COM_Input!$G$1:$G$3325=$A441),0))</f>
        <v>fixture</v>
      </c>
      <c r="M441">
        <f t="array" ref="M441">INDEX(COM_Input!$AB$1:$AB$3325,MATCH(1,(COM_Input!$B$1:$B$3325=$C441)*(COM_Input!$F$1:$F$3325=$B441)*(COM_Input!$G$1:$G$3325=$A441),0))</f>
        <v>0</v>
      </c>
    </row>
    <row r="442" spans="1:13" x14ac:dyDescent="0.2">
      <c r="A442" t="s">
        <v>2305</v>
      </c>
      <c r="B442" t="s">
        <v>25</v>
      </c>
      <c r="C442" t="s">
        <v>2342</v>
      </c>
      <c r="D442" s="22">
        <f>AVERAGEIFS(COM_Input!$P:$P,COM_Input!$G:$G,$A442,COM_Input!$F:$F,$B442,COM_Input!$B:$B,$C442)</f>
        <v>0</v>
      </c>
      <c r="E442" s="22">
        <f>AVERAGEIFS(COM_Input!$Q:$Q,COM_Input!$G:$G,$A442,COM_Input!$F:$F,$B442,COM_Input!$B:$B,$C442)</f>
        <v>0</v>
      </c>
      <c r="F442" s="22"/>
      <c r="G442" s="22">
        <f>AVERAGEIFS(COM_Input!$M:$M,COM_Input!$G:$G,$A442,COM_Input!$F:$F,$B442,COM_Input!$B:$B,$C442)</f>
        <v>3375.12</v>
      </c>
      <c r="H442" s="27">
        <f>AVERAGEIFS(COM_Input!$O:$O,COM_Input!$G:$G,$A442,COM_Input!$F:$F,$B442,COM_Input!$B:$B,$C442)</f>
        <v>18</v>
      </c>
      <c r="J442" s="50">
        <f>AVERAGEIFS(COM_Input!$AC:$AC,COM_Input!$B:$B,$C442,COM_Input!$G:$G,$A442,COM_Input!$F:$F,$B442)</f>
        <v>161.85</v>
      </c>
      <c r="K442" s="50">
        <f>AVERAGEIFS(COM_Input!$Z:$Z,COM_Input!$B:$B,$C442,COM_Input!$G:$G,$A442,COM_Input!$F:$F,$B442)</f>
        <v>161.85</v>
      </c>
      <c r="L442" t="str">
        <f t="array" ref="L442">INDEX(COM_Input!$AA$1:$AA$3325,MATCH(1,(COM_Input!$B$1:$B$3325=$C442)*(COM_Input!$F$1:$F$3325=$B442)*(COM_Input!$G$1:$G$3325=$A442),0))</f>
        <v>fixture</v>
      </c>
      <c r="M442">
        <f t="array" ref="M442">INDEX(COM_Input!$AB$1:$AB$3325,MATCH(1,(COM_Input!$B$1:$B$3325=$C442)*(COM_Input!$F$1:$F$3325=$B442)*(COM_Input!$G$1:$G$3325=$A442),0))</f>
        <v>0</v>
      </c>
    </row>
    <row r="443" spans="1:13" x14ac:dyDescent="0.2">
      <c r="A443" t="s">
        <v>2306</v>
      </c>
      <c r="B443" t="s">
        <v>25</v>
      </c>
      <c r="C443" t="s">
        <v>2342</v>
      </c>
      <c r="D443" s="22">
        <f>AVERAGEIFS(COM_Input!$P:$P,COM_Input!$G:$G,$A443,COM_Input!$F:$F,$B443,COM_Input!$B:$B,$C443)</f>
        <v>0</v>
      </c>
      <c r="E443" s="22">
        <f>AVERAGEIFS(COM_Input!$Q:$Q,COM_Input!$G:$G,$A443,COM_Input!$F:$F,$B443,COM_Input!$B:$B,$C443)</f>
        <v>0</v>
      </c>
      <c r="F443" s="22"/>
      <c r="G443" s="22">
        <f>AVERAGEIFS(COM_Input!$M:$M,COM_Input!$G:$G,$A443,COM_Input!$F:$F,$B443,COM_Input!$B:$B,$C443)</f>
        <v>3375.12</v>
      </c>
      <c r="H443" s="27">
        <f>AVERAGEIFS(COM_Input!$O:$O,COM_Input!$G:$G,$A443,COM_Input!$F:$F,$B443,COM_Input!$B:$B,$C443)</f>
        <v>18</v>
      </c>
      <c r="J443" s="50">
        <f>AVERAGEIFS(COM_Input!$AC:$AC,COM_Input!$B:$B,$C443,COM_Input!$G:$G,$A443,COM_Input!$F:$F,$B443)</f>
        <v>161.85</v>
      </c>
      <c r="K443" s="50">
        <f>AVERAGEIFS(COM_Input!$Z:$Z,COM_Input!$B:$B,$C443,COM_Input!$G:$G,$A443,COM_Input!$F:$F,$B443)</f>
        <v>161.85</v>
      </c>
      <c r="L443" t="str">
        <f t="array" ref="L443">INDEX(COM_Input!$AA$1:$AA$3325,MATCH(1,(COM_Input!$B$1:$B$3325=$C443)*(COM_Input!$F$1:$F$3325=$B443)*(COM_Input!$G$1:$G$3325=$A443),0))</f>
        <v>fixture</v>
      </c>
      <c r="M443">
        <f t="array" ref="M443">INDEX(COM_Input!$AB$1:$AB$3325,MATCH(1,(COM_Input!$B$1:$B$3325=$C443)*(COM_Input!$F$1:$F$3325=$B443)*(COM_Input!$G$1:$G$3325=$A443),0))</f>
        <v>0</v>
      </c>
    </row>
    <row r="444" spans="1:13" x14ac:dyDescent="0.2">
      <c r="A444" t="s">
        <v>2307</v>
      </c>
      <c r="B444" t="s">
        <v>25</v>
      </c>
      <c r="C444" t="s">
        <v>2342</v>
      </c>
      <c r="D444" s="22">
        <f>AVERAGEIFS(COM_Input!$P:$P,COM_Input!$G:$G,$A444,COM_Input!$F:$F,$B444,COM_Input!$B:$B,$C444)</f>
        <v>0</v>
      </c>
      <c r="E444" s="22">
        <f>AVERAGEIFS(COM_Input!$Q:$Q,COM_Input!$G:$G,$A444,COM_Input!$F:$F,$B444,COM_Input!$B:$B,$C444)</f>
        <v>0</v>
      </c>
      <c r="F444" s="22"/>
      <c r="G444" s="22">
        <f>AVERAGEIFS(COM_Input!$M:$M,COM_Input!$G:$G,$A444,COM_Input!$F:$F,$B444,COM_Input!$B:$B,$C444)</f>
        <v>3375.12</v>
      </c>
      <c r="H444" s="27">
        <f>AVERAGEIFS(COM_Input!$O:$O,COM_Input!$G:$G,$A444,COM_Input!$F:$F,$B444,COM_Input!$B:$B,$C444)</f>
        <v>18</v>
      </c>
      <c r="J444" s="50">
        <f>AVERAGEIFS(COM_Input!$AC:$AC,COM_Input!$B:$B,$C444,COM_Input!$G:$G,$A444,COM_Input!$F:$F,$B444)</f>
        <v>161.85</v>
      </c>
      <c r="K444" s="50">
        <f>AVERAGEIFS(COM_Input!$Z:$Z,COM_Input!$B:$B,$C444,COM_Input!$G:$G,$A444,COM_Input!$F:$F,$B444)</f>
        <v>161.85</v>
      </c>
      <c r="L444" t="str">
        <f t="array" ref="L444">INDEX(COM_Input!$AA$1:$AA$3325,MATCH(1,(COM_Input!$B$1:$B$3325=$C444)*(COM_Input!$F$1:$F$3325=$B444)*(COM_Input!$G$1:$G$3325=$A444),0))</f>
        <v>fixture</v>
      </c>
      <c r="M444">
        <f t="array" ref="M444">INDEX(COM_Input!$AB$1:$AB$3325,MATCH(1,(COM_Input!$B$1:$B$3325=$C444)*(COM_Input!$F$1:$F$3325=$B444)*(COM_Input!$G$1:$G$3325=$A444),0))</f>
        <v>0</v>
      </c>
    </row>
    <row r="445" spans="1:13" x14ac:dyDescent="0.2">
      <c r="A445" t="s">
        <v>2295</v>
      </c>
      <c r="B445" t="s">
        <v>30</v>
      </c>
      <c r="C445" t="s">
        <v>2345</v>
      </c>
      <c r="D445" s="22">
        <f>AVERAGEIFS(COM_Input!$P:$P,COM_Input!$G:$G,$A445,COM_Input!$F:$F,$B445,COM_Input!$B:$B,$C445)</f>
        <v>0</v>
      </c>
      <c r="E445" s="22">
        <f>AVERAGEIFS(COM_Input!$Q:$Q,COM_Input!$G:$G,$A445,COM_Input!$F:$F,$B445,COM_Input!$B:$B,$C445)</f>
        <v>0</v>
      </c>
      <c r="F445" s="22"/>
      <c r="G445" s="22">
        <f>AVERAGEIFS(COM_Input!$M:$M,COM_Input!$G:$G,$A445,COM_Input!$F:$F,$B445,COM_Input!$B:$B,$C445)</f>
        <v>1691.123</v>
      </c>
      <c r="H445" s="27">
        <f>AVERAGEIFS(COM_Input!$O:$O,COM_Input!$G:$G,$A445,COM_Input!$F:$F,$B445,COM_Input!$B:$B,$C445)</f>
        <v>18</v>
      </c>
      <c r="J445" s="50">
        <f>AVERAGEIFS(COM_Input!$AC:$AC,COM_Input!$B:$B,$C445,COM_Input!$G:$G,$A445,COM_Input!$F:$F,$B445)</f>
        <v>238.57</v>
      </c>
      <c r="K445" s="50">
        <f>AVERAGEIFS(COM_Input!$Z:$Z,COM_Input!$B:$B,$C445,COM_Input!$G:$G,$A445,COM_Input!$F:$F,$B445)</f>
        <v>238.57</v>
      </c>
      <c r="L445" t="str">
        <f t="array" ref="L445">INDEX(COM_Input!$AA$1:$AA$3325,MATCH(1,(COM_Input!$B$1:$B$3325=$C445)*(COM_Input!$F$1:$F$3325=$B445)*(COM_Input!$G$1:$G$3325=$A445),0))</f>
        <v>fixture</v>
      </c>
      <c r="M445">
        <f t="array" ref="M445">INDEX(COM_Input!$AB$1:$AB$3325,MATCH(1,(COM_Input!$B$1:$B$3325=$C445)*(COM_Input!$F$1:$F$3325=$B445)*(COM_Input!$G$1:$G$3325=$A445),0))</f>
        <v>0</v>
      </c>
    </row>
    <row r="446" spans="1:13" x14ac:dyDescent="0.2">
      <c r="A446" t="s">
        <v>2297</v>
      </c>
      <c r="B446" t="s">
        <v>30</v>
      </c>
      <c r="C446" t="s">
        <v>2345</v>
      </c>
      <c r="D446" s="22">
        <f>AVERAGEIFS(COM_Input!$P:$P,COM_Input!$G:$G,$A446,COM_Input!$F:$F,$B446,COM_Input!$B:$B,$C446)</f>
        <v>0</v>
      </c>
      <c r="E446" s="22">
        <f>AVERAGEIFS(COM_Input!$Q:$Q,COM_Input!$G:$G,$A446,COM_Input!$F:$F,$B446,COM_Input!$B:$B,$C446)</f>
        <v>0</v>
      </c>
      <c r="F446" s="22"/>
      <c r="G446" s="22">
        <f>AVERAGEIFS(COM_Input!$M:$M,COM_Input!$G:$G,$A446,COM_Input!$F:$F,$B446,COM_Input!$B:$B,$C446)</f>
        <v>1691.123</v>
      </c>
      <c r="H446" s="27">
        <f>AVERAGEIFS(COM_Input!$O:$O,COM_Input!$G:$G,$A446,COM_Input!$F:$F,$B446,COM_Input!$B:$B,$C446)</f>
        <v>18</v>
      </c>
      <c r="J446" s="50">
        <f>AVERAGEIFS(COM_Input!$AC:$AC,COM_Input!$B:$B,$C446,COM_Input!$G:$G,$A446,COM_Input!$F:$F,$B446)</f>
        <v>238.57</v>
      </c>
      <c r="K446" s="50">
        <f>AVERAGEIFS(COM_Input!$Z:$Z,COM_Input!$B:$B,$C446,COM_Input!$G:$G,$A446,COM_Input!$F:$F,$B446)</f>
        <v>238.57</v>
      </c>
      <c r="L446" t="str">
        <f t="array" ref="L446">INDEX(COM_Input!$AA$1:$AA$3325,MATCH(1,(COM_Input!$B$1:$B$3325=$C446)*(COM_Input!$F$1:$F$3325=$B446)*(COM_Input!$G$1:$G$3325=$A446),0))</f>
        <v>fixture</v>
      </c>
      <c r="M446">
        <f t="array" ref="M446">INDEX(COM_Input!$AB$1:$AB$3325,MATCH(1,(COM_Input!$B$1:$B$3325=$C446)*(COM_Input!$F$1:$F$3325=$B446)*(COM_Input!$G$1:$G$3325=$A446),0))</f>
        <v>0</v>
      </c>
    </row>
    <row r="447" spans="1:13" x14ac:dyDescent="0.2">
      <c r="A447" t="s">
        <v>2298</v>
      </c>
      <c r="B447" t="s">
        <v>30</v>
      </c>
      <c r="C447" t="s">
        <v>2345</v>
      </c>
      <c r="D447" s="22">
        <f>AVERAGEIFS(COM_Input!$P:$P,COM_Input!$G:$G,$A447,COM_Input!$F:$F,$B447,COM_Input!$B:$B,$C447)</f>
        <v>0</v>
      </c>
      <c r="E447" s="22">
        <f>AVERAGEIFS(COM_Input!$Q:$Q,COM_Input!$G:$G,$A447,COM_Input!$F:$F,$B447,COM_Input!$B:$B,$C447)</f>
        <v>0</v>
      </c>
      <c r="F447" s="22"/>
      <c r="G447" s="22">
        <f>AVERAGEIFS(COM_Input!$M:$M,COM_Input!$G:$G,$A447,COM_Input!$F:$F,$B447,COM_Input!$B:$B,$C447)</f>
        <v>1691.123</v>
      </c>
      <c r="H447" s="27">
        <f>AVERAGEIFS(COM_Input!$O:$O,COM_Input!$G:$G,$A447,COM_Input!$F:$F,$B447,COM_Input!$B:$B,$C447)</f>
        <v>18</v>
      </c>
      <c r="J447" s="50">
        <f>AVERAGEIFS(COM_Input!$AC:$AC,COM_Input!$B:$B,$C447,COM_Input!$G:$G,$A447,COM_Input!$F:$F,$B447)</f>
        <v>238.57</v>
      </c>
      <c r="K447" s="50">
        <f>AVERAGEIFS(COM_Input!$Z:$Z,COM_Input!$B:$B,$C447,COM_Input!$G:$G,$A447,COM_Input!$F:$F,$B447)</f>
        <v>238.57</v>
      </c>
      <c r="L447" t="str">
        <f t="array" ref="L447">INDEX(COM_Input!$AA$1:$AA$3325,MATCH(1,(COM_Input!$B$1:$B$3325=$C447)*(COM_Input!$F$1:$F$3325=$B447)*(COM_Input!$G$1:$G$3325=$A447),0))</f>
        <v>fixture</v>
      </c>
      <c r="M447">
        <f t="array" ref="M447">INDEX(COM_Input!$AB$1:$AB$3325,MATCH(1,(COM_Input!$B$1:$B$3325=$C447)*(COM_Input!$F$1:$F$3325=$B447)*(COM_Input!$G$1:$G$3325=$A447),0))</f>
        <v>0</v>
      </c>
    </row>
    <row r="448" spans="1:13" x14ac:dyDescent="0.2">
      <c r="A448" t="s">
        <v>2299</v>
      </c>
      <c r="B448" t="s">
        <v>30</v>
      </c>
      <c r="C448" t="s">
        <v>2345</v>
      </c>
      <c r="D448" s="22">
        <f>AVERAGEIFS(COM_Input!$P:$P,COM_Input!$G:$G,$A448,COM_Input!$F:$F,$B448,COM_Input!$B:$B,$C448)</f>
        <v>0</v>
      </c>
      <c r="E448" s="22">
        <f>AVERAGEIFS(COM_Input!$Q:$Q,COM_Input!$G:$G,$A448,COM_Input!$F:$F,$B448,COM_Input!$B:$B,$C448)</f>
        <v>0</v>
      </c>
      <c r="F448" s="22"/>
      <c r="G448" s="22">
        <f>AVERAGEIFS(COM_Input!$M:$M,COM_Input!$G:$G,$A448,COM_Input!$F:$F,$B448,COM_Input!$B:$B,$C448)</f>
        <v>1691.123</v>
      </c>
      <c r="H448" s="27">
        <f>AVERAGEIFS(COM_Input!$O:$O,COM_Input!$G:$G,$A448,COM_Input!$F:$F,$B448,COM_Input!$B:$B,$C448)</f>
        <v>18</v>
      </c>
      <c r="J448" s="50">
        <f>AVERAGEIFS(COM_Input!$AC:$AC,COM_Input!$B:$B,$C448,COM_Input!$G:$G,$A448,COM_Input!$F:$F,$B448)</f>
        <v>238.57</v>
      </c>
      <c r="K448" s="50">
        <f>AVERAGEIFS(COM_Input!$Z:$Z,COM_Input!$B:$B,$C448,COM_Input!$G:$G,$A448,COM_Input!$F:$F,$B448)</f>
        <v>238.57</v>
      </c>
      <c r="L448" t="str">
        <f t="array" ref="L448">INDEX(COM_Input!$AA$1:$AA$3325,MATCH(1,(COM_Input!$B$1:$B$3325=$C448)*(COM_Input!$F$1:$F$3325=$B448)*(COM_Input!$G$1:$G$3325=$A448),0))</f>
        <v>fixture</v>
      </c>
      <c r="M448">
        <f t="array" ref="M448">INDEX(COM_Input!$AB$1:$AB$3325,MATCH(1,(COM_Input!$B$1:$B$3325=$C448)*(COM_Input!$F$1:$F$3325=$B448)*(COM_Input!$G$1:$G$3325=$A448),0))</f>
        <v>0</v>
      </c>
    </row>
    <row r="449" spans="1:13" x14ac:dyDescent="0.2">
      <c r="A449" t="s">
        <v>2300</v>
      </c>
      <c r="B449" t="s">
        <v>30</v>
      </c>
      <c r="C449" t="s">
        <v>2345</v>
      </c>
      <c r="D449" s="22">
        <f>AVERAGEIFS(COM_Input!$P:$P,COM_Input!$G:$G,$A449,COM_Input!$F:$F,$B449,COM_Input!$B:$B,$C449)</f>
        <v>0</v>
      </c>
      <c r="E449" s="22">
        <f>AVERAGEIFS(COM_Input!$Q:$Q,COM_Input!$G:$G,$A449,COM_Input!$F:$F,$B449,COM_Input!$B:$B,$C449)</f>
        <v>0</v>
      </c>
      <c r="F449" s="22"/>
      <c r="G449" s="22">
        <f>AVERAGEIFS(COM_Input!$M:$M,COM_Input!$G:$G,$A449,COM_Input!$F:$F,$B449,COM_Input!$B:$B,$C449)</f>
        <v>1691.123</v>
      </c>
      <c r="H449" s="27">
        <f>AVERAGEIFS(COM_Input!$O:$O,COM_Input!$G:$G,$A449,COM_Input!$F:$F,$B449,COM_Input!$B:$B,$C449)</f>
        <v>18</v>
      </c>
      <c r="J449" s="50">
        <f>AVERAGEIFS(COM_Input!$AC:$AC,COM_Input!$B:$B,$C449,COM_Input!$G:$G,$A449,COM_Input!$F:$F,$B449)</f>
        <v>238.57</v>
      </c>
      <c r="K449" s="50">
        <f>AVERAGEIFS(COM_Input!$Z:$Z,COM_Input!$B:$B,$C449,COM_Input!$G:$G,$A449,COM_Input!$F:$F,$B449)</f>
        <v>238.57</v>
      </c>
      <c r="L449" t="str">
        <f t="array" ref="L449">INDEX(COM_Input!$AA$1:$AA$3325,MATCH(1,(COM_Input!$B$1:$B$3325=$C449)*(COM_Input!$F$1:$F$3325=$B449)*(COM_Input!$G$1:$G$3325=$A449),0))</f>
        <v>fixture</v>
      </c>
      <c r="M449">
        <f t="array" ref="M449">INDEX(COM_Input!$AB$1:$AB$3325,MATCH(1,(COM_Input!$B$1:$B$3325=$C449)*(COM_Input!$F$1:$F$3325=$B449)*(COM_Input!$G$1:$G$3325=$A449),0))</f>
        <v>0</v>
      </c>
    </row>
    <row r="450" spans="1:13" x14ac:dyDescent="0.2">
      <c r="A450" t="s">
        <v>2301</v>
      </c>
      <c r="B450" t="s">
        <v>30</v>
      </c>
      <c r="C450" t="s">
        <v>2345</v>
      </c>
      <c r="D450" s="22">
        <f>AVERAGEIFS(COM_Input!$P:$P,COM_Input!$G:$G,$A450,COM_Input!$F:$F,$B450,COM_Input!$B:$B,$C450)</f>
        <v>0</v>
      </c>
      <c r="E450" s="22">
        <f>AVERAGEIFS(COM_Input!$Q:$Q,COM_Input!$G:$G,$A450,COM_Input!$F:$F,$B450,COM_Input!$B:$B,$C450)</f>
        <v>0</v>
      </c>
      <c r="F450" s="22"/>
      <c r="G450" s="22">
        <f>AVERAGEIFS(COM_Input!$M:$M,COM_Input!$G:$G,$A450,COM_Input!$F:$F,$B450,COM_Input!$B:$B,$C450)</f>
        <v>1691.123</v>
      </c>
      <c r="H450" s="27">
        <f>AVERAGEIFS(COM_Input!$O:$O,COM_Input!$G:$G,$A450,COM_Input!$F:$F,$B450,COM_Input!$B:$B,$C450)</f>
        <v>18</v>
      </c>
      <c r="J450" s="50">
        <f>AVERAGEIFS(COM_Input!$AC:$AC,COM_Input!$B:$B,$C450,COM_Input!$G:$G,$A450,COM_Input!$F:$F,$B450)</f>
        <v>238.57</v>
      </c>
      <c r="K450" s="50">
        <f>AVERAGEIFS(COM_Input!$Z:$Z,COM_Input!$B:$B,$C450,COM_Input!$G:$G,$A450,COM_Input!$F:$F,$B450)</f>
        <v>238.57</v>
      </c>
      <c r="L450" t="str">
        <f t="array" ref="L450">INDEX(COM_Input!$AA$1:$AA$3325,MATCH(1,(COM_Input!$B$1:$B$3325=$C450)*(COM_Input!$F$1:$F$3325=$B450)*(COM_Input!$G$1:$G$3325=$A450),0))</f>
        <v>fixture</v>
      </c>
      <c r="M450">
        <f t="array" ref="M450">INDEX(COM_Input!$AB$1:$AB$3325,MATCH(1,(COM_Input!$B$1:$B$3325=$C450)*(COM_Input!$F$1:$F$3325=$B450)*(COM_Input!$G$1:$G$3325=$A450),0))</f>
        <v>0</v>
      </c>
    </row>
    <row r="451" spans="1:13" x14ac:dyDescent="0.2">
      <c r="A451" t="s">
        <v>2302</v>
      </c>
      <c r="B451" t="s">
        <v>30</v>
      </c>
      <c r="C451" t="s">
        <v>2345</v>
      </c>
      <c r="D451" s="22">
        <f>AVERAGEIFS(COM_Input!$P:$P,COM_Input!$G:$G,$A451,COM_Input!$F:$F,$B451,COM_Input!$B:$B,$C451)</f>
        <v>0</v>
      </c>
      <c r="E451" s="22">
        <f>AVERAGEIFS(COM_Input!$Q:$Q,COM_Input!$G:$G,$A451,COM_Input!$F:$F,$B451,COM_Input!$B:$B,$C451)</f>
        <v>0</v>
      </c>
      <c r="F451" s="22"/>
      <c r="G451" s="22">
        <f>AVERAGEIFS(COM_Input!$M:$M,COM_Input!$G:$G,$A451,COM_Input!$F:$F,$B451,COM_Input!$B:$B,$C451)</f>
        <v>1691.123</v>
      </c>
      <c r="H451" s="27">
        <f>AVERAGEIFS(COM_Input!$O:$O,COM_Input!$G:$G,$A451,COM_Input!$F:$F,$B451,COM_Input!$B:$B,$C451)</f>
        <v>18</v>
      </c>
      <c r="J451" s="50">
        <f>AVERAGEIFS(COM_Input!$AC:$AC,COM_Input!$B:$B,$C451,COM_Input!$G:$G,$A451,COM_Input!$F:$F,$B451)</f>
        <v>238.57</v>
      </c>
      <c r="K451" s="50">
        <f>AVERAGEIFS(COM_Input!$Z:$Z,COM_Input!$B:$B,$C451,COM_Input!$G:$G,$A451,COM_Input!$F:$F,$B451)</f>
        <v>238.57</v>
      </c>
      <c r="L451" t="str">
        <f t="array" ref="L451">INDEX(COM_Input!$AA$1:$AA$3325,MATCH(1,(COM_Input!$B$1:$B$3325=$C451)*(COM_Input!$F$1:$F$3325=$B451)*(COM_Input!$G$1:$G$3325=$A451),0))</f>
        <v>fixture</v>
      </c>
      <c r="M451">
        <f t="array" ref="M451">INDEX(COM_Input!$AB$1:$AB$3325,MATCH(1,(COM_Input!$B$1:$B$3325=$C451)*(COM_Input!$F$1:$F$3325=$B451)*(COM_Input!$G$1:$G$3325=$A451),0))</f>
        <v>0</v>
      </c>
    </row>
    <row r="452" spans="1:13" x14ac:dyDescent="0.2">
      <c r="A452" t="s">
        <v>1050</v>
      </c>
      <c r="B452" t="s">
        <v>30</v>
      </c>
      <c r="C452" t="s">
        <v>2345</v>
      </c>
      <c r="D452" s="22">
        <f>AVERAGEIFS(COM_Input!$P:$P,COM_Input!$G:$G,$A452,COM_Input!$F:$F,$B452,COM_Input!$B:$B,$C452)</f>
        <v>0</v>
      </c>
      <c r="E452" s="22">
        <f>AVERAGEIFS(COM_Input!$Q:$Q,COM_Input!$G:$G,$A452,COM_Input!$F:$F,$B452,COM_Input!$B:$B,$C452)</f>
        <v>0</v>
      </c>
      <c r="F452" s="22"/>
      <c r="G452" s="22">
        <f>AVERAGEIFS(COM_Input!$M:$M,COM_Input!$G:$G,$A452,COM_Input!$F:$F,$B452,COM_Input!$B:$B,$C452)</f>
        <v>1691.123</v>
      </c>
      <c r="H452" s="27">
        <f>AVERAGEIFS(COM_Input!$O:$O,COM_Input!$G:$G,$A452,COM_Input!$F:$F,$B452,COM_Input!$B:$B,$C452)</f>
        <v>18</v>
      </c>
      <c r="J452" s="50">
        <f>AVERAGEIFS(COM_Input!$AC:$AC,COM_Input!$B:$B,$C452,COM_Input!$G:$G,$A452,COM_Input!$F:$F,$B452)</f>
        <v>238.57</v>
      </c>
      <c r="K452" s="50">
        <f>AVERAGEIFS(COM_Input!$Z:$Z,COM_Input!$B:$B,$C452,COM_Input!$G:$G,$A452,COM_Input!$F:$F,$B452)</f>
        <v>238.57</v>
      </c>
      <c r="L452" t="str">
        <f t="array" ref="L452">INDEX(COM_Input!$AA$1:$AA$3325,MATCH(1,(COM_Input!$B$1:$B$3325=$C452)*(COM_Input!$F$1:$F$3325=$B452)*(COM_Input!$G$1:$G$3325=$A452),0))</f>
        <v>fixture</v>
      </c>
      <c r="M452">
        <f t="array" ref="M452">INDEX(COM_Input!$AB$1:$AB$3325,MATCH(1,(COM_Input!$B$1:$B$3325=$C452)*(COM_Input!$F$1:$F$3325=$B452)*(COM_Input!$G$1:$G$3325=$A452),0))</f>
        <v>0</v>
      </c>
    </row>
    <row r="453" spans="1:13" x14ac:dyDescent="0.2">
      <c r="A453" t="s">
        <v>2303</v>
      </c>
      <c r="B453" t="s">
        <v>30</v>
      </c>
      <c r="C453" t="s">
        <v>2345</v>
      </c>
      <c r="D453" s="22">
        <f>AVERAGEIFS(COM_Input!$P:$P,COM_Input!$G:$G,$A453,COM_Input!$F:$F,$B453,COM_Input!$B:$B,$C453)</f>
        <v>0</v>
      </c>
      <c r="E453" s="22">
        <f>AVERAGEIFS(COM_Input!$Q:$Q,COM_Input!$G:$G,$A453,COM_Input!$F:$F,$B453,COM_Input!$B:$B,$C453)</f>
        <v>0</v>
      </c>
      <c r="F453" s="22"/>
      <c r="G453" s="22">
        <f>AVERAGEIFS(COM_Input!$M:$M,COM_Input!$G:$G,$A453,COM_Input!$F:$F,$B453,COM_Input!$B:$B,$C453)</f>
        <v>1691.123</v>
      </c>
      <c r="H453" s="27">
        <f>AVERAGEIFS(COM_Input!$O:$O,COM_Input!$G:$G,$A453,COM_Input!$F:$F,$B453,COM_Input!$B:$B,$C453)</f>
        <v>18</v>
      </c>
      <c r="J453" s="50">
        <f>AVERAGEIFS(COM_Input!$AC:$AC,COM_Input!$B:$B,$C453,COM_Input!$G:$G,$A453,COM_Input!$F:$F,$B453)</f>
        <v>238.57</v>
      </c>
      <c r="K453" s="50">
        <f>AVERAGEIFS(COM_Input!$Z:$Z,COM_Input!$B:$B,$C453,COM_Input!$G:$G,$A453,COM_Input!$F:$F,$B453)</f>
        <v>238.57</v>
      </c>
      <c r="L453" t="str">
        <f t="array" ref="L453">INDEX(COM_Input!$AA$1:$AA$3325,MATCH(1,(COM_Input!$B$1:$B$3325=$C453)*(COM_Input!$F$1:$F$3325=$B453)*(COM_Input!$G$1:$G$3325=$A453),0))</f>
        <v>fixture</v>
      </c>
      <c r="M453">
        <f t="array" ref="M453">INDEX(COM_Input!$AB$1:$AB$3325,MATCH(1,(COM_Input!$B$1:$B$3325=$C453)*(COM_Input!$F$1:$F$3325=$B453)*(COM_Input!$G$1:$G$3325=$A453),0))</f>
        <v>0</v>
      </c>
    </row>
    <row r="454" spans="1:13" x14ac:dyDescent="0.2">
      <c r="A454" t="s">
        <v>2304</v>
      </c>
      <c r="B454" t="s">
        <v>30</v>
      </c>
      <c r="C454" t="s">
        <v>2345</v>
      </c>
      <c r="D454" s="22">
        <f>AVERAGEIFS(COM_Input!$P:$P,COM_Input!$G:$G,$A454,COM_Input!$F:$F,$B454,COM_Input!$B:$B,$C454)</f>
        <v>0</v>
      </c>
      <c r="E454" s="22">
        <f>AVERAGEIFS(COM_Input!$Q:$Q,COM_Input!$G:$G,$A454,COM_Input!$F:$F,$B454,COM_Input!$B:$B,$C454)</f>
        <v>0</v>
      </c>
      <c r="F454" s="22"/>
      <c r="G454" s="22">
        <f>AVERAGEIFS(COM_Input!$M:$M,COM_Input!$G:$G,$A454,COM_Input!$F:$F,$B454,COM_Input!$B:$B,$C454)</f>
        <v>1691.123</v>
      </c>
      <c r="H454" s="27">
        <f>AVERAGEIFS(COM_Input!$O:$O,COM_Input!$G:$G,$A454,COM_Input!$F:$F,$B454,COM_Input!$B:$B,$C454)</f>
        <v>18</v>
      </c>
      <c r="J454" s="50">
        <f>AVERAGEIFS(COM_Input!$AC:$AC,COM_Input!$B:$B,$C454,COM_Input!$G:$G,$A454,COM_Input!$F:$F,$B454)</f>
        <v>238.57</v>
      </c>
      <c r="K454" s="50">
        <f>AVERAGEIFS(COM_Input!$Z:$Z,COM_Input!$B:$B,$C454,COM_Input!$G:$G,$A454,COM_Input!$F:$F,$B454)</f>
        <v>238.57</v>
      </c>
      <c r="L454" t="str">
        <f t="array" ref="L454">INDEX(COM_Input!$AA$1:$AA$3325,MATCH(1,(COM_Input!$B$1:$B$3325=$C454)*(COM_Input!$F$1:$F$3325=$B454)*(COM_Input!$G$1:$G$3325=$A454),0))</f>
        <v>fixture</v>
      </c>
      <c r="M454">
        <f t="array" ref="M454">INDEX(COM_Input!$AB$1:$AB$3325,MATCH(1,(COM_Input!$B$1:$B$3325=$C454)*(COM_Input!$F$1:$F$3325=$B454)*(COM_Input!$G$1:$G$3325=$A454),0))</f>
        <v>0</v>
      </c>
    </row>
    <row r="455" spans="1:13" x14ac:dyDescent="0.2">
      <c r="A455" t="s">
        <v>2305</v>
      </c>
      <c r="B455" t="s">
        <v>30</v>
      </c>
      <c r="C455" t="s">
        <v>2345</v>
      </c>
      <c r="D455" s="22">
        <f>AVERAGEIFS(COM_Input!$P:$P,COM_Input!$G:$G,$A455,COM_Input!$F:$F,$B455,COM_Input!$B:$B,$C455)</f>
        <v>0</v>
      </c>
      <c r="E455" s="22">
        <f>AVERAGEIFS(COM_Input!$Q:$Q,COM_Input!$G:$G,$A455,COM_Input!$F:$F,$B455,COM_Input!$B:$B,$C455)</f>
        <v>0</v>
      </c>
      <c r="F455" s="22"/>
      <c r="G455" s="22">
        <f>AVERAGEIFS(COM_Input!$M:$M,COM_Input!$G:$G,$A455,COM_Input!$F:$F,$B455,COM_Input!$B:$B,$C455)</f>
        <v>1691.123</v>
      </c>
      <c r="H455" s="27">
        <f>AVERAGEIFS(COM_Input!$O:$O,COM_Input!$G:$G,$A455,COM_Input!$F:$F,$B455,COM_Input!$B:$B,$C455)</f>
        <v>18</v>
      </c>
      <c r="J455" s="50">
        <f>AVERAGEIFS(COM_Input!$AC:$AC,COM_Input!$B:$B,$C455,COM_Input!$G:$G,$A455,COM_Input!$F:$F,$B455)</f>
        <v>238.57</v>
      </c>
      <c r="K455" s="50">
        <f>AVERAGEIFS(COM_Input!$Z:$Z,COM_Input!$B:$B,$C455,COM_Input!$G:$G,$A455,COM_Input!$F:$F,$B455)</f>
        <v>238.57</v>
      </c>
      <c r="L455" t="str">
        <f t="array" ref="L455">INDEX(COM_Input!$AA$1:$AA$3325,MATCH(1,(COM_Input!$B$1:$B$3325=$C455)*(COM_Input!$F$1:$F$3325=$B455)*(COM_Input!$G$1:$G$3325=$A455),0))</f>
        <v>fixture</v>
      </c>
      <c r="M455">
        <f t="array" ref="M455">INDEX(COM_Input!$AB$1:$AB$3325,MATCH(1,(COM_Input!$B$1:$B$3325=$C455)*(COM_Input!$F$1:$F$3325=$B455)*(COM_Input!$G$1:$G$3325=$A455),0))</f>
        <v>0</v>
      </c>
    </row>
    <row r="456" spans="1:13" x14ac:dyDescent="0.2">
      <c r="A456" t="s">
        <v>2306</v>
      </c>
      <c r="B456" t="s">
        <v>30</v>
      </c>
      <c r="C456" t="s">
        <v>2345</v>
      </c>
      <c r="D456" s="22">
        <f>AVERAGEIFS(COM_Input!$P:$P,COM_Input!$G:$G,$A456,COM_Input!$F:$F,$B456,COM_Input!$B:$B,$C456)</f>
        <v>0</v>
      </c>
      <c r="E456" s="22">
        <f>AVERAGEIFS(COM_Input!$Q:$Q,COM_Input!$G:$G,$A456,COM_Input!$F:$F,$B456,COM_Input!$B:$B,$C456)</f>
        <v>0</v>
      </c>
      <c r="F456" s="22"/>
      <c r="G456" s="22">
        <f>AVERAGEIFS(COM_Input!$M:$M,COM_Input!$G:$G,$A456,COM_Input!$F:$F,$B456,COM_Input!$B:$B,$C456)</f>
        <v>1691.123</v>
      </c>
      <c r="H456" s="27">
        <f>AVERAGEIFS(COM_Input!$O:$O,COM_Input!$G:$G,$A456,COM_Input!$F:$F,$B456,COM_Input!$B:$B,$C456)</f>
        <v>18</v>
      </c>
      <c r="J456" s="50">
        <f>AVERAGEIFS(COM_Input!$AC:$AC,COM_Input!$B:$B,$C456,COM_Input!$G:$G,$A456,COM_Input!$F:$F,$B456)</f>
        <v>238.57</v>
      </c>
      <c r="K456" s="50">
        <f>AVERAGEIFS(COM_Input!$Z:$Z,COM_Input!$B:$B,$C456,COM_Input!$G:$G,$A456,COM_Input!$F:$F,$B456)</f>
        <v>238.57</v>
      </c>
      <c r="L456" t="str">
        <f t="array" ref="L456">INDEX(COM_Input!$AA$1:$AA$3325,MATCH(1,(COM_Input!$B$1:$B$3325=$C456)*(COM_Input!$F$1:$F$3325=$B456)*(COM_Input!$G$1:$G$3325=$A456),0))</f>
        <v>fixture</v>
      </c>
      <c r="M456">
        <f t="array" ref="M456">INDEX(COM_Input!$AB$1:$AB$3325,MATCH(1,(COM_Input!$B$1:$B$3325=$C456)*(COM_Input!$F$1:$F$3325=$B456)*(COM_Input!$G$1:$G$3325=$A456),0))</f>
        <v>0</v>
      </c>
    </row>
    <row r="457" spans="1:13" x14ac:dyDescent="0.2">
      <c r="A457" t="s">
        <v>2307</v>
      </c>
      <c r="B457" t="s">
        <v>30</v>
      </c>
      <c r="C457" t="s">
        <v>2345</v>
      </c>
      <c r="D457" s="22">
        <f>AVERAGEIFS(COM_Input!$P:$P,COM_Input!$G:$G,$A457,COM_Input!$F:$F,$B457,COM_Input!$B:$B,$C457)</f>
        <v>0</v>
      </c>
      <c r="E457" s="22">
        <f>AVERAGEIFS(COM_Input!$Q:$Q,COM_Input!$G:$G,$A457,COM_Input!$F:$F,$B457,COM_Input!$B:$B,$C457)</f>
        <v>0</v>
      </c>
      <c r="F457" s="22"/>
      <c r="G457" s="22">
        <f>AVERAGEIFS(COM_Input!$M:$M,COM_Input!$G:$G,$A457,COM_Input!$F:$F,$B457,COM_Input!$B:$B,$C457)</f>
        <v>1691.123</v>
      </c>
      <c r="H457" s="27">
        <f>AVERAGEIFS(COM_Input!$O:$O,COM_Input!$G:$G,$A457,COM_Input!$F:$F,$B457,COM_Input!$B:$B,$C457)</f>
        <v>18</v>
      </c>
      <c r="J457" s="50">
        <f>AVERAGEIFS(COM_Input!$AC:$AC,COM_Input!$B:$B,$C457,COM_Input!$G:$G,$A457,COM_Input!$F:$F,$B457)</f>
        <v>238.57</v>
      </c>
      <c r="K457" s="50">
        <f>AVERAGEIFS(COM_Input!$Z:$Z,COM_Input!$B:$B,$C457,COM_Input!$G:$G,$A457,COM_Input!$F:$F,$B457)</f>
        <v>238.57</v>
      </c>
      <c r="L457" t="str">
        <f t="array" ref="L457">INDEX(COM_Input!$AA$1:$AA$3325,MATCH(1,(COM_Input!$B$1:$B$3325=$C457)*(COM_Input!$F$1:$F$3325=$B457)*(COM_Input!$G$1:$G$3325=$A457),0))</f>
        <v>fixture</v>
      </c>
      <c r="M457">
        <f t="array" ref="M457">INDEX(COM_Input!$AB$1:$AB$3325,MATCH(1,(COM_Input!$B$1:$B$3325=$C457)*(COM_Input!$F$1:$F$3325=$B457)*(COM_Input!$G$1:$G$3325=$A457),0))</f>
        <v>0</v>
      </c>
    </row>
    <row r="458" spans="1:13" x14ac:dyDescent="0.2">
      <c r="A458" t="s">
        <v>2295</v>
      </c>
      <c r="B458" t="s">
        <v>25</v>
      </c>
      <c r="C458" t="s">
        <v>2345</v>
      </c>
      <c r="D458" s="22">
        <f>AVERAGEIFS(COM_Input!$P:$P,COM_Input!$G:$G,$A458,COM_Input!$F:$F,$B458,COM_Input!$B:$B,$C458)</f>
        <v>0</v>
      </c>
      <c r="E458" s="22">
        <f>AVERAGEIFS(COM_Input!$Q:$Q,COM_Input!$G:$G,$A458,COM_Input!$F:$F,$B458,COM_Input!$B:$B,$C458)</f>
        <v>0</v>
      </c>
      <c r="F458" s="22"/>
      <c r="G458" s="22">
        <f>AVERAGEIFS(COM_Input!$M:$M,COM_Input!$G:$G,$A458,COM_Input!$F:$F,$B458,COM_Input!$B:$B,$C458)</f>
        <v>1691.123</v>
      </c>
      <c r="H458" s="27">
        <f>AVERAGEIFS(COM_Input!$O:$O,COM_Input!$G:$G,$A458,COM_Input!$F:$F,$B458,COM_Input!$B:$B,$C458)</f>
        <v>18</v>
      </c>
      <c r="J458" s="50">
        <f>AVERAGEIFS(COM_Input!$AC:$AC,COM_Input!$B:$B,$C458,COM_Input!$G:$G,$A458,COM_Input!$F:$F,$B458)</f>
        <v>238.57</v>
      </c>
      <c r="K458" s="50">
        <f>AVERAGEIFS(COM_Input!$Z:$Z,COM_Input!$B:$B,$C458,COM_Input!$G:$G,$A458,COM_Input!$F:$F,$B458)</f>
        <v>238.57</v>
      </c>
      <c r="L458" t="str">
        <f t="array" ref="L458">INDEX(COM_Input!$AA$1:$AA$3325,MATCH(1,(COM_Input!$B$1:$B$3325=$C458)*(COM_Input!$F$1:$F$3325=$B458)*(COM_Input!$G$1:$G$3325=$A458),0))</f>
        <v>fixture</v>
      </c>
      <c r="M458">
        <f t="array" ref="M458">INDEX(COM_Input!$AB$1:$AB$3325,MATCH(1,(COM_Input!$B$1:$B$3325=$C458)*(COM_Input!$F$1:$F$3325=$B458)*(COM_Input!$G$1:$G$3325=$A458),0))</f>
        <v>0</v>
      </c>
    </row>
    <row r="459" spans="1:13" x14ac:dyDescent="0.2">
      <c r="A459" t="s">
        <v>2297</v>
      </c>
      <c r="B459" t="s">
        <v>25</v>
      </c>
      <c r="C459" t="s">
        <v>2345</v>
      </c>
      <c r="D459" s="22">
        <f>AVERAGEIFS(COM_Input!$P:$P,COM_Input!$G:$G,$A459,COM_Input!$F:$F,$B459,COM_Input!$B:$B,$C459)</f>
        <v>0</v>
      </c>
      <c r="E459" s="22">
        <f>AVERAGEIFS(COM_Input!$Q:$Q,COM_Input!$G:$G,$A459,COM_Input!$F:$F,$B459,COM_Input!$B:$B,$C459)</f>
        <v>0</v>
      </c>
      <c r="F459" s="22"/>
      <c r="G459" s="22">
        <f>AVERAGEIFS(COM_Input!$M:$M,COM_Input!$G:$G,$A459,COM_Input!$F:$F,$B459,COM_Input!$B:$B,$C459)</f>
        <v>1691.123</v>
      </c>
      <c r="H459" s="27">
        <f>AVERAGEIFS(COM_Input!$O:$O,COM_Input!$G:$G,$A459,COM_Input!$F:$F,$B459,COM_Input!$B:$B,$C459)</f>
        <v>18</v>
      </c>
      <c r="J459" s="50">
        <f>AVERAGEIFS(COM_Input!$AC:$AC,COM_Input!$B:$B,$C459,COM_Input!$G:$G,$A459,COM_Input!$F:$F,$B459)</f>
        <v>238.57</v>
      </c>
      <c r="K459" s="50">
        <f>AVERAGEIFS(COM_Input!$Z:$Z,COM_Input!$B:$B,$C459,COM_Input!$G:$G,$A459,COM_Input!$F:$F,$B459)</f>
        <v>238.57</v>
      </c>
      <c r="L459" t="str">
        <f t="array" ref="L459">INDEX(COM_Input!$AA$1:$AA$3325,MATCH(1,(COM_Input!$B$1:$B$3325=$C459)*(COM_Input!$F$1:$F$3325=$B459)*(COM_Input!$G$1:$G$3325=$A459),0))</f>
        <v>fixture</v>
      </c>
      <c r="M459">
        <f t="array" ref="M459">INDEX(COM_Input!$AB$1:$AB$3325,MATCH(1,(COM_Input!$B$1:$B$3325=$C459)*(COM_Input!$F$1:$F$3325=$B459)*(COM_Input!$G$1:$G$3325=$A459),0))</f>
        <v>0</v>
      </c>
    </row>
    <row r="460" spans="1:13" x14ac:dyDescent="0.2">
      <c r="A460" t="s">
        <v>2298</v>
      </c>
      <c r="B460" t="s">
        <v>25</v>
      </c>
      <c r="C460" t="s">
        <v>2345</v>
      </c>
      <c r="D460" s="22">
        <f>AVERAGEIFS(COM_Input!$P:$P,COM_Input!$G:$G,$A460,COM_Input!$F:$F,$B460,COM_Input!$B:$B,$C460)</f>
        <v>0</v>
      </c>
      <c r="E460" s="22">
        <f>AVERAGEIFS(COM_Input!$Q:$Q,COM_Input!$G:$G,$A460,COM_Input!$F:$F,$B460,COM_Input!$B:$B,$C460)</f>
        <v>0</v>
      </c>
      <c r="F460" s="22"/>
      <c r="G460" s="22">
        <f>AVERAGEIFS(COM_Input!$M:$M,COM_Input!$G:$G,$A460,COM_Input!$F:$F,$B460,COM_Input!$B:$B,$C460)</f>
        <v>1691.123</v>
      </c>
      <c r="H460" s="27">
        <f>AVERAGEIFS(COM_Input!$O:$O,COM_Input!$G:$G,$A460,COM_Input!$F:$F,$B460,COM_Input!$B:$B,$C460)</f>
        <v>18</v>
      </c>
      <c r="J460" s="50">
        <f>AVERAGEIFS(COM_Input!$AC:$AC,COM_Input!$B:$B,$C460,COM_Input!$G:$G,$A460,COM_Input!$F:$F,$B460)</f>
        <v>238.57</v>
      </c>
      <c r="K460" s="50">
        <f>AVERAGEIFS(COM_Input!$Z:$Z,COM_Input!$B:$B,$C460,COM_Input!$G:$G,$A460,COM_Input!$F:$F,$B460)</f>
        <v>238.57</v>
      </c>
      <c r="L460" t="str">
        <f t="array" ref="L460">INDEX(COM_Input!$AA$1:$AA$3325,MATCH(1,(COM_Input!$B$1:$B$3325=$C460)*(COM_Input!$F$1:$F$3325=$B460)*(COM_Input!$G$1:$G$3325=$A460),0))</f>
        <v>fixture</v>
      </c>
      <c r="M460">
        <f t="array" ref="M460">INDEX(COM_Input!$AB$1:$AB$3325,MATCH(1,(COM_Input!$B$1:$B$3325=$C460)*(COM_Input!$F$1:$F$3325=$B460)*(COM_Input!$G$1:$G$3325=$A460),0))</f>
        <v>0</v>
      </c>
    </row>
    <row r="461" spans="1:13" x14ac:dyDescent="0.2">
      <c r="A461" t="s">
        <v>2299</v>
      </c>
      <c r="B461" t="s">
        <v>25</v>
      </c>
      <c r="C461" t="s">
        <v>2345</v>
      </c>
      <c r="D461" s="22">
        <f>AVERAGEIFS(COM_Input!$P:$P,COM_Input!$G:$G,$A461,COM_Input!$F:$F,$B461,COM_Input!$B:$B,$C461)</f>
        <v>0</v>
      </c>
      <c r="E461" s="22">
        <f>AVERAGEIFS(COM_Input!$Q:$Q,COM_Input!$G:$G,$A461,COM_Input!$F:$F,$B461,COM_Input!$B:$B,$C461)</f>
        <v>0</v>
      </c>
      <c r="F461" s="22"/>
      <c r="G461" s="22">
        <f>AVERAGEIFS(COM_Input!$M:$M,COM_Input!$G:$G,$A461,COM_Input!$F:$F,$B461,COM_Input!$B:$B,$C461)</f>
        <v>1691.123</v>
      </c>
      <c r="H461" s="27">
        <f>AVERAGEIFS(COM_Input!$O:$O,COM_Input!$G:$G,$A461,COM_Input!$F:$F,$B461,COM_Input!$B:$B,$C461)</f>
        <v>18</v>
      </c>
      <c r="J461" s="50">
        <f>AVERAGEIFS(COM_Input!$AC:$AC,COM_Input!$B:$B,$C461,COM_Input!$G:$G,$A461,COM_Input!$F:$F,$B461)</f>
        <v>238.57</v>
      </c>
      <c r="K461" s="50">
        <f>AVERAGEIFS(COM_Input!$Z:$Z,COM_Input!$B:$B,$C461,COM_Input!$G:$G,$A461,COM_Input!$F:$F,$B461)</f>
        <v>238.57</v>
      </c>
      <c r="L461" t="str">
        <f t="array" ref="L461">INDEX(COM_Input!$AA$1:$AA$3325,MATCH(1,(COM_Input!$B$1:$B$3325=$C461)*(COM_Input!$F$1:$F$3325=$B461)*(COM_Input!$G$1:$G$3325=$A461),0))</f>
        <v>fixture</v>
      </c>
      <c r="M461">
        <f t="array" ref="M461">INDEX(COM_Input!$AB$1:$AB$3325,MATCH(1,(COM_Input!$B$1:$B$3325=$C461)*(COM_Input!$F$1:$F$3325=$B461)*(COM_Input!$G$1:$G$3325=$A461),0))</f>
        <v>0</v>
      </c>
    </row>
    <row r="462" spans="1:13" x14ac:dyDescent="0.2">
      <c r="A462" t="s">
        <v>2300</v>
      </c>
      <c r="B462" t="s">
        <v>25</v>
      </c>
      <c r="C462" t="s">
        <v>2345</v>
      </c>
      <c r="D462" s="22">
        <f>AVERAGEIFS(COM_Input!$P:$P,COM_Input!$G:$G,$A462,COM_Input!$F:$F,$B462,COM_Input!$B:$B,$C462)</f>
        <v>0</v>
      </c>
      <c r="E462" s="22">
        <f>AVERAGEIFS(COM_Input!$Q:$Q,COM_Input!$G:$G,$A462,COM_Input!$F:$F,$B462,COM_Input!$B:$B,$C462)</f>
        <v>0</v>
      </c>
      <c r="F462" s="22"/>
      <c r="G462" s="22">
        <f>AVERAGEIFS(COM_Input!$M:$M,COM_Input!$G:$G,$A462,COM_Input!$F:$F,$B462,COM_Input!$B:$B,$C462)</f>
        <v>1691.123</v>
      </c>
      <c r="H462" s="27">
        <f>AVERAGEIFS(COM_Input!$O:$O,COM_Input!$G:$G,$A462,COM_Input!$F:$F,$B462,COM_Input!$B:$B,$C462)</f>
        <v>18</v>
      </c>
      <c r="J462" s="50">
        <f>AVERAGEIFS(COM_Input!$AC:$AC,COM_Input!$B:$B,$C462,COM_Input!$G:$G,$A462,COM_Input!$F:$F,$B462)</f>
        <v>238.57</v>
      </c>
      <c r="K462" s="50">
        <f>AVERAGEIFS(COM_Input!$Z:$Z,COM_Input!$B:$B,$C462,COM_Input!$G:$G,$A462,COM_Input!$F:$F,$B462)</f>
        <v>238.57</v>
      </c>
      <c r="L462" t="str">
        <f t="array" ref="L462">INDEX(COM_Input!$AA$1:$AA$3325,MATCH(1,(COM_Input!$B$1:$B$3325=$C462)*(COM_Input!$F$1:$F$3325=$B462)*(COM_Input!$G$1:$G$3325=$A462),0))</f>
        <v>fixture</v>
      </c>
      <c r="M462">
        <f t="array" ref="M462">INDEX(COM_Input!$AB$1:$AB$3325,MATCH(1,(COM_Input!$B$1:$B$3325=$C462)*(COM_Input!$F$1:$F$3325=$B462)*(COM_Input!$G$1:$G$3325=$A462),0))</f>
        <v>0</v>
      </c>
    </row>
    <row r="463" spans="1:13" x14ac:dyDescent="0.2">
      <c r="A463" t="s">
        <v>2301</v>
      </c>
      <c r="B463" t="s">
        <v>25</v>
      </c>
      <c r="C463" t="s">
        <v>2345</v>
      </c>
      <c r="D463" s="22">
        <f>AVERAGEIFS(COM_Input!$P:$P,COM_Input!$G:$G,$A463,COM_Input!$F:$F,$B463,COM_Input!$B:$B,$C463)</f>
        <v>0</v>
      </c>
      <c r="E463" s="22">
        <f>AVERAGEIFS(COM_Input!$Q:$Q,COM_Input!$G:$G,$A463,COM_Input!$F:$F,$B463,COM_Input!$B:$B,$C463)</f>
        <v>0</v>
      </c>
      <c r="F463" s="22"/>
      <c r="G463" s="22">
        <f>AVERAGEIFS(COM_Input!$M:$M,COM_Input!$G:$G,$A463,COM_Input!$F:$F,$B463,COM_Input!$B:$B,$C463)</f>
        <v>1691.123</v>
      </c>
      <c r="H463" s="27">
        <f>AVERAGEIFS(COM_Input!$O:$O,COM_Input!$G:$G,$A463,COM_Input!$F:$F,$B463,COM_Input!$B:$B,$C463)</f>
        <v>18</v>
      </c>
      <c r="J463" s="50">
        <f>AVERAGEIFS(COM_Input!$AC:$AC,COM_Input!$B:$B,$C463,COM_Input!$G:$G,$A463,COM_Input!$F:$F,$B463)</f>
        <v>238.57</v>
      </c>
      <c r="K463" s="50">
        <f>AVERAGEIFS(COM_Input!$Z:$Z,COM_Input!$B:$B,$C463,COM_Input!$G:$G,$A463,COM_Input!$F:$F,$B463)</f>
        <v>238.57</v>
      </c>
      <c r="L463" t="str">
        <f t="array" ref="L463">INDEX(COM_Input!$AA$1:$AA$3325,MATCH(1,(COM_Input!$B$1:$B$3325=$C463)*(COM_Input!$F$1:$F$3325=$B463)*(COM_Input!$G$1:$G$3325=$A463),0))</f>
        <v>fixture</v>
      </c>
      <c r="M463">
        <f t="array" ref="M463">INDEX(COM_Input!$AB$1:$AB$3325,MATCH(1,(COM_Input!$B$1:$B$3325=$C463)*(COM_Input!$F$1:$F$3325=$B463)*(COM_Input!$G$1:$G$3325=$A463),0))</f>
        <v>0</v>
      </c>
    </row>
    <row r="464" spans="1:13" x14ac:dyDescent="0.2">
      <c r="A464" t="s">
        <v>2302</v>
      </c>
      <c r="B464" t="s">
        <v>25</v>
      </c>
      <c r="C464" t="s">
        <v>2345</v>
      </c>
      <c r="D464" s="22">
        <f>AVERAGEIFS(COM_Input!$P:$P,COM_Input!$G:$G,$A464,COM_Input!$F:$F,$B464,COM_Input!$B:$B,$C464)</f>
        <v>0</v>
      </c>
      <c r="E464" s="22">
        <f>AVERAGEIFS(COM_Input!$Q:$Q,COM_Input!$G:$G,$A464,COM_Input!$F:$F,$B464,COM_Input!$B:$B,$C464)</f>
        <v>0</v>
      </c>
      <c r="F464" s="22"/>
      <c r="G464" s="22">
        <f>AVERAGEIFS(COM_Input!$M:$M,COM_Input!$G:$G,$A464,COM_Input!$F:$F,$B464,COM_Input!$B:$B,$C464)</f>
        <v>1691.123</v>
      </c>
      <c r="H464" s="27">
        <f>AVERAGEIFS(COM_Input!$O:$O,COM_Input!$G:$G,$A464,COM_Input!$F:$F,$B464,COM_Input!$B:$B,$C464)</f>
        <v>18</v>
      </c>
      <c r="J464" s="50">
        <f>AVERAGEIFS(COM_Input!$AC:$AC,COM_Input!$B:$B,$C464,COM_Input!$G:$G,$A464,COM_Input!$F:$F,$B464)</f>
        <v>238.57</v>
      </c>
      <c r="K464" s="50">
        <f>AVERAGEIFS(COM_Input!$Z:$Z,COM_Input!$B:$B,$C464,COM_Input!$G:$G,$A464,COM_Input!$F:$F,$B464)</f>
        <v>238.57</v>
      </c>
      <c r="L464" t="str">
        <f t="array" ref="L464">INDEX(COM_Input!$AA$1:$AA$3325,MATCH(1,(COM_Input!$B$1:$B$3325=$C464)*(COM_Input!$F$1:$F$3325=$B464)*(COM_Input!$G$1:$G$3325=$A464),0))</f>
        <v>fixture</v>
      </c>
      <c r="M464">
        <f t="array" ref="M464">INDEX(COM_Input!$AB$1:$AB$3325,MATCH(1,(COM_Input!$B$1:$B$3325=$C464)*(COM_Input!$F$1:$F$3325=$B464)*(COM_Input!$G$1:$G$3325=$A464),0))</f>
        <v>0</v>
      </c>
    </row>
    <row r="465" spans="1:13" x14ac:dyDescent="0.2">
      <c r="A465" t="s">
        <v>1050</v>
      </c>
      <c r="B465" t="s">
        <v>25</v>
      </c>
      <c r="C465" t="s">
        <v>2345</v>
      </c>
      <c r="D465" s="22">
        <f>AVERAGEIFS(COM_Input!$P:$P,COM_Input!$G:$G,$A465,COM_Input!$F:$F,$B465,COM_Input!$B:$B,$C465)</f>
        <v>0</v>
      </c>
      <c r="E465" s="22">
        <f>AVERAGEIFS(COM_Input!$Q:$Q,COM_Input!$G:$G,$A465,COM_Input!$F:$F,$B465,COM_Input!$B:$B,$C465)</f>
        <v>0</v>
      </c>
      <c r="F465" s="22"/>
      <c r="G465" s="22">
        <f>AVERAGEIFS(COM_Input!$M:$M,COM_Input!$G:$G,$A465,COM_Input!$F:$F,$B465,COM_Input!$B:$B,$C465)</f>
        <v>1691.123</v>
      </c>
      <c r="H465" s="27">
        <f>AVERAGEIFS(COM_Input!$O:$O,COM_Input!$G:$G,$A465,COM_Input!$F:$F,$B465,COM_Input!$B:$B,$C465)</f>
        <v>18</v>
      </c>
      <c r="J465" s="50">
        <f>AVERAGEIFS(COM_Input!$AC:$AC,COM_Input!$B:$B,$C465,COM_Input!$G:$G,$A465,COM_Input!$F:$F,$B465)</f>
        <v>238.57</v>
      </c>
      <c r="K465" s="50">
        <f>AVERAGEIFS(COM_Input!$Z:$Z,COM_Input!$B:$B,$C465,COM_Input!$G:$G,$A465,COM_Input!$F:$F,$B465)</f>
        <v>238.57</v>
      </c>
      <c r="L465" t="str">
        <f t="array" ref="L465">INDEX(COM_Input!$AA$1:$AA$3325,MATCH(1,(COM_Input!$B$1:$B$3325=$C465)*(COM_Input!$F$1:$F$3325=$B465)*(COM_Input!$G$1:$G$3325=$A465),0))</f>
        <v>fixture</v>
      </c>
      <c r="M465">
        <f t="array" ref="M465">INDEX(COM_Input!$AB$1:$AB$3325,MATCH(1,(COM_Input!$B$1:$B$3325=$C465)*(COM_Input!$F$1:$F$3325=$B465)*(COM_Input!$G$1:$G$3325=$A465),0))</f>
        <v>0</v>
      </c>
    </row>
    <row r="466" spans="1:13" x14ac:dyDescent="0.2">
      <c r="A466" t="s">
        <v>2303</v>
      </c>
      <c r="B466" t="s">
        <v>25</v>
      </c>
      <c r="C466" t="s">
        <v>2345</v>
      </c>
      <c r="D466" s="22">
        <f>AVERAGEIFS(COM_Input!$P:$P,COM_Input!$G:$G,$A466,COM_Input!$F:$F,$B466,COM_Input!$B:$B,$C466)</f>
        <v>0</v>
      </c>
      <c r="E466" s="22">
        <f>AVERAGEIFS(COM_Input!$Q:$Q,COM_Input!$G:$G,$A466,COM_Input!$F:$F,$B466,COM_Input!$B:$B,$C466)</f>
        <v>0</v>
      </c>
      <c r="F466" s="22"/>
      <c r="G466" s="22">
        <f>AVERAGEIFS(COM_Input!$M:$M,COM_Input!$G:$G,$A466,COM_Input!$F:$F,$B466,COM_Input!$B:$B,$C466)</f>
        <v>1691.123</v>
      </c>
      <c r="H466" s="27">
        <f>AVERAGEIFS(COM_Input!$O:$O,COM_Input!$G:$G,$A466,COM_Input!$F:$F,$B466,COM_Input!$B:$B,$C466)</f>
        <v>18</v>
      </c>
      <c r="J466" s="50">
        <f>AVERAGEIFS(COM_Input!$AC:$AC,COM_Input!$B:$B,$C466,COM_Input!$G:$G,$A466,COM_Input!$F:$F,$B466)</f>
        <v>238.57</v>
      </c>
      <c r="K466" s="50">
        <f>AVERAGEIFS(COM_Input!$Z:$Z,COM_Input!$B:$B,$C466,COM_Input!$G:$G,$A466,COM_Input!$F:$F,$B466)</f>
        <v>238.57</v>
      </c>
      <c r="L466" t="str">
        <f t="array" ref="L466">INDEX(COM_Input!$AA$1:$AA$3325,MATCH(1,(COM_Input!$B$1:$B$3325=$C466)*(COM_Input!$F$1:$F$3325=$B466)*(COM_Input!$G$1:$G$3325=$A466),0))</f>
        <v>fixture</v>
      </c>
      <c r="M466">
        <f t="array" ref="M466">INDEX(COM_Input!$AB$1:$AB$3325,MATCH(1,(COM_Input!$B$1:$B$3325=$C466)*(COM_Input!$F$1:$F$3325=$B466)*(COM_Input!$G$1:$G$3325=$A466),0))</f>
        <v>0</v>
      </c>
    </row>
    <row r="467" spans="1:13" x14ac:dyDescent="0.2">
      <c r="A467" t="s">
        <v>2304</v>
      </c>
      <c r="B467" t="s">
        <v>25</v>
      </c>
      <c r="C467" t="s">
        <v>2345</v>
      </c>
      <c r="D467" s="22">
        <f>AVERAGEIFS(COM_Input!$P:$P,COM_Input!$G:$G,$A467,COM_Input!$F:$F,$B467,COM_Input!$B:$B,$C467)</f>
        <v>0</v>
      </c>
      <c r="E467" s="22">
        <f>AVERAGEIFS(COM_Input!$Q:$Q,COM_Input!$G:$G,$A467,COM_Input!$F:$F,$B467,COM_Input!$B:$B,$C467)</f>
        <v>0</v>
      </c>
      <c r="F467" s="22"/>
      <c r="G467" s="22">
        <f>AVERAGEIFS(COM_Input!$M:$M,COM_Input!$G:$G,$A467,COM_Input!$F:$F,$B467,COM_Input!$B:$B,$C467)</f>
        <v>1691.123</v>
      </c>
      <c r="H467" s="27">
        <f>AVERAGEIFS(COM_Input!$O:$O,COM_Input!$G:$G,$A467,COM_Input!$F:$F,$B467,COM_Input!$B:$B,$C467)</f>
        <v>18</v>
      </c>
      <c r="J467" s="50">
        <f>AVERAGEIFS(COM_Input!$AC:$AC,COM_Input!$B:$B,$C467,COM_Input!$G:$G,$A467,COM_Input!$F:$F,$B467)</f>
        <v>238.57</v>
      </c>
      <c r="K467" s="50">
        <f>AVERAGEIFS(COM_Input!$Z:$Z,COM_Input!$B:$B,$C467,COM_Input!$G:$G,$A467,COM_Input!$F:$F,$B467)</f>
        <v>238.57</v>
      </c>
      <c r="L467" t="str">
        <f t="array" ref="L467">INDEX(COM_Input!$AA$1:$AA$3325,MATCH(1,(COM_Input!$B$1:$B$3325=$C467)*(COM_Input!$F$1:$F$3325=$B467)*(COM_Input!$G$1:$G$3325=$A467),0))</f>
        <v>fixture</v>
      </c>
      <c r="M467">
        <f t="array" ref="M467">INDEX(COM_Input!$AB$1:$AB$3325,MATCH(1,(COM_Input!$B$1:$B$3325=$C467)*(COM_Input!$F$1:$F$3325=$B467)*(COM_Input!$G$1:$G$3325=$A467),0))</f>
        <v>0</v>
      </c>
    </row>
    <row r="468" spans="1:13" x14ac:dyDescent="0.2">
      <c r="A468" t="s">
        <v>2305</v>
      </c>
      <c r="B468" t="s">
        <v>25</v>
      </c>
      <c r="C468" t="s">
        <v>2345</v>
      </c>
      <c r="D468" s="22">
        <f>AVERAGEIFS(COM_Input!$P:$P,COM_Input!$G:$G,$A468,COM_Input!$F:$F,$B468,COM_Input!$B:$B,$C468)</f>
        <v>0</v>
      </c>
      <c r="E468" s="22">
        <f>AVERAGEIFS(COM_Input!$Q:$Q,COM_Input!$G:$G,$A468,COM_Input!$F:$F,$B468,COM_Input!$B:$B,$C468)</f>
        <v>0</v>
      </c>
      <c r="F468" s="22"/>
      <c r="G468" s="22">
        <f>AVERAGEIFS(COM_Input!$M:$M,COM_Input!$G:$G,$A468,COM_Input!$F:$F,$B468,COM_Input!$B:$B,$C468)</f>
        <v>1691.123</v>
      </c>
      <c r="H468" s="27">
        <f>AVERAGEIFS(COM_Input!$O:$O,COM_Input!$G:$G,$A468,COM_Input!$F:$F,$B468,COM_Input!$B:$B,$C468)</f>
        <v>18</v>
      </c>
      <c r="J468" s="50">
        <f>AVERAGEIFS(COM_Input!$AC:$AC,COM_Input!$B:$B,$C468,COM_Input!$G:$G,$A468,COM_Input!$F:$F,$B468)</f>
        <v>238.57</v>
      </c>
      <c r="K468" s="50">
        <f>AVERAGEIFS(COM_Input!$Z:$Z,COM_Input!$B:$B,$C468,COM_Input!$G:$G,$A468,COM_Input!$F:$F,$B468)</f>
        <v>238.57</v>
      </c>
      <c r="L468" t="str">
        <f t="array" ref="L468">INDEX(COM_Input!$AA$1:$AA$3325,MATCH(1,(COM_Input!$B$1:$B$3325=$C468)*(COM_Input!$F$1:$F$3325=$B468)*(COM_Input!$G$1:$G$3325=$A468),0))</f>
        <v>fixture</v>
      </c>
      <c r="M468">
        <f t="array" ref="M468">INDEX(COM_Input!$AB$1:$AB$3325,MATCH(1,(COM_Input!$B$1:$B$3325=$C468)*(COM_Input!$F$1:$F$3325=$B468)*(COM_Input!$G$1:$G$3325=$A468),0))</f>
        <v>0</v>
      </c>
    </row>
    <row r="469" spans="1:13" x14ac:dyDescent="0.2">
      <c r="A469" t="s">
        <v>2306</v>
      </c>
      <c r="B469" t="s">
        <v>25</v>
      </c>
      <c r="C469" t="s">
        <v>2345</v>
      </c>
      <c r="D469" s="22">
        <f>AVERAGEIFS(COM_Input!$P:$P,COM_Input!$G:$G,$A469,COM_Input!$F:$F,$B469,COM_Input!$B:$B,$C469)</f>
        <v>0</v>
      </c>
      <c r="E469" s="22">
        <f>AVERAGEIFS(COM_Input!$Q:$Q,COM_Input!$G:$G,$A469,COM_Input!$F:$F,$B469,COM_Input!$B:$B,$C469)</f>
        <v>0</v>
      </c>
      <c r="F469" s="22"/>
      <c r="G469" s="22">
        <f>AVERAGEIFS(COM_Input!$M:$M,COM_Input!$G:$G,$A469,COM_Input!$F:$F,$B469,COM_Input!$B:$B,$C469)</f>
        <v>1691.123</v>
      </c>
      <c r="H469" s="27">
        <f>AVERAGEIFS(COM_Input!$O:$O,COM_Input!$G:$G,$A469,COM_Input!$F:$F,$B469,COM_Input!$B:$B,$C469)</f>
        <v>18</v>
      </c>
      <c r="J469" s="50">
        <f>AVERAGEIFS(COM_Input!$AC:$AC,COM_Input!$B:$B,$C469,COM_Input!$G:$G,$A469,COM_Input!$F:$F,$B469)</f>
        <v>238.57</v>
      </c>
      <c r="K469" s="50">
        <f>AVERAGEIFS(COM_Input!$Z:$Z,COM_Input!$B:$B,$C469,COM_Input!$G:$G,$A469,COM_Input!$F:$F,$B469)</f>
        <v>238.57</v>
      </c>
      <c r="L469" t="str">
        <f t="array" ref="L469">INDEX(COM_Input!$AA$1:$AA$3325,MATCH(1,(COM_Input!$B$1:$B$3325=$C469)*(COM_Input!$F$1:$F$3325=$B469)*(COM_Input!$G$1:$G$3325=$A469),0))</f>
        <v>fixture</v>
      </c>
      <c r="M469">
        <f t="array" ref="M469">INDEX(COM_Input!$AB$1:$AB$3325,MATCH(1,(COM_Input!$B$1:$B$3325=$C469)*(COM_Input!$F$1:$F$3325=$B469)*(COM_Input!$G$1:$G$3325=$A469),0))</f>
        <v>0</v>
      </c>
    </row>
    <row r="470" spans="1:13" x14ac:dyDescent="0.2">
      <c r="A470" t="s">
        <v>2307</v>
      </c>
      <c r="B470" t="s">
        <v>25</v>
      </c>
      <c r="C470" t="s">
        <v>2345</v>
      </c>
      <c r="D470" s="22">
        <f>AVERAGEIFS(COM_Input!$P:$P,COM_Input!$G:$G,$A470,COM_Input!$F:$F,$B470,COM_Input!$B:$B,$C470)</f>
        <v>0</v>
      </c>
      <c r="E470" s="22">
        <f>AVERAGEIFS(COM_Input!$Q:$Q,COM_Input!$G:$G,$A470,COM_Input!$F:$F,$B470,COM_Input!$B:$B,$C470)</f>
        <v>0</v>
      </c>
      <c r="F470" s="22"/>
      <c r="G470" s="22">
        <f>AVERAGEIFS(COM_Input!$M:$M,COM_Input!$G:$G,$A470,COM_Input!$F:$F,$B470,COM_Input!$B:$B,$C470)</f>
        <v>1691.123</v>
      </c>
      <c r="H470" s="27">
        <f>AVERAGEIFS(COM_Input!$O:$O,COM_Input!$G:$G,$A470,COM_Input!$F:$F,$B470,COM_Input!$B:$B,$C470)</f>
        <v>18</v>
      </c>
      <c r="J470" s="50">
        <f>AVERAGEIFS(COM_Input!$AC:$AC,COM_Input!$B:$B,$C470,COM_Input!$G:$G,$A470,COM_Input!$F:$F,$B470)</f>
        <v>238.57</v>
      </c>
      <c r="K470" s="50">
        <f>AVERAGEIFS(COM_Input!$Z:$Z,COM_Input!$B:$B,$C470,COM_Input!$G:$G,$A470,COM_Input!$F:$F,$B470)</f>
        <v>238.57</v>
      </c>
      <c r="L470" t="str">
        <f t="array" ref="L470">INDEX(COM_Input!$AA$1:$AA$3325,MATCH(1,(COM_Input!$B$1:$B$3325=$C470)*(COM_Input!$F$1:$F$3325=$B470)*(COM_Input!$G$1:$G$3325=$A470),0))</f>
        <v>fixture</v>
      </c>
      <c r="M470">
        <f t="array" ref="M470">INDEX(COM_Input!$AB$1:$AB$3325,MATCH(1,(COM_Input!$B$1:$B$3325=$C470)*(COM_Input!$F$1:$F$3325=$B470)*(COM_Input!$G$1:$G$3325=$A470),0))</f>
        <v>0</v>
      </c>
    </row>
    <row r="471" spans="1:13" x14ac:dyDescent="0.2">
      <c r="A471" t="s">
        <v>2295</v>
      </c>
      <c r="B471" t="s">
        <v>30</v>
      </c>
      <c r="C471" t="s">
        <v>2347</v>
      </c>
      <c r="D471" s="22">
        <f>AVERAGEIFS(COM_Input!$P:$P,COM_Input!$G:$G,$A471,COM_Input!$F:$F,$B471,COM_Input!$B:$B,$C471)</f>
        <v>0</v>
      </c>
      <c r="E471" s="22">
        <f>AVERAGEIFS(COM_Input!$Q:$Q,COM_Input!$G:$G,$A471,COM_Input!$F:$F,$B471,COM_Input!$B:$B,$C471)</f>
        <v>0</v>
      </c>
      <c r="F471" s="22"/>
      <c r="G471" s="22">
        <f>AVERAGEIFS(COM_Input!$M:$M,COM_Input!$G:$G,$A471,COM_Input!$F:$F,$B471,COM_Input!$B:$B,$C471)</f>
        <v>37.96</v>
      </c>
      <c r="H471" s="27">
        <f>AVERAGEIFS(COM_Input!$O:$O,COM_Input!$G:$G,$A471,COM_Input!$F:$F,$B471,COM_Input!$B:$B,$C471)</f>
        <v>10</v>
      </c>
      <c r="J471" s="50">
        <f>AVERAGEIFS(COM_Input!$AC:$AC,COM_Input!$B:$B,$C471,COM_Input!$G:$G,$A471,COM_Input!$F:$F,$B471)</f>
        <v>71</v>
      </c>
      <c r="K471" s="50">
        <f>AVERAGEIFS(COM_Input!$Z:$Z,COM_Input!$B:$B,$C471,COM_Input!$G:$G,$A471,COM_Input!$F:$F,$B471)</f>
        <v>71</v>
      </c>
      <c r="L471" t="str">
        <f t="array" ref="L471">INDEX(COM_Input!$AA$1:$AA$3325,MATCH(1,(COM_Input!$B$1:$B$3325=$C471)*(COM_Input!$F$1:$F$3325=$B471)*(COM_Input!$G$1:$G$3325=$A471),0))</f>
        <v>fixture</v>
      </c>
      <c r="M471">
        <f t="array" ref="M471">INDEX(COM_Input!$AB$1:$AB$3325,MATCH(1,(COM_Input!$B$1:$B$3325=$C471)*(COM_Input!$F$1:$F$3325=$B471)*(COM_Input!$G$1:$G$3325=$A471),0))</f>
        <v>0</v>
      </c>
    </row>
    <row r="472" spans="1:13" x14ac:dyDescent="0.2">
      <c r="A472" t="s">
        <v>2297</v>
      </c>
      <c r="B472" t="s">
        <v>30</v>
      </c>
      <c r="C472" t="s">
        <v>2347</v>
      </c>
      <c r="D472" s="22">
        <f>AVERAGEIFS(COM_Input!$P:$P,COM_Input!$G:$G,$A472,COM_Input!$F:$F,$B472,COM_Input!$B:$B,$C472)</f>
        <v>0</v>
      </c>
      <c r="E472" s="22">
        <f>AVERAGEIFS(COM_Input!$Q:$Q,COM_Input!$G:$G,$A472,COM_Input!$F:$F,$B472,COM_Input!$B:$B,$C472)</f>
        <v>0</v>
      </c>
      <c r="F472" s="22"/>
      <c r="G472" s="22">
        <f>AVERAGEIFS(COM_Input!$M:$M,COM_Input!$G:$G,$A472,COM_Input!$F:$F,$B472,COM_Input!$B:$B,$C472)</f>
        <v>37.96</v>
      </c>
      <c r="H472" s="27">
        <f>AVERAGEIFS(COM_Input!$O:$O,COM_Input!$G:$G,$A472,COM_Input!$F:$F,$B472,COM_Input!$B:$B,$C472)</f>
        <v>10</v>
      </c>
      <c r="J472" s="50">
        <f>AVERAGEIFS(COM_Input!$AC:$AC,COM_Input!$B:$B,$C472,COM_Input!$G:$G,$A472,COM_Input!$F:$F,$B472)</f>
        <v>71</v>
      </c>
      <c r="K472" s="50">
        <f>AVERAGEIFS(COM_Input!$Z:$Z,COM_Input!$B:$B,$C472,COM_Input!$G:$G,$A472,COM_Input!$F:$F,$B472)</f>
        <v>71</v>
      </c>
      <c r="L472" t="str">
        <f t="array" ref="L472">INDEX(COM_Input!$AA$1:$AA$3325,MATCH(1,(COM_Input!$B$1:$B$3325=$C472)*(COM_Input!$F$1:$F$3325=$B472)*(COM_Input!$G$1:$G$3325=$A472),0))</f>
        <v>fixture</v>
      </c>
      <c r="M472">
        <f t="array" ref="M472">INDEX(COM_Input!$AB$1:$AB$3325,MATCH(1,(COM_Input!$B$1:$B$3325=$C472)*(COM_Input!$F$1:$F$3325=$B472)*(COM_Input!$G$1:$G$3325=$A472),0))</f>
        <v>0</v>
      </c>
    </row>
    <row r="473" spans="1:13" x14ac:dyDescent="0.2">
      <c r="A473" t="s">
        <v>2298</v>
      </c>
      <c r="B473" t="s">
        <v>30</v>
      </c>
      <c r="C473" t="s">
        <v>2347</v>
      </c>
      <c r="D473" s="22">
        <f>AVERAGEIFS(COM_Input!$P:$P,COM_Input!$G:$G,$A473,COM_Input!$F:$F,$B473,COM_Input!$B:$B,$C473)</f>
        <v>0</v>
      </c>
      <c r="E473" s="22">
        <f>AVERAGEIFS(COM_Input!$Q:$Q,COM_Input!$G:$G,$A473,COM_Input!$F:$F,$B473,COM_Input!$B:$B,$C473)</f>
        <v>0</v>
      </c>
      <c r="F473" s="22"/>
      <c r="G473" s="22">
        <f>AVERAGEIFS(COM_Input!$M:$M,COM_Input!$G:$G,$A473,COM_Input!$F:$F,$B473,COM_Input!$B:$B,$C473)</f>
        <v>37.96</v>
      </c>
      <c r="H473" s="27">
        <f>AVERAGEIFS(COM_Input!$O:$O,COM_Input!$G:$G,$A473,COM_Input!$F:$F,$B473,COM_Input!$B:$B,$C473)</f>
        <v>10</v>
      </c>
      <c r="J473" s="50">
        <f>AVERAGEIFS(COM_Input!$AC:$AC,COM_Input!$B:$B,$C473,COM_Input!$G:$G,$A473,COM_Input!$F:$F,$B473)</f>
        <v>71</v>
      </c>
      <c r="K473" s="50">
        <f>AVERAGEIFS(COM_Input!$Z:$Z,COM_Input!$B:$B,$C473,COM_Input!$G:$G,$A473,COM_Input!$F:$F,$B473)</f>
        <v>71</v>
      </c>
      <c r="L473" t="str">
        <f t="array" ref="L473">INDEX(COM_Input!$AA$1:$AA$3325,MATCH(1,(COM_Input!$B$1:$B$3325=$C473)*(COM_Input!$F$1:$F$3325=$B473)*(COM_Input!$G$1:$G$3325=$A473),0))</f>
        <v>fixture</v>
      </c>
      <c r="M473">
        <f t="array" ref="M473">INDEX(COM_Input!$AB$1:$AB$3325,MATCH(1,(COM_Input!$B$1:$B$3325=$C473)*(COM_Input!$F$1:$F$3325=$B473)*(COM_Input!$G$1:$G$3325=$A473),0))</f>
        <v>0</v>
      </c>
    </row>
    <row r="474" spans="1:13" x14ac:dyDescent="0.2">
      <c r="A474" t="s">
        <v>2299</v>
      </c>
      <c r="B474" t="s">
        <v>30</v>
      </c>
      <c r="C474" t="s">
        <v>2347</v>
      </c>
      <c r="D474" s="22">
        <f>AVERAGEIFS(COM_Input!$P:$P,COM_Input!$G:$G,$A474,COM_Input!$F:$F,$B474,COM_Input!$B:$B,$C474)</f>
        <v>0</v>
      </c>
      <c r="E474" s="22">
        <f>AVERAGEIFS(COM_Input!$Q:$Q,COM_Input!$G:$G,$A474,COM_Input!$F:$F,$B474,COM_Input!$B:$B,$C474)</f>
        <v>0</v>
      </c>
      <c r="F474" s="22"/>
      <c r="G474" s="22">
        <f>AVERAGEIFS(COM_Input!$M:$M,COM_Input!$G:$G,$A474,COM_Input!$F:$F,$B474,COM_Input!$B:$B,$C474)</f>
        <v>37.96</v>
      </c>
      <c r="H474" s="27">
        <f>AVERAGEIFS(COM_Input!$O:$O,COM_Input!$G:$G,$A474,COM_Input!$F:$F,$B474,COM_Input!$B:$B,$C474)</f>
        <v>10</v>
      </c>
      <c r="J474" s="50">
        <f>AVERAGEIFS(COM_Input!$AC:$AC,COM_Input!$B:$B,$C474,COM_Input!$G:$G,$A474,COM_Input!$F:$F,$B474)</f>
        <v>71</v>
      </c>
      <c r="K474" s="50">
        <f>AVERAGEIFS(COM_Input!$Z:$Z,COM_Input!$B:$B,$C474,COM_Input!$G:$G,$A474,COM_Input!$F:$F,$B474)</f>
        <v>71</v>
      </c>
      <c r="L474" t="str">
        <f t="array" ref="L474">INDEX(COM_Input!$AA$1:$AA$3325,MATCH(1,(COM_Input!$B$1:$B$3325=$C474)*(COM_Input!$F$1:$F$3325=$B474)*(COM_Input!$G$1:$G$3325=$A474),0))</f>
        <v>fixture</v>
      </c>
      <c r="M474">
        <f t="array" ref="M474">INDEX(COM_Input!$AB$1:$AB$3325,MATCH(1,(COM_Input!$B$1:$B$3325=$C474)*(COM_Input!$F$1:$F$3325=$B474)*(COM_Input!$G$1:$G$3325=$A474),0))</f>
        <v>0</v>
      </c>
    </row>
    <row r="475" spans="1:13" x14ac:dyDescent="0.2">
      <c r="A475" t="s">
        <v>2300</v>
      </c>
      <c r="B475" t="s">
        <v>30</v>
      </c>
      <c r="C475" t="s">
        <v>2347</v>
      </c>
      <c r="D475" s="22">
        <f>AVERAGEIFS(COM_Input!$P:$P,COM_Input!$G:$G,$A475,COM_Input!$F:$F,$B475,COM_Input!$B:$B,$C475)</f>
        <v>0</v>
      </c>
      <c r="E475" s="22">
        <f>AVERAGEIFS(COM_Input!$Q:$Q,COM_Input!$G:$G,$A475,COM_Input!$F:$F,$B475,COM_Input!$B:$B,$C475)</f>
        <v>0</v>
      </c>
      <c r="F475" s="22"/>
      <c r="G475" s="22">
        <f>AVERAGEIFS(COM_Input!$M:$M,COM_Input!$G:$G,$A475,COM_Input!$F:$F,$B475,COM_Input!$B:$B,$C475)</f>
        <v>37.96</v>
      </c>
      <c r="H475" s="27">
        <f>AVERAGEIFS(COM_Input!$O:$O,COM_Input!$G:$G,$A475,COM_Input!$F:$F,$B475,COM_Input!$B:$B,$C475)</f>
        <v>10</v>
      </c>
      <c r="J475" s="50">
        <f>AVERAGEIFS(COM_Input!$AC:$AC,COM_Input!$B:$B,$C475,COM_Input!$G:$G,$A475,COM_Input!$F:$F,$B475)</f>
        <v>71</v>
      </c>
      <c r="K475" s="50">
        <f>AVERAGEIFS(COM_Input!$Z:$Z,COM_Input!$B:$B,$C475,COM_Input!$G:$G,$A475,COM_Input!$F:$F,$B475)</f>
        <v>71</v>
      </c>
      <c r="L475" t="str">
        <f t="array" ref="L475">INDEX(COM_Input!$AA$1:$AA$3325,MATCH(1,(COM_Input!$B$1:$B$3325=$C475)*(COM_Input!$F$1:$F$3325=$B475)*(COM_Input!$G$1:$G$3325=$A475),0))</f>
        <v>fixture</v>
      </c>
      <c r="M475">
        <f t="array" ref="M475">INDEX(COM_Input!$AB$1:$AB$3325,MATCH(1,(COM_Input!$B$1:$B$3325=$C475)*(COM_Input!$F$1:$F$3325=$B475)*(COM_Input!$G$1:$G$3325=$A475),0))</f>
        <v>0</v>
      </c>
    </row>
    <row r="476" spans="1:13" x14ac:dyDescent="0.2">
      <c r="A476" t="s">
        <v>2301</v>
      </c>
      <c r="B476" t="s">
        <v>30</v>
      </c>
      <c r="C476" t="s">
        <v>2347</v>
      </c>
      <c r="D476" s="22">
        <f>AVERAGEIFS(COM_Input!$P:$P,COM_Input!$G:$G,$A476,COM_Input!$F:$F,$B476,COM_Input!$B:$B,$C476)</f>
        <v>0</v>
      </c>
      <c r="E476" s="22">
        <f>AVERAGEIFS(COM_Input!$Q:$Q,COM_Input!$G:$G,$A476,COM_Input!$F:$F,$B476,COM_Input!$B:$B,$C476)</f>
        <v>0</v>
      </c>
      <c r="F476" s="22"/>
      <c r="G476" s="22">
        <f>AVERAGEIFS(COM_Input!$M:$M,COM_Input!$G:$G,$A476,COM_Input!$F:$F,$B476,COM_Input!$B:$B,$C476)</f>
        <v>37.96</v>
      </c>
      <c r="H476" s="27">
        <f>AVERAGEIFS(COM_Input!$O:$O,COM_Input!$G:$G,$A476,COM_Input!$F:$F,$B476,COM_Input!$B:$B,$C476)</f>
        <v>10</v>
      </c>
      <c r="J476" s="50">
        <f>AVERAGEIFS(COM_Input!$AC:$AC,COM_Input!$B:$B,$C476,COM_Input!$G:$G,$A476,COM_Input!$F:$F,$B476)</f>
        <v>71</v>
      </c>
      <c r="K476" s="50">
        <f>AVERAGEIFS(COM_Input!$Z:$Z,COM_Input!$B:$B,$C476,COM_Input!$G:$G,$A476,COM_Input!$F:$F,$B476)</f>
        <v>71</v>
      </c>
      <c r="L476" t="str">
        <f t="array" ref="L476">INDEX(COM_Input!$AA$1:$AA$3325,MATCH(1,(COM_Input!$B$1:$B$3325=$C476)*(COM_Input!$F$1:$F$3325=$B476)*(COM_Input!$G$1:$G$3325=$A476),0))</f>
        <v>fixture</v>
      </c>
      <c r="M476">
        <f t="array" ref="M476">INDEX(COM_Input!$AB$1:$AB$3325,MATCH(1,(COM_Input!$B$1:$B$3325=$C476)*(COM_Input!$F$1:$F$3325=$B476)*(COM_Input!$G$1:$G$3325=$A476),0))</f>
        <v>0</v>
      </c>
    </row>
    <row r="477" spans="1:13" x14ac:dyDescent="0.2">
      <c r="A477" t="s">
        <v>2302</v>
      </c>
      <c r="B477" t="s">
        <v>30</v>
      </c>
      <c r="C477" t="s">
        <v>2347</v>
      </c>
      <c r="D477" s="22">
        <f>AVERAGEIFS(COM_Input!$P:$P,COM_Input!$G:$G,$A477,COM_Input!$F:$F,$B477,COM_Input!$B:$B,$C477)</f>
        <v>0</v>
      </c>
      <c r="E477" s="22">
        <f>AVERAGEIFS(COM_Input!$Q:$Q,COM_Input!$G:$G,$A477,COM_Input!$F:$F,$B477,COM_Input!$B:$B,$C477)</f>
        <v>0</v>
      </c>
      <c r="F477" s="22"/>
      <c r="G477" s="22">
        <f>AVERAGEIFS(COM_Input!$M:$M,COM_Input!$G:$G,$A477,COM_Input!$F:$F,$B477,COM_Input!$B:$B,$C477)</f>
        <v>37.96</v>
      </c>
      <c r="H477" s="27">
        <f>AVERAGEIFS(COM_Input!$O:$O,COM_Input!$G:$G,$A477,COM_Input!$F:$F,$B477,COM_Input!$B:$B,$C477)</f>
        <v>10</v>
      </c>
      <c r="J477" s="50">
        <f>AVERAGEIFS(COM_Input!$AC:$AC,COM_Input!$B:$B,$C477,COM_Input!$G:$G,$A477,COM_Input!$F:$F,$B477)</f>
        <v>71</v>
      </c>
      <c r="K477" s="50">
        <f>AVERAGEIFS(COM_Input!$Z:$Z,COM_Input!$B:$B,$C477,COM_Input!$G:$G,$A477,COM_Input!$F:$F,$B477)</f>
        <v>71</v>
      </c>
      <c r="L477" t="str">
        <f t="array" ref="L477">INDEX(COM_Input!$AA$1:$AA$3325,MATCH(1,(COM_Input!$B$1:$B$3325=$C477)*(COM_Input!$F$1:$F$3325=$B477)*(COM_Input!$G$1:$G$3325=$A477),0))</f>
        <v>fixture</v>
      </c>
      <c r="M477">
        <f t="array" ref="M477">INDEX(COM_Input!$AB$1:$AB$3325,MATCH(1,(COM_Input!$B$1:$B$3325=$C477)*(COM_Input!$F$1:$F$3325=$B477)*(COM_Input!$G$1:$G$3325=$A477),0))</f>
        <v>0</v>
      </c>
    </row>
    <row r="478" spans="1:13" x14ac:dyDescent="0.2">
      <c r="A478" t="s">
        <v>1050</v>
      </c>
      <c r="B478" t="s">
        <v>30</v>
      </c>
      <c r="C478" t="s">
        <v>2347</v>
      </c>
      <c r="D478" s="22">
        <f>AVERAGEIFS(COM_Input!$P:$P,COM_Input!$G:$G,$A478,COM_Input!$F:$F,$B478,COM_Input!$B:$B,$C478)</f>
        <v>0</v>
      </c>
      <c r="E478" s="22">
        <f>AVERAGEIFS(COM_Input!$Q:$Q,COM_Input!$G:$G,$A478,COM_Input!$F:$F,$B478,COM_Input!$B:$B,$C478)</f>
        <v>0</v>
      </c>
      <c r="F478" s="22"/>
      <c r="G478" s="22">
        <f>AVERAGEIFS(COM_Input!$M:$M,COM_Input!$G:$G,$A478,COM_Input!$F:$F,$B478,COM_Input!$B:$B,$C478)</f>
        <v>37.96</v>
      </c>
      <c r="H478" s="27">
        <f>AVERAGEIFS(COM_Input!$O:$O,COM_Input!$G:$G,$A478,COM_Input!$F:$F,$B478,COM_Input!$B:$B,$C478)</f>
        <v>10</v>
      </c>
      <c r="J478" s="50">
        <f>AVERAGEIFS(COM_Input!$AC:$AC,COM_Input!$B:$B,$C478,COM_Input!$G:$G,$A478,COM_Input!$F:$F,$B478)</f>
        <v>71</v>
      </c>
      <c r="K478" s="50">
        <f>AVERAGEIFS(COM_Input!$Z:$Z,COM_Input!$B:$B,$C478,COM_Input!$G:$G,$A478,COM_Input!$F:$F,$B478)</f>
        <v>71</v>
      </c>
      <c r="L478" t="str">
        <f t="array" ref="L478">INDEX(COM_Input!$AA$1:$AA$3325,MATCH(1,(COM_Input!$B$1:$B$3325=$C478)*(COM_Input!$F$1:$F$3325=$B478)*(COM_Input!$G$1:$G$3325=$A478),0))</f>
        <v>fixture</v>
      </c>
      <c r="M478">
        <f t="array" ref="M478">INDEX(COM_Input!$AB$1:$AB$3325,MATCH(1,(COM_Input!$B$1:$B$3325=$C478)*(COM_Input!$F$1:$F$3325=$B478)*(COM_Input!$G$1:$G$3325=$A478),0))</f>
        <v>0</v>
      </c>
    </row>
    <row r="479" spans="1:13" x14ac:dyDescent="0.2">
      <c r="A479" t="s">
        <v>2303</v>
      </c>
      <c r="B479" t="s">
        <v>30</v>
      </c>
      <c r="C479" t="s">
        <v>2347</v>
      </c>
      <c r="D479" s="22">
        <f>AVERAGEIFS(COM_Input!$P:$P,COM_Input!$G:$G,$A479,COM_Input!$F:$F,$B479,COM_Input!$B:$B,$C479)</f>
        <v>0</v>
      </c>
      <c r="E479" s="22">
        <f>AVERAGEIFS(COM_Input!$Q:$Q,COM_Input!$G:$G,$A479,COM_Input!$F:$F,$B479,COM_Input!$B:$B,$C479)</f>
        <v>0</v>
      </c>
      <c r="F479" s="22"/>
      <c r="G479" s="22">
        <f>AVERAGEIFS(COM_Input!$M:$M,COM_Input!$G:$G,$A479,COM_Input!$F:$F,$B479,COM_Input!$B:$B,$C479)</f>
        <v>37.96</v>
      </c>
      <c r="H479" s="27">
        <f>AVERAGEIFS(COM_Input!$O:$O,COM_Input!$G:$G,$A479,COM_Input!$F:$F,$B479,COM_Input!$B:$B,$C479)</f>
        <v>10</v>
      </c>
      <c r="J479" s="50">
        <f>AVERAGEIFS(COM_Input!$AC:$AC,COM_Input!$B:$B,$C479,COM_Input!$G:$G,$A479,COM_Input!$F:$F,$B479)</f>
        <v>71</v>
      </c>
      <c r="K479" s="50">
        <f>AVERAGEIFS(COM_Input!$Z:$Z,COM_Input!$B:$B,$C479,COM_Input!$G:$G,$A479,COM_Input!$F:$F,$B479)</f>
        <v>71</v>
      </c>
      <c r="L479" t="str">
        <f t="array" ref="L479">INDEX(COM_Input!$AA$1:$AA$3325,MATCH(1,(COM_Input!$B$1:$B$3325=$C479)*(COM_Input!$F$1:$F$3325=$B479)*(COM_Input!$G$1:$G$3325=$A479),0))</f>
        <v>fixture</v>
      </c>
      <c r="M479">
        <f t="array" ref="M479">INDEX(COM_Input!$AB$1:$AB$3325,MATCH(1,(COM_Input!$B$1:$B$3325=$C479)*(COM_Input!$F$1:$F$3325=$B479)*(COM_Input!$G$1:$G$3325=$A479),0))</f>
        <v>0</v>
      </c>
    </row>
    <row r="480" spans="1:13" x14ac:dyDescent="0.2">
      <c r="A480" t="s">
        <v>2304</v>
      </c>
      <c r="B480" t="s">
        <v>30</v>
      </c>
      <c r="C480" t="s">
        <v>2347</v>
      </c>
      <c r="D480" s="22">
        <f>AVERAGEIFS(COM_Input!$P:$P,COM_Input!$G:$G,$A480,COM_Input!$F:$F,$B480,COM_Input!$B:$B,$C480)</f>
        <v>0</v>
      </c>
      <c r="E480" s="22">
        <f>AVERAGEIFS(COM_Input!$Q:$Q,COM_Input!$G:$G,$A480,COM_Input!$F:$F,$B480,COM_Input!$B:$B,$C480)</f>
        <v>0</v>
      </c>
      <c r="F480" s="22"/>
      <c r="G480" s="22">
        <f>AVERAGEIFS(COM_Input!$M:$M,COM_Input!$G:$G,$A480,COM_Input!$F:$F,$B480,COM_Input!$B:$B,$C480)</f>
        <v>37.96</v>
      </c>
      <c r="H480" s="27">
        <f>AVERAGEIFS(COM_Input!$O:$O,COM_Input!$G:$G,$A480,COM_Input!$F:$F,$B480,COM_Input!$B:$B,$C480)</f>
        <v>10</v>
      </c>
      <c r="J480" s="50">
        <f>AVERAGEIFS(COM_Input!$AC:$AC,COM_Input!$B:$B,$C480,COM_Input!$G:$G,$A480,COM_Input!$F:$F,$B480)</f>
        <v>71</v>
      </c>
      <c r="K480" s="50">
        <f>AVERAGEIFS(COM_Input!$Z:$Z,COM_Input!$B:$B,$C480,COM_Input!$G:$G,$A480,COM_Input!$F:$F,$B480)</f>
        <v>71</v>
      </c>
      <c r="L480" t="str">
        <f t="array" ref="L480">INDEX(COM_Input!$AA$1:$AA$3325,MATCH(1,(COM_Input!$B$1:$B$3325=$C480)*(COM_Input!$F$1:$F$3325=$B480)*(COM_Input!$G$1:$G$3325=$A480),0))</f>
        <v>fixture</v>
      </c>
      <c r="M480">
        <f t="array" ref="M480">INDEX(COM_Input!$AB$1:$AB$3325,MATCH(1,(COM_Input!$B$1:$B$3325=$C480)*(COM_Input!$F$1:$F$3325=$B480)*(COM_Input!$G$1:$G$3325=$A480),0))</f>
        <v>0</v>
      </c>
    </row>
    <row r="481" spans="1:13" x14ac:dyDescent="0.2">
      <c r="A481" t="s">
        <v>2305</v>
      </c>
      <c r="B481" t="s">
        <v>30</v>
      </c>
      <c r="C481" t="s">
        <v>2347</v>
      </c>
      <c r="D481" s="22">
        <f>AVERAGEIFS(COM_Input!$P:$P,COM_Input!$G:$G,$A481,COM_Input!$F:$F,$B481,COM_Input!$B:$B,$C481)</f>
        <v>0</v>
      </c>
      <c r="E481" s="22">
        <f>AVERAGEIFS(COM_Input!$Q:$Q,COM_Input!$G:$G,$A481,COM_Input!$F:$F,$B481,COM_Input!$B:$B,$C481)</f>
        <v>0</v>
      </c>
      <c r="F481" s="22"/>
      <c r="G481" s="22">
        <f>AVERAGEIFS(COM_Input!$M:$M,COM_Input!$G:$G,$A481,COM_Input!$F:$F,$B481,COM_Input!$B:$B,$C481)</f>
        <v>37.96</v>
      </c>
      <c r="H481" s="27">
        <f>AVERAGEIFS(COM_Input!$O:$O,COM_Input!$G:$G,$A481,COM_Input!$F:$F,$B481,COM_Input!$B:$B,$C481)</f>
        <v>10</v>
      </c>
      <c r="J481" s="50">
        <f>AVERAGEIFS(COM_Input!$AC:$AC,COM_Input!$B:$B,$C481,COM_Input!$G:$G,$A481,COM_Input!$F:$F,$B481)</f>
        <v>71</v>
      </c>
      <c r="K481" s="50">
        <f>AVERAGEIFS(COM_Input!$Z:$Z,COM_Input!$B:$B,$C481,COM_Input!$G:$G,$A481,COM_Input!$F:$F,$B481)</f>
        <v>71</v>
      </c>
      <c r="L481" t="str">
        <f t="array" ref="L481">INDEX(COM_Input!$AA$1:$AA$3325,MATCH(1,(COM_Input!$B$1:$B$3325=$C481)*(COM_Input!$F$1:$F$3325=$B481)*(COM_Input!$G$1:$G$3325=$A481),0))</f>
        <v>fixture</v>
      </c>
      <c r="M481">
        <f t="array" ref="M481">INDEX(COM_Input!$AB$1:$AB$3325,MATCH(1,(COM_Input!$B$1:$B$3325=$C481)*(COM_Input!$F$1:$F$3325=$B481)*(COM_Input!$G$1:$G$3325=$A481),0))</f>
        <v>0</v>
      </c>
    </row>
    <row r="482" spans="1:13" x14ac:dyDescent="0.2">
      <c r="A482" t="s">
        <v>2306</v>
      </c>
      <c r="B482" t="s">
        <v>30</v>
      </c>
      <c r="C482" t="s">
        <v>2347</v>
      </c>
      <c r="D482" s="22">
        <f>AVERAGEIFS(COM_Input!$P:$P,COM_Input!$G:$G,$A482,COM_Input!$F:$F,$B482,COM_Input!$B:$B,$C482)</f>
        <v>0</v>
      </c>
      <c r="E482" s="22">
        <f>AVERAGEIFS(COM_Input!$Q:$Q,COM_Input!$G:$G,$A482,COM_Input!$F:$F,$B482,COM_Input!$B:$B,$C482)</f>
        <v>0</v>
      </c>
      <c r="F482" s="22"/>
      <c r="G482" s="22">
        <f>AVERAGEIFS(COM_Input!$M:$M,COM_Input!$G:$G,$A482,COM_Input!$F:$F,$B482,COM_Input!$B:$B,$C482)</f>
        <v>37.96</v>
      </c>
      <c r="H482" s="27">
        <f>AVERAGEIFS(COM_Input!$O:$O,COM_Input!$G:$G,$A482,COM_Input!$F:$F,$B482,COM_Input!$B:$B,$C482)</f>
        <v>10</v>
      </c>
      <c r="J482" s="50">
        <f>AVERAGEIFS(COM_Input!$AC:$AC,COM_Input!$B:$B,$C482,COM_Input!$G:$G,$A482,COM_Input!$F:$F,$B482)</f>
        <v>71</v>
      </c>
      <c r="K482" s="50">
        <f>AVERAGEIFS(COM_Input!$Z:$Z,COM_Input!$B:$B,$C482,COM_Input!$G:$G,$A482,COM_Input!$F:$F,$B482)</f>
        <v>71</v>
      </c>
      <c r="L482" t="str">
        <f t="array" ref="L482">INDEX(COM_Input!$AA$1:$AA$3325,MATCH(1,(COM_Input!$B$1:$B$3325=$C482)*(COM_Input!$F$1:$F$3325=$B482)*(COM_Input!$G$1:$G$3325=$A482),0))</f>
        <v>fixture</v>
      </c>
      <c r="M482">
        <f t="array" ref="M482">INDEX(COM_Input!$AB$1:$AB$3325,MATCH(1,(COM_Input!$B$1:$B$3325=$C482)*(COM_Input!$F$1:$F$3325=$B482)*(COM_Input!$G$1:$G$3325=$A482),0))</f>
        <v>0</v>
      </c>
    </row>
    <row r="483" spans="1:13" x14ac:dyDescent="0.2">
      <c r="A483" t="s">
        <v>2307</v>
      </c>
      <c r="B483" t="s">
        <v>30</v>
      </c>
      <c r="C483" t="s">
        <v>2347</v>
      </c>
      <c r="D483" s="22">
        <f>AVERAGEIFS(COM_Input!$P:$P,COM_Input!$G:$G,$A483,COM_Input!$F:$F,$B483,COM_Input!$B:$B,$C483)</f>
        <v>0</v>
      </c>
      <c r="E483" s="22">
        <f>AVERAGEIFS(COM_Input!$Q:$Q,COM_Input!$G:$G,$A483,COM_Input!$F:$F,$B483,COM_Input!$B:$B,$C483)</f>
        <v>0</v>
      </c>
      <c r="F483" s="22"/>
      <c r="G483" s="22">
        <f>AVERAGEIFS(COM_Input!$M:$M,COM_Input!$G:$G,$A483,COM_Input!$F:$F,$B483,COM_Input!$B:$B,$C483)</f>
        <v>37.96</v>
      </c>
      <c r="H483" s="27">
        <f>AVERAGEIFS(COM_Input!$O:$O,COM_Input!$G:$G,$A483,COM_Input!$F:$F,$B483,COM_Input!$B:$B,$C483)</f>
        <v>10</v>
      </c>
      <c r="J483" s="50">
        <f>AVERAGEIFS(COM_Input!$AC:$AC,COM_Input!$B:$B,$C483,COM_Input!$G:$G,$A483,COM_Input!$F:$F,$B483)</f>
        <v>71</v>
      </c>
      <c r="K483" s="50">
        <f>AVERAGEIFS(COM_Input!$Z:$Z,COM_Input!$B:$B,$C483,COM_Input!$G:$G,$A483,COM_Input!$F:$F,$B483)</f>
        <v>71</v>
      </c>
      <c r="L483" t="str">
        <f t="array" ref="L483">INDEX(COM_Input!$AA$1:$AA$3325,MATCH(1,(COM_Input!$B$1:$B$3325=$C483)*(COM_Input!$F$1:$F$3325=$B483)*(COM_Input!$G$1:$G$3325=$A483),0))</f>
        <v>fixture</v>
      </c>
      <c r="M483">
        <f t="array" ref="M483">INDEX(COM_Input!$AB$1:$AB$3325,MATCH(1,(COM_Input!$B$1:$B$3325=$C483)*(COM_Input!$F$1:$F$3325=$B483)*(COM_Input!$G$1:$G$3325=$A483),0))</f>
        <v>0</v>
      </c>
    </row>
    <row r="484" spans="1:13" x14ac:dyDescent="0.2">
      <c r="A484" t="s">
        <v>2295</v>
      </c>
      <c r="B484" t="s">
        <v>25</v>
      </c>
      <c r="C484" t="s">
        <v>2347</v>
      </c>
      <c r="D484" s="22">
        <f>AVERAGEIFS(COM_Input!$P:$P,COM_Input!$G:$G,$A484,COM_Input!$F:$F,$B484,COM_Input!$B:$B,$C484)</f>
        <v>0</v>
      </c>
      <c r="E484" s="22">
        <f>AVERAGEIFS(COM_Input!$Q:$Q,COM_Input!$G:$G,$A484,COM_Input!$F:$F,$B484,COM_Input!$B:$B,$C484)</f>
        <v>0</v>
      </c>
      <c r="F484" s="22"/>
      <c r="G484" s="22">
        <f>AVERAGEIFS(COM_Input!$M:$M,COM_Input!$G:$G,$A484,COM_Input!$F:$F,$B484,COM_Input!$B:$B,$C484)</f>
        <v>37.96</v>
      </c>
      <c r="H484" s="27">
        <f>AVERAGEIFS(COM_Input!$O:$O,COM_Input!$G:$G,$A484,COM_Input!$F:$F,$B484,COM_Input!$B:$B,$C484)</f>
        <v>10</v>
      </c>
      <c r="J484" s="50">
        <f>AVERAGEIFS(COM_Input!$AC:$AC,COM_Input!$B:$B,$C484,COM_Input!$G:$G,$A484,COM_Input!$F:$F,$B484)</f>
        <v>71</v>
      </c>
      <c r="K484" s="50">
        <f>AVERAGEIFS(COM_Input!$Z:$Z,COM_Input!$B:$B,$C484,COM_Input!$G:$G,$A484,COM_Input!$F:$F,$B484)</f>
        <v>71</v>
      </c>
      <c r="L484" t="str">
        <f t="array" ref="L484">INDEX(COM_Input!$AA$1:$AA$3325,MATCH(1,(COM_Input!$B$1:$B$3325=$C484)*(COM_Input!$F$1:$F$3325=$B484)*(COM_Input!$G$1:$G$3325=$A484),0))</f>
        <v>fixture</v>
      </c>
      <c r="M484">
        <f t="array" ref="M484">INDEX(COM_Input!$AB$1:$AB$3325,MATCH(1,(COM_Input!$B$1:$B$3325=$C484)*(COM_Input!$F$1:$F$3325=$B484)*(COM_Input!$G$1:$G$3325=$A484),0))</f>
        <v>0</v>
      </c>
    </row>
    <row r="485" spans="1:13" x14ac:dyDescent="0.2">
      <c r="A485" t="s">
        <v>2297</v>
      </c>
      <c r="B485" t="s">
        <v>25</v>
      </c>
      <c r="C485" t="s">
        <v>2347</v>
      </c>
      <c r="D485" s="22">
        <f>AVERAGEIFS(COM_Input!$P:$P,COM_Input!$G:$G,$A485,COM_Input!$F:$F,$B485,COM_Input!$B:$B,$C485)</f>
        <v>0</v>
      </c>
      <c r="E485" s="22">
        <f>AVERAGEIFS(COM_Input!$Q:$Q,COM_Input!$G:$G,$A485,COM_Input!$F:$F,$B485,COM_Input!$B:$B,$C485)</f>
        <v>0</v>
      </c>
      <c r="F485" s="22"/>
      <c r="G485" s="22">
        <f>AVERAGEIFS(COM_Input!$M:$M,COM_Input!$G:$G,$A485,COM_Input!$F:$F,$B485,COM_Input!$B:$B,$C485)</f>
        <v>37.96</v>
      </c>
      <c r="H485" s="27">
        <f>AVERAGEIFS(COM_Input!$O:$O,COM_Input!$G:$G,$A485,COM_Input!$F:$F,$B485,COM_Input!$B:$B,$C485)</f>
        <v>10</v>
      </c>
      <c r="J485" s="50">
        <f>AVERAGEIFS(COM_Input!$AC:$AC,COM_Input!$B:$B,$C485,COM_Input!$G:$G,$A485,COM_Input!$F:$F,$B485)</f>
        <v>71</v>
      </c>
      <c r="K485" s="50">
        <f>AVERAGEIFS(COM_Input!$Z:$Z,COM_Input!$B:$B,$C485,COM_Input!$G:$G,$A485,COM_Input!$F:$F,$B485)</f>
        <v>71</v>
      </c>
      <c r="L485" t="str">
        <f t="array" ref="L485">INDEX(COM_Input!$AA$1:$AA$3325,MATCH(1,(COM_Input!$B$1:$B$3325=$C485)*(COM_Input!$F$1:$F$3325=$B485)*(COM_Input!$G$1:$G$3325=$A485),0))</f>
        <v>fixture</v>
      </c>
      <c r="M485">
        <f t="array" ref="M485">INDEX(COM_Input!$AB$1:$AB$3325,MATCH(1,(COM_Input!$B$1:$B$3325=$C485)*(COM_Input!$F$1:$F$3325=$B485)*(COM_Input!$G$1:$G$3325=$A485),0))</f>
        <v>0</v>
      </c>
    </row>
    <row r="486" spans="1:13" x14ac:dyDescent="0.2">
      <c r="A486" t="s">
        <v>2298</v>
      </c>
      <c r="B486" t="s">
        <v>25</v>
      </c>
      <c r="C486" t="s">
        <v>2347</v>
      </c>
      <c r="D486" s="22">
        <f>AVERAGEIFS(COM_Input!$P:$P,COM_Input!$G:$G,$A486,COM_Input!$F:$F,$B486,COM_Input!$B:$B,$C486)</f>
        <v>0</v>
      </c>
      <c r="E486" s="22">
        <f>AVERAGEIFS(COM_Input!$Q:$Q,COM_Input!$G:$G,$A486,COM_Input!$F:$F,$B486,COM_Input!$B:$B,$C486)</f>
        <v>0</v>
      </c>
      <c r="F486" s="22"/>
      <c r="G486" s="22">
        <f>AVERAGEIFS(COM_Input!$M:$M,COM_Input!$G:$G,$A486,COM_Input!$F:$F,$B486,COM_Input!$B:$B,$C486)</f>
        <v>37.96</v>
      </c>
      <c r="H486" s="27">
        <f>AVERAGEIFS(COM_Input!$O:$O,COM_Input!$G:$G,$A486,COM_Input!$F:$F,$B486,COM_Input!$B:$B,$C486)</f>
        <v>10</v>
      </c>
      <c r="J486" s="50">
        <f>AVERAGEIFS(COM_Input!$AC:$AC,COM_Input!$B:$B,$C486,COM_Input!$G:$G,$A486,COM_Input!$F:$F,$B486)</f>
        <v>71</v>
      </c>
      <c r="K486" s="50">
        <f>AVERAGEIFS(COM_Input!$Z:$Z,COM_Input!$B:$B,$C486,COM_Input!$G:$G,$A486,COM_Input!$F:$F,$B486)</f>
        <v>71</v>
      </c>
      <c r="L486" t="str">
        <f t="array" ref="L486">INDEX(COM_Input!$AA$1:$AA$3325,MATCH(1,(COM_Input!$B$1:$B$3325=$C486)*(COM_Input!$F$1:$F$3325=$B486)*(COM_Input!$G$1:$G$3325=$A486),0))</f>
        <v>fixture</v>
      </c>
      <c r="M486">
        <f t="array" ref="M486">INDEX(COM_Input!$AB$1:$AB$3325,MATCH(1,(COM_Input!$B$1:$B$3325=$C486)*(COM_Input!$F$1:$F$3325=$B486)*(COM_Input!$G$1:$G$3325=$A486),0))</f>
        <v>0</v>
      </c>
    </row>
    <row r="487" spans="1:13" x14ac:dyDescent="0.2">
      <c r="A487" t="s">
        <v>2299</v>
      </c>
      <c r="B487" t="s">
        <v>25</v>
      </c>
      <c r="C487" t="s">
        <v>2347</v>
      </c>
      <c r="D487" s="22">
        <f>AVERAGEIFS(COM_Input!$P:$P,COM_Input!$G:$G,$A487,COM_Input!$F:$F,$B487,COM_Input!$B:$B,$C487)</f>
        <v>0</v>
      </c>
      <c r="E487" s="22">
        <f>AVERAGEIFS(COM_Input!$Q:$Q,COM_Input!$G:$G,$A487,COM_Input!$F:$F,$B487,COM_Input!$B:$B,$C487)</f>
        <v>0</v>
      </c>
      <c r="F487" s="22"/>
      <c r="G487" s="22">
        <f>AVERAGEIFS(COM_Input!$M:$M,COM_Input!$G:$G,$A487,COM_Input!$F:$F,$B487,COM_Input!$B:$B,$C487)</f>
        <v>37.96</v>
      </c>
      <c r="H487" s="27">
        <f>AVERAGEIFS(COM_Input!$O:$O,COM_Input!$G:$G,$A487,COM_Input!$F:$F,$B487,COM_Input!$B:$B,$C487)</f>
        <v>10</v>
      </c>
      <c r="J487" s="50">
        <f>AVERAGEIFS(COM_Input!$AC:$AC,COM_Input!$B:$B,$C487,COM_Input!$G:$G,$A487,COM_Input!$F:$F,$B487)</f>
        <v>71</v>
      </c>
      <c r="K487" s="50">
        <f>AVERAGEIFS(COM_Input!$Z:$Z,COM_Input!$B:$B,$C487,COM_Input!$G:$G,$A487,COM_Input!$F:$F,$B487)</f>
        <v>71</v>
      </c>
      <c r="L487" t="str">
        <f t="array" ref="L487">INDEX(COM_Input!$AA$1:$AA$3325,MATCH(1,(COM_Input!$B$1:$B$3325=$C487)*(COM_Input!$F$1:$F$3325=$B487)*(COM_Input!$G$1:$G$3325=$A487),0))</f>
        <v>fixture</v>
      </c>
      <c r="M487">
        <f t="array" ref="M487">INDEX(COM_Input!$AB$1:$AB$3325,MATCH(1,(COM_Input!$B$1:$B$3325=$C487)*(COM_Input!$F$1:$F$3325=$B487)*(COM_Input!$G$1:$G$3325=$A487),0))</f>
        <v>0</v>
      </c>
    </row>
    <row r="488" spans="1:13" x14ac:dyDescent="0.2">
      <c r="A488" t="s">
        <v>2300</v>
      </c>
      <c r="B488" t="s">
        <v>25</v>
      </c>
      <c r="C488" t="s">
        <v>2347</v>
      </c>
      <c r="D488" s="22">
        <f>AVERAGEIFS(COM_Input!$P:$P,COM_Input!$G:$G,$A488,COM_Input!$F:$F,$B488,COM_Input!$B:$B,$C488)</f>
        <v>0</v>
      </c>
      <c r="E488" s="22">
        <f>AVERAGEIFS(COM_Input!$Q:$Q,COM_Input!$G:$G,$A488,COM_Input!$F:$F,$B488,COM_Input!$B:$B,$C488)</f>
        <v>0</v>
      </c>
      <c r="F488" s="22"/>
      <c r="G488" s="22">
        <f>AVERAGEIFS(COM_Input!$M:$M,COM_Input!$G:$G,$A488,COM_Input!$F:$F,$B488,COM_Input!$B:$B,$C488)</f>
        <v>37.96</v>
      </c>
      <c r="H488" s="27">
        <f>AVERAGEIFS(COM_Input!$O:$O,COM_Input!$G:$G,$A488,COM_Input!$F:$F,$B488,COM_Input!$B:$B,$C488)</f>
        <v>10</v>
      </c>
      <c r="J488" s="50">
        <f>AVERAGEIFS(COM_Input!$AC:$AC,COM_Input!$B:$B,$C488,COM_Input!$G:$G,$A488,COM_Input!$F:$F,$B488)</f>
        <v>71</v>
      </c>
      <c r="K488" s="50">
        <f>AVERAGEIFS(COM_Input!$Z:$Z,COM_Input!$B:$B,$C488,COM_Input!$G:$G,$A488,COM_Input!$F:$F,$B488)</f>
        <v>71</v>
      </c>
      <c r="L488" t="str">
        <f t="array" ref="L488">INDEX(COM_Input!$AA$1:$AA$3325,MATCH(1,(COM_Input!$B$1:$B$3325=$C488)*(COM_Input!$F$1:$F$3325=$B488)*(COM_Input!$G$1:$G$3325=$A488),0))</f>
        <v>fixture</v>
      </c>
      <c r="M488">
        <f t="array" ref="M488">INDEX(COM_Input!$AB$1:$AB$3325,MATCH(1,(COM_Input!$B$1:$B$3325=$C488)*(COM_Input!$F$1:$F$3325=$B488)*(COM_Input!$G$1:$G$3325=$A488),0))</f>
        <v>0</v>
      </c>
    </row>
    <row r="489" spans="1:13" x14ac:dyDescent="0.2">
      <c r="A489" t="s">
        <v>2301</v>
      </c>
      <c r="B489" t="s">
        <v>25</v>
      </c>
      <c r="C489" t="s">
        <v>2347</v>
      </c>
      <c r="D489" s="22">
        <f>AVERAGEIFS(COM_Input!$P:$P,COM_Input!$G:$G,$A489,COM_Input!$F:$F,$B489,COM_Input!$B:$B,$C489)</f>
        <v>0</v>
      </c>
      <c r="E489" s="22">
        <f>AVERAGEIFS(COM_Input!$Q:$Q,COM_Input!$G:$G,$A489,COM_Input!$F:$F,$B489,COM_Input!$B:$B,$C489)</f>
        <v>0</v>
      </c>
      <c r="F489" s="22"/>
      <c r="G489" s="22">
        <f>AVERAGEIFS(COM_Input!$M:$M,COM_Input!$G:$G,$A489,COM_Input!$F:$F,$B489,COM_Input!$B:$B,$C489)</f>
        <v>37.96</v>
      </c>
      <c r="H489" s="27">
        <f>AVERAGEIFS(COM_Input!$O:$O,COM_Input!$G:$G,$A489,COM_Input!$F:$F,$B489,COM_Input!$B:$B,$C489)</f>
        <v>10</v>
      </c>
      <c r="J489" s="50">
        <f>AVERAGEIFS(COM_Input!$AC:$AC,COM_Input!$B:$B,$C489,COM_Input!$G:$G,$A489,COM_Input!$F:$F,$B489)</f>
        <v>71</v>
      </c>
      <c r="K489" s="50">
        <f>AVERAGEIFS(COM_Input!$Z:$Z,COM_Input!$B:$B,$C489,COM_Input!$G:$G,$A489,COM_Input!$F:$F,$B489)</f>
        <v>71</v>
      </c>
      <c r="L489" t="str">
        <f t="array" ref="L489">INDEX(COM_Input!$AA$1:$AA$3325,MATCH(1,(COM_Input!$B$1:$B$3325=$C489)*(COM_Input!$F$1:$F$3325=$B489)*(COM_Input!$G$1:$G$3325=$A489),0))</f>
        <v>fixture</v>
      </c>
      <c r="M489">
        <f t="array" ref="M489">INDEX(COM_Input!$AB$1:$AB$3325,MATCH(1,(COM_Input!$B$1:$B$3325=$C489)*(COM_Input!$F$1:$F$3325=$B489)*(COM_Input!$G$1:$G$3325=$A489),0))</f>
        <v>0</v>
      </c>
    </row>
    <row r="490" spans="1:13" x14ac:dyDescent="0.2">
      <c r="A490" t="s">
        <v>2302</v>
      </c>
      <c r="B490" t="s">
        <v>25</v>
      </c>
      <c r="C490" t="s">
        <v>2347</v>
      </c>
      <c r="D490" s="22">
        <f>AVERAGEIFS(COM_Input!$P:$P,COM_Input!$G:$G,$A490,COM_Input!$F:$F,$B490,COM_Input!$B:$B,$C490)</f>
        <v>0</v>
      </c>
      <c r="E490" s="22">
        <f>AVERAGEIFS(COM_Input!$Q:$Q,COM_Input!$G:$G,$A490,COM_Input!$F:$F,$B490,COM_Input!$B:$B,$C490)</f>
        <v>0</v>
      </c>
      <c r="F490" s="22"/>
      <c r="G490" s="22">
        <f>AVERAGEIFS(COM_Input!$M:$M,COM_Input!$G:$G,$A490,COM_Input!$F:$F,$B490,COM_Input!$B:$B,$C490)</f>
        <v>37.96</v>
      </c>
      <c r="H490" s="27">
        <f>AVERAGEIFS(COM_Input!$O:$O,COM_Input!$G:$G,$A490,COM_Input!$F:$F,$B490,COM_Input!$B:$B,$C490)</f>
        <v>10</v>
      </c>
      <c r="J490" s="50">
        <f>AVERAGEIFS(COM_Input!$AC:$AC,COM_Input!$B:$B,$C490,COM_Input!$G:$G,$A490,COM_Input!$F:$F,$B490)</f>
        <v>71</v>
      </c>
      <c r="K490" s="50">
        <f>AVERAGEIFS(COM_Input!$Z:$Z,COM_Input!$B:$B,$C490,COM_Input!$G:$G,$A490,COM_Input!$F:$F,$B490)</f>
        <v>71</v>
      </c>
      <c r="L490" t="str">
        <f t="array" ref="L490">INDEX(COM_Input!$AA$1:$AA$3325,MATCH(1,(COM_Input!$B$1:$B$3325=$C490)*(COM_Input!$F$1:$F$3325=$B490)*(COM_Input!$G$1:$G$3325=$A490),0))</f>
        <v>fixture</v>
      </c>
      <c r="M490">
        <f t="array" ref="M490">INDEX(COM_Input!$AB$1:$AB$3325,MATCH(1,(COM_Input!$B$1:$B$3325=$C490)*(COM_Input!$F$1:$F$3325=$B490)*(COM_Input!$G$1:$G$3325=$A490),0))</f>
        <v>0</v>
      </c>
    </row>
    <row r="491" spans="1:13" x14ac:dyDescent="0.2">
      <c r="A491" t="s">
        <v>1050</v>
      </c>
      <c r="B491" t="s">
        <v>25</v>
      </c>
      <c r="C491" t="s">
        <v>2347</v>
      </c>
      <c r="D491" s="22">
        <f>AVERAGEIFS(COM_Input!$P:$P,COM_Input!$G:$G,$A491,COM_Input!$F:$F,$B491,COM_Input!$B:$B,$C491)</f>
        <v>0</v>
      </c>
      <c r="E491" s="22">
        <f>AVERAGEIFS(COM_Input!$Q:$Q,COM_Input!$G:$G,$A491,COM_Input!$F:$F,$B491,COM_Input!$B:$B,$C491)</f>
        <v>0</v>
      </c>
      <c r="F491" s="22"/>
      <c r="G491" s="22">
        <f>AVERAGEIFS(COM_Input!$M:$M,COM_Input!$G:$G,$A491,COM_Input!$F:$F,$B491,COM_Input!$B:$B,$C491)</f>
        <v>37.96</v>
      </c>
      <c r="H491" s="27">
        <f>AVERAGEIFS(COM_Input!$O:$O,COM_Input!$G:$G,$A491,COM_Input!$F:$F,$B491,COM_Input!$B:$B,$C491)</f>
        <v>10</v>
      </c>
      <c r="J491" s="50">
        <f>AVERAGEIFS(COM_Input!$AC:$AC,COM_Input!$B:$B,$C491,COM_Input!$G:$G,$A491,COM_Input!$F:$F,$B491)</f>
        <v>71</v>
      </c>
      <c r="K491" s="50">
        <f>AVERAGEIFS(COM_Input!$Z:$Z,COM_Input!$B:$B,$C491,COM_Input!$G:$G,$A491,COM_Input!$F:$F,$B491)</f>
        <v>71</v>
      </c>
      <c r="L491" t="str">
        <f t="array" ref="L491">INDEX(COM_Input!$AA$1:$AA$3325,MATCH(1,(COM_Input!$B$1:$B$3325=$C491)*(COM_Input!$F$1:$F$3325=$B491)*(COM_Input!$G$1:$G$3325=$A491),0))</f>
        <v>fixture</v>
      </c>
      <c r="M491">
        <f t="array" ref="M491">INDEX(COM_Input!$AB$1:$AB$3325,MATCH(1,(COM_Input!$B$1:$B$3325=$C491)*(COM_Input!$F$1:$F$3325=$B491)*(COM_Input!$G$1:$G$3325=$A491),0))</f>
        <v>0</v>
      </c>
    </row>
    <row r="492" spans="1:13" x14ac:dyDescent="0.2">
      <c r="A492" t="s">
        <v>2303</v>
      </c>
      <c r="B492" t="s">
        <v>25</v>
      </c>
      <c r="C492" t="s">
        <v>2347</v>
      </c>
      <c r="D492" s="22">
        <f>AVERAGEIFS(COM_Input!$P:$P,COM_Input!$G:$G,$A492,COM_Input!$F:$F,$B492,COM_Input!$B:$B,$C492)</f>
        <v>0</v>
      </c>
      <c r="E492" s="22">
        <f>AVERAGEIFS(COM_Input!$Q:$Q,COM_Input!$G:$G,$A492,COM_Input!$F:$F,$B492,COM_Input!$B:$B,$C492)</f>
        <v>0</v>
      </c>
      <c r="F492" s="22"/>
      <c r="G492" s="22">
        <f>AVERAGEIFS(COM_Input!$M:$M,COM_Input!$G:$G,$A492,COM_Input!$F:$F,$B492,COM_Input!$B:$B,$C492)</f>
        <v>37.96</v>
      </c>
      <c r="H492" s="27">
        <f>AVERAGEIFS(COM_Input!$O:$O,COM_Input!$G:$G,$A492,COM_Input!$F:$F,$B492,COM_Input!$B:$B,$C492)</f>
        <v>10</v>
      </c>
      <c r="J492" s="50">
        <f>AVERAGEIFS(COM_Input!$AC:$AC,COM_Input!$B:$B,$C492,COM_Input!$G:$G,$A492,COM_Input!$F:$F,$B492)</f>
        <v>71</v>
      </c>
      <c r="K492" s="50">
        <f>AVERAGEIFS(COM_Input!$Z:$Z,COM_Input!$B:$B,$C492,COM_Input!$G:$G,$A492,COM_Input!$F:$F,$B492)</f>
        <v>71</v>
      </c>
      <c r="L492" t="str">
        <f t="array" ref="L492">INDEX(COM_Input!$AA$1:$AA$3325,MATCH(1,(COM_Input!$B$1:$B$3325=$C492)*(COM_Input!$F$1:$F$3325=$B492)*(COM_Input!$G$1:$G$3325=$A492),0))</f>
        <v>fixture</v>
      </c>
      <c r="M492">
        <f t="array" ref="M492">INDEX(COM_Input!$AB$1:$AB$3325,MATCH(1,(COM_Input!$B$1:$B$3325=$C492)*(COM_Input!$F$1:$F$3325=$B492)*(COM_Input!$G$1:$G$3325=$A492),0))</f>
        <v>0</v>
      </c>
    </row>
    <row r="493" spans="1:13" x14ac:dyDescent="0.2">
      <c r="A493" t="s">
        <v>2304</v>
      </c>
      <c r="B493" t="s">
        <v>25</v>
      </c>
      <c r="C493" t="s">
        <v>2347</v>
      </c>
      <c r="D493" s="22">
        <f>AVERAGEIFS(COM_Input!$P:$P,COM_Input!$G:$G,$A493,COM_Input!$F:$F,$B493,COM_Input!$B:$B,$C493)</f>
        <v>0</v>
      </c>
      <c r="E493" s="22">
        <f>AVERAGEIFS(COM_Input!$Q:$Q,COM_Input!$G:$G,$A493,COM_Input!$F:$F,$B493,COM_Input!$B:$B,$C493)</f>
        <v>0</v>
      </c>
      <c r="F493" s="22"/>
      <c r="G493" s="22">
        <f>AVERAGEIFS(COM_Input!$M:$M,COM_Input!$G:$G,$A493,COM_Input!$F:$F,$B493,COM_Input!$B:$B,$C493)</f>
        <v>37.96</v>
      </c>
      <c r="H493" s="27">
        <f>AVERAGEIFS(COM_Input!$O:$O,COM_Input!$G:$G,$A493,COM_Input!$F:$F,$B493,COM_Input!$B:$B,$C493)</f>
        <v>10</v>
      </c>
      <c r="J493" s="50">
        <f>AVERAGEIFS(COM_Input!$AC:$AC,COM_Input!$B:$B,$C493,COM_Input!$G:$G,$A493,COM_Input!$F:$F,$B493)</f>
        <v>71</v>
      </c>
      <c r="K493" s="50">
        <f>AVERAGEIFS(COM_Input!$Z:$Z,COM_Input!$B:$B,$C493,COM_Input!$G:$G,$A493,COM_Input!$F:$F,$B493)</f>
        <v>71</v>
      </c>
      <c r="L493" t="str">
        <f t="array" ref="L493">INDEX(COM_Input!$AA$1:$AA$3325,MATCH(1,(COM_Input!$B$1:$B$3325=$C493)*(COM_Input!$F$1:$F$3325=$B493)*(COM_Input!$G$1:$G$3325=$A493),0))</f>
        <v>fixture</v>
      </c>
      <c r="M493">
        <f t="array" ref="M493">INDEX(COM_Input!$AB$1:$AB$3325,MATCH(1,(COM_Input!$B$1:$B$3325=$C493)*(COM_Input!$F$1:$F$3325=$B493)*(COM_Input!$G$1:$G$3325=$A493),0))</f>
        <v>0</v>
      </c>
    </row>
    <row r="494" spans="1:13" x14ac:dyDescent="0.2">
      <c r="A494" t="s">
        <v>2305</v>
      </c>
      <c r="B494" t="s">
        <v>25</v>
      </c>
      <c r="C494" t="s">
        <v>2347</v>
      </c>
      <c r="D494" s="22">
        <f>AVERAGEIFS(COM_Input!$P:$P,COM_Input!$G:$G,$A494,COM_Input!$F:$F,$B494,COM_Input!$B:$B,$C494)</f>
        <v>0</v>
      </c>
      <c r="E494" s="22">
        <f>AVERAGEIFS(COM_Input!$Q:$Q,COM_Input!$G:$G,$A494,COM_Input!$F:$F,$B494,COM_Input!$B:$B,$C494)</f>
        <v>0</v>
      </c>
      <c r="F494" s="22"/>
      <c r="G494" s="22">
        <f>AVERAGEIFS(COM_Input!$M:$M,COM_Input!$G:$G,$A494,COM_Input!$F:$F,$B494,COM_Input!$B:$B,$C494)</f>
        <v>37.96</v>
      </c>
      <c r="H494" s="27">
        <f>AVERAGEIFS(COM_Input!$O:$O,COM_Input!$G:$G,$A494,COM_Input!$F:$F,$B494,COM_Input!$B:$B,$C494)</f>
        <v>10</v>
      </c>
      <c r="J494" s="50">
        <f>AVERAGEIFS(COM_Input!$AC:$AC,COM_Input!$B:$B,$C494,COM_Input!$G:$G,$A494,COM_Input!$F:$F,$B494)</f>
        <v>71</v>
      </c>
      <c r="K494" s="50">
        <f>AVERAGEIFS(COM_Input!$Z:$Z,COM_Input!$B:$B,$C494,COM_Input!$G:$G,$A494,COM_Input!$F:$F,$B494)</f>
        <v>71</v>
      </c>
      <c r="L494" t="str">
        <f t="array" ref="L494">INDEX(COM_Input!$AA$1:$AA$3325,MATCH(1,(COM_Input!$B$1:$B$3325=$C494)*(COM_Input!$F$1:$F$3325=$B494)*(COM_Input!$G$1:$G$3325=$A494),0))</f>
        <v>fixture</v>
      </c>
      <c r="M494">
        <f t="array" ref="M494">INDEX(COM_Input!$AB$1:$AB$3325,MATCH(1,(COM_Input!$B$1:$B$3325=$C494)*(COM_Input!$F$1:$F$3325=$B494)*(COM_Input!$G$1:$G$3325=$A494),0))</f>
        <v>0</v>
      </c>
    </row>
    <row r="495" spans="1:13" x14ac:dyDescent="0.2">
      <c r="A495" t="s">
        <v>2306</v>
      </c>
      <c r="B495" t="s">
        <v>25</v>
      </c>
      <c r="C495" t="s">
        <v>2347</v>
      </c>
      <c r="D495" s="22">
        <f>AVERAGEIFS(COM_Input!$P:$P,COM_Input!$G:$G,$A495,COM_Input!$F:$F,$B495,COM_Input!$B:$B,$C495)</f>
        <v>0</v>
      </c>
      <c r="E495" s="22">
        <f>AVERAGEIFS(COM_Input!$Q:$Q,COM_Input!$G:$G,$A495,COM_Input!$F:$F,$B495,COM_Input!$B:$B,$C495)</f>
        <v>0</v>
      </c>
      <c r="F495" s="22"/>
      <c r="G495" s="22">
        <f>AVERAGEIFS(COM_Input!$M:$M,COM_Input!$G:$G,$A495,COM_Input!$F:$F,$B495,COM_Input!$B:$B,$C495)</f>
        <v>37.96</v>
      </c>
      <c r="H495" s="27">
        <f>AVERAGEIFS(COM_Input!$O:$O,COM_Input!$G:$G,$A495,COM_Input!$F:$F,$B495,COM_Input!$B:$B,$C495)</f>
        <v>10</v>
      </c>
      <c r="J495" s="50">
        <f>AVERAGEIFS(COM_Input!$AC:$AC,COM_Input!$B:$B,$C495,COM_Input!$G:$G,$A495,COM_Input!$F:$F,$B495)</f>
        <v>71</v>
      </c>
      <c r="K495" s="50">
        <f>AVERAGEIFS(COM_Input!$Z:$Z,COM_Input!$B:$B,$C495,COM_Input!$G:$G,$A495,COM_Input!$F:$F,$B495)</f>
        <v>71</v>
      </c>
      <c r="L495" t="str">
        <f t="array" ref="L495">INDEX(COM_Input!$AA$1:$AA$3325,MATCH(1,(COM_Input!$B$1:$B$3325=$C495)*(COM_Input!$F$1:$F$3325=$B495)*(COM_Input!$G$1:$G$3325=$A495),0))</f>
        <v>fixture</v>
      </c>
      <c r="M495">
        <f t="array" ref="M495">INDEX(COM_Input!$AB$1:$AB$3325,MATCH(1,(COM_Input!$B$1:$B$3325=$C495)*(COM_Input!$F$1:$F$3325=$B495)*(COM_Input!$G$1:$G$3325=$A495),0))</f>
        <v>0</v>
      </c>
    </row>
    <row r="496" spans="1:13" x14ac:dyDescent="0.2">
      <c r="A496" t="s">
        <v>2307</v>
      </c>
      <c r="B496" t="s">
        <v>25</v>
      </c>
      <c r="C496" t="s">
        <v>2347</v>
      </c>
      <c r="D496" s="22">
        <f>AVERAGEIFS(COM_Input!$P:$P,COM_Input!$G:$G,$A496,COM_Input!$F:$F,$B496,COM_Input!$B:$B,$C496)</f>
        <v>0</v>
      </c>
      <c r="E496" s="22">
        <f>AVERAGEIFS(COM_Input!$Q:$Q,COM_Input!$G:$G,$A496,COM_Input!$F:$F,$B496,COM_Input!$B:$B,$C496)</f>
        <v>0</v>
      </c>
      <c r="F496" s="22"/>
      <c r="G496" s="22">
        <f>AVERAGEIFS(COM_Input!$M:$M,COM_Input!$G:$G,$A496,COM_Input!$F:$F,$B496,COM_Input!$B:$B,$C496)</f>
        <v>37.96</v>
      </c>
      <c r="H496" s="27">
        <f>AVERAGEIFS(COM_Input!$O:$O,COM_Input!$G:$G,$A496,COM_Input!$F:$F,$B496,COM_Input!$B:$B,$C496)</f>
        <v>10</v>
      </c>
      <c r="J496" s="50">
        <f>AVERAGEIFS(COM_Input!$AC:$AC,COM_Input!$B:$B,$C496,COM_Input!$G:$G,$A496,COM_Input!$F:$F,$B496)</f>
        <v>71</v>
      </c>
      <c r="K496" s="50">
        <f>AVERAGEIFS(COM_Input!$Z:$Z,COM_Input!$B:$B,$C496,COM_Input!$G:$G,$A496,COM_Input!$F:$F,$B496)</f>
        <v>71</v>
      </c>
      <c r="L496" t="str">
        <f t="array" ref="L496">INDEX(COM_Input!$AA$1:$AA$3325,MATCH(1,(COM_Input!$B$1:$B$3325=$C496)*(COM_Input!$F$1:$F$3325=$B496)*(COM_Input!$G$1:$G$3325=$A496),0))</f>
        <v>fixture</v>
      </c>
      <c r="M496">
        <f t="array" ref="M496">INDEX(COM_Input!$AB$1:$AB$3325,MATCH(1,(COM_Input!$B$1:$B$3325=$C496)*(COM_Input!$F$1:$F$3325=$B496)*(COM_Input!$G$1:$G$3325=$A496),0))</f>
        <v>0</v>
      </c>
    </row>
    <row r="497" spans="1:13" x14ac:dyDescent="0.2">
      <c r="A497" t="s">
        <v>2295</v>
      </c>
      <c r="B497" t="s">
        <v>30</v>
      </c>
      <c r="C497" t="s">
        <v>2350</v>
      </c>
      <c r="D497" s="22">
        <f>AVERAGEIFS(COM_Input!$P:$P,COM_Input!$G:$G,$A497,COM_Input!$F:$F,$B497,COM_Input!$B:$B,$C497)</f>
        <v>0.93579199999999996</v>
      </c>
      <c r="E497" s="22">
        <f>AVERAGEIFS(COM_Input!$Q:$Q,COM_Input!$G:$G,$A497,COM_Input!$F:$F,$B497,COM_Input!$B:$B,$C497)</f>
        <v>0.71876399999999996</v>
      </c>
      <c r="F497" s="22"/>
      <c r="G497" s="22">
        <f>AVERAGEIFS(COM_Input!$M:$M,COM_Input!$G:$G,$A497,COM_Input!$F:$F,$B497,COM_Input!$B:$B,$C497)</f>
        <v>2176.0320000000002</v>
      </c>
      <c r="H497" s="27">
        <f>AVERAGEIFS(COM_Input!$O:$O,COM_Input!$G:$G,$A497,COM_Input!$F:$F,$B497,COM_Input!$B:$B,$C497)</f>
        <v>15</v>
      </c>
      <c r="J497" s="50">
        <f>AVERAGEIFS(COM_Input!$AC:$AC,COM_Input!$B:$B,$C497,COM_Input!$G:$G,$A497,COM_Input!$F:$F,$B497)</f>
        <v>48798.42</v>
      </c>
      <c r="K497" s="50">
        <f>AVERAGEIFS(COM_Input!$Z:$Z,COM_Input!$B:$B,$C497,COM_Input!$G:$G,$A497,COM_Input!$F:$F,$B497)</f>
        <v>4879.8419999999996</v>
      </c>
      <c r="L497" t="str">
        <f t="array" ref="L497">INDEX(COM_Input!$AA$1:$AA$3325,MATCH(1,(COM_Input!$B$1:$B$3325=$C497)*(COM_Input!$F$1:$F$3325=$B497)*(COM_Input!$G$1:$G$3325=$A497),0))</f>
        <v>ton</v>
      </c>
      <c r="M497">
        <f t="array" ref="M497">INDEX(COM_Input!$AB$1:$AB$3325,MATCH(1,(COM_Input!$B$1:$B$3325=$C497)*(COM_Input!$F$1:$F$3325=$B497)*(COM_Input!$G$1:$G$3325=$A497),0))</f>
        <v>10</v>
      </c>
    </row>
    <row r="498" spans="1:13" x14ac:dyDescent="0.2">
      <c r="A498" t="s">
        <v>2297</v>
      </c>
      <c r="B498" t="s">
        <v>30</v>
      </c>
      <c r="C498" t="s">
        <v>2350</v>
      </c>
      <c r="D498" s="22">
        <f>AVERAGEIFS(COM_Input!$P:$P,COM_Input!$G:$G,$A498,COM_Input!$F:$F,$B498,COM_Input!$B:$B,$C498)</f>
        <v>0.42357899999999998</v>
      </c>
      <c r="E498" s="22">
        <f>AVERAGEIFS(COM_Input!$Q:$Q,COM_Input!$G:$G,$A498,COM_Input!$F:$F,$B498,COM_Input!$B:$B,$C498)</f>
        <v>0.39638299999999999</v>
      </c>
      <c r="F498" s="22"/>
      <c r="G498" s="22">
        <f>AVERAGEIFS(COM_Input!$M:$M,COM_Input!$G:$G,$A498,COM_Input!$F:$F,$B498,COM_Input!$B:$B,$C498)</f>
        <v>2409.2939999999999</v>
      </c>
      <c r="H498" s="27">
        <f>AVERAGEIFS(COM_Input!$O:$O,COM_Input!$G:$G,$A498,COM_Input!$F:$F,$B498,COM_Input!$B:$B,$C498)</f>
        <v>15</v>
      </c>
      <c r="J498" s="50">
        <f>AVERAGEIFS(COM_Input!$AC:$AC,COM_Input!$B:$B,$C498,COM_Input!$G:$G,$A498,COM_Input!$F:$F,$B498)</f>
        <v>48798.42</v>
      </c>
      <c r="K498" s="50">
        <f>AVERAGEIFS(COM_Input!$Z:$Z,COM_Input!$B:$B,$C498,COM_Input!$G:$G,$A498,COM_Input!$F:$F,$B498)</f>
        <v>4879.8419999999996</v>
      </c>
      <c r="L498" t="str">
        <f t="array" ref="L498">INDEX(COM_Input!$AA$1:$AA$3325,MATCH(1,(COM_Input!$B$1:$B$3325=$C498)*(COM_Input!$F$1:$F$3325=$B498)*(COM_Input!$G$1:$G$3325=$A498),0))</f>
        <v>ton</v>
      </c>
      <c r="M498">
        <f t="array" ref="M498">INDEX(COM_Input!$AB$1:$AB$3325,MATCH(1,(COM_Input!$B$1:$B$3325=$C498)*(COM_Input!$F$1:$F$3325=$B498)*(COM_Input!$G$1:$G$3325=$A498),0))</f>
        <v>10</v>
      </c>
    </row>
    <row r="499" spans="1:13" x14ac:dyDescent="0.2">
      <c r="A499" t="s">
        <v>2298</v>
      </c>
      <c r="B499" t="s">
        <v>30</v>
      </c>
      <c r="C499" t="s">
        <v>2350</v>
      </c>
      <c r="D499" s="22">
        <f>AVERAGEIFS(COM_Input!$P:$P,COM_Input!$G:$G,$A499,COM_Input!$F:$F,$B499,COM_Input!$B:$B,$C499)</f>
        <v>0.53905800000000004</v>
      </c>
      <c r="E499" s="22">
        <f>AVERAGEIFS(COM_Input!$Q:$Q,COM_Input!$G:$G,$A499,COM_Input!$F:$F,$B499,COM_Input!$B:$B,$C499)</f>
        <v>0.41404000000000002</v>
      </c>
      <c r="F499" s="22"/>
      <c r="G499" s="22">
        <f>AVERAGEIFS(COM_Input!$M:$M,COM_Input!$G:$G,$A499,COM_Input!$F:$F,$B499,COM_Input!$B:$B,$C499)</f>
        <v>1253.49</v>
      </c>
      <c r="H499" s="27">
        <f>AVERAGEIFS(COM_Input!$O:$O,COM_Input!$G:$G,$A499,COM_Input!$F:$F,$B499,COM_Input!$B:$B,$C499)</f>
        <v>15</v>
      </c>
      <c r="J499" s="50">
        <f>AVERAGEIFS(COM_Input!$AC:$AC,COM_Input!$B:$B,$C499,COM_Input!$G:$G,$A499,COM_Input!$F:$F,$B499)</f>
        <v>48798.42</v>
      </c>
      <c r="K499" s="50">
        <f>AVERAGEIFS(COM_Input!$Z:$Z,COM_Input!$B:$B,$C499,COM_Input!$G:$G,$A499,COM_Input!$F:$F,$B499)</f>
        <v>4879.8419999999996</v>
      </c>
      <c r="L499" t="str">
        <f t="array" ref="L499">INDEX(COM_Input!$AA$1:$AA$3325,MATCH(1,(COM_Input!$B$1:$B$3325=$C499)*(COM_Input!$F$1:$F$3325=$B499)*(COM_Input!$G$1:$G$3325=$A499),0))</f>
        <v>ton</v>
      </c>
      <c r="M499">
        <f t="array" ref="M499">INDEX(COM_Input!$AB$1:$AB$3325,MATCH(1,(COM_Input!$B$1:$B$3325=$C499)*(COM_Input!$F$1:$F$3325=$B499)*(COM_Input!$G$1:$G$3325=$A499),0))</f>
        <v>10</v>
      </c>
    </row>
    <row r="500" spans="1:13" x14ac:dyDescent="0.2">
      <c r="A500" t="s">
        <v>2299</v>
      </c>
      <c r="B500" t="s">
        <v>30</v>
      </c>
      <c r="C500" t="s">
        <v>2350</v>
      </c>
      <c r="D500" s="22">
        <f>AVERAGEIFS(COM_Input!$P:$P,COM_Input!$G:$G,$A500,COM_Input!$F:$F,$B500,COM_Input!$B:$B,$C500)</f>
        <v>2.0247449999999998</v>
      </c>
      <c r="E500" s="22">
        <f>AVERAGEIFS(COM_Input!$Q:$Q,COM_Input!$G:$G,$A500,COM_Input!$F:$F,$B500,COM_Input!$B:$B,$C500)</f>
        <v>1.555167</v>
      </c>
      <c r="F500" s="22"/>
      <c r="G500" s="22">
        <f>AVERAGEIFS(COM_Input!$M:$M,COM_Input!$G:$G,$A500,COM_Input!$F:$F,$B500,COM_Input!$B:$B,$C500)</f>
        <v>4708.2120000000004</v>
      </c>
      <c r="H500" s="27">
        <f>AVERAGEIFS(COM_Input!$O:$O,COM_Input!$G:$G,$A500,COM_Input!$F:$F,$B500,COM_Input!$B:$B,$C500)</f>
        <v>15</v>
      </c>
      <c r="J500" s="50">
        <f>AVERAGEIFS(COM_Input!$AC:$AC,COM_Input!$B:$B,$C500,COM_Input!$G:$G,$A500,COM_Input!$F:$F,$B500)</f>
        <v>48798.42</v>
      </c>
      <c r="K500" s="50">
        <f>AVERAGEIFS(COM_Input!$Z:$Z,COM_Input!$B:$B,$C500,COM_Input!$G:$G,$A500,COM_Input!$F:$F,$B500)</f>
        <v>4879.8419999999996</v>
      </c>
      <c r="L500" t="str">
        <f t="array" ref="L500">INDEX(COM_Input!$AA$1:$AA$3325,MATCH(1,(COM_Input!$B$1:$B$3325=$C500)*(COM_Input!$F$1:$F$3325=$B500)*(COM_Input!$G$1:$G$3325=$A500),0))</f>
        <v>ton</v>
      </c>
      <c r="M500">
        <f t="array" ref="M500">INDEX(COM_Input!$AB$1:$AB$3325,MATCH(1,(COM_Input!$B$1:$B$3325=$C500)*(COM_Input!$F$1:$F$3325=$B500)*(COM_Input!$G$1:$G$3325=$A500),0))</f>
        <v>10</v>
      </c>
    </row>
    <row r="501" spans="1:13" x14ac:dyDescent="0.2">
      <c r="A501" t="s">
        <v>2300</v>
      </c>
      <c r="B501" t="s">
        <v>30</v>
      </c>
      <c r="C501" t="s">
        <v>2350</v>
      </c>
      <c r="D501" s="22">
        <f>AVERAGEIFS(COM_Input!$P:$P,COM_Input!$G:$G,$A501,COM_Input!$F:$F,$B501,COM_Input!$B:$B,$C501)</f>
        <v>0.786408</v>
      </c>
      <c r="E501" s="22">
        <f>AVERAGEIFS(COM_Input!$Q:$Q,COM_Input!$G:$G,$A501,COM_Input!$F:$F,$B501,COM_Input!$B:$B,$C501)</f>
        <v>0.73591700000000004</v>
      </c>
      <c r="F501" s="22"/>
      <c r="G501" s="22">
        <f>AVERAGEIFS(COM_Input!$M:$M,COM_Input!$G:$G,$A501,COM_Input!$F:$F,$B501,COM_Input!$B:$B,$C501)</f>
        <v>4473.0460000000003</v>
      </c>
      <c r="H501" s="27">
        <f>AVERAGEIFS(COM_Input!$O:$O,COM_Input!$G:$G,$A501,COM_Input!$F:$F,$B501,COM_Input!$B:$B,$C501)</f>
        <v>15</v>
      </c>
      <c r="J501" s="50">
        <f>AVERAGEIFS(COM_Input!$AC:$AC,COM_Input!$B:$B,$C501,COM_Input!$G:$G,$A501,COM_Input!$F:$F,$B501)</f>
        <v>48798.42</v>
      </c>
      <c r="K501" s="50">
        <f>AVERAGEIFS(COM_Input!$Z:$Z,COM_Input!$B:$B,$C501,COM_Input!$G:$G,$A501,COM_Input!$F:$F,$B501)</f>
        <v>4879.8419999999996</v>
      </c>
      <c r="L501" t="str">
        <f t="array" ref="L501">INDEX(COM_Input!$AA$1:$AA$3325,MATCH(1,(COM_Input!$B$1:$B$3325=$C501)*(COM_Input!$F$1:$F$3325=$B501)*(COM_Input!$G$1:$G$3325=$A501),0))</f>
        <v>ton</v>
      </c>
      <c r="M501">
        <f t="array" ref="M501">INDEX(COM_Input!$AB$1:$AB$3325,MATCH(1,(COM_Input!$B$1:$B$3325=$C501)*(COM_Input!$F$1:$F$3325=$B501)*(COM_Input!$G$1:$G$3325=$A501),0))</f>
        <v>10</v>
      </c>
    </row>
    <row r="502" spans="1:13" x14ac:dyDescent="0.2">
      <c r="A502" t="s">
        <v>2301</v>
      </c>
      <c r="B502" t="s">
        <v>30</v>
      </c>
      <c r="C502" t="s">
        <v>2350</v>
      </c>
      <c r="D502" s="22">
        <f>AVERAGEIFS(COM_Input!$P:$P,COM_Input!$G:$G,$A502,COM_Input!$F:$F,$B502,COM_Input!$B:$B,$C502)</f>
        <v>0.51177099999999998</v>
      </c>
      <c r="E502" s="22">
        <f>AVERAGEIFS(COM_Input!$Q:$Q,COM_Input!$G:$G,$A502,COM_Input!$F:$F,$B502,COM_Input!$B:$B,$C502)</f>
        <v>0.39308100000000001</v>
      </c>
      <c r="F502" s="22"/>
      <c r="G502" s="22">
        <f>AVERAGEIFS(COM_Input!$M:$M,COM_Input!$G:$G,$A502,COM_Input!$F:$F,$B502,COM_Input!$B:$B,$C502)</f>
        <v>1190.039</v>
      </c>
      <c r="H502" s="27">
        <f>AVERAGEIFS(COM_Input!$O:$O,COM_Input!$G:$G,$A502,COM_Input!$F:$F,$B502,COM_Input!$B:$B,$C502)</f>
        <v>15</v>
      </c>
      <c r="J502" s="50">
        <f>AVERAGEIFS(COM_Input!$AC:$AC,COM_Input!$B:$B,$C502,COM_Input!$G:$G,$A502,COM_Input!$F:$F,$B502)</f>
        <v>48798.42</v>
      </c>
      <c r="K502" s="50">
        <f>AVERAGEIFS(COM_Input!$Z:$Z,COM_Input!$B:$B,$C502,COM_Input!$G:$G,$A502,COM_Input!$F:$F,$B502)</f>
        <v>4879.8419999999996</v>
      </c>
      <c r="L502" t="str">
        <f t="array" ref="L502">INDEX(COM_Input!$AA$1:$AA$3325,MATCH(1,(COM_Input!$B$1:$B$3325=$C502)*(COM_Input!$F$1:$F$3325=$B502)*(COM_Input!$G$1:$G$3325=$A502),0))</f>
        <v>ton</v>
      </c>
      <c r="M502">
        <f t="array" ref="M502">INDEX(COM_Input!$AB$1:$AB$3325,MATCH(1,(COM_Input!$B$1:$B$3325=$C502)*(COM_Input!$F$1:$F$3325=$B502)*(COM_Input!$G$1:$G$3325=$A502),0))</f>
        <v>10</v>
      </c>
    </row>
    <row r="503" spans="1:13" x14ac:dyDescent="0.2">
      <c r="A503" t="s">
        <v>2302</v>
      </c>
      <c r="B503" t="s">
        <v>30</v>
      </c>
      <c r="C503" t="s">
        <v>2350</v>
      </c>
      <c r="D503" s="22">
        <f>AVERAGEIFS(COM_Input!$P:$P,COM_Input!$G:$G,$A503,COM_Input!$F:$F,$B503,COM_Input!$B:$B,$C503)</f>
        <v>1.5345249999999999</v>
      </c>
      <c r="E503" s="22">
        <f>AVERAGEIFS(COM_Input!$Q:$Q,COM_Input!$G:$G,$A503,COM_Input!$F:$F,$B503,COM_Input!$B:$B,$C503)</f>
        <v>1.178639</v>
      </c>
      <c r="F503" s="22"/>
      <c r="G503" s="22">
        <f>AVERAGEIFS(COM_Input!$M:$M,COM_Input!$G:$G,$A503,COM_Input!$F:$F,$B503,COM_Input!$B:$B,$C503)</f>
        <v>3568.2849999999999</v>
      </c>
      <c r="H503" s="27">
        <f>AVERAGEIFS(COM_Input!$O:$O,COM_Input!$G:$G,$A503,COM_Input!$F:$F,$B503,COM_Input!$B:$B,$C503)</f>
        <v>15</v>
      </c>
      <c r="J503" s="50">
        <f>AVERAGEIFS(COM_Input!$AC:$AC,COM_Input!$B:$B,$C503,COM_Input!$G:$G,$A503,COM_Input!$F:$F,$B503)</f>
        <v>48798.42</v>
      </c>
      <c r="K503" s="50">
        <f>AVERAGEIFS(COM_Input!$Z:$Z,COM_Input!$B:$B,$C503,COM_Input!$G:$G,$A503,COM_Input!$F:$F,$B503)</f>
        <v>4879.8419999999996</v>
      </c>
      <c r="L503" t="str">
        <f t="array" ref="L503">INDEX(COM_Input!$AA$1:$AA$3325,MATCH(1,(COM_Input!$B$1:$B$3325=$C503)*(COM_Input!$F$1:$F$3325=$B503)*(COM_Input!$G$1:$G$3325=$A503),0))</f>
        <v>ton</v>
      </c>
      <c r="M503">
        <f t="array" ref="M503">INDEX(COM_Input!$AB$1:$AB$3325,MATCH(1,(COM_Input!$B$1:$B$3325=$C503)*(COM_Input!$F$1:$F$3325=$B503)*(COM_Input!$G$1:$G$3325=$A503),0))</f>
        <v>10</v>
      </c>
    </row>
    <row r="504" spans="1:13" x14ac:dyDescent="0.2">
      <c r="A504" t="s">
        <v>1050</v>
      </c>
      <c r="B504" t="s">
        <v>30</v>
      </c>
      <c r="C504" t="s">
        <v>2350</v>
      </c>
      <c r="D504" s="22">
        <f>AVERAGEIFS(COM_Input!$P:$P,COM_Input!$G:$G,$A504,COM_Input!$F:$F,$B504,COM_Input!$B:$B,$C504)</f>
        <v>0.52254500000000004</v>
      </c>
      <c r="E504" s="22">
        <f>AVERAGEIFS(COM_Input!$Q:$Q,COM_Input!$G:$G,$A504,COM_Input!$F:$F,$B504,COM_Input!$B:$B,$C504)</f>
        <v>0.40135700000000002</v>
      </c>
      <c r="F504" s="22"/>
      <c r="G504" s="22">
        <f>AVERAGEIFS(COM_Input!$M:$M,COM_Input!$G:$G,$A504,COM_Input!$F:$F,$B504,COM_Input!$B:$B,$C504)</f>
        <v>1215.0930000000001</v>
      </c>
      <c r="H504" s="27">
        <f>AVERAGEIFS(COM_Input!$O:$O,COM_Input!$G:$G,$A504,COM_Input!$F:$F,$B504,COM_Input!$B:$B,$C504)</f>
        <v>15</v>
      </c>
      <c r="J504" s="50">
        <f>AVERAGEIFS(COM_Input!$AC:$AC,COM_Input!$B:$B,$C504,COM_Input!$G:$G,$A504,COM_Input!$F:$F,$B504)</f>
        <v>48798.42</v>
      </c>
      <c r="K504" s="50">
        <f>AVERAGEIFS(COM_Input!$Z:$Z,COM_Input!$B:$B,$C504,COM_Input!$G:$G,$A504,COM_Input!$F:$F,$B504)</f>
        <v>4879.8419999999996</v>
      </c>
      <c r="L504" t="str">
        <f t="array" ref="L504">INDEX(COM_Input!$AA$1:$AA$3325,MATCH(1,(COM_Input!$B$1:$B$3325=$C504)*(COM_Input!$F$1:$F$3325=$B504)*(COM_Input!$G$1:$G$3325=$A504),0))</f>
        <v>ton</v>
      </c>
      <c r="M504">
        <f t="array" ref="M504">INDEX(COM_Input!$AB$1:$AB$3325,MATCH(1,(COM_Input!$B$1:$B$3325=$C504)*(COM_Input!$F$1:$F$3325=$B504)*(COM_Input!$G$1:$G$3325=$A504),0))</f>
        <v>10</v>
      </c>
    </row>
    <row r="505" spans="1:13" x14ac:dyDescent="0.2">
      <c r="A505" t="s">
        <v>2303</v>
      </c>
      <c r="B505" t="s">
        <v>30</v>
      </c>
      <c r="C505" t="s">
        <v>2350</v>
      </c>
      <c r="D505" s="22">
        <f>AVERAGEIFS(COM_Input!$P:$P,COM_Input!$G:$G,$A505,COM_Input!$F:$F,$B505,COM_Input!$B:$B,$C505)</f>
        <v>1.0429569999999999</v>
      </c>
      <c r="E505" s="22">
        <f>AVERAGEIFS(COM_Input!$Q:$Q,COM_Input!$G:$G,$A505,COM_Input!$F:$F,$B505,COM_Input!$B:$B,$C505)</f>
        <v>0.80107499999999998</v>
      </c>
      <c r="F505" s="22"/>
      <c r="G505" s="22">
        <f>AVERAGEIFS(COM_Input!$M:$M,COM_Input!$G:$G,$A505,COM_Input!$F:$F,$B505,COM_Input!$B:$B,$C505)</f>
        <v>2425.2260000000001</v>
      </c>
      <c r="H505" s="27">
        <f>AVERAGEIFS(COM_Input!$O:$O,COM_Input!$G:$G,$A505,COM_Input!$F:$F,$B505,COM_Input!$B:$B,$C505)</f>
        <v>15</v>
      </c>
      <c r="J505" s="50">
        <f>AVERAGEIFS(COM_Input!$AC:$AC,COM_Input!$B:$B,$C505,COM_Input!$G:$G,$A505,COM_Input!$F:$F,$B505)</f>
        <v>48798.42</v>
      </c>
      <c r="K505" s="50">
        <f>AVERAGEIFS(COM_Input!$Z:$Z,COM_Input!$B:$B,$C505,COM_Input!$G:$G,$A505,COM_Input!$F:$F,$B505)</f>
        <v>4879.8419999999996</v>
      </c>
      <c r="L505" t="str">
        <f t="array" ref="L505">INDEX(COM_Input!$AA$1:$AA$3325,MATCH(1,(COM_Input!$B$1:$B$3325=$C505)*(COM_Input!$F$1:$F$3325=$B505)*(COM_Input!$G$1:$G$3325=$A505),0))</f>
        <v>ton</v>
      </c>
      <c r="M505">
        <f t="array" ref="M505">INDEX(COM_Input!$AB$1:$AB$3325,MATCH(1,(COM_Input!$B$1:$B$3325=$C505)*(COM_Input!$F$1:$F$3325=$B505)*(COM_Input!$G$1:$G$3325=$A505),0))</f>
        <v>10</v>
      </c>
    </row>
    <row r="506" spans="1:13" x14ac:dyDescent="0.2">
      <c r="A506" t="s">
        <v>2304</v>
      </c>
      <c r="B506" t="s">
        <v>30</v>
      </c>
      <c r="C506" t="s">
        <v>2350</v>
      </c>
      <c r="D506" s="22">
        <f>AVERAGEIFS(COM_Input!$P:$P,COM_Input!$G:$G,$A506,COM_Input!$F:$F,$B506,COM_Input!$B:$B,$C506)</f>
        <v>1.5556190000000001</v>
      </c>
      <c r="E506" s="22">
        <f>AVERAGEIFS(COM_Input!$Q:$Q,COM_Input!$G:$G,$A506,COM_Input!$F:$F,$B506,COM_Input!$B:$B,$C506)</f>
        <v>1.194841</v>
      </c>
      <c r="F506" s="22"/>
      <c r="G506" s="22">
        <f>AVERAGEIFS(COM_Input!$M:$M,COM_Input!$G:$G,$A506,COM_Input!$F:$F,$B506,COM_Input!$B:$B,$C506)</f>
        <v>3617.3359999999998</v>
      </c>
      <c r="H506" s="27">
        <f>AVERAGEIFS(COM_Input!$O:$O,COM_Input!$G:$G,$A506,COM_Input!$F:$F,$B506,COM_Input!$B:$B,$C506)</f>
        <v>15</v>
      </c>
      <c r="J506" s="50">
        <f>AVERAGEIFS(COM_Input!$AC:$AC,COM_Input!$B:$B,$C506,COM_Input!$G:$G,$A506,COM_Input!$F:$F,$B506)</f>
        <v>48798.42</v>
      </c>
      <c r="K506" s="50">
        <f>AVERAGEIFS(COM_Input!$Z:$Z,COM_Input!$B:$B,$C506,COM_Input!$G:$G,$A506,COM_Input!$F:$F,$B506)</f>
        <v>4879.8419999999996</v>
      </c>
      <c r="L506" t="str">
        <f t="array" ref="L506">INDEX(COM_Input!$AA$1:$AA$3325,MATCH(1,(COM_Input!$B$1:$B$3325=$C506)*(COM_Input!$F$1:$F$3325=$B506)*(COM_Input!$G$1:$G$3325=$A506),0))</f>
        <v>ton</v>
      </c>
      <c r="M506">
        <f t="array" ref="M506">INDEX(COM_Input!$AB$1:$AB$3325,MATCH(1,(COM_Input!$B$1:$B$3325=$C506)*(COM_Input!$F$1:$F$3325=$B506)*(COM_Input!$G$1:$G$3325=$A506),0))</f>
        <v>10</v>
      </c>
    </row>
    <row r="507" spans="1:13" x14ac:dyDescent="0.2">
      <c r="A507" t="s">
        <v>2305</v>
      </c>
      <c r="B507" t="s">
        <v>30</v>
      </c>
      <c r="C507" t="s">
        <v>2350</v>
      </c>
      <c r="D507" s="22">
        <f>AVERAGEIFS(COM_Input!$P:$P,COM_Input!$G:$G,$A507,COM_Input!$F:$F,$B507,COM_Input!$B:$B,$C507)</f>
        <v>1.2082710000000001</v>
      </c>
      <c r="E507" s="22">
        <f>AVERAGEIFS(COM_Input!$Q:$Q,COM_Input!$G:$G,$A507,COM_Input!$F:$F,$B507,COM_Input!$B:$B,$C507)</f>
        <v>0.92805000000000004</v>
      </c>
      <c r="F507" s="22"/>
      <c r="G507" s="22">
        <f>AVERAGEIFS(COM_Input!$M:$M,COM_Input!$G:$G,$A507,COM_Input!$F:$F,$B507,COM_Input!$B:$B,$C507)</f>
        <v>2809.636</v>
      </c>
      <c r="H507" s="27">
        <f>AVERAGEIFS(COM_Input!$O:$O,COM_Input!$G:$G,$A507,COM_Input!$F:$F,$B507,COM_Input!$B:$B,$C507)</f>
        <v>15</v>
      </c>
      <c r="J507" s="50">
        <f>AVERAGEIFS(COM_Input!$AC:$AC,COM_Input!$B:$B,$C507,COM_Input!$G:$G,$A507,COM_Input!$F:$F,$B507)</f>
        <v>48798.42</v>
      </c>
      <c r="K507" s="50">
        <f>AVERAGEIFS(COM_Input!$Z:$Z,COM_Input!$B:$B,$C507,COM_Input!$G:$G,$A507,COM_Input!$F:$F,$B507)</f>
        <v>4879.8419999999996</v>
      </c>
      <c r="L507" t="str">
        <f t="array" ref="L507">INDEX(COM_Input!$AA$1:$AA$3325,MATCH(1,(COM_Input!$B$1:$B$3325=$C507)*(COM_Input!$F$1:$F$3325=$B507)*(COM_Input!$G$1:$G$3325=$A507),0))</f>
        <v>ton</v>
      </c>
      <c r="M507">
        <f t="array" ref="M507">INDEX(COM_Input!$AB$1:$AB$3325,MATCH(1,(COM_Input!$B$1:$B$3325=$C507)*(COM_Input!$F$1:$F$3325=$B507)*(COM_Input!$G$1:$G$3325=$A507),0))</f>
        <v>10</v>
      </c>
    </row>
    <row r="508" spans="1:13" x14ac:dyDescent="0.2">
      <c r="A508" t="s">
        <v>2306</v>
      </c>
      <c r="B508" t="s">
        <v>30</v>
      </c>
      <c r="C508" t="s">
        <v>2350</v>
      </c>
      <c r="D508" s="22">
        <f>AVERAGEIFS(COM_Input!$P:$P,COM_Input!$G:$G,$A508,COM_Input!$F:$F,$B508,COM_Input!$B:$B,$C508)</f>
        <v>1.052562</v>
      </c>
      <c r="E508" s="22">
        <f>AVERAGEIFS(COM_Input!$Q:$Q,COM_Input!$G:$G,$A508,COM_Input!$F:$F,$B508,COM_Input!$B:$B,$C508)</f>
        <v>0.80845199999999995</v>
      </c>
      <c r="F508" s="22"/>
      <c r="G508" s="22">
        <f>AVERAGEIFS(COM_Input!$M:$M,COM_Input!$G:$G,$A508,COM_Input!$F:$F,$B508,COM_Input!$B:$B,$C508)</f>
        <v>2447.56</v>
      </c>
      <c r="H508" s="27">
        <f>AVERAGEIFS(COM_Input!$O:$O,COM_Input!$G:$G,$A508,COM_Input!$F:$F,$B508,COM_Input!$B:$B,$C508)</f>
        <v>15</v>
      </c>
      <c r="J508" s="50">
        <f>AVERAGEIFS(COM_Input!$AC:$AC,COM_Input!$B:$B,$C508,COM_Input!$G:$G,$A508,COM_Input!$F:$F,$B508)</f>
        <v>48798.42</v>
      </c>
      <c r="K508" s="50">
        <f>AVERAGEIFS(COM_Input!$Z:$Z,COM_Input!$B:$B,$C508,COM_Input!$G:$G,$A508,COM_Input!$F:$F,$B508)</f>
        <v>4879.8419999999996</v>
      </c>
      <c r="L508" t="str">
        <f t="array" ref="L508">INDEX(COM_Input!$AA$1:$AA$3325,MATCH(1,(COM_Input!$B$1:$B$3325=$C508)*(COM_Input!$F$1:$F$3325=$B508)*(COM_Input!$G$1:$G$3325=$A508),0))</f>
        <v>ton</v>
      </c>
      <c r="M508">
        <f t="array" ref="M508">INDEX(COM_Input!$AB$1:$AB$3325,MATCH(1,(COM_Input!$B$1:$B$3325=$C508)*(COM_Input!$F$1:$F$3325=$B508)*(COM_Input!$G$1:$G$3325=$A508),0))</f>
        <v>10</v>
      </c>
    </row>
    <row r="509" spans="1:13" x14ac:dyDescent="0.2">
      <c r="A509" t="s">
        <v>2307</v>
      </c>
      <c r="B509" t="s">
        <v>30</v>
      </c>
      <c r="C509" t="s">
        <v>2350</v>
      </c>
      <c r="D509" s="22">
        <f>AVERAGEIFS(COM_Input!$P:$P,COM_Input!$G:$G,$A509,COM_Input!$F:$F,$B509,COM_Input!$B:$B,$C509)</f>
        <v>0.23282900000000001</v>
      </c>
      <c r="E509" s="22">
        <f>AVERAGEIFS(COM_Input!$Q:$Q,COM_Input!$G:$G,$A509,COM_Input!$F:$F,$B509,COM_Input!$B:$B,$C509)</f>
        <v>0.17883099999999999</v>
      </c>
      <c r="F509" s="22"/>
      <c r="G509" s="22">
        <f>AVERAGEIFS(COM_Input!$M:$M,COM_Input!$G:$G,$A509,COM_Input!$F:$F,$B509,COM_Input!$B:$B,$C509)</f>
        <v>541.40570000000002</v>
      </c>
      <c r="H509" s="27">
        <f>AVERAGEIFS(COM_Input!$O:$O,COM_Input!$G:$G,$A509,COM_Input!$F:$F,$B509,COM_Input!$B:$B,$C509)</f>
        <v>15</v>
      </c>
      <c r="J509" s="50">
        <f>AVERAGEIFS(COM_Input!$AC:$AC,COM_Input!$B:$B,$C509,COM_Input!$G:$G,$A509,COM_Input!$F:$F,$B509)</f>
        <v>48798.42</v>
      </c>
      <c r="K509" s="50">
        <f>AVERAGEIFS(COM_Input!$Z:$Z,COM_Input!$B:$B,$C509,COM_Input!$G:$G,$A509,COM_Input!$F:$F,$B509)</f>
        <v>4879.8419999999996</v>
      </c>
      <c r="L509" t="str">
        <f t="array" ref="L509">INDEX(COM_Input!$AA$1:$AA$3325,MATCH(1,(COM_Input!$B$1:$B$3325=$C509)*(COM_Input!$F$1:$F$3325=$B509)*(COM_Input!$G$1:$G$3325=$A509),0))</f>
        <v>ton</v>
      </c>
      <c r="M509">
        <f t="array" ref="M509">INDEX(COM_Input!$AB$1:$AB$3325,MATCH(1,(COM_Input!$B$1:$B$3325=$C509)*(COM_Input!$F$1:$F$3325=$B509)*(COM_Input!$G$1:$G$3325=$A509),0))</f>
        <v>10</v>
      </c>
    </row>
    <row r="510" spans="1:13" x14ac:dyDescent="0.2">
      <c r="A510" t="s">
        <v>2295</v>
      </c>
      <c r="B510" t="s">
        <v>25</v>
      </c>
      <c r="C510" t="s">
        <v>2350</v>
      </c>
      <c r="D510" s="22">
        <f>AVERAGEIFS(COM_Input!$P:$P,COM_Input!$G:$G,$A510,COM_Input!$F:$F,$B510,COM_Input!$B:$B,$C510)</f>
        <v>0.93579199999999996</v>
      </c>
      <c r="E510" s="22">
        <f>AVERAGEIFS(COM_Input!$Q:$Q,COM_Input!$G:$G,$A510,COM_Input!$F:$F,$B510,COM_Input!$B:$B,$C510)</f>
        <v>0.71876399999999996</v>
      </c>
      <c r="F510" s="22"/>
      <c r="G510" s="22">
        <f>AVERAGEIFS(COM_Input!$M:$M,COM_Input!$G:$G,$A510,COM_Input!$F:$F,$B510,COM_Input!$B:$B,$C510)</f>
        <v>2176.0320000000002</v>
      </c>
      <c r="H510" s="27">
        <f>AVERAGEIFS(COM_Input!$O:$O,COM_Input!$G:$G,$A510,COM_Input!$F:$F,$B510,COM_Input!$B:$B,$C510)</f>
        <v>15</v>
      </c>
      <c r="J510" s="50">
        <f>AVERAGEIFS(COM_Input!$AC:$AC,COM_Input!$B:$B,$C510,COM_Input!$G:$G,$A510,COM_Input!$F:$F,$B510)</f>
        <v>48798.42</v>
      </c>
      <c r="K510" s="50">
        <f>AVERAGEIFS(COM_Input!$Z:$Z,COM_Input!$B:$B,$C510,COM_Input!$G:$G,$A510,COM_Input!$F:$F,$B510)</f>
        <v>4879.8419999999996</v>
      </c>
      <c r="L510" t="str">
        <f t="array" ref="L510">INDEX(COM_Input!$AA$1:$AA$3325,MATCH(1,(COM_Input!$B$1:$B$3325=$C510)*(COM_Input!$F$1:$F$3325=$B510)*(COM_Input!$G$1:$G$3325=$A510),0))</f>
        <v>ton</v>
      </c>
      <c r="M510">
        <f t="array" ref="M510">INDEX(COM_Input!$AB$1:$AB$3325,MATCH(1,(COM_Input!$B$1:$B$3325=$C510)*(COM_Input!$F$1:$F$3325=$B510)*(COM_Input!$G$1:$G$3325=$A510),0))</f>
        <v>10</v>
      </c>
    </row>
    <row r="511" spans="1:13" x14ac:dyDescent="0.2">
      <c r="A511" t="s">
        <v>2297</v>
      </c>
      <c r="B511" t="s">
        <v>25</v>
      </c>
      <c r="C511" t="s">
        <v>2350</v>
      </c>
      <c r="D511" s="22">
        <f>AVERAGEIFS(COM_Input!$P:$P,COM_Input!$G:$G,$A511,COM_Input!$F:$F,$B511,COM_Input!$B:$B,$C511)</f>
        <v>0.42357899999999998</v>
      </c>
      <c r="E511" s="22">
        <f>AVERAGEIFS(COM_Input!$Q:$Q,COM_Input!$G:$G,$A511,COM_Input!$F:$F,$B511,COM_Input!$B:$B,$C511)</f>
        <v>0.39638299999999999</v>
      </c>
      <c r="F511" s="22"/>
      <c r="G511" s="22">
        <f>AVERAGEIFS(COM_Input!$M:$M,COM_Input!$G:$G,$A511,COM_Input!$F:$F,$B511,COM_Input!$B:$B,$C511)</f>
        <v>2409.2939999999999</v>
      </c>
      <c r="H511" s="27">
        <f>AVERAGEIFS(COM_Input!$O:$O,COM_Input!$G:$G,$A511,COM_Input!$F:$F,$B511,COM_Input!$B:$B,$C511)</f>
        <v>15</v>
      </c>
      <c r="J511" s="50">
        <f>AVERAGEIFS(COM_Input!$AC:$AC,COM_Input!$B:$B,$C511,COM_Input!$G:$G,$A511,COM_Input!$F:$F,$B511)</f>
        <v>48798.42</v>
      </c>
      <c r="K511" s="50">
        <f>AVERAGEIFS(COM_Input!$Z:$Z,COM_Input!$B:$B,$C511,COM_Input!$G:$G,$A511,COM_Input!$F:$F,$B511)</f>
        <v>4879.8419999999996</v>
      </c>
      <c r="L511" t="str">
        <f t="array" ref="L511">INDEX(COM_Input!$AA$1:$AA$3325,MATCH(1,(COM_Input!$B$1:$B$3325=$C511)*(COM_Input!$F$1:$F$3325=$B511)*(COM_Input!$G$1:$G$3325=$A511),0))</f>
        <v>ton</v>
      </c>
      <c r="M511">
        <f t="array" ref="M511">INDEX(COM_Input!$AB$1:$AB$3325,MATCH(1,(COM_Input!$B$1:$B$3325=$C511)*(COM_Input!$F$1:$F$3325=$B511)*(COM_Input!$G$1:$G$3325=$A511),0))</f>
        <v>10</v>
      </c>
    </row>
    <row r="512" spans="1:13" x14ac:dyDescent="0.2">
      <c r="A512" t="s">
        <v>2298</v>
      </c>
      <c r="B512" t="s">
        <v>25</v>
      </c>
      <c r="C512" t="s">
        <v>2350</v>
      </c>
      <c r="D512" s="22">
        <f>AVERAGEIFS(COM_Input!$P:$P,COM_Input!$G:$G,$A512,COM_Input!$F:$F,$B512,COM_Input!$B:$B,$C512)</f>
        <v>0.53905800000000004</v>
      </c>
      <c r="E512" s="22">
        <f>AVERAGEIFS(COM_Input!$Q:$Q,COM_Input!$G:$G,$A512,COM_Input!$F:$F,$B512,COM_Input!$B:$B,$C512)</f>
        <v>0.41404000000000002</v>
      </c>
      <c r="F512" s="22"/>
      <c r="G512" s="22">
        <f>AVERAGEIFS(COM_Input!$M:$M,COM_Input!$G:$G,$A512,COM_Input!$F:$F,$B512,COM_Input!$B:$B,$C512)</f>
        <v>1253.49</v>
      </c>
      <c r="H512" s="27">
        <f>AVERAGEIFS(COM_Input!$O:$O,COM_Input!$G:$G,$A512,COM_Input!$F:$F,$B512,COM_Input!$B:$B,$C512)</f>
        <v>15</v>
      </c>
      <c r="J512" s="50">
        <f>AVERAGEIFS(COM_Input!$AC:$AC,COM_Input!$B:$B,$C512,COM_Input!$G:$G,$A512,COM_Input!$F:$F,$B512)</f>
        <v>48798.42</v>
      </c>
      <c r="K512" s="50">
        <f>AVERAGEIFS(COM_Input!$Z:$Z,COM_Input!$B:$B,$C512,COM_Input!$G:$G,$A512,COM_Input!$F:$F,$B512)</f>
        <v>4879.8419999999996</v>
      </c>
      <c r="L512" t="str">
        <f t="array" ref="L512">INDEX(COM_Input!$AA$1:$AA$3325,MATCH(1,(COM_Input!$B$1:$B$3325=$C512)*(COM_Input!$F$1:$F$3325=$B512)*(COM_Input!$G$1:$G$3325=$A512),0))</f>
        <v>ton</v>
      </c>
      <c r="M512">
        <f t="array" ref="M512">INDEX(COM_Input!$AB$1:$AB$3325,MATCH(1,(COM_Input!$B$1:$B$3325=$C512)*(COM_Input!$F$1:$F$3325=$B512)*(COM_Input!$G$1:$G$3325=$A512),0))</f>
        <v>10</v>
      </c>
    </row>
    <row r="513" spans="1:13" x14ac:dyDescent="0.2">
      <c r="A513" t="s">
        <v>2299</v>
      </c>
      <c r="B513" t="s">
        <v>25</v>
      </c>
      <c r="C513" t="s">
        <v>2350</v>
      </c>
      <c r="D513" s="22">
        <f>AVERAGEIFS(COM_Input!$P:$P,COM_Input!$G:$G,$A513,COM_Input!$F:$F,$B513,COM_Input!$B:$B,$C513)</f>
        <v>2.0247449999999998</v>
      </c>
      <c r="E513" s="22">
        <f>AVERAGEIFS(COM_Input!$Q:$Q,COM_Input!$G:$G,$A513,COM_Input!$F:$F,$B513,COM_Input!$B:$B,$C513)</f>
        <v>1.555167</v>
      </c>
      <c r="F513" s="22"/>
      <c r="G513" s="22">
        <f>AVERAGEIFS(COM_Input!$M:$M,COM_Input!$G:$G,$A513,COM_Input!$F:$F,$B513,COM_Input!$B:$B,$C513)</f>
        <v>4708.2120000000004</v>
      </c>
      <c r="H513" s="27">
        <f>AVERAGEIFS(COM_Input!$O:$O,COM_Input!$G:$G,$A513,COM_Input!$F:$F,$B513,COM_Input!$B:$B,$C513)</f>
        <v>15</v>
      </c>
      <c r="J513" s="50">
        <f>AVERAGEIFS(COM_Input!$AC:$AC,COM_Input!$B:$B,$C513,COM_Input!$G:$G,$A513,COM_Input!$F:$F,$B513)</f>
        <v>48798.42</v>
      </c>
      <c r="K513" s="50">
        <f>AVERAGEIFS(COM_Input!$Z:$Z,COM_Input!$B:$B,$C513,COM_Input!$G:$G,$A513,COM_Input!$F:$F,$B513)</f>
        <v>4879.8419999999996</v>
      </c>
      <c r="L513" t="str">
        <f t="array" ref="L513">INDEX(COM_Input!$AA$1:$AA$3325,MATCH(1,(COM_Input!$B$1:$B$3325=$C513)*(COM_Input!$F$1:$F$3325=$B513)*(COM_Input!$G$1:$G$3325=$A513),0))</f>
        <v>ton</v>
      </c>
      <c r="M513">
        <f t="array" ref="M513">INDEX(COM_Input!$AB$1:$AB$3325,MATCH(1,(COM_Input!$B$1:$B$3325=$C513)*(COM_Input!$F$1:$F$3325=$B513)*(COM_Input!$G$1:$G$3325=$A513),0))</f>
        <v>10</v>
      </c>
    </row>
    <row r="514" spans="1:13" x14ac:dyDescent="0.2">
      <c r="A514" t="s">
        <v>2300</v>
      </c>
      <c r="B514" t="s">
        <v>25</v>
      </c>
      <c r="C514" t="s">
        <v>2350</v>
      </c>
      <c r="D514" s="22">
        <f>AVERAGEIFS(COM_Input!$P:$P,COM_Input!$G:$G,$A514,COM_Input!$F:$F,$B514,COM_Input!$B:$B,$C514)</f>
        <v>0.786408</v>
      </c>
      <c r="E514" s="22">
        <f>AVERAGEIFS(COM_Input!$Q:$Q,COM_Input!$G:$G,$A514,COM_Input!$F:$F,$B514,COM_Input!$B:$B,$C514)</f>
        <v>0.73591700000000004</v>
      </c>
      <c r="F514" s="22"/>
      <c r="G514" s="22">
        <f>AVERAGEIFS(COM_Input!$M:$M,COM_Input!$G:$G,$A514,COM_Input!$F:$F,$B514,COM_Input!$B:$B,$C514)</f>
        <v>4473.0460000000003</v>
      </c>
      <c r="H514" s="27">
        <f>AVERAGEIFS(COM_Input!$O:$O,COM_Input!$G:$G,$A514,COM_Input!$F:$F,$B514,COM_Input!$B:$B,$C514)</f>
        <v>15</v>
      </c>
      <c r="J514" s="50">
        <f>AVERAGEIFS(COM_Input!$AC:$AC,COM_Input!$B:$B,$C514,COM_Input!$G:$G,$A514,COM_Input!$F:$F,$B514)</f>
        <v>48798.42</v>
      </c>
      <c r="K514" s="50">
        <f>AVERAGEIFS(COM_Input!$Z:$Z,COM_Input!$B:$B,$C514,COM_Input!$G:$G,$A514,COM_Input!$F:$F,$B514)</f>
        <v>4879.8419999999996</v>
      </c>
      <c r="L514" t="str">
        <f t="array" ref="L514">INDEX(COM_Input!$AA$1:$AA$3325,MATCH(1,(COM_Input!$B$1:$B$3325=$C514)*(COM_Input!$F$1:$F$3325=$B514)*(COM_Input!$G$1:$G$3325=$A514),0))</f>
        <v>ton</v>
      </c>
      <c r="M514">
        <f t="array" ref="M514">INDEX(COM_Input!$AB$1:$AB$3325,MATCH(1,(COM_Input!$B$1:$B$3325=$C514)*(COM_Input!$F$1:$F$3325=$B514)*(COM_Input!$G$1:$G$3325=$A514),0))</f>
        <v>10</v>
      </c>
    </row>
    <row r="515" spans="1:13" x14ac:dyDescent="0.2">
      <c r="A515" t="s">
        <v>2301</v>
      </c>
      <c r="B515" t="s">
        <v>25</v>
      </c>
      <c r="C515" t="s">
        <v>2350</v>
      </c>
      <c r="D515" s="22">
        <f>AVERAGEIFS(COM_Input!$P:$P,COM_Input!$G:$G,$A515,COM_Input!$F:$F,$B515,COM_Input!$B:$B,$C515)</f>
        <v>0.51177099999999998</v>
      </c>
      <c r="E515" s="22">
        <f>AVERAGEIFS(COM_Input!$Q:$Q,COM_Input!$G:$G,$A515,COM_Input!$F:$F,$B515,COM_Input!$B:$B,$C515)</f>
        <v>0.39308100000000001</v>
      </c>
      <c r="F515" s="22"/>
      <c r="G515" s="22">
        <f>AVERAGEIFS(COM_Input!$M:$M,COM_Input!$G:$G,$A515,COM_Input!$F:$F,$B515,COM_Input!$B:$B,$C515)</f>
        <v>1190.039</v>
      </c>
      <c r="H515" s="27">
        <f>AVERAGEIFS(COM_Input!$O:$O,COM_Input!$G:$G,$A515,COM_Input!$F:$F,$B515,COM_Input!$B:$B,$C515)</f>
        <v>15</v>
      </c>
      <c r="J515" s="50">
        <f>AVERAGEIFS(COM_Input!$AC:$AC,COM_Input!$B:$B,$C515,COM_Input!$G:$G,$A515,COM_Input!$F:$F,$B515)</f>
        <v>48798.42</v>
      </c>
      <c r="K515" s="50">
        <f>AVERAGEIFS(COM_Input!$Z:$Z,COM_Input!$B:$B,$C515,COM_Input!$G:$G,$A515,COM_Input!$F:$F,$B515)</f>
        <v>4879.8419999999996</v>
      </c>
      <c r="L515" t="str">
        <f t="array" ref="L515">INDEX(COM_Input!$AA$1:$AA$3325,MATCH(1,(COM_Input!$B$1:$B$3325=$C515)*(COM_Input!$F$1:$F$3325=$B515)*(COM_Input!$G$1:$G$3325=$A515),0))</f>
        <v>ton</v>
      </c>
      <c r="M515">
        <f t="array" ref="M515">INDEX(COM_Input!$AB$1:$AB$3325,MATCH(1,(COM_Input!$B$1:$B$3325=$C515)*(COM_Input!$F$1:$F$3325=$B515)*(COM_Input!$G$1:$G$3325=$A515),0))</f>
        <v>10</v>
      </c>
    </row>
    <row r="516" spans="1:13" x14ac:dyDescent="0.2">
      <c r="A516" t="s">
        <v>2302</v>
      </c>
      <c r="B516" t="s">
        <v>25</v>
      </c>
      <c r="C516" t="s">
        <v>2350</v>
      </c>
      <c r="D516" s="22">
        <f>AVERAGEIFS(COM_Input!$P:$P,COM_Input!$G:$G,$A516,COM_Input!$F:$F,$B516,COM_Input!$B:$B,$C516)</f>
        <v>1.5345249999999999</v>
      </c>
      <c r="E516" s="22">
        <f>AVERAGEIFS(COM_Input!$Q:$Q,COM_Input!$G:$G,$A516,COM_Input!$F:$F,$B516,COM_Input!$B:$B,$C516)</f>
        <v>1.178639</v>
      </c>
      <c r="F516" s="22"/>
      <c r="G516" s="22">
        <f>AVERAGEIFS(COM_Input!$M:$M,COM_Input!$G:$G,$A516,COM_Input!$F:$F,$B516,COM_Input!$B:$B,$C516)</f>
        <v>3568.2849999999999</v>
      </c>
      <c r="H516" s="27">
        <f>AVERAGEIFS(COM_Input!$O:$O,COM_Input!$G:$G,$A516,COM_Input!$F:$F,$B516,COM_Input!$B:$B,$C516)</f>
        <v>15</v>
      </c>
      <c r="J516" s="50">
        <f>AVERAGEIFS(COM_Input!$AC:$AC,COM_Input!$B:$B,$C516,COM_Input!$G:$G,$A516,COM_Input!$F:$F,$B516)</f>
        <v>48798.42</v>
      </c>
      <c r="K516" s="50">
        <f>AVERAGEIFS(COM_Input!$Z:$Z,COM_Input!$B:$B,$C516,COM_Input!$G:$G,$A516,COM_Input!$F:$F,$B516)</f>
        <v>4879.8419999999996</v>
      </c>
      <c r="L516" t="str">
        <f t="array" ref="L516">INDEX(COM_Input!$AA$1:$AA$3325,MATCH(1,(COM_Input!$B$1:$B$3325=$C516)*(COM_Input!$F$1:$F$3325=$B516)*(COM_Input!$G$1:$G$3325=$A516),0))</f>
        <v>ton</v>
      </c>
      <c r="M516">
        <f t="array" ref="M516">INDEX(COM_Input!$AB$1:$AB$3325,MATCH(1,(COM_Input!$B$1:$B$3325=$C516)*(COM_Input!$F$1:$F$3325=$B516)*(COM_Input!$G$1:$G$3325=$A516),0))</f>
        <v>10</v>
      </c>
    </row>
    <row r="517" spans="1:13" x14ac:dyDescent="0.2">
      <c r="A517" t="s">
        <v>1050</v>
      </c>
      <c r="B517" t="s">
        <v>25</v>
      </c>
      <c r="C517" t="s">
        <v>2350</v>
      </c>
      <c r="D517" s="22">
        <f>AVERAGEIFS(COM_Input!$P:$P,COM_Input!$G:$G,$A517,COM_Input!$F:$F,$B517,COM_Input!$B:$B,$C517)</f>
        <v>0.52254500000000004</v>
      </c>
      <c r="E517" s="22">
        <f>AVERAGEIFS(COM_Input!$Q:$Q,COM_Input!$G:$G,$A517,COM_Input!$F:$F,$B517,COM_Input!$B:$B,$C517)</f>
        <v>0.40135700000000002</v>
      </c>
      <c r="F517" s="22"/>
      <c r="G517" s="22">
        <f>AVERAGEIFS(COM_Input!$M:$M,COM_Input!$G:$G,$A517,COM_Input!$F:$F,$B517,COM_Input!$B:$B,$C517)</f>
        <v>1215.0930000000001</v>
      </c>
      <c r="H517" s="27">
        <f>AVERAGEIFS(COM_Input!$O:$O,COM_Input!$G:$G,$A517,COM_Input!$F:$F,$B517,COM_Input!$B:$B,$C517)</f>
        <v>15</v>
      </c>
      <c r="J517" s="50">
        <f>AVERAGEIFS(COM_Input!$AC:$AC,COM_Input!$B:$B,$C517,COM_Input!$G:$G,$A517,COM_Input!$F:$F,$B517)</f>
        <v>48798.42</v>
      </c>
      <c r="K517" s="50">
        <f>AVERAGEIFS(COM_Input!$Z:$Z,COM_Input!$B:$B,$C517,COM_Input!$G:$G,$A517,COM_Input!$F:$F,$B517)</f>
        <v>4879.8419999999996</v>
      </c>
      <c r="L517" t="str">
        <f t="array" ref="L517">INDEX(COM_Input!$AA$1:$AA$3325,MATCH(1,(COM_Input!$B$1:$B$3325=$C517)*(COM_Input!$F$1:$F$3325=$B517)*(COM_Input!$G$1:$G$3325=$A517),0))</f>
        <v>ton</v>
      </c>
      <c r="M517">
        <f t="array" ref="M517">INDEX(COM_Input!$AB$1:$AB$3325,MATCH(1,(COM_Input!$B$1:$B$3325=$C517)*(COM_Input!$F$1:$F$3325=$B517)*(COM_Input!$G$1:$G$3325=$A517),0))</f>
        <v>10</v>
      </c>
    </row>
    <row r="518" spans="1:13" x14ac:dyDescent="0.2">
      <c r="A518" t="s">
        <v>2303</v>
      </c>
      <c r="B518" t="s">
        <v>25</v>
      </c>
      <c r="C518" t="s">
        <v>2350</v>
      </c>
      <c r="D518" s="22">
        <f>AVERAGEIFS(COM_Input!$P:$P,COM_Input!$G:$G,$A518,COM_Input!$F:$F,$B518,COM_Input!$B:$B,$C518)</f>
        <v>1.0429569999999999</v>
      </c>
      <c r="E518" s="22">
        <f>AVERAGEIFS(COM_Input!$Q:$Q,COM_Input!$G:$G,$A518,COM_Input!$F:$F,$B518,COM_Input!$B:$B,$C518)</f>
        <v>0.80107499999999998</v>
      </c>
      <c r="F518" s="22"/>
      <c r="G518" s="22">
        <f>AVERAGEIFS(COM_Input!$M:$M,COM_Input!$G:$G,$A518,COM_Input!$F:$F,$B518,COM_Input!$B:$B,$C518)</f>
        <v>2425.2260000000001</v>
      </c>
      <c r="H518" s="27">
        <f>AVERAGEIFS(COM_Input!$O:$O,COM_Input!$G:$G,$A518,COM_Input!$F:$F,$B518,COM_Input!$B:$B,$C518)</f>
        <v>15</v>
      </c>
      <c r="J518" s="50">
        <f>AVERAGEIFS(COM_Input!$AC:$AC,COM_Input!$B:$B,$C518,COM_Input!$G:$G,$A518,COM_Input!$F:$F,$B518)</f>
        <v>48798.42</v>
      </c>
      <c r="K518" s="50">
        <f>AVERAGEIFS(COM_Input!$Z:$Z,COM_Input!$B:$B,$C518,COM_Input!$G:$G,$A518,COM_Input!$F:$F,$B518)</f>
        <v>4879.8419999999996</v>
      </c>
      <c r="L518" t="str">
        <f t="array" ref="L518">INDEX(COM_Input!$AA$1:$AA$3325,MATCH(1,(COM_Input!$B$1:$B$3325=$C518)*(COM_Input!$F$1:$F$3325=$B518)*(COM_Input!$G$1:$G$3325=$A518),0))</f>
        <v>ton</v>
      </c>
      <c r="M518">
        <f t="array" ref="M518">INDEX(COM_Input!$AB$1:$AB$3325,MATCH(1,(COM_Input!$B$1:$B$3325=$C518)*(COM_Input!$F$1:$F$3325=$B518)*(COM_Input!$G$1:$G$3325=$A518),0))</f>
        <v>10</v>
      </c>
    </row>
    <row r="519" spans="1:13" x14ac:dyDescent="0.2">
      <c r="A519" t="s">
        <v>2304</v>
      </c>
      <c r="B519" t="s">
        <v>25</v>
      </c>
      <c r="C519" t="s">
        <v>2350</v>
      </c>
      <c r="D519" s="22">
        <f>AVERAGEIFS(COM_Input!$P:$P,COM_Input!$G:$G,$A519,COM_Input!$F:$F,$B519,COM_Input!$B:$B,$C519)</f>
        <v>1.5556190000000001</v>
      </c>
      <c r="E519" s="22">
        <f>AVERAGEIFS(COM_Input!$Q:$Q,COM_Input!$G:$G,$A519,COM_Input!$F:$F,$B519,COM_Input!$B:$B,$C519)</f>
        <v>1.194841</v>
      </c>
      <c r="F519" s="22"/>
      <c r="G519" s="22">
        <f>AVERAGEIFS(COM_Input!$M:$M,COM_Input!$G:$G,$A519,COM_Input!$F:$F,$B519,COM_Input!$B:$B,$C519)</f>
        <v>3617.3359999999998</v>
      </c>
      <c r="H519" s="27">
        <f>AVERAGEIFS(COM_Input!$O:$O,COM_Input!$G:$G,$A519,COM_Input!$F:$F,$B519,COM_Input!$B:$B,$C519)</f>
        <v>15</v>
      </c>
      <c r="J519" s="50">
        <f>AVERAGEIFS(COM_Input!$AC:$AC,COM_Input!$B:$B,$C519,COM_Input!$G:$G,$A519,COM_Input!$F:$F,$B519)</f>
        <v>48798.42</v>
      </c>
      <c r="K519" s="50">
        <f>AVERAGEIFS(COM_Input!$Z:$Z,COM_Input!$B:$B,$C519,COM_Input!$G:$G,$A519,COM_Input!$F:$F,$B519)</f>
        <v>4879.8419999999996</v>
      </c>
      <c r="L519" t="str">
        <f t="array" ref="L519">INDEX(COM_Input!$AA$1:$AA$3325,MATCH(1,(COM_Input!$B$1:$B$3325=$C519)*(COM_Input!$F$1:$F$3325=$B519)*(COM_Input!$G$1:$G$3325=$A519),0))</f>
        <v>ton</v>
      </c>
      <c r="M519">
        <f t="array" ref="M519">INDEX(COM_Input!$AB$1:$AB$3325,MATCH(1,(COM_Input!$B$1:$B$3325=$C519)*(COM_Input!$F$1:$F$3325=$B519)*(COM_Input!$G$1:$G$3325=$A519),0))</f>
        <v>10</v>
      </c>
    </row>
    <row r="520" spans="1:13" x14ac:dyDescent="0.2">
      <c r="A520" t="s">
        <v>2305</v>
      </c>
      <c r="B520" t="s">
        <v>25</v>
      </c>
      <c r="C520" t="s">
        <v>2350</v>
      </c>
      <c r="D520" s="22">
        <f>AVERAGEIFS(COM_Input!$P:$P,COM_Input!$G:$G,$A520,COM_Input!$F:$F,$B520,COM_Input!$B:$B,$C520)</f>
        <v>1.2082710000000001</v>
      </c>
      <c r="E520" s="22">
        <f>AVERAGEIFS(COM_Input!$Q:$Q,COM_Input!$G:$G,$A520,COM_Input!$F:$F,$B520,COM_Input!$B:$B,$C520)</f>
        <v>0.92805000000000004</v>
      </c>
      <c r="F520" s="22"/>
      <c r="G520" s="22">
        <f>AVERAGEIFS(COM_Input!$M:$M,COM_Input!$G:$G,$A520,COM_Input!$F:$F,$B520,COM_Input!$B:$B,$C520)</f>
        <v>2809.636</v>
      </c>
      <c r="H520" s="27">
        <f>AVERAGEIFS(COM_Input!$O:$O,COM_Input!$G:$G,$A520,COM_Input!$F:$F,$B520,COM_Input!$B:$B,$C520)</f>
        <v>15</v>
      </c>
      <c r="J520" s="50">
        <f>AVERAGEIFS(COM_Input!$AC:$AC,COM_Input!$B:$B,$C520,COM_Input!$G:$G,$A520,COM_Input!$F:$F,$B520)</f>
        <v>48798.42</v>
      </c>
      <c r="K520" s="50">
        <f>AVERAGEIFS(COM_Input!$Z:$Z,COM_Input!$B:$B,$C520,COM_Input!$G:$G,$A520,COM_Input!$F:$F,$B520)</f>
        <v>4879.8419999999996</v>
      </c>
      <c r="L520" t="str">
        <f t="array" ref="L520">INDEX(COM_Input!$AA$1:$AA$3325,MATCH(1,(COM_Input!$B$1:$B$3325=$C520)*(COM_Input!$F$1:$F$3325=$B520)*(COM_Input!$G$1:$G$3325=$A520),0))</f>
        <v>ton</v>
      </c>
      <c r="M520">
        <f t="array" ref="M520">INDEX(COM_Input!$AB$1:$AB$3325,MATCH(1,(COM_Input!$B$1:$B$3325=$C520)*(COM_Input!$F$1:$F$3325=$B520)*(COM_Input!$G$1:$G$3325=$A520),0))</f>
        <v>10</v>
      </c>
    </row>
    <row r="521" spans="1:13" x14ac:dyDescent="0.2">
      <c r="A521" t="s">
        <v>2306</v>
      </c>
      <c r="B521" t="s">
        <v>25</v>
      </c>
      <c r="C521" t="s">
        <v>2350</v>
      </c>
      <c r="D521" s="22">
        <f>AVERAGEIFS(COM_Input!$P:$P,COM_Input!$G:$G,$A521,COM_Input!$F:$F,$B521,COM_Input!$B:$B,$C521)</f>
        <v>1.052562</v>
      </c>
      <c r="E521" s="22">
        <f>AVERAGEIFS(COM_Input!$Q:$Q,COM_Input!$G:$G,$A521,COM_Input!$F:$F,$B521,COM_Input!$B:$B,$C521)</f>
        <v>0.80845199999999995</v>
      </c>
      <c r="F521" s="22"/>
      <c r="G521" s="22">
        <f>AVERAGEIFS(COM_Input!$M:$M,COM_Input!$G:$G,$A521,COM_Input!$F:$F,$B521,COM_Input!$B:$B,$C521)</f>
        <v>2447.56</v>
      </c>
      <c r="H521" s="27">
        <f>AVERAGEIFS(COM_Input!$O:$O,COM_Input!$G:$G,$A521,COM_Input!$F:$F,$B521,COM_Input!$B:$B,$C521)</f>
        <v>15</v>
      </c>
      <c r="J521" s="50">
        <f>AVERAGEIFS(COM_Input!$AC:$AC,COM_Input!$B:$B,$C521,COM_Input!$G:$G,$A521,COM_Input!$F:$F,$B521)</f>
        <v>48798.42</v>
      </c>
      <c r="K521" s="50">
        <f>AVERAGEIFS(COM_Input!$Z:$Z,COM_Input!$B:$B,$C521,COM_Input!$G:$G,$A521,COM_Input!$F:$F,$B521)</f>
        <v>4879.8419999999996</v>
      </c>
      <c r="L521" t="str">
        <f t="array" ref="L521">INDEX(COM_Input!$AA$1:$AA$3325,MATCH(1,(COM_Input!$B$1:$B$3325=$C521)*(COM_Input!$F$1:$F$3325=$B521)*(COM_Input!$G$1:$G$3325=$A521),0))</f>
        <v>ton</v>
      </c>
      <c r="M521">
        <f t="array" ref="M521">INDEX(COM_Input!$AB$1:$AB$3325,MATCH(1,(COM_Input!$B$1:$B$3325=$C521)*(COM_Input!$F$1:$F$3325=$B521)*(COM_Input!$G$1:$G$3325=$A521),0))</f>
        <v>10</v>
      </c>
    </row>
    <row r="522" spans="1:13" x14ac:dyDescent="0.2">
      <c r="A522" t="s">
        <v>2307</v>
      </c>
      <c r="B522" t="s">
        <v>25</v>
      </c>
      <c r="C522" t="s">
        <v>2350</v>
      </c>
      <c r="D522" s="22">
        <f>AVERAGEIFS(COM_Input!$P:$P,COM_Input!$G:$G,$A522,COM_Input!$F:$F,$B522,COM_Input!$B:$B,$C522)</f>
        <v>0.23282900000000001</v>
      </c>
      <c r="E522" s="22">
        <f>AVERAGEIFS(COM_Input!$Q:$Q,COM_Input!$G:$G,$A522,COM_Input!$F:$F,$B522,COM_Input!$B:$B,$C522)</f>
        <v>0.17883099999999999</v>
      </c>
      <c r="F522" s="22"/>
      <c r="G522" s="22">
        <f>AVERAGEIFS(COM_Input!$M:$M,COM_Input!$G:$G,$A522,COM_Input!$F:$F,$B522,COM_Input!$B:$B,$C522)</f>
        <v>541.40570000000002</v>
      </c>
      <c r="H522" s="27">
        <f>AVERAGEIFS(COM_Input!$O:$O,COM_Input!$G:$G,$A522,COM_Input!$F:$F,$B522,COM_Input!$B:$B,$C522)</f>
        <v>15</v>
      </c>
      <c r="J522" s="50">
        <f>AVERAGEIFS(COM_Input!$AC:$AC,COM_Input!$B:$B,$C522,COM_Input!$G:$G,$A522,COM_Input!$F:$F,$B522)</f>
        <v>48798.42</v>
      </c>
      <c r="K522" s="50">
        <f>AVERAGEIFS(COM_Input!$Z:$Z,COM_Input!$B:$B,$C522,COM_Input!$G:$G,$A522,COM_Input!$F:$F,$B522)</f>
        <v>4879.8419999999996</v>
      </c>
      <c r="L522" t="str">
        <f t="array" ref="L522">INDEX(COM_Input!$AA$1:$AA$3325,MATCH(1,(COM_Input!$B$1:$B$3325=$C522)*(COM_Input!$F$1:$F$3325=$B522)*(COM_Input!$G$1:$G$3325=$A522),0))</f>
        <v>ton</v>
      </c>
      <c r="M522">
        <f t="array" ref="M522">INDEX(COM_Input!$AB$1:$AB$3325,MATCH(1,(COM_Input!$B$1:$B$3325=$C522)*(COM_Input!$F$1:$F$3325=$B522)*(COM_Input!$G$1:$G$3325=$A522),0))</f>
        <v>10</v>
      </c>
    </row>
    <row r="523" spans="1:13" x14ac:dyDescent="0.2">
      <c r="A523" t="s">
        <v>2295</v>
      </c>
      <c r="B523" t="s">
        <v>30</v>
      </c>
      <c r="C523" t="s">
        <v>2353</v>
      </c>
      <c r="D523" s="22">
        <f>AVERAGEIFS(COM_Input!$P:$P,COM_Input!$G:$G,$A523,COM_Input!$F:$F,$B523,COM_Input!$B:$B,$C523)</f>
        <v>2.6905579999999998</v>
      </c>
      <c r="E523" s="22">
        <f>AVERAGEIFS(COM_Input!$Q:$Q,COM_Input!$G:$G,$A523,COM_Input!$F:$F,$B523,COM_Input!$B:$B,$C523)</f>
        <v>2.7304719999999998</v>
      </c>
      <c r="F523" s="22"/>
      <c r="G523" s="22">
        <f>AVERAGEIFS(COM_Input!$M:$M,COM_Input!$G:$G,$A523,COM_Input!$F:$F,$B523,COM_Input!$B:$B,$C523)</f>
        <v>9453.357</v>
      </c>
      <c r="H523" s="27">
        <f>AVERAGEIFS(COM_Input!$O:$O,COM_Input!$G:$G,$A523,COM_Input!$F:$F,$B523,COM_Input!$B:$B,$C523)</f>
        <v>20</v>
      </c>
      <c r="J523" s="50">
        <f>AVERAGEIFS(COM_Input!$AC:$AC,COM_Input!$B:$B,$C523,COM_Input!$G:$G,$A523,COM_Input!$F:$F,$B523)</f>
        <v>6800</v>
      </c>
      <c r="K523" s="50">
        <f>AVERAGEIFS(COM_Input!$Z:$Z,COM_Input!$B:$B,$C523,COM_Input!$G:$G,$A523,COM_Input!$F:$F,$B523)</f>
        <v>6800</v>
      </c>
      <c r="L523" t="str">
        <f t="array" ref="L523">INDEX(COM_Input!$AA$1:$AA$3325,MATCH(1,(COM_Input!$B$1:$B$3325=$C523)*(COM_Input!$F$1:$F$3325=$B523)*(COM_Input!$G$1:$G$3325=$A523),0))</f>
        <v>unit (50 tons)</v>
      </c>
      <c r="M523">
        <f t="array" ref="M523">INDEX(COM_Input!$AB$1:$AB$3325,MATCH(1,(COM_Input!$B$1:$B$3325=$C523)*(COM_Input!$F$1:$F$3325=$B523)*(COM_Input!$G$1:$G$3325=$A523),0))</f>
        <v>0</v>
      </c>
    </row>
    <row r="524" spans="1:13" x14ac:dyDescent="0.2">
      <c r="A524" t="s">
        <v>2297</v>
      </c>
      <c r="B524" t="s">
        <v>30</v>
      </c>
      <c r="C524" t="s">
        <v>2353</v>
      </c>
      <c r="D524" s="22">
        <f>AVERAGEIFS(COM_Input!$P:$P,COM_Input!$G:$G,$A524,COM_Input!$F:$F,$B524,COM_Input!$B:$B,$C524)</f>
        <v>2.9849350000000001</v>
      </c>
      <c r="E524" s="22">
        <f>AVERAGEIFS(COM_Input!$Q:$Q,COM_Input!$G:$G,$A524,COM_Input!$F:$F,$B524,COM_Input!$B:$B,$C524)</f>
        <v>3.0292150000000002</v>
      </c>
      <c r="F524" s="22"/>
      <c r="G524" s="22">
        <f>AVERAGEIFS(COM_Input!$M:$M,COM_Input!$G:$G,$A524,COM_Input!$F:$F,$B524,COM_Input!$B:$B,$C524)</f>
        <v>10487.66</v>
      </c>
      <c r="H524" s="27">
        <f>AVERAGEIFS(COM_Input!$O:$O,COM_Input!$G:$G,$A524,COM_Input!$F:$F,$B524,COM_Input!$B:$B,$C524)</f>
        <v>20</v>
      </c>
      <c r="J524" s="50">
        <f>AVERAGEIFS(COM_Input!$AC:$AC,COM_Input!$B:$B,$C524,COM_Input!$G:$G,$A524,COM_Input!$F:$F,$B524)</f>
        <v>6800</v>
      </c>
      <c r="K524" s="50">
        <f>AVERAGEIFS(COM_Input!$Z:$Z,COM_Input!$B:$B,$C524,COM_Input!$G:$G,$A524,COM_Input!$F:$F,$B524)</f>
        <v>6800</v>
      </c>
      <c r="L524" t="str">
        <f t="array" ref="L524">INDEX(COM_Input!$AA$1:$AA$3325,MATCH(1,(COM_Input!$B$1:$B$3325=$C524)*(COM_Input!$F$1:$F$3325=$B524)*(COM_Input!$G$1:$G$3325=$A524),0))</f>
        <v>unit (50 tons)</v>
      </c>
      <c r="M524">
        <f t="array" ref="M524">INDEX(COM_Input!$AB$1:$AB$3325,MATCH(1,(COM_Input!$B$1:$B$3325=$C524)*(COM_Input!$F$1:$F$3325=$B524)*(COM_Input!$G$1:$G$3325=$A524),0))</f>
        <v>0</v>
      </c>
    </row>
    <row r="525" spans="1:13" x14ac:dyDescent="0.2">
      <c r="A525" t="s">
        <v>2298</v>
      </c>
      <c r="B525" t="s">
        <v>30</v>
      </c>
      <c r="C525" t="s">
        <v>2353</v>
      </c>
      <c r="D525" s="22">
        <f>AVERAGEIFS(COM_Input!$P:$P,COM_Input!$G:$G,$A525,COM_Input!$F:$F,$B525,COM_Input!$B:$B,$C525)</f>
        <v>1.4862919999999999</v>
      </c>
      <c r="E525" s="22">
        <f>AVERAGEIFS(COM_Input!$Q:$Q,COM_Input!$G:$G,$A525,COM_Input!$F:$F,$B525,COM_Input!$B:$B,$C525)</f>
        <v>1.50834</v>
      </c>
      <c r="F525" s="22"/>
      <c r="G525" s="22">
        <f>AVERAGEIFS(COM_Input!$M:$M,COM_Input!$G:$G,$A525,COM_Input!$F:$F,$B525,COM_Input!$B:$B,$C525)</f>
        <v>5222.13</v>
      </c>
      <c r="H525" s="27">
        <f>AVERAGEIFS(COM_Input!$O:$O,COM_Input!$G:$G,$A525,COM_Input!$F:$F,$B525,COM_Input!$B:$B,$C525)</f>
        <v>20</v>
      </c>
      <c r="J525" s="50">
        <f>AVERAGEIFS(COM_Input!$AC:$AC,COM_Input!$B:$B,$C525,COM_Input!$G:$G,$A525,COM_Input!$F:$F,$B525)</f>
        <v>6800</v>
      </c>
      <c r="K525" s="50">
        <f>AVERAGEIFS(COM_Input!$Z:$Z,COM_Input!$B:$B,$C525,COM_Input!$G:$G,$A525,COM_Input!$F:$F,$B525)</f>
        <v>6800</v>
      </c>
      <c r="L525" t="str">
        <f t="array" ref="L525">INDEX(COM_Input!$AA$1:$AA$3325,MATCH(1,(COM_Input!$B$1:$B$3325=$C525)*(COM_Input!$F$1:$F$3325=$B525)*(COM_Input!$G$1:$G$3325=$A525),0))</f>
        <v>unit (50 tons)</v>
      </c>
      <c r="M525">
        <f t="array" ref="M525">INDEX(COM_Input!$AB$1:$AB$3325,MATCH(1,(COM_Input!$B$1:$B$3325=$C525)*(COM_Input!$F$1:$F$3325=$B525)*(COM_Input!$G$1:$G$3325=$A525),0))</f>
        <v>0</v>
      </c>
    </row>
    <row r="526" spans="1:13" x14ac:dyDescent="0.2">
      <c r="A526" t="s">
        <v>2299</v>
      </c>
      <c r="B526" t="s">
        <v>30</v>
      </c>
      <c r="C526" t="s">
        <v>2353</v>
      </c>
      <c r="D526" s="22">
        <f>AVERAGEIFS(COM_Input!$P:$P,COM_Input!$G:$G,$A526,COM_Input!$F:$F,$B526,COM_Input!$B:$B,$C526)</f>
        <v>5.8545889999999998</v>
      </c>
      <c r="E526" s="22">
        <f>AVERAGEIFS(COM_Input!$Q:$Q,COM_Input!$G:$G,$A526,COM_Input!$F:$F,$B526,COM_Input!$B:$B,$C526)</f>
        <v>5.9414389999999999</v>
      </c>
      <c r="F526" s="22"/>
      <c r="G526" s="22">
        <f>AVERAGEIFS(COM_Input!$M:$M,COM_Input!$G:$G,$A526,COM_Input!$F:$F,$B526,COM_Input!$B:$B,$C526)</f>
        <v>20570.27</v>
      </c>
      <c r="H526" s="27">
        <f>AVERAGEIFS(COM_Input!$O:$O,COM_Input!$G:$G,$A526,COM_Input!$F:$F,$B526,COM_Input!$B:$B,$C526)</f>
        <v>20</v>
      </c>
      <c r="J526" s="50">
        <f>AVERAGEIFS(COM_Input!$AC:$AC,COM_Input!$B:$B,$C526,COM_Input!$G:$G,$A526,COM_Input!$F:$F,$B526)</f>
        <v>6800</v>
      </c>
      <c r="K526" s="50">
        <f>AVERAGEIFS(COM_Input!$Z:$Z,COM_Input!$B:$B,$C526,COM_Input!$G:$G,$A526,COM_Input!$F:$F,$B526)</f>
        <v>6800</v>
      </c>
      <c r="L526" t="str">
        <f t="array" ref="L526">INDEX(COM_Input!$AA$1:$AA$3325,MATCH(1,(COM_Input!$B$1:$B$3325=$C526)*(COM_Input!$F$1:$F$3325=$B526)*(COM_Input!$G$1:$G$3325=$A526),0))</f>
        <v>unit (50 tons)</v>
      </c>
      <c r="M526">
        <f t="array" ref="M526">INDEX(COM_Input!$AB$1:$AB$3325,MATCH(1,(COM_Input!$B$1:$B$3325=$C526)*(COM_Input!$F$1:$F$3325=$B526)*(COM_Input!$G$1:$G$3325=$A526),0))</f>
        <v>0</v>
      </c>
    </row>
    <row r="527" spans="1:13" x14ac:dyDescent="0.2">
      <c r="A527" t="s">
        <v>2300</v>
      </c>
      <c r="B527" t="s">
        <v>30</v>
      </c>
      <c r="C527" t="s">
        <v>2353</v>
      </c>
      <c r="D527" s="22">
        <f>AVERAGEIFS(COM_Input!$P:$P,COM_Input!$G:$G,$A527,COM_Input!$F:$F,$B527,COM_Input!$B:$B,$C527)</f>
        <v>5.5458030000000003</v>
      </c>
      <c r="E527" s="22">
        <f>AVERAGEIFS(COM_Input!$Q:$Q,COM_Input!$G:$G,$A527,COM_Input!$F:$F,$B527,COM_Input!$B:$B,$C527)</f>
        <v>5.6280720000000004</v>
      </c>
      <c r="F527" s="22"/>
      <c r="G527" s="22">
        <f>AVERAGEIFS(COM_Input!$M:$M,COM_Input!$G:$G,$A527,COM_Input!$F:$F,$B527,COM_Input!$B:$B,$C527)</f>
        <v>19485.34</v>
      </c>
      <c r="H527" s="27">
        <f>AVERAGEIFS(COM_Input!$O:$O,COM_Input!$G:$G,$A527,COM_Input!$F:$F,$B527,COM_Input!$B:$B,$C527)</f>
        <v>20</v>
      </c>
      <c r="J527" s="50">
        <f>AVERAGEIFS(COM_Input!$AC:$AC,COM_Input!$B:$B,$C527,COM_Input!$G:$G,$A527,COM_Input!$F:$F,$B527)</f>
        <v>6800</v>
      </c>
      <c r="K527" s="50">
        <f>AVERAGEIFS(COM_Input!$Z:$Z,COM_Input!$B:$B,$C527,COM_Input!$G:$G,$A527,COM_Input!$F:$F,$B527)</f>
        <v>6800</v>
      </c>
      <c r="L527" t="str">
        <f t="array" ref="L527">INDEX(COM_Input!$AA$1:$AA$3325,MATCH(1,(COM_Input!$B$1:$B$3325=$C527)*(COM_Input!$F$1:$F$3325=$B527)*(COM_Input!$G$1:$G$3325=$A527),0))</f>
        <v>unit (50 tons)</v>
      </c>
      <c r="M527">
        <f t="array" ref="M527">INDEX(COM_Input!$AB$1:$AB$3325,MATCH(1,(COM_Input!$B$1:$B$3325=$C527)*(COM_Input!$F$1:$F$3325=$B527)*(COM_Input!$G$1:$G$3325=$A527),0))</f>
        <v>0</v>
      </c>
    </row>
    <row r="528" spans="1:13" x14ac:dyDescent="0.2">
      <c r="A528" t="s">
        <v>2301</v>
      </c>
      <c r="B528" t="s">
        <v>30</v>
      </c>
      <c r="C528" t="s">
        <v>2353</v>
      </c>
      <c r="D528" s="22">
        <f>AVERAGEIFS(COM_Input!$P:$P,COM_Input!$G:$G,$A528,COM_Input!$F:$F,$B528,COM_Input!$B:$B,$C528)</f>
        <v>1.453354</v>
      </c>
      <c r="E528" s="22">
        <f>AVERAGEIFS(COM_Input!$Q:$Q,COM_Input!$G:$G,$A528,COM_Input!$F:$F,$B528,COM_Input!$B:$B,$C528)</f>
        <v>1.4749140000000001</v>
      </c>
      <c r="F528" s="22"/>
      <c r="G528" s="22">
        <f>AVERAGEIFS(COM_Input!$M:$M,COM_Input!$G:$G,$A528,COM_Input!$F:$F,$B528,COM_Input!$B:$B,$C528)</f>
        <v>5106.4040000000005</v>
      </c>
      <c r="H528" s="27">
        <f>AVERAGEIFS(COM_Input!$O:$O,COM_Input!$G:$G,$A528,COM_Input!$F:$F,$B528,COM_Input!$B:$B,$C528)</f>
        <v>20</v>
      </c>
      <c r="J528" s="50">
        <f>AVERAGEIFS(COM_Input!$AC:$AC,COM_Input!$B:$B,$C528,COM_Input!$G:$G,$A528,COM_Input!$F:$F,$B528)</f>
        <v>6800</v>
      </c>
      <c r="K528" s="50">
        <f>AVERAGEIFS(COM_Input!$Z:$Z,COM_Input!$B:$B,$C528,COM_Input!$G:$G,$A528,COM_Input!$F:$F,$B528)</f>
        <v>6800</v>
      </c>
      <c r="L528" t="str">
        <f t="array" ref="L528">INDEX(COM_Input!$AA$1:$AA$3325,MATCH(1,(COM_Input!$B$1:$B$3325=$C528)*(COM_Input!$F$1:$F$3325=$B528)*(COM_Input!$G$1:$G$3325=$A528),0))</f>
        <v>unit (50 tons)</v>
      </c>
      <c r="M528">
        <f t="array" ref="M528">INDEX(COM_Input!$AB$1:$AB$3325,MATCH(1,(COM_Input!$B$1:$B$3325=$C528)*(COM_Input!$F$1:$F$3325=$B528)*(COM_Input!$G$1:$G$3325=$A528),0))</f>
        <v>0</v>
      </c>
    </row>
    <row r="529" spans="1:13" x14ac:dyDescent="0.2">
      <c r="A529" t="s">
        <v>2302</v>
      </c>
      <c r="B529" t="s">
        <v>30</v>
      </c>
      <c r="C529" t="s">
        <v>2353</v>
      </c>
      <c r="D529" s="22">
        <f>AVERAGEIFS(COM_Input!$P:$P,COM_Input!$G:$G,$A529,COM_Input!$F:$F,$B529,COM_Input!$B:$B,$C529)</f>
        <v>4.4444650000000001</v>
      </c>
      <c r="E529" s="22">
        <f>AVERAGEIFS(COM_Input!$Q:$Q,COM_Input!$G:$G,$A529,COM_Input!$F:$F,$B529,COM_Input!$B:$B,$C529)</f>
        <v>4.5103960000000001</v>
      </c>
      <c r="F529" s="22"/>
      <c r="G529" s="22">
        <f>AVERAGEIFS(COM_Input!$M:$M,COM_Input!$G:$G,$A529,COM_Input!$F:$F,$B529,COM_Input!$B:$B,$C529)</f>
        <v>15615.76</v>
      </c>
      <c r="H529" s="27">
        <f>AVERAGEIFS(COM_Input!$O:$O,COM_Input!$G:$G,$A529,COM_Input!$F:$F,$B529,COM_Input!$B:$B,$C529)</f>
        <v>20</v>
      </c>
      <c r="J529" s="50">
        <f>AVERAGEIFS(COM_Input!$AC:$AC,COM_Input!$B:$B,$C529,COM_Input!$G:$G,$A529,COM_Input!$F:$F,$B529)</f>
        <v>6800</v>
      </c>
      <c r="K529" s="50">
        <f>AVERAGEIFS(COM_Input!$Z:$Z,COM_Input!$B:$B,$C529,COM_Input!$G:$G,$A529,COM_Input!$F:$F,$B529)</f>
        <v>6800</v>
      </c>
      <c r="L529" t="str">
        <f t="array" ref="L529">INDEX(COM_Input!$AA$1:$AA$3325,MATCH(1,(COM_Input!$B$1:$B$3325=$C529)*(COM_Input!$F$1:$F$3325=$B529)*(COM_Input!$G$1:$G$3325=$A529),0))</f>
        <v>unit (50 tons)</v>
      </c>
      <c r="M529">
        <f t="array" ref="M529">INDEX(COM_Input!$AB$1:$AB$3325,MATCH(1,(COM_Input!$B$1:$B$3325=$C529)*(COM_Input!$F$1:$F$3325=$B529)*(COM_Input!$G$1:$G$3325=$A529),0))</f>
        <v>0</v>
      </c>
    </row>
    <row r="530" spans="1:13" x14ac:dyDescent="0.2">
      <c r="A530" t="s">
        <v>1050</v>
      </c>
      <c r="B530" t="s">
        <v>30</v>
      </c>
      <c r="C530" t="s">
        <v>2353</v>
      </c>
      <c r="D530" s="22">
        <f>AVERAGEIFS(COM_Input!$P:$P,COM_Input!$G:$G,$A530,COM_Input!$F:$F,$B530,COM_Input!$B:$B,$C530)</f>
        <v>1.5027600000000001</v>
      </c>
      <c r="E530" s="22">
        <f>AVERAGEIFS(COM_Input!$Q:$Q,COM_Input!$G:$G,$A530,COM_Input!$F:$F,$B530,COM_Input!$B:$B,$C530)</f>
        <v>1.525053</v>
      </c>
      <c r="F530" s="22"/>
      <c r="G530" s="22">
        <f>AVERAGEIFS(COM_Input!$M:$M,COM_Input!$G:$G,$A530,COM_Input!$F:$F,$B530,COM_Input!$B:$B,$C530)</f>
        <v>5279.9930000000004</v>
      </c>
      <c r="H530" s="27">
        <f>AVERAGEIFS(COM_Input!$O:$O,COM_Input!$G:$G,$A530,COM_Input!$F:$F,$B530,COM_Input!$B:$B,$C530)</f>
        <v>20</v>
      </c>
      <c r="J530" s="50">
        <f>AVERAGEIFS(COM_Input!$AC:$AC,COM_Input!$B:$B,$C530,COM_Input!$G:$G,$A530,COM_Input!$F:$F,$B530)</f>
        <v>6800</v>
      </c>
      <c r="K530" s="50">
        <f>AVERAGEIFS(COM_Input!$Z:$Z,COM_Input!$B:$B,$C530,COM_Input!$G:$G,$A530,COM_Input!$F:$F,$B530)</f>
        <v>6800</v>
      </c>
      <c r="L530" t="str">
        <f t="array" ref="L530">INDEX(COM_Input!$AA$1:$AA$3325,MATCH(1,(COM_Input!$B$1:$B$3325=$C530)*(COM_Input!$F$1:$F$3325=$B530)*(COM_Input!$G$1:$G$3325=$A530),0))</f>
        <v>unit (50 tons)</v>
      </c>
      <c r="M530">
        <f t="array" ref="M530">INDEX(COM_Input!$AB$1:$AB$3325,MATCH(1,(COM_Input!$B$1:$B$3325=$C530)*(COM_Input!$F$1:$F$3325=$B530)*(COM_Input!$G$1:$G$3325=$A530),0))</f>
        <v>0</v>
      </c>
    </row>
    <row r="531" spans="1:13" x14ac:dyDescent="0.2">
      <c r="A531" t="s">
        <v>2303</v>
      </c>
      <c r="B531" t="s">
        <v>30</v>
      </c>
      <c r="C531" t="s">
        <v>2353</v>
      </c>
      <c r="D531" s="22">
        <f>AVERAGEIFS(COM_Input!$P:$P,COM_Input!$G:$G,$A531,COM_Input!$F:$F,$B531,COM_Input!$B:$B,$C531)</f>
        <v>3.028165</v>
      </c>
      <c r="E531" s="22">
        <f>AVERAGEIFS(COM_Input!$Q:$Q,COM_Input!$G:$G,$A531,COM_Input!$F:$F,$B531,COM_Input!$B:$B,$C531)</f>
        <v>3.073086</v>
      </c>
      <c r="F531" s="22"/>
      <c r="G531" s="22">
        <f>AVERAGEIFS(COM_Input!$M:$M,COM_Input!$G:$G,$A531,COM_Input!$F:$F,$B531,COM_Input!$B:$B,$C531)</f>
        <v>10639.55</v>
      </c>
      <c r="H531" s="27">
        <f>AVERAGEIFS(COM_Input!$O:$O,COM_Input!$G:$G,$A531,COM_Input!$F:$F,$B531,COM_Input!$B:$B,$C531)</f>
        <v>20</v>
      </c>
      <c r="J531" s="50">
        <f>AVERAGEIFS(COM_Input!$AC:$AC,COM_Input!$B:$B,$C531,COM_Input!$G:$G,$A531,COM_Input!$F:$F,$B531)</f>
        <v>6800</v>
      </c>
      <c r="K531" s="50">
        <f>AVERAGEIFS(COM_Input!$Z:$Z,COM_Input!$B:$B,$C531,COM_Input!$G:$G,$A531,COM_Input!$F:$F,$B531)</f>
        <v>6800</v>
      </c>
      <c r="L531" t="str">
        <f t="array" ref="L531">INDEX(COM_Input!$AA$1:$AA$3325,MATCH(1,(COM_Input!$B$1:$B$3325=$C531)*(COM_Input!$F$1:$F$3325=$B531)*(COM_Input!$G$1:$G$3325=$A531),0))</f>
        <v>unit (50 tons)</v>
      </c>
      <c r="M531">
        <f t="array" ref="M531">INDEX(COM_Input!$AB$1:$AB$3325,MATCH(1,(COM_Input!$B$1:$B$3325=$C531)*(COM_Input!$F$1:$F$3325=$B531)*(COM_Input!$G$1:$G$3325=$A531),0))</f>
        <v>0</v>
      </c>
    </row>
    <row r="532" spans="1:13" x14ac:dyDescent="0.2">
      <c r="A532" t="s">
        <v>2304</v>
      </c>
      <c r="B532" t="s">
        <v>30</v>
      </c>
      <c r="C532" t="s">
        <v>2353</v>
      </c>
      <c r="D532" s="22">
        <f>AVERAGEIFS(COM_Input!$P:$P,COM_Input!$G:$G,$A532,COM_Input!$F:$F,$B532,COM_Input!$B:$B,$C532)</f>
        <v>4.3600630000000002</v>
      </c>
      <c r="E532" s="22">
        <f>AVERAGEIFS(COM_Input!$Q:$Q,COM_Input!$G:$G,$A532,COM_Input!$F:$F,$B532,COM_Input!$B:$B,$C532)</f>
        <v>4.4247430000000003</v>
      </c>
      <c r="F532" s="22"/>
      <c r="G532" s="22">
        <f>AVERAGEIFS(COM_Input!$M:$M,COM_Input!$G:$G,$A532,COM_Input!$F:$F,$B532,COM_Input!$B:$B,$C532)</f>
        <v>15319.21</v>
      </c>
      <c r="H532" s="27">
        <f>AVERAGEIFS(COM_Input!$O:$O,COM_Input!$G:$G,$A532,COM_Input!$F:$F,$B532,COM_Input!$B:$B,$C532)</f>
        <v>20</v>
      </c>
      <c r="J532" s="50">
        <f>AVERAGEIFS(COM_Input!$AC:$AC,COM_Input!$B:$B,$C532,COM_Input!$G:$G,$A532,COM_Input!$F:$F,$B532)</f>
        <v>6800</v>
      </c>
      <c r="K532" s="50">
        <f>AVERAGEIFS(COM_Input!$Z:$Z,COM_Input!$B:$B,$C532,COM_Input!$G:$G,$A532,COM_Input!$F:$F,$B532)</f>
        <v>6800</v>
      </c>
      <c r="L532" t="str">
        <f t="array" ref="L532">INDEX(COM_Input!$AA$1:$AA$3325,MATCH(1,(COM_Input!$B$1:$B$3325=$C532)*(COM_Input!$F$1:$F$3325=$B532)*(COM_Input!$G$1:$G$3325=$A532),0))</f>
        <v>unit (50 tons)</v>
      </c>
      <c r="M532">
        <f t="array" ref="M532">INDEX(COM_Input!$AB$1:$AB$3325,MATCH(1,(COM_Input!$B$1:$B$3325=$C532)*(COM_Input!$F$1:$F$3325=$B532)*(COM_Input!$G$1:$G$3325=$A532),0))</f>
        <v>0</v>
      </c>
    </row>
    <row r="533" spans="1:13" x14ac:dyDescent="0.2">
      <c r="A533" t="s">
        <v>2305</v>
      </c>
      <c r="B533" t="s">
        <v>30</v>
      </c>
      <c r="C533" t="s">
        <v>2353</v>
      </c>
      <c r="D533" s="22">
        <f>AVERAGEIFS(COM_Input!$P:$P,COM_Input!$G:$G,$A533,COM_Input!$F:$F,$B533,COM_Input!$B:$B,$C533)</f>
        <v>3.4172359999999999</v>
      </c>
      <c r="E533" s="22">
        <f>AVERAGEIFS(COM_Input!$Q:$Q,COM_Input!$G:$G,$A533,COM_Input!$F:$F,$B533,COM_Input!$B:$B,$C533)</f>
        <v>3.4679289999999998</v>
      </c>
      <c r="F533" s="22"/>
      <c r="G533" s="22">
        <f>AVERAGEIFS(COM_Input!$M:$M,COM_Input!$G:$G,$A533,COM_Input!$F:$F,$B533,COM_Input!$B:$B,$C533)</f>
        <v>12006.56</v>
      </c>
      <c r="H533" s="27">
        <f>AVERAGEIFS(COM_Input!$O:$O,COM_Input!$G:$G,$A533,COM_Input!$F:$F,$B533,COM_Input!$B:$B,$C533)</f>
        <v>20</v>
      </c>
      <c r="J533" s="50">
        <f>AVERAGEIFS(COM_Input!$AC:$AC,COM_Input!$B:$B,$C533,COM_Input!$G:$G,$A533,COM_Input!$F:$F,$B533)</f>
        <v>6800</v>
      </c>
      <c r="K533" s="50">
        <f>AVERAGEIFS(COM_Input!$Z:$Z,COM_Input!$B:$B,$C533,COM_Input!$G:$G,$A533,COM_Input!$F:$F,$B533)</f>
        <v>6800</v>
      </c>
      <c r="L533" t="str">
        <f t="array" ref="L533">INDEX(COM_Input!$AA$1:$AA$3325,MATCH(1,(COM_Input!$B$1:$B$3325=$C533)*(COM_Input!$F$1:$F$3325=$B533)*(COM_Input!$G$1:$G$3325=$A533),0))</f>
        <v>unit (50 tons)</v>
      </c>
      <c r="M533">
        <f t="array" ref="M533">INDEX(COM_Input!$AB$1:$AB$3325,MATCH(1,(COM_Input!$B$1:$B$3325=$C533)*(COM_Input!$F$1:$F$3325=$B533)*(COM_Input!$G$1:$G$3325=$A533),0))</f>
        <v>0</v>
      </c>
    </row>
    <row r="534" spans="1:13" x14ac:dyDescent="0.2">
      <c r="A534" t="s">
        <v>2306</v>
      </c>
      <c r="B534" t="s">
        <v>30</v>
      </c>
      <c r="C534" t="s">
        <v>2353</v>
      </c>
      <c r="D534" s="22">
        <f>AVERAGEIFS(COM_Input!$P:$P,COM_Input!$G:$G,$A534,COM_Input!$F:$F,$B534,COM_Input!$B:$B,$C534)</f>
        <v>2.9705249999999999</v>
      </c>
      <c r="E534" s="22">
        <f>AVERAGEIFS(COM_Input!$Q:$Q,COM_Input!$G:$G,$A534,COM_Input!$F:$F,$B534,COM_Input!$B:$B,$C534)</f>
        <v>3.0145909999999998</v>
      </c>
      <c r="F534" s="22"/>
      <c r="G534" s="22">
        <f>AVERAGEIFS(COM_Input!$M:$M,COM_Input!$G:$G,$A534,COM_Input!$F:$F,$B534,COM_Input!$B:$B,$C534)</f>
        <v>10437.030000000001</v>
      </c>
      <c r="H534" s="27">
        <f>AVERAGEIFS(COM_Input!$O:$O,COM_Input!$G:$G,$A534,COM_Input!$F:$F,$B534,COM_Input!$B:$B,$C534)</f>
        <v>20</v>
      </c>
      <c r="J534" s="50">
        <f>AVERAGEIFS(COM_Input!$AC:$AC,COM_Input!$B:$B,$C534,COM_Input!$G:$G,$A534,COM_Input!$F:$F,$B534)</f>
        <v>6800</v>
      </c>
      <c r="K534" s="50">
        <f>AVERAGEIFS(COM_Input!$Z:$Z,COM_Input!$B:$B,$C534,COM_Input!$G:$G,$A534,COM_Input!$F:$F,$B534)</f>
        <v>6800</v>
      </c>
      <c r="L534" t="str">
        <f t="array" ref="L534">INDEX(COM_Input!$AA$1:$AA$3325,MATCH(1,(COM_Input!$B$1:$B$3325=$C534)*(COM_Input!$F$1:$F$3325=$B534)*(COM_Input!$G$1:$G$3325=$A534),0))</f>
        <v>unit (50 tons)</v>
      </c>
      <c r="M534">
        <f t="array" ref="M534">INDEX(COM_Input!$AB$1:$AB$3325,MATCH(1,(COM_Input!$B$1:$B$3325=$C534)*(COM_Input!$F$1:$F$3325=$B534)*(COM_Input!$G$1:$G$3325=$A534),0))</f>
        <v>0</v>
      </c>
    </row>
    <row r="535" spans="1:13" x14ac:dyDescent="0.2">
      <c r="A535" t="s">
        <v>2307</v>
      </c>
      <c r="B535" t="s">
        <v>30</v>
      </c>
      <c r="C535" t="s">
        <v>2353</v>
      </c>
      <c r="D535" s="22">
        <f>AVERAGEIFS(COM_Input!$P:$P,COM_Input!$G:$G,$A535,COM_Input!$F:$F,$B535,COM_Input!$B:$B,$C535)</f>
        <v>0.65256800000000004</v>
      </c>
      <c r="E535" s="22">
        <f>AVERAGEIFS(COM_Input!$Q:$Q,COM_Input!$G:$G,$A535,COM_Input!$F:$F,$B535,COM_Input!$B:$B,$C535)</f>
        <v>0.66224899999999998</v>
      </c>
      <c r="F535" s="22"/>
      <c r="G535" s="22">
        <f>AVERAGEIFS(COM_Input!$M:$M,COM_Input!$G:$G,$A535,COM_Input!$F:$F,$B535,COM_Input!$B:$B,$C535)</f>
        <v>2292.819</v>
      </c>
      <c r="H535" s="27">
        <f>AVERAGEIFS(COM_Input!$O:$O,COM_Input!$G:$G,$A535,COM_Input!$F:$F,$B535,COM_Input!$B:$B,$C535)</f>
        <v>20</v>
      </c>
      <c r="J535" s="50">
        <f>AVERAGEIFS(COM_Input!$AC:$AC,COM_Input!$B:$B,$C535,COM_Input!$G:$G,$A535,COM_Input!$F:$F,$B535)</f>
        <v>6800</v>
      </c>
      <c r="K535" s="50">
        <f>AVERAGEIFS(COM_Input!$Z:$Z,COM_Input!$B:$B,$C535,COM_Input!$G:$G,$A535,COM_Input!$F:$F,$B535)</f>
        <v>6800</v>
      </c>
      <c r="L535" t="str">
        <f t="array" ref="L535">INDEX(COM_Input!$AA$1:$AA$3325,MATCH(1,(COM_Input!$B$1:$B$3325=$C535)*(COM_Input!$F$1:$F$3325=$B535)*(COM_Input!$G$1:$G$3325=$A535),0))</f>
        <v>unit (50 tons)</v>
      </c>
      <c r="M535">
        <f t="array" ref="M535">INDEX(COM_Input!$AB$1:$AB$3325,MATCH(1,(COM_Input!$B$1:$B$3325=$C535)*(COM_Input!$F$1:$F$3325=$B535)*(COM_Input!$G$1:$G$3325=$A535),0))</f>
        <v>0</v>
      </c>
    </row>
    <row r="536" spans="1:13" x14ac:dyDescent="0.2">
      <c r="A536" t="s">
        <v>2295</v>
      </c>
      <c r="B536" t="s">
        <v>25</v>
      </c>
      <c r="C536" t="s">
        <v>2353</v>
      </c>
      <c r="D536" s="22">
        <f>AVERAGEIFS(COM_Input!$P:$P,COM_Input!$G:$G,$A536,COM_Input!$F:$F,$B536,COM_Input!$B:$B,$C536)</f>
        <v>2.6905579999999998</v>
      </c>
      <c r="E536" s="22">
        <f>AVERAGEIFS(COM_Input!$Q:$Q,COM_Input!$G:$G,$A536,COM_Input!$F:$F,$B536,COM_Input!$B:$B,$C536)</f>
        <v>2.7304719999999998</v>
      </c>
      <c r="F536" s="22"/>
      <c r="G536" s="22">
        <f>AVERAGEIFS(COM_Input!$M:$M,COM_Input!$G:$G,$A536,COM_Input!$F:$F,$B536,COM_Input!$B:$B,$C536)</f>
        <v>9453.357</v>
      </c>
      <c r="H536" s="27">
        <f>AVERAGEIFS(COM_Input!$O:$O,COM_Input!$G:$G,$A536,COM_Input!$F:$F,$B536,COM_Input!$B:$B,$C536)</f>
        <v>20</v>
      </c>
      <c r="J536" s="50">
        <f>AVERAGEIFS(COM_Input!$AC:$AC,COM_Input!$B:$B,$C536,COM_Input!$G:$G,$A536,COM_Input!$F:$F,$B536)</f>
        <v>6800</v>
      </c>
      <c r="K536" s="50">
        <f>AVERAGEIFS(COM_Input!$Z:$Z,COM_Input!$B:$B,$C536,COM_Input!$G:$G,$A536,COM_Input!$F:$F,$B536)</f>
        <v>6800</v>
      </c>
      <c r="L536" t="str">
        <f t="array" ref="L536">INDEX(COM_Input!$AA$1:$AA$3325,MATCH(1,(COM_Input!$B$1:$B$3325=$C536)*(COM_Input!$F$1:$F$3325=$B536)*(COM_Input!$G$1:$G$3325=$A536),0))</f>
        <v>unit (50 tons)</v>
      </c>
      <c r="M536">
        <f t="array" ref="M536">INDEX(COM_Input!$AB$1:$AB$3325,MATCH(1,(COM_Input!$B$1:$B$3325=$C536)*(COM_Input!$F$1:$F$3325=$B536)*(COM_Input!$G$1:$G$3325=$A536),0))</f>
        <v>0</v>
      </c>
    </row>
    <row r="537" spans="1:13" x14ac:dyDescent="0.2">
      <c r="A537" t="s">
        <v>2297</v>
      </c>
      <c r="B537" t="s">
        <v>25</v>
      </c>
      <c r="C537" t="s">
        <v>2353</v>
      </c>
      <c r="D537" s="22">
        <f>AVERAGEIFS(COM_Input!$P:$P,COM_Input!$G:$G,$A537,COM_Input!$F:$F,$B537,COM_Input!$B:$B,$C537)</f>
        <v>2.9849350000000001</v>
      </c>
      <c r="E537" s="22">
        <f>AVERAGEIFS(COM_Input!$Q:$Q,COM_Input!$G:$G,$A537,COM_Input!$F:$F,$B537,COM_Input!$B:$B,$C537)</f>
        <v>3.0292150000000002</v>
      </c>
      <c r="F537" s="22"/>
      <c r="G537" s="22">
        <f>AVERAGEIFS(COM_Input!$M:$M,COM_Input!$G:$G,$A537,COM_Input!$F:$F,$B537,COM_Input!$B:$B,$C537)</f>
        <v>10487.66</v>
      </c>
      <c r="H537" s="27">
        <f>AVERAGEIFS(COM_Input!$O:$O,COM_Input!$G:$G,$A537,COM_Input!$F:$F,$B537,COM_Input!$B:$B,$C537)</f>
        <v>20</v>
      </c>
      <c r="J537" s="50">
        <f>AVERAGEIFS(COM_Input!$AC:$AC,COM_Input!$B:$B,$C537,COM_Input!$G:$G,$A537,COM_Input!$F:$F,$B537)</f>
        <v>6800</v>
      </c>
      <c r="K537" s="50">
        <f>AVERAGEIFS(COM_Input!$Z:$Z,COM_Input!$B:$B,$C537,COM_Input!$G:$G,$A537,COM_Input!$F:$F,$B537)</f>
        <v>6800</v>
      </c>
      <c r="L537" t="str">
        <f t="array" ref="L537">INDEX(COM_Input!$AA$1:$AA$3325,MATCH(1,(COM_Input!$B$1:$B$3325=$C537)*(COM_Input!$F$1:$F$3325=$B537)*(COM_Input!$G$1:$G$3325=$A537),0))</f>
        <v>unit (50 tons)</v>
      </c>
      <c r="M537">
        <f t="array" ref="M537">INDEX(COM_Input!$AB$1:$AB$3325,MATCH(1,(COM_Input!$B$1:$B$3325=$C537)*(COM_Input!$F$1:$F$3325=$B537)*(COM_Input!$G$1:$G$3325=$A537),0))</f>
        <v>0</v>
      </c>
    </row>
    <row r="538" spans="1:13" x14ac:dyDescent="0.2">
      <c r="A538" t="s">
        <v>2298</v>
      </c>
      <c r="B538" t="s">
        <v>25</v>
      </c>
      <c r="C538" t="s">
        <v>2353</v>
      </c>
      <c r="D538" s="22">
        <f>AVERAGEIFS(COM_Input!$P:$P,COM_Input!$G:$G,$A538,COM_Input!$F:$F,$B538,COM_Input!$B:$B,$C538)</f>
        <v>1.4862919999999999</v>
      </c>
      <c r="E538" s="22">
        <f>AVERAGEIFS(COM_Input!$Q:$Q,COM_Input!$G:$G,$A538,COM_Input!$F:$F,$B538,COM_Input!$B:$B,$C538)</f>
        <v>1.50834</v>
      </c>
      <c r="F538" s="22"/>
      <c r="G538" s="22">
        <f>AVERAGEIFS(COM_Input!$M:$M,COM_Input!$G:$G,$A538,COM_Input!$F:$F,$B538,COM_Input!$B:$B,$C538)</f>
        <v>5222.13</v>
      </c>
      <c r="H538" s="27">
        <f>AVERAGEIFS(COM_Input!$O:$O,COM_Input!$G:$G,$A538,COM_Input!$F:$F,$B538,COM_Input!$B:$B,$C538)</f>
        <v>20</v>
      </c>
      <c r="J538" s="50">
        <f>AVERAGEIFS(COM_Input!$AC:$AC,COM_Input!$B:$B,$C538,COM_Input!$G:$G,$A538,COM_Input!$F:$F,$B538)</f>
        <v>6800</v>
      </c>
      <c r="K538" s="50">
        <f>AVERAGEIFS(COM_Input!$Z:$Z,COM_Input!$B:$B,$C538,COM_Input!$G:$G,$A538,COM_Input!$F:$F,$B538)</f>
        <v>6800</v>
      </c>
      <c r="L538" t="str">
        <f t="array" ref="L538">INDEX(COM_Input!$AA$1:$AA$3325,MATCH(1,(COM_Input!$B$1:$B$3325=$C538)*(COM_Input!$F$1:$F$3325=$B538)*(COM_Input!$G$1:$G$3325=$A538),0))</f>
        <v>unit (50 tons)</v>
      </c>
      <c r="M538">
        <f t="array" ref="M538">INDEX(COM_Input!$AB$1:$AB$3325,MATCH(1,(COM_Input!$B$1:$B$3325=$C538)*(COM_Input!$F$1:$F$3325=$B538)*(COM_Input!$G$1:$G$3325=$A538),0))</f>
        <v>0</v>
      </c>
    </row>
    <row r="539" spans="1:13" x14ac:dyDescent="0.2">
      <c r="A539" t="s">
        <v>2299</v>
      </c>
      <c r="B539" t="s">
        <v>25</v>
      </c>
      <c r="C539" t="s">
        <v>2353</v>
      </c>
      <c r="D539" s="22">
        <f>AVERAGEIFS(COM_Input!$P:$P,COM_Input!$G:$G,$A539,COM_Input!$F:$F,$B539,COM_Input!$B:$B,$C539)</f>
        <v>5.8545889999999998</v>
      </c>
      <c r="E539" s="22">
        <f>AVERAGEIFS(COM_Input!$Q:$Q,COM_Input!$G:$G,$A539,COM_Input!$F:$F,$B539,COM_Input!$B:$B,$C539)</f>
        <v>5.9414389999999999</v>
      </c>
      <c r="F539" s="22"/>
      <c r="G539" s="22">
        <f>AVERAGEIFS(COM_Input!$M:$M,COM_Input!$G:$G,$A539,COM_Input!$F:$F,$B539,COM_Input!$B:$B,$C539)</f>
        <v>20570.27</v>
      </c>
      <c r="H539" s="27">
        <f>AVERAGEIFS(COM_Input!$O:$O,COM_Input!$G:$G,$A539,COM_Input!$F:$F,$B539,COM_Input!$B:$B,$C539)</f>
        <v>20</v>
      </c>
      <c r="J539" s="50">
        <f>AVERAGEIFS(COM_Input!$AC:$AC,COM_Input!$B:$B,$C539,COM_Input!$G:$G,$A539,COM_Input!$F:$F,$B539)</f>
        <v>6800</v>
      </c>
      <c r="K539" s="50">
        <f>AVERAGEIFS(COM_Input!$Z:$Z,COM_Input!$B:$B,$C539,COM_Input!$G:$G,$A539,COM_Input!$F:$F,$B539)</f>
        <v>6800</v>
      </c>
      <c r="L539" t="str">
        <f t="array" ref="L539">INDEX(COM_Input!$AA$1:$AA$3325,MATCH(1,(COM_Input!$B$1:$B$3325=$C539)*(COM_Input!$F$1:$F$3325=$B539)*(COM_Input!$G$1:$G$3325=$A539),0))</f>
        <v>unit (50 tons)</v>
      </c>
      <c r="M539">
        <f t="array" ref="M539">INDEX(COM_Input!$AB$1:$AB$3325,MATCH(1,(COM_Input!$B$1:$B$3325=$C539)*(COM_Input!$F$1:$F$3325=$B539)*(COM_Input!$G$1:$G$3325=$A539),0))</f>
        <v>0</v>
      </c>
    </row>
    <row r="540" spans="1:13" x14ac:dyDescent="0.2">
      <c r="A540" t="s">
        <v>2300</v>
      </c>
      <c r="B540" t="s">
        <v>25</v>
      </c>
      <c r="C540" t="s">
        <v>2353</v>
      </c>
      <c r="D540" s="22">
        <f>AVERAGEIFS(COM_Input!$P:$P,COM_Input!$G:$G,$A540,COM_Input!$F:$F,$B540,COM_Input!$B:$B,$C540)</f>
        <v>5.5458030000000003</v>
      </c>
      <c r="E540" s="22">
        <f>AVERAGEIFS(COM_Input!$Q:$Q,COM_Input!$G:$G,$A540,COM_Input!$F:$F,$B540,COM_Input!$B:$B,$C540)</f>
        <v>5.6280720000000004</v>
      </c>
      <c r="F540" s="22"/>
      <c r="G540" s="22">
        <f>AVERAGEIFS(COM_Input!$M:$M,COM_Input!$G:$G,$A540,COM_Input!$F:$F,$B540,COM_Input!$B:$B,$C540)</f>
        <v>19485.34</v>
      </c>
      <c r="H540" s="27">
        <f>AVERAGEIFS(COM_Input!$O:$O,COM_Input!$G:$G,$A540,COM_Input!$F:$F,$B540,COM_Input!$B:$B,$C540)</f>
        <v>20</v>
      </c>
      <c r="J540" s="50">
        <f>AVERAGEIFS(COM_Input!$AC:$AC,COM_Input!$B:$B,$C540,COM_Input!$G:$G,$A540,COM_Input!$F:$F,$B540)</f>
        <v>6800</v>
      </c>
      <c r="K540" s="50">
        <f>AVERAGEIFS(COM_Input!$Z:$Z,COM_Input!$B:$B,$C540,COM_Input!$G:$G,$A540,COM_Input!$F:$F,$B540)</f>
        <v>6800</v>
      </c>
      <c r="L540" t="str">
        <f t="array" ref="L540">INDEX(COM_Input!$AA$1:$AA$3325,MATCH(1,(COM_Input!$B$1:$B$3325=$C540)*(COM_Input!$F$1:$F$3325=$B540)*(COM_Input!$G$1:$G$3325=$A540),0))</f>
        <v>unit (50 tons)</v>
      </c>
      <c r="M540">
        <f t="array" ref="M540">INDEX(COM_Input!$AB$1:$AB$3325,MATCH(1,(COM_Input!$B$1:$B$3325=$C540)*(COM_Input!$F$1:$F$3325=$B540)*(COM_Input!$G$1:$G$3325=$A540),0))</f>
        <v>0</v>
      </c>
    </row>
    <row r="541" spans="1:13" x14ac:dyDescent="0.2">
      <c r="A541" t="s">
        <v>2301</v>
      </c>
      <c r="B541" t="s">
        <v>25</v>
      </c>
      <c r="C541" t="s">
        <v>2353</v>
      </c>
      <c r="D541" s="22">
        <f>AVERAGEIFS(COM_Input!$P:$P,COM_Input!$G:$G,$A541,COM_Input!$F:$F,$B541,COM_Input!$B:$B,$C541)</f>
        <v>1.453354</v>
      </c>
      <c r="E541" s="22">
        <f>AVERAGEIFS(COM_Input!$Q:$Q,COM_Input!$G:$G,$A541,COM_Input!$F:$F,$B541,COM_Input!$B:$B,$C541)</f>
        <v>1.4749140000000001</v>
      </c>
      <c r="F541" s="22"/>
      <c r="G541" s="22">
        <f>AVERAGEIFS(COM_Input!$M:$M,COM_Input!$G:$G,$A541,COM_Input!$F:$F,$B541,COM_Input!$B:$B,$C541)</f>
        <v>5106.4040000000005</v>
      </c>
      <c r="H541" s="27">
        <f>AVERAGEIFS(COM_Input!$O:$O,COM_Input!$G:$G,$A541,COM_Input!$F:$F,$B541,COM_Input!$B:$B,$C541)</f>
        <v>20</v>
      </c>
      <c r="J541" s="50">
        <f>AVERAGEIFS(COM_Input!$AC:$AC,COM_Input!$B:$B,$C541,COM_Input!$G:$G,$A541,COM_Input!$F:$F,$B541)</f>
        <v>6800</v>
      </c>
      <c r="K541" s="50">
        <f>AVERAGEIFS(COM_Input!$Z:$Z,COM_Input!$B:$B,$C541,COM_Input!$G:$G,$A541,COM_Input!$F:$F,$B541)</f>
        <v>6800</v>
      </c>
      <c r="L541" t="str">
        <f t="array" ref="L541">INDEX(COM_Input!$AA$1:$AA$3325,MATCH(1,(COM_Input!$B$1:$B$3325=$C541)*(COM_Input!$F$1:$F$3325=$B541)*(COM_Input!$G$1:$G$3325=$A541),0))</f>
        <v>unit (50 tons)</v>
      </c>
      <c r="M541">
        <f t="array" ref="M541">INDEX(COM_Input!$AB$1:$AB$3325,MATCH(1,(COM_Input!$B$1:$B$3325=$C541)*(COM_Input!$F$1:$F$3325=$B541)*(COM_Input!$G$1:$G$3325=$A541),0))</f>
        <v>0</v>
      </c>
    </row>
    <row r="542" spans="1:13" x14ac:dyDescent="0.2">
      <c r="A542" t="s">
        <v>2302</v>
      </c>
      <c r="B542" t="s">
        <v>25</v>
      </c>
      <c r="C542" t="s">
        <v>2353</v>
      </c>
      <c r="D542" s="22">
        <f>AVERAGEIFS(COM_Input!$P:$P,COM_Input!$G:$G,$A542,COM_Input!$F:$F,$B542,COM_Input!$B:$B,$C542)</f>
        <v>4.4444650000000001</v>
      </c>
      <c r="E542" s="22">
        <f>AVERAGEIFS(COM_Input!$Q:$Q,COM_Input!$G:$G,$A542,COM_Input!$F:$F,$B542,COM_Input!$B:$B,$C542)</f>
        <v>4.5103960000000001</v>
      </c>
      <c r="F542" s="22"/>
      <c r="G542" s="22">
        <f>AVERAGEIFS(COM_Input!$M:$M,COM_Input!$G:$G,$A542,COM_Input!$F:$F,$B542,COM_Input!$B:$B,$C542)</f>
        <v>15615.76</v>
      </c>
      <c r="H542" s="27">
        <f>AVERAGEIFS(COM_Input!$O:$O,COM_Input!$G:$G,$A542,COM_Input!$F:$F,$B542,COM_Input!$B:$B,$C542)</f>
        <v>20</v>
      </c>
      <c r="J542" s="50">
        <f>AVERAGEIFS(COM_Input!$AC:$AC,COM_Input!$B:$B,$C542,COM_Input!$G:$G,$A542,COM_Input!$F:$F,$B542)</f>
        <v>6800</v>
      </c>
      <c r="K542" s="50">
        <f>AVERAGEIFS(COM_Input!$Z:$Z,COM_Input!$B:$B,$C542,COM_Input!$G:$G,$A542,COM_Input!$F:$F,$B542)</f>
        <v>6800</v>
      </c>
      <c r="L542" t="str">
        <f t="array" ref="L542">INDEX(COM_Input!$AA$1:$AA$3325,MATCH(1,(COM_Input!$B$1:$B$3325=$C542)*(COM_Input!$F$1:$F$3325=$B542)*(COM_Input!$G$1:$G$3325=$A542),0))</f>
        <v>unit (50 tons)</v>
      </c>
      <c r="M542">
        <f t="array" ref="M542">INDEX(COM_Input!$AB$1:$AB$3325,MATCH(1,(COM_Input!$B$1:$B$3325=$C542)*(COM_Input!$F$1:$F$3325=$B542)*(COM_Input!$G$1:$G$3325=$A542),0))</f>
        <v>0</v>
      </c>
    </row>
    <row r="543" spans="1:13" x14ac:dyDescent="0.2">
      <c r="A543" t="s">
        <v>1050</v>
      </c>
      <c r="B543" t="s">
        <v>25</v>
      </c>
      <c r="C543" t="s">
        <v>2353</v>
      </c>
      <c r="D543" s="22">
        <f>AVERAGEIFS(COM_Input!$P:$P,COM_Input!$G:$G,$A543,COM_Input!$F:$F,$B543,COM_Input!$B:$B,$C543)</f>
        <v>1.5027600000000001</v>
      </c>
      <c r="E543" s="22">
        <f>AVERAGEIFS(COM_Input!$Q:$Q,COM_Input!$G:$G,$A543,COM_Input!$F:$F,$B543,COM_Input!$B:$B,$C543)</f>
        <v>1.525053</v>
      </c>
      <c r="F543" s="22"/>
      <c r="G543" s="22">
        <f>AVERAGEIFS(COM_Input!$M:$M,COM_Input!$G:$G,$A543,COM_Input!$F:$F,$B543,COM_Input!$B:$B,$C543)</f>
        <v>5279.9930000000004</v>
      </c>
      <c r="H543" s="27">
        <f>AVERAGEIFS(COM_Input!$O:$O,COM_Input!$G:$G,$A543,COM_Input!$F:$F,$B543,COM_Input!$B:$B,$C543)</f>
        <v>20</v>
      </c>
      <c r="J543" s="50">
        <f>AVERAGEIFS(COM_Input!$AC:$AC,COM_Input!$B:$B,$C543,COM_Input!$G:$G,$A543,COM_Input!$F:$F,$B543)</f>
        <v>6800</v>
      </c>
      <c r="K543" s="50">
        <f>AVERAGEIFS(COM_Input!$Z:$Z,COM_Input!$B:$B,$C543,COM_Input!$G:$G,$A543,COM_Input!$F:$F,$B543)</f>
        <v>6800</v>
      </c>
      <c r="L543" t="str">
        <f t="array" ref="L543">INDEX(COM_Input!$AA$1:$AA$3325,MATCH(1,(COM_Input!$B$1:$B$3325=$C543)*(COM_Input!$F$1:$F$3325=$B543)*(COM_Input!$G$1:$G$3325=$A543),0))</f>
        <v>unit (50 tons)</v>
      </c>
      <c r="M543">
        <f t="array" ref="M543">INDEX(COM_Input!$AB$1:$AB$3325,MATCH(1,(COM_Input!$B$1:$B$3325=$C543)*(COM_Input!$F$1:$F$3325=$B543)*(COM_Input!$G$1:$G$3325=$A543),0))</f>
        <v>0</v>
      </c>
    </row>
    <row r="544" spans="1:13" x14ac:dyDescent="0.2">
      <c r="A544" t="s">
        <v>2303</v>
      </c>
      <c r="B544" t="s">
        <v>25</v>
      </c>
      <c r="C544" t="s">
        <v>2353</v>
      </c>
      <c r="D544" s="22">
        <f>AVERAGEIFS(COM_Input!$P:$P,COM_Input!$G:$G,$A544,COM_Input!$F:$F,$B544,COM_Input!$B:$B,$C544)</f>
        <v>3.028165</v>
      </c>
      <c r="E544" s="22">
        <f>AVERAGEIFS(COM_Input!$Q:$Q,COM_Input!$G:$G,$A544,COM_Input!$F:$F,$B544,COM_Input!$B:$B,$C544)</f>
        <v>3.073086</v>
      </c>
      <c r="F544" s="22"/>
      <c r="G544" s="22">
        <f>AVERAGEIFS(COM_Input!$M:$M,COM_Input!$G:$G,$A544,COM_Input!$F:$F,$B544,COM_Input!$B:$B,$C544)</f>
        <v>10639.55</v>
      </c>
      <c r="H544" s="27">
        <f>AVERAGEIFS(COM_Input!$O:$O,COM_Input!$G:$G,$A544,COM_Input!$F:$F,$B544,COM_Input!$B:$B,$C544)</f>
        <v>20</v>
      </c>
      <c r="J544" s="50">
        <f>AVERAGEIFS(COM_Input!$AC:$AC,COM_Input!$B:$B,$C544,COM_Input!$G:$G,$A544,COM_Input!$F:$F,$B544)</f>
        <v>6800</v>
      </c>
      <c r="K544" s="50">
        <f>AVERAGEIFS(COM_Input!$Z:$Z,COM_Input!$B:$B,$C544,COM_Input!$G:$G,$A544,COM_Input!$F:$F,$B544)</f>
        <v>6800</v>
      </c>
      <c r="L544" t="str">
        <f t="array" ref="L544">INDEX(COM_Input!$AA$1:$AA$3325,MATCH(1,(COM_Input!$B$1:$B$3325=$C544)*(COM_Input!$F$1:$F$3325=$B544)*(COM_Input!$G$1:$G$3325=$A544),0))</f>
        <v>unit (50 tons)</v>
      </c>
      <c r="M544">
        <f t="array" ref="M544">INDEX(COM_Input!$AB$1:$AB$3325,MATCH(1,(COM_Input!$B$1:$B$3325=$C544)*(COM_Input!$F$1:$F$3325=$B544)*(COM_Input!$G$1:$G$3325=$A544),0))</f>
        <v>0</v>
      </c>
    </row>
    <row r="545" spans="1:13" x14ac:dyDescent="0.2">
      <c r="A545" t="s">
        <v>2304</v>
      </c>
      <c r="B545" t="s">
        <v>25</v>
      </c>
      <c r="C545" t="s">
        <v>2353</v>
      </c>
      <c r="D545" s="22">
        <f>AVERAGEIFS(COM_Input!$P:$P,COM_Input!$G:$G,$A545,COM_Input!$F:$F,$B545,COM_Input!$B:$B,$C545)</f>
        <v>4.3600630000000002</v>
      </c>
      <c r="E545" s="22">
        <f>AVERAGEIFS(COM_Input!$Q:$Q,COM_Input!$G:$G,$A545,COM_Input!$F:$F,$B545,COM_Input!$B:$B,$C545)</f>
        <v>4.4247430000000003</v>
      </c>
      <c r="F545" s="22"/>
      <c r="G545" s="22">
        <f>AVERAGEIFS(COM_Input!$M:$M,COM_Input!$G:$G,$A545,COM_Input!$F:$F,$B545,COM_Input!$B:$B,$C545)</f>
        <v>15319.21</v>
      </c>
      <c r="H545" s="27">
        <f>AVERAGEIFS(COM_Input!$O:$O,COM_Input!$G:$G,$A545,COM_Input!$F:$F,$B545,COM_Input!$B:$B,$C545)</f>
        <v>20</v>
      </c>
      <c r="J545" s="50">
        <f>AVERAGEIFS(COM_Input!$AC:$AC,COM_Input!$B:$B,$C545,COM_Input!$G:$G,$A545,COM_Input!$F:$F,$B545)</f>
        <v>6800</v>
      </c>
      <c r="K545" s="50">
        <f>AVERAGEIFS(COM_Input!$Z:$Z,COM_Input!$B:$B,$C545,COM_Input!$G:$G,$A545,COM_Input!$F:$F,$B545)</f>
        <v>6800</v>
      </c>
      <c r="L545" t="str">
        <f t="array" ref="L545">INDEX(COM_Input!$AA$1:$AA$3325,MATCH(1,(COM_Input!$B$1:$B$3325=$C545)*(COM_Input!$F$1:$F$3325=$B545)*(COM_Input!$G$1:$G$3325=$A545),0))</f>
        <v>unit (50 tons)</v>
      </c>
      <c r="M545">
        <f t="array" ref="M545">INDEX(COM_Input!$AB$1:$AB$3325,MATCH(1,(COM_Input!$B$1:$B$3325=$C545)*(COM_Input!$F$1:$F$3325=$B545)*(COM_Input!$G$1:$G$3325=$A545),0))</f>
        <v>0</v>
      </c>
    </row>
    <row r="546" spans="1:13" x14ac:dyDescent="0.2">
      <c r="A546" t="s">
        <v>2305</v>
      </c>
      <c r="B546" t="s">
        <v>25</v>
      </c>
      <c r="C546" t="s">
        <v>2353</v>
      </c>
      <c r="D546" s="22">
        <f>AVERAGEIFS(COM_Input!$P:$P,COM_Input!$G:$G,$A546,COM_Input!$F:$F,$B546,COM_Input!$B:$B,$C546)</f>
        <v>3.4172359999999999</v>
      </c>
      <c r="E546" s="22">
        <f>AVERAGEIFS(COM_Input!$Q:$Q,COM_Input!$G:$G,$A546,COM_Input!$F:$F,$B546,COM_Input!$B:$B,$C546)</f>
        <v>3.4679289999999998</v>
      </c>
      <c r="F546" s="22"/>
      <c r="G546" s="22">
        <f>AVERAGEIFS(COM_Input!$M:$M,COM_Input!$G:$G,$A546,COM_Input!$F:$F,$B546,COM_Input!$B:$B,$C546)</f>
        <v>12006.56</v>
      </c>
      <c r="H546" s="27">
        <f>AVERAGEIFS(COM_Input!$O:$O,COM_Input!$G:$G,$A546,COM_Input!$F:$F,$B546,COM_Input!$B:$B,$C546)</f>
        <v>20</v>
      </c>
      <c r="J546" s="50">
        <f>AVERAGEIFS(COM_Input!$AC:$AC,COM_Input!$B:$B,$C546,COM_Input!$G:$G,$A546,COM_Input!$F:$F,$B546)</f>
        <v>6800</v>
      </c>
      <c r="K546" s="50">
        <f>AVERAGEIFS(COM_Input!$Z:$Z,COM_Input!$B:$B,$C546,COM_Input!$G:$G,$A546,COM_Input!$F:$F,$B546)</f>
        <v>6800</v>
      </c>
      <c r="L546" t="str">
        <f t="array" ref="L546">INDEX(COM_Input!$AA$1:$AA$3325,MATCH(1,(COM_Input!$B$1:$B$3325=$C546)*(COM_Input!$F$1:$F$3325=$B546)*(COM_Input!$G$1:$G$3325=$A546),0))</f>
        <v>unit (50 tons)</v>
      </c>
      <c r="M546">
        <f t="array" ref="M546">INDEX(COM_Input!$AB$1:$AB$3325,MATCH(1,(COM_Input!$B$1:$B$3325=$C546)*(COM_Input!$F$1:$F$3325=$B546)*(COM_Input!$G$1:$G$3325=$A546),0))</f>
        <v>0</v>
      </c>
    </row>
    <row r="547" spans="1:13" x14ac:dyDescent="0.2">
      <c r="A547" t="s">
        <v>2306</v>
      </c>
      <c r="B547" t="s">
        <v>25</v>
      </c>
      <c r="C547" t="s">
        <v>2353</v>
      </c>
      <c r="D547" s="22">
        <f>AVERAGEIFS(COM_Input!$P:$P,COM_Input!$G:$G,$A547,COM_Input!$F:$F,$B547,COM_Input!$B:$B,$C547)</f>
        <v>2.9705249999999999</v>
      </c>
      <c r="E547" s="22">
        <f>AVERAGEIFS(COM_Input!$Q:$Q,COM_Input!$G:$G,$A547,COM_Input!$F:$F,$B547,COM_Input!$B:$B,$C547)</f>
        <v>3.0145909999999998</v>
      </c>
      <c r="F547" s="22"/>
      <c r="G547" s="22">
        <f>AVERAGEIFS(COM_Input!$M:$M,COM_Input!$G:$G,$A547,COM_Input!$F:$F,$B547,COM_Input!$B:$B,$C547)</f>
        <v>10437.030000000001</v>
      </c>
      <c r="H547" s="27">
        <f>AVERAGEIFS(COM_Input!$O:$O,COM_Input!$G:$G,$A547,COM_Input!$F:$F,$B547,COM_Input!$B:$B,$C547)</f>
        <v>20</v>
      </c>
      <c r="J547" s="50">
        <f>AVERAGEIFS(COM_Input!$AC:$AC,COM_Input!$B:$B,$C547,COM_Input!$G:$G,$A547,COM_Input!$F:$F,$B547)</f>
        <v>6800</v>
      </c>
      <c r="K547" s="50">
        <f>AVERAGEIFS(COM_Input!$Z:$Z,COM_Input!$B:$B,$C547,COM_Input!$G:$G,$A547,COM_Input!$F:$F,$B547)</f>
        <v>6800</v>
      </c>
      <c r="L547" t="str">
        <f t="array" ref="L547">INDEX(COM_Input!$AA$1:$AA$3325,MATCH(1,(COM_Input!$B$1:$B$3325=$C547)*(COM_Input!$F$1:$F$3325=$B547)*(COM_Input!$G$1:$G$3325=$A547),0))</f>
        <v>unit (50 tons)</v>
      </c>
      <c r="M547">
        <f t="array" ref="M547">INDEX(COM_Input!$AB$1:$AB$3325,MATCH(1,(COM_Input!$B$1:$B$3325=$C547)*(COM_Input!$F$1:$F$3325=$B547)*(COM_Input!$G$1:$G$3325=$A547),0))</f>
        <v>0</v>
      </c>
    </row>
    <row r="548" spans="1:13" x14ac:dyDescent="0.2">
      <c r="A548" t="s">
        <v>2307</v>
      </c>
      <c r="B548" t="s">
        <v>25</v>
      </c>
      <c r="C548" t="s">
        <v>2353</v>
      </c>
      <c r="D548" s="22">
        <f>AVERAGEIFS(COM_Input!$P:$P,COM_Input!$G:$G,$A548,COM_Input!$F:$F,$B548,COM_Input!$B:$B,$C548)</f>
        <v>0.65256800000000004</v>
      </c>
      <c r="E548" s="22">
        <f>AVERAGEIFS(COM_Input!$Q:$Q,COM_Input!$G:$G,$A548,COM_Input!$F:$F,$B548,COM_Input!$B:$B,$C548)</f>
        <v>0.66224899999999998</v>
      </c>
      <c r="F548" s="22"/>
      <c r="G548" s="22">
        <f>AVERAGEIFS(COM_Input!$M:$M,COM_Input!$G:$G,$A548,COM_Input!$F:$F,$B548,COM_Input!$B:$B,$C548)</f>
        <v>2292.819</v>
      </c>
      <c r="H548" s="27">
        <f>AVERAGEIFS(COM_Input!$O:$O,COM_Input!$G:$G,$A548,COM_Input!$F:$F,$B548,COM_Input!$B:$B,$C548)</f>
        <v>20</v>
      </c>
      <c r="J548" s="50">
        <f>AVERAGEIFS(COM_Input!$AC:$AC,COM_Input!$B:$B,$C548,COM_Input!$G:$G,$A548,COM_Input!$F:$F,$B548)</f>
        <v>6800</v>
      </c>
      <c r="K548" s="50">
        <f>AVERAGEIFS(COM_Input!$Z:$Z,COM_Input!$B:$B,$C548,COM_Input!$G:$G,$A548,COM_Input!$F:$F,$B548)</f>
        <v>6800</v>
      </c>
      <c r="L548" t="str">
        <f t="array" ref="L548">INDEX(COM_Input!$AA$1:$AA$3325,MATCH(1,(COM_Input!$B$1:$B$3325=$C548)*(COM_Input!$F$1:$F$3325=$B548)*(COM_Input!$G$1:$G$3325=$A548),0))</f>
        <v>unit (50 tons)</v>
      </c>
      <c r="M548">
        <f t="array" ref="M548">INDEX(COM_Input!$AB$1:$AB$3325,MATCH(1,(COM_Input!$B$1:$B$3325=$C548)*(COM_Input!$F$1:$F$3325=$B548)*(COM_Input!$G$1:$G$3325=$A548),0))</f>
        <v>0</v>
      </c>
    </row>
    <row r="549" spans="1:13" x14ac:dyDescent="0.2">
      <c r="A549" t="s">
        <v>2295</v>
      </c>
      <c r="B549" t="s">
        <v>30</v>
      </c>
      <c r="C549" t="s">
        <v>2355</v>
      </c>
      <c r="D549" s="22">
        <f>AVERAGEIFS(COM_Input!$P:$P,COM_Input!$G:$G,$A549,COM_Input!$F:$F,$B549,COM_Input!$B:$B,$C549)</f>
        <v>4.6032229999999998</v>
      </c>
      <c r="E549" s="22">
        <f>AVERAGEIFS(COM_Input!$Q:$Q,COM_Input!$G:$G,$A549,COM_Input!$F:$F,$B549,COM_Input!$B:$B,$C549)</f>
        <v>0.19938500000000001</v>
      </c>
      <c r="F549" s="22"/>
      <c r="G549" s="22">
        <f>AVERAGEIFS(COM_Input!$M:$M,COM_Input!$G:$G,$A549,COM_Input!$F:$F,$B549,COM_Input!$B:$B,$C549)</f>
        <v>11691.96</v>
      </c>
      <c r="H549" s="27">
        <f>AVERAGEIFS(COM_Input!$O:$O,COM_Input!$G:$G,$A549,COM_Input!$F:$F,$B549,COM_Input!$B:$B,$C549)</f>
        <v>20</v>
      </c>
      <c r="J549" s="50">
        <f>AVERAGEIFS(COM_Input!$AC:$AC,COM_Input!$B:$B,$C549,COM_Input!$G:$G,$A549,COM_Input!$F:$F,$B549)</f>
        <v>9533.3330000000005</v>
      </c>
      <c r="K549" s="50">
        <f>AVERAGEIFS(COM_Input!$Z:$Z,COM_Input!$B:$B,$C549,COM_Input!$G:$G,$A549,COM_Input!$F:$F,$B549)</f>
        <v>9533.3330000000005</v>
      </c>
      <c r="L549" t="str">
        <f t="array" ref="L549">INDEX(COM_Input!$AA$1:$AA$3325,MATCH(1,(COM_Input!$B$1:$B$3325=$C549)*(COM_Input!$F$1:$F$3325=$B549)*(COM_Input!$G$1:$G$3325=$A549),0))</f>
        <v>unit 200 tons)</v>
      </c>
      <c r="M549">
        <f t="array" ref="M549">INDEX(COM_Input!$AB$1:$AB$3325,MATCH(1,(COM_Input!$B$1:$B$3325=$C549)*(COM_Input!$F$1:$F$3325=$B549)*(COM_Input!$G$1:$G$3325=$A549),0))</f>
        <v>0</v>
      </c>
    </row>
    <row r="550" spans="1:13" x14ac:dyDescent="0.2">
      <c r="A550" t="s">
        <v>2297</v>
      </c>
      <c r="B550" t="s">
        <v>30</v>
      </c>
      <c r="C550" t="s">
        <v>2355</v>
      </c>
      <c r="D550" s="22">
        <f>AVERAGEIFS(COM_Input!$P:$P,COM_Input!$G:$G,$A550,COM_Input!$F:$F,$B550,COM_Input!$B:$B,$C550)</f>
        <v>5.106865</v>
      </c>
      <c r="E550" s="22">
        <f>AVERAGEIFS(COM_Input!$Q:$Q,COM_Input!$G:$G,$A550,COM_Input!$F:$F,$B550,COM_Input!$B:$B,$C550)</f>
        <v>0.22120000000000001</v>
      </c>
      <c r="F550" s="22"/>
      <c r="G550" s="22">
        <f>AVERAGEIFS(COM_Input!$M:$M,COM_Input!$G:$G,$A550,COM_Input!$F:$F,$B550,COM_Input!$B:$B,$C550)</f>
        <v>12971.19</v>
      </c>
      <c r="H550" s="27">
        <f>AVERAGEIFS(COM_Input!$O:$O,COM_Input!$G:$G,$A550,COM_Input!$F:$F,$B550,COM_Input!$B:$B,$C550)</f>
        <v>20</v>
      </c>
      <c r="J550" s="50">
        <f>AVERAGEIFS(COM_Input!$AC:$AC,COM_Input!$B:$B,$C550,COM_Input!$G:$G,$A550,COM_Input!$F:$F,$B550)</f>
        <v>9533.3330000000005</v>
      </c>
      <c r="K550" s="50">
        <f>AVERAGEIFS(COM_Input!$Z:$Z,COM_Input!$B:$B,$C550,COM_Input!$G:$G,$A550,COM_Input!$F:$F,$B550)</f>
        <v>9533.3330000000005</v>
      </c>
      <c r="L550" t="str">
        <f t="array" ref="L550">INDEX(COM_Input!$AA$1:$AA$3325,MATCH(1,(COM_Input!$B$1:$B$3325=$C550)*(COM_Input!$F$1:$F$3325=$B550)*(COM_Input!$G$1:$G$3325=$A550),0))</f>
        <v>unit 200 tons)</v>
      </c>
      <c r="M550">
        <f t="array" ref="M550">INDEX(COM_Input!$AB$1:$AB$3325,MATCH(1,(COM_Input!$B$1:$B$3325=$C550)*(COM_Input!$F$1:$F$3325=$B550)*(COM_Input!$G$1:$G$3325=$A550),0))</f>
        <v>0</v>
      </c>
    </row>
    <row r="551" spans="1:13" x14ac:dyDescent="0.2">
      <c r="A551" t="s">
        <v>2298</v>
      </c>
      <c r="B551" t="s">
        <v>30</v>
      </c>
      <c r="C551" t="s">
        <v>2355</v>
      </c>
      <c r="D551" s="22">
        <f>AVERAGEIFS(COM_Input!$P:$P,COM_Input!$G:$G,$A551,COM_Input!$F:$F,$B551,COM_Input!$B:$B,$C551)</f>
        <v>2.5428670000000002</v>
      </c>
      <c r="E551" s="22">
        <f>AVERAGEIFS(COM_Input!$Q:$Q,COM_Input!$G:$G,$A551,COM_Input!$F:$F,$B551,COM_Input!$B:$B,$C551)</f>
        <v>0.110142</v>
      </c>
      <c r="F551" s="22"/>
      <c r="G551" s="22">
        <f>AVERAGEIFS(COM_Input!$M:$M,COM_Input!$G:$G,$A551,COM_Input!$F:$F,$B551,COM_Input!$B:$B,$C551)</f>
        <v>6458.759</v>
      </c>
      <c r="H551" s="27">
        <f>AVERAGEIFS(COM_Input!$O:$O,COM_Input!$G:$G,$A551,COM_Input!$F:$F,$B551,COM_Input!$B:$B,$C551)</f>
        <v>20</v>
      </c>
      <c r="J551" s="50">
        <f>AVERAGEIFS(COM_Input!$AC:$AC,COM_Input!$B:$B,$C551,COM_Input!$G:$G,$A551,COM_Input!$F:$F,$B551)</f>
        <v>9533.3330000000005</v>
      </c>
      <c r="K551" s="50">
        <f>AVERAGEIFS(COM_Input!$Z:$Z,COM_Input!$B:$B,$C551,COM_Input!$G:$G,$A551,COM_Input!$F:$F,$B551)</f>
        <v>9533.3330000000005</v>
      </c>
      <c r="L551" t="str">
        <f t="array" ref="L551">INDEX(COM_Input!$AA$1:$AA$3325,MATCH(1,(COM_Input!$B$1:$B$3325=$C551)*(COM_Input!$F$1:$F$3325=$B551)*(COM_Input!$G$1:$G$3325=$A551),0))</f>
        <v>unit 200 tons)</v>
      </c>
      <c r="M551">
        <f t="array" ref="M551">INDEX(COM_Input!$AB$1:$AB$3325,MATCH(1,(COM_Input!$B$1:$B$3325=$C551)*(COM_Input!$F$1:$F$3325=$B551)*(COM_Input!$G$1:$G$3325=$A551),0))</f>
        <v>0</v>
      </c>
    </row>
    <row r="552" spans="1:13" x14ac:dyDescent="0.2">
      <c r="A552" t="s">
        <v>2299</v>
      </c>
      <c r="B552" t="s">
        <v>30</v>
      </c>
      <c r="C552" t="s">
        <v>2355</v>
      </c>
      <c r="D552" s="22">
        <f>AVERAGEIFS(COM_Input!$P:$P,COM_Input!$G:$G,$A552,COM_Input!$F:$F,$B552,COM_Input!$B:$B,$C552)</f>
        <v>10.016500000000001</v>
      </c>
      <c r="E552" s="22">
        <f>AVERAGEIFS(COM_Input!$Q:$Q,COM_Input!$G:$G,$A552,COM_Input!$F:$F,$B552,COM_Input!$B:$B,$C552)</f>
        <v>0.43385699999999999</v>
      </c>
      <c r="F552" s="22"/>
      <c r="G552" s="22">
        <f>AVERAGEIFS(COM_Input!$M:$M,COM_Input!$G:$G,$A552,COM_Input!$F:$F,$B552,COM_Input!$B:$B,$C552)</f>
        <v>25441.43</v>
      </c>
      <c r="H552" s="27">
        <f>AVERAGEIFS(COM_Input!$O:$O,COM_Input!$G:$G,$A552,COM_Input!$F:$F,$B552,COM_Input!$B:$B,$C552)</f>
        <v>20</v>
      </c>
      <c r="J552" s="50">
        <f>AVERAGEIFS(COM_Input!$AC:$AC,COM_Input!$B:$B,$C552,COM_Input!$G:$G,$A552,COM_Input!$F:$F,$B552)</f>
        <v>9533.3330000000005</v>
      </c>
      <c r="K552" s="50">
        <f>AVERAGEIFS(COM_Input!$Z:$Z,COM_Input!$B:$B,$C552,COM_Input!$G:$G,$A552,COM_Input!$F:$F,$B552)</f>
        <v>9533.3330000000005</v>
      </c>
      <c r="L552" t="str">
        <f t="array" ref="L552">INDEX(COM_Input!$AA$1:$AA$3325,MATCH(1,(COM_Input!$B$1:$B$3325=$C552)*(COM_Input!$F$1:$F$3325=$B552)*(COM_Input!$G$1:$G$3325=$A552),0))</f>
        <v>unit 200 tons)</v>
      </c>
      <c r="M552">
        <f t="array" ref="M552">INDEX(COM_Input!$AB$1:$AB$3325,MATCH(1,(COM_Input!$B$1:$B$3325=$C552)*(COM_Input!$F$1:$F$3325=$B552)*(COM_Input!$G$1:$G$3325=$A552),0))</f>
        <v>0</v>
      </c>
    </row>
    <row r="553" spans="1:13" x14ac:dyDescent="0.2">
      <c r="A553" t="s">
        <v>2300</v>
      </c>
      <c r="B553" t="s">
        <v>30</v>
      </c>
      <c r="C553" t="s">
        <v>2355</v>
      </c>
      <c r="D553" s="22">
        <f>AVERAGEIFS(COM_Input!$P:$P,COM_Input!$G:$G,$A553,COM_Input!$F:$F,$B553,COM_Input!$B:$B,$C553)</f>
        <v>9.4882030000000004</v>
      </c>
      <c r="E553" s="22">
        <f>AVERAGEIFS(COM_Input!$Q:$Q,COM_Input!$G:$G,$A553,COM_Input!$F:$F,$B553,COM_Input!$B:$B,$C553)</f>
        <v>0.41097400000000001</v>
      </c>
      <c r="F553" s="22"/>
      <c r="G553" s="22">
        <f>AVERAGEIFS(COM_Input!$M:$M,COM_Input!$G:$G,$A553,COM_Input!$F:$F,$B553,COM_Input!$B:$B,$C553)</f>
        <v>24099.58</v>
      </c>
      <c r="H553" s="27">
        <f>AVERAGEIFS(COM_Input!$O:$O,COM_Input!$G:$G,$A553,COM_Input!$F:$F,$B553,COM_Input!$B:$B,$C553)</f>
        <v>20</v>
      </c>
      <c r="J553" s="50">
        <f>AVERAGEIFS(COM_Input!$AC:$AC,COM_Input!$B:$B,$C553,COM_Input!$G:$G,$A553,COM_Input!$F:$F,$B553)</f>
        <v>9533.3330000000005</v>
      </c>
      <c r="K553" s="50">
        <f>AVERAGEIFS(COM_Input!$Z:$Z,COM_Input!$B:$B,$C553,COM_Input!$G:$G,$A553,COM_Input!$F:$F,$B553)</f>
        <v>9533.3330000000005</v>
      </c>
      <c r="L553" t="str">
        <f t="array" ref="L553">INDEX(COM_Input!$AA$1:$AA$3325,MATCH(1,(COM_Input!$B$1:$B$3325=$C553)*(COM_Input!$F$1:$F$3325=$B553)*(COM_Input!$G$1:$G$3325=$A553),0))</f>
        <v>unit 200 tons)</v>
      </c>
      <c r="M553">
        <f t="array" ref="M553">INDEX(COM_Input!$AB$1:$AB$3325,MATCH(1,(COM_Input!$B$1:$B$3325=$C553)*(COM_Input!$F$1:$F$3325=$B553)*(COM_Input!$G$1:$G$3325=$A553),0))</f>
        <v>0</v>
      </c>
    </row>
    <row r="554" spans="1:13" x14ac:dyDescent="0.2">
      <c r="A554" t="s">
        <v>2301</v>
      </c>
      <c r="B554" t="s">
        <v>30</v>
      </c>
      <c r="C554" t="s">
        <v>2355</v>
      </c>
      <c r="D554" s="22">
        <f>AVERAGEIFS(COM_Input!$P:$P,COM_Input!$G:$G,$A554,COM_Input!$F:$F,$B554,COM_Input!$B:$B,$C554)</f>
        <v>2.4865149999999998</v>
      </c>
      <c r="E554" s="22">
        <f>AVERAGEIFS(COM_Input!$Q:$Q,COM_Input!$G:$G,$A554,COM_Input!$F:$F,$B554,COM_Input!$B:$B,$C554)</f>
        <v>0.10770100000000001</v>
      </c>
      <c r="F554" s="22"/>
      <c r="G554" s="22">
        <f>AVERAGEIFS(COM_Input!$M:$M,COM_Input!$G:$G,$A554,COM_Input!$F:$F,$B554,COM_Input!$B:$B,$C554)</f>
        <v>6315.6289999999999</v>
      </c>
      <c r="H554" s="27">
        <f>AVERAGEIFS(COM_Input!$O:$O,COM_Input!$G:$G,$A554,COM_Input!$F:$F,$B554,COM_Input!$B:$B,$C554)</f>
        <v>20</v>
      </c>
      <c r="J554" s="50">
        <f>AVERAGEIFS(COM_Input!$AC:$AC,COM_Input!$B:$B,$C554,COM_Input!$G:$G,$A554,COM_Input!$F:$F,$B554)</f>
        <v>9533.3330000000005</v>
      </c>
      <c r="K554" s="50">
        <f>AVERAGEIFS(COM_Input!$Z:$Z,COM_Input!$B:$B,$C554,COM_Input!$G:$G,$A554,COM_Input!$F:$F,$B554)</f>
        <v>9533.3330000000005</v>
      </c>
      <c r="L554" t="str">
        <f t="array" ref="L554">INDEX(COM_Input!$AA$1:$AA$3325,MATCH(1,(COM_Input!$B$1:$B$3325=$C554)*(COM_Input!$F$1:$F$3325=$B554)*(COM_Input!$G$1:$G$3325=$A554),0))</f>
        <v>unit 200 tons)</v>
      </c>
      <c r="M554">
        <f t="array" ref="M554">INDEX(COM_Input!$AB$1:$AB$3325,MATCH(1,(COM_Input!$B$1:$B$3325=$C554)*(COM_Input!$F$1:$F$3325=$B554)*(COM_Input!$G$1:$G$3325=$A554),0))</f>
        <v>0</v>
      </c>
    </row>
    <row r="555" spans="1:13" x14ac:dyDescent="0.2">
      <c r="A555" t="s">
        <v>2302</v>
      </c>
      <c r="B555" t="s">
        <v>30</v>
      </c>
      <c r="C555" t="s">
        <v>2355</v>
      </c>
      <c r="D555" s="22">
        <f>AVERAGEIFS(COM_Input!$P:$P,COM_Input!$G:$G,$A555,COM_Input!$F:$F,$B555,COM_Input!$B:$B,$C555)</f>
        <v>7.6039459999999996</v>
      </c>
      <c r="E555" s="22">
        <f>AVERAGEIFS(COM_Input!$Q:$Q,COM_Input!$G:$G,$A555,COM_Input!$F:$F,$B555,COM_Input!$B:$B,$C555)</f>
        <v>0.32935900000000001</v>
      </c>
      <c r="G555" s="22">
        <f>AVERAGEIFS(COM_Input!$M:$M,COM_Input!$G:$G,$A555,COM_Input!$F:$F,$B555,COM_Input!$B:$B,$C555)</f>
        <v>19313.66</v>
      </c>
      <c r="H555" s="27">
        <f>AVERAGEIFS(COM_Input!$O:$O,COM_Input!$G:$G,$A555,COM_Input!$F:$F,$B555,COM_Input!$B:$B,$C555)</f>
        <v>20</v>
      </c>
      <c r="J555" s="50">
        <f>AVERAGEIFS(COM_Input!$AC:$AC,COM_Input!$B:$B,$C555,COM_Input!$G:$G,$A555,COM_Input!$F:$F,$B555)</f>
        <v>9533.3330000000005</v>
      </c>
      <c r="K555" s="50">
        <f>AVERAGEIFS(COM_Input!$Z:$Z,COM_Input!$B:$B,$C555,COM_Input!$G:$G,$A555,COM_Input!$F:$F,$B555)</f>
        <v>9533.3330000000005</v>
      </c>
      <c r="L555" t="str">
        <f t="array" ref="L555">INDEX(COM_Input!$AA$1:$AA$3325,MATCH(1,(COM_Input!$B$1:$B$3325=$C555)*(COM_Input!$F$1:$F$3325=$B555)*(COM_Input!$G$1:$G$3325=$A555),0))</f>
        <v>unit 200 tons)</v>
      </c>
      <c r="M555">
        <f t="array" ref="M555">INDEX(COM_Input!$AB$1:$AB$3325,MATCH(1,(COM_Input!$B$1:$B$3325=$C555)*(COM_Input!$F$1:$F$3325=$B555)*(COM_Input!$G$1:$G$3325=$A555),0))</f>
        <v>0</v>
      </c>
    </row>
    <row r="556" spans="1:13" x14ac:dyDescent="0.2">
      <c r="A556" t="s">
        <v>1050</v>
      </c>
      <c r="B556" t="s">
        <v>30</v>
      </c>
      <c r="C556" t="s">
        <v>2355</v>
      </c>
      <c r="D556" s="22">
        <f>AVERAGEIFS(COM_Input!$P:$P,COM_Input!$G:$G,$A556,COM_Input!$F:$F,$B556,COM_Input!$B:$B,$C556)</f>
        <v>2.5710419999999998</v>
      </c>
      <c r="E556" s="22">
        <f>AVERAGEIFS(COM_Input!$Q:$Q,COM_Input!$G:$G,$A556,COM_Input!$F:$F,$B556,COM_Input!$B:$B,$C556)</f>
        <v>0.111363</v>
      </c>
      <c r="G556" s="22">
        <f>AVERAGEIFS(COM_Input!$M:$M,COM_Input!$G:$G,$A556,COM_Input!$F:$F,$B556,COM_Input!$B:$B,$C556)</f>
        <v>6530.3239999999996</v>
      </c>
      <c r="H556" s="27">
        <f>AVERAGEIFS(COM_Input!$O:$O,COM_Input!$G:$G,$A556,COM_Input!$F:$F,$B556,COM_Input!$B:$B,$C556)</f>
        <v>20</v>
      </c>
      <c r="J556" s="50">
        <f>AVERAGEIFS(COM_Input!$AC:$AC,COM_Input!$B:$B,$C556,COM_Input!$G:$G,$A556,COM_Input!$F:$F,$B556)</f>
        <v>9533.3330000000005</v>
      </c>
      <c r="K556" s="50">
        <f>AVERAGEIFS(COM_Input!$Z:$Z,COM_Input!$B:$B,$C556,COM_Input!$G:$G,$A556,COM_Input!$F:$F,$B556)</f>
        <v>9533.3330000000005</v>
      </c>
      <c r="L556" t="str">
        <f t="array" ref="L556">INDEX(COM_Input!$AA$1:$AA$3325,MATCH(1,(COM_Input!$B$1:$B$3325=$C556)*(COM_Input!$F$1:$F$3325=$B556)*(COM_Input!$G$1:$G$3325=$A556),0))</f>
        <v>unit 200 tons)</v>
      </c>
      <c r="M556">
        <f t="array" ref="M556">INDEX(COM_Input!$AB$1:$AB$3325,MATCH(1,(COM_Input!$B$1:$B$3325=$C556)*(COM_Input!$F$1:$F$3325=$B556)*(COM_Input!$G$1:$G$3325=$A556),0))</f>
        <v>0</v>
      </c>
    </row>
    <row r="557" spans="1:13" x14ac:dyDescent="0.2">
      <c r="A557" t="s">
        <v>2303</v>
      </c>
      <c r="B557" t="s">
        <v>30</v>
      </c>
      <c r="C557" t="s">
        <v>2355</v>
      </c>
      <c r="D557" s="22">
        <f>AVERAGEIFS(COM_Input!$P:$P,COM_Input!$G:$G,$A557,COM_Input!$F:$F,$B557,COM_Input!$B:$B,$C557)</f>
        <v>5.1808269999999998</v>
      </c>
      <c r="E557" s="22">
        <f>AVERAGEIFS(COM_Input!$Q:$Q,COM_Input!$G:$G,$A557,COM_Input!$F:$F,$B557,COM_Input!$B:$B,$C557)</f>
        <v>0.22440299999999999</v>
      </c>
      <c r="G557" s="22">
        <f>AVERAGEIFS(COM_Input!$M:$M,COM_Input!$G:$G,$A557,COM_Input!$F:$F,$B557,COM_Input!$B:$B,$C557)</f>
        <v>13159.05</v>
      </c>
      <c r="H557" s="27">
        <f>AVERAGEIFS(COM_Input!$O:$O,COM_Input!$G:$G,$A557,COM_Input!$F:$F,$B557,COM_Input!$B:$B,$C557)</f>
        <v>20</v>
      </c>
      <c r="J557" s="50">
        <f>AVERAGEIFS(COM_Input!$AC:$AC,COM_Input!$B:$B,$C557,COM_Input!$G:$G,$A557,COM_Input!$F:$F,$B557)</f>
        <v>9533.3330000000005</v>
      </c>
      <c r="K557" s="50">
        <f>AVERAGEIFS(COM_Input!$Z:$Z,COM_Input!$B:$B,$C557,COM_Input!$G:$G,$A557,COM_Input!$F:$F,$B557)</f>
        <v>9533.3330000000005</v>
      </c>
      <c r="L557" t="str">
        <f t="array" ref="L557">INDEX(COM_Input!$AA$1:$AA$3325,MATCH(1,(COM_Input!$B$1:$B$3325=$C557)*(COM_Input!$F$1:$F$3325=$B557)*(COM_Input!$G$1:$G$3325=$A557),0))</f>
        <v>unit 200 tons)</v>
      </c>
      <c r="M557">
        <f t="array" ref="M557">INDEX(COM_Input!$AB$1:$AB$3325,MATCH(1,(COM_Input!$B$1:$B$3325=$C557)*(COM_Input!$F$1:$F$3325=$B557)*(COM_Input!$G$1:$G$3325=$A557),0))</f>
        <v>0</v>
      </c>
    </row>
    <row r="558" spans="1:13" x14ac:dyDescent="0.2">
      <c r="A558" t="s">
        <v>2304</v>
      </c>
      <c r="B558" t="s">
        <v>30</v>
      </c>
      <c r="C558" t="s">
        <v>2355</v>
      </c>
      <c r="D558" s="22">
        <f>AVERAGEIFS(COM_Input!$P:$P,COM_Input!$G:$G,$A558,COM_Input!$F:$F,$B558,COM_Input!$B:$B,$C558)</f>
        <v>7.4595450000000003</v>
      </c>
      <c r="E558" s="22">
        <f>AVERAGEIFS(COM_Input!$Q:$Q,COM_Input!$G:$G,$A558,COM_Input!$F:$F,$B558,COM_Input!$B:$B,$C558)</f>
        <v>0.323104</v>
      </c>
      <c r="G558" s="22">
        <f>AVERAGEIFS(COM_Input!$M:$M,COM_Input!$G:$G,$A558,COM_Input!$F:$F,$B558,COM_Input!$B:$B,$C558)</f>
        <v>18946.89</v>
      </c>
      <c r="H558" s="27">
        <f>AVERAGEIFS(COM_Input!$O:$O,COM_Input!$G:$G,$A558,COM_Input!$F:$F,$B558,COM_Input!$B:$B,$C558)</f>
        <v>20</v>
      </c>
      <c r="J558" s="50">
        <f>AVERAGEIFS(COM_Input!$AC:$AC,COM_Input!$B:$B,$C558,COM_Input!$G:$G,$A558,COM_Input!$F:$F,$B558)</f>
        <v>9533.3330000000005</v>
      </c>
      <c r="K558" s="50">
        <f>AVERAGEIFS(COM_Input!$Z:$Z,COM_Input!$B:$B,$C558,COM_Input!$G:$G,$A558,COM_Input!$F:$F,$B558)</f>
        <v>9533.3330000000005</v>
      </c>
      <c r="L558" t="str">
        <f t="array" ref="L558">INDEX(COM_Input!$AA$1:$AA$3325,MATCH(1,(COM_Input!$B$1:$B$3325=$C558)*(COM_Input!$F$1:$F$3325=$B558)*(COM_Input!$G$1:$G$3325=$A558),0))</f>
        <v>unit 200 tons)</v>
      </c>
      <c r="M558">
        <f t="array" ref="M558">INDEX(COM_Input!$AB$1:$AB$3325,MATCH(1,(COM_Input!$B$1:$B$3325=$C558)*(COM_Input!$F$1:$F$3325=$B558)*(COM_Input!$G$1:$G$3325=$A558),0))</f>
        <v>0</v>
      </c>
    </row>
    <row r="559" spans="1:13" x14ac:dyDescent="0.2">
      <c r="A559" t="s">
        <v>2305</v>
      </c>
      <c r="B559" t="s">
        <v>30</v>
      </c>
      <c r="C559" t="s">
        <v>2355</v>
      </c>
      <c r="D559" s="22">
        <f>AVERAGEIFS(COM_Input!$P:$P,COM_Input!$G:$G,$A559,COM_Input!$F:$F,$B559,COM_Input!$B:$B,$C559)</f>
        <v>5.8464799999999997</v>
      </c>
      <c r="E559" s="22">
        <f>AVERAGEIFS(COM_Input!$Q:$Q,COM_Input!$G:$G,$A559,COM_Input!$F:$F,$B559,COM_Input!$B:$B,$C559)</f>
        <v>0.25323600000000002</v>
      </c>
      <c r="G559" s="22">
        <f>AVERAGEIFS(COM_Input!$M:$M,COM_Input!$G:$G,$A559,COM_Input!$F:$F,$B559,COM_Input!$B:$B,$C559)</f>
        <v>14849.78</v>
      </c>
      <c r="H559" s="27">
        <f>AVERAGEIFS(COM_Input!$O:$O,COM_Input!$G:$G,$A559,COM_Input!$F:$F,$B559,COM_Input!$B:$B,$C559)</f>
        <v>20</v>
      </c>
      <c r="J559" s="50">
        <f>AVERAGEIFS(COM_Input!$AC:$AC,COM_Input!$B:$B,$C559,COM_Input!$G:$G,$A559,COM_Input!$F:$F,$B559)</f>
        <v>9533.3330000000005</v>
      </c>
      <c r="K559" s="50">
        <f>AVERAGEIFS(COM_Input!$Z:$Z,COM_Input!$B:$B,$C559,COM_Input!$G:$G,$A559,COM_Input!$F:$F,$B559)</f>
        <v>9533.3330000000005</v>
      </c>
      <c r="L559" t="str">
        <f t="array" ref="L559">INDEX(COM_Input!$AA$1:$AA$3325,MATCH(1,(COM_Input!$B$1:$B$3325=$C559)*(COM_Input!$F$1:$F$3325=$B559)*(COM_Input!$G$1:$G$3325=$A559),0))</f>
        <v>unit 200 tons)</v>
      </c>
      <c r="M559">
        <f t="array" ref="M559">INDEX(COM_Input!$AB$1:$AB$3325,MATCH(1,(COM_Input!$B$1:$B$3325=$C559)*(COM_Input!$F$1:$F$3325=$B559)*(COM_Input!$G$1:$G$3325=$A559),0))</f>
        <v>0</v>
      </c>
    </row>
    <row r="560" spans="1:13" x14ac:dyDescent="0.2">
      <c r="A560" t="s">
        <v>2306</v>
      </c>
      <c r="B560" t="s">
        <v>30</v>
      </c>
      <c r="C560" t="s">
        <v>2355</v>
      </c>
      <c r="D560" s="22">
        <f>AVERAGEIFS(COM_Input!$P:$P,COM_Input!$G:$G,$A560,COM_Input!$F:$F,$B560,COM_Input!$B:$B,$C560)</f>
        <v>5.082211</v>
      </c>
      <c r="E560" s="22">
        <f>AVERAGEIFS(COM_Input!$Q:$Q,COM_Input!$G:$G,$A560,COM_Input!$F:$F,$B560,COM_Input!$B:$B,$C560)</f>
        <v>0.22013199999999999</v>
      </c>
      <c r="G560" s="22">
        <f>AVERAGEIFS(COM_Input!$M:$M,COM_Input!$G:$G,$A560,COM_Input!$F:$F,$B560,COM_Input!$B:$B,$C560)</f>
        <v>12908.57</v>
      </c>
      <c r="H560" s="27">
        <f>AVERAGEIFS(COM_Input!$O:$O,COM_Input!$G:$G,$A560,COM_Input!$F:$F,$B560,COM_Input!$B:$B,$C560)</f>
        <v>20</v>
      </c>
      <c r="J560" s="50">
        <f>AVERAGEIFS(COM_Input!$AC:$AC,COM_Input!$B:$B,$C560,COM_Input!$G:$G,$A560,COM_Input!$F:$F,$B560)</f>
        <v>9533.3330000000005</v>
      </c>
      <c r="K560" s="50">
        <f>AVERAGEIFS(COM_Input!$Z:$Z,COM_Input!$B:$B,$C560,COM_Input!$G:$G,$A560,COM_Input!$F:$F,$B560)</f>
        <v>9533.3330000000005</v>
      </c>
      <c r="L560" t="str">
        <f t="array" ref="L560">INDEX(COM_Input!$AA$1:$AA$3325,MATCH(1,(COM_Input!$B$1:$B$3325=$C560)*(COM_Input!$F$1:$F$3325=$B560)*(COM_Input!$G$1:$G$3325=$A560),0))</f>
        <v>unit 200 tons)</v>
      </c>
      <c r="M560">
        <f t="array" ref="M560">INDEX(COM_Input!$AB$1:$AB$3325,MATCH(1,(COM_Input!$B$1:$B$3325=$C560)*(COM_Input!$F$1:$F$3325=$B560)*(COM_Input!$G$1:$G$3325=$A560),0))</f>
        <v>0</v>
      </c>
    </row>
    <row r="561" spans="1:13" x14ac:dyDescent="0.2">
      <c r="A561" t="s">
        <v>2307</v>
      </c>
      <c r="B561" t="s">
        <v>30</v>
      </c>
      <c r="C561" t="s">
        <v>2355</v>
      </c>
      <c r="D561" s="22">
        <f>AVERAGEIFS(COM_Input!$P:$P,COM_Input!$G:$G,$A561,COM_Input!$F:$F,$B561,COM_Input!$B:$B,$C561)</f>
        <v>1.116466</v>
      </c>
      <c r="E561" s="22">
        <f>AVERAGEIFS(COM_Input!$Q:$Q,COM_Input!$G:$G,$A561,COM_Input!$F:$F,$B561,COM_Input!$B:$B,$C561)</f>
        <v>4.8358999999999999E-2</v>
      </c>
      <c r="G561" s="22">
        <f>AVERAGEIFS(COM_Input!$M:$M,COM_Input!$G:$G,$A561,COM_Input!$F:$F,$B561,COM_Input!$B:$B,$C561)</f>
        <v>2835.7710000000002</v>
      </c>
      <c r="H561" s="27">
        <f>AVERAGEIFS(COM_Input!$O:$O,COM_Input!$G:$G,$A561,COM_Input!$F:$F,$B561,COM_Input!$B:$B,$C561)</f>
        <v>20</v>
      </c>
      <c r="J561" s="50">
        <f>AVERAGEIFS(COM_Input!$AC:$AC,COM_Input!$B:$B,$C561,COM_Input!$G:$G,$A561,COM_Input!$F:$F,$B561)</f>
        <v>9533.3330000000005</v>
      </c>
      <c r="K561" s="50">
        <f>AVERAGEIFS(COM_Input!$Z:$Z,COM_Input!$B:$B,$C561,COM_Input!$G:$G,$A561,COM_Input!$F:$F,$B561)</f>
        <v>9533.3330000000005</v>
      </c>
      <c r="L561" t="str">
        <f t="array" ref="L561">INDEX(COM_Input!$AA$1:$AA$3325,MATCH(1,(COM_Input!$B$1:$B$3325=$C561)*(COM_Input!$F$1:$F$3325=$B561)*(COM_Input!$G$1:$G$3325=$A561),0))</f>
        <v>unit 200 tons)</v>
      </c>
      <c r="M561">
        <f t="array" ref="M561">INDEX(COM_Input!$AB$1:$AB$3325,MATCH(1,(COM_Input!$B$1:$B$3325=$C561)*(COM_Input!$F$1:$F$3325=$B561)*(COM_Input!$G$1:$G$3325=$A561),0))</f>
        <v>0</v>
      </c>
    </row>
    <row r="562" spans="1:13" x14ac:dyDescent="0.2">
      <c r="A562" t="s">
        <v>2295</v>
      </c>
      <c r="B562" t="s">
        <v>25</v>
      </c>
      <c r="C562" t="s">
        <v>2355</v>
      </c>
      <c r="D562" s="22">
        <f>AVERAGEIFS(COM_Input!$P:$P,COM_Input!$G:$G,$A562,COM_Input!$F:$F,$B562,COM_Input!$B:$B,$C562)</f>
        <v>4.6032229999999998</v>
      </c>
      <c r="E562" s="22">
        <f>AVERAGEIFS(COM_Input!$Q:$Q,COM_Input!$G:$G,$A562,COM_Input!$F:$F,$B562,COM_Input!$B:$B,$C562)</f>
        <v>0.19938500000000001</v>
      </c>
      <c r="G562" s="22">
        <f>AVERAGEIFS(COM_Input!$M:$M,COM_Input!$G:$G,$A562,COM_Input!$F:$F,$B562,COM_Input!$B:$B,$C562)</f>
        <v>11691.96</v>
      </c>
      <c r="H562" s="27">
        <f>AVERAGEIFS(COM_Input!$O:$O,COM_Input!$G:$G,$A562,COM_Input!$F:$F,$B562,COM_Input!$B:$B,$C562)</f>
        <v>20</v>
      </c>
      <c r="J562" s="50">
        <f>AVERAGEIFS(COM_Input!$AC:$AC,COM_Input!$B:$B,$C562,COM_Input!$G:$G,$A562,COM_Input!$F:$F,$B562)</f>
        <v>9533.3330000000005</v>
      </c>
      <c r="K562" s="50">
        <f>AVERAGEIFS(COM_Input!$Z:$Z,COM_Input!$B:$B,$C562,COM_Input!$G:$G,$A562,COM_Input!$F:$F,$B562)</f>
        <v>9533.3330000000005</v>
      </c>
      <c r="L562" t="str">
        <f t="array" ref="L562">INDEX(COM_Input!$AA$1:$AA$3325,MATCH(1,(COM_Input!$B$1:$B$3325=$C562)*(COM_Input!$F$1:$F$3325=$B562)*(COM_Input!$G$1:$G$3325=$A562),0))</f>
        <v>unit 200 tons)</v>
      </c>
      <c r="M562">
        <f t="array" ref="M562">INDEX(COM_Input!$AB$1:$AB$3325,MATCH(1,(COM_Input!$B$1:$B$3325=$C562)*(COM_Input!$F$1:$F$3325=$B562)*(COM_Input!$G$1:$G$3325=$A562),0))</f>
        <v>0</v>
      </c>
    </row>
    <row r="563" spans="1:13" x14ac:dyDescent="0.2">
      <c r="A563" t="s">
        <v>2297</v>
      </c>
      <c r="B563" t="s">
        <v>25</v>
      </c>
      <c r="C563" t="s">
        <v>2355</v>
      </c>
      <c r="D563" s="22">
        <f>AVERAGEIFS(COM_Input!$P:$P,COM_Input!$G:$G,$A563,COM_Input!$F:$F,$B563,COM_Input!$B:$B,$C563)</f>
        <v>5.106865</v>
      </c>
      <c r="E563" s="22">
        <f>AVERAGEIFS(COM_Input!$Q:$Q,COM_Input!$G:$G,$A563,COM_Input!$F:$F,$B563,COM_Input!$B:$B,$C563)</f>
        <v>0.22120000000000001</v>
      </c>
      <c r="G563" s="22">
        <f>AVERAGEIFS(COM_Input!$M:$M,COM_Input!$G:$G,$A563,COM_Input!$F:$F,$B563,COM_Input!$B:$B,$C563)</f>
        <v>12971.19</v>
      </c>
      <c r="H563" s="27">
        <f>AVERAGEIFS(COM_Input!$O:$O,COM_Input!$G:$G,$A563,COM_Input!$F:$F,$B563,COM_Input!$B:$B,$C563)</f>
        <v>20</v>
      </c>
      <c r="J563" s="50">
        <f>AVERAGEIFS(COM_Input!$AC:$AC,COM_Input!$B:$B,$C563,COM_Input!$G:$G,$A563,COM_Input!$F:$F,$B563)</f>
        <v>9533.3330000000005</v>
      </c>
      <c r="K563" s="50">
        <f>AVERAGEIFS(COM_Input!$Z:$Z,COM_Input!$B:$B,$C563,COM_Input!$G:$G,$A563,COM_Input!$F:$F,$B563)</f>
        <v>9533.3330000000005</v>
      </c>
      <c r="L563" t="str">
        <f t="array" ref="L563">INDEX(COM_Input!$AA$1:$AA$3325,MATCH(1,(COM_Input!$B$1:$B$3325=$C563)*(COM_Input!$F$1:$F$3325=$B563)*(COM_Input!$G$1:$G$3325=$A563),0))</f>
        <v>unit 200 tons)</v>
      </c>
      <c r="M563">
        <f t="array" ref="M563">INDEX(COM_Input!$AB$1:$AB$3325,MATCH(1,(COM_Input!$B$1:$B$3325=$C563)*(COM_Input!$F$1:$F$3325=$B563)*(COM_Input!$G$1:$G$3325=$A563),0))</f>
        <v>0</v>
      </c>
    </row>
    <row r="564" spans="1:13" x14ac:dyDescent="0.2">
      <c r="A564" t="s">
        <v>2298</v>
      </c>
      <c r="B564" t="s">
        <v>25</v>
      </c>
      <c r="C564" t="s">
        <v>2355</v>
      </c>
      <c r="D564" s="22">
        <f>AVERAGEIFS(COM_Input!$P:$P,COM_Input!$G:$G,$A564,COM_Input!$F:$F,$B564,COM_Input!$B:$B,$C564)</f>
        <v>2.5428670000000002</v>
      </c>
      <c r="E564" s="22">
        <f>AVERAGEIFS(COM_Input!$Q:$Q,COM_Input!$G:$G,$A564,COM_Input!$F:$F,$B564,COM_Input!$B:$B,$C564)</f>
        <v>0.110142</v>
      </c>
      <c r="G564" s="22">
        <f>AVERAGEIFS(COM_Input!$M:$M,COM_Input!$G:$G,$A564,COM_Input!$F:$F,$B564,COM_Input!$B:$B,$C564)</f>
        <v>6458.759</v>
      </c>
      <c r="H564" s="27">
        <f>AVERAGEIFS(COM_Input!$O:$O,COM_Input!$G:$G,$A564,COM_Input!$F:$F,$B564,COM_Input!$B:$B,$C564)</f>
        <v>20</v>
      </c>
      <c r="J564" s="50">
        <f>AVERAGEIFS(COM_Input!$AC:$AC,COM_Input!$B:$B,$C564,COM_Input!$G:$G,$A564,COM_Input!$F:$F,$B564)</f>
        <v>9533.3330000000005</v>
      </c>
      <c r="K564" s="50">
        <f>AVERAGEIFS(COM_Input!$Z:$Z,COM_Input!$B:$B,$C564,COM_Input!$G:$G,$A564,COM_Input!$F:$F,$B564)</f>
        <v>9533.3330000000005</v>
      </c>
      <c r="L564" t="str">
        <f t="array" ref="L564">INDEX(COM_Input!$AA$1:$AA$3325,MATCH(1,(COM_Input!$B$1:$B$3325=$C564)*(COM_Input!$F$1:$F$3325=$B564)*(COM_Input!$G$1:$G$3325=$A564),0))</f>
        <v>unit 200 tons)</v>
      </c>
      <c r="M564">
        <f t="array" ref="M564">INDEX(COM_Input!$AB$1:$AB$3325,MATCH(1,(COM_Input!$B$1:$B$3325=$C564)*(COM_Input!$F$1:$F$3325=$B564)*(COM_Input!$G$1:$G$3325=$A564),0))</f>
        <v>0</v>
      </c>
    </row>
    <row r="565" spans="1:13" x14ac:dyDescent="0.2">
      <c r="A565" t="s">
        <v>2299</v>
      </c>
      <c r="B565" t="s">
        <v>25</v>
      </c>
      <c r="C565" t="s">
        <v>2355</v>
      </c>
      <c r="D565" s="22">
        <f>AVERAGEIFS(COM_Input!$P:$P,COM_Input!$G:$G,$A565,COM_Input!$F:$F,$B565,COM_Input!$B:$B,$C565)</f>
        <v>10.016500000000001</v>
      </c>
      <c r="E565" s="22">
        <f>AVERAGEIFS(COM_Input!$Q:$Q,COM_Input!$G:$G,$A565,COM_Input!$F:$F,$B565,COM_Input!$B:$B,$C565)</f>
        <v>0.43385699999999999</v>
      </c>
      <c r="G565" s="22">
        <f>AVERAGEIFS(COM_Input!$M:$M,COM_Input!$G:$G,$A565,COM_Input!$F:$F,$B565,COM_Input!$B:$B,$C565)</f>
        <v>25441.43</v>
      </c>
      <c r="H565" s="27">
        <f>AVERAGEIFS(COM_Input!$O:$O,COM_Input!$G:$G,$A565,COM_Input!$F:$F,$B565,COM_Input!$B:$B,$C565)</f>
        <v>20</v>
      </c>
      <c r="J565" s="50">
        <f>AVERAGEIFS(COM_Input!$AC:$AC,COM_Input!$B:$B,$C565,COM_Input!$G:$G,$A565,COM_Input!$F:$F,$B565)</f>
        <v>9533.3330000000005</v>
      </c>
      <c r="K565" s="50">
        <f>AVERAGEIFS(COM_Input!$Z:$Z,COM_Input!$B:$B,$C565,COM_Input!$G:$G,$A565,COM_Input!$F:$F,$B565)</f>
        <v>9533.3330000000005</v>
      </c>
      <c r="L565" t="str">
        <f t="array" ref="L565">INDEX(COM_Input!$AA$1:$AA$3325,MATCH(1,(COM_Input!$B$1:$B$3325=$C565)*(COM_Input!$F$1:$F$3325=$B565)*(COM_Input!$G$1:$G$3325=$A565),0))</f>
        <v>unit 200 tons)</v>
      </c>
      <c r="M565">
        <f t="array" ref="M565">INDEX(COM_Input!$AB$1:$AB$3325,MATCH(1,(COM_Input!$B$1:$B$3325=$C565)*(COM_Input!$F$1:$F$3325=$B565)*(COM_Input!$G$1:$G$3325=$A565),0))</f>
        <v>0</v>
      </c>
    </row>
    <row r="566" spans="1:13" x14ac:dyDescent="0.2">
      <c r="A566" t="s">
        <v>2300</v>
      </c>
      <c r="B566" t="s">
        <v>25</v>
      </c>
      <c r="C566" t="s">
        <v>2355</v>
      </c>
      <c r="D566" s="22">
        <f>AVERAGEIFS(COM_Input!$P:$P,COM_Input!$G:$G,$A566,COM_Input!$F:$F,$B566,COM_Input!$B:$B,$C566)</f>
        <v>9.4882030000000004</v>
      </c>
      <c r="E566" s="22">
        <f>AVERAGEIFS(COM_Input!$Q:$Q,COM_Input!$G:$G,$A566,COM_Input!$F:$F,$B566,COM_Input!$B:$B,$C566)</f>
        <v>0.41097400000000001</v>
      </c>
      <c r="G566" s="22">
        <f>AVERAGEIFS(COM_Input!$M:$M,COM_Input!$G:$G,$A566,COM_Input!$F:$F,$B566,COM_Input!$B:$B,$C566)</f>
        <v>24099.58</v>
      </c>
      <c r="H566" s="27">
        <f>AVERAGEIFS(COM_Input!$O:$O,COM_Input!$G:$G,$A566,COM_Input!$F:$F,$B566,COM_Input!$B:$B,$C566)</f>
        <v>20</v>
      </c>
      <c r="J566" s="50">
        <f>AVERAGEIFS(COM_Input!$AC:$AC,COM_Input!$B:$B,$C566,COM_Input!$G:$G,$A566,COM_Input!$F:$F,$B566)</f>
        <v>9533.3330000000005</v>
      </c>
      <c r="K566" s="50">
        <f>AVERAGEIFS(COM_Input!$Z:$Z,COM_Input!$B:$B,$C566,COM_Input!$G:$G,$A566,COM_Input!$F:$F,$B566)</f>
        <v>9533.3330000000005</v>
      </c>
      <c r="L566" t="str">
        <f t="array" ref="L566">INDEX(COM_Input!$AA$1:$AA$3325,MATCH(1,(COM_Input!$B$1:$B$3325=$C566)*(COM_Input!$F$1:$F$3325=$B566)*(COM_Input!$G$1:$G$3325=$A566),0))</f>
        <v>unit 200 tons)</v>
      </c>
      <c r="M566">
        <f t="array" ref="M566">INDEX(COM_Input!$AB$1:$AB$3325,MATCH(1,(COM_Input!$B$1:$B$3325=$C566)*(COM_Input!$F$1:$F$3325=$B566)*(COM_Input!$G$1:$G$3325=$A566),0))</f>
        <v>0</v>
      </c>
    </row>
    <row r="567" spans="1:13" x14ac:dyDescent="0.2">
      <c r="A567" t="s">
        <v>2301</v>
      </c>
      <c r="B567" t="s">
        <v>25</v>
      </c>
      <c r="C567" t="s">
        <v>2355</v>
      </c>
      <c r="D567" s="22">
        <f>AVERAGEIFS(COM_Input!$P:$P,COM_Input!$G:$G,$A567,COM_Input!$F:$F,$B567,COM_Input!$B:$B,$C567)</f>
        <v>2.4865149999999998</v>
      </c>
      <c r="E567" s="22">
        <f>AVERAGEIFS(COM_Input!$Q:$Q,COM_Input!$G:$G,$A567,COM_Input!$F:$F,$B567,COM_Input!$B:$B,$C567)</f>
        <v>0.10770100000000001</v>
      </c>
      <c r="G567" s="22">
        <f>AVERAGEIFS(COM_Input!$M:$M,COM_Input!$G:$G,$A567,COM_Input!$F:$F,$B567,COM_Input!$B:$B,$C567)</f>
        <v>6315.6289999999999</v>
      </c>
      <c r="H567" s="27">
        <f>AVERAGEIFS(COM_Input!$O:$O,COM_Input!$G:$G,$A567,COM_Input!$F:$F,$B567,COM_Input!$B:$B,$C567)</f>
        <v>20</v>
      </c>
      <c r="J567" s="50">
        <f>AVERAGEIFS(COM_Input!$AC:$AC,COM_Input!$B:$B,$C567,COM_Input!$G:$G,$A567,COM_Input!$F:$F,$B567)</f>
        <v>9533.3330000000005</v>
      </c>
      <c r="K567" s="50">
        <f>AVERAGEIFS(COM_Input!$Z:$Z,COM_Input!$B:$B,$C567,COM_Input!$G:$G,$A567,COM_Input!$F:$F,$B567)</f>
        <v>9533.3330000000005</v>
      </c>
      <c r="L567" t="str">
        <f t="array" ref="L567">INDEX(COM_Input!$AA$1:$AA$3325,MATCH(1,(COM_Input!$B$1:$B$3325=$C567)*(COM_Input!$F$1:$F$3325=$B567)*(COM_Input!$G$1:$G$3325=$A567),0))</f>
        <v>unit 200 tons)</v>
      </c>
      <c r="M567">
        <f t="array" ref="M567">INDEX(COM_Input!$AB$1:$AB$3325,MATCH(1,(COM_Input!$B$1:$B$3325=$C567)*(COM_Input!$F$1:$F$3325=$B567)*(COM_Input!$G$1:$G$3325=$A567),0))</f>
        <v>0</v>
      </c>
    </row>
    <row r="568" spans="1:13" x14ac:dyDescent="0.2">
      <c r="A568" t="s">
        <v>2302</v>
      </c>
      <c r="B568" t="s">
        <v>25</v>
      </c>
      <c r="C568" t="s">
        <v>2355</v>
      </c>
      <c r="D568" s="22">
        <f>AVERAGEIFS(COM_Input!$P:$P,COM_Input!$G:$G,$A568,COM_Input!$F:$F,$B568,COM_Input!$B:$B,$C568)</f>
        <v>7.6039459999999996</v>
      </c>
      <c r="E568" s="22">
        <f>AVERAGEIFS(COM_Input!$Q:$Q,COM_Input!$G:$G,$A568,COM_Input!$F:$F,$B568,COM_Input!$B:$B,$C568)</f>
        <v>0.32935900000000001</v>
      </c>
      <c r="G568" s="22">
        <f>AVERAGEIFS(COM_Input!$M:$M,COM_Input!$G:$G,$A568,COM_Input!$F:$F,$B568,COM_Input!$B:$B,$C568)</f>
        <v>19313.66</v>
      </c>
      <c r="H568" s="27">
        <f>AVERAGEIFS(COM_Input!$O:$O,COM_Input!$G:$G,$A568,COM_Input!$F:$F,$B568,COM_Input!$B:$B,$C568)</f>
        <v>20</v>
      </c>
      <c r="J568" s="50">
        <f>AVERAGEIFS(COM_Input!$AC:$AC,COM_Input!$B:$B,$C568,COM_Input!$G:$G,$A568,COM_Input!$F:$F,$B568)</f>
        <v>9533.3330000000005</v>
      </c>
      <c r="K568" s="50">
        <f>AVERAGEIFS(COM_Input!$Z:$Z,COM_Input!$B:$B,$C568,COM_Input!$G:$G,$A568,COM_Input!$F:$F,$B568)</f>
        <v>9533.3330000000005</v>
      </c>
      <c r="L568" t="str">
        <f t="array" ref="L568">INDEX(COM_Input!$AA$1:$AA$3325,MATCH(1,(COM_Input!$B$1:$B$3325=$C568)*(COM_Input!$F$1:$F$3325=$B568)*(COM_Input!$G$1:$G$3325=$A568),0))</f>
        <v>unit 200 tons)</v>
      </c>
      <c r="M568">
        <f t="array" ref="M568">INDEX(COM_Input!$AB$1:$AB$3325,MATCH(1,(COM_Input!$B$1:$B$3325=$C568)*(COM_Input!$F$1:$F$3325=$B568)*(COM_Input!$G$1:$G$3325=$A568),0))</f>
        <v>0</v>
      </c>
    </row>
    <row r="569" spans="1:13" x14ac:dyDescent="0.2">
      <c r="A569" t="s">
        <v>1050</v>
      </c>
      <c r="B569" t="s">
        <v>25</v>
      </c>
      <c r="C569" t="s">
        <v>2355</v>
      </c>
      <c r="D569" s="22">
        <f>AVERAGEIFS(COM_Input!$P:$P,COM_Input!$G:$G,$A569,COM_Input!$F:$F,$B569,COM_Input!$B:$B,$C569)</f>
        <v>2.5710419999999998</v>
      </c>
      <c r="E569" s="22">
        <f>AVERAGEIFS(COM_Input!$Q:$Q,COM_Input!$G:$G,$A569,COM_Input!$F:$F,$B569,COM_Input!$B:$B,$C569)</f>
        <v>0.111363</v>
      </c>
      <c r="G569" s="22">
        <f>AVERAGEIFS(COM_Input!$M:$M,COM_Input!$G:$G,$A569,COM_Input!$F:$F,$B569,COM_Input!$B:$B,$C569)</f>
        <v>6530.3239999999996</v>
      </c>
      <c r="H569" s="27">
        <f>AVERAGEIFS(COM_Input!$O:$O,COM_Input!$G:$G,$A569,COM_Input!$F:$F,$B569,COM_Input!$B:$B,$C569)</f>
        <v>20</v>
      </c>
      <c r="J569" s="50">
        <f>AVERAGEIFS(COM_Input!$AC:$AC,COM_Input!$B:$B,$C569,COM_Input!$G:$G,$A569,COM_Input!$F:$F,$B569)</f>
        <v>9533.3330000000005</v>
      </c>
      <c r="K569" s="50">
        <f>AVERAGEIFS(COM_Input!$Z:$Z,COM_Input!$B:$B,$C569,COM_Input!$G:$G,$A569,COM_Input!$F:$F,$B569)</f>
        <v>9533.3330000000005</v>
      </c>
      <c r="L569" t="str">
        <f t="array" ref="L569">INDEX(COM_Input!$AA$1:$AA$3325,MATCH(1,(COM_Input!$B$1:$B$3325=$C569)*(COM_Input!$F$1:$F$3325=$B569)*(COM_Input!$G$1:$G$3325=$A569),0))</f>
        <v>unit 200 tons)</v>
      </c>
      <c r="M569">
        <f t="array" ref="M569">INDEX(COM_Input!$AB$1:$AB$3325,MATCH(1,(COM_Input!$B$1:$B$3325=$C569)*(COM_Input!$F$1:$F$3325=$B569)*(COM_Input!$G$1:$G$3325=$A569),0))</f>
        <v>0</v>
      </c>
    </row>
    <row r="570" spans="1:13" x14ac:dyDescent="0.2">
      <c r="A570" t="s">
        <v>2303</v>
      </c>
      <c r="B570" t="s">
        <v>25</v>
      </c>
      <c r="C570" t="s">
        <v>2355</v>
      </c>
      <c r="D570" s="22">
        <f>AVERAGEIFS(COM_Input!$P:$P,COM_Input!$G:$G,$A570,COM_Input!$F:$F,$B570,COM_Input!$B:$B,$C570)</f>
        <v>5.1808269999999998</v>
      </c>
      <c r="E570" s="22">
        <f>AVERAGEIFS(COM_Input!$Q:$Q,COM_Input!$G:$G,$A570,COM_Input!$F:$F,$B570,COM_Input!$B:$B,$C570)</f>
        <v>0.22440299999999999</v>
      </c>
      <c r="G570" s="22">
        <f>AVERAGEIFS(COM_Input!$M:$M,COM_Input!$G:$G,$A570,COM_Input!$F:$F,$B570,COM_Input!$B:$B,$C570)</f>
        <v>13159.05</v>
      </c>
      <c r="H570" s="27">
        <f>AVERAGEIFS(COM_Input!$O:$O,COM_Input!$G:$G,$A570,COM_Input!$F:$F,$B570,COM_Input!$B:$B,$C570)</f>
        <v>20</v>
      </c>
      <c r="J570" s="50">
        <f>AVERAGEIFS(COM_Input!$AC:$AC,COM_Input!$B:$B,$C570,COM_Input!$G:$G,$A570,COM_Input!$F:$F,$B570)</f>
        <v>9533.3330000000005</v>
      </c>
      <c r="K570" s="50">
        <f>AVERAGEIFS(COM_Input!$Z:$Z,COM_Input!$B:$B,$C570,COM_Input!$G:$G,$A570,COM_Input!$F:$F,$B570)</f>
        <v>9533.3330000000005</v>
      </c>
      <c r="L570" t="str">
        <f t="array" ref="L570">INDEX(COM_Input!$AA$1:$AA$3325,MATCH(1,(COM_Input!$B$1:$B$3325=$C570)*(COM_Input!$F$1:$F$3325=$B570)*(COM_Input!$G$1:$G$3325=$A570),0))</f>
        <v>unit 200 tons)</v>
      </c>
      <c r="M570">
        <f t="array" ref="M570">INDEX(COM_Input!$AB$1:$AB$3325,MATCH(1,(COM_Input!$B$1:$B$3325=$C570)*(COM_Input!$F$1:$F$3325=$B570)*(COM_Input!$G$1:$G$3325=$A570),0))</f>
        <v>0</v>
      </c>
    </row>
    <row r="571" spans="1:13" x14ac:dyDescent="0.2">
      <c r="A571" t="s">
        <v>2304</v>
      </c>
      <c r="B571" t="s">
        <v>25</v>
      </c>
      <c r="C571" t="s">
        <v>2355</v>
      </c>
      <c r="D571" s="22">
        <f>AVERAGEIFS(COM_Input!$P:$P,COM_Input!$G:$G,$A571,COM_Input!$F:$F,$B571,COM_Input!$B:$B,$C571)</f>
        <v>7.4595450000000003</v>
      </c>
      <c r="E571" s="22">
        <f>AVERAGEIFS(COM_Input!$Q:$Q,COM_Input!$G:$G,$A571,COM_Input!$F:$F,$B571,COM_Input!$B:$B,$C571)</f>
        <v>0.323104</v>
      </c>
      <c r="G571" s="22">
        <f>AVERAGEIFS(COM_Input!$M:$M,COM_Input!$G:$G,$A571,COM_Input!$F:$F,$B571,COM_Input!$B:$B,$C571)</f>
        <v>18946.89</v>
      </c>
      <c r="H571" s="27">
        <f>AVERAGEIFS(COM_Input!$O:$O,COM_Input!$G:$G,$A571,COM_Input!$F:$F,$B571,COM_Input!$B:$B,$C571)</f>
        <v>20</v>
      </c>
      <c r="J571" s="50">
        <f>AVERAGEIFS(COM_Input!$AC:$AC,COM_Input!$B:$B,$C571,COM_Input!$G:$G,$A571,COM_Input!$F:$F,$B571)</f>
        <v>9533.3330000000005</v>
      </c>
      <c r="K571" s="50">
        <f>AVERAGEIFS(COM_Input!$Z:$Z,COM_Input!$B:$B,$C571,COM_Input!$G:$G,$A571,COM_Input!$F:$F,$B571)</f>
        <v>9533.3330000000005</v>
      </c>
      <c r="L571" t="str">
        <f t="array" ref="L571">INDEX(COM_Input!$AA$1:$AA$3325,MATCH(1,(COM_Input!$B$1:$B$3325=$C571)*(COM_Input!$F$1:$F$3325=$B571)*(COM_Input!$G$1:$G$3325=$A571),0))</f>
        <v>unit 200 tons)</v>
      </c>
      <c r="M571">
        <f t="array" ref="M571">INDEX(COM_Input!$AB$1:$AB$3325,MATCH(1,(COM_Input!$B$1:$B$3325=$C571)*(COM_Input!$F$1:$F$3325=$B571)*(COM_Input!$G$1:$G$3325=$A571),0))</f>
        <v>0</v>
      </c>
    </row>
    <row r="572" spans="1:13" x14ac:dyDescent="0.2">
      <c r="A572" t="s">
        <v>2305</v>
      </c>
      <c r="B572" t="s">
        <v>25</v>
      </c>
      <c r="C572" t="s">
        <v>2355</v>
      </c>
      <c r="D572" s="22">
        <f>AVERAGEIFS(COM_Input!$P:$P,COM_Input!$G:$G,$A572,COM_Input!$F:$F,$B572,COM_Input!$B:$B,$C572)</f>
        <v>5.8464799999999997</v>
      </c>
      <c r="E572" s="22">
        <f>AVERAGEIFS(COM_Input!$Q:$Q,COM_Input!$G:$G,$A572,COM_Input!$F:$F,$B572,COM_Input!$B:$B,$C572)</f>
        <v>0.25323600000000002</v>
      </c>
      <c r="G572" s="22">
        <f>AVERAGEIFS(COM_Input!$M:$M,COM_Input!$G:$G,$A572,COM_Input!$F:$F,$B572,COM_Input!$B:$B,$C572)</f>
        <v>14849.78</v>
      </c>
      <c r="H572" s="27">
        <f>AVERAGEIFS(COM_Input!$O:$O,COM_Input!$G:$G,$A572,COM_Input!$F:$F,$B572,COM_Input!$B:$B,$C572)</f>
        <v>20</v>
      </c>
      <c r="J572" s="50">
        <f>AVERAGEIFS(COM_Input!$AC:$AC,COM_Input!$B:$B,$C572,COM_Input!$G:$G,$A572,COM_Input!$F:$F,$B572)</f>
        <v>9533.3330000000005</v>
      </c>
      <c r="K572" s="50">
        <f>AVERAGEIFS(COM_Input!$Z:$Z,COM_Input!$B:$B,$C572,COM_Input!$G:$G,$A572,COM_Input!$F:$F,$B572)</f>
        <v>9533.3330000000005</v>
      </c>
      <c r="L572" t="str">
        <f t="array" ref="L572">INDEX(COM_Input!$AA$1:$AA$3325,MATCH(1,(COM_Input!$B$1:$B$3325=$C572)*(COM_Input!$F$1:$F$3325=$B572)*(COM_Input!$G$1:$G$3325=$A572),0))</f>
        <v>unit 200 tons)</v>
      </c>
      <c r="M572">
        <f t="array" ref="M572">INDEX(COM_Input!$AB$1:$AB$3325,MATCH(1,(COM_Input!$B$1:$B$3325=$C572)*(COM_Input!$F$1:$F$3325=$B572)*(COM_Input!$G$1:$G$3325=$A572),0))</f>
        <v>0</v>
      </c>
    </row>
    <row r="573" spans="1:13" x14ac:dyDescent="0.2">
      <c r="A573" t="s">
        <v>2306</v>
      </c>
      <c r="B573" t="s">
        <v>25</v>
      </c>
      <c r="C573" t="s">
        <v>2355</v>
      </c>
      <c r="D573" s="22">
        <f>AVERAGEIFS(COM_Input!$P:$P,COM_Input!$G:$G,$A573,COM_Input!$F:$F,$B573,COM_Input!$B:$B,$C573)</f>
        <v>5.082211</v>
      </c>
      <c r="E573" s="22">
        <f>AVERAGEIFS(COM_Input!$Q:$Q,COM_Input!$G:$G,$A573,COM_Input!$F:$F,$B573,COM_Input!$B:$B,$C573)</f>
        <v>0.22013199999999999</v>
      </c>
      <c r="G573" s="22">
        <f>AVERAGEIFS(COM_Input!$M:$M,COM_Input!$G:$G,$A573,COM_Input!$F:$F,$B573,COM_Input!$B:$B,$C573)</f>
        <v>12908.57</v>
      </c>
      <c r="H573" s="27">
        <f>AVERAGEIFS(COM_Input!$O:$O,COM_Input!$G:$G,$A573,COM_Input!$F:$F,$B573,COM_Input!$B:$B,$C573)</f>
        <v>20</v>
      </c>
      <c r="J573" s="50">
        <f>AVERAGEIFS(COM_Input!$AC:$AC,COM_Input!$B:$B,$C573,COM_Input!$G:$G,$A573,COM_Input!$F:$F,$B573)</f>
        <v>9533.3330000000005</v>
      </c>
      <c r="K573" s="50">
        <f>AVERAGEIFS(COM_Input!$Z:$Z,COM_Input!$B:$B,$C573,COM_Input!$G:$G,$A573,COM_Input!$F:$F,$B573)</f>
        <v>9533.3330000000005</v>
      </c>
      <c r="L573" t="str">
        <f t="array" ref="L573">INDEX(COM_Input!$AA$1:$AA$3325,MATCH(1,(COM_Input!$B$1:$B$3325=$C573)*(COM_Input!$F$1:$F$3325=$B573)*(COM_Input!$G$1:$G$3325=$A573),0))</f>
        <v>unit 200 tons)</v>
      </c>
      <c r="M573">
        <f t="array" ref="M573">INDEX(COM_Input!$AB$1:$AB$3325,MATCH(1,(COM_Input!$B$1:$B$3325=$C573)*(COM_Input!$F$1:$F$3325=$B573)*(COM_Input!$G$1:$G$3325=$A573),0))</f>
        <v>0</v>
      </c>
    </row>
    <row r="574" spans="1:13" x14ac:dyDescent="0.2">
      <c r="A574" t="s">
        <v>2307</v>
      </c>
      <c r="B574" t="s">
        <v>25</v>
      </c>
      <c r="C574" t="s">
        <v>2355</v>
      </c>
      <c r="D574" s="22">
        <f>AVERAGEIFS(COM_Input!$P:$P,COM_Input!$G:$G,$A574,COM_Input!$F:$F,$B574,COM_Input!$B:$B,$C574)</f>
        <v>1.116466</v>
      </c>
      <c r="E574" s="22">
        <f>AVERAGEIFS(COM_Input!$Q:$Q,COM_Input!$G:$G,$A574,COM_Input!$F:$F,$B574,COM_Input!$B:$B,$C574)</f>
        <v>4.8358999999999999E-2</v>
      </c>
      <c r="G574" s="22">
        <f>AVERAGEIFS(COM_Input!$M:$M,COM_Input!$G:$G,$A574,COM_Input!$F:$F,$B574,COM_Input!$B:$B,$C574)</f>
        <v>2835.7710000000002</v>
      </c>
      <c r="H574" s="27">
        <f>AVERAGEIFS(COM_Input!$O:$O,COM_Input!$G:$G,$A574,COM_Input!$F:$F,$B574,COM_Input!$B:$B,$C574)</f>
        <v>20</v>
      </c>
      <c r="J574" s="50">
        <f>AVERAGEIFS(COM_Input!$AC:$AC,COM_Input!$B:$B,$C574,COM_Input!$G:$G,$A574,COM_Input!$F:$F,$B574)</f>
        <v>9533.3330000000005</v>
      </c>
      <c r="K574" s="50">
        <f>AVERAGEIFS(COM_Input!$Z:$Z,COM_Input!$B:$B,$C574,COM_Input!$G:$G,$A574,COM_Input!$F:$F,$B574)</f>
        <v>9533.3330000000005</v>
      </c>
      <c r="L574" t="str">
        <f t="array" ref="L574">INDEX(COM_Input!$AA$1:$AA$3325,MATCH(1,(COM_Input!$B$1:$B$3325=$C574)*(COM_Input!$F$1:$F$3325=$B574)*(COM_Input!$G$1:$G$3325=$A574),0))</f>
        <v>unit 200 tons)</v>
      </c>
      <c r="M574">
        <f t="array" ref="M574">INDEX(COM_Input!$AB$1:$AB$3325,MATCH(1,(COM_Input!$B$1:$B$3325=$C574)*(COM_Input!$F$1:$F$3325=$B574)*(COM_Input!$G$1:$G$3325=$A574),0))</f>
        <v>0</v>
      </c>
    </row>
    <row r="575" spans="1:13" x14ac:dyDescent="0.2">
      <c r="A575" t="s">
        <v>2295</v>
      </c>
      <c r="B575" t="s">
        <v>30</v>
      </c>
      <c r="C575" t="s">
        <v>2358</v>
      </c>
      <c r="D575" s="22">
        <f>AVERAGEIFS(COM_Input!$P:$P,COM_Input!$G:$G,$A575,COM_Input!$F:$F,$B575,COM_Input!$B:$B,$C575)</f>
        <v>1.4606380000000001</v>
      </c>
      <c r="E575" s="22">
        <f>AVERAGEIFS(COM_Input!$Q:$Q,COM_Input!$G:$G,$A575,COM_Input!$F:$F,$B575,COM_Input!$B:$B,$C575)</f>
        <v>6.3266000000000003E-2</v>
      </c>
      <c r="G575" s="22">
        <f>AVERAGEIFS(COM_Input!$M:$M,COM_Input!$G:$G,$A575,COM_Input!$F:$F,$B575,COM_Input!$B:$B,$C575)</f>
        <v>3709.95</v>
      </c>
      <c r="H575" s="27">
        <f>AVERAGEIFS(COM_Input!$O:$O,COM_Input!$G:$G,$A575,COM_Input!$F:$F,$B575,COM_Input!$B:$B,$C575)</f>
        <v>20</v>
      </c>
      <c r="J575" s="50">
        <f>AVERAGEIFS(COM_Input!$AC:$AC,COM_Input!$B:$B,$C575,COM_Input!$G:$G,$A575,COM_Input!$F:$F,$B575)</f>
        <v>5200</v>
      </c>
      <c r="K575" s="50">
        <f>AVERAGEIFS(COM_Input!$Z:$Z,COM_Input!$B:$B,$C575,COM_Input!$G:$G,$A575,COM_Input!$F:$F,$B575)</f>
        <v>5200</v>
      </c>
      <c r="L575" t="str">
        <f t="array" ref="L575">INDEX(COM_Input!$AA$1:$AA$3325,MATCH(1,(COM_Input!$B$1:$B$3325=$C575)*(COM_Input!$F$1:$F$3325=$B575)*(COM_Input!$G$1:$G$3325=$A575),0))</f>
        <v>unit (100 tons)</v>
      </c>
      <c r="M575">
        <f t="array" ref="M575">INDEX(COM_Input!$AB$1:$AB$3325,MATCH(1,(COM_Input!$B$1:$B$3325=$C575)*(COM_Input!$F$1:$F$3325=$B575)*(COM_Input!$G$1:$G$3325=$A575),0))</f>
        <v>0</v>
      </c>
    </row>
    <row r="576" spans="1:13" x14ac:dyDescent="0.2">
      <c r="A576" t="s">
        <v>2297</v>
      </c>
      <c r="B576" t="s">
        <v>30</v>
      </c>
      <c r="C576" t="s">
        <v>2358</v>
      </c>
      <c r="D576" s="22">
        <f>AVERAGEIFS(COM_Input!$P:$P,COM_Input!$G:$G,$A576,COM_Input!$F:$F,$B576,COM_Input!$B:$B,$C576)</f>
        <v>1.6204480000000001</v>
      </c>
      <c r="E576" s="22">
        <f>AVERAGEIFS(COM_Input!$Q:$Q,COM_Input!$G:$G,$A576,COM_Input!$F:$F,$B576,COM_Input!$B:$B,$C576)</f>
        <v>7.0188E-2</v>
      </c>
      <c r="G576" s="22">
        <f>AVERAGEIFS(COM_Input!$M:$M,COM_Input!$G:$G,$A576,COM_Input!$F:$F,$B576,COM_Input!$B:$B,$C576)</f>
        <v>4115.8590000000004</v>
      </c>
      <c r="H576" s="27">
        <f>AVERAGEIFS(COM_Input!$O:$O,COM_Input!$G:$G,$A576,COM_Input!$F:$F,$B576,COM_Input!$B:$B,$C576)</f>
        <v>20</v>
      </c>
      <c r="J576" s="50">
        <f>AVERAGEIFS(COM_Input!$AC:$AC,COM_Input!$B:$B,$C576,COM_Input!$G:$G,$A576,COM_Input!$F:$F,$B576)</f>
        <v>5200</v>
      </c>
      <c r="K576" s="50">
        <f>AVERAGEIFS(COM_Input!$Z:$Z,COM_Input!$B:$B,$C576,COM_Input!$G:$G,$A576,COM_Input!$F:$F,$B576)</f>
        <v>5200</v>
      </c>
      <c r="L576" t="str">
        <f t="array" ref="L576">INDEX(COM_Input!$AA$1:$AA$3325,MATCH(1,(COM_Input!$B$1:$B$3325=$C576)*(COM_Input!$F$1:$F$3325=$B576)*(COM_Input!$G$1:$G$3325=$A576),0))</f>
        <v>unit (100 tons)</v>
      </c>
      <c r="M576">
        <f t="array" ref="M576">INDEX(COM_Input!$AB$1:$AB$3325,MATCH(1,(COM_Input!$B$1:$B$3325=$C576)*(COM_Input!$F$1:$F$3325=$B576)*(COM_Input!$G$1:$G$3325=$A576),0))</f>
        <v>0</v>
      </c>
    </row>
    <row r="577" spans="1:13" x14ac:dyDescent="0.2">
      <c r="A577" t="s">
        <v>2298</v>
      </c>
      <c r="B577" t="s">
        <v>30</v>
      </c>
      <c r="C577" t="s">
        <v>2358</v>
      </c>
      <c r="D577" s="22">
        <f>AVERAGEIFS(COM_Input!$P:$P,COM_Input!$G:$G,$A577,COM_Input!$F:$F,$B577,COM_Input!$B:$B,$C577)</f>
        <v>0.806871</v>
      </c>
      <c r="E577" s="22">
        <f>AVERAGEIFS(COM_Input!$Q:$Q,COM_Input!$G:$G,$A577,COM_Input!$F:$F,$B577,COM_Input!$B:$B,$C577)</f>
        <v>3.4949000000000001E-2</v>
      </c>
      <c r="G577" s="22">
        <f>AVERAGEIFS(COM_Input!$M:$M,COM_Input!$G:$G,$A577,COM_Input!$F:$F,$B577,COM_Input!$B:$B,$C577)</f>
        <v>2049.4140000000002</v>
      </c>
      <c r="H577" s="27">
        <f>AVERAGEIFS(COM_Input!$O:$O,COM_Input!$G:$G,$A577,COM_Input!$F:$F,$B577,COM_Input!$B:$B,$C577)</f>
        <v>20</v>
      </c>
      <c r="J577" s="50">
        <f>AVERAGEIFS(COM_Input!$AC:$AC,COM_Input!$B:$B,$C577,COM_Input!$G:$G,$A577,COM_Input!$F:$F,$B577)</f>
        <v>5200</v>
      </c>
      <c r="K577" s="50">
        <f>AVERAGEIFS(COM_Input!$Z:$Z,COM_Input!$B:$B,$C577,COM_Input!$G:$G,$A577,COM_Input!$F:$F,$B577)</f>
        <v>5200</v>
      </c>
      <c r="L577" t="str">
        <f t="array" ref="L577">INDEX(COM_Input!$AA$1:$AA$3325,MATCH(1,(COM_Input!$B$1:$B$3325=$C577)*(COM_Input!$F$1:$F$3325=$B577)*(COM_Input!$G$1:$G$3325=$A577),0))</f>
        <v>unit (100 tons)</v>
      </c>
      <c r="M577">
        <f t="array" ref="M577">INDEX(COM_Input!$AB$1:$AB$3325,MATCH(1,(COM_Input!$B$1:$B$3325=$C577)*(COM_Input!$F$1:$F$3325=$B577)*(COM_Input!$G$1:$G$3325=$A577),0))</f>
        <v>0</v>
      </c>
    </row>
    <row r="578" spans="1:13" x14ac:dyDescent="0.2">
      <c r="A578" t="s">
        <v>2299</v>
      </c>
      <c r="B578" t="s">
        <v>30</v>
      </c>
      <c r="C578" t="s">
        <v>2358</v>
      </c>
      <c r="D578" s="22">
        <f>AVERAGEIFS(COM_Input!$P:$P,COM_Input!$G:$G,$A578,COM_Input!$F:$F,$B578,COM_Input!$B:$B,$C578)</f>
        <v>3.178312</v>
      </c>
      <c r="E578" s="22">
        <f>AVERAGEIFS(COM_Input!$Q:$Q,COM_Input!$G:$G,$A578,COM_Input!$F:$F,$B578,COM_Input!$B:$B,$C578)</f>
        <v>0.13766600000000001</v>
      </c>
      <c r="G578" s="22">
        <f>AVERAGEIFS(COM_Input!$M:$M,COM_Input!$G:$G,$A578,COM_Input!$F:$F,$B578,COM_Input!$B:$B,$C578)</f>
        <v>8072.7610000000004</v>
      </c>
      <c r="H578" s="27">
        <f>AVERAGEIFS(COM_Input!$O:$O,COM_Input!$G:$G,$A578,COM_Input!$F:$F,$B578,COM_Input!$B:$B,$C578)</f>
        <v>20</v>
      </c>
      <c r="J578" s="50">
        <f>AVERAGEIFS(COM_Input!$AC:$AC,COM_Input!$B:$B,$C578,COM_Input!$G:$G,$A578,COM_Input!$F:$F,$B578)</f>
        <v>5200</v>
      </c>
      <c r="K578" s="50">
        <f>AVERAGEIFS(COM_Input!$Z:$Z,COM_Input!$B:$B,$C578,COM_Input!$G:$G,$A578,COM_Input!$F:$F,$B578)</f>
        <v>5200</v>
      </c>
      <c r="L578" t="str">
        <f t="array" ref="L578">INDEX(COM_Input!$AA$1:$AA$3325,MATCH(1,(COM_Input!$B$1:$B$3325=$C578)*(COM_Input!$F$1:$F$3325=$B578)*(COM_Input!$G$1:$G$3325=$A578),0))</f>
        <v>unit (100 tons)</v>
      </c>
      <c r="M578">
        <f t="array" ref="M578">INDEX(COM_Input!$AB$1:$AB$3325,MATCH(1,(COM_Input!$B$1:$B$3325=$C578)*(COM_Input!$F$1:$F$3325=$B578)*(COM_Input!$G$1:$G$3325=$A578),0))</f>
        <v>0</v>
      </c>
    </row>
    <row r="579" spans="1:13" x14ac:dyDescent="0.2">
      <c r="A579" t="s">
        <v>2300</v>
      </c>
      <c r="B579" t="s">
        <v>30</v>
      </c>
      <c r="C579" t="s">
        <v>2358</v>
      </c>
      <c r="D579" s="22">
        <f>AVERAGEIFS(COM_Input!$P:$P,COM_Input!$G:$G,$A579,COM_Input!$F:$F,$B579,COM_Input!$B:$B,$C579)</f>
        <v>3.0106799999999998</v>
      </c>
      <c r="E579" s="22">
        <f>AVERAGEIFS(COM_Input!$Q:$Q,COM_Input!$G:$G,$A579,COM_Input!$F:$F,$B579,COM_Input!$B:$B,$C579)</f>
        <v>0.13040499999999999</v>
      </c>
      <c r="G579" s="22">
        <f>AVERAGEIFS(COM_Input!$M:$M,COM_Input!$G:$G,$A579,COM_Input!$F:$F,$B579,COM_Input!$B:$B,$C579)</f>
        <v>7646.982</v>
      </c>
      <c r="H579" s="27">
        <f>AVERAGEIFS(COM_Input!$O:$O,COM_Input!$G:$G,$A579,COM_Input!$F:$F,$B579,COM_Input!$B:$B,$C579)</f>
        <v>20</v>
      </c>
      <c r="J579" s="50">
        <f>AVERAGEIFS(COM_Input!$AC:$AC,COM_Input!$B:$B,$C579,COM_Input!$G:$G,$A579,COM_Input!$F:$F,$B579)</f>
        <v>5200</v>
      </c>
      <c r="K579" s="50">
        <f>AVERAGEIFS(COM_Input!$Z:$Z,COM_Input!$B:$B,$C579,COM_Input!$G:$G,$A579,COM_Input!$F:$F,$B579)</f>
        <v>5200</v>
      </c>
      <c r="L579" t="str">
        <f t="array" ref="L579">INDEX(COM_Input!$AA$1:$AA$3325,MATCH(1,(COM_Input!$B$1:$B$3325=$C579)*(COM_Input!$F$1:$F$3325=$B579)*(COM_Input!$G$1:$G$3325=$A579),0))</f>
        <v>unit (100 tons)</v>
      </c>
      <c r="M579">
        <f t="array" ref="M579">INDEX(COM_Input!$AB$1:$AB$3325,MATCH(1,(COM_Input!$B$1:$B$3325=$C579)*(COM_Input!$F$1:$F$3325=$B579)*(COM_Input!$G$1:$G$3325=$A579),0))</f>
        <v>0</v>
      </c>
    </row>
    <row r="580" spans="1:13" x14ac:dyDescent="0.2">
      <c r="A580" t="s">
        <v>2301</v>
      </c>
      <c r="B580" t="s">
        <v>30</v>
      </c>
      <c r="C580" t="s">
        <v>2358</v>
      </c>
      <c r="D580" s="22">
        <f>AVERAGEIFS(COM_Input!$P:$P,COM_Input!$G:$G,$A580,COM_Input!$F:$F,$B580,COM_Input!$B:$B,$C580)</f>
        <v>0.78898999999999997</v>
      </c>
      <c r="E580" s="22">
        <f>AVERAGEIFS(COM_Input!$Q:$Q,COM_Input!$G:$G,$A580,COM_Input!$F:$F,$B580,COM_Input!$B:$B,$C580)</f>
        <v>3.4174000000000003E-2</v>
      </c>
      <c r="G580" s="22">
        <f>AVERAGEIFS(COM_Input!$M:$M,COM_Input!$G:$G,$A580,COM_Input!$F:$F,$B580,COM_Input!$B:$B,$C580)</f>
        <v>2003.998</v>
      </c>
      <c r="H580" s="27">
        <f>AVERAGEIFS(COM_Input!$O:$O,COM_Input!$G:$G,$A580,COM_Input!$F:$F,$B580,COM_Input!$B:$B,$C580)</f>
        <v>20</v>
      </c>
      <c r="J580" s="50">
        <f>AVERAGEIFS(COM_Input!$AC:$AC,COM_Input!$B:$B,$C580,COM_Input!$G:$G,$A580,COM_Input!$F:$F,$B580)</f>
        <v>5200</v>
      </c>
      <c r="K580" s="50">
        <f>AVERAGEIFS(COM_Input!$Z:$Z,COM_Input!$B:$B,$C580,COM_Input!$G:$G,$A580,COM_Input!$F:$F,$B580)</f>
        <v>5200</v>
      </c>
      <c r="L580" t="str">
        <f t="array" ref="L580">INDEX(COM_Input!$AA$1:$AA$3325,MATCH(1,(COM_Input!$B$1:$B$3325=$C580)*(COM_Input!$F$1:$F$3325=$B580)*(COM_Input!$G$1:$G$3325=$A580),0))</f>
        <v>unit (100 tons)</v>
      </c>
      <c r="M580">
        <f t="array" ref="M580">INDEX(COM_Input!$AB$1:$AB$3325,MATCH(1,(COM_Input!$B$1:$B$3325=$C580)*(COM_Input!$F$1:$F$3325=$B580)*(COM_Input!$G$1:$G$3325=$A580),0))</f>
        <v>0</v>
      </c>
    </row>
    <row r="581" spans="1:13" x14ac:dyDescent="0.2">
      <c r="A581" t="s">
        <v>2302</v>
      </c>
      <c r="B581" t="s">
        <v>30</v>
      </c>
      <c r="C581" t="s">
        <v>2358</v>
      </c>
      <c r="D581" s="22">
        <f>AVERAGEIFS(COM_Input!$P:$P,COM_Input!$G:$G,$A581,COM_Input!$F:$F,$B581,COM_Input!$B:$B,$C581)</f>
        <v>2.4127909999999999</v>
      </c>
      <c r="E581" s="22">
        <f>AVERAGEIFS(COM_Input!$Q:$Q,COM_Input!$G:$G,$A581,COM_Input!$F:$F,$B581,COM_Input!$B:$B,$C581)</f>
        <v>0.104508</v>
      </c>
      <c r="G581" s="22">
        <f>AVERAGEIFS(COM_Input!$M:$M,COM_Input!$G:$G,$A581,COM_Input!$F:$F,$B581,COM_Input!$B:$B,$C581)</f>
        <v>6128.3720000000003</v>
      </c>
      <c r="H581" s="27">
        <f>AVERAGEIFS(COM_Input!$O:$O,COM_Input!$G:$G,$A581,COM_Input!$F:$F,$B581,COM_Input!$B:$B,$C581)</f>
        <v>20</v>
      </c>
      <c r="J581" s="50">
        <f>AVERAGEIFS(COM_Input!$AC:$AC,COM_Input!$B:$B,$C581,COM_Input!$G:$G,$A581,COM_Input!$F:$F,$B581)</f>
        <v>5200</v>
      </c>
      <c r="K581" s="50">
        <f>AVERAGEIFS(COM_Input!$Z:$Z,COM_Input!$B:$B,$C581,COM_Input!$G:$G,$A581,COM_Input!$F:$F,$B581)</f>
        <v>5200</v>
      </c>
      <c r="L581" t="str">
        <f t="array" ref="L581">INDEX(COM_Input!$AA$1:$AA$3325,MATCH(1,(COM_Input!$B$1:$B$3325=$C581)*(COM_Input!$F$1:$F$3325=$B581)*(COM_Input!$G$1:$G$3325=$A581),0))</f>
        <v>unit (100 tons)</v>
      </c>
      <c r="M581">
        <f t="array" ref="M581">INDEX(COM_Input!$AB$1:$AB$3325,MATCH(1,(COM_Input!$B$1:$B$3325=$C581)*(COM_Input!$F$1:$F$3325=$B581)*(COM_Input!$G$1:$G$3325=$A581),0))</f>
        <v>0</v>
      </c>
    </row>
    <row r="582" spans="1:13" x14ac:dyDescent="0.2">
      <c r="A582" t="s">
        <v>1050</v>
      </c>
      <c r="B582" t="s">
        <v>30</v>
      </c>
      <c r="C582" t="s">
        <v>2358</v>
      </c>
      <c r="D582" s="22">
        <f>AVERAGEIFS(COM_Input!$P:$P,COM_Input!$G:$G,$A582,COM_Input!$F:$F,$B582,COM_Input!$B:$B,$C582)</f>
        <v>0.81581199999999998</v>
      </c>
      <c r="E582" s="22">
        <f>AVERAGEIFS(COM_Input!$Q:$Q,COM_Input!$G:$G,$A582,COM_Input!$F:$F,$B582,COM_Input!$B:$B,$C582)</f>
        <v>3.5335999999999999E-2</v>
      </c>
      <c r="G582" s="22">
        <f>AVERAGEIFS(COM_Input!$M:$M,COM_Input!$G:$G,$A582,COM_Input!$F:$F,$B582,COM_Input!$B:$B,$C582)</f>
        <v>2072.1219999999998</v>
      </c>
      <c r="H582" s="27">
        <f>AVERAGEIFS(COM_Input!$O:$O,COM_Input!$G:$G,$A582,COM_Input!$F:$F,$B582,COM_Input!$B:$B,$C582)</f>
        <v>20</v>
      </c>
      <c r="J582" s="50">
        <f>AVERAGEIFS(COM_Input!$AC:$AC,COM_Input!$B:$B,$C582,COM_Input!$G:$G,$A582,COM_Input!$F:$F,$B582)</f>
        <v>5200</v>
      </c>
      <c r="K582" s="50">
        <f>AVERAGEIFS(COM_Input!$Z:$Z,COM_Input!$B:$B,$C582,COM_Input!$G:$G,$A582,COM_Input!$F:$F,$B582)</f>
        <v>5200</v>
      </c>
      <c r="L582" t="str">
        <f t="array" ref="L582">INDEX(COM_Input!$AA$1:$AA$3325,MATCH(1,(COM_Input!$B$1:$B$3325=$C582)*(COM_Input!$F$1:$F$3325=$B582)*(COM_Input!$G$1:$G$3325=$A582),0))</f>
        <v>unit (100 tons)</v>
      </c>
      <c r="M582">
        <f t="array" ref="M582">INDEX(COM_Input!$AB$1:$AB$3325,MATCH(1,(COM_Input!$B$1:$B$3325=$C582)*(COM_Input!$F$1:$F$3325=$B582)*(COM_Input!$G$1:$G$3325=$A582),0))</f>
        <v>0</v>
      </c>
    </row>
    <row r="583" spans="1:13" x14ac:dyDescent="0.2">
      <c r="A583" t="s">
        <v>2303</v>
      </c>
      <c r="B583" t="s">
        <v>30</v>
      </c>
      <c r="C583" t="s">
        <v>2358</v>
      </c>
      <c r="D583" s="22">
        <f>AVERAGEIFS(COM_Input!$P:$P,COM_Input!$G:$G,$A583,COM_Input!$F:$F,$B583,COM_Input!$B:$B,$C583)</f>
        <v>1.6439159999999999</v>
      </c>
      <c r="E583" s="22">
        <f>AVERAGEIFS(COM_Input!$Q:$Q,COM_Input!$G:$G,$A583,COM_Input!$F:$F,$B583,COM_Input!$B:$B,$C583)</f>
        <v>7.1205000000000004E-2</v>
      </c>
      <c r="G583" s="22">
        <f>AVERAGEIFS(COM_Input!$M:$M,COM_Input!$G:$G,$A583,COM_Input!$F:$F,$B583,COM_Input!$B:$B,$C583)</f>
        <v>4175.4679999999998</v>
      </c>
      <c r="H583" s="27">
        <f>AVERAGEIFS(COM_Input!$O:$O,COM_Input!$G:$G,$A583,COM_Input!$F:$F,$B583,COM_Input!$B:$B,$C583)</f>
        <v>20</v>
      </c>
      <c r="J583" s="50">
        <f>AVERAGEIFS(COM_Input!$AC:$AC,COM_Input!$B:$B,$C583,COM_Input!$G:$G,$A583,COM_Input!$F:$F,$B583)</f>
        <v>5200</v>
      </c>
      <c r="K583" s="50">
        <f>AVERAGEIFS(COM_Input!$Z:$Z,COM_Input!$B:$B,$C583,COM_Input!$G:$G,$A583,COM_Input!$F:$F,$B583)</f>
        <v>5200</v>
      </c>
      <c r="L583" t="str">
        <f t="array" ref="L583">INDEX(COM_Input!$AA$1:$AA$3325,MATCH(1,(COM_Input!$B$1:$B$3325=$C583)*(COM_Input!$F$1:$F$3325=$B583)*(COM_Input!$G$1:$G$3325=$A583),0))</f>
        <v>unit (100 tons)</v>
      </c>
      <c r="M583">
        <f t="array" ref="M583">INDEX(COM_Input!$AB$1:$AB$3325,MATCH(1,(COM_Input!$B$1:$B$3325=$C583)*(COM_Input!$F$1:$F$3325=$B583)*(COM_Input!$G$1:$G$3325=$A583),0))</f>
        <v>0</v>
      </c>
    </row>
    <row r="584" spans="1:13" x14ac:dyDescent="0.2">
      <c r="A584" t="s">
        <v>2304</v>
      </c>
      <c r="B584" t="s">
        <v>30</v>
      </c>
      <c r="C584" t="s">
        <v>2358</v>
      </c>
      <c r="D584" s="22">
        <f>AVERAGEIFS(COM_Input!$P:$P,COM_Input!$G:$G,$A584,COM_Input!$F:$F,$B584,COM_Input!$B:$B,$C584)</f>
        <v>2.3669709999999999</v>
      </c>
      <c r="E584" s="22">
        <f>AVERAGEIFS(COM_Input!$Q:$Q,COM_Input!$G:$G,$A584,COM_Input!$F:$F,$B584,COM_Input!$B:$B,$C584)</f>
        <v>0.102523</v>
      </c>
      <c r="G584" s="22">
        <f>AVERAGEIFS(COM_Input!$M:$M,COM_Input!$G:$G,$A584,COM_Input!$F:$F,$B584,COM_Input!$B:$B,$C584)</f>
        <v>6011.9930000000004</v>
      </c>
      <c r="H584" s="27">
        <f>AVERAGEIFS(COM_Input!$O:$O,COM_Input!$G:$G,$A584,COM_Input!$F:$F,$B584,COM_Input!$B:$B,$C584)</f>
        <v>20</v>
      </c>
      <c r="J584" s="50">
        <f>AVERAGEIFS(COM_Input!$AC:$AC,COM_Input!$B:$B,$C584,COM_Input!$G:$G,$A584,COM_Input!$F:$F,$B584)</f>
        <v>5200</v>
      </c>
      <c r="K584" s="50">
        <f>AVERAGEIFS(COM_Input!$Z:$Z,COM_Input!$B:$B,$C584,COM_Input!$G:$G,$A584,COM_Input!$F:$F,$B584)</f>
        <v>5200</v>
      </c>
      <c r="L584" t="str">
        <f t="array" ref="L584">INDEX(COM_Input!$AA$1:$AA$3325,MATCH(1,(COM_Input!$B$1:$B$3325=$C584)*(COM_Input!$F$1:$F$3325=$B584)*(COM_Input!$G$1:$G$3325=$A584),0))</f>
        <v>unit (100 tons)</v>
      </c>
      <c r="M584">
        <f t="array" ref="M584">INDEX(COM_Input!$AB$1:$AB$3325,MATCH(1,(COM_Input!$B$1:$B$3325=$C584)*(COM_Input!$F$1:$F$3325=$B584)*(COM_Input!$G$1:$G$3325=$A584),0))</f>
        <v>0</v>
      </c>
    </row>
    <row r="585" spans="1:13" x14ac:dyDescent="0.2">
      <c r="A585" t="s">
        <v>2305</v>
      </c>
      <c r="B585" t="s">
        <v>30</v>
      </c>
      <c r="C585" t="s">
        <v>2358</v>
      </c>
      <c r="D585" s="22">
        <f>AVERAGEIFS(COM_Input!$P:$P,COM_Input!$G:$G,$A585,COM_Input!$F:$F,$B585,COM_Input!$B:$B,$C585)</f>
        <v>1.8551329999999999</v>
      </c>
      <c r="E585" s="22">
        <f>AVERAGEIFS(COM_Input!$Q:$Q,COM_Input!$G:$G,$A585,COM_Input!$F:$F,$B585,COM_Input!$B:$B,$C585)</f>
        <v>8.0353999999999995E-2</v>
      </c>
      <c r="G585" s="22">
        <f>AVERAGEIFS(COM_Input!$M:$M,COM_Input!$G:$G,$A585,COM_Input!$F:$F,$B585,COM_Input!$B:$B,$C585)</f>
        <v>4711.9489999999996</v>
      </c>
      <c r="H585" s="27">
        <f>AVERAGEIFS(COM_Input!$O:$O,COM_Input!$G:$G,$A585,COM_Input!$F:$F,$B585,COM_Input!$B:$B,$C585)</f>
        <v>20</v>
      </c>
      <c r="J585" s="50">
        <f>AVERAGEIFS(COM_Input!$AC:$AC,COM_Input!$B:$B,$C585,COM_Input!$G:$G,$A585,COM_Input!$F:$F,$B585)</f>
        <v>5200</v>
      </c>
      <c r="K585" s="50">
        <f>AVERAGEIFS(COM_Input!$Z:$Z,COM_Input!$B:$B,$C585,COM_Input!$G:$G,$A585,COM_Input!$F:$F,$B585)</f>
        <v>5200</v>
      </c>
      <c r="L585" t="str">
        <f t="array" ref="L585">INDEX(COM_Input!$AA$1:$AA$3325,MATCH(1,(COM_Input!$B$1:$B$3325=$C585)*(COM_Input!$F$1:$F$3325=$B585)*(COM_Input!$G$1:$G$3325=$A585),0))</f>
        <v>unit (100 tons)</v>
      </c>
      <c r="M585">
        <f t="array" ref="M585">INDEX(COM_Input!$AB$1:$AB$3325,MATCH(1,(COM_Input!$B$1:$B$3325=$C585)*(COM_Input!$F$1:$F$3325=$B585)*(COM_Input!$G$1:$G$3325=$A585),0))</f>
        <v>0</v>
      </c>
    </row>
    <row r="586" spans="1:13" x14ac:dyDescent="0.2">
      <c r="A586" t="s">
        <v>2306</v>
      </c>
      <c r="B586" t="s">
        <v>30</v>
      </c>
      <c r="C586" t="s">
        <v>2358</v>
      </c>
      <c r="D586" s="22">
        <f>AVERAGEIFS(COM_Input!$P:$P,COM_Input!$G:$G,$A586,COM_Input!$F:$F,$B586,COM_Input!$B:$B,$C586)</f>
        <v>1.612625</v>
      </c>
      <c r="E586" s="22">
        <f>AVERAGEIFS(COM_Input!$Q:$Q,COM_Input!$G:$G,$A586,COM_Input!$F:$F,$B586,COM_Input!$B:$B,$C586)</f>
        <v>6.9849999999999995E-2</v>
      </c>
      <c r="G586" s="22">
        <f>AVERAGEIFS(COM_Input!$M:$M,COM_Input!$G:$G,$A586,COM_Input!$F:$F,$B586,COM_Input!$B:$B,$C586)</f>
        <v>4095.989</v>
      </c>
      <c r="H586" s="27">
        <f>AVERAGEIFS(COM_Input!$O:$O,COM_Input!$G:$G,$A586,COM_Input!$F:$F,$B586,COM_Input!$B:$B,$C586)</f>
        <v>20</v>
      </c>
      <c r="J586" s="50">
        <f>AVERAGEIFS(COM_Input!$AC:$AC,COM_Input!$B:$B,$C586,COM_Input!$G:$G,$A586,COM_Input!$F:$F,$B586)</f>
        <v>5200</v>
      </c>
      <c r="K586" s="50">
        <f>AVERAGEIFS(COM_Input!$Z:$Z,COM_Input!$B:$B,$C586,COM_Input!$G:$G,$A586,COM_Input!$F:$F,$B586)</f>
        <v>5200</v>
      </c>
      <c r="L586" t="str">
        <f t="array" ref="L586">INDEX(COM_Input!$AA$1:$AA$3325,MATCH(1,(COM_Input!$B$1:$B$3325=$C586)*(COM_Input!$F$1:$F$3325=$B586)*(COM_Input!$G$1:$G$3325=$A586),0))</f>
        <v>unit (100 tons)</v>
      </c>
      <c r="M586">
        <f t="array" ref="M586">INDEX(COM_Input!$AB$1:$AB$3325,MATCH(1,(COM_Input!$B$1:$B$3325=$C586)*(COM_Input!$F$1:$F$3325=$B586)*(COM_Input!$G$1:$G$3325=$A586),0))</f>
        <v>0</v>
      </c>
    </row>
    <row r="587" spans="1:13" x14ac:dyDescent="0.2">
      <c r="A587" t="s">
        <v>2307</v>
      </c>
      <c r="B587" t="s">
        <v>30</v>
      </c>
      <c r="C587" t="s">
        <v>2358</v>
      </c>
      <c r="D587" s="22">
        <f>AVERAGEIFS(COM_Input!$P:$P,COM_Input!$G:$G,$A587,COM_Input!$F:$F,$B587,COM_Input!$B:$B,$C587)</f>
        <v>0.35426299999999999</v>
      </c>
      <c r="E587" s="22">
        <f>AVERAGEIFS(COM_Input!$Q:$Q,COM_Input!$G:$G,$A587,COM_Input!$F:$F,$B587,COM_Input!$B:$B,$C587)</f>
        <v>1.5344999999999999E-2</v>
      </c>
      <c r="G587" s="22">
        <f>AVERAGEIFS(COM_Input!$M:$M,COM_Input!$G:$G,$A587,COM_Input!$F:$F,$B587,COM_Input!$B:$B,$C587)</f>
        <v>899.81200000000001</v>
      </c>
      <c r="H587" s="27">
        <f>AVERAGEIFS(COM_Input!$O:$O,COM_Input!$G:$G,$A587,COM_Input!$F:$F,$B587,COM_Input!$B:$B,$C587)</f>
        <v>20</v>
      </c>
      <c r="J587" s="50">
        <f>AVERAGEIFS(COM_Input!$AC:$AC,COM_Input!$B:$B,$C587,COM_Input!$G:$G,$A587,COM_Input!$F:$F,$B587)</f>
        <v>5200</v>
      </c>
      <c r="K587" s="50">
        <f>AVERAGEIFS(COM_Input!$Z:$Z,COM_Input!$B:$B,$C587,COM_Input!$G:$G,$A587,COM_Input!$F:$F,$B587)</f>
        <v>5200</v>
      </c>
      <c r="L587" t="str">
        <f t="array" ref="L587">INDEX(COM_Input!$AA$1:$AA$3325,MATCH(1,(COM_Input!$B$1:$B$3325=$C587)*(COM_Input!$F$1:$F$3325=$B587)*(COM_Input!$G$1:$G$3325=$A587),0))</f>
        <v>unit (100 tons)</v>
      </c>
      <c r="M587">
        <f t="array" ref="M587">INDEX(COM_Input!$AB$1:$AB$3325,MATCH(1,(COM_Input!$B$1:$B$3325=$C587)*(COM_Input!$F$1:$F$3325=$B587)*(COM_Input!$G$1:$G$3325=$A587),0))</f>
        <v>0</v>
      </c>
    </row>
    <row r="588" spans="1:13" x14ac:dyDescent="0.2">
      <c r="A588" t="s">
        <v>2295</v>
      </c>
      <c r="B588" t="s">
        <v>25</v>
      </c>
      <c r="C588" t="s">
        <v>2358</v>
      </c>
      <c r="D588" s="22">
        <f>AVERAGEIFS(COM_Input!$P:$P,COM_Input!$G:$G,$A588,COM_Input!$F:$F,$B588,COM_Input!$B:$B,$C588)</f>
        <v>1.4606380000000001</v>
      </c>
      <c r="E588" s="22">
        <f>AVERAGEIFS(COM_Input!$Q:$Q,COM_Input!$G:$G,$A588,COM_Input!$F:$F,$B588,COM_Input!$B:$B,$C588)</f>
        <v>6.3266000000000003E-2</v>
      </c>
      <c r="G588" s="22">
        <f>AVERAGEIFS(COM_Input!$M:$M,COM_Input!$G:$G,$A588,COM_Input!$F:$F,$B588,COM_Input!$B:$B,$C588)</f>
        <v>3709.95</v>
      </c>
      <c r="H588" s="27">
        <f>AVERAGEIFS(COM_Input!$O:$O,COM_Input!$G:$G,$A588,COM_Input!$F:$F,$B588,COM_Input!$B:$B,$C588)</f>
        <v>20</v>
      </c>
      <c r="J588" s="50">
        <f>AVERAGEIFS(COM_Input!$AC:$AC,COM_Input!$B:$B,$C588,COM_Input!$G:$G,$A588,COM_Input!$F:$F,$B588)</f>
        <v>5200</v>
      </c>
      <c r="K588" s="50">
        <f>AVERAGEIFS(COM_Input!$Z:$Z,COM_Input!$B:$B,$C588,COM_Input!$G:$G,$A588,COM_Input!$F:$F,$B588)</f>
        <v>5200</v>
      </c>
      <c r="L588" t="str">
        <f t="array" ref="L588">INDEX(COM_Input!$AA$1:$AA$3325,MATCH(1,(COM_Input!$B$1:$B$3325=$C588)*(COM_Input!$F$1:$F$3325=$B588)*(COM_Input!$G$1:$G$3325=$A588),0))</f>
        <v>unit (100 tons)</v>
      </c>
      <c r="M588">
        <f t="array" ref="M588">INDEX(COM_Input!$AB$1:$AB$3325,MATCH(1,(COM_Input!$B$1:$B$3325=$C588)*(COM_Input!$F$1:$F$3325=$B588)*(COM_Input!$G$1:$G$3325=$A588),0))</f>
        <v>0</v>
      </c>
    </row>
    <row r="589" spans="1:13" x14ac:dyDescent="0.2">
      <c r="A589" t="s">
        <v>2297</v>
      </c>
      <c r="B589" t="s">
        <v>25</v>
      </c>
      <c r="C589" t="s">
        <v>2358</v>
      </c>
      <c r="D589" s="22">
        <f>AVERAGEIFS(COM_Input!$P:$P,COM_Input!$G:$G,$A589,COM_Input!$F:$F,$B589,COM_Input!$B:$B,$C589)</f>
        <v>1.6204480000000001</v>
      </c>
      <c r="E589" s="22">
        <f>AVERAGEIFS(COM_Input!$Q:$Q,COM_Input!$G:$G,$A589,COM_Input!$F:$F,$B589,COM_Input!$B:$B,$C589)</f>
        <v>7.0188E-2</v>
      </c>
      <c r="G589" s="22">
        <f>AVERAGEIFS(COM_Input!$M:$M,COM_Input!$G:$G,$A589,COM_Input!$F:$F,$B589,COM_Input!$B:$B,$C589)</f>
        <v>4115.8590000000004</v>
      </c>
      <c r="H589" s="27">
        <f>AVERAGEIFS(COM_Input!$O:$O,COM_Input!$G:$G,$A589,COM_Input!$F:$F,$B589,COM_Input!$B:$B,$C589)</f>
        <v>20</v>
      </c>
      <c r="J589" s="50">
        <f>AVERAGEIFS(COM_Input!$AC:$AC,COM_Input!$B:$B,$C589,COM_Input!$G:$G,$A589,COM_Input!$F:$F,$B589)</f>
        <v>5200</v>
      </c>
      <c r="K589" s="50">
        <f>AVERAGEIFS(COM_Input!$Z:$Z,COM_Input!$B:$B,$C589,COM_Input!$G:$G,$A589,COM_Input!$F:$F,$B589)</f>
        <v>5200</v>
      </c>
      <c r="L589" t="str">
        <f t="array" ref="L589">INDEX(COM_Input!$AA$1:$AA$3325,MATCH(1,(COM_Input!$B$1:$B$3325=$C589)*(COM_Input!$F$1:$F$3325=$B589)*(COM_Input!$G$1:$G$3325=$A589),0))</f>
        <v>unit (100 tons)</v>
      </c>
      <c r="M589">
        <f t="array" ref="M589">INDEX(COM_Input!$AB$1:$AB$3325,MATCH(1,(COM_Input!$B$1:$B$3325=$C589)*(COM_Input!$F$1:$F$3325=$B589)*(COM_Input!$G$1:$G$3325=$A589),0))</f>
        <v>0</v>
      </c>
    </row>
    <row r="590" spans="1:13" x14ac:dyDescent="0.2">
      <c r="A590" t="s">
        <v>2298</v>
      </c>
      <c r="B590" t="s">
        <v>25</v>
      </c>
      <c r="C590" t="s">
        <v>2358</v>
      </c>
      <c r="D590" s="22">
        <f>AVERAGEIFS(COM_Input!$P:$P,COM_Input!$G:$G,$A590,COM_Input!$F:$F,$B590,COM_Input!$B:$B,$C590)</f>
        <v>0.806871</v>
      </c>
      <c r="E590" s="22">
        <f>AVERAGEIFS(COM_Input!$Q:$Q,COM_Input!$G:$G,$A590,COM_Input!$F:$F,$B590,COM_Input!$B:$B,$C590)</f>
        <v>3.4949000000000001E-2</v>
      </c>
      <c r="G590" s="22">
        <f>AVERAGEIFS(COM_Input!$M:$M,COM_Input!$G:$G,$A590,COM_Input!$F:$F,$B590,COM_Input!$B:$B,$C590)</f>
        <v>2049.4140000000002</v>
      </c>
      <c r="H590" s="27">
        <f>AVERAGEIFS(COM_Input!$O:$O,COM_Input!$G:$G,$A590,COM_Input!$F:$F,$B590,COM_Input!$B:$B,$C590)</f>
        <v>20</v>
      </c>
      <c r="J590" s="50">
        <f>AVERAGEIFS(COM_Input!$AC:$AC,COM_Input!$B:$B,$C590,COM_Input!$G:$G,$A590,COM_Input!$F:$F,$B590)</f>
        <v>5200</v>
      </c>
      <c r="K590" s="50">
        <f>AVERAGEIFS(COM_Input!$Z:$Z,COM_Input!$B:$B,$C590,COM_Input!$G:$G,$A590,COM_Input!$F:$F,$B590)</f>
        <v>5200</v>
      </c>
      <c r="L590" t="str">
        <f t="array" ref="L590">INDEX(COM_Input!$AA$1:$AA$3325,MATCH(1,(COM_Input!$B$1:$B$3325=$C590)*(COM_Input!$F$1:$F$3325=$B590)*(COM_Input!$G$1:$G$3325=$A590),0))</f>
        <v>unit (100 tons)</v>
      </c>
      <c r="M590">
        <f t="array" ref="M590">INDEX(COM_Input!$AB$1:$AB$3325,MATCH(1,(COM_Input!$B$1:$B$3325=$C590)*(COM_Input!$F$1:$F$3325=$B590)*(COM_Input!$G$1:$G$3325=$A590),0))</f>
        <v>0</v>
      </c>
    </row>
    <row r="591" spans="1:13" x14ac:dyDescent="0.2">
      <c r="A591" t="s">
        <v>2299</v>
      </c>
      <c r="B591" t="s">
        <v>25</v>
      </c>
      <c r="C591" t="s">
        <v>2358</v>
      </c>
      <c r="D591" s="22">
        <f>AVERAGEIFS(COM_Input!$P:$P,COM_Input!$G:$G,$A591,COM_Input!$F:$F,$B591,COM_Input!$B:$B,$C591)</f>
        <v>3.178312</v>
      </c>
      <c r="E591" s="22">
        <f>AVERAGEIFS(COM_Input!$Q:$Q,COM_Input!$G:$G,$A591,COM_Input!$F:$F,$B591,COM_Input!$B:$B,$C591)</f>
        <v>0.13766600000000001</v>
      </c>
      <c r="G591" s="22">
        <f>AVERAGEIFS(COM_Input!$M:$M,COM_Input!$G:$G,$A591,COM_Input!$F:$F,$B591,COM_Input!$B:$B,$C591)</f>
        <v>8072.7610000000004</v>
      </c>
      <c r="H591" s="27">
        <f>AVERAGEIFS(COM_Input!$O:$O,COM_Input!$G:$G,$A591,COM_Input!$F:$F,$B591,COM_Input!$B:$B,$C591)</f>
        <v>20</v>
      </c>
      <c r="J591" s="50">
        <f>AVERAGEIFS(COM_Input!$AC:$AC,COM_Input!$B:$B,$C591,COM_Input!$G:$G,$A591,COM_Input!$F:$F,$B591)</f>
        <v>5200</v>
      </c>
      <c r="K591" s="50">
        <f>AVERAGEIFS(COM_Input!$Z:$Z,COM_Input!$B:$B,$C591,COM_Input!$G:$G,$A591,COM_Input!$F:$F,$B591)</f>
        <v>5200</v>
      </c>
      <c r="L591" t="str">
        <f t="array" ref="L591">INDEX(COM_Input!$AA$1:$AA$3325,MATCH(1,(COM_Input!$B$1:$B$3325=$C591)*(COM_Input!$F$1:$F$3325=$B591)*(COM_Input!$G$1:$G$3325=$A591),0))</f>
        <v>unit (100 tons)</v>
      </c>
      <c r="M591">
        <f t="array" ref="M591">INDEX(COM_Input!$AB$1:$AB$3325,MATCH(1,(COM_Input!$B$1:$B$3325=$C591)*(COM_Input!$F$1:$F$3325=$B591)*(COM_Input!$G$1:$G$3325=$A591),0))</f>
        <v>0</v>
      </c>
    </row>
    <row r="592" spans="1:13" x14ac:dyDescent="0.2">
      <c r="A592" t="s">
        <v>2300</v>
      </c>
      <c r="B592" t="s">
        <v>25</v>
      </c>
      <c r="C592" t="s">
        <v>2358</v>
      </c>
      <c r="D592" s="22">
        <f>AVERAGEIFS(COM_Input!$P:$P,COM_Input!$G:$G,$A592,COM_Input!$F:$F,$B592,COM_Input!$B:$B,$C592)</f>
        <v>3.0106799999999998</v>
      </c>
      <c r="E592" s="22">
        <f>AVERAGEIFS(COM_Input!$Q:$Q,COM_Input!$G:$G,$A592,COM_Input!$F:$F,$B592,COM_Input!$B:$B,$C592)</f>
        <v>0.13040499999999999</v>
      </c>
      <c r="G592" s="22">
        <f>AVERAGEIFS(COM_Input!$M:$M,COM_Input!$G:$G,$A592,COM_Input!$F:$F,$B592,COM_Input!$B:$B,$C592)</f>
        <v>7646.982</v>
      </c>
      <c r="H592" s="27">
        <f>AVERAGEIFS(COM_Input!$O:$O,COM_Input!$G:$G,$A592,COM_Input!$F:$F,$B592,COM_Input!$B:$B,$C592)</f>
        <v>20</v>
      </c>
      <c r="J592" s="50">
        <f>AVERAGEIFS(COM_Input!$AC:$AC,COM_Input!$B:$B,$C592,COM_Input!$G:$G,$A592,COM_Input!$F:$F,$B592)</f>
        <v>5200</v>
      </c>
      <c r="K592" s="50">
        <f>AVERAGEIFS(COM_Input!$Z:$Z,COM_Input!$B:$B,$C592,COM_Input!$G:$G,$A592,COM_Input!$F:$F,$B592)</f>
        <v>5200</v>
      </c>
      <c r="L592" t="str">
        <f t="array" ref="L592">INDEX(COM_Input!$AA$1:$AA$3325,MATCH(1,(COM_Input!$B$1:$B$3325=$C592)*(COM_Input!$F$1:$F$3325=$B592)*(COM_Input!$G$1:$G$3325=$A592),0))</f>
        <v>unit (100 tons)</v>
      </c>
      <c r="M592">
        <f t="array" ref="M592">INDEX(COM_Input!$AB$1:$AB$3325,MATCH(1,(COM_Input!$B$1:$B$3325=$C592)*(COM_Input!$F$1:$F$3325=$B592)*(COM_Input!$G$1:$G$3325=$A592),0))</f>
        <v>0</v>
      </c>
    </row>
    <row r="593" spans="1:13" x14ac:dyDescent="0.2">
      <c r="A593" t="s">
        <v>2301</v>
      </c>
      <c r="B593" t="s">
        <v>25</v>
      </c>
      <c r="C593" t="s">
        <v>2358</v>
      </c>
      <c r="D593" s="22">
        <f>AVERAGEIFS(COM_Input!$P:$P,COM_Input!$G:$G,$A593,COM_Input!$F:$F,$B593,COM_Input!$B:$B,$C593)</f>
        <v>0.78898999999999997</v>
      </c>
      <c r="E593" s="22">
        <f>AVERAGEIFS(COM_Input!$Q:$Q,COM_Input!$G:$G,$A593,COM_Input!$F:$F,$B593,COM_Input!$B:$B,$C593)</f>
        <v>3.4174000000000003E-2</v>
      </c>
      <c r="G593" s="22">
        <f>AVERAGEIFS(COM_Input!$M:$M,COM_Input!$G:$G,$A593,COM_Input!$F:$F,$B593,COM_Input!$B:$B,$C593)</f>
        <v>2003.998</v>
      </c>
      <c r="H593" s="27">
        <f>AVERAGEIFS(COM_Input!$O:$O,COM_Input!$G:$G,$A593,COM_Input!$F:$F,$B593,COM_Input!$B:$B,$C593)</f>
        <v>20</v>
      </c>
      <c r="J593" s="50">
        <f>AVERAGEIFS(COM_Input!$AC:$AC,COM_Input!$B:$B,$C593,COM_Input!$G:$G,$A593,COM_Input!$F:$F,$B593)</f>
        <v>5200</v>
      </c>
      <c r="K593" s="50">
        <f>AVERAGEIFS(COM_Input!$Z:$Z,COM_Input!$B:$B,$C593,COM_Input!$G:$G,$A593,COM_Input!$F:$F,$B593)</f>
        <v>5200</v>
      </c>
      <c r="L593" t="str">
        <f t="array" ref="L593">INDEX(COM_Input!$AA$1:$AA$3325,MATCH(1,(COM_Input!$B$1:$B$3325=$C593)*(COM_Input!$F$1:$F$3325=$B593)*(COM_Input!$G$1:$G$3325=$A593),0))</f>
        <v>unit (100 tons)</v>
      </c>
      <c r="M593">
        <f t="array" ref="M593">INDEX(COM_Input!$AB$1:$AB$3325,MATCH(1,(COM_Input!$B$1:$B$3325=$C593)*(COM_Input!$F$1:$F$3325=$B593)*(COM_Input!$G$1:$G$3325=$A593),0))</f>
        <v>0</v>
      </c>
    </row>
    <row r="594" spans="1:13" x14ac:dyDescent="0.2">
      <c r="A594" t="s">
        <v>2302</v>
      </c>
      <c r="B594" t="s">
        <v>25</v>
      </c>
      <c r="C594" t="s">
        <v>2358</v>
      </c>
      <c r="D594" s="22">
        <f>AVERAGEIFS(COM_Input!$P:$P,COM_Input!$G:$G,$A594,COM_Input!$F:$F,$B594,COM_Input!$B:$B,$C594)</f>
        <v>2.4127909999999999</v>
      </c>
      <c r="E594" s="22">
        <f>AVERAGEIFS(COM_Input!$Q:$Q,COM_Input!$G:$G,$A594,COM_Input!$F:$F,$B594,COM_Input!$B:$B,$C594)</f>
        <v>0.104508</v>
      </c>
      <c r="G594" s="22">
        <f>AVERAGEIFS(COM_Input!$M:$M,COM_Input!$G:$G,$A594,COM_Input!$F:$F,$B594,COM_Input!$B:$B,$C594)</f>
        <v>6128.3720000000003</v>
      </c>
      <c r="H594" s="27">
        <f>AVERAGEIFS(COM_Input!$O:$O,COM_Input!$G:$G,$A594,COM_Input!$F:$F,$B594,COM_Input!$B:$B,$C594)</f>
        <v>20</v>
      </c>
      <c r="J594" s="50">
        <f>AVERAGEIFS(COM_Input!$AC:$AC,COM_Input!$B:$B,$C594,COM_Input!$G:$G,$A594,COM_Input!$F:$F,$B594)</f>
        <v>5200</v>
      </c>
      <c r="K594" s="50">
        <f>AVERAGEIFS(COM_Input!$Z:$Z,COM_Input!$B:$B,$C594,COM_Input!$G:$G,$A594,COM_Input!$F:$F,$B594)</f>
        <v>5200</v>
      </c>
      <c r="L594" t="str">
        <f t="array" ref="L594">INDEX(COM_Input!$AA$1:$AA$3325,MATCH(1,(COM_Input!$B$1:$B$3325=$C594)*(COM_Input!$F$1:$F$3325=$B594)*(COM_Input!$G$1:$G$3325=$A594),0))</f>
        <v>unit (100 tons)</v>
      </c>
      <c r="M594">
        <f t="array" ref="M594">INDEX(COM_Input!$AB$1:$AB$3325,MATCH(1,(COM_Input!$B$1:$B$3325=$C594)*(COM_Input!$F$1:$F$3325=$B594)*(COM_Input!$G$1:$G$3325=$A594),0))</f>
        <v>0</v>
      </c>
    </row>
    <row r="595" spans="1:13" x14ac:dyDescent="0.2">
      <c r="A595" t="s">
        <v>1050</v>
      </c>
      <c r="B595" t="s">
        <v>25</v>
      </c>
      <c r="C595" t="s">
        <v>2358</v>
      </c>
      <c r="D595" s="22">
        <f>AVERAGEIFS(COM_Input!$P:$P,COM_Input!$G:$G,$A595,COM_Input!$F:$F,$B595,COM_Input!$B:$B,$C595)</f>
        <v>0.81581199999999998</v>
      </c>
      <c r="E595" s="22">
        <f>AVERAGEIFS(COM_Input!$Q:$Q,COM_Input!$G:$G,$A595,COM_Input!$F:$F,$B595,COM_Input!$B:$B,$C595)</f>
        <v>3.5335999999999999E-2</v>
      </c>
      <c r="G595" s="22">
        <f>AVERAGEIFS(COM_Input!$M:$M,COM_Input!$G:$G,$A595,COM_Input!$F:$F,$B595,COM_Input!$B:$B,$C595)</f>
        <v>2072.1219999999998</v>
      </c>
      <c r="H595" s="27">
        <f>AVERAGEIFS(COM_Input!$O:$O,COM_Input!$G:$G,$A595,COM_Input!$F:$F,$B595,COM_Input!$B:$B,$C595)</f>
        <v>20</v>
      </c>
      <c r="J595" s="50">
        <f>AVERAGEIFS(COM_Input!$AC:$AC,COM_Input!$B:$B,$C595,COM_Input!$G:$G,$A595,COM_Input!$F:$F,$B595)</f>
        <v>5200</v>
      </c>
      <c r="K595" s="50">
        <f>AVERAGEIFS(COM_Input!$Z:$Z,COM_Input!$B:$B,$C595,COM_Input!$G:$G,$A595,COM_Input!$F:$F,$B595)</f>
        <v>5200</v>
      </c>
      <c r="L595" t="str">
        <f t="array" ref="L595">INDEX(COM_Input!$AA$1:$AA$3325,MATCH(1,(COM_Input!$B$1:$B$3325=$C595)*(COM_Input!$F$1:$F$3325=$B595)*(COM_Input!$G$1:$G$3325=$A595),0))</f>
        <v>unit (100 tons)</v>
      </c>
      <c r="M595">
        <f t="array" ref="M595">INDEX(COM_Input!$AB$1:$AB$3325,MATCH(1,(COM_Input!$B$1:$B$3325=$C595)*(COM_Input!$F$1:$F$3325=$B595)*(COM_Input!$G$1:$G$3325=$A595),0))</f>
        <v>0</v>
      </c>
    </row>
    <row r="596" spans="1:13" x14ac:dyDescent="0.2">
      <c r="A596" t="s">
        <v>2303</v>
      </c>
      <c r="B596" t="s">
        <v>25</v>
      </c>
      <c r="C596" t="s">
        <v>2358</v>
      </c>
      <c r="D596" s="22">
        <f>AVERAGEIFS(COM_Input!$P:$P,COM_Input!$G:$G,$A596,COM_Input!$F:$F,$B596,COM_Input!$B:$B,$C596)</f>
        <v>1.6439159999999999</v>
      </c>
      <c r="E596" s="22">
        <f>AVERAGEIFS(COM_Input!$Q:$Q,COM_Input!$G:$G,$A596,COM_Input!$F:$F,$B596,COM_Input!$B:$B,$C596)</f>
        <v>7.1205000000000004E-2</v>
      </c>
      <c r="G596" s="22">
        <f>AVERAGEIFS(COM_Input!$M:$M,COM_Input!$G:$G,$A596,COM_Input!$F:$F,$B596,COM_Input!$B:$B,$C596)</f>
        <v>4175.4679999999998</v>
      </c>
      <c r="H596" s="27">
        <f>AVERAGEIFS(COM_Input!$O:$O,COM_Input!$G:$G,$A596,COM_Input!$F:$F,$B596,COM_Input!$B:$B,$C596)</f>
        <v>20</v>
      </c>
      <c r="J596" s="50">
        <f>AVERAGEIFS(COM_Input!$AC:$AC,COM_Input!$B:$B,$C596,COM_Input!$G:$G,$A596,COM_Input!$F:$F,$B596)</f>
        <v>5200</v>
      </c>
      <c r="K596" s="50">
        <f>AVERAGEIFS(COM_Input!$Z:$Z,COM_Input!$B:$B,$C596,COM_Input!$G:$G,$A596,COM_Input!$F:$F,$B596)</f>
        <v>5200</v>
      </c>
      <c r="L596" t="str">
        <f t="array" ref="L596">INDEX(COM_Input!$AA$1:$AA$3325,MATCH(1,(COM_Input!$B$1:$B$3325=$C596)*(COM_Input!$F$1:$F$3325=$B596)*(COM_Input!$G$1:$G$3325=$A596),0))</f>
        <v>unit (100 tons)</v>
      </c>
      <c r="M596">
        <f t="array" ref="M596">INDEX(COM_Input!$AB$1:$AB$3325,MATCH(1,(COM_Input!$B$1:$B$3325=$C596)*(COM_Input!$F$1:$F$3325=$B596)*(COM_Input!$G$1:$G$3325=$A596),0))</f>
        <v>0</v>
      </c>
    </row>
    <row r="597" spans="1:13" x14ac:dyDescent="0.2">
      <c r="A597" t="s">
        <v>2304</v>
      </c>
      <c r="B597" t="s">
        <v>25</v>
      </c>
      <c r="C597" t="s">
        <v>2358</v>
      </c>
      <c r="D597" s="22">
        <f>AVERAGEIFS(COM_Input!$P:$P,COM_Input!$G:$G,$A597,COM_Input!$F:$F,$B597,COM_Input!$B:$B,$C597)</f>
        <v>2.3669709999999999</v>
      </c>
      <c r="E597" s="22">
        <f>AVERAGEIFS(COM_Input!$Q:$Q,COM_Input!$G:$G,$A597,COM_Input!$F:$F,$B597,COM_Input!$B:$B,$C597)</f>
        <v>0.102523</v>
      </c>
      <c r="G597" s="22">
        <f>AVERAGEIFS(COM_Input!$M:$M,COM_Input!$G:$G,$A597,COM_Input!$F:$F,$B597,COM_Input!$B:$B,$C597)</f>
        <v>6011.9930000000004</v>
      </c>
      <c r="H597" s="27">
        <f>AVERAGEIFS(COM_Input!$O:$O,COM_Input!$G:$G,$A597,COM_Input!$F:$F,$B597,COM_Input!$B:$B,$C597)</f>
        <v>20</v>
      </c>
      <c r="J597" s="50">
        <f>AVERAGEIFS(COM_Input!$AC:$AC,COM_Input!$B:$B,$C597,COM_Input!$G:$G,$A597,COM_Input!$F:$F,$B597)</f>
        <v>5200</v>
      </c>
      <c r="K597" s="50">
        <f>AVERAGEIFS(COM_Input!$Z:$Z,COM_Input!$B:$B,$C597,COM_Input!$G:$G,$A597,COM_Input!$F:$F,$B597)</f>
        <v>5200</v>
      </c>
      <c r="L597" t="str">
        <f t="array" ref="L597">INDEX(COM_Input!$AA$1:$AA$3325,MATCH(1,(COM_Input!$B$1:$B$3325=$C597)*(COM_Input!$F$1:$F$3325=$B597)*(COM_Input!$G$1:$G$3325=$A597),0))</f>
        <v>unit (100 tons)</v>
      </c>
      <c r="M597">
        <f t="array" ref="M597">INDEX(COM_Input!$AB$1:$AB$3325,MATCH(1,(COM_Input!$B$1:$B$3325=$C597)*(COM_Input!$F$1:$F$3325=$B597)*(COM_Input!$G$1:$G$3325=$A597),0))</f>
        <v>0</v>
      </c>
    </row>
    <row r="598" spans="1:13" x14ac:dyDescent="0.2">
      <c r="A598" t="s">
        <v>2305</v>
      </c>
      <c r="B598" t="s">
        <v>25</v>
      </c>
      <c r="C598" t="s">
        <v>2358</v>
      </c>
      <c r="D598" s="22">
        <f>AVERAGEIFS(COM_Input!$P:$P,COM_Input!$G:$G,$A598,COM_Input!$F:$F,$B598,COM_Input!$B:$B,$C598)</f>
        <v>1.8551329999999999</v>
      </c>
      <c r="E598" s="22">
        <f>AVERAGEIFS(COM_Input!$Q:$Q,COM_Input!$G:$G,$A598,COM_Input!$F:$F,$B598,COM_Input!$B:$B,$C598)</f>
        <v>8.0353999999999995E-2</v>
      </c>
      <c r="G598" s="22">
        <f>AVERAGEIFS(COM_Input!$M:$M,COM_Input!$G:$G,$A598,COM_Input!$F:$F,$B598,COM_Input!$B:$B,$C598)</f>
        <v>4711.9489999999996</v>
      </c>
      <c r="H598" s="27">
        <f>AVERAGEIFS(COM_Input!$O:$O,COM_Input!$G:$G,$A598,COM_Input!$F:$F,$B598,COM_Input!$B:$B,$C598)</f>
        <v>20</v>
      </c>
      <c r="J598" s="50">
        <f>AVERAGEIFS(COM_Input!$AC:$AC,COM_Input!$B:$B,$C598,COM_Input!$G:$G,$A598,COM_Input!$F:$F,$B598)</f>
        <v>5200</v>
      </c>
      <c r="K598" s="50">
        <f>AVERAGEIFS(COM_Input!$Z:$Z,COM_Input!$B:$B,$C598,COM_Input!$G:$G,$A598,COM_Input!$F:$F,$B598)</f>
        <v>5200</v>
      </c>
      <c r="L598" t="str">
        <f t="array" ref="L598">INDEX(COM_Input!$AA$1:$AA$3325,MATCH(1,(COM_Input!$B$1:$B$3325=$C598)*(COM_Input!$F$1:$F$3325=$B598)*(COM_Input!$G$1:$G$3325=$A598),0))</f>
        <v>unit (100 tons)</v>
      </c>
      <c r="M598">
        <f t="array" ref="M598">INDEX(COM_Input!$AB$1:$AB$3325,MATCH(1,(COM_Input!$B$1:$B$3325=$C598)*(COM_Input!$F$1:$F$3325=$B598)*(COM_Input!$G$1:$G$3325=$A598),0))</f>
        <v>0</v>
      </c>
    </row>
    <row r="599" spans="1:13" x14ac:dyDescent="0.2">
      <c r="A599" t="s">
        <v>2306</v>
      </c>
      <c r="B599" t="s">
        <v>25</v>
      </c>
      <c r="C599" t="s">
        <v>2358</v>
      </c>
      <c r="D599" s="22">
        <f>AVERAGEIFS(COM_Input!$P:$P,COM_Input!$G:$G,$A599,COM_Input!$F:$F,$B599,COM_Input!$B:$B,$C599)</f>
        <v>1.612625</v>
      </c>
      <c r="E599" s="22">
        <f>AVERAGEIFS(COM_Input!$Q:$Q,COM_Input!$G:$G,$A599,COM_Input!$F:$F,$B599,COM_Input!$B:$B,$C599)</f>
        <v>6.9849999999999995E-2</v>
      </c>
      <c r="G599" s="22">
        <f>AVERAGEIFS(COM_Input!$M:$M,COM_Input!$G:$G,$A599,COM_Input!$F:$F,$B599,COM_Input!$B:$B,$C599)</f>
        <v>4095.989</v>
      </c>
      <c r="H599" s="27">
        <f>AVERAGEIFS(COM_Input!$O:$O,COM_Input!$G:$G,$A599,COM_Input!$F:$F,$B599,COM_Input!$B:$B,$C599)</f>
        <v>20</v>
      </c>
      <c r="J599" s="50">
        <f>AVERAGEIFS(COM_Input!$AC:$AC,COM_Input!$B:$B,$C599,COM_Input!$G:$G,$A599,COM_Input!$F:$F,$B599)</f>
        <v>5200</v>
      </c>
      <c r="K599" s="50">
        <f>AVERAGEIFS(COM_Input!$Z:$Z,COM_Input!$B:$B,$C599,COM_Input!$G:$G,$A599,COM_Input!$F:$F,$B599)</f>
        <v>5200</v>
      </c>
      <c r="L599" t="str">
        <f t="array" ref="L599">INDEX(COM_Input!$AA$1:$AA$3325,MATCH(1,(COM_Input!$B$1:$B$3325=$C599)*(COM_Input!$F$1:$F$3325=$B599)*(COM_Input!$G$1:$G$3325=$A599),0))</f>
        <v>unit (100 tons)</v>
      </c>
      <c r="M599">
        <f t="array" ref="M599">INDEX(COM_Input!$AB$1:$AB$3325,MATCH(1,(COM_Input!$B$1:$B$3325=$C599)*(COM_Input!$F$1:$F$3325=$B599)*(COM_Input!$G$1:$G$3325=$A599),0))</f>
        <v>0</v>
      </c>
    </row>
    <row r="600" spans="1:13" x14ac:dyDescent="0.2">
      <c r="A600" t="s">
        <v>2307</v>
      </c>
      <c r="B600" t="s">
        <v>25</v>
      </c>
      <c r="C600" t="s">
        <v>2358</v>
      </c>
      <c r="D600" s="22">
        <f>AVERAGEIFS(COM_Input!$P:$P,COM_Input!$G:$G,$A600,COM_Input!$F:$F,$B600,COM_Input!$B:$B,$C600)</f>
        <v>0.35426299999999999</v>
      </c>
      <c r="E600" s="22">
        <f>AVERAGEIFS(COM_Input!$Q:$Q,COM_Input!$G:$G,$A600,COM_Input!$F:$F,$B600,COM_Input!$B:$B,$C600)</f>
        <v>1.5344999999999999E-2</v>
      </c>
      <c r="G600" s="22">
        <f>AVERAGEIFS(COM_Input!$M:$M,COM_Input!$G:$G,$A600,COM_Input!$F:$F,$B600,COM_Input!$B:$B,$C600)</f>
        <v>899.81200000000001</v>
      </c>
      <c r="H600" s="27">
        <f>AVERAGEIFS(COM_Input!$O:$O,COM_Input!$G:$G,$A600,COM_Input!$F:$F,$B600,COM_Input!$B:$B,$C600)</f>
        <v>20</v>
      </c>
      <c r="J600" s="50">
        <f>AVERAGEIFS(COM_Input!$AC:$AC,COM_Input!$B:$B,$C600,COM_Input!$G:$G,$A600,COM_Input!$F:$F,$B600)</f>
        <v>5200</v>
      </c>
      <c r="K600" s="50">
        <f>AVERAGEIFS(COM_Input!$Z:$Z,COM_Input!$B:$B,$C600,COM_Input!$G:$G,$A600,COM_Input!$F:$F,$B600)</f>
        <v>5200</v>
      </c>
      <c r="L600" t="str">
        <f t="array" ref="L600">INDEX(COM_Input!$AA$1:$AA$3325,MATCH(1,(COM_Input!$B$1:$B$3325=$C600)*(COM_Input!$F$1:$F$3325=$B600)*(COM_Input!$G$1:$G$3325=$A600),0))</f>
        <v>unit (100 tons)</v>
      </c>
      <c r="M600">
        <f t="array" ref="M600">INDEX(COM_Input!$AB$1:$AB$3325,MATCH(1,(COM_Input!$B$1:$B$3325=$C600)*(COM_Input!$F$1:$F$3325=$B600)*(COM_Input!$G$1:$G$3325=$A600),0))</f>
        <v>0</v>
      </c>
    </row>
    <row r="601" spans="1:13" x14ac:dyDescent="0.2">
      <c r="A601" t="s">
        <v>2295</v>
      </c>
      <c r="B601" t="s">
        <v>30</v>
      </c>
      <c r="C601" t="s">
        <v>2361</v>
      </c>
      <c r="D601" s="22">
        <f>AVERAGEIFS(COM_Input!$P:$P,COM_Input!$G:$G,$A601,COM_Input!$F:$F,$B601,COM_Input!$B:$B,$C601)</f>
        <v>29.756710000000002</v>
      </c>
      <c r="E601" s="22">
        <f>AVERAGEIFS(COM_Input!$Q:$Q,COM_Input!$G:$G,$A601,COM_Input!$F:$F,$B601,COM_Input!$B:$B,$C601)</f>
        <v>17.186789999999998</v>
      </c>
      <c r="G601" s="22">
        <f>AVERAGEIFS(COM_Input!$M:$M,COM_Input!$G:$G,$A601,COM_Input!$F:$F,$B601,COM_Input!$B:$B,$C601)</f>
        <v>129796.8</v>
      </c>
      <c r="H601" s="27">
        <f>AVERAGEIFS(COM_Input!$O:$O,COM_Input!$G:$G,$A601,COM_Input!$F:$F,$B601,COM_Input!$B:$B,$C601)</f>
        <v>20</v>
      </c>
      <c r="J601" s="50">
        <f>AVERAGEIFS(COM_Input!$AC:$AC,COM_Input!$B:$B,$C601,COM_Input!$G:$G,$A601,COM_Input!$F:$F,$B601)</f>
        <v>213000</v>
      </c>
      <c r="K601" s="50">
        <f>AVERAGEIFS(COM_Input!$Z:$Z,COM_Input!$B:$B,$C601,COM_Input!$G:$G,$A601,COM_Input!$F:$F,$B601)</f>
        <v>213000</v>
      </c>
      <c r="L601" t="str">
        <f t="array" ref="L601">INDEX(COM_Input!$AA$1:$AA$3325,MATCH(1,(COM_Input!$B$1:$B$3325=$C601)*(COM_Input!$F$1:$F$3325=$B601)*(COM_Input!$G$1:$G$3325=$A601),0))</f>
        <v>system (284 tons)</v>
      </c>
      <c r="M601">
        <f t="array" ref="M601">INDEX(COM_Input!$AB$1:$AB$3325,MATCH(1,(COM_Input!$B$1:$B$3325=$C601)*(COM_Input!$F$1:$F$3325=$B601)*(COM_Input!$G$1:$G$3325=$A601),0))</f>
        <v>0</v>
      </c>
    </row>
    <row r="602" spans="1:13" x14ac:dyDescent="0.2">
      <c r="A602" t="s">
        <v>2297</v>
      </c>
      <c r="B602" t="s">
        <v>30</v>
      </c>
      <c r="C602" t="s">
        <v>2361</v>
      </c>
      <c r="D602" s="22">
        <f>AVERAGEIFS(COM_Input!$P:$P,COM_Input!$G:$G,$A602,COM_Input!$F:$F,$B602,COM_Input!$B:$B,$C602)</f>
        <v>29.756710000000002</v>
      </c>
      <c r="E602" s="22">
        <f>AVERAGEIFS(COM_Input!$Q:$Q,COM_Input!$G:$G,$A602,COM_Input!$F:$F,$B602,COM_Input!$B:$B,$C602)</f>
        <v>17.186789999999998</v>
      </c>
      <c r="G602" s="22">
        <f>AVERAGEIFS(COM_Input!$M:$M,COM_Input!$G:$G,$A602,COM_Input!$F:$F,$B602,COM_Input!$B:$B,$C602)</f>
        <v>129796.8</v>
      </c>
      <c r="H602" s="27">
        <f>AVERAGEIFS(COM_Input!$O:$O,COM_Input!$G:$G,$A602,COM_Input!$F:$F,$B602,COM_Input!$B:$B,$C602)</f>
        <v>20</v>
      </c>
      <c r="J602" s="50">
        <f>AVERAGEIFS(COM_Input!$AC:$AC,COM_Input!$B:$B,$C602,COM_Input!$G:$G,$A602,COM_Input!$F:$F,$B602)</f>
        <v>213000</v>
      </c>
      <c r="K602" s="50">
        <f>AVERAGEIFS(COM_Input!$Z:$Z,COM_Input!$B:$B,$C602,COM_Input!$G:$G,$A602,COM_Input!$F:$F,$B602)</f>
        <v>213000</v>
      </c>
      <c r="L602" t="str">
        <f t="array" ref="L602">INDEX(COM_Input!$AA$1:$AA$3325,MATCH(1,(COM_Input!$B$1:$B$3325=$C602)*(COM_Input!$F$1:$F$3325=$B602)*(COM_Input!$G$1:$G$3325=$A602),0))</f>
        <v>system (284 tons)</v>
      </c>
      <c r="M602">
        <f t="array" ref="M602">INDEX(COM_Input!$AB$1:$AB$3325,MATCH(1,(COM_Input!$B$1:$B$3325=$C602)*(COM_Input!$F$1:$F$3325=$B602)*(COM_Input!$G$1:$G$3325=$A602),0))</f>
        <v>0</v>
      </c>
    </row>
    <row r="603" spans="1:13" x14ac:dyDescent="0.2">
      <c r="A603" t="s">
        <v>2298</v>
      </c>
      <c r="B603" t="s">
        <v>30</v>
      </c>
      <c r="C603" t="s">
        <v>2361</v>
      </c>
      <c r="D603" s="22">
        <f>AVERAGEIFS(COM_Input!$P:$P,COM_Input!$G:$G,$A603,COM_Input!$F:$F,$B603,COM_Input!$B:$B,$C603)</f>
        <v>29.756710000000002</v>
      </c>
      <c r="E603" s="22">
        <f>AVERAGEIFS(COM_Input!$Q:$Q,COM_Input!$G:$G,$A603,COM_Input!$F:$F,$B603,COM_Input!$B:$B,$C603)</f>
        <v>17.186789999999998</v>
      </c>
      <c r="G603" s="22">
        <f>AVERAGEIFS(COM_Input!$M:$M,COM_Input!$G:$G,$A603,COM_Input!$F:$F,$B603,COM_Input!$B:$B,$C603)</f>
        <v>129796.8</v>
      </c>
      <c r="H603" s="27">
        <f>AVERAGEIFS(COM_Input!$O:$O,COM_Input!$G:$G,$A603,COM_Input!$F:$F,$B603,COM_Input!$B:$B,$C603)</f>
        <v>20</v>
      </c>
      <c r="J603" s="50">
        <f>AVERAGEIFS(COM_Input!$AC:$AC,COM_Input!$B:$B,$C603,COM_Input!$G:$G,$A603,COM_Input!$F:$F,$B603)</f>
        <v>213000</v>
      </c>
      <c r="K603" s="50">
        <f>AVERAGEIFS(COM_Input!$Z:$Z,COM_Input!$B:$B,$C603,COM_Input!$G:$G,$A603,COM_Input!$F:$F,$B603)</f>
        <v>213000</v>
      </c>
      <c r="L603" t="str">
        <f t="array" ref="L603">INDEX(COM_Input!$AA$1:$AA$3325,MATCH(1,(COM_Input!$B$1:$B$3325=$C603)*(COM_Input!$F$1:$F$3325=$B603)*(COM_Input!$G$1:$G$3325=$A603),0))</f>
        <v>system (284 tons)</v>
      </c>
      <c r="M603">
        <f t="array" ref="M603">INDEX(COM_Input!$AB$1:$AB$3325,MATCH(1,(COM_Input!$B$1:$B$3325=$C603)*(COM_Input!$F$1:$F$3325=$B603)*(COM_Input!$G$1:$G$3325=$A603),0))</f>
        <v>0</v>
      </c>
    </row>
    <row r="604" spans="1:13" x14ac:dyDescent="0.2">
      <c r="A604" t="s">
        <v>2299</v>
      </c>
      <c r="B604" t="s">
        <v>30</v>
      </c>
      <c r="C604" t="s">
        <v>2361</v>
      </c>
      <c r="D604" s="22">
        <f>AVERAGEIFS(COM_Input!$P:$P,COM_Input!$G:$G,$A604,COM_Input!$F:$F,$B604,COM_Input!$B:$B,$C604)</f>
        <v>29.756710000000002</v>
      </c>
      <c r="E604" s="22">
        <f>AVERAGEIFS(COM_Input!$Q:$Q,COM_Input!$G:$G,$A604,COM_Input!$F:$F,$B604,COM_Input!$B:$B,$C604)</f>
        <v>17.186789999999998</v>
      </c>
      <c r="G604" s="22">
        <f>AVERAGEIFS(COM_Input!$M:$M,COM_Input!$G:$G,$A604,COM_Input!$F:$F,$B604,COM_Input!$B:$B,$C604)</f>
        <v>129796.8</v>
      </c>
      <c r="H604" s="27">
        <f>AVERAGEIFS(COM_Input!$O:$O,COM_Input!$G:$G,$A604,COM_Input!$F:$F,$B604,COM_Input!$B:$B,$C604)</f>
        <v>20</v>
      </c>
      <c r="J604" s="50">
        <f>AVERAGEIFS(COM_Input!$AC:$AC,COM_Input!$B:$B,$C604,COM_Input!$G:$G,$A604,COM_Input!$F:$F,$B604)</f>
        <v>213000</v>
      </c>
      <c r="K604" s="50">
        <f>AVERAGEIFS(COM_Input!$Z:$Z,COM_Input!$B:$B,$C604,COM_Input!$G:$G,$A604,COM_Input!$F:$F,$B604)</f>
        <v>213000</v>
      </c>
      <c r="L604" t="str">
        <f t="array" ref="L604">INDEX(COM_Input!$AA$1:$AA$3325,MATCH(1,(COM_Input!$B$1:$B$3325=$C604)*(COM_Input!$F$1:$F$3325=$B604)*(COM_Input!$G$1:$G$3325=$A604),0))</f>
        <v>system (284 tons)</v>
      </c>
      <c r="M604">
        <f t="array" ref="M604">INDEX(COM_Input!$AB$1:$AB$3325,MATCH(1,(COM_Input!$B$1:$B$3325=$C604)*(COM_Input!$F$1:$F$3325=$B604)*(COM_Input!$G$1:$G$3325=$A604),0))</f>
        <v>0</v>
      </c>
    </row>
    <row r="605" spans="1:13" x14ac:dyDescent="0.2">
      <c r="A605" t="s">
        <v>2300</v>
      </c>
      <c r="B605" t="s">
        <v>30</v>
      </c>
      <c r="C605" t="s">
        <v>2361</v>
      </c>
      <c r="D605" s="22">
        <f>AVERAGEIFS(COM_Input!$P:$P,COM_Input!$G:$G,$A605,COM_Input!$F:$F,$B605,COM_Input!$B:$B,$C605)</f>
        <v>29.756710000000002</v>
      </c>
      <c r="E605" s="22">
        <f>AVERAGEIFS(COM_Input!$Q:$Q,COM_Input!$G:$G,$A605,COM_Input!$F:$F,$B605,COM_Input!$B:$B,$C605)</f>
        <v>17.186789999999998</v>
      </c>
      <c r="G605" s="22">
        <f>AVERAGEIFS(COM_Input!$M:$M,COM_Input!$G:$G,$A605,COM_Input!$F:$F,$B605,COM_Input!$B:$B,$C605)</f>
        <v>129796.8</v>
      </c>
      <c r="H605" s="27">
        <f>AVERAGEIFS(COM_Input!$O:$O,COM_Input!$G:$G,$A605,COM_Input!$F:$F,$B605,COM_Input!$B:$B,$C605)</f>
        <v>20</v>
      </c>
      <c r="J605" s="50">
        <f>AVERAGEIFS(COM_Input!$AC:$AC,COM_Input!$B:$B,$C605,COM_Input!$G:$G,$A605,COM_Input!$F:$F,$B605)</f>
        <v>213000</v>
      </c>
      <c r="K605" s="50">
        <f>AVERAGEIFS(COM_Input!$Z:$Z,COM_Input!$B:$B,$C605,COM_Input!$G:$G,$A605,COM_Input!$F:$F,$B605)</f>
        <v>213000</v>
      </c>
      <c r="L605" t="str">
        <f t="array" ref="L605">INDEX(COM_Input!$AA$1:$AA$3325,MATCH(1,(COM_Input!$B$1:$B$3325=$C605)*(COM_Input!$F$1:$F$3325=$B605)*(COM_Input!$G$1:$G$3325=$A605),0))</f>
        <v>system (284 tons)</v>
      </c>
      <c r="M605">
        <f t="array" ref="M605">INDEX(COM_Input!$AB$1:$AB$3325,MATCH(1,(COM_Input!$B$1:$B$3325=$C605)*(COM_Input!$F$1:$F$3325=$B605)*(COM_Input!$G$1:$G$3325=$A605),0))</f>
        <v>0</v>
      </c>
    </row>
    <row r="606" spans="1:13" x14ac:dyDescent="0.2">
      <c r="A606" t="s">
        <v>2301</v>
      </c>
      <c r="B606" t="s">
        <v>30</v>
      </c>
      <c r="C606" t="s">
        <v>2361</v>
      </c>
      <c r="D606" s="22">
        <f>AVERAGEIFS(COM_Input!$P:$P,COM_Input!$G:$G,$A606,COM_Input!$F:$F,$B606,COM_Input!$B:$B,$C606)</f>
        <v>29.756710000000002</v>
      </c>
      <c r="E606" s="22">
        <f>AVERAGEIFS(COM_Input!$Q:$Q,COM_Input!$G:$G,$A606,COM_Input!$F:$F,$B606,COM_Input!$B:$B,$C606)</f>
        <v>17.186789999999998</v>
      </c>
      <c r="G606" s="22">
        <f>AVERAGEIFS(COM_Input!$M:$M,COM_Input!$G:$G,$A606,COM_Input!$F:$F,$B606,COM_Input!$B:$B,$C606)</f>
        <v>129796.8</v>
      </c>
      <c r="H606" s="27">
        <f>AVERAGEIFS(COM_Input!$O:$O,COM_Input!$G:$G,$A606,COM_Input!$F:$F,$B606,COM_Input!$B:$B,$C606)</f>
        <v>20</v>
      </c>
      <c r="J606" s="50">
        <f>AVERAGEIFS(COM_Input!$AC:$AC,COM_Input!$B:$B,$C606,COM_Input!$G:$G,$A606,COM_Input!$F:$F,$B606)</f>
        <v>213000</v>
      </c>
      <c r="K606" s="50">
        <f>AVERAGEIFS(COM_Input!$Z:$Z,COM_Input!$B:$B,$C606,COM_Input!$G:$G,$A606,COM_Input!$F:$F,$B606)</f>
        <v>213000</v>
      </c>
      <c r="L606" t="str">
        <f t="array" ref="L606">INDEX(COM_Input!$AA$1:$AA$3325,MATCH(1,(COM_Input!$B$1:$B$3325=$C606)*(COM_Input!$F$1:$F$3325=$B606)*(COM_Input!$G$1:$G$3325=$A606),0))</f>
        <v>system (284 tons)</v>
      </c>
      <c r="M606">
        <f t="array" ref="M606">INDEX(COM_Input!$AB$1:$AB$3325,MATCH(1,(COM_Input!$B$1:$B$3325=$C606)*(COM_Input!$F$1:$F$3325=$B606)*(COM_Input!$G$1:$G$3325=$A606),0))</f>
        <v>0</v>
      </c>
    </row>
    <row r="607" spans="1:13" x14ac:dyDescent="0.2">
      <c r="A607" t="s">
        <v>2302</v>
      </c>
      <c r="B607" t="s">
        <v>30</v>
      </c>
      <c r="C607" t="s">
        <v>2361</v>
      </c>
      <c r="D607" s="22">
        <f>AVERAGEIFS(COM_Input!$P:$P,COM_Input!$G:$G,$A607,COM_Input!$F:$F,$B607,COM_Input!$B:$B,$C607)</f>
        <v>29.756710000000002</v>
      </c>
      <c r="E607" s="22">
        <f>AVERAGEIFS(COM_Input!$Q:$Q,COM_Input!$G:$G,$A607,COM_Input!$F:$F,$B607,COM_Input!$B:$B,$C607)</f>
        <v>17.186789999999998</v>
      </c>
      <c r="G607" s="22">
        <f>AVERAGEIFS(COM_Input!$M:$M,COM_Input!$G:$G,$A607,COM_Input!$F:$F,$B607,COM_Input!$B:$B,$C607)</f>
        <v>129796.8</v>
      </c>
      <c r="H607" s="27">
        <f>AVERAGEIFS(COM_Input!$O:$O,COM_Input!$G:$G,$A607,COM_Input!$F:$F,$B607,COM_Input!$B:$B,$C607)</f>
        <v>20</v>
      </c>
      <c r="J607" s="50">
        <f>AVERAGEIFS(COM_Input!$AC:$AC,COM_Input!$B:$B,$C607,COM_Input!$G:$G,$A607,COM_Input!$F:$F,$B607)</f>
        <v>213000</v>
      </c>
      <c r="K607" s="50">
        <f>AVERAGEIFS(COM_Input!$Z:$Z,COM_Input!$B:$B,$C607,COM_Input!$G:$G,$A607,COM_Input!$F:$F,$B607)</f>
        <v>213000</v>
      </c>
      <c r="L607" t="str">
        <f t="array" ref="L607">INDEX(COM_Input!$AA$1:$AA$3325,MATCH(1,(COM_Input!$B$1:$B$3325=$C607)*(COM_Input!$F$1:$F$3325=$B607)*(COM_Input!$G$1:$G$3325=$A607),0))</f>
        <v>system (284 tons)</v>
      </c>
      <c r="M607">
        <f t="array" ref="M607">INDEX(COM_Input!$AB$1:$AB$3325,MATCH(1,(COM_Input!$B$1:$B$3325=$C607)*(COM_Input!$F$1:$F$3325=$B607)*(COM_Input!$G$1:$G$3325=$A607),0))</f>
        <v>0</v>
      </c>
    </row>
    <row r="608" spans="1:13" x14ac:dyDescent="0.2">
      <c r="A608" t="s">
        <v>1050</v>
      </c>
      <c r="B608" t="s">
        <v>30</v>
      </c>
      <c r="C608" t="s">
        <v>2361</v>
      </c>
      <c r="D608" s="22">
        <f>AVERAGEIFS(COM_Input!$P:$P,COM_Input!$G:$G,$A608,COM_Input!$F:$F,$B608,COM_Input!$B:$B,$C608)</f>
        <v>29.756710000000002</v>
      </c>
      <c r="E608" s="22">
        <f>AVERAGEIFS(COM_Input!$Q:$Q,COM_Input!$G:$G,$A608,COM_Input!$F:$F,$B608,COM_Input!$B:$B,$C608)</f>
        <v>17.186789999999998</v>
      </c>
      <c r="G608" s="22">
        <f>AVERAGEIFS(COM_Input!$M:$M,COM_Input!$G:$G,$A608,COM_Input!$F:$F,$B608,COM_Input!$B:$B,$C608)</f>
        <v>129796.8</v>
      </c>
      <c r="H608" s="27">
        <f>AVERAGEIFS(COM_Input!$O:$O,COM_Input!$G:$G,$A608,COM_Input!$F:$F,$B608,COM_Input!$B:$B,$C608)</f>
        <v>20</v>
      </c>
      <c r="J608" s="50">
        <f>AVERAGEIFS(COM_Input!$AC:$AC,COM_Input!$B:$B,$C608,COM_Input!$G:$G,$A608,COM_Input!$F:$F,$B608)</f>
        <v>213000</v>
      </c>
      <c r="K608" s="50">
        <f>AVERAGEIFS(COM_Input!$Z:$Z,COM_Input!$B:$B,$C608,COM_Input!$G:$G,$A608,COM_Input!$F:$F,$B608)</f>
        <v>213000</v>
      </c>
      <c r="L608" t="str">
        <f t="array" ref="L608">INDEX(COM_Input!$AA$1:$AA$3325,MATCH(1,(COM_Input!$B$1:$B$3325=$C608)*(COM_Input!$F$1:$F$3325=$B608)*(COM_Input!$G$1:$G$3325=$A608),0))</f>
        <v>system (284 tons)</v>
      </c>
      <c r="M608">
        <f t="array" ref="M608">INDEX(COM_Input!$AB$1:$AB$3325,MATCH(1,(COM_Input!$B$1:$B$3325=$C608)*(COM_Input!$F$1:$F$3325=$B608)*(COM_Input!$G$1:$G$3325=$A608),0))</f>
        <v>0</v>
      </c>
    </row>
    <row r="609" spans="1:13" x14ac:dyDescent="0.2">
      <c r="A609" t="s">
        <v>2303</v>
      </c>
      <c r="B609" t="s">
        <v>30</v>
      </c>
      <c r="C609" t="s">
        <v>2361</v>
      </c>
      <c r="D609" s="22">
        <f>AVERAGEIFS(COM_Input!$P:$P,COM_Input!$G:$G,$A609,COM_Input!$F:$F,$B609,COM_Input!$B:$B,$C609)</f>
        <v>29.756710000000002</v>
      </c>
      <c r="E609" s="22">
        <f>AVERAGEIFS(COM_Input!$Q:$Q,COM_Input!$G:$G,$A609,COM_Input!$F:$F,$B609,COM_Input!$B:$B,$C609)</f>
        <v>17.186789999999998</v>
      </c>
      <c r="G609" s="22">
        <f>AVERAGEIFS(COM_Input!$M:$M,COM_Input!$G:$G,$A609,COM_Input!$F:$F,$B609,COM_Input!$B:$B,$C609)</f>
        <v>129796.8</v>
      </c>
      <c r="H609" s="27">
        <f>AVERAGEIFS(COM_Input!$O:$O,COM_Input!$G:$G,$A609,COM_Input!$F:$F,$B609,COM_Input!$B:$B,$C609)</f>
        <v>20</v>
      </c>
      <c r="J609" s="50">
        <f>AVERAGEIFS(COM_Input!$AC:$AC,COM_Input!$B:$B,$C609,COM_Input!$G:$G,$A609,COM_Input!$F:$F,$B609)</f>
        <v>213000</v>
      </c>
      <c r="K609" s="50">
        <f>AVERAGEIFS(COM_Input!$Z:$Z,COM_Input!$B:$B,$C609,COM_Input!$G:$G,$A609,COM_Input!$F:$F,$B609)</f>
        <v>213000</v>
      </c>
      <c r="L609" t="str">
        <f t="array" ref="L609">INDEX(COM_Input!$AA$1:$AA$3325,MATCH(1,(COM_Input!$B$1:$B$3325=$C609)*(COM_Input!$F$1:$F$3325=$B609)*(COM_Input!$G$1:$G$3325=$A609),0))</f>
        <v>system (284 tons)</v>
      </c>
      <c r="M609">
        <f t="array" ref="M609">INDEX(COM_Input!$AB$1:$AB$3325,MATCH(1,(COM_Input!$B$1:$B$3325=$C609)*(COM_Input!$F$1:$F$3325=$B609)*(COM_Input!$G$1:$G$3325=$A609),0))</f>
        <v>0</v>
      </c>
    </row>
    <row r="610" spans="1:13" x14ac:dyDescent="0.2">
      <c r="A610" t="s">
        <v>2304</v>
      </c>
      <c r="B610" t="s">
        <v>30</v>
      </c>
      <c r="C610" t="s">
        <v>2361</v>
      </c>
      <c r="D610" s="22">
        <f>AVERAGEIFS(COM_Input!$P:$P,COM_Input!$G:$G,$A610,COM_Input!$F:$F,$B610,COM_Input!$B:$B,$C610)</f>
        <v>29.756710000000002</v>
      </c>
      <c r="E610" s="22">
        <f>AVERAGEIFS(COM_Input!$Q:$Q,COM_Input!$G:$G,$A610,COM_Input!$F:$F,$B610,COM_Input!$B:$B,$C610)</f>
        <v>17.186789999999998</v>
      </c>
      <c r="G610" s="22">
        <f>AVERAGEIFS(COM_Input!$M:$M,COM_Input!$G:$G,$A610,COM_Input!$F:$F,$B610,COM_Input!$B:$B,$C610)</f>
        <v>129796.8</v>
      </c>
      <c r="H610" s="27">
        <f>AVERAGEIFS(COM_Input!$O:$O,COM_Input!$G:$G,$A610,COM_Input!$F:$F,$B610,COM_Input!$B:$B,$C610)</f>
        <v>20</v>
      </c>
      <c r="J610" s="50">
        <f>AVERAGEIFS(COM_Input!$AC:$AC,COM_Input!$B:$B,$C610,COM_Input!$G:$G,$A610,COM_Input!$F:$F,$B610)</f>
        <v>213000</v>
      </c>
      <c r="K610" s="50">
        <f>AVERAGEIFS(COM_Input!$Z:$Z,COM_Input!$B:$B,$C610,COM_Input!$G:$G,$A610,COM_Input!$F:$F,$B610)</f>
        <v>213000</v>
      </c>
      <c r="L610" t="str">
        <f t="array" ref="L610">INDEX(COM_Input!$AA$1:$AA$3325,MATCH(1,(COM_Input!$B$1:$B$3325=$C610)*(COM_Input!$F$1:$F$3325=$B610)*(COM_Input!$G$1:$G$3325=$A610),0))</f>
        <v>system (284 tons)</v>
      </c>
      <c r="M610">
        <f t="array" ref="M610">INDEX(COM_Input!$AB$1:$AB$3325,MATCH(1,(COM_Input!$B$1:$B$3325=$C610)*(COM_Input!$F$1:$F$3325=$B610)*(COM_Input!$G$1:$G$3325=$A610),0))</f>
        <v>0</v>
      </c>
    </row>
    <row r="611" spans="1:13" x14ac:dyDescent="0.2">
      <c r="A611" t="s">
        <v>2305</v>
      </c>
      <c r="B611" t="s">
        <v>30</v>
      </c>
      <c r="C611" t="s">
        <v>2361</v>
      </c>
      <c r="D611" s="22">
        <f>AVERAGEIFS(COM_Input!$P:$P,COM_Input!$G:$G,$A611,COM_Input!$F:$F,$B611,COM_Input!$B:$B,$C611)</f>
        <v>29.756710000000002</v>
      </c>
      <c r="E611" s="22">
        <f>AVERAGEIFS(COM_Input!$Q:$Q,COM_Input!$G:$G,$A611,COM_Input!$F:$F,$B611,COM_Input!$B:$B,$C611)</f>
        <v>17.186789999999998</v>
      </c>
      <c r="G611" s="22">
        <f>AVERAGEIFS(COM_Input!$M:$M,COM_Input!$G:$G,$A611,COM_Input!$F:$F,$B611,COM_Input!$B:$B,$C611)</f>
        <v>129796.8</v>
      </c>
      <c r="H611" s="27">
        <f>AVERAGEIFS(COM_Input!$O:$O,COM_Input!$G:$G,$A611,COM_Input!$F:$F,$B611,COM_Input!$B:$B,$C611)</f>
        <v>20</v>
      </c>
      <c r="J611" s="50">
        <f>AVERAGEIFS(COM_Input!$AC:$AC,COM_Input!$B:$B,$C611,COM_Input!$G:$G,$A611,COM_Input!$F:$F,$B611)</f>
        <v>213000</v>
      </c>
      <c r="K611" s="50">
        <f>AVERAGEIFS(COM_Input!$Z:$Z,COM_Input!$B:$B,$C611,COM_Input!$G:$G,$A611,COM_Input!$F:$F,$B611)</f>
        <v>213000</v>
      </c>
      <c r="L611" t="str">
        <f t="array" ref="L611">INDEX(COM_Input!$AA$1:$AA$3325,MATCH(1,(COM_Input!$B$1:$B$3325=$C611)*(COM_Input!$F$1:$F$3325=$B611)*(COM_Input!$G$1:$G$3325=$A611),0))</f>
        <v>system (284 tons)</v>
      </c>
      <c r="M611">
        <f t="array" ref="M611">INDEX(COM_Input!$AB$1:$AB$3325,MATCH(1,(COM_Input!$B$1:$B$3325=$C611)*(COM_Input!$F$1:$F$3325=$B611)*(COM_Input!$G$1:$G$3325=$A611),0))</f>
        <v>0</v>
      </c>
    </row>
    <row r="612" spans="1:13" x14ac:dyDescent="0.2">
      <c r="A612" t="s">
        <v>2306</v>
      </c>
      <c r="B612" t="s">
        <v>30</v>
      </c>
      <c r="C612" t="s">
        <v>2361</v>
      </c>
      <c r="D612" s="22">
        <f>AVERAGEIFS(COM_Input!$P:$P,COM_Input!$G:$G,$A612,COM_Input!$F:$F,$B612,COM_Input!$B:$B,$C612)</f>
        <v>29.756710000000002</v>
      </c>
      <c r="E612" s="22">
        <f>AVERAGEIFS(COM_Input!$Q:$Q,COM_Input!$G:$G,$A612,COM_Input!$F:$F,$B612,COM_Input!$B:$B,$C612)</f>
        <v>17.186789999999998</v>
      </c>
      <c r="G612" s="22">
        <f>AVERAGEIFS(COM_Input!$M:$M,COM_Input!$G:$G,$A612,COM_Input!$F:$F,$B612,COM_Input!$B:$B,$C612)</f>
        <v>129796.8</v>
      </c>
      <c r="H612" s="27">
        <f>AVERAGEIFS(COM_Input!$O:$O,COM_Input!$G:$G,$A612,COM_Input!$F:$F,$B612,COM_Input!$B:$B,$C612)</f>
        <v>20</v>
      </c>
      <c r="J612" s="50">
        <f>AVERAGEIFS(COM_Input!$AC:$AC,COM_Input!$B:$B,$C612,COM_Input!$G:$G,$A612,COM_Input!$F:$F,$B612)</f>
        <v>213000</v>
      </c>
      <c r="K612" s="50">
        <f>AVERAGEIFS(COM_Input!$Z:$Z,COM_Input!$B:$B,$C612,COM_Input!$G:$G,$A612,COM_Input!$F:$F,$B612)</f>
        <v>213000</v>
      </c>
      <c r="L612" t="str">
        <f t="array" ref="L612">INDEX(COM_Input!$AA$1:$AA$3325,MATCH(1,(COM_Input!$B$1:$B$3325=$C612)*(COM_Input!$F$1:$F$3325=$B612)*(COM_Input!$G$1:$G$3325=$A612),0))</f>
        <v>system (284 tons)</v>
      </c>
      <c r="M612">
        <f t="array" ref="M612">INDEX(COM_Input!$AB$1:$AB$3325,MATCH(1,(COM_Input!$B$1:$B$3325=$C612)*(COM_Input!$F$1:$F$3325=$B612)*(COM_Input!$G$1:$G$3325=$A612),0))</f>
        <v>0</v>
      </c>
    </row>
    <row r="613" spans="1:13" x14ac:dyDescent="0.2">
      <c r="A613" t="s">
        <v>2307</v>
      </c>
      <c r="B613" t="s">
        <v>30</v>
      </c>
      <c r="C613" t="s">
        <v>2361</v>
      </c>
      <c r="D613" s="22">
        <f>AVERAGEIFS(COM_Input!$P:$P,COM_Input!$G:$G,$A613,COM_Input!$F:$F,$B613,COM_Input!$B:$B,$C613)</f>
        <v>29.756710000000002</v>
      </c>
      <c r="E613" s="22">
        <f>AVERAGEIFS(COM_Input!$Q:$Q,COM_Input!$G:$G,$A613,COM_Input!$F:$F,$B613,COM_Input!$B:$B,$C613)</f>
        <v>17.186789999999998</v>
      </c>
      <c r="G613" s="22">
        <f>AVERAGEIFS(COM_Input!$M:$M,COM_Input!$G:$G,$A613,COM_Input!$F:$F,$B613,COM_Input!$B:$B,$C613)</f>
        <v>129796.8</v>
      </c>
      <c r="H613" s="27">
        <f>AVERAGEIFS(COM_Input!$O:$O,COM_Input!$G:$G,$A613,COM_Input!$F:$F,$B613,COM_Input!$B:$B,$C613)</f>
        <v>20</v>
      </c>
      <c r="J613" s="50">
        <f>AVERAGEIFS(COM_Input!$AC:$AC,COM_Input!$B:$B,$C613,COM_Input!$G:$G,$A613,COM_Input!$F:$F,$B613)</f>
        <v>213000</v>
      </c>
      <c r="K613" s="50">
        <f>AVERAGEIFS(COM_Input!$Z:$Z,COM_Input!$B:$B,$C613,COM_Input!$G:$G,$A613,COM_Input!$F:$F,$B613)</f>
        <v>213000</v>
      </c>
      <c r="L613" t="str">
        <f t="array" ref="L613">INDEX(COM_Input!$AA$1:$AA$3325,MATCH(1,(COM_Input!$B$1:$B$3325=$C613)*(COM_Input!$F$1:$F$3325=$B613)*(COM_Input!$G$1:$G$3325=$A613),0))</f>
        <v>system (284 tons)</v>
      </c>
      <c r="M613">
        <f t="array" ref="M613">INDEX(COM_Input!$AB$1:$AB$3325,MATCH(1,(COM_Input!$B$1:$B$3325=$C613)*(COM_Input!$F$1:$F$3325=$B613)*(COM_Input!$G$1:$G$3325=$A613),0))</f>
        <v>0</v>
      </c>
    </row>
    <row r="614" spans="1:13" x14ac:dyDescent="0.2">
      <c r="A614" t="s">
        <v>2295</v>
      </c>
      <c r="B614" t="s">
        <v>25</v>
      </c>
      <c r="C614" t="s">
        <v>2361</v>
      </c>
      <c r="D614" s="22">
        <f>AVERAGEIFS(COM_Input!$P:$P,COM_Input!$G:$G,$A614,COM_Input!$F:$F,$B614,COM_Input!$B:$B,$C614)</f>
        <v>29.756710000000002</v>
      </c>
      <c r="E614" s="22">
        <f>AVERAGEIFS(COM_Input!$Q:$Q,COM_Input!$G:$G,$A614,COM_Input!$F:$F,$B614,COM_Input!$B:$B,$C614)</f>
        <v>17.186789999999998</v>
      </c>
      <c r="G614" s="22">
        <f>AVERAGEIFS(COM_Input!$M:$M,COM_Input!$G:$G,$A614,COM_Input!$F:$F,$B614,COM_Input!$B:$B,$C614)</f>
        <v>129796.8</v>
      </c>
      <c r="H614" s="27">
        <f>AVERAGEIFS(COM_Input!$O:$O,COM_Input!$G:$G,$A614,COM_Input!$F:$F,$B614,COM_Input!$B:$B,$C614)</f>
        <v>20</v>
      </c>
      <c r="J614" s="50">
        <f>AVERAGEIFS(COM_Input!$AC:$AC,COM_Input!$B:$B,$C614,COM_Input!$G:$G,$A614,COM_Input!$F:$F,$B614)</f>
        <v>213000</v>
      </c>
      <c r="K614" s="50">
        <f>AVERAGEIFS(COM_Input!$Z:$Z,COM_Input!$B:$B,$C614,COM_Input!$G:$G,$A614,COM_Input!$F:$F,$B614)</f>
        <v>213000</v>
      </c>
      <c r="L614" t="str">
        <f t="array" ref="L614">INDEX(COM_Input!$AA$1:$AA$3325,MATCH(1,(COM_Input!$B$1:$B$3325=$C614)*(COM_Input!$F$1:$F$3325=$B614)*(COM_Input!$G$1:$G$3325=$A614),0))</f>
        <v>system (284 tons)</v>
      </c>
      <c r="M614">
        <f t="array" ref="M614">INDEX(COM_Input!$AB$1:$AB$3325,MATCH(1,(COM_Input!$B$1:$B$3325=$C614)*(COM_Input!$F$1:$F$3325=$B614)*(COM_Input!$G$1:$G$3325=$A614),0))</f>
        <v>0</v>
      </c>
    </row>
    <row r="615" spans="1:13" x14ac:dyDescent="0.2">
      <c r="A615" t="s">
        <v>2297</v>
      </c>
      <c r="B615" t="s">
        <v>25</v>
      </c>
      <c r="C615" t="s">
        <v>2361</v>
      </c>
      <c r="D615" s="22">
        <f>AVERAGEIFS(COM_Input!$P:$P,COM_Input!$G:$G,$A615,COM_Input!$F:$F,$B615,COM_Input!$B:$B,$C615)</f>
        <v>29.756710000000002</v>
      </c>
      <c r="E615" s="22">
        <f>AVERAGEIFS(COM_Input!$Q:$Q,COM_Input!$G:$G,$A615,COM_Input!$F:$F,$B615,COM_Input!$B:$B,$C615)</f>
        <v>17.186789999999998</v>
      </c>
      <c r="G615" s="22">
        <f>AVERAGEIFS(COM_Input!$M:$M,COM_Input!$G:$G,$A615,COM_Input!$F:$F,$B615,COM_Input!$B:$B,$C615)</f>
        <v>129796.8</v>
      </c>
      <c r="H615" s="27">
        <f>AVERAGEIFS(COM_Input!$O:$O,COM_Input!$G:$G,$A615,COM_Input!$F:$F,$B615,COM_Input!$B:$B,$C615)</f>
        <v>20</v>
      </c>
      <c r="J615" s="50">
        <f>AVERAGEIFS(COM_Input!$AC:$AC,COM_Input!$B:$B,$C615,COM_Input!$G:$G,$A615,COM_Input!$F:$F,$B615)</f>
        <v>213000</v>
      </c>
      <c r="K615" s="50">
        <f>AVERAGEIFS(COM_Input!$Z:$Z,COM_Input!$B:$B,$C615,COM_Input!$G:$G,$A615,COM_Input!$F:$F,$B615)</f>
        <v>213000</v>
      </c>
      <c r="L615" t="str">
        <f t="array" ref="L615">INDEX(COM_Input!$AA$1:$AA$3325,MATCH(1,(COM_Input!$B$1:$B$3325=$C615)*(COM_Input!$F$1:$F$3325=$B615)*(COM_Input!$G$1:$G$3325=$A615),0))</f>
        <v>system (284 tons)</v>
      </c>
      <c r="M615">
        <f t="array" ref="M615">INDEX(COM_Input!$AB$1:$AB$3325,MATCH(1,(COM_Input!$B$1:$B$3325=$C615)*(COM_Input!$F$1:$F$3325=$B615)*(COM_Input!$G$1:$G$3325=$A615),0))</f>
        <v>0</v>
      </c>
    </row>
    <row r="616" spans="1:13" x14ac:dyDescent="0.2">
      <c r="A616" t="s">
        <v>2298</v>
      </c>
      <c r="B616" t="s">
        <v>25</v>
      </c>
      <c r="C616" t="s">
        <v>2361</v>
      </c>
      <c r="D616" s="22">
        <f>AVERAGEIFS(COM_Input!$P:$P,COM_Input!$G:$G,$A616,COM_Input!$F:$F,$B616,COM_Input!$B:$B,$C616)</f>
        <v>29.756710000000002</v>
      </c>
      <c r="E616" s="22">
        <f>AVERAGEIFS(COM_Input!$Q:$Q,COM_Input!$G:$G,$A616,COM_Input!$F:$F,$B616,COM_Input!$B:$B,$C616)</f>
        <v>17.186789999999998</v>
      </c>
      <c r="G616" s="22">
        <f>AVERAGEIFS(COM_Input!$M:$M,COM_Input!$G:$G,$A616,COM_Input!$F:$F,$B616,COM_Input!$B:$B,$C616)</f>
        <v>129796.8</v>
      </c>
      <c r="H616" s="27">
        <f>AVERAGEIFS(COM_Input!$O:$O,COM_Input!$G:$G,$A616,COM_Input!$F:$F,$B616,COM_Input!$B:$B,$C616)</f>
        <v>20</v>
      </c>
      <c r="J616" s="50">
        <f>AVERAGEIFS(COM_Input!$AC:$AC,COM_Input!$B:$B,$C616,COM_Input!$G:$G,$A616,COM_Input!$F:$F,$B616)</f>
        <v>213000</v>
      </c>
      <c r="K616" s="50">
        <f>AVERAGEIFS(COM_Input!$Z:$Z,COM_Input!$B:$B,$C616,COM_Input!$G:$G,$A616,COM_Input!$F:$F,$B616)</f>
        <v>213000</v>
      </c>
      <c r="L616" t="str">
        <f t="array" ref="L616">INDEX(COM_Input!$AA$1:$AA$3325,MATCH(1,(COM_Input!$B$1:$B$3325=$C616)*(COM_Input!$F$1:$F$3325=$B616)*(COM_Input!$G$1:$G$3325=$A616),0))</f>
        <v>system (284 tons)</v>
      </c>
      <c r="M616">
        <f t="array" ref="M616">INDEX(COM_Input!$AB$1:$AB$3325,MATCH(1,(COM_Input!$B$1:$B$3325=$C616)*(COM_Input!$F$1:$F$3325=$B616)*(COM_Input!$G$1:$G$3325=$A616),0))</f>
        <v>0</v>
      </c>
    </row>
    <row r="617" spans="1:13" x14ac:dyDescent="0.2">
      <c r="A617" t="s">
        <v>2299</v>
      </c>
      <c r="B617" t="s">
        <v>25</v>
      </c>
      <c r="C617" t="s">
        <v>2361</v>
      </c>
      <c r="D617" s="22">
        <f>AVERAGEIFS(COM_Input!$P:$P,COM_Input!$G:$G,$A617,COM_Input!$F:$F,$B617,COM_Input!$B:$B,$C617)</f>
        <v>29.756710000000002</v>
      </c>
      <c r="E617" s="22">
        <f>AVERAGEIFS(COM_Input!$Q:$Q,COM_Input!$G:$G,$A617,COM_Input!$F:$F,$B617,COM_Input!$B:$B,$C617)</f>
        <v>17.186789999999998</v>
      </c>
      <c r="G617" s="22">
        <f>AVERAGEIFS(COM_Input!$M:$M,COM_Input!$G:$G,$A617,COM_Input!$F:$F,$B617,COM_Input!$B:$B,$C617)</f>
        <v>129796.8</v>
      </c>
      <c r="H617" s="27">
        <f>AVERAGEIFS(COM_Input!$O:$O,COM_Input!$G:$G,$A617,COM_Input!$F:$F,$B617,COM_Input!$B:$B,$C617)</f>
        <v>20</v>
      </c>
      <c r="J617" s="50">
        <f>AVERAGEIFS(COM_Input!$AC:$AC,COM_Input!$B:$B,$C617,COM_Input!$G:$G,$A617,COM_Input!$F:$F,$B617)</f>
        <v>213000</v>
      </c>
      <c r="K617" s="50">
        <f>AVERAGEIFS(COM_Input!$Z:$Z,COM_Input!$B:$B,$C617,COM_Input!$G:$G,$A617,COM_Input!$F:$F,$B617)</f>
        <v>213000</v>
      </c>
      <c r="L617" t="str">
        <f t="array" ref="L617">INDEX(COM_Input!$AA$1:$AA$3325,MATCH(1,(COM_Input!$B$1:$B$3325=$C617)*(COM_Input!$F$1:$F$3325=$B617)*(COM_Input!$G$1:$G$3325=$A617),0))</f>
        <v>system (284 tons)</v>
      </c>
      <c r="M617">
        <f t="array" ref="M617">INDEX(COM_Input!$AB$1:$AB$3325,MATCH(1,(COM_Input!$B$1:$B$3325=$C617)*(COM_Input!$F$1:$F$3325=$B617)*(COM_Input!$G$1:$G$3325=$A617),0))</f>
        <v>0</v>
      </c>
    </row>
    <row r="618" spans="1:13" x14ac:dyDescent="0.2">
      <c r="A618" t="s">
        <v>2300</v>
      </c>
      <c r="B618" t="s">
        <v>25</v>
      </c>
      <c r="C618" t="s">
        <v>2361</v>
      </c>
      <c r="D618" s="22">
        <f>AVERAGEIFS(COM_Input!$P:$P,COM_Input!$G:$G,$A618,COM_Input!$F:$F,$B618,COM_Input!$B:$B,$C618)</f>
        <v>29.756710000000002</v>
      </c>
      <c r="E618" s="22">
        <f>AVERAGEIFS(COM_Input!$Q:$Q,COM_Input!$G:$G,$A618,COM_Input!$F:$F,$B618,COM_Input!$B:$B,$C618)</f>
        <v>17.186789999999998</v>
      </c>
      <c r="G618" s="22">
        <f>AVERAGEIFS(COM_Input!$M:$M,COM_Input!$G:$G,$A618,COM_Input!$F:$F,$B618,COM_Input!$B:$B,$C618)</f>
        <v>129796.8</v>
      </c>
      <c r="H618" s="27">
        <f>AVERAGEIFS(COM_Input!$O:$O,COM_Input!$G:$G,$A618,COM_Input!$F:$F,$B618,COM_Input!$B:$B,$C618)</f>
        <v>20</v>
      </c>
      <c r="J618" s="50">
        <f>AVERAGEIFS(COM_Input!$AC:$AC,COM_Input!$B:$B,$C618,COM_Input!$G:$G,$A618,COM_Input!$F:$F,$B618)</f>
        <v>213000</v>
      </c>
      <c r="K618" s="50">
        <f>AVERAGEIFS(COM_Input!$Z:$Z,COM_Input!$B:$B,$C618,COM_Input!$G:$G,$A618,COM_Input!$F:$F,$B618)</f>
        <v>213000</v>
      </c>
      <c r="L618" t="str">
        <f t="array" ref="L618">INDEX(COM_Input!$AA$1:$AA$3325,MATCH(1,(COM_Input!$B$1:$B$3325=$C618)*(COM_Input!$F$1:$F$3325=$B618)*(COM_Input!$G$1:$G$3325=$A618),0))</f>
        <v>system (284 tons)</v>
      </c>
      <c r="M618">
        <f t="array" ref="M618">INDEX(COM_Input!$AB$1:$AB$3325,MATCH(1,(COM_Input!$B$1:$B$3325=$C618)*(COM_Input!$F$1:$F$3325=$B618)*(COM_Input!$G$1:$G$3325=$A618),0))</f>
        <v>0</v>
      </c>
    </row>
    <row r="619" spans="1:13" x14ac:dyDescent="0.2">
      <c r="A619" t="s">
        <v>2301</v>
      </c>
      <c r="B619" t="s">
        <v>25</v>
      </c>
      <c r="C619" t="s">
        <v>2361</v>
      </c>
      <c r="D619" s="22">
        <f>AVERAGEIFS(COM_Input!$P:$P,COM_Input!$G:$G,$A619,COM_Input!$F:$F,$B619,COM_Input!$B:$B,$C619)</f>
        <v>29.756710000000002</v>
      </c>
      <c r="E619" s="22">
        <f>AVERAGEIFS(COM_Input!$Q:$Q,COM_Input!$G:$G,$A619,COM_Input!$F:$F,$B619,COM_Input!$B:$B,$C619)</f>
        <v>17.186789999999998</v>
      </c>
      <c r="G619" s="22">
        <f>AVERAGEIFS(COM_Input!$M:$M,COM_Input!$G:$G,$A619,COM_Input!$F:$F,$B619,COM_Input!$B:$B,$C619)</f>
        <v>129796.8</v>
      </c>
      <c r="H619" s="27">
        <f>AVERAGEIFS(COM_Input!$O:$O,COM_Input!$G:$G,$A619,COM_Input!$F:$F,$B619,COM_Input!$B:$B,$C619)</f>
        <v>20</v>
      </c>
      <c r="J619" s="50">
        <f>AVERAGEIFS(COM_Input!$AC:$AC,COM_Input!$B:$B,$C619,COM_Input!$G:$G,$A619,COM_Input!$F:$F,$B619)</f>
        <v>213000</v>
      </c>
      <c r="K619" s="50">
        <f>AVERAGEIFS(COM_Input!$Z:$Z,COM_Input!$B:$B,$C619,COM_Input!$G:$G,$A619,COM_Input!$F:$F,$B619)</f>
        <v>213000</v>
      </c>
      <c r="L619" t="str">
        <f t="array" ref="L619">INDEX(COM_Input!$AA$1:$AA$3325,MATCH(1,(COM_Input!$B$1:$B$3325=$C619)*(COM_Input!$F$1:$F$3325=$B619)*(COM_Input!$G$1:$G$3325=$A619),0))</f>
        <v>system (284 tons)</v>
      </c>
      <c r="M619">
        <f t="array" ref="M619">INDEX(COM_Input!$AB$1:$AB$3325,MATCH(1,(COM_Input!$B$1:$B$3325=$C619)*(COM_Input!$F$1:$F$3325=$B619)*(COM_Input!$G$1:$G$3325=$A619),0))</f>
        <v>0</v>
      </c>
    </row>
    <row r="620" spans="1:13" x14ac:dyDescent="0.2">
      <c r="A620" t="s">
        <v>2302</v>
      </c>
      <c r="B620" t="s">
        <v>25</v>
      </c>
      <c r="C620" t="s">
        <v>2361</v>
      </c>
      <c r="D620" s="22">
        <f>AVERAGEIFS(COM_Input!$P:$P,COM_Input!$G:$G,$A620,COM_Input!$F:$F,$B620,COM_Input!$B:$B,$C620)</f>
        <v>29.756710000000002</v>
      </c>
      <c r="E620" s="22">
        <f>AVERAGEIFS(COM_Input!$Q:$Q,COM_Input!$G:$G,$A620,COM_Input!$F:$F,$B620,COM_Input!$B:$B,$C620)</f>
        <v>17.186789999999998</v>
      </c>
      <c r="G620" s="22">
        <f>AVERAGEIFS(COM_Input!$M:$M,COM_Input!$G:$G,$A620,COM_Input!$F:$F,$B620,COM_Input!$B:$B,$C620)</f>
        <v>129796.8</v>
      </c>
      <c r="H620" s="27">
        <f>AVERAGEIFS(COM_Input!$O:$O,COM_Input!$G:$G,$A620,COM_Input!$F:$F,$B620,COM_Input!$B:$B,$C620)</f>
        <v>20</v>
      </c>
      <c r="J620" s="50">
        <f>AVERAGEIFS(COM_Input!$AC:$AC,COM_Input!$B:$B,$C620,COM_Input!$G:$G,$A620,COM_Input!$F:$F,$B620)</f>
        <v>213000</v>
      </c>
      <c r="K620" s="50">
        <f>AVERAGEIFS(COM_Input!$Z:$Z,COM_Input!$B:$B,$C620,COM_Input!$G:$G,$A620,COM_Input!$F:$F,$B620)</f>
        <v>213000</v>
      </c>
      <c r="L620" t="str">
        <f t="array" ref="L620">INDEX(COM_Input!$AA$1:$AA$3325,MATCH(1,(COM_Input!$B$1:$B$3325=$C620)*(COM_Input!$F$1:$F$3325=$B620)*(COM_Input!$G$1:$G$3325=$A620),0))</f>
        <v>system (284 tons)</v>
      </c>
      <c r="M620">
        <f t="array" ref="M620">INDEX(COM_Input!$AB$1:$AB$3325,MATCH(1,(COM_Input!$B$1:$B$3325=$C620)*(COM_Input!$F$1:$F$3325=$B620)*(COM_Input!$G$1:$G$3325=$A620),0))</f>
        <v>0</v>
      </c>
    </row>
    <row r="621" spans="1:13" x14ac:dyDescent="0.2">
      <c r="A621" t="s">
        <v>1050</v>
      </c>
      <c r="B621" t="s">
        <v>25</v>
      </c>
      <c r="C621" t="s">
        <v>2361</v>
      </c>
      <c r="D621" s="22">
        <f>AVERAGEIFS(COM_Input!$P:$P,COM_Input!$G:$G,$A621,COM_Input!$F:$F,$B621,COM_Input!$B:$B,$C621)</f>
        <v>29.756710000000002</v>
      </c>
      <c r="E621" s="22">
        <f>AVERAGEIFS(COM_Input!$Q:$Q,COM_Input!$G:$G,$A621,COM_Input!$F:$F,$B621,COM_Input!$B:$B,$C621)</f>
        <v>17.186789999999998</v>
      </c>
      <c r="G621" s="22">
        <f>AVERAGEIFS(COM_Input!$M:$M,COM_Input!$G:$G,$A621,COM_Input!$F:$F,$B621,COM_Input!$B:$B,$C621)</f>
        <v>129796.8</v>
      </c>
      <c r="H621" s="27">
        <f>AVERAGEIFS(COM_Input!$O:$O,COM_Input!$G:$G,$A621,COM_Input!$F:$F,$B621,COM_Input!$B:$B,$C621)</f>
        <v>20</v>
      </c>
      <c r="J621" s="50">
        <f>AVERAGEIFS(COM_Input!$AC:$AC,COM_Input!$B:$B,$C621,COM_Input!$G:$G,$A621,COM_Input!$F:$F,$B621)</f>
        <v>213000</v>
      </c>
      <c r="K621" s="50">
        <f>AVERAGEIFS(COM_Input!$Z:$Z,COM_Input!$B:$B,$C621,COM_Input!$G:$G,$A621,COM_Input!$F:$F,$B621)</f>
        <v>213000</v>
      </c>
      <c r="L621" t="str">
        <f t="array" ref="L621">INDEX(COM_Input!$AA$1:$AA$3325,MATCH(1,(COM_Input!$B$1:$B$3325=$C621)*(COM_Input!$F$1:$F$3325=$B621)*(COM_Input!$G$1:$G$3325=$A621),0))</f>
        <v>system (284 tons)</v>
      </c>
      <c r="M621">
        <f t="array" ref="M621">INDEX(COM_Input!$AB$1:$AB$3325,MATCH(1,(COM_Input!$B$1:$B$3325=$C621)*(COM_Input!$F$1:$F$3325=$B621)*(COM_Input!$G$1:$G$3325=$A621),0))</f>
        <v>0</v>
      </c>
    </row>
    <row r="622" spans="1:13" x14ac:dyDescent="0.2">
      <c r="A622" t="s">
        <v>2303</v>
      </c>
      <c r="B622" t="s">
        <v>25</v>
      </c>
      <c r="C622" t="s">
        <v>2361</v>
      </c>
      <c r="D622" s="22">
        <f>AVERAGEIFS(COM_Input!$P:$P,COM_Input!$G:$G,$A622,COM_Input!$F:$F,$B622,COM_Input!$B:$B,$C622)</f>
        <v>29.756710000000002</v>
      </c>
      <c r="E622" s="22">
        <f>AVERAGEIFS(COM_Input!$Q:$Q,COM_Input!$G:$G,$A622,COM_Input!$F:$F,$B622,COM_Input!$B:$B,$C622)</f>
        <v>17.186789999999998</v>
      </c>
      <c r="G622" s="22">
        <f>AVERAGEIFS(COM_Input!$M:$M,COM_Input!$G:$G,$A622,COM_Input!$F:$F,$B622,COM_Input!$B:$B,$C622)</f>
        <v>129796.8</v>
      </c>
      <c r="H622" s="27">
        <f>AVERAGEIFS(COM_Input!$O:$O,COM_Input!$G:$G,$A622,COM_Input!$F:$F,$B622,COM_Input!$B:$B,$C622)</f>
        <v>20</v>
      </c>
      <c r="J622" s="50">
        <f>AVERAGEIFS(COM_Input!$AC:$AC,COM_Input!$B:$B,$C622,COM_Input!$G:$G,$A622,COM_Input!$F:$F,$B622)</f>
        <v>213000</v>
      </c>
      <c r="K622" s="50">
        <f>AVERAGEIFS(COM_Input!$Z:$Z,COM_Input!$B:$B,$C622,COM_Input!$G:$G,$A622,COM_Input!$F:$F,$B622)</f>
        <v>213000</v>
      </c>
      <c r="L622" t="str">
        <f t="array" ref="L622">INDEX(COM_Input!$AA$1:$AA$3325,MATCH(1,(COM_Input!$B$1:$B$3325=$C622)*(COM_Input!$F$1:$F$3325=$B622)*(COM_Input!$G$1:$G$3325=$A622),0))</f>
        <v>system (284 tons)</v>
      </c>
      <c r="M622">
        <f t="array" ref="M622">INDEX(COM_Input!$AB$1:$AB$3325,MATCH(1,(COM_Input!$B$1:$B$3325=$C622)*(COM_Input!$F$1:$F$3325=$B622)*(COM_Input!$G$1:$G$3325=$A622),0))</f>
        <v>0</v>
      </c>
    </row>
    <row r="623" spans="1:13" x14ac:dyDescent="0.2">
      <c r="A623" t="s">
        <v>2304</v>
      </c>
      <c r="B623" t="s">
        <v>25</v>
      </c>
      <c r="C623" t="s">
        <v>2361</v>
      </c>
      <c r="D623" s="22">
        <f>AVERAGEIFS(COM_Input!$P:$P,COM_Input!$G:$G,$A623,COM_Input!$F:$F,$B623,COM_Input!$B:$B,$C623)</f>
        <v>29.756710000000002</v>
      </c>
      <c r="E623" s="22">
        <f>AVERAGEIFS(COM_Input!$Q:$Q,COM_Input!$G:$G,$A623,COM_Input!$F:$F,$B623,COM_Input!$B:$B,$C623)</f>
        <v>17.186789999999998</v>
      </c>
      <c r="G623" s="22">
        <f>AVERAGEIFS(COM_Input!$M:$M,COM_Input!$G:$G,$A623,COM_Input!$F:$F,$B623,COM_Input!$B:$B,$C623)</f>
        <v>129796.8</v>
      </c>
      <c r="H623" s="27">
        <f>AVERAGEIFS(COM_Input!$O:$O,COM_Input!$G:$G,$A623,COM_Input!$F:$F,$B623,COM_Input!$B:$B,$C623)</f>
        <v>20</v>
      </c>
      <c r="J623" s="50">
        <f>AVERAGEIFS(COM_Input!$AC:$AC,COM_Input!$B:$B,$C623,COM_Input!$G:$G,$A623,COM_Input!$F:$F,$B623)</f>
        <v>213000</v>
      </c>
      <c r="K623" s="50">
        <f>AVERAGEIFS(COM_Input!$Z:$Z,COM_Input!$B:$B,$C623,COM_Input!$G:$G,$A623,COM_Input!$F:$F,$B623)</f>
        <v>213000</v>
      </c>
      <c r="L623" t="str">
        <f t="array" ref="L623">INDEX(COM_Input!$AA$1:$AA$3325,MATCH(1,(COM_Input!$B$1:$B$3325=$C623)*(COM_Input!$F$1:$F$3325=$B623)*(COM_Input!$G$1:$G$3325=$A623),0))</f>
        <v>system (284 tons)</v>
      </c>
      <c r="M623">
        <f t="array" ref="M623">INDEX(COM_Input!$AB$1:$AB$3325,MATCH(1,(COM_Input!$B$1:$B$3325=$C623)*(COM_Input!$F$1:$F$3325=$B623)*(COM_Input!$G$1:$G$3325=$A623),0))</f>
        <v>0</v>
      </c>
    </row>
    <row r="624" spans="1:13" x14ac:dyDescent="0.2">
      <c r="A624" t="s">
        <v>2305</v>
      </c>
      <c r="B624" t="s">
        <v>25</v>
      </c>
      <c r="C624" t="s">
        <v>2361</v>
      </c>
      <c r="D624" s="22">
        <f>AVERAGEIFS(COM_Input!$P:$P,COM_Input!$G:$G,$A624,COM_Input!$F:$F,$B624,COM_Input!$B:$B,$C624)</f>
        <v>29.756710000000002</v>
      </c>
      <c r="E624" s="22">
        <f>AVERAGEIFS(COM_Input!$Q:$Q,COM_Input!$G:$G,$A624,COM_Input!$F:$F,$B624,COM_Input!$B:$B,$C624)</f>
        <v>17.186789999999998</v>
      </c>
      <c r="G624" s="22">
        <f>AVERAGEIFS(COM_Input!$M:$M,COM_Input!$G:$G,$A624,COM_Input!$F:$F,$B624,COM_Input!$B:$B,$C624)</f>
        <v>129796.8</v>
      </c>
      <c r="H624" s="27">
        <f>AVERAGEIFS(COM_Input!$O:$O,COM_Input!$G:$G,$A624,COM_Input!$F:$F,$B624,COM_Input!$B:$B,$C624)</f>
        <v>20</v>
      </c>
      <c r="J624" s="50">
        <f>AVERAGEIFS(COM_Input!$AC:$AC,COM_Input!$B:$B,$C624,COM_Input!$G:$G,$A624,COM_Input!$F:$F,$B624)</f>
        <v>213000</v>
      </c>
      <c r="K624" s="50">
        <f>AVERAGEIFS(COM_Input!$Z:$Z,COM_Input!$B:$B,$C624,COM_Input!$G:$G,$A624,COM_Input!$F:$F,$B624)</f>
        <v>213000</v>
      </c>
      <c r="L624" t="str">
        <f t="array" ref="L624">INDEX(COM_Input!$AA$1:$AA$3325,MATCH(1,(COM_Input!$B$1:$B$3325=$C624)*(COM_Input!$F$1:$F$3325=$B624)*(COM_Input!$G$1:$G$3325=$A624),0))</f>
        <v>system (284 tons)</v>
      </c>
      <c r="M624">
        <f t="array" ref="M624">INDEX(COM_Input!$AB$1:$AB$3325,MATCH(1,(COM_Input!$B$1:$B$3325=$C624)*(COM_Input!$F$1:$F$3325=$B624)*(COM_Input!$G$1:$G$3325=$A624),0))</f>
        <v>0</v>
      </c>
    </row>
    <row r="625" spans="1:13" x14ac:dyDescent="0.2">
      <c r="A625" t="s">
        <v>2306</v>
      </c>
      <c r="B625" t="s">
        <v>25</v>
      </c>
      <c r="C625" t="s">
        <v>2361</v>
      </c>
      <c r="D625" s="22">
        <f>AVERAGEIFS(COM_Input!$P:$P,COM_Input!$G:$G,$A625,COM_Input!$F:$F,$B625,COM_Input!$B:$B,$C625)</f>
        <v>29.756710000000002</v>
      </c>
      <c r="E625" s="22">
        <f>AVERAGEIFS(COM_Input!$Q:$Q,COM_Input!$G:$G,$A625,COM_Input!$F:$F,$B625,COM_Input!$B:$B,$C625)</f>
        <v>17.186789999999998</v>
      </c>
      <c r="G625" s="22">
        <f>AVERAGEIFS(COM_Input!$M:$M,COM_Input!$G:$G,$A625,COM_Input!$F:$F,$B625,COM_Input!$B:$B,$C625)</f>
        <v>129796.8</v>
      </c>
      <c r="H625" s="27">
        <f>AVERAGEIFS(COM_Input!$O:$O,COM_Input!$G:$G,$A625,COM_Input!$F:$F,$B625,COM_Input!$B:$B,$C625)</f>
        <v>20</v>
      </c>
      <c r="J625" s="50">
        <f>AVERAGEIFS(COM_Input!$AC:$AC,COM_Input!$B:$B,$C625,COM_Input!$G:$G,$A625,COM_Input!$F:$F,$B625)</f>
        <v>213000</v>
      </c>
      <c r="K625" s="50">
        <f>AVERAGEIFS(COM_Input!$Z:$Z,COM_Input!$B:$B,$C625,COM_Input!$G:$G,$A625,COM_Input!$F:$F,$B625)</f>
        <v>213000</v>
      </c>
      <c r="L625" t="str">
        <f t="array" ref="L625">INDEX(COM_Input!$AA$1:$AA$3325,MATCH(1,(COM_Input!$B$1:$B$3325=$C625)*(COM_Input!$F$1:$F$3325=$B625)*(COM_Input!$G$1:$G$3325=$A625),0))</f>
        <v>system (284 tons)</v>
      </c>
      <c r="M625">
        <f t="array" ref="M625">INDEX(COM_Input!$AB$1:$AB$3325,MATCH(1,(COM_Input!$B$1:$B$3325=$C625)*(COM_Input!$F$1:$F$3325=$B625)*(COM_Input!$G$1:$G$3325=$A625),0))</f>
        <v>0</v>
      </c>
    </row>
    <row r="626" spans="1:13" x14ac:dyDescent="0.2">
      <c r="A626" t="s">
        <v>2307</v>
      </c>
      <c r="B626" t="s">
        <v>25</v>
      </c>
      <c r="C626" t="s">
        <v>2361</v>
      </c>
      <c r="D626" s="22">
        <f>AVERAGEIFS(COM_Input!$P:$P,COM_Input!$G:$G,$A626,COM_Input!$F:$F,$B626,COM_Input!$B:$B,$C626)</f>
        <v>29.756710000000002</v>
      </c>
      <c r="E626" s="22">
        <f>AVERAGEIFS(COM_Input!$Q:$Q,COM_Input!$G:$G,$A626,COM_Input!$F:$F,$B626,COM_Input!$B:$B,$C626)</f>
        <v>17.186789999999998</v>
      </c>
      <c r="G626" s="22">
        <f>AVERAGEIFS(COM_Input!$M:$M,COM_Input!$G:$G,$A626,COM_Input!$F:$F,$B626,COM_Input!$B:$B,$C626)</f>
        <v>129796.8</v>
      </c>
      <c r="H626" s="27">
        <f>AVERAGEIFS(COM_Input!$O:$O,COM_Input!$G:$G,$A626,COM_Input!$F:$F,$B626,COM_Input!$B:$B,$C626)</f>
        <v>20</v>
      </c>
      <c r="J626" s="50">
        <f>AVERAGEIFS(COM_Input!$AC:$AC,COM_Input!$B:$B,$C626,COM_Input!$G:$G,$A626,COM_Input!$F:$F,$B626)</f>
        <v>213000</v>
      </c>
      <c r="K626" s="50">
        <f>AVERAGEIFS(COM_Input!$Z:$Z,COM_Input!$B:$B,$C626,COM_Input!$G:$G,$A626,COM_Input!$F:$F,$B626)</f>
        <v>213000</v>
      </c>
      <c r="L626" t="str">
        <f t="array" ref="L626">INDEX(COM_Input!$AA$1:$AA$3325,MATCH(1,(COM_Input!$B$1:$B$3325=$C626)*(COM_Input!$F$1:$F$3325=$B626)*(COM_Input!$G$1:$G$3325=$A626),0))</f>
        <v>system (284 tons)</v>
      </c>
      <c r="M626">
        <f t="array" ref="M626">INDEX(COM_Input!$AB$1:$AB$3325,MATCH(1,(COM_Input!$B$1:$B$3325=$C626)*(COM_Input!$F$1:$F$3325=$B626)*(COM_Input!$G$1:$G$3325=$A626),0))</f>
        <v>0</v>
      </c>
    </row>
    <row r="627" spans="1:13" x14ac:dyDescent="0.2">
      <c r="A627" t="s">
        <v>2295</v>
      </c>
      <c r="B627" t="s">
        <v>30</v>
      </c>
      <c r="C627" t="s">
        <v>2364</v>
      </c>
      <c r="D627" s="22">
        <f>AVERAGEIFS(COM_Input!$P:$P,COM_Input!$G:$G,$A627,COM_Input!$F:$F,$B627,COM_Input!$B:$B,$C627)</f>
        <v>0.56299100000000002</v>
      </c>
      <c r="E627" s="22">
        <f>AVERAGEIFS(COM_Input!$Q:$Q,COM_Input!$G:$G,$A627,COM_Input!$F:$F,$B627,COM_Input!$B:$B,$C627)</f>
        <v>0</v>
      </c>
      <c r="G627" s="22">
        <f>AVERAGEIFS(COM_Input!$M:$M,COM_Input!$G:$G,$A627,COM_Input!$F:$F,$B627,COM_Input!$B:$B,$C627)</f>
        <v>1361.48</v>
      </c>
      <c r="H627" s="27">
        <f>AVERAGEIFS(COM_Input!$O:$O,COM_Input!$G:$G,$A627,COM_Input!$F:$F,$B627,COM_Input!$B:$B,$C627)</f>
        <v>15</v>
      </c>
      <c r="J627" s="50">
        <f>AVERAGEIFS(COM_Input!$AC:$AC,COM_Input!$B:$B,$C627,COM_Input!$G:$G,$A627,COM_Input!$F:$F,$B627)</f>
        <v>3329.61</v>
      </c>
      <c r="K627" s="50">
        <f>AVERAGEIFS(COM_Input!$Z:$Z,COM_Input!$B:$B,$C627,COM_Input!$G:$G,$A627,COM_Input!$F:$F,$B627)</f>
        <v>3329.61</v>
      </c>
      <c r="L627" t="str">
        <f t="array" ref="L627">INDEX(COM_Input!$AA$1:$AA$3325,MATCH(1,(COM_Input!$B$1:$B$3325=$C627)*(COM_Input!$F$1:$F$3325=$B627)*(COM_Input!$G$1:$G$3325=$A627),0))</f>
        <v>unit</v>
      </c>
      <c r="M627">
        <f t="array" ref="M627">INDEX(COM_Input!$AB$1:$AB$3325,MATCH(1,(COM_Input!$B$1:$B$3325=$C627)*(COM_Input!$F$1:$F$3325=$B627)*(COM_Input!$G$1:$G$3325=$A627),0))</f>
        <v>0</v>
      </c>
    </row>
    <row r="628" spans="1:13" x14ac:dyDescent="0.2">
      <c r="A628" t="s">
        <v>2297</v>
      </c>
      <c r="B628" t="s">
        <v>30</v>
      </c>
      <c r="C628" t="s">
        <v>2364</v>
      </c>
      <c r="D628" s="22">
        <f>AVERAGEIFS(COM_Input!$P:$P,COM_Input!$G:$G,$A628,COM_Input!$F:$F,$B628,COM_Input!$B:$B,$C628)</f>
        <v>0.62458800000000003</v>
      </c>
      <c r="E628" s="22">
        <f>AVERAGEIFS(COM_Input!$Q:$Q,COM_Input!$G:$G,$A628,COM_Input!$F:$F,$B628,COM_Input!$B:$B,$C628)</f>
        <v>0</v>
      </c>
      <c r="G628" s="22">
        <f>AVERAGEIFS(COM_Input!$M:$M,COM_Input!$G:$G,$A628,COM_Input!$F:$F,$B628,COM_Input!$B:$B,$C628)</f>
        <v>1510.441</v>
      </c>
      <c r="H628" s="27">
        <f>AVERAGEIFS(COM_Input!$O:$O,COM_Input!$G:$G,$A628,COM_Input!$F:$F,$B628,COM_Input!$B:$B,$C628)</f>
        <v>15</v>
      </c>
      <c r="J628" s="50">
        <f>AVERAGEIFS(COM_Input!$AC:$AC,COM_Input!$B:$B,$C628,COM_Input!$G:$G,$A628,COM_Input!$F:$F,$B628)</f>
        <v>3329.61</v>
      </c>
      <c r="K628" s="50">
        <f>AVERAGEIFS(COM_Input!$Z:$Z,COM_Input!$B:$B,$C628,COM_Input!$G:$G,$A628,COM_Input!$F:$F,$B628)</f>
        <v>3329.61</v>
      </c>
      <c r="L628" t="str">
        <f t="array" ref="L628">INDEX(COM_Input!$AA$1:$AA$3325,MATCH(1,(COM_Input!$B$1:$B$3325=$C628)*(COM_Input!$F$1:$F$3325=$B628)*(COM_Input!$G$1:$G$3325=$A628),0))</f>
        <v>unit</v>
      </c>
      <c r="M628">
        <f t="array" ref="M628">INDEX(COM_Input!$AB$1:$AB$3325,MATCH(1,(COM_Input!$B$1:$B$3325=$C628)*(COM_Input!$F$1:$F$3325=$B628)*(COM_Input!$G$1:$G$3325=$A628),0))</f>
        <v>0</v>
      </c>
    </row>
    <row r="629" spans="1:13" x14ac:dyDescent="0.2">
      <c r="A629" t="s">
        <v>2298</v>
      </c>
      <c r="B629" t="s">
        <v>30</v>
      </c>
      <c r="C629" t="s">
        <v>2364</v>
      </c>
      <c r="D629" s="22">
        <f>AVERAGEIFS(COM_Input!$P:$P,COM_Input!$G:$G,$A629,COM_Input!$F:$F,$B629,COM_Input!$B:$B,$C629)</f>
        <v>0.311002</v>
      </c>
      <c r="E629" s="22">
        <f>AVERAGEIFS(COM_Input!$Q:$Q,COM_Input!$G:$G,$A629,COM_Input!$F:$F,$B629,COM_Input!$B:$B,$C629)</f>
        <v>0</v>
      </c>
      <c r="G629" s="22">
        <f>AVERAGEIFS(COM_Input!$M:$M,COM_Input!$G:$G,$A629,COM_Input!$F:$F,$B629,COM_Input!$B:$B,$C629)</f>
        <v>752.09529999999995</v>
      </c>
      <c r="H629" s="27">
        <f>AVERAGEIFS(COM_Input!$O:$O,COM_Input!$G:$G,$A629,COM_Input!$F:$F,$B629,COM_Input!$B:$B,$C629)</f>
        <v>15</v>
      </c>
      <c r="J629" s="50">
        <f>AVERAGEIFS(COM_Input!$AC:$AC,COM_Input!$B:$B,$C629,COM_Input!$G:$G,$A629,COM_Input!$F:$F,$B629)</f>
        <v>3329.61</v>
      </c>
      <c r="K629" s="50">
        <f>AVERAGEIFS(COM_Input!$Z:$Z,COM_Input!$B:$B,$C629,COM_Input!$G:$G,$A629,COM_Input!$F:$F,$B629)</f>
        <v>3329.61</v>
      </c>
      <c r="L629" t="str">
        <f t="array" ref="L629">INDEX(COM_Input!$AA$1:$AA$3325,MATCH(1,(COM_Input!$B$1:$B$3325=$C629)*(COM_Input!$F$1:$F$3325=$B629)*(COM_Input!$G$1:$G$3325=$A629),0))</f>
        <v>unit</v>
      </c>
      <c r="M629">
        <f t="array" ref="M629">INDEX(COM_Input!$AB$1:$AB$3325,MATCH(1,(COM_Input!$B$1:$B$3325=$C629)*(COM_Input!$F$1:$F$3325=$B629)*(COM_Input!$G$1:$G$3325=$A629),0))</f>
        <v>0</v>
      </c>
    </row>
    <row r="630" spans="1:13" x14ac:dyDescent="0.2">
      <c r="A630" t="s">
        <v>2299</v>
      </c>
      <c r="B630" t="s">
        <v>30</v>
      </c>
      <c r="C630" t="s">
        <v>2364</v>
      </c>
      <c r="D630" s="22">
        <f>AVERAGEIFS(COM_Input!$P:$P,COM_Input!$G:$G,$A630,COM_Input!$F:$F,$B630,COM_Input!$B:$B,$C630)</f>
        <v>1.225055</v>
      </c>
      <c r="E630" s="22">
        <f>AVERAGEIFS(COM_Input!$Q:$Q,COM_Input!$G:$G,$A630,COM_Input!$F:$F,$B630,COM_Input!$B:$B,$C630)</f>
        <v>0</v>
      </c>
      <c r="G630" s="22">
        <f>AVERAGEIFS(COM_Input!$M:$M,COM_Input!$G:$G,$A630,COM_Input!$F:$F,$B630,COM_Input!$B:$B,$C630)</f>
        <v>2962.547</v>
      </c>
      <c r="H630" s="27">
        <f>AVERAGEIFS(COM_Input!$O:$O,COM_Input!$G:$G,$A630,COM_Input!$F:$F,$B630,COM_Input!$B:$B,$C630)</f>
        <v>15</v>
      </c>
      <c r="J630" s="50">
        <f>AVERAGEIFS(COM_Input!$AC:$AC,COM_Input!$B:$B,$C630,COM_Input!$G:$G,$A630,COM_Input!$F:$F,$B630)</f>
        <v>3329.61</v>
      </c>
      <c r="K630" s="50">
        <f>AVERAGEIFS(COM_Input!$Z:$Z,COM_Input!$B:$B,$C630,COM_Input!$G:$G,$A630,COM_Input!$F:$F,$B630)</f>
        <v>3329.61</v>
      </c>
      <c r="L630" t="str">
        <f t="array" ref="L630">INDEX(COM_Input!$AA$1:$AA$3325,MATCH(1,(COM_Input!$B$1:$B$3325=$C630)*(COM_Input!$F$1:$F$3325=$B630)*(COM_Input!$G$1:$G$3325=$A630),0))</f>
        <v>unit</v>
      </c>
      <c r="M630">
        <f t="array" ref="M630">INDEX(COM_Input!$AB$1:$AB$3325,MATCH(1,(COM_Input!$B$1:$B$3325=$C630)*(COM_Input!$F$1:$F$3325=$B630)*(COM_Input!$G$1:$G$3325=$A630),0))</f>
        <v>0</v>
      </c>
    </row>
    <row r="631" spans="1:13" x14ac:dyDescent="0.2">
      <c r="A631" t="s">
        <v>2300</v>
      </c>
      <c r="B631" t="s">
        <v>30</v>
      </c>
      <c r="C631" t="s">
        <v>2364</v>
      </c>
      <c r="D631" s="22">
        <f>AVERAGEIFS(COM_Input!$P:$P,COM_Input!$G:$G,$A631,COM_Input!$F:$F,$B631,COM_Input!$B:$B,$C631)</f>
        <v>1.160442</v>
      </c>
      <c r="E631" s="22">
        <f>AVERAGEIFS(COM_Input!$Q:$Q,COM_Input!$G:$G,$A631,COM_Input!$F:$F,$B631,COM_Input!$B:$B,$C631)</f>
        <v>0</v>
      </c>
      <c r="G631" s="22">
        <f>AVERAGEIFS(COM_Input!$M:$M,COM_Input!$G:$G,$A631,COM_Input!$F:$F,$B631,COM_Input!$B:$B,$C631)</f>
        <v>2806.2950000000001</v>
      </c>
      <c r="H631" s="27">
        <f>AVERAGEIFS(COM_Input!$O:$O,COM_Input!$G:$G,$A631,COM_Input!$F:$F,$B631,COM_Input!$B:$B,$C631)</f>
        <v>15</v>
      </c>
      <c r="J631" s="50">
        <f>AVERAGEIFS(COM_Input!$AC:$AC,COM_Input!$B:$B,$C631,COM_Input!$G:$G,$A631,COM_Input!$F:$F,$B631)</f>
        <v>3329.61</v>
      </c>
      <c r="K631" s="50">
        <f>AVERAGEIFS(COM_Input!$Z:$Z,COM_Input!$B:$B,$C631,COM_Input!$G:$G,$A631,COM_Input!$F:$F,$B631)</f>
        <v>3329.61</v>
      </c>
      <c r="L631" t="str">
        <f t="array" ref="L631">INDEX(COM_Input!$AA$1:$AA$3325,MATCH(1,(COM_Input!$B$1:$B$3325=$C631)*(COM_Input!$F$1:$F$3325=$B631)*(COM_Input!$G$1:$G$3325=$A631),0))</f>
        <v>unit</v>
      </c>
      <c r="M631">
        <f t="array" ref="M631">INDEX(COM_Input!$AB$1:$AB$3325,MATCH(1,(COM_Input!$B$1:$B$3325=$C631)*(COM_Input!$F$1:$F$3325=$B631)*(COM_Input!$G$1:$G$3325=$A631),0))</f>
        <v>0</v>
      </c>
    </row>
    <row r="632" spans="1:13" x14ac:dyDescent="0.2">
      <c r="A632" t="s">
        <v>2301</v>
      </c>
      <c r="B632" t="s">
        <v>30</v>
      </c>
      <c r="C632" t="s">
        <v>2364</v>
      </c>
      <c r="D632" s="22">
        <f>AVERAGEIFS(COM_Input!$P:$P,COM_Input!$G:$G,$A632,COM_Input!$F:$F,$B632,COM_Input!$B:$B,$C632)</f>
        <v>0.30410999999999999</v>
      </c>
      <c r="E632" s="22">
        <f>AVERAGEIFS(COM_Input!$Q:$Q,COM_Input!$G:$G,$A632,COM_Input!$F:$F,$B632,COM_Input!$B:$B,$C632)</f>
        <v>0</v>
      </c>
      <c r="G632" s="22">
        <f>AVERAGEIFS(COM_Input!$M:$M,COM_Input!$G:$G,$A632,COM_Input!$F:$F,$B632,COM_Input!$B:$B,$C632)</f>
        <v>735.42830000000004</v>
      </c>
      <c r="H632" s="27">
        <f>AVERAGEIFS(COM_Input!$O:$O,COM_Input!$G:$G,$A632,COM_Input!$F:$F,$B632,COM_Input!$B:$B,$C632)</f>
        <v>15</v>
      </c>
      <c r="J632" s="50">
        <f>AVERAGEIFS(COM_Input!$AC:$AC,COM_Input!$B:$B,$C632,COM_Input!$G:$G,$A632,COM_Input!$F:$F,$B632)</f>
        <v>3329.61</v>
      </c>
      <c r="K632" s="50">
        <f>AVERAGEIFS(COM_Input!$Z:$Z,COM_Input!$B:$B,$C632,COM_Input!$G:$G,$A632,COM_Input!$F:$F,$B632)</f>
        <v>3329.61</v>
      </c>
      <c r="L632" t="str">
        <f t="array" ref="L632">INDEX(COM_Input!$AA$1:$AA$3325,MATCH(1,(COM_Input!$B$1:$B$3325=$C632)*(COM_Input!$F$1:$F$3325=$B632)*(COM_Input!$G$1:$G$3325=$A632),0))</f>
        <v>unit</v>
      </c>
      <c r="M632">
        <f t="array" ref="M632">INDEX(COM_Input!$AB$1:$AB$3325,MATCH(1,(COM_Input!$B$1:$B$3325=$C632)*(COM_Input!$F$1:$F$3325=$B632)*(COM_Input!$G$1:$G$3325=$A632),0))</f>
        <v>0</v>
      </c>
    </row>
    <row r="633" spans="1:13" x14ac:dyDescent="0.2">
      <c r="A633" t="s">
        <v>2302</v>
      </c>
      <c r="B633" t="s">
        <v>30</v>
      </c>
      <c r="C633" t="s">
        <v>2364</v>
      </c>
      <c r="D633" s="22">
        <f>AVERAGEIFS(COM_Input!$P:$P,COM_Input!$G:$G,$A633,COM_Input!$F:$F,$B633,COM_Input!$B:$B,$C633)</f>
        <v>0.92998999999999998</v>
      </c>
      <c r="E633" s="22">
        <f>AVERAGEIFS(COM_Input!$Q:$Q,COM_Input!$G:$G,$A633,COM_Input!$F:$F,$B633,COM_Input!$B:$B,$C633)</f>
        <v>0</v>
      </c>
      <c r="G633" s="22">
        <f>AVERAGEIFS(COM_Input!$M:$M,COM_Input!$G:$G,$A633,COM_Input!$F:$F,$B633,COM_Input!$B:$B,$C633)</f>
        <v>2248.9940000000001</v>
      </c>
      <c r="H633" s="27">
        <f>AVERAGEIFS(COM_Input!$O:$O,COM_Input!$G:$G,$A633,COM_Input!$F:$F,$B633,COM_Input!$B:$B,$C633)</f>
        <v>15</v>
      </c>
      <c r="J633" s="50">
        <f>AVERAGEIFS(COM_Input!$AC:$AC,COM_Input!$B:$B,$C633,COM_Input!$G:$G,$A633,COM_Input!$F:$F,$B633)</f>
        <v>3329.61</v>
      </c>
      <c r="K633" s="50">
        <f>AVERAGEIFS(COM_Input!$Z:$Z,COM_Input!$B:$B,$C633,COM_Input!$G:$G,$A633,COM_Input!$F:$F,$B633)</f>
        <v>3329.61</v>
      </c>
      <c r="L633" t="str">
        <f t="array" ref="L633">INDEX(COM_Input!$AA$1:$AA$3325,MATCH(1,(COM_Input!$B$1:$B$3325=$C633)*(COM_Input!$F$1:$F$3325=$B633)*(COM_Input!$G$1:$G$3325=$A633),0))</f>
        <v>unit</v>
      </c>
      <c r="M633">
        <f t="array" ref="M633">INDEX(COM_Input!$AB$1:$AB$3325,MATCH(1,(COM_Input!$B$1:$B$3325=$C633)*(COM_Input!$F$1:$F$3325=$B633)*(COM_Input!$G$1:$G$3325=$A633),0))</f>
        <v>0</v>
      </c>
    </row>
    <row r="634" spans="1:13" x14ac:dyDescent="0.2">
      <c r="A634" t="s">
        <v>1050</v>
      </c>
      <c r="B634" t="s">
        <v>30</v>
      </c>
      <c r="C634" t="s">
        <v>2364</v>
      </c>
      <c r="D634" s="22">
        <f>AVERAGEIFS(COM_Input!$P:$P,COM_Input!$G:$G,$A634,COM_Input!$F:$F,$B634,COM_Input!$B:$B,$C634)</f>
        <v>0.31444800000000001</v>
      </c>
      <c r="E634" s="22">
        <f>AVERAGEIFS(COM_Input!$Q:$Q,COM_Input!$G:$G,$A634,COM_Input!$F:$F,$B634,COM_Input!$B:$B,$C634)</f>
        <v>0</v>
      </c>
      <c r="G634" s="22">
        <f>AVERAGEIFS(COM_Input!$M:$M,COM_Input!$G:$G,$A634,COM_Input!$F:$F,$B634,COM_Input!$B:$B,$C634)</f>
        <v>760.42870000000005</v>
      </c>
      <c r="H634" s="27">
        <f>AVERAGEIFS(COM_Input!$O:$O,COM_Input!$G:$G,$A634,COM_Input!$F:$F,$B634,COM_Input!$B:$B,$C634)</f>
        <v>15</v>
      </c>
      <c r="J634" s="50">
        <f>AVERAGEIFS(COM_Input!$AC:$AC,COM_Input!$B:$B,$C634,COM_Input!$G:$G,$A634,COM_Input!$F:$F,$B634)</f>
        <v>3329.61</v>
      </c>
      <c r="K634" s="50">
        <f>AVERAGEIFS(COM_Input!$Z:$Z,COM_Input!$B:$B,$C634,COM_Input!$G:$G,$A634,COM_Input!$F:$F,$B634)</f>
        <v>3329.61</v>
      </c>
      <c r="L634" t="str">
        <f t="array" ref="L634">INDEX(COM_Input!$AA$1:$AA$3325,MATCH(1,(COM_Input!$B$1:$B$3325=$C634)*(COM_Input!$F$1:$F$3325=$B634)*(COM_Input!$G$1:$G$3325=$A634),0))</f>
        <v>unit</v>
      </c>
      <c r="M634">
        <f t="array" ref="M634">INDEX(COM_Input!$AB$1:$AB$3325,MATCH(1,(COM_Input!$B$1:$B$3325=$C634)*(COM_Input!$F$1:$F$3325=$B634)*(COM_Input!$G$1:$G$3325=$A634),0))</f>
        <v>0</v>
      </c>
    </row>
    <row r="635" spans="1:13" x14ac:dyDescent="0.2">
      <c r="A635" t="s">
        <v>2303</v>
      </c>
      <c r="B635" t="s">
        <v>30</v>
      </c>
      <c r="C635" t="s">
        <v>2364</v>
      </c>
      <c r="D635" s="22">
        <f>AVERAGEIFS(COM_Input!$P:$P,COM_Input!$G:$G,$A635,COM_Input!$F:$F,$B635,COM_Input!$B:$B,$C635)</f>
        <v>0.63363400000000003</v>
      </c>
      <c r="E635" s="22">
        <f>AVERAGEIFS(COM_Input!$Q:$Q,COM_Input!$G:$G,$A635,COM_Input!$F:$F,$B635,COM_Input!$B:$B,$C635)</f>
        <v>0</v>
      </c>
      <c r="G635" s="22">
        <f>AVERAGEIFS(COM_Input!$M:$M,COM_Input!$G:$G,$A635,COM_Input!$F:$F,$B635,COM_Input!$B:$B,$C635)</f>
        <v>1532.316</v>
      </c>
      <c r="H635" s="27">
        <f>AVERAGEIFS(COM_Input!$O:$O,COM_Input!$G:$G,$A635,COM_Input!$F:$F,$B635,COM_Input!$B:$B,$C635)</f>
        <v>15</v>
      </c>
      <c r="J635" s="50">
        <f>AVERAGEIFS(COM_Input!$AC:$AC,COM_Input!$B:$B,$C635,COM_Input!$G:$G,$A635,COM_Input!$F:$F,$B635)</f>
        <v>3329.61</v>
      </c>
      <c r="K635" s="50">
        <f>AVERAGEIFS(COM_Input!$Z:$Z,COM_Input!$B:$B,$C635,COM_Input!$G:$G,$A635,COM_Input!$F:$F,$B635)</f>
        <v>3329.61</v>
      </c>
      <c r="L635" t="str">
        <f t="array" ref="L635">INDEX(COM_Input!$AA$1:$AA$3325,MATCH(1,(COM_Input!$B$1:$B$3325=$C635)*(COM_Input!$F$1:$F$3325=$B635)*(COM_Input!$G$1:$G$3325=$A635),0))</f>
        <v>unit</v>
      </c>
      <c r="M635">
        <f t="array" ref="M635">INDEX(COM_Input!$AB$1:$AB$3325,MATCH(1,(COM_Input!$B$1:$B$3325=$C635)*(COM_Input!$F$1:$F$3325=$B635)*(COM_Input!$G$1:$G$3325=$A635),0))</f>
        <v>0</v>
      </c>
    </row>
    <row r="636" spans="1:13" x14ac:dyDescent="0.2">
      <c r="A636" t="s">
        <v>2304</v>
      </c>
      <c r="B636" t="s">
        <v>30</v>
      </c>
      <c r="C636" t="s">
        <v>2364</v>
      </c>
      <c r="D636" s="22">
        <f>AVERAGEIFS(COM_Input!$P:$P,COM_Input!$G:$G,$A636,COM_Input!$F:$F,$B636,COM_Input!$B:$B,$C636)</f>
        <v>0.91232999999999997</v>
      </c>
      <c r="E636" s="22">
        <f>AVERAGEIFS(COM_Input!$Q:$Q,COM_Input!$G:$G,$A636,COM_Input!$F:$F,$B636,COM_Input!$B:$B,$C636)</f>
        <v>0</v>
      </c>
      <c r="G636" s="22">
        <f>AVERAGEIFS(COM_Input!$M:$M,COM_Input!$G:$G,$A636,COM_Input!$F:$F,$B636,COM_Input!$B:$B,$C636)</f>
        <v>2206.2849999999999</v>
      </c>
      <c r="H636" s="27">
        <f>AVERAGEIFS(COM_Input!$O:$O,COM_Input!$G:$G,$A636,COM_Input!$F:$F,$B636,COM_Input!$B:$B,$C636)</f>
        <v>15</v>
      </c>
      <c r="J636" s="50">
        <f>AVERAGEIFS(COM_Input!$AC:$AC,COM_Input!$B:$B,$C636,COM_Input!$G:$G,$A636,COM_Input!$F:$F,$B636)</f>
        <v>3329.61</v>
      </c>
      <c r="K636" s="50">
        <f>AVERAGEIFS(COM_Input!$Z:$Z,COM_Input!$B:$B,$C636,COM_Input!$G:$G,$A636,COM_Input!$F:$F,$B636)</f>
        <v>3329.61</v>
      </c>
      <c r="L636" t="str">
        <f t="array" ref="L636">INDEX(COM_Input!$AA$1:$AA$3325,MATCH(1,(COM_Input!$B$1:$B$3325=$C636)*(COM_Input!$F$1:$F$3325=$B636)*(COM_Input!$G$1:$G$3325=$A636),0))</f>
        <v>unit</v>
      </c>
      <c r="M636">
        <f t="array" ref="M636">INDEX(COM_Input!$AB$1:$AB$3325,MATCH(1,(COM_Input!$B$1:$B$3325=$C636)*(COM_Input!$F$1:$F$3325=$B636)*(COM_Input!$G$1:$G$3325=$A636),0))</f>
        <v>0</v>
      </c>
    </row>
    <row r="637" spans="1:13" x14ac:dyDescent="0.2">
      <c r="A637" t="s">
        <v>2305</v>
      </c>
      <c r="B637" t="s">
        <v>30</v>
      </c>
      <c r="C637" t="s">
        <v>2364</v>
      </c>
      <c r="D637" s="22">
        <f>AVERAGEIFS(COM_Input!$P:$P,COM_Input!$G:$G,$A637,COM_Input!$F:$F,$B637,COM_Input!$B:$B,$C637)</f>
        <v>0.71504599999999996</v>
      </c>
      <c r="E637" s="22">
        <f>AVERAGEIFS(COM_Input!$Q:$Q,COM_Input!$G:$G,$A637,COM_Input!$F:$F,$B637,COM_Input!$B:$B,$C637)</f>
        <v>0</v>
      </c>
      <c r="G637" s="22">
        <f>AVERAGEIFS(COM_Input!$M:$M,COM_Input!$G:$G,$A637,COM_Input!$F:$F,$B637,COM_Input!$B:$B,$C637)</f>
        <v>1729.194</v>
      </c>
      <c r="H637" s="27">
        <f>AVERAGEIFS(COM_Input!$O:$O,COM_Input!$G:$G,$A637,COM_Input!$F:$F,$B637,COM_Input!$B:$B,$C637)</f>
        <v>15</v>
      </c>
      <c r="J637" s="50">
        <f>AVERAGEIFS(COM_Input!$AC:$AC,COM_Input!$B:$B,$C637,COM_Input!$G:$G,$A637,COM_Input!$F:$F,$B637)</f>
        <v>3329.61</v>
      </c>
      <c r="K637" s="50">
        <f>AVERAGEIFS(COM_Input!$Z:$Z,COM_Input!$B:$B,$C637,COM_Input!$G:$G,$A637,COM_Input!$F:$F,$B637)</f>
        <v>3329.61</v>
      </c>
      <c r="L637" t="str">
        <f t="array" ref="L637">INDEX(COM_Input!$AA$1:$AA$3325,MATCH(1,(COM_Input!$B$1:$B$3325=$C637)*(COM_Input!$F$1:$F$3325=$B637)*(COM_Input!$G$1:$G$3325=$A637),0))</f>
        <v>unit</v>
      </c>
      <c r="M637">
        <f t="array" ref="M637">INDEX(COM_Input!$AB$1:$AB$3325,MATCH(1,(COM_Input!$B$1:$B$3325=$C637)*(COM_Input!$F$1:$F$3325=$B637)*(COM_Input!$G$1:$G$3325=$A637),0))</f>
        <v>0</v>
      </c>
    </row>
    <row r="638" spans="1:13" x14ac:dyDescent="0.2">
      <c r="A638" t="s">
        <v>2306</v>
      </c>
      <c r="B638" t="s">
        <v>30</v>
      </c>
      <c r="C638" t="s">
        <v>2364</v>
      </c>
      <c r="D638" s="22">
        <f>AVERAGEIFS(COM_Input!$P:$P,COM_Input!$G:$G,$A638,COM_Input!$F:$F,$B638,COM_Input!$B:$B,$C638)</f>
        <v>0.62157300000000004</v>
      </c>
      <c r="E638" s="22">
        <f>AVERAGEIFS(COM_Input!$Q:$Q,COM_Input!$G:$G,$A638,COM_Input!$F:$F,$B638,COM_Input!$B:$B,$C638)</f>
        <v>0</v>
      </c>
      <c r="G638" s="22">
        <f>AVERAGEIFS(COM_Input!$M:$M,COM_Input!$G:$G,$A638,COM_Input!$F:$F,$B638,COM_Input!$B:$B,$C638)</f>
        <v>1503.1489999999999</v>
      </c>
      <c r="H638" s="27">
        <f>AVERAGEIFS(COM_Input!$O:$O,COM_Input!$G:$G,$A638,COM_Input!$F:$F,$B638,COM_Input!$B:$B,$C638)</f>
        <v>15</v>
      </c>
      <c r="J638" s="50">
        <f>AVERAGEIFS(COM_Input!$AC:$AC,COM_Input!$B:$B,$C638,COM_Input!$G:$G,$A638,COM_Input!$F:$F,$B638)</f>
        <v>3329.61</v>
      </c>
      <c r="K638" s="50">
        <f>AVERAGEIFS(COM_Input!$Z:$Z,COM_Input!$B:$B,$C638,COM_Input!$G:$G,$A638,COM_Input!$F:$F,$B638)</f>
        <v>3329.61</v>
      </c>
      <c r="L638" t="str">
        <f t="array" ref="L638">INDEX(COM_Input!$AA$1:$AA$3325,MATCH(1,(COM_Input!$B$1:$B$3325=$C638)*(COM_Input!$F$1:$F$3325=$B638)*(COM_Input!$G$1:$G$3325=$A638),0))</f>
        <v>unit</v>
      </c>
      <c r="M638">
        <f t="array" ref="M638">INDEX(COM_Input!$AB$1:$AB$3325,MATCH(1,(COM_Input!$B$1:$B$3325=$C638)*(COM_Input!$F$1:$F$3325=$B638)*(COM_Input!$G$1:$G$3325=$A638),0))</f>
        <v>0</v>
      </c>
    </row>
    <row r="639" spans="1:13" x14ac:dyDescent="0.2">
      <c r="A639" t="s">
        <v>2307</v>
      </c>
      <c r="B639" t="s">
        <v>30</v>
      </c>
      <c r="C639" t="s">
        <v>2364</v>
      </c>
      <c r="D639" s="22">
        <f>AVERAGEIFS(COM_Input!$P:$P,COM_Input!$G:$G,$A639,COM_Input!$F:$F,$B639,COM_Input!$B:$B,$C639)</f>
        <v>0.136548</v>
      </c>
      <c r="E639" s="22">
        <f>AVERAGEIFS(COM_Input!$Q:$Q,COM_Input!$G:$G,$A639,COM_Input!$F:$F,$B639,COM_Input!$B:$B,$C639)</f>
        <v>0</v>
      </c>
      <c r="G639" s="22">
        <f>AVERAGEIFS(COM_Input!$M:$M,COM_Input!$G:$G,$A639,COM_Input!$F:$F,$B639,COM_Input!$B:$B,$C639)</f>
        <v>330.21359999999999</v>
      </c>
      <c r="H639" s="27">
        <f>AVERAGEIFS(COM_Input!$O:$O,COM_Input!$G:$G,$A639,COM_Input!$F:$F,$B639,COM_Input!$B:$B,$C639)</f>
        <v>15</v>
      </c>
      <c r="J639" s="50">
        <f>AVERAGEIFS(COM_Input!$AC:$AC,COM_Input!$B:$B,$C639,COM_Input!$G:$G,$A639,COM_Input!$F:$F,$B639)</f>
        <v>3329.61</v>
      </c>
      <c r="K639" s="50">
        <f>AVERAGEIFS(COM_Input!$Z:$Z,COM_Input!$B:$B,$C639,COM_Input!$G:$G,$A639,COM_Input!$F:$F,$B639)</f>
        <v>3329.61</v>
      </c>
      <c r="L639" t="str">
        <f t="array" ref="L639">INDEX(COM_Input!$AA$1:$AA$3325,MATCH(1,(COM_Input!$B$1:$B$3325=$C639)*(COM_Input!$F$1:$F$3325=$B639)*(COM_Input!$G$1:$G$3325=$A639),0))</f>
        <v>unit</v>
      </c>
      <c r="M639">
        <f t="array" ref="M639">INDEX(COM_Input!$AB$1:$AB$3325,MATCH(1,(COM_Input!$B$1:$B$3325=$C639)*(COM_Input!$F$1:$F$3325=$B639)*(COM_Input!$G$1:$G$3325=$A639),0))</f>
        <v>0</v>
      </c>
    </row>
    <row r="640" spans="1:13" x14ac:dyDescent="0.2">
      <c r="A640" t="s">
        <v>2295</v>
      </c>
      <c r="B640" t="s">
        <v>25</v>
      </c>
      <c r="C640" t="s">
        <v>2364</v>
      </c>
      <c r="D640" s="22">
        <f>AVERAGEIFS(COM_Input!$P:$P,COM_Input!$G:$G,$A640,COM_Input!$F:$F,$B640,COM_Input!$B:$B,$C640)</f>
        <v>0.56299100000000002</v>
      </c>
      <c r="E640" s="22">
        <f>AVERAGEIFS(COM_Input!$Q:$Q,COM_Input!$G:$G,$A640,COM_Input!$F:$F,$B640,COM_Input!$B:$B,$C640)</f>
        <v>0</v>
      </c>
      <c r="G640" s="22">
        <f>AVERAGEIFS(COM_Input!$M:$M,COM_Input!$G:$G,$A640,COM_Input!$F:$F,$B640,COM_Input!$B:$B,$C640)</f>
        <v>1361.48</v>
      </c>
      <c r="H640" s="27">
        <f>AVERAGEIFS(COM_Input!$O:$O,COM_Input!$G:$G,$A640,COM_Input!$F:$F,$B640,COM_Input!$B:$B,$C640)</f>
        <v>15</v>
      </c>
      <c r="J640" s="50">
        <f>AVERAGEIFS(COM_Input!$AC:$AC,COM_Input!$B:$B,$C640,COM_Input!$G:$G,$A640,COM_Input!$F:$F,$B640)</f>
        <v>3329.61</v>
      </c>
      <c r="K640" s="50">
        <f>AVERAGEIFS(COM_Input!$Z:$Z,COM_Input!$B:$B,$C640,COM_Input!$G:$G,$A640,COM_Input!$F:$F,$B640)</f>
        <v>3329.61</v>
      </c>
      <c r="L640" t="str">
        <f t="array" ref="L640">INDEX(COM_Input!$AA$1:$AA$3325,MATCH(1,(COM_Input!$B$1:$B$3325=$C640)*(COM_Input!$F$1:$F$3325=$B640)*(COM_Input!$G$1:$G$3325=$A640),0))</f>
        <v>unit</v>
      </c>
      <c r="M640">
        <f t="array" ref="M640">INDEX(COM_Input!$AB$1:$AB$3325,MATCH(1,(COM_Input!$B$1:$B$3325=$C640)*(COM_Input!$F$1:$F$3325=$B640)*(COM_Input!$G$1:$G$3325=$A640),0))</f>
        <v>0</v>
      </c>
    </row>
    <row r="641" spans="1:13" x14ac:dyDescent="0.2">
      <c r="A641" t="s">
        <v>2297</v>
      </c>
      <c r="B641" t="s">
        <v>25</v>
      </c>
      <c r="C641" t="s">
        <v>2364</v>
      </c>
      <c r="D641" s="22">
        <f>AVERAGEIFS(COM_Input!$P:$P,COM_Input!$G:$G,$A641,COM_Input!$F:$F,$B641,COM_Input!$B:$B,$C641)</f>
        <v>0.62458800000000003</v>
      </c>
      <c r="E641" s="22">
        <f>AVERAGEIFS(COM_Input!$Q:$Q,COM_Input!$G:$G,$A641,COM_Input!$F:$F,$B641,COM_Input!$B:$B,$C641)</f>
        <v>0</v>
      </c>
      <c r="G641" s="22">
        <f>AVERAGEIFS(COM_Input!$M:$M,COM_Input!$G:$G,$A641,COM_Input!$F:$F,$B641,COM_Input!$B:$B,$C641)</f>
        <v>1510.441</v>
      </c>
      <c r="H641" s="27">
        <f>AVERAGEIFS(COM_Input!$O:$O,COM_Input!$G:$G,$A641,COM_Input!$F:$F,$B641,COM_Input!$B:$B,$C641)</f>
        <v>15</v>
      </c>
      <c r="J641" s="50">
        <f>AVERAGEIFS(COM_Input!$AC:$AC,COM_Input!$B:$B,$C641,COM_Input!$G:$G,$A641,COM_Input!$F:$F,$B641)</f>
        <v>3329.61</v>
      </c>
      <c r="K641" s="50">
        <f>AVERAGEIFS(COM_Input!$Z:$Z,COM_Input!$B:$B,$C641,COM_Input!$G:$G,$A641,COM_Input!$F:$F,$B641)</f>
        <v>3329.61</v>
      </c>
      <c r="L641" t="str">
        <f t="array" ref="L641">INDEX(COM_Input!$AA$1:$AA$3325,MATCH(1,(COM_Input!$B$1:$B$3325=$C641)*(COM_Input!$F$1:$F$3325=$B641)*(COM_Input!$G$1:$G$3325=$A641),0))</f>
        <v>unit</v>
      </c>
      <c r="M641">
        <f t="array" ref="M641">INDEX(COM_Input!$AB$1:$AB$3325,MATCH(1,(COM_Input!$B$1:$B$3325=$C641)*(COM_Input!$F$1:$F$3325=$B641)*(COM_Input!$G$1:$G$3325=$A641),0))</f>
        <v>0</v>
      </c>
    </row>
    <row r="642" spans="1:13" x14ac:dyDescent="0.2">
      <c r="A642" t="s">
        <v>2298</v>
      </c>
      <c r="B642" t="s">
        <v>25</v>
      </c>
      <c r="C642" t="s">
        <v>2364</v>
      </c>
      <c r="D642" s="22">
        <f>AVERAGEIFS(COM_Input!$P:$P,COM_Input!$G:$G,$A642,COM_Input!$F:$F,$B642,COM_Input!$B:$B,$C642)</f>
        <v>0.311002</v>
      </c>
      <c r="E642" s="22">
        <f>AVERAGEIFS(COM_Input!$Q:$Q,COM_Input!$G:$G,$A642,COM_Input!$F:$F,$B642,COM_Input!$B:$B,$C642)</f>
        <v>0</v>
      </c>
      <c r="G642" s="22">
        <f>AVERAGEIFS(COM_Input!$M:$M,COM_Input!$G:$G,$A642,COM_Input!$F:$F,$B642,COM_Input!$B:$B,$C642)</f>
        <v>752.09529999999995</v>
      </c>
      <c r="H642" s="27">
        <f>AVERAGEIFS(COM_Input!$O:$O,COM_Input!$G:$G,$A642,COM_Input!$F:$F,$B642,COM_Input!$B:$B,$C642)</f>
        <v>15</v>
      </c>
      <c r="J642" s="50">
        <f>AVERAGEIFS(COM_Input!$AC:$AC,COM_Input!$B:$B,$C642,COM_Input!$G:$G,$A642,COM_Input!$F:$F,$B642)</f>
        <v>3329.61</v>
      </c>
      <c r="K642" s="50">
        <f>AVERAGEIFS(COM_Input!$Z:$Z,COM_Input!$B:$B,$C642,COM_Input!$G:$G,$A642,COM_Input!$F:$F,$B642)</f>
        <v>3329.61</v>
      </c>
      <c r="L642" t="str">
        <f t="array" ref="L642">INDEX(COM_Input!$AA$1:$AA$3325,MATCH(1,(COM_Input!$B$1:$B$3325=$C642)*(COM_Input!$F$1:$F$3325=$B642)*(COM_Input!$G$1:$G$3325=$A642),0))</f>
        <v>unit</v>
      </c>
      <c r="M642">
        <f t="array" ref="M642">INDEX(COM_Input!$AB$1:$AB$3325,MATCH(1,(COM_Input!$B$1:$B$3325=$C642)*(COM_Input!$F$1:$F$3325=$B642)*(COM_Input!$G$1:$G$3325=$A642),0))</f>
        <v>0</v>
      </c>
    </row>
    <row r="643" spans="1:13" x14ac:dyDescent="0.2">
      <c r="A643" t="s">
        <v>2299</v>
      </c>
      <c r="B643" t="s">
        <v>25</v>
      </c>
      <c r="C643" t="s">
        <v>2364</v>
      </c>
      <c r="D643" s="22">
        <f>AVERAGEIFS(COM_Input!$P:$P,COM_Input!$G:$G,$A643,COM_Input!$F:$F,$B643,COM_Input!$B:$B,$C643)</f>
        <v>1.225055</v>
      </c>
      <c r="E643" s="22">
        <f>AVERAGEIFS(COM_Input!$Q:$Q,COM_Input!$G:$G,$A643,COM_Input!$F:$F,$B643,COM_Input!$B:$B,$C643)</f>
        <v>0</v>
      </c>
      <c r="G643" s="22">
        <f>AVERAGEIFS(COM_Input!$M:$M,COM_Input!$G:$G,$A643,COM_Input!$F:$F,$B643,COM_Input!$B:$B,$C643)</f>
        <v>2962.547</v>
      </c>
      <c r="H643" s="27">
        <f>AVERAGEIFS(COM_Input!$O:$O,COM_Input!$G:$G,$A643,COM_Input!$F:$F,$B643,COM_Input!$B:$B,$C643)</f>
        <v>15</v>
      </c>
      <c r="J643" s="50">
        <f>AVERAGEIFS(COM_Input!$AC:$AC,COM_Input!$B:$B,$C643,COM_Input!$G:$G,$A643,COM_Input!$F:$F,$B643)</f>
        <v>3329.61</v>
      </c>
      <c r="K643" s="50">
        <f>AVERAGEIFS(COM_Input!$Z:$Z,COM_Input!$B:$B,$C643,COM_Input!$G:$G,$A643,COM_Input!$F:$F,$B643)</f>
        <v>3329.61</v>
      </c>
      <c r="L643" t="str">
        <f t="array" ref="L643">INDEX(COM_Input!$AA$1:$AA$3325,MATCH(1,(COM_Input!$B$1:$B$3325=$C643)*(COM_Input!$F$1:$F$3325=$B643)*(COM_Input!$G$1:$G$3325=$A643),0))</f>
        <v>unit</v>
      </c>
      <c r="M643">
        <f t="array" ref="M643">INDEX(COM_Input!$AB$1:$AB$3325,MATCH(1,(COM_Input!$B$1:$B$3325=$C643)*(COM_Input!$F$1:$F$3325=$B643)*(COM_Input!$G$1:$G$3325=$A643),0))</f>
        <v>0</v>
      </c>
    </row>
    <row r="644" spans="1:13" x14ac:dyDescent="0.2">
      <c r="A644" t="s">
        <v>2300</v>
      </c>
      <c r="B644" t="s">
        <v>25</v>
      </c>
      <c r="C644" t="s">
        <v>2364</v>
      </c>
      <c r="D644" s="22">
        <f>AVERAGEIFS(COM_Input!$P:$P,COM_Input!$G:$G,$A644,COM_Input!$F:$F,$B644,COM_Input!$B:$B,$C644)</f>
        <v>1.160442</v>
      </c>
      <c r="E644" s="22">
        <f>AVERAGEIFS(COM_Input!$Q:$Q,COM_Input!$G:$G,$A644,COM_Input!$F:$F,$B644,COM_Input!$B:$B,$C644)</f>
        <v>0</v>
      </c>
      <c r="G644" s="22">
        <f>AVERAGEIFS(COM_Input!$M:$M,COM_Input!$G:$G,$A644,COM_Input!$F:$F,$B644,COM_Input!$B:$B,$C644)</f>
        <v>2806.2950000000001</v>
      </c>
      <c r="H644" s="27">
        <f>AVERAGEIFS(COM_Input!$O:$O,COM_Input!$G:$G,$A644,COM_Input!$F:$F,$B644,COM_Input!$B:$B,$C644)</f>
        <v>15</v>
      </c>
      <c r="J644" s="50">
        <f>AVERAGEIFS(COM_Input!$AC:$AC,COM_Input!$B:$B,$C644,COM_Input!$G:$G,$A644,COM_Input!$F:$F,$B644)</f>
        <v>3329.61</v>
      </c>
      <c r="K644" s="50">
        <f>AVERAGEIFS(COM_Input!$Z:$Z,COM_Input!$B:$B,$C644,COM_Input!$G:$G,$A644,COM_Input!$F:$F,$B644)</f>
        <v>3329.61</v>
      </c>
      <c r="L644" t="str">
        <f t="array" ref="L644">INDEX(COM_Input!$AA$1:$AA$3325,MATCH(1,(COM_Input!$B$1:$B$3325=$C644)*(COM_Input!$F$1:$F$3325=$B644)*(COM_Input!$G$1:$G$3325=$A644),0))</f>
        <v>unit</v>
      </c>
      <c r="M644">
        <f t="array" ref="M644">INDEX(COM_Input!$AB$1:$AB$3325,MATCH(1,(COM_Input!$B$1:$B$3325=$C644)*(COM_Input!$F$1:$F$3325=$B644)*(COM_Input!$G$1:$G$3325=$A644),0))</f>
        <v>0</v>
      </c>
    </row>
    <row r="645" spans="1:13" x14ac:dyDescent="0.2">
      <c r="A645" t="s">
        <v>2301</v>
      </c>
      <c r="B645" t="s">
        <v>25</v>
      </c>
      <c r="C645" t="s">
        <v>2364</v>
      </c>
      <c r="D645" s="22">
        <f>AVERAGEIFS(COM_Input!$P:$P,COM_Input!$G:$G,$A645,COM_Input!$F:$F,$B645,COM_Input!$B:$B,$C645)</f>
        <v>0.30410999999999999</v>
      </c>
      <c r="E645" s="22">
        <f>AVERAGEIFS(COM_Input!$Q:$Q,COM_Input!$G:$G,$A645,COM_Input!$F:$F,$B645,COM_Input!$B:$B,$C645)</f>
        <v>0</v>
      </c>
      <c r="G645" s="22">
        <f>AVERAGEIFS(COM_Input!$M:$M,COM_Input!$G:$G,$A645,COM_Input!$F:$F,$B645,COM_Input!$B:$B,$C645)</f>
        <v>735.42830000000004</v>
      </c>
      <c r="H645" s="27">
        <f>AVERAGEIFS(COM_Input!$O:$O,COM_Input!$G:$G,$A645,COM_Input!$F:$F,$B645,COM_Input!$B:$B,$C645)</f>
        <v>15</v>
      </c>
      <c r="J645" s="50">
        <f>AVERAGEIFS(COM_Input!$AC:$AC,COM_Input!$B:$B,$C645,COM_Input!$G:$G,$A645,COM_Input!$F:$F,$B645)</f>
        <v>3329.61</v>
      </c>
      <c r="K645" s="50">
        <f>AVERAGEIFS(COM_Input!$Z:$Z,COM_Input!$B:$B,$C645,COM_Input!$G:$G,$A645,COM_Input!$F:$F,$B645)</f>
        <v>3329.61</v>
      </c>
      <c r="L645" t="str">
        <f t="array" ref="L645">INDEX(COM_Input!$AA$1:$AA$3325,MATCH(1,(COM_Input!$B$1:$B$3325=$C645)*(COM_Input!$F$1:$F$3325=$B645)*(COM_Input!$G$1:$G$3325=$A645),0))</f>
        <v>unit</v>
      </c>
      <c r="M645">
        <f t="array" ref="M645">INDEX(COM_Input!$AB$1:$AB$3325,MATCH(1,(COM_Input!$B$1:$B$3325=$C645)*(COM_Input!$F$1:$F$3325=$B645)*(COM_Input!$G$1:$G$3325=$A645),0))</f>
        <v>0</v>
      </c>
    </row>
    <row r="646" spans="1:13" x14ac:dyDescent="0.2">
      <c r="A646" t="s">
        <v>2302</v>
      </c>
      <c r="B646" t="s">
        <v>25</v>
      </c>
      <c r="C646" t="s">
        <v>2364</v>
      </c>
      <c r="D646" s="22">
        <f>AVERAGEIFS(COM_Input!$P:$P,COM_Input!$G:$G,$A646,COM_Input!$F:$F,$B646,COM_Input!$B:$B,$C646)</f>
        <v>0.92998999999999998</v>
      </c>
      <c r="E646" s="22">
        <f>AVERAGEIFS(COM_Input!$Q:$Q,COM_Input!$G:$G,$A646,COM_Input!$F:$F,$B646,COM_Input!$B:$B,$C646)</f>
        <v>0</v>
      </c>
      <c r="G646" s="22">
        <f>AVERAGEIFS(COM_Input!$M:$M,COM_Input!$G:$G,$A646,COM_Input!$F:$F,$B646,COM_Input!$B:$B,$C646)</f>
        <v>2248.9940000000001</v>
      </c>
      <c r="H646" s="27">
        <f>AVERAGEIFS(COM_Input!$O:$O,COM_Input!$G:$G,$A646,COM_Input!$F:$F,$B646,COM_Input!$B:$B,$C646)</f>
        <v>15</v>
      </c>
      <c r="J646" s="50">
        <f>AVERAGEIFS(COM_Input!$AC:$AC,COM_Input!$B:$B,$C646,COM_Input!$G:$G,$A646,COM_Input!$F:$F,$B646)</f>
        <v>3329.61</v>
      </c>
      <c r="K646" s="50">
        <f>AVERAGEIFS(COM_Input!$Z:$Z,COM_Input!$B:$B,$C646,COM_Input!$G:$G,$A646,COM_Input!$F:$F,$B646)</f>
        <v>3329.61</v>
      </c>
      <c r="L646" t="str">
        <f t="array" ref="L646">INDEX(COM_Input!$AA$1:$AA$3325,MATCH(1,(COM_Input!$B$1:$B$3325=$C646)*(COM_Input!$F$1:$F$3325=$B646)*(COM_Input!$G$1:$G$3325=$A646),0))</f>
        <v>unit</v>
      </c>
      <c r="M646">
        <f t="array" ref="M646">INDEX(COM_Input!$AB$1:$AB$3325,MATCH(1,(COM_Input!$B$1:$B$3325=$C646)*(COM_Input!$F$1:$F$3325=$B646)*(COM_Input!$G$1:$G$3325=$A646),0))</f>
        <v>0</v>
      </c>
    </row>
    <row r="647" spans="1:13" x14ac:dyDescent="0.2">
      <c r="A647" t="s">
        <v>1050</v>
      </c>
      <c r="B647" t="s">
        <v>25</v>
      </c>
      <c r="C647" t="s">
        <v>2364</v>
      </c>
      <c r="D647" s="22">
        <f>AVERAGEIFS(COM_Input!$P:$P,COM_Input!$G:$G,$A647,COM_Input!$F:$F,$B647,COM_Input!$B:$B,$C647)</f>
        <v>0.31444800000000001</v>
      </c>
      <c r="E647" s="22">
        <f>AVERAGEIFS(COM_Input!$Q:$Q,COM_Input!$G:$G,$A647,COM_Input!$F:$F,$B647,COM_Input!$B:$B,$C647)</f>
        <v>0</v>
      </c>
      <c r="G647" s="22">
        <f>AVERAGEIFS(COM_Input!$M:$M,COM_Input!$G:$G,$A647,COM_Input!$F:$F,$B647,COM_Input!$B:$B,$C647)</f>
        <v>760.42870000000005</v>
      </c>
      <c r="H647" s="27">
        <f>AVERAGEIFS(COM_Input!$O:$O,COM_Input!$G:$G,$A647,COM_Input!$F:$F,$B647,COM_Input!$B:$B,$C647)</f>
        <v>15</v>
      </c>
      <c r="J647" s="50">
        <f>AVERAGEIFS(COM_Input!$AC:$AC,COM_Input!$B:$B,$C647,COM_Input!$G:$G,$A647,COM_Input!$F:$F,$B647)</f>
        <v>3329.61</v>
      </c>
      <c r="K647" s="50">
        <f>AVERAGEIFS(COM_Input!$Z:$Z,COM_Input!$B:$B,$C647,COM_Input!$G:$G,$A647,COM_Input!$F:$F,$B647)</f>
        <v>3329.61</v>
      </c>
      <c r="L647" t="str">
        <f t="array" ref="L647">INDEX(COM_Input!$AA$1:$AA$3325,MATCH(1,(COM_Input!$B$1:$B$3325=$C647)*(COM_Input!$F$1:$F$3325=$B647)*(COM_Input!$G$1:$G$3325=$A647),0))</f>
        <v>unit</v>
      </c>
      <c r="M647">
        <f t="array" ref="M647">INDEX(COM_Input!$AB$1:$AB$3325,MATCH(1,(COM_Input!$B$1:$B$3325=$C647)*(COM_Input!$F$1:$F$3325=$B647)*(COM_Input!$G$1:$G$3325=$A647),0))</f>
        <v>0</v>
      </c>
    </row>
    <row r="648" spans="1:13" x14ac:dyDescent="0.2">
      <c r="A648" t="s">
        <v>2303</v>
      </c>
      <c r="B648" t="s">
        <v>25</v>
      </c>
      <c r="C648" t="s">
        <v>2364</v>
      </c>
      <c r="D648" s="22">
        <f>AVERAGEIFS(COM_Input!$P:$P,COM_Input!$G:$G,$A648,COM_Input!$F:$F,$B648,COM_Input!$B:$B,$C648)</f>
        <v>0.63363400000000003</v>
      </c>
      <c r="E648" s="22">
        <f>AVERAGEIFS(COM_Input!$Q:$Q,COM_Input!$G:$G,$A648,COM_Input!$F:$F,$B648,COM_Input!$B:$B,$C648)</f>
        <v>0</v>
      </c>
      <c r="G648" s="22">
        <f>AVERAGEIFS(COM_Input!$M:$M,COM_Input!$G:$G,$A648,COM_Input!$F:$F,$B648,COM_Input!$B:$B,$C648)</f>
        <v>1532.316</v>
      </c>
      <c r="H648" s="27">
        <f>AVERAGEIFS(COM_Input!$O:$O,COM_Input!$G:$G,$A648,COM_Input!$F:$F,$B648,COM_Input!$B:$B,$C648)</f>
        <v>15</v>
      </c>
      <c r="J648" s="50">
        <f>AVERAGEIFS(COM_Input!$AC:$AC,COM_Input!$B:$B,$C648,COM_Input!$G:$G,$A648,COM_Input!$F:$F,$B648)</f>
        <v>3329.61</v>
      </c>
      <c r="K648" s="50">
        <f>AVERAGEIFS(COM_Input!$Z:$Z,COM_Input!$B:$B,$C648,COM_Input!$G:$G,$A648,COM_Input!$F:$F,$B648)</f>
        <v>3329.61</v>
      </c>
      <c r="L648" t="str">
        <f t="array" ref="L648">INDEX(COM_Input!$AA$1:$AA$3325,MATCH(1,(COM_Input!$B$1:$B$3325=$C648)*(COM_Input!$F$1:$F$3325=$B648)*(COM_Input!$G$1:$G$3325=$A648),0))</f>
        <v>unit</v>
      </c>
      <c r="M648">
        <f t="array" ref="M648">INDEX(COM_Input!$AB$1:$AB$3325,MATCH(1,(COM_Input!$B$1:$B$3325=$C648)*(COM_Input!$F$1:$F$3325=$B648)*(COM_Input!$G$1:$G$3325=$A648),0))</f>
        <v>0</v>
      </c>
    </row>
    <row r="649" spans="1:13" x14ac:dyDescent="0.2">
      <c r="A649" t="s">
        <v>2304</v>
      </c>
      <c r="B649" t="s">
        <v>25</v>
      </c>
      <c r="C649" t="s">
        <v>2364</v>
      </c>
      <c r="D649" s="22">
        <f>AVERAGEIFS(COM_Input!$P:$P,COM_Input!$G:$G,$A649,COM_Input!$F:$F,$B649,COM_Input!$B:$B,$C649)</f>
        <v>0.91232999999999997</v>
      </c>
      <c r="E649" s="22">
        <f>AVERAGEIFS(COM_Input!$Q:$Q,COM_Input!$G:$G,$A649,COM_Input!$F:$F,$B649,COM_Input!$B:$B,$C649)</f>
        <v>0</v>
      </c>
      <c r="G649" s="22">
        <f>AVERAGEIFS(COM_Input!$M:$M,COM_Input!$G:$G,$A649,COM_Input!$F:$F,$B649,COM_Input!$B:$B,$C649)</f>
        <v>2206.2849999999999</v>
      </c>
      <c r="H649" s="27">
        <f>AVERAGEIFS(COM_Input!$O:$O,COM_Input!$G:$G,$A649,COM_Input!$F:$F,$B649,COM_Input!$B:$B,$C649)</f>
        <v>15</v>
      </c>
      <c r="J649" s="50">
        <f>AVERAGEIFS(COM_Input!$AC:$AC,COM_Input!$B:$B,$C649,COM_Input!$G:$G,$A649,COM_Input!$F:$F,$B649)</f>
        <v>3329.61</v>
      </c>
      <c r="K649" s="50">
        <f>AVERAGEIFS(COM_Input!$Z:$Z,COM_Input!$B:$B,$C649,COM_Input!$G:$G,$A649,COM_Input!$F:$F,$B649)</f>
        <v>3329.61</v>
      </c>
      <c r="L649" t="str">
        <f t="array" ref="L649">INDEX(COM_Input!$AA$1:$AA$3325,MATCH(1,(COM_Input!$B$1:$B$3325=$C649)*(COM_Input!$F$1:$F$3325=$B649)*(COM_Input!$G$1:$G$3325=$A649),0))</f>
        <v>unit</v>
      </c>
      <c r="M649">
        <f t="array" ref="M649">INDEX(COM_Input!$AB$1:$AB$3325,MATCH(1,(COM_Input!$B$1:$B$3325=$C649)*(COM_Input!$F$1:$F$3325=$B649)*(COM_Input!$G$1:$G$3325=$A649),0))</f>
        <v>0</v>
      </c>
    </row>
    <row r="650" spans="1:13" x14ac:dyDescent="0.2">
      <c r="A650" t="s">
        <v>2305</v>
      </c>
      <c r="B650" t="s">
        <v>25</v>
      </c>
      <c r="C650" t="s">
        <v>2364</v>
      </c>
      <c r="D650" s="22">
        <f>AVERAGEIFS(COM_Input!$P:$P,COM_Input!$G:$G,$A650,COM_Input!$F:$F,$B650,COM_Input!$B:$B,$C650)</f>
        <v>0.71504599999999996</v>
      </c>
      <c r="E650" s="22">
        <f>AVERAGEIFS(COM_Input!$Q:$Q,COM_Input!$G:$G,$A650,COM_Input!$F:$F,$B650,COM_Input!$B:$B,$C650)</f>
        <v>0</v>
      </c>
      <c r="G650" s="22">
        <f>AVERAGEIFS(COM_Input!$M:$M,COM_Input!$G:$G,$A650,COM_Input!$F:$F,$B650,COM_Input!$B:$B,$C650)</f>
        <v>1729.194</v>
      </c>
      <c r="H650" s="27">
        <f>AVERAGEIFS(COM_Input!$O:$O,COM_Input!$G:$G,$A650,COM_Input!$F:$F,$B650,COM_Input!$B:$B,$C650)</f>
        <v>15</v>
      </c>
      <c r="J650" s="50">
        <f>AVERAGEIFS(COM_Input!$AC:$AC,COM_Input!$B:$B,$C650,COM_Input!$G:$G,$A650,COM_Input!$F:$F,$B650)</f>
        <v>3329.61</v>
      </c>
      <c r="K650" s="50">
        <f>AVERAGEIFS(COM_Input!$Z:$Z,COM_Input!$B:$B,$C650,COM_Input!$G:$G,$A650,COM_Input!$F:$F,$B650)</f>
        <v>3329.61</v>
      </c>
      <c r="L650" t="str">
        <f t="array" ref="L650">INDEX(COM_Input!$AA$1:$AA$3325,MATCH(1,(COM_Input!$B$1:$B$3325=$C650)*(COM_Input!$F$1:$F$3325=$B650)*(COM_Input!$G$1:$G$3325=$A650),0))</f>
        <v>unit</v>
      </c>
      <c r="M650">
        <f t="array" ref="M650">INDEX(COM_Input!$AB$1:$AB$3325,MATCH(1,(COM_Input!$B$1:$B$3325=$C650)*(COM_Input!$F$1:$F$3325=$B650)*(COM_Input!$G$1:$G$3325=$A650),0))</f>
        <v>0</v>
      </c>
    </row>
    <row r="651" spans="1:13" x14ac:dyDescent="0.2">
      <c r="A651" t="s">
        <v>2306</v>
      </c>
      <c r="B651" t="s">
        <v>25</v>
      </c>
      <c r="C651" t="s">
        <v>2364</v>
      </c>
      <c r="D651" s="22">
        <f>AVERAGEIFS(COM_Input!$P:$P,COM_Input!$G:$G,$A651,COM_Input!$F:$F,$B651,COM_Input!$B:$B,$C651)</f>
        <v>0.62157300000000004</v>
      </c>
      <c r="E651" s="22">
        <f>AVERAGEIFS(COM_Input!$Q:$Q,COM_Input!$G:$G,$A651,COM_Input!$F:$F,$B651,COM_Input!$B:$B,$C651)</f>
        <v>0</v>
      </c>
      <c r="G651" s="22">
        <f>AVERAGEIFS(COM_Input!$M:$M,COM_Input!$G:$G,$A651,COM_Input!$F:$F,$B651,COM_Input!$B:$B,$C651)</f>
        <v>1503.1489999999999</v>
      </c>
      <c r="H651" s="27">
        <f>AVERAGEIFS(COM_Input!$O:$O,COM_Input!$G:$G,$A651,COM_Input!$F:$F,$B651,COM_Input!$B:$B,$C651)</f>
        <v>15</v>
      </c>
      <c r="J651" s="50">
        <f>AVERAGEIFS(COM_Input!$AC:$AC,COM_Input!$B:$B,$C651,COM_Input!$G:$G,$A651,COM_Input!$F:$F,$B651)</f>
        <v>3329.61</v>
      </c>
      <c r="K651" s="50">
        <f>AVERAGEIFS(COM_Input!$Z:$Z,COM_Input!$B:$B,$C651,COM_Input!$G:$G,$A651,COM_Input!$F:$F,$B651)</f>
        <v>3329.61</v>
      </c>
      <c r="L651" t="str">
        <f t="array" ref="L651">INDEX(COM_Input!$AA$1:$AA$3325,MATCH(1,(COM_Input!$B$1:$B$3325=$C651)*(COM_Input!$F$1:$F$3325=$B651)*(COM_Input!$G$1:$G$3325=$A651),0))</f>
        <v>unit</v>
      </c>
      <c r="M651">
        <f t="array" ref="M651">INDEX(COM_Input!$AB$1:$AB$3325,MATCH(1,(COM_Input!$B$1:$B$3325=$C651)*(COM_Input!$F$1:$F$3325=$B651)*(COM_Input!$G$1:$G$3325=$A651),0))</f>
        <v>0</v>
      </c>
    </row>
    <row r="652" spans="1:13" x14ac:dyDescent="0.2">
      <c r="A652" t="s">
        <v>2307</v>
      </c>
      <c r="B652" t="s">
        <v>25</v>
      </c>
      <c r="C652" t="s">
        <v>2364</v>
      </c>
      <c r="D652" s="22">
        <f>AVERAGEIFS(COM_Input!$P:$P,COM_Input!$G:$G,$A652,COM_Input!$F:$F,$B652,COM_Input!$B:$B,$C652)</f>
        <v>0.136548</v>
      </c>
      <c r="E652" s="22">
        <f>AVERAGEIFS(COM_Input!$Q:$Q,COM_Input!$G:$G,$A652,COM_Input!$F:$F,$B652,COM_Input!$B:$B,$C652)</f>
        <v>0</v>
      </c>
      <c r="G652" s="22">
        <f>AVERAGEIFS(COM_Input!$M:$M,COM_Input!$G:$G,$A652,COM_Input!$F:$F,$B652,COM_Input!$B:$B,$C652)</f>
        <v>330.21359999999999</v>
      </c>
      <c r="H652" s="27">
        <f>AVERAGEIFS(COM_Input!$O:$O,COM_Input!$G:$G,$A652,COM_Input!$F:$F,$B652,COM_Input!$B:$B,$C652)</f>
        <v>15</v>
      </c>
      <c r="J652" s="50">
        <f>AVERAGEIFS(COM_Input!$AC:$AC,COM_Input!$B:$B,$C652,COM_Input!$G:$G,$A652,COM_Input!$F:$F,$B652)</f>
        <v>3329.61</v>
      </c>
      <c r="K652" s="50">
        <f>AVERAGEIFS(COM_Input!$Z:$Z,COM_Input!$B:$B,$C652,COM_Input!$G:$G,$A652,COM_Input!$F:$F,$B652)</f>
        <v>3329.61</v>
      </c>
      <c r="L652" t="str">
        <f t="array" ref="L652">INDEX(COM_Input!$AA$1:$AA$3325,MATCH(1,(COM_Input!$B$1:$B$3325=$C652)*(COM_Input!$F$1:$F$3325=$B652)*(COM_Input!$G$1:$G$3325=$A652),0))</f>
        <v>unit</v>
      </c>
      <c r="M652">
        <f t="array" ref="M652">INDEX(COM_Input!$AB$1:$AB$3325,MATCH(1,(COM_Input!$B$1:$B$3325=$C652)*(COM_Input!$F$1:$F$3325=$B652)*(COM_Input!$G$1:$G$3325=$A652),0))</f>
        <v>0</v>
      </c>
    </row>
    <row r="653" spans="1:13" x14ac:dyDescent="0.2">
      <c r="A653" t="s">
        <v>2295</v>
      </c>
      <c r="B653" t="s">
        <v>30</v>
      </c>
      <c r="C653" t="s">
        <v>2366</v>
      </c>
      <c r="D653" s="22">
        <f>AVERAGEIFS(COM_Input!$P:$P,COM_Input!$G:$G,$A653,COM_Input!$F:$F,$B653,COM_Input!$B:$B,$C653)</f>
        <v>0.28329100000000002</v>
      </c>
      <c r="E653" s="22">
        <f>AVERAGEIFS(COM_Input!$Q:$Q,COM_Input!$G:$G,$A653,COM_Input!$F:$F,$B653,COM_Input!$B:$B,$C653)</f>
        <v>0</v>
      </c>
      <c r="G653" s="22">
        <f>AVERAGEIFS(COM_Input!$M:$M,COM_Input!$G:$G,$A653,COM_Input!$F:$F,$B653,COM_Input!$B:$B,$C653)</f>
        <v>569.41380000000004</v>
      </c>
      <c r="H653" s="27">
        <f>AVERAGEIFS(COM_Input!$O:$O,COM_Input!$G:$G,$A653,COM_Input!$F:$F,$B653,COM_Input!$B:$B,$C653)</f>
        <v>15</v>
      </c>
      <c r="J653" s="50">
        <f>AVERAGEIFS(COM_Input!$AC:$AC,COM_Input!$B:$B,$C653,COM_Input!$G:$G,$A653,COM_Input!$F:$F,$B653)</f>
        <v>126</v>
      </c>
      <c r="K653" s="50">
        <f>AVERAGEIFS(COM_Input!$Z:$Z,COM_Input!$B:$B,$C653,COM_Input!$G:$G,$A653,COM_Input!$F:$F,$B653)</f>
        <v>126</v>
      </c>
      <c r="L653" t="str">
        <f t="array" ref="L653">INDEX(COM_Input!$AA$1:$AA$3325,MATCH(1,(COM_Input!$B$1:$B$3325=$C653)*(COM_Input!$F$1:$F$3325=$B653)*(COM_Input!$G$1:$G$3325=$A653),0))</f>
        <v>unit (1.5 ton)</v>
      </c>
      <c r="M653">
        <f t="array" ref="M653">INDEX(COM_Input!$AB$1:$AB$3325,MATCH(1,(COM_Input!$B$1:$B$3325=$C653)*(COM_Input!$F$1:$F$3325=$B653)*(COM_Input!$G$1:$G$3325=$A653),0))</f>
        <v>0</v>
      </c>
    </row>
    <row r="654" spans="1:13" x14ac:dyDescent="0.2">
      <c r="A654" t="s">
        <v>2297</v>
      </c>
      <c r="B654" t="s">
        <v>30</v>
      </c>
      <c r="C654" t="s">
        <v>2366</v>
      </c>
      <c r="D654" s="22">
        <f>AVERAGEIFS(COM_Input!$P:$P,COM_Input!$G:$G,$A654,COM_Input!$F:$F,$B654,COM_Input!$B:$B,$C654)</f>
        <v>0.18043400000000001</v>
      </c>
      <c r="E654" s="22">
        <f>AVERAGEIFS(COM_Input!$Q:$Q,COM_Input!$G:$G,$A654,COM_Input!$F:$F,$B654,COM_Input!$B:$B,$C654)</f>
        <v>0</v>
      </c>
      <c r="G654" s="22">
        <f>AVERAGEIFS(COM_Input!$M:$M,COM_Input!$G:$G,$A654,COM_Input!$F:$F,$B654,COM_Input!$B:$B,$C654)</f>
        <v>631.71389999999997</v>
      </c>
      <c r="H654" s="27">
        <f>AVERAGEIFS(COM_Input!$O:$O,COM_Input!$G:$G,$A654,COM_Input!$F:$F,$B654,COM_Input!$B:$B,$C654)</f>
        <v>15</v>
      </c>
      <c r="J654" s="50">
        <f>AVERAGEIFS(COM_Input!$AC:$AC,COM_Input!$B:$B,$C654,COM_Input!$G:$G,$A654,COM_Input!$F:$F,$B654)</f>
        <v>126</v>
      </c>
      <c r="K654" s="50">
        <f>AVERAGEIFS(COM_Input!$Z:$Z,COM_Input!$B:$B,$C654,COM_Input!$G:$G,$A654,COM_Input!$F:$F,$B654)</f>
        <v>126</v>
      </c>
      <c r="L654" t="str">
        <f t="array" ref="L654">INDEX(COM_Input!$AA$1:$AA$3325,MATCH(1,(COM_Input!$B$1:$B$3325=$C654)*(COM_Input!$F$1:$F$3325=$B654)*(COM_Input!$G$1:$G$3325=$A654),0))</f>
        <v>unit (1.5 ton)</v>
      </c>
      <c r="M654">
        <f t="array" ref="M654">INDEX(COM_Input!$AB$1:$AB$3325,MATCH(1,(COM_Input!$B$1:$B$3325=$C654)*(COM_Input!$F$1:$F$3325=$B654)*(COM_Input!$G$1:$G$3325=$A654),0))</f>
        <v>0</v>
      </c>
    </row>
    <row r="655" spans="1:13" x14ac:dyDescent="0.2">
      <c r="A655" t="s">
        <v>2298</v>
      </c>
      <c r="B655" t="s">
        <v>30</v>
      </c>
      <c r="C655" t="s">
        <v>2366</v>
      </c>
      <c r="D655" s="22">
        <f>AVERAGEIFS(COM_Input!$P:$P,COM_Input!$G:$G,$A655,COM_Input!$F:$F,$B655,COM_Input!$B:$B,$C655)</f>
        <v>0.15649299999999999</v>
      </c>
      <c r="E655" s="22">
        <f>AVERAGEIFS(COM_Input!$Q:$Q,COM_Input!$G:$G,$A655,COM_Input!$F:$F,$B655,COM_Input!$B:$B,$C655)</f>
        <v>0</v>
      </c>
      <c r="G655" s="22">
        <f>AVERAGEIFS(COM_Input!$M:$M,COM_Input!$G:$G,$A655,COM_Input!$F:$F,$B655,COM_Input!$B:$B,$C655)</f>
        <v>314.55</v>
      </c>
      <c r="H655" s="27">
        <f>AVERAGEIFS(COM_Input!$O:$O,COM_Input!$G:$G,$A655,COM_Input!$F:$F,$B655,COM_Input!$B:$B,$C655)</f>
        <v>15</v>
      </c>
      <c r="J655" s="50">
        <f>AVERAGEIFS(COM_Input!$AC:$AC,COM_Input!$B:$B,$C655,COM_Input!$G:$G,$A655,COM_Input!$F:$F,$B655)</f>
        <v>126</v>
      </c>
      <c r="K655" s="50">
        <f>AVERAGEIFS(COM_Input!$Z:$Z,COM_Input!$B:$B,$C655,COM_Input!$G:$G,$A655,COM_Input!$F:$F,$B655)</f>
        <v>126</v>
      </c>
      <c r="L655" t="str">
        <f t="array" ref="L655">INDEX(COM_Input!$AA$1:$AA$3325,MATCH(1,(COM_Input!$B$1:$B$3325=$C655)*(COM_Input!$F$1:$F$3325=$B655)*(COM_Input!$G$1:$G$3325=$A655),0))</f>
        <v>unit (1.5 ton)</v>
      </c>
      <c r="M655">
        <f t="array" ref="M655">INDEX(COM_Input!$AB$1:$AB$3325,MATCH(1,(COM_Input!$B$1:$B$3325=$C655)*(COM_Input!$F$1:$F$3325=$B655)*(COM_Input!$G$1:$G$3325=$A655),0))</f>
        <v>0</v>
      </c>
    </row>
    <row r="656" spans="1:13" x14ac:dyDescent="0.2">
      <c r="A656" t="s">
        <v>2299</v>
      </c>
      <c r="B656" t="s">
        <v>30</v>
      </c>
      <c r="C656" t="s">
        <v>2366</v>
      </c>
      <c r="D656" s="22">
        <f>AVERAGEIFS(COM_Input!$P:$P,COM_Input!$G:$G,$A656,COM_Input!$F:$F,$B656,COM_Input!$B:$B,$C656)</f>
        <v>0.61643499999999996</v>
      </c>
      <c r="E656" s="22">
        <f>AVERAGEIFS(COM_Input!$Q:$Q,COM_Input!$G:$G,$A656,COM_Input!$F:$F,$B656,COM_Input!$B:$B,$C656)</f>
        <v>0</v>
      </c>
      <c r="G656" s="22">
        <f>AVERAGEIFS(COM_Input!$M:$M,COM_Input!$G:$G,$A656,COM_Input!$F:$F,$B656,COM_Input!$B:$B,$C656)</f>
        <v>1239.0309999999999</v>
      </c>
      <c r="H656" s="27">
        <f>AVERAGEIFS(COM_Input!$O:$O,COM_Input!$G:$G,$A656,COM_Input!$F:$F,$B656,COM_Input!$B:$B,$C656)</f>
        <v>15</v>
      </c>
      <c r="J656" s="50">
        <f>AVERAGEIFS(COM_Input!$AC:$AC,COM_Input!$B:$B,$C656,COM_Input!$G:$G,$A656,COM_Input!$F:$F,$B656)</f>
        <v>126</v>
      </c>
      <c r="K656" s="50">
        <f>AVERAGEIFS(COM_Input!$Z:$Z,COM_Input!$B:$B,$C656,COM_Input!$G:$G,$A656,COM_Input!$F:$F,$B656)</f>
        <v>126</v>
      </c>
      <c r="L656" t="str">
        <f t="array" ref="L656">INDEX(COM_Input!$AA$1:$AA$3325,MATCH(1,(COM_Input!$B$1:$B$3325=$C656)*(COM_Input!$F$1:$F$3325=$B656)*(COM_Input!$G$1:$G$3325=$A656),0))</f>
        <v>unit (1.5 ton)</v>
      </c>
      <c r="M656">
        <f t="array" ref="M656">INDEX(COM_Input!$AB$1:$AB$3325,MATCH(1,(COM_Input!$B$1:$B$3325=$C656)*(COM_Input!$F$1:$F$3325=$B656)*(COM_Input!$G$1:$G$3325=$A656),0))</f>
        <v>0</v>
      </c>
    </row>
    <row r="657" spans="1:13" x14ac:dyDescent="0.2">
      <c r="A657" t="s">
        <v>2300</v>
      </c>
      <c r="B657" t="s">
        <v>30</v>
      </c>
      <c r="C657" t="s">
        <v>2366</v>
      </c>
      <c r="D657" s="22">
        <f>AVERAGEIFS(COM_Input!$P:$P,COM_Input!$G:$G,$A657,COM_Input!$F:$F,$B657,COM_Input!$B:$B,$C657)</f>
        <v>0.33523399999999998</v>
      </c>
      <c r="E657" s="22">
        <f>AVERAGEIFS(COM_Input!$Q:$Q,COM_Input!$G:$G,$A657,COM_Input!$F:$F,$B657,COM_Input!$B:$B,$C657)</f>
        <v>0</v>
      </c>
      <c r="G657" s="22">
        <f>AVERAGEIFS(COM_Input!$M:$M,COM_Input!$G:$G,$A657,COM_Input!$F:$F,$B657,COM_Input!$B:$B,$C657)</f>
        <v>1173.681</v>
      </c>
      <c r="H657" s="27">
        <f>AVERAGEIFS(COM_Input!$O:$O,COM_Input!$G:$G,$A657,COM_Input!$F:$F,$B657,COM_Input!$B:$B,$C657)</f>
        <v>15</v>
      </c>
      <c r="J657" s="50">
        <f>AVERAGEIFS(COM_Input!$AC:$AC,COM_Input!$B:$B,$C657,COM_Input!$G:$G,$A657,COM_Input!$F:$F,$B657)</f>
        <v>126</v>
      </c>
      <c r="K657" s="50">
        <f>AVERAGEIFS(COM_Input!$Z:$Z,COM_Input!$B:$B,$C657,COM_Input!$G:$G,$A657,COM_Input!$F:$F,$B657)</f>
        <v>126</v>
      </c>
      <c r="L657" t="str">
        <f t="array" ref="L657">INDEX(COM_Input!$AA$1:$AA$3325,MATCH(1,(COM_Input!$B$1:$B$3325=$C657)*(COM_Input!$F$1:$F$3325=$B657)*(COM_Input!$G$1:$G$3325=$A657),0))</f>
        <v>unit (1.5 ton)</v>
      </c>
      <c r="M657">
        <f t="array" ref="M657">INDEX(COM_Input!$AB$1:$AB$3325,MATCH(1,(COM_Input!$B$1:$B$3325=$C657)*(COM_Input!$F$1:$F$3325=$B657)*(COM_Input!$G$1:$G$3325=$A657),0))</f>
        <v>0</v>
      </c>
    </row>
    <row r="658" spans="1:13" x14ac:dyDescent="0.2">
      <c r="A658" t="s">
        <v>2301</v>
      </c>
      <c r="B658" t="s">
        <v>30</v>
      </c>
      <c r="C658" t="s">
        <v>2366</v>
      </c>
      <c r="D658" s="22">
        <f>AVERAGEIFS(COM_Input!$P:$P,COM_Input!$G:$G,$A658,COM_Input!$F:$F,$B658,COM_Input!$B:$B,$C658)</f>
        <v>0.15302499999999999</v>
      </c>
      <c r="E658" s="22">
        <f>AVERAGEIFS(COM_Input!$Q:$Q,COM_Input!$G:$G,$A658,COM_Input!$F:$F,$B658,COM_Input!$B:$B,$C658)</f>
        <v>0</v>
      </c>
      <c r="G658" s="22">
        <f>AVERAGEIFS(COM_Input!$M:$M,COM_Input!$G:$G,$A658,COM_Input!$F:$F,$B658,COM_Input!$B:$B,$C658)</f>
        <v>307.57929999999999</v>
      </c>
      <c r="H658" s="27">
        <f>AVERAGEIFS(COM_Input!$O:$O,COM_Input!$G:$G,$A658,COM_Input!$F:$F,$B658,COM_Input!$B:$B,$C658)</f>
        <v>15</v>
      </c>
      <c r="J658" s="50">
        <f>AVERAGEIFS(COM_Input!$AC:$AC,COM_Input!$B:$B,$C658,COM_Input!$G:$G,$A658,COM_Input!$F:$F,$B658)</f>
        <v>126</v>
      </c>
      <c r="K658" s="50">
        <f>AVERAGEIFS(COM_Input!$Z:$Z,COM_Input!$B:$B,$C658,COM_Input!$G:$G,$A658,COM_Input!$F:$F,$B658)</f>
        <v>126</v>
      </c>
      <c r="L658" t="str">
        <f t="array" ref="L658">INDEX(COM_Input!$AA$1:$AA$3325,MATCH(1,(COM_Input!$B$1:$B$3325=$C658)*(COM_Input!$F$1:$F$3325=$B658)*(COM_Input!$G$1:$G$3325=$A658),0))</f>
        <v>unit (1.5 ton)</v>
      </c>
      <c r="M658">
        <f t="array" ref="M658">INDEX(COM_Input!$AB$1:$AB$3325,MATCH(1,(COM_Input!$B$1:$B$3325=$C658)*(COM_Input!$F$1:$F$3325=$B658)*(COM_Input!$G$1:$G$3325=$A658),0))</f>
        <v>0</v>
      </c>
    </row>
    <row r="659" spans="1:13" x14ac:dyDescent="0.2">
      <c r="A659" t="s">
        <v>2302</v>
      </c>
      <c r="B659" t="s">
        <v>30</v>
      </c>
      <c r="C659" t="s">
        <v>2366</v>
      </c>
      <c r="D659" s="22">
        <f>AVERAGEIFS(COM_Input!$P:$P,COM_Input!$G:$G,$A659,COM_Input!$F:$F,$B659,COM_Input!$B:$B,$C659)</f>
        <v>0.46796199999999999</v>
      </c>
      <c r="E659" s="22">
        <f>AVERAGEIFS(COM_Input!$Q:$Q,COM_Input!$G:$G,$A659,COM_Input!$F:$F,$B659,COM_Input!$B:$B,$C659)</f>
        <v>0</v>
      </c>
      <c r="G659" s="22">
        <f>AVERAGEIFS(COM_Input!$M:$M,COM_Input!$G:$G,$A659,COM_Input!$F:$F,$B659,COM_Input!$B:$B,$C659)</f>
        <v>940.60019999999997</v>
      </c>
      <c r="H659" s="27">
        <f>AVERAGEIFS(COM_Input!$O:$O,COM_Input!$G:$G,$A659,COM_Input!$F:$F,$B659,COM_Input!$B:$B,$C659)</f>
        <v>15</v>
      </c>
      <c r="J659" s="50">
        <f>AVERAGEIFS(COM_Input!$AC:$AC,COM_Input!$B:$B,$C659,COM_Input!$G:$G,$A659,COM_Input!$F:$F,$B659)</f>
        <v>126</v>
      </c>
      <c r="K659" s="50">
        <f>AVERAGEIFS(COM_Input!$Z:$Z,COM_Input!$B:$B,$C659,COM_Input!$G:$G,$A659,COM_Input!$F:$F,$B659)</f>
        <v>126</v>
      </c>
      <c r="L659" t="str">
        <f t="array" ref="L659">INDEX(COM_Input!$AA$1:$AA$3325,MATCH(1,(COM_Input!$B$1:$B$3325=$C659)*(COM_Input!$F$1:$F$3325=$B659)*(COM_Input!$G$1:$G$3325=$A659),0))</f>
        <v>unit (1.5 ton)</v>
      </c>
      <c r="M659">
        <f t="array" ref="M659">INDEX(COM_Input!$AB$1:$AB$3325,MATCH(1,(COM_Input!$B$1:$B$3325=$C659)*(COM_Input!$F$1:$F$3325=$B659)*(COM_Input!$G$1:$G$3325=$A659),0))</f>
        <v>0</v>
      </c>
    </row>
    <row r="660" spans="1:13" x14ac:dyDescent="0.2">
      <c r="A660" t="s">
        <v>1050</v>
      </c>
      <c r="B660" t="s">
        <v>30</v>
      </c>
      <c r="C660" t="s">
        <v>2366</v>
      </c>
      <c r="D660" s="22">
        <f>AVERAGEIFS(COM_Input!$P:$P,COM_Input!$G:$G,$A660,COM_Input!$F:$F,$B660,COM_Input!$B:$B,$C660)</f>
        <v>0.131663</v>
      </c>
      <c r="E660" s="22">
        <f>AVERAGEIFS(COM_Input!$Q:$Q,COM_Input!$G:$G,$A660,COM_Input!$F:$F,$B660,COM_Input!$B:$B,$C660)</f>
        <v>0</v>
      </c>
      <c r="G660" s="22">
        <f>AVERAGEIFS(COM_Input!$M:$M,COM_Input!$G:$G,$A660,COM_Input!$F:$F,$B660,COM_Input!$B:$B,$C660)</f>
        <v>318.03530000000001</v>
      </c>
      <c r="H660" s="27">
        <f>AVERAGEIFS(COM_Input!$O:$O,COM_Input!$G:$G,$A660,COM_Input!$F:$F,$B660,COM_Input!$B:$B,$C660)</f>
        <v>15</v>
      </c>
      <c r="J660" s="50">
        <f>AVERAGEIFS(COM_Input!$AC:$AC,COM_Input!$B:$B,$C660,COM_Input!$G:$G,$A660,COM_Input!$F:$F,$B660)</f>
        <v>126</v>
      </c>
      <c r="K660" s="50">
        <f>AVERAGEIFS(COM_Input!$Z:$Z,COM_Input!$B:$B,$C660,COM_Input!$G:$G,$A660,COM_Input!$F:$F,$B660)</f>
        <v>126</v>
      </c>
      <c r="L660" t="str">
        <f t="array" ref="L660">INDEX(COM_Input!$AA$1:$AA$3325,MATCH(1,(COM_Input!$B$1:$B$3325=$C660)*(COM_Input!$F$1:$F$3325=$B660)*(COM_Input!$G$1:$G$3325=$A660),0))</f>
        <v>unit (1.5 ton)</v>
      </c>
      <c r="M660">
        <f t="array" ref="M660">INDEX(COM_Input!$AB$1:$AB$3325,MATCH(1,(COM_Input!$B$1:$B$3325=$C660)*(COM_Input!$F$1:$F$3325=$B660)*(COM_Input!$G$1:$G$3325=$A660),0))</f>
        <v>0</v>
      </c>
    </row>
    <row r="661" spans="1:13" x14ac:dyDescent="0.2">
      <c r="A661" t="s">
        <v>2303</v>
      </c>
      <c r="B661" t="s">
        <v>30</v>
      </c>
      <c r="C661" t="s">
        <v>2366</v>
      </c>
      <c r="D661" s="22">
        <f>AVERAGEIFS(COM_Input!$P:$P,COM_Input!$G:$G,$A661,COM_Input!$F:$F,$B661,COM_Input!$B:$B,$C661)</f>
        <v>0.26530999999999999</v>
      </c>
      <c r="E661" s="22">
        <f>AVERAGEIFS(COM_Input!$Q:$Q,COM_Input!$G:$G,$A661,COM_Input!$F:$F,$B661,COM_Input!$B:$B,$C661)</f>
        <v>0</v>
      </c>
      <c r="G661" s="22">
        <f>AVERAGEIFS(COM_Input!$M:$M,COM_Input!$G:$G,$A661,COM_Input!$F:$F,$B661,COM_Input!$B:$B,$C661)</f>
        <v>640.86289999999997</v>
      </c>
      <c r="H661" s="27">
        <f>AVERAGEIFS(COM_Input!$O:$O,COM_Input!$G:$G,$A661,COM_Input!$F:$F,$B661,COM_Input!$B:$B,$C661)</f>
        <v>15</v>
      </c>
      <c r="J661" s="50">
        <f>AVERAGEIFS(COM_Input!$AC:$AC,COM_Input!$B:$B,$C661,COM_Input!$G:$G,$A661,COM_Input!$F:$F,$B661)</f>
        <v>126</v>
      </c>
      <c r="K661" s="50">
        <f>AVERAGEIFS(COM_Input!$Z:$Z,COM_Input!$B:$B,$C661,COM_Input!$G:$G,$A661,COM_Input!$F:$F,$B661)</f>
        <v>126</v>
      </c>
      <c r="L661" t="str">
        <f t="array" ref="L661">INDEX(COM_Input!$AA$1:$AA$3325,MATCH(1,(COM_Input!$B$1:$B$3325=$C661)*(COM_Input!$F$1:$F$3325=$B661)*(COM_Input!$G$1:$G$3325=$A661),0))</f>
        <v>unit (1.5 ton)</v>
      </c>
      <c r="M661">
        <f t="array" ref="M661">INDEX(COM_Input!$AB$1:$AB$3325,MATCH(1,(COM_Input!$B$1:$B$3325=$C661)*(COM_Input!$F$1:$F$3325=$B661)*(COM_Input!$G$1:$G$3325=$A661),0))</f>
        <v>0</v>
      </c>
    </row>
    <row r="662" spans="1:13" x14ac:dyDescent="0.2">
      <c r="A662" t="s">
        <v>2304</v>
      </c>
      <c r="B662" t="s">
        <v>30</v>
      </c>
      <c r="C662" t="s">
        <v>2366</v>
      </c>
      <c r="D662" s="22">
        <f>AVERAGEIFS(COM_Input!$P:$P,COM_Input!$G:$G,$A662,COM_Input!$F:$F,$B662,COM_Input!$B:$B,$C662)</f>
        <v>0.45907500000000001</v>
      </c>
      <c r="E662" s="22">
        <f>AVERAGEIFS(COM_Input!$Q:$Q,COM_Input!$G:$G,$A662,COM_Input!$F:$F,$B662,COM_Input!$B:$B,$C662)</f>
        <v>0</v>
      </c>
      <c r="G662" s="22">
        <f>AVERAGEIFS(COM_Input!$M:$M,COM_Input!$G:$G,$A662,COM_Input!$F:$F,$B662,COM_Input!$B:$B,$C662)</f>
        <v>922.73800000000006</v>
      </c>
      <c r="H662" s="27">
        <f>AVERAGEIFS(COM_Input!$O:$O,COM_Input!$G:$G,$A662,COM_Input!$F:$F,$B662,COM_Input!$B:$B,$C662)</f>
        <v>15</v>
      </c>
      <c r="J662" s="50">
        <f>AVERAGEIFS(COM_Input!$AC:$AC,COM_Input!$B:$B,$C662,COM_Input!$G:$G,$A662,COM_Input!$F:$F,$B662)</f>
        <v>126</v>
      </c>
      <c r="K662" s="50">
        <f>AVERAGEIFS(COM_Input!$Z:$Z,COM_Input!$B:$B,$C662,COM_Input!$G:$G,$A662,COM_Input!$F:$F,$B662)</f>
        <v>126</v>
      </c>
      <c r="L662" t="str">
        <f t="array" ref="L662">INDEX(COM_Input!$AA$1:$AA$3325,MATCH(1,(COM_Input!$B$1:$B$3325=$C662)*(COM_Input!$F$1:$F$3325=$B662)*(COM_Input!$G$1:$G$3325=$A662),0))</f>
        <v>unit (1.5 ton)</v>
      </c>
      <c r="M662">
        <f t="array" ref="M662">INDEX(COM_Input!$AB$1:$AB$3325,MATCH(1,(COM_Input!$B$1:$B$3325=$C662)*(COM_Input!$F$1:$F$3325=$B662)*(COM_Input!$G$1:$G$3325=$A662),0))</f>
        <v>0</v>
      </c>
    </row>
    <row r="663" spans="1:13" x14ac:dyDescent="0.2">
      <c r="A663" t="s">
        <v>2305</v>
      </c>
      <c r="B663" t="s">
        <v>30</v>
      </c>
      <c r="C663" t="s">
        <v>2366</v>
      </c>
      <c r="D663" s="22">
        <f>AVERAGEIFS(COM_Input!$P:$P,COM_Input!$G:$G,$A663,COM_Input!$F:$F,$B663,COM_Input!$B:$B,$C663)</f>
        <v>0.35980400000000001</v>
      </c>
      <c r="E663" s="22">
        <f>AVERAGEIFS(COM_Input!$Q:$Q,COM_Input!$G:$G,$A663,COM_Input!$F:$F,$B663,COM_Input!$B:$B,$C663)</f>
        <v>0</v>
      </c>
      <c r="G663" s="22">
        <f>AVERAGEIFS(COM_Input!$M:$M,COM_Input!$G:$G,$A663,COM_Input!$F:$F,$B663,COM_Input!$B:$B,$C663)</f>
        <v>723.20349999999996</v>
      </c>
      <c r="H663" s="27">
        <f>AVERAGEIFS(COM_Input!$O:$O,COM_Input!$G:$G,$A663,COM_Input!$F:$F,$B663,COM_Input!$B:$B,$C663)</f>
        <v>15</v>
      </c>
      <c r="J663" s="50">
        <f>AVERAGEIFS(COM_Input!$AC:$AC,COM_Input!$B:$B,$C663,COM_Input!$G:$G,$A663,COM_Input!$F:$F,$B663)</f>
        <v>126</v>
      </c>
      <c r="K663" s="50">
        <f>AVERAGEIFS(COM_Input!$Z:$Z,COM_Input!$B:$B,$C663,COM_Input!$G:$G,$A663,COM_Input!$F:$F,$B663)</f>
        <v>126</v>
      </c>
      <c r="L663" t="str">
        <f t="array" ref="L663">INDEX(COM_Input!$AA$1:$AA$3325,MATCH(1,(COM_Input!$B$1:$B$3325=$C663)*(COM_Input!$F$1:$F$3325=$B663)*(COM_Input!$G$1:$G$3325=$A663),0))</f>
        <v>unit (1.5 ton)</v>
      </c>
      <c r="M663">
        <f t="array" ref="M663">INDEX(COM_Input!$AB$1:$AB$3325,MATCH(1,(COM_Input!$B$1:$B$3325=$C663)*(COM_Input!$F$1:$F$3325=$B663)*(COM_Input!$G$1:$G$3325=$A663),0))</f>
        <v>0</v>
      </c>
    </row>
    <row r="664" spans="1:13" x14ac:dyDescent="0.2">
      <c r="A664" t="s">
        <v>2306</v>
      </c>
      <c r="B664" t="s">
        <v>30</v>
      </c>
      <c r="C664" t="s">
        <v>2366</v>
      </c>
      <c r="D664" s="22">
        <f>AVERAGEIFS(COM_Input!$P:$P,COM_Input!$G:$G,$A664,COM_Input!$F:$F,$B664,COM_Input!$B:$B,$C664)</f>
        <v>0.31276900000000002</v>
      </c>
      <c r="E664" s="22">
        <f>AVERAGEIFS(COM_Input!$Q:$Q,COM_Input!$G:$G,$A664,COM_Input!$F:$F,$B664,COM_Input!$B:$B,$C664)</f>
        <v>0</v>
      </c>
      <c r="G664" s="22">
        <f>AVERAGEIFS(COM_Input!$M:$M,COM_Input!$G:$G,$A664,COM_Input!$F:$F,$B664,COM_Input!$B:$B,$C664)</f>
        <v>628.66430000000003</v>
      </c>
      <c r="H664" s="27">
        <f>AVERAGEIFS(COM_Input!$O:$O,COM_Input!$G:$G,$A664,COM_Input!$F:$F,$B664,COM_Input!$B:$B,$C664)</f>
        <v>15</v>
      </c>
      <c r="J664" s="50">
        <f>AVERAGEIFS(COM_Input!$AC:$AC,COM_Input!$B:$B,$C664,COM_Input!$G:$G,$A664,COM_Input!$F:$F,$B664)</f>
        <v>126</v>
      </c>
      <c r="K664" s="50">
        <f>AVERAGEIFS(COM_Input!$Z:$Z,COM_Input!$B:$B,$C664,COM_Input!$G:$G,$A664,COM_Input!$F:$F,$B664)</f>
        <v>126</v>
      </c>
      <c r="L664" t="str">
        <f t="array" ref="L664">INDEX(COM_Input!$AA$1:$AA$3325,MATCH(1,(COM_Input!$B$1:$B$3325=$C664)*(COM_Input!$F$1:$F$3325=$B664)*(COM_Input!$G$1:$G$3325=$A664),0))</f>
        <v>unit (1.5 ton)</v>
      </c>
      <c r="M664">
        <f t="array" ref="M664">INDEX(COM_Input!$AB$1:$AB$3325,MATCH(1,(COM_Input!$B$1:$B$3325=$C664)*(COM_Input!$F$1:$F$3325=$B664)*(COM_Input!$G$1:$G$3325=$A664),0))</f>
        <v>0</v>
      </c>
    </row>
    <row r="665" spans="1:13" x14ac:dyDescent="0.2">
      <c r="A665" t="s">
        <v>2307</v>
      </c>
      <c r="B665" t="s">
        <v>30</v>
      </c>
      <c r="C665" t="s">
        <v>2366</v>
      </c>
      <c r="D665" s="22">
        <f>AVERAGEIFS(COM_Input!$P:$P,COM_Input!$G:$G,$A665,COM_Input!$F:$F,$B665,COM_Input!$B:$B,$C665)</f>
        <v>6.8709999999999993E-2</v>
      </c>
      <c r="E665" s="22">
        <f>AVERAGEIFS(COM_Input!$Q:$Q,COM_Input!$G:$G,$A665,COM_Input!$F:$F,$B665,COM_Input!$B:$B,$C665)</f>
        <v>0</v>
      </c>
      <c r="G665" s="22">
        <f>AVERAGEIFS(COM_Input!$M:$M,COM_Input!$G:$G,$A665,COM_Input!$F:$F,$B665,COM_Input!$B:$B,$C665)</f>
        <v>138.10570000000001</v>
      </c>
      <c r="H665" s="27">
        <f>AVERAGEIFS(COM_Input!$O:$O,COM_Input!$G:$G,$A665,COM_Input!$F:$F,$B665,COM_Input!$B:$B,$C665)</f>
        <v>15</v>
      </c>
      <c r="J665" s="50">
        <f>AVERAGEIFS(COM_Input!$AC:$AC,COM_Input!$B:$B,$C665,COM_Input!$G:$G,$A665,COM_Input!$F:$F,$B665)</f>
        <v>126</v>
      </c>
      <c r="K665" s="50">
        <f>AVERAGEIFS(COM_Input!$Z:$Z,COM_Input!$B:$B,$C665,COM_Input!$G:$G,$A665,COM_Input!$F:$F,$B665)</f>
        <v>126</v>
      </c>
      <c r="L665" t="str">
        <f t="array" ref="L665">INDEX(COM_Input!$AA$1:$AA$3325,MATCH(1,(COM_Input!$B$1:$B$3325=$C665)*(COM_Input!$F$1:$F$3325=$B665)*(COM_Input!$G$1:$G$3325=$A665),0))</f>
        <v>unit (1.5 ton)</v>
      </c>
      <c r="M665">
        <f t="array" ref="M665">INDEX(COM_Input!$AB$1:$AB$3325,MATCH(1,(COM_Input!$B$1:$B$3325=$C665)*(COM_Input!$F$1:$F$3325=$B665)*(COM_Input!$G$1:$G$3325=$A665),0))</f>
        <v>0</v>
      </c>
    </row>
    <row r="666" spans="1:13" x14ac:dyDescent="0.2">
      <c r="A666" t="s">
        <v>2295</v>
      </c>
      <c r="B666" t="s">
        <v>25</v>
      </c>
      <c r="C666" t="s">
        <v>2366</v>
      </c>
      <c r="D666" s="22">
        <f>AVERAGEIFS(COM_Input!$P:$P,COM_Input!$G:$G,$A666,COM_Input!$F:$F,$B666,COM_Input!$B:$B,$C666)</f>
        <v>0.28329100000000002</v>
      </c>
      <c r="E666" s="22">
        <f>AVERAGEIFS(COM_Input!$Q:$Q,COM_Input!$G:$G,$A666,COM_Input!$F:$F,$B666,COM_Input!$B:$B,$C666)</f>
        <v>0</v>
      </c>
      <c r="G666" s="22">
        <f>AVERAGEIFS(COM_Input!$M:$M,COM_Input!$G:$G,$A666,COM_Input!$F:$F,$B666,COM_Input!$B:$B,$C666)</f>
        <v>569.41380000000004</v>
      </c>
      <c r="H666" s="27">
        <f>AVERAGEIFS(COM_Input!$O:$O,COM_Input!$G:$G,$A666,COM_Input!$F:$F,$B666,COM_Input!$B:$B,$C666)</f>
        <v>15</v>
      </c>
      <c r="J666" s="50">
        <f>AVERAGEIFS(COM_Input!$AC:$AC,COM_Input!$B:$B,$C666,COM_Input!$G:$G,$A666,COM_Input!$F:$F,$B666)</f>
        <v>126</v>
      </c>
      <c r="K666" s="50">
        <f>AVERAGEIFS(COM_Input!$Z:$Z,COM_Input!$B:$B,$C666,COM_Input!$G:$G,$A666,COM_Input!$F:$F,$B666)</f>
        <v>126</v>
      </c>
      <c r="L666" t="str">
        <f t="array" ref="L666">INDEX(COM_Input!$AA$1:$AA$3325,MATCH(1,(COM_Input!$B$1:$B$3325=$C666)*(COM_Input!$F$1:$F$3325=$B666)*(COM_Input!$G$1:$G$3325=$A666),0))</f>
        <v>unit (1.5 ton)</v>
      </c>
      <c r="M666">
        <f t="array" ref="M666">INDEX(COM_Input!$AB$1:$AB$3325,MATCH(1,(COM_Input!$B$1:$B$3325=$C666)*(COM_Input!$F$1:$F$3325=$B666)*(COM_Input!$G$1:$G$3325=$A666),0))</f>
        <v>0</v>
      </c>
    </row>
    <row r="667" spans="1:13" x14ac:dyDescent="0.2">
      <c r="A667" t="s">
        <v>2297</v>
      </c>
      <c r="B667" t="s">
        <v>25</v>
      </c>
      <c r="C667" t="s">
        <v>2366</v>
      </c>
      <c r="D667" s="22">
        <f>AVERAGEIFS(COM_Input!$P:$P,COM_Input!$G:$G,$A667,COM_Input!$F:$F,$B667,COM_Input!$B:$B,$C667)</f>
        <v>0.18043400000000001</v>
      </c>
      <c r="E667" s="22">
        <f>AVERAGEIFS(COM_Input!$Q:$Q,COM_Input!$G:$G,$A667,COM_Input!$F:$F,$B667,COM_Input!$B:$B,$C667)</f>
        <v>0</v>
      </c>
      <c r="G667" s="22">
        <f>AVERAGEIFS(COM_Input!$M:$M,COM_Input!$G:$G,$A667,COM_Input!$F:$F,$B667,COM_Input!$B:$B,$C667)</f>
        <v>631.71389999999997</v>
      </c>
      <c r="H667" s="27">
        <f>AVERAGEIFS(COM_Input!$O:$O,COM_Input!$G:$G,$A667,COM_Input!$F:$F,$B667,COM_Input!$B:$B,$C667)</f>
        <v>15</v>
      </c>
      <c r="J667" s="50">
        <f>AVERAGEIFS(COM_Input!$AC:$AC,COM_Input!$B:$B,$C667,COM_Input!$G:$G,$A667,COM_Input!$F:$F,$B667)</f>
        <v>126</v>
      </c>
      <c r="K667" s="50">
        <f>AVERAGEIFS(COM_Input!$Z:$Z,COM_Input!$B:$B,$C667,COM_Input!$G:$G,$A667,COM_Input!$F:$F,$B667)</f>
        <v>126</v>
      </c>
      <c r="L667" t="str">
        <f t="array" ref="L667">INDEX(COM_Input!$AA$1:$AA$3325,MATCH(1,(COM_Input!$B$1:$B$3325=$C667)*(COM_Input!$F$1:$F$3325=$B667)*(COM_Input!$G$1:$G$3325=$A667),0))</f>
        <v>unit (1.5 ton)</v>
      </c>
      <c r="M667">
        <f t="array" ref="M667">INDEX(COM_Input!$AB$1:$AB$3325,MATCH(1,(COM_Input!$B$1:$B$3325=$C667)*(COM_Input!$F$1:$F$3325=$B667)*(COM_Input!$G$1:$G$3325=$A667),0))</f>
        <v>0</v>
      </c>
    </row>
    <row r="668" spans="1:13" x14ac:dyDescent="0.2">
      <c r="A668" t="s">
        <v>2298</v>
      </c>
      <c r="B668" t="s">
        <v>25</v>
      </c>
      <c r="C668" t="s">
        <v>2366</v>
      </c>
      <c r="D668" s="22">
        <f>AVERAGEIFS(COM_Input!$P:$P,COM_Input!$G:$G,$A668,COM_Input!$F:$F,$B668,COM_Input!$B:$B,$C668)</f>
        <v>0.15649299999999999</v>
      </c>
      <c r="E668" s="22">
        <f>AVERAGEIFS(COM_Input!$Q:$Q,COM_Input!$G:$G,$A668,COM_Input!$F:$F,$B668,COM_Input!$B:$B,$C668)</f>
        <v>0</v>
      </c>
      <c r="G668" s="22">
        <f>AVERAGEIFS(COM_Input!$M:$M,COM_Input!$G:$G,$A668,COM_Input!$F:$F,$B668,COM_Input!$B:$B,$C668)</f>
        <v>314.55</v>
      </c>
      <c r="H668" s="27">
        <f>AVERAGEIFS(COM_Input!$O:$O,COM_Input!$G:$G,$A668,COM_Input!$F:$F,$B668,COM_Input!$B:$B,$C668)</f>
        <v>15</v>
      </c>
      <c r="J668" s="50">
        <f>AVERAGEIFS(COM_Input!$AC:$AC,COM_Input!$B:$B,$C668,COM_Input!$G:$G,$A668,COM_Input!$F:$F,$B668)</f>
        <v>126</v>
      </c>
      <c r="K668" s="50">
        <f>AVERAGEIFS(COM_Input!$Z:$Z,COM_Input!$B:$B,$C668,COM_Input!$G:$G,$A668,COM_Input!$F:$F,$B668)</f>
        <v>126</v>
      </c>
      <c r="L668" t="str">
        <f t="array" ref="L668">INDEX(COM_Input!$AA$1:$AA$3325,MATCH(1,(COM_Input!$B$1:$B$3325=$C668)*(COM_Input!$F$1:$F$3325=$B668)*(COM_Input!$G$1:$G$3325=$A668),0))</f>
        <v>unit (1.5 ton)</v>
      </c>
      <c r="M668">
        <f t="array" ref="M668">INDEX(COM_Input!$AB$1:$AB$3325,MATCH(1,(COM_Input!$B$1:$B$3325=$C668)*(COM_Input!$F$1:$F$3325=$B668)*(COM_Input!$G$1:$G$3325=$A668),0))</f>
        <v>0</v>
      </c>
    </row>
    <row r="669" spans="1:13" x14ac:dyDescent="0.2">
      <c r="A669" t="s">
        <v>2299</v>
      </c>
      <c r="B669" t="s">
        <v>25</v>
      </c>
      <c r="C669" t="s">
        <v>2366</v>
      </c>
      <c r="D669" s="22">
        <f>AVERAGEIFS(COM_Input!$P:$P,COM_Input!$G:$G,$A669,COM_Input!$F:$F,$B669,COM_Input!$B:$B,$C669)</f>
        <v>0.61643499999999996</v>
      </c>
      <c r="E669" s="22">
        <f>AVERAGEIFS(COM_Input!$Q:$Q,COM_Input!$G:$G,$A669,COM_Input!$F:$F,$B669,COM_Input!$B:$B,$C669)</f>
        <v>0</v>
      </c>
      <c r="G669" s="22">
        <f>AVERAGEIFS(COM_Input!$M:$M,COM_Input!$G:$G,$A669,COM_Input!$F:$F,$B669,COM_Input!$B:$B,$C669)</f>
        <v>1239.0309999999999</v>
      </c>
      <c r="H669" s="27">
        <f>AVERAGEIFS(COM_Input!$O:$O,COM_Input!$G:$G,$A669,COM_Input!$F:$F,$B669,COM_Input!$B:$B,$C669)</f>
        <v>15</v>
      </c>
      <c r="J669" s="50">
        <f>AVERAGEIFS(COM_Input!$AC:$AC,COM_Input!$B:$B,$C669,COM_Input!$G:$G,$A669,COM_Input!$F:$F,$B669)</f>
        <v>126</v>
      </c>
      <c r="K669" s="50">
        <f>AVERAGEIFS(COM_Input!$Z:$Z,COM_Input!$B:$B,$C669,COM_Input!$G:$G,$A669,COM_Input!$F:$F,$B669)</f>
        <v>126</v>
      </c>
      <c r="L669" t="str">
        <f t="array" ref="L669">INDEX(COM_Input!$AA$1:$AA$3325,MATCH(1,(COM_Input!$B$1:$B$3325=$C669)*(COM_Input!$F$1:$F$3325=$B669)*(COM_Input!$G$1:$G$3325=$A669),0))</f>
        <v>unit (1.5 ton)</v>
      </c>
      <c r="M669">
        <f t="array" ref="M669">INDEX(COM_Input!$AB$1:$AB$3325,MATCH(1,(COM_Input!$B$1:$B$3325=$C669)*(COM_Input!$F$1:$F$3325=$B669)*(COM_Input!$G$1:$G$3325=$A669),0))</f>
        <v>0</v>
      </c>
    </row>
    <row r="670" spans="1:13" x14ac:dyDescent="0.2">
      <c r="A670" t="s">
        <v>2300</v>
      </c>
      <c r="B670" t="s">
        <v>25</v>
      </c>
      <c r="C670" t="s">
        <v>2366</v>
      </c>
      <c r="D670" s="22">
        <f>AVERAGEIFS(COM_Input!$P:$P,COM_Input!$G:$G,$A670,COM_Input!$F:$F,$B670,COM_Input!$B:$B,$C670)</f>
        <v>0.33523399999999998</v>
      </c>
      <c r="E670" s="22">
        <f>AVERAGEIFS(COM_Input!$Q:$Q,COM_Input!$G:$G,$A670,COM_Input!$F:$F,$B670,COM_Input!$B:$B,$C670)</f>
        <v>0</v>
      </c>
      <c r="G670" s="22">
        <f>AVERAGEIFS(COM_Input!$M:$M,COM_Input!$G:$G,$A670,COM_Input!$F:$F,$B670,COM_Input!$B:$B,$C670)</f>
        <v>1173.681</v>
      </c>
      <c r="H670" s="27">
        <f>AVERAGEIFS(COM_Input!$O:$O,COM_Input!$G:$G,$A670,COM_Input!$F:$F,$B670,COM_Input!$B:$B,$C670)</f>
        <v>15</v>
      </c>
      <c r="J670" s="50">
        <f>AVERAGEIFS(COM_Input!$AC:$AC,COM_Input!$B:$B,$C670,COM_Input!$G:$G,$A670,COM_Input!$F:$F,$B670)</f>
        <v>126</v>
      </c>
      <c r="K670" s="50">
        <f>AVERAGEIFS(COM_Input!$Z:$Z,COM_Input!$B:$B,$C670,COM_Input!$G:$G,$A670,COM_Input!$F:$F,$B670)</f>
        <v>126</v>
      </c>
      <c r="L670" t="str">
        <f t="array" ref="L670">INDEX(COM_Input!$AA$1:$AA$3325,MATCH(1,(COM_Input!$B$1:$B$3325=$C670)*(COM_Input!$F$1:$F$3325=$B670)*(COM_Input!$G$1:$G$3325=$A670),0))</f>
        <v>unit (1.5 ton)</v>
      </c>
      <c r="M670">
        <f t="array" ref="M670">INDEX(COM_Input!$AB$1:$AB$3325,MATCH(1,(COM_Input!$B$1:$B$3325=$C670)*(COM_Input!$F$1:$F$3325=$B670)*(COM_Input!$G$1:$G$3325=$A670),0))</f>
        <v>0</v>
      </c>
    </row>
    <row r="671" spans="1:13" x14ac:dyDescent="0.2">
      <c r="A671" t="s">
        <v>2301</v>
      </c>
      <c r="B671" t="s">
        <v>25</v>
      </c>
      <c r="C671" t="s">
        <v>2366</v>
      </c>
      <c r="D671" s="22">
        <f>AVERAGEIFS(COM_Input!$P:$P,COM_Input!$G:$G,$A671,COM_Input!$F:$F,$B671,COM_Input!$B:$B,$C671)</f>
        <v>0.15302499999999999</v>
      </c>
      <c r="E671" s="22">
        <f>AVERAGEIFS(COM_Input!$Q:$Q,COM_Input!$G:$G,$A671,COM_Input!$F:$F,$B671,COM_Input!$B:$B,$C671)</f>
        <v>0</v>
      </c>
      <c r="G671" s="22">
        <f>AVERAGEIFS(COM_Input!$M:$M,COM_Input!$G:$G,$A671,COM_Input!$F:$F,$B671,COM_Input!$B:$B,$C671)</f>
        <v>307.57929999999999</v>
      </c>
      <c r="H671" s="27">
        <f>AVERAGEIFS(COM_Input!$O:$O,COM_Input!$G:$G,$A671,COM_Input!$F:$F,$B671,COM_Input!$B:$B,$C671)</f>
        <v>15</v>
      </c>
      <c r="J671" s="50">
        <f>AVERAGEIFS(COM_Input!$AC:$AC,COM_Input!$B:$B,$C671,COM_Input!$G:$G,$A671,COM_Input!$F:$F,$B671)</f>
        <v>126</v>
      </c>
      <c r="K671" s="50">
        <f>AVERAGEIFS(COM_Input!$Z:$Z,COM_Input!$B:$B,$C671,COM_Input!$G:$G,$A671,COM_Input!$F:$F,$B671)</f>
        <v>126</v>
      </c>
      <c r="L671" t="str">
        <f t="array" ref="L671">INDEX(COM_Input!$AA$1:$AA$3325,MATCH(1,(COM_Input!$B$1:$B$3325=$C671)*(COM_Input!$F$1:$F$3325=$B671)*(COM_Input!$G$1:$G$3325=$A671),0))</f>
        <v>unit (1.5 ton)</v>
      </c>
      <c r="M671">
        <f t="array" ref="M671">INDEX(COM_Input!$AB$1:$AB$3325,MATCH(1,(COM_Input!$B$1:$B$3325=$C671)*(COM_Input!$F$1:$F$3325=$B671)*(COM_Input!$G$1:$G$3325=$A671),0))</f>
        <v>0</v>
      </c>
    </row>
    <row r="672" spans="1:13" x14ac:dyDescent="0.2">
      <c r="A672" t="s">
        <v>2302</v>
      </c>
      <c r="B672" t="s">
        <v>25</v>
      </c>
      <c r="C672" t="s">
        <v>2366</v>
      </c>
      <c r="D672" s="22">
        <f>AVERAGEIFS(COM_Input!$P:$P,COM_Input!$G:$G,$A672,COM_Input!$F:$F,$B672,COM_Input!$B:$B,$C672)</f>
        <v>0.46796199999999999</v>
      </c>
      <c r="E672" s="22">
        <f>AVERAGEIFS(COM_Input!$Q:$Q,COM_Input!$G:$G,$A672,COM_Input!$F:$F,$B672,COM_Input!$B:$B,$C672)</f>
        <v>0</v>
      </c>
      <c r="G672" s="22">
        <f>AVERAGEIFS(COM_Input!$M:$M,COM_Input!$G:$G,$A672,COM_Input!$F:$F,$B672,COM_Input!$B:$B,$C672)</f>
        <v>940.60019999999997</v>
      </c>
      <c r="H672" s="27">
        <f>AVERAGEIFS(COM_Input!$O:$O,COM_Input!$G:$G,$A672,COM_Input!$F:$F,$B672,COM_Input!$B:$B,$C672)</f>
        <v>15</v>
      </c>
      <c r="J672" s="50">
        <f>AVERAGEIFS(COM_Input!$AC:$AC,COM_Input!$B:$B,$C672,COM_Input!$G:$G,$A672,COM_Input!$F:$F,$B672)</f>
        <v>126</v>
      </c>
      <c r="K672" s="50">
        <f>AVERAGEIFS(COM_Input!$Z:$Z,COM_Input!$B:$B,$C672,COM_Input!$G:$G,$A672,COM_Input!$F:$F,$B672)</f>
        <v>126</v>
      </c>
      <c r="L672" t="str">
        <f t="array" ref="L672">INDEX(COM_Input!$AA$1:$AA$3325,MATCH(1,(COM_Input!$B$1:$B$3325=$C672)*(COM_Input!$F$1:$F$3325=$B672)*(COM_Input!$G$1:$G$3325=$A672),0))</f>
        <v>unit (1.5 ton)</v>
      </c>
      <c r="M672">
        <f t="array" ref="M672">INDEX(COM_Input!$AB$1:$AB$3325,MATCH(1,(COM_Input!$B$1:$B$3325=$C672)*(COM_Input!$F$1:$F$3325=$B672)*(COM_Input!$G$1:$G$3325=$A672),0))</f>
        <v>0</v>
      </c>
    </row>
    <row r="673" spans="1:13" x14ac:dyDescent="0.2">
      <c r="A673" t="s">
        <v>1050</v>
      </c>
      <c r="B673" t="s">
        <v>25</v>
      </c>
      <c r="C673" t="s">
        <v>2366</v>
      </c>
      <c r="D673" s="22">
        <f>AVERAGEIFS(COM_Input!$P:$P,COM_Input!$G:$G,$A673,COM_Input!$F:$F,$B673,COM_Input!$B:$B,$C673)</f>
        <v>0.131663</v>
      </c>
      <c r="E673" s="22">
        <f>AVERAGEIFS(COM_Input!$Q:$Q,COM_Input!$G:$G,$A673,COM_Input!$F:$F,$B673,COM_Input!$B:$B,$C673)</f>
        <v>0</v>
      </c>
      <c r="G673" s="22">
        <f>AVERAGEIFS(COM_Input!$M:$M,COM_Input!$G:$G,$A673,COM_Input!$F:$F,$B673,COM_Input!$B:$B,$C673)</f>
        <v>318.03530000000001</v>
      </c>
      <c r="H673" s="27">
        <f>AVERAGEIFS(COM_Input!$O:$O,COM_Input!$G:$G,$A673,COM_Input!$F:$F,$B673,COM_Input!$B:$B,$C673)</f>
        <v>15</v>
      </c>
      <c r="J673" s="50">
        <f>AVERAGEIFS(COM_Input!$AC:$AC,COM_Input!$B:$B,$C673,COM_Input!$G:$G,$A673,COM_Input!$F:$F,$B673)</f>
        <v>126</v>
      </c>
      <c r="K673" s="50">
        <f>AVERAGEIFS(COM_Input!$Z:$Z,COM_Input!$B:$B,$C673,COM_Input!$G:$G,$A673,COM_Input!$F:$F,$B673)</f>
        <v>126</v>
      </c>
      <c r="L673" t="str">
        <f t="array" ref="L673">INDEX(COM_Input!$AA$1:$AA$3325,MATCH(1,(COM_Input!$B$1:$B$3325=$C673)*(COM_Input!$F$1:$F$3325=$B673)*(COM_Input!$G$1:$G$3325=$A673),0))</f>
        <v>unit (1.5 ton)</v>
      </c>
      <c r="M673">
        <f t="array" ref="M673">INDEX(COM_Input!$AB$1:$AB$3325,MATCH(1,(COM_Input!$B$1:$B$3325=$C673)*(COM_Input!$F$1:$F$3325=$B673)*(COM_Input!$G$1:$G$3325=$A673),0))</f>
        <v>0</v>
      </c>
    </row>
    <row r="674" spans="1:13" x14ac:dyDescent="0.2">
      <c r="A674" t="s">
        <v>2303</v>
      </c>
      <c r="B674" t="s">
        <v>25</v>
      </c>
      <c r="C674" t="s">
        <v>2366</v>
      </c>
      <c r="D674" s="22">
        <f>AVERAGEIFS(COM_Input!$P:$P,COM_Input!$G:$G,$A674,COM_Input!$F:$F,$B674,COM_Input!$B:$B,$C674)</f>
        <v>0.26530999999999999</v>
      </c>
      <c r="E674" s="22">
        <f>AVERAGEIFS(COM_Input!$Q:$Q,COM_Input!$G:$G,$A674,COM_Input!$F:$F,$B674,COM_Input!$B:$B,$C674)</f>
        <v>0</v>
      </c>
      <c r="G674" s="22">
        <f>AVERAGEIFS(COM_Input!$M:$M,COM_Input!$G:$G,$A674,COM_Input!$F:$F,$B674,COM_Input!$B:$B,$C674)</f>
        <v>640.86289999999997</v>
      </c>
      <c r="H674" s="27">
        <f>AVERAGEIFS(COM_Input!$O:$O,COM_Input!$G:$G,$A674,COM_Input!$F:$F,$B674,COM_Input!$B:$B,$C674)</f>
        <v>15</v>
      </c>
      <c r="J674" s="50">
        <f>AVERAGEIFS(COM_Input!$AC:$AC,COM_Input!$B:$B,$C674,COM_Input!$G:$G,$A674,COM_Input!$F:$F,$B674)</f>
        <v>126</v>
      </c>
      <c r="K674" s="50">
        <f>AVERAGEIFS(COM_Input!$Z:$Z,COM_Input!$B:$B,$C674,COM_Input!$G:$G,$A674,COM_Input!$F:$F,$B674)</f>
        <v>126</v>
      </c>
      <c r="L674" t="str">
        <f t="array" ref="L674">INDEX(COM_Input!$AA$1:$AA$3325,MATCH(1,(COM_Input!$B$1:$B$3325=$C674)*(COM_Input!$F$1:$F$3325=$B674)*(COM_Input!$G$1:$G$3325=$A674),0))</f>
        <v>unit (1.5 ton)</v>
      </c>
      <c r="M674">
        <f t="array" ref="M674">INDEX(COM_Input!$AB$1:$AB$3325,MATCH(1,(COM_Input!$B$1:$B$3325=$C674)*(COM_Input!$F$1:$F$3325=$B674)*(COM_Input!$G$1:$G$3325=$A674),0))</f>
        <v>0</v>
      </c>
    </row>
    <row r="675" spans="1:13" x14ac:dyDescent="0.2">
      <c r="A675" t="s">
        <v>2304</v>
      </c>
      <c r="B675" t="s">
        <v>25</v>
      </c>
      <c r="C675" t="s">
        <v>2366</v>
      </c>
      <c r="D675" s="22">
        <f>AVERAGEIFS(COM_Input!$P:$P,COM_Input!$G:$G,$A675,COM_Input!$F:$F,$B675,COM_Input!$B:$B,$C675)</f>
        <v>0.45907500000000001</v>
      </c>
      <c r="E675" s="22">
        <f>AVERAGEIFS(COM_Input!$Q:$Q,COM_Input!$G:$G,$A675,COM_Input!$F:$F,$B675,COM_Input!$B:$B,$C675)</f>
        <v>0</v>
      </c>
      <c r="G675" s="22">
        <f>AVERAGEIFS(COM_Input!$M:$M,COM_Input!$G:$G,$A675,COM_Input!$F:$F,$B675,COM_Input!$B:$B,$C675)</f>
        <v>922.73800000000006</v>
      </c>
      <c r="H675" s="27">
        <f>AVERAGEIFS(COM_Input!$O:$O,COM_Input!$G:$G,$A675,COM_Input!$F:$F,$B675,COM_Input!$B:$B,$C675)</f>
        <v>15</v>
      </c>
      <c r="J675" s="50">
        <f>AVERAGEIFS(COM_Input!$AC:$AC,COM_Input!$B:$B,$C675,COM_Input!$G:$G,$A675,COM_Input!$F:$F,$B675)</f>
        <v>126</v>
      </c>
      <c r="K675" s="50">
        <f>AVERAGEIFS(COM_Input!$Z:$Z,COM_Input!$B:$B,$C675,COM_Input!$G:$G,$A675,COM_Input!$F:$F,$B675)</f>
        <v>126</v>
      </c>
      <c r="L675" t="str">
        <f t="array" ref="L675">INDEX(COM_Input!$AA$1:$AA$3325,MATCH(1,(COM_Input!$B$1:$B$3325=$C675)*(COM_Input!$F$1:$F$3325=$B675)*(COM_Input!$G$1:$G$3325=$A675),0))</f>
        <v>unit (1.5 ton)</v>
      </c>
      <c r="M675">
        <f t="array" ref="M675">INDEX(COM_Input!$AB$1:$AB$3325,MATCH(1,(COM_Input!$B$1:$B$3325=$C675)*(COM_Input!$F$1:$F$3325=$B675)*(COM_Input!$G$1:$G$3325=$A675),0))</f>
        <v>0</v>
      </c>
    </row>
    <row r="676" spans="1:13" x14ac:dyDescent="0.2">
      <c r="A676" t="s">
        <v>2305</v>
      </c>
      <c r="B676" t="s">
        <v>25</v>
      </c>
      <c r="C676" t="s">
        <v>2366</v>
      </c>
      <c r="D676" s="22">
        <f>AVERAGEIFS(COM_Input!$P:$P,COM_Input!$G:$G,$A676,COM_Input!$F:$F,$B676,COM_Input!$B:$B,$C676)</f>
        <v>0.35980400000000001</v>
      </c>
      <c r="E676" s="22">
        <f>AVERAGEIFS(COM_Input!$Q:$Q,COM_Input!$G:$G,$A676,COM_Input!$F:$F,$B676,COM_Input!$B:$B,$C676)</f>
        <v>0</v>
      </c>
      <c r="G676" s="22">
        <f>AVERAGEIFS(COM_Input!$M:$M,COM_Input!$G:$G,$A676,COM_Input!$F:$F,$B676,COM_Input!$B:$B,$C676)</f>
        <v>723.20349999999996</v>
      </c>
      <c r="H676" s="27">
        <f>AVERAGEIFS(COM_Input!$O:$O,COM_Input!$G:$G,$A676,COM_Input!$F:$F,$B676,COM_Input!$B:$B,$C676)</f>
        <v>15</v>
      </c>
      <c r="J676" s="50">
        <f>AVERAGEIFS(COM_Input!$AC:$AC,COM_Input!$B:$B,$C676,COM_Input!$G:$G,$A676,COM_Input!$F:$F,$B676)</f>
        <v>126</v>
      </c>
      <c r="K676" s="50">
        <f>AVERAGEIFS(COM_Input!$Z:$Z,COM_Input!$B:$B,$C676,COM_Input!$G:$G,$A676,COM_Input!$F:$F,$B676)</f>
        <v>126</v>
      </c>
      <c r="L676" t="str">
        <f t="array" ref="L676">INDEX(COM_Input!$AA$1:$AA$3325,MATCH(1,(COM_Input!$B$1:$B$3325=$C676)*(COM_Input!$F$1:$F$3325=$B676)*(COM_Input!$G$1:$G$3325=$A676),0))</f>
        <v>unit (1.5 ton)</v>
      </c>
      <c r="M676">
        <f t="array" ref="M676">INDEX(COM_Input!$AB$1:$AB$3325,MATCH(1,(COM_Input!$B$1:$B$3325=$C676)*(COM_Input!$F$1:$F$3325=$B676)*(COM_Input!$G$1:$G$3325=$A676),0))</f>
        <v>0</v>
      </c>
    </row>
    <row r="677" spans="1:13" x14ac:dyDescent="0.2">
      <c r="A677" t="s">
        <v>2306</v>
      </c>
      <c r="B677" t="s">
        <v>25</v>
      </c>
      <c r="C677" t="s">
        <v>2366</v>
      </c>
      <c r="D677" s="22">
        <f>AVERAGEIFS(COM_Input!$P:$P,COM_Input!$G:$G,$A677,COM_Input!$F:$F,$B677,COM_Input!$B:$B,$C677)</f>
        <v>0.31276900000000002</v>
      </c>
      <c r="E677" s="22">
        <f>AVERAGEIFS(COM_Input!$Q:$Q,COM_Input!$G:$G,$A677,COM_Input!$F:$F,$B677,COM_Input!$B:$B,$C677)</f>
        <v>0</v>
      </c>
      <c r="G677" s="22">
        <f>AVERAGEIFS(COM_Input!$M:$M,COM_Input!$G:$G,$A677,COM_Input!$F:$F,$B677,COM_Input!$B:$B,$C677)</f>
        <v>628.66430000000003</v>
      </c>
      <c r="H677" s="27">
        <f>AVERAGEIFS(COM_Input!$O:$O,COM_Input!$G:$G,$A677,COM_Input!$F:$F,$B677,COM_Input!$B:$B,$C677)</f>
        <v>15</v>
      </c>
      <c r="J677" s="50">
        <f>AVERAGEIFS(COM_Input!$AC:$AC,COM_Input!$B:$B,$C677,COM_Input!$G:$G,$A677,COM_Input!$F:$F,$B677)</f>
        <v>126</v>
      </c>
      <c r="K677" s="50">
        <f>AVERAGEIFS(COM_Input!$Z:$Z,COM_Input!$B:$B,$C677,COM_Input!$G:$G,$A677,COM_Input!$F:$F,$B677)</f>
        <v>126</v>
      </c>
      <c r="L677" t="str">
        <f t="array" ref="L677">INDEX(COM_Input!$AA$1:$AA$3325,MATCH(1,(COM_Input!$B$1:$B$3325=$C677)*(COM_Input!$F$1:$F$3325=$B677)*(COM_Input!$G$1:$G$3325=$A677),0))</f>
        <v>unit (1.5 ton)</v>
      </c>
      <c r="M677">
        <f t="array" ref="M677">INDEX(COM_Input!$AB$1:$AB$3325,MATCH(1,(COM_Input!$B$1:$B$3325=$C677)*(COM_Input!$F$1:$F$3325=$B677)*(COM_Input!$G$1:$G$3325=$A677),0))</f>
        <v>0</v>
      </c>
    </row>
    <row r="678" spans="1:13" x14ac:dyDescent="0.2">
      <c r="A678" t="s">
        <v>2307</v>
      </c>
      <c r="B678" t="s">
        <v>25</v>
      </c>
      <c r="C678" t="s">
        <v>2366</v>
      </c>
      <c r="D678" s="22">
        <f>AVERAGEIFS(COM_Input!$P:$P,COM_Input!$G:$G,$A678,COM_Input!$F:$F,$B678,COM_Input!$B:$B,$C678)</f>
        <v>6.8709999999999993E-2</v>
      </c>
      <c r="E678" s="22">
        <f>AVERAGEIFS(COM_Input!$Q:$Q,COM_Input!$G:$G,$A678,COM_Input!$F:$F,$B678,COM_Input!$B:$B,$C678)</f>
        <v>0</v>
      </c>
      <c r="G678" s="22">
        <f>AVERAGEIFS(COM_Input!$M:$M,COM_Input!$G:$G,$A678,COM_Input!$F:$F,$B678,COM_Input!$B:$B,$C678)</f>
        <v>138.10570000000001</v>
      </c>
      <c r="H678" s="27">
        <f>AVERAGEIFS(COM_Input!$O:$O,COM_Input!$G:$G,$A678,COM_Input!$F:$F,$B678,COM_Input!$B:$B,$C678)</f>
        <v>15</v>
      </c>
      <c r="J678" s="50">
        <f>AVERAGEIFS(COM_Input!$AC:$AC,COM_Input!$B:$B,$C678,COM_Input!$G:$G,$A678,COM_Input!$F:$F,$B678)</f>
        <v>126</v>
      </c>
      <c r="K678" s="50">
        <f>AVERAGEIFS(COM_Input!$Z:$Z,COM_Input!$B:$B,$C678,COM_Input!$G:$G,$A678,COM_Input!$F:$F,$B678)</f>
        <v>126</v>
      </c>
      <c r="L678" t="str">
        <f t="array" ref="L678">INDEX(COM_Input!$AA$1:$AA$3325,MATCH(1,(COM_Input!$B$1:$B$3325=$C678)*(COM_Input!$F$1:$F$3325=$B678)*(COM_Input!$G$1:$G$3325=$A678),0))</f>
        <v>unit (1.5 ton)</v>
      </c>
      <c r="M678">
        <f t="array" ref="M678">INDEX(COM_Input!$AB$1:$AB$3325,MATCH(1,(COM_Input!$B$1:$B$3325=$C678)*(COM_Input!$F$1:$F$3325=$B678)*(COM_Input!$G$1:$G$3325=$A678),0))</f>
        <v>0</v>
      </c>
    </row>
    <row r="679" spans="1:13" x14ac:dyDescent="0.2">
      <c r="A679" t="s">
        <v>2295</v>
      </c>
      <c r="B679" t="s">
        <v>30</v>
      </c>
      <c r="C679" t="s">
        <v>2368</v>
      </c>
      <c r="D679" s="22">
        <f>AVERAGEIFS(COM_Input!$P:$P,COM_Input!$G:$G,$A679,COM_Input!$F:$F,$B679,COM_Input!$B:$B,$C679)</f>
        <v>0.295128</v>
      </c>
      <c r="E679" s="22">
        <f>AVERAGEIFS(COM_Input!$Q:$Q,COM_Input!$G:$G,$A679,COM_Input!$F:$F,$B679,COM_Input!$B:$B,$C679)</f>
        <v>1.08E-4</v>
      </c>
      <c r="G679" s="22">
        <f>AVERAGEIFS(COM_Input!$M:$M,COM_Input!$G:$G,$A679,COM_Input!$F:$F,$B679,COM_Input!$B:$B,$C679)</f>
        <v>593.37840000000006</v>
      </c>
      <c r="H679" s="27">
        <f>AVERAGEIFS(COM_Input!$O:$O,COM_Input!$G:$G,$A679,COM_Input!$F:$F,$B679,COM_Input!$B:$B,$C679)</f>
        <v>15</v>
      </c>
      <c r="J679" s="50">
        <f>AVERAGEIFS(COM_Input!$AC:$AC,COM_Input!$B:$B,$C679,COM_Input!$G:$G,$A679,COM_Input!$F:$F,$B679)</f>
        <v>126</v>
      </c>
      <c r="K679" s="50">
        <f>AVERAGEIFS(COM_Input!$Z:$Z,COM_Input!$B:$B,$C679,COM_Input!$G:$G,$A679,COM_Input!$F:$F,$B679)</f>
        <v>126</v>
      </c>
      <c r="L679" t="str">
        <f t="array" ref="L679">INDEX(COM_Input!$AA$1:$AA$3325,MATCH(1,(COM_Input!$B$1:$B$3325=$C679)*(COM_Input!$F$1:$F$3325=$B679)*(COM_Input!$G$1:$G$3325=$A679),0))</f>
        <v>unit (1.5 ton)</v>
      </c>
      <c r="M679">
        <f t="array" ref="M679">INDEX(COM_Input!$AB$1:$AB$3325,MATCH(1,(COM_Input!$B$1:$B$3325=$C679)*(COM_Input!$F$1:$F$3325=$B679)*(COM_Input!$G$1:$G$3325=$A679),0))</f>
        <v>0</v>
      </c>
    </row>
    <row r="680" spans="1:13" x14ac:dyDescent="0.2">
      <c r="A680" t="s">
        <v>2297</v>
      </c>
      <c r="B680" t="s">
        <v>30</v>
      </c>
      <c r="C680" t="s">
        <v>2368</v>
      </c>
      <c r="D680" s="22">
        <f>AVERAGEIFS(COM_Input!$P:$P,COM_Input!$G:$G,$A680,COM_Input!$F:$F,$B680,COM_Input!$B:$B,$C680)</f>
        <v>0.18654200000000001</v>
      </c>
      <c r="E680" s="22">
        <f>AVERAGEIFS(COM_Input!$Q:$Q,COM_Input!$G:$G,$A680,COM_Input!$F:$F,$B680,COM_Input!$B:$B,$C680)</f>
        <v>5.6404999999999997E-2</v>
      </c>
      <c r="G680" s="22">
        <f>AVERAGEIFS(COM_Input!$M:$M,COM_Input!$G:$G,$A680,COM_Input!$F:$F,$B680,COM_Input!$B:$B,$C680)</f>
        <v>655.67849999999999</v>
      </c>
      <c r="H680" s="27">
        <f>AVERAGEIFS(COM_Input!$O:$O,COM_Input!$G:$G,$A680,COM_Input!$F:$F,$B680,COM_Input!$B:$B,$C680)</f>
        <v>15</v>
      </c>
      <c r="J680" s="50">
        <f>AVERAGEIFS(COM_Input!$AC:$AC,COM_Input!$B:$B,$C680,COM_Input!$G:$G,$A680,COM_Input!$F:$F,$B680)</f>
        <v>126</v>
      </c>
      <c r="K680" s="50">
        <f>AVERAGEIFS(COM_Input!$Z:$Z,COM_Input!$B:$B,$C680,COM_Input!$G:$G,$A680,COM_Input!$F:$F,$B680)</f>
        <v>126</v>
      </c>
      <c r="L680" t="str">
        <f t="array" ref="L680">INDEX(COM_Input!$AA$1:$AA$3325,MATCH(1,(COM_Input!$B$1:$B$3325=$C680)*(COM_Input!$F$1:$F$3325=$B680)*(COM_Input!$G$1:$G$3325=$A680),0))</f>
        <v>unit (1.5 ton)</v>
      </c>
      <c r="M680">
        <f t="array" ref="M680">INDEX(COM_Input!$AB$1:$AB$3325,MATCH(1,(COM_Input!$B$1:$B$3325=$C680)*(COM_Input!$F$1:$F$3325=$B680)*(COM_Input!$G$1:$G$3325=$A680),0))</f>
        <v>0</v>
      </c>
    </row>
    <row r="681" spans="1:13" x14ac:dyDescent="0.2">
      <c r="A681" t="s">
        <v>2298</v>
      </c>
      <c r="B681" t="s">
        <v>30</v>
      </c>
      <c r="C681" t="s">
        <v>2368</v>
      </c>
      <c r="D681" s="22">
        <f>AVERAGEIFS(COM_Input!$P:$P,COM_Input!$G:$G,$A681,COM_Input!$F:$F,$B681,COM_Input!$B:$B,$C681)</f>
        <v>0.17694799999999999</v>
      </c>
      <c r="E681" s="22">
        <f>AVERAGEIFS(COM_Input!$Q:$Q,COM_Input!$G:$G,$A681,COM_Input!$F:$F,$B681,COM_Input!$B:$B,$C681)</f>
        <v>6.4800000000000003E-5</v>
      </c>
      <c r="G681" s="22">
        <f>AVERAGEIFS(COM_Input!$M:$M,COM_Input!$G:$G,$A681,COM_Input!$F:$F,$B681,COM_Input!$B:$B,$C681)</f>
        <v>355.76900000000001</v>
      </c>
      <c r="H681" s="27">
        <f>AVERAGEIFS(COM_Input!$O:$O,COM_Input!$G:$G,$A681,COM_Input!$F:$F,$B681,COM_Input!$B:$B,$C681)</f>
        <v>15</v>
      </c>
      <c r="J681" s="50">
        <f>AVERAGEIFS(COM_Input!$AC:$AC,COM_Input!$B:$B,$C681,COM_Input!$G:$G,$A681,COM_Input!$F:$F,$B681)</f>
        <v>126</v>
      </c>
      <c r="K681" s="50">
        <f>AVERAGEIFS(COM_Input!$Z:$Z,COM_Input!$B:$B,$C681,COM_Input!$G:$G,$A681,COM_Input!$F:$F,$B681)</f>
        <v>126</v>
      </c>
      <c r="L681" t="str">
        <f t="array" ref="L681">INDEX(COM_Input!$AA$1:$AA$3325,MATCH(1,(COM_Input!$B$1:$B$3325=$C681)*(COM_Input!$F$1:$F$3325=$B681)*(COM_Input!$G$1:$G$3325=$A681),0))</f>
        <v>unit (1.5 ton)</v>
      </c>
      <c r="M681">
        <f t="array" ref="M681">INDEX(COM_Input!$AB$1:$AB$3325,MATCH(1,(COM_Input!$B$1:$B$3325=$C681)*(COM_Input!$F$1:$F$3325=$B681)*(COM_Input!$G$1:$G$3325=$A681),0))</f>
        <v>0</v>
      </c>
    </row>
    <row r="682" spans="1:13" x14ac:dyDescent="0.2">
      <c r="A682" t="s">
        <v>2299</v>
      </c>
      <c r="B682" t="s">
        <v>30</v>
      </c>
      <c r="C682" t="s">
        <v>2368</v>
      </c>
      <c r="D682" s="22">
        <f>AVERAGEIFS(COM_Input!$P:$P,COM_Input!$G:$G,$A682,COM_Input!$F:$F,$B682,COM_Input!$B:$B,$C682)</f>
        <v>0.63494399999999995</v>
      </c>
      <c r="E682" s="22">
        <f>AVERAGEIFS(COM_Input!$Q:$Q,COM_Input!$G:$G,$A682,COM_Input!$F:$F,$B682,COM_Input!$B:$B,$C682)</f>
        <v>2.32E-4</v>
      </c>
      <c r="G682" s="22">
        <f>AVERAGEIFS(COM_Input!$M:$M,COM_Input!$G:$G,$A682,COM_Input!$F:$F,$B682,COM_Input!$B:$B,$C682)</f>
        <v>1276.607</v>
      </c>
      <c r="H682" s="27">
        <f>AVERAGEIFS(COM_Input!$O:$O,COM_Input!$G:$G,$A682,COM_Input!$F:$F,$B682,COM_Input!$B:$B,$C682)</f>
        <v>15</v>
      </c>
      <c r="J682" s="50">
        <f>AVERAGEIFS(COM_Input!$AC:$AC,COM_Input!$B:$B,$C682,COM_Input!$G:$G,$A682,COM_Input!$F:$F,$B682)</f>
        <v>126</v>
      </c>
      <c r="K682" s="50">
        <f>AVERAGEIFS(COM_Input!$Z:$Z,COM_Input!$B:$B,$C682,COM_Input!$G:$G,$A682,COM_Input!$F:$F,$B682)</f>
        <v>126</v>
      </c>
      <c r="L682" t="str">
        <f t="array" ref="L682">INDEX(COM_Input!$AA$1:$AA$3325,MATCH(1,(COM_Input!$B$1:$B$3325=$C682)*(COM_Input!$F$1:$F$3325=$B682)*(COM_Input!$G$1:$G$3325=$A682),0))</f>
        <v>unit (1.5 ton)</v>
      </c>
      <c r="M682">
        <f t="array" ref="M682">INDEX(COM_Input!$AB$1:$AB$3325,MATCH(1,(COM_Input!$B$1:$B$3325=$C682)*(COM_Input!$F$1:$F$3325=$B682)*(COM_Input!$G$1:$G$3325=$A682),0))</f>
        <v>0</v>
      </c>
    </row>
    <row r="683" spans="1:13" x14ac:dyDescent="0.2">
      <c r="A683" t="s">
        <v>2300</v>
      </c>
      <c r="B683" t="s">
        <v>30</v>
      </c>
      <c r="C683" t="s">
        <v>2368</v>
      </c>
      <c r="D683" s="22">
        <f>AVERAGEIFS(COM_Input!$P:$P,COM_Input!$G:$G,$A683,COM_Input!$F:$F,$B683,COM_Input!$B:$B,$C683)</f>
        <v>0.34607900000000003</v>
      </c>
      <c r="E683" s="22">
        <f>AVERAGEIFS(COM_Input!$Q:$Q,COM_Input!$G:$G,$A683,COM_Input!$F:$F,$B683,COM_Input!$B:$B,$C683)</f>
        <v>0.104643</v>
      </c>
      <c r="G683" s="22">
        <f>AVERAGEIFS(COM_Input!$M:$M,COM_Input!$G:$G,$A683,COM_Input!$F:$F,$B683,COM_Input!$B:$B,$C683)</f>
        <v>1216.434</v>
      </c>
      <c r="H683" s="27">
        <f>AVERAGEIFS(COM_Input!$O:$O,COM_Input!$G:$G,$A683,COM_Input!$F:$F,$B683,COM_Input!$B:$B,$C683)</f>
        <v>15</v>
      </c>
      <c r="J683" s="50">
        <f>AVERAGEIFS(COM_Input!$AC:$AC,COM_Input!$B:$B,$C683,COM_Input!$G:$G,$A683,COM_Input!$F:$F,$B683)</f>
        <v>126</v>
      </c>
      <c r="K683" s="50">
        <f>AVERAGEIFS(COM_Input!$Z:$Z,COM_Input!$B:$B,$C683,COM_Input!$G:$G,$A683,COM_Input!$F:$F,$B683)</f>
        <v>126</v>
      </c>
      <c r="L683" t="str">
        <f t="array" ref="L683">INDEX(COM_Input!$AA$1:$AA$3325,MATCH(1,(COM_Input!$B$1:$B$3325=$C683)*(COM_Input!$F$1:$F$3325=$B683)*(COM_Input!$G$1:$G$3325=$A683),0))</f>
        <v>unit (1.5 ton)</v>
      </c>
      <c r="M683">
        <f t="array" ref="M683">INDEX(COM_Input!$AB$1:$AB$3325,MATCH(1,(COM_Input!$B$1:$B$3325=$C683)*(COM_Input!$F$1:$F$3325=$B683)*(COM_Input!$G$1:$G$3325=$A683),0))</f>
        <v>0</v>
      </c>
    </row>
    <row r="684" spans="1:13" x14ac:dyDescent="0.2">
      <c r="A684" t="s">
        <v>2301</v>
      </c>
      <c r="B684" t="s">
        <v>30</v>
      </c>
      <c r="C684" t="s">
        <v>2368</v>
      </c>
      <c r="D684" s="22">
        <f>AVERAGEIFS(COM_Input!$P:$P,COM_Input!$G:$G,$A684,COM_Input!$F:$F,$B684,COM_Input!$B:$B,$C684)</f>
        <v>0.16337399999999999</v>
      </c>
      <c r="E684" s="22">
        <f>AVERAGEIFS(COM_Input!$Q:$Q,COM_Input!$G:$G,$A684,COM_Input!$F:$F,$B684,COM_Input!$B:$B,$C684)</f>
        <v>5.9799999999999997E-5</v>
      </c>
      <c r="G684" s="22">
        <f>AVERAGEIFS(COM_Input!$M:$M,COM_Input!$G:$G,$A684,COM_Input!$F:$F,$B684,COM_Input!$B:$B,$C684)</f>
        <v>328.47640000000001</v>
      </c>
      <c r="H684" s="27">
        <f>AVERAGEIFS(COM_Input!$O:$O,COM_Input!$G:$G,$A684,COM_Input!$F:$F,$B684,COM_Input!$B:$B,$C684)</f>
        <v>15</v>
      </c>
      <c r="J684" s="50">
        <f>AVERAGEIFS(COM_Input!$AC:$AC,COM_Input!$B:$B,$C684,COM_Input!$G:$G,$A684,COM_Input!$F:$F,$B684)</f>
        <v>126</v>
      </c>
      <c r="K684" s="50">
        <f>AVERAGEIFS(COM_Input!$Z:$Z,COM_Input!$B:$B,$C684,COM_Input!$G:$G,$A684,COM_Input!$F:$F,$B684)</f>
        <v>126</v>
      </c>
      <c r="L684" t="str">
        <f t="array" ref="L684">INDEX(COM_Input!$AA$1:$AA$3325,MATCH(1,(COM_Input!$B$1:$B$3325=$C684)*(COM_Input!$F$1:$F$3325=$B684)*(COM_Input!$G$1:$G$3325=$A684),0))</f>
        <v>unit (1.5 ton)</v>
      </c>
      <c r="M684">
        <f t="array" ref="M684">INDEX(COM_Input!$AB$1:$AB$3325,MATCH(1,(COM_Input!$B$1:$B$3325=$C684)*(COM_Input!$F$1:$F$3325=$B684)*(COM_Input!$G$1:$G$3325=$A684),0))</f>
        <v>0</v>
      </c>
    </row>
    <row r="685" spans="1:13" x14ac:dyDescent="0.2">
      <c r="A685" t="s">
        <v>2302</v>
      </c>
      <c r="B685" t="s">
        <v>30</v>
      </c>
      <c r="C685" t="s">
        <v>2368</v>
      </c>
      <c r="D685" s="22">
        <f>AVERAGEIFS(COM_Input!$P:$P,COM_Input!$G:$G,$A685,COM_Input!$F:$F,$B685,COM_Input!$B:$B,$C685)</f>
        <v>0.48041200000000001</v>
      </c>
      <c r="E685" s="22">
        <f>AVERAGEIFS(COM_Input!$Q:$Q,COM_Input!$G:$G,$A685,COM_Input!$F:$F,$B685,COM_Input!$B:$B,$C685)</f>
        <v>1.76E-4</v>
      </c>
      <c r="G685" s="22">
        <f>AVERAGEIFS(COM_Input!$M:$M,COM_Input!$G:$G,$A685,COM_Input!$F:$F,$B685,COM_Input!$B:$B,$C685)</f>
        <v>965.90679999999998</v>
      </c>
      <c r="H685" s="27">
        <f>AVERAGEIFS(COM_Input!$O:$O,COM_Input!$G:$G,$A685,COM_Input!$F:$F,$B685,COM_Input!$B:$B,$C685)</f>
        <v>15</v>
      </c>
      <c r="J685" s="50">
        <f>AVERAGEIFS(COM_Input!$AC:$AC,COM_Input!$B:$B,$C685,COM_Input!$G:$G,$A685,COM_Input!$F:$F,$B685)</f>
        <v>126</v>
      </c>
      <c r="K685" s="50">
        <f>AVERAGEIFS(COM_Input!$Z:$Z,COM_Input!$B:$B,$C685,COM_Input!$G:$G,$A685,COM_Input!$F:$F,$B685)</f>
        <v>126</v>
      </c>
      <c r="L685" t="str">
        <f t="array" ref="L685">INDEX(COM_Input!$AA$1:$AA$3325,MATCH(1,(COM_Input!$B$1:$B$3325=$C685)*(COM_Input!$F$1:$F$3325=$B685)*(COM_Input!$G$1:$G$3325=$A685),0))</f>
        <v>unit (1.5 ton)</v>
      </c>
      <c r="M685">
        <f t="array" ref="M685">INDEX(COM_Input!$AB$1:$AB$3325,MATCH(1,(COM_Input!$B$1:$B$3325=$C685)*(COM_Input!$F$1:$F$3325=$B685)*(COM_Input!$G$1:$G$3325=$A685),0))</f>
        <v>0</v>
      </c>
    </row>
    <row r="686" spans="1:13" x14ac:dyDescent="0.2">
      <c r="A686" t="s">
        <v>1050</v>
      </c>
      <c r="B686" t="s">
        <v>30</v>
      </c>
      <c r="C686" t="s">
        <v>2368</v>
      </c>
      <c r="D686" s="22">
        <f>AVERAGEIFS(COM_Input!$P:$P,COM_Input!$G:$G,$A686,COM_Input!$F:$F,$B686,COM_Input!$B:$B,$C686)</f>
        <v>0.16475999999999999</v>
      </c>
      <c r="E686" s="22">
        <f>AVERAGEIFS(COM_Input!$Q:$Q,COM_Input!$G:$G,$A686,COM_Input!$F:$F,$B686,COM_Input!$B:$B,$C686)</f>
        <v>6.0300000000000002E-5</v>
      </c>
      <c r="G686" s="22">
        <f>AVERAGEIFS(COM_Input!$M:$M,COM_Input!$G:$G,$A686,COM_Input!$F:$F,$B686,COM_Input!$B:$B,$C686)</f>
        <v>331.26369999999997</v>
      </c>
      <c r="H686" s="27">
        <f>AVERAGEIFS(COM_Input!$O:$O,COM_Input!$G:$G,$A686,COM_Input!$F:$F,$B686,COM_Input!$B:$B,$C686)</f>
        <v>15</v>
      </c>
      <c r="J686" s="50">
        <f>AVERAGEIFS(COM_Input!$AC:$AC,COM_Input!$B:$B,$C686,COM_Input!$G:$G,$A686,COM_Input!$F:$F,$B686)</f>
        <v>126</v>
      </c>
      <c r="K686" s="50">
        <f>AVERAGEIFS(COM_Input!$Z:$Z,COM_Input!$B:$B,$C686,COM_Input!$G:$G,$A686,COM_Input!$F:$F,$B686)</f>
        <v>126</v>
      </c>
      <c r="L686" t="str">
        <f t="array" ref="L686">INDEX(COM_Input!$AA$1:$AA$3325,MATCH(1,(COM_Input!$B$1:$B$3325=$C686)*(COM_Input!$F$1:$F$3325=$B686)*(COM_Input!$G$1:$G$3325=$A686),0))</f>
        <v>unit (1.5 ton)</v>
      </c>
      <c r="M686">
        <f t="array" ref="M686">INDEX(COM_Input!$AB$1:$AB$3325,MATCH(1,(COM_Input!$B$1:$B$3325=$C686)*(COM_Input!$F$1:$F$3325=$B686)*(COM_Input!$G$1:$G$3325=$A686),0))</f>
        <v>0</v>
      </c>
    </row>
    <row r="687" spans="1:13" x14ac:dyDescent="0.2">
      <c r="A687" t="s">
        <v>2303</v>
      </c>
      <c r="B687" t="s">
        <v>30</v>
      </c>
      <c r="C687" t="s">
        <v>2368</v>
      </c>
      <c r="D687" s="22">
        <f>AVERAGEIFS(COM_Input!$P:$P,COM_Input!$G:$G,$A687,COM_Input!$F:$F,$B687,COM_Input!$B:$B,$C687)</f>
        <v>0.325706</v>
      </c>
      <c r="E687" s="22">
        <f>AVERAGEIFS(COM_Input!$Q:$Q,COM_Input!$G:$G,$A687,COM_Input!$F:$F,$B687,COM_Input!$B:$B,$C687)</f>
        <v>1.1900000000000001E-4</v>
      </c>
      <c r="G687" s="22">
        <f>AVERAGEIFS(COM_Input!$M:$M,COM_Input!$G:$G,$A687,COM_Input!$F:$F,$B687,COM_Input!$B:$B,$C687)</f>
        <v>654.85820000000001</v>
      </c>
      <c r="H687" s="27">
        <f>AVERAGEIFS(COM_Input!$O:$O,COM_Input!$G:$G,$A687,COM_Input!$F:$F,$B687,COM_Input!$B:$B,$C687)</f>
        <v>15</v>
      </c>
      <c r="J687" s="50">
        <f>AVERAGEIFS(COM_Input!$AC:$AC,COM_Input!$B:$B,$C687,COM_Input!$G:$G,$A687,COM_Input!$F:$F,$B687)</f>
        <v>126</v>
      </c>
      <c r="K687" s="50">
        <f>AVERAGEIFS(COM_Input!$Z:$Z,COM_Input!$B:$B,$C687,COM_Input!$G:$G,$A687,COM_Input!$F:$F,$B687)</f>
        <v>126</v>
      </c>
      <c r="L687" t="str">
        <f t="array" ref="L687">INDEX(COM_Input!$AA$1:$AA$3325,MATCH(1,(COM_Input!$B$1:$B$3325=$C687)*(COM_Input!$F$1:$F$3325=$B687)*(COM_Input!$G$1:$G$3325=$A687),0))</f>
        <v>unit (1.5 ton)</v>
      </c>
      <c r="M687">
        <f t="array" ref="M687">INDEX(COM_Input!$AB$1:$AB$3325,MATCH(1,(COM_Input!$B$1:$B$3325=$C687)*(COM_Input!$F$1:$F$3325=$B687)*(COM_Input!$G$1:$G$3325=$A687),0))</f>
        <v>0</v>
      </c>
    </row>
    <row r="688" spans="1:13" x14ac:dyDescent="0.2">
      <c r="A688" t="s">
        <v>2304</v>
      </c>
      <c r="B688" t="s">
        <v>30</v>
      </c>
      <c r="C688" t="s">
        <v>2368</v>
      </c>
      <c r="D688" s="22">
        <f>AVERAGEIFS(COM_Input!$P:$P,COM_Input!$G:$G,$A688,COM_Input!$F:$F,$B688,COM_Input!$B:$B,$C688)</f>
        <v>0.50289899999999998</v>
      </c>
      <c r="E688" s="22">
        <f>AVERAGEIFS(COM_Input!$Q:$Q,COM_Input!$G:$G,$A688,COM_Input!$F:$F,$B688,COM_Input!$B:$B,$C688)</f>
        <v>1.84E-4</v>
      </c>
      <c r="G688" s="22">
        <f>AVERAGEIFS(COM_Input!$M:$M,COM_Input!$G:$G,$A688,COM_Input!$F:$F,$B688,COM_Input!$B:$B,$C688)</f>
        <v>1011.119</v>
      </c>
      <c r="H688" s="27">
        <f>AVERAGEIFS(COM_Input!$O:$O,COM_Input!$G:$G,$A688,COM_Input!$F:$F,$B688,COM_Input!$B:$B,$C688)</f>
        <v>15</v>
      </c>
      <c r="J688" s="50">
        <f>AVERAGEIFS(COM_Input!$AC:$AC,COM_Input!$B:$B,$C688,COM_Input!$G:$G,$A688,COM_Input!$F:$F,$B688)</f>
        <v>126</v>
      </c>
      <c r="K688" s="50">
        <f>AVERAGEIFS(COM_Input!$Z:$Z,COM_Input!$B:$B,$C688,COM_Input!$G:$G,$A688,COM_Input!$F:$F,$B688)</f>
        <v>126</v>
      </c>
      <c r="L688" t="str">
        <f t="array" ref="L688">INDEX(COM_Input!$AA$1:$AA$3325,MATCH(1,(COM_Input!$B$1:$B$3325=$C688)*(COM_Input!$F$1:$F$3325=$B688)*(COM_Input!$G$1:$G$3325=$A688),0))</f>
        <v>unit (1.5 ton)</v>
      </c>
      <c r="M688">
        <f t="array" ref="M688">INDEX(COM_Input!$AB$1:$AB$3325,MATCH(1,(COM_Input!$B$1:$B$3325=$C688)*(COM_Input!$F$1:$F$3325=$B688)*(COM_Input!$G$1:$G$3325=$A688),0))</f>
        <v>0</v>
      </c>
    </row>
    <row r="689" spans="1:13" x14ac:dyDescent="0.2">
      <c r="A689" t="s">
        <v>2305</v>
      </c>
      <c r="B689" t="s">
        <v>30</v>
      </c>
      <c r="C689" t="s">
        <v>2368</v>
      </c>
      <c r="D689" s="22">
        <f>AVERAGEIFS(COM_Input!$P:$P,COM_Input!$G:$G,$A689,COM_Input!$F:$F,$B689,COM_Input!$B:$B,$C689)</f>
        <v>0.38725599999999999</v>
      </c>
      <c r="E689" s="22">
        <f>AVERAGEIFS(COM_Input!$Q:$Q,COM_Input!$G:$G,$A689,COM_Input!$F:$F,$B689,COM_Input!$B:$B,$C689)</f>
        <v>1.4200000000000001E-4</v>
      </c>
      <c r="G689" s="22">
        <f>AVERAGEIFS(COM_Input!$M:$M,COM_Input!$G:$G,$A689,COM_Input!$F:$F,$B689,COM_Input!$B:$B,$C689)</f>
        <v>778.6096</v>
      </c>
      <c r="H689" s="27">
        <f>AVERAGEIFS(COM_Input!$O:$O,COM_Input!$G:$G,$A689,COM_Input!$F:$F,$B689,COM_Input!$B:$B,$C689)</f>
        <v>15</v>
      </c>
      <c r="J689" s="50">
        <f>AVERAGEIFS(COM_Input!$AC:$AC,COM_Input!$B:$B,$C689,COM_Input!$G:$G,$A689,COM_Input!$F:$F,$B689)</f>
        <v>126</v>
      </c>
      <c r="K689" s="50">
        <f>AVERAGEIFS(COM_Input!$Z:$Z,COM_Input!$B:$B,$C689,COM_Input!$G:$G,$A689,COM_Input!$F:$F,$B689)</f>
        <v>126</v>
      </c>
      <c r="L689" t="str">
        <f t="array" ref="L689">INDEX(COM_Input!$AA$1:$AA$3325,MATCH(1,(COM_Input!$B$1:$B$3325=$C689)*(COM_Input!$F$1:$F$3325=$B689)*(COM_Input!$G$1:$G$3325=$A689),0))</f>
        <v>unit (1.5 ton)</v>
      </c>
      <c r="M689">
        <f t="array" ref="M689">INDEX(COM_Input!$AB$1:$AB$3325,MATCH(1,(COM_Input!$B$1:$B$3325=$C689)*(COM_Input!$F$1:$F$3325=$B689)*(COM_Input!$G$1:$G$3325=$A689),0))</f>
        <v>0</v>
      </c>
    </row>
    <row r="690" spans="1:13" x14ac:dyDescent="0.2">
      <c r="A690" t="s">
        <v>2306</v>
      </c>
      <c r="B690" t="s">
        <v>30</v>
      </c>
      <c r="C690" t="s">
        <v>2368</v>
      </c>
      <c r="D690" s="22">
        <f>AVERAGEIFS(COM_Input!$P:$P,COM_Input!$G:$G,$A690,COM_Input!$F:$F,$B690,COM_Input!$B:$B,$C690)</f>
        <v>0.33804200000000001</v>
      </c>
      <c r="E690" s="22">
        <f>AVERAGEIFS(COM_Input!$Q:$Q,COM_Input!$G:$G,$A690,COM_Input!$F:$F,$B690,COM_Input!$B:$B,$C690)</f>
        <v>1.2400000000000001E-4</v>
      </c>
      <c r="G690" s="22">
        <f>AVERAGEIFS(COM_Input!$M:$M,COM_Input!$G:$G,$A690,COM_Input!$F:$F,$B690,COM_Input!$B:$B,$C690)</f>
        <v>679.66079999999999</v>
      </c>
      <c r="H690" s="27">
        <f>AVERAGEIFS(COM_Input!$O:$O,COM_Input!$G:$G,$A690,COM_Input!$F:$F,$B690,COM_Input!$B:$B,$C690)</f>
        <v>15</v>
      </c>
      <c r="J690" s="50">
        <f>AVERAGEIFS(COM_Input!$AC:$AC,COM_Input!$B:$B,$C690,COM_Input!$G:$G,$A690,COM_Input!$F:$F,$B690)</f>
        <v>126</v>
      </c>
      <c r="K690" s="50">
        <f>AVERAGEIFS(COM_Input!$Z:$Z,COM_Input!$B:$B,$C690,COM_Input!$G:$G,$A690,COM_Input!$F:$F,$B690)</f>
        <v>126</v>
      </c>
      <c r="L690" t="str">
        <f t="array" ref="L690">INDEX(COM_Input!$AA$1:$AA$3325,MATCH(1,(COM_Input!$B$1:$B$3325=$C690)*(COM_Input!$F$1:$F$3325=$B690)*(COM_Input!$G$1:$G$3325=$A690),0))</f>
        <v>unit (1.5 ton)</v>
      </c>
      <c r="M690">
        <f t="array" ref="M690">INDEX(COM_Input!$AB$1:$AB$3325,MATCH(1,(COM_Input!$B$1:$B$3325=$C690)*(COM_Input!$F$1:$F$3325=$B690)*(COM_Input!$G$1:$G$3325=$A690),0))</f>
        <v>0</v>
      </c>
    </row>
    <row r="691" spans="1:13" x14ac:dyDescent="0.2">
      <c r="A691" t="s">
        <v>2307</v>
      </c>
      <c r="B691" t="s">
        <v>30</v>
      </c>
      <c r="C691" t="s">
        <v>2368</v>
      </c>
      <c r="D691" s="22">
        <f>AVERAGEIFS(COM_Input!$P:$P,COM_Input!$G:$G,$A691,COM_Input!$F:$F,$B691,COM_Input!$B:$B,$C691)</f>
        <v>7.5269000000000003E-2</v>
      </c>
      <c r="E691" s="22">
        <f>AVERAGEIFS(COM_Input!$Q:$Q,COM_Input!$G:$G,$A691,COM_Input!$F:$F,$B691,COM_Input!$B:$B,$C691)</f>
        <v>2.76E-5</v>
      </c>
      <c r="G691" s="22">
        <f>AVERAGEIFS(COM_Input!$M:$M,COM_Input!$G:$G,$A691,COM_Input!$F:$F,$B691,COM_Input!$B:$B,$C691)</f>
        <v>151.33420000000001</v>
      </c>
      <c r="H691" s="27">
        <f>AVERAGEIFS(COM_Input!$O:$O,COM_Input!$G:$G,$A691,COM_Input!$F:$F,$B691,COM_Input!$B:$B,$C691)</f>
        <v>15</v>
      </c>
      <c r="J691" s="50">
        <f>AVERAGEIFS(COM_Input!$AC:$AC,COM_Input!$B:$B,$C691,COM_Input!$G:$G,$A691,COM_Input!$F:$F,$B691)</f>
        <v>126</v>
      </c>
      <c r="K691" s="50">
        <f>AVERAGEIFS(COM_Input!$Z:$Z,COM_Input!$B:$B,$C691,COM_Input!$G:$G,$A691,COM_Input!$F:$F,$B691)</f>
        <v>126</v>
      </c>
      <c r="L691" t="str">
        <f t="array" ref="L691">INDEX(COM_Input!$AA$1:$AA$3325,MATCH(1,(COM_Input!$B$1:$B$3325=$C691)*(COM_Input!$F$1:$F$3325=$B691)*(COM_Input!$G$1:$G$3325=$A691),0))</f>
        <v>unit (1.5 ton)</v>
      </c>
      <c r="M691">
        <f t="array" ref="M691">INDEX(COM_Input!$AB$1:$AB$3325,MATCH(1,(COM_Input!$B$1:$B$3325=$C691)*(COM_Input!$F$1:$F$3325=$B691)*(COM_Input!$G$1:$G$3325=$A691),0))</f>
        <v>0</v>
      </c>
    </row>
    <row r="692" spans="1:13" x14ac:dyDescent="0.2">
      <c r="A692" t="s">
        <v>2295</v>
      </c>
      <c r="B692" t="s">
        <v>25</v>
      </c>
      <c r="C692" t="s">
        <v>2368</v>
      </c>
      <c r="D692" s="22">
        <f>AVERAGEIFS(COM_Input!$P:$P,COM_Input!$G:$G,$A692,COM_Input!$F:$F,$B692,COM_Input!$B:$B,$C692)</f>
        <v>0.295128</v>
      </c>
      <c r="E692" s="22">
        <f>AVERAGEIFS(COM_Input!$Q:$Q,COM_Input!$G:$G,$A692,COM_Input!$F:$F,$B692,COM_Input!$B:$B,$C692)</f>
        <v>1.08E-4</v>
      </c>
      <c r="G692" s="22">
        <f>AVERAGEIFS(COM_Input!$M:$M,COM_Input!$G:$G,$A692,COM_Input!$F:$F,$B692,COM_Input!$B:$B,$C692)</f>
        <v>593.37840000000006</v>
      </c>
      <c r="H692" s="27">
        <f>AVERAGEIFS(COM_Input!$O:$O,COM_Input!$G:$G,$A692,COM_Input!$F:$F,$B692,COM_Input!$B:$B,$C692)</f>
        <v>15</v>
      </c>
      <c r="J692" s="50">
        <f>AVERAGEIFS(COM_Input!$AC:$AC,COM_Input!$B:$B,$C692,COM_Input!$G:$G,$A692,COM_Input!$F:$F,$B692)</f>
        <v>126</v>
      </c>
      <c r="K692" s="50">
        <f>AVERAGEIFS(COM_Input!$Z:$Z,COM_Input!$B:$B,$C692,COM_Input!$G:$G,$A692,COM_Input!$F:$F,$B692)</f>
        <v>126</v>
      </c>
      <c r="L692" t="str">
        <f t="array" ref="L692">INDEX(COM_Input!$AA$1:$AA$3325,MATCH(1,(COM_Input!$B$1:$B$3325=$C692)*(COM_Input!$F$1:$F$3325=$B692)*(COM_Input!$G$1:$G$3325=$A692),0))</f>
        <v>unit (1.5 ton)</v>
      </c>
      <c r="M692">
        <f t="array" ref="M692">INDEX(COM_Input!$AB$1:$AB$3325,MATCH(1,(COM_Input!$B$1:$B$3325=$C692)*(COM_Input!$F$1:$F$3325=$B692)*(COM_Input!$G$1:$G$3325=$A692),0))</f>
        <v>0</v>
      </c>
    </row>
    <row r="693" spans="1:13" x14ac:dyDescent="0.2">
      <c r="A693" t="s">
        <v>2297</v>
      </c>
      <c r="B693" t="s">
        <v>25</v>
      </c>
      <c r="C693" t="s">
        <v>2368</v>
      </c>
      <c r="D693" s="22">
        <f>AVERAGEIFS(COM_Input!$P:$P,COM_Input!$G:$G,$A693,COM_Input!$F:$F,$B693,COM_Input!$B:$B,$C693)</f>
        <v>0.18654200000000001</v>
      </c>
      <c r="E693" s="22">
        <f>AVERAGEIFS(COM_Input!$Q:$Q,COM_Input!$G:$G,$A693,COM_Input!$F:$F,$B693,COM_Input!$B:$B,$C693)</f>
        <v>5.6404999999999997E-2</v>
      </c>
      <c r="G693" s="22">
        <f>AVERAGEIFS(COM_Input!$M:$M,COM_Input!$G:$G,$A693,COM_Input!$F:$F,$B693,COM_Input!$B:$B,$C693)</f>
        <v>655.67849999999999</v>
      </c>
      <c r="H693" s="27">
        <f>AVERAGEIFS(COM_Input!$O:$O,COM_Input!$G:$G,$A693,COM_Input!$F:$F,$B693,COM_Input!$B:$B,$C693)</f>
        <v>15</v>
      </c>
      <c r="J693" s="50">
        <f>AVERAGEIFS(COM_Input!$AC:$AC,COM_Input!$B:$B,$C693,COM_Input!$G:$G,$A693,COM_Input!$F:$F,$B693)</f>
        <v>126</v>
      </c>
      <c r="K693" s="50">
        <f>AVERAGEIFS(COM_Input!$Z:$Z,COM_Input!$B:$B,$C693,COM_Input!$G:$G,$A693,COM_Input!$F:$F,$B693)</f>
        <v>126</v>
      </c>
      <c r="L693" t="str">
        <f t="array" ref="L693">INDEX(COM_Input!$AA$1:$AA$3325,MATCH(1,(COM_Input!$B$1:$B$3325=$C693)*(COM_Input!$F$1:$F$3325=$B693)*(COM_Input!$G$1:$G$3325=$A693),0))</f>
        <v>unit (1.5 ton)</v>
      </c>
      <c r="M693">
        <f t="array" ref="M693">INDEX(COM_Input!$AB$1:$AB$3325,MATCH(1,(COM_Input!$B$1:$B$3325=$C693)*(COM_Input!$F$1:$F$3325=$B693)*(COM_Input!$G$1:$G$3325=$A693),0))</f>
        <v>0</v>
      </c>
    </row>
    <row r="694" spans="1:13" x14ac:dyDescent="0.2">
      <c r="A694" t="s">
        <v>2298</v>
      </c>
      <c r="B694" t="s">
        <v>25</v>
      </c>
      <c r="C694" t="s">
        <v>2368</v>
      </c>
      <c r="D694" s="22">
        <f>AVERAGEIFS(COM_Input!$P:$P,COM_Input!$G:$G,$A694,COM_Input!$F:$F,$B694,COM_Input!$B:$B,$C694)</f>
        <v>0.17694799999999999</v>
      </c>
      <c r="E694" s="22">
        <f>AVERAGEIFS(COM_Input!$Q:$Q,COM_Input!$G:$G,$A694,COM_Input!$F:$F,$B694,COM_Input!$B:$B,$C694)</f>
        <v>6.4800000000000003E-5</v>
      </c>
      <c r="G694" s="22">
        <f>AVERAGEIFS(COM_Input!$M:$M,COM_Input!$G:$G,$A694,COM_Input!$F:$F,$B694,COM_Input!$B:$B,$C694)</f>
        <v>355.76900000000001</v>
      </c>
      <c r="H694" s="27">
        <f>AVERAGEIFS(COM_Input!$O:$O,COM_Input!$G:$G,$A694,COM_Input!$F:$F,$B694,COM_Input!$B:$B,$C694)</f>
        <v>15</v>
      </c>
      <c r="J694" s="50">
        <f>AVERAGEIFS(COM_Input!$AC:$AC,COM_Input!$B:$B,$C694,COM_Input!$G:$G,$A694,COM_Input!$F:$F,$B694)</f>
        <v>126</v>
      </c>
      <c r="K694" s="50">
        <f>AVERAGEIFS(COM_Input!$Z:$Z,COM_Input!$B:$B,$C694,COM_Input!$G:$G,$A694,COM_Input!$F:$F,$B694)</f>
        <v>126</v>
      </c>
      <c r="L694" t="str">
        <f t="array" ref="L694">INDEX(COM_Input!$AA$1:$AA$3325,MATCH(1,(COM_Input!$B$1:$B$3325=$C694)*(COM_Input!$F$1:$F$3325=$B694)*(COM_Input!$G$1:$G$3325=$A694),0))</f>
        <v>unit (1.5 ton)</v>
      </c>
      <c r="M694">
        <f t="array" ref="M694">INDEX(COM_Input!$AB$1:$AB$3325,MATCH(1,(COM_Input!$B$1:$B$3325=$C694)*(COM_Input!$F$1:$F$3325=$B694)*(COM_Input!$G$1:$G$3325=$A694),0))</f>
        <v>0</v>
      </c>
    </row>
    <row r="695" spans="1:13" x14ac:dyDescent="0.2">
      <c r="A695" t="s">
        <v>2299</v>
      </c>
      <c r="B695" t="s">
        <v>25</v>
      </c>
      <c r="C695" t="s">
        <v>2368</v>
      </c>
      <c r="D695" s="22">
        <f>AVERAGEIFS(COM_Input!$P:$P,COM_Input!$G:$G,$A695,COM_Input!$F:$F,$B695,COM_Input!$B:$B,$C695)</f>
        <v>0.63494399999999995</v>
      </c>
      <c r="E695" s="22">
        <f>AVERAGEIFS(COM_Input!$Q:$Q,COM_Input!$G:$G,$A695,COM_Input!$F:$F,$B695,COM_Input!$B:$B,$C695)</f>
        <v>2.32E-4</v>
      </c>
      <c r="G695" s="22">
        <f>AVERAGEIFS(COM_Input!$M:$M,COM_Input!$G:$G,$A695,COM_Input!$F:$F,$B695,COM_Input!$B:$B,$C695)</f>
        <v>1276.607</v>
      </c>
      <c r="H695" s="27">
        <f>AVERAGEIFS(COM_Input!$O:$O,COM_Input!$G:$G,$A695,COM_Input!$F:$F,$B695,COM_Input!$B:$B,$C695)</f>
        <v>15</v>
      </c>
      <c r="J695" s="50">
        <f>AVERAGEIFS(COM_Input!$AC:$AC,COM_Input!$B:$B,$C695,COM_Input!$G:$G,$A695,COM_Input!$F:$F,$B695)</f>
        <v>126</v>
      </c>
      <c r="K695" s="50">
        <f>AVERAGEIFS(COM_Input!$Z:$Z,COM_Input!$B:$B,$C695,COM_Input!$G:$G,$A695,COM_Input!$F:$F,$B695)</f>
        <v>126</v>
      </c>
      <c r="L695" t="str">
        <f t="array" ref="L695">INDEX(COM_Input!$AA$1:$AA$3325,MATCH(1,(COM_Input!$B$1:$B$3325=$C695)*(COM_Input!$F$1:$F$3325=$B695)*(COM_Input!$G$1:$G$3325=$A695),0))</f>
        <v>unit (1.5 ton)</v>
      </c>
      <c r="M695">
        <f t="array" ref="M695">INDEX(COM_Input!$AB$1:$AB$3325,MATCH(1,(COM_Input!$B$1:$B$3325=$C695)*(COM_Input!$F$1:$F$3325=$B695)*(COM_Input!$G$1:$G$3325=$A695),0))</f>
        <v>0</v>
      </c>
    </row>
    <row r="696" spans="1:13" x14ac:dyDescent="0.2">
      <c r="A696" t="s">
        <v>2300</v>
      </c>
      <c r="B696" t="s">
        <v>25</v>
      </c>
      <c r="C696" t="s">
        <v>2368</v>
      </c>
      <c r="D696" s="22">
        <f>AVERAGEIFS(COM_Input!$P:$P,COM_Input!$G:$G,$A696,COM_Input!$F:$F,$B696,COM_Input!$B:$B,$C696)</f>
        <v>0.34607900000000003</v>
      </c>
      <c r="E696" s="22">
        <f>AVERAGEIFS(COM_Input!$Q:$Q,COM_Input!$G:$G,$A696,COM_Input!$F:$F,$B696,COM_Input!$B:$B,$C696)</f>
        <v>0.104643</v>
      </c>
      <c r="G696" s="22">
        <f>AVERAGEIFS(COM_Input!$M:$M,COM_Input!$G:$G,$A696,COM_Input!$F:$F,$B696,COM_Input!$B:$B,$C696)</f>
        <v>1216.434</v>
      </c>
      <c r="H696" s="27">
        <f>AVERAGEIFS(COM_Input!$O:$O,COM_Input!$G:$G,$A696,COM_Input!$F:$F,$B696,COM_Input!$B:$B,$C696)</f>
        <v>15</v>
      </c>
      <c r="J696" s="50">
        <f>AVERAGEIFS(COM_Input!$AC:$AC,COM_Input!$B:$B,$C696,COM_Input!$G:$G,$A696,COM_Input!$F:$F,$B696)</f>
        <v>126</v>
      </c>
      <c r="K696" s="50">
        <f>AVERAGEIFS(COM_Input!$Z:$Z,COM_Input!$B:$B,$C696,COM_Input!$G:$G,$A696,COM_Input!$F:$F,$B696)</f>
        <v>126</v>
      </c>
      <c r="L696" t="str">
        <f t="array" ref="L696">INDEX(COM_Input!$AA$1:$AA$3325,MATCH(1,(COM_Input!$B$1:$B$3325=$C696)*(COM_Input!$F$1:$F$3325=$B696)*(COM_Input!$G$1:$G$3325=$A696),0))</f>
        <v>unit (1.5 ton)</v>
      </c>
      <c r="M696">
        <f t="array" ref="M696">INDEX(COM_Input!$AB$1:$AB$3325,MATCH(1,(COM_Input!$B$1:$B$3325=$C696)*(COM_Input!$F$1:$F$3325=$B696)*(COM_Input!$G$1:$G$3325=$A696),0))</f>
        <v>0</v>
      </c>
    </row>
    <row r="697" spans="1:13" x14ac:dyDescent="0.2">
      <c r="A697" t="s">
        <v>2301</v>
      </c>
      <c r="B697" t="s">
        <v>25</v>
      </c>
      <c r="C697" t="s">
        <v>2368</v>
      </c>
      <c r="D697" s="22">
        <f>AVERAGEIFS(COM_Input!$P:$P,COM_Input!$G:$G,$A697,COM_Input!$F:$F,$B697,COM_Input!$B:$B,$C697)</f>
        <v>0.16337399999999999</v>
      </c>
      <c r="E697" s="22">
        <f>AVERAGEIFS(COM_Input!$Q:$Q,COM_Input!$G:$G,$A697,COM_Input!$F:$F,$B697,COM_Input!$B:$B,$C697)</f>
        <v>5.9799999999999997E-5</v>
      </c>
      <c r="G697" s="22">
        <f>AVERAGEIFS(COM_Input!$M:$M,COM_Input!$G:$G,$A697,COM_Input!$F:$F,$B697,COM_Input!$B:$B,$C697)</f>
        <v>328.47640000000001</v>
      </c>
      <c r="H697" s="27">
        <f>AVERAGEIFS(COM_Input!$O:$O,COM_Input!$G:$G,$A697,COM_Input!$F:$F,$B697,COM_Input!$B:$B,$C697)</f>
        <v>15</v>
      </c>
      <c r="J697" s="50">
        <f>AVERAGEIFS(COM_Input!$AC:$AC,COM_Input!$B:$B,$C697,COM_Input!$G:$G,$A697,COM_Input!$F:$F,$B697)</f>
        <v>126</v>
      </c>
      <c r="K697" s="50">
        <f>AVERAGEIFS(COM_Input!$Z:$Z,COM_Input!$B:$B,$C697,COM_Input!$G:$G,$A697,COM_Input!$F:$F,$B697)</f>
        <v>126</v>
      </c>
      <c r="L697" t="str">
        <f t="array" ref="L697">INDEX(COM_Input!$AA$1:$AA$3325,MATCH(1,(COM_Input!$B$1:$B$3325=$C697)*(COM_Input!$F$1:$F$3325=$B697)*(COM_Input!$G$1:$G$3325=$A697),0))</f>
        <v>unit (1.5 ton)</v>
      </c>
      <c r="M697">
        <f t="array" ref="M697">INDEX(COM_Input!$AB$1:$AB$3325,MATCH(1,(COM_Input!$B$1:$B$3325=$C697)*(COM_Input!$F$1:$F$3325=$B697)*(COM_Input!$G$1:$G$3325=$A697),0))</f>
        <v>0</v>
      </c>
    </row>
    <row r="698" spans="1:13" x14ac:dyDescent="0.2">
      <c r="A698" t="s">
        <v>2302</v>
      </c>
      <c r="B698" t="s">
        <v>25</v>
      </c>
      <c r="C698" t="s">
        <v>2368</v>
      </c>
      <c r="D698" s="22">
        <f>AVERAGEIFS(COM_Input!$P:$P,COM_Input!$G:$G,$A698,COM_Input!$F:$F,$B698,COM_Input!$B:$B,$C698)</f>
        <v>0.48041200000000001</v>
      </c>
      <c r="E698" s="22">
        <f>AVERAGEIFS(COM_Input!$Q:$Q,COM_Input!$G:$G,$A698,COM_Input!$F:$F,$B698,COM_Input!$B:$B,$C698)</f>
        <v>1.76E-4</v>
      </c>
      <c r="G698" s="22">
        <f>AVERAGEIFS(COM_Input!$M:$M,COM_Input!$G:$G,$A698,COM_Input!$F:$F,$B698,COM_Input!$B:$B,$C698)</f>
        <v>965.90679999999998</v>
      </c>
      <c r="H698" s="27">
        <f>AVERAGEIFS(COM_Input!$O:$O,COM_Input!$G:$G,$A698,COM_Input!$F:$F,$B698,COM_Input!$B:$B,$C698)</f>
        <v>15</v>
      </c>
      <c r="J698" s="50">
        <f>AVERAGEIFS(COM_Input!$AC:$AC,COM_Input!$B:$B,$C698,COM_Input!$G:$G,$A698,COM_Input!$F:$F,$B698)</f>
        <v>126</v>
      </c>
      <c r="K698" s="50">
        <f>AVERAGEIFS(COM_Input!$Z:$Z,COM_Input!$B:$B,$C698,COM_Input!$G:$G,$A698,COM_Input!$F:$F,$B698)</f>
        <v>126</v>
      </c>
      <c r="L698" t="str">
        <f t="array" ref="L698">INDEX(COM_Input!$AA$1:$AA$3325,MATCH(1,(COM_Input!$B$1:$B$3325=$C698)*(COM_Input!$F$1:$F$3325=$B698)*(COM_Input!$G$1:$G$3325=$A698),0))</f>
        <v>unit (1.5 ton)</v>
      </c>
      <c r="M698">
        <f t="array" ref="M698">INDEX(COM_Input!$AB$1:$AB$3325,MATCH(1,(COM_Input!$B$1:$B$3325=$C698)*(COM_Input!$F$1:$F$3325=$B698)*(COM_Input!$G$1:$G$3325=$A698),0))</f>
        <v>0</v>
      </c>
    </row>
    <row r="699" spans="1:13" x14ac:dyDescent="0.2">
      <c r="A699" t="s">
        <v>1050</v>
      </c>
      <c r="B699" t="s">
        <v>25</v>
      </c>
      <c r="C699" t="s">
        <v>2368</v>
      </c>
      <c r="D699" s="22">
        <f>AVERAGEIFS(COM_Input!$P:$P,COM_Input!$G:$G,$A699,COM_Input!$F:$F,$B699,COM_Input!$B:$B,$C699)</f>
        <v>0.16475999999999999</v>
      </c>
      <c r="E699" s="22">
        <f>AVERAGEIFS(COM_Input!$Q:$Q,COM_Input!$G:$G,$A699,COM_Input!$F:$F,$B699,COM_Input!$B:$B,$C699)</f>
        <v>6.0300000000000002E-5</v>
      </c>
      <c r="G699" s="22">
        <f>AVERAGEIFS(COM_Input!$M:$M,COM_Input!$G:$G,$A699,COM_Input!$F:$F,$B699,COM_Input!$B:$B,$C699)</f>
        <v>331.26369999999997</v>
      </c>
      <c r="H699" s="27">
        <f>AVERAGEIFS(COM_Input!$O:$O,COM_Input!$G:$G,$A699,COM_Input!$F:$F,$B699,COM_Input!$B:$B,$C699)</f>
        <v>15</v>
      </c>
      <c r="J699" s="50">
        <f>AVERAGEIFS(COM_Input!$AC:$AC,COM_Input!$B:$B,$C699,COM_Input!$G:$G,$A699,COM_Input!$F:$F,$B699)</f>
        <v>126</v>
      </c>
      <c r="K699" s="50">
        <f>AVERAGEIFS(COM_Input!$Z:$Z,COM_Input!$B:$B,$C699,COM_Input!$G:$G,$A699,COM_Input!$F:$F,$B699)</f>
        <v>126</v>
      </c>
      <c r="L699" t="str">
        <f t="array" ref="L699">INDEX(COM_Input!$AA$1:$AA$3325,MATCH(1,(COM_Input!$B$1:$B$3325=$C699)*(COM_Input!$F$1:$F$3325=$B699)*(COM_Input!$G$1:$G$3325=$A699),0))</f>
        <v>unit (1.5 ton)</v>
      </c>
      <c r="M699">
        <f t="array" ref="M699">INDEX(COM_Input!$AB$1:$AB$3325,MATCH(1,(COM_Input!$B$1:$B$3325=$C699)*(COM_Input!$F$1:$F$3325=$B699)*(COM_Input!$G$1:$G$3325=$A699),0))</f>
        <v>0</v>
      </c>
    </row>
    <row r="700" spans="1:13" x14ac:dyDescent="0.2">
      <c r="A700" t="s">
        <v>2303</v>
      </c>
      <c r="B700" t="s">
        <v>25</v>
      </c>
      <c r="C700" t="s">
        <v>2368</v>
      </c>
      <c r="D700" s="22">
        <f>AVERAGEIFS(COM_Input!$P:$P,COM_Input!$G:$G,$A700,COM_Input!$F:$F,$B700,COM_Input!$B:$B,$C700)</f>
        <v>0.325706</v>
      </c>
      <c r="E700" s="22">
        <f>AVERAGEIFS(COM_Input!$Q:$Q,COM_Input!$G:$G,$A700,COM_Input!$F:$F,$B700,COM_Input!$B:$B,$C700)</f>
        <v>1.1900000000000001E-4</v>
      </c>
      <c r="G700" s="22">
        <f>AVERAGEIFS(COM_Input!$M:$M,COM_Input!$G:$G,$A700,COM_Input!$F:$F,$B700,COM_Input!$B:$B,$C700)</f>
        <v>654.85820000000001</v>
      </c>
      <c r="H700" s="27">
        <f>AVERAGEIFS(COM_Input!$O:$O,COM_Input!$G:$G,$A700,COM_Input!$F:$F,$B700,COM_Input!$B:$B,$C700)</f>
        <v>15</v>
      </c>
      <c r="J700" s="50">
        <f>AVERAGEIFS(COM_Input!$AC:$AC,COM_Input!$B:$B,$C700,COM_Input!$G:$G,$A700,COM_Input!$F:$F,$B700)</f>
        <v>126</v>
      </c>
      <c r="K700" s="50">
        <f>AVERAGEIFS(COM_Input!$Z:$Z,COM_Input!$B:$B,$C700,COM_Input!$G:$G,$A700,COM_Input!$F:$F,$B700)</f>
        <v>126</v>
      </c>
      <c r="L700" t="str">
        <f t="array" ref="L700">INDEX(COM_Input!$AA$1:$AA$3325,MATCH(1,(COM_Input!$B$1:$B$3325=$C700)*(COM_Input!$F$1:$F$3325=$B700)*(COM_Input!$G$1:$G$3325=$A700),0))</f>
        <v>unit (1.5 ton)</v>
      </c>
      <c r="M700">
        <f t="array" ref="M700">INDEX(COM_Input!$AB$1:$AB$3325,MATCH(1,(COM_Input!$B$1:$B$3325=$C700)*(COM_Input!$F$1:$F$3325=$B700)*(COM_Input!$G$1:$G$3325=$A700),0))</f>
        <v>0</v>
      </c>
    </row>
    <row r="701" spans="1:13" x14ac:dyDescent="0.2">
      <c r="A701" t="s">
        <v>2304</v>
      </c>
      <c r="B701" t="s">
        <v>25</v>
      </c>
      <c r="C701" t="s">
        <v>2368</v>
      </c>
      <c r="D701" s="22">
        <f>AVERAGEIFS(COM_Input!$P:$P,COM_Input!$G:$G,$A701,COM_Input!$F:$F,$B701,COM_Input!$B:$B,$C701)</f>
        <v>0.50289899999999998</v>
      </c>
      <c r="E701" s="22">
        <f>AVERAGEIFS(COM_Input!$Q:$Q,COM_Input!$G:$G,$A701,COM_Input!$F:$F,$B701,COM_Input!$B:$B,$C701)</f>
        <v>1.84E-4</v>
      </c>
      <c r="G701" s="22">
        <f>AVERAGEIFS(COM_Input!$M:$M,COM_Input!$G:$G,$A701,COM_Input!$F:$F,$B701,COM_Input!$B:$B,$C701)</f>
        <v>1011.119</v>
      </c>
      <c r="H701" s="27">
        <f>AVERAGEIFS(COM_Input!$O:$O,COM_Input!$G:$G,$A701,COM_Input!$F:$F,$B701,COM_Input!$B:$B,$C701)</f>
        <v>15</v>
      </c>
      <c r="J701" s="50">
        <f>AVERAGEIFS(COM_Input!$AC:$AC,COM_Input!$B:$B,$C701,COM_Input!$G:$G,$A701,COM_Input!$F:$F,$B701)</f>
        <v>126</v>
      </c>
      <c r="K701" s="50">
        <f>AVERAGEIFS(COM_Input!$Z:$Z,COM_Input!$B:$B,$C701,COM_Input!$G:$G,$A701,COM_Input!$F:$F,$B701)</f>
        <v>126</v>
      </c>
      <c r="L701" t="str">
        <f t="array" ref="L701">INDEX(COM_Input!$AA$1:$AA$3325,MATCH(1,(COM_Input!$B$1:$B$3325=$C701)*(COM_Input!$F$1:$F$3325=$B701)*(COM_Input!$G$1:$G$3325=$A701),0))</f>
        <v>unit (1.5 ton)</v>
      </c>
      <c r="M701">
        <f t="array" ref="M701">INDEX(COM_Input!$AB$1:$AB$3325,MATCH(1,(COM_Input!$B$1:$B$3325=$C701)*(COM_Input!$F$1:$F$3325=$B701)*(COM_Input!$G$1:$G$3325=$A701),0))</f>
        <v>0</v>
      </c>
    </row>
    <row r="702" spans="1:13" x14ac:dyDescent="0.2">
      <c r="A702" t="s">
        <v>2305</v>
      </c>
      <c r="B702" t="s">
        <v>25</v>
      </c>
      <c r="C702" t="s">
        <v>2368</v>
      </c>
      <c r="D702" s="22">
        <f>AVERAGEIFS(COM_Input!$P:$P,COM_Input!$G:$G,$A702,COM_Input!$F:$F,$B702,COM_Input!$B:$B,$C702)</f>
        <v>0.38725599999999999</v>
      </c>
      <c r="E702" s="22">
        <f>AVERAGEIFS(COM_Input!$Q:$Q,COM_Input!$G:$G,$A702,COM_Input!$F:$F,$B702,COM_Input!$B:$B,$C702)</f>
        <v>1.4200000000000001E-4</v>
      </c>
      <c r="G702" s="22">
        <f>AVERAGEIFS(COM_Input!$M:$M,COM_Input!$G:$G,$A702,COM_Input!$F:$F,$B702,COM_Input!$B:$B,$C702)</f>
        <v>778.6096</v>
      </c>
      <c r="H702" s="27">
        <f>AVERAGEIFS(COM_Input!$O:$O,COM_Input!$G:$G,$A702,COM_Input!$F:$F,$B702,COM_Input!$B:$B,$C702)</f>
        <v>15</v>
      </c>
      <c r="J702" s="50">
        <f>AVERAGEIFS(COM_Input!$AC:$AC,COM_Input!$B:$B,$C702,COM_Input!$G:$G,$A702,COM_Input!$F:$F,$B702)</f>
        <v>126</v>
      </c>
      <c r="K702" s="50">
        <f>AVERAGEIFS(COM_Input!$Z:$Z,COM_Input!$B:$B,$C702,COM_Input!$G:$G,$A702,COM_Input!$F:$F,$B702)</f>
        <v>126</v>
      </c>
      <c r="L702" t="str">
        <f t="array" ref="L702">INDEX(COM_Input!$AA$1:$AA$3325,MATCH(1,(COM_Input!$B$1:$B$3325=$C702)*(COM_Input!$F$1:$F$3325=$B702)*(COM_Input!$G$1:$G$3325=$A702),0))</f>
        <v>unit (1.5 ton)</v>
      </c>
      <c r="M702">
        <f t="array" ref="M702">INDEX(COM_Input!$AB$1:$AB$3325,MATCH(1,(COM_Input!$B$1:$B$3325=$C702)*(COM_Input!$F$1:$F$3325=$B702)*(COM_Input!$G$1:$G$3325=$A702),0))</f>
        <v>0</v>
      </c>
    </row>
    <row r="703" spans="1:13" x14ac:dyDescent="0.2">
      <c r="A703" t="s">
        <v>2306</v>
      </c>
      <c r="B703" t="s">
        <v>25</v>
      </c>
      <c r="C703" t="s">
        <v>2368</v>
      </c>
      <c r="D703" s="22">
        <f>AVERAGEIFS(COM_Input!$P:$P,COM_Input!$G:$G,$A703,COM_Input!$F:$F,$B703,COM_Input!$B:$B,$C703)</f>
        <v>0.33804200000000001</v>
      </c>
      <c r="E703" s="22">
        <f>AVERAGEIFS(COM_Input!$Q:$Q,COM_Input!$G:$G,$A703,COM_Input!$F:$F,$B703,COM_Input!$B:$B,$C703)</f>
        <v>1.2400000000000001E-4</v>
      </c>
      <c r="G703" s="22">
        <f>AVERAGEIFS(COM_Input!$M:$M,COM_Input!$G:$G,$A703,COM_Input!$F:$F,$B703,COM_Input!$B:$B,$C703)</f>
        <v>679.66079999999999</v>
      </c>
      <c r="H703" s="27">
        <f>AVERAGEIFS(COM_Input!$O:$O,COM_Input!$G:$G,$A703,COM_Input!$F:$F,$B703,COM_Input!$B:$B,$C703)</f>
        <v>15</v>
      </c>
      <c r="J703" s="50">
        <f>AVERAGEIFS(COM_Input!$AC:$AC,COM_Input!$B:$B,$C703,COM_Input!$G:$G,$A703,COM_Input!$F:$F,$B703)</f>
        <v>126</v>
      </c>
      <c r="K703" s="50">
        <f>AVERAGEIFS(COM_Input!$Z:$Z,COM_Input!$B:$B,$C703,COM_Input!$G:$G,$A703,COM_Input!$F:$F,$B703)</f>
        <v>126</v>
      </c>
      <c r="L703" t="str">
        <f t="array" ref="L703">INDEX(COM_Input!$AA$1:$AA$3325,MATCH(1,(COM_Input!$B$1:$B$3325=$C703)*(COM_Input!$F$1:$F$3325=$B703)*(COM_Input!$G$1:$G$3325=$A703),0))</f>
        <v>unit (1.5 ton)</v>
      </c>
      <c r="M703">
        <f t="array" ref="M703">INDEX(COM_Input!$AB$1:$AB$3325,MATCH(1,(COM_Input!$B$1:$B$3325=$C703)*(COM_Input!$F$1:$F$3325=$B703)*(COM_Input!$G$1:$G$3325=$A703),0))</f>
        <v>0</v>
      </c>
    </row>
    <row r="704" spans="1:13" x14ac:dyDescent="0.2">
      <c r="A704" t="s">
        <v>2307</v>
      </c>
      <c r="B704" t="s">
        <v>25</v>
      </c>
      <c r="C704" t="s">
        <v>2368</v>
      </c>
      <c r="D704" s="22">
        <f>AVERAGEIFS(COM_Input!$P:$P,COM_Input!$G:$G,$A704,COM_Input!$F:$F,$B704,COM_Input!$B:$B,$C704)</f>
        <v>7.5269000000000003E-2</v>
      </c>
      <c r="E704" s="22">
        <f>AVERAGEIFS(COM_Input!$Q:$Q,COM_Input!$G:$G,$A704,COM_Input!$F:$F,$B704,COM_Input!$B:$B,$C704)</f>
        <v>2.76E-5</v>
      </c>
      <c r="G704" s="22">
        <f>AVERAGEIFS(COM_Input!$M:$M,COM_Input!$G:$G,$A704,COM_Input!$F:$F,$B704,COM_Input!$B:$B,$C704)</f>
        <v>151.33420000000001</v>
      </c>
      <c r="H704" s="27">
        <f>AVERAGEIFS(COM_Input!$O:$O,COM_Input!$G:$G,$A704,COM_Input!$F:$F,$B704,COM_Input!$B:$B,$C704)</f>
        <v>15</v>
      </c>
      <c r="J704" s="50">
        <f>AVERAGEIFS(COM_Input!$AC:$AC,COM_Input!$B:$B,$C704,COM_Input!$G:$G,$A704,COM_Input!$F:$F,$B704)</f>
        <v>126</v>
      </c>
      <c r="K704" s="50">
        <f>AVERAGEIFS(COM_Input!$Z:$Z,COM_Input!$B:$B,$C704,COM_Input!$G:$G,$A704,COM_Input!$F:$F,$B704)</f>
        <v>126</v>
      </c>
      <c r="L704" t="str">
        <f t="array" ref="L704">INDEX(COM_Input!$AA$1:$AA$3325,MATCH(1,(COM_Input!$B$1:$B$3325=$C704)*(COM_Input!$F$1:$F$3325=$B704)*(COM_Input!$G$1:$G$3325=$A704),0))</f>
        <v>unit (1.5 ton)</v>
      </c>
      <c r="M704">
        <f t="array" ref="M704">INDEX(COM_Input!$AB$1:$AB$3325,MATCH(1,(COM_Input!$B$1:$B$3325=$C704)*(COM_Input!$F$1:$F$3325=$B704)*(COM_Input!$G$1:$G$3325=$A704),0))</f>
        <v>0</v>
      </c>
    </row>
    <row r="705" spans="1:13" x14ac:dyDescent="0.2">
      <c r="A705" t="s">
        <v>2295</v>
      </c>
      <c r="B705" t="s">
        <v>30</v>
      </c>
      <c r="C705" t="s">
        <v>1302</v>
      </c>
      <c r="D705" s="22">
        <f>AVERAGEIFS(COM_Input!$P:$P,COM_Input!$G:$G,$A705,COM_Input!$F:$F,$B705,COM_Input!$B:$B,$C705)</f>
        <v>0.69668799999999997</v>
      </c>
      <c r="E705" s="22">
        <f>AVERAGEIFS(COM_Input!$Q:$Q,COM_Input!$G:$G,$A705,COM_Input!$F:$F,$B705,COM_Input!$B:$B,$C705)</f>
        <v>0.70416900000000004</v>
      </c>
      <c r="G705" s="22">
        <f>AVERAGEIFS(COM_Input!$M:$M,COM_Input!$G:$G,$A705,COM_Input!$F:$F,$B705,COM_Input!$B:$B,$C705)</f>
        <v>2289.54</v>
      </c>
      <c r="H705" s="27">
        <f>AVERAGEIFS(COM_Input!$O:$O,COM_Input!$G:$G,$A705,COM_Input!$F:$F,$B705,COM_Input!$B:$B,$C705)</f>
        <v>15</v>
      </c>
      <c r="J705" s="50">
        <f>AVERAGEIFS(COM_Input!$AC:$AC,COM_Input!$B:$B,$C705,COM_Input!$G:$G,$A705,COM_Input!$F:$F,$B705)</f>
        <v>3295</v>
      </c>
      <c r="K705" s="50">
        <f>AVERAGEIFS(COM_Input!$Z:$Z,COM_Input!$B:$B,$C705,COM_Input!$G:$G,$A705,COM_Input!$F:$F,$B705)</f>
        <v>3295</v>
      </c>
      <c r="L705" t="str">
        <f t="array" ref="L705">INDEX(COM_Input!$AA$1:$AA$3325,MATCH(1,(COM_Input!$B$1:$B$3325=$C705)*(COM_Input!$F$1:$F$3325=$B705)*(COM_Input!$G$1:$G$3325=$A705),0))</f>
        <v>unit (4 tons)</v>
      </c>
      <c r="M705">
        <f t="array" ref="M705">INDEX(COM_Input!$AB$1:$AB$3325,MATCH(1,(COM_Input!$B$1:$B$3325=$C705)*(COM_Input!$F$1:$F$3325=$B705)*(COM_Input!$G$1:$G$3325=$A705),0))</f>
        <v>0</v>
      </c>
    </row>
    <row r="706" spans="1:13" x14ac:dyDescent="0.2">
      <c r="A706" t="s">
        <v>2297</v>
      </c>
      <c r="B706" t="s">
        <v>30</v>
      </c>
      <c r="C706" t="s">
        <v>1302</v>
      </c>
      <c r="D706" s="22">
        <f>AVERAGEIFS(COM_Input!$P:$P,COM_Input!$G:$G,$A706,COM_Input!$F:$F,$B706,COM_Input!$B:$B,$C706)</f>
        <v>0.53149999999999997</v>
      </c>
      <c r="E706" s="22">
        <f>AVERAGEIFS(COM_Input!$Q:$Q,COM_Input!$G:$G,$A706,COM_Input!$F:$F,$B706,COM_Input!$B:$B,$C706)</f>
        <v>0.390482</v>
      </c>
      <c r="G706" s="22">
        <f>AVERAGEIFS(COM_Input!$M:$M,COM_Input!$G:$G,$A706,COM_Input!$F:$F,$B706,COM_Input!$B:$B,$C706)</f>
        <v>2505.0990000000002</v>
      </c>
      <c r="H706" s="27">
        <f>AVERAGEIFS(COM_Input!$O:$O,COM_Input!$G:$G,$A706,COM_Input!$F:$F,$B706,COM_Input!$B:$B,$C706)</f>
        <v>15</v>
      </c>
      <c r="J706" s="50">
        <f>AVERAGEIFS(COM_Input!$AC:$AC,COM_Input!$B:$B,$C706,COM_Input!$G:$G,$A706,COM_Input!$F:$F,$B706)</f>
        <v>3295</v>
      </c>
      <c r="K706" s="50">
        <f>AVERAGEIFS(COM_Input!$Z:$Z,COM_Input!$B:$B,$C706,COM_Input!$G:$G,$A706,COM_Input!$F:$F,$B706)</f>
        <v>3295</v>
      </c>
      <c r="L706" t="str">
        <f t="array" ref="L706">INDEX(COM_Input!$AA$1:$AA$3325,MATCH(1,(COM_Input!$B$1:$B$3325=$C706)*(COM_Input!$F$1:$F$3325=$B706)*(COM_Input!$G$1:$G$3325=$A706),0))</f>
        <v>unit (4 tons)</v>
      </c>
      <c r="M706">
        <f t="array" ref="M706">INDEX(COM_Input!$AB$1:$AB$3325,MATCH(1,(COM_Input!$B$1:$B$3325=$C706)*(COM_Input!$F$1:$F$3325=$B706)*(COM_Input!$G$1:$G$3325=$A706),0))</f>
        <v>0</v>
      </c>
    </row>
    <row r="707" spans="1:13" x14ac:dyDescent="0.2">
      <c r="A707" t="s">
        <v>2298</v>
      </c>
      <c r="B707" t="s">
        <v>30</v>
      </c>
      <c r="C707" t="s">
        <v>1302</v>
      </c>
      <c r="D707" s="22">
        <f>AVERAGEIFS(COM_Input!$P:$P,COM_Input!$G:$G,$A707,COM_Input!$F:$F,$B707,COM_Input!$B:$B,$C707)</f>
        <v>0.49832199999999999</v>
      </c>
      <c r="E707" s="22">
        <f>AVERAGEIFS(COM_Input!$Q:$Q,COM_Input!$G:$G,$A707,COM_Input!$F:$F,$B707,COM_Input!$B:$B,$C707)</f>
        <v>0.50367300000000004</v>
      </c>
      <c r="G707" s="22">
        <f>AVERAGEIFS(COM_Input!$M:$M,COM_Input!$G:$G,$A707,COM_Input!$F:$F,$B707,COM_Input!$B:$B,$C707)</f>
        <v>1637.646</v>
      </c>
      <c r="H707" s="27">
        <f>AVERAGEIFS(COM_Input!$O:$O,COM_Input!$G:$G,$A707,COM_Input!$F:$F,$B707,COM_Input!$B:$B,$C707)</f>
        <v>15</v>
      </c>
      <c r="J707" s="50">
        <f>AVERAGEIFS(COM_Input!$AC:$AC,COM_Input!$B:$B,$C707,COM_Input!$G:$G,$A707,COM_Input!$F:$F,$B707)</f>
        <v>3295</v>
      </c>
      <c r="K707" s="50">
        <f>AVERAGEIFS(COM_Input!$Z:$Z,COM_Input!$B:$B,$C707,COM_Input!$G:$G,$A707,COM_Input!$F:$F,$B707)</f>
        <v>3295</v>
      </c>
      <c r="L707" t="str">
        <f t="array" ref="L707">INDEX(COM_Input!$AA$1:$AA$3325,MATCH(1,(COM_Input!$B$1:$B$3325=$C707)*(COM_Input!$F$1:$F$3325=$B707)*(COM_Input!$G$1:$G$3325=$A707),0))</f>
        <v>unit (4 tons)</v>
      </c>
      <c r="M707">
        <f t="array" ref="M707">INDEX(COM_Input!$AB$1:$AB$3325,MATCH(1,(COM_Input!$B$1:$B$3325=$C707)*(COM_Input!$F$1:$F$3325=$B707)*(COM_Input!$G$1:$G$3325=$A707),0))</f>
        <v>0</v>
      </c>
    </row>
    <row r="708" spans="1:13" x14ac:dyDescent="0.2">
      <c r="A708" t="s">
        <v>2299</v>
      </c>
      <c r="B708" t="s">
        <v>30</v>
      </c>
      <c r="C708" t="s">
        <v>1302</v>
      </c>
      <c r="D708" s="22">
        <f>AVERAGEIFS(COM_Input!$P:$P,COM_Input!$G:$G,$A708,COM_Input!$F:$F,$B708,COM_Input!$B:$B,$C708)</f>
        <v>1.4568939999999999</v>
      </c>
      <c r="E708" s="22">
        <f>AVERAGEIFS(COM_Input!$Q:$Q,COM_Input!$G:$G,$A708,COM_Input!$F:$F,$B708,COM_Input!$B:$B,$C708)</f>
        <v>1.472539</v>
      </c>
      <c r="G708" s="22">
        <f>AVERAGEIFS(COM_Input!$M:$M,COM_Input!$G:$G,$A708,COM_Input!$F:$F,$B708,COM_Input!$B:$B,$C708)</f>
        <v>4787.8209999999999</v>
      </c>
      <c r="H708" s="27">
        <f>AVERAGEIFS(COM_Input!$O:$O,COM_Input!$G:$G,$A708,COM_Input!$F:$F,$B708,COM_Input!$B:$B,$C708)</f>
        <v>15</v>
      </c>
      <c r="J708" s="50">
        <f>AVERAGEIFS(COM_Input!$AC:$AC,COM_Input!$B:$B,$C708,COM_Input!$G:$G,$A708,COM_Input!$F:$F,$B708)</f>
        <v>3295</v>
      </c>
      <c r="K708" s="50">
        <f>AVERAGEIFS(COM_Input!$Z:$Z,COM_Input!$B:$B,$C708,COM_Input!$G:$G,$A708,COM_Input!$F:$F,$B708)</f>
        <v>3295</v>
      </c>
      <c r="L708" t="str">
        <f t="array" ref="L708">INDEX(COM_Input!$AA$1:$AA$3325,MATCH(1,(COM_Input!$B$1:$B$3325=$C708)*(COM_Input!$F$1:$F$3325=$B708)*(COM_Input!$G$1:$G$3325=$A708),0))</f>
        <v>unit (4 tons)</v>
      </c>
      <c r="M708">
        <f t="array" ref="M708">INDEX(COM_Input!$AB$1:$AB$3325,MATCH(1,(COM_Input!$B$1:$B$3325=$C708)*(COM_Input!$F$1:$F$3325=$B708)*(COM_Input!$G$1:$G$3325=$A708),0))</f>
        <v>0</v>
      </c>
    </row>
    <row r="709" spans="1:13" x14ac:dyDescent="0.2">
      <c r="A709" t="s">
        <v>2300</v>
      </c>
      <c r="B709" t="s">
        <v>30</v>
      </c>
      <c r="C709" t="s">
        <v>1302</v>
      </c>
      <c r="D709" s="22">
        <f>AVERAGEIFS(COM_Input!$P:$P,COM_Input!$G:$G,$A709,COM_Input!$F:$F,$B709,COM_Input!$B:$B,$C709)</f>
        <v>1.409081</v>
      </c>
      <c r="E709" s="22">
        <f>AVERAGEIFS(COM_Input!$Q:$Q,COM_Input!$G:$G,$A709,COM_Input!$F:$F,$B709,COM_Input!$B:$B,$C709)</f>
        <v>1.424212</v>
      </c>
      <c r="G709" s="22">
        <f>AVERAGEIFS(COM_Input!$M:$M,COM_Input!$G:$G,$A709,COM_Input!$F:$F,$B709,COM_Input!$B:$B,$C709)</f>
        <v>4630.6909999999998</v>
      </c>
      <c r="H709" s="27">
        <f>AVERAGEIFS(COM_Input!$O:$O,COM_Input!$G:$G,$A709,COM_Input!$F:$F,$B709,COM_Input!$B:$B,$C709)</f>
        <v>15</v>
      </c>
      <c r="J709" s="50">
        <f>AVERAGEIFS(COM_Input!$AC:$AC,COM_Input!$B:$B,$C709,COM_Input!$G:$G,$A709,COM_Input!$F:$F,$B709)</f>
        <v>3295</v>
      </c>
      <c r="K709" s="50">
        <f>AVERAGEIFS(COM_Input!$Z:$Z,COM_Input!$B:$B,$C709,COM_Input!$G:$G,$A709,COM_Input!$F:$F,$B709)</f>
        <v>3295</v>
      </c>
      <c r="L709" t="str">
        <f t="array" ref="L709">INDEX(COM_Input!$AA$1:$AA$3325,MATCH(1,(COM_Input!$B$1:$B$3325=$C709)*(COM_Input!$F$1:$F$3325=$B709)*(COM_Input!$G$1:$G$3325=$A709),0))</f>
        <v>unit (4 tons)</v>
      </c>
      <c r="M709">
        <f t="array" ref="M709">INDEX(COM_Input!$AB$1:$AB$3325,MATCH(1,(COM_Input!$B$1:$B$3325=$C709)*(COM_Input!$F$1:$F$3325=$B709)*(COM_Input!$G$1:$G$3325=$A709),0))</f>
        <v>0</v>
      </c>
    </row>
    <row r="710" spans="1:13" x14ac:dyDescent="0.2">
      <c r="A710" t="s">
        <v>2301</v>
      </c>
      <c r="B710" t="s">
        <v>30</v>
      </c>
      <c r="C710" t="s">
        <v>1302</v>
      </c>
      <c r="D710" s="22">
        <f>AVERAGEIFS(COM_Input!$P:$P,COM_Input!$G:$G,$A710,COM_Input!$F:$F,$B710,COM_Input!$B:$B,$C710)</f>
        <v>0.40857599999999999</v>
      </c>
      <c r="E710" s="22">
        <f>AVERAGEIFS(COM_Input!$Q:$Q,COM_Input!$G:$G,$A710,COM_Input!$F:$F,$B710,COM_Input!$B:$B,$C710)</f>
        <v>0.41296300000000002</v>
      </c>
      <c r="G710" s="22">
        <f>AVERAGEIFS(COM_Input!$M:$M,COM_Input!$G:$G,$A710,COM_Input!$F:$F,$B710,COM_Input!$B:$B,$C710)</f>
        <v>1342.711</v>
      </c>
      <c r="H710" s="27">
        <f>AVERAGEIFS(COM_Input!$O:$O,COM_Input!$G:$G,$A710,COM_Input!$F:$F,$B710,COM_Input!$B:$B,$C710)</f>
        <v>15</v>
      </c>
      <c r="J710" s="50">
        <f>AVERAGEIFS(COM_Input!$AC:$AC,COM_Input!$B:$B,$C710,COM_Input!$G:$G,$A710,COM_Input!$F:$F,$B710)</f>
        <v>3295</v>
      </c>
      <c r="K710" s="50">
        <f>AVERAGEIFS(COM_Input!$Z:$Z,COM_Input!$B:$B,$C710,COM_Input!$G:$G,$A710,COM_Input!$F:$F,$B710)</f>
        <v>3295</v>
      </c>
      <c r="L710" t="str">
        <f t="array" ref="L710">INDEX(COM_Input!$AA$1:$AA$3325,MATCH(1,(COM_Input!$B$1:$B$3325=$C710)*(COM_Input!$F$1:$F$3325=$B710)*(COM_Input!$G$1:$G$3325=$A710),0))</f>
        <v>unit (4 tons)</v>
      </c>
      <c r="M710">
        <f t="array" ref="M710">INDEX(COM_Input!$AB$1:$AB$3325,MATCH(1,(COM_Input!$B$1:$B$3325=$C710)*(COM_Input!$F$1:$F$3325=$B710)*(COM_Input!$G$1:$G$3325=$A710),0))</f>
        <v>0</v>
      </c>
    </row>
    <row r="711" spans="1:13" x14ac:dyDescent="0.2">
      <c r="A711" t="s">
        <v>2302</v>
      </c>
      <c r="B711" t="s">
        <v>30</v>
      </c>
      <c r="C711" t="s">
        <v>1302</v>
      </c>
      <c r="D711" s="22">
        <f>AVERAGEIFS(COM_Input!$P:$P,COM_Input!$G:$G,$A711,COM_Input!$F:$F,$B711,COM_Input!$B:$B,$C711)</f>
        <v>0.76204899999999998</v>
      </c>
      <c r="E711" s="22">
        <f>AVERAGEIFS(COM_Input!$Q:$Q,COM_Input!$G:$G,$A711,COM_Input!$F:$F,$B711,COM_Input!$B:$B,$C711)</f>
        <v>0.55986199999999997</v>
      </c>
      <c r="G711" s="22">
        <f>AVERAGEIFS(COM_Input!$M:$M,COM_Input!$G:$G,$A711,COM_Input!$F:$F,$B711,COM_Input!$B:$B,$C711)</f>
        <v>3591.7350000000001</v>
      </c>
      <c r="H711" s="27">
        <f>AVERAGEIFS(COM_Input!$O:$O,COM_Input!$G:$G,$A711,COM_Input!$F:$F,$B711,COM_Input!$B:$B,$C711)</f>
        <v>15</v>
      </c>
      <c r="J711" s="50">
        <f>AVERAGEIFS(COM_Input!$AC:$AC,COM_Input!$B:$B,$C711,COM_Input!$G:$G,$A711,COM_Input!$F:$F,$B711)</f>
        <v>3295</v>
      </c>
      <c r="K711" s="50">
        <f>AVERAGEIFS(COM_Input!$Z:$Z,COM_Input!$B:$B,$C711,COM_Input!$G:$G,$A711,COM_Input!$F:$F,$B711)</f>
        <v>3295</v>
      </c>
      <c r="L711" t="str">
        <f t="array" ref="L711">INDEX(COM_Input!$AA$1:$AA$3325,MATCH(1,(COM_Input!$B$1:$B$3325=$C711)*(COM_Input!$F$1:$F$3325=$B711)*(COM_Input!$G$1:$G$3325=$A711),0))</f>
        <v>unit (4 tons)</v>
      </c>
      <c r="M711">
        <f t="array" ref="M711">INDEX(COM_Input!$AB$1:$AB$3325,MATCH(1,(COM_Input!$B$1:$B$3325=$C711)*(COM_Input!$F$1:$F$3325=$B711)*(COM_Input!$G$1:$G$3325=$A711),0))</f>
        <v>0</v>
      </c>
    </row>
    <row r="712" spans="1:13" x14ac:dyDescent="0.2">
      <c r="A712" t="s">
        <v>1050</v>
      </c>
      <c r="B712" t="s">
        <v>30</v>
      </c>
      <c r="C712" t="s">
        <v>1302</v>
      </c>
      <c r="D712" s="22">
        <f>AVERAGEIFS(COM_Input!$P:$P,COM_Input!$G:$G,$A712,COM_Input!$F:$F,$B712,COM_Input!$B:$B,$C712)</f>
        <v>0.38848700000000003</v>
      </c>
      <c r="E712" s="22">
        <f>AVERAGEIFS(COM_Input!$Q:$Q,COM_Input!$G:$G,$A712,COM_Input!$F:$F,$B712,COM_Input!$B:$B,$C712)</f>
        <v>0.39265899999999998</v>
      </c>
      <c r="G712" s="22">
        <f>AVERAGEIFS(COM_Input!$M:$M,COM_Input!$G:$G,$A712,COM_Input!$F:$F,$B712,COM_Input!$B:$B,$C712)</f>
        <v>1276.693</v>
      </c>
      <c r="H712" s="27">
        <f>AVERAGEIFS(COM_Input!$O:$O,COM_Input!$G:$G,$A712,COM_Input!$F:$F,$B712,COM_Input!$B:$B,$C712)</f>
        <v>15</v>
      </c>
      <c r="J712" s="50">
        <f>AVERAGEIFS(COM_Input!$AC:$AC,COM_Input!$B:$B,$C712,COM_Input!$G:$G,$A712,COM_Input!$F:$F,$B712)</f>
        <v>3295</v>
      </c>
      <c r="K712" s="50">
        <f>AVERAGEIFS(COM_Input!$Z:$Z,COM_Input!$B:$B,$C712,COM_Input!$G:$G,$A712,COM_Input!$F:$F,$B712)</f>
        <v>3295</v>
      </c>
      <c r="L712" t="str">
        <f t="array" ref="L712">INDEX(COM_Input!$AA$1:$AA$3325,MATCH(1,(COM_Input!$B$1:$B$3325=$C712)*(COM_Input!$F$1:$F$3325=$B712)*(COM_Input!$G$1:$G$3325=$A712),0))</f>
        <v>unit (4 tons)</v>
      </c>
      <c r="M712">
        <f t="array" ref="M712">INDEX(COM_Input!$AB$1:$AB$3325,MATCH(1,(COM_Input!$B$1:$B$3325=$C712)*(COM_Input!$F$1:$F$3325=$B712)*(COM_Input!$G$1:$G$3325=$A712),0))</f>
        <v>0</v>
      </c>
    </row>
    <row r="713" spans="1:13" x14ac:dyDescent="0.2">
      <c r="A713" t="s">
        <v>2303</v>
      </c>
      <c r="B713" t="s">
        <v>30</v>
      </c>
      <c r="C713" t="s">
        <v>1302</v>
      </c>
      <c r="D713" s="22">
        <f>AVERAGEIFS(COM_Input!$P:$P,COM_Input!$G:$G,$A713,COM_Input!$F:$F,$B713,COM_Input!$B:$B,$C713)</f>
        <v>0.731487</v>
      </c>
      <c r="E713" s="22">
        <f>AVERAGEIFS(COM_Input!$Q:$Q,COM_Input!$G:$G,$A713,COM_Input!$F:$F,$B713,COM_Input!$B:$B,$C713)</f>
        <v>0.73934200000000005</v>
      </c>
      <c r="G713" s="22">
        <f>AVERAGEIFS(COM_Input!$M:$M,COM_Input!$G:$G,$A713,COM_Input!$F:$F,$B713,COM_Input!$B:$B,$C713)</f>
        <v>2403.9009999999998</v>
      </c>
      <c r="H713" s="27">
        <f>AVERAGEIFS(COM_Input!$O:$O,COM_Input!$G:$G,$A713,COM_Input!$F:$F,$B713,COM_Input!$B:$B,$C713)</f>
        <v>15</v>
      </c>
      <c r="J713" s="50">
        <f>AVERAGEIFS(COM_Input!$AC:$AC,COM_Input!$B:$B,$C713,COM_Input!$G:$G,$A713,COM_Input!$F:$F,$B713)</f>
        <v>3295</v>
      </c>
      <c r="K713" s="50">
        <f>AVERAGEIFS(COM_Input!$Z:$Z,COM_Input!$B:$B,$C713,COM_Input!$G:$G,$A713,COM_Input!$F:$F,$B713)</f>
        <v>3295</v>
      </c>
      <c r="L713" t="str">
        <f t="array" ref="L713">INDEX(COM_Input!$AA$1:$AA$3325,MATCH(1,(COM_Input!$B$1:$B$3325=$C713)*(COM_Input!$F$1:$F$3325=$B713)*(COM_Input!$G$1:$G$3325=$A713),0))</f>
        <v>unit (4 tons)</v>
      </c>
      <c r="M713">
        <f t="array" ref="M713">INDEX(COM_Input!$AB$1:$AB$3325,MATCH(1,(COM_Input!$B$1:$B$3325=$C713)*(COM_Input!$F$1:$F$3325=$B713)*(COM_Input!$G$1:$G$3325=$A713),0))</f>
        <v>0</v>
      </c>
    </row>
    <row r="714" spans="1:13" x14ac:dyDescent="0.2">
      <c r="A714" t="s">
        <v>2304</v>
      </c>
      <c r="B714" t="s">
        <v>30</v>
      </c>
      <c r="C714" t="s">
        <v>1302</v>
      </c>
      <c r="D714" s="22">
        <f>AVERAGEIFS(COM_Input!$P:$P,COM_Input!$G:$G,$A714,COM_Input!$F:$F,$B714,COM_Input!$B:$B,$C714)</f>
        <v>1.3299019999999999</v>
      </c>
      <c r="E714" s="22">
        <f>AVERAGEIFS(COM_Input!$Q:$Q,COM_Input!$G:$G,$A714,COM_Input!$F:$F,$B714,COM_Input!$B:$B,$C714)</f>
        <v>1.344184</v>
      </c>
      <c r="G714" s="22">
        <f>AVERAGEIFS(COM_Input!$M:$M,COM_Input!$G:$G,$A714,COM_Input!$F:$F,$B714,COM_Input!$B:$B,$C714)</f>
        <v>4370.4859999999999</v>
      </c>
      <c r="H714" s="27">
        <f>AVERAGEIFS(COM_Input!$O:$O,COM_Input!$G:$G,$A714,COM_Input!$F:$F,$B714,COM_Input!$B:$B,$C714)</f>
        <v>15</v>
      </c>
      <c r="J714" s="50">
        <f>AVERAGEIFS(COM_Input!$AC:$AC,COM_Input!$B:$B,$C714,COM_Input!$G:$G,$A714,COM_Input!$F:$F,$B714)</f>
        <v>3295</v>
      </c>
      <c r="K714" s="50">
        <f>AVERAGEIFS(COM_Input!$Z:$Z,COM_Input!$B:$B,$C714,COM_Input!$G:$G,$A714,COM_Input!$F:$F,$B714)</f>
        <v>3295</v>
      </c>
      <c r="L714" t="str">
        <f t="array" ref="L714">INDEX(COM_Input!$AA$1:$AA$3325,MATCH(1,(COM_Input!$B$1:$B$3325=$C714)*(COM_Input!$F$1:$F$3325=$B714)*(COM_Input!$G$1:$G$3325=$A714),0))</f>
        <v>unit (4 tons)</v>
      </c>
      <c r="M714">
        <f t="array" ref="M714">INDEX(COM_Input!$AB$1:$AB$3325,MATCH(1,(COM_Input!$B$1:$B$3325=$C714)*(COM_Input!$F$1:$F$3325=$B714)*(COM_Input!$G$1:$G$3325=$A714),0))</f>
        <v>0</v>
      </c>
    </row>
    <row r="715" spans="1:13" x14ac:dyDescent="0.2">
      <c r="A715" t="s">
        <v>2305</v>
      </c>
      <c r="B715" t="s">
        <v>30</v>
      </c>
      <c r="C715" t="s">
        <v>1302</v>
      </c>
      <c r="D715" s="22">
        <f>AVERAGEIFS(COM_Input!$P:$P,COM_Input!$G:$G,$A715,COM_Input!$F:$F,$B715,COM_Input!$B:$B,$C715)</f>
        <v>0.98610399999999998</v>
      </c>
      <c r="E715" s="22">
        <f>AVERAGEIFS(COM_Input!$Q:$Q,COM_Input!$G:$G,$A715,COM_Input!$F:$F,$B715,COM_Input!$B:$B,$C715)</f>
        <v>0.99669399999999997</v>
      </c>
      <c r="G715" s="22">
        <f>AVERAGEIFS(COM_Input!$M:$M,COM_Input!$G:$G,$A715,COM_Input!$F:$F,$B715,COM_Input!$B:$B,$C715)</f>
        <v>3240.6550000000002</v>
      </c>
      <c r="H715" s="27">
        <f>AVERAGEIFS(COM_Input!$O:$O,COM_Input!$G:$G,$A715,COM_Input!$F:$F,$B715,COM_Input!$B:$B,$C715)</f>
        <v>15</v>
      </c>
      <c r="J715" s="50">
        <f>AVERAGEIFS(COM_Input!$AC:$AC,COM_Input!$B:$B,$C715,COM_Input!$G:$G,$A715,COM_Input!$F:$F,$B715)</f>
        <v>3295</v>
      </c>
      <c r="K715" s="50">
        <f>AVERAGEIFS(COM_Input!$Z:$Z,COM_Input!$B:$B,$C715,COM_Input!$G:$G,$A715,COM_Input!$F:$F,$B715)</f>
        <v>3295</v>
      </c>
      <c r="L715" t="str">
        <f t="array" ref="L715">INDEX(COM_Input!$AA$1:$AA$3325,MATCH(1,(COM_Input!$B$1:$B$3325=$C715)*(COM_Input!$F$1:$F$3325=$B715)*(COM_Input!$G$1:$G$3325=$A715),0))</f>
        <v>unit (4 tons)</v>
      </c>
      <c r="M715">
        <f t="array" ref="M715">INDEX(COM_Input!$AB$1:$AB$3325,MATCH(1,(COM_Input!$B$1:$B$3325=$C715)*(COM_Input!$F$1:$F$3325=$B715)*(COM_Input!$G$1:$G$3325=$A715),0))</f>
        <v>0</v>
      </c>
    </row>
    <row r="716" spans="1:13" x14ac:dyDescent="0.2">
      <c r="A716" t="s">
        <v>2306</v>
      </c>
      <c r="B716" t="s">
        <v>30</v>
      </c>
      <c r="C716" t="s">
        <v>1302</v>
      </c>
      <c r="D716" s="22">
        <f>AVERAGEIFS(COM_Input!$P:$P,COM_Input!$G:$G,$A716,COM_Input!$F:$F,$B716,COM_Input!$B:$B,$C716)</f>
        <v>0.86868699999999999</v>
      </c>
      <c r="E716" s="22">
        <f>AVERAGEIFS(COM_Input!$Q:$Q,COM_Input!$G:$G,$A716,COM_Input!$F:$F,$B716,COM_Input!$B:$B,$C716)</f>
        <v>0.87801600000000002</v>
      </c>
      <c r="G716" s="22">
        <f>AVERAGEIFS(COM_Input!$M:$M,COM_Input!$G:$G,$A716,COM_Input!$F:$F,$B716,COM_Input!$B:$B,$C716)</f>
        <v>2854.7849999999999</v>
      </c>
      <c r="H716" s="27">
        <f>AVERAGEIFS(COM_Input!$O:$O,COM_Input!$G:$G,$A716,COM_Input!$F:$F,$B716,COM_Input!$B:$B,$C716)</f>
        <v>15</v>
      </c>
      <c r="J716" s="50">
        <f>AVERAGEIFS(COM_Input!$AC:$AC,COM_Input!$B:$B,$C716,COM_Input!$G:$G,$A716,COM_Input!$F:$F,$B716)</f>
        <v>3295</v>
      </c>
      <c r="K716" s="50">
        <f>AVERAGEIFS(COM_Input!$Z:$Z,COM_Input!$B:$B,$C716,COM_Input!$G:$G,$A716,COM_Input!$F:$F,$B716)</f>
        <v>3295</v>
      </c>
      <c r="L716" t="str">
        <f t="array" ref="L716">INDEX(COM_Input!$AA$1:$AA$3325,MATCH(1,(COM_Input!$B$1:$B$3325=$C716)*(COM_Input!$F$1:$F$3325=$B716)*(COM_Input!$G$1:$G$3325=$A716),0))</f>
        <v>unit (4 tons)</v>
      </c>
      <c r="M716">
        <f t="array" ref="M716">INDEX(COM_Input!$AB$1:$AB$3325,MATCH(1,(COM_Input!$B$1:$B$3325=$C716)*(COM_Input!$F$1:$F$3325=$B716)*(COM_Input!$G$1:$G$3325=$A716),0))</f>
        <v>0</v>
      </c>
    </row>
    <row r="717" spans="1:13" x14ac:dyDescent="0.2">
      <c r="A717" t="s">
        <v>2307</v>
      </c>
      <c r="B717" t="s">
        <v>30</v>
      </c>
      <c r="C717" t="s">
        <v>1302</v>
      </c>
      <c r="D717" s="22">
        <f>AVERAGEIFS(COM_Input!$P:$P,COM_Input!$G:$G,$A717,COM_Input!$F:$F,$B717,COM_Input!$B:$B,$C717)</f>
        <v>0.199048</v>
      </c>
      <c r="E717" s="22">
        <f>AVERAGEIFS(COM_Input!$Q:$Q,COM_Input!$G:$G,$A717,COM_Input!$F:$F,$B717,COM_Input!$B:$B,$C717)</f>
        <v>0.201185</v>
      </c>
      <c r="G717" s="22">
        <f>AVERAGEIFS(COM_Input!$M:$M,COM_Input!$G:$G,$A717,COM_Input!$F:$F,$B717,COM_Input!$B:$B,$C717)</f>
        <v>654.1345</v>
      </c>
      <c r="H717" s="27">
        <f>AVERAGEIFS(COM_Input!$O:$O,COM_Input!$G:$G,$A717,COM_Input!$F:$F,$B717,COM_Input!$B:$B,$C717)</f>
        <v>15</v>
      </c>
      <c r="J717" s="50">
        <f>AVERAGEIFS(COM_Input!$AC:$AC,COM_Input!$B:$B,$C717,COM_Input!$G:$G,$A717,COM_Input!$F:$F,$B717)</f>
        <v>3295</v>
      </c>
      <c r="K717" s="50">
        <f>AVERAGEIFS(COM_Input!$Z:$Z,COM_Input!$B:$B,$C717,COM_Input!$G:$G,$A717,COM_Input!$F:$F,$B717)</f>
        <v>3295</v>
      </c>
      <c r="L717" t="str">
        <f t="array" ref="L717">INDEX(COM_Input!$AA$1:$AA$3325,MATCH(1,(COM_Input!$B$1:$B$3325=$C717)*(COM_Input!$F$1:$F$3325=$B717)*(COM_Input!$G$1:$G$3325=$A717),0))</f>
        <v>unit (4 tons)</v>
      </c>
      <c r="M717">
        <f t="array" ref="M717">INDEX(COM_Input!$AB$1:$AB$3325,MATCH(1,(COM_Input!$B$1:$B$3325=$C717)*(COM_Input!$F$1:$F$3325=$B717)*(COM_Input!$G$1:$G$3325=$A717),0))</f>
        <v>0</v>
      </c>
    </row>
    <row r="718" spans="1:13" x14ac:dyDescent="0.2">
      <c r="A718" t="s">
        <v>2295</v>
      </c>
      <c r="B718" t="s">
        <v>25</v>
      </c>
      <c r="C718" t="s">
        <v>1302</v>
      </c>
      <c r="D718" s="22">
        <f>AVERAGEIFS(COM_Input!$P:$P,COM_Input!$G:$G,$A718,COM_Input!$F:$F,$B718,COM_Input!$B:$B,$C718)</f>
        <v>0.69668799999999997</v>
      </c>
      <c r="E718" s="22">
        <f>AVERAGEIFS(COM_Input!$Q:$Q,COM_Input!$G:$G,$A718,COM_Input!$F:$F,$B718,COM_Input!$B:$B,$C718)</f>
        <v>0.70416900000000004</v>
      </c>
      <c r="G718" s="22">
        <f>AVERAGEIFS(COM_Input!$M:$M,COM_Input!$G:$G,$A718,COM_Input!$F:$F,$B718,COM_Input!$B:$B,$C718)</f>
        <v>2289.54</v>
      </c>
      <c r="H718" s="27">
        <f>AVERAGEIFS(COM_Input!$O:$O,COM_Input!$G:$G,$A718,COM_Input!$F:$F,$B718,COM_Input!$B:$B,$C718)</f>
        <v>15</v>
      </c>
      <c r="J718" s="50">
        <f>AVERAGEIFS(COM_Input!$AC:$AC,COM_Input!$B:$B,$C718,COM_Input!$G:$G,$A718,COM_Input!$F:$F,$B718)</f>
        <v>3295</v>
      </c>
      <c r="K718" s="50">
        <f>AVERAGEIFS(COM_Input!$Z:$Z,COM_Input!$B:$B,$C718,COM_Input!$G:$G,$A718,COM_Input!$F:$F,$B718)</f>
        <v>3295</v>
      </c>
      <c r="L718" t="str">
        <f t="array" ref="L718">INDEX(COM_Input!$AA$1:$AA$3325,MATCH(1,(COM_Input!$B$1:$B$3325=$C718)*(COM_Input!$F$1:$F$3325=$B718)*(COM_Input!$G$1:$G$3325=$A718),0))</f>
        <v>unit (4 tons)</v>
      </c>
      <c r="M718">
        <f t="array" ref="M718">INDEX(COM_Input!$AB$1:$AB$3325,MATCH(1,(COM_Input!$B$1:$B$3325=$C718)*(COM_Input!$F$1:$F$3325=$B718)*(COM_Input!$G$1:$G$3325=$A718),0))</f>
        <v>0</v>
      </c>
    </row>
    <row r="719" spans="1:13" x14ac:dyDescent="0.2">
      <c r="A719" t="s">
        <v>2297</v>
      </c>
      <c r="B719" t="s">
        <v>25</v>
      </c>
      <c r="C719" t="s">
        <v>1302</v>
      </c>
      <c r="D719" s="22">
        <f>AVERAGEIFS(COM_Input!$P:$P,COM_Input!$G:$G,$A719,COM_Input!$F:$F,$B719,COM_Input!$B:$B,$C719)</f>
        <v>0.53149999999999997</v>
      </c>
      <c r="E719" s="22">
        <f>AVERAGEIFS(COM_Input!$Q:$Q,COM_Input!$G:$G,$A719,COM_Input!$F:$F,$B719,COM_Input!$B:$B,$C719)</f>
        <v>0.390482</v>
      </c>
      <c r="G719" s="22">
        <f>AVERAGEIFS(COM_Input!$M:$M,COM_Input!$G:$G,$A719,COM_Input!$F:$F,$B719,COM_Input!$B:$B,$C719)</f>
        <v>2505.0990000000002</v>
      </c>
      <c r="H719" s="27">
        <f>AVERAGEIFS(COM_Input!$O:$O,COM_Input!$G:$G,$A719,COM_Input!$F:$F,$B719,COM_Input!$B:$B,$C719)</f>
        <v>15</v>
      </c>
      <c r="J719" s="50">
        <f>AVERAGEIFS(COM_Input!$AC:$AC,COM_Input!$B:$B,$C719,COM_Input!$G:$G,$A719,COM_Input!$F:$F,$B719)</f>
        <v>3295</v>
      </c>
      <c r="K719" s="50">
        <f>AVERAGEIFS(COM_Input!$Z:$Z,COM_Input!$B:$B,$C719,COM_Input!$G:$G,$A719,COM_Input!$F:$F,$B719)</f>
        <v>3295</v>
      </c>
      <c r="L719" t="str">
        <f t="array" ref="L719">INDEX(COM_Input!$AA$1:$AA$3325,MATCH(1,(COM_Input!$B$1:$B$3325=$C719)*(COM_Input!$F$1:$F$3325=$B719)*(COM_Input!$G$1:$G$3325=$A719),0))</f>
        <v>unit (4 tons)</v>
      </c>
      <c r="M719">
        <f t="array" ref="M719">INDEX(COM_Input!$AB$1:$AB$3325,MATCH(1,(COM_Input!$B$1:$B$3325=$C719)*(COM_Input!$F$1:$F$3325=$B719)*(COM_Input!$G$1:$G$3325=$A719),0))</f>
        <v>0</v>
      </c>
    </row>
    <row r="720" spans="1:13" x14ac:dyDescent="0.2">
      <c r="A720" t="s">
        <v>2298</v>
      </c>
      <c r="B720" t="s">
        <v>25</v>
      </c>
      <c r="C720" t="s">
        <v>1302</v>
      </c>
      <c r="D720" s="22">
        <f>AVERAGEIFS(COM_Input!$P:$P,COM_Input!$G:$G,$A720,COM_Input!$F:$F,$B720,COM_Input!$B:$B,$C720)</f>
        <v>0.49832199999999999</v>
      </c>
      <c r="E720" s="22">
        <f>AVERAGEIFS(COM_Input!$Q:$Q,COM_Input!$G:$G,$A720,COM_Input!$F:$F,$B720,COM_Input!$B:$B,$C720)</f>
        <v>0.50367300000000004</v>
      </c>
      <c r="G720" s="22">
        <f>AVERAGEIFS(COM_Input!$M:$M,COM_Input!$G:$G,$A720,COM_Input!$F:$F,$B720,COM_Input!$B:$B,$C720)</f>
        <v>1637.646</v>
      </c>
      <c r="H720" s="27">
        <f>AVERAGEIFS(COM_Input!$O:$O,COM_Input!$G:$G,$A720,COM_Input!$F:$F,$B720,COM_Input!$B:$B,$C720)</f>
        <v>15</v>
      </c>
      <c r="J720" s="50">
        <f>AVERAGEIFS(COM_Input!$AC:$AC,COM_Input!$B:$B,$C720,COM_Input!$G:$G,$A720,COM_Input!$F:$F,$B720)</f>
        <v>3295</v>
      </c>
      <c r="K720" s="50">
        <f>AVERAGEIFS(COM_Input!$Z:$Z,COM_Input!$B:$B,$C720,COM_Input!$G:$G,$A720,COM_Input!$F:$F,$B720)</f>
        <v>3295</v>
      </c>
      <c r="L720" t="str">
        <f t="array" ref="L720">INDEX(COM_Input!$AA$1:$AA$3325,MATCH(1,(COM_Input!$B$1:$B$3325=$C720)*(COM_Input!$F$1:$F$3325=$B720)*(COM_Input!$G$1:$G$3325=$A720),0))</f>
        <v>unit (4 tons)</v>
      </c>
      <c r="M720">
        <f t="array" ref="M720">INDEX(COM_Input!$AB$1:$AB$3325,MATCH(1,(COM_Input!$B$1:$B$3325=$C720)*(COM_Input!$F$1:$F$3325=$B720)*(COM_Input!$G$1:$G$3325=$A720),0))</f>
        <v>0</v>
      </c>
    </row>
    <row r="721" spans="1:13" x14ac:dyDescent="0.2">
      <c r="A721" t="s">
        <v>2299</v>
      </c>
      <c r="B721" t="s">
        <v>25</v>
      </c>
      <c r="C721" t="s">
        <v>1302</v>
      </c>
      <c r="D721" s="22">
        <f>AVERAGEIFS(COM_Input!$P:$P,COM_Input!$G:$G,$A721,COM_Input!$F:$F,$B721,COM_Input!$B:$B,$C721)</f>
        <v>1.4568939999999999</v>
      </c>
      <c r="E721" s="22">
        <f>AVERAGEIFS(COM_Input!$Q:$Q,COM_Input!$G:$G,$A721,COM_Input!$F:$F,$B721,COM_Input!$B:$B,$C721)</f>
        <v>1.472539</v>
      </c>
      <c r="G721" s="22">
        <f>AVERAGEIFS(COM_Input!$M:$M,COM_Input!$G:$G,$A721,COM_Input!$F:$F,$B721,COM_Input!$B:$B,$C721)</f>
        <v>4787.8209999999999</v>
      </c>
      <c r="H721" s="27">
        <f>AVERAGEIFS(COM_Input!$O:$O,COM_Input!$G:$G,$A721,COM_Input!$F:$F,$B721,COM_Input!$B:$B,$C721)</f>
        <v>15</v>
      </c>
      <c r="J721" s="50">
        <f>AVERAGEIFS(COM_Input!$AC:$AC,COM_Input!$B:$B,$C721,COM_Input!$G:$G,$A721,COM_Input!$F:$F,$B721)</f>
        <v>3295</v>
      </c>
      <c r="K721" s="50">
        <f>AVERAGEIFS(COM_Input!$Z:$Z,COM_Input!$B:$B,$C721,COM_Input!$G:$G,$A721,COM_Input!$F:$F,$B721)</f>
        <v>3295</v>
      </c>
      <c r="L721" t="str">
        <f t="array" ref="L721">INDEX(COM_Input!$AA$1:$AA$3325,MATCH(1,(COM_Input!$B$1:$B$3325=$C721)*(COM_Input!$F$1:$F$3325=$B721)*(COM_Input!$G$1:$G$3325=$A721),0))</f>
        <v>unit (4 tons)</v>
      </c>
      <c r="M721">
        <f t="array" ref="M721">INDEX(COM_Input!$AB$1:$AB$3325,MATCH(1,(COM_Input!$B$1:$B$3325=$C721)*(COM_Input!$F$1:$F$3325=$B721)*(COM_Input!$G$1:$G$3325=$A721),0))</f>
        <v>0</v>
      </c>
    </row>
    <row r="722" spans="1:13" x14ac:dyDescent="0.2">
      <c r="A722" t="s">
        <v>2300</v>
      </c>
      <c r="B722" t="s">
        <v>25</v>
      </c>
      <c r="C722" t="s">
        <v>1302</v>
      </c>
      <c r="D722" s="22">
        <f>AVERAGEIFS(COM_Input!$P:$P,COM_Input!$G:$G,$A722,COM_Input!$F:$F,$B722,COM_Input!$B:$B,$C722)</f>
        <v>1.409081</v>
      </c>
      <c r="E722" s="22">
        <f>AVERAGEIFS(COM_Input!$Q:$Q,COM_Input!$G:$G,$A722,COM_Input!$F:$F,$B722,COM_Input!$B:$B,$C722)</f>
        <v>1.424212</v>
      </c>
      <c r="G722" s="22">
        <f>AVERAGEIFS(COM_Input!$M:$M,COM_Input!$G:$G,$A722,COM_Input!$F:$F,$B722,COM_Input!$B:$B,$C722)</f>
        <v>4630.6909999999998</v>
      </c>
      <c r="H722" s="27">
        <f>AVERAGEIFS(COM_Input!$O:$O,COM_Input!$G:$G,$A722,COM_Input!$F:$F,$B722,COM_Input!$B:$B,$C722)</f>
        <v>15</v>
      </c>
      <c r="J722" s="50">
        <f>AVERAGEIFS(COM_Input!$AC:$AC,COM_Input!$B:$B,$C722,COM_Input!$G:$G,$A722,COM_Input!$F:$F,$B722)</f>
        <v>3295</v>
      </c>
      <c r="K722" s="50">
        <f>AVERAGEIFS(COM_Input!$Z:$Z,COM_Input!$B:$B,$C722,COM_Input!$G:$G,$A722,COM_Input!$F:$F,$B722)</f>
        <v>3295</v>
      </c>
      <c r="L722" t="str">
        <f t="array" ref="L722">INDEX(COM_Input!$AA$1:$AA$3325,MATCH(1,(COM_Input!$B$1:$B$3325=$C722)*(COM_Input!$F$1:$F$3325=$B722)*(COM_Input!$G$1:$G$3325=$A722),0))</f>
        <v>unit (4 tons)</v>
      </c>
      <c r="M722">
        <f t="array" ref="M722">INDEX(COM_Input!$AB$1:$AB$3325,MATCH(1,(COM_Input!$B$1:$B$3325=$C722)*(COM_Input!$F$1:$F$3325=$B722)*(COM_Input!$G$1:$G$3325=$A722),0))</f>
        <v>0</v>
      </c>
    </row>
    <row r="723" spans="1:13" x14ac:dyDescent="0.2">
      <c r="A723" t="s">
        <v>2301</v>
      </c>
      <c r="B723" t="s">
        <v>25</v>
      </c>
      <c r="C723" t="s">
        <v>1302</v>
      </c>
      <c r="D723" s="22">
        <f>AVERAGEIFS(COM_Input!$P:$P,COM_Input!$G:$G,$A723,COM_Input!$F:$F,$B723,COM_Input!$B:$B,$C723)</f>
        <v>0.40857599999999999</v>
      </c>
      <c r="E723" s="22">
        <f>AVERAGEIFS(COM_Input!$Q:$Q,COM_Input!$G:$G,$A723,COM_Input!$F:$F,$B723,COM_Input!$B:$B,$C723)</f>
        <v>0.41296300000000002</v>
      </c>
      <c r="G723" s="22">
        <f>AVERAGEIFS(COM_Input!$M:$M,COM_Input!$G:$G,$A723,COM_Input!$F:$F,$B723,COM_Input!$B:$B,$C723)</f>
        <v>1342.711</v>
      </c>
      <c r="H723" s="27">
        <f>AVERAGEIFS(COM_Input!$O:$O,COM_Input!$G:$G,$A723,COM_Input!$F:$F,$B723,COM_Input!$B:$B,$C723)</f>
        <v>15</v>
      </c>
      <c r="J723" s="50">
        <f>AVERAGEIFS(COM_Input!$AC:$AC,COM_Input!$B:$B,$C723,COM_Input!$G:$G,$A723,COM_Input!$F:$F,$B723)</f>
        <v>3295</v>
      </c>
      <c r="K723" s="50">
        <f>AVERAGEIFS(COM_Input!$Z:$Z,COM_Input!$B:$B,$C723,COM_Input!$G:$G,$A723,COM_Input!$F:$F,$B723)</f>
        <v>3295</v>
      </c>
      <c r="L723" t="str">
        <f t="array" ref="L723">INDEX(COM_Input!$AA$1:$AA$3325,MATCH(1,(COM_Input!$B$1:$B$3325=$C723)*(COM_Input!$F$1:$F$3325=$B723)*(COM_Input!$G$1:$G$3325=$A723),0))</f>
        <v>unit (4 tons)</v>
      </c>
      <c r="M723">
        <f t="array" ref="M723">INDEX(COM_Input!$AB$1:$AB$3325,MATCH(1,(COM_Input!$B$1:$B$3325=$C723)*(COM_Input!$F$1:$F$3325=$B723)*(COM_Input!$G$1:$G$3325=$A723),0))</f>
        <v>0</v>
      </c>
    </row>
    <row r="724" spans="1:13" x14ac:dyDescent="0.2">
      <c r="A724" t="s">
        <v>2302</v>
      </c>
      <c r="B724" t="s">
        <v>25</v>
      </c>
      <c r="C724" t="s">
        <v>1302</v>
      </c>
      <c r="D724" s="22">
        <f>AVERAGEIFS(COM_Input!$P:$P,COM_Input!$G:$G,$A724,COM_Input!$F:$F,$B724,COM_Input!$B:$B,$C724)</f>
        <v>0.76204899999999998</v>
      </c>
      <c r="E724" s="22">
        <f>AVERAGEIFS(COM_Input!$Q:$Q,COM_Input!$G:$G,$A724,COM_Input!$F:$F,$B724,COM_Input!$B:$B,$C724)</f>
        <v>0.55986199999999997</v>
      </c>
      <c r="G724" s="22">
        <f>AVERAGEIFS(COM_Input!$M:$M,COM_Input!$G:$G,$A724,COM_Input!$F:$F,$B724,COM_Input!$B:$B,$C724)</f>
        <v>3591.7350000000001</v>
      </c>
      <c r="H724" s="27">
        <f>AVERAGEIFS(COM_Input!$O:$O,COM_Input!$G:$G,$A724,COM_Input!$F:$F,$B724,COM_Input!$B:$B,$C724)</f>
        <v>15</v>
      </c>
      <c r="J724" s="50">
        <f>AVERAGEIFS(COM_Input!$AC:$AC,COM_Input!$B:$B,$C724,COM_Input!$G:$G,$A724,COM_Input!$F:$F,$B724)</f>
        <v>3295</v>
      </c>
      <c r="K724" s="50">
        <f>AVERAGEIFS(COM_Input!$Z:$Z,COM_Input!$B:$B,$C724,COM_Input!$G:$G,$A724,COM_Input!$F:$F,$B724)</f>
        <v>3295</v>
      </c>
      <c r="L724" t="str">
        <f t="array" ref="L724">INDEX(COM_Input!$AA$1:$AA$3325,MATCH(1,(COM_Input!$B$1:$B$3325=$C724)*(COM_Input!$F$1:$F$3325=$B724)*(COM_Input!$G$1:$G$3325=$A724),0))</f>
        <v>unit (4 tons)</v>
      </c>
      <c r="M724">
        <f t="array" ref="M724">INDEX(COM_Input!$AB$1:$AB$3325,MATCH(1,(COM_Input!$B$1:$B$3325=$C724)*(COM_Input!$F$1:$F$3325=$B724)*(COM_Input!$G$1:$G$3325=$A724),0))</f>
        <v>0</v>
      </c>
    </row>
    <row r="725" spans="1:13" x14ac:dyDescent="0.2">
      <c r="A725" t="s">
        <v>1050</v>
      </c>
      <c r="B725" t="s">
        <v>25</v>
      </c>
      <c r="C725" t="s">
        <v>1302</v>
      </c>
      <c r="D725" s="22">
        <f>AVERAGEIFS(COM_Input!$P:$P,COM_Input!$G:$G,$A725,COM_Input!$F:$F,$B725,COM_Input!$B:$B,$C725)</f>
        <v>0.38848700000000003</v>
      </c>
      <c r="E725" s="22">
        <f>AVERAGEIFS(COM_Input!$Q:$Q,COM_Input!$G:$G,$A725,COM_Input!$F:$F,$B725,COM_Input!$B:$B,$C725)</f>
        <v>0.39265899999999998</v>
      </c>
      <c r="G725" s="22">
        <f>AVERAGEIFS(COM_Input!$M:$M,COM_Input!$G:$G,$A725,COM_Input!$F:$F,$B725,COM_Input!$B:$B,$C725)</f>
        <v>1276.693</v>
      </c>
      <c r="H725" s="27">
        <f>AVERAGEIFS(COM_Input!$O:$O,COM_Input!$G:$G,$A725,COM_Input!$F:$F,$B725,COM_Input!$B:$B,$C725)</f>
        <v>15</v>
      </c>
      <c r="J725" s="50">
        <f>AVERAGEIFS(COM_Input!$AC:$AC,COM_Input!$B:$B,$C725,COM_Input!$G:$G,$A725,COM_Input!$F:$F,$B725)</f>
        <v>3295</v>
      </c>
      <c r="K725" s="50">
        <f>AVERAGEIFS(COM_Input!$Z:$Z,COM_Input!$B:$B,$C725,COM_Input!$G:$G,$A725,COM_Input!$F:$F,$B725)</f>
        <v>3295</v>
      </c>
      <c r="L725" t="str">
        <f t="array" ref="L725">INDEX(COM_Input!$AA$1:$AA$3325,MATCH(1,(COM_Input!$B$1:$B$3325=$C725)*(COM_Input!$F$1:$F$3325=$B725)*(COM_Input!$G$1:$G$3325=$A725),0))</f>
        <v>unit (4 tons)</v>
      </c>
      <c r="M725">
        <f t="array" ref="M725">INDEX(COM_Input!$AB$1:$AB$3325,MATCH(1,(COM_Input!$B$1:$B$3325=$C725)*(COM_Input!$F$1:$F$3325=$B725)*(COM_Input!$G$1:$G$3325=$A725),0))</f>
        <v>0</v>
      </c>
    </row>
    <row r="726" spans="1:13" x14ac:dyDescent="0.2">
      <c r="A726" t="s">
        <v>2303</v>
      </c>
      <c r="B726" t="s">
        <v>25</v>
      </c>
      <c r="C726" t="s">
        <v>1302</v>
      </c>
      <c r="D726" s="22">
        <f>AVERAGEIFS(COM_Input!$P:$P,COM_Input!$G:$G,$A726,COM_Input!$F:$F,$B726,COM_Input!$B:$B,$C726)</f>
        <v>0.731487</v>
      </c>
      <c r="E726" s="22">
        <f>AVERAGEIFS(COM_Input!$Q:$Q,COM_Input!$G:$G,$A726,COM_Input!$F:$F,$B726,COM_Input!$B:$B,$C726)</f>
        <v>0.73934200000000005</v>
      </c>
      <c r="G726" s="22">
        <f>AVERAGEIFS(COM_Input!$M:$M,COM_Input!$G:$G,$A726,COM_Input!$F:$F,$B726,COM_Input!$B:$B,$C726)</f>
        <v>2403.9009999999998</v>
      </c>
      <c r="H726" s="27">
        <f>AVERAGEIFS(COM_Input!$O:$O,COM_Input!$G:$G,$A726,COM_Input!$F:$F,$B726,COM_Input!$B:$B,$C726)</f>
        <v>15</v>
      </c>
      <c r="J726" s="50">
        <f>AVERAGEIFS(COM_Input!$AC:$AC,COM_Input!$B:$B,$C726,COM_Input!$G:$G,$A726,COM_Input!$F:$F,$B726)</f>
        <v>3295</v>
      </c>
      <c r="K726" s="50">
        <f>AVERAGEIFS(COM_Input!$Z:$Z,COM_Input!$B:$B,$C726,COM_Input!$G:$G,$A726,COM_Input!$F:$F,$B726)</f>
        <v>3295</v>
      </c>
      <c r="L726" t="str">
        <f t="array" ref="L726">INDEX(COM_Input!$AA$1:$AA$3325,MATCH(1,(COM_Input!$B$1:$B$3325=$C726)*(COM_Input!$F$1:$F$3325=$B726)*(COM_Input!$G$1:$G$3325=$A726),0))</f>
        <v>unit (4 tons)</v>
      </c>
      <c r="M726">
        <f t="array" ref="M726">INDEX(COM_Input!$AB$1:$AB$3325,MATCH(1,(COM_Input!$B$1:$B$3325=$C726)*(COM_Input!$F$1:$F$3325=$B726)*(COM_Input!$G$1:$G$3325=$A726),0))</f>
        <v>0</v>
      </c>
    </row>
    <row r="727" spans="1:13" x14ac:dyDescent="0.2">
      <c r="A727" t="s">
        <v>2304</v>
      </c>
      <c r="B727" t="s">
        <v>25</v>
      </c>
      <c r="C727" t="s">
        <v>1302</v>
      </c>
      <c r="D727" s="22">
        <f>AVERAGEIFS(COM_Input!$P:$P,COM_Input!$G:$G,$A727,COM_Input!$F:$F,$B727,COM_Input!$B:$B,$C727)</f>
        <v>1.3299019999999999</v>
      </c>
      <c r="E727" s="22">
        <f>AVERAGEIFS(COM_Input!$Q:$Q,COM_Input!$G:$G,$A727,COM_Input!$F:$F,$B727,COM_Input!$B:$B,$C727)</f>
        <v>1.344184</v>
      </c>
      <c r="G727" s="22">
        <f>AVERAGEIFS(COM_Input!$M:$M,COM_Input!$G:$G,$A727,COM_Input!$F:$F,$B727,COM_Input!$B:$B,$C727)</f>
        <v>4370.4859999999999</v>
      </c>
      <c r="H727" s="27">
        <f>AVERAGEIFS(COM_Input!$O:$O,COM_Input!$G:$G,$A727,COM_Input!$F:$F,$B727,COM_Input!$B:$B,$C727)</f>
        <v>15</v>
      </c>
      <c r="J727" s="50">
        <f>AVERAGEIFS(COM_Input!$AC:$AC,COM_Input!$B:$B,$C727,COM_Input!$G:$G,$A727,COM_Input!$F:$F,$B727)</f>
        <v>3295</v>
      </c>
      <c r="K727" s="50">
        <f>AVERAGEIFS(COM_Input!$Z:$Z,COM_Input!$B:$B,$C727,COM_Input!$G:$G,$A727,COM_Input!$F:$F,$B727)</f>
        <v>3295</v>
      </c>
      <c r="L727" t="str">
        <f t="array" ref="L727">INDEX(COM_Input!$AA$1:$AA$3325,MATCH(1,(COM_Input!$B$1:$B$3325=$C727)*(COM_Input!$F$1:$F$3325=$B727)*(COM_Input!$G$1:$G$3325=$A727),0))</f>
        <v>unit (4 tons)</v>
      </c>
      <c r="M727">
        <f t="array" ref="M727">INDEX(COM_Input!$AB$1:$AB$3325,MATCH(1,(COM_Input!$B$1:$B$3325=$C727)*(COM_Input!$F$1:$F$3325=$B727)*(COM_Input!$G$1:$G$3325=$A727),0))</f>
        <v>0</v>
      </c>
    </row>
    <row r="728" spans="1:13" x14ac:dyDescent="0.2">
      <c r="A728" t="s">
        <v>2305</v>
      </c>
      <c r="B728" t="s">
        <v>25</v>
      </c>
      <c r="C728" t="s">
        <v>1302</v>
      </c>
      <c r="D728" s="22">
        <f>AVERAGEIFS(COM_Input!$P:$P,COM_Input!$G:$G,$A728,COM_Input!$F:$F,$B728,COM_Input!$B:$B,$C728)</f>
        <v>0.98610399999999998</v>
      </c>
      <c r="E728" s="22">
        <f>AVERAGEIFS(COM_Input!$Q:$Q,COM_Input!$G:$G,$A728,COM_Input!$F:$F,$B728,COM_Input!$B:$B,$C728)</f>
        <v>0.99669399999999997</v>
      </c>
      <c r="G728" s="22">
        <f>AVERAGEIFS(COM_Input!$M:$M,COM_Input!$G:$G,$A728,COM_Input!$F:$F,$B728,COM_Input!$B:$B,$C728)</f>
        <v>3240.6550000000002</v>
      </c>
      <c r="H728" s="27">
        <f>AVERAGEIFS(COM_Input!$O:$O,COM_Input!$G:$G,$A728,COM_Input!$F:$F,$B728,COM_Input!$B:$B,$C728)</f>
        <v>15</v>
      </c>
      <c r="J728" s="50">
        <f>AVERAGEIFS(COM_Input!$AC:$AC,COM_Input!$B:$B,$C728,COM_Input!$G:$G,$A728,COM_Input!$F:$F,$B728)</f>
        <v>3295</v>
      </c>
      <c r="K728" s="50">
        <f>AVERAGEIFS(COM_Input!$Z:$Z,COM_Input!$B:$B,$C728,COM_Input!$G:$G,$A728,COM_Input!$F:$F,$B728)</f>
        <v>3295</v>
      </c>
      <c r="L728" t="str">
        <f t="array" ref="L728">INDEX(COM_Input!$AA$1:$AA$3325,MATCH(1,(COM_Input!$B$1:$B$3325=$C728)*(COM_Input!$F$1:$F$3325=$B728)*(COM_Input!$G$1:$G$3325=$A728),0))</f>
        <v>unit (4 tons)</v>
      </c>
      <c r="M728">
        <f t="array" ref="M728">INDEX(COM_Input!$AB$1:$AB$3325,MATCH(1,(COM_Input!$B$1:$B$3325=$C728)*(COM_Input!$F$1:$F$3325=$B728)*(COM_Input!$G$1:$G$3325=$A728),0))</f>
        <v>0</v>
      </c>
    </row>
    <row r="729" spans="1:13" x14ac:dyDescent="0.2">
      <c r="A729" t="s">
        <v>2306</v>
      </c>
      <c r="B729" t="s">
        <v>25</v>
      </c>
      <c r="C729" t="s">
        <v>1302</v>
      </c>
      <c r="D729" s="22">
        <f>AVERAGEIFS(COM_Input!$P:$P,COM_Input!$G:$G,$A729,COM_Input!$F:$F,$B729,COM_Input!$B:$B,$C729)</f>
        <v>0.86868699999999999</v>
      </c>
      <c r="E729" s="22">
        <f>AVERAGEIFS(COM_Input!$Q:$Q,COM_Input!$G:$G,$A729,COM_Input!$F:$F,$B729,COM_Input!$B:$B,$C729)</f>
        <v>0.87801600000000002</v>
      </c>
      <c r="G729" s="22">
        <f>AVERAGEIFS(COM_Input!$M:$M,COM_Input!$G:$G,$A729,COM_Input!$F:$F,$B729,COM_Input!$B:$B,$C729)</f>
        <v>2854.7849999999999</v>
      </c>
      <c r="H729" s="27">
        <f>AVERAGEIFS(COM_Input!$O:$O,COM_Input!$G:$G,$A729,COM_Input!$F:$F,$B729,COM_Input!$B:$B,$C729)</f>
        <v>15</v>
      </c>
      <c r="J729" s="50">
        <f>AVERAGEIFS(COM_Input!$AC:$AC,COM_Input!$B:$B,$C729,COM_Input!$G:$G,$A729,COM_Input!$F:$F,$B729)</f>
        <v>3295</v>
      </c>
      <c r="K729" s="50">
        <f>AVERAGEIFS(COM_Input!$Z:$Z,COM_Input!$B:$B,$C729,COM_Input!$G:$G,$A729,COM_Input!$F:$F,$B729)</f>
        <v>3295</v>
      </c>
      <c r="L729" t="str">
        <f t="array" ref="L729">INDEX(COM_Input!$AA$1:$AA$3325,MATCH(1,(COM_Input!$B$1:$B$3325=$C729)*(COM_Input!$F$1:$F$3325=$B729)*(COM_Input!$G$1:$G$3325=$A729),0))</f>
        <v>unit (4 tons)</v>
      </c>
      <c r="M729">
        <f t="array" ref="M729">INDEX(COM_Input!$AB$1:$AB$3325,MATCH(1,(COM_Input!$B$1:$B$3325=$C729)*(COM_Input!$F$1:$F$3325=$B729)*(COM_Input!$G$1:$G$3325=$A729),0))</f>
        <v>0</v>
      </c>
    </row>
    <row r="730" spans="1:13" x14ac:dyDescent="0.2">
      <c r="A730" t="s">
        <v>2307</v>
      </c>
      <c r="B730" t="s">
        <v>25</v>
      </c>
      <c r="C730" t="s">
        <v>1302</v>
      </c>
      <c r="D730" s="22">
        <f>AVERAGEIFS(COM_Input!$P:$P,COM_Input!$G:$G,$A730,COM_Input!$F:$F,$B730,COM_Input!$B:$B,$C730)</f>
        <v>0.199048</v>
      </c>
      <c r="E730" s="22">
        <f>AVERAGEIFS(COM_Input!$Q:$Q,COM_Input!$G:$G,$A730,COM_Input!$F:$F,$B730,COM_Input!$B:$B,$C730)</f>
        <v>0.201185</v>
      </c>
      <c r="G730" s="22">
        <f>AVERAGEIFS(COM_Input!$M:$M,COM_Input!$G:$G,$A730,COM_Input!$F:$F,$B730,COM_Input!$B:$B,$C730)</f>
        <v>654.1345</v>
      </c>
      <c r="H730" s="27">
        <f>AVERAGEIFS(COM_Input!$O:$O,COM_Input!$G:$G,$A730,COM_Input!$F:$F,$B730,COM_Input!$B:$B,$C730)</f>
        <v>15</v>
      </c>
      <c r="J730" s="50">
        <f>AVERAGEIFS(COM_Input!$AC:$AC,COM_Input!$B:$B,$C730,COM_Input!$G:$G,$A730,COM_Input!$F:$F,$B730)</f>
        <v>3295</v>
      </c>
      <c r="K730" s="50">
        <f>AVERAGEIFS(COM_Input!$Z:$Z,COM_Input!$B:$B,$C730,COM_Input!$G:$G,$A730,COM_Input!$F:$F,$B730)</f>
        <v>3295</v>
      </c>
      <c r="L730" t="str">
        <f t="array" ref="L730">INDEX(COM_Input!$AA$1:$AA$3325,MATCH(1,(COM_Input!$B$1:$B$3325=$C730)*(COM_Input!$F$1:$F$3325=$B730)*(COM_Input!$G$1:$G$3325=$A730),0))</f>
        <v>unit (4 tons)</v>
      </c>
      <c r="M730">
        <f t="array" ref="M730">INDEX(COM_Input!$AB$1:$AB$3325,MATCH(1,(COM_Input!$B$1:$B$3325=$C730)*(COM_Input!$F$1:$F$3325=$B730)*(COM_Input!$G$1:$G$3325=$A730),0))</f>
        <v>0</v>
      </c>
    </row>
    <row r="731" spans="1:13" x14ac:dyDescent="0.2">
      <c r="A731" t="s">
        <v>2295</v>
      </c>
      <c r="B731" t="s">
        <v>30</v>
      </c>
      <c r="C731" t="s">
        <v>2209</v>
      </c>
      <c r="D731" s="22">
        <f>AVERAGEIFS(COM_Input!$P:$P,COM_Input!$G:$G,$A731,COM_Input!$F:$F,$B731,COM_Input!$B:$B,$C731)</f>
        <v>4.8300000000000001E-3</v>
      </c>
      <c r="E731" s="22">
        <f>AVERAGEIFS(COM_Input!$Q:$Q,COM_Input!$G:$G,$A731,COM_Input!$F:$F,$B731,COM_Input!$B:$B,$C731)</f>
        <v>1.1169999999999999E-3</v>
      </c>
      <c r="G731" s="22">
        <f>AVERAGEIFS(COM_Input!$M:$M,COM_Input!$G:$G,$A731,COM_Input!$F:$F,$B731,COM_Input!$B:$B,$C731)</f>
        <v>20.132000000000001</v>
      </c>
      <c r="H731" s="27">
        <f>AVERAGEIFS(COM_Input!$O:$O,COM_Input!$G:$G,$A731,COM_Input!$F:$F,$B731,COM_Input!$B:$B,$C731)</f>
        <v>7.8</v>
      </c>
      <c r="J731" s="50">
        <f>AVERAGEIFS(COM_Input!$AC:$AC,COM_Input!$B:$B,$C731,COM_Input!$G:$G,$A731,COM_Input!$F:$F,$B731)</f>
        <v>0.85</v>
      </c>
      <c r="K731" s="50">
        <f>AVERAGEIFS(COM_Input!$Z:$Z,COM_Input!$B:$B,$C731,COM_Input!$G:$G,$A731,COM_Input!$F:$F,$B731)</f>
        <v>0.85</v>
      </c>
      <c r="L731" t="str">
        <f t="array" ref="L731">INDEX(COM_Input!$AA$1:$AA$3325,MATCH(1,(COM_Input!$B$1:$B$3325=$C731)*(COM_Input!$F$1:$F$3325=$B731)*(COM_Input!$G$1:$G$3325=$A731),0))</f>
        <v>bulb</v>
      </c>
      <c r="M731">
        <f t="array" ref="M731">INDEX(COM_Input!$AB$1:$AB$3325,MATCH(1,(COM_Input!$B$1:$B$3325=$C731)*(COM_Input!$F$1:$F$3325=$B731)*(COM_Input!$G$1:$G$3325=$A731),0))</f>
        <v>0</v>
      </c>
    </row>
    <row r="732" spans="1:13" x14ac:dyDescent="0.2">
      <c r="A732" t="s">
        <v>2297</v>
      </c>
      <c r="B732" t="s">
        <v>30</v>
      </c>
      <c r="C732" t="s">
        <v>2209</v>
      </c>
      <c r="D732" s="22">
        <f>AVERAGEIFS(COM_Input!$P:$P,COM_Input!$G:$G,$A732,COM_Input!$F:$F,$B732,COM_Input!$B:$B,$C732)</f>
        <v>3.1359999999999999E-3</v>
      </c>
      <c r="E732" s="22">
        <f>AVERAGEIFS(COM_Input!$Q:$Q,COM_Input!$G:$G,$A732,COM_Input!$F:$F,$B732,COM_Input!$B:$B,$C732)</f>
        <v>3.0709999999999999E-3</v>
      </c>
      <c r="G732" s="22">
        <f>AVERAGEIFS(COM_Input!$M:$M,COM_Input!$G:$G,$A732,COM_Input!$F:$F,$B732,COM_Input!$B:$B,$C732)</f>
        <v>30.856000000000002</v>
      </c>
      <c r="H732" s="27">
        <f>AVERAGEIFS(COM_Input!$O:$O,COM_Input!$G:$G,$A732,COM_Input!$F:$F,$B732,COM_Input!$B:$B,$C732)</f>
        <v>7.8</v>
      </c>
      <c r="J732" s="50">
        <f>AVERAGEIFS(COM_Input!$AC:$AC,COM_Input!$B:$B,$C732,COM_Input!$G:$G,$A732,COM_Input!$F:$F,$B732)</f>
        <v>0.85</v>
      </c>
      <c r="K732" s="50">
        <f>AVERAGEIFS(COM_Input!$Z:$Z,COM_Input!$B:$B,$C732,COM_Input!$G:$G,$A732,COM_Input!$F:$F,$B732)</f>
        <v>0.85</v>
      </c>
      <c r="L732" t="str">
        <f t="array" ref="L732">INDEX(COM_Input!$AA$1:$AA$3325,MATCH(1,(COM_Input!$B$1:$B$3325=$C732)*(COM_Input!$F$1:$F$3325=$B732)*(COM_Input!$G$1:$G$3325=$A732),0))</f>
        <v>bulb</v>
      </c>
      <c r="M732">
        <f t="array" ref="M732">INDEX(COM_Input!$AB$1:$AB$3325,MATCH(1,(COM_Input!$B$1:$B$3325=$C732)*(COM_Input!$F$1:$F$3325=$B732)*(COM_Input!$G$1:$G$3325=$A732),0))</f>
        <v>0</v>
      </c>
    </row>
    <row r="733" spans="1:13" x14ac:dyDescent="0.2">
      <c r="A733" t="s">
        <v>2298</v>
      </c>
      <c r="B733" t="s">
        <v>30</v>
      </c>
      <c r="C733" t="s">
        <v>2209</v>
      </c>
      <c r="D733" s="22">
        <f>AVERAGEIFS(COM_Input!$P:$P,COM_Input!$G:$G,$A733,COM_Input!$F:$F,$B733,COM_Input!$B:$B,$C733)</f>
        <v>9.3469999999999994E-3</v>
      </c>
      <c r="E733" s="22">
        <f>AVERAGEIFS(COM_Input!$Q:$Q,COM_Input!$G:$G,$A733,COM_Input!$F:$F,$B733,COM_Input!$B:$B,$C733)</f>
        <v>2.5299999999999999E-6</v>
      </c>
      <c r="G733" s="22">
        <f>AVERAGEIFS(COM_Input!$M:$M,COM_Input!$G:$G,$A733,COM_Input!$F:$F,$B733,COM_Input!$B:$B,$C733)</f>
        <v>38.808</v>
      </c>
      <c r="H733" s="27">
        <f>AVERAGEIFS(COM_Input!$O:$O,COM_Input!$G:$G,$A733,COM_Input!$F:$F,$B733,COM_Input!$B:$B,$C733)</f>
        <v>7.8</v>
      </c>
      <c r="J733" s="50">
        <f>AVERAGEIFS(COM_Input!$AC:$AC,COM_Input!$B:$B,$C733,COM_Input!$G:$G,$A733,COM_Input!$F:$F,$B733)</f>
        <v>0.85</v>
      </c>
      <c r="K733" s="50">
        <f>AVERAGEIFS(COM_Input!$Z:$Z,COM_Input!$B:$B,$C733,COM_Input!$G:$G,$A733,COM_Input!$F:$F,$B733)</f>
        <v>0.85</v>
      </c>
      <c r="L733" t="str">
        <f t="array" ref="L733">INDEX(COM_Input!$AA$1:$AA$3325,MATCH(1,(COM_Input!$B$1:$B$3325=$C733)*(COM_Input!$F$1:$F$3325=$B733)*(COM_Input!$G$1:$G$3325=$A733),0))</f>
        <v>bulb</v>
      </c>
      <c r="M733">
        <f t="array" ref="M733">INDEX(COM_Input!$AB$1:$AB$3325,MATCH(1,(COM_Input!$B$1:$B$3325=$C733)*(COM_Input!$F$1:$F$3325=$B733)*(COM_Input!$G$1:$G$3325=$A733),0))</f>
        <v>0</v>
      </c>
    </row>
    <row r="734" spans="1:13" x14ac:dyDescent="0.2">
      <c r="A734" t="s">
        <v>2299</v>
      </c>
      <c r="B734" t="s">
        <v>30</v>
      </c>
      <c r="C734" t="s">
        <v>2209</v>
      </c>
      <c r="D734" s="22">
        <f>AVERAGEIFS(COM_Input!$P:$P,COM_Input!$G:$G,$A734,COM_Input!$F:$F,$B734,COM_Input!$B:$B,$C734)</f>
        <v>8.4449999999999994E-3</v>
      </c>
      <c r="E734" s="22">
        <f>AVERAGEIFS(COM_Input!$Q:$Q,COM_Input!$G:$G,$A734,COM_Input!$F:$F,$B734,COM_Input!$B:$B,$C734)</f>
        <v>1.9530000000000001E-3</v>
      </c>
      <c r="G734" s="22">
        <f>AVERAGEIFS(COM_Input!$M:$M,COM_Input!$G:$G,$A734,COM_Input!$F:$F,$B734,COM_Input!$B:$B,$C734)</f>
        <v>35.195999999999998</v>
      </c>
      <c r="H734" s="27">
        <f>AVERAGEIFS(COM_Input!$O:$O,COM_Input!$G:$G,$A734,COM_Input!$F:$F,$B734,COM_Input!$B:$B,$C734)</f>
        <v>7.8</v>
      </c>
      <c r="J734" s="50">
        <f>AVERAGEIFS(COM_Input!$AC:$AC,COM_Input!$B:$B,$C734,COM_Input!$G:$G,$A734,COM_Input!$F:$F,$B734)</f>
        <v>0.85</v>
      </c>
      <c r="K734" s="50">
        <f>AVERAGEIFS(COM_Input!$Z:$Z,COM_Input!$B:$B,$C734,COM_Input!$G:$G,$A734,COM_Input!$F:$F,$B734)</f>
        <v>0.85</v>
      </c>
      <c r="L734" t="str">
        <f t="array" ref="L734">INDEX(COM_Input!$AA$1:$AA$3325,MATCH(1,(COM_Input!$B$1:$B$3325=$C734)*(COM_Input!$F$1:$F$3325=$B734)*(COM_Input!$G$1:$G$3325=$A734),0))</f>
        <v>bulb</v>
      </c>
      <c r="M734">
        <f t="array" ref="M734">INDEX(COM_Input!$AB$1:$AB$3325,MATCH(1,(COM_Input!$B$1:$B$3325=$C734)*(COM_Input!$F$1:$F$3325=$B734)*(COM_Input!$G$1:$G$3325=$A734),0))</f>
        <v>0</v>
      </c>
    </row>
    <row r="735" spans="1:13" x14ac:dyDescent="0.2">
      <c r="A735" t="s">
        <v>2300</v>
      </c>
      <c r="B735" t="s">
        <v>30</v>
      </c>
      <c r="C735" t="s">
        <v>2209</v>
      </c>
      <c r="D735" s="22">
        <f>AVERAGEIFS(COM_Input!$P:$P,COM_Input!$G:$G,$A735,COM_Input!$F:$F,$B735,COM_Input!$B:$B,$C735)</f>
        <v>4.8399999999999997E-3</v>
      </c>
      <c r="E735" s="22">
        <f>AVERAGEIFS(COM_Input!$Q:$Q,COM_Input!$G:$G,$A735,COM_Input!$F:$F,$B735,COM_Input!$B:$B,$C735)</f>
        <v>4.7400000000000003E-3</v>
      </c>
      <c r="G735" s="22">
        <f>AVERAGEIFS(COM_Input!$M:$M,COM_Input!$G:$G,$A735,COM_Input!$F:$F,$B735,COM_Input!$B:$B,$C735)</f>
        <v>47.613999999999997</v>
      </c>
      <c r="H735" s="27">
        <f>AVERAGEIFS(COM_Input!$O:$O,COM_Input!$G:$G,$A735,COM_Input!$F:$F,$B735,COM_Input!$B:$B,$C735)</f>
        <v>7.8</v>
      </c>
      <c r="J735" s="50">
        <f>AVERAGEIFS(COM_Input!$AC:$AC,COM_Input!$B:$B,$C735,COM_Input!$G:$G,$A735,COM_Input!$F:$F,$B735)</f>
        <v>0.85</v>
      </c>
      <c r="K735" s="50">
        <f>AVERAGEIFS(COM_Input!$Z:$Z,COM_Input!$B:$B,$C735,COM_Input!$G:$G,$A735,COM_Input!$F:$F,$B735)</f>
        <v>0.85</v>
      </c>
      <c r="L735" t="str">
        <f t="array" ref="L735">INDEX(COM_Input!$AA$1:$AA$3325,MATCH(1,(COM_Input!$B$1:$B$3325=$C735)*(COM_Input!$F$1:$F$3325=$B735)*(COM_Input!$G$1:$G$3325=$A735),0))</f>
        <v>bulb</v>
      </c>
      <c r="M735">
        <f t="array" ref="M735">INDEX(COM_Input!$AB$1:$AB$3325,MATCH(1,(COM_Input!$B$1:$B$3325=$C735)*(COM_Input!$F$1:$F$3325=$B735)*(COM_Input!$G$1:$G$3325=$A735),0))</f>
        <v>0</v>
      </c>
    </row>
    <row r="736" spans="1:13" x14ac:dyDescent="0.2">
      <c r="A736" t="s">
        <v>2301</v>
      </c>
      <c r="B736" t="s">
        <v>30</v>
      </c>
      <c r="C736" t="s">
        <v>2209</v>
      </c>
      <c r="D736" s="22">
        <f>AVERAGEIFS(COM_Input!$P:$P,COM_Input!$G:$G,$A736,COM_Input!$F:$F,$B736,COM_Input!$B:$B,$C736)</f>
        <v>5.5409999999999999E-3</v>
      </c>
      <c r="E736" s="22">
        <f>AVERAGEIFS(COM_Input!$Q:$Q,COM_Input!$G:$G,$A736,COM_Input!$F:$F,$B736,COM_Input!$B:$B,$C736)</f>
        <v>1.281E-3</v>
      </c>
      <c r="G736" s="22">
        <f>AVERAGEIFS(COM_Input!$M:$M,COM_Input!$G:$G,$A736,COM_Input!$F:$F,$B736,COM_Input!$B:$B,$C736)</f>
        <v>23.093</v>
      </c>
      <c r="H736" s="27">
        <f>AVERAGEIFS(COM_Input!$O:$O,COM_Input!$G:$G,$A736,COM_Input!$F:$F,$B736,COM_Input!$B:$B,$C736)</f>
        <v>7.8</v>
      </c>
      <c r="J736" s="50">
        <f>AVERAGEIFS(COM_Input!$AC:$AC,COM_Input!$B:$B,$C736,COM_Input!$G:$G,$A736,COM_Input!$F:$F,$B736)</f>
        <v>0.85</v>
      </c>
      <c r="K736" s="50">
        <f>AVERAGEIFS(COM_Input!$Z:$Z,COM_Input!$B:$B,$C736,COM_Input!$G:$G,$A736,COM_Input!$F:$F,$B736)</f>
        <v>0.85</v>
      </c>
      <c r="L736" t="str">
        <f t="array" ref="L736">INDEX(COM_Input!$AA$1:$AA$3325,MATCH(1,(COM_Input!$B$1:$B$3325=$C736)*(COM_Input!$F$1:$F$3325=$B736)*(COM_Input!$G$1:$G$3325=$A736),0))</f>
        <v>bulb</v>
      </c>
      <c r="M736">
        <f t="array" ref="M736">INDEX(COM_Input!$AB$1:$AB$3325,MATCH(1,(COM_Input!$B$1:$B$3325=$C736)*(COM_Input!$F$1:$F$3325=$B736)*(COM_Input!$G$1:$G$3325=$A736),0))</f>
        <v>0</v>
      </c>
    </row>
    <row r="737" spans="1:13" x14ac:dyDescent="0.2">
      <c r="A737" t="s">
        <v>2302</v>
      </c>
      <c r="B737" t="s">
        <v>30</v>
      </c>
      <c r="C737" t="s">
        <v>2209</v>
      </c>
      <c r="D737" s="22">
        <f>AVERAGEIFS(COM_Input!$P:$P,COM_Input!$G:$G,$A737,COM_Input!$F:$F,$B737,COM_Input!$B:$B,$C737)</f>
        <v>6.3290000000000004E-3</v>
      </c>
      <c r="E737" s="22">
        <f>AVERAGEIFS(COM_Input!$Q:$Q,COM_Input!$G:$G,$A737,COM_Input!$F:$F,$B737,COM_Input!$B:$B,$C737)</f>
        <v>1.7099999999999999E-6</v>
      </c>
      <c r="G737" s="22">
        <f>AVERAGEIFS(COM_Input!$M:$M,COM_Input!$G:$G,$A737,COM_Input!$F:$F,$B737,COM_Input!$B:$B,$C737)</f>
        <v>26.277999999999999</v>
      </c>
      <c r="H737" s="27">
        <f>AVERAGEIFS(COM_Input!$O:$O,COM_Input!$G:$G,$A737,COM_Input!$F:$F,$B737,COM_Input!$B:$B,$C737)</f>
        <v>7.8</v>
      </c>
      <c r="J737" s="50">
        <f>AVERAGEIFS(COM_Input!$AC:$AC,COM_Input!$B:$B,$C737,COM_Input!$G:$G,$A737,COM_Input!$F:$F,$B737)</f>
        <v>0.85</v>
      </c>
      <c r="K737" s="50">
        <f>AVERAGEIFS(COM_Input!$Z:$Z,COM_Input!$B:$B,$C737,COM_Input!$G:$G,$A737,COM_Input!$F:$F,$B737)</f>
        <v>0.85</v>
      </c>
      <c r="L737" t="str">
        <f t="array" ref="L737">INDEX(COM_Input!$AA$1:$AA$3325,MATCH(1,(COM_Input!$B$1:$B$3325=$C737)*(COM_Input!$F$1:$F$3325=$B737)*(COM_Input!$G$1:$G$3325=$A737),0))</f>
        <v>bulb</v>
      </c>
      <c r="M737">
        <f t="array" ref="M737">INDEX(COM_Input!$AB$1:$AB$3325,MATCH(1,(COM_Input!$B$1:$B$3325=$C737)*(COM_Input!$F$1:$F$3325=$B737)*(COM_Input!$G$1:$G$3325=$A737),0))</f>
        <v>0</v>
      </c>
    </row>
    <row r="738" spans="1:13" x14ac:dyDescent="0.2">
      <c r="A738" t="s">
        <v>1050</v>
      </c>
      <c r="B738" t="s">
        <v>30</v>
      </c>
      <c r="C738" t="s">
        <v>2209</v>
      </c>
      <c r="D738" s="22">
        <f>AVERAGEIFS(COM_Input!$P:$P,COM_Input!$G:$G,$A738,COM_Input!$F:$F,$B738,COM_Input!$B:$B,$C738)</f>
        <v>7.4029999999999999E-3</v>
      </c>
      <c r="E738" s="22">
        <f>AVERAGEIFS(COM_Input!$Q:$Q,COM_Input!$G:$G,$A738,COM_Input!$F:$F,$B738,COM_Input!$B:$B,$C738)</f>
        <v>1.712E-3</v>
      </c>
      <c r="G738" s="22">
        <f>AVERAGEIFS(COM_Input!$M:$M,COM_Input!$G:$G,$A738,COM_Input!$F:$F,$B738,COM_Input!$B:$B,$C738)</f>
        <v>30.856000000000002</v>
      </c>
      <c r="H738" s="27">
        <f>AVERAGEIFS(COM_Input!$O:$O,COM_Input!$G:$G,$A738,COM_Input!$F:$F,$B738,COM_Input!$B:$B,$C738)</f>
        <v>7.8</v>
      </c>
      <c r="J738" s="50">
        <f>AVERAGEIFS(COM_Input!$AC:$AC,COM_Input!$B:$B,$C738,COM_Input!$G:$G,$A738,COM_Input!$F:$F,$B738)</f>
        <v>0.85</v>
      </c>
      <c r="K738" s="50">
        <f>AVERAGEIFS(COM_Input!$Z:$Z,COM_Input!$B:$B,$C738,COM_Input!$G:$G,$A738,COM_Input!$F:$F,$B738)</f>
        <v>0.85</v>
      </c>
      <c r="L738" t="str">
        <f t="array" ref="L738">INDEX(COM_Input!$AA$1:$AA$3325,MATCH(1,(COM_Input!$B$1:$B$3325=$C738)*(COM_Input!$F$1:$F$3325=$B738)*(COM_Input!$G$1:$G$3325=$A738),0))</f>
        <v>bulb</v>
      </c>
      <c r="M738">
        <f t="array" ref="M738">INDEX(COM_Input!$AB$1:$AB$3325,MATCH(1,(COM_Input!$B$1:$B$3325=$C738)*(COM_Input!$F$1:$F$3325=$B738)*(COM_Input!$G$1:$G$3325=$A738),0))</f>
        <v>0</v>
      </c>
    </row>
    <row r="739" spans="1:13" x14ac:dyDescent="0.2">
      <c r="A739" t="s">
        <v>2303</v>
      </c>
      <c r="B739" t="s">
        <v>30</v>
      </c>
      <c r="C739" t="s">
        <v>2209</v>
      </c>
      <c r="D739" s="22">
        <f>AVERAGEIFS(COM_Input!$P:$P,COM_Input!$G:$G,$A739,COM_Input!$F:$F,$B739,COM_Input!$B:$B,$C739)</f>
        <v>5.4640000000000001E-3</v>
      </c>
      <c r="E739" s="22">
        <f>AVERAGEIFS(COM_Input!$Q:$Q,COM_Input!$G:$G,$A739,COM_Input!$F:$F,$B739,COM_Input!$B:$B,$C739)</f>
        <v>1.263E-3</v>
      </c>
      <c r="G739" s="22">
        <f>AVERAGEIFS(COM_Input!$M:$M,COM_Input!$G:$G,$A739,COM_Input!$F:$F,$B739,COM_Input!$B:$B,$C739)</f>
        <v>22.771000000000001</v>
      </c>
      <c r="H739" s="27">
        <f>AVERAGEIFS(COM_Input!$O:$O,COM_Input!$G:$G,$A739,COM_Input!$F:$F,$B739,COM_Input!$B:$B,$C739)</f>
        <v>7.8</v>
      </c>
      <c r="J739" s="50">
        <f>AVERAGEIFS(COM_Input!$AC:$AC,COM_Input!$B:$B,$C739,COM_Input!$G:$G,$A739,COM_Input!$F:$F,$B739)</f>
        <v>0.85</v>
      </c>
      <c r="K739" s="50">
        <f>AVERAGEIFS(COM_Input!$Z:$Z,COM_Input!$B:$B,$C739,COM_Input!$G:$G,$A739,COM_Input!$F:$F,$B739)</f>
        <v>0.85</v>
      </c>
      <c r="L739" t="str">
        <f t="array" ref="L739">INDEX(COM_Input!$AA$1:$AA$3325,MATCH(1,(COM_Input!$B$1:$B$3325=$C739)*(COM_Input!$F$1:$F$3325=$B739)*(COM_Input!$G$1:$G$3325=$A739),0))</f>
        <v>bulb</v>
      </c>
      <c r="M739">
        <f t="array" ref="M739">INDEX(COM_Input!$AB$1:$AB$3325,MATCH(1,(COM_Input!$B$1:$B$3325=$C739)*(COM_Input!$F$1:$F$3325=$B739)*(COM_Input!$G$1:$G$3325=$A739),0))</f>
        <v>0</v>
      </c>
    </row>
    <row r="740" spans="1:13" x14ac:dyDescent="0.2">
      <c r="A740" t="s">
        <v>2304</v>
      </c>
      <c r="B740" t="s">
        <v>30</v>
      </c>
      <c r="C740" t="s">
        <v>2209</v>
      </c>
      <c r="D740" s="22">
        <f>AVERAGEIFS(COM_Input!$P:$P,COM_Input!$G:$G,$A740,COM_Input!$F:$F,$B740,COM_Input!$B:$B,$C740)</f>
        <v>5.6600000000000001E-3</v>
      </c>
      <c r="E740" s="22">
        <f>AVERAGEIFS(COM_Input!$Q:$Q,COM_Input!$G:$G,$A740,COM_Input!$F:$F,$B740,COM_Input!$B:$B,$C740)</f>
        <v>1.53E-6</v>
      </c>
      <c r="G740" s="22">
        <f>AVERAGEIFS(COM_Input!$M:$M,COM_Input!$G:$G,$A740,COM_Input!$F:$F,$B740,COM_Input!$B:$B,$C740)</f>
        <v>23.498999999999999</v>
      </c>
      <c r="H740" s="27">
        <f>AVERAGEIFS(COM_Input!$O:$O,COM_Input!$G:$G,$A740,COM_Input!$F:$F,$B740,COM_Input!$B:$B,$C740)</f>
        <v>7.8</v>
      </c>
      <c r="J740" s="50">
        <f>AVERAGEIFS(COM_Input!$AC:$AC,COM_Input!$B:$B,$C740,COM_Input!$G:$G,$A740,COM_Input!$F:$F,$B740)</f>
        <v>0.85</v>
      </c>
      <c r="K740" s="50">
        <f>AVERAGEIFS(COM_Input!$Z:$Z,COM_Input!$B:$B,$C740,COM_Input!$G:$G,$A740,COM_Input!$F:$F,$B740)</f>
        <v>0.85</v>
      </c>
      <c r="L740" t="str">
        <f t="array" ref="L740">INDEX(COM_Input!$AA$1:$AA$3325,MATCH(1,(COM_Input!$B$1:$B$3325=$C740)*(COM_Input!$F$1:$F$3325=$B740)*(COM_Input!$G$1:$G$3325=$A740),0))</f>
        <v>bulb</v>
      </c>
      <c r="M740">
        <f t="array" ref="M740">INDEX(COM_Input!$AB$1:$AB$3325,MATCH(1,(COM_Input!$B$1:$B$3325=$C740)*(COM_Input!$F$1:$F$3325=$B740)*(COM_Input!$G$1:$G$3325=$A740),0))</f>
        <v>0</v>
      </c>
    </row>
    <row r="741" spans="1:13" x14ac:dyDescent="0.2">
      <c r="A741" t="s">
        <v>2305</v>
      </c>
      <c r="B741" t="s">
        <v>30</v>
      </c>
      <c r="C741" t="s">
        <v>2209</v>
      </c>
      <c r="D741" s="22">
        <f>AVERAGEIFS(COM_Input!$P:$P,COM_Input!$G:$G,$A741,COM_Input!$F:$F,$B741,COM_Input!$B:$B,$C741)</f>
        <v>8.4030000000000007E-3</v>
      </c>
      <c r="E741" s="22">
        <f>AVERAGEIFS(COM_Input!$Q:$Q,COM_Input!$G:$G,$A741,COM_Input!$F:$F,$B741,COM_Input!$B:$B,$C741)</f>
        <v>2.2699999999999999E-6</v>
      </c>
      <c r="G741" s="22">
        <f>AVERAGEIFS(COM_Input!$M:$M,COM_Input!$G:$G,$A741,COM_Input!$F:$F,$B741,COM_Input!$B:$B,$C741)</f>
        <v>34.887999999999998</v>
      </c>
      <c r="H741" s="27">
        <f>AVERAGEIFS(COM_Input!$O:$O,COM_Input!$G:$G,$A741,COM_Input!$F:$F,$B741,COM_Input!$B:$B,$C741)</f>
        <v>7.8</v>
      </c>
      <c r="J741" s="50">
        <f>AVERAGEIFS(COM_Input!$AC:$AC,COM_Input!$B:$B,$C741,COM_Input!$G:$G,$A741,COM_Input!$F:$F,$B741)</f>
        <v>0.85</v>
      </c>
      <c r="K741" s="50">
        <f>AVERAGEIFS(COM_Input!$Z:$Z,COM_Input!$B:$B,$C741,COM_Input!$G:$G,$A741,COM_Input!$F:$F,$B741)</f>
        <v>0.85</v>
      </c>
      <c r="L741" t="str">
        <f t="array" ref="L741">INDEX(COM_Input!$AA$1:$AA$3325,MATCH(1,(COM_Input!$B$1:$B$3325=$C741)*(COM_Input!$F$1:$F$3325=$B741)*(COM_Input!$G$1:$G$3325=$A741),0))</f>
        <v>bulb</v>
      </c>
      <c r="M741">
        <f t="array" ref="M741">INDEX(COM_Input!$AB$1:$AB$3325,MATCH(1,(COM_Input!$B$1:$B$3325=$C741)*(COM_Input!$F$1:$F$3325=$B741)*(COM_Input!$G$1:$G$3325=$A741),0))</f>
        <v>0</v>
      </c>
    </row>
    <row r="742" spans="1:13" x14ac:dyDescent="0.2">
      <c r="A742" t="s">
        <v>2306</v>
      </c>
      <c r="B742" t="s">
        <v>30</v>
      </c>
      <c r="C742" t="s">
        <v>2209</v>
      </c>
      <c r="D742" s="22">
        <f>AVERAGEIFS(COM_Input!$P:$P,COM_Input!$G:$G,$A742,COM_Input!$F:$F,$B742,COM_Input!$B:$B,$C742)</f>
        <v>3.9960000000000004E-3</v>
      </c>
      <c r="E742" s="22">
        <f>AVERAGEIFS(COM_Input!$Q:$Q,COM_Input!$G:$G,$A742,COM_Input!$F:$F,$B742,COM_Input!$B:$B,$C742)</f>
        <v>9.2400000000000002E-4</v>
      </c>
      <c r="G742" s="22">
        <f>AVERAGEIFS(COM_Input!$M:$M,COM_Input!$G:$G,$A742,COM_Input!$F:$F,$B742,COM_Input!$B:$B,$C742)</f>
        <v>16.652999999999999</v>
      </c>
      <c r="H742" s="27">
        <f>AVERAGEIFS(COM_Input!$O:$O,COM_Input!$G:$G,$A742,COM_Input!$F:$F,$B742,COM_Input!$B:$B,$C742)</f>
        <v>7.8</v>
      </c>
      <c r="J742" s="50">
        <f>AVERAGEIFS(COM_Input!$AC:$AC,COM_Input!$B:$B,$C742,COM_Input!$G:$G,$A742,COM_Input!$F:$F,$B742)</f>
        <v>0.85</v>
      </c>
      <c r="K742" s="50">
        <f>AVERAGEIFS(COM_Input!$Z:$Z,COM_Input!$B:$B,$C742,COM_Input!$G:$G,$A742,COM_Input!$F:$F,$B742)</f>
        <v>0.85</v>
      </c>
      <c r="L742" t="str">
        <f t="array" ref="L742">INDEX(COM_Input!$AA$1:$AA$3325,MATCH(1,(COM_Input!$B$1:$B$3325=$C742)*(COM_Input!$F$1:$F$3325=$B742)*(COM_Input!$G$1:$G$3325=$A742),0))</f>
        <v>bulb</v>
      </c>
      <c r="M742">
        <f t="array" ref="M742">INDEX(COM_Input!$AB$1:$AB$3325,MATCH(1,(COM_Input!$B$1:$B$3325=$C742)*(COM_Input!$F$1:$F$3325=$B742)*(COM_Input!$G$1:$G$3325=$A742),0))</f>
        <v>0</v>
      </c>
    </row>
    <row r="743" spans="1:13" x14ac:dyDescent="0.2">
      <c r="A743" t="s">
        <v>2307</v>
      </c>
      <c r="B743" t="s">
        <v>30</v>
      </c>
      <c r="C743" t="s">
        <v>2209</v>
      </c>
      <c r="D743" s="22">
        <f>AVERAGEIFS(COM_Input!$P:$P,COM_Input!$G:$G,$A743,COM_Input!$F:$F,$B743,COM_Input!$B:$B,$C743)</f>
        <v>6.4229999999999999E-3</v>
      </c>
      <c r="E743" s="22">
        <f>AVERAGEIFS(COM_Input!$Q:$Q,COM_Input!$G:$G,$A743,COM_Input!$F:$F,$B743,COM_Input!$B:$B,$C743)</f>
        <v>1.485E-3</v>
      </c>
      <c r="G743" s="22">
        <f>AVERAGEIFS(COM_Input!$M:$M,COM_Input!$G:$G,$A743,COM_Input!$F:$F,$B743,COM_Input!$B:$B,$C743)</f>
        <v>26.768000000000001</v>
      </c>
      <c r="H743" s="27">
        <f>AVERAGEIFS(COM_Input!$O:$O,COM_Input!$G:$G,$A743,COM_Input!$F:$F,$B743,COM_Input!$B:$B,$C743)</f>
        <v>7.8</v>
      </c>
      <c r="J743" s="50">
        <f>AVERAGEIFS(COM_Input!$AC:$AC,COM_Input!$B:$B,$C743,COM_Input!$G:$G,$A743,COM_Input!$F:$F,$B743)</f>
        <v>0.85</v>
      </c>
      <c r="K743" s="50">
        <f>AVERAGEIFS(COM_Input!$Z:$Z,COM_Input!$B:$B,$C743,COM_Input!$G:$G,$A743,COM_Input!$F:$F,$B743)</f>
        <v>0.85</v>
      </c>
      <c r="L743" t="str">
        <f t="array" ref="L743">INDEX(COM_Input!$AA$1:$AA$3325,MATCH(1,(COM_Input!$B$1:$B$3325=$C743)*(COM_Input!$F$1:$F$3325=$B743)*(COM_Input!$G$1:$G$3325=$A743),0))</f>
        <v>bulb</v>
      </c>
      <c r="M743">
        <f t="array" ref="M743">INDEX(COM_Input!$AB$1:$AB$3325,MATCH(1,(COM_Input!$B$1:$B$3325=$C743)*(COM_Input!$F$1:$F$3325=$B743)*(COM_Input!$G$1:$G$3325=$A743),0))</f>
        <v>0</v>
      </c>
    </row>
    <row r="744" spans="1:13" x14ac:dyDescent="0.2">
      <c r="A744" t="s">
        <v>2295</v>
      </c>
      <c r="B744" t="s">
        <v>25</v>
      </c>
      <c r="C744" t="s">
        <v>2209</v>
      </c>
      <c r="D744" s="22">
        <f>AVERAGEIFS(COM_Input!$P:$P,COM_Input!$G:$G,$A744,COM_Input!$F:$F,$B744,COM_Input!$B:$B,$C744)</f>
        <v>4.8300000000000001E-3</v>
      </c>
      <c r="E744" s="22">
        <f>AVERAGEIFS(COM_Input!$Q:$Q,COM_Input!$G:$G,$A744,COM_Input!$F:$F,$B744,COM_Input!$B:$B,$C744)</f>
        <v>1.1169999999999999E-3</v>
      </c>
      <c r="G744" s="22">
        <f>AVERAGEIFS(COM_Input!$M:$M,COM_Input!$G:$G,$A744,COM_Input!$F:$F,$B744,COM_Input!$B:$B,$C744)</f>
        <v>20.132000000000001</v>
      </c>
      <c r="H744" s="27">
        <f>AVERAGEIFS(COM_Input!$O:$O,COM_Input!$G:$G,$A744,COM_Input!$F:$F,$B744,COM_Input!$B:$B,$C744)</f>
        <v>7.8</v>
      </c>
      <c r="J744" s="50">
        <f>AVERAGEIFS(COM_Input!$AC:$AC,COM_Input!$B:$B,$C744,COM_Input!$G:$G,$A744,COM_Input!$F:$F,$B744)</f>
        <v>0.85</v>
      </c>
      <c r="K744" s="50">
        <f>AVERAGEIFS(COM_Input!$Z:$Z,COM_Input!$B:$B,$C744,COM_Input!$G:$G,$A744,COM_Input!$F:$F,$B744)</f>
        <v>0.85</v>
      </c>
      <c r="L744" t="str">
        <f t="array" ref="L744">INDEX(COM_Input!$AA$1:$AA$3325,MATCH(1,(COM_Input!$B$1:$B$3325=$C744)*(COM_Input!$F$1:$F$3325=$B744)*(COM_Input!$G$1:$G$3325=$A744),0))</f>
        <v>bulb</v>
      </c>
      <c r="M744">
        <f t="array" ref="M744">INDEX(COM_Input!$AB$1:$AB$3325,MATCH(1,(COM_Input!$B$1:$B$3325=$C744)*(COM_Input!$F$1:$F$3325=$B744)*(COM_Input!$G$1:$G$3325=$A744),0))</f>
        <v>0</v>
      </c>
    </row>
    <row r="745" spans="1:13" x14ac:dyDescent="0.2">
      <c r="A745" t="s">
        <v>2297</v>
      </c>
      <c r="B745" t="s">
        <v>25</v>
      </c>
      <c r="C745" t="s">
        <v>2209</v>
      </c>
      <c r="D745" s="22">
        <f>AVERAGEIFS(COM_Input!$P:$P,COM_Input!$G:$G,$A745,COM_Input!$F:$F,$B745,COM_Input!$B:$B,$C745)</f>
        <v>3.1359999999999999E-3</v>
      </c>
      <c r="E745" s="22">
        <f>AVERAGEIFS(COM_Input!$Q:$Q,COM_Input!$G:$G,$A745,COM_Input!$F:$F,$B745,COM_Input!$B:$B,$C745)</f>
        <v>3.0709999999999999E-3</v>
      </c>
      <c r="G745" s="22">
        <f>AVERAGEIFS(COM_Input!$M:$M,COM_Input!$G:$G,$A745,COM_Input!$F:$F,$B745,COM_Input!$B:$B,$C745)</f>
        <v>30.856000000000002</v>
      </c>
      <c r="H745" s="27">
        <f>AVERAGEIFS(COM_Input!$O:$O,COM_Input!$G:$G,$A745,COM_Input!$F:$F,$B745,COM_Input!$B:$B,$C745)</f>
        <v>7.8</v>
      </c>
      <c r="J745" s="50">
        <f>AVERAGEIFS(COM_Input!$AC:$AC,COM_Input!$B:$B,$C745,COM_Input!$G:$G,$A745,COM_Input!$F:$F,$B745)</f>
        <v>0.85</v>
      </c>
      <c r="K745" s="50">
        <f>AVERAGEIFS(COM_Input!$Z:$Z,COM_Input!$B:$B,$C745,COM_Input!$G:$G,$A745,COM_Input!$F:$F,$B745)</f>
        <v>0.85</v>
      </c>
      <c r="L745" t="str">
        <f t="array" ref="L745">INDEX(COM_Input!$AA$1:$AA$3325,MATCH(1,(COM_Input!$B$1:$B$3325=$C745)*(COM_Input!$F$1:$F$3325=$B745)*(COM_Input!$G$1:$G$3325=$A745),0))</f>
        <v>bulb</v>
      </c>
      <c r="M745">
        <f t="array" ref="M745">INDEX(COM_Input!$AB$1:$AB$3325,MATCH(1,(COM_Input!$B$1:$B$3325=$C745)*(COM_Input!$F$1:$F$3325=$B745)*(COM_Input!$G$1:$G$3325=$A745),0))</f>
        <v>0</v>
      </c>
    </row>
    <row r="746" spans="1:13" x14ac:dyDescent="0.2">
      <c r="A746" t="s">
        <v>2298</v>
      </c>
      <c r="B746" t="s">
        <v>25</v>
      </c>
      <c r="C746" t="s">
        <v>2209</v>
      </c>
      <c r="D746" s="22">
        <f>AVERAGEIFS(COM_Input!$P:$P,COM_Input!$G:$G,$A746,COM_Input!$F:$F,$B746,COM_Input!$B:$B,$C746)</f>
        <v>9.3469999999999994E-3</v>
      </c>
      <c r="E746" s="22">
        <f>AVERAGEIFS(COM_Input!$Q:$Q,COM_Input!$G:$G,$A746,COM_Input!$F:$F,$B746,COM_Input!$B:$B,$C746)</f>
        <v>2.5299999999999999E-6</v>
      </c>
      <c r="G746" s="22">
        <f>AVERAGEIFS(COM_Input!$M:$M,COM_Input!$G:$G,$A746,COM_Input!$F:$F,$B746,COM_Input!$B:$B,$C746)</f>
        <v>38.808</v>
      </c>
      <c r="H746" s="27">
        <f>AVERAGEIFS(COM_Input!$O:$O,COM_Input!$G:$G,$A746,COM_Input!$F:$F,$B746,COM_Input!$B:$B,$C746)</f>
        <v>7.8</v>
      </c>
      <c r="J746" s="50">
        <f>AVERAGEIFS(COM_Input!$AC:$AC,COM_Input!$B:$B,$C746,COM_Input!$G:$G,$A746,COM_Input!$F:$F,$B746)</f>
        <v>0.85</v>
      </c>
      <c r="K746" s="50">
        <f>AVERAGEIFS(COM_Input!$Z:$Z,COM_Input!$B:$B,$C746,COM_Input!$G:$G,$A746,COM_Input!$F:$F,$B746)</f>
        <v>0.85</v>
      </c>
      <c r="L746" t="str">
        <f t="array" ref="L746">INDEX(COM_Input!$AA$1:$AA$3325,MATCH(1,(COM_Input!$B$1:$B$3325=$C746)*(COM_Input!$F$1:$F$3325=$B746)*(COM_Input!$G$1:$G$3325=$A746),0))</f>
        <v>bulb</v>
      </c>
      <c r="M746">
        <f t="array" ref="M746">INDEX(COM_Input!$AB$1:$AB$3325,MATCH(1,(COM_Input!$B$1:$B$3325=$C746)*(COM_Input!$F$1:$F$3325=$B746)*(COM_Input!$G$1:$G$3325=$A746),0))</f>
        <v>0</v>
      </c>
    </row>
    <row r="747" spans="1:13" x14ac:dyDescent="0.2">
      <c r="A747" t="s">
        <v>2299</v>
      </c>
      <c r="B747" t="s">
        <v>25</v>
      </c>
      <c r="C747" t="s">
        <v>2209</v>
      </c>
      <c r="D747" s="22">
        <f>AVERAGEIFS(COM_Input!$P:$P,COM_Input!$G:$G,$A747,COM_Input!$F:$F,$B747,COM_Input!$B:$B,$C747)</f>
        <v>8.4449999999999994E-3</v>
      </c>
      <c r="E747" s="22">
        <f>AVERAGEIFS(COM_Input!$Q:$Q,COM_Input!$G:$G,$A747,COM_Input!$F:$F,$B747,COM_Input!$B:$B,$C747)</f>
        <v>1.9530000000000001E-3</v>
      </c>
      <c r="G747" s="22">
        <f>AVERAGEIFS(COM_Input!$M:$M,COM_Input!$G:$G,$A747,COM_Input!$F:$F,$B747,COM_Input!$B:$B,$C747)</f>
        <v>35.195999999999998</v>
      </c>
      <c r="H747" s="27">
        <f>AVERAGEIFS(COM_Input!$O:$O,COM_Input!$G:$G,$A747,COM_Input!$F:$F,$B747,COM_Input!$B:$B,$C747)</f>
        <v>7.8</v>
      </c>
      <c r="J747" s="50">
        <f>AVERAGEIFS(COM_Input!$AC:$AC,COM_Input!$B:$B,$C747,COM_Input!$G:$G,$A747,COM_Input!$F:$F,$B747)</f>
        <v>0.85</v>
      </c>
      <c r="K747" s="50">
        <f>AVERAGEIFS(COM_Input!$Z:$Z,COM_Input!$B:$B,$C747,COM_Input!$G:$G,$A747,COM_Input!$F:$F,$B747)</f>
        <v>0.85</v>
      </c>
      <c r="L747" t="str">
        <f t="array" ref="L747">INDEX(COM_Input!$AA$1:$AA$3325,MATCH(1,(COM_Input!$B$1:$B$3325=$C747)*(COM_Input!$F$1:$F$3325=$B747)*(COM_Input!$G$1:$G$3325=$A747),0))</f>
        <v>bulb</v>
      </c>
      <c r="M747">
        <f t="array" ref="M747">INDEX(COM_Input!$AB$1:$AB$3325,MATCH(1,(COM_Input!$B$1:$B$3325=$C747)*(COM_Input!$F$1:$F$3325=$B747)*(COM_Input!$G$1:$G$3325=$A747),0))</f>
        <v>0</v>
      </c>
    </row>
    <row r="748" spans="1:13" x14ac:dyDescent="0.2">
      <c r="A748" t="s">
        <v>2300</v>
      </c>
      <c r="B748" t="s">
        <v>25</v>
      </c>
      <c r="C748" t="s">
        <v>2209</v>
      </c>
      <c r="D748" s="22">
        <f>AVERAGEIFS(COM_Input!$P:$P,COM_Input!$G:$G,$A748,COM_Input!$F:$F,$B748,COM_Input!$B:$B,$C748)</f>
        <v>4.8399999999999997E-3</v>
      </c>
      <c r="E748" s="22">
        <f>AVERAGEIFS(COM_Input!$Q:$Q,COM_Input!$G:$G,$A748,COM_Input!$F:$F,$B748,COM_Input!$B:$B,$C748)</f>
        <v>4.7400000000000003E-3</v>
      </c>
      <c r="G748" s="22">
        <f>AVERAGEIFS(COM_Input!$M:$M,COM_Input!$G:$G,$A748,COM_Input!$F:$F,$B748,COM_Input!$B:$B,$C748)</f>
        <v>47.613999999999997</v>
      </c>
      <c r="H748" s="27">
        <f>AVERAGEIFS(COM_Input!$O:$O,COM_Input!$G:$G,$A748,COM_Input!$F:$F,$B748,COM_Input!$B:$B,$C748)</f>
        <v>7.8</v>
      </c>
      <c r="J748" s="50">
        <f>AVERAGEIFS(COM_Input!$AC:$AC,COM_Input!$B:$B,$C748,COM_Input!$G:$G,$A748,COM_Input!$F:$F,$B748)</f>
        <v>0.85</v>
      </c>
      <c r="K748" s="50">
        <f>AVERAGEIFS(COM_Input!$Z:$Z,COM_Input!$B:$B,$C748,COM_Input!$G:$G,$A748,COM_Input!$F:$F,$B748)</f>
        <v>0.85</v>
      </c>
      <c r="L748" t="str">
        <f t="array" ref="L748">INDEX(COM_Input!$AA$1:$AA$3325,MATCH(1,(COM_Input!$B$1:$B$3325=$C748)*(COM_Input!$F$1:$F$3325=$B748)*(COM_Input!$G$1:$G$3325=$A748),0))</f>
        <v>bulb</v>
      </c>
      <c r="M748">
        <f t="array" ref="M748">INDEX(COM_Input!$AB$1:$AB$3325,MATCH(1,(COM_Input!$B$1:$B$3325=$C748)*(COM_Input!$F$1:$F$3325=$B748)*(COM_Input!$G$1:$G$3325=$A748),0))</f>
        <v>0</v>
      </c>
    </row>
    <row r="749" spans="1:13" x14ac:dyDescent="0.2">
      <c r="A749" t="s">
        <v>2301</v>
      </c>
      <c r="B749" t="s">
        <v>25</v>
      </c>
      <c r="C749" t="s">
        <v>2209</v>
      </c>
      <c r="D749" s="22">
        <f>AVERAGEIFS(COM_Input!$P:$P,COM_Input!$G:$G,$A749,COM_Input!$F:$F,$B749,COM_Input!$B:$B,$C749)</f>
        <v>5.5409999999999999E-3</v>
      </c>
      <c r="E749" s="22">
        <f>AVERAGEIFS(COM_Input!$Q:$Q,COM_Input!$G:$G,$A749,COM_Input!$F:$F,$B749,COM_Input!$B:$B,$C749)</f>
        <v>1.281E-3</v>
      </c>
      <c r="G749" s="22">
        <f>AVERAGEIFS(COM_Input!$M:$M,COM_Input!$G:$G,$A749,COM_Input!$F:$F,$B749,COM_Input!$B:$B,$C749)</f>
        <v>23.093</v>
      </c>
      <c r="H749" s="27">
        <f>AVERAGEIFS(COM_Input!$O:$O,COM_Input!$G:$G,$A749,COM_Input!$F:$F,$B749,COM_Input!$B:$B,$C749)</f>
        <v>7.8</v>
      </c>
      <c r="J749" s="50">
        <f>AVERAGEIFS(COM_Input!$AC:$AC,COM_Input!$B:$B,$C749,COM_Input!$G:$G,$A749,COM_Input!$F:$F,$B749)</f>
        <v>0.85</v>
      </c>
      <c r="K749" s="50">
        <f>AVERAGEIFS(COM_Input!$Z:$Z,COM_Input!$B:$B,$C749,COM_Input!$G:$G,$A749,COM_Input!$F:$F,$B749)</f>
        <v>0.85</v>
      </c>
      <c r="L749" t="str">
        <f t="array" ref="L749">INDEX(COM_Input!$AA$1:$AA$3325,MATCH(1,(COM_Input!$B$1:$B$3325=$C749)*(COM_Input!$F$1:$F$3325=$B749)*(COM_Input!$G$1:$G$3325=$A749),0))</f>
        <v>bulb</v>
      </c>
      <c r="M749">
        <f t="array" ref="M749">INDEX(COM_Input!$AB$1:$AB$3325,MATCH(1,(COM_Input!$B$1:$B$3325=$C749)*(COM_Input!$F$1:$F$3325=$B749)*(COM_Input!$G$1:$G$3325=$A749),0))</f>
        <v>0</v>
      </c>
    </row>
    <row r="750" spans="1:13" x14ac:dyDescent="0.2">
      <c r="A750" t="s">
        <v>2302</v>
      </c>
      <c r="B750" t="s">
        <v>25</v>
      </c>
      <c r="C750" t="s">
        <v>2209</v>
      </c>
      <c r="D750" s="22">
        <f>AVERAGEIFS(COM_Input!$P:$P,COM_Input!$G:$G,$A750,COM_Input!$F:$F,$B750,COM_Input!$B:$B,$C750)</f>
        <v>6.3290000000000004E-3</v>
      </c>
      <c r="E750" s="22">
        <f>AVERAGEIFS(COM_Input!$Q:$Q,COM_Input!$G:$G,$A750,COM_Input!$F:$F,$B750,COM_Input!$B:$B,$C750)</f>
        <v>1.7099999999999999E-6</v>
      </c>
      <c r="G750" s="22">
        <f>AVERAGEIFS(COM_Input!$M:$M,COM_Input!$G:$G,$A750,COM_Input!$F:$F,$B750,COM_Input!$B:$B,$C750)</f>
        <v>26.277999999999999</v>
      </c>
      <c r="H750" s="27">
        <f>AVERAGEIFS(COM_Input!$O:$O,COM_Input!$G:$G,$A750,COM_Input!$F:$F,$B750,COM_Input!$B:$B,$C750)</f>
        <v>7.8</v>
      </c>
      <c r="J750" s="50">
        <f>AVERAGEIFS(COM_Input!$AC:$AC,COM_Input!$B:$B,$C750,COM_Input!$G:$G,$A750,COM_Input!$F:$F,$B750)</f>
        <v>0.85</v>
      </c>
      <c r="K750" s="50">
        <f>AVERAGEIFS(COM_Input!$Z:$Z,COM_Input!$B:$B,$C750,COM_Input!$G:$G,$A750,COM_Input!$F:$F,$B750)</f>
        <v>0.85</v>
      </c>
      <c r="L750" t="str">
        <f t="array" ref="L750">INDEX(COM_Input!$AA$1:$AA$3325,MATCH(1,(COM_Input!$B$1:$B$3325=$C750)*(COM_Input!$F$1:$F$3325=$B750)*(COM_Input!$G$1:$G$3325=$A750),0))</f>
        <v>bulb</v>
      </c>
      <c r="M750">
        <f t="array" ref="M750">INDEX(COM_Input!$AB$1:$AB$3325,MATCH(1,(COM_Input!$B$1:$B$3325=$C750)*(COM_Input!$F$1:$F$3325=$B750)*(COM_Input!$G$1:$G$3325=$A750),0))</f>
        <v>0</v>
      </c>
    </row>
    <row r="751" spans="1:13" x14ac:dyDescent="0.2">
      <c r="A751" t="s">
        <v>1050</v>
      </c>
      <c r="B751" t="s">
        <v>25</v>
      </c>
      <c r="C751" t="s">
        <v>2209</v>
      </c>
      <c r="D751" s="22">
        <f>AVERAGEIFS(COM_Input!$P:$P,COM_Input!$G:$G,$A751,COM_Input!$F:$F,$B751,COM_Input!$B:$B,$C751)</f>
        <v>7.4029999999999999E-3</v>
      </c>
      <c r="E751" s="22">
        <f>AVERAGEIFS(COM_Input!$Q:$Q,COM_Input!$G:$G,$A751,COM_Input!$F:$F,$B751,COM_Input!$B:$B,$C751)</f>
        <v>1.712E-3</v>
      </c>
      <c r="G751" s="22">
        <f>AVERAGEIFS(COM_Input!$M:$M,COM_Input!$G:$G,$A751,COM_Input!$F:$F,$B751,COM_Input!$B:$B,$C751)</f>
        <v>30.856000000000002</v>
      </c>
      <c r="H751" s="27">
        <f>AVERAGEIFS(COM_Input!$O:$O,COM_Input!$G:$G,$A751,COM_Input!$F:$F,$B751,COM_Input!$B:$B,$C751)</f>
        <v>7.8</v>
      </c>
      <c r="J751" s="50">
        <f>AVERAGEIFS(COM_Input!$AC:$AC,COM_Input!$B:$B,$C751,COM_Input!$G:$G,$A751,COM_Input!$F:$F,$B751)</f>
        <v>0.85</v>
      </c>
      <c r="K751" s="50">
        <f>AVERAGEIFS(COM_Input!$Z:$Z,COM_Input!$B:$B,$C751,COM_Input!$G:$G,$A751,COM_Input!$F:$F,$B751)</f>
        <v>0.85</v>
      </c>
      <c r="L751" t="str">
        <f t="array" ref="L751">INDEX(COM_Input!$AA$1:$AA$3325,MATCH(1,(COM_Input!$B$1:$B$3325=$C751)*(COM_Input!$F$1:$F$3325=$B751)*(COM_Input!$G$1:$G$3325=$A751),0))</f>
        <v>bulb</v>
      </c>
      <c r="M751">
        <f t="array" ref="M751">INDEX(COM_Input!$AB$1:$AB$3325,MATCH(1,(COM_Input!$B$1:$B$3325=$C751)*(COM_Input!$F$1:$F$3325=$B751)*(COM_Input!$G$1:$G$3325=$A751),0))</f>
        <v>0</v>
      </c>
    </row>
    <row r="752" spans="1:13" x14ac:dyDescent="0.2">
      <c r="A752" t="s">
        <v>2303</v>
      </c>
      <c r="B752" t="s">
        <v>25</v>
      </c>
      <c r="C752" t="s">
        <v>2209</v>
      </c>
      <c r="D752" s="22">
        <f>AVERAGEIFS(COM_Input!$P:$P,COM_Input!$G:$G,$A752,COM_Input!$F:$F,$B752,COM_Input!$B:$B,$C752)</f>
        <v>5.4640000000000001E-3</v>
      </c>
      <c r="E752" s="22">
        <f>AVERAGEIFS(COM_Input!$Q:$Q,COM_Input!$G:$G,$A752,COM_Input!$F:$F,$B752,COM_Input!$B:$B,$C752)</f>
        <v>1.263E-3</v>
      </c>
      <c r="G752" s="22">
        <f>AVERAGEIFS(COM_Input!$M:$M,COM_Input!$G:$G,$A752,COM_Input!$F:$F,$B752,COM_Input!$B:$B,$C752)</f>
        <v>22.771000000000001</v>
      </c>
      <c r="H752" s="27">
        <f>AVERAGEIFS(COM_Input!$O:$O,COM_Input!$G:$G,$A752,COM_Input!$F:$F,$B752,COM_Input!$B:$B,$C752)</f>
        <v>7.8</v>
      </c>
      <c r="J752" s="50">
        <f>AVERAGEIFS(COM_Input!$AC:$AC,COM_Input!$B:$B,$C752,COM_Input!$G:$G,$A752,COM_Input!$F:$F,$B752)</f>
        <v>0.85</v>
      </c>
      <c r="K752" s="50">
        <f>AVERAGEIFS(COM_Input!$Z:$Z,COM_Input!$B:$B,$C752,COM_Input!$G:$G,$A752,COM_Input!$F:$F,$B752)</f>
        <v>0.85</v>
      </c>
      <c r="L752" t="str">
        <f t="array" ref="L752">INDEX(COM_Input!$AA$1:$AA$3325,MATCH(1,(COM_Input!$B$1:$B$3325=$C752)*(COM_Input!$F$1:$F$3325=$B752)*(COM_Input!$G$1:$G$3325=$A752),0))</f>
        <v>bulb</v>
      </c>
      <c r="M752">
        <f t="array" ref="M752">INDEX(COM_Input!$AB$1:$AB$3325,MATCH(1,(COM_Input!$B$1:$B$3325=$C752)*(COM_Input!$F$1:$F$3325=$B752)*(COM_Input!$G$1:$G$3325=$A752),0))</f>
        <v>0</v>
      </c>
    </row>
    <row r="753" spans="1:13" x14ac:dyDescent="0.2">
      <c r="A753" t="s">
        <v>2304</v>
      </c>
      <c r="B753" t="s">
        <v>25</v>
      </c>
      <c r="C753" t="s">
        <v>2209</v>
      </c>
      <c r="D753" s="22">
        <f>AVERAGEIFS(COM_Input!$P:$P,COM_Input!$G:$G,$A753,COM_Input!$F:$F,$B753,COM_Input!$B:$B,$C753)</f>
        <v>5.6600000000000001E-3</v>
      </c>
      <c r="E753" s="22">
        <f>AVERAGEIFS(COM_Input!$Q:$Q,COM_Input!$G:$G,$A753,COM_Input!$F:$F,$B753,COM_Input!$B:$B,$C753)</f>
        <v>1.53E-6</v>
      </c>
      <c r="G753" s="22">
        <f>AVERAGEIFS(COM_Input!$M:$M,COM_Input!$G:$G,$A753,COM_Input!$F:$F,$B753,COM_Input!$B:$B,$C753)</f>
        <v>23.498999999999999</v>
      </c>
      <c r="H753" s="27">
        <f>AVERAGEIFS(COM_Input!$O:$O,COM_Input!$G:$G,$A753,COM_Input!$F:$F,$B753,COM_Input!$B:$B,$C753)</f>
        <v>7.8</v>
      </c>
      <c r="J753" s="50">
        <f>AVERAGEIFS(COM_Input!$AC:$AC,COM_Input!$B:$B,$C753,COM_Input!$G:$G,$A753,COM_Input!$F:$F,$B753)</f>
        <v>0.85</v>
      </c>
      <c r="K753" s="50">
        <f>AVERAGEIFS(COM_Input!$Z:$Z,COM_Input!$B:$B,$C753,COM_Input!$G:$G,$A753,COM_Input!$F:$F,$B753)</f>
        <v>0.85</v>
      </c>
      <c r="L753" t="str">
        <f t="array" ref="L753">INDEX(COM_Input!$AA$1:$AA$3325,MATCH(1,(COM_Input!$B$1:$B$3325=$C753)*(COM_Input!$F$1:$F$3325=$B753)*(COM_Input!$G$1:$G$3325=$A753),0))</f>
        <v>bulb</v>
      </c>
      <c r="M753">
        <f t="array" ref="M753">INDEX(COM_Input!$AB$1:$AB$3325,MATCH(1,(COM_Input!$B$1:$B$3325=$C753)*(COM_Input!$F$1:$F$3325=$B753)*(COM_Input!$G$1:$G$3325=$A753),0))</f>
        <v>0</v>
      </c>
    </row>
    <row r="754" spans="1:13" x14ac:dyDescent="0.2">
      <c r="A754" t="s">
        <v>2305</v>
      </c>
      <c r="B754" t="s">
        <v>25</v>
      </c>
      <c r="C754" t="s">
        <v>2209</v>
      </c>
      <c r="D754" s="22">
        <f>AVERAGEIFS(COM_Input!$P:$P,COM_Input!$G:$G,$A754,COM_Input!$F:$F,$B754,COM_Input!$B:$B,$C754)</f>
        <v>8.4030000000000007E-3</v>
      </c>
      <c r="E754" s="22">
        <f>AVERAGEIFS(COM_Input!$Q:$Q,COM_Input!$G:$G,$A754,COM_Input!$F:$F,$B754,COM_Input!$B:$B,$C754)</f>
        <v>2.2699999999999999E-6</v>
      </c>
      <c r="G754" s="22">
        <f>AVERAGEIFS(COM_Input!$M:$M,COM_Input!$G:$G,$A754,COM_Input!$F:$F,$B754,COM_Input!$B:$B,$C754)</f>
        <v>34.887999999999998</v>
      </c>
      <c r="H754" s="27">
        <f>AVERAGEIFS(COM_Input!$O:$O,COM_Input!$G:$G,$A754,COM_Input!$F:$F,$B754,COM_Input!$B:$B,$C754)</f>
        <v>7.8</v>
      </c>
      <c r="J754" s="50">
        <f>AVERAGEIFS(COM_Input!$AC:$AC,COM_Input!$B:$B,$C754,COM_Input!$G:$G,$A754,COM_Input!$F:$F,$B754)</f>
        <v>0.85</v>
      </c>
      <c r="K754" s="50">
        <f>AVERAGEIFS(COM_Input!$Z:$Z,COM_Input!$B:$B,$C754,COM_Input!$G:$G,$A754,COM_Input!$F:$F,$B754)</f>
        <v>0.85</v>
      </c>
      <c r="L754" t="str">
        <f t="array" ref="L754">INDEX(COM_Input!$AA$1:$AA$3325,MATCH(1,(COM_Input!$B$1:$B$3325=$C754)*(COM_Input!$F$1:$F$3325=$B754)*(COM_Input!$G$1:$G$3325=$A754),0))</f>
        <v>bulb</v>
      </c>
      <c r="M754">
        <f t="array" ref="M754">INDEX(COM_Input!$AB$1:$AB$3325,MATCH(1,(COM_Input!$B$1:$B$3325=$C754)*(COM_Input!$F$1:$F$3325=$B754)*(COM_Input!$G$1:$G$3325=$A754),0))</f>
        <v>0</v>
      </c>
    </row>
    <row r="755" spans="1:13" x14ac:dyDescent="0.2">
      <c r="A755" t="s">
        <v>2306</v>
      </c>
      <c r="B755" t="s">
        <v>25</v>
      </c>
      <c r="C755" t="s">
        <v>2209</v>
      </c>
      <c r="D755" s="22">
        <f>AVERAGEIFS(COM_Input!$P:$P,COM_Input!$G:$G,$A755,COM_Input!$F:$F,$B755,COM_Input!$B:$B,$C755)</f>
        <v>3.9960000000000004E-3</v>
      </c>
      <c r="E755" s="22">
        <f>AVERAGEIFS(COM_Input!$Q:$Q,COM_Input!$G:$G,$A755,COM_Input!$F:$F,$B755,COM_Input!$B:$B,$C755)</f>
        <v>9.2400000000000002E-4</v>
      </c>
      <c r="G755" s="22">
        <f>AVERAGEIFS(COM_Input!$M:$M,COM_Input!$G:$G,$A755,COM_Input!$F:$F,$B755,COM_Input!$B:$B,$C755)</f>
        <v>16.652999999999999</v>
      </c>
      <c r="H755" s="27">
        <f>AVERAGEIFS(COM_Input!$O:$O,COM_Input!$G:$G,$A755,COM_Input!$F:$F,$B755,COM_Input!$B:$B,$C755)</f>
        <v>7.8</v>
      </c>
      <c r="J755" s="50">
        <f>AVERAGEIFS(COM_Input!$AC:$AC,COM_Input!$B:$B,$C755,COM_Input!$G:$G,$A755,COM_Input!$F:$F,$B755)</f>
        <v>0.85</v>
      </c>
      <c r="K755" s="50">
        <f>AVERAGEIFS(COM_Input!$Z:$Z,COM_Input!$B:$B,$C755,COM_Input!$G:$G,$A755,COM_Input!$F:$F,$B755)</f>
        <v>0.85</v>
      </c>
      <c r="L755" t="str">
        <f t="array" ref="L755">INDEX(COM_Input!$AA$1:$AA$3325,MATCH(1,(COM_Input!$B$1:$B$3325=$C755)*(COM_Input!$F$1:$F$3325=$B755)*(COM_Input!$G$1:$G$3325=$A755),0))</f>
        <v>bulb</v>
      </c>
      <c r="M755">
        <f t="array" ref="M755">INDEX(COM_Input!$AB$1:$AB$3325,MATCH(1,(COM_Input!$B$1:$B$3325=$C755)*(COM_Input!$F$1:$F$3325=$B755)*(COM_Input!$G$1:$G$3325=$A755),0))</f>
        <v>0</v>
      </c>
    </row>
    <row r="756" spans="1:13" x14ac:dyDescent="0.2">
      <c r="A756" t="s">
        <v>2307</v>
      </c>
      <c r="B756" t="s">
        <v>25</v>
      </c>
      <c r="C756" t="s">
        <v>2209</v>
      </c>
      <c r="D756" s="22">
        <f>AVERAGEIFS(COM_Input!$P:$P,COM_Input!$G:$G,$A756,COM_Input!$F:$F,$B756,COM_Input!$B:$B,$C756)</f>
        <v>6.4229999999999999E-3</v>
      </c>
      <c r="E756" s="22">
        <f>AVERAGEIFS(COM_Input!$Q:$Q,COM_Input!$G:$G,$A756,COM_Input!$F:$F,$B756,COM_Input!$B:$B,$C756)</f>
        <v>1.485E-3</v>
      </c>
      <c r="G756" s="22">
        <f>AVERAGEIFS(COM_Input!$M:$M,COM_Input!$G:$G,$A756,COM_Input!$F:$F,$B756,COM_Input!$B:$B,$C756)</f>
        <v>26.768000000000001</v>
      </c>
      <c r="H756" s="27">
        <f>AVERAGEIFS(COM_Input!$O:$O,COM_Input!$G:$G,$A756,COM_Input!$F:$F,$B756,COM_Input!$B:$B,$C756)</f>
        <v>7.8</v>
      </c>
      <c r="J756" s="50">
        <f>AVERAGEIFS(COM_Input!$AC:$AC,COM_Input!$B:$B,$C756,COM_Input!$G:$G,$A756,COM_Input!$F:$F,$B756)</f>
        <v>0.85</v>
      </c>
      <c r="K756" s="50">
        <f>AVERAGEIFS(COM_Input!$Z:$Z,COM_Input!$B:$B,$C756,COM_Input!$G:$G,$A756,COM_Input!$F:$F,$B756)</f>
        <v>0.85</v>
      </c>
      <c r="L756" t="str">
        <f t="array" ref="L756">INDEX(COM_Input!$AA$1:$AA$3325,MATCH(1,(COM_Input!$B$1:$B$3325=$C756)*(COM_Input!$F$1:$F$3325=$B756)*(COM_Input!$G$1:$G$3325=$A756),0))</f>
        <v>bulb</v>
      </c>
      <c r="M756">
        <f t="array" ref="M756">INDEX(COM_Input!$AB$1:$AB$3325,MATCH(1,(COM_Input!$B$1:$B$3325=$C756)*(COM_Input!$F$1:$F$3325=$B756)*(COM_Input!$G$1:$G$3325=$A756),0))</f>
        <v>0</v>
      </c>
    </row>
    <row r="757" spans="1:13" x14ac:dyDescent="0.2">
      <c r="A757" t="s">
        <v>2295</v>
      </c>
      <c r="B757" t="s">
        <v>30</v>
      </c>
      <c r="C757" t="s">
        <v>2370</v>
      </c>
      <c r="D757" s="22">
        <f>AVERAGEIFS(COM_Input!$P:$P,COM_Input!$G:$G,$A757,COM_Input!$F:$F,$B757,COM_Input!$B:$B,$C757)</f>
        <v>0.106549</v>
      </c>
      <c r="E757" s="22">
        <f>AVERAGEIFS(COM_Input!$Q:$Q,COM_Input!$G:$G,$A757,COM_Input!$F:$F,$B757,COM_Input!$B:$B,$C757)</f>
        <v>0.104537</v>
      </c>
      <c r="G757" s="22">
        <f>AVERAGEIFS(COM_Input!$M:$M,COM_Input!$G:$G,$A757,COM_Input!$F:$F,$B757,COM_Input!$B:$B,$C757)</f>
        <v>576.15869999999995</v>
      </c>
      <c r="H757" s="27">
        <f>AVERAGEIFS(COM_Input!$O:$O,COM_Input!$G:$G,$A757,COM_Input!$F:$F,$B757,COM_Input!$B:$B,$C757)</f>
        <v>15</v>
      </c>
      <c r="J757" s="50">
        <f>AVERAGEIFS(COM_Input!$AC:$AC,COM_Input!$B:$B,$C757,COM_Input!$G:$G,$A757,COM_Input!$F:$F,$B757)</f>
        <v>100</v>
      </c>
      <c r="K757" s="50">
        <f>AVERAGEIFS(COM_Input!$Z:$Z,COM_Input!$B:$B,$C757,COM_Input!$G:$G,$A757,COM_Input!$F:$F,$B757)</f>
        <v>100</v>
      </c>
      <c r="L757" t="str">
        <f t="array" ref="L757">INDEX(COM_Input!$AA$1:$AA$3325,MATCH(1,(COM_Input!$B$1:$B$3325=$C757)*(COM_Input!$F$1:$F$3325=$B757)*(COM_Input!$G$1:$G$3325=$A757),0))</f>
        <v>fixture</v>
      </c>
      <c r="M757">
        <f t="array" ref="M757">INDEX(COM_Input!$AB$1:$AB$3325,MATCH(1,(COM_Input!$B$1:$B$3325=$C757)*(COM_Input!$F$1:$F$3325=$B757)*(COM_Input!$G$1:$G$3325=$A757),0))</f>
        <v>0</v>
      </c>
    </row>
    <row r="758" spans="1:13" x14ac:dyDescent="0.2">
      <c r="A758" t="s">
        <v>2297</v>
      </c>
      <c r="B758" t="s">
        <v>30</v>
      </c>
      <c r="C758" t="s">
        <v>2370</v>
      </c>
      <c r="D758" s="22">
        <f>AVERAGEIFS(COM_Input!$P:$P,COM_Input!$G:$G,$A758,COM_Input!$F:$F,$B758,COM_Input!$B:$B,$C758)</f>
        <v>0.16330600000000001</v>
      </c>
      <c r="E758" s="22">
        <f>AVERAGEIFS(COM_Input!$Q:$Q,COM_Input!$G:$G,$A758,COM_Input!$F:$F,$B758,COM_Input!$B:$B,$C758)</f>
        <v>0.160222</v>
      </c>
      <c r="G758" s="22">
        <f>AVERAGEIFS(COM_Input!$M:$M,COM_Input!$G:$G,$A758,COM_Input!$F:$F,$B758,COM_Input!$B:$B,$C758)</f>
        <v>883.0693</v>
      </c>
      <c r="H758" s="27">
        <f>AVERAGEIFS(COM_Input!$O:$O,COM_Input!$G:$G,$A758,COM_Input!$F:$F,$B758,COM_Input!$B:$B,$C758)</f>
        <v>15</v>
      </c>
      <c r="J758" s="50">
        <f>AVERAGEIFS(COM_Input!$AC:$AC,COM_Input!$B:$B,$C758,COM_Input!$G:$G,$A758,COM_Input!$F:$F,$B758)</f>
        <v>100</v>
      </c>
      <c r="K758" s="50">
        <f>AVERAGEIFS(COM_Input!$Z:$Z,COM_Input!$B:$B,$C758,COM_Input!$G:$G,$A758,COM_Input!$F:$F,$B758)</f>
        <v>100</v>
      </c>
      <c r="L758" t="str">
        <f t="array" ref="L758">INDEX(COM_Input!$AA$1:$AA$3325,MATCH(1,(COM_Input!$B$1:$B$3325=$C758)*(COM_Input!$F$1:$F$3325=$B758)*(COM_Input!$G$1:$G$3325=$A758),0))</f>
        <v>fixture</v>
      </c>
      <c r="M758">
        <f t="array" ref="M758">INDEX(COM_Input!$AB$1:$AB$3325,MATCH(1,(COM_Input!$B$1:$B$3325=$C758)*(COM_Input!$F$1:$F$3325=$B758)*(COM_Input!$G$1:$G$3325=$A758),0))</f>
        <v>0</v>
      </c>
    </row>
    <row r="759" spans="1:13" x14ac:dyDescent="0.2">
      <c r="A759" t="s">
        <v>2298</v>
      </c>
      <c r="B759" t="s">
        <v>30</v>
      </c>
      <c r="C759" t="s">
        <v>2370</v>
      </c>
      <c r="D759" s="22">
        <f>AVERAGEIFS(COM_Input!$P:$P,COM_Input!$G:$G,$A759,COM_Input!$F:$F,$B759,COM_Input!$B:$B,$C759)</f>
        <v>0.20539199999999999</v>
      </c>
      <c r="E759" s="22">
        <f>AVERAGEIFS(COM_Input!$Q:$Q,COM_Input!$G:$G,$A759,COM_Input!$F:$F,$B759,COM_Input!$B:$B,$C759)</f>
        <v>0.201513</v>
      </c>
      <c r="G759" s="22">
        <f>AVERAGEIFS(COM_Input!$M:$M,COM_Input!$G:$G,$A759,COM_Input!$F:$F,$B759,COM_Input!$B:$B,$C759)</f>
        <v>1110.6479999999999</v>
      </c>
      <c r="H759" s="27">
        <f>AVERAGEIFS(COM_Input!$O:$O,COM_Input!$G:$G,$A759,COM_Input!$F:$F,$B759,COM_Input!$B:$B,$C759)</f>
        <v>15</v>
      </c>
      <c r="J759" s="50">
        <f>AVERAGEIFS(COM_Input!$AC:$AC,COM_Input!$B:$B,$C759,COM_Input!$G:$G,$A759,COM_Input!$F:$F,$B759)</f>
        <v>100</v>
      </c>
      <c r="K759" s="50">
        <f>AVERAGEIFS(COM_Input!$Z:$Z,COM_Input!$B:$B,$C759,COM_Input!$G:$G,$A759,COM_Input!$F:$F,$B759)</f>
        <v>100</v>
      </c>
      <c r="L759" t="str">
        <f t="array" ref="L759">INDEX(COM_Input!$AA$1:$AA$3325,MATCH(1,(COM_Input!$B$1:$B$3325=$C759)*(COM_Input!$F$1:$F$3325=$B759)*(COM_Input!$G$1:$G$3325=$A759),0))</f>
        <v>fixture</v>
      </c>
      <c r="M759">
        <f t="array" ref="M759">INDEX(COM_Input!$AB$1:$AB$3325,MATCH(1,(COM_Input!$B$1:$B$3325=$C759)*(COM_Input!$F$1:$F$3325=$B759)*(COM_Input!$G$1:$G$3325=$A759),0))</f>
        <v>0</v>
      </c>
    </row>
    <row r="760" spans="1:13" x14ac:dyDescent="0.2">
      <c r="A760" t="s">
        <v>2299</v>
      </c>
      <c r="B760" t="s">
        <v>30</v>
      </c>
      <c r="C760" t="s">
        <v>2370</v>
      </c>
      <c r="D760" s="22">
        <f>AVERAGEIFS(COM_Input!$P:$P,COM_Input!$G:$G,$A760,COM_Input!$F:$F,$B760,COM_Input!$B:$B,$C760)</f>
        <v>0.186276</v>
      </c>
      <c r="E760" s="22">
        <f>AVERAGEIFS(COM_Input!$Q:$Q,COM_Input!$G:$G,$A760,COM_Input!$F:$F,$B760,COM_Input!$B:$B,$C760)</f>
        <v>0.182758</v>
      </c>
      <c r="G760" s="22">
        <f>AVERAGEIFS(COM_Input!$M:$M,COM_Input!$G:$G,$A760,COM_Input!$F:$F,$B760,COM_Input!$B:$B,$C760)</f>
        <v>1007.276</v>
      </c>
      <c r="H760" s="27">
        <f>AVERAGEIFS(COM_Input!$O:$O,COM_Input!$G:$G,$A760,COM_Input!$F:$F,$B760,COM_Input!$B:$B,$C760)</f>
        <v>15</v>
      </c>
      <c r="J760" s="50">
        <f>AVERAGEIFS(COM_Input!$AC:$AC,COM_Input!$B:$B,$C760,COM_Input!$G:$G,$A760,COM_Input!$F:$F,$B760)</f>
        <v>100</v>
      </c>
      <c r="K760" s="50">
        <f>AVERAGEIFS(COM_Input!$Z:$Z,COM_Input!$B:$B,$C760,COM_Input!$G:$G,$A760,COM_Input!$F:$F,$B760)</f>
        <v>100</v>
      </c>
      <c r="L760" t="str">
        <f t="array" ref="L760">INDEX(COM_Input!$AA$1:$AA$3325,MATCH(1,(COM_Input!$B$1:$B$3325=$C760)*(COM_Input!$F$1:$F$3325=$B760)*(COM_Input!$G$1:$G$3325=$A760),0))</f>
        <v>fixture</v>
      </c>
      <c r="M760">
        <f t="array" ref="M760">INDEX(COM_Input!$AB$1:$AB$3325,MATCH(1,(COM_Input!$B$1:$B$3325=$C760)*(COM_Input!$F$1:$F$3325=$B760)*(COM_Input!$G$1:$G$3325=$A760),0))</f>
        <v>0</v>
      </c>
    </row>
    <row r="761" spans="1:13" x14ac:dyDescent="0.2">
      <c r="A761" t="s">
        <v>2300</v>
      </c>
      <c r="B761" t="s">
        <v>30</v>
      </c>
      <c r="C761" t="s">
        <v>2370</v>
      </c>
      <c r="D761" s="22">
        <f>AVERAGEIFS(COM_Input!$P:$P,COM_Input!$G:$G,$A761,COM_Input!$F:$F,$B761,COM_Input!$B:$B,$C761)</f>
        <v>0.251998</v>
      </c>
      <c r="E761" s="22">
        <f>AVERAGEIFS(COM_Input!$Q:$Q,COM_Input!$G:$G,$A761,COM_Input!$F:$F,$B761,COM_Input!$B:$B,$C761)</f>
        <v>0.24723899999999999</v>
      </c>
      <c r="G761" s="22">
        <f>AVERAGEIFS(COM_Input!$M:$M,COM_Input!$G:$G,$A761,COM_Input!$F:$F,$B761,COM_Input!$B:$B,$C761)</f>
        <v>1362.6669999999999</v>
      </c>
      <c r="H761" s="27">
        <f>AVERAGEIFS(COM_Input!$O:$O,COM_Input!$G:$G,$A761,COM_Input!$F:$F,$B761,COM_Input!$B:$B,$C761)</f>
        <v>15</v>
      </c>
      <c r="J761" s="50">
        <f>AVERAGEIFS(COM_Input!$AC:$AC,COM_Input!$B:$B,$C761,COM_Input!$G:$G,$A761,COM_Input!$F:$F,$B761)</f>
        <v>100</v>
      </c>
      <c r="K761" s="50">
        <f>AVERAGEIFS(COM_Input!$Z:$Z,COM_Input!$B:$B,$C761,COM_Input!$G:$G,$A761,COM_Input!$F:$F,$B761)</f>
        <v>100</v>
      </c>
      <c r="L761" t="str">
        <f t="array" ref="L761">INDEX(COM_Input!$AA$1:$AA$3325,MATCH(1,(COM_Input!$B$1:$B$3325=$C761)*(COM_Input!$F$1:$F$3325=$B761)*(COM_Input!$G$1:$G$3325=$A761),0))</f>
        <v>fixture</v>
      </c>
      <c r="M761">
        <f t="array" ref="M761">INDEX(COM_Input!$AB$1:$AB$3325,MATCH(1,(COM_Input!$B$1:$B$3325=$C761)*(COM_Input!$F$1:$F$3325=$B761)*(COM_Input!$G$1:$G$3325=$A761),0))</f>
        <v>0</v>
      </c>
    </row>
    <row r="762" spans="1:13" x14ac:dyDescent="0.2">
      <c r="A762" t="s">
        <v>2301</v>
      </c>
      <c r="B762" t="s">
        <v>30</v>
      </c>
      <c r="C762" t="s">
        <v>2370</v>
      </c>
      <c r="D762" s="22">
        <f>AVERAGEIFS(COM_Input!$P:$P,COM_Input!$G:$G,$A762,COM_Input!$F:$F,$B762,COM_Input!$B:$B,$C762)</f>
        <v>0.12222</v>
      </c>
      <c r="E762" s="22">
        <f>AVERAGEIFS(COM_Input!$Q:$Q,COM_Input!$G:$G,$A762,COM_Input!$F:$F,$B762,COM_Input!$B:$B,$C762)</f>
        <v>0.119912</v>
      </c>
      <c r="G762" s="22">
        <f>AVERAGEIFS(COM_Input!$M:$M,COM_Input!$G:$G,$A762,COM_Input!$F:$F,$B762,COM_Input!$B:$B,$C762)</f>
        <v>660.89970000000005</v>
      </c>
      <c r="H762" s="27">
        <f>AVERAGEIFS(COM_Input!$O:$O,COM_Input!$G:$G,$A762,COM_Input!$F:$F,$B762,COM_Input!$B:$B,$C762)</f>
        <v>15</v>
      </c>
      <c r="J762" s="50">
        <f>AVERAGEIFS(COM_Input!$AC:$AC,COM_Input!$B:$B,$C762,COM_Input!$G:$G,$A762,COM_Input!$F:$F,$B762)</f>
        <v>100</v>
      </c>
      <c r="K762" s="50">
        <f>AVERAGEIFS(COM_Input!$Z:$Z,COM_Input!$B:$B,$C762,COM_Input!$G:$G,$A762,COM_Input!$F:$F,$B762)</f>
        <v>100</v>
      </c>
      <c r="L762" t="str">
        <f t="array" ref="L762">INDEX(COM_Input!$AA$1:$AA$3325,MATCH(1,(COM_Input!$B$1:$B$3325=$C762)*(COM_Input!$F$1:$F$3325=$B762)*(COM_Input!$G$1:$G$3325=$A762),0))</f>
        <v>fixture</v>
      </c>
      <c r="M762">
        <f t="array" ref="M762">INDEX(COM_Input!$AB$1:$AB$3325,MATCH(1,(COM_Input!$B$1:$B$3325=$C762)*(COM_Input!$F$1:$F$3325=$B762)*(COM_Input!$G$1:$G$3325=$A762),0))</f>
        <v>0</v>
      </c>
    </row>
    <row r="763" spans="1:13" x14ac:dyDescent="0.2">
      <c r="A763" t="s">
        <v>2302</v>
      </c>
      <c r="B763" t="s">
        <v>30</v>
      </c>
      <c r="C763" t="s">
        <v>2370</v>
      </c>
      <c r="D763" s="22">
        <f>AVERAGEIFS(COM_Input!$P:$P,COM_Input!$G:$G,$A763,COM_Input!$F:$F,$B763,COM_Input!$B:$B,$C763)</f>
        <v>0.13907700000000001</v>
      </c>
      <c r="E763" s="22">
        <f>AVERAGEIFS(COM_Input!$Q:$Q,COM_Input!$G:$G,$A763,COM_Input!$F:$F,$B763,COM_Input!$B:$B,$C763)</f>
        <v>0.13644999999999999</v>
      </c>
      <c r="G763" s="22">
        <f>AVERAGEIFS(COM_Input!$M:$M,COM_Input!$G:$G,$A763,COM_Input!$F:$F,$B763,COM_Input!$B:$B,$C763)</f>
        <v>752.05129999999997</v>
      </c>
      <c r="H763" s="27">
        <f>AVERAGEIFS(COM_Input!$O:$O,COM_Input!$G:$G,$A763,COM_Input!$F:$F,$B763,COM_Input!$B:$B,$C763)</f>
        <v>15</v>
      </c>
      <c r="J763" s="50">
        <f>AVERAGEIFS(COM_Input!$AC:$AC,COM_Input!$B:$B,$C763,COM_Input!$G:$G,$A763,COM_Input!$F:$F,$B763)</f>
        <v>100</v>
      </c>
      <c r="K763" s="50">
        <f>AVERAGEIFS(COM_Input!$Z:$Z,COM_Input!$B:$B,$C763,COM_Input!$G:$G,$A763,COM_Input!$F:$F,$B763)</f>
        <v>100</v>
      </c>
      <c r="L763" t="str">
        <f t="array" ref="L763">INDEX(COM_Input!$AA$1:$AA$3325,MATCH(1,(COM_Input!$B$1:$B$3325=$C763)*(COM_Input!$F$1:$F$3325=$B763)*(COM_Input!$G$1:$G$3325=$A763),0))</f>
        <v>fixture</v>
      </c>
      <c r="M763">
        <f t="array" ref="M763">INDEX(COM_Input!$AB$1:$AB$3325,MATCH(1,(COM_Input!$B$1:$B$3325=$C763)*(COM_Input!$F$1:$F$3325=$B763)*(COM_Input!$G$1:$G$3325=$A763),0))</f>
        <v>0</v>
      </c>
    </row>
    <row r="764" spans="1:13" x14ac:dyDescent="0.2">
      <c r="A764" t="s">
        <v>1050</v>
      </c>
      <c r="B764" t="s">
        <v>30</v>
      </c>
      <c r="C764" t="s">
        <v>2370</v>
      </c>
      <c r="D764" s="22">
        <f>AVERAGEIFS(COM_Input!$P:$P,COM_Input!$G:$G,$A764,COM_Input!$F:$F,$B764,COM_Input!$B:$B,$C764)</f>
        <v>0.16330600000000001</v>
      </c>
      <c r="E764" s="22">
        <f>AVERAGEIFS(COM_Input!$Q:$Q,COM_Input!$G:$G,$A764,COM_Input!$F:$F,$B764,COM_Input!$B:$B,$C764)</f>
        <v>0.160222</v>
      </c>
      <c r="G764" s="22">
        <f>AVERAGEIFS(COM_Input!$M:$M,COM_Input!$G:$G,$A764,COM_Input!$F:$F,$B764,COM_Input!$B:$B,$C764)</f>
        <v>883.0693</v>
      </c>
      <c r="H764" s="27">
        <f>AVERAGEIFS(COM_Input!$O:$O,COM_Input!$G:$G,$A764,COM_Input!$F:$F,$B764,COM_Input!$B:$B,$C764)</f>
        <v>15</v>
      </c>
      <c r="J764" s="50">
        <f>AVERAGEIFS(COM_Input!$AC:$AC,COM_Input!$B:$B,$C764,COM_Input!$G:$G,$A764,COM_Input!$F:$F,$B764)</f>
        <v>100</v>
      </c>
      <c r="K764" s="50">
        <f>AVERAGEIFS(COM_Input!$Z:$Z,COM_Input!$B:$B,$C764,COM_Input!$G:$G,$A764,COM_Input!$F:$F,$B764)</f>
        <v>100</v>
      </c>
      <c r="L764" t="str">
        <f t="array" ref="L764">INDEX(COM_Input!$AA$1:$AA$3325,MATCH(1,(COM_Input!$B$1:$B$3325=$C764)*(COM_Input!$F$1:$F$3325=$B764)*(COM_Input!$G$1:$G$3325=$A764),0))</f>
        <v>fixture</v>
      </c>
      <c r="M764">
        <f t="array" ref="M764">INDEX(COM_Input!$AB$1:$AB$3325,MATCH(1,(COM_Input!$B$1:$B$3325=$C764)*(COM_Input!$F$1:$F$3325=$B764)*(COM_Input!$G$1:$G$3325=$A764),0))</f>
        <v>0</v>
      </c>
    </row>
    <row r="765" spans="1:13" x14ac:dyDescent="0.2">
      <c r="A765" t="s">
        <v>2303</v>
      </c>
      <c r="B765" t="s">
        <v>30</v>
      </c>
      <c r="C765" t="s">
        <v>2370</v>
      </c>
      <c r="D765" s="22">
        <f>AVERAGEIFS(COM_Input!$P:$P,COM_Input!$G:$G,$A765,COM_Input!$F:$F,$B765,COM_Input!$B:$B,$C765)</f>
        <v>0.120516</v>
      </c>
      <c r="E765" s="22">
        <f>AVERAGEIFS(COM_Input!$Q:$Q,COM_Input!$G:$G,$A765,COM_Input!$F:$F,$B765,COM_Input!$B:$B,$C765)</f>
        <v>0.11824</v>
      </c>
      <c r="G765" s="22">
        <f>AVERAGEIFS(COM_Input!$M:$M,COM_Input!$G:$G,$A765,COM_Input!$F:$F,$B765,COM_Input!$B:$B,$C765)</f>
        <v>651.68430000000001</v>
      </c>
      <c r="H765" s="27">
        <f>AVERAGEIFS(COM_Input!$O:$O,COM_Input!$G:$G,$A765,COM_Input!$F:$F,$B765,COM_Input!$B:$B,$C765)</f>
        <v>15</v>
      </c>
      <c r="J765" s="50">
        <f>AVERAGEIFS(COM_Input!$AC:$AC,COM_Input!$B:$B,$C765,COM_Input!$G:$G,$A765,COM_Input!$F:$F,$B765)</f>
        <v>100</v>
      </c>
      <c r="K765" s="50">
        <f>AVERAGEIFS(COM_Input!$Z:$Z,COM_Input!$B:$B,$C765,COM_Input!$G:$G,$A765,COM_Input!$F:$F,$B765)</f>
        <v>100</v>
      </c>
      <c r="L765" t="str">
        <f t="array" ref="L765">INDEX(COM_Input!$AA$1:$AA$3325,MATCH(1,(COM_Input!$B$1:$B$3325=$C765)*(COM_Input!$F$1:$F$3325=$B765)*(COM_Input!$G$1:$G$3325=$A765),0))</f>
        <v>fixture</v>
      </c>
      <c r="M765">
        <f t="array" ref="M765">INDEX(COM_Input!$AB$1:$AB$3325,MATCH(1,(COM_Input!$B$1:$B$3325=$C765)*(COM_Input!$F$1:$F$3325=$B765)*(COM_Input!$G$1:$G$3325=$A765),0))</f>
        <v>0</v>
      </c>
    </row>
    <row r="766" spans="1:13" x14ac:dyDescent="0.2">
      <c r="A766" t="s">
        <v>2304</v>
      </c>
      <c r="B766" t="s">
        <v>30</v>
      </c>
      <c r="C766" t="s">
        <v>2370</v>
      </c>
      <c r="D766" s="22">
        <f>AVERAGEIFS(COM_Input!$P:$P,COM_Input!$G:$G,$A766,COM_Input!$F:$F,$B766,COM_Input!$B:$B,$C766)</f>
        <v>0.12436899999999999</v>
      </c>
      <c r="E766" s="22">
        <f>AVERAGEIFS(COM_Input!$Q:$Q,COM_Input!$G:$G,$A766,COM_Input!$F:$F,$B766,COM_Input!$B:$B,$C766)</f>
        <v>0.12202</v>
      </c>
      <c r="G766" s="22">
        <f>AVERAGEIFS(COM_Input!$M:$M,COM_Input!$G:$G,$A766,COM_Input!$F:$F,$B766,COM_Input!$B:$B,$C766)</f>
        <v>672.51900000000001</v>
      </c>
      <c r="H766" s="27">
        <f>AVERAGEIFS(COM_Input!$O:$O,COM_Input!$G:$G,$A766,COM_Input!$F:$F,$B766,COM_Input!$B:$B,$C766)</f>
        <v>15</v>
      </c>
      <c r="J766" s="50">
        <f>AVERAGEIFS(COM_Input!$AC:$AC,COM_Input!$B:$B,$C766,COM_Input!$G:$G,$A766,COM_Input!$F:$F,$B766)</f>
        <v>100</v>
      </c>
      <c r="K766" s="50">
        <f>AVERAGEIFS(COM_Input!$Z:$Z,COM_Input!$B:$B,$C766,COM_Input!$G:$G,$A766,COM_Input!$F:$F,$B766)</f>
        <v>100</v>
      </c>
      <c r="L766" t="str">
        <f t="array" ref="L766">INDEX(COM_Input!$AA$1:$AA$3325,MATCH(1,(COM_Input!$B$1:$B$3325=$C766)*(COM_Input!$F$1:$F$3325=$B766)*(COM_Input!$G$1:$G$3325=$A766),0))</f>
        <v>fixture</v>
      </c>
      <c r="M766">
        <f t="array" ref="M766">INDEX(COM_Input!$AB$1:$AB$3325,MATCH(1,(COM_Input!$B$1:$B$3325=$C766)*(COM_Input!$F$1:$F$3325=$B766)*(COM_Input!$G$1:$G$3325=$A766),0))</f>
        <v>0</v>
      </c>
    </row>
    <row r="767" spans="1:13" x14ac:dyDescent="0.2">
      <c r="A767" t="s">
        <v>2305</v>
      </c>
      <c r="B767" t="s">
        <v>30</v>
      </c>
      <c r="C767" t="s">
        <v>2370</v>
      </c>
      <c r="D767" s="22">
        <f>AVERAGEIFS(COM_Input!$P:$P,COM_Input!$G:$G,$A767,COM_Input!$F:$F,$B767,COM_Input!$B:$B,$C767)</f>
        <v>0.184645</v>
      </c>
      <c r="E767" s="22">
        <f>AVERAGEIFS(COM_Input!$Q:$Q,COM_Input!$G:$G,$A767,COM_Input!$F:$F,$B767,COM_Input!$B:$B,$C767)</f>
        <v>0.18115800000000001</v>
      </c>
      <c r="G767" s="22">
        <f>AVERAGEIFS(COM_Input!$M:$M,COM_Input!$G:$G,$A767,COM_Input!$F:$F,$B767,COM_Input!$B:$B,$C767)</f>
        <v>998.46130000000005</v>
      </c>
      <c r="H767" s="27">
        <f>AVERAGEIFS(COM_Input!$O:$O,COM_Input!$G:$G,$A767,COM_Input!$F:$F,$B767,COM_Input!$B:$B,$C767)</f>
        <v>15</v>
      </c>
      <c r="J767" s="50">
        <f>AVERAGEIFS(COM_Input!$AC:$AC,COM_Input!$B:$B,$C767,COM_Input!$G:$G,$A767,COM_Input!$F:$F,$B767)</f>
        <v>100</v>
      </c>
      <c r="K767" s="50">
        <f>AVERAGEIFS(COM_Input!$Z:$Z,COM_Input!$B:$B,$C767,COM_Input!$G:$G,$A767,COM_Input!$F:$F,$B767)</f>
        <v>100</v>
      </c>
      <c r="L767" t="str">
        <f t="array" ref="L767">INDEX(COM_Input!$AA$1:$AA$3325,MATCH(1,(COM_Input!$B$1:$B$3325=$C767)*(COM_Input!$F$1:$F$3325=$B767)*(COM_Input!$G$1:$G$3325=$A767),0))</f>
        <v>fixture</v>
      </c>
      <c r="M767">
        <f t="array" ref="M767">INDEX(COM_Input!$AB$1:$AB$3325,MATCH(1,(COM_Input!$B$1:$B$3325=$C767)*(COM_Input!$F$1:$F$3325=$B767)*(COM_Input!$G$1:$G$3325=$A767),0))</f>
        <v>0</v>
      </c>
    </row>
    <row r="768" spans="1:13" x14ac:dyDescent="0.2">
      <c r="A768" t="s">
        <v>2306</v>
      </c>
      <c r="B768" t="s">
        <v>30</v>
      </c>
      <c r="C768" t="s">
        <v>2370</v>
      </c>
      <c r="D768" s="22">
        <f>AVERAGEIFS(COM_Input!$P:$P,COM_Input!$G:$G,$A768,COM_Input!$F:$F,$B768,COM_Input!$B:$B,$C768)</f>
        <v>8.8136000000000006E-2</v>
      </c>
      <c r="E768" s="22">
        <f>AVERAGEIFS(COM_Input!$Q:$Q,COM_Input!$G:$G,$A768,COM_Input!$F:$F,$B768,COM_Input!$B:$B,$C768)</f>
        <v>8.6471999999999993E-2</v>
      </c>
      <c r="G768" s="22">
        <f>AVERAGEIFS(COM_Input!$M:$M,COM_Input!$G:$G,$A768,COM_Input!$F:$F,$B768,COM_Input!$B:$B,$C768)</f>
        <v>476.59300000000002</v>
      </c>
      <c r="H768" s="27">
        <f>AVERAGEIFS(COM_Input!$O:$O,COM_Input!$G:$G,$A768,COM_Input!$F:$F,$B768,COM_Input!$B:$B,$C768)</f>
        <v>15</v>
      </c>
      <c r="J768" s="50">
        <f>AVERAGEIFS(COM_Input!$AC:$AC,COM_Input!$B:$B,$C768,COM_Input!$G:$G,$A768,COM_Input!$F:$F,$B768)</f>
        <v>100</v>
      </c>
      <c r="K768" s="50">
        <f>AVERAGEIFS(COM_Input!$Z:$Z,COM_Input!$B:$B,$C768,COM_Input!$G:$G,$A768,COM_Input!$F:$F,$B768)</f>
        <v>100</v>
      </c>
      <c r="L768" t="str">
        <f t="array" ref="L768">INDEX(COM_Input!$AA$1:$AA$3325,MATCH(1,(COM_Input!$B$1:$B$3325=$C768)*(COM_Input!$F$1:$F$3325=$B768)*(COM_Input!$G$1:$G$3325=$A768),0))</f>
        <v>fixture</v>
      </c>
      <c r="M768">
        <f t="array" ref="M768">INDEX(COM_Input!$AB$1:$AB$3325,MATCH(1,(COM_Input!$B$1:$B$3325=$C768)*(COM_Input!$F$1:$F$3325=$B768)*(COM_Input!$G$1:$G$3325=$A768),0))</f>
        <v>0</v>
      </c>
    </row>
    <row r="769" spans="1:13" x14ac:dyDescent="0.2">
      <c r="A769" t="s">
        <v>2307</v>
      </c>
      <c r="B769" t="s">
        <v>30</v>
      </c>
      <c r="C769" t="s">
        <v>2370</v>
      </c>
      <c r="D769" s="22">
        <f>AVERAGEIFS(COM_Input!$P:$P,COM_Input!$G:$G,$A769,COM_Input!$F:$F,$B769,COM_Input!$B:$B,$C769)</f>
        <v>0.14166999999999999</v>
      </c>
      <c r="E769" s="22">
        <f>AVERAGEIFS(COM_Input!$Q:$Q,COM_Input!$G:$G,$A769,COM_Input!$F:$F,$B769,COM_Input!$B:$B,$C769)</f>
        <v>0.13899500000000001</v>
      </c>
      <c r="G769" s="22">
        <f>AVERAGEIFS(COM_Input!$M:$M,COM_Input!$G:$G,$A769,COM_Input!$F:$F,$B769,COM_Input!$B:$B,$C769)</f>
        <v>766.07470000000001</v>
      </c>
      <c r="H769" s="27">
        <f>AVERAGEIFS(COM_Input!$O:$O,COM_Input!$G:$G,$A769,COM_Input!$F:$F,$B769,COM_Input!$B:$B,$C769)</f>
        <v>15</v>
      </c>
      <c r="J769" s="50">
        <f>AVERAGEIFS(COM_Input!$AC:$AC,COM_Input!$B:$B,$C769,COM_Input!$G:$G,$A769,COM_Input!$F:$F,$B769)</f>
        <v>100</v>
      </c>
      <c r="K769" s="50">
        <f>AVERAGEIFS(COM_Input!$Z:$Z,COM_Input!$B:$B,$C769,COM_Input!$G:$G,$A769,COM_Input!$F:$F,$B769)</f>
        <v>100</v>
      </c>
      <c r="L769" t="str">
        <f t="array" ref="L769">INDEX(COM_Input!$AA$1:$AA$3325,MATCH(1,(COM_Input!$B$1:$B$3325=$C769)*(COM_Input!$F$1:$F$3325=$B769)*(COM_Input!$G$1:$G$3325=$A769),0))</f>
        <v>fixture</v>
      </c>
      <c r="M769">
        <f t="array" ref="M769">INDEX(COM_Input!$AB$1:$AB$3325,MATCH(1,(COM_Input!$B$1:$B$3325=$C769)*(COM_Input!$F$1:$F$3325=$B769)*(COM_Input!$G$1:$G$3325=$A769),0))</f>
        <v>0</v>
      </c>
    </row>
    <row r="770" spans="1:13" x14ac:dyDescent="0.2">
      <c r="A770" t="s">
        <v>2295</v>
      </c>
      <c r="B770" t="s">
        <v>25</v>
      </c>
      <c r="C770" t="s">
        <v>2370</v>
      </c>
      <c r="D770" s="22">
        <f>AVERAGEIFS(COM_Input!$P:$P,COM_Input!$G:$G,$A770,COM_Input!$F:$F,$B770,COM_Input!$B:$B,$C770)</f>
        <v>0.106549</v>
      </c>
      <c r="E770" s="22">
        <f>AVERAGEIFS(COM_Input!$Q:$Q,COM_Input!$G:$G,$A770,COM_Input!$F:$F,$B770,COM_Input!$B:$B,$C770)</f>
        <v>0.104537</v>
      </c>
      <c r="G770" s="22">
        <f>AVERAGEIFS(COM_Input!$M:$M,COM_Input!$G:$G,$A770,COM_Input!$F:$F,$B770,COM_Input!$B:$B,$C770)</f>
        <v>576.15869999999995</v>
      </c>
      <c r="H770" s="27">
        <f>AVERAGEIFS(COM_Input!$O:$O,COM_Input!$G:$G,$A770,COM_Input!$F:$F,$B770,COM_Input!$B:$B,$C770)</f>
        <v>15</v>
      </c>
      <c r="J770" s="50">
        <f>AVERAGEIFS(COM_Input!$AC:$AC,COM_Input!$B:$B,$C770,COM_Input!$G:$G,$A770,COM_Input!$F:$F,$B770)</f>
        <v>100</v>
      </c>
      <c r="K770" s="50">
        <f>AVERAGEIFS(COM_Input!$Z:$Z,COM_Input!$B:$B,$C770,COM_Input!$G:$G,$A770,COM_Input!$F:$F,$B770)</f>
        <v>100</v>
      </c>
      <c r="L770" t="str">
        <f t="array" ref="L770">INDEX(COM_Input!$AA$1:$AA$3325,MATCH(1,(COM_Input!$B$1:$B$3325=$C770)*(COM_Input!$F$1:$F$3325=$B770)*(COM_Input!$G$1:$G$3325=$A770),0))</f>
        <v>fixture</v>
      </c>
      <c r="M770">
        <f t="array" ref="M770">INDEX(COM_Input!$AB$1:$AB$3325,MATCH(1,(COM_Input!$B$1:$B$3325=$C770)*(COM_Input!$F$1:$F$3325=$B770)*(COM_Input!$G$1:$G$3325=$A770),0))</f>
        <v>0</v>
      </c>
    </row>
    <row r="771" spans="1:13" x14ac:dyDescent="0.2">
      <c r="A771" t="s">
        <v>2297</v>
      </c>
      <c r="B771" t="s">
        <v>25</v>
      </c>
      <c r="C771" t="s">
        <v>2370</v>
      </c>
      <c r="D771" s="22">
        <f>AVERAGEIFS(COM_Input!$P:$P,COM_Input!$G:$G,$A771,COM_Input!$F:$F,$B771,COM_Input!$B:$B,$C771)</f>
        <v>0.16330600000000001</v>
      </c>
      <c r="E771" s="22">
        <f>AVERAGEIFS(COM_Input!$Q:$Q,COM_Input!$G:$G,$A771,COM_Input!$F:$F,$B771,COM_Input!$B:$B,$C771)</f>
        <v>0.160222</v>
      </c>
      <c r="G771" s="22">
        <f>AVERAGEIFS(COM_Input!$M:$M,COM_Input!$G:$G,$A771,COM_Input!$F:$F,$B771,COM_Input!$B:$B,$C771)</f>
        <v>883.0693</v>
      </c>
      <c r="H771" s="27">
        <f>AVERAGEIFS(COM_Input!$O:$O,COM_Input!$G:$G,$A771,COM_Input!$F:$F,$B771,COM_Input!$B:$B,$C771)</f>
        <v>15</v>
      </c>
      <c r="J771" s="50">
        <f>AVERAGEIFS(COM_Input!$AC:$AC,COM_Input!$B:$B,$C771,COM_Input!$G:$G,$A771,COM_Input!$F:$F,$B771)</f>
        <v>100</v>
      </c>
      <c r="K771" s="50">
        <f>AVERAGEIFS(COM_Input!$Z:$Z,COM_Input!$B:$B,$C771,COM_Input!$G:$G,$A771,COM_Input!$F:$F,$B771)</f>
        <v>100</v>
      </c>
      <c r="L771" t="str">
        <f t="array" ref="L771">INDEX(COM_Input!$AA$1:$AA$3325,MATCH(1,(COM_Input!$B$1:$B$3325=$C771)*(COM_Input!$F$1:$F$3325=$B771)*(COM_Input!$G$1:$G$3325=$A771),0))</f>
        <v>fixture</v>
      </c>
      <c r="M771">
        <f t="array" ref="M771">INDEX(COM_Input!$AB$1:$AB$3325,MATCH(1,(COM_Input!$B$1:$B$3325=$C771)*(COM_Input!$F$1:$F$3325=$B771)*(COM_Input!$G$1:$G$3325=$A771),0))</f>
        <v>0</v>
      </c>
    </row>
    <row r="772" spans="1:13" x14ac:dyDescent="0.2">
      <c r="A772" t="s">
        <v>2298</v>
      </c>
      <c r="B772" t="s">
        <v>25</v>
      </c>
      <c r="C772" t="s">
        <v>2370</v>
      </c>
      <c r="D772" s="22">
        <f>AVERAGEIFS(COM_Input!$P:$P,COM_Input!$G:$G,$A772,COM_Input!$F:$F,$B772,COM_Input!$B:$B,$C772)</f>
        <v>0.20539199999999999</v>
      </c>
      <c r="E772" s="22">
        <f>AVERAGEIFS(COM_Input!$Q:$Q,COM_Input!$G:$G,$A772,COM_Input!$F:$F,$B772,COM_Input!$B:$B,$C772)</f>
        <v>0.201513</v>
      </c>
      <c r="G772" s="22">
        <f>AVERAGEIFS(COM_Input!$M:$M,COM_Input!$G:$G,$A772,COM_Input!$F:$F,$B772,COM_Input!$B:$B,$C772)</f>
        <v>1110.6479999999999</v>
      </c>
      <c r="H772" s="27">
        <f>AVERAGEIFS(COM_Input!$O:$O,COM_Input!$G:$G,$A772,COM_Input!$F:$F,$B772,COM_Input!$B:$B,$C772)</f>
        <v>15</v>
      </c>
      <c r="J772" s="50">
        <f>AVERAGEIFS(COM_Input!$AC:$AC,COM_Input!$B:$B,$C772,COM_Input!$G:$G,$A772,COM_Input!$F:$F,$B772)</f>
        <v>100</v>
      </c>
      <c r="K772" s="50">
        <f>AVERAGEIFS(COM_Input!$Z:$Z,COM_Input!$B:$B,$C772,COM_Input!$G:$G,$A772,COM_Input!$F:$F,$B772)</f>
        <v>100</v>
      </c>
      <c r="L772" t="str">
        <f t="array" ref="L772">INDEX(COM_Input!$AA$1:$AA$3325,MATCH(1,(COM_Input!$B$1:$B$3325=$C772)*(COM_Input!$F$1:$F$3325=$B772)*(COM_Input!$G$1:$G$3325=$A772),0))</f>
        <v>fixture</v>
      </c>
      <c r="M772">
        <f t="array" ref="M772">INDEX(COM_Input!$AB$1:$AB$3325,MATCH(1,(COM_Input!$B$1:$B$3325=$C772)*(COM_Input!$F$1:$F$3325=$B772)*(COM_Input!$G$1:$G$3325=$A772),0))</f>
        <v>0</v>
      </c>
    </row>
    <row r="773" spans="1:13" x14ac:dyDescent="0.2">
      <c r="A773" t="s">
        <v>2299</v>
      </c>
      <c r="B773" t="s">
        <v>25</v>
      </c>
      <c r="C773" t="s">
        <v>2370</v>
      </c>
      <c r="D773" s="22">
        <f>AVERAGEIFS(COM_Input!$P:$P,COM_Input!$G:$G,$A773,COM_Input!$F:$F,$B773,COM_Input!$B:$B,$C773)</f>
        <v>0.186276</v>
      </c>
      <c r="E773" s="22">
        <f>AVERAGEIFS(COM_Input!$Q:$Q,COM_Input!$G:$G,$A773,COM_Input!$F:$F,$B773,COM_Input!$B:$B,$C773)</f>
        <v>0.182758</v>
      </c>
      <c r="G773" s="22">
        <f>AVERAGEIFS(COM_Input!$M:$M,COM_Input!$G:$G,$A773,COM_Input!$F:$F,$B773,COM_Input!$B:$B,$C773)</f>
        <v>1007.276</v>
      </c>
      <c r="H773" s="27">
        <f>AVERAGEIFS(COM_Input!$O:$O,COM_Input!$G:$G,$A773,COM_Input!$F:$F,$B773,COM_Input!$B:$B,$C773)</f>
        <v>15</v>
      </c>
      <c r="J773" s="50">
        <f>AVERAGEIFS(COM_Input!$AC:$AC,COM_Input!$B:$B,$C773,COM_Input!$G:$G,$A773,COM_Input!$F:$F,$B773)</f>
        <v>100</v>
      </c>
      <c r="K773" s="50">
        <f>AVERAGEIFS(COM_Input!$Z:$Z,COM_Input!$B:$B,$C773,COM_Input!$G:$G,$A773,COM_Input!$F:$F,$B773)</f>
        <v>100</v>
      </c>
      <c r="L773" t="str">
        <f t="array" ref="L773">INDEX(COM_Input!$AA$1:$AA$3325,MATCH(1,(COM_Input!$B$1:$B$3325=$C773)*(COM_Input!$F$1:$F$3325=$B773)*(COM_Input!$G$1:$G$3325=$A773),0))</f>
        <v>fixture</v>
      </c>
      <c r="M773">
        <f t="array" ref="M773">INDEX(COM_Input!$AB$1:$AB$3325,MATCH(1,(COM_Input!$B$1:$B$3325=$C773)*(COM_Input!$F$1:$F$3325=$B773)*(COM_Input!$G$1:$G$3325=$A773),0))</f>
        <v>0</v>
      </c>
    </row>
    <row r="774" spans="1:13" x14ac:dyDescent="0.2">
      <c r="A774" t="s">
        <v>2300</v>
      </c>
      <c r="B774" t="s">
        <v>25</v>
      </c>
      <c r="C774" t="s">
        <v>2370</v>
      </c>
      <c r="D774" s="22">
        <f>AVERAGEIFS(COM_Input!$P:$P,COM_Input!$G:$G,$A774,COM_Input!$F:$F,$B774,COM_Input!$B:$B,$C774)</f>
        <v>0.251998</v>
      </c>
      <c r="E774" s="22">
        <f>AVERAGEIFS(COM_Input!$Q:$Q,COM_Input!$G:$G,$A774,COM_Input!$F:$F,$B774,COM_Input!$B:$B,$C774)</f>
        <v>0.24723899999999999</v>
      </c>
      <c r="G774" s="22">
        <f>AVERAGEIFS(COM_Input!$M:$M,COM_Input!$G:$G,$A774,COM_Input!$F:$F,$B774,COM_Input!$B:$B,$C774)</f>
        <v>1362.6669999999999</v>
      </c>
      <c r="H774" s="27">
        <f>AVERAGEIFS(COM_Input!$O:$O,COM_Input!$G:$G,$A774,COM_Input!$F:$F,$B774,COM_Input!$B:$B,$C774)</f>
        <v>15</v>
      </c>
      <c r="J774" s="50">
        <f>AVERAGEIFS(COM_Input!$AC:$AC,COM_Input!$B:$B,$C774,COM_Input!$G:$G,$A774,COM_Input!$F:$F,$B774)</f>
        <v>100</v>
      </c>
      <c r="K774" s="50">
        <f>AVERAGEIFS(COM_Input!$Z:$Z,COM_Input!$B:$B,$C774,COM_Input!$G:$G,$A774,COM_Input!$F:$F,$B774)</f>
        <v>100</v>
      </c>
      <c r="L774" t="str">
        <f t="array" ref="L774">INDEX(COM_Input!$AA$1:$AA$3325,MATCH(1,(COM_Input!$B$1:$B$3325=$C774)*(COM_Input!$F$1:$F$3325=$B774)*(COM_Input!$G$1:$G$3325=$A774),0))</f>
        <v>fixture</v>
      </c>
      <c r="M774">
        <f t="array" ref="M774">INDEX(COM_Input!$AB$1:$AB$3325,MATCH(1,(COM_Input!$B$1:$B$3325=$C774)*(COM_Input!$F$1:$F$3325=$B774)*(COM_Input!$G$1:$G$3325=$A774),0))</f>
        <v>0</v>
      </c>
    </row>
    <row r="775" spans="1:13" x14ac:dyDescent="0.2">
      <c r="A775" t="s">
        <v>2301</v>
      </c>
      <c r="B775" t="s">
        <v>25</v>
      </c>
      <c r="C775" t="s">
        <v>2370</v>
      </c>
      <c r="D775" s="22">
        <f>AVERAGEIFS(COM_Input!$P:$P,COM_Input!$G:$G,$A775,COM_Input!$F:$F,$B775,COM_Input!$B:$B,$C775)</f>
        <v>0.12222</v>
      </c>
      <c r="E775" s="22">
        <f>AVERAGEIFS(COM_Input!$Q:$Q,COM_Input!$G:$G,$A775,COM_Input!$F:$F,$B775,COM_Input!$B:$B,$C775)</f>
        <v>0.119912</v>
      </c>
      <c r="G775" s="22">
        <f>AVERAGEIFS(COM_Input!$M:$M,COM_Input!$G:$G,$A775,COM_Input!$F:$F,$B775,COM_Input!$B:$B,$C775)</f>
        <v>660.89970000000005</v>
      </c>
      <c r="H775" s="27">
        <f>AVERAGEIFS(COM_Input!$O:$O,COM_Input!$G:$G,$A775,COM_Input!$F:$F,$B775,COM_Input!$B:$B,$C775)</f>
        <v>15</v>
      </c>
      <c r="J775" s="50">
        <f>AVERAGEIFS(COM_Input!$AC:$AC,COM_Input!$B:$B,$C775,COM_Input!$G:$G,$A775,COM_Input!$F:$F,$B775)</f>
        <v>100</v>
      </c>
      <c r="K775" s="50">
        <f>AVERAGEIFS(COM_Input!$Z:$Z,COM_Input!$B:$B,$C775,COM_Input!$G:$G,$A775,COM_Input!$F:$F,$B775)</f>
        <v>100</v>
      </c>
      <c r="L775" t="str">
        <f t="array" ref="L775">INDEX(COM_Input!$AA$1:$AA$3325,MATCH(1,(COM_Input!$B$1:$B$3325=$C775)*(COM_Input!$F$1:$F$3325=$B775)*(COM_Input!$G$1:$G$3325=$A775),0))</f>
        <v>fixture</v>
      </c>
      <c r="M775">
        <f t="array" ref="M775">INDEX(COM_Input!$AB$1:$AB$3325,MATCH(1,(COM_Input!$B$1:$B$3325=$C775)*(COM_Input!$F$1:$F$3325=$B775)*(COM_Input!$G$1:$G$3325=$A775),0))</f>
        <v>0</v>
      </c>
    </row>
    <row r="776" spans="1:13" x14ac:dyDescent="0.2">
      <c r="A776" t="s">
        <v>2302</v>
      </c>
      <c r="B776" t="s">
        <v>25</v>
      </c>
      <c r="C776" t="s">
        <v>2370</v>
      </c>
      <c r="D776" s="22">
        <f>AVERAGEIFS(COM_Input!$P:$P,COM_Input!$G:$G,$A776,COM_Input!$F:$F,$B776,COM_Input!$B:$B,$C776)</f>
        <v>0.13907700000000001</v>
      </c>
      <c r="E776" s="22">
        <f>AVERAGEIFS(COM_Input!$Q:$Q,COM_Input!$G:$G,$A776,COM_Input!$F:$F,$B776,COM_Input!$B:$B,$C776)</f>
        <v>0.13644999999999999</v>
      </c>
      <c r="G776" s="22">
        <f>AVERAGEIFS(COM_Input!$M:$M,COM_Input!$G:$G,$A776,COM_Input!$F:$F,$B776,COM_Input!$B:$B,$C776)</f>
        <v>752.05129999999997</v>
      </c>
      <c r="H776" s="27">
        <f>AVERAGEIFS(COM_Input!$O:$O,COM_Input!$G:$G,$A776,COM_Input!$F:$F,$B776,COM_Input!$B:$B,$C776)</f>
        <v>15</v>
      </c>
      <c r="J776" s="50">
        <f>AVERAGEIFS(COM_Input!$AC:$AC,COM_Input!$B:$B,$C776,COM_Input!$G:$G,$A776,COM_Input!$F:$F,$B776)</f>
        <v>100</v>
      </c>
      <c r="K776" s="50">
        <f>AVERAGEIFS(COM_Input!$Z:$Z,COM_Input!$B:$B,$C776,COM_Input!$G:$G,$A776,COM_Input!$F:$F,$B776)</f>
        <v>100</v>
      </c>
      <c r="L776" t="str">
        <f t="array" ref="L776">INDEX(COM_Input!$AA$1:$AA$3325,MATCH(1,(COM_Input!$B$1:$B$3325=$C776)*(COM_Input!$F$1:$F$3325=$B776)*(COM_Input!$G$1:$G$3325=$A776),0))</f>
        <v>fixture</v>
      </c>
      <c r="M776">
        <f t="array" ref="M776">INDEX(COM_Input!$AB$1:$AB$3325,MATCH(1,(COM_Input!$B$1:$B$3325=$C776)*(COM_Input!$F$1:$F$3325=$B776)*(COM_Input!$G$1:$G$3325=$A776),0))</f>
        <v>0</v>
      </c>
    </row>
    <row r="777" spans="1:13" x14ac:dyDescent="0.2">
      <c r="A777" t="s">
        <v>1050</v>
      </c>
      <c r="B777" t="s">
        <v>25</v>
      </c>
      <c r="C777" t="s">
        <v>2370</v>
      </c>
      <c r="D777" s="22">
        <f>AVERAGEIFS(COM_Input!$P:$P,COM_Input!$G:$G,$A777,COM_Input!$F:$F,$B777,COM_Input!$B:$B,$C777)</f>
        <v>0.16330600000000001</v>
      </c>
      <c r="E777" s="22">
        <f>AVERAGEIFS(COM_Input!$Q:$Q,COM_Input!$G:$G,$A777,COM_Input!$F:$F,$B777,COM_Input!$B:$B,$C777)</f>
        <v>0.160222</v>
      </c>
      <c r="G777" s="22">
        <f>AVERAGEIFS(COM_Input!$M:$M,COM_Input!$G:$G,$A777,COM_Input!$F:$F,$B777,COM_Input!$B:$B,$C777)</f>
        <v>883.0693</v>
      </c>
      <c r="H777" s="27">
        <f>AVERAGEIFS(COM_Input!$O:$O,COM_Input!$G:$G,$A777,COM_Input!$F:$F,$B777,COM_Input!$B:$B,$C777)</f>
        <v>15</v>
      </c>
      <c r="J777" s="50">
        <f>AVERAGEIFS(COM_Input!$AC:$AC,COM_Input!$B:$B,$C777,COM_Input!$G:$G,$A777,COM_Input!$F:$F,$B777)</f>
        <v>100</v>
      </c>
      <c r="K777" s="50">
        <f>AVERAGEIFS(COM_Input!$Z:$Z,COM_Input!$B:$B,$C777,COM_Input!$G:$G,$A777,COM_Input!$F:$F,$B777)</f>
        <v>100</v>
      </c>
      <c r="L777" t="str">
        <f t="array" ref="L777">INDEX(COM_Input!$AA$1:$AA$3325,MATCH(1,(COM_Input!$B$1:$B$3325=$C777)*(COM_Input!$F$1:$F$3325=$B777)*(COM_Input!$G$1:$G$3325=$A777),0))</f>
        <v>fixture</v>
      </c>
      <c r="M777">
        <f t="array" ref="M777">INDEX(COM_Input!$AB$1:$AB$3325,MATCH(1,(COM_Input!$B$1:$B$3325=$C777)*(COM_Input!$F$1:$F$3325=$B777)*(COM_Input!$G$1:$G$3325=$A777),0))</f>
        <v>0</v>
      </c>
    </row>
    <row r="778" spans="1:13" x14ac:dyDescent="0.2">
      <c r="A778" t="s">
        <v>2303</v>
      </c>
      <c r="B778" t="s">
        <v>25</v>
      </c>
      <c r="C778" t="s">
        <v>2370</v>
      </c>
      <c r="D778" s="22">
        <f>AVERAGEIFS(COM_Input!$P:$P,COM_Input!$G:$G,$A778,COM_Input!$F:$F,$B778,COM_Input!$B:$B,$C778)</f>
        <v>0.120516</v>
      </c>
      <c r="E778" s="22">
        <f>AVERAGEIFS(COM_Input!$Q:$Q,COM_Input!$G:$G,$A778,COM_Input!$F:$F,$B778,COM_Input!$B:$B,$C778)</f>
        <v>0.11824</v>
      </c>
      <c r="G778" s="22">
        <f>AVERAGEIFS(COM_Input!$M:$M,COM_Input!$G:$G,$A778,COM_Input!$F:$F,$B778,COM_Input!$B:$B,$C778)</f>
        <v>651.68430000000001</v>
      </c>
      <c r="H778" s="27">
        <f>AVERAGEIFS(COM_Input!$O:$O,COM_Input!$G:$G,$A778,COM_Input!$F:$F,$B778,COM_Input!$B:$B,$C778)</f>
        <v>15</v>
      </c>
      <c r="J778" s="50">
        <f>AVERAGEIFS(COM_Input!$AC:$AC,COM_Input!$B:$B,$C778,COM_Input!$G:$G,$A778,COM_Input!$F:$F,$B778)</f>
        <v>100</v>
      </c>
      <c r="K778" s="50">
        <f>AVERAGEIFS(COM_Input!$Z:$Z,COM_Input!$B:$B,$C778,COM_Input!$G:$G,$A778,COM_Input!$F:$F,$B778)</f>
        <v>100</v>
      </c>
      <c r="L778" t="str">
        <f t="array" ref="L778">INDEX(COM_Input!$AA$1:$AA$3325,MATCH(1,(COM_Input!$B$1:$B$3325=$C778)*(COM_Input!$F$1:$F$3325=$B778)*(COM_Input!$G$1:$G$3325=$A778),0))</f>
        <v>fixture</v>
      </c>
      <c r="M778">
        <f t="array" ref="M778">INDEX(COM_Input!$AB$1:$AB$3325,MATCH(1,(COM_Input!$B$1:$B$3325=$C778)*(COM_Input!$F$1:$F$3325=$B778)*(COM_Input!$G$1:$G$3325=$A778),0))</f>
        <v>0</v>
      </c>
    </row>
    <row r="779" spans="1:13" x14ac:dyDescent="0.2">
      <c r="A779" t="s">
        <v>2304</v>
      </c>
      <c r="B779" t="s">
        <v>25</v>
      </c>
      <c r="C779" t="s">
        <v>2370</v>
      </c>
      <c r="D779" s="22">
        <f>AVERAGEIFS(COM_Input!$P:$P,COM_Input!$G:$G,$A779,COM_Input!$F:$F,$B779,COM_Input!$B:$B,$C779)</f>
        <v>0.12436899999999999</v>
      </c>
      <c r="E779" s="22">
        <f>AVERAGEIFS(COM_Input!$Q:$Q,COM_Input!$G:$G,$A779,COM_Input!$F:$F,$B779,COM_Input!$B:$B,$C779)</f>
        <v>0.12202</v>
      </c>
      <c r="G779" s="22">
        <f>AVERAGEIFS(COM_Input!$M:$M,COM_Input!$G:$G,$A779,COM_Input!$F:$F,$B779,COM_Input!$B:$B,$C779)</f>
        <v>672.51900000000001</v>
      </c>
      <c r="H779" s="27">
        <f>AVERAGEIFS(COM_Input!$O:$O,COM_Input!$G:$G,$A779,COM_Input!$F:$F,$B779,COM_Input!$B:$B,$C779)</f>
        <v>15</v>
      </c>
      <c r="J779" s="50">
        <f>AVERAGEIFS(COM_Input!$AC:$AC,COM_Input!$B:$B,$C779,COM_Input!$G:$G,$A779,COM_Input!$F:$F,$B779)</f>
        <v>100</v>
      </c>
      <c r="K779" s="50">
        <f>AVERAGEIFS(COM_Input!$Z:$Z,COM_Input!$B:$B,$C779,COM_Input!$G:$G,$A779,COM_Input!$F:$F,$B779)</f>
        <v>100</v>
      </c>
      <c r="L779" t="str">
        <f t="array" ref="L779">INDEX(COM_Input!$AA$1:$AA$3325,MATCH(1,(COM_Input!$B$1:$B$3325=$C779)*(COM_Input!$F$1:$F$3325=$B779)*(COM_Input!$G$1:$G$3325=$A779),0))</f>
        <v>fixture</v>
      </c>
      <c r="M779">
        <f t="array" ref="M779">INDEX(COM_Input!$AB$1:$AB$3325,MATCH(1,(COM_Input!$B$1:$B$3325=$C779)*(COM_Input!$F$1:$F$3325=$B779)*(COM_Input!$G$1:$G$3325=$A779),0))</f>
        <v>0</v>
      </c>
    </row>
    <row r="780" spans="1:13" x14ac:dyDescent="0.2">
      <c r="A780" t="s">
        <v>2305</v>
      </c>
      <c r="B780" t="s">
        <v>25</v>
      </c>
      <c r="C780" t="s">
        <v>2370</v>
      </c>
      <c r="D780" s="22">
        <f>AVERAGEIFS(COM_Input!$P:$P,COM_Input!$G:$G,$A780,COM_Input!$F:$F,$B780,COM_Input!$B:$B,$C780)</f>
        <v>0.184645</v>
      </c>
      <c r="E780" s="22">
        <f>AVERAGEIFS(COM_Input!$Q:$Q,COM_Input!$G:$G,$A780,COM_Input!$F:$F,$B780,COM_Input!$B:$B,$C780)</f>
        <v>0.18115800000000001</v>
      </c>
      <c r="G780" s="22">
        <f>AVERAGEIFS(COM_Input!$M:$M,COM_Input!$G:$G,$A780,COM_Input!$F:$F,$B780,COM_Input!$B:$B,$C780)</f>
        <v>998.46130000000005</v>
      </c>
      <c r="H780" s="27">
        <f>AVERAGEIFS(COM_Input!$O:$O,COM_Input!$G:$G,$A780,COM_Input!$F:$F,$B780,COM_Input!$B:$B,$C780)</f>
        <v>15</v>
      </c>
      <c r="J780" s="50">
        <f>AVERAGEIFS(COM_Input!$AC:$AC,COM_Input!$B:$B,$C780,COM_Input!$G:$G,$A780,COM_Input!$F:$F,$B780)</f>
        <v>100</v>
      </c>
      <c r="K780" s="50">
        <f>AVERAGEIFS(COM_Input!$Z:$Z,COM_Input!$B:$B,$C780,COM_Input!$G:$G,$A780,COM_Input!$F:$F,$B780)</f>
        <v>100</v>
      </c>
      <c r="L780" t="str">
        <f t="array" ref="L780">INDEX(COM_Input!$AA$1:$AA$3325,MATCH(1,(COM_Input!$B$1:$B$3325=$C780)*(COM_Input!$F$1:$F$3325=$B780)*(COM_Input!$G$1:$G$3325=$A780),0))</f>
        <v>fixture</v>
      </c>
      <c r="M780">
        <f t="array" ref="M780">INDEX(COM_Input!$AB$1:$AB$3325,MATCH(1,(COM_Input!$B$1:$B$3325=$C780)*(COM_Input!$F$1:$F$3325=$B780)*(COM_Input!$G$1:$G$3325=$A780),0))</f>
        <v>0</v>
      </c>
    </row>
    <row r="781" spans="1:13" x14ac:dyDescent="0.2">
      <c r="A781" t="s">
        <v>2306</v>
      </c>
      <c r="B781" t="s">
        <v>25</v>
      </c>
      <c r="C781" t="s">
        <v>2370</v>
      </c>
      <c r="D781" s="22">
        <f>AVERAGEIFS(COM_Input!$P:$P,COM_Input!$G:$G,$A781,COM_Input!$F:$F,$B781,COM_Input!$B:$B,$C781)</f>
        <v>8.8136000000000006E-2</v>
      </c>
      <c r="E781" s="22">
        <f>AVERAGEIFS(COM_Input!$Q:$Q,COM_Input!$G:$G,$A781,COM_Input!$F:$F,$B781,COM_Input!$B:$B,$C781)</f>
        <v>8.6471999999999993E-2</v>
      </c>
      <c r="G781" s="22">
        <f>AVERAGEIFS(COM_Input!$M:$M,COM_Input!$G:$G,$A781,COM_Input!$F:$F,$B781,COM_Input!$B:$B,$C781)</f>
        <v>476.59300000000002</v>
      </c>
      <c r="H781" s="27">
        <f>AVERAGEIFS(COM_Input!$O:$O,COM_Input!$G:$G,$A781,COM_Input!$F:$F,$B781,COM_Input!$B:$B,$C781)</f>
        <v>15</v>
      </c>
      <c r="J781" s="50">
        <f>AVERAGEIFS(COM_Input!$AC:$AC,COM_Input!$B:$B,$C781,COM_Input!$G:$G,$A781,COM_Input!$F:$F,$B781)</f>
        <v>100</v>
      </c>
      <c r="K781" s="50">
        <f>AVERAGEIFS(COM_Input!$Z:$Z,COM_Input!$B:$B,$C781,COM_Input!$G:$G,$A781,COM_Input!$F:$F,$B781)</f>
        <v>100</v>
      </c>
      <c r="L781" t="str">
        <f t="array" ref="L781">INDEX(COM_Input!$AA$1:$AA$3325,MATCH(1,(COM_Input!$B$1:$B$3325=$C781)*(COM_Input!$F$1:$F$3325=$B781)*(COM_Input!$G$1:$G$3325=$A781),0))</f>
        <v>fixture</v>
      </c>
      <c r="M781">
        <f t="array" ref="M781">INDEX(COM_Input!$AB$1:$AB$3325,MATCH(1,(COM_Input!$B$1:$B$3325=$C781)*(COM_Input!$F$1:$F$3325=$B781)*(COM_Input!$G$1:$G$3325=$A781),0))</f>
        <v>0</v>
      </c>
    </row>
    <row r="782" spans="1:13" x14ac:dyDescent="0.2">
      <c r="A782" t="s">
        <v>2307</v>
      </c>
      <c r="B782" t="s">
        <v>25</v>
      </c>
      <c r="C782" t="s">
        <v>2370</v>
      </c>
      <c r="D782" s="22">
        <f>AVERAGEIFS(COM_Input!$P:$P,COM_Input!$G:$G,$A782,COM_Input!$F:$F,$B782,COM_Input!$B:$B,$C782)</f>
        <v>0.14166999999999999</v>
      </c>
      <c r="E782" s="22">
        <f>AVERAGEIFS(COM_Input!$Q:$Q,COM_Input!$G:$G,$A782,COM_Input!$F:$F,$B782,COM_Input!$B:$B,$C782)</f>
        <v>0.13899500000000001</v>
      </c>
      <c r="G782" s="22">
        <f>AVERAGEIFS(COM_Input!$M:$M,COM_Input!$G:$G,$A782,COM_Input!$F:$F,$B782,COM_Input!$B:$B,$C782)</f>
        <v>766.07470000000001</v>
      </c>
      <c r="H782" s="27">
        <f>AVERAGEIFS(COM_Input!$O:$O,COM_Input!$G:$G,$A782,COM_Input!$F:$F,$B782,COM_Input!$B:$B,$C782)</f>
        <v>15</v>
      </c>
      <c r="J782" s="50">
        <f>AVERAGEIFS(COM_Input!$AC:$AC,COM_Input!$B:$B,$C782,COM_Input!$G:$G,$A782,COM_Input!$F:$F,$B782)</f>
        <v>100</v>
      </c>
      <c r="K782" s="50">
        <f>AVERAGEIFS(COM_Input!$Z:$Z,COM_Input!$B:$B,$C782,COM_Input!$G:$G,$A782,COM_Input!$F:$F,$B782)</f>
        <v>100</v>
      </c>
      <c r="L782" t="str">
        <f t="array" ref="L782">INDEX(COM_Input!$AA$1:$AA$3325,MATCH(1,(COM_Input!$B$1:$B$3325=$C782)*(COM_Input!$F$1:$F$3325=$B782)*(COM_Input!$G$1:$G$3325=$A782),0))</f>
        <v>fixture</v>
      </c>
      <c r="M782">
        <f t="array" ref="M782">INDEX(COM_Input!$AB$1:$AB$3325,MATCH(1,(COM_Input!$B$1:$B$3325=$C782)*(COM_Input!$F$1:$F$3325=$B782)*(COM_Input!$G$1:$G$3325=$A782),0))</f>
        <v>0</v>
      </c>
    </row>
    <row r="783" spans="1:13" x14ac:dyDescent="0.2">
      <c r="A783" t="s">
        <v>2295</v>
      </c>
      <c r="B783" t="s">
        <v>30</v>
      </c>
      <c r="C783" t="s">
        <v>2372</v>
      </c>
      <c r="D783" s="22">
        <f>AVERAGEIFS(COM_Input!$P:$P,COM_Input!$G:$G,$A783,COM_Input!$F:$F,$B783,COM_Input!$B:$B,$C783)</f>
        <v>0.107613</v>
      </c>
      <c r="E783" s="22">
        <f>AVERAGEIFS(COM_Input!$Q:$Q,COM_Input!$G:$G,$A783,COM_Input!$F:$F,$B783,COM_Input!$B:$B,$C783)</f>
        <v>0.10557999999999999</v>
      </c>
      <c r="G783" s="22">
        <f>AVERAGEIFS(COM_Input!$M:$M,COM_Input!$G:$G,$A783,COM_Input!$F:$F,$B783,COM_Input!$B:$B,$C783)</f>
        <v>581.91070000000002</v>
      </c>
      <c r="H783" s="27">
        <f>AVERAGEIFS(COM_Input!$O:$O,COM_Input!$G:$G,$A783,COM_Input!$F:$F,$B783,COM_Input!$B:$B,$C783)</f>
        <v>15</v>
      </c>
      <c r="J783" s="50">
        <f>AVERAGEIFS(COM_Input!$AC:$AC,COM_Input!$B:$B,$C783,COM_Input!$G:$G,$A783,COM_Input!$F:$F,$B783)</f>
        <v>149</v>
      </c>
      <c r="K783" s="50">
        <f>AVERAGEIFS(COM_Input!$Z:$Z,COM_Input!$B:$B,$C783,COM_Input!$G:$G,$A783,COM_Input!$F:$F,$B783)</f>
        <v>149</v>
      </c>
      <c r="L783" t="str">
        <f t="array" ref="L783">INDEX(COM_Input!$AA$1:$AA$3325,MATCH(1,(COM_Input!$B$1:$B$3325=$C783)*(COM_Input!$F$1:$F$3325=$B783)*(COM_Input!$G$1:$G$3325=$A783),0))</f>
        <v>fixture</v>
      </c>
      <c r="M783">
        <f t="array" ref="M783">INDEX(COM_Input!$AB$1:$AB$3325,MATCH(1,(COM_Input!$B$1:$B$3325=$C783)*(COM_Input!$F$1:$F$3325=$B783)*(COM_Input!$G$1:$G$3325=$A783),0))</f>
        <v>0</v>
      </c>
    </row>
    <row r="784" spans="1:13" x14ac:dyDescent="0.2">
      <c r="A784" t="s">
        <v>2297</v>
      </c>
      <c r="B784" t="s">
        <v>30</v>
      </c>
      <c r="C784" t="s">
        <v>2372</v>
      </c>
      <c r="D784" s="22">
        <f>AVERAGEIFS(COM_Input!$P:$P,COM_Input!$G:$G,$A784,COM_Input!$F:$F,$B784,COM_Input!$B:$B,$C784)</f>
        <v>0.164936</v>
      </c>
      <c r="E784" s="22">
        <f>AVERAGEIFS(COM_Input!$Q:$Q,COM_Input!$G:$G,$A784,COM_Input!$F:$F,$B784,COM_Input!$B:$B,$C784)</f>
        <v>0.16182099999999999</v>
      </c>
      <c r="G784" s="22">
        <f>AVERAGEIFS(COM_Input!$M:$M,COM_Input!$G:$G,$A784,COM_Input!$F:$F,$B784,COM_Input!$B:$B,$C784)</f>
        <v>891.88530000000003</v>
      </c>
      <c r="H784" s="27">
        <f>AVERAGEIFS(COM_Input!$O:$O,COM_Input!$G:$G,$A784,COM_Input!$F:$F,$B784,COM_Input!$B:$B,$C784)</f>
        <v>15</v>
      </c>
      <c r="J784" s="50">
        <f>AVERAGEIFS(COM_Input!$AC:$AC,COM_Input!$B:$B,$C784,COM_Input!$G:$G,$A784,COM_Input!$F:$F,$B784)</f>
        <v>149</v>
      </c>
      <c r="K784" s="50">
        <f>AVERAGEIFS(COM_Input!$Z:$Z,COM_Input!$B:$B,$C784,COM_Input!$G:$G,$A784,COM_Input!$F:$F,$B784)</f>
        <v>149</v>
      </c>
      <c r="L784" t="str">
        <f t="array" ref="L784">INDEX(COM_Input!$AA$1:$AA$3325,MATCH(1,(COM_Input!$B$1:$B$3325=$C784)*(COM_Input!$F$1:$F$3325=$B784)*(COM_Input!$G$1:$G$3325=$A784),0))</f>
        <v>fixture</v>
      </c>
      <c r="M784">
        <f t="array" ref="M784">INDEX(COM_Input!$AB$1:$AB$3325,MATCH(1,(COM_Input!$B$1:$B$3325=$C784)*(COM_Input!$F$1:$F$3325=$B784)*(COM_Input!$G$1:$G$3325=$A784),0))</f>
        <v>0</v>
      </c>
    </row>
    <row r="785" spans="1:13" x14ac:dyDescent="0.2">
      <c r="A785" t="s">
        <v>2298</v>
      </c>
      <c r="B785" t="s">
        <v>30</v>
      </c>
      <c r="C785" t="s">
        <v>2372</v>
      </c>
      <c r="D785" s="22">
        <f>AVERAGEIFS(COM_Input!$P:$P,COM_Input!$G:$G,$A785,COM_Input!$F:$F,$B785,COM_Input!$B:$B,$C785)</f>
        <v>0.20744299999999999</v>
      </c>
      <c r="E785" s="22">
        <f>AVERAGEIFS(COM_Input!$Q:$Q,COM_Input!$G:$G,$A785,COM_Input!$F:$F,$B785,COM_Input!$B:$B,$C785)</f>
        <v>0.20352500000000001</v>
      </c>
      <c r="G785" s="22">
        <f>AVERAGEIFS(COM_Input!$M:$M,COM_Input!$G:$G,$A785,COM_Input!$F:$F,$B785,COM_Input!$B:$B,$C785)</f>
        <v>1121.7360000000001</v>
      </c>
      <c r="H785" s="27">
        <f>AVERAGEIFS(COM_Input!$O:$O,COM_Input!$G:$G,$A785,COM_Input!$F:$F,$B785,COM_Input!$B:$B,$C785)</f>
        <v>15</v>
      </c>
      <c r="J785" s="50">
        <f>AVERAGEIFS(COM_Input!$AC:$AC,COM_Input!$B:$B,$C785,COM_Input!$G:$G,$A785,COM_Input!$F:$F,$B785)</f>
        <v>149</v>
      </c>
      <c r="K785" s="50">
        <f>AVERAGEIFS(COM_Input!$Z:$Z,COM_Input!$B:$B,$C785,COM_Input!$G:$G,$A785,COM_Input!$F:$F,$B785)</f>
        <v>149</v>
      </c>
      <c r="L785" t="str">
        <f t="array" ref="L785">INDEX(COM_Input!$AA$1:$AA$3325,MATCH(1,(COM_Input!$B$1:$B$3325=$C785)*(COM_Input!$F$1:$F$3325=$B785)*(COM_Input!$G$1:$G$3325=$A785),0))</f>
        <v>fixture</v>
      </c>
      <c r="M785">
        <f t="array" ref="M785">INDEX(COM_Input!$AB$1:$AB$3325,MATCH(1,(COM_Input!$B$1:$B$3325=$C785)*(COM_Input!$F$1:$F$3325=$B785)*(COM_Input!$G$1:$G$3325=$A785),0))</f>
        <v>0</v>
      </c>
    </row>
    <row r="786" spans="1:13" x14ac:dyDescent="0.2">
      <c r="A786" t="s">
        <v>2299</v>
      </c>
      <c r="B786" t="s">
        <v>30</v>
      </c>
      <c r="C786" t="s">
        <v>2372</v>
      </c>
      <c r="D786" s="22">
        <f>AVERAGEIFS(COM_Input!$P:$P,COM_Input!$G:$G,$A786,COM_Input!$F:$F,$B786,COM_Input!$B:$B,$C786)</f>
        <v>0.188135</v>
      </c>
      <c r="E786" s="22">
        <f>AVERAGEIFS(COM_Input!$Q:$Q,COM_Input!$G:$G,$A786,COM_Input!$F:$F,$B786,COM_Input!$B:$B,$C786)</f>
        <v>0.184582</v>
      </c>
      <c r="G786" s="22">
        <f>AVERAGEIFS(COM_Input!$M:$M,COM_Input!$G:$G,$A786,COM_Input!$F:$F,$B786,COM_Input!$B:$B,$C786)</f>
        <v>1017.332</v>
      </c>
      <c r="H786" s="27">
        <f>AVERAGEIFS(COM_Input!$O:$O,COM_Input!$G:$G,$A786,COM_Input!$F:$F,$B786,COM_Input!$B:$B,$C786)</f>
        <v>15</v>
      </c>
      <c r="J786" s="50">
        <f>AVERAGEIFS(COM_Input!$AC:$AC,COM_Input!$B:$B,$C786,COM_Input!$G:$G,$A786,COM_Input!$F:$F,$B786)</f>
        <v>149</v>
      </c>
      <c r="K786" s="50">
        <f>AVERAGEIFS(COM_Input!$Z:$Z,COM_Input!$B:$B,$C786,COM_Input!$G:$G,$A786,COM_Input!$F:$F,$B786)</f>
        <v>149</v>
      </c>
      <c r="L786" t="str">
        <f t="array" ref="L786">INDEX(COM_Input!$AA$1:$AA$3325,MATCH(1,(COM_Input!$B$1:$B$3325=$C786)*(COM_Input!$F$1:$F$3325=$B786)*(COM_Input!$G$1:$G$3325=$A786),0))</f>
        <v>fixture</v>
      </c>
      <c r="M786">
        <f t="array" ref="M786">INDEX(COM_Input!$AB$1:$AB$3325,MATCH(1,(COM_Input!$B$1:$B$3325=$C786)*(COM_Input!$F$1:$F$3325=$B786)*(COM_Input!$G$1:$G$3325=$A786),0))</f>
        <v>0</v>
      </c>
    </row>
    <row r="787" spans="1:13" x14ac:dyDescent="0.2">
      <c r="A787" t="s">
        <v>2300</v>
      </c>
      <c r="B787" t="s">
        <v>30</v>
      </c>
      <c r="C787" t="s">
        <v>2372</v>
      </c>
      <c r="D787" s="22">
        <f>AVERAGEIFS(COM_Input!$P:$P,COM_Input!$G:$G,$A787,COM_Input!$F:$F,$B787,COM_Input!$B:$B,$C787)</f>
        <v>0.25451400000000002</v>
      </c>
      <c r="E787" s="22">
        <f>AVERAGEIFS(COM_Input!$Q:$Q,COM_Input!$G:$G,$A787,COM_Input!$F:$F,$B787,COM_Input!$B:$B,$C787)</f>
        <v>0.24970700000000001</v>
      </c>
      <c r="G787" s="22">
        <f>AVERAGEIFS(COM_Input!$M:$M,COM_Input!$G:$G,$A787,COM_Input!$F:$F,$B787,COM_Input!$B:$B,$C787)</f>
        <v>1376.271</v>
      </c>
      <c r="H787" s="27">
        <f>AVERAGEIFS(COM_Input!$O:$O,COM_Input!$G:$G,$A787,COM_Input!$F:$F,$B787,COM_Input!$B:$B,$C787)</f>
        <v>15</v>
      </c>
      <c r="J787" s="50">
        <f>AVERAGEIFS(COM_Input!$AC:$AC,COM_Input!$B:$B,$C787,COM_Input!$G:$G,$A787,COM_Input!$F:$F,$B787)</f>
        <v>149</v>
      </c>
      <c r="K787" s="50">
        <f>AVERAGEIFS(COM_Input!$Z:$Z,COM_Input!$B:$B,$C787,COM_Input!$G:$G,$A787,COM_Input!$F:$F,$B787)</f>
        <v>149</v>
      </c>
      <c r="L787" t="str">
        <f t="array" ref="L787">INDEX(COM_Input!$AA$1:$AA$3325,MATCH(1,(COM_Input!$B$1:$B$3325=$C787)*(COM_Input!$F$1:$F$3325=$B787)*(COM_Input!$G$1:$G$3325=$A787),0))</f>
        <v>fixture</v>
      </c>
      <c r="M787">
        <f t="array" ref="M787">INDEX(COM_Input!$AB$1:$AB$3325,MATCH(1,(COM_Input!$B$1:$B$3325=$C787)*(COM_Input!$F$1:$F$3325=$B787)*(COM_Input!$G$1:$G$3325=$A787),0))</f>
        <v>0</v>
      </c>
    </row>
    <row r="788" spans="1:13" x14ac:dyDescent="0.2">
      <c r="A788" t="s">
        <v>2301</v>
      </c>
      <c r="B788" t="s">
        <v>30</v>
      </c>
      <c r="C788" t="s">
        <v>2372</v>
      </c>
      <c r="D788" s="22">
        <f>AVERAGEIFS(COM_Input!$P:$P,COM_Input!$G:$G,$A788,COM_Input!$F:$F,$B788,COM_Input!$B:$B,$C788)</f>
        <v>0.12343999999999999</v>
      </c>
      <c r="E788" s="22">
        <f>AVERAGEIFS(COM_Input!$Q:$Q,COM_Input!$G:$G,$A788,COM_Input!$F:$F,$B788,COM_Input!$B:$B,$C788)</f>
        <v>0.12110899999999999</v>
      </c>
      <c r="G788" s="22">
        <f>AVERAGEIFS(COM_Input!$M:$M,COM_Input!$G:$G,$A788,COM_Input!$F:$F,$B788,COM_Input!$B:$B,$C788)</f>
        <v>667.49770000000001</v>
      </c>
      <c r="H788" s="27">
        <f>AVERAGEIFS(COM_Input!$O:$O,COM_Input!$G:$G,$A788,COM_Input!$F:$F,$B788,COM_Input!$B:$B,$C788)</f>
        <v>15</v>
      </c>
      <c r="J788" s="50">
        <f>AVERAGEIFS(COM_Input!$AC:$AC,COM_Input!$B:$B,$C788,COM_Input!$G:$G,$A788,COM_Input!$F:$F,$B788)</f>
        <v>149</v>
      </c>
      <c r="K788" s="50">
        <f>AVERAGEIFS(COM_Input!$Z:$Z,COM_Input!$B:$B,$C788,COM_Input!$G:$G,$A788,COM_Input!$F:$F,$B788)</f>
        <v>149</v>
      </c>
      <c r="L788" t="str">
        <f t="array" ref="L788">INDEX(COM_Input!$AA$1:$AA$3325,MATCH(1,(COM_Input!$B$1:$B$3325=$C788)*(COM_Input!$F$1:$F$3325=$B788)*(COM_Input!$G$1:$G$3325=$A788),0))</f>
        <v>fixture</v>
      </c>
      <c r="M788">
        <f t="array" ref="M788">INDEX(COM_Input!$AB$1:$AB$3325,MATCH(1,(COM_Input!$B$1:$B$3325=$C788)*(COM_Input!$F$1:$F$3325=$B788)*(COM_Input!$G$1:$G$3325=$A788),0))</f>
        <v>0</v>
      </c>
    </row>
    <row r="789" spans="1:13" x14ac:dyDescent="0.2">
      <c r="A789" t="s">
        <v>2302</v>
      </c>
      <c r="B789" t="s">
        <v>30</v>
      </c>
      <c r="C789" t="s">
        <v>2372</v>
      </c>
      <c r="D789" s="22">
        <f>AVERAGEIFS(COM_Input!$P:$P,COM_Input!$G:$G,$A789,COM_Input!$F:$F,$B789,COM_Input!$B:$B,$C789)</f>
        <v>0.14046500000000001</v>
      </c>
      <c r="E789" s="22">
        <f>AVERAGEIFS(COM_Input!$Q:$Q,COM_Input!$G:$G,$A789,COM_Input!$F:$F,$B789,COM_Input!$B:$B,$C789)</f>
        <v>0.13781299999999999</v>
      </c>
      <c r="G789" s="22">
        <f>AVERAGEIFS(COM_Input!$M:$M,COM_Input!$G:$G,$A789,COM_Input!$F:$F,$B789,COM_Input!$B:$B,$C789)</f>
        <v>759.55930000000001</v>
      </c>
      <c r="H789" s="27">
        <f>AVERAGEIFS(COM_Input!$O:$O,COM_Input!$G:$G,$A789,COM_Input!$F:$F,$B789,COM_Input!$B:$B,$C789)</f>
        <v>15</v>
      </c>
      <c r="J789" s="50">
        <f>AVERAGEIFS(COM_Input!$AC:$AC,COM_Input!$B:$B,$C789,COM_Input!$G:$G,$A789,COM_Input!$F:$F,$B789)</f>
        <v>149</v>
      </c>
      <c r="K789" s="50">
        <f>AVERAGEIFS(COM_Input!$Z:$Z,COM_Input!$B:$B,$C789,COM_Input!$G:$G,$A789,COM_Input!$F:$F,$B789)</f>
        <v>149</v>
      </c>
      <c r="L789" t="str">
        <f t="array" ref="L789">INDEX(COM_Input!$AA$1:$AA$3325,MATCH(1,(COM_Input!$B$1:$B$3325=$C789)*(COM_Input!$F$1:$F$3325=$B789)*(COM_Input!$G$1:$G$3325=$A789),0))</f>
        <v>fixture</v>
      </c>
      <c r="M789">
        <f t="array" ref="M789">INDEX(COM_Input!$AB$1:$AB$3325,MATCH(1,(COM_Input!$B$1:$B$3325=$C789)*(COM_Input!$F$1:$F$3325=$B789)*(COM_Input!$G$1:$G$3325=$A789),0))</f>
        <v>0</v>
      </c>
    </row>
    <row r="790" spans="1:13" x14ac:dyDescent="0.2">
      <c r="A790" t="s">
        <v>1050</v>
      </c>
      <c r="B790" t="s">
        <v>30</v>
      </c>
      <c r="C790" t="s">
        <v>2372</v>
      </c>
      <c r="D790" s="22">
        <f>AVERAGEIFS(COM_Input!$P:$P,COM_Input!$G:$G,$A790,COM_Input!$F:$F,$B790,COM_Input!$B:$B,$C790)</f>
        <v>0.164936</v>
      </c>
      <c r="E790" s="22">
        <f>AVERAGEIFS(COM_Input!$Q:$Q,COM_Input!$G:$G,$A790,COM_Input!$F:$F,$B790,COM_Input!$B:$B,$C790)</f>
        <v>0.16182099999999999</v>
      </c>
      <c r="G790" s="22">
        <f>AVERAGEIFS(COM_Input!$M:$M,COM_Input!$G:$G,$A790,COM_Input!$F:$F,$B790,COM_Input!$B:$B,$C790)</f>
        <v>891.88530000000003</v>
      </c>
      <c r="H790" s="27">
        <f>AVERAGEIFS(COM_Input!$O:$O,COM_Input!$G:$G,$A790,COM_Input!$F:$F,$B790,COM_Input!$B:$B,$C790)</f>
        <v>15</v>
      </c>
      <c r="J790" s="50">
        <f>AVERAGEIFS(COM_Input!$AC:$AC,COM_Input!$B:$B,$C790,COM_Input!$G:$G,$A790,COM_Input!$F:$F,$B790)</f>
        <v>149</v>
      </c>
      <c r="K790" s="50">
        <f>AVERAGEIFS(COM_Input!$Z:$Z,COM_Input!$B:$B,$C790,COM_Input!$G:$G,$A790,COM_Input!$F:$F,$B790)</f>
        <v>149</v>
      </c>
      <c r="L790" t="str">
        <f t="array" ref="L790">INDEX(COM_Input!$AA$1:$AA$3325,MATCH(1,(COM_Input!$B$1:$B$3325=$C790)*(COM_Input!$F$1:$F$3325=$B790)*(COM_Input!$G$1:$G$3325=$A790),0))</f>
        <v>fixture</v>
      </c>
      <c r="M790">
        <f t="array" ref="M790">INDEX(COM_Input!$AB$1:$AB$3325,MATCH(1,(COM_Input!$B$1:$B$3325=$C790)*(COM_Input!$F$1:$F$3325=$B790)*(COM_Input!$G$1:$G$3325=$A790),0))</f>
        <v>0</v>
      </c>
    </row>
    <row r="791" spans="1:13" x14ac:dyDescent="0.2">
      <c r="A791" t="s">
        <v>2303</v>
      </c>
      <c r="B791" t="s">
        <v>30</v>
      </c>
      <c r="C791" t="s">
        <v>2372</v>
      </c>
      <c r="D791" s="22">
        <f>AVERAGEIFS(COM_Input!$P:$P,COM_Input!$G:$G,$A791,COM_Input!$F:$F,$B791,COM_Input!$B:$B,$C791)</f>
        <v>0.12171899999999999</v>
      </c>
      <c r="E791" s="22">
        <f>AVERAGEIFS(COM_Input!$Q:$Q,COM_Input!$G:$G,$A791,COM_Input!$F:$F,$B791,COM_Input!$B:$B,$C791)</f>
        <v>0.11942</v>
      </c>
      <c r="G791" s="22">
        <f>AVERAGEIFS(COM_Input!$M:$M,COM_Input!$G:$G,$A791,COM_Input!$F:$F,$B791,COM_Input!$B:$B,$C791)</f>
        <v>658.19029999999998</v>
      </c>
      <c r="H791" s="27">
        <f>AVERAGEIFS(COM_Input!$O:$O,COM_Input!$G:$G,$A791,COM_Input!$F:$F,$B791,COM_Input!$B:$B,$C791)</f>
        <v>15</v>
      </c>
      <c r="J791" s="50">
        <f>AVERAGEIFS(COM_Input!$AC:$AC,COM_Input!$B:$B,$C791,COM_Input!$G:$G,$A791,COM_Input!$F:$F,$B791)</f>
        <v>149</v>
      </c>
      <c r="K791" s="50">
        <f>AVERAGEIFS(COM_Input!$Z:$Z,COM_Input!$B:$B,$C791,COM_Input!$G:$G,$A791,COM_Input!$F:$F,$B791)</f>
        <v>149</v>
      </c>
      <c r="L791" t="str">
        <f t="array" ref="L791">INDEX(COM_Input!$AA$1:$AA$3325,MATCH(1,(COM_Input!$B$1:$B$3325=$C791)*(COM_Input!$F$1:$F$3325=$B791)*(COM_Input!$G$1:$G$3325=$A791),0))</f>
        <v>fixture</v>
      </c>
      <c r="M791">
        <f t="array" ref="M791">INDEX(COM_Input!$AB$1:$AB$3325,MATCH(1,(COM_Input!$B$1:$B$3325=$C791)*(COM_Input!$F$1:$F$3325=$B791)*(COM_Input!$G$1:$G$3325=$A791),0))</f>
        <v>0</v>
      </c>
    </row>
    <row r="792" spans="1:13" x14ac:dyDescent="0.2">
      <c r="A792" t="s">
        <v>2304</v>
      </c>
      <c r="B792" t="s">
        <v>30</v>
      </c>
      <c r="C792" t="s">
        <v>2372</v>
      </c>
      <c r="D792" s="22">
        <f>AVERAGEIFS(COM_Input!$P:$P,COM_Input!$G:$G,$A792,COM_Input!$F:$F,$B792,COM_Input!$B:$B,$C792)</f>
        <v>0.125611</v>
      </c>
      <c r="E792" s="22">
        <f>AVERAGEIFS(COM_Input!$Q:$Q,COM_Input!$G:$G,$A792,COM_Input!$F:$F,$B792,COM_Input!$B:$B,$C792)</f>
        <v>0.123238</v>
      </c>
      <c r="G792" s="22">
        <f>AVERAGEIFS(COM_Input!$M:$M,COM_Input!$G:$G,$A792,COM_Input!$F:$F,$B792,COM_Input!$B:$B,$C792)</f>
        <v>679.23299999999995</v>
      </c>
      <c r="H792" s="27">
        <f>AVERAGEIFS(COM_Input!$O:$O,COM_Input!$G:$G,$A792,COM_Input!$F:$F,$B792,COM_Input!$B:$B,$C792)</f>
        <v>15</v>
      </c>
      <c r="J792" s="50">
        <f>AVERAGEIFS(COM_Input!$AC:$AC,COM_Input!$B:$B,$C792,COM_Input!$G:$G,$A792,COM_Input!$F:$F,$B792)</f>
        <v>149</v>
      </c>
      <c r="K792" s="50">
        <f>AVERAGEIFS(COM_Input!$Z:$Z,COM_Input!$B:$B,$C792,COM_Input!$G:$G,$A792,COM_Input!$F:$F,$B792)</f>
        <v>149</v>
      </c>
      <c r="L792" t="str">
        <f t="array" ref="L792">INDEX(COM_Input!$AA$1:$AA$3325,MATCH(1,(COM_Input!$B$1:$B$3325=$C792)*(COM_Input!$F$1:$F$3325=$B792)*(COM_Input!$G$1:$G$3325=$A792),0))</f>
        <v>fixture</v>
      </c>
      <c r="M792">
        <f t="array" ref="M792">INDEX(COM_Input!$AB$1:$AB$3325,MATCH(1,(COM_Input!$B$1:$B$3325=$C792)*(COM_Input!$F$1:$F$3325=$B792)*(COM_Input!$G$1:$G$3325=$A792),0))</f>
        <v>0</v>
      </c>
    </row>
    <row r="793" spans="1:13" x14ac:dyDescent="0.2">
      <c r="A793" t="s">
        <v>2305</v>
      </c>
      <c r="B793" t="s">
        <v>30</v>
      </c>
      <c r="C793" t="s">
        <v>2372</v>
      </c>
      <c r="D793" s="22">
        <f>AVERAGEIFS(COM_Input!$P:$P,COM_Input!$G:$G,$A793,COM_Input!$F:$F,$B793,COM_Input!$B:$B,$C793)</f>
        <v>0.18648899999999999</v>
      </c>
      <c r="E793" s="22">
        <f>AVERAGEIFS(COM_Input!$Q:$Q,COM_Input!$G:$G,$A793,COM_Input!$F:$F,$B793,COM_Input!$B:$B,$C793)</f>
        <v>0.18296699999999999</v>
      </c>
      <c r="G793" s="22">
        <f>AVERAGEIFS(COM_Input!$M:$M,COM_Input!$G:$G,$A793,COM_Input!$F:$F,$B793,COM_Input!$B:$B,$C793)</f>
        <v>1008.429</v>
      </c>
      <c r="H793" s="27">
        <f>AVERAGEIFS(COM_Input!$O:$O,COM_Input!$G:$G,$A793,COM_Input!$F:$F,$B793,COM_Input!$B:$B,$C793)</f>
        <v>15</v>
      </c>
      <c r="J793" s="50">
        <f>AVERAGEIFS(COM_Input!$AC:$AC,COM_Input!$B:$B,$C793,COM_Input!$G:$G,$A793,COM_Input!$F:$F,$B793)</f>
        <v>149</v>
      </c>
      <c r="K793" s="50">
        <f>AVERAGEIFS(COM_Input!$Z:$Z,COM_Input!$B:$B,$C793,COM_Input!$G:$G,$A793,COM_Input!$F:$F,$B793)</f>
        <v>149</v>
      </c>
      <c r="L793" t="str">
        <f t="array" ref="L793">INDEX(COM_Input!$AA$1:$AA$3325,MATCH(1,(COM_Input!$B$1:$B$3325=$C793)*(COM_Input!$F$1:$F$3325=$B793)*(COM_Input!$G$1:$G$3325=$A793),0))</f>
        <v>fixture</v>
      </c>
      <c r="M793">
        <f t="array" ref="M793">INDEX(COM_Input!$AB$1:$AB$3325,MATCH(1,(COM_Input!$B$1:$B$3325=$C793)*(COM_Input!$F$1:$F$3325=$B793)*(COM_Input!$G$1:$G$3325=$A793),0))</f>
        <v>0</v>
      </c>
    </row>
    <row r="794" spans="1:13" x14ac:dyDescent="0.2">
      <c r="A794" t="s">
        <v>2306</v>
      </c>
      <c r="B794" t="s">
        <v>30</v>
      </c>
      <c r="C794" t="s">
        <v>2372</v>
      </c>
      <c r="D794" s="22">
        <f>AVERAGEIFS(COM_Input!$P:$P,COM_Input!$G:$G,$A794,COM_Input!$F:$F,$B794,COM_Input!$B:$B,$C794)</f>
        <v>8.9015999999999998E-2</v>
      </c>
      <c r="E794" s="22">
        <f>AVERAGEIFS(COM_Input!$Q:$Q,COM_Input!$G:$G,$A794,COM_Input!$F:$F,$B794,COM_Input!$B:$B,$C794)</f>
        <v>8.7334999999999996E-2</v>
      </c>
      <c r="G794" s="22">
        <f>AVERAGEIFS(COM_Input!$M:$M,COM_Input!$G:$G,$A794,COM_Input!$F:$F,$B794,COM_Input!$B:$B,$C794)</f>
        <v>481.351</v>
      </c>
      <c r="H794" s="27">
        <f>AVERAGEIFS(COM_Input!$O:$O,COM_Input!$G:$G,$A794,COM_Input!$F:$F,$B794,COM_Input!$B:$B,$C794)</f>
        <v>15</v>
      </c>
      <c r="J794" s="50">
        <f>AVERAGEIFS(COM_Input!$AC:$AC,COM_Input!$B:$B,$C794,COM_Input!$G:$G,$A794,COM_Input!$F:$F,$B794)</f>
        <v>149</v>
      </c>
      <c r="K794" s="50">
        <f>AVERAGEIFS(COM_Input!$Z:$Z,COM_Input!$B:$B,$C794,COM_Input!$G:$G,$A794,COM_Input!$F:$F,$B794)</f>
        <v>149</v>
      </c>
      <c r="L794" t="str">
        <f t="array" ref="L794">INDEX(COM_Input!$AA$1:$AA$3325,MATCH(1,(COM_Input!$B$1:$B$3325=$C794)*(COM_Input!$F$1:$F$3325=$B794)*(COM_Input!$G$1:$G$3325=$A794),0))</f>
        <v>fixture</v>
      </c>
      <c r="M794">
        <f t="array" ref="M794">INDEX(COM_Input!$AB$1:$AB$3325,MATCH(1,(COM_Input!$B$1:$B$3325=$C794)*(COM_Input!$F$1:$F$3325=$B794)*(COM_Input!$G$1:$G$3325=$A794),0))</f>
        <v>0</v>
      </c>
    </row>
    <row r="795" spans="1:13" x14ac:dyDescent="0.2">
      <c r="A795" t="s">
        <v>2307</v>
      </c>
      <c r="B795" t="s">
        <v>30</v>
      </c>
      <c r="C795" t="s">
        <v>2372</v>
      </c>
      <c r="D795" s="22">
        <f>AVERAGEIFS(COM_Input!$P:$P,COM_Input!$G:$G,$A795,COM_Input!$F:$F,$B795,COM_Input!$B:$B,$C795)</f>
        <v>0.14308499999999999</v>
      </c>
      <c r="E795" s="22">
        <f>AVERAGEIFS(COM_Input!$Q:$Q,COM_Input!$G:$G,$A795,COM_Input!$F:$F,$B795,COM_Input!$B:$B,$C795)</f>
        <v>0.14038200000000001</v>
      </c>
      <c r="G795" s="22">
        <f>AVERAGEIFS(COM_Input!$M:$M,COM_Input!$G:$G,$A795,COM_Input!$F:$F,$B795,COM_Input!$B:$B,$C795)</f>
        <v>773.72270000000003</v>
      </c>
      <c r="H795" s="27">
        <f>AVERAGEIFS(COM_Input!$O:$O,COM_Input!$G:$G,$A795,COM_Input!$F:$F,$B795,COM_Input!$B:$B,$C795)</f>
        <v>15</v>
      </c>
      <c r="J795" s="50">
        <f>AVERAGEIFS(COM_Input!$AC:$AC,COM_Input!$B:$B,$C795,COM_Input!$G:$G,$A795,COM_Input!$F:$F,$B795)</f>
        <v>149</v>
      </c>
      <c r="K795" s="50">
        <f>AVERAGEIFS(COM_Input!$Z:$Z,COM_Input!$B:$B,$C795,COM_Input!$G:$G,$A795,COM_Input!$F:$F,$B795)</f>
        <v>149</v>
      </c>
      <c r="L795" t="str">
        <f t="array" ref="L795">INDEX(COM_Input!$AA$1:$AA$3325,MATCH(1,(COM_Input!$B$1:$B$3325=$C795)*(COM_Input!$F$1:$F$3325=$B795)*(COM_Input!$G$1:$G$3325=$A795),0))</f>
        <v>fixture</v>
      </c>
      <c r="M795">
        <f t="array" ref="M795">INDEX(COM_Input!$AB$1:$AB$3325,MATCH(1,(COM_Input!$B$1:$B$3325=$C795)*(COM_Input!$F$1:$F$3325=$B795)*(COM_Input!$G$1:$G$3325=$A795),0))</f>
        <v>0</v>
      </c>
    </row>
    <row r="796" spans="1:13" x14ac:dyDescent="0.2">
      <c r="A796" t="s">
        <v>2295</v>
      </c>
      <c r="B796" t="s">
        <v>25</v>
      </c>
      <c r="C796" t="s">
        <v>2372</v>
      </c>
      <c r="D796" s="22">
        <f>AVERAGEIFS(COM_Input!$P:$P,COM_Input!$G:$G,$A796,COM_Input!$F:$F,$B796,COM_Input!$B:$B,$C796)</f>
        <v>0.107613</v>
      </c>
      <c r="E796" s="22">
        <f>AVERAGEIFS(COM_Input!$Q:$Q,COM_Input!$G:$G,$A796,COM_Input!$F:$F,$B796,COM_Input!$B:$B,$C796)</f>
        <v>0.10557999999999999</v>
      </c>
      <c r="G796" s="22">
        <f>AVERAGEIFS(COM_Input!$M:$M,COM_Input!$G:$G,$A796,COM_Input!$F:$F,$B796,COM_Input!$B:$B,$C796)</f>
        <v>581.91070000000002</v>
      </c>
      <c r="H796" s="27">
        <f>AVERAGEIFS(COM_Input!$O:$O,COM_Input!$G:$G,$A796,COM_Input!$F:$F,$B796,COM_Input!$B:$B,$C796)</f>
        <v>15</v>
      </c>
      <c r="J796" s="50">
        <f>AVERAGEIFS(COM_Input!$AC:$AC,COM_Input!$B:$B,$C796,COM_Input!$G:$G,$A796,COM_Input!$F:$F,$B796)</f>
        <v>149</v>
      </c>
      <c r="K796" s="50">
        <f>AVERAGEIFS(COM_Input!$Z:$Z,COM_Input!$B:$B,$C796,COM_Input!$G:$G,$A796,COM_Input!$F:$F,$B796)</f>
        <v>149</v>
      </c>
      <c r="L796" t="str">
        <f t="array" ref="L796">INDEX(COM_Input!$AA$1:$AA$3325,MATCH(1,(COM_Input!$B$1:$B$3325=$C796)*(COM_Input!$F$1:$F$3325=$B796)*(COM_Input!$G$1:$G$3325=$A796),0))</f>
        <v>fixture</v>
      </c>
      <c r="M796">
        <f t="array" ref="M796">INDEX(COM_Input!$AB$1:$AB$3325,MATCH(1,(COM_Input!$B$1:$B$3325=$C796)*(COM_Input!$F$1:$F$3325=$B796)*(COM_Input!$G$1:$G$3325=$A796),0))</f>
        <v>0</v>
      </c>
    </row>
    <row r="797" spans="1:13" x14ac:dyDescent="0.2">
      <c r="A797" t="s">
        <v>2297</v>
      </c>
      <c r="B797" t="s">
        <v>25</v>
      </c>
      <c r="C797" t="s">
        <v>2372</v>
      </c>
      <c r="D797" s="22">
        <f>AVERAGEIFS(COM_Input!$P:$P,COM_Input!$G:$G,$A797,COM_Input!$F:$F,$B797,COM_Input!$B:$B,$C797)</f>
        <v>0.164936</v>
      </c>
      <c r="E797" s="22">
        <f>AVERAGEIFS(COM_Input!$Q:$Q,COM_Input!$G:$G,$A797,COM_Input!$F:$F,$B797,COM_Input!$B:$B,$C797)</f>
        <v>0.16182099999999999</v>
      </c>
      <c r="G797" s="22">
        <f>AVERAGEIFS(COM_Input!$M:$M,COM_Input!$G:$G,$A797,COM_Input!$F:$F,$B797,COM_Input!$B:$B,$C797)</f>
        <v>891.88530000000003</v>
      </c>
      <c r="H797" s="27">
        <f>AVERAGEIFS(COM_Input!$O:$O,COM_Input!$G:$G,$A797,COM_Input!$F:$F,$B797,COM_Input!$B:$B,$C797)</f>
        <v>15</v>
      </c>
      <c r="J797" s="50">
        <f>AVERAGEIFS(COM_Input!$AC:$AC,COM_Input!$B:$B,$C797,COM_Input!$G:$G,$A797,COM_Input!$F:$F,$B797)</f>
        <v>149</v>
      </c>
      <c r="K797" s="50">
        <f>AVERAGEIFS(COM_Input!$Z:$Z,COM_Input!$B:$B,$C797,COM_Input!$G:$G,$A797,COM_Input!$F:$F,$B797)</f>
        <v>149</v>
      </c>
      <c r="L797" t="str">
        <f t="array" ref="L797">INDEX(COM_Input!$AA$1:$AA$3325,MATCH(1,(COM_Input!$B$1:$B$3325=$C797)*(COM_Input!$F$1:$F$3325=$B797)*(COM_Input!$G$1:$G$3325=$A797),0))</f>
        <v>fixture</v>
      </c>
      <c r="M797">
        <f t="array" ref="M797">INDEX(COM_Input!$AB$1:$AB$3325,MATCH(1,(COM_Input!$B$1:$B$3325=$C797)*(COM_Input!$F$1:$F$3325=$B797)*(COM_Input!$G$1:$G$3325=$A797),0))</f>
        <v>0</v>
      </c>
    </row>
    <row r="798" spans="1:13" x14ac:dyDescent="0.2">
      <c r="A798" t="s">
        <v>2298</v>
      </c>
      <c r="B798" t="s">
        <v>25</v>
      </c>
      <c r="C798" t="s">
        <v>2372</v>
      </c>
      <c r="D798" s="22">
        <f>AVERAGEIFS(COM_Input!$P:$P,COM_Input!$G:$G,$A798,COM_Input!$F:$F,$B798,COM_Input!$B:$B,$C798)</f>
        <v>0.20744299999999999</v>
      </c>
      <c r="E798" s="22">
        <f>AVERAGEIFS(COM_Input!$Q:$Q,COM_Input!$G:$G,$A798,COM_Input!$F:$F,$B798,COM_Input!$B:$B,$C798)</f>
        <v>0.20352500000000001</v>
      </c>
      <c r="G798" s="22">
        <f>AVERAGEIFS(COM_Input!$M:$M,COM_Input!$G:$G,$A798,COM_Input!$F:$F,$B798,COM_Input!$B:$B,$C798)</f>
        <v>1121.7360000000001</v>
      </c>
      <c r="H798" s="27">
        <f>AVERAGEIFS(COM_Input!$O:$O,COM_Input!$G:$G,$A798,COM_Input!$F:$F,$B798,COM_Input!$B:$B,$C798)</f>
        <v>15</v>
      </c>
      <c r="J798" s="50">
        <f>AVERAGEIFS(COM_Input!$AC:$AC,COM_Input!$B:$B,$C798,COM_Input!$G:$G,$A798,COM_Input!$F:$F,$B798)</f>
        <v>149</v>
      </c>
      <c r="K798" s="50">
        <f>AVERAGEIFS(COM_Input!$Z:$Z,COM_Input!$B:$B,$C798,COM_Input!$G:$G,$A798,COM_Input!$F:$F,$B798)</f>
        <v>149</v>
      </c>
      <c r="L798" t="str">
        <f t="array" ref="L798">INDEX(COM_Input!$AA$1:$AA$3325,MATCH(1,(COM_Input!$B$1:$B$3325=$C798)*(COM_Input!$F$1:$F$3325=$B798)*(COM_Input!$G$1:$G$3325=$A798),0))</f>
        <v>fixture</v>
      </c>
      <c r="M798">
        <f t="array" ref="M798">INDEX(COM_Input!$AB$1:$AB$3325,MATCH(1,(COM_Input!$B$1:$B$3325=$C798)*(COM_Input!$F$1:$F$3325=$B798)*(COM_Input!$G$1:$G$3325=$A798),0))</f>
        <v>0</v>
      </c>
    </row>
    <row r="799" spans="1:13" x14ac:dyDescent="0.2">
      <c r="A799" t="s">
        <v>2299</v>
      </c>
      <c r="B799" t="s">
        <v>25</v>
      </c>
      <c r="C799" t="s">
        <v>2372</v>
      </c>
      <c r="D799" s="22">
        <f>AVERAGEIFS(COM_Input!$P:$P,COM_Input!$G:$G,$A799,COM_Input!$F:$F,$B799,COM_Input!$B:$B,$C799)</f>
        <v>0.188135</v>
      </c>
      <c r="E799" s="22">
        <f>AVERAGEIFS(COM_Input!$Q:$Q,COM_Input!$G:$G,$A799,COM_Input!$F:$F,$B799,COM_Input!$B:$B,$C799)</f>
        <v>0.184582</v>
      </c>
      <c r="G799" s="22">
        <f>AVERAGEIFS(COM_Input!$M:$M,COM_Input!$G:$G,$A799,COM_Input!$F:$F,$B799,COM_Input!$B:$B,$C799)</f>
        <v>1017.332</v>
      </c>
      <c r="H799" s="27">
        <f>AVERAGEIFS(COM_Input!$O:$O,COM_Input!$G:$G,$A799,COM_Input!$F:$F,$B799,COM_Input!$B:$B,$C799)</f>
        <v>15</v>
      </c>
      <c r="J799" s="50">
        <f>AVERAGEIFS(COM_Input!$AC:$AC,COM_Input!$B:$B,$C799,COM_Input!$G:$G,$A799,COM_Input!$F:$F,$B799)</f>
        <v>149</v>
      </c>
      <c r="K799" s="50">
        <f>AVERAGEIFS(COM_Input!$Z:$Z,COM_Input!$B:$B,$C799,COM_Input!$G:$G,$A799,COM_Input!$F:$F,$B799)</f>
        <v>149</v>
      </c>
      <c r="L799" t="str">
        <f t="array" ref="L799">INDEX(COM_Input!$AA$1:$AA$3325,MATCH(1,(COM_Input!$B$1:$B$3325=$C799)*(COM_Input!$F$1:$F$3325=$B799)*(COM_Input!$G$1:$G$3325=$A799),0))</f>
        <v>fixture</v>
      </c>
      <c r="M799">
        <f t="array" ref="M799">INDEX(COM_Input!$AB$1:$AB$3325,MATCH(1,(COM_Input!$B$1:$B$3325=$C799)*(COM_Input!$F$1:$F$3325=$B799)*(COM_Input!$G$1:$G$3325=$A799),0))</f>
        <v>0</v>
      </c>
    </row>
    <row r="800" spans="1:13" x14ac:dyDescent="0.2">
      <c r="A800" t="s">
        <v>2300</v>
      </c>
      <c r="B800" t="s">
        <v>25</v>
      </c>
      <c r="C800" t="s">
        <v>2372</v>
      </c>
      <c r="D800" s="22">
        <f>AVERAGEIFS(COM_Input!$P:$P,COM_Input!$G:$G,$A800,COM_Input!$F:$F,$B800,COM_Input!$B:$B,$C800)</f>
        <v>0.25451400000000002</v>
      </c>
      <c r="E800" s="22">
        <f>AVERAGEIFS(COM_Input!$Q:$Q,COM_Input!$G:$G,$A800,COM_Input!$F:$F,$B800,COM_Input!$B:$B,$C800)</f>
        <v>0.24970700000000001</v>
      </c>
      <c r="G800" s="22">
        <f>AVERAGEIFS(COM_Input!$M:$M,COM_Input!$G:$G,$A800,COM_Input!$F:$F,$B800,COM_Input!$B:$B,$C800)</f>
        <v>1376.271</v>
      </c>
      <c r="H800" s="27">
        <f>AVERAGEIFS(COM_Input!$O:$O,COM_Input!$G:$G,$A800,COM_Input!$F:$F,$B800,COM_Input!$B:$B,$C800)</f>
        <v>15</v>
      </c>
      <c r="J800" s="50">
        <f>AVERAGEIFS(COM_Input!$AC:$AC,COM_Input!$B:$B,$C800,COM_Input!$G:$G,$A800,COM_Input!$F:$F,$B800)</f>
        <v>149</v>
      </c>
      <c r="K800" s="50">
        <f>AVERAGEIFS(COM_Input!$Z:$Z,COM_Input!$B:$B,$C800,COM_Input!$G:$G,$A800,COM_Input!$F:$F,$B800)</f>
        <v>149</v>
      </c>
      <c r="L800" t="str">
        <f t="array" ref="L800">INDEX(COM_Input!$AA$1:$AA$3325,MATCH(1,(COM_Input!$B$1:$B$3325=$C800)*(COM_Input!$F$1:$F$3325=$B800)*(COM_Input!$G$1:$G$3325=$A800),0))</f>
        <v>fixture</v>
      </c>
      <c r="M800">
        <f t="array" ref="M800">INDEX(COM_Input!$AB$1:$AB$3325,MATCH(1,(COM_Input!$B$1:$B$3325=$C800)*(COM_Input!$F$1:$F$3325=$B800)*(COM_Input!$G$1:$G$3325=$A800),0))</f>
        <v>0</v>
      </c>
    </row>
    <row r="801" spans="1:13" x14ac:dyDescent="0.2">
      <c r="A801" t="s">
        <v>2301</v>
      </c>
      <c r="B801" t="s">
        <v>25</v>
      </c>
      <c r="C801" t="s">
        <v>2372</v>
      </c>
      <c r="D801" s="22">
        <f>AVERAGEIFS(COM_Input!$P:$P,COM_Input!$G:$G,$A801,COM_Input!$F:$F,$B801,COM_Input!$B:$B,$C801)</f>
        <v>0.12343999999999999</v>
      </c>
      <c r="E801" s="22">
        <f>AVERAGEIFS(COM_Input!$Q:$Q,COM_Input!$G:$G,$A801,COM_Input!$F:$F,$B801,COM_Input!$B:$B,$C801)</f>
        <v>0.12110899999999999</v>
      </c>
      <c r="G801" s="22">
        <f>AVERAGEIFS(COM_Input!$M:$M,COM_Input!$G:$G,$A801,COM_Input!$F:$F,$B801,COM_Input!$B:$B,$C801)</f>
        <v>667.49770000000001</v>
      </c>
      <c r="H801" s="27">
        <f>AVERAGEIFS(COM_Input!$O:$O,COM_Input!$G:$G,$A801,COM_Input!$F:$F,$B801,COM_Input!$B:$B,$C801)</f>
        <v>15</v>
      </c>
      <c r="J801" s="50">
        <f>AVERAGEIFS(COM_Input!$AC:$AC,COM_Input!$B:$B,$C801,COM_Input!$G:$G,$A801,COM_Input!$F:$F,$B801)</f>
        <v>149</v>
      </c>
      <c r="K801" s="50">
        <f>AVERAGEIFS(COM_Input!$Z:$Z,COM_Input!$B:$B,$C801,COM_Input!$G:$G,$A801,COM_Input!$F:$F,$B801)</f>
        <v>149</v>
      </c>
      <c r="L801" t="str">
        <f t="array" ref="L801">INDEX(COM_Input!$AA$1:$AA$3325,MATCH(1,(COM_Input!$B$1:$B$3325=$C801)*(COM_Input!$F$1:$F$3325=$B801)*(COM_Input!$G$1:$G$3325=$A801),0))</f>
        <v>fixture</v>
      </c>
      <c r="M801">
        <f t="array" ref="M801">INDEX(COM_Input!$AB$1:$AB$3325,MATCH(1,(COM_Input!$B$1:$B$3325=$C801)*(COM_Input!$F$1:$F$3325=$B801)*(COM_Input!$G$1:$G$3325=$A801),0))</f>
        <v>0</v>
      </c>
    </row>
    <row r="802" spans="1:13" x14ac:dyDescent="0.2">
      <c r="A802" t="s">
        <v>2302</v>
      </c>
      <c r="B802" t="s">
        <v>25</v>
      </c>
      <c r="C802" t="s">
        <v>2372</v>
      </c>
      <c r="D802" s="22">
        <f>AVERAGEIFS(COM_Input!$P:$P,COM_Input!$G:$G,$A802,COM_Input!$F:$F,$B802,COM_Input!$B:$B,$C802)</f>
        <v>0.14046500000000001</v>
      </c>
      <c r="E802" s="22">
        <f>AVERAGEIFS(COM_Input!$Q:$Q,COM_Input!$G:$G,$A802,COM_Input!$F:$F,$B802,COM_Input!$B:$B,$C802)</f>
        <v>0.13781299999999999</v>
      </c>
      <c r="G802" s="22">
        <f>AVERAGEIFS(COM_Input!$M:$M,COM_Input!$G:$G,$A802,COM_Input!$F:$F,$B802,COM_Input!$B:$B,$C802)</f>
        <v>759.55930000000001</v>
      </c>
      <c r="H802" s="27">
        <f>AVERAGEIFS(COM_Input!$O:$O,COM_Input!$G:$G,$A802,COM_Input!$F:$F,$B802,COM_Input!$B:$B,$C802)</f>
        <v>15</v>
      </c>
      <c r="J802" s="50">
        <f>AVERAGEIFS(COM_Input!$AC:$AC,COM_Input!$B:$B,$C802,COM_Input!$G:$G,$A802,COM_Input!$F:$F,$B802)</f>
        <v>149</v>
      </c>
      <c r="K802" s="50">
        <f>AVERAGEIFS(COM_Input!$Z:$Z,COM_Input!$B:$B,$C802,COM_Input!$G:$G,$A802,COM_Input!$F:$F,$B802)</f>
        <v>149</v>
      </c>
      <c r="L802" t="str">
        <f t="array" ref="L802">INDEX(COM_Input!$AA$1:$AA$3325,MATCH(1,(COM_Input!$B$1:$B$3325=$C802)*(COM_Input!$F$1:$F$3325=$B802)*(COM_Input!$G$1:$G$3325=$A802),0))</f>
        <v>fixture</v>
      </c>
      <c r="M802">
        <f t="array" ref="M802">INDEX(COM_Input!$AB$1:$AB$3325,MATCH(1,(COM_Input!$B$1:$B$3325=$C802)*(COM_Input!$F$1:$F$3325=$B802)*(COM_Input!$G$1:$G$3325=$A802),0))</f>
        <v>0</v>
      </c>
    </row>
    <row r="803" spans="1:13" x14ac:dyDescent="0.2">
      <c r="A803" t="s">
        <v>1050</v>
      </c>
      <c r="B803" t="s">
        <v>25</v>
      </c>
      <c r="C803" t="s">
        <v>2372</v>
      </c>
      <c r="D803" s="22">
        <f>AVERAGEIFS(COM_Input!$P:$P,COM_Input!$G:$G,$A803,COM_Input!$F:$F,$B803,COM_Input!$B:$B,$C803)</f>
        <v>0.164936</v>
      </c>
      <c r="E803" s="22">
        <f>AVERAGEIFS(COM_Input!$Q:$Q,COM_Input!$G:$G,$A803,COM_Input!$F:$F,$B803,COM_Input!$B:$B,$C803)</f>
        <v>0.16182099999999999</v>
      </c>
      <c r="G803" s="22">
        <f>AVERAGEIFS(COM_Input!$M:$M,COM_Input!$G:$G,$A803,COM_Input!$F:$F,$B803,COM_Input!$B:$B,$C803)</f>
        <v>891.88530000000003</v>
      </c>
      <c r="H803" s="27">
        <f>AVERAGEIFS(COM_Input!$O:$O,COM_Input!$G:$G,$A803,COM_Input!$F:$F,$B803,COM_Input!$B:$B,$C803)</f>
        <v>15</v>
      </c>
      <c r="J803" s="50">
        <f>AVERAGEIFS(COM_Input!$AC:$AC,COM_Input!$B:$B,$C803,COM_Input!$G:$G,$A803,COM_Input!$F:$F,$B803)</f>
        <v>149</v>
      </c>
      <c r="K803" s="50">
        <f>AVERAGEIFS(COM_Input!$Z:$Z,COM_Input!$B:$B,$C803,COM_Input!$G:$G,$A803,COM_Input!$F:$F,$B803)</f>
        <v>149</v>
      </c>
      <c r="L803" t="str">
        <f t="array" ref="L803">INDEX(COM_Input!$AA$1:$AA$3325,MATCH(1,(COM_Input!$B$1:$B$3325=$C803)*(COM_Input!$F$1:$F$3325=$B803)*(COM_Input!$G$1:$G$3325=$A803),0))</f>
        <v>fixture</v>
      </c>
      <c r="M803">
        <f t="array" ref="M803">INDEX(COM_Input!$AB$1:$AB$3325,MATCH(1,(COM_Input!$B$1:$B$3325=$C803)*(COM_Input!$F$1:$F$3325=$B803)*(COM_Input!$G$1:$G$3325=$A803),0))</f>
        <v>0</v>
      </c>
    </row>
    <row r="804" spans="1:13" x14ac:dyDescent="0.2">
      <c r="A804" t="s">
        <v>2303</v>
      </c>
      <c r="B804" t="s">
        <v>25</v>
      </c>
      <c r="C804" t="s">
        <v>2372</v>
      </c>
      <c r="D804" s="22">
        <f>AVERAGEIFS(COM_Input!$P:$P,COM_Input!$G:$G,$A804,COM_Input!$F:$F,$B804,COM_Input!$B:$B,$C804)</f>
        <v>0.12171899999999999</v>
      </c>
      <c r="E804" s="22">
        <f>AVERAGEIFS(COM_Input!$Q:$Q,COM_Input!$G:$G,$A804,COM_Input!$F:$F,$B804,COM_Input!$B:$B,$C804)</f>
        <v>0.11942</v>
      </c>
      <c r="G804" s="22">
        <f>AVERAGEIFS(COM_Input!$M:$M,COM_Input!$G:$G,$A804,COM_Input!$F:$F,$B804,COM_Input!$B:$B,$C804)</f>
        <v>658.19029999999998</v>
      </c>
      <c r="H804" s="27">
        <f>AVERAGEIFS(COM_Input!$O:$O,COM_Input!$G:$G,$A804,COM_Input!$F:$F,$B804,COM_Input!$B:$B,$C804)</f>
        <v>15</v>
      </c>
      <c r="J804" s="50">
        <f>AVERAGEIFS(COM_Input!$AC:$AC,COM_Input!$B:$B,$C804,COM_Input!$G:$G,$A804,COM_Input!$F:$F,$B804)</f>
        <v>149</v>
      </c>
      <c r="K804" s="50">
        <f>AVERAGEIFS(COM_Input!$Z:$Z,COM_Input!$B:$B,$C804,COM_Input!$G:$G,$A804,COM_Input!$F:$F,$B804)</f>
        <v>149</v>
      </c>
      <c r="L804" t="str">
        <f t="array" ref="L804">INDEX(COM_Input!$AA$1:$AA$3325,MATCH(1,(COM_Input!$B$1:$B$3325=$C804)*(COM_Input!$F$1:$F$3325=$B804)*(COM_Input!$G$1:$G$3325=$A804),0))</f>
        <v>fixture</v>
      </c>
      <c r="M804">
        <f t="array" ref="M804">INDEX(COM_Input!$AB$1:$AB$3325,MATCH(1,(COM_Input!$B$1:$B$3325=$C804)*(COM_Input!$F$1:$F$3325=$B804)*(COM_Input!$G$1:$G$3325=$A804),0))</f>
        <v>0</v>
      </c>
    </row>
    <row r="805" spans="1:13" x14ac:dyDescent="0.2">
      <c r="A805" t="s">
        <v>2304</v>
      </c>
      <c r="B805" t="s">
        <v>25</v>
      </c>
      <c r="C805" t="s">
        <v>2372</v>
      </c>
      <c r="D805" s="22">
        <f>AVERAGEIFS(COM_Input!$P:$P,COM_Input!$G:$G,$A805,COM_Input!$F:$F,$B805,COM_Input!$B:$B,$C805)</f>
        <v>0.125611</v>
      </c>
      <c r="E805" s="22">
        <f>AVERAGEIFS(COM_Input!$Q:$Q,COM_Input!$G:$G,$A805,COM_Input!$F:$F,$B805,COM_Input!$B:$B,$C805)</f>
        <v>0.123238</v>
      </c>
      <c r="G805" s="22">
        <f>AVERAGEIFS(COM_Input!$M:$M,COM_Input!$G:$G,$A805,COM_Input!$F:$F,$B805,COM_Input!$B:$B,$C805)</f>
        <v>679.23299999999995</v>
      </c>
      <c r="H805" s="27">
        <f>AVERAGEIFS(COM_Input!$O:$O,COM_Input!$G:$G,$A805,COM_Input!$F:$F,$B805,COM_Input!$B:$B,$C805)</f>
        <v>15</v>
      </c>
      <c r="J805" s="50">
        <f>AVERAGEIFS(COM_Input!$AC:$AC,COM_Input!$B:$B,$C805,COM_Input!$G:$G,$A805,COM_Input!$F:$F,$B805)</f>
        <v>149</v>
      </c>
      <c r="K805" s="50">
        <f>AVERAGEIFS(COM_Input!$Z:$Z,COM_Input!$B:$B,$C805,COM_Input!$G:$G,$A805,COM_Input!$F:$F,$B805)</f>
        <v>149</v>
      </c>
      <c r="L805" t="str">
        <f t="array" ref="L805">INDEX(COM_Input!$AA$1:$AA$3325,MATCH(1,(COM_Input!$B$1:$B$3325=$C805)*(COM_Input!$F$1:$F$3325=$B805)*(COM_Input!$G$1:$G$3325=$A805),0))</f>
        <v>fixture</v>
      </c>
      <c r="M805">
        <f t="array" ref="M805">INDEX(COM_Input!$AB$1:$AB$3325,MATCH(1,(COM_Input!$B$1:$B$3325=$C805)*(COM_Input!$F$1:$F$3325=$B805)*(COM_Input!$G$1:$G$3325=$A805),0))</f>
        <v>0</v>
      </c>
    </row>
    <row r="806" spans="1:13" x14ac:dyDescent="0.2">
      <c r="A806" t="s">
        <v>2305</v>
      </c>
      <c r="B806" t="s">
        <v>25</v>
      </c>
      <c r="C806" t="s">
        <v>2372</v>
      </c>
      <c r="D806" s="22">
        <f>AVERAGEIFS(COM_Input!$P:$P,COM_Input!$G:$G,$A806,COM_Input!$F:$F,$B806,COM_Input!$B:$B,$C806)</f>
        <v>0.18648899999999999</v>
      </c>
      <c r="E806" s="22">
        <f>AVERAGEIFS(COM_Input!$Q:$Q,COM_Input!$G:$G,$A806,COM_Input!$F:$F,$B806,COM_Input!$B:$B,$C806)</f>
        <v>0.18296699999999999</v>
      </c>
      <c r="G806" s="22">
        <f>AVERAGEIFS(COM_Input!$M:$M,COM_Input!$G:$G,$A806,COM_Input!$F:$F,$B806,COM_Input!$B:$B,$C806)</f>
        <v>1008.429</v>
      </c>
      <c r="H806" s="27">
        <f>AVERAGEIFS(COM_Input!$O:$O,COM_Input!$G:$G,$A806,COM_Input!$F:$F,$B806,COM_Input!$B:$B,$C806)</f>
        <v>15</v>
      </c>
      <c r="J806" s="50">
        <f>AVERAGEIFS(COM_Input!$AC:$AC,COM_Input!$B:$B,$C806,COM_Input!$G:$G,$A806,COM_Input!$F:$F,$B806)</f>
        <v>149</v>
      </c>
      <c r="K806" s="50">
        <f>AVERAGEIFS(COM_Input!$Z:$Z,COM_Input!$B:$B,$C806,COM_Input!$G:$G,$A806,COM_Input!$F:$F,$B806)</f>
        <v>149</v>
      </c>
      <c r="L806" t="str">
        <f t="array" ref="L806">INDEX(COM_Input!$AA$1:$AA$3325,MATCH(1,(COM_Input!$B$1:$B$3325=$C806)*(COM_Input!$F$1:$F$3325=$B806)*(COM_Input!$G$1:$G$3325=$A806),0))</f>
        <v>fixture</v>
      </c>
      <c r="M806">
        <f t="array" ref="M806">INDEX(COM_Input!$AB$1:$AB$3325,MATCH(1,(COM_Input!$B$1:$B$3325=$C806)*(COM_Input!$F$1:$F$3325=$B806)*(COM_Input!$G$1:$G$3325=$A806),0))</f>
        <v>0</v>
      </c>
    </row>
    <row r="807" spans="1:13" x14ac:dyDescent="0.2">
      <c r="A807" t="s">
        <v>2306</v>
      </c>
      <c r="B807" t="s">
        <v>25</v>
      </c>
      <c r="C807" t="s">
        <v>2372</v>
      </c>
      <c r="D807" s="22">
        <f>AVERAGEIFS(COM_Input!$P:$P,COM_Input!$G:$G,$A807,COM_Input!$F:$F,$B807,COM_Input!$B:$B,$C807)</f>
        <v>8.9015999999999998E-2</v>
      </c>
      <c r="E807" s="22">
        <f>AVERAGEIFS(COM_Input!$Q:$Q,COM_Input!$G:$G,$A807,COM_Input!$F:$F,$B807,COM_Input!$B:$B,$C807)</f>
        <v>8.7334999999999996E-2</v>
      </c>
      <c r="G807" s="22">
        <f>AVERAGEIFS(COM_Input!$M:$M,COM_Input!$G:$G,$A807,COM_Input!$F:$F,$B807,COM_Input!$B:$B,$C807)</f>
        <v>481.351</v>
      </c>
      <c r="H807" s="27">
        <f>AVERAGEIFS(COM_Input!$O:$O,COM_Input!$G:$G,$A807,COM_Input!$F:$F,$B807,COM_Input!$B:$B,$C807)</f>
        <v>15</v>
      </c>
      <c r="J807" s="50">
        <f>AVERAGEIFS(COM_Input!$AC:$AC,COM_Input!$B:$B,$C807,COM_Input!$G:$G,$A807,COM_Input!$F:$F,$B807)</f>
        <v>149</v>
      </c>
      <c r="K807" s="50">
        <f>AVERAGEIFS(COM_Input!$Z:$Z,COM_Input!$B:$B,$C807,COM_Input!$G:$G,$A807,COM_Input!$F:$F,$B807)</f>
        <v>149</v>
      </c>
      <c r="L807" t="str">
        <f t="array" ref="L807">INDEX(COM_Input!$AA$1:$AA$3325,MATCH(1,(COM_Input!$B$1:$B$3325=$C807)*(COM_Input!$F$1:$F$3325=$B807)*(COM_Input!$G$1:$G$3325=$A807),0))</f>
        <v>fixture</v>
      </c>
      <c r="M807">
        <f t="array" ref="M807">INDEX(COM_Input!$AB$1:$AB$3325,MATCH(1,(COM_Input!$B$1:$B$3325=$C807)*(COM_Input!$F$1:$F$3325=$B807)*(COM_Input!$G$1:$G$3325=$A807),0))</f>
        <v>0</v>
      </c>
    </row>
    <row r="808" spans="1:13" x14ac:dyDescent="0.2">
      <c r="A808" t="s">
        <v>2307</v>
      </c>
      <c r="B808" t="s">
        <v>25</v>
      </c>
      <c r="C808" t="s">
        <v>2372</v>
      </c>
      <c r="D808" s="22">
        <f>AVERAGEIFS(COM_Input!$P:$P,COM_Input!$G:$G,$A808,COM_Input!$F:$F,$B808,COM_Input!$B:$B,$C808)</f>
        <v>0.14308499999999999</v>
      </c>
      <c r="E808" s="22">
        <f>AVERAGEIFS(COM_Input!$Q:$Q,COM_Input!$G:$G,$A808,COM_Input!$F:$F,$B808,COM_Input!$B:$B,$C808)</f>
        <v>0.14038200000000001</v>
      </c>
      <c r="G808" s="22">
        <f>AVERAGEIFS(COM_Input!$M:$M,COM_Input!$G:$G,$A808,COM_Input!$F:$F,$B808,COM_Input!$B:$B,$C808)</f>
        <v>773.72270000000003</v>
      </c>
      <c r="H808" s="27">
        <f>AVERAGEIFS(COM_Input!$O:$O,COM_Input!$G:$G,$A808,COM_Input!$F:$F,$B808,COM_Input!$B:$B,$C808)</f>
        <v>15</v>
      </c>
      <c r="J808" s="50">
        <f>AVERAGEIFS(COM_Input!$AC:$AC,COM_Input!$B:$B,$C808,COM_Input!$G:$G,$A808,COM_Input!$F:$F,$B808)</f>
        <v>149</v>
      </c>
      <c r="K808" s="50">
        <f>AVERAGEIFS(COM_Input!$Z:$Z,COM_Input!$B:$B,$C808,COM_Input!$G:$G,$A808,COM_Input!$F:$F,$B808)</f>
        <v>149</v>
      </c>
      <c r="L808" t="str">
        <f t="array" ref="L808">INDEX(COM_Input!$AA$1:$AA$3325,MATCH(1,(COM_Input!$B$1:$B$3325=$C808)*(COM_Input!$F$1:$F$3325=$B808)*(COM_Input!$G$1:$G$3325=$A808),0))</f>
        <v>fixture</v>
      </c>
      <c r="M808">
        <f t="array" ref="M808">INDEX(COM_Input!$AB$1:$AB$3325,MATCH(1,(COM_Input!$B$1:$B$3325=$C808)*(COM_Input!$F$1:$F$3325=$B808)*(COM_Input!$G$1:$G$3325=$A808),0))</f>
        <v>0</v>
      </c>
    </row>
    <row r="809" spans="1:13" x14ac:dyDescent="0.2">
      <c r="A809" t="s">
        <v>2295</v>
      </c>
      <c r="B809" t="s">
        <v>30</v>
      </c>
      <c r="C809" t="s">
        <v>1238</v>
      </c>
      <c r="D809" s="22">
        <f>AVERAGEIFS(COM_Input!$P:$P,COM_Input!$G:$G,$A809,COM_Input!$F:$F,$B809,COM_Input!$B:$B,$C809)</f>
        <v>1.1041E-2</v>
      </c>
      <c r="E809" s="22">
        <f>AVERAGEIFS(COM_Input!$Q:$Q,COM_Input!$G:$G,$A809,COM_Input!$F:$F,$B809,COM_Input!$B:$B,$C809)</f>
        <v>2.5530000000000001E-3</v>
      </c>
      <c r="G809" s="22">
        <f>AVERAGEIFS(COM_Input!$M:$M,COM_Input!$G:$G,$A809,COM_Input!$F:$F,$B809,COM_Input!$B:$B,$C809)</f>
        <v>46.015999999999998</v>
      </c>
      <c r="H809" s="27">
        <f>AVERAGEIFS(COM_Input!$O:$O,COM_Input!$G:$G,$A809,COM_Input!$F:$F,$B809,COM_Input!$B:$B,$C809)</f>
        <v>15</v>
      </c>
      <c r="J809" s="50">
        <f>AVERAGEIFS(COM_Input!$AC:$AC,COM_Input!$B:$B,$C809,COM_Input!$G:$G,$A809,COM_Input!$F:$F,$B809)</f>
        <v>1.88</v>
      </c>
      <c r="K809" s="50">
        <f>AVERAGEIFS(COM_Input!$Z:$Z,COM_Input!$B:$B,$C809,COM_Input!$G:$G,$A809,COM_Input!$F:$F,$B809)</f>
        <v>1.88</v>
      </c>
      <c r="L809" t="str">
        <f t="array" ref="L809">INDEX(COM_Input!$AA$1:$AA$3325,MATCH(1,(COM_Input!$B$1:$B$3325=$C809)*(COM_Input!$F$1:$F$3325=$B809)*(COM_Input!$G$1:$G$3325=$A809),0))</f>
        <v>bulb</v>
      </c>
      <c r="M809">
        <f t="array" ref="M809">INDEX(COM_Input!$AB$1:$AB$3325,MATCH(1,(COM_Input!$B$1:$B$3325=$C809)*(COM_Input!$F$1:$F$3325=$B809)*(COM_Input!$G$1:$G$3325=$A809),0))</f>
        <v>0</v>
      </c>
    </row>
    <row r="810" spans="1:13" x14ac:dyDescent="0.2">
      <c r="A810" t="s">
        <v>2297</v>
      </c>
      <c r="B810" t="s">
        <v>30</v>
      </c>
      <c r="C810" t="s">
        <v>1238</v>
      </c>
      <c r="D810" s="22">
        <f>AVERAGEIFS(COM_Input!$P:$P,COM_Input!$G:$G,$A810,COM_Input!$F:$F,$B810,COM_Input!$B:$B,$C810)</f>
        <v>7.169E-3</v>
      </c>
      <c r="E810" s="22">
        <f>AVERAGEIFS(COM_Input!$Q:$Q,COM_Input!$G:$G,$A810,COM_Input!$F:$F,$B810,COM_Input!$B:$B,$C810)</f>
        <v>7.0200000000000002E-3</v>
      </c>
      <c r="G810" s="22">
        <f>AVERAGEIFS(COM_Input!$M:$M,COM_Input!$G:$G,$A810,COM_Input!$F:$F,$B810,COM_Input!$B:$B,$C810)</f>
        <v>70.528000000000006</v>
      </c>
      <c r="H810" s="27">
        <f>AVERAGEIFS(COM_Input!$O:$O,COM_Input!$G:$G,$A810,COM_Input!$F:$F,$B810,COM_Input!$B:$B,$C810)</f>
        <v>15</v>
      </c>
      <c r="J810" s="50">
        <f>AVERAGEIFS(COM_Input!$AC:$AC,COM_Input!$B:$B,$C810,COM_Input!$G:$G,$A810,COM_Input!$F:$F,$B810)</f>
        <v>1.88</v>
      </c>
      <c r="K810" s="50">
        <f>AVERAGEIFS(COM_Input!$Z:$Z,COM_Input!$B:$B,$C810,COM_Input!$G:$G,$A810,COM_Input!$F:$F,$B810)</f>
        <v>1.88</v>
      </c>
      <c r="L810" t="str">
        <f t="array" ref="L810">INDEX(COM_Input!$AA$1:$AA$3325,MATCH(1,(COM_Input!$B$1:$B$3325=$C810)*(COM_Input!$F$1:$F$3325=$B810)*(COM_Input!$G$1:$G$3325=$A810),0))</f>
        <v>bulb</v>
      </c>
      <c r="M810">
        <f t="array" ref="M810">INDEX(COM_Input!$AB$1:$AB$3325,MATCH(1,(COM_Input!$B$1:$B$3325=$C810)*(COM_Input!$F$1:$F$3325=$B810)*(COM_Input!$G$1:$G$3325=$A810),0))</f>
        <v>0</v>
      </c>
    </row>
    <row r="811" spans="1:13" x14ac:dyDescent="0.2">
      <c r="A811" t="s">
        <v>2298</v>
      </c>
      <c r="B811" t="s">
        <v>30</v>
      </c>
      <c r="C811" t="s">
        <v>1238</v>
      </c>
      <c r="D811" s="22">
        <f>AVERAGEIFS(COM_Input!$P:$P,COM_Input!$G:$G,$A811,COM_Input!$F:$F,$B811,COM_Input!$B:$B,$C811)</f>
        <v>2.1364000000000001E-2</v>
      </c>
      <c r="E811" s="22">
        <f>AVERAGEIFS(COM_Input!$Q:$Q,COM_Input!$G:$G,$A811,COM_Input!$F:$F,$B811,COM_Input!$B:$B,$C811)</f>
        <v>5.7799999999999997E-6</v>
      </c>
      <c r="G811" s="22">
        <f>AVERAGEIFS(COM_Input!$M:$M,COM_Input!$G:$G,$A811,COM_Input!$F:$F,$B811,COM_Input!$B:$B,$C811)</f>
        <v>88.703999999999994</v>
      </c>
      <c r="H811" s="27">
        <f>AVERAGEIFS(COM_Input!$O:$O,COM_Input!$G:$G,$A811,COM_Input!$F:$F,$B811,COM_Input!$B:$B,$C811)</f>
        <v>15</v>
      </c>
      <c r="J811" s="50">
        <f>AVERAGEIFS(COM_Input!$AC:$AC,COM_Input!$B:$B,$C811,COM_Input!$G:$G,$A811,COM_Input!$F:$F,$B811)</f>
        <v>1.88</v>
      </c>
      <c r="K811" s="50">
        <f>AVERAGEIFS(COM_Input!$Z:$Z,COM_Input!$B:$B,$C811,COM_Input!$G:$G,$A811,COM_Input!$F:$F,$B811)</f>
        <v>1.88</v>
      </c>
      <c r="L811" t="str">
        <f t="array" ref="L811">INDEX(COM_Input!$AA$1:$AA$3325,MATCH(1,(COM_Input!$B$1:$B$3325=$C811)*(COM_Input!$F$1:$F$3325=$B811)*(COM_Input!$G$1:$G$3325=$A811),0))</f>
        <v>bulb</v>
      </c>
      <c r="M811">
        <f t="array" ref="M811">INDEX(COM_Input!$AB$1:$AB$3325,MATCH(1,(COM_Input!$B$1:$B$3325=$C811)*(COM_Input!$F$1:$F$3325=$B811)*(COM_Input!$G$1:$G$3325=$A811),0))</f>
        <v>0</v>
      </c>
    </row>
    <row r="812" spans="1:13" x14ac:dyDescent="0.2">
      <c r="A812" t="s">
        <v>2299</v>
      </c>
      <c r="B812" t="s">
        <v>30</v>
      </c>
      <c r="C812" t="s">
        <v>1238</v>
      </c>
      <c r="D812" s="22">
        <f>AVERAGEIFS(COM_Input!$P:$P,COM_Input!$G:$G,$A812,COM_Input!$F:$F,$B812,COM_Input!$B:$B,$C812)</f>
        <v>1.9302E-2</v>
      </c>
      <c r="E812" s="22">
        <f>AVERAGEIFS(COM_Input!$Q:$Q,COM_Input!$G:$G,$A812,COM_Input!$F:$F,$B812,COM_Input!$B:$B,$C812)</f>
        <v>4.463E-3</v>
      </c>
      <c r="G812" s="22">
        <f>AVERAGEIFS(COM_Input!$M:$M,COM_Input!$G:$G,$A812,COM_Input!$F:$F,$B812,COM_Input!$B:$B,$C812)</f>
        <v>80.447999999999993</v>
      </c>
      <c r="H812" s="27">
        <f>AVERAGEIFS(COM_Input!$O:$O,COM_Input!$G:$G,$A812,COM_Input!$F:$F,$B812,COM_Input!$B:$B,$C812)</f>
        <v>15</v>
      </c>
      <c r="J812" s="50">
        <f>AVERAGEIFS(COM_Input!$AC:$AC,COM_Input!$B:$B,$C812,COM_Input!$G:$G,$A812,COM_Input!$F:$F,$B812)</f>
        <v>1.88</v>
      </c>
      <c r="K812" s="50">
        <f>AVERAGEIFS(COM_Input!$Z:$Z,COM_Input!$B:$B,$C812,COM_Input!$G:$G,$A812,COM_Input!$F:$F,$B812)</f>
        <v>1.88</v>
      </c>
      <c r="L812" t="str">
        <f t="array" ref="L812">INDEX(COM_Input!$AA$1:$AA$3325,MATCH(1,(COM_Input!$B$1:$B$3325=$C812)*(COM_Input!$F$1:$F$3325=$B812)*(COM_Input!$G$1:$G$3325=$A812),0))</f>
        <v>bulb</v>
      </c>
      <c r="M812">
        <f t="array" ref="M812">INDEX(COM_Input!$AB$1:$AB$3325,MATCH(1,(COM_Input!$B$1:$B$3325=$C812)*(COM_Input!$F$1:$F$3325=$B812)*(COM_Input!$G$1:$G$3325=$A812),0))</f>
        <v>0</v>
      </c>
    </row>
    <row r="813" spans="1:13" x14ac:dyDescent="0.2">
      <c r="A813" t="s">
        <v>2300</v>
      </c>
      <c r="B813" t="s">
        <v>30</v>
      </c>
      <c r="C813" t="s">
        <v>1238</v>
      </c>
      <c r="D813" s="22">
        <f>AVERAGEIFS(COM_Input!$P:$P,COM_Input!$G:$G,$A813,COM_Input!$F:$F,$B813,COM_Input!$B:$B,$C813)</f>
        <v>1.1062000000000001E-2</v>
      </c>
      <c r="E813" s="22">
        <f>AVERAGEIFS(COM_Input!$Q:$Q,COM_Input!$G:$G,$A813,COM_Input!$F:$F,$B813,COM_Input!$B:$B,$C813)</f>
        <v>1.0833000000000001E-2</v>
      </c>
      <c r="G813" s="22">
        <f>AVERAGEIFS(COM_Input!$M:$M,COM_Input!$G:$G,$A813,COM_Input!$F:$F,$B813,COM_Input!$B:$B,$C813)</f>
        <v>108.83199999999999</v>
      </c>
      <c r="H813" s="27">
        <f>AVERAGEIFS(COM_Input!$O:$O,COM_Input!$G:$G,$A813,COM_Input!$F:$F,$B813,COM_Input!$B:$B,$C813)</f>
        <v>15</v>
      </c>
      <c r="J813" s="50">
        <f>AVERAGEIFS(COM_Input!$AC:$AC,COM_Input!$B:$B,$C813,COM_Input!$G:$G,$A813,COM_Input!$F:$F,$B813)</f>
        <v>1.88</v>
      </c>
      <c r="K813" s="50">
        <f>AVERAGEIFS(COM_Input!$Z:$Z,COM_Input!$B:$B,$C813,COM_Input!$G:$G,$A813,COM_Input!$F:$F,$B813)</f>
        <v>1.88</v>
      </c>
      <c r="L813" t="str">
        <f t="array" ref="L813">INDEX(COM_Input!$AA$1:$AA$3325,MATCH(1,(COM_Input!$B$1:$B$3325=$C813)*(COM_Input!$F$1:$F$3325=$B813)*(COM_Input!$G$1:$G$3325=$A813),0))</f>
        <v>bulb</v>
      </c>
      <c r="M813">
        <f t="array" ref="M813">INDEX(COM_Input!$AB$1:$AB$3325,MATCH(1,(COM_Input!$B$1:$B$3325=$C813)*(COM_Input!$F$1:$F$3325=$B813)*(COM_Input!$G$1:$G$3325=$A813),0))</f>
        <v>0</v>
      </c>
    </row>
    <row r="814" spans="1:13" x14ac:dyDescent="0.2">
      <c r="A814" t="s">
        <v>2301</v>
      </c>
      <c r="B814" t="s">
        <v>30</v>
      </c>
      <c r="C814" t="s">
        <v>1238</v>
      </c>
      <c r="D814" s="22">
        <f>AVERAGEIFS(COM_Input!$P:$P,COM_Input!$G:$G,$A814,COM_Input!$F:$F,$B814,COM_Input!$B:$B,$C814)</f>
        <v>1.2664999999999999E-2</v>
      </c>
      <c r="E814" s="22">
        <f>AVERAGEIFS(COM_Input!$Q:$Q,COM_Input!$G:$G,$A814,COM_Input!$F:$F,$B814,COM_Input!$B:$B,$C814)</f>
        <v>2.928E-3</v>
      </c>
      <c r="G814" s="22">
        <f>AVERAGEIFS(COM_Input!$M:$M,COM_Input!$G:$G,$A814,COM_Input!$F:$F,$B814,COM_Input!$B:$B,$C814)</f>
        <v>52.783999999999999</v>
      </c>
      <c r="H814" s="27">
        <f>AVERAGEIFS(COM_Input!$O:$O,COM_Input!$G:$G,$A814,COM_Input!$F:$F,$B814,COM_Input!$B:$B,$C814)</f>
        <v>15</v>
      </c>
      <c r="J814" s="50">
        <f>AVERAGEIFS(COM_Input!$AC:$AC,COM_Input!$B:$B,$C814,COM_Input!$G:$G,$A814,COM_Input!$F:$F,$B814)</f>
        <v>1.88</v>
      </c>
      <c r="K814" s="50">
        <f>AVERAGEIFS(COM_Input!$Z:$Z,COM_Input!$B:$B,$C814,COM_Input!$G:$G,$A814,COM_Input!$F:$F,$B814)</f>
        <v>1.88</v>
      </c>
      <c r="L814" t="str">
        <f t="array" ref="L814">INDEX(COM_Input!$AA$1:$AA$3325,MATCH(1,(COM_Input!$B$1:$B$3325=$C814)*(COM_Input!$F$1:$F$3325=$B814)*(COM_Input!$G$1:$G$3325=$A814),0))</f>
        <v>bulb</v>
      </c>
      <c r="M814">
        <f t="array" ref="M814">INDEX(COM_Input!$AB$1:$AB$3325,MATCH(1,(COM_Input!$B$1:$B$3325=$C814)*(COM_Input!$F$1:$F$3325=$B814)*(COM_Input!$G$1:$G$3325=$A814),0))</f>
        <v>0</v>
      </c>
    </row>
    <row r="815" spans="1:13" x14ac:dyDescent="0.2">
      <c r="A815" t="s">
        <v>2302</v>
      </c>
      <c r="B815" t="s">
        <v>30</v>
      </c>
      <c r="C815" t="s">
        <v>1238</v>
      </c>
      <c r="D815" s="22">
        <f>AVERAGEIFS(COM_Input!$P:$P,COM_Input!$G:$G,$A815,COM_Input!$F:$F,$B815,COM_Input!$B:$B,$C815)</f>
        <v>1.4466E-2</v>
      </c>
      <c r="E815" s="22">
        <f>AVERAGEIFS(COM_Input!$Q:$Q,COM_Input!$G:$G,$A815,COM_Input!$F:$F,$B815,COM_Input!$B:$B,$C815)</f>
        <v>3.9199999999999997E-6</v>
      </c>
      <c r="G815" s="22">
        <f>AVERAGEIFS(COM_Input!$M:$M,COM_Input!$G:$G,$A815,COM_Input!$F:$F,$B815,COM_Input!$B:$B,$C815)</f>
        <v>60.064</v>
      </c>
      <c r="H815" s="27">
        <f>AVERAGEIFS(COM_Input!$O:$O,COM_Input!$G:$G,$A815,COM_Input!$F:$F,$B815,COM_Input!$B:$B,$C815)</f>
        <v>15</v>
      </c>
      <c r="J815" s="50">
        <f>AVERAGEIFS(COM_Input!$AC:$AC,COM_Input!$B:$B,$C815,COM_Input!$G:$G,$A815,COM_Input!$F:$F,$B815)</f>
        <v>1.88</v>
      </c>
      <c r="K815" s="50">
        <f>AVERAGEIFS(COM_Input!$Z:$Z,COM_Input!$B:$B,$C815,COM_Input!$G:$G,$A815,COM_Input!$F:$F,$B815)</f>
        <v>1.88</v>
      </c>
      <c r="L815" t="str">
        <f t="array" ref="L815">INDEX(COM_Input!$AA$1:$AA$3325,MATCH(1,(COM_Input!$B$1:$B$3325=$C815)*(COM_Input!$F$1:$F$3325=$B815)*(COM_Input!$G$1:$G$3325=$A815),0))</f>
        <v>bulb</v>
      </c>
      <c r="M815">
        <f t="array" ref="M815">INDEX(COM_Input!$AB$1:$AB$3325,MATCH(1,(COM_Input!$B$1:$B$3325=$C815)*(COM_Input!$F$1:$F$3325=$B815)*(COM_Input!$G$1:$G$3325=$A815),0))</f>
        <v>0</v>
      </c>
    </row>
    <row r="816" spans="1:13" x14ac:dyDescent="0.2">
      <c r="A816" t="s">
        <v>1050</v>
      </c>
      <c r="B816" t="s">
        <v>30</v>
      </c>
      <c r="C816" t="s">
        <v>1238</v>
      </c>
      <c r="D816" s="22">
        <f>AVERAGEIFS(COM_Input!$P:$P,COM_Input!$G:$G,$A816,COM_Input!$F:$F,$B816,COM_Input!$B:$B,$C816)</f>
        <v>1.6922E-2</v>
      </c>
      <c r="E816" s="22">
        <f>AVERAGEIFS(COM_Input!$Q:$Q,COM_Input!$G:$G,$A816,COM_Input!$F:$F,$B816,COM_Input!$B:$B,$C816)</f>
        <v>3.9129999999999998E-3</v>
      </c>
      <c r="G816" s="22">
        <f>AVERAGEIFS(COM_Input!$M:$M,COM_Input!$G:$G,$A816,COM_Input!$F:$F,$B816,COM_Input!$B:$B,$C816)</f>
        <v>70.528000000000006</v>
      </c>
      <c r="H816" s="27">
        <f>AVERAGEIFS(COM_Input!$O:$O,COM_Input!$G:$G,$A816,COM_Input!$F:$F,$B816,COM_Input!$B:$B,$C816)</f>
        <v>15</v>
      </c>
      <c r="J816" s="50">
        <f>AVERAGEIFS(COM_Input!$AC:$AC,COM_Input!$B:$B,$C816,COM_Input!$G:$G,$A816,COM_Input!$F:$F,$B816)</f>
        <v>1.88</v>
      </c>
      <c r="K816" s="50">
        <f>AVERAGEIFS(COM_Input!$Z:$Z,COM_Input!$B:$B,$C816,COM_Input!$G:$G,$A816,COM_Input!$F:$F,$B816)</f>
        <v>1.88</v>
      </c>
      <c r="L816" t="str">
        <f t="array" ref="L816">INDEX(COM_Input!$AA$1:$AA$3325,MATCH(1,(COM_Input!$B$1:$B$3325=$C816)*(COM_Input!$F$1:$F$3325=$B816)*(COM_Input!$G$1:$G$3325=$A816),0))</f>
        <v>bulb</v>
      </c>
      <c r="M816">
        <f t="array" ref="M816">INDEX(COM_Input!$AB$1:$AB$3325,MATCH(1,(COM_Input!$B$1:$B$3325=$C816)*(COM_Input!$F$1:$F$3325=$B816)*(COM_Input!$G$1:$G$3325=$A816),0))</f>
        <v>0</v>
      </c>
    </row>
    <row r="817" spans="1:13" x14ac:dyDescent="0.2">
      <c r="A817" t="s">
        <v>2303</v>
      </c>
      <c r="B817" t="s">
        <v>30</v>
      </c>
      <c r="C817" t="s">
        <v>1238</v>
      </c>
      <c r="D817" s="22">
        <f>AVERAGEIFS(COM_Input!$P:$P,COM_Input!$G:$G,$A817,COM_Input!$F:$F,$B817,COM_Input!$B:$B,$C817)</f>
        <v>1.2488000000000001E-2</v>
      </c>
      <c r="E817" s="22">
        <f>AVERAGEIFS(COM_Input!$Q:$Q,COM_Input!$G:$G,$A817,COM_Input!$F:$F,$B817,COM_Input!$B:$B,$C817)</f>
        <v>2.8869999999999998E-3</v>
      </c>
      <c r="G817" s="22">
        <f>AVERAGEIFS(COM_Input!$M:$M,COM_Input!$G:$G,$A817,COM_Input!$F:$F,$B817,COM_Input!$B:$B,$C817)</f>
        <v>52.048000000000002</v>
      </c>
      <c r="H817" s="27">
        <f>AVERAGEIFS(COM_Input!$O:$O,COM_Input!$G:$G,$A817,COM_Input!$F:$F,$B817,COM_Input!$B:$B,$C817)</f>
        <v>15</v>
      </c>
      <c r="J817" s="50">
        <f>AVERAGEIFS(COM_Input!$AC:$AC,COM_Input!$B:$B,$C817,COM_Input!$G:$G,$A817,COM_Input!$F:$F,$B817)</f>
        <v>1.88</v>
      </c>
      <c r="K817" s="50">
        <f>AVERAGEIFS(COM_Input!$Z:$Z,COM_Input!$B:$B,$C817,COM_Input!$G:$G,$A817,COM_Input!$F:$F,$B817)</f>
        <v>1.88</v>
      </c>
      <c r="L817" t="str">
        <f t="array" ref="L817">INDEX(COM_Input!$AA$1:$AA$3325,MATCH(1,(COM_Input!$B$1:$B$3325=$C817)*(COM_Input!$F$1:$F$3325=$B817)*(COM_Input!$G$1:$G$3325=$A817),0))</f>
        <v>bulb</v>
      </c>
      <c r="M817">
        <f t="array" ref="M817">INDEX(COM_Input!$AB$1:$AB$3325,MATCH(1,(COM_Input!$B$1:$B$3325=$C817)*(COM_Input!$F$1:$F$3325=$B817)*(COM_Input!$G$1:$G$3325=$A817),0))</f>
        <v>0</v>
      </c>
    </row>
    <row r="818" spans="1:13" x14ac:dyDescent="0.2">
      <c r="A818" t="s">
        <v>2304</v>
      </c>
      <c r="B818" t="s">
        <v>30</v>
      </c>
      <c r="C818" t="s">
        <v>1238</v>
      </c>
      <c r="D818" s="22">
        <f>AVERAGEIFS(COM_Input!$P:$P,COM_Input!$G:$G,$A818,COM_Input!$F:$F,$B818,COM_Input!$B:$B,$C818)</f>
        <v>1.2937000000000001E-2</v>
      </c>
      <c r="E818" s="22">
        <f>AVERAGEIFS(COM_Input!$Q:$Q,COM_Input!$G:$G,$A818,COM_Input!$F:$F,$B818,COM_Input!$B:$B,$C818)</f>
        <v>3.4999999999999999E-6</v>
      </c>
      <c r="G818" s="22">
        <f>AVERAGEIFS(COM_Input!$M:$M,COM_Input!$G:$G,$A818,COM_Input!$F:$F,$B818,COM_Input!$B:$B,$C818)</f>
        <v>53.712000000000003</v>
      </c>
      <c r="H818" s="27">
        <f>AVERAGEIFS(COM_Input!$O:$O,COM_Input!$G:$G,$A818,COM_Input!$F:$F,$B818,COM_Input!$B:$B,$C818)</f>
        <v>15</v>
      </c>
      <c r="J818" s="50">
        <f>AVERAGEIFS(COM_Input!$AC:$AC,COM_Input!$B:$B,$C818,COM_Input!$G:$G,$A818,COM_Input!$F:$F,$B818)</f>
        <v>1.88</v>
      </c>
      <c r="K818" s="50">
        <f>AVERAGEIFS(COM_Input!$Z:$Z,COM_Input!$B:$B,$C818,COM_Input!$G:$G,$A818,COM_Input!$F:$F,$B818)</f>
        <v>1.88</v>
      </c>
      <c r="L818" t="str">
        <f t="array" ref="L818">INDEX(COM_Input!$AA$1:$AA$3325,MATCH(1,(COM_Input!$B$1:$B$3325=$C818)*(COM_Input!$F$1:$F$3325=$B818)*(COM_Input!$G$1:$G$3325=$A818),0))</f>
        <v>bulb</v>
      </c>
      <c r="M818">
        <f t="array" ref="M818">INDEX(COM_Input!$AB$1:$AB$3325,MATCH(1,(COM_Input!$B$1:$B$3325=$C818)*(COM_Input!$F$1:$F$3325=$B818)*(COM_Input!$G$1:$G$3325=$A818),0))</f>
        <v>0</v>
      </c>
    </row>
    <row r="819" spans="1:13" x14ac:dyDescent="0.2">
      <c r="A819" t="s">
        <v>2305</v>
      </c>
      <c r="B819" t="s">
        <v>30</v>
      </c>
      <c r="C819" t="s">
        <v>1238</v>
      </c>
      <c r="D819" s="22">
        <f>AVERAGEIFS(COM_Input!$P:$P,COM_Input!$G:$G,$A819,COM_Input!$F:$F,$B819,COM_Input!$B:$B,$C819)</f>
        <v>1.9206000000000001E-2</v>
      </c>
      <c r="E819" s="22">
        <f>AVERAGEIFS(COM_Input!$Q:$Q,COM_Input!$G:$G,$A819,COM_Input!$F:$F,$B819,COM_Input!$B:$B,$C819)</f>
        <v>5.2000000000000002E-6</v>
      </c>
      <c r="G819" s="22">
        <f>AVERAGEIFS(COM_Input!$M:$M,COM_Input!$G:$G,$A819,COM_Input!$F:$F,$B819,COM_Input!$B:$B,$C819)</f>
        <v>79.744</v>
      </c>
      <c r="H819" s="27">
        <f>AVERAGEIFS(COM_Input!$O:$O,COM_Input!$G:$G,$A819,COM_Input!$F:$F,$B819,COM_Input!$B:$B,$C819)</f>
        <v>15</v>
      </c>
      <c r="J819" s="50">
        <f>AVERAGEIFS(COM_Input!$AC:$AC,COM_Input!$B:$B,$C819,COM_Input!$G:$G,$A819,COM_Input!$F:$F,$B819)</f>
        <v>1.88</v>
      </c>
      <c r="K819" s="50">
        <f>AVERAGEIFS(COM_Input!$Z:$Z,COM_Input!$B:$B,$C819,COM_Input!$G:$G,$A819,COM_Input!$F:$F,$B819)</f>
        <v>1.88</v>
      </c>
      <c r="L819" t="str">
        <f t="array" ref="L819">INDEX(COM_Input!$AA$1:$AA$3325,MATCH(1,(COM_Input!$B$1:$B$3325=$C819)*(COM_Input!$F$1:$F$3325=$B819)*(COM_Input!$G$1:$G$3325=$A819),0))</f>
        <v>bulb</v>
      </c>
      <c r="M819">
        <f t="array" ref="M819">INDEX(COM_Input!$AB$1:$AB$3325,MATCH(1,(COM_Input!$B$1:$B$3325=$C819)*(COM_Input!$F$1:$F$3325=$B819)*(COM_Input!$G$1:$G$3325=$A819),0))</f>
        <v>0</v>
      </c>
    </row>
    <row r="820" spans="1:13" x14ac:dyDescent="0.2">
      <c r="A820" t="s">
        <v>2306</v>
      </c>
      <c r="B820" t="s">
        <v>30</v>
      </c>
      <c r="C820" t="s">
        <v>1238</v>
      </c>
      <c r="D820" s="22">
        <f>AVERAGEIFS(COM_Input!$P:$P,COM_Input!$G:$G,$A820,COM_Input!$F:$F,$B820,COM_Input!$B:$B,$C820)</f>
        <v>9.1330000000000005E-3</v>
      </c>
      <c r="E820" s="22">
        <f>AVERAGEIFS(COM_Input!$Q:$Q,COM_Input!$G:$G,$A820,COM_Input!$F:$F,$B820,COM_Input!$B:$B,$C820)</f>
        <v>2.1120000000000002E-3</v>
      </c>
      <c r="G820" s="22">
        <f>AVERAGEIFS(COM_Input!$M:$M,COM_Input!$G:$G,$A820,COM_Input!$F:$F,$B820,COM_Input!$B:$B,$C820)</f>
        <v>38.064</v>
      </c>
      <c r="H820" s="27">
        <f>AVERAGEIFS(COM_Input!$O:$O,COM_Input!$G:$G,$A820,COM_Input!$F:$F,$B820,COM_Input!$B:$B,$C820)</f>
        <v>15</v>
      </c>
      <c r="J820" s="50">
        <f>AVERAGEIFS(COM_Input!$AC:$AC,COM_Input!$B:$B,$C820,COM_Input!$G:$G,$A820,COM_Input!$F:$F,$B820)</f>
        <v>1.88</v>
      </c>
      <c r="K820" s="50">
        <f>AVERAGEIFS(COM_Input!$Z:$Z,COM_Input!$B:$B,$C820,COM_Input!$G:$G,$A820,COM_Input!$F:$F,$B820)</f>
        <v>1.88</v>
      </c>
      <c r="L820" t="str">
        <f t="array" ref="L820">INDEX(COM_Input!$AA$1:$AA$3325,MATCH(1,(COM_Input!$B$1:$B$3325=$C820)*(COM_Input!$F$1:$F$3325=$B820)*(COM_Input!$G$1:$G$3325=$A820),0))</f>
        <v>bulb</v>
      </c>
      <c r="M820">
        <f t="array" ref="M820">INDEX(COM_Input!$AB$1:$AB$3325,MATCH(1,(COM_Input!$B$1:$B$3325=$C820)*(COM_Input!$F$1:$F$3325=$B820)*(COM_Input!$G$1:$G$3325=$A820),0))</f>
        <v>0</v>
      </c>
    </row>
    <row r="821" spans="1:13" x14ac:dyDescent="0.2">
      <c r="A821" t="s">
        <v>2307</v>
      </c>
      <c r="B821" t="s">
        <v>30</v>
      </c>
      <c r="C821" t="s">
        <v>1238</v>
      </c>
      <c r="D821" s="22">
        <f>AVERAGEIFS(COM_Input!$P:$P,COM_Input!$G:$G,$A821,COM_Input!$F:$F,$B821,COM_Input!$B:$B,$C821)</f>
        <v>1.468E-2</v>
      </c>
      <c r="E821" s="22">
        <f>AVERAGEIFS(COM_Input!$Q:$Q,COM_Input!$G:$G,$A821,COM_Input!$F:$F,$B821,COM_Input!$B:$B,$C821)</f>
        <v>3.3939999999999999E-3</v>
      </c>
      <c r="G821" s="22">
        <f>AVERAGEIFS(COM_Input!$M:$M,COM_Input!$G:$G,$A821,COM_Input!$F:$F,$B821,COM_Input!$B:$B,$C821)</f>
        <v>61.183999999999997</v>
      </c>
      <c r="H821" s="27">
        <f>AVERAGEIFS(COM_Input!$O:$O,COM_Input!$G:$G,$A821,COM_Input!$F:$F,$B821,COM_Input!$B:$B,$C821)</f>
        <v>15</v>
      </c>
      <c r="J821" s="50">
        <f>AVERAGEIFS(COM_Input!$AC:$AC,COM_Input!$B:$B,$C821,COM_Input!$G:$G,$A821,COM_Input!$F:$F,$B821)</f>
        <v>1.88</v>
      </c>
      <c r="K821" s="50">
        <f>AVERAGEIFS(COM_Input!$Z:$Z,COM_Input!$B:$B,$C821,COM_Input!$G:$G,$A821,COM_Input!$F:$F,$B821)</f>
        <v>1.88</v>
      </c>
      <c r="L821" t="str">
        <f t="array" ref="L821">INDEX(COM_Input!$AA$1:$AA$3325,MATCH(1,(COM_Input!$B$1:$B$3325=$C821)*(COM_Input!$F$1:$F$3325=$B821)*(COM_Input!$G$1:$G$3325=$A821),0))</f>
        <v>bulb</v>
      </c>
      <c r="M821">
        <f t="array" ref="M821">INDEX(COM_Input!$AB$1:$AB$3325,MATCH(1,(COM_Input!$B$1:$B$3325=$C821)*(COM_Input!$F$1:$F$3325=$B821)*(COM_Input!$G$1:$G$3325=$A821),0))</f>
        <v>0</v>
      </c>
    </row>
    <row r="822" spans="1:13" x14ac:dyDescent="0.2">
      <c r="A822" t="s">
        <v>2295</v>
      </c>
      <c r="B822" t="s">
        <v>25</v>
      </c>
      <c r="C822" t="s">
        <v>1238</v>
      </c>
      <c r="D822" s="22">
        <f>AVERAGEIFS(COM_Input!$P:$P,COM_Input!$G:$G,$A822,COM_Input!$F:$F,$B822,COM_Input!$B:$B,$C822)</f>
        <v>1.1041E-2</v>
      </c>
      <c r="E822" s="22">
        <f>AVERAGEIFS(COM_Input!$Q:$Q,COM_Input!$G:$G,$A822,COM_Input!$F:$F,$B822,COM_Input!$B:$B,$C822)</f>
        <v>2.5530000000000001E-3</v>
      </c>
      <c r="G822" s="22">
        <f>AVERAGEIFS(COM_Input!$M:$M,COM_Input!$G:$G,$A822,COM_Input!$F:$F,$B822,COM_Input!$B:$B,$C822)</f>
        <v>46.015999999999998</v>
      </c>
      <c r="H822" s="27">
        <f>AVERAGEIFS(COM_Input!$O:$O,COM_Input!$G:$G,$A822,COM_Input!$F:$F,$B822,COM_Input!$B:$B,$C822)</f>
        <v>15</v>
      </c>
      <c r="J822" s="50">
        <f>AVERAGEIFS(COM_Input!$AC:$AC,COM_Input!$B:$B,$C822,COM_Input!$G:$G,$A822,COM_Input!$F:$F,$B822)</f>
        <v>1.88</v>
      </c>
      <c r="K822" s="50">
        <f>AVERAGEIFS(COM_Input!$Z:$Z,COM_Input!$B:$B,$C822,COM_Input!$G:$G,$A822,COM_Input!$F:$F,$B822)</f>
        <v>1.88</v>
      </c>
      <c r="L822" t="str">
        <f t="array" ref="L822">INDEX(COM_Input!$AA$1:$AA$3325,MATCH(1,(COM_Input!$B$1:$B$3325=$C822)*(COM_Input!$F$1:$F$3325=$B822)*(COM_Input!$G$1:$G$3325=$A822),0))</f>
        <v>bulb</v>
      </c>
      <c r="M822">
        <f t="array" ref="M822">INDEX(COM_Input!$AB$1:$AB$3325,MATCH(1,(COM_Input!$B$1:$B$3325=$C822)*(COM_Input!$F$1:$F$3325=$B822)*(COM_Input!$G$1:$G$3325=$A822),0))</f>
        <v>0</v>
      </c>
    </row>
    <row r="823" spans="1:13" x14ac:dyDescent="0.2">
      <c r="A823" t="s">
        <v>2297</v>
      </c>
      <c r="B823" t="s">
        <v>25</v>
      </c>
      <c r="C823" t="s">
        <v>1238</v>
      </c>
      <c r="D823" s="22">
        <f>AVERAGEIFS(COM_Input!$P:$P,COM_Input!$G:$G,$A823,COM_Input!$F:$F,$B823,COM_Input!$B:$B,$C823)</f>
        <v>7.169E-3</v>
      </c>
      <c r="E823" s="22">
        <f>AVERAGEIFS(COM_Input!$Q:$Q,COM_Input!$G:$G,$A823,COM_Input!$F:$F,$B823,COM_Input!$B:$B,$C823)</f>
        <v>7.0200000000000002E-3</v>
      </c>
      <c r="G823" s="22">
        <f>AVERAGEIFS(COM_Input!$M:$M,COM_Input!$G:$G,$A823,COM_Input!$F:$F,$B823,COM_Input!$B:$B,$C823)</f>
        <v>70.528000000000006</v>
      </c>
      <c r="H823" s="27">
        <f>AVERAGEIFS(COM_Input!$O:$O,COM_Input!$G:$G,$A823,COM_Input!$F:$F,$B823,COM_Input!$B:$B,$C823)</f>
        <v>15</v>
      </c>
      <c r="J823" s="50">
        <f>AVERAGEIFS(COM_Input!$AC:$AC,COM_Input!$B:$B,$C823,COM_Input!$G:$G,$A823,COM_Input!$F:$F,$B823)</f>
        <v>1.88</v>
      </c>
      <c r="K823" s="50">
        <f>AVERAGEIFS(COM_Input!$Z:$Z,COM_Input!$B:$B,$C823,COM_Input!$G:$G,$A823,COM_Input!$F:$F,$B823)</f>
        <v>1.88</v>
      </c>
      <c r="L823" t="str">
        <f t="array" ref="L823">INDEX(COM_Input!$AA$1:$AA$3325,MATCH(1,(COM_Input!$B$1:$B$3325=$C823)*(COM_Input!$F$1:$F$3325=$B823)*(COM_Input!$G$1:$G$3325=$A823),0))</f>
        <v>bulb</v>
      </c>
      <c r="M823">
        <f t="array" ref="M823">INDEX(COM_Input!$AB$1:$AB$3325,MATCH(1,(COM_Input!$B$1:$B$3325=$C823)*(COM_Input!$F$1:$F$3325=$B823)*(COM_Input!$G$1:$G$3325=$A823),0))</f>
        <v>0</v>
      </c>
    </row>
    <row r="824" spans="1:13" x14ac:dyDescent="0.2">
      <c r="A824" t="s">
        <v>2298</v>
      </c>
      <c r="B824" t="s">
        <v>25</v>
      </c>
      <c r="C824" t="s">
        <v>1238</v>
      </c>
      <c r="D824" s="22">
        <f>AVERAGEIFS(COM_Input!$P:$P,COM_Input!$G:$G,$A824,COM_Input!$F:$F,$B824,COM_Input!$B:$B,$C824)</f>
        <v>2.1364000000000001E-2</v>
      </c>
      <c r="E824" s="22">
        <f>AVERAGEIFS(COM_Input!$Q:$Q,COM_Input!$G:$G,$A824,COM_Input!$F:$F,$B824,COM_Input!$B:$B,$C824)</f>
        <v>5.7799999999999997E-6</v>
      </c>
      <c r="G824" s="22">
        <f>AVERAGEIFS(COM_Input!$M:$M,COM_Input!$G:$G,$A824,COM_Input!$F:$F,$B824,COM_Input!$B:$B,$C824)</f>
        <v>88.703999999999994</v>
      </c>
      <c r="H824" s="27">
        <f>AVERAGEIFS(COM_Input!$O:$O,COM_Input!$G:$G,$A824,COM_Input!$F:$F,$B824,COM_Input!$B:$B,$C824)</f>
        <v>15</v>
      </c>
      <c r="J824" s="50">
        <f>AVERAGEIFS(COM_Input!$AC:$AC,COM_Input!$B:$B,$C824,COM_Input!$G:$G,$A824,COM_Input!$F:$F,$B824)</f>
        <v>1.88</v>
      </c>
      <c r="K824" s="50">
        <f>AVERAGEIFS(COM_Input!$Z:$Z,COM_Input!$B:$B,$C824,COM_Input!$G:$G,$A824,COM_Input!$F:$F,$B824)</f>
        <v>1.88</v>
      </c>
      <c r="L824" t="str">
        <f t="array" ref="L824">INDEX(COM_Input!$AA$1:$AA$3325,MATCH(1,(COM_Input!$B$1:$B$3325=$C824)*(COM_Input!$F$1:$F$3325=$B824)*(COM_Input!$G$1:$G$3325=$A824),0))</f>
        <v>bulb</v>
      </c>
      <c r="M824">
        <f t="array" ref="M824">INDEX(COM_Input!$AB$1:$AB$3325,MATCH(1,(COM_Input!$B$1:$B$3325=$C824)*(COM_Input!$F$1:$F$3325=$B824)*(COM_Input!$G$1:$G$3325=$A824),0))</f>
        <v>0</v>
      </c>
    </row>
    <row r="825" spans="1:13" x14ac:dyDescent="0.2">
      <c r="A825" t="s">
        <v>2299</v>
      </c>
      <c r="B825" t="s">
        <v>25</v>
      </c>
      <c r="C825" t="s">
        <v>1238</v>
      </c>
      <c r="D825" s="22">
        <f>AVERAGEIFS(COM_Input!$P:$P,COM_Input!$G:$G,$A825,COM_Input!$F:$F,$B825,COM_Input!$B:$B,$C825)</f>
        <v>1.9302E-2</v>
      </c>
      <c r="E825" s="22">
        <f>AVERAGEIFS(COM_Input!$Q:$Q,COM_Input!$G:$G,$A825,COM_Input!$F:$F,$B825,COM_Input!$B:$B,$C825)</f>
        <v>4.463E-3</v>
      </c>
      <c r="G825" s="22">
        <f>AVERAGEIFS(COM_Input!$M:$M,COM_Input!$G:$G,$A825,COM_Input!$F:$F,$B825,COM_Input!$B:$B,$C825)</f>
        <v>80.447999999999993</v>
      </c>
      <c r="H825" s="27">
        <f>AVERAGEIFS(COM_Input!$O:$O,COM_Input!$G:$G,$A825,COM_Input!$F:$F,$B825,COM_Input!$B:$B,$C825)</f>
        <v>15</v>
      </c>
      <c r="J825" s="50">
        <f>AVERAGEIFS(COM_Input!$AC:$AC,COM_Input!$B:$B,$C825,COM_Input!$G:$G,$A825,COM_Input!$F:$F,$B825)</f>
        <v>1.88</v>
      </c>
      <c r="K825" s="50">
        <f>AVERAGEIFS(COM_Input!$Z:$Z,COM_Input!$B:$B,$C825,COM_Input!$G:$G,$A825,COM_Input!$F:$F,$B825)</f>
        <v>1.88</v>
      </c>
      <c r="L825" t="str">
        <f t="array" ref="L825">INDEX(COM_Input!$AA$1:$AA$3325,MATCH(1,(COM_Input!$B$1:$B$3325=$C825)*(COM_Input!$F$1:$F$3325=$B825)*(COM_Input!$G$1:$G$3325=$A825),0))</f>
        <v>bulb</v>
      </c>
      <c r="M825">
        <f t="array" ref="M825">INDEX(COM_Input!$AB$1:$AB$3325,MATCH(1,(COM_Input!$B$1:$B$3325=$C825)*(COM_Input!$F$1:$F$3325=$B825)*(COM_Input!$G$1:$G$3325=$A825),0))</f>
        <v>0</v>
      </c>
    </row>
    <row r="826" spans="1:13" x14ac:dyDescent="0.2">
      <c r="A826" t="s">
        <v>2300</v>
      </c>
      <c r="B826" t="s">
        <v>25</v>
      </c>
      <c r="C826" t="s">
        <v>1238</v>
      </c>
      <c r="D826" s="22">
        <f>AVERAGEIFS(COM_Input!$P:$P,COM_Input!$G:$G,$A826,COM_Input!$F:$F,$B826,COM_Input!$B:$B,$C826)</f>
        <v>1.1062000000000001E-2</v>
      </c>
      <c r="E826" s="22">
        <f>AVERAGEIFS(COM_Input!$Q:$Q,COM_Input!$G:$G,$A826,COM_Input!$F:$F,$B826,COM_Input!$B:$B,$C826)</f>
        <v>1.0833000000000001E-2</v>
      </c>
      <c r="G826" s="22">
        <f>AVERAGEIFS(COM_Input!$M:$M,COM_Input!$G:$G,$A826,COM_Input!$F:$F,$B826,COM_Input!$B:$B,$C826)</f>
        <v>108.83199999999999</v>
      </c>
      <c r="H826" s="27">
        <f>AVERAGEIFS(COM_Input!$O:$O,COM_Input!$G:$G,$A826,COM_Input!$F:$F,$B826,COM_Input!$B:$B,$C826)</f>
        <v>15</v>
      </c>
      <c r="J826" s="50">
        <f>AVERAGEIFS(COM_Input!$AC:$AC,COM_Input!$B:$B,$C826,COM_Input!$G:$G,$A826,COM_Input!$F:$F,$B826)</f>
        <v>1.88</v>
      </c>
      <c r="K826" s="50">
        <f>AVERAGEIFS(COM_Input!$Z:$Z,COM_Input!$B:$B,$C826,COM_Input!$G:$G,$A826,COM_Input!$F:$F,$B826)</f>
        <v>1.88</v>
      </c>
      <c r="L826" t="str">
        <f t="array" ref="L826">INDEX(COM_Input!$AA$1:$AA$3325,MATCH(1,(COM_Input!$B$1:$B$3325=$C826)*(COM_Input!$F$1:$F$3325=$B826)*(COM_Input!$G$1:$G$3325=$A826),0))</f>
        <v>bulb</v>
      </c>
      <c r="M826">
        <f t="array" ref="M826">INDEX(COM_Input!$AB$1:$AB$3325,MATCH(1,(COM_Input!$B$1:$B$3325=$C826)*(COM_Input!$F$1:$F$3325=$B826)*(COM_Input!$G$1:$G$3325=$A826),0))</f>
        <v>0</v>
      </c>
    </row>
    <row r="827" spans="1:13" x14ac:dyDescent="0.2">
      <c r="A827" t="s">
        <v>2301</v>
      </c>
      <c r="B827" t="s">
        <v>25</v>
      </c>
      <c r="C827" t="s">
        <v>1238</v>
      </c>
      <c r="D827" s="22">
        <f>AVERAGEIFS(COM_Input!$P:$P,COM_Input!$G:$G,$A827,COM_Input!$F:$F,$B827,COM_Input!$B:$B,$C827)</f>
        <v>1.2664999999999999E-2</v>
      </c>
      <c r="E827" s="22">
        <f>AVERAGEIFS(COM_Input!$Q:$Q,COM_Input!$G:$G,$A827,COM_Input!$F:$F,$B827,COM_Input!$B:$B,$C827)</f>
        <v>2.928E-3</v>
      </c>
      <c r="G827" s="22">
        <f>AVERAGEIFS(COM_Input!$M:$M,COM_Input!$G:$G,$A827,COM_Input!$F:$F,$B827,COM_Input!$B:$B,$C827)</f>
        <v>52.783999999999999</v>
      </c>
      <c r="H827" s="27">
        <f>AVERAGEIFS(COM_Input!$O:$O,COM_Input!$G:$G,$A827,COM_Input!$F:$F,$B827,COM_Input!$B:$B,$C827)</f>
        <v>15</v>
      </c>
      <c r="J827" s="50">
        <f>AVERAGEIFS(COM_Input!$AC:$AC,COM_Input!$B:$B,$C827,COM_Input!$G:$G,$A827,COM_Input!$F:$F,$B827)</f>
        <v>1.88</v>
      </c>
      <c r="K827" s="50">
        <f>AVERAGEIFS(COM_Input!$Z:$Z,COM_Input!$B:$B,$C827,COM_Input!$G:$G,$A827,COM_Input!$F:$F,$B827)</f>
        <v>1.88</v>
      </c>
      <c r="L827" t="str">
        <f t="array" ref="L827">INDEX(COM_Input!$AA$1:$AA$3325,MATCH(1,(COM_Input!$B$1:$B$3325=$C827)*(COM_Input!$F$1:$F$3325=$B827)*(COM_Input!$G$1:$G$3325=$A827),0))</f>
        <v>bulb</v>
      </c>
      <c r="M827">
        <f t="array" ref="M827">INDEX(COM_Input!$AB$1:$AB$3325,MATCH(1,(COM_Input!$B$1:$B$3325=$C827)*(COM_Input!$F$1:$F$3325=$B827)*(COM_Input!$G$1:$G$3325=$A827),0))</f>
        <v>0</v>
      </c>
    </row>
    <row r="828" spans="1:13" x14ac:dyDescent="0.2">
      <c r="A828" t="s">
        <v>2302</v>
      </c>
      <c r="B828" t="s">
        <v>25</v>
      </c>
      <c r="C828" t="s">
        <v>1238</v>
      </c>
      <c r="D828" s="22">
        <f>AVERAGEIFS(COM_Input!$P:$P,COM_Input!$G:$G,$A828,COM_Input!$F:$F,$B828,COM_Input!$B:$B,$C828)</f>
        <v>1.4466E-2</v>
      </c>
      <c r="E828" s="22">
        <f>AVERAGEIFS(COM_Input!$Q:$Q,COM_Input!$G:$G,$A828,COM_Input!$F:$F,$B828,COM_Input!$B:$B,$C828)</f>
        <v>3.9199999999999997E-6</v>
      </c>
      <c r="G828" s="22">
        <f>AVERAGEIFS(COM_Input!$M:$M,COM_Input!$G:$G,$A828,COM_Input!$F:$F,$B828,COM_Input!$B:$B,$C828)</f>
        <v>60.064</v>
      </c>
      <c r="H828" s="27">
        <f>AVERAGEIFS(COM_Input!$O:$O,COM_Input!$G:$G,$A828,COM_Input!$F:$F,$B828,COM_Input!$B:$B,$C828)</f>
        <v>15</v>
      </c>
      <c r="J828" s="50">
        <f>AVERAGEIFS(COM_Input!$AC:$AC,COM_Input!$B:$B,$C828,COM_Input!$G:$G,$A828,COM_Input!$F:$F,$B828)</f>
        <v>1.88</v>
      </c>
      <c r="K828" s="50">
        <f>AVERAGEIFS(COM_Input!$Z:$Z,COM_Input!$B:$B,$C828,COM_Input!$G:$G,$A828,COM_Input!$F:$F,$B828)</f>
        <v>1.88</v>
      </c>
      <c r="L828" t="str">
        <f t="array" ref="L828">INDEX(COM_Input!$AA$1:$AA$3325,MATCH(1,(COM_Input!$B$1:$B$3325=$C828)*(COM_Input!$F$1:$F$3325=$B828)*(COM_Input!$G$1:$G$3325=$A828),0))</f>
        <v>bulb</v>
      </c>
      <c r="M828">
        <f t="array" ref="M828">INDEX(COM_Input!$AB$1:$AB$3325,MATCH(1,(COM_Input!$B$1:$B$3325=$C828)*(COM_Input!$F$1:$F$3325=$B828)*(COM_Input!$G$1:$G$3325=$A828),0))</f>
        <v>0</v>
      </c>
    </row>
    <row r="829" spans="1:13" x14ac:dyDescent="0.2">
      <c r="A829" t="s">
        <v>1050</v>
      </c>
      <c r="B829" t="s">
        <v>25</v>
      </c>
      <c r="C829" t="s">
        <v>1238</v>
      </c>
      <c r="D829" s="22">
        <f>AVERAGEIFS(COM_Input!$P:$P,COM_Input!$G:$G,$A829,COM_Input!$F:$F,$B829,COM_Input!$B:$B,$C829)</f>
        <v>1.6922E-2</v>
      </c>
      <c r="E829" s="22">
        <f>AVERAGEIFS(COM_Input!$Q:$Q,COM_Input!$G:$G,$A829,COM_Input!$F:$F,$B829,COM_Input!$B:$B,$C829)</f>
        <v>3.9129999999999998E-3</v>
      </c>
      <c r="G829" s="22">
        <f>AVERAGEIFS(COM_Input!$M:$M,COM_Input!$G:$G,$A829,COM_Input!$F:$F,$B829,COM_Input!$B:$B,$C829)</f>
        <v>70.528000000000006</v>
      </c>
      <c r="H829" s="27">
        <f>AVERAGEIFS(COM_Input!$O:$O,COM_Input!$G:$G,$A829,COM_Input!$F:$F,$B829,COM_Input!$B:$B,$C829)</f>
        <v>15</v>
      </c>
      <c r="J829" s="50">
        <f>AVERAGEIFS(COM_Input!$AC:$AC,COM_Input!$B:$B,$C829,COM_Input!$G:$G,$A829,COM_Input!$F:$F,$B829)</f>
        <v>1.88</v>
      </c>
      <c r="K829" s="50">
        <f>AVERAGEIFS(COM_Input!$Z:$Z,COM_Input!$B:$B,$C829,COM_Input!$G:$G,$A829,COM_Input!$F:$F,$B829)</f>
        <v>1.88</v>
      </c>
      <c r="L829" t="str">
        <f t="array" ref="L829">INDEX(COM_Input!$AA$1:$AA$3325,MATCH(1,(COM_Input!$B$1:$B$3325=$C829)*(COM_Input!$F$1:$F$3325=$B829)*(COM_Input!$G$1:$G$3325=$A829),0))</f>
        <v>bulb</v>
      </c>
      <c r="M829">
        <f t="array" ref="M829">INDEX(COM_Input!$AB$1:$AB$3325,MATCH(1,(COM_Input!$B$1:$B$3325=$C829)*(COM_Input!$F$1:$F$3325=$B829)*(COM_Input!$G$1:$G$3325=$A829),0))</f>
        <v>0</v>
      </c>
    </row>
    <row r="830" spans="1:13" x14ac:dyDescent="0.2">
      <c r="A830" t="s">
        <v>2303</v>
      </c>
      <c r="B830" t="s">
        <v>25</v>
      </c>
      <c r="C830" t="s">
        <v>1238</v>
      </c>
      <c r="D830" s="22">
        <f>AVERAGEIFS(COM_Input!$P:$P,COM_Input!$G:$G,$A830,COM_Input!$F:$F,$B830,COM_Input!$B:$B,$C830)</f>
        <v>1.2488000000000001E-2</v>
      </c>
      <c r="E830" s="22">
        <f>AVERAGEIFS(COM_Input!$Q:$Q,COM_Input!$G:$G,$A830,COM_Input!$F:$F,$B830,COM_Input!$B:$B,$C830)</f>
        <v>2.8869999999999998E-3</v>
      </c>
      <c r="G830" s="22">
        <f>AVERAGEIFS(COM_Input!$M:$M,COM_Input!$G:$G,$A830,COM_Input!$F:$F,$B830,COM_Input!$B:$B,$C830)</f>
        <v>52.048000000000002</v>
      </c>
      <c r="H830" s="27">
        <f>AVERAGEIFS(COM_Input!$O:$O,COM_Input!$G:$G,$A830,COM_Input!$F:$F,$B830,COM_Input!$B:$B,$C830)</f>
        <v>15</v>
      </c>
      <c r="J830" s="50">
        <f>AVERAGEIFS(COM_Input!$AC:$AC,COM_Input!$B:$B,$C830,COM_Input!$G:$G,$A830,COM_Input!$F:$F,$B830)</f>
        <v>1.88</v>
      </c>
      <c r="K830" s="50">
        <f>AVERAGEIFS(COM_Input!$Z:$Z,COM_Input!$B:$B,$C830,COM_Input!$G:$G,$A830,COM_Input!$F:$F,$B830)</f>
        <v>1.88</v>
      </c>
      <c r="L830" t="str">
        <f t="array" ref="L830">INDEX(COM_Input!$AA$1:$AA$3325,MATCH(1,(COM_Input!$B$1:$B$3325=$C830)*(COM_Input!$F$1:$F$3325=$B830)*(COM_Input!$G$1:$G$3325=$A830),0))</f>
        <v>bulb</v>
      </c>
      <c r="M830">
        <f t="array" ref="M830">INDEX(COM_Input!$AB$1:$AB$3325,MATCH(1,(COM_Input!$B$1:$B$3325=$C830)*(COM_Input!$F$1:$F$3325=$B830)*(COM_Input!$G$1:$G$3325=$A830),0))</f>
        <v>0</v>
      </c>
    </row>
    <row r="831" spans="1:13" x14ac:dyDescent="0.2">
      <c r="A831" t="s">
        <v>2304</v>
      </c>
      <c r="B831" t="s">
        <v>25</v>
      </c>
      <c r="C831" t="s">
        <v>1238</v>
      </c>
      <c r="D831" s="22">
        <f>AVERAGEIFS(COM_Input!$P:$P,COM_Input!$G:$G,$A831,COM_Input!$F:$F,$B831,COM_Input!$B:$B,$C831)</f>
        <v>1.2937000000000001E-2</v>
      </c>
      <c r="E831" s="22">
        <f>AVERAGEIFS(COM_Input!$Q:$Q,COM_Input!$G:$G,$A831,COM_Input!$F:$F,$B831,COM_Input!$B:$B,$C831)</f>
        <v>3.4999999999999999E-6</v>
      </c>
      <c r="G831" s="22">
        <f>AVERAGEIFS(COM_Input!$M:$M,COM_Input!$G:$G,$A831,COM_Input!$F:$F,$B831,COM_Input!$B:$B,$C831)</f>
        <v>53.712000000000003</v>
      </c>
      <c r="H831" s="27">
        <f>AVERAGEIFS(COM_Input!$O:$O,COM_Input!$G:$G,$A831,COM_Input!$F:$F,$B831,COM_Input!$B:$B,$C831)</f>
        <v>15</v>
      </c>
      <c r="J831" s="50">
        <f>AVERAGEIFS(COM_Input!$AC:$AC,COM_Input!$B:$B,$C831,COM_Input!$G:$G,$A831,COM_Input!$F:$F,$B831)</f>
        <v>1.88</v>
      </c>
      <c r="K831" s="50">
        <f>AVERAGEIFS(COM_Input!$Z:$Z,COM_Input!$B:$B,$C831,COM_Input!$G:$G,$A831,COM_Input!$F:$F,$B831)</f>
        <v>1.88</v>
      </c>
      <c r="L831" t="str">
        <f t="array" ref="L831">INDEX(COM_Input!$AA$1:$AA$3325,MATCH(1,(COM_Input!$B$1:$B$3325=$C831)*(COM_Input!$F$1:$F$3325=$B831)*(COM_Input!$G$1:$G$3325=$A831),0))</f>
        <v>bulb</v>
      </c>
      <c r="M831">
        <f t="array" ref="M831">INDEX(COM_Input!$AB$1:$AB$3325,MATCH(1,(COM_Input!$B$1:$B$3325=$C831)*(COM_Input!$F$1:$F$3325=$B831)*(COM_Input!$G$1:$G$3325=$A831),0))</f>
        <v>0</v>
      </c>
    </row>
    <row r="832" spans="1:13" x14ac:dyDescent="0.2">
      <c r="A832" t="s">
        <v>2305</v>
      </c>
      <c r="B832" t="s">
        <v>25</v>
      </c>
      <c r="C832" t="s">
        <v>1238</v>
      </c>
      <c r="D832" s="22">
        <f>AVERAGEIFS(COM_Input!$P:$P,COM_Input!$G:$G,$A832,COM_Input!$F:$F,$B832,COM_Input!$B:$B,$C832)</f>
        <v>1.9206000000000001E-2</v>
      </c>
      <c r="E832" s="22">
        <f>AVERAGEIFS(COM_Input!$Q:$Q,COM_Input!$G:$G,$A832,COM_Input!$F:$F,$B832,COM_Input!$B:$B,$C832)</f>
        <v>5.2000000000000002E-6</v>
      </c>
      <c r="G832" s="22">
        <f>AVERAGEIFS(COM_Input!$M:$M,COM_Input!$G:$G,$A832,COM_Input!$F:$F,$B832,COM_Input!$B:$B,$C832)</f>
        <v>79.744</v>
      </c>
      <c r="H832" s="27">
        <f>AVERAGEIFS(COM_Input!$O:$O,COM_Input!$G:$G,$A832,COM_Input!$F:$F,$B832,COM_Input!$B:$B,$C832)</f>
        <v>15</v>
      </c>
      <c r="J832" s="50">
        <f>AVERAGEIFS(COM_Input!$AC:$AC,COM_Input!$B:$B,$C832,COM_Input!$G:$G,$A832,COM_Input!$F:$F,$B832)</f>
        <v>1.88</v>
      </c>
      <c r="K832" s="50">
        <f>AVERAGEIFS(COM_Input!$Z:$Z,COM_Input!$B:$B,$C832,COM_Input!$G:$G,$A832,COM_Input!$F:$F,$B832)</f>
        <v>1.88</v>
      </c>
      <c r="L832" t="str">
        <f t="array" ref="L832">INDEX(COM_Input!$AA$1:$AA$3325,MATCH(1,(COM_Input!$B$1:$B$3325=$C832)*(COM_Input!$F$1:$F$3325=$B832)*(COM_Input!$G$1:$G$3325=$A832),0))</f>
        <v>bulb</v>
      </c>
      <c r="M832">
        <f t="array" ref="M832">INDEX(COM_Input!$AB$1:$AB$3325,MATCH(1,(COM_Input!$B$1:$B$3325=$C832)*(COM_Input!$F$1:$F$3325=$B832)*(COM_Input!$G$1:$G$3325=$A832),0))</f>
        <v>0</v>
      </c>
    </row>
    <row r="833" spans="1:13" x14ac:dyDescent="0.2">
      <c r="A833" t="s">
        <v>2306</v>
      </c>
      <c r="B833" t="s">
        <v>25</v>
      </c>
      <c r="C833" t="s">
        <v>1238</v>
      </c>
      <c r="D833" s="22">
        <f>AVERAGEIFS(COM_Input!$P:$P,COM_Input!$G:$G,$A833,COM_Input!$F:$F,$B833,COM_Input!$B:$B,$C833)</f>
        <v>9.1330000000000005E-3</v>
      </c>
      <c r="E833" s="22">
        <f>AVERAGEIFS(COM_Input!$Q:$Q,COM_Input!$G:$G,$A833,COM_Input!$F:$F,$B833,COM_Input!$B:$B,$C833)</f>
        <v>2.1120000000000002E-3</v>
      </c>
      <c r="G833" s="22">
        <f>AVERAGEIFS(COM_Input!$M:$M,COM_Input!$G:$G,$A833,COM_Input!$F:$F,$B833,COM_Input!$B:$B,$C833)</f>
        <v>38.064</v>
      </c>
      <c r="H833" s="27">
        <f>AVERAGEIFS(COM_Input!$O:$O,COM_Input!$G:$G,$A833,COM_Input!$F:$F,$B833,COM_Input!$B:$B,$C833)</f>
        <v>15</v>
      </c>
      <c r="J833" s="50">
        <f>AVERAGEIFS(COM_Input!$AC:$AC,COM_Input!$B:$B,$C833,COM_Input!$G:$G,$A833,COM_Input!$F:$F,$B833)</f>
        <v>1.88</v>
      </c>
      <c r="K833" s="50">
        <f>AVERAGEIFS(COM_Input!$Z:$Z,COM_Input!$B:$B,$C833,COM_Input!$G:$G,$A833,COM_Input!$F:$F,$B833)</f>
        <v>1.88</v>
      </c>
      <c r="L833" t="str">
        <f t="array" ref="L833">INDEX(COM_Input!$AA$1:$AA$3325,MATCH(1,(COM_Input!$B$1:$B$3325=$C833)*(COM_Input!$F$1:$F$3325=$B833)*(COM_Input!$G$1:$G$3325=$A833),0))</f>
        <v>bulb</v>
      </c>
      <c r="M833">
        <f t="array" ref="M833">INDEX(COM_Input!$AB$1:$AB$3325,MATCH(1,(COM_Input!$B$1:$B$3325=$C833)*(COM_Input!$F$1:$F$3325=$B833)*(COM_Input!$G$1:$G$3325=$A833),0))</f>
        <v>0</v>
      </c>
    </row>
    <row r="834" spans="1:13" x14ac:dyDescent="0.2">
      <c r="A834" t="s">
        <v>2307</v>
      </c>
      <c r="B834" t="s">
        <v>25</v>
      </c>
      <c r="C834" t="s">
        <v>1238</v>
      </c>
      <c r="D834" s="22">
        <f>AVERAGEIFS(COM_Input!$P:$P,COM_Input!$G:$G,$A834,COM_Input!$F:$F,$B834,COM_Input!$B:$B,$C834)</f>
        <v>1.468E-2</v>
      </c>
      <c r="E834" s="22">
        <f>AVERAGEIFS(COM_Input!$Q:$Q,COM_Input!$G:$G,$A834,COM_Input!$F:$F,$B834,COM_Input!$B:$B,$C834)</f>
        <v>3.3939999999999999E-3</v>
      </c>
      <c r="G834" s="22">
        <f>AVERAGEIFS(COM_Input!$M:$M,COM_Input!$G:$G,$A834,COM_Input!$F:$F,$B834,COM_Input!$B:$B,$C834)</f>
        <v>61.183999999999997</v>
      </c>
      <c r="H834" s="27">
        <f>AVERAGEIFS(COM_Input!$O:$O,COM_Input!$G:$G,$A834,COM_Input!$F:$F,$B834,COM_Input!$B:$B,$C834)</f>
        <v>15</v>
      </c>
      <c r="J834" s="50">
        <f>AVERAGEIFS(COM_Input!$AC:$AC,COM_Input!$B:$B,$C834,COM_Input!$G:$G,$A834,COM_Input!$F:$F,$B834)</f>
        <v>1.88</v>
      </c>
      <c r="K834" s="50">
        <f>AVERAGEIFS(COM_Input!$Z:$Z,COM_Input!$B:$B,$C834,COM_Input!$G:$G,$A834,COM_Input!$F:$F,$B834)</f>
        <v>1.88</v>
      </c>
      <c r="L834" t="str">
        <f t="array" ref="L834">INDEX(COM_Input!$AA$1:$AA$3325,MATCH(1,(COM_Input!$B$1:$B$3325=$C834)*(COM_Input!$F$1:$F$3325=$B834)*(COM_Input!$G$1:$G$3325=$A834),0))</f>
        <v>bulb</v>
      </c>
      <c r="M834">
        <f t="array" ref="M834">INDEX(COM_Input!$AB$1:$AB$3325,MATCH(1,(COM_Input!$B$1:$B$3325=$C834)*(COM_Input!$F$1:$F$3325=$B834)*(COM_Input!$G$1:$G$3325=$A834),0))</f>
        <v>0</v>
      </c>
    </row>
    <row r="835" spans="1:13" x14ac:dyDescent="0.2">
      <c r="A835" t="s">
        <v>2295</v>
      </c>
      <c r="B835" t="s">
        <v>30</v>
      </c>
      <c r="C835" t="s">
        <v>2374</v>
      </c>
      <c r="D835" s="22">
        <f>AVERAGEIFS(COM_Input!$P:$P,COM_Input!$G:$G,$A835,COM_Input!$F:$F,$B835,COM_Input!$B:$B,$C835)</f>
        <v>6.6388000000000003E-2</v>
      </c>
      <c r="E835" s="22">
        <f>AVERAGEIFS(COM_Input!$Q:$Q,COM_Input!$G:$G,$A835,COM_Input!$F:$F,$B835,COM_Input!$B:$B,$C835)</f>
        <v>1.4997E-2</v>
      </c>
      <c r="G835" s="22">
        <f>AVERAGEIFS(COM_Input!$M:$M,COM_Input!$G:$G,$A835,COM_Input!$F:$F,$B835,COM_Input!$B:$B,$C835)</f>
        <v>270.34399999999999</v>
      </c>
      <c r="H835" s="27">
        <f>AVERAGEIFS(COM_Input!$O:$O,COM_Input!$G:$G,$A835,COM_Input!$F:$F,$B835,COM_Input!$B:$B,$C835)</f>
        <v>15</v>
      </c>
      <c r="J835" s="50">
        <f>AVERAGEIFS(COM_Input!$AC:$AC,COM_Input!$B:$B,$C835,COM_Input!$G:$G,$A835,COM_Input!$F:$F,$B835)</f>
        <v>35</v>
      </c>
      <c r="K835" s="50">
        <f>AVERAGEIFS(COM_Input!$Z:$Z,COM_Input!$B:$B,$C835,COM_Input!$G:$G,$A835,COM_Input!$F:$F,$B835)</f>
        <v>35</v>
      </c>
      <c r="L835" t="str">
        <f t="array" ref="L835">INDEX(COM_Input!$AA$1:$AA$3325,MATCH(1,(COM_Input!$B$1:$B$3325=$C835)*(COM_Input!$F$1:$F$3325=$B835)*(COM_Input!$G$1:$G$3325=$A835),0))</f>
        <v>fixture</v>
      </c>
      <c r="M835">
        <f t="array" ref="M835">INDEX(COM_Input!$AB$1:$AB$3325,MATCH(1,(COM_Input!$B$1:$B$3325=$C835)*(COM_Input!$F$1:$F$3325=$B835)*(COM_Input!$G$1:$G$3325=$A835),0))</f>
        <v>0</v>
      </c>
    </row>
    <row r="836" spans="1:13" x14ac:dyDescent="0.2">
      <c r="A836" t="s">
        <v>2297</v>
      </c>
      <c r="B836" t="s">
        <v>30</v>
      </c>
      <c r="C836" t="s">
        <v>2374</v>
      </c>
      <c r="D836" s="22">
        <f>AVERAGEIFS(COM_Input!$P:$P,COM_Input!$G:$G,$A836,COM_Input!$F:$F,$B836,COM_Input!$B:$B,$C836)</f>
        <v>4.3517E-2</v>
      </c>
      <c r="E836" s="22">
        <f>AVERAGEIFS(COM_Input!$Q:$Q,COM_Input!$G:$G,$A836,COM_Input!$F:$F,$B836,COM_Input!$B:$B,$C836)</f>
        <v>4.079E-2</v>
      </c>
      <c r="G836" s="22">
        <f>AVERAGEIFS(COM_Input!$M:$M,COM_Input!$G:$G,$A836,COM_Input!$F:$F,$B836,COM_Input!$B:$B,$C836)</f>
        <v>414.35199999999998</v>
      </c>
      <c r="H836" s="27">
        <f>AVERAGEIFS(COM_Input!$O:$O,COM_Input!$G:$G,$A836,COM_Input!$F:$F,$B836,COM_Input!$B:$B,$C836)</f>
        <v>15</v>
      </c>
      <c r="J836" s="50">
        <f>AVERAGEIFS(COM_Input!$AC:$AC,COM_Input!$B:$B,$C836,COM_Input!$G:$G,$A836,COM_Input!$F:$F,$B836)</f>
        <v>35</v>
      </c>
      <c r="K836" s="50">
        <f>AVERAGEIFS(COM_Input!$Z:$Z,COM_Input!$B:$B,$C836,COM_Input!$G:$G,$A836,COM_Input!$F:$F,$B836)</f>
        <v>35</v>
      </c>
      <c r="L836" t="str">
        <f t="array" ref="L836">INDEX(COM_Input!$AA$1:$AA$3325,MATCH(1,(COM_Input!$B$1:$B$3325=$C836)*(COM_Input!$F$1:$F$3325=$B836)*(COM_Input!$G$1:$G$3325=$A836),0))</f>
        <v>fixture</v>
      </c>
      <c r="M836">
        <f t="array" ref="M836">INDEX(COM_Input!$AB$1:$AB$3325,MATCH(1,(COM_Input!$B$1:$B$3325=$C836)*(COM_Input!$F$1:$F$3325=$B836)*(COM_Input!$G$1:$G$3325=$A836),0))</f>
        <v>0</v>
      </c>
    </row>
    <row r="837" spans="1:13" x14ac:dyDescent="0.2">
      <c r="A837" t="s">
        <v>2298</v>
      </c>
      <c r="B837" t="s">
        <v>30</v>
      </c>
      <c r="C837" t="s">
        <v>2374</v>
      </c>
      <c r="D837" s="22">
        <f>AVERAGEIFS(COM_Input!$P:$P,COM_Input!$G:$G,$A837,COM_Input!$F:$F,$B837,COM_Input!$B:$B,$C837)</f>
        <v>0.12639900000000001</v>
      </c>
      <c r="E837" s="22">
        <f>AVERAGEIFS(COM_Input!$Q:$Q,COM_Input!$G:$G,$A837,COM_Input!$F:$F,$B837,COM_Input!$B:$B,$C837)</f>
        <v>9.0999999999999993E-6</v>
      </c>
      <c r="G837" s="22">
        <f>AVERAGEIFS(COM_Input!$M:$M,COM_Input!$G:$G,$A837,COM_Input!$F:$F,$B837,COM_Input!$B:$B,$C837)</f>
        <v>521.13599999999997</v>
      </c>
      <c r="H837" s="27">
        <f>AVERAGEIFS(COM_Input!$O:$O,COM_Input!$G:$G,$A837,COM_Input!$F:$F,$B837,COM_Input!$B:$B,$C837)</f>
        <v>15</v>
      </c>
      <c r="J837" s="50">
        <f>AVERAGEIFS(COM_Input!$AC:$AC,COM_Input!$B:$B,$C837,COM_Input!$G:$G,$A837,COM_Input!$F:$F,$B837)</f>
        <v>35</v>
      </c>
      <c r="K837" s="50">
        <f>AVERAGEIFS(COM_Input!$Z:$Z,COM_Input!$B:$B,$C837,COM_Input!$G:$G,$A837,COM_Input!$F:$F,$B837)</f>
        <v>35</v>
      </c>
      <c r="L837" t="str">
        <f t="array" ref="L837">INDEX(COM_Input!$AA$1:$AA$3325,MATCH(1,(COM_Input!$B$1:$B$3325=$C837)*(COM_Input!$F$1:$F$3325=$B837)*(COM_Input!$G$1:$G$3325=$A837),0))</f>
        <v>fixture</v>
      </c>
      <c r="M837">
        <f t="array" ref="M837">INDEX(COM_Input!$AB$1:$AB$3325,MATCH(1,(COM_Input!$B$1:$B$3325=$C837)*(COM_Input!$F$1:$F$3325=$B837)*(COM_Input!$G$1:$G$3325=$A837),0))</f>
        <v>0</v>
      </c>
    </row>
    <row r="838" spans="1:13" x14ac:dyDescent="0.2">
      <c r="A838" t="s">
        <v>2299</v>
      </c>
      <c r="B838" t="s">
        <v>30</v>
      </c>
      <c r="C838" t="s">
        <v>2374</v>
      </c>
      <c r="D838" s="22">
        <f>AVERAGEIFS(COM_Input!$P:$P,COM_Input!$G:$G,$A838,COM_Input!$F:$F,$B838,COM_Input!$B:$B,$C838)</f>
        <v>0.116063</v>
      </c>
      <c r="E838" s="22">
        <f>AVERAGEIFS(COM_Input!$Q:$Q,COM_Input!$G:$G,$A838,COM_Input!$F:$F,$B838,COM_Input!$B:$B,$C838)</f>
        <v>2.6218999999999999E-2</v>
      </c>
      <c r="G838" s="22">
        <f>AVERAGEIFS(COM_Input!$M:$M,COM_Input!$G:$G,$A838,COM_Input!$F:$F,$B838,COM_Input!$B:$B,$C838)</f>
        <v>472.63200000000001</v>
      </c>
      <c r="H838" s="27">
        <f>AVERAGEIFS(COM_Input!$O:$O,COM_Input!$G:$G,$A838,COM_Input!$F:$F,$B838,COM_Input!$B:$B,$C838)</f>
        <v>15</v>
      </c>
      <c r="J838" s="50">
        <f>AVERAGEIFS(COM_Input!$AC:$AC,COM_Input!$B:$B,$C838,COM_Input!$G:$G,$A838,COM_Input!$F:$F,$B838)</f>
        <v>35</v>
      </c>
      <c r="K838" s="50">
        <f>AVERAGEIFS(COM_Input!$Z:$Z,COM_Input!$B:$B,$C838,COM_Input!$G:$G,$A838,COM_Input!$F:$F,$B838)</f>
        <v>35</v>
      </c>
      <c r="L838" t="str">
        <f t="array" ref="L838">INDEX(COM_Input!$AA$1:$AA$3325,MATCH(1,(COM_Input!$B$1:$B$3325=$C838)*(COM_Input!$F$1:$F$3325=$B838)*(COM_Input!$G$1:$G$3325=$A838),0))</f>
        <v>fixture</v>
      </c>
      <c r="M838">
        <f t="array" ref="M838">INDEX(COM_Input!$AB$1:$AB$3325,MATCH(1,(COM_Input!$B$1:$B$3325=$C838)*(COM_Input!$F$1:$F$3325=$B838)*(COM_Input!$G$1:$G$3325=$A838),0))</f>
        <v>0</v>
      </c>
    </row>
    <row r="839" spans="1:13" x14ac:dyDescent="0.2">
      <c r="A839" t="s">
        <v>2300</v>
      </c>
      <c r="B839" t="s">
        <v>30</v>
      </c>
      <c r="C839" t="s">
        <v>2374</v>
      </c>
      <c r="D839" s="22">
        <f>AVERAGEIFS(COM_Input!$P:$P,COM_Input!$G:$G,$A839,COM_Input!$F:$F,$B839,COM_Input!$B:$B,$C839)</f>
        <v>6.7152000000000003E-2</v>
      </c>
      <c r="E839" s="22">
        <f>AVERAGEIFS(COM_Input!$Q:$Q,COM_Input!$G:$G,$A839,COM_Input!$F:$F,$B839,COM_Input!$B:$B,$C839)</f>
        <v>6.2942999999999999E-2</v>
      </c>
      <c r="G839" s="22">
        <f>AVERAGEIFS(COM_Input!$M:$M,COM_Input!$G:$G,$A839,COM_Input!$F:$F,$B839,COM_Input!$B:$B,$C839)</f>
        <v>639.38800000000003</v>
      </c>
      <c r="H839" s="27">
        <f>AVERAGEIFS(COM_Input!$O:$O,COM_Input!$G:$G,$A839,COM_Input!$F:$F,$B839,COM_Input!$B:$B,$C839)</f>
        <v>15</v>
      </c>
      <c r="J839" s="50">
        <f>AVERAGEIFS(COM_Input!$AC:$AC,COM_Input!$B:$B,$C839,COM_Input!$G:$G,$A839,COM_Input!$F:$F,$B839)</f>
        <v>35</v>
      </c>
      <c r="K839" s="50">
        <f>AVERAGEIFS(COM_Input!$Z:$Z,COM_Input!$B:$B,$C839,COM_Input!$G:$G,$A839,COM_Input!$F:$F,$B839)</f>
        <v>35</v>
      </c>
      <c r="L839" t="str">
        <f t="array" ref="L839">INDEX(COM_Input!$AA$1:$AA$3325,MATCH(1,(COM_Input!$B$1:$B$3325=$C839)*(COM_Input!$F$1:$F$3325=$B839)*(COM_Input!$G$1:$G$3325=$A839),0))</f>
        <v>fixture</v>
      </c>
      <c r="M839">
        <f t="array" ref="M839">INDEX(COM_Input!$AB$1:$AB$3325,MATCH(1,(COM_Input!$B$1:$B$3325=$C839)*(COM_Input!$F$1:$F$3325=$B839)*(COM_Input!$G$1:$G$3325=$A839),0))</f>
        <v>0</v>
      </c>
    </row>
    <row r="840" spans="1:13" x14ac:dyDescent="0.2">
      <c r="A840" t="s">
        <v>2301</v>
      </c>
      <c r="B840" t="s">
        <v>30</v>
      </c>
      <c r="C840" t="s">
        <v>2374</v>
      </c>
      <c r="D840" s="22">
        <f>AVERAGEIFS(COM_Input!$P:$P,COM_Input!$G:$G,$A840,COM_Input!$F:$F,$B840,COM_Input!$B:$B,$C840)</f>
        <v>7.6151999999999997E-2</v>
      </c>
      <c r="E840" s="22">
        <f>AVERAGEIFS(COM_Input!$Q:$Q,COM_Input!$G:$G,$A840,COM_Input!$F:$F,$B840,COM_Input!$B:$B,$C840)</f>
        <v>1.7203E-2</v>
      </c>
      <c r="G840" s="22">
        <f>AVERAGEIFS(COM_Input!$M:$M,COM_Input!$G:$G,$A840,COM_Input!$F:$F,$B840,COM_Input!$B:$B,$C840)</f>
        <v>310.10599999999999</v>
      </c>
      <c r="H840" s="27">
        <f>AVERAGEIFS(COM_Input!$O:$O,COM_Input!$G:$G,$A840,COM_Input!$F:$F,$B840,COM_Input!$B:$B,$C840)</f>
        <v>15</v>
      </c>
      <c r="J840" s="50">
        <f>AVERAGEIFS(COM_Input!$AC:$AC,COM_Input!$B:$B,$C840,COM_Input!$G:$G,$A840,COM_Input!$F:$F,$B840)</f>
        <v>35</v>
      </c>
      <c r="K840" s="50">
        <f>AVERAGEIFS(COM_Input!$Z:$Z,COM_Input!$B:$B,$C840,COM_Input!$G:$G,$A840,COM_Input!$F:$F,$B840)</f>
        <v>35</v>
      </c>
      <c r="L840" t="str">
        <f t="array" ref="L840">INDEX(COM_Input!$AA$1:$AA$3325,MATCH(1,(COM_Input!$B$1:$B$3325=$C840)*(COM_Input!$F$1:$F$3325=$B840)*(COM_Input!$G$1:$G$3325=$A840),0))</f>
        <v>fixture</v>
      </c>
      <c r="M840">
        <f t="array" ref="M840">INDEX(COM_Input!$AB$1:$AB$3325,MATCH(1,(COM_Input!$B$1:$B$3325=$C840)*(COM_Input!$F$1:$F$3325=$B840)*(COM_Input!$G$1:$G$3325=$A840),0))</f>
        <v>0</v>
      </c>
    </row>
    <row r="841" spans="1:13" x14ac:dyDescent="0.2">
      <c r="A841" t="s">
        <v>2302</v>
      </c>
      <c r="B841" t="s">
        <v>30</v>
      </c>
      <c r="C841" t="s">
        <v>2374</v>
      </c>
      <c r="D841" s="22">
        <f>AVERAGEIFS(COM_Input!$P:$P,COM_Input!$G:$G,$A841,COM_Input!$F:$F,$B841,COM_Input!$B:$B,$C841)</f>
        <v>8.5588999999999998E-2</v>
      </c>
      <c r="E841" s="22">
        <f>AVERAGEIFS(COM_Input!$Q:$Q,COM_Input!$G:$G,$A841,COM_Input!$F:$F,$B841,COM_Input!$B:$B,$C841)</f>
        <v>6.1600000000000003E-6</v>
      </c>
      <c r="G841" s="22">
        <f>AVERAGEIFS(COM_Input!$M:$M,COM_Input!$G:$G,$A841,COM_Input!$F:$F,$B841,COM_Input!$B:$B,$C841)</f>
        <v>352.87599999999998</v>
      </c>
      <c r="H841" s="27">
        <f>AVERAGEIFS(COM_Input!$O:$O,COM_Input!$G:$G,$A841,COM_Input!$F:$F,$B841,COM_Input!$B:$B,$C841)</f>
        <v>15</v>
      </c>
      <c r="J841" s="50">
        <f>AVERAGEIFS(COM_Input!$AC:$AC,COM_Input!$B:$B,$C841,COM_Input!$G:$G,$A841,COM_Input!$F:$F,$B841)</f>
        <v>35</v>
      </c>
      <c r="K841" s="50">
        <f>AVERAGEIFS(COM_Input!$Z:$Z,COM_Input!$B:$B,$C841,COM_Input!$G:$G,$A841,COM_Input!$F:$F,$B841)</f>
        <v>35</v>
      </c>
      <c r="L841" t="str">
        <f t="array" ref="L841">INDEX(COM_Input!$AA$1:$AA$3325,MATCH(1,(COM_Input!$B$1:$B$3325=$C841)*(COM_Input!$F$1:$F$3325=$B841)*(COM_Input!$G$1:$G$3325=$A841),0))</f>
        <v>fixture</v>
      </c>
      <c r="M841">
        <f t="array" ref="M841">INDEX(COM_Input!$AB$1:$AB$3325,MATCH(1,(COM_Input!$B$1:$B$3325=$C841)*(COM_Input!$F$1:$F$3325=$B841)*(COM_Input!$G$1:$G$3325=$A841),0))</f>
        <v>0</v>
      </c>
    </row>
    <row r="842" spans="1:13" x14ac:dyDescent="0.2">
      <c r="A842" t="s">
        <v>1050</v>
      </c>
      <c r="B842" t="s">
        <v>30</v>
      </c>
      <c r="C842" t="s">
        <v>2374</v>
      </c>
      <c r="D842" s="22">
        <f>AVERAGEIFS(COM_Input!$P:$P,COM_Input!$G:$G,$A842,COM_Input!$F:$F,$B842,COM_Input!$B:$B,$C842)</f>
        <v>0.10175099999999999</v>
      </c>
      <c r="E842" s="22">
        <f>AVERAGEIFS(COM_Input!$Q:$Q,COM_Input!$G:$G,$A842,COM_Input!$F:$F,$B842,COM_Input!$B:$B,$C842)</f>
        <v>2.2985999999999999E-2</v>
      </c>
      <c r="G842" s="22">
        <f>AVERAGEIFS(COM_Input!$M:$M,COM_Input!$G:$G,$A842,COM_Input!$F:$F,$B842,COM_Input!$B:$B,$C842)</f>
        <v>414.35199999999998</v>
      </c>
      <c r="H842" s="27">
        <f>AVERAGEIFS(COM_Input!$O:$O,COM_Input!$G:$G,$A842,COM_Input!$F:$F,$B842,COM_Input!$B:$B,$C842)</f>
        <v>15</v>
      </c>
      <c r="J842" s="50">
        <f>AVERAGEIFS(COM_Input!$AC:$AC,COM_Input!$B:$B,$C842,COM_Input!$G:$G,$A842,COM_Input!$F:$F,$B842)</f>
        <v>35</v>
      </c>
      <c r="K842" s="50">
        <f>AVERAGEIFS(COM_Input!$Z:$Z,COM_Input!$B:$B,$C842,COM_Input!$G:$G,$A842,COM_Input!$F:$F,$B842)</f>
        <v>35</v>
      </c>
      <c r="L842" t="str">
        <f t="array" ref="L842">INDEX(COM_Input!$AA$1:$AA$3325,MATCH(1,(COM_Input!$B$1:$B$3325=$C842)*(COM_Input!$F$1:$F$3325=$B842)*(COM_Input!$G$1:$G$3325=$A842),0))</f>
        <v>fixture</v>
      </c>
      <c r="M842">
        <f t="array" ref="M842">INDEX(COM_Input!$AB$1:$AB$3325,MATCH(1,(COM_Input!$B$1:$B$3325=$C842)*(COM_Input!$F$1:$F$3325=$B842)*(COM_Input!$G$1:$G$3325=$A842),0))</f>
        <v>0</v>
      </c>
    </row>
    <row r="843" spans="1:13" x14ac:dyDescent="0.2">
      <c r="A843" t="s">
        <v>2303</v>
      </c>
      <c r="B843" t="s">
        <v>30</v>
      </c>
      <c r="C843" t="s">
        <v>2374</v>
      </c>
      <c r="D843" s="22">
        <f>AVERAGEIFS(COM_Input!$P:$P,COM_Input!$G:$G,$A843,COM_Input!$F:$F,$B843,COM_Input!$B:$B,$C843)</f>
        <v>7.5090000000000004E-2</v>
      </c>
      <c r="E843" s="22">
        <f>AVERAGEIFS(COM_Input!$Q:$Q,COM_Input!$G:$G,$A843,COM_Input!$F:$F,$B843,COM_Input!$B:$B,$C843)</f>
        <v>1.6962999999999999E-2</v>
      </c>
      <c r="G843" s="22">
        <f>AVERAGEIFS(COM_Input!$M:$M,COM_Input!$G:$G,$A843,COM_Input!$F:$F,$B843,COM_Input!$B:$B,$C843)</f>
        <v>305.78199999999998</v>
      </c>
      <c r="H843" s="27">
        <f>AVERAGEIFS(COM_Input!$O:$O,COM_Input!$G:$G,$A843,COM_Input!$F:$F,$B843,COM_Input!$B:$B,$C843)</f>
        <v>15</v>
      </c>
      <c r="J843" s="50">
        <f>AVERAGEIFS(COM_Input!$AC:$AC,COM_Input!$B:$B,$C843,COM_Input!$G:$G,$A843,COM_Input!$F:$F,$B843)</f>
        <v>35</v>
      </c>
      <c r="K843" s="50">
        <f>AVERAGEIFS(COM_Input!$Z:$Z,COM_Input!$B:$B,$C843,COM_Input!$G:$G,$A843,COM_Input!$F:$F,$B843)</f>
        <v>35</v>
      </c>
      <c r="L843" t="str">
        <f t="array" ref="L843">INDEX(COM_Input!$AA$1:$AA$3325,MATCH(1,(COM_Input!$B$1:$B$3325=$C843)*(COM_Input!$F$1:$F$3325=$B843)*(COM_Input!$G$1:$G$3325=$A843),0))</f>
        <v>fixture</v>
      </c>
      <c r="M843">
        <f t="array" ref="M843">INDEX(COM_Input!$AB$1:$AB$3325,MATCH(1,(COM_Input!$B$1:$B$3325=$C843)*(COM_Input!$F$1:$F$3325=$B843)*(COM_Input!$G$1:$G$3325=$A843),0))</f>
        <v>0</v>
      </c>
    </row>
    <row r="844" spans="1:13" x14ac:dyDescent="0.2">
      <c r="A844" t="s">
        <v>2304</v>
      </c>
      <c r="B844" t="s">
        <v>30</v>
      </c>
      <c r="C844" t="s">
        <v>2374</v>
      </c>
      <c r="D844" s="22">
        <f>AVERAGEIFS(COM_Input!$P:$P,COM_Input!$G:$G,$A844,COM_Input!$F:$F,$B844,COM_Input!$B:$B,$C844)</f>
        <v>7.6536999999999994E-2</v>
      </c>
      <c r="E844" s="22">
        <f>AVERAGEIFS(COM_Input!$Q:$Q,COM_Input!$G:$G,$A844,COM_Input!$F:$F,$B844,COM_Input!$B:$B,$C844)</f>
        <v>5.5099999999999998E-6</v>
      </c>
      <c r="G844" s="22">
        <f>AVERAGEIFS(COM_Input!$M:$M,COM_Input!$G:$G,$A844,COM_Input!$F:$F,$B844,COM_Input!$B:$B,$C844)</f>
        <v>315.55799999999999</v>
      </c>
      <c r="H844" s="27">
        <f>AVERAGEIFS(COM_Input!$O:$O,COM_Input!$G:$G,$A844,COM_Input!$F:$F,$B844,COM_Input!$B:$B,$C844)</f>
        <v>15</v>
      </c>
      <c r="J844" s="50">
        <f>AVERAGEIFS(COM_Input!$AC:$AC,COM_Input!$B:$B,$C844,COM_Input!$G:$G,$A844,COM_Input!$F:$F,$B844)</f>
        <v>35</v>
      </c>
      <c r="K844" s="50">
        <f>AVERAGEIFS(COM_Input!$Z:$Z,COM_Input!$B:$B,$C844,COM_Input!$G:$G,$A844,COM_Input!$F:$F,$B844)</f>
        <v>35</v>
      </c>
      <c r="L844" t="str">
        <f t="array" ref="L844">INDEX(COM_Input!$AA$1:$AA$3325,MATCH(1,(COM_Input!$B$1:$B$3325=$C844)*(COM_Input!$F$1:$F$3325=$B844)*(COM_Input!$G$1:$G$3325=$A844),0))</f>
        <v>fixture</v>
      </c>
      <c r="M844">
        <f t="array" ref="M844">INDEX(COM_Input!$AB$1:$AB$3325,MATCH(1,(COM_Input!$B$1:$B$3325=$C844)*(COM_Input!$F$1:$F$3325=$B844)*(COM_Input!$G$1:$G$3325=$A844),0))</f>
        <v>0</v>
      </c>
    </row>
    <row r="845" spans="1:13" x14ac:dyDescent="0.2">
      <c r="A845" t="s">
        <v>2305</v>
      </c>
      <c r="B845" t="s">
        <v>30</v>
      </c>
      <c r="C845" t="s">
        <v>2374</v>
      </c>
      <c r="D845" s="22">
        <f>AVERAGEIFS(COM_Input!$P:$P,COM_Input!$G:$G,$A845,COM_Input!$F:$F,$B845,COM_Input!$B:$B,$C845)</f>
        <v>0.113632</v>
      </c>
      <c r="E845" s="22">
        <f>AVERAGEIFS(COM_Input!$Q:$Q,COM_Input!$G:$G,$A845,COM_Input!$F:$F,$B845,COM_Input!$B:$B,$C845)</f>
        <v>8.1799999999999996E-6</v>
      </c>
      <c r="G845" s="22">
        <f>AVERAGEIFS(COM_Input!$M:$M,COM_Input!$G:$G,$A845,COM_Input!$F:$F,$B845,COM_Input!$B:$B,$C845)</f>
        <v>468.49599999999998</v>
      </c>
      <c r="H845" s="27">
        <f>AVERAGEIFS(COM_Input!$O:$O,COM_Input!$G:$G,$A845,COM_Input!$F:$F,$B845,COM_Input!$B:$B,$C845)</f>
        <v>15</v>
      </c>
      <c r="J845" s="50">
        <f>AVERAGEIFS(COM_Input!$AC:$AC,COM_Input!$B:$B,$C845,COM_Input!$G:$G,$A845,COM_Input!$F:$F,$B845)</f>
        <v>35</v>
      </c>
      <c r="K845" s="50">
        <f>AVERAGEIFS(COM_Input!$Z:$Z,COM_Input!$B:$B,$C845,COM_Input!$G:$G,$A845,COM_Input!$F:$F,$B845)</f>
        <v>35</v>
      </c>
      <c r="L845" t="str">
        <f t="array" ref="L845">INDEX(COM_Input!$AA$1:$AA$3325,MATCH(1,(COM_Input!$B$1:$B$3325=$C845)*(COM_Input!$F$1:$F$3325=$B845)*(COM_Input!$G$1:$G$3325=$A845),0))</f>
        <v>fixture</v>
      </c>
      <c r="M845">
        <f t="array" ref="M845">INDEX(COM_Input!$AB$1:$AB$3325,MATCH(1,(COM_Input!$B$1:$B$3325=$C845)*(COM_Input!$F$1:$F$3325=$B845)*(COM_Input!$G$1:$G$3325=$A845),0))</f>
        <v>0</v>
      </c>
    </row>
    <row r="846" spans="1:13" x14ac:dyDescent="0.2">
      <c r="A846" t="s">
        <v>2306</v>
      </c>
      <c r="B846" t="s">
        <v>30</v>
      </c>
      <c r="C846" t="s">
        <v>2374</v>
      </c>
      <c r="D846" s="22">
        <f>AVERAGEIFS(COM_Input!$P:$P,COM_Input!$G:$G,$A846,COM_Input!$F:$F,$B846,COM_Input!$B:$B,$C846)</f>
        <v>5.4914999999999999E-2</v>
      </c>
      <c r="E846" s="22">
        <f>AVERAGEIFS(COM_Input!$Q:$Q,COM_Input!$G:$G,$A846,COM_Input!$F:$F,$B846,COM_Input!$B:$B,$C846)</f>
        <v>1.2404999999999999E-2</v>
      </c>
      <c r="G846" s="22">
        <f>AVERAGEIFS(COM_Input!$M:$M,COM_Input!$G:$G,$A846,COM_Input!$F:$F,$B846,COM_Input!$B:$B,$C846)</f>
        <v>223.626</v>
      </c>
      <c r="H846" s="27">
        <f>AVERAGEIFS(COM_Input!$O:$O,COM_Input!$G:$G,$A846,COM_Input!$F:$F,$B846,COM_Input!$B:$B,$C846)</f>
        <v>15</v>
      </c>
      <c r="J846" s="50">
        <f>AVERAGEIFS(COM_Input!$AC:$AC,COM_Input!$B:$B,$C846,COM_Input!$G:$G,$A846,COM_Input!$F:$F,$B846)</f>
        <v>35</v>
      </c>
      <c r="K846" s="50">
        <f>AVERAGEIFS(COM_Input!$Z:$Z,COM_Input!$B:$B,$C846,COM_Input!$G:$G,$A846,COM_Input!$F:$F,$B846)</f>
        <v>35</v>
      </c>
      <c r="L846" t="str">
        <f t="array" ref="L846">INDEX(COM_Input!$AA$1:$AA$3325,MATCH(1,(COM_Input!$B$1:$B$3325=$C846)*(COM_Input!$F$1:$F$3325=$B846)*(COM_Input!$G$1:$G$3325=$A846),0))</f>
        <v>fixture</v>
      </c>
      <c r="M846">
        <f t="array" ref="M846">INDEX(COM_Input!$AB$1:$AB$3325,MATCH(1,(COM_Input!$B$1:$B$3325=$C846)*(COM_Input!$F$1:$F$3325=$B846)*(COM_Input!$G$1:$G$3325=$A846),0))</f>
        <v>0</v>
      </c>
    </row>
    <row r="847" spans="1:13" x14ac:dyDescent="0.2">
      <c r="A847" t="s">
        <v>2307</v>
      </c>
      <c r="B847" t="s">
        <v>30</v>
      </c>
      <c r="C847" t="s">
        <v>2374</v>
      </c>
      <c r="D847" s="22">
        <f>AVERAGEIFS(COM_Input!$P:$P,COM_Input!$G:$G,$A847,COM_Input!$F:$F,$B847,COM_Input!$B:$B,$C847)</f>
        <v>8.8270000000000001E-2</v>
      </c>
      <c r="E847" s="22">
        <f>AVERAGEIFS(COM_Input!$Q:$Q,COM_Input!$G:$G,$A847,COM_Input!$F:$F,$B847,COM_Input!$B:$B,$C847)</f>
        <v>1.9939999999999999E-2</v>
      </c>
      <c r="G847" s="22">
        <f>AVERAGEIFS(COM_Input!$M:$M,COM_Input!$G:$G,$A847,COM_Input!$F:$F,$B847,COM_Input!$B:$B,$C847)</f>
        <v>359.45600000000002</v>
      </c>
      <c r="H847" s="27">
        <f>AVERAGEIFS(COM_Input!$O:$O,COM_Input!$G:$G,$A847,COM_Input!$F:$F,$B847,COM_Input!$B:$B,$C847)</f>
        <v>15</v>
      </c>
      <c r="J847" s="50">
        <f>AVERAGEIFS(COM_Input!$AC:$AC,COM_Input!$B:$B,$C847,COM_Input!$G:$G,$A847,COM_Input!$F:$F,$B847)</f>
        <v>35</v>
      </c>
      <c r="K847" s="50">
        <f>AVERAGEIFS(COM_Input!$Z:$Z,COM_Input!$B:$B,$C847,COM_Input!$G:$G,$A847,COM_Input!$F:$F,$B847)</f>
        <v>35</v>
      </c>
      <c r="L847" t="str">
        <f t="array" ref="L847">INDEX(COM_Input!$AA$1:$AA$3325,MATCH(1,(COM_Input!$B$1:$B$3325=$C847)*(COM_Input!$F$1:$F$3325=$B847)*(COM_Input!$G$1:$G$3325=$A847),0))</f>
        <v>fixture</v>
      </c>
      <c r="M847">
        <f t="array" ref="M847">INDEX(COM_Input!$AB$1:$AB$3325,MATCH(1,(COM_Input!$B$1:$B$3325=$C847)*(COM_Input!$F$1:$F$3325=$B847)*(COM_Input!$G$1:$G$3325=$A847),0))</f>
        <v>0</v>
      </c>
    </row>
    <row r="848" spans="1:13" x14ac:dyDescent="0.2">
      <c r="A848" t="s">
        <v>2295</v>
      </c>
      <c r="B848" t="s">
        <v>25</v>
      </c>
      <c r="C848" t="s">
        <v>2374</v>
      </c>
      <c r="D848" s="22">
        <f>AVERAGEIFS(COM_Input!$P:$P,COM_Input!$G:$G,$A848,COM_Input!$F:$F,$B848,COM_Input!$B:$B,$C848)</f>
        <v>6.6388000000000003E-2</v>
      </c>
      <c r="E848" s="22">
        <f>AVERAGEIFS(COM_Input!$Q:$Q,COM_Input!$G:$G,$A848,COM_Input!$F:$F,$B848,COM_Input!$B:$B,$C848)</f>
        <v>1.4997E-2</v>
      </c>
      <c r="G848" s="22">
        <f>AVERAGEIFS(COM_Input!$M:$M,COM_Input!$G:$G,$A848,COM_Input!$F:$F,$B848,COM_Input!$B:$B,$C848)</f>
        <v>270.34399999999999</v>
      </c>
      <c r="H848" s="27">
        <f>AVERAGEIFS(COM_Input!$O:$O,COM_Input!$G:$G,$A848,COM_Input!$F:$F,$B848,COM_Input!$B:$B,$C848)</f>
        <v>15</v>
      </c>
      <c r="J848" s="50">
        <f>AVERAGEIFS(COM_Input!$AC:$AC,COM_Input!$B:$B,$C848,COM_Input!$G:$G,$A848,COM_Input!$F:$F,$B848)</f>
        <v>35</v>
      </c>
      <c r="K848" s="50">
        <f>AVERAGEIFS(COM_Input!$Z:$Z,COM_Input!$B:$B,$C848,COM_Input!$G:$G,$A848,COM_Input!$F:$F,$B848)</f>
        <v>35</v>
      </c>
      <c r="L848" t="str">
        <f t="array" ref="L848">INDEX(COM_Input!$AA$1:$AA$3325,MATCH(1,(COM_Input!$B$1:$B$3325=$C848)*(COM_Input!$F$1:$F$3325=$B848)*(COM_Input!$G$1:$G$3325=$A848),0))</f>
        <v>fixture</v>
      </c>
      <c r="M848">
        <f t="array" ref="M848">INDEX(COM_Input!$AB$1:$AB$3325,MATCH(1,(COM_Input!$B$1:$B$3325=$C848)*(COM_Input!$F$1:$F$3325=$B848)*(COM_Input!$G$1:$G$3325=$A848),0))</f>
        <v>0</v>
      </c>
    </row>
    <row r="849" spans="1:13" x14ac:dyDescent="0.2">
      <c r="A849" t="s">
        <v>2297</v>
      </c>
      <c r="B849" t="s">
        <v>25</v>
      </c>
      <c r="C849" t="s">
        <v>2374</v>
      </c>
      <c r="D849" s="22">
        <f>AVERAGEIFS(COM_Input!$P:$P,COM_Input!$G:$G,$A849,COM_Input!$F:$F,$B849,COM_Input!$B:$B,$C849)</f>
        <v>4.3517E-2</v>
      </c>
      <c r="E849" s="22">
        <f>AVERAGEIFS(COM_Input!$Q:$Q,COM_Input!$G:$G,$A849,COM_Input!$F:$F,$B849,COM_Input!$B:$B,$C849)</f>
        <v>4.079E-2</v>
      </c>
      <c r="G849" s="22">
        <f>AVERAGEIFS(COM_Input!$M:$M,COM_Input!$G:$G,$A849,COM_Input!$F:$F,$B849,COM_Input!$B:$B,$C849)</f>
        <v>414.35199999999998</v>
      </c>
      <c r="H849" s="27">
        <f>AVERAGEIFS(COM_Input!$O:$O,COM_Input!$G:$G,$A849,COM_Input!$F:$F,$B849,COM_Input!$B:$B,$C849)</f>
        <v>15</v>
      </c>
      <c r="J849" s="50">
        <f>AVERAGEIFS(COM_Input!$AC:$AC,COM_Input!$B:$B,$C849,COM_Input!$G:$G,$A849,COM_Input!$F:$F,$B849)</f>
        <v>35</v>
      </c>
      <c r="K849" s="50">
        <f>AVERAGEIFS(COM_Input!$Z:$Z,COM_Input!$B:$B,$C849,COM_Input!$G:$G,$A849,COM_Input!$F:$F,$B849)</f>
        <v>35</v>
      </c>
      <c r="L849" t="str">
        <f t="array" ref="L849">INDEX(COM_Input!$AA$1:$AA$3325,MATCH(1,(COM_Input!$B$1:$B$3325=$C849)*(COM_Input!$F$1:$F$3325=$B849)*(COM_Input!$G$1:$G$3325=$A849),0))</f>
        <v>fixture</v>
      </c>
      <c r="M849">
        <f t="array" ref="M849">INDEX(COM_Input!$AB$1:$AB$3325,MATCH(1,(COM_Input!$B$1:$B$3325=$C849)*(COM_Input!$F$1:$F$3325=$B849)*(COM_Input!$G$1:$G$3325=$A849),0))</f>
        <v>0</v>
      </c>
    </row>
    <row r="850" spans="1:13" x14ac:dyDescent="0.2">
      <c r="A850" t="s">
        <v>2298</v>
      </c>
      <c r="B850" t="s">
        <v>25</v>
      </c>
      <c r="C850" t="s">
        <v>2374</v>
      </c>
      <c r="D850" s="22">
        <f>AVERAGEIFS(COM_Input!$P:$P,COM_Input!$G:$G,$A850,COM_Input!$F:$F,$B850,COM_Input!$B:$B,$C850)</f>
        <v>0.12639900000000001</v>
      </c>
      <c r="E850" s="22">
        <f>AVERAGEIFS(COM_Input!$Q:$Q,COM_Input!$G:$G,$A850,COM_Input!$F:$F,$B850,COM_Input!$B:$B,$C850)</f>
        <v>9.0999999999999993E-6</v>
      </c>
      <c r="G850" s="22">
        <f>AVERAGEIFS(COM_Input!$M:$M,COM_Input!$G:$G,$A850,COM_Input!$F:$F,$B850,COM_Input!$B:$B,$C850)</f>
        <v>521.13599999999997</v>
      </c>
      <c r="H850" s="27">
        <f>AVERAGEIFS(COM_Input!$O:$O,COM_Input!$G:$G,$A850,COM_Input!$F:$F,$B850,COM_Input!$B:$B,$C850)</f>
        <v>15</v>
      </c>
      <c r="J850" s="50">
        <f>AVERAGEIFS(COM_Input!$AC:$AC,COM_Input!$B:$B,$C850,COM_Input!$G:$G,$A850,COM_Input!$F:$F,$B850)</f>
        <v>35</v>
      </c>
      <c r="K850" s="50">
        <f>AVERAGEIFS(COM_Input!$Z:$Z,COM_Input!$B:$B,$C850,COM_Input!$G:$G,$A850,COM_Input!$F:$F,$B850)</f>
        <v>35</v>
      </c>
      <c r="L850" t="str">
        <f t="array" ref="L850">INDEX(COM_Input!$AA$1:$AA$3325,MATCH(1,(COM_Input!$B$1:$B$3325=$C850)*(COM_Input!$F$1:$F$3325=$B850)*(COM_Input!$G$1:$G$3325=$A850),0))</f>
        <v>fixture</v>
      </c>
      <c r="M850">
        <f t="array" ref="M850">INDEX(COM_Input!$AB$1:$AB$3325,MATCH(1,(COM_Input!$B$1:$B$3325=$C850)*(COM_Input!$F$1:$F$3325=$B850)*(COM_Input!$G$1:$G$3325=$A850),0))</f>
        <v>0</v>
      </c>
    </row>
    <row r="851" spans="1:13" x14ac:dyDescent="0.2">
      <c r="A851" t="s">
        <v>2299</v>
      </c>
      <c r="B851" t="s">
        <v>25</v>
      </c>
      <c r="C851" t="s">
        <v>2374</v>
      </c>
      <c r="D851" s="22">
        <f>AVERAGEIFS(COM_Input!$P:$P,COM_Input!$G:$G,$A851,COM_Input!$F:$F,$B851,COM_Input!$B:$B,$C851)</f>
        <v>0.116063</v>
      </c>
      <c r="E851" s="22">
        <f>AVERAGEIFS(COM_Input!$Q:$Q,COM_Input!$G:$G,$A851,COM_Input!$F:$F,$B851,COM_Input!$B:$B,$C851)</f>
        <v>2.6218999999999999E-2</v>
      </c>
      <c r="G851" s="22">
        <f>AVERAGEIFS(COM_Input!$M:$M,COM_Input!$G:$G,$A851,COM_Input!$F:$F,$B851,COM_Input!$B:$B,$C851)</f>
        <v>472.63200000000001</v>
      </c>
      <c r="H851" s="27">
        <f>AVERAGEIFS(COM_Input!$O:$O,COM_Input!$G:$G,$A851,COM_Input!$F:$F,$B851,COM_Input!$B:$B,$C851)</f>
        <v>15</v>
      </c>
      <c r="J851" s="50">
        <f>AVERAGEIFS(COM_Input!$AC:$AC,COM_Input!$B:$B,$C851,COM_Input!$G:$G,$A851,COM_Input!$F:$F,$B851)</f>
        <v>35</v>
      </c>
      <c r="K851" s="50">
        <f>AVERAGEIFS(COM_Input!$Z:$Z,COM_Input!$B:$B,$C851,COM_Input!$G:$G,$A851,COM_Input!$F:$F,$B851)</f>
        <v>35</v>
      </c>
      <c r="L851" t="str">
        <f t="array" ref="L851">INDEX(COM_Input!$AA$1:$AA$3325,MATCH(1,(COM_Input!$B$1:$B$3325=$C851)*(COM_Input!$F$1:$F$3325=$B851)*(COM_Input!$G$1:$G$3325=$A851),0))</f>
        <v>fixture</v>
      </c>
      <c r="M851">
        <f t="array" ref="M851">INDEX(COM_Input!$AB$1:$AB$3325,MATCH(1,(COM_Input!$B$1:$B$3325=$C851)*(COM_Input!$F$1:$F$3325=$B851)*(COM_Input!$G$1:$G$3325=$A851),0))</f>
        <v>0</v>
      </c>
    </row>
    <row r="852" spans="1:13" x14ac:dyDescent="0.2">
      <c r="A852" t="s">
        <v>2300</v>
      </c>
      <c r="B852" t="s">
        <v>25</v>
      </c>
      <c r="C852" t="s">
        <v>2374</v>
      </c>
      <c r="D852" s="22">
        <f>AVERAGEIFS(COM_Input!$P:$P,COM_Input!$G:$G,$A852,COM_Input!$F:$F,$B852,COM_Input!$B:$B,$C852)</f>
        <v>6.7152000000000003E-2</v>
      </c>
      <c r="E852" s="22">
        <f>AVERAGEIFS(COM_Input!$Q:$Q,COM_Input!$G:$G,$A852,COM_Input!$F:$F,$B852,COM_Input!$B:$B,$C852)</f>
        <v>6.2942999999999999E-2</v>
      </c>
      <c r="G852" s="22">
        <f>AVERAGEIFS(COM_Input!$M:$M,COM_Input!$G:$G,$A852,COM_Input!$F:$F,$B852,COM_Input!$B:$B,$C852)</f>
        <v>639.38800000000003</v>
      </c>
      <c r="H852" s="27">
        <f>AVERAGEIFS(COM_Input!$O:$O,COM_Input!$G:$G,$A852,COM_Input!$F:$F,$B852,COM_Input!$B:$B,$C852)</f>
        <v>15</v>
      </c>
      <c r="J852" s="50">
        <f>AVERAGEIFS(COM_Input!$AC:$AC,COM_Input!$B:$B,$C852,COM_Input!$G:$G,$A852,COM_Input!$F:$F,$B852)</f>
        <v>35</v>
      </c>
      <c r="K852" s="50">
        <f>AVERAGEIFS(COM_Input!$Z:$Z,COM_Input!$B:$B,$C852,COM_Input!$G:$G,$A852,COM_Input!$F:$F,$B852)</f>
        <v>35</v>
      </c>
      <c r="L852" t="str">
        <f t="array" ref="L852">INDEX(COM_Input!$AA$1:$AA$3325,MATCH(1,(COM_Input!$B$1:$B$3325=$C852)*(COM_Input!$F$1:$F$3325=$B852)*(COM_Input!$G$1:$G$3325=$A852),0))</f>
        <v>fixture</v>
      </c>
      <c r="M852">
        <f t="array" ref="M852">INDEX(COM_Input!$AB$1:$AB$3325,MATCH(1,(COM_Input!$B$1:$B$3325=$C852)*(COM_Input!$F$1:$F$3325=$B852)*(COM_Input!$G$1:$G$3325=$A852),0))</f>
        <v>0</v>
      </c>
    </row>
    <row r="853" spans="1:13" x14ac:dyDescent="0.2">
      <c r="A853" t="s">
        <v>2301</v>
      </c>
      <c r="B853" t="s">
        <v>25</v>
      </c>
      <c r="C853" t="s">
        <v>2374</v>
      </c>
      <c r="D853" s="22">
        <f>AVERAGEIFS(COM_Input!$P:$P,COM_Input!$G:$G,$A853,COM_Input!$F:$F,$B853,COM_Input!$B:$B,$C853)</f>
        <v>7.6151999999999997E-2</v>
      </c>
      <c r="E853" s="22">
        <f>AVERAGEIFS(COM_Input!$Q:$Q,COM_Input!$G:$G,$A853,COM_Input!$F:$F,$B853,COM_Input!$B:$B,$C853)</f>
        <v>1.7203E-2</v>
      </c>
      <c r="G853" s="22">
        <f>AVERAGEIFS(COM_Input!$M:$M,COM_Input!$G:$G,$A853,COM_Input!$F:$F,$B853,COM_Input!$B:$B,$C853)</f>
        <v>310.10599999999999</v>
      </c>
      <c r="H853" s="27">
        <f>AVERAGEIFS(COM_Input!$O:$O,COM_Input!$G:$G,$A853,COM_Input!$F:$F,$B853,COM_Input!$B:$B,$C853)</f>
        <v>15</v>
      </c>
      <c r="J853" s="50">
        <f>AVERAGEIFS(COM_Input!$AC:$AC,COM_Input!$B:$B,$C853,COM_Input!$G:$G,$A853,COM_Input!$F:$F,$B853)</f>
        <v>35</v>
      </c>
      <c r="K853" s="50">
        <f>AVERAGEIFS(COM_Input!$Z:$Z,COM_Input!$B:$B,$C853,COM_Input!$G:$G,$A853,COM_Input!$F:$F,$B853)</f>
        <v>35</v>
      </c>
      <c r="L853" t="str">
        <f t="array" ref="L853">INDEX(COM_Input!$AA$1:$AA$3325,MATCH(1,(COM_Input!$B$1:$B$3325=$C853)*(COM_Input!$F$1:$F$3325=$B853)*(COM_Input!$G$1:$G$3325=$A853),0))</f>
        <v>fixture</v>
      </c>
      <c r="M853">
        <f t="array" ref="M853">INDEX(COM_Input!$AB$1:$AB$3325,MATCH(1,(COM_Input!$B$1:$B$3325=$C853)*(COM_Input!$F$1:$F$3325=$B853)*(COM_Input!$G$1:$G$3325=$A853),0))</f>
        <v>0</v>
      </c>
    </row>
    <row r="854" spans="1:13" x14ac:dyDescent="0.2">
      <c r="A854" t="s">
        <v>2302</v>
      </c>
      <c r="B854" t="s">
        <v>25</v>
      </c>
      <c r="C854" t="s">
        <v>2374</v>
      </c>
      <c r="D854" s="22">
        <f>AVERAGEIFS(COM_Input!$P:$P,COM_Input!$G:$G,$A854,COM_Input!$F:$F,$B854,COM_Input!$B:$B,$C854)</f>
        <v>8.5588999999999998E-2</v>
      </c>
      <c r="E854" s="22">
        <f>AVERAGEIFS(COM_Input!$Q:$Q,COM_Input!$G:$G,$A854,COM_Input!$F:$F,$B854,COM_Input!$B:$B,$C854)</f>
        <v>6.1600000000000003E-6</v>
      </c>
      <c r="G854" s="22">
        <f>AVERAGEIFS(COM_Input!$M:$M,COM_Input!$G:$G,$A854,COM_Input!$F:$F,$B854,COM_Input!$B:$B,$C854)</f>
        <v>352.87599999999998</v>
      </c>
      <c r="H854" s="27">
        <f>AVERAGEIFS(COM_Input!$O:$O,COM_Input!$G:$G,$A854,COM_Input!$F:$F,$B854,COM_Input!$B:$B,$C854)</f>
        <v>15</v>
      </c>
      <c r="J854" s="50">
        <f>AVERAGEIFS(COM_Input!$AC:$AC,COM_Input!$B:$B,$C854,COM_Input!$G:$G,$A854,COM_Input!$F:$F,$B854)</f>
        <v>35</v>
      </c>
      <c r="K854" s="50">
        <f>AVERAGEIFS(COM_Input!$Z:$Z,COM_Input!$B:$B,$C854,COM_Input!$G:$G,$A854,COM_Input!$F:$F,$B854)</f>
        <v>35</v>
      </c>
      <c r="L854" t="str">
        <f t="array" ref="L854">INDEX(COM_Input!$AA$1:$AA$3325,MATCH(1,(COM_Input!$B$1:$B$3325=$C854)*(COM_Input!$F$1:$F$3325=$B854)*(COM_Input!$G$1:$G$3325=$A854),0))</f>
        <v>fixture</v>
      </c>
      <c r="M854">
        <f t="array" ref="M854">INDEX(COM_Input!$AB$1:$AB$3325,MATCH(1,(COM_Input!$B$1:$B$3325=$C854)*(COM_Input!$F$1:$F$3325=$B854)*(COM_Input!$G$1:$G$3325=$A854),0))</f>
        <v>0</v>
      </c>
    </row>
    <row r="855" spans="1:13" x14ac:dyDescent="0.2">
      <c r="A855" t="s">
        <v>1050</v>
      </c>
      <c r="B855" t="s">
        <v>25</v>
      </c>
      <c r="C855" t="s">
        <v>2374</v>
      </c>
      <c r="D855" s="22">
        <f>AVERAGEIFS(COM_Input!$P:$P,COM_Input!$G:$G,$A855,COM_Input!$F:$F,$B855,COM_Input!$B:$B,$C855)</f>
        <v>0.10175099999999999</v>
      </c>
      <c r="E855" s="22">
        <f>AVERAGEIFS(COM_Input!$Q:$Q,COM_Input!$G:$G,$A855,COM_Input!$F:$F,$B855,COM_Input!$B:$B,$C855)</f>
        <v>2.2985999999999999E-2</v>
      </c>
      <c r="G855" s="22">
        <f>AVERAGEIFS(COM_Input!$M:$M,COM_Input!$G:$G,$A855,COM_Input!$F:$F,$B855,COM_Input!$B:$B,$C855)</f>
        <v>414.35199999999998</v>
      </c>
      <c r="H855" s="27">
        <f>AVERAGEIFS(COM_Input!$O:$O,COM_Input!$G:$G,$A855,COM_Input!$F:$F,$B855,COM_Input!$B:$B,$C855)</f>
        <v>15</v>
      </c>
      <c r="J855" s="50">
        <f>AVERAGEIFS(COM_Input!$AC:$AC,COM_Input!$B:$B,$C855,COM_Input!$G:$G,$A855,COM_Input!$F:$F,$B855)</f>
        <v>35</v>
      </c>
      <c r="K855" s="50">
        <f>AVERAGEIFS(COM_Input!$Z:$Z,COM_Input!$B:$B,$C855,COM_Input!$G:$G,$A855,COM_Input!$F:$F,$B855)</f>
        <v>35</v>
      </c>
      <c r="L855" t="str">
        <f t="array" ref="L855">INDEX(COM_Input!$AA$1:$AA$3325,MATCH(1,(COM_Input!$B$1:$B$3325=$C855)*(COM_Input!$F$1:$F$3325=$B855)*(COM_Input!$G$1:$G$3325=$A855),0))</f>
        <v>fixture</v>
      </c>
      <c r="M855">
        <f t="array" ref="M855">INDEX(COM_Input!$AB$1:$AB$3325,MATCH(1,(COM_Input!$B$1:$B$3325=$C855)*(COM_Input!$F$1:$F$3325=$B855)*(COM_Input!$G$1:$G$3325=$A855),0))</f>
        <v>0</v>
      </c>
    </row>
    <row r="856" spans="1:13" x14ac:dyDescent="0.2">
      <c r="A856" t="s">
        <v>2303</v>
      </c>
      <c r="B856" t="s">
        <v>25</v>
      </c>
      <c r="C856" t="s">
        <v>2374</v>
      </c>
      <c r="D856" s="22">
        <f>AVERAGEIFS(COM_Input!$P:$P,COM_Input!$G:$G,$A856,COM_Input!$F:$F,$B856,COM_Input!$B:$B,$C856)</f>
        <v>7.5090000000000004E-2</v>
      </c>
      <c r="E856" s="22">
        <f>AVERAGEIFS(COM_Input!$Q:$Q,COM_Input!$G:$G,$A856,COM_Input!$F:$F,$B856,COM_Input!$B:$B,$C856)</f>
        <v>1.6962999999999999E-2</v>
      </c>
      <c r="G856" s="22">
        <f>AVERAGEIFS(COM_Input!$M:$M,COM_Input!$G:$G,$A856,COM_Input!$F:$F,$B856,COM_Input!$B:$B,$C856)</f>
        <v>305.78199999999998</v>
      </c>
      <c r="H856" s="27">
        <f>AVERAGEIFS(COM_Input!$O:$O,COM_Input!$G:$G,$A856,COM_Input!$F:$F,$B856,COM_Input!$B:$B,$C856)</f>
        <v>15</v>
      </c>
      <c r="J856" s="50">
        <f>AVERAGEIFS(COM_Input!$AC:$AC,COM_Input!$B:$B,$C856,COM_Input!$G:$G,$A856,COM_Input!$F:$F,$B856)</f>
        <v>35</v>
      </c>
      <c r="K856" s="50">
        <f>AVERAGEIFS(COM_Input!$Z:$Z,COM_Input!$B:$B,$C856,COM_Input!$G:$G,$A856,COM_Input!$F:$F,$B856)</f>
        <v>35</v>
      </c>
      <c r="L856" t="str">
        <f t="array" ref="L856">INDEX(COM_Input!$AA$1:$AA$3325,MATCH(1,(COM_Input!$B$1:$B$3325=$C856)*(COM_Input!$F$1:$F$3325=$B856)*(COM_Input!$G$1:$G$3325=$A856),0))</f>
        <v>fixture</v>
      </c>
      <c r="M856">
        <f t="array" ref="M856">INDEX(COM_Input!$AB$1:$AB$3325,MATCH(1,(COM_Input!$B$1:$B$3325=$C856)*(COM_Input!$F$1:$F$3325=$B856)*(COM_Input!$G$1:$G$3325=$A856),0))</f>
        <v>0</v>
      </c>
    </row>
    <row r="857" spans="1:13" x14ac:dyDescent="0.2">
      <c r="A857" t="s">
        <v>2304</v>
      </c>
      <c r="B857" t="s">
        <v>25</v>
      </c>
      <c r="C857" t="s">
        <v>2374</v>
      </c>
      <c r="D857" s="22">
        <f>AVERAGEIFS(COM_Input!$P:$P,COM_Input!$G:$G,$A857,COM_Input!$F:$F,$B857,COM_Input!$B:$B,$C857)</f>
        <v>7.6536999999999994E-2</v>
      </c>
      <c r="E857" s="22">
        <f>AVERAGEIFS(COM_Input!$Q:$Q,COM_Input!$G:$G,$A857,COM_Input!$F:$F,$B857,COM_Input!$B:$B,$C857)</f>
        <v>5.5099999999999998E-6</v>
      </c>
      <c r="G857" s="22">
        <f>AVERAGEIFS(COM_Input!$M:$M,COM_Input!$G:$G,$A857,COM_Input!$F:$F,$B857,COM_Input!$B:$B,$C857)</f>
        <v>315.55799999999999</v>
      </c>
      <c r="H857" s="27">
        <f>AVERAGEIFS(COM_Input!$O:$O,COM_Input!$G:$G,$A857,COM_Input!$F:$F,$B857,COM_Input!$B:$B,$C857)</f>
        <v>15</v>
      </c>
      <c r="J857" s="50">
        <f>AVERAGEIFS(COM_Input!$AC:$AC,COM_Input!$B:$B,$C857,COM_Input!$G:$G,$A857,COM_Input!$F:$F,$B857)</f>
        <v>35</v>
      </c>
      <c r="K857" s="50">
        <f>AVERAGEIFS(COM_Input!$Z:$Z,COM_Input!$B:$B,$C857,COM_Input!$G:$G,$A857,COM_Input!$F:$F,$B857)</f>
        <v>35</v>
      </c>
      <c r="L857" t="str">
        <f t="array" ref="L857">INDEX(COM_Input!$AA$1:$AA$3325,MATCH(1,(COM_Input!$B$1:$B$3325=$C857)*(COM_Input!$F$1:$F$3325=$B857)*(COM_Input!$G$1:$G$3325=$A857),0))</f>
        <v>fixture</v>
      </c>
      <c r="M857">
        <f t="array" ref="M857">INDEX(COM_Input!$AB$1:$AB$3325,MATCH(1,(COM_Input!$B$1:$B$3325=$C857)*(COM_Input!$F$1:$F$3325=$B857)*(COM_Input!$G$1:$G$3325=$A857),0))</f>
        <v>0</v>
      </c>
    </row>
    <row r="858" spans="1:13" x14ac:dyDescent="0.2">
      <c r="A858" t="s">
        <v>2305</v>
      </c>
      <c r="B858" t="s">
        <v>25</v>
      </c>
      <c r="C858" t="s">
        <v>2374</v>
      </c>
      <c r="D858" s="22">
        <f>AVERAGEIFS(COM_Input!$P:$P,COM_Input!$G:$G,$A858,COM_Input!$F:$F,$B858,COM_Input!$B:$B,$C858)</f>
        <v>0.113632</v>
      </c>
      <c r="E858" s="22">
        <f>AVERAGEIFS(COM_Input!$Q:$Q,COM_Input!$G:$G,$A858,COM_Input!$F:$F,$B858,COM_Input!$B:$B,$C858)</f>
        <v>8.1799999999999996E-6</v>
      </c>
      <c r="G858" s="22">
        <f>AVERAGEIFS(COM_Input!$M:$M,COM_Input!$G:$G,$A858,COM_Input!$F:$F,$B858,COM_Input!$B:$B,$C858)</f>
        <v>468.49599999999998</v>
      </c>
      <c r="H858" s="27">
        <f>AVERAGEIFS(COM_Input!$O:$O,COM_Input!$G:$G,$A858,COM_Input!$F:$F,$B858,COM_Input!$B:$B,$C858)</f>
        <v>15</v>
      </c>
      <c r="J858" s="50">
        <f>AVERAGEIFS(COM_Input!$AC:$AC,COM_Input!$B:$B,$C858,COM_Input!$G:$G,$A858,COM_Input!$F:$F,$B858)</f>
        <v>35</v>
      </c>
      <c r="K858" s="50">
        <f>AVERAGEIFS(COM_Input!$Z:$Z,COM_Input!$B:$B,$C858,COM_Input!$G:$G,$A858,COM_Input!$F:$F,$B858)</f>
        <v>35</v>
      </c>
      <c r="L858" t="str">
        <f t="array" ref="L858">INDEX(COM_Input!$AA$1:$AA$3325,MATCH(1,(COM_Input!$B$1:$B$3325=$C858)*(COM_Input!$F$1:$F$3325=$B858)*(COM_Input!$G$1:$G$3325=$A858),0))</f>
        <v>fixture</v>
      </c>
      <c r="M858">
        <f t="array" ref="M858">INDEX(COM_Input!$AB$1:$AB$3325,MATCH(1,(COM_Input!$B$1:$B$3325=$C858)*(COM_Input!$F$1:$F$3325=$B858)*(COM_Input!$G$1:$G$3325=$A858),0))</f>
        <v>0</v>
      </c>
    </row>
    <row r="859" spans="1:13" x14ac:dyDescent="0.2">
      <c r="A859" t="s">
        <v>2306</v>
      </c>
      <c r="B859" t="s">
        <v>25</v>
      </c>
      <c r="C859" t="s">
        <v>2374</v>
      </c>
      <c r="D859" s="22">
        <f>AVERAGEIFS(COM_Input!$P:$P,COM_Input!$G:$G,$A859,COM_Input!$F:$F,$B859,COM_Input!$B:$B,$C859)</f>
        <v>5.4914999999999999E-2</v>
      </c>
      <c r="E859" s="22">
        <f>AVERAGEIFS(COM_Input!$Q:$Q,COM_Input!$G:$G,$A859,COM_Input!$F:$F,$B859,COM_Input!$B:$B,$C859)</f>
        <v>1.2404999999999999E-2</v>
      </c>
      <c r="G859" s="22">
        <f>AVERAGEIFS(COM_Input!$M:$M,COM_Input!$G:$G,$A859,COM_Input!$F:$F,$B859,COM_Input!$B:$B,$C859)</f>
        <v>223.626</v>
      </c>
      <c r="H859" s="27">
        <f>AVERAGEIFS(COM_Input!$O:$O,COM_Input!$G:$G,$A859,COM_Input!$F:$F,$B859,COM_Input!$B:$B,$C859)</f>
        <v>15</v>
      </c>
      <c r="J859" s="50">
        <f>AVERAGEIFS(COM_Input!$AC:$AC,COM_Input!$B:$B,$C859,COM_Input!$G:$G,$A859,COM_Input!$F:$F,$B859)</f>
        <v>35</v>
      </c>
      <c r="K859" s="50">
        <f>AVERAGEIFS(COM_Input!$Z:$Z,COM_Input!$B:$B,$C859,COM_Input!$G:$G,$A859,COM_Input!$F:$F,$B859)</f>
        <v>35</v>
      </c>
      <c r="L859" t="str">
        <f t="array" ref="L859">INDEX(COM_Input!$AA$1:$AA$3325,MATCH(1,(COM_Input!$B$1:$B$3325=$C859)*(COM_Input!$F$1:$F$3325=$B859)*(COM_Input!$G$1:$G$3325=$A859),0))</f>
        <v>fixture</v>
      </c>
      <c r="M859">
        <f t="array" ref="M859">INDEX(COM_Input!$AB$1:$AB$3325,MATCH(1,(COM_Input!$B$1:$B$3325=$C859)*(COM_Input!$F$1:$F$3325=$B859)*(COM_Input!$G$1:$G$3325=$A859),0))</f>
        <v>0</v>
      </c>
    </row>
    <row r="860" spans="1:13" x14ac:dyDescent="0.2">
      <c r="A860" t="s">
        <v>2307</v>
      </c>
      <c r="B860" t="s">
        <v>25</v>
      </c>
      <c r="C860" t="s">
        <v>2374</v>
      </c>
      <c r="D860" s="22">
        <f>AVERAGEIFS(COM_Input!$P:$P,COM_Input!$G:$G,$A860,COM_Input!$F:$F,$B860,COM_Input!$B:$B,$C860)</f>
        <v>8.8270000000000001E-2</v>
      </c>
      <c r="E860" s="22">
        <f>AVERAGEIFS(COM_Input!$Q:$Q,COM_Input!$G:$G,$A860,COM_Input!$F:$F,$B860,COM_Input!$B:$B,$C860)</f>
        <v>1.9939999999999999E-2</v>
      </c>
      <c r="G860" s="22">
        <f>AVERAGEIFS(COM_Input!$M:$M,COM_Input!$G:$G,$A860,COM_Input!$F:$F,$B860,COM_Input!$B:$B,$C860)</f>
        <v>359.45600000000002</v>
      </c>
      <c r="H860" s="27">
        <f>AVERAGEIFS(COM_Input!$O:$O,COM_Input!$G:$G,$A860,COM_Input!$F:$F,$B860,COM_Input!$B:$B,$C860)</f>
        <v>15</v>
      </c>
      <c r="J860" s="50">
        <f>AVERAGEIFS(COM_Input!$AC:$AC,COM_Input!$B:$B,$C860,COM_Input!$G:$G,$A860,COM_Input!$F:$F,$B860)</f>
        <v>35</v>
      </c>
      <c r="K860" s="50">
        <f>AVERAGEIFS(COM_Input!$Z:$Z,COM_Input!$B:$B,$C860,COM_Input!$G:$G,$A860,COM_Input!$F:$F,$B860)</f>
        <v>35</v>
      </c>
      <c r="L860" t="str">
        <f t="array" ref="L860">INDEX(COM_Input!$AA$1:$AA$3325,MATCH(1,(COM_Input!$B$1:$B$3325=$C860)*(COM_Input!$F$1:$F$3325=$B860)*(COM_Input!$G$1:$G$3325=$A860),0))</f>
        <v>fixture</v>
      </c>
      <c r="M860">
        <f t="array" ref="M860">INDEX(COM_Input!$AB$1:$AB$3325,MATCH(1,(COM_Input!$B$1:$B$3325=$C860)*(COM_Input!$F$1:$F$3325=$B860)*(COM_Input!$G$1:$G$3325=$A860),0))</f>
        <v>0</v>
      </c>
    </row>
    <row r="861" spans="1:13" x14ac:dyDescent="0.2">
      <c r="A861" t="s">
        <v>2295</v>
      </c>
      <c r="B861" t="s">
        <v>30</v>
      </c>
      <c r="C861" t="s">
        <v>2375</v>
      </c>
      <c r="D861" s="22">
        <f>AVERAGEIFS(COM_Input!$P:$P,COM_Input!$G:$G,$A861,COM_Input!$F:$F,$B861,COM_Input!$B:$B,$C861)</f>
        <v>5.9229999999999998E-2</v>
      </c>
      <c r="E861" s="22">
        <f>AVERAGEIFS(COM_Input!$Q:$Q,COM_Input!$G:$G,$A861,COM_Input!$F:$F,$B861,COM_Input!$B:$B,$C861)</f>
        <v>1.355E-2</v>
      </c>
      <c r="G861" s="22">
        <f>AVERAGEIFS(COM_Input!$M:$M,COM_Input!$G:$G,$A861,COM_Input!$F:$F,$B861,COM_Input!$B:$B,$C861)</f>
        <v>244.345</v>
      </c>
      <c r="H861" s="27">
        <f>AVERAGEIFS(COM_Input!$O:$O,COM_Input!$G:$G,$A861,COM_Input!$F:$F,$B861,COM_Input!$B:$B,$C861)</f>
        <v>15</v>
      </c>
      <c r="J861" s="50">
        <f>AVERAGEIFS(COM_Input!$AC:$AC,COM_Input!$B:$B,$C861,COM_Input!$G:$G,$A861,COM_Input!$F:$F,$B861)</f>
        <v>20</v>
      </c>
      <c r="K861" s="50">
        <f>AVERAGEIFS(COM_Input!$Z:$Z,COM_Input!$B:$B,$C861,COM_Input!$G:$G,$A861,COM_Input!$F:$F,$B861)</f>
        <v>20</v>
      </c>
      <c r="L861" t="str">
        <f t="array" ref="L861">INDEX(COM_Input!$AA$1:$AA$3325,MATCH(1,(COM_Input!$B$1:$B$3325=$C861)*(COM_Input!$F$1:$F$3325=$B861)*(COM_Input!$G$1:$G$3325=$A861),0))</f>
        <v>fixture</v>
      </c>
      <c r="M861">
        <f t="array" ref="M861">INDEX(COM_Input!$AB$1:$AB$3325,MATCH(1,(COM_Input!$B$1:$B$3325=$C861)*(COM_Input!$F$1:$F$3325=$B861)*(COM_Input!$G$1:$G$3325=$A861),0))</f>
        <v>0</v>
      </c>
    </row>
    <row r="862" spans="1:13" x14ac:dyDescent="0.2">
      <c r="A862" t="s">
        <v>2297</v>
      </c>
      <c r="B862" t="s">
        <v>30</v>
      </c>
      <c r="C862" t="s">
        <v>2375</v>
      </c>
      <c r="D862" s="22">
        <f>AVERAGEIFS(COM_Input!$P:$P,COM_Input!$G:$G,$A862,COM_Input!$F:$F,$B862,COM_Input!$B:$B,$C862)</f>
        <v>3.9245000000000002E-2</v>
      </c>
      <c r="E862" s="22">
        <f>AVERAGEIFS(COM_Input!$Q:$Q,COM_Input!$G:$G,$A862,COM_Input!$F:$F,$B862,COM_Input!$B:$B,$C862)</f>
        <v>3.6401999999999997E-2</v>
      </c>
      <c r="G862" s="22">
        <f>AVERAGEIFS(COM_Input!$M:$M,COM_Input!$G:$G,$A862,COM_Input!$F:$F,$B862,COM_Input!$B:$B,$C862)</f>
        <v>374.50369999999998</v>
      </c>
      <c r="H862" s="27">
        <f>AVERAGEIFS(COM_Input!$O:$O,COM_Input!$G:$G,$A862,COM_Input!$F:$F,$B862,COM_Input!$B:$B,$C862)</f>
        <v>15</v>
      </c>
      <c r="J862" s="50">
        <f>AVERAGEIFS(COM_Input!$AC:$AC,COM_Input!$B:$B,$C862,COM_Input!$G:$G,$A862,COM_Input!$F:$F,$B862)</f>
        <v>20</v>
      </c>
      <c r="K862" s="50">
        <f>AVERAGEIFS(COM_Input!$Z:$Z,COM_Input!$B:$B,$C862,COM_Input!$G:$G,$A862,COM_Input!$F:$F,$B862)</f>
        <v>20</v>
      </c>
      <c r="L862" t="str">
        <f t="array" ref="L862">INDEX(COM_Input!$AA$1:$AA$3325,MATCH(1,(COM_Input!$B$1:$B$3325=$C862)*(COM_Input!$F$1:$F$3325=$B862)*(COM_Input!$G$1:$G$3325=$A862),0))</f>
        <v>fixture</v>
      </c>
      <c r="M862">
        <f t="array" ref="M862">INDEX(COM_Input!$AB$1:$AB$3325,MATCH(1,(COM_Input!$B$1:$B$3325=$C862)*(COM_Input!$F$1:$F$3325=$B862)*(COM_Input!$G$1:$G$3325=$A862),0))</f>
        <v>0</v>
      </c>
    </row>
    <row r="863" spans="1:13" x14ac:dyDescent="0.2">
      <c r="A863" t="s">
        <v>2298</v>
      </c>
      <c r="B863" t="s">
        <v>30</v>
      </c>
      <c r="C863" t="s">
        <v>2375</v>
      </c>
      <c r="D863" s="22">
        <f>AVERAGEIFS(COM_Input!$P:$P,COM_Input!$G:$G,$A863,COM_Input!$F:$F,$B863,COM_Input!$B:$B,$C863)</f>
        <v>0.114868</v>
      </c>
      <c r="E863" s="22">
        <f>AVERAGEIFS(COM_Input!$Q:$Q,COM_Input!$G:$G,$A863,COM_Input!$F:$F,$B863,COM_Input!$B:$B,$C863)</f>
        <v>6.2899999999999999E-6</v>
      </c>
      <c r="G863" s="22">
        <f>AVERAGEIFS(COM_Input!$M:$M,COM_Input!$G:$G,$A863,COM_Input!$F:$F,$B863,COM_Input!$B:$B,$C863)</f>
        <v>471.01819999999998</v>
      </c>
      <c r="H863" s="27">
        <f>AVERAGEIFS(COM_Input!$O:$O,COM_Input!$G:$G,$A863,COM_Input!$F:$F,$B863,COM_Input!$B:$B,$C863)</f>
        <v>15</v>
      </c>
      <c r="J863" s="50">
        <f>AVERAGEIFS(COM_Input!$AC:$AC,COM_Input!$B:$B,$C863,COM_Input!$G:$G,$A863,COM_Input!$F:$F,$B863)</f>
        <v>20</v>
      </c>
      <c r="K863" s="50">
        <f>AVERAGEIFS(COM_Input!$Z:$Z,COM_Input!$B:$B,$C863,COM_Input!$G:$G,$A863,COM_Input!$F:$F,$B863)</f>
        <v>20</v>
      </c>
      <c r="L863" t="str">
        <f t="array" ref="L863">INDEX(COM_Input!$AA$1:$AA$3325,MATCH(1,(COM_Input!$B$1:$B$3325=$C863)*(COM_Input!$F$1:$F$3325=$B863)*(COM_Input!$G$1:$G$3325=$A863),0))</f>
        <v>fixture</v>
      </c>
      <c r="M863">
        <f t="array" ref="M863">INDEX(COM_Input!$AB$1:$AB$3325,MATCH(1,(COM_Input!$B$1:$B$3325=$C863)*(COM_Input!$F$1:$F$3325=$B863)*(COM_Input!$G$1:$G$3325=$A863),0))</f>
        <v>0</v>
      </c>
    </row>
    <row r="864" spans="1:13" x14ac:dyDescent="0.2">
      <c r="A864" t="s">
        <v>2299</v>
      </c>
      <c r="B864" t="s">
        <v>30</v>
      </c>
      <c r="C864" t="s">
        <v>2375</v>
      </c>
      <c r="D864" s="22">
        <f>AVERAGEIFS(COM_Input!$P:$P,COM_Input!$G:$G,$A864,COM_Input!$F:$F,$B864,COM_Input!$B:$B,$C864)</f>
        <v>0.10355</v>
      </c>
      <c r="E864" s="22">
        <f>AVERAGEIFS(COM_Input!$Q:$Q,COM_Input!$G:$G,$A864,COM_Input!$F:$F,$B864,COM_Input!$B:$B,$C864)</f>
        <v>2.3688000000000001E-2</v>
      </c>
      <c r="G864" s="22">
        <f>AVERAGEIFS(COM_Input!$M:$M,COM_Input!$G:$G,$A864,COM_Input!$F:$F,$B864,COM_Input!$B:$B,$C864)</f>
        <v>427.1789</v>
      </c>
      <c r="H864" s="27">
        <f>AVERAGEIFS(COM_Input!$O:$O,COM_Input!$G:$G,$A864,COM_Input!$F:$F,$B864,COM_Input!$B:$B,$C864)</f>
        <v>15</v>
      </c>
      <c r="J864" s="50">
        <f>AVERAGEIFS(COM_Input!$AC:$AC,COM_Input!$B:$B,$C864,COM_Input!$G:$G,$A864,COM_Input!$F:$F,$B864)</f>
        <v>20</v>
      </c>
      <c r="K864" s="50">
        <f>AVERAGEIFS(COM_Input!$Z:$Z,COM_Input!$B:$B,$C864,COM_Input!$G:$G,$A864,COM_Input!$F:$F,$B864)</f>
        <v>20</v>
      </c>
      <c r="L864" t="str">
        <f t="array" ref="L864">INDEX(COM_Input!$AA$1:$AA$3325,MATCH(1,(COM_Input!$B$1:$B$3325=$C864)*(COM_Input!$F$1:$F$3325=$B864)*(COM_Input!$G$1:$G$3325=$A864),0))</f>
        <v>fixture</v>
      </c>
      <c r="M864">
        <f t="array" ref="M864">INDEX(COM_Input!$AB$1:$AB$3325,MATCH(1,(COM_Input!$B$1:$B$3325=$C864)*(COM_Input!$F$1:$F$3325=$B864)*(COM_Input!$G$1:$G$3325=$A864),0))</f>
        <v>0</v>
      </c>
    </row>
    <row r="865" spans="1:13" x14ac:dyDescent="0.2">
      <c r="A865" t="s">
        <v>2300</v>
      </c>
      <c r="B865" t="s">
        <v>30</v>
      </c>
      <c r="C865" t="s">
        <v>2375</v>
      </c>
      <c r="D865" s="22">
        <f>AVERAGEIFS(COM_Input!$P:$P,COM_Input!$G:$G,$A865,COM_Input!$F:$F,$B865,COM_Input!$B:$B,$C865)</f>
        <v>6.0559000000000002E-2</v>
      </c>
      <c r="E865" s="22">
        <f>AVERAGEIFS(COM_Input!$Q:$Q,COM_Input!$G:$G,$A865,COM_Input!$F:$F,$B865,COM_Input!$B:$B,$C865)</f>
        <v>5.6172E-2</v>
      </c>
      <c r="G865" s="22">
        <f>AVERAGEIFS(COM_Input!$M:$M,COM_Input!$G:$G,$A865,COM_Input!$F:$F,$B865,COM_Input!$B:$B,$C865)</f>
        <v>577.89790000000005</v>
      </c>
      <c r="H865" s="27">
        <f>AVERAGEIFS(COM_Input!$O:$O,COM_Input!$G:$G,$A865,COM_Input!$F:$F,$B865,COM_Input!$B:$B,$C865)</f>
        <v>15</v>
      </c>
      <c r="J865" s="50">
        <f>AVERAGEIFS(COM_Input!$AC:$AC,COM_Input!$B:$B,$C865,COM_Input!$G:$G,$A865,COM_Input!$F:$F,$B865)</f>
        <v>20</v>
      </c>
      <c r="K865" s="50">
        <f>AVERAGEIFS(COM_Input!$Z:$Z,COM_Input!$B:$B,$C865,COM_Input!$G:$G,$A865,COM_Input!$F:$F,$B865)</f>
        <v>20</v>
      </c>
      <c r="L865" t="str">
        <f t="array" ref="L865">INDEX(COM_Input!$AA$1:$AA$3325,MATCH(1,(COM_Input!$B$1:$B$3325=$C865)*(COM_Input!$F$1:$F$3325=$B865)*(COM_Input!$G$1:$G$3325=$A865),0))</f>
        <v>fixture</v>
      </c>
      <c r="M865">
        <f t="array" ref="M865">INDEX(COM_Input!$AB$1:$AB$3325,MATCH(1,(COM_Input!$B$1:$B$3325=$C865)*(COM_Input!$F$1:$F$3325=$B865)*(COM_Input!$G$1:$G$3325=$A865),0))</f>
        <v>0</v>
      </c>
    </row>
    <row r="866" spans="1:13" x14ac:dyDescent="0.2">
      <c r="A866" t="s">
        <v>2301</v>
      </c>
      <c r="B866" t="s">
        <v>30</v>
      </c>
      <c r="C866" t="s">
        <v>2375</v>
      </c>
      <c r="D866" s="22">
        <f>AVERAGEIFS(COM_Input!$P:$P,COM_Input!$G:$G,$A866,COM_Input!$F:$F,$B866,COM_Input!$B:$B,$C866)</f>
        <v>6.7942000000000002E-2</v>
      </c>
      <c r="E866" s="22">
        <f>AVERAGEIFS(COM_Input!$Q:$Q,COM_Input!$G:$G,$A866,COM_Input!$F:$F,$B866,COM_Input!$B:$B,$C866)</f>
        <v>1.5543E-2</v>
      </c>
      <c r="G866" s="22">
        <f>AVERAGEIFS(COM_Input!$M:$M,COM_Input!$G:$G,$A866,COM_Input!$F:$F,$B866,COM_Input!$B:$B,$C866)</f>
        <v>280.28300000000002</v>
      </c>
      <c r="H866" s="27">
        <f>AVERAGEIFS(COM_Input!$O:$O,COM_Input!$G:$G,$A866,COM_Input!$F:$F,$B866,COM_Input!$B:$B,$C866)</f>
        <v>15</v>
      </c>
      <c r="J866" s="50">
        <f>AVERAGEIFS(COM_Input!$AC:$AC,COM_Input!$B:$B,$C866,COM_Input!$G:$G,$A866,COM_Input!$F:$F,$B866)</f>
        <v>20</v>
      </c>
      <c r="K866" s="50">
        <f>AVERAGEIFS(COM_Input!$Z:$Z,COM_Input!$B:$B,$C866,COM_Input!$G:$G,$A866,COM_Input!$F:$F,$B866)</f>
        <v>20</v>
      </c>
      <c r="L866" t="str">
        <f t="array" ref="L866">INDEX(COM_Input!$AA$1:$AA$3325,MATCH(1,(COM_Input!$B$1:$B$3325=$C866)*(COM_Input!$F$1:$F$3325=$B866)*(COM_Input!$G$1:$G$3325=$A866),0))</f>
        <v>fixture</v>
      </c>
      <c r="M866">
        <f t="array" ref="M866">INDEX(COM_Input!$AB$1:$AB$3325,MATCH(1,(COM_Input!$B$1:$B$3325=$C866)*(COM_Input!$F$1:$F$3325=$B866)*(COM_Input!$G$1:$G$3325=$A866),0))</f>
        <v>0</v>
      </c>
    </row>
    <row r="867" spans="1:13" x14ac:dyDescent="0.2">
      <c r="A867" t="s">
        <v>2302</v>
      </c>
      <c r="B867" t="s">
        <v>30</v>
      </c>
      <c r="C867" t="s">
        <v>2375</v>
      </c>
      <c r="D867" s="22">
        <f>AVERAGEIFS(COM_Input!$P:$P,COM_Input!$G:$G,$A867,COM_Input!$F:$F,$B867,COM_Input!$B:$B,$C867)</f>
        <v>7.7780000000000002E-2</v>
      </c>
      <c r="E867" s="22">
        <f>AVERAGEIFS(COM_Input!$Q:$Q,COM_Input!$G:$G,$A867,COM_Input!$F:$F,$B867,COM_Input!$B:$B,$C867)</f>
        <v>4.2599999999999999E-6</v>
      </c>
      <c r="G867" s="22">
        <f>AVERAGEIFS(COM_Input!$M:$M,COM_Input!$G:$G,$A867,COM_Input!$F:$F,$B867,COM_Input!$B:$B,$C867)</f>
        <v>318.93979999999999</v>
      </c>
      <c r="H867" s="27">
        <f>AVERAGEIFS(COM_Input!$O:$O,COM_Input!$G:$G,$A867,COM_Input!$F:$F,$B867,COM_Input!$B:$B,$C867)</f>
        <v>15</v>
      </c>
      <c r="J867" s="50">
        <f>AVERAGEIFS(COM_Input!$AC:$AC,COM_Input!$B:$B,$C867,COM_Input!$G:$G,$A867,COM_Input!$F:$F,$B867)</f>
        <v>20</v>
      </c>
      <c r="K867" s="50">
        <f>AVERAGEIFS(COM_Input!$Z:$Z,COM_Input!$B:$B,$C867,COM_Input!$G:$G,$A867,COM_Input!$F:$F,$B867)</f>
        <v>20</v>
      </c>
      <c r="L867" t="str">
        <f t="array" ref="L867">INDEX(COM_Input!$AA$1:$AA$3325,MATCH(1,(COM_Input!$B$1:$B$3325=$C867)*(COM_Input!$F$1:$F$3325=$B867)*(COM_Input!$G$1:$G$3325=$A867),0))</f>
        <v>fixture</v>
      </c>
      <c r="M867">
        <f t="array" ref="M867">INDEX(COM_Input!$AB$1:$AB$3325,MATCH(1,(COM_Input!$B$1:$B$3325=$C867)*(COM_Input!$F$1:$F$3325=$B867)*(COM_Input!$G$1:$G$3325=$A867),0))</f>
        <v>0</v>
      </c>
    </row>
    <row r="868" spans="1:13" x14ac:dyDescent="0.2">
      <c r="A868" t="s">
        <v>1050</v>
      </c>
      <c r="B868" t="s">
        <v>30</v>
      </c>
      <c r="C868" t="s">
        <v>2375</v>
      </c>
      <c r="D868" s="22">
        <f>AVERAGEIFS(COM_Input!$P:$P,COM_Input!$G:$G,$A868,COM_Input!$F:$F,$B868,COM_Input!$B:$B,$C868)</f>
        <v>9.0781000000000001E-2</v>
      </c>
      <c r="E868" s="22">
        <f>AVERAGEIFS(COM_Input!$Q:$Q,COM_Input!$G:$G,$A868,COM_Input!$F:$F,$B868,COM_Input!$B:$B,$C868)</f>
        <v>2.0767000000000001E-2</v>
      </c>
      <c r="G868" s="22">
        <f>AVERAGEIFS(COM_Input!$M:$M,COM_Input!$G:$G,$A868,COM_Input!$F:$F,$B868,COM_Input!$B:$B,$C868)</f>
        <v>374.50369999999998</v>
      </c>
      <c r="H868" s="27">
        <f>AVERAGEIFS(COM_Input!$O:$O,COM_Input!$G:$G,$A868,COM_Input!$F:$F,$B868,COM_Input!$B:$B,$C868)</f>
        <v>15</v>
      </c>
      <c r="J868" s="50">
        <f>AVERAGEIFS(COM_Input!$AC:$AC,COM_Input!$B:$B,$C868,COM_Input!$G:$G,$A868,COM_Input!$F:$F,$B868)</f>
        <v>20</v>
      </c>
      <c r="K868" s="50">
        <f>AVERAGEIFS(COM_Input!$Z:$Z,COM_Input!$B:$B,$C868,COM_Input!$G:$G,$A868,COM_Input!$F:$F,$B868)</f>
        <v>20</v>
      </c>
      <c r="L868" t="str">
        <f t="array" ref="L868">INDEX(COM_Input!$AA$1:$AA$3325,MATCH(1,(COM_Input!$B$1:$B$3325=$C868)*(COM_Input!$F$1:$F$3325=$B868)*(COM_Input!$G$1:$G$3325=$A868),0))</f>
        <v>fixture</v>
      </c>
      <c r="M868">
        <f t="array" ref="M868">INDEX(COM_Input!$AB$1:$AB$3325,MATCH(1,(COM_Input!$B$1:$B$3325=$C868)*(COM_Input!$F$1:$F$3325=$B868)*(COM_Input!$G$1:$G$3325=$A868),0))</f>
        <v>0</v>
      </c>
    </row>
    <row r="869" spans="1:13" x14ac:dyDescent="0.2">
      <c r="A869" t="s">
        <v>2303</v>
      </c>
      <c r="B869" t="s">
        <v>30</v>
      </c>
      <c r="C869" t="s">
        <v>2375</v>
      </c>
      <c r="D869" s="22">
        <f>AVERAGEIFS(COM_Input!$P:$P,COM_Input!$G:$G,$A869,COM_Input!$F:$F,$B869,COM_Input!$B:$B,$C869)</f>
        <v>6.6993999999999998E-2</v>
      </c>
      <c r="E869" s="22">
        <f>AVERAGEIFS(COM_Input!$Q:$Q,COM_Input!$G:$G,$A869,COM_Input!$F:$F,$B869,COM_Input!$B:$B,$C869)</f>
        <v>1.5325999999999999E-2</v>
      </c>
      <c r="G869" s="22">
        <f>AVERAGEIFS(COM_Input!$M:$M,COM_Input!$G:$G,$A869,COM_Input!$F:$F,$B869,COM_Input!$B:$B,$C869)</f>
        <v>276.37490000000003</v>
      </c>
      <c r="H869" s="27">
        <f>AVERAGEIFS(COM_Input!$O:$O,COM_Input!$G:$G,$A869,COM_Input!$F:$F,$B869,COM_Input!$B:$B,$C869)</f>
        <v>15</v>
      </c>
      <c r="J869" s="50">
        <f>AVERAGEIFS(COM_Input!$AC:$AC,COM_Input!$B:$B,$C869,COM_Input!$G:$G,$A869,COM_Input!$F:$F,$B869)</f>
        <v>20</v>
      </c>
      <c r="K869" s="50">
        <f>AVERAGEIFS(COM_Input!$Z:$Z,COM_Input!$B:$B,$C869,COM_Input!$G:$G,$A869,COM_Input!$F:$F,$B869)</f>
        <v>20</v>
      </c>
      <c r="L869" t="str">
        <f t="array" ref="L869">INDEX(COM_Input!$AA$1:$AA$3325,MATCH(1,(COM_Input!$B$1:$B$3325=$C869)*(COM_Input!$F$1:$F$3325=$B869)*(COM_Input!$G$1:$G$3325=$A869),0))</f>
        <v>fixture</v>
      </c>
      <c r="M869">
        <f t="array" ref="M869">INDEX(COM_Input!$AB$1:$AB$3325,MATCH(1,(COM_Input!$B$1:$B$3325=$C869)*(COM_Input!$F$1:$F$3325=$B869)*(COM_Input!$G$1:$G$3325=$A869),0))</f>
        <v>0</v>
      </c>
    </row>
    <row r="870" spans="1:13" x14ac:dyDescent="0.2">
      <c r="A870" t="s">
        <v>2304</v>
      </c>
      <c r="B870" t="s">
        <v>30</v>
      </c>
      <c r="C870" t="s">
        <v>2375</v>
      </c>
      <c r="D870" s="22">
        <f>AVERAGEIFS(COM_Input!$P:$P,COM_Input!$G:$G,$A870,COM_Input!$F:$F,$B870,COM_Input!$B:$B,$C870)</f>
        <v>6.9555000000000006E-2</v>
      </c>
      <c r="E870" s="22">
        <f>AVERAGEIFS(COM_Input!$Q:$Q,COM_Input!$G:$G,$A870,COM_Input!$F:$F,$B870,COM_Input!$B:$B,$C870)</f>
        <v>3.8099999999999999E-6</v>
      </c>
      <c r="G870" s="22">
        <f>AVERAGEIFS(COM_Input!$M:$M,COM_Input!$G:$G,$A870,COM_Input!$F:$F,$B870,COM_Input!$B:$B,$C870)</f>
        <v>285.21069999999997</v>
      </c>
      <c r="H870" s="27">
        <f>AVERAGEIFS(COM_Input!$O:$O,COM_Input!$G:$G,$A870,COM_Input!$F:$F,$B870,COM_Input!$B:$B,$C870)</f>
        <v>15</v>
      </c>
      <c r="J870" s="50">
        <f>AVERAGEIFS(COM_Input!$AC:$AC,COM_Input!$B:$B,$C870,COM_Input!$G:$G,$A870,COM_Input!$F:$F,$B870)</f>
        <v>20</v>
      </c>
      <c r="K870" s="50">
        <f>AVERAGEIFS(COM_Input!$Z:$Z,COM_Input!$B:$B,$C870,COM_Input!$G:$G,$A870,COM_Input!$F:$F,$B870)</f>
        <v>20</v>
      </c>
      <c r="L870" t="str">
        <f t="array" ref="L870">INDEX(COM_Input!$AA$1:$AA$3325,MATCH(1,(COM_Input!$B$1:$B$3325=$C870)*(COM_Input!$F$1:$F$3325=$B870)*(COM_Input!$G$1:$G$3325=$A870),0))</f>
        <v>fixture</v>
      </c>
      <c r="M870">
        <f t="array" ref="M870">INDEX(COM_Input!$AB$1:$AB$3325,MATCH(1,(COM_Input!$B$1:$B$3325=$C870)*(COM_Input!$F$1:$F$3325=$B870)*(COM_Input!$G$1:$G$3325=$A870),0))</f>
        <v>0</v>
      </c>
    </row>
    <row r="871" spans="1:13" x14ac:dyDescent="0.2">
      <c r="A871" t="s">
        <v>2305</v>
      </c>
      <c r="B871" t="s">
        <v>30</v>
      </c>
      <c r="C871" t="s">
        <v>2375</v>
      </c>
      <c r="D871" s="22">
        <f>AVERAGEIFS(COM_Input!$P:$P,COM_Input!$G:$G,$A871,COM_Input!$F:$F,$B871,COM_Input!$B:$B,$C871)</f>
        <v>0.103265</v>
      </c>
      <c r="E871" s="22">
        <f>AVERAGEIFS(COM_Input!$Q:$Q,COM_Input!$G:$G,$A871,COM_Input!$F:$F,$B871,COM_Input!$B:$B,$C871)</f>
        <v>5.66E-6</v>
      </c>
      <c r="G871" s="22">
        <f>AVERAGEIFS(COM_Input!$M:$M,COM_Input!$G:$G,$A871,COM_Input!$F:$F,$B871,COM_Input!$B:$B,$C871)</f>
        <v>423.44060000000002</v>
      </c>
      <c r="H871" s="27">
        <f>AVERAGEIFS(COM_Input!$O:$O,COM_Input!$G:$G,$A871,COM_Input!$F:$F,$B871,COM_Input!$B:$B,$C871)</f>
        <v>15</v>
      </c>
      <c r="J871" s="50">
        <f>AVERAGEIFS(COM_Input!$AC:$AC,COM_Input!$B:$B,$C871,COM_Input!$G:$G,$A871,COM_Input!$F:$F,$B871)</f>
        <v>20</v>
      </c>
      <c r="K871" s="50">
        <f>AVERAGEIFS(COM_Input!$Z:$Z,COM_Input!$B:$B,$C871,COM_Input!$G:$G,$A871,COM_Input!$F:$F,$B871)</f>
        <v>20</v>
      </c>
      <c r="L871" t="str">
        <f t="array" ref="L871">INDEX(COM_Input!$AA$1:$AA$3325,MATCH(1,(COM_Input!$B$1:$B$3325=$C871)*(COM_Input!$F$1:$F$3325=$B871)*(COM_Input!$G$1:$G$3325=$A871),0))</f>
        <v>fixture</v>
      </c>
      <c r="M871">
        <f t="array" ref="M871">INDEX(COM_Input!$AB$1:$AB$3325,MATCH(1,(COM_Input!$B$1:$B$3325=$C871)*(COM_Input!$F$1:$F$3325=$B871)*(COM_Input!$G$1:$G$3325=$A871),0))</f>
        <v>0</v>
      </c>
    </row>
    <row r="872" spans="1:13" x14ac:dyDescent="0.2">
      <c r="A872" t="s">
        <v>2306</v>
      </c>
      <c r="B872" t="s">
        <v>30</v>
      </c>
      <c r="C872" t="s">
        <v>2375</v>
      </c>
      <c r="D872" s="22">
        <f>AVERAGEIFS(COM_Input!$P:$P,COM_Input!$G:$G,$A872,COM_Input!$F:$F,$B872,COM_Input!$B:$B,$C872)</f>
        <v>4.8994999999999997E-2</v>
      </c>
      <c r="E872" s="22">
        <f>AVERAGEIFS(COM_Input!$Q:$Q,COM_Input!$G:$G,$A872,COM_Input!$F:$F,$B872,COM_Input!$B:$B,$C872)</f>
        <v>1.1207999999999999E-2</v>
      </c>
      <c r="G872" s="22">
        <f>AVERAGEIFS(COM_Input!$M:$M,COM_Input!$G:$G,$A872,COM_Input!$F:$F,$B872,COM_Input!$B:$B,$C872)</f>
        <v>202.1198</v>
      </c>
      <c r="H872" s="27">
        <f>AVERAGEIFS(COM_Input!$O:$O,COM_Input!$G:$G,$A872,COM_Input!$F:$F,$B872,COM_Input!$B:$B,$C872)</f>
        <v>15</v>
      </c>
      <c r="J872" s="50">
        <f>AVERAGEIFS(COM_Input!$AC:$AC,COM_Input!$B:$B,$C872,COM_Input!$G:$G,$A872,COM_Input!$F:$F,$B872)</f>
        <v>20</v>
      </c>
      <c r="K872" s="50">
        <f>AVERAGEIFS(COM_Input!$Z:$Z,COM_Input!$B:$B,$C872,COM_Input!$G:$G,$A872,COM_Input!$F:$F,$B872)</f>
        <v>20</v>
      </c>
      <c r="L872" t="str">
        <f t="array" ref="L872">INDEX(COM_Input!$AA$1:$AA$3325,MATCH(1,(COM_Input!$B$1:$B$3325=$C872)*(COM_Input!$F$1:$F$3325=$B872)*(COM_Input!$G$1:$G$3325=$A872),0))</f>
        <v>fixture</v>
      </c>
      <c r="M872">
        <f t="array" ref="M872">INDEX(COM_Input!$AB$1:$AB$3325,MATCH(1,(COM_Input!$B$1:$B$3325=$C872)*(COM_Input!$F$1:$F$3325=$B872)*(COM_Input!$G$1:$G$3325=$A872),0))</f>
        <v>0</v>
      </c>
    </row>
    <row r="873" spans="1:13" x14ac:dyDescent="0.2">
      <c r="A873" t="s">
        <v>2307</v>
      </c>
      <c r="B873" t="s">
        <v>30</v>
      </c>
      <c r="C873" t="s">
        <v>2375</v>
      </c>
      <c r="D873" s="22">
        <f>AVERAGEIFS(COM_Input!$P:$P,COM_Input!$G:$G,$A873,COM_Input!$F:$F,$B873,COM_Input!$B:$B,$C873)</f>
        <v>7.8754000000000005E-2</v>
      </c>
      <c r="E873" s="22">
        <f>AVERAGEIFS(COM_Input!$Q:$Q,COM_Input!$G:$G,$A873,COM_Input!$F:$F,$B873,COM_Input!$B:$B,$C873)</f>
        <v>1.8016000000000001E-2</v>
      </c>
      <c r="G873" s="22">
        <f>AVERAGEIFS(COM_Input!$M:$M,COM_Input!$G:$G,$A873,COM_Input!$F:$F,$B873,COM_Input!$B:$B,$C873)</f>
        <v>324.887</v>
      </c>
      <c r="H873" s="27">
        <f>AVERAGEIFS(COM_Input!$O:$O,COM_Input!$G:$G,$A873,COM_Input!$F:$F,$B873,COM_Input!$B:$B,$C873)</f>
        <v>15</v>
      </c>
      <c r="J873" s="50">
        <f>AVERAGEIFS(COM_Input!$AC:$AC,COM_Input!$B:$B,$C873,COM_Input!$G:$G,$A873,COM_Input!$F:$F,$B873)</f>
        <v>20</v>
      </c>
      <c r="K873" s="50">
        <f>AVERAGEIFS(COM_Input!$Z:$Z,COM_Input!$B:$B,$C873,COM_Input!$G:$G,$A873,COM_Input!$F:$F,$B873)</f>
        <v>20</v>
      </c>
      <c r="L873" t="str">
        <f t="array" ref="L873">INDEX(COM_Input!$AA$1:$AA$3325,MATCH(1,(COM_Input!$B$1:$B$3325=$C873)*(COM_Input!$F$1:$F$3325=$B873)*(COM_Input!$G$1:$G$3325=$A873),0))</f>
        <v>fixture</v>
      </c>
      <c r="M873">
        <f t="array" ref="M873">INDEX(COM_Input!$AB$1:$AB$3325,MATCH(1,(COM_Input!$B$1:$B$3325=$C873)*(COM_Input!$F$1:$F$3325=$B873)*(COM_Input!$G$1:$G$3325=$A873),0))</f>
        <v>0</v>
      </c>
    </row>
    <row r="874" spans="1:13" x14ac:dyDescent="0.2">
      <c r="A874" t="s">
        <v>2295</v>
      </c>
      <c r="B874" t="s">
        <v>25</v>
      </c>
      <c r="C874" t="s">
        <v>2375</v>
      </c>
      <c r="D874" s="22">
        <f>AVERAGEIFS(COM_Input!$P:$P,COM_Input!$G:$G,$A874,COM_Input!$F:$F,$B874,COM_Input!$B:$B,$C874)</f>
        <v>5.9229999999999998E-2</v>
      </c>
      <c r="E874" s="22">
        <f>AVERAGEIFS(COM_Input!$Q:$Q,COM_Input!$G:$G,$A874,COM_Input!$F:$F,$B874,COM_Input!$B:$B,$C874)</f>
        <v>1.355E-2</v>
      </c>
      <c r="G874" s="22">
        <f>AVERAGEIFS(COM_Input!$M:$M,COM_Input!$G:$G,$A874,COM_Input!$F:$F,$B874,COM_Input!$B:$B,$C874)</f>
        <v>244.345</v>
      </c>
      <c r="H874" s="27">
        <f>AVERAGEIFS(COM_Input!$O:$O,COM_Input!$G:$G,$A874,COM_Input!$F:$F,$B874,COM_Input!$B:$B,$C874)</f>
        <v>15</v>
      </c>
      <c r="J874" s="50">
        <f>AVERAGEIFS(COM_Input!$AC:$AC,COM_Input!$B:$B,$C874,COM_Input!$G:$G,$A874,COM_Input!$F:$F,$B874)</f>
        <v>20</v>
      </c>
      <c r="K874" s="50">
        <f>AVERAGEIFS(COM_Input!$Z:$Z,COM_Input!$B:$B,$C874,COM_Input!$G:$G,$A874,COM_Input!$F:$F,$B874)</f>
        <v>20</v>
      </c>
      <c r="L874" t="str">
        <f t="array" ref="L874">INDEX(COM_Input!$AA$1:$AA$3325,MATCH(1,(COM_Input!$B$1:$B$3325=$C874)*(COM_Input!$F$1:$F$3325=$B874)*(COM_Input!$G$1:$G$3325=$A874),0))</f>
        <v>fixture</v>
      </c>
      <c r="M874">
        <f t="array" ref="M874">INDEX(COM_Input!$AB$1:$AB$3325,MATCH(1,(COM_Input!$B$1:$B$3325=$C874)*(COM_Input!$F$1:$F$3325=$B874)*(COM_Input!$G$1:$G$3325=$A874),0))</f>
        <v>0</v>
      </c>
    </row>
    <row r="875" spans="1:13" x14ac:dyDescent="0.2">
      <c r="A875" t="s">
        <v>2297</v>
      </c>
      <c r="B875" t="s">
        <v>25</v>
      </c>
      <c r="C875" t="s">
        <v>2375</v>
      </c>
      <c r="D875" s="22">
        <f>AVERAGEIFS(COM_Input!$P:$P,COM_Input!$G:$G,$A875,COM_Input!$F:$F,$B875,COM_Input!$B:$B,$C875)</f>
        <v>3.9245000000000002E-2</v>
      </c>
      <c r="E875" s="22">
        <f>AVERAGEIFS(COM_Input!$Q:$Q,COM_Input!$G:$G,$A875,COM_Input!$F:$F,$B875,COM_Input!$B:$B,$C875)</f>
        <v>3.6401999999999997E-2</v>
      </c>
      <c r="G875" s="22">
        <f>AVERAGEIFS(COM_Input!$M:$M,COM_Input!$G:$G,$A875,COM_Input!$F:$F,$B875,COM_Input!$B:$B,$C875)</f>
        <v>374.50369999999998</v>
      </c>
      <c r="H875" s="27">
        <f>AVERAGEIFS(COM_Input!$O:$O,COM_Input!$G:$G,$A875,COM_Input!$F:$F,$B875,COM_Input!$B:$B,$C875)</f>
        <v>15</v>
      </c>
      <c r="J875" s="50">
        <f>AVERAGEIFS(COM_Input!$AC:$AC,COM_Input!$B:$B,$C875,COM_Input!$G:$G,$A875,COM_Input!$F:$F,$B875)</f>
        <v>20</v>
      </c>
      <c r="K875" s="50">
        <f>AVERAGEIFS(COM_Input!$Z:$Z,COM_Input!$B:$B,$C875,COM_Input!$G:$G,$A875,COM_Input!$F:$F,$B875)</f>
        <v>20</v>
      </c>
      <c r="L875" t="str">
        <f t="array" ref="L875">INDEX(COM_Input!$AA$1:$AA$3325,MATCH(1,(COM_Input!$B$1:$B$3325=$C875)*(COM_Input!$F$1:$F$3325=$B875)*(COM_Input!$G$1:$G$3325=$A875),0))</f>
        <v>fixture</v>
      </c>
      <c r="M875">
        <f t="array" ref="M875">INDEX(COM_Input!$AB$1:$AB$3325,MATCH(1,(COM_Input!$B$1:$B$3325=$C875)*(COM_Input!$F$1:$F$3325=$B875)*(COM_Input!$G$1:$G$3325=$A875),0))</f>
        <v>0</v>
      </c>
    </row>
    <row r="876" spans="1:13" x14ac:dyDescent="0.2">
      <c r="A876" t="s">
        <v>2298</v>
      </c>
      <c r="B876" t="s">
        <v>25</v>
      </c>
      <c r="C876" t="s">
        <v>2375</v>
      </c>
      <c r="D876" s="22">
        <f>AVERAGEIFS(COM_Input!$P:$P,COM_Input!$G:$G,$A876,COM_Input!$F:$F,$B876,COM_Input!$B:$B,$C876)</f>
        <v>0.114868</v>
      </c>
      <c r="E876" s="22">
        <f>AVERAGEIFS(COM_Input!$Q:$Q,COM_Input!$G:$G,$A876,COM_Input!$F:$F,$B876,COM_Input!$B:$B,$C876)</f>
        <v>6.2899999999999999E-6</v>
      </c>
      <c r="G876" s="22">
        <f>AVERAGEIFS(COM_Input!$M:$M,COM_Input!$G:$G,$A876,COM_Input!$F:$F,$B876,COM_Input!$B:$B,$C876)</f>
        <v>471.01819999999998</v>
      </c>
      <c r="H876" s="27">
        <f>AVERAGEIFS(COM_Input!$O:$O,COM_Input!$G:$G,$A876,COM_Input!$F:$F,$B876,COM_Input!$B:$B,$C876)</f>
        <v>15</v>
      </c>
      <c r="J876" s="50">
        <f>AVERAGEIFS(COM_Input!$AC:$AC,COM_Input!$B:$B,$C876,COM_Input!$G:$G,$A876,COM_Input!$F:$F,$B876)</f>
        <v>20</v>
      </c>
      <c r="K876" s="50">
        <f>AVERAGEIFS(COM_Input!$Z:$Z,COM_Input!$B:$B,$C876,COM_Input!$G:$G,$A876,COM_Input!$F:$F,$B876)</f>
        <v>20</v>
      </c>
      <c r="L876" t="str">
        <f t="array" ref="L876">INDEX(COM_Input!$AA$1:$AA$3325,MATCH(1,(COM_Input!$B$1:$B$3325=$C876)*(COM_Input!$F$1:$F$3325=$B876)*(COM_Input!$G$1:$G$3325=$A876),0))</f>
        <v>fixture</v>
      </c>
      <c r="M876">
        <f t="array" ref="M876">INDEX(COM_Input!$AB$1:$AB$3325,MATCH(1,(COM_Input!$B$1:$B$3325=$C876)*(COM_Input!$F$1:$F$3325=$B876)*(COM_Input!$G$1:$G$3325=$A876),0))</f>
        <v>0</v>
      </c>
    </row>
    <row r="877" spans="1:13" x14ac:dyDescent="0.2">
      <c r="A877" t="s">
        <v>2299</v>
      </c>
      <c r="B877" t="s">
        <v>25</v>
      </c>
      <c r="C877" t="s">
        <v>2375</v>
      </c>
      <c r="D877" s="22">
        <f>AVERAGEIFS(COM_Input!$P:$P,COM_Input!$G:$G,$A877,COM_Input!$F:$F,$B877,COM_Input!$B:$B,$C877)</f>
        <v>0.10355</v>
      </c>
      <c r="E877" s="22">
        <f>AVERAGEIFS(COM_Input!$Q:$Q,COM_Input!$G:$G,$A877,COM_Input!$F:$F,$B877,COM_Input!$B:$B,$C877)</f>
        <v>2.3688000000000001E-2</v>
      </c>
      <c r="G877" s="22">
        <f>AVERAGEIFS(COM_Input!$M:$M,COM_Input!$G:$G,$A877,COM_Input!$F:$F,$B877,COM_Input!$B:$B,$C877)</f>
        <v>427.1789</v>
      </c>
      <c r="H877" s="27">
        <f>AVERAGEIFS(COM_Input!$O:$O,COM_Input!$G:$G,$A877,COM_Input!$F:$F,$B877,COM_Input!$B:$B,$C877)</f>
        <v>15</v>
      </c>
      <c r="J877" s="50">
        <f>AVERAGEIFS(COM_Input!$AC:$AC,COM_Input!$B:$B,$C877,COM_Input!$G:$G,$A877,COM_Input!$F:$F,$B877)</f>
        <v>20</v>
      </c>
      <c r="K877" s="50">
        <f>AVERAGEIFS(COM_Input!$Z:$Z,COM_Input!$B:$B,$C877,COM_Input!$G:$G,$A877,COM_Input!$F:$F,$B877)</f>
        <v>20</v>
      </c>
      <c r="L877" t="str">
        <f t="array" ref="L877">INDEX(COM_Input!$AA$1:$AA$3325,MATCH(1,(COM_Input!$B$1:$B$3325=$C877)*(COM_Input!$F$1:$F$3325=$B877)*(COM_Input!$G$1:$G$3325=$A877),0))</f>
        <v>fixture</v>
      </c>
      <c r="M877">
        <f t="array" ref="M877">INDEX(COM_Input!$AB$1:$AB$3325,MATCH(1,(COM_Input!$B$1:$B$3325=$C877)*(COM_Input!$F$1:$F$3325=$B877)*(COM_Input!$G$1:$G$3325=$A877),0))</f>
        <v>0</v>
      </c>
    </row>
    <row r="878" spans="1:13" x14ac:dyDescent="0.2">
      <c r="A878" t="s">
        <v>2300</v>
      </c>
      <c r="B878" t="s">
        <v>25</v>
      </c>
      <c r="C878" t="s">
        <v>2375</v>
      </c>
      <c r="D878" s="22">
        <f>AVERAGEIFS(COM_Input!$P:$P,COM_Input!$G:$G,$A878,COM_Input!$F:$F,$B878,COM_Input!$B:$B,$C878)</f>
        <v>6.0559000000000002E-2</v>
      </c>
      <c r="E878" s="22">
        <f>AVERAGEIFS(COM_Input!$Q:$Q,COM_Input!$G:$G,$A878,COM_Input!$F:$F,$B878,COM_Input!$B:$B,$C878)</f>
        <v>5.6172E-2</v>
      </c>
      <c r="G878" s="22">
        <f>AVERAGEIFS(COM_Input!$M:$M,COM_Input!$G:$G,$A878,COM_Input!$F:$F,$B878,COM_Input!$B:$B,$C878)</f>
        <v>577.89790000000005</v>
      </c>
      <c r="H878" s="27">
        <f>AVERAGEIFS(COM_Input!$O:$O,COM_Input!$G:$G,$A878,COM_Input!$F:$F,$B878,COM_Input!$B:$B,$C878)</f>
        <v>15</v>
      </c>
      <c r="J878" s="50">
        <f>AVERAGEIFS(COM_Input!$AC:$AC,COM_Input!$B:$B,$C878,COM_Input!$G:$G,$A878,COM_Input!$F:$F,$B878)</f>
        <v>20</v>
      </c>
      <c r="K878" s="50">
        <f>AVERAGEIFS(COM_Input!$Z:$Z,COM_Input!$B:$B,$C878,COM_Input!$G:$G,$A878,COM_Input!$F:$F,$B878)</f>
        <v>20</v>
      </c>
      <c r="L878" t="str">
        <f t="array" ref="L878">INDEX(COM_Input!$AA$1:$AA$3325,MATCH(1,(COM_Input!$B$1:$B$3325=$C878)*(COM_Input!$F$1:$F$3325=$B878)*(COM_Input!$G$1:$G$3325=$A878),0))</f>
        <v>fixture</v>
      </c>
      <c r="M878">
        <f t="array" ref="M878">INDEX(COM_Input!$AB$1:$AB$3325,MATCH(1,(COM_Input!$B$1:$B$3325=$C878)*(COM_Input!$F$1:$F$3325=$B878)*(COM_Input!$G$1:$G$3325=$A878),0))</f>
        <v>0</v>
      </c>
    </row>
    <row r="879" spans="1:13" x14ac:dyDescent="0.2">
      <c r="A879" t="s">
        <v>2301</v>
      </c>
      <c r="B879" t="s">
        <v>25</v>
      </c>
      <c r="C879" t="s">
        <v>2375</v>
      </c>
      <c r="D879" s="22">
        <f>AVERAGEIFS(COM_Input!$P:$P,COM_Input!$G:$G,$A879,COM_Input!$F:$F,$B879,COM_Input!$B:$B,$C879)</f>
        <v>6.7942000000000002E-2</v>
      </c>
      <c r="E879" s="22">
        <f>AVERAGEIFS(COM_Input!$Q:$Q,COM_Input!$G:$G,$A879,COM_Input!$F:$F,$B879,COM_Input!$B:$B,$C879)</f>
        <v>1.5543E-2</v>
      </c>
      <c r="G879" s="22">
        <f>AVERAGEIFS(COM_Input!$M:$M,COM_Input!$G:$G,$A879,COM_Input!$F:$F,$B879,COM_Input!$B:$B,$C879)</f>
        <v>280.28300000000002</v>
      </c>
      <c r="H879" s="27">
        <f>AVERAGEIFS(COM_Input!$O:$O,COM_Input!$G:$G,$A879,COM_Input!$F:$F,$B879,COM_Input!$B:$B,$C879)</f>
        <v>15</v>
      </c>
      <c r="J879" s="50">
        <f>AVERAGEIFS(COM_Input!$AC:$AC,COM_Input!$B:$B,$C879,COM_Input!$G:$G,$A879,COM_Input!$F:$F,$B879)</f>
        <v>20</v>
      </c>
      <c r="K879" s="50">
        <f>AVERAGEIFS(COM_Input!$Z:$Z,COM_Input!$B:$B,$C879,COM_Input!$G:$G,$A879,COM_Input!$F:$F,$B879)</f>
        <v>20</v>
      </c>
      <c r="L879" t="str">
        <f t="array" ref="L879">INDEX(COM_Input!$AA$1:$AA$3325,MATCH(1,(COM_Input!$B$1:$B$3325=$C879)*(COM_Input!$F$1:$F$3325=$B879)*(COM_Input!$G$1:$G$3325=$A879),0))</f>
        <v>fixture</v>
      </c>
      <c r="M879">
        <f t="array" ref="M879">INDEX(COM_Input!$AB$1:$AB$3325,MATCH(1,(COM_Input!$B$1:$B$3325=$C879)*(COM_Input!$F$1:$F$3325=$B879)*(COM_Input!$G$1:$G$3325=$A879),0))</f>
        <v>0</v>
      </c>
    </row>
    <row r="880" spans="1:13" x14ac:dyDescent="0.2">
      <c r="A880" t="s">
        <v>2302</v>
      </c>
      <c r="B880" t="s">
        <v>25</v>
      </c>
      <c r="C880" t="s">
        <v>2375</v>
      </c>
      <c r="D880" s="22">
        <f>AVERAGEIFS(COM_Input!$P:$P,COM_Input!$G:$G,$A880,COM_Input!$F:$F,$B880,COM_Input!$B:$B,$C880)</f>
        <v>7.7780000000000002E-2</v>
      </c>
      <c r="E880" s="22">
        <f>AVERAGEIFS(COM_Input!$Q:$Q,COM_Input!$G:$G,$A880,COM_Input!$F:$F,$B880,COM_Input!$B:$B,$C880)</f>
        <v>4.2599999999999999E-6</v>
      </c>
      <c r="G880" s="22">
        <f>AVERAGEIFS(COM_Input!$M:$M,COM_Input!$G:$G,$A880,COM_Input!$F:$F,$B880,COM_Input!$B:$B,$C880)</f>
        <v>318.93979999999999</v>
      </c>
      <c r="H880" s="27">
        <f>AVERAGEIFS(COM_Input!$O:$O,COM_Input!$G:$G,$A880,COM_Input!$F:$F,$B880,COM_Input!$B:$B,$C880)</f>
        <v>15</v>
      </c>
      <c r="J880" s="50">
        <f>AVERAGEIFS(COM_Input!$AC:$AC,COM_Input!$B:$B,$C880,COM_Input!$G:$G,$A880,COM_Input!$F:$F,$B880)</f>
        <v>20</v>
      </c>
      <c r="K880" s="50">
        <f>AVERAGEIFS(COM_Input!$Z:$Z,COM_Input!$B:$B,$C880,COM_Input!$G:$G,$A880,COM_Input!$F:$F,$B880)</f>
        <v>20</v>
      </c>
      <c r="L880" t="str">
        <f t="array" ref="L880">INDEX(COM_Input!$AA$1:$AA$3325,MATCH(1,(COM_Input!$B$1:$B$3325=$C880)*(COM_Input!$F$1:$F$3325=$B880)*(COM_Input!$G$1:$G$3325=$A880),0))</f>
        <v>fixture</v>
      </c>
      <c r="M880">
        <f t="array" ref="M880">INDEX(COM_Input!$AB$1:$AB$3325,MATCH(1,(COM_Input!$B$1:$B$3325=$C880)*(COM_Input!$F$1:$F$3325=$B880)*(COM_Input!$G$1:$G$3325=$A880),0))</f>
        <v>0</v>
      </c>
    </row>
    <row r="881" spans="1:13" x14ac:dyDescent="0.2">
      <c r="A881" t="s">
        <v>1050</v>
      </c>
      <c r="B881" t="s">
        <v>25</v>
      </c>
      <c r="C881" t="s">
        <v>2375</v>
      </c>
      <c r="D881" s="22">
        <f>AVERAGEIFS(COM_Input!$P:$P,COM_Input!$G:$G,$A881,COM_Input!$F:$F,$B881,COM_Input!$B:$B,$C881)</f>
        <v>9.0781000000000001E-2</v>
      </c>
      <c r="E881" s="22">
        <f>AVERAGEIFS(COM_Input!$Q:$Q,COM_Input!$G:$G,$A881,COM_Input!$F:$F,$B881,COM_Input!$B:$B,$C881)</f>
        <v>2.0767000000000001E-2</v>
      </c>
      <c r="G881" s="22">
        <f>AVERAGEIFS(COM_Input!$M:$M,COM_Input!$G:$G,$A881,COM_Input!$F:$F,$B881,COM_Input!$B:$B,$C881)</f>
        <v>374.50369999999998</v>
      </c>
      <c r="H881" s="27">
        <f>AVERAGEIFS(COM_Input!$O:$O,COM_Input!$G:$G,$A881,COM_Input!$F:$F,$B881,COM_Input!$B:$B,$C881)</f>
        <v>15</v>
      </c>
      <c r="J881" s="50">
        <f>AVERAGEIFS(COM_Input!$AC:$AC,COM_Input!$B:$B,$C881,COM_Input!$G:$G,$A881,COM_Input!$F:$F,$B881)</f>
        <v>20</v>
      </c>
      <c r="K881" s="50">
        <f>AVERAGEIFS(COM_Input!$Z:$Z,COM_Input!$B:$B,$C881,COM_Input!$G:$G,$A881,COM_Input!$F:$F,$B881)</f>
        <v>20</v>
      </c>
      <c r="L881" t="str">
        <f t="array" ref="L881">INDEX(COM_Input!$AA$1:$AA$3325,MATCH(1,(COM_Input!$B$1:$B$3325=$C881)*(COM_Input!$F$1:$F$3325=$B881)*(COM_Input!$G$1:$G$3325=$A881),0))</f>
        <v>fixture</v>
      </c>
      <c r="M881">
        <f t="array" ref="M881">INDEX(COM_Input!$AB$1:$AB$3325,MATCH(1,(COM_Input!$B$1:$B$3325=$C881)*(COM_Input!$F$1:$F$3325=$B881)*(COM_Input!$G$1:$G$3325=$A881),0))</f>
        <v>0</v>
      </c>
    </row>
    <row r="882" spans="1:13" x14ac:dyDescent="0.2">
      <c r="A882" t="s">
        <v>2303</v>
      </c>
      <c r="B882" t="s">
        <v>25</v>
      </c>
      <c r="C882" t="s">
        <v>2375</v>
      </c>
      <c r="D882" s="22">
        <f>AVERAGEIFS(COM_Input!$P:$P,COM_Input!$G:$G,$A882,COM_Input!$F:$F,$B882,COM_Input!$B:$B,$C882)</f>
        <v>6.6993999999999998E-2</v>
      </c>
      <c r="E882" s="22">
        <f>AVERAGEIFS(COM_Input!$Q:$Q,COM_Input!$G:$G,$A882,COM_Input!$F:$F,$B882,COM_Input!$B:$B,$C882)</f>
        <v>1.5325999999999999E-2</v>
      </c>
      <c r="G882" s="22">
        <f>AVERAGEIFS(COM_Input!$M:$M,COM_Input!$G:$G,$A882,COM_Input!$F:$F,$B882,COM_Input!$B:$B,$C882)</f>
        <v>276.37490000000003</v>
      </c>
      <c r="H882" s="27">
        <f>AVERAGEIFS(COM_Input!$O:$O,COM_Input!$G:$G,$A882,COM_Input!$F:$F,$B882,COM_Input!$B:$B,$C882)</f>
        <v>15</v>
      </c>
      <c r="J882" s="50">
        <f>AVERAGEIFS(COM_Input!$AC:$AC,COM_Input!$B:$B,$C882,COM_Input!$G:$G,$A882,COM_Input!$F:$F,$B882)</f>
        <v>20</v>
      </c>
      <c r="K882" s="50">
        <f>AVERAGEIFS(COM_Input!$Z:$Z,COM_Input!$B:$B,$C882,COM_Input!$G:$G,$A882,COM_Input!$F:$F,$B882)</f>
        <v>20</v>
      </c>
      <c r="L882" t="str">
        <f t="array" ref="L882">INDEX(COM_Input!$AA$1:$AA$3325,MATCH(1,(COM_Input!$B$1:$B$3325=$C882)*(COM_Input!$F$1:$F$3325=$B882)*(COM_Input!$G$1:$G$3325=$A882),0))</f>
        <v>fixture</v>
      </c>
      <c r="M882">
        <f t="array" ref="M882">INDEX(COM_Input!$AB$1:$AB$3325,MATCH(1,(COM_Input!$B$1:$B$3325=$C882)*(COM_Input!$F$1:$F$3325=$B882)*(COM_Input!$G$1:$G$3325=$A882),0))</f>
        <v>0</v>
      </c>
    </row>
    <row r="883" spans="1:13" x14ac:dyDescent="0.2">
      <c r="A883" t="s">
        <v>2304</v>
      </c>
      <c r="B883" t="s">
        <v>25</v>
      </c>
      <c r="C883" t="s">
        <v>2375</v>
      </c>
      <c r="D883" s="22">
        <f>AVERAGEIFS(COM_Input!$P:$P,COM_Input!$G:$G,$A883,COM_Input!$F:$F,$B883,COM_Input!$B:$B,$C883)</f>
        <v>6.9555000000000006E-2</v>
      </c>
      <c r="E883" s="22">
        <f>AVERAGEIFS(COM_Input!$Q:$Q,COM_Input!$G:$G,$A883,COM_Input!$F:$F,$B883,COM_Input!$B:$B,$C883)</f>
        <v>3.8099999999999999E-6</v>
      </c>
      <c r="G883" s="22">
        <f>AVERAGEIFS(COM_Input!$M:$M,COM_Input!$G:$G,$A883,COM_Input!$F:$F,$B883,COM_Input!$B:$B,$C883)</f>
        <v>285.21069999999997</v>
      </c>
      <c r="H883" s="27">
        <f>AVERAGEIFS(COM_Input!$O:$O,COM_Input!$G:$G,$A883,COM_Input!$F:$F,$B883,COM_Input!$B:$B,$C883)</f>
        <v>15</v>
      </c>
      <c r="J883" s="50">
        <f>AVERAGEIFS(COM_Input!$AC:$AC,COM_Input!$B:$B,$C883,COM_Input!$G:$G,$A883,COM_Input!$F:$F,$B883)</f>
        <v>20</v>
      </c>
      <c r="K883" s="50">
        <f>AVERAGEIFS(COM_Input!$Z:$Z,COM_Input!$B:$B,$C883,COM_Input!$G:$G,$A883,COM_Input!$F:$F,$B883)</f>
        <v>20</v>
      </c>
      <c r="L883" t="str">
        <f t="array" ref="L883">INDEX(COM_Input!$AA$1:$AA$3325,MATCH(1,(COM_Input!$B$1:$B$3325=$C883)*(COM_Input!$F$1:$F$3325=$B883)*(COM_Input!$G$1:$G$3325=$A883),0))</f>
        <v>fixture</v>
      </c>
      <c r="M883">
        <f t="array" ref="M883">INDEX(COM_Input!$AB$1:$AB$3325,MATCH(1,(COM_Input!$B$1:$B$3325=$C883)*(COM_Input!$F$1:$F$3325=$B883)*(COM_Input!$G$1:$G$3325=$A883),0))</f>
        <v>0</v>
      </c>
    </row>
    <row r="884" spans="1:13" x14ac:dyDescent="0.2">
      <c r="A884" t="s">
        <v>2305</v>
      </c>
      <c r="B884" t="s">
        <v>25</v>
      </c>
      <c r="C884" t="s">
        <v>2375</v>
      </c>
      <c r="D884" s="22">
        <f>AVERAGEIFS(COM_Input!$P:$P,COM_Input!$G:$G,$A884,COM_Input!$F:$F,$B884,COM_Input!$B:$B,$C884)</f>
        <v>0.103265</v>
      </c>
      <c r="E884" s="22">
        <f>AVERAGEIFS(COM_Input!$Q:$Q,COM_Input!$G:$G,$A884,COM_Input!$F:$F,$B884,COM_Input!$B:$B,$C884)</f>
        <v>5.66E-6</v>
      </c>
      <c r="G884" s="22">
        <f>AVERAGEIFS(COM_Input!$M:$M,COM_Input!$G:$G,$A884,COM_Input!$F:$F,$B884,COM_Input!$B:$B,$C884)</f>
        <v>423.44060000000002</v>
      </c>
      <c r="H884" s="27">
        <f>AVERAGEIFS(COM_Input!$O:$O,COM_Input!$G:$G,$A884,COM_Input!$F:$F,$B884,COM_Input!$B:$B,$C884)</f>
        <v>15</v>
      </c>
      <c r="J884" s="50">
        <f>AVERAGEIFS(COM_Input!$AC:$AC,COM_Input!$B:$B,$C884,COM_Input!$G:$G,$A884,COM_Input!$F:$F,$B884)</f>
        <v>20</v>
      </c>
      <c r="K884" s="50">
        <f>AVERAGEIFS(COM_Input!$Z:$Z,COM_Input!$B:$B,$C884,COM_Input!$G:$G,$A884,COM_Input!$F:$F,$B884)</f>
        <v>20</v>
      </c>
      <c r="L884" t="str">
        <f t="array" ref="L884">INDEX(COM_Input!$AA$1:$AA$3325,MATCH(1,(COM_Input!$B$1:$B$3325=$C884)*(COM_Input!$F$1:$F$3325=$B884)*(COM_Input!$G$1:$G$3325=$A884),0))</f>
        <v>fixture</v>
      </c>
      <c r="M884">
        <f t="array" ref="M884">INDEX(COM_Input!$AB$1:$AB$3325,MATCH(1,(COM_Input!$B$1:$B$3325=$C884)*(COM_Input!$F$1:$F$3325=$B884)*(COM_Input!$G$1:$G$3325=$A884),0))</f>
        <v>0</v>
      </c>
    </row>
    <row r="885" spans="1:13" x14ac:dyDescent="0.2">
      <c r="A885" t="s">
        <v>2306</v>
      </c>
      <c r="B885" t="s">
        <v>25</v>
      </c>
      <c r="C885" t="s">
        <v>2375</v>
      </c>
      <c r="D885" s="22">
        <f>AVERAGEIFS(COM_Input!$P:$P,COM_Input!$G:$G,$A885,COM_Input!$F:$F,$B885,COM_Input!$B:$B,$C885)</f>
        <v>4.8994999999999997E-2</v>
      </c>
      <c r="E885" s="22">
        <f>AVERAGEIFS(COM_Input!$Q:$Q,COM_Input!$G:$G,$A885,COM_Input!$F:$F,$B885,COM_Input!$B:$B,$C885)</f>
        <v>1.1207999999999999E-2</v>
      </c>
      <c r="G885" s="22">
        <f>AVERAGEIFS(COM_Input!$M:$M,COM_Input!$G:$G,$A885,COM_Input!$F:$F,$B885,COM_Input!$B:$B,$C885)</f>
        <v>202.1198</v>
      </c>
      <c r="H885" s="27">
        <f>AVERAGEIFS(COM_Input!$O:$O,COM_Input!$G:$G,$A885,COM_Input!$F:$F,$B885,COM_Input!$B:$B,$C885)</f>
        <v>15</v>
      </c>
      <c r="J885" s="50">
        <f>AVERAGEIFS(COM_Input!$AC:$AC,COM_Input!$B:$B,$C885,COM_Input!$G:$G,$A885,COM_Input!$F:$F,$B885)</f>
        <v>20</v>
      </c>
      <c r="K885" s="50">
        <f>AVERAGEIFS(COM_Input!$Z:$Z,COM_Input!$B:$B,$C885,COM_Input!$G:$G,$A885,COM_Input!$F:$F,$B885)</f>
        <v>20</v>
      </c>
      <c r="L885" t="str">
        <f t="array" ref="L885">INDEX(COM_Input!$AA$1:$AA$3325,MATCH(1,(COM_Input!$B$1:$B$3325=$C885)*(COM_Input!$F$1:$F$3325=$B885)*(COM_Input!$G$1:$G$3325=$A885),0))</f>
        <v>fixture</v>
      </c>
      <c r="M885">
        <f t="array" ref="M885">INDEX(COM_Input!$AB$1:$AB$3325,MATCH(1,(COM_Input!$B$1:$B$3325=$C885)*(COM_Input!$F$1:$F$3325=$B885)*(COM_Input!$G$1:$G$3325=$A885),0))</f>
        <v>0</v>
      </c>
    </row>
    <row r="886" spans="1:13" x14ac:dyDescent="0.2">
      <c r="A886" t="s">
        <v>2307</v>
      </c>
      <c r="B886" t="s">
        <v>25</v>
      </c>
      <c r="C886" t="s">
        <v>2375</v>
      </c>
      <c r="D886" s="22">
        <f>AVERAGEIFS(COM_Input!$P:$P,COM_Input!$G:$G,$A886,COM_Input!$F:$F,$B886,COM_Input!$B:$B,$C886)</f>
        <v>7.8754000000000005E-2</v>
      </c>
      <c r="E886" s="22">
        <f>AVERAGEIFS(COM_Input!$Q:$Q,COM_Input!$G:$G,$A886,COM_Input!$F:$F,$B886,COM_Input!$B:$B,$C886)</f>
        <v>1.8016000000000001E-2</v>
      </c>
      <c r="G886" s="22">
        <f>AVERAGEIFS(COM_Input!$M:$M,COM_Input!$G:$G,$A886,COM_Input!$F:$F,$B886,COM_Input!$B:$B,$C886)</f>
        <v>324.887</v>
      </c>
      <c r="H886" s="27">
        <f>AVERAGEIFS(COM_Input!$O:$O,COM_Input!$G:$G,$A886,COM_Input!$F:$F,$B886,COM_Input!$B:$B,$C886)</f>
        <v>15</v>
      </c>
      <c r="J886" s="50">
        <f>AVERAGEIFS(COM_Input!$AC:$AC,COM_Input!$B:$B,$C886,COM_Input!$G:$G,$A886,COM_Input!$F:$F,$B886)</f>
        <v>20</v>
      </c>
      <c r="K886" s="50">
        <f>AVERAGEIFS(COM_Input!$Z:$Z,COM_Input!$B:$B,$C886,COM_Input!$G:$G,$A886,COM_Input!$F:$F,$B886)</f>
        <v>20</v>
      </c>
      <c r="L886" t="str">
        <f t="array" ref="L886">INDEX(COM_Input!$AA$1:$AA$3325,MATCH(1,(COM_Input!$B$1:$B$3325=$C886)*(COM_Input!$F$1:$F$3325=$B886)*(COM_Input!$G$1:$G$3325=$A886),0))</f>
        <v>fixture</v>
      </c>
      <c r="M886">
        <f t="array" ref="M886">INDEX(COM_Input!$AB$1:$AB$3325,MATCH(1,(COM_Input!$B$1:$B$3325=$C886)*(COM_Input!$F$1:$F$3325=$B886)*(COM_Input!$G$1:$G$3325=$A886),0))</f>
        <v>0</v>
      </c>
    </row>
    <row r="887" spans="1:13" x14ac:dyDescent="0.2">
      <c r="A887" t="s">
        <v>2295</v>
      </c>
      <c r="B887" t="s">
        <v>30</v>
      </c>
      <c r="C887" t="s">
        <v>2378</v>
      </c>
      <c r="D887" s="22">
        <f>AVERAGEIFS(COM_Input!$P:$P,COM_Input!$G:$G,$A887,COM_Input!$F:$F,$B887,COM_Input!$B:$B,$C887)</f>
        <v>4.9740000000000001E-3</v>
      </c>
      <c r="E887" s="22">
        <f>AVERAGEIFS(COM_Input!$Q:$Q,COM_Input!$G:$G,$A887,COM_Input!$F:$F,$B887,COM_Input!$B:$B,$C887)</f>
        <v>1.142E-3</v>
      </c>
      <c r="G887" s="22">
        <f>AVERAGEIFS(COM_Input!$M:$M,COM_Input!$G:$G,$A887,COM_Input!$F:$F,$B887,COM_Input!$B:$B,$C887)</f>
        <v>20.59216</v>
      </c>
      <c r="H887" s="27">
        <f>AVERAGEIFS(COM_Input!$O:$O,COM_Input!$G:$G,$A887,COM_Input!$F:$F,$B887,COM_Input!$B:$B,$C887)</f>
        <v>15</v>
      </c>
      <c r="J887" s="50">
        <f>AVERAGEIFS(COM_Input!$AC:$AC,COM_Input!$B:$B,$C887,COM_Input!$G:$G,$A887,COM_Input!$F:$F,$B887)</f>
        <v>2.15</v>
      </c>
      <c r="K887" s="50">
        <f>AVERAGEIFS(COM_Input!$Z:$Z,COM_Input!$B:$B,$C887,COM_Input!$G:$G,$A887,COM_Input!$F:$F,$B887)</f>
        <v>2.15</v>
      </c>
      <c r="L887" t="str">
        <f t="array" ref="L887">INDEX(COM_Input!$AA$1:$AA$3325,MATCH(1,(COM_Input!$B$1:$B$3325=$C887)*(COM_Input!$F$1:$F$3325=$B887)*(COM_Input!$G$1:$G$3325=$A887),0))</f>
        <v>lamp</v>
      </c>
      <c r="M887">
        <f t="array" ref="M887">INDEX(COM_Input!$AB$1:$AB$3325,MATCH(1,(COM_Input!$B$1:$B$3325=$C887)*(COM_Input!$F$1:$F$3325=$B887)*(COM_Input!$G$1:$G$3325=$A887),0))</f>
        <v>0</v>
      </c>
    </row>
    <row r="888" spans="1:13" x14ac:dyDescent="0.2">
      <c r="A888" t="s">
        <v>2297</v>
      </c>
      <c r="B888" t="s">
        <v>30</v>
      </c>
      <c r="C888" t="s">
        <v>2378</v>
      </c>
      <c r="D888" s="22">
        <f>AVERAGEIFS(COM_Input!$P:$P,COM_Input!$G:$G,$A888,COM_Input!$F:$F,$B888,COM_Input!$B:$B,$C888)</f>
        <v>3.2690000000000002E-3</v>
      </c>
      <c r="E888" s="22">
        <f>AVERAGEIFS(COM_Input!$Q:$Q,COM_Input!$G:$G,$A888,COM_Input!$F:$F,$B888,COM_Input!$B:$B,$C888)</f>
        <v>3.1389999999999999E-3</v>
      </c>
      <c r="G888" s="22">
        <f>AVERAGEIFS(COM_Input!$M:$M,COM_Input!$G:$G,$A888,COM_Input!$F:$F,$B888,COM_Input!$B:$B,$C888)</f>
        <v>31.56128</v>
      </c>
      <c r="H888" s="27">
        <f>AVERAGEIFS(COM_Input!$O:$O,COM_Input!$G:$G,$A888,COM_Input!$F:$F,$B888,COM_Input!$B:$B,$C888)</f>
        <v>15</v>
      </c>
      <c r="J888" s="50">
        <f>AVERAGEIFS(COM_Input!$AC:$AC,COM_Input!$B:$B,$C888,COM_Input!$G:$G,$A888,COM_Input!$F:$F,$B888)</f>
        <v>2.15</v>
      </c>
      <c r="K888" s="50">
        <f>AVERAGEIFS(COM_Input!$Z:$Z,COM_Input!$B:$B,$C888,COM_Input!$G:$G,$A888,COM_Input!$F:$F,$B888)</f>
        <v>2.15</v>
      </c>
      <c r="L888" t="str">
        <f t="array" ref="L888">INDEX(COM_Input!$AA$1:$AA$3325,MATCH(1,(COM_Input!$B$1:$B$3325=$C888)*(COM_Input!$F$1:$F$3325=$B888)*(COM_Input!$G$1:$G$3325=$A888),0))</f>
        <v>lamp</v>
      </c>
      <c r="M888">
        <f t="array" ref="M888">INDEX(COM_Input!$AB$1:$AB$3325,MATCH(1,(COM_Input!$B$1:$B$3325=$C888)*(COM_Input!$F$1:$F$3325=$B888)*(COM_Input!$G$1:$G$3325=$A888),0))</f>
        <v>0</v>
      </c>
    </row>
    <row r="889" spans="1:13" x14ac:dyDescent="0.2">
      <c r="A889" t="s">
        <v>2298</v>
      </c>
      <c r="B889" t="s">
        <v>30</v>
      </c>
      <c r="C889" t="s">
        <v>2378</v>
      </c>
      <c r="D889" s="22">
        <f>AVERAGEIFS(COM_Input!$P:$P,COM_Input!$G:$G,$A889,COM_Input!$F:$F,$B889,COM_Input!$B:$B,$C889)</f>
        <v>9.5750000000000002E-3</v>
      </c>
      <c r="E889" s="22">
        <f>AVERAGEIFS(COM_Input!$Q:$Q,COM_Input!$G:$G,$A889,COM_Input!$F:$F,$B889,COM_Input!$B:$B,$C889)</f>
        <v>1.5999999999999999E-6</v>
      </c>
      <c r="G889" s="22">
        <f>AVERAGEIFS(COM_Input!$M:$M,COM_Input!$G:$G,$A889,COM_Input!$F:$F,$B889,COM_Input!$B:$B,$C889)</f>
        <v>39.695039999999999</v>
      </c>
      <c r="H889" s="27">
        <f>AVERAGEIFS(COM_Input!$O:$O,COM_Input!$G:$G,$A889,COM_Input!$F:$F,$B889,COM_Input!$B:$B,$C889)</f>
        <v>15</v>
      </c>
      <c r="J889" s="50">
        <f>AVERAGEIFS(COM_Input!$AC:$AC,COM_Input!$B:$B,$C889,COM_Input!$G:$G,$A889,COM_Input!$F:$F,$B889)</f>
        <v>2.15</v>
      </c>
      <c r="K889" s="50">
        <f>AVERAGEIFS(COM_Input!$Z:$Z,COM_Input!$B:$B,$C889,COM_Input!$G:$G,$A889,COM_Input!$F:$F,$B889)</f>
        <v>2.15</v>
      </c>
      <c r="L889" t="str">
        <f t="array" ref="L889">INDEX(COM_Input!$AA$1:$AA$3325,MATCH(1,(COM_Input!$B$1:$B$3325=$C889)*(COM_Input!$F$1:$F$3325=$B889)*(COM_Input!$G$1:$G$3325=$A889),0))</f>
        <v>lamp</v>
      </c>
      <c r="M889">
        <f t="array" ref="M889">INDEX(COM_Input!$AB$1:$AB$3325,MATCH(1,(COM_Input!$B$1:$B$3325=$C889)*(COM_Input!$F$1:$F$3325=$B889)*(COM_Input!$G$1:$G$3325=$A889),0))</f>
        <v>0</v>
      </c>
    </row>
    <row r="890" spans="1:13" x14ac:dyDescent="0.2">
      <c r="A890" t="s">
        <v>2299</v>
      </c>
      <c r="B890" t="s">
        <v>30</v>
      </c>
      <c r="C890" t="s">
        <v>2378</v>
      </c>
      <c r="D890" s="22">
        <f>AVERAGEIFS(COM_Input!$P:$P,COM_Input!$G:$G,$A890,COM_Input!$F:$F,$B890,COM_Input!$B:$B,$C890)</f>
        <v>8.6960000000000006E-3</v>
      </c>
      <c r="E890" s="22">
        <f>AVERAGEIFS(COM_Input!$Q:$Q,COM_Input!$G:$G,$A890,COM_Input!$F:$F,$B890,COM_Input!$B:$B,$C890)</f>
        <v>1.9970000000000001E-3</v>
      </c>
      <c r="G890" s="22">
        <f>AVERAGEIFS(COM_Input!$M:$M,COM_Input!$G:$G,$A890,COM_Input!$F:$F,$B890,COM_Input!$B:$B,$C890)</f>
        <v>36.000480000000003</v>
      </c>
      <c r="H890" s="27">
        <f>AVERAGEIFS(COM_Input!$O:$O,COM_Input!$G:$G,$A890,COM_Input!$F:$F,$B890,COM_Input!$B:$B,$C890)</f>
        <v>15</v>
      </c>
      <c r="J890" s="50">
        <f>AVERAGEIFS(COM_Input!$AC:$AC,COM_Input!$B:$B,$C890,COM_Input!$G:$G,$A890,COM_Input!$F:$F,$B890)</f>
        <v>2.15</v>
      </c>
      <c r="K890" s="50">
        <f>AVERAGEIFS(COM_Input!$Z:$Z,COM_Input!$B:$B,$C890,COM_Input!$G:$G,$A890,COM_Input!$F:$F,$B890)</f>
        <v>2.15</v>
      </c>
      <c r="L890" t="str">
        <f t="array" ref="L890">INDEX(COM_Input!$AA$1:$AA$3325,MATCH(1,(COM_Input!$B$1:$B$3325=$C890)*(COM_Input!$F$1:$F$3325=$B890)*(COM_Input!$G$1:$G$3325=$A890),0))</f>
        <v>lamp</v>
      </c>
      <c r="M890">
        <f t="array" ref="M890">INDEX(COM_Input!$AB$1:$AB$3325,MATCH(1,(COM_Input!$B$1:$B$3325=$C890)*(COM_Input!$F$1:$F$3325=$B890)*(COM_Input!$G$1:$G$3325=$A890),0))</f>
        <v>0</v>
      </c>
    </row>
    <row r="891" spans="1:13" x14ac:dyDescent="0.2">
      <c r="A891" t="s">
        <v>2300</v>
      </c>
      <c r="B891" t="s">
        <v>30</v>
      </c>
      <c r="C891" t="s">
        <v>2378</v>
      </c>
      <c r="D891" s="22">
        <f>AVERAGEIFS(COM_Input!$P:$P,COM_Input!$G:$G,$A891,COM_Input!$F:$F,$B891,COM_Input!$B:$B,$C891)</f>
        <v>5.0439999999999999E-3</v>
      </c>
      <c r="E891" s="22">
        <f>AVERAGEIFS(COM_Input!$Q:$Q,COM_Input!$G:$G,$A891,COM_Input!$F:$F,$B891,COM_Input!$B:$B,$C891)</f>
        <v>4.8430000000000001E-3</v>
      </c>
      <c r="G891" s="22">
        <f>AVERAGEIFS(COM_Input!$M:$M,COM_Input!$G:$G,$A891,COM_Input!$F:$F,$B891,COM_Input!$B:$B,$C891)</f>
        <v>48.70232</v>
      </c>
      <c r="H891" s="27">
        <f>AVERAGEIFS(COM_Input!$O:$O,COM_Input!$G:$G,$A891,COM_Input!$F:$F,$B891,COM_Input!$B:$B,$C891)</f>
        <v>15</v>
      </c>
      <c r="J891" s="50">
        <f>AVERAGEIFS(COM_Input!$AC:$AC,COM_Input!$B:$B,$C891,COM_Input!$G:$G,$A891,COM_Input!$F:$F,$B891)</f>
        <v>2.15</v>
      </c>
      <c r="K891" s="50">
        <f>AVERAGEIFS(COM_Input!$Z:$Z,COM_Input!$B:$B,$C891,COM_Input!$G:$G,$A891,COM_Input!$F:$F,$B891)</f>
        <v>2.15</v>
      </c>
      <c r="L891" t="str">
        <f t="array" ref="L891">INDEX(COM_Input!$AA$1:$AA$3325,MATCH(1,(COM_Input!$B$1:$B$3325=$C891)*(COM_Input!$F$1:$F$3325=$B891)*(COM_Input!$G$1:$G$3325=$A891),0))</f>
        <v>lamp</v>
      </c>
      <c r="M891">
        <f t="array" ref="M891">INDEX(COM_Input!$AB$1:$AB$3325,MATCH(1,(COM_Input!$B$1:$B$3325=$C891)*(COM_Input!$F$1:$F$3325=$B891)*(COM_Input!$G$1:$G$3325=$A891),0))</f>
        <v>0</v>
      </c>
    </row>
    <row r="892" spans="1:13" x14ac:dyDescent="0.2">
      <c r="A892" t="s">
        <v>2301</v>
      </c>
      <c r="B892" t="s">
        <v>30</v>
      </c>
      <c r="C892" t="s">
        <v>2378</v>
      </c>
      <c r="D892" s="22">
        <f>AVERAGEIFS(COM_Input!$P:$P,COM_Input!$G:$G,$A892,COM_Input!$F:$F,$B892,COM_Input!$B:$B,$C892)</f>
        <v>5.7060000000000001E-3</v>
      </c>
      <c r="E892" s="22">
        <f>AVERAGEIFS(COM_Input!$Q:$Q,COM_Input!$G:$G,$A892,COM_Input!$F:$F,$B892,COM_Input!$B:$B,$C892)</f>
        <v>1.31E-3</v>
      </c>
      <c r="G892" s="22">
        <f>AVERAGEIFS(COM_Input!$M:$M,COM_Input!$G:$G,$A892,COM_Input!$F:$F,$B892,COM_Input!$B:$B,$C892)</f>
        <v>23.620840000000001</v>
      </c>
      <c r="H892" s="27">
        <f>AVERAGEIFS(COM_Input!$O:$O,COM_Input!$G:$G,$A892,COM_Input!$F:$F,$B892,COM_Input!$B:$B,$C892)</f>
        <v>15</v>
      </c>
      <c r="J892" s="50">
        <f>AVERAGEIFS(COM_Input!$AC:$AC,COM_Input!$B:$B,$C892,COM_Input!$G:$G,$A892,COM_Input!$F:$F,$B892)</f>
        <v>2.15</v>
      </c>
      <c r="K892" s="50">
        <f>AVERAGEIFS(COM_Input!$Z:$Z,COM_Input!$B:$B,$C892,COM_Input!$G:$G,$A892,COM_Input!$F:$F,$B892)</f>
        <v>2.15</v>
      </c>
      <c r="L892" t="str">
        <f t="array" ref="L892">INDEX(COM_Input!$AA$1:$AA$3325,MATCH(1,(COM_Input!$B$1:$B$3325=$C892)*(COM_Input!$F$1:$F$3325=$B892)*(COM_Input!$G$1:$G$3325=$A892),0))</f>
        <v>lamp</v>
      </c>
      <c r="M892">
        <f t="array" ref="M892">INDEX(COM_Input!$AB$1:$AB$3325,MATCH(1,(COM_Input!$B$1:$B$3325=$C892)*(COM_Input!$F$1:$F$3325=$B892)*(COM_Input!$G$1:$G$3325=$A892),0))</f>
        <v>0</v>
      </c>
    </row>
    <row r="893" spans="1:13" x14ac:dyDescent="0.2">
      <c r="A893" t="s">
        <v>2302</v>
      </c>
      <c r="B893" t="s">
        <v>30</v>
      </c>
      <c r="C893" t="s">
        <v>2378</v>
      </c>
      <c r="D893" s="22">
        <f>AVERAGEIFS(COM_Input!$P:$P,COM_Input!$G:$G,$A893,COM_Input!$F:$F,$B893,COM_Input!$B:$B,$C893)</f>
        <v>6.4840000000000002E-3</v>
      </c>
      <c r="E893" s="22">
        <f>AVERAGEIFS(COM_Input!$Q:$Q,COM_Input!$G:$G,$A893,COM_Input!$F:$F,$B893,COM_Input!$B:$B,$C893)</f>
        <v>1.0899999999999999E-6</v>
      </c>
      <c r="G893" s="22">
        <f>AVERAGEIFS(COM_Input!$M:$M,COM_Input!$G:$G,$A893,COM_Input!$F:$F,$B893,COM_Input!$B:$B,$C893)</f>
        <v>26.878640000000001</v>
      </c>
      <c r="H893" s="27">
        <f>AVERAGEIFS(COM_Input!$O:$O,COM_Input!$G:$G,$A893,COM_Input!$F:$F,$B893,COM_Input!$B:$B,$C893)</f>
        <v>15</v>
      </c>
      <c r="J893" s="50">
        <f>AVERAGEIFS(COM_Input!$AC:$AC,COM_Input!$B:$B,$C893,COM_Input!$G:$G,$A893,COM_Input!$F:$F,$B893)</f>
        <v>2.15</v>
      </c>
      <c r="K893" s="50">
        <f>AVERAGEIFS(COM_Input!$Z:$Z,COM_Input!$B:$B,$C893,COM_Input!$G:$G,$A893,COM_Input!$F:$F,$B893)</f>
        <v>2.15</v>
      </c>
      <c r="L893" t="str">
        <f t="array" ref="L893">INDEX(COM_Input!$AA$1:$AA$3325,MATCH(1,(COM_Input!$B$1:$B$3325=$C893)*(COM_Input!$F$1:$F$3325=$B893)*(COM_Input!$G$1:$G$3325=$A893),0))</f>
        <v>lamp</v>
      </c>
      <c r="M893">
        <f t="array" ref="M893">INDEX(COM_Input!$AB$1:$AB$3325,MATCH(1,(COM_Input!$B$1:$B$3325=$C893)*(COM_Input!$F$1:$F$3325=$B893)*(COM_Input!$G$1:$G$3325=$A893),0))</f>
        <v>0</v>
      </c>
    </row>
    <row r="894" spans="1:13" x14ac:dyDescent="0.2">
      <c r="A894" t="s">
        <v>1050</v>
      </c>
      <c r="B894" t="s">
        <v>30</v>
      </c>
      <c r="C894" t="s">
        <v>2378</v>
      </c>
      <c r="D894" s="22">
        <f>AVERAGEIFS(COM_Input!$P:$P,COM_Input!$G:$G,$A894,COM_Input!$F:$F,$B894,COM_Input!$B:$B,$C894)</f>
        <v>7.6239999999999997E-3</v>
      </c>
      <c r="E894" s="22">
        <f>AVERAGEIFS(COM_Input!$Q:$Q,COM_Input!$G:$G,$A894,COM_Input!$F:$F,$B894,COM_Input!$B:$B,$C894)</f>
        <v>1.75E-3</v>
      </c>
      <c r="G894" s="22">
        <f>AVERAGEIFS(COM_Input!$M:$M,COM_Input!$G:$G,$A894,COM_Input!$F:$F,$B894,COM_Input!$B:$B,$C894)</f>
        <v>31.56128</v>
      </c>
      <c r="H894" s="27">
        <f>AVERAGEIFS(COM_Input!$O:$O,COM_Input!$G:$G,$A894,COM_Input!$F:$F,$B894,COM_Input!$B:$B,$C894)</f>
        <v>15</v>
      </c>
      <c r="J894" s="50">
        <f>AVERAGEIFS(COM_Input!$AC:$AC,COM_Input!$B:$B,$C894,COM_Input!$G:$G,$A894,COM_Input!$F:$F,$B894)</f>
        <v>2.15</v>
      </c>
      <c r="K894" s="50">
        <f>AVERAGEIFS(COM_Input!$Z:$Z,COM_Input!$B:$B,$C894,COM_Input!$G:$G,$A894,COM_Input!$F:$F,$B894)</f>
        <v>2.15</v>
      </c>
      <c r="L894" t="str">
        <f t="array" ref="L894">INDEX(COM_Input!$AA$1:$AA$3325,MATCH(1,(COM_Input!$B$1:$B$3325=$C894)*(COM_Input!$F$1:$F$3325=$B894)*(COM_Input!$G$1:$G$3325=$A894),0))</f>
        <v>lamp</v>
      </c>
      <c r="M894">
        <f t="array" ref="M894">INDEX(COM_Input!$AB$1:$AB$3325,MATCH(1,(COM_Input!$B$1:$B$3325=$C894)*(COM_Input!$F$1:$F$3325=$B894)*(COM_Input!$G$1:$G$3325=$A894),0))</f>
        <v>0</v>
      </c>
    </row>
    <row r="895" spans="1:13" x14ac:dyDescent="0.2">
      <c r="A895" t="s">
        <v>2303</v>
      </c>
      <c r="B895" t="s">
        <v>30</v>
      </c>
      <c r="C895" t="s">
        <v>2378</v>
      </c>
      <c r="D895" s="22">
        <f>AVERAGEIFS(COM_Input!$P:$P,COM_Input!$G:$G,$A895,COM_Input!$F:$F,$B895,COM_Input!$B:$B,$C895)</f>
        <v>5.6259999999999999E-3</v>
      </c>
      <c r="E895" s="22">
        <f>AVERAGEIFS(COM_Input!$Q:$Q,COM_Input!$G:$G,$A895,COM_Input!$F:$F,$B895,COM_Input!$B:$B,$C895)</f>
        <v>1.292E-3</v>
      </c>
      <c r="G895" s="22">
        <f>AVERAGEIFS(COM_Input!$M:$M,COM_Input!$G:$G,$A895,COM_Input!$F:$F,$B895,COM_Input!$B:$B,$C895)</f>
        <v>23.29148</v>
      </c>
      <c r="H895" s="27">
        <f>AVERAGEIFS(COM_Input!$O:$O,COM_Input!$G:$G,$A895,COM_Input!$F:$F,$B895,COM_Input!$B:$B,$C895)</f>
        <v>15</v>
      </c>
      <c r="J895" s="50">
        <f>AVERAGEIFS(COM_Input!$AC:$AC,COM_Input!$B:$B,$C895,COM_Input!$G:$G,$A895,COM_Input!$F:$F,$B895)</f>
        <v>2.15</v>
      </c>
      <c r="K895" s="50">
        <f>AVERAGEIFS(COM_Input!$Z:$Z,COM_Input!$B:$B,$C895,COM_Input!$G:$G,$A895,COM_Input!$F:$F,$B895)</f>
        <v>2.15</v>
      </c>
      <c r="L895" t="str">
        <f t="array" ref="L895">INDEX(COM_Input!$AA$1:$AA$3325,MATCH(1,(COM_Input!$B$1:$B$3325=$C895)*(COM_Input!$F$1:$F$3325=$B895)*(COM_Input!$G$1:$G$3325=$A895),0))</f>
        <v>lamp</v>
      </c>
      <c r="M895">
        <f t="array" ref="M895">INDEX(COM_Input!$AB$1:$AB$3325,MATCH(1,(COM_Input!$B$1:$B$3325=$C895)*(COM_Input!$F$1:$F$3325=$B895)*(COM_Input!$G$1:$G$3325=$A895),0))</f>
        <v>0</v>
      </c>
    </row>
    <row r="896" spans="1:13" x14ac:dyDescent="0.2">
      <c r="A896" t="s">
        <v>2304</v>
      </c>
      <c r="B896" t="s">
        <v>30</v>
      </c>
      <c r="C896" t="s">
        <v>2378</v>
      </c>
      <c r="D896" s="22">
        <f>AVERAGEIFS(COM_Input!$P:$P,COM_Input!$G:$G,$A896,COM_Input!$F:$F,$B896,COM_Input!$B:$B,$C896)</f>
        <v>5.7980000000000002E-3</v>
      </c>
      <c r="E896" s="22">
        <f>AVERAGEIFS(COM_Input!$Q:$Q,COM_Input!$G:$G,$A896,COM_Input!$F:$F,$B896,COM_Input!$B:$B,$C896)</f>
        <v>9.7100000000000011E-7</v>
      </c>
      <c r="G896" s="22">
        <f>AVERAGEIFS(COM_Input!$M:$M,COM_Input!$G:$G,$A896,COM_Input!$F:$F,$B896,COM_Input!$B:$B,$C896)</f>
        <v>24.03612</v>
      </c>
      <c r="H896" s="27">
        <f>AVERAGEIFS(COM_Input!$O:$O,COM_Input!$G:$G,$A896,COM_Input!$F:$F,$B896,COM_Input!$B:$B,$C896)</f>
        <v>15</v>
      </c>
      <c r="J896" s="50">
        <f>AVERAGEIFS(COM_Input!$AC:$AC,COM_Input!$B:$B,$C896,COM_Input!$G:$G,$A896,COM_Input!$F:$F,$B896)</f>
        <v>2.15</v>
      </c>
      <c r="K896" s="50">
        <f>AVERAGEIFS(COM_Input!$Z:$Z,COM_Input!$B:$B,$C896,COM_Input!$G:$G,$A896,COM_Input!$F:$F,$B896)</f>
        <v>2.15</v>
      </c>
      <c r="L896" t="str">
        <f t="array" ref="L896">INDEX(COM_Input!$AA$1:$AA$3325,MATCH(1,(COM_Input!$B$1:$B$3325=$C896)*(COM_Input!$F$1:$F$3325=$B896)*(COM_Input!$G$1:$G$3325=$A896),0))</f>
        <v>lamp</v>
      </c>
      <c r="M896">
        <f t="array" ref="M896">INDEX(COM_Input!$AB$1:$AB$3325,MATCH(1,(COM_Input!$B$1:$B$3325=$C896)*(COM_Input!$F$1:$F$3325=$B896)*(COM_Input!$G$1:$G$3325=$A896),0))</f>
        <v>0</v>
      </c>
    </row>
    <row r="897" spans="1:13" x14ac:dyDescent="0.2">
      <c r="A897" t="s">
        <v>2305</v>
      </c>
      <c r="B897" t="s">
        <v>30</v>
      </c>
      <c r="C897" t="s">
        <v>2378</v>
      </c>
      <c r="D897" s="22">
        <f>AVERAGEIFS(COM_Input!$P:$P,COM_Input!$G:$G,$A897,COM_Input!$F:$F,$B897,COM_Input!$B:$B,$C897)</f>
        <v>8.6079999999999993E-3</v>
      </c>
      <c r="E897" s="22">
        <f>AVERAGEIFS(COM_Input!$Q:$Q,COM_Input!$G:$G,$A897,COM_Input!$F:$F,$B897,COM_Input!$B:$B,$C897)</f>
        <v>1.44E-6</v>
      </c>
      <c r="G897" s="22">
        <f>AVERAGEIFS(COM_Input!$M:$M,COM_Input!$G:$G,$A897,COM_Input!$F:$F,$B897,COM_Input!$B:$B,$C897)</f>
        <v>35.68544</v>
      </c>
      <c r="H897" s="27">
        <f>AVERAGEIFS(COM_Input!$O:$O,COM_Input!$G:$G,$A897,COM_Input!$F:$F,$B897,COM_Input!$B:$B,$C897)</f>
        <v>15</v>
      </c>
      <c r="J897" s="50">
        <f>AVERAGEIFS(COM_Input!$AC:$AC,COM_Input!$B:$B,$C897,COM_Input!$G:$G,$A897,COM_Input!$F:$F,$B897)</f>
        <v>2.15</v>
      </c>
      <c r="K897" s="50">
        <f>AVERAGEIFS(COM_Input!$Z:$Z,COM_Input!$B:$B,$C897,COM_Input!$G:$G,$A897,COM_Input!$F:$F,$B897)</f>
        <v>2.15</v>
      </c>
      <c r="L897" t="str">
        <f t="array" ref="L897">INDEX(COM_Input!$AA$1:$AA$3325,MATCH(1,(COM_Input!$B$1:$B$3325=$C897)*(COM_Input!$F$1:$F$3325=$B897)*(COM_Input!$G$1:$G$3325=$A897),0))</f>
        <v>lamp</v>
      </c>
      <c r="M897">
        <f t="array" ref="M897">INDEX(COM_Input!$AB$1:$AB$3325,MATCH(1,(COM_Input!$B$1:$B$3325=$C897)*(COM_Input!$F$1:$F$3325=$B897)*(COM_Input!$G$1:$G$3325=$A897),0))</f>
        <v>0</v>
      </c>
    </row>
    <row r="898" spans="1:13" x14ac:dyDescent="0.2">
      <c r="A898" t="s">
        <v>2306</v>
      </c>
      <c r="B898" t="s">
        <v>30</v>
      </c>
      <c r="C898" t="s">
        <v>2378</v>
      </c>
      <c r="D898" s="22">
        <f>AVERAGEIFS(COM_Input!$P:$P,COM_Input!$G:$G,$A898,COM_Input!$F:$F,$B898,COM_Input!$B:$B,$C898)</f>
        <v>4.1149999999999997E-3</v>
      </c>
      <c r="E898" s="22">
        <f>AVERAGEIFS(COM_Input!$Q:$Q,COM_Input!$G:$G,$A898,COM_Input!$F:$F,$B898,COM_Input!$B:$B,$C898)</f>
        <v>9.4499999999999998E-4</v>
      </c>
      <c r="G898" s="22">
        <f>AVERAGEIFS(COM_Input!$M:$M,COM_Input!$G:$G,$A898,COM_Input!$F:$F,$B898,COM_Input!$B:$B,$C898)</f>
        <v>17.033639999999998</v>
      </c>
      <c r="H898" s="27">
        <f>AVERAGEIFS(COM_Input!$O:$O,COM_Input!$G:$G,$A898,COM_Input!$F:$F,$B898,COM_Input!$B:$B,$C898)</f>
        <v>15</v>
      </c>
      <c r="J898" s="50">
        <f>AVERAGEIFS(COM_Input!$AC:$AC,COM_Input!$B:$B,$C898,COM_Input!$G:$G,$A898,COM_Input!$F:$F,$B898)</f>
        <v>2.15</v>
      </c>
      <c r="K898" s="50">
        <f>AVERAGEIFS(COM_Input!$Z:$Z,COM_Input!$B:$B,$C898,COM_Input!$G:$G,$A898,COM_Input!$F:$F,$B898)</f>
        <v>2.15</v>
      </c>
      <c r="L898" t="str">
        <f t="array" ref="L898">INDEX(COM_Input!$AA$1:$AA$3325,MATCH(1,(COM_Input!$B$1:$B$3325=$C898)*(COM_Input!$F$1:$F$3325=$B898)*(COM_Input!$G$1:$G$3325=$A898),0))</f>
        <v>lamp</v>
      </c>
      <c r="M898">
        <f t="array" ref="M898">INDEX(COM_Input!$AB$1:$AB$3325,MATCH(1,(COM_Input!$B$1:$B$3325=$C898)*(COM_Input!$F$1:$F$3325=$B898)*(COM_Input!$G$1:$G$3325=$A898),0))</f>
        <v>0</v>
      </c>
    </row>
    <row r="899" spans="1:13" x14ac:dyDescent="0.2">
      <c r="A899" t="s">
        <v>2307</v>
      </c>
      <c r="B899" t="s">
        <v>30</v>
      </c>
      <c r="C899" t="s">
        <v>2378</v>
      </c>
      <c r="D899" s="22">
        <f>AVERAGEIFS(COM_Input!$P:$P,COM_Input!$G:$G,$A899,COM_Input!$F:$F,$B899,COM_Input!$B:$B,$C899)</f>
        <v>6.6140000000000001E-3</v>
      </c>
      <c r="E899" s="22">
        <f>AVERAGEIFS(COM_Input!$Q:$Q,COM_Input!$G:$G,$A899,COM_Input!$F:$F,$B899,COM_Input!$B:$B,$C899)</f>
        <v>1.519E-3</v>
      </c>
      <c r="G899" s="22">
        <f>AVERAGEIFS(COM_Input!$M:$M,COM_Input!$G:$G,$A899,COM_Input!$F:$F,$B899,COM_Input!$B:$B,$C899)</f>
        <v>27.379840000000002</v>
      </c>
      <c r="H899" s="27">
        <f>AVERAGEIFS(COM_Input!$O:$O,COM_Input!$G:$G,$A899,COM_Input!$F:$F,$B899,COM_Input!$B:$B,$C899)</f>
        <v>15</v>
      </c>
      <c r="J899" s="50">
        <f>AVERAGEIFS(COM_Input!$AC:$AC,COM_Input!$B:$B,$C899,COM_Input!$G:$G,$A899,COM_Input!$F:$F,$B899)</f>
        <v>2.15</v>
      </c>
      <c r="K899" s="50">
        <f>AVERAGEIFS(COM_Input!$Z:$Z,COM_Input!$B:$B,$C899,COM_Input!$G:$G,$A899,COM_Input!$F:$F,$B899)</f>
        <v>2.15</v>
      </c>
      <c r="L899" t="str">
        <f t="array" ref="L899">INDEX(COM_Input!$AA$1:$AA$3325,MATCH(1,(COM_Input!$B$1:$B$3325=$C899)*(COM_Input!$F$1:$F$3325=$B899)*(COM_Input!$G$1:$G$3325=$A899),0))</f>
        <v>lamp</v>
      </c>
      <c r="M899">
        <f t="array" ref="M899">INDEX(COM_Input!$AB$1:$AB$3325,MATCH(1,(COM_Input!$B$1:$B$3325=$C899)*(COM_Input!$F$1:$F$3325=$B899)*(COM_Input!$G$1:$G$3325=$A899),0))</f>
        <v>0</v>
      </c>
    </row>
    <row r="900" spans="1:13" x14ac:dyDescent="0.2">
      <c r="A900" t="s">
        <v>2295</v>
      </c>
      <c r="B900" t="s">
        <v>25</v>
      </c>
      <c r="C900" t="s">
        <v>2378</v>
      </c>
      <c r="D900" s="22">
        <f>AVERAGEIFS(COM_Input!$P:$P,COM_Input!$G:$G,$A900,COM_Input!$F:$F,$B900,COM_Input!$B:$B,$C900)</f>
        <v>4.9740000000000001E-3</v>
      </c>
      <c r="E900" s="22">
        <f>AVERAGEIFS(COM_Input!$Q:$Q,COM_Input!$G:$G,$A900,COM_Input!$F:$F,$B900,COM_Input!$B:$B,$C900)</f>
        <v>1.142E-3</v>
      </c>
      <c r="G900" s="22">
        <f>AVERAGEIFS(COM_Input!$M:$M,COM_Input!$G:$G,$A900,COM_Input!$F:$F,$B900,COM_Input!$B:$B,$C900)</f>
        <v>20.59216</v>
      </c>
      <c r="H900" s="27">
        <f>AVERAGEIFS(COM_Input!$O:$O,COM_Input!$G:$G,$A900,COM_Input!$F:$F,$B900,COM_Input!$B:$B,$C900)</f>
        <v>15</v>
      </c>
      <c r="J900" s="50">
        <f>AVERAGEIFS(COM_Input!$AC:$AC,COM_Input!$B:$B,$C900,COM_Input!$G:$G,$A900,COM_Input!$F:$F,$B900)</f>
        <v>2.15</v>
      </c>
      <c r="K900" s="50">
        <f>AVERAGEIFS(COM_Input!$Z:$Z,COM_Input!$B:$B,$C900,COM_Input!$G:$G,$A900,COM_Input!$F:$F,$B900)</f>
        <v>2.15</v>
      </c>
      <c r="L900" t="str">
        <f t="array" ref="L900">INDEX(COM_Input!$AA$1:$AA$3325,MATCH(1,(COM_Input!$B$1:$B$3325=$C900)*(COM_Input!$F$1:$F$3325=$B900)*(COM_Input!$G$1:$G$3325=$A900),0))</f>
        <v>lamp</v>
      </c>
      <c r="M900">
        <f t="array" ref="M900">INDEX(COM_Input!$AB$1:$AB$3325,MATCH(1,(COM_Input!$B$1:$B$3325=$C900)*(COM_Input!$F$1:$F$3325=$B900)*(COM_Input!$G$1:$G$3325=$A900),0))</f>
        <v>0</v>
      </c>
    </row>
    <row r="901" spans="1:13" x14ac:dyDescent="0.2">
      <c r="A901" t="s">
        <v>2297</v>
      </c>
      <c r="B901" t="s">
        <v>25</v>
      </c>
      <c r="C901" t="s">
        <v>2378</v>
      </c>
      <c r="D901" s="22">
        <f>AVERAGEIFS(COM_Input!$P:$P,COM_Input!$G:$G,$A901,COM_Input!$F:$F,$B901,COM_Input!$B:$B,$C901)</f>
        <v>3.2690000000000002E-3</v>
      </c>
      <c r="E901" s="22">
        <f>AVERAGEIFS(COM_Input!$Q:$Q,COM_Input!$G:$G,$A901,COM_Input!$F:$F,$B901,COM_Input!$B:$B,$C901)</f>
        <v>3.1389999999999999E-3</v>
      </c>
      <c r="G901" s="22">
        <f>AVERAGEIFS(COM_Input!$M:$M,COM_Input!$G:$G,$A901,COM_Input!$F:$F,$B901,COM_Input!$B:$B,$C901)</f>
        <v>31.56128</v>
      </c>
      <c r="H901" s="27">
        <f>AVERAGEIFS(COM_Input!$O:$O,COM_Input!$G:$G,$A901,COM_Input!$F:$F,$B901,COM_Input!$B:$B,$C901)</f>
        <v>15</v>
      </c>
      <c r="J901" s="50">
        <f>AVERAGEIFS(COM_Input!$AC:$AC,COM_Input!$B:$B,$C901,COM_Input!$G:$G,$A901,COM_Input!$F:$F,$B901)</f>
        <v>2.15</v>
      </c>
      <c r="K901" s="50">
        <f>AVERAGEIFS(COM_Input!$Z:$Z,COM_Input!$B:$B,$C901,COM_Input!$G:$G,$A901,COM_Input!$F:$F,$B901)</f>
        <v>2.15</v>
      </c>
      <c r="L901" t="str">
        <f t="array" ref="L901">INDEX(COM_Input!$AA$1:$AA$3325,MATCH(1,(COM_Input!$B$1:$B$3325=$C901)*(COM_Input!$F$1:$F$3325=$B901)*(COM_Input!$G$1:$G$3325=$A901),0))</f>
        <v>lamp</v>
      </c>
      <c r="M901">
        <f t="array" ref="M901">INDEX(COM_Input!$AB$1:$AB$3325,MATCH(1,(COM_Input!$B$1:$B$3325=$C901)*(COM_Input!$F$1:$F$3325=$B901)*(COM_Input!$G$1:$G$3325=$A901),0))</f>
        <v>0</v>
      </c>
    </row>
    <row r="902" spans="1:13" x14ac:dyDescent="0.2">
      <c r="A902" t="s">
        <v>2298</v>
      </c>
      <c r="B902" t="s">
        <v>25</v>
      </c>
      <c r="C902" t="s">
        <v>2378</v>
      </c>
      <c r="D902" s="22">
        <f>AVERAGEIFS(COM_Input!$P:$P,COM_Input!$G:$G,$A902,COM_Input!$F:$F,$B902,COM_Input!$B:$B,$C902)</f>
        <v>9.5750000000000002E-3</v>
      </c>
      <c r="E902" s="22">
        <f>AVERAGEIFS(COM_Input!$Q:$Q,COM_Input!$G:$G,$A902,COM_Input!$F:$F,$B902,COM_Input!$B:$B,$C902)</f>
        <v>1.5999999999999999E-6</v>
      </c>
      <c r="G902" s="22">
        <f>AVERAGEIFS(COM_Input!$M:$M,COM_Input!$G:$G,$A902,COM_Input!$F:$F,$B902,COM_Input!$B:$B,$C902)</f>
        <v>39.695039999999999</v>
      </c>
      <c r="H902" s="27">
        <f>AVERAGEIFS(COM_Input!$O:$O,COM_Input!$G:$G,$A902,COM_Input!$F:$F,$B902,COM_Input!$B:$B,$C902)</f>
        <v>15</v>
      </c>
      <c r="J902" s="50">
        <f>AVERAGEIFS(COM_Input!$AC:$AC,COM_Input!$B:$B,$C902,COM_Input!$G:$G,$A902,COM_Input!$F:$F,$B902)</f>
        <v>2.15</v>
      </c>
      <c r="K902" s="50">
        <f>AVERAGEIFS(COM_Input!$Z:$Z,COM_Input!$B:$B,$C902,COM_Input!$G:$G,$A902,COM_Input!$F:$F,$B902)</f>
        <v>2.15</v>
      </c>
      <c r="L902" t="str">
        <f t="array" ref="L902">INDEX(COM_Input!$AA$1:$AA$3325,MATCH(1,(COM_Input!$B$1:$B$3325=$C902)*(COM_Input!$F$1:$F$3325=$B902)*(COM_Input!$G$1:$G$3325=$A902),0))</f>
        <v>lamp</v>
      </c>
      <c r="M902">
        <f t="array" ref="M902">INDEX(COM_Input!$AB$1:$AB$3325,MATCH(1,(COM_Input!$B$1:$B$3325=$C902)*(COM_Input!$F$1:$F$3325=$B902)*(COM_Input!$G$1:$G$3325=$A902),0))</f>
        <v>0</v>
      </c>
    </row>
    <row r="903" spans="1:13" x14ac:dyDescent="0.2">
      <c r="A903" t="s">
        <v>2299</v>
      </c>
      <c r="B903" t="s">
        <v>25</v>
      </c>
      <c r="C903" t="s">
        <v>2378</v>
      </c>
      <c r="D903" s="22">
        <f>AVERAGEIFS(COM_Input!$P:$P,COM_Input!$G:$G,$A903,COM_Input!$F:$F,$B903,COM_Input!$B:$B,$C903)</f>
        <v>8.6960000000000006E-3</v>
      </c>
      <c r="E903" s="22">
        <f>AVERAGEIFS(COM_Input!$Q:$Q,COM_Input!$G:$G,$A903,COM_Input!$F:$F,$B903,COM_Input!$B:$B,$C903)</f>
        <v>1.9970000000000001E-3</v>
      </c>
      <c r="G903" s="22">
        <f>AVERAGEIFS(COM_Input!$M:$M,COM_Input!$G:$G,$A903,COM_Input!$F:$F,$B903,COM_Input!$B:$B,$C903)</f>
        <v>36.000480000000003</v>
      </c>
      <c r="H903" s="27">
        <f>AVERAGEIFS(COM_Input!$O:$O,COM_Input!$G:$G,$A903,COM_Input!$F:$F,$B903,COM_Input!$B:$B,$C903)</f>
        <v>15</v>
      </c>
      <c r="J903" s="50">
        <f>AVERAGEIFS(COM_Input!$AC:$AC,COM_Input!$B:$B,$C903,COM_Input!$G:$G,$A903,COM_Input!$F:$F,$B903)</f>
        <v>2.15</v>
      </c>
      <c r="K903" s="50">
        <f>AVERAGEIFS(COM_Input!$Z:$Z,COM_Input!$B:$B,$C903,COM_Input!$G:$G,$A903,COM_Input!$F:$F,$B903)</f>
        <v>2.15</v>
      </c>
      <c r="L903" t="str">
        <f t="array" ref="L903">INDEX(COM_Input!$AA$1:$AA$3325,MATCH(1,(COM_Input!$B$1:$B$3325=$C903)*(COM_Input!$F$1:$F$3325=$B903)*(COM_Input!$G$1:$G$3325=$A903),0))</f>
        <v>lamp</v>
      </c>
      <c r="M903">
        <f t="array" ref="M903">INDEX(COM_Input!$AB$1:$AB$3325,MATCH(1,(COM_Input!$B$1:$B$3325=$C903)*(COM_Input!$F$1:$F$3325=$B903)*(COM_Input!$G$1:$G$3325=$A903),0))</f>
        <v>0</v>
      </c>
    </row>
    <row r="904" spans="1:13" x14ac:dyDescent="0.2">
      <c r="A904" t="s">
        <v>2300</v>
      </c>
      <c r="B904" t="s">
        <v>25</v>
      </c>
      <c r="C904" t="s">
        <v>2378</v>
      </c>
      <c r="D904" s="22">
        <f>AVERAGEIFS(COM_Input!$P:$P,COM_Input!$G:$G,$A904,COM_Input!$F:$F,$B904,COM_Input!$B:$B,$C904)</f>
        <v>5.0439999999999999E-3</v>
      </c>
      <c r="E904" s="22">
        <f>AVERAGEIFS(COM_Input!$Q:$Q,COM_Input!$G:$G,$A904,COM_Input!$F:$F,$B904,COM_Input!$B:$B,$C904)</f>
        <v>4.8430000000000001E-3</v>
      </c>
      <c r="G904" s="22">
        <f>AVERAGEIFS(COM_Input!$M:$M,COM_Input!$G:$G,$A904,COM_Input!$F:$F,$B904,COM_Input!$B:$B,$C904)</f>
        <v>48.70232</v>
      </c>
      <c r="H904" s="27">
        <f>AVERAGEIFS(COM_Input!$O:$O,COM_Input!$G:$G,$A904,COM_Input!$F:$F,$B904,COM_Input!$B:$B,$C904)</f>
        <v>15</v>
      </c>
      <c r="J904" s="50">
        <f>AVERAGEIFS(COM_Input!$AC:$AC,COM_Input!$B:$B,$C904,COM_Input!$G:$G,$A904,COM_Input!$F:$F,$B904)</f>
        <v>2.15</v>
      </c>
      <c r="K904" s="50">
        <f>AVERAGEIFS(COM_Input!$Z:$Z,COM_Input!$B:$B,$C904,COM_Input!$G:$G,$A904,COM_Input!$F:$F,$B904)</f>
        <v>2.15</v>
      </c>
      <c r="L904" t="str">
        <f t="array" ref="L904">INDEX(COM_Input!$AA$1:$AA$3325,MATCH(1,(COM_Input!$B$1:$B$3325=$C904)*(COM_Input!$F$1:$F$3325=$B904)*(COM_Input!$G$1:$G$3325=$A904),0))</f>
        <v>lamp</v>
      </c>
      <c r="M904">
        <f t="array" ref="M904">INDEX(COM_Input!$AB$1:$AB$3325,MATCH(1,(COM_Input!$B$1:$B$3325=$C904)*(COM_Input!$F$1:$F$3325=$B904)*(COM_Input!$G$1:$G$3325=$A904),0))</f>
        <v>0</v>
      </c>
    </row>
    <row r="905" spans="1:13" x14ac:dyDescent="0.2">
      <c r="A905" t="s">
        <v>2301</v>
      </c>
      <c r="B905" t="s">
        <v>25</v>
      </c>
      <c r="C905" t="s">
        <v>2378</v>
      </c>
      <c r="D905" s="22">
        <f>AVERAGEIFS(COM_Input!$P:$P,COM_Input!$G:$G,$A905,COM_Input!$F:$F,$B905,COM_Input!$B:$B,$C905)</f>
        <v>5.7060000000000001E-3</v>
      </c>
      <c r="E905" s="22">
        <f>AVERAGEIFS(COM_Input!$Q:$Q,COM_Input!$G:$G,$A905,COM_Input!$F:$F,$B905,COM_Input!$B:$B,$C905)</f>
        <v>1.31E-3</v>
      </c>
      <c r="G905" s="22">
        <f>AVERAGEIFS(COM_Input!$M:$M,COM_Input!$G:$G,$A905,COM_Input!$F:$F,$B905,COM_Input!$B:$B,$C905)</f>
        <v>23.620840000000001</v>
      </c>
      <c r="H905" s="27">
        <f>AVERAGEIFS(COM_Input!$O:$O,COM_Input!$G:$G,$A905,COM_Input!$F:$F,$B905,COM_Input!$B:$B,$C905)</f>
        <v>15</v>
      </c>
      <c r="J905" s="50">
        <f>AVERAGEIFS(COM_Input!$AC:$AC,COM_Input!$B:$B,$C905,COM_Input!$G:$G,$A905,COM_Input!$F:$F,$B905)</f>
        <v>2.15</v>
      </c>
      <c r="K905" s="50">
        <f>AVERAGEIFS(COM_Input!$Z:$Z,COM_Input!$B:$B,$C905,COM_Input!$G:$G,$A905,COM_Input!$F:$F,$B905)</f>
        <v>2.15</v>
      </c>
      <c r="L905" t="str">
        <f t="array" ref="L905">INDEX(COM_Input!$AA$1:$AA$3325,MATCH(1,(COM_Input!$B$1:$B$3325=$C905)*(COM_Input!$F$1:$F$3325=$B905)*(COM_Input!$G$1:$G$3325=$A905),0))</f>
        <v>lamp</v>
      </c>
      <c r="M905">
        <f t="array" ref="M905">INDEX(COM_Input!$AB$1:$AB$3325,MATCH(1,(COM_Input!$B$1:$B$3325=$C905)*(COM_Input!$F$1:$F$3325=$B905)*(COM_Input!$G$1:$G$3325=$A905),0))</f>
        <v>0</v>
      </c>
    </row>
    <row r="906" spans="1:13" x14ac:dyDescent="0.2">
      <c r="A906" t="s">
        <v>2302</v>
      </c>
      <c r="B906" t="s">
        <v>25</v>
      </c>
      <c r="C906" t="s">
        <v>2378</v>
      </c>
      <c r="D906" s="22">
        <f>AVERAGEIFS(COM_Input!$P:$P,COM_Input!$G:$G,$A906,COM_Input!$F:$F,$B906,COM_Input!$B:$B,$C906)</f>
        <v>6.4840000000000002E-3</v>
      </c>
      <c r="E906" s="22">
        <f>AVERAGEIFS(COM_Input!$Q:$Q,COM_Input!$G:$G,$A906,COM_Input!$F:$F,$B906,COM_Input!$B:$B,$C906)</f>
        <v>1.0899999999999999E-6</v>
      </c>
      <c r="G906" s="22">
        <f>AVERAGEIFS(COM_Input!$M:$M,COM_Input!$G:$G,$A906,COM_Input!$F:$F,$B906,COM_Input!$B:$B,$C906)</f>
        <v>26.878640000000001</v>
      </c>
      <c r="H906" s="27">
        <f>AVERAGEIFS(COM_Input!$O:$O,COM_Input!$G:$G,$A906,COM_Input!$F:$F,$B906,COM_Input!$B:$B,$C906)</f>
        <v>15</v>
      </c>
      <c r="J906" s="50">
        <f>AVERAGEIFS(COM_Input!$AC:$AC,COM_Input!$B:$B,$C906,COM_Input!$G:$G,$A906,COM_Input!$F:$F,$B906)</f>
        <v>2.15</v>
      </c>
      <c r="K906" s="50">
        <f>AVERAGEIFS(COM_Input!$Z:$Z,COM_Input!$B:$B,$C906,COM_Input!$G:$G,$A906,COM_Input!$F:$F,$B906)</f>
        <v>2.15</v>
      </c>
      <c r="L906" t="str">
        <f t="array" ref="L906">INDEX(COM_Input!$AA$1:$AA$3325,MATCH(1,(COM_Input!$B$1:$B$3325=$C906)*(COM_Input!$F$1:$F$3325=$B906)*(COM_Input!$G$1:$G$3325=$A906),0))</f>
        <v>lamp</v>
      </c>
      <c r="M906">
        <f t="array" ref="M906">INDEX(COM_Input!$AB$1:$AB$3325,MATCH(1,(COM_Input!$B$1:$B$3325=$C906)*(COM_Input!$F$1:$F$3325=$B906)*(COM_Input!$G$1:$G$3325=$A906),0))</f>
        <v>0</v>
      </c>
    </row>
    <row r="907" spans="1:13" x14ac:dyDescent="0.2">
      <c r="A907" t="s">
        <v>1050</v>
      </c>
      <c r="B907" t="s">
        <v>25</v>
      </c>
      <c r="C907" t="s">
        <v>2378</v>
      </c>
      <c r="D907" s="22">
        <f>AVERAGEIFS(COM_Input!$P:$P,COM_Input!$G:$G,$A907,COM_Input!$F:$F,$B907,COM_Input!$B:$B,$C907)</f>
        <v>7.6239999999999997E-3</v>
      </c>
      <c r="E907" s="22">
        <f>AVERAGEIFS(COM_Input!$Q:$Q,COM_Input!$G:$G,$A907,COM_Input!$F:$F,$B907,COM_Input!$B:$B,$C907)</f>
        <v>1.75E-3</v>
      </c>
      <c r="G907" s="22">
        <f>AVERAGEIFS(COM_Input!$M:$M,COM_Input!$G:$G,$A907,COM_Input!$F:$F,$B907,COM_Input!$B:$B,$C907)</f>
        <v>31.56128</v>
      </c>
      <c r="H907" s="27">
        <f>AVERAGEIFS(COM_Input!$O:$O,COM_Input!$G:$G,$A907,COM_Input!$F:$F,$B907,COM_Input!$B:$B,$C907)</f>
        <v>15</v>
      </c>
      <c r="J907" s="50">
        <f>AVERAGEIFS(COM_Input!$AC:$AC,COM_Input!$B:$B,$C907,COM_Input!$G:$G,$A907,COM_Input!$F:$F,$B907)</f>
        <v>2.15</v>
      </c>
      <c r="K907" s="50">
        <f>AVERAGEIFS(COM_Input!$Z:$Z,COM_Input!$B:$B,$C907,COM_Input!$G:$G,$A907,COM_Input!$F:$F,$B907)</f>
        <v>2.15</v>
      </c>
      <c r="L907" t="str">
        <f t="array" ref="L907">INDEX(COM_Input!$AA$1:$AA$3325,MATCH(1,(COM_Input!$B$1:$B$3325=$C907)*(COM_Input!$F$1:$F$3325=$B907)*(COM_Input!$G$1:$G$3325=$A907),0))</f>
        <v>lamp</v>
      </c>
      <c r="M907">
        <f t="array" ref="M907">INDEX(COM_Input!$AB$1:$AB$3325,MATCH(1,(COM_Input!$B$1:$B$3325=$C907)*(COM_Input!$F$1:$F$3325=$B907)*(COM_Input!$G$1:$G$3325=$A907),0))</f>
        <v>0</v>
      </c>
    </row>
    <row r="908" spans="1:13" x14ac:dyDescent="0.2">
      <c r="A908" t="s">
        <v>2303</v>
      </c>
      <c r="B908" t="s">
        <v>25</v>
      </c>
      <c r="C908" t="s">
        <v>2378</v>
      </c>
      <c r="D908" s="22">
        <f>AVERAGEIFS(COM_Input!$P:$P,COM_Input!$G:$G,$A908,COM_Input!$F:$F,$B908,COM_Input!$B:$B,$C908)</f>
        <v>5.6259999999999999E-3</v>
      </c>
      <c r="E908" s="22">
        <f>AVERAGEIFS(COM_Input!$Q:$Q,COM_Input!$G:$G,$A908,COM_Input!$F:$F,$B908,COM_Input!$B:$B,$C908)</f>
        <v>1.292E-3</v>
      </c>
      <c r="G908" s="22">
        <f>AVERAGEIFS(COM_Input!$M:$M,COM_Input!$G:$G,$A908,COM_Input!$F:$F,$B908,COM_Input!$B:$B,$C908)</f>
        <v>23.29148</v>
      </c>
      <c r="H908" s="27">
        <f>AVERAGEIFS(COM_Input!$O:$O,COM_Input!$G:$G,$A908,COM_Input!$F:$F,$B908,COM_Input!$B:$B,$C908)</f>
        <v>15</v>
      </c>
      <c r="J908" s="50">
        <f>AVERAGEIFS(COM_Input!$AC:$AC,COM_Input!$B:$B,$C908,COM_Input!$G:$G,$A908,COM_Input!$F:$F,$B908)</f>
        <v>2.15</v>
      </c>
      <c r="K908" s="50">
        <f>AVERAGEIFS(COM_Input!$Z:$Z,COM_Input!$B:$B,$C908,COM_Input!$G:$G,$A908,COM_Input!$F:$F,$B908)</f>
        <v>2.15</v>
      </c>
      <c r="L908" t="str">
        <f t="array" ref="L908">INDEX(COM_Input!$AA$1:$AA$3325,MATCH(1,(COM_Input!$B$1:$B$3325=$C908)*(COM_Input!$F$1:$F$3325=$B908)*(COM_Input!$G$1:$G$3325=$A908),0))</f>
        <v>lamp</v>
      </c>
      <c r="M908">
        <f t="array" ref="M908">INDEX(COM_Input!$AB$1:$AB$3325,MATCH(1,(COM_Input!$B$1:$B$3325=$C908)*(COM_Input!$F$1:$F$3325=$B908)*(COM_Input!$G$1:$G$3325=$A908),0))</f>
        <v>0</v>
      </c>
    </row>
    <row r="909" spans="1:13" x14ac:dyDescent="0.2">
      <c r="A909" t="s">
        <v>2304</v>
      </c>
      <c r="B909" t="s">
        <v>25</v>
      </c>
      <c r="C909" t="s">
        <v>2378</v>
      </c>
      <c r="D909" s="22">
        <f>AVERAGEIFS(COM_Input!$P:$P,COM_Input!$G:$G,$A909,COM_Input!$F:$F,$B909,COM_Input!$B:$B,$C909)</f>
        <v>5.7980000000000002E-3</v>
      </c>
      <c r="E909" s="22">
        <f>AVERAGEIFS(COM_Input!$Q:$Q,COM_Input!$G:$G,$A909,COM_Input!$F:$F,$B909,COM_Input!$B:$B,$C909)</f>
        <v>9.7100000000000011E-7</v>
      </c>
      <c r="G909" s="22">
        <f>AVERAGEIFS(COM_Input!$M:$M,COM_Input!$G:$G,$A909,COM_Input!$F:$F,$B909,COM_Input!$B:$B,$C909)</f>
        <v>24.03612</v>
      </c>
      <c r="H909" s="27">
        <f>AVERAGEIFS(COM_Input!$O:$O,COM_Input!$G:$G,$A909,COM_Input!$F:$F,$B909,COM_Input!$B:$B,$C909)</f>
        <v>15</v>
      </c>
      <c r="J909" s="50">
        <f>AVERAGEIFS(COM_Input!$AC:$AC,COM_Input!$B:$B,$C909,COM_Input!$G:$G,$A909,COM_Input!$F:$F,$B909)</f>
        <v>2.15</v>
      </c>
      <c r="K909" s="50">
        <f>AVERAGEIFS(COM_Input!$Z:$Z,COM_Input!$B:$B,$C909,COM_Input!$G:$G,$A909,COM_Input!$F:$F,$B909)</f>
        <v>2.15</v>
      </c>
      <c r="L909" t="str">
        <f t="array" ref="L909">INDEX(COM_Input!$AA$1:$AA$3325,MATCH(1,(COM_Input!$B$1:$B$3325=$C909)*(COM_Input!$F$1:$F$3325=$B909)*(COM_Input!$G$1:$G$3325=$A909),0))</f>
        <v>lamp</v>
      </c>
      <c r="M909">
        <f t="array" ref="M909">INDEX(COM_Input!$AB$1:$AB$3325,MATCH(1,(COM_Input!$B$1:$B$3325=$C909)*(COM_Input!$F$1:$F$3325=$B909)*(COM_Input!$G$1:$G$3325=$A909),0))</f>
        <v>0</v>
      </c>
    </row>
    <row r="910" spans="1:13" x14ac:dyDescent="0.2">
      <c r="A910" t="s">
        <v>2305</v>
      </c>
      <c r="B910" t="s">
        <v>25</v>
      </c>
      <c r="C910" t="s">
        <v>2378</v>
      </c>
      <c r="D910" s="22">
        <f>AVERAGEIFS(COM_Input!$P:$P,COM_Input!$G:$G,$A910,COM_Input!$F:$F,$B910,COM_Input!$B:$B,$C910)</f>
        <v>8.6079999999999993E-3</v>
      </c>
      <c r="E910" s="22">
        <f>AVERAGEIFS(COM_Input!$Q:$Q,COM_Input!$G:$G,$A910,COM_Input!$F:$F,$B910,COM_Input!$B:$B,$C910)</f>
        <v>1.44E-6</v>
      </c>
      <c r="G910" s="22">
        <f>AVERAGEIFS(COM_Input!$M:$M,COM_Input!$G:$G,$A910,COM_Input!$F:$F,$B910,COM_Input!$B:$B,$C910)</f>
        <v>35.68544</v>
      </c>
      <c r="H910" s="27">
        <f>AVERAGEIFS(COM_Input!$O:$O,COM_Input!$G:$G,$A910,COM_Input!$F:$F,$B910,COM_Input!$B:$B,$C910)</f>
        <v>15</v>
      </c>
      <c r="J910" s="50">
        <f>AVERAGEIFS(COM_Input!$AC:$AC,COM_Input!$B:$B,$C910,COM_Input!$G:$G,$A910,COM_Input!$F:$F,$B910)</f>
        <v>2.15</v>
      </c>
      <c r="K910" s="50">
        <f>AVERAGEIFS(COM_Input!$Z:$Z,COM_Input!$B:$B,$C910,COM_Input!$G:$G,$A910,COM_Input!$F:$F,$B910)</f>
        <v>2.15</v>
      </c>
      <c r="L910" t="str">
        <f t="array" ref="L910">INDEX(COM_Input!$AA$1:$AA$3325,MATCH(1,(COM_Input!$B$1:$B$3325=$C910)*(COM_Input!$F$1:$F$3325=$B910)*(COM_Input!$G$1:$G$3325=$A910),0))</f>
        <v>lamp</v>
      </c>
      <c r="M910">
        <f t="array" ref="M910">INDEX(COM_Input!$AB$1:$AB$3325,MATCH(1,(COM_Input!$B$1:$B$3325=$C910)*(COM_Input!$F$1:$F$3325=$B910)*(COM_Input!$G$1:$G$3325=$A910),0))</f>
        <v>0</v>
      </c>
    </row>
    <row r="911" spans="1:13" x14ac:dyDescent="0.2">
      <c r="A911" t="s">
        <v>2306</v>
      </c>
      <c r="B911" t="s">
        <v>25</v>
      </c>
      <c r="C911" t="s">
        <v>2378</v>
      </c>
      <c r="D911" s="22">
        <f>AVERAGEIFS(COM_Input!$P:$P,COM_Input!$G:$G,$A911,COM_Input!$F:$F,$B911,COM_Input!$B:$B,$C911)</f>
        <v>4.1149999999999997E-3</v>
      </c>
      <c r="E911" s="22">
        <f>AVERAGEIFS(COM_Input!$Q:$Q,COM_Input!$G:$G,$A911,COM_Input!$F:$F,$B911,COM_Input!$B:$B,$C911)</f>
        <v>9.4499999999999998E-4</v>
      </c>
      <c r="G911" s="22">
        <f>AVERAGEIFS(COM_Input!$M:$M,COM_Input!$G:$G,$A911,COM_Input!$F:$F,$B911,COM_Input!$B:$B,$C911)</f>
        <v>17.033639999999998</v>
      </c>
      <c r="H911" s="27">
        <f>AVERAGEIFS(COM_Input!$O:$O,COM_Input!$G:$G,$A911,COM_Input!$F:$F,$B911,COM_Input!$B:$B,$C911)</f>
        <v>15</v>
      </c>
      <c r="J911" s="50">
        <f>AVERAGEIFS(COM_Input!$AC:$AC,COM_Input!$B:$B,$C911,COM_Input!$G:$G,$A911,COM_Input!$F:$F,$B911)</f>
        <v>2.15</v>
      </c>
      <c r="K911" s="50">
        <f>AVERAGEIFS(COM_Input!$Z:$Z,COM_Input!$B:$B,$C911,COM_Input!$G:$G,$A911,COM_Input!$F:$F,$B911)</f>
        <v>2.15</v>
      </c>
      <c r="L911" t="str">
        <f t="array" ref="L911">INDEX(COM_Input!$AA$1:$AA$3325,MATCH(1,(COM_Input!$B$1:$B$3325=$C911)*(COM_Input!$F$1:$F$3325=$B911)*(COM_Input!$G$1:$G$3325=$A911),0))</f>
        <v>lamp</v>
      </c>
      <c r="M911">
        <f t="array" ref="M911">INDEX(COM_Input!$AB$1:$AB$3325,MATCH(1,(COM_Input!$B$1:$B$3325=$C911)*(COM_Input!$F$1:$F$3325=$B911)*(COM_Input!$G$1:$G$3325=$A911),0))</f>
        <v>0</v>
      </c>
    </row>
    <row r="912" spans="1:13" x14ac:dyDescent="0.2">
      <c r="A912" t="s">
        <v>2307</v>
      </c>
      <c r="B912" t="s">
        <v>25</v>
      </c>
      <c r="C912" t="s">
        <v>2378</v>
      </c>
      <c r="D912" s="22">
        <f>AVERAGEIFS(COM_Input!$P:$P,COM_Input!$G:$G,$A912,COM_Input!$F:$F,$B912,COM_Input!$B:$B,$C912)</f>
        <v>6.6140000000000001E-3</v>
      </c>
      <c r="E912" s="22">
        <f>AVERAGEIFS(COM_Input!$Q:$Q,COM_Input!$G:$G,$A912,COM_Input!$F:$F,$B912,COM_Input!$B:$B,$C912)</f>
        <v>1.519E-3</v>
      </c>
      <c r="G912" s="22">
        <f>AVERAGEIFS(COM_Input!$M:$M,COM_Input!$G:$G,$A912,COM_Input!$F:$F,$B912,COM_Input!$B:$B,$C912)</f>
        <v>27.379840000000002</v>
      </c>
      <c r="H912" s="27">
        <f>AVERAGEIFS(COM_Input!$O:$O,COM_Input!$G:$G,$A912,COM_Input!$F:$F,$B912,COM_Input!$B:$B,$C912)</f>
        <v>15</v>
      </c>
      <c r="J912" s="50">
        <f>AVERAGEIFS(COM_Input!$AC:$AC,COM_Input!$B:$B,$C912,COM_Input!$G:$G,$A912,COM_Input!$F:$F,$B912)</f>
        <v>2.15</v>
      </c>
      <c r="K912" s="50">
        <f>AVERAGEIFS(COM_Input!$Z:$Z,COM_Input!$B:$B,$C912,COM_Input!$G:$G,$A912,COM_Input!$F:$F,$B912)</f>
        <v>2.15</v>
      </c>
      <c r="L912" t="str">
        <f t="array" ref="L912">INDEX(COM_Input!$AA$1:$AA$3325,MATCH(1,(COM_Input!$B$1:$B$3325=$C912)*(COM_Input!$F$1:$F$3325=$B912)*(COM_Input!$G$1:$G$3325=$A912),0))</f>
        <v>lamp</v>
      </c>
      <c r="M912">
        <f t="array" ref="M912">INDEX(COM_Input!$AB$1:$AB$3325,MATCH(1,(COM_Input!$B$1:$B$3325=$C912)*(COM_Input!$F$1:$F$3325=$B912)*(COM_Input!$G$1:$G$3325=$A912),0))</f>
        <v>0</v>
      </c>
    </row>
    <row r="913" spans="1:13" x14ac:dyDescent="0.2">
      <c r="A913" t="s">
        <v>2295</v>
      </c>
      <c r="B913" t="s">
        <v>30</v>
      </c>
      <c r="C913" t="s">
        <v>2381</v>
      </c>
      <c r="D913" s="22">
        <f>AVERAGEIFS(COM_Input!$P:$P,COM_Input!$G:$G,$A913,COM_Input!$F:$F,$B913,COM_Input!$B:$B,$C913)</f>
        <v>7.3619999999999996E-3</v>
      </c>
      <c r="E913" s="22">
        <f>AVERAGEIFS(COM_Input!$Q:$Q,COM_Input!$G:$G,$A913,COM_Input!$F:$F,$B913,COM_Input!$B:$B,$C913)</f>
        <v>1.684E-3</v>
      </c>
      <c r="G913" s="22">
        <f>AVERAGEIFS(COM_Input!$M:$M,COM_Input!$G:$G,$A913,COM_Input!$F:$F,$B913,COM_Input!$B:$B,$C913)</f>
        <v>30.370560000000001</v>
      </c>
      <c r="H913" s="27">
        <f>AVERAGEIFS(COM_Input!$O:$O,COM_Input!$G:$G,$A913,COM_Input!$F:$F,$B913,COM_Input!$B:$B,$C913)</f>
        <v>8</v>
      </c>
      <c r="J913" s="50">
        <f>AVERAGEIFS(COM_Input!$AC:$AC,COM_Input!$B:$B,$C913,COM_Input!$G:$G,$A913,COM_Input!$F:$F,$B913)</f>
        <v>20</v>
      </c>
      <c r="K913" s="50">
        <f>AVERAGEIFS(COM_Input!$Z:$Z,COM_Input!$B:$B,$C913,COM_Input!$G:$G,$A913,COM_Input!$F:$F,$B913)</f>
        <v>20</v>
      </c>
      <c r="L913" t="str">
        <f t="array" ref="L913">INDEX(COM_Input!$AA$1:$AA$3325,MATCH(1,(COM_Input!$B$1:$B$3325=$C913)*(COM_Input!$F$1:$F$3325=$B913)*(COM_Input!$G$1:$G$3325=$A913),0))</f>
        <v>fixture</v>
      </c>
      <c r="M913">
        <f t="array" ref="M913">INDEX(COM_Input!$AB$1:$AB$3325,MATCH(1,(COM_Input!$B$1:$B$3325=$C913)*(COM_Input!$F$1:$F$3325=$B913)*(COM_Input!$G$1:$G$3325=$A913),0))</f>
        <v>0</v>
      </c>
    </row>
    <row r="914" spans="1:13" x14ac:dyDescent="0.2">
      <c r="A914" t="s">
        <v>2297</v>
      </c>
      <c r="B914" t="s">
        <v>30</v>
      </c>
      <c r="C914" t="s">
        <v>2381</v>
      </c>
      <c r="D914" s="22">
        <f>AVERAGEIFS(COM_Input!$P:$P,COM_Input!$G:$G,$A914,COM_Input!$F:$F,$B914,COM_Input!$B:$B,$C914)</f>
        <v>4.8780000000000004E-3</v>
      </c>
      <c r="E914" s="22">
        <f>AVERAGEIFS(COM_Input!$Q:$Q,COM_Input!$G:$G,$A914,COM_Input!$F:$F,$B914,COM_Input!$B:$B,$C914)</f>
        <v>4.5250000000000004E-3</v>
      </c>
      <c r="G914" s="22">
        <f>AVERAGEIFS(COM_Input!$M:$M,COM_Input!$G:$G,$A914,COM_Input!$F:$F,$B914,COM_Input!$B:$B,$C914)</f>
        <v>46.548479999999998</v>
      </c>
      <c r="H914" s="27">
        <f>AVERAGEIFS(COM_Input!$O:$O,COM_Input!$G:$G,$A914,COM_Input!$F:$F,$B914,COM_Input!$B:$B,$C914)</f>
        <v>8</v>
      </c>
      <c r="J914" s="50">
        <f>AVERAGEIFS(COM_Input!$AC:$AC,COM_Input!$B:$B,$C914,COM_Input!$G:$G,$A914,COM_Input!$F:$F,$B914)</f>
        <v>20</v>
      </c>
      <c r="K914" s="50">
        <f>AVERAGEIFS(COM_Input!$Z:$Z,COM_Input!$B:$B,$C914,COM_Input!$G:$G,$A914,COM_Input!$F:$F,$B914)</f>
        <v>20</v>
      </c>
      <c r="L914" t="str">
        <f t="array" ref="L914">INDEX(COM_Input!$AA$1:$AA$3325,MATCH(1,(COM_Input!$B$1:$B$3325=$C914)*(COM_Input!$F$1:$F$3325=$B914)*(COM_Input!$G$1:$G$3325=$A914),0))</f>
        <v>fixture</v>
      </c>
      <c r="M914">
        <f t="array" ref="M914">INDEX(COM_Input!$AB$1:$AB$3325,MATCH(1,(COM_Input!$B$1:$B$3325=$C914)*(COM_Input!$F$1:$F$3325=$B914)*(COM_Input!$G$1:$G$3325=$A914),0))</f>
        <v>0</v>
      </c>
    </row>
    <row r="915" spans="1:13" x14ac:dyDescent="0.2">
      <c r="A915" t="s">
        <v>2298</v>
      </c>
      <c r="B915" t="s">
        <v>30</v>
      </c>
      <c r="C915" t="s">
        <v>2381</v>
      </c>
      <c r="D915" s="22">
        <f>AVERAGEIFS(COM_Input!$P:$P,COM_Input!$G:$G,$A915,COM_Input!$F:$F,$B915,COM_Input!$B:$B,$C915)</f>
        <v>1.4277E-2</v>
      </c>
      <c r="E915" s="22">
        <f>AVERAGEIFS(COM_Input!$Q:$Q,COM_Input!$G:$G,$A915,COM_Input!$F:$F,$B915,COM_Input!$B:$B,$C915)</f>
        <v>7.8199999999999999E-7</v>
      </c>
      <c r="G915" s="22">
        <f>AVERAGEIFS(COM_Input!$M:$M,COM_Input!$G:$G,$A915,COM_Input!$F:$F,$B915,COM_Input!$B:$B,$C915)</f>
        <v>58.544640000000001</v>
      </c>
      <c r="H915" s="27">
        <f>AVERAGEIFS(COM_Input!$O:$O,COM_Input!$G:$G,$A915,COM_Input!$F:$F,$B915,COM_Input!$B:$B,$C915)</f>
        <v>8</v>
      </c>
      <c r="J915" s="50">
        <f>AVERAGEIFS(COM_Input!$AC:$AC,COM_Input!$B:$B,$C915,COM_Input!$G:$G,$A915,COM_Input!$F:$F,$B915)</f>
        <v>20</v>
      </c>
      <c r="K915" s="50">
        <f>AVERAGEIFS(COM_Input!$Z:$Z,COM_Input!$B:$B,$C915,COM_Input!$G:$G,$A915,COM_Input!$F:$F,$B915)</f>
        <v>20</v>
      </c>
      <c r="L915" t="str">
        <f t="array" ref="L915">INDEX(COM_Input!$AA$1:$AA$3325,MATCH(1,(COM_Input!$B$1:$B$3325=$C915)*(COM_Input!$F$1:$F$3325=$B915)*(COM_Input!$G$1:$G$3325=$A915),0))</f>
        <v>fixture</v>
      </c>
      <c r="M915">
        <f t="array" ref="M915">INDEX(COM_Input!$AB$1:$AB$3325,MATCH(1,(COM_Input!$B$1:$B$3325=$C915)*(COM_Input!$F$1:$F$3325=$B915)*(COM_Input!$G$1:$G$3325=$A915),0))</f>
        <v>0</v>
      </c>
    </row>
    <row r="916" spans="1:13" x14ac:dyDescent="0.2">
      <c r="A916" t="s">
        <v>2299</v>
      </c>
      <c r="B916" t="s">
        <v>30</v>
      </c>
      <c r="C916" t="s">
        <v>2381</v>
      </c>
      <c r="D916" s="22">
        <f>AVERAGEIFS(COM_Input!$P:$P,COM_Input!$G:$G,$A916,COM_Input!$F:$F,$B916,COM_Input!$B:$B,$C916)</f>
        <v>1.2871E-2</v>
      </c>
      <c r="E916" s="22">
        <f>AVERAGEIFS(COM_Input!$Q:$Q,COM_Input!$G:$G,$A916,COM_Input!$F:$F,$B916,COM_Input!$B:$B,$C916)</f>
        <v>2.944E-3</v>
      </c>
      <c r="G916" s="22">
        <f>AVERAGEIFS(COM_Input!$M:$M,COM_Input!$G:$G,$A916,COM_Input!$F:$F,$B916,COM_Input!$B:$B,$C916)</f>
        <v>53.095680000000002</v>
      </c>
      <c r="H916" s="27">
        <f>AVERAGEIFS(COM_Input!$O:$O,COM_Input!$G:$G,$A916,COM_Input!$F:$F,$B916,COM_Input!$B:$B,$C916)</f>
        <v>8</v>
      </c>
      <c r="J916" s="50">
        <f>AVERAGEIFS(COM_Input!$AC:$AC,COM_Input!$B:$B,$C916,COM_Input!$G:$G,$A916,COM_Input!$F:$F,$B916)</f>
        <v>20</v>
      </c>
      <c r="K916" s="50">
        <f>AVERAGEIFS(COM_Input!$Z:$Z,COM_Input!$B:$B,$C916,COM_Input!$G:$G,$A916,COM_Input!$F:$F,$B916)</f>
        <v>20</v>
      </c>
      <c r="L916" t="str">
        <f t="array" ref="L916">INDEX(COM_Input!$AA$1:$AA$3325,MATCH(1,(COM_Input!$B$1:$B$3325=$C916)*(COM_Input!$F$1:$F$3325=$B916)*(COM_Input!$G$1:$G$3325=$A916),0))</f>
        <v>fixture</v>
      </c>
      <c r="M916">
        <f t="array" ref="M916">INDEX(COM_Input!$AB$1:$AB$3325,MATCH(1,(COM_Input!$B$1:$B$3325=$C916)*(COM_Input!$F$1:$F$3325=$B916)*(COM_Input!$G$1:$G$3325=$A916),0))</f>
        <v>0</v>
      </c>
    </row>
    <row r="917" spans="1:13" x14ac:dyDescent="0.2">
      <c r="A917" t="s">
        <v>2300</v>
      </c>
      <c r="B917" t="s">
        <v>30</v>
      </c>
      <c r="C917" t="s">
        <v>2381</v>
      </c>
      <c r="D917" s="22">
        <f>AVERAGEIFS(COM_Input!$P:$P,COM_Input!$G:$G,$A917,COM_Input!$F:$F,$B917,COM_Input!$B:$B,$C917)</f>
        <v>7.5269999999999998E-3</v>
      </c>
      <c r="E917" s="22">
        <f>AVERAGEIFS(COM_Input!$Q:$Q,COM_Input!$G:$G,$A917,COM_Input!$F:$F,$B917,COM_Input!$B:$B,$C917)</f>
        <v>6.9820000000000004E-3</v>
      </c>
      <c r="G917" s="22">
        <f>AVERAGEIFS(COM_Input!$M:$M,COM_Input!$G:$G,$A917,COM_Input!$F:$F,$B917,COM_Input!$B:$B,$C917)</f>
        <v>71.829120000000003</v>
      </c>
      <c r="H917" s="27">
        <f>AVERAGEIFS(COM_Input!$O:$O,COM_Input!$G:$G,$A917,COM_Input!$F:$F,$B917,COM_Input!$B:$B,$C917)</f>
        <v>8</v>
      </c>
      <c r="J917" s="50">
        <f>AVERAGEIFS(COM_Input!$AC:$AC,COM_Input!$B:$B,$C917,COM_Input!$G:$G,$A917,COM_Input!$F:$F,$B917)</f>
        <v>20</v>
      </c>
      <c r="K917" s="50">
        <f>AVERAGEIFS(COM_Input!$Z:$Z,COM_Input!$B:$B,$C917,COM_Input!$G:$G,$A917,COM_Input!$F:$F,$B917)</f>
        <v>20</v>
      </c>
      <c r="L917" t="str">
        <f t="array" ref="L917">INDEX(COM_Input!$AA$1:$AA$3325,MATCH(1,(COM_Input!$B$1:$B$3325=$C917)*(COM_Input!$F$1:$F$3325=$B917)*(COM_Input!$G$1:$G$3325=$A917),0))</f>
        <v>fixture</v>
      </c>
      <c r="M917">
        <f t="array" ref="M917">INDEX(COM_Input!$AB$1:$AB$3325,MATCH(1,(COM_Input!$B$1:$B$3325=$C917)*(COM_Input!$F$1:$F$3325=$B917)*(COM_Input!$G$1:$G$3325=$A917),0))</f>
        <v>0</v>
      </c>
    </row>
    <row r="918" spans="1:13" x14ac:dyDescent="0.2">
      <c r="A918" t="s">
        <v>2301</v>
      </c>
      <c r="B918" t="s">
        <v>30</v>
      </c>
      <c r="C918" t="s">
        <v>2381</v>
      </c>
      <c r="D918" s="22">
        <f>AVERAGEIFS(COM_Input!$P:$P,COM_Input!$G:$G,$A918,COM_Input!$F:$F,$B918,COM_Input!$B:$B,$C918)</f>
        <v>8.4449999999999994E-3</v>
      </c>
      <c r="E918" s="22">
        <f>AVERAGEIFS(COM_Input!$Q:$Q,COM_Input!$G:$G,$A918,COM_Input!$F:$F,$B918,COM_Input!$B:$B,$C918)</f>
        <v>1.9319999999999999E-3</v>
      </c>
      <c r="G918" s="22">
        <f>AVERAGEIFS(COM_Input!$M:$M,COM_Input!$G:$G,$A918,COM_Input!$F:$F,$B918,COM_Input!$B:$B,$C918)</f>
        <v>34.837440000000001</v>
      </c>
      <c r="H918" s="27">
        <f>AVERAGEIFS(COM_Input!$O:$O,COM_Input!$G:$G,$A918,COM_Input!$F:$F,$B918,COM_Input!$B:$B,$C918)</f>
        <v>8</v>
      </c>
      <c r="J918" s="50">
        <f>AVERAGEIFS(COM_Input!$AC:$AC,COM_Input!$B:$B,$C918,COM_Input!$G:$G,$A918,COM_Input!$F:$F,$B918)</f>
        <v>20</v>
      </c>
      <c r="K918" s="50">
        <f>AVERAGEIFS(COM_Input!$Z:$Z,COM_Input!$B:$B,$C918,COM_Input!$G:$G,$A918,COM_Input!$F:$F,$B918)</f>
        <v>20</v>
      </c>
      <c r="L918" t="str">
        <f t="array" ref="L918">INDEX(COM_Input!$AA$1:$AA$3325,MATCH(1,(COM_Input!$B$1:$B$3325=$C918)*(COM_Input!$F$1:$F$3325=$B918)*(COM_Input!$G$1:$G$3325=$A918),0))</f>
        <v>fixture</v>
      </c>
      <c r="M918">
        <f t="array" ref="M918">INDEX(COM_Input!$AB$1:$AB$3325,MATCH(1,(COM_Input!$B$1:$B$3325=$C918)*(COM_Input!$F$1:$F$3325=$B918)*(COM_Input!$G$1:$G$3325=$A918),0))</f>
        <v>0</v>
      </c>
    </row>
    <row r="919" spans="1:13" x14ac:dyDescent="0.2">
      <c r="A919" t="s">
        <v>2302</v>
      </c>
      <c r="B919" t="s">
        <v>30</v>
      </c>
      <c r="C919" t="s">
        <v>2381</v>
      </c>
      <c r="D919" s="22">
        <f>AVERAGEIFS(COM_Input!$P:$P,COM_Input!$G:$G,$A919,COM_Input!$F:$F,$B919,COM_Input!$B:$B,$C919)</f>
        <v>9.6679999999999995E-3</v>
      </c>
      <c r="E919" s="22">
        <f>AVERAGEIFS(COM_Input!$Q:$Q,COM_Input!$G:$G,$A919,COM_Input!$F:$F,$B919,COM_Input!$B:$B,$C919)</f>
        <v>5.3000000000000001E-7</v>
      </c>
      <c r="G919" s="22">
        <f>AVERAGEIFS(COM_Input!$M:$M,COM_Input!$G:$G,$A919,COM_Input!$F:$F,$B919,COM_Input!$B:$B,$C919)</f>
        <v>39.642240000000001</v>
      </c>
      <c r="H919" s="27">
        <f>AVERAGEIFS(COM_Input!$O:$O,COM_Input!$G:$G,$A919,COM_Input!$F:$F,$B919,COM_Input!$B:$B,$C919)</f>
        <v>8</v>
      </c>
      <c r="J919" s="50">
        <f>AVERAGEIFS(COM_Input!$AC:$AC,COM_Input!$B:$B,$C919,COM_Input!$G:$G,$A919,COM_Input!$F:$F,$B919)</f>
        <v>20</v>
      </c>
      <c r="K919" s="50">
        <f>AVERAGEIFS(COM_Input!$Z:$Z,COM_Input!$B:$B,$C919,COM_Input!$G:$G,$A919,COM_Input!$F:$F,$B919)</f>
        <v>20</v>
      </c>
      <c r="L919" t="str">
        <f t="array" ref="L919">INDEX(COM_Input!$AA$1:$AA$3325,MATCH(1,(COM_Input!$B$1:$B$3325=$C919)*(COM_Input!$F$1:$F$3325=$B919)*(COM_Input!$G$1:$G$3325=$A919),0))</f>
        <v>fixture</v>
      </c>
      <c r="M919">
        <f t="array" ref="M919">INDEX(COM_Input!$AB$1:$AB$3325,MATCH(1,(COM_Input!$B$1:$B$3325=$C919)*(COM_Input!$F$1:$F$3325=$B919)*(COM_Input!$G$1:$G$3325=$A919),0))</f>
        <v>0</v>
      </c>
    </row>
    <row r="920" spans="1:13" x14ac:dyDescent="0.2">
      <c r="A920" t="s">
        <v>1050</v>
      </c>
      <c r="B920" t="s">
        <v>30</v>
      </c>
      <c r="C920" t="s">
        <v>2381</v>
      </c>
      <c r="D920" s="22">
        <f>AVERAGEIFS(COM_Input!$P:$P,COM_Input!$G:$G,$A920,COM_Input!$F:$F,$B920,COM_Input!$B:$B,$C920)</f>
        <v>1.1284000000000001E-2</v>
      </c>
      <c r="E920" s="22">
        <f>AVERAGEIFS(COM_Input!$Q:$Q,COM_Input!$G:$G,$A920,COM_Input!$F:$F,$B920,COM_Input!$B:$B,$C920)</f>
        <v>2.581E-3</v>
      </c>
      <c r="G920" s="22">
        <f>AVERAGEIFS(COM_Input!$M:$M,COM_Input!$G:$G,$A920,COM_Input!$F:$F,$B920,COM_Input!$B:$B,$C920)</f>
        <v>46.548479999999998</v>
      </c>
      <c r="H920" s="27">
        <f>AVERAGEIFS(COM_Input!$O:$O,COM_Input!$G:$G,$A920,COM_Input!$F:$F,$B920,COM_Input!$B:$B,$C920)</f>
        <v>8</v>
      </c>
      <c r="J920" s="50">
        <f>AVERAGEIFS(COM_Input!$AC:$AC,COM_Input!$B:$B,$C920,COM_Input!$G:$G,$A920,COM_Input!$F:$F,$B920)</f>
        <v>20</v>
      </c>
      <c r="K920" s="50">
        <f>AVERAGEIFS(COM_Input!$Z:$Z,COM_Input!$B:$B,$C920,COM_Input!$G:$G,$A920,COM_Input!$F:$F,$B920)</f>
        <v>20</v>
      </c>
      <c r="L920" t="str">
        <f t="array" ref="L920">INDEX(COM_Input!$AA$1:$AA$3325,MATCH(1,(COM_Input!$B$1:$B$3325=$C920)*(COM_Input!$F$1:$F$3325=$B920)*(COM_Input!$G$1:$G$3325=$A920),0))</f>
        <v>fixture</v>
      </c>
      <c r="M920">
        <f t="array" ref="M920">INDEX(COM_Input!$AB$1:$AB$3325,MATCH(1,(COM_Input!$B$1:$B$3325=$C920)*(COM_Input!$F$1:$F$3325=$B920)*(COM_Input!$G$1:$G$3325=$A920),0))</f>
        <v>0</v>
      </c>
    </row>
    <row r="921" spans="1:13" x14ac:dyDescent="0.2">
      <c r="A921" t="s">
        <v>2303</v>
      </c>
      <c r="B921" t="s">
        <v>30</v>
      </c>
      <c r="C921" t="s">
        <v>2381</v>
      </c>
      <c r="D921" s="22">
        <f>AVERAGEIFS(COM_Input!$P:$P,COM_Input!$G:$G,$A921,COM_Input!$F:$F,$B921,COM_Input!$B:$B,$C921)</f>
        <v>8.3269999999999993E-3</v>
      </c>
      <c r="E921" s="22">
        <f>AVERAGEIFS(COM_Input!$Q:$Q,COM_Input!$G:$G,$A921,COM_Input!$F:$F,$B921,COM_Input!$B:$B,$C921)</f>
        <v>1.905E-3</v>
      </c>
      <c r="G921" s="22">
        <f>AVERAGEIFS(COM_Input!$M:$M,COM_Input!$G:$G,$A921,COM_Input!$F:$F,$B921,COM_Input!$B:$B,$C921)</f>
        <v>34.351680000000002</v>
      </c>
      <c r="H921" s="27">
        <f>AVERAGEIFS(COM_Input!$O:$O,COM_Input!$G:$G,$A921,COM_Input!$F:$F,$B921,COM_Input!$B:$B,$C921)</f>
        <v>8</v>
      </c>
      <c r="J921" s="50">
        <f>AVERAGEIFS(COM_Input!$AC:$AC,COM_Input!$B:$B,$C921,COM_Input!$G:$G,$A921,COM_Input!$F:$F,$B921)</f>
        <v>20</v>
      </c>
      <c r="K921" s="50">
        <f>AVERAGEIFS(COM_Input!$Z:$Z,COM_Input!$B:$B,$C921,COM_Input!$G:$G,$A921,COM_Input!$F:$F,$B921)</f>
        <v>20</v>
      </c>
      <c r="L921" t="str">
        <f t="array" ref="L921">INDEX(COM_Input!$AA$1:$AA$3325,MATCH(1,(COM_Input!$B$1:$B$3325=$C921)*(COM_Input!$F$1:$F$3325=$B921)*(COM_Input!$G$1:$G$3325=$A921),0))</f>
        <v>fixture</v>
      </c>
      <c r="M921">
        <f t="array" ref="M921">INDEX(COM_Input!$AB$1:$AB$3325,MATCH(1,(COM_Input!$B$1:$B$3325=$C921)*(COM_Input!$F$1:$F$3325=$B921)*(COM_Input!$G$1:$G$3325=$A921),0))</f>
        <v>0</v>
      </c>
    </row>
    <row r="922" spans="1:13" x14ac:dyDescent="0.2">
      <c r="A922" t="s">
        <v>2304</v>
      </c>
      <c r="B922" t="s">
        <v>30</v>
      </c>
      <c r="C922" t="s">
        <v>2381</v>
      </c>
      <c r="D922" s="22">
        <f>AVERAGEIFS(COM_Input!$P:$P,COM_Input!$G:$G,$A922,COM_Input!$F:$F,$B922,COM_Input!$B:$B,$C922)</f>
        <v>8.6449999999999999E-3</v>
      </c>
      <c r="E922" s="22">
        <f>AVERAGEIFS(COM_Input!$Q:$Q,COM_Input!$G:$G,$A922,COM_Input!$F:$F,$B922,COM_Input!$B:$B,$C922)</f>
        <v>4.7399999999999998E-7</v>
      </c>
      <c r="G922" s="22">
        <f>AVERAGEIFS(COM_Input!$M:$M,COM_Input!$G:$G,$A922,COM_Input!$F:$F,$B922,COM_Input!$B:$B,$C922)</f>
        <v>35.449919999999999</v>
      </c>
      <c r="H922" s="27">
        <f>AVERAGEIFS(COM_Input!$O:$O,COM_Input!$G:$G,$A922,COM_Input!$F:$F,$B922,COM_Input!$B:$B,$C922)</f>
        <v>8</v>
      </c>
      <c r="J922" s="50">
        <f>AVERAGEIFS(COM_Input!$AC:$AC,COM_Input!$B:$B,$C922,COM_Input!$G:$G,$A922,COM_Input!$F:$F,$B922)</f>
        <v>20</v>
      </c>
      <c r="K922" s="50">
        <f>AVERAGEIFS(COM_Input!$Z:$Z,COM_Input!$B:$B,$C922,COM_Input!$G:$G,$A922,COM_Input!$F:$F,$B922)</f>
        <v>20</v>
      </c>
      <c r="L922" t="str">
        <f t="array" ref="L922">INDEX(COM_Input!$AA$1:$AA$3325,MATCH(1,(COM_Input!$B$1:$B$3325=$C922)*(COM_Input!$F$1:$F$3325=$B922)*(COM_Input!$G$1:$G$3325=$A922),0))</f>
        <v>fixture</v>
      </c>
      <c r="M922">
        <f t="array" ref="M922">INDEX(COM_Input!$AB$1:$AB$3325,MATCH(1,(COM_Input!$B$1:$B$3325=$C922)*(COM_Input!$F$1:$F$3325=$B922)*(COM_Input!$G$1:$G$3325=$A922),0))</f>
        <v>0</v>
      </c>
    </row>
    <row r="923" spans="1:13" x14ac:dyDescent="0.2">
      <c r="A923" t="s">
        <v>2305</v>
      </c>
      <c r="B923" t="s">
        <v>30</v>
      </c>
      <c r="C923" t="s">
        <v>2381</v>
      </c>
      <c r="D923" s="22">
        <f>AVERAGEIFS(COM_Input!$P:$P,COM_Input!$G:$G,$A923,COM_Input!$F:$F,$B923,COM_Input!$B:$B,$C923)</f>
        <v>1.2834999999999999E-2</v>
      </c>
      <c r="E923" s="22">
        <f>AVERAGEIFS(COM_Input!$Q:$Q,COM_Input!$G:$G,$A923,COM_Input!$F:$F,$B923,COM_Input!$B:$B,$C923)</f>
        <v>7.0299999999999998E-7</v>
      </c>
      <c r="G923" s="22">
        <f>AVERAGEIFS(COM_Input!$M:$M,COM_Input!$G:$G,$A923,COM_Input!$F:$F,$B923,COM_Input!$B:$B,$C923)</f>
        <v>52.631039999999999</v>
      </c>
      <c r="H923" s="27">
        <f>AVERAGEIFS(COM_Input!$O:$O,COM_Input!$G:$G,$A923,COM_Input!$F:$F,$B923,COM_Input!$B:$B,$C923)</f>
        <v>8</v>
      </c>
      <c r="J923" s="50">
        <f>AVERAGEIFS(COM_Input!$AC:$AC,COM_Input!$B:$B,$C923,COM_Input!$G:$G,$A923,COM_Input!$F:$F,$B923)</f>
        <v>20</v>
      </c>
      <c r="K923" s="50">
        <f>AVERAGEIFS(COM_Input!$Z:$Z,COM_Input!$B:$B,$C923,COM_Input!$G:$G,$A923,COM_Input!$F:$F,$B923)</f>
        <v>20</v>
      </c>
      <c r="L923" t="str">
        <f t="array" ref="L923">INDEX(COM_Input!$AA$1:$AA$3325,MATCH(1,(COM_Input!$B$1:$B$3325=$C923)*(COM_Input!$F$1:$F$3325=$B923)*(COM_Input!$G$1:$G$3325=$A923),0))</f>
        <v>fixture</v>
      </c>
      <c r="M923">
        <f t="array" ref="M923">INDEX(COM_Input!$AB$1:$AB$3325,MATCH(1,(COM_Input!$B$1:$B$3325=$C923)*(COM_Input!$F$1:$F$3325=$B923)*(COM_Input!$G$1:$G$3325=$A923),0))</f>
        <v>0</v>
      </c>
    </row>
    <row r="924" spans="1:13" x14ac:dyDescent="0.2">
      <c r="A924" t="s">
        <v>2306</v>
      </c>
      <c r="B924" t="s">
        <v>30</v>
      </c>
      <c r="C924" t="s">
        <v>2381</v>
      </c>
      <c r="D924" s="22">
        <f>AVERAGEIFS(COM_Input!$P:$P,COM_Input!$G:$G,$A924,COM_Input!$F:$F,$B924,COM_Input!$B:$B,$C924)</f>
        <v>6.0899999999999999E-3</v>
      </c>
      <c r="E924" s="22">
        <f>AVERAGEIFS(COM_Input!$Q:$Q,COM_Input!$G:$G,$A924,COM_Input!$F:$F,$B924,COM_Input!$B:$B,$C924)</f>
        <v>1.3929999999999999E-3</v>
      </c>
      <c r="G924" s="22">
        <f>AVERAGEIFS(COM_Input!$M:$M,COM_Input!$G:$G,$A924,COM_Input!$F:$F,$B924,COM_Input!$B:$B,$C924)</f>
        <v>25.122240000000001</v>
      </c>
      <c r="H924" s="27">
        <f>AVERAGEIFS(COM_Input!$O:$O,COM_Input!$G:$G,$A924,COM_Input!$F:$F,$B924,COM_Input!$B:$B,$C924)</f>
        <v>8</v>
      </c>
      <c r="J924" s="50">
        <f>AVERAGEIFS(COM_Input!$AC:$AC,COM_Input!$B:$B,$C924,COM_Input!$G:$G,$A924,COM_Input!$F:$F,$B924)</f>
        <v>20</v>
      </c>
      <c r="K924" s="50">
        <f>AVERAGEIFS(COM_Input!$Z:$Z,COM_Input!$B:$B,$C924,COM_Input!$G:$G,$A924,COM_Input!$F:$F,$B924)</f>
        <v>20</v>
      </c>
      <c r="L924" t="str">
        <f t="array" ref="L924">INDEX(COM_Input!$AA$1:$AA$3325,MATCH(1,(COM_Input!$B$1:$B$3325=$C924)*(COM_Input!$F$1:$F$3325=$B924)*(COM_Input!$G$1:$G$3325=$A924),0))</f>
        <v>fixture</v>
      </c>
      <c r="M924">
        <f t="array" ref="M924">INDEX(COM_Input!$AB$1:$AB$3325,MATCH(1,(COM_Input!$B$1:$B$3325=$C924)*(COM_Input!$F$1:$F$3325=$B924)*(COM_Input!$G$1:$G$3325=$A924),0))</f>
        <v>0</v>
      </c>
    </row>
    <row r="925" spans="1:13" x14ac:dyDescent="0.2">
      <c r="A925" t="s">
        <v>2307</v>
      </c>
      <c r="B925" t="s">
        <v>30</v>
      </c>
      <c r="C925" t="s">
        <v>2381</v>
      </c>
      <c r="D925" s="22">
        <f>AVERAGEIFS(COM_Input!$P:$P,COM_Input!$G:$G,$A925,COM_Input!$F:$F,$B925,COM_Input!$B:$B,$C925)</f>
        <v>9.7890000000000008E-3</v>
      </c>
      <c r="E925" s="22">
        <f>AVERAGEIFS(COM_Input!$Q:$Q,COM_Input!$G:$G,$A925,COM_Input!$F:$F,$B925,COM_Input!$B:$B,$C925)</f>
        <v>2.2390000000000001E-3</v>
      </c>
      <c r="G925" s="22">
        <f>AVERAGEIFS(COM_Input!$M:$M,COM_Input!$G:$G,$A925,COM_Input!$F:$F,$B925,COM_Input!$B:$B,$C925)</f>
        <v>40.381439999999998</v>
      </c>
      <c r="H925" s="27">
        <f>AVERAGEIFS(COM_Input!$O:$O,COM_Input!$G:$G,$A925,COM_Input!$F:$F,$B925,COM_Input!$B:$B,$C925)</f>
        <v>8</v>
      </c>
      <c r="J925" s="50">
        <f>AVERAGEIFS(COM_Input!$AC:$AC,COM_Input!$B:$B,$C925,COM_Input!$G:$G,$A925,COM_Input!$F:$F,$B925)</f>
        <v>20</v>
      </c>
      <c r="K925" s="50">
        <f>AVERAGEIFS(COM_Input!$Z:$Z,COM_Input!$B:$B,$C925,COM_Input!$G:$G,$A925,COM_Input!$F:$F,$B925)</f>
        <v>20</v>
      </c>
      <c r="L925" t="str">
        <f t="array" ref="L925">INDEX(COM_Input!$AA$1:$AA$3325,MATCH(1,(COM_Input!$B$1:$B$3325=$C925)*(COM_Input!$F$1:$F$3325=$B925)*(COM_Input!$G$1:$G$3325=$A925),0))</f>
        <v>fixture</v>
      </c>
      <c r="M925">
        <f t="array" ref="M925">INDEX(COM_Input!$AB$1:$AB$3325,MATCH(1,(COM_Input!$B$1:$B$3325=$C925)*(COM_Input!$F$1:$F$3325=$B925)*(COM_Input!$G$1:$G$3325=$A925),0))</f>
        <v>0</v>
      </c>
    </row>
    <row r="926" spans="1:13" x14ac:dyDescent="0.2">
      <c r="A926" t="s">
        <v>2295</v>
      </c>
      <c r="B926" t="s">
        <v>25</v>
      </c>
      <c r="C926" t="s">
        <v>2381</v>
      </c>
      <c r="D926" s="22">
        <f>AVERAGEIFS(COM_Input!$P:$P,COM_Input!$G:$G,$A926,COM_Input!$F:$F,$B926,COM_Input!$B:$B,$C926)</f>
        <v>7.3619999999999996E-3</v>
      </c>
      <c r="E926" s="22">
        <f>AVERAGEIFS(COM_Input!$Q:$Q,COM_Input!$G:$G,$A926,COM_Input!$F:$F,$B926,COM_Input!$B:$B,$C926)</f>
        <v>1.684E-3</v>
      </c>
      <c r="G926" s="22">
        <f>AVERAGEIFS(COM_Input!$M:$M,COM_Input!$G:$G,$A926,COM_Input!$F:$F,$B926,COM_Input!$B:$B,$C926)</f>
        <v>30.370560000000001</v>
      </c>
      <c r="H926" s="27">
        <f>AVERAGEIFS(COM_Input!$O:$O,COM_Input!$G:$G,$A926,COM_Input!$F:$F,$B926,COM_Input!$B:$B,$C926)</f>
        <v>8</v>
      </c>
      <c r="J926" s="50">
        <f>AVERAGEIFS(COM_Input!$AC:$AC,COM_Input!$B:$B,$C926,COM_Input!$G:$G,$A926,COM_Input!$F:$F,$B926)</f>
        <v>20</v>
      </c>
      <c r="K926" s="50">
        <f>AVERAGEIFS(COM_Input!$Z:$Z,COM_Input!$B:$B,$C926,COM_Input!$G:$G,$A926,COM_Input!$F:$F,$B926)</f>
        <v>20</v>
      </c>
      <c r="L926" t="str">
        <f t="array" ref="L926">INDEX(COM_Input!$AA$1:$AA$3325,MATCH(1,(COM_Input!$B$1:$B$3325=$C926)*(COM_Input!$F$1:$F$3325=$B926)*(COM_Input!$G$1:$G$3325=$A926),0))</f>
        <v>fixture</v>
      </c>
      <c r="M926">
        <f t="array" ref="M926">INDEX(COM_Input!$AB$1:$AB$3325,MATCH(1,(COM_Input!$B$1:$B$3325=$C926)*(COM_Input!$F$1:$F$3325=$B926)*(COM_Input!$G$1:$G$3325=$A926),0))</f>
        <v>0</v>
      </c>
    </row>
    <row r="927" spans="1:13" x14ac:dyDescent="0.2">
      <c r="A927" t="s">
        <v>2297</v>
      </c>
      <c r="B927" t="s">
        <v>25</v>
      </c>
      <c r="C927" t="s">
        <v>2381</v>
      </c>
      <c r="D927" s="22">
        <f>AVERAGEIFS(COM_Input!$P:$P,COM_Input!$G:$G,$A927,COM_Input!$F:$F,$B927,COM_Input!$B:$B,$C927)</f>
        <v>4.8780000000000004E-3</v>
      </c>
      <c r="E927" s="22">
        <f>AVERAGEIFS(COM_Input!$Q:$Q,COM_Input!$G:$G,$A927,COM_Input!$F:$F,$B927,COM_Input!$B:$B,$C927)</f>
        <v>4.5250000000000004E-3</v>
      </c>
      <c r="G927" s="22">
        <f>AVERAGEIFS(COM_Input!$M:$M,COM_Input!$G:$G,$A927,COM_Input!$F:$F,$B927,COM_Input!$B:$B,$C927)</f>
        <v>46.548479999999998</v>
      </c>
      <c r="H927" s="27">
        <f>AVERAGEIFS(COM_Input!$O:$O,COM_Input!$G:$G,$A927,COM_Input!$F:$F,$B927,COM_Input!$B:$B,$C927)</f>
        <v>8</v>
      </c>
      <c r="J927" s="50">
        <f>AVERAGEIFS(COM_Input!$AC:$AC,COM_Input!$B:$B,$C927,COM_Input!$G:$G,$A927,COM_Input!$F:$F,$B927)</f>
        <v>20</v>
      </c>
      <c r="K927" s="50">
        <f>AVERAGEIFS(COM_Input!$Z:$Z,COM_Input!$B:$B,$C927,COM_Input!$G:$G,$A927,COM_Input!$F:$F,$B927)</f>
        <v>20</v>
      </c>
      <c r="L927" t="str">
        <f t="array" ref="L927">INDEX(COM_Input!$AA$1:$AA$3325,MATCH(1,(COM_Input!$B$1:$B$3325=$C927)*(COM_Input!$F$1:$F$3325=$B927)*(COM_Input!$G$1:$G$3325=$A927),0))</f>
        <v>fixture</v>
      </c>
      <c r="M927">
        <f t="array" ref="M927">INDEX(COM_Input!$AB$1:$AB$3325,MATCH(1,(COM_Input!$B$1:$B$3325=$C927)*(COM_Input!$F$1:$F$3325=$B927)*(COM_Input!$G$1:$G$3325=$A927),0))</f>
        <v>0</v>
      </c>
    </row>
    <row r="928" spans="1:13" x14ac:dyDescent="0.2">
      <c r="A928" t="s">
        <v>2298</v>
      </c>
      <c r="B928" t="s">
        <v>25</v>
      </c>
      <c r="C928" t="s">
        <v>2381</v>
      </c>
      <c r="D928" s="22">
        <f>AVERAGEIFS(COM_Input!$P:$P,COM_Input!$G:$G,$A928,COM_Input!$F:$F,$B928,COM_Input!$B:$B,$C928)</f>
        <v>1.4277E-2</v>
      </c>
      <c r="E928" s="22">
        <f>AVERAGEIFS(COM_Input!$Q:$Q,COM_Input!$G:$G,$A928,COM_Input!$F:$F,$B928,COM_Input!$B:$B,$C928)</f>
        <v>7.8199999999999999E-7</v>
      </c>
      <c r="G928" s="22">
        <f>AVERAGEIFS(COM_Input!$M:$M,COM_Input!$G:$G,$A928,COM_Input!$F:$F,$B928,COM_Input!$B:$B,$C928)</f>
        <v>58.544640000000001</v>
      </c>
      <c r="H928" s="27">
        <f>AVERAGEIFS(COM_Input!$O:$O,COM_Input!$G:$G,$A928,COM_Input!$F:$F,$B928,COM_Input!$B:$B,$C928)</f>
        <v>8</v>
      </c>
      <c r="J928" s="50">
        <f>AVERAGEIFS(COM_Input!$AC:$AC,COM_Input!$B:$B,$C928,COM_Input!$G:$G,$A928,COM_Input!$F:$F,$B928)</f>
        <v>20</v>
      </c>
      <c r="K928" s="50">
        <f>AVERAGEIFS(COM_Input!$Z:$Z,COM_Input!$B:$B,$C928,COM_Input!$G:$G,$A928,COM_Input!$F:$F,$B928)</f>
        <v>20</v>
      </c>
      <c r="L928" t="str">
        <f t="array" ref="L928">INDEX(COM_Input!$AA$1:$AA$3325,MATCH(1,(COM_Input!$B$1:$B$3325=$C928)*(COM_Input!$F$1:$F$3325=$B928)*(COM_Input!$G$1:$G$3325=$A928),0))</f>
        <v>fixture</v>
      </c>
      <c r="M928">
        <f t="array" ref="M928">INDEX(COM_Input!$AB$1:$AB$3325,MATCH(1,(COM_Input!$B$1:$B$3325=$C928)*(COM_Input!$F$1:$F$3325=$B928)*(COM_Input!$G$1:$G$3325=$A928),0))</f>
        <v>0</v>
      </c>
    </row>
    <row r="929" spans="1:13" x14ac:dyDescent="0.2">
      <c r="A929" t="s">
        <v>2299</v>
      </c>
      <c r="B929" t="s">
        <v>25</v>
      </c>
      <c r="C929" t="s">
        <v>2381</v>
      </c>
      <c r="D929" s="22">
        <f>AVERAGEIFS(COM_Input!$P:$P,COM_Input!$G:$G,$A929,COM_Input!$F:$F,$B929,COM_Input!$B:$B,$C929)</f>
        <v>1.2871E-2</v>
      </c>
      <c r="E929" s="22">
        <f>AVERAGEIFS(COM_Input!$Q:$Q,COM_Input!$G:$G,$A929,COM_Input!$F:$F,$B929,COM_Input!$B:$B,$C929)</f>
        <v>2.944E-3</v>
      </c>
      <c r="G929" s="22">
        <f>AVERAGEIFS(COM_Input!$M:$M,COM_Input!$G:$G,$A929,COM_Input!$F:$F,$B929,COM_Input!$B:$B,$C929)</f>
        <v>53.095680000000002</v>
      </c>
      <c r="H929" s="27">
        <f>AVERAGEIFS(COM_Input!$O:$O,COM_Input!$G:$G,$A929,COM_Input!$F:$F,$B929,COM_Input!$B:$B,$C929)</f>
        <v>8</v>
      </c>
      <c r="J929" s="50">
        <f>AVERAGEIFS(COM_Input!$AC:$AC,COM_Input!$B:$B,$C929,COM_Input!$G:$G,$A929,COM_Input!$F:$F,$B929)</f>
        <v>20</v>
      </c>
      <c r="K929" s="50">
        <f>AVERAGEIFS(COM_Input!$Z:$Z,COM_Input!$B:$B,$C929,COM_Input!$G:$G,$A929,COM_Input!$F:$F,$B929)</f>
        <v>20</v>
      </c>
      <c r="L929" t="str">
        <f t="array" ref="L929">INDEX(COM_Input!$AA$1:$AA$3325,MATCH(1,(COM_Input!$B$1:$B$3325=$C929)*(COM_Input!$F$1:$F$3325=$B929)*(COM_Input!$G$1:$G$3325=$A929),0))</f>
        <v>fixture</v>
      </c>
      <c r="M929">
        <f t="array" ref="M929">INDEX(COM_Input!$AB$1:$AB$3325,MATCH(1,(COM_Input!$B$1:$B$3325=$C929)*(COM_Input!$F$1:$F$3325=$B929)*(COM_Input!$G$1:$G$3325=$A929),0))</f>
        <v>0</v>
      </c>
    </row>
    <row r="930" spans="1:13" x14ac:dyDescent="0.2">
      <c r="A930" t="s">
        <v>2300</v>
      </c>
      <c r="B930" t="s">
        <v>25</v>
      </c>
      <c r="C930" t="s">
        <v>2381</v>
      </c>
      <c r="D930" s="22">
        <f>AVERAGEIFS(COM_Input!$P:$P,COM_Input!$G:$G,$A930,COM_Input!$F:$F,$B930,COM_Input!$B:$B,$C930)</f>
        <v>7.5269999999999998E-3</v>
      </c>
      <c r="E930" s="22">
        <f>AVERAGEIFS(COM_Input!$Q:$Q,COM_Input!$G:$G,$A930,COM_Input!$F:$F,$B930,COM_Input!$B:$B,$C930)</f>
        <v>6.9820000000000004E-3</v>
      </c>
      <c r="G930" s="22">
        <f>AVERAGEIFS(COM_Input!$M:$M,COM_Input!$G:$G,$A930,COM_Input!$F:$F,$B930,COM_Input!$B:$B,$C930)</f>
        <v>71.829120000000003</v>
      </c>
      <c r="H930" s="27">
        <f>AVERAGEIFS(COM_Input!$O:$O,COM_Input!$G:$G,$A930,COM_Input!$F:$F,$B930,COM_Input!$B:$B,$C930)</f>
        <v>8</v>
      </c>
      <c r="J930" s="50">
        <f>AVERAGEIFS(COM_Input!$AC:$AC,COM_Input!$B:$B,$C930,COM_Input!$G:$G,$A930,COM_Input!$F:$F,$B930)</f>
        <v>20</v>
      </c>
      <c r="K930" s="50">
        <f>AVERAGEIFS(COM_Input!$Z:$Z,COM_Input!$B:$B,$C930,COM_Input!$G:$G,$A930,COM_Input!$F:$F,$B930)</f>
        <v>20</v>
      </c>
      <c r="L930" t="str">
        <f t="array" ref="L930">INDEX(COM_Input!$AA$1:$AA$3325,MATCH(1,(COM_Input!$B$1:$B$3325=$C930)*(COM_Input!$F$1:$F$3325=$B930)*(COM_Input!$G$1:$G$3325=$A930),0))</f>
        <v>fixture</v>
      </c>
      <c r="M930">
        <f t="array" ref="M930">INDEX(COM_Input!$AB$1:$AB$3325,MATCH(1,(COM_Input!$B$1:$B$3325=$C930)*(COM_Input!$F$1:$F$3325=$B930)*(COM_Input!$G$1:$G$3325=$A930),0))</f>
        <v>0</v>
      </c>
    </row>
    <row r="931" spans="1:13" x14ac:dyDescent="0.2">
      <c r="A931" t="s">
        <v>2301</v>
      </c>
      <c r="B931" t="s">
        <v>25</v>
      </c>
      <c r="C931" t="s">
        <v>2381</v>
      </c>
      <c r="D931" s="22">
        <f>AVERAGEIFS(COM_Input!$P:$P,COM_Input!$G:$G,$A931,COM_Input!$F:$F,$B931,COM_Input!$B:$B,$C931)</f>
        <v>8.4449999999999994E-3</v>
      </c>
      <c r="E931" s="22">
        <f>AVERAGEIFS(COM_Input!$Q:$Q,COM_Input!$G:$G,$A931,COM_Input!$F:$F,$B931,COM_Input!$B:$B,$C931)</f>
        <v>1.9319999999999999E-3</v>
      </c>
      <c r="G931" s="22">
        <f>AVERAGEIFS(COM_Input!$M:$M,COM_Input!$G:$G,$A931,COM_Input!$F:$F,$B931,COM_Input!$B:$B,$C931)</f>
        <v>34.837440000000001</v>
      </c>
      <c r="H931" s="27">
        <f>AVERAGEIFS(COM_Input!$O:$O,COM_Input!$G:$G,$A931,COM_Input!$F:$F,$B931,COM_Input!$B:$B,$C931)</f>
        <v>8</v>
      </c>
      <c r="J931" s="50">
        <f>AVERAGEIFS(COM_Input!$AC:$AC,COM_Input!$B:$B,$C931,COM_Input!$G:$G,$A931,COM_Input!$F:$F,$B931)</f>
        <v>20</v>
      </c>
      <c r="K931" s="50">
        <f>AVERAGEIFS(COM_Input!$Z:$Z,COM_Input!$B:$B,$C931,COM_Input!$G:$G,$A931,COM_Input!$F:$F,$B931)</f>
        <v>20</v>
      </c>
      <c r="L931" t="str">
        <f t="array" ref="L931">INDEX(COM_Input!$AA$1:$AA$3325,MATCH(1,(COM_Input!$B$1:$B$3325=$C931)*(COM_Input!$F$1:$F$3325=$B931)*(COM_Input!$G$1:$G$3325=$A931),0))</f>
        <v>fixture</v>
      </c>
      <c r="M931">
        <f t="array" ref="M931">INDEX(COM_Input!$AB$1:$AB$3325,MATCH(1,(COM_Input!$B$1:$B$3325=$C931)*(COM_Input!$F$1:$F$3325=$B931)*(COM_Input!$G$1:$G$3325=$A931),0))</f>
        <v>0</v>
      </c>
    </row>
    <row r="932" spans="1:13" x14ac:dyDescent="0.2">
      <c r="A932" t="s">
        <v>2302</v>
      </c>
      <c r="B932" t="s">
        <v>25</v>
      </c>
      <c r="C932" t="s">
        <v>2381</v>
      </c>
      <c r="D932" s="22">
        <f>AVERAGEIFS(COM_Input!$P:$P,COM_Input!$G:$G,$A932,COM_Input!$F:$F,$B932,COM_Input!$B:$B,$C932)</f>
        <v>9.6679999999999995E-3</v>
      </c>
      <c r="E932" s="22">
        <f>AVERAGEIFS(COM_Input!$Q:$Q,COM_Input!$G:$G,$A932,COM_Input!$F:$F,$B932,COM_Input!$B:$B,$C932)</f>
        <v>5.3000000000000001E-7</v>
      </c>
      <c r="G932" s="22">
        <f>AVERAGEIFS(COM_Input!$M:$M,COM_Input!$G:$G,$A932,COM_Input!$F:$F,$B932,COM_Input!$B:$B,$C932)</f>
        <v>39.642240000000001</v>
      </c>
      <c r="H932" s="27">
        <f>AVERAGEIFS(COM_Input!$O:$O,COM_Input!$G:$G,$A932,COM_Input!$F:$F,$B932,COM_Input!$B:$B,$C932)</f>
        <v>8</v>
      </c>
      <c r="J932" s="50">
        <f>AVERAGEIFS(COM_Input!$AC:$AC,COM_Input!$B:$B,$C932,COM_Input!$G:$G,$A932,COM_Input!$F:$F,$B932)</f>
        <v>20</v>
      </c>
      <c r="K932" s="50">
        <f>AVERAGEIFS(COM_Input!$Z:$Z,COM_Input!$B:$B,$C932,COM_Input!$G:$G,$A932,COM_Input!$F:$F,$B932)</f>
        <v>20</v>
      </c>
      <c r="L932" t="str">
        <f t="array" ref="L932">INDEX(COM_Input!$AA$1:$AA$3325,MATCH(1,(COM_Input!$B$1:$B$3325=$C932)*(COM_Input!$F$1:$F$3325=$B932)*(COM_Input!$G$1:$G$3325=$A932),0))</f>
        <v>fixture</v>
      </c>
      <c r="M932">
        <f t="array" ref="M932">INDEX(COM_Input!$AB$1:$AB$3325,MATCH(1,(COM_Input!$B$1:$B$3325=$C932)*(COM_Input!$F$1:$F$3325=$B932)*(COM_Input!$G$1:$G$3325=$A932),0))</f>
        <v>0</v>
      </c>
    </row>
    <row r="933" spans="1:13" x14ac:dyDescent="0.2">
      <c r="A933" t="s">
        <v>1050</v>
      </c>
      <c r="B933" t="s">
        <v>25</v>
      </c>
      <c r="C933" t="s">
        <v>2381</v>
      </c>
      <c r="D933" s="22">
        <f>AVERAGEIFS(COM_Input!$P:$P,COM_Input!$G:$G,$A933,COM_Input!$F:$F,$B933,COM_Input!$B:$B,$C933)</f>
        <v>1.1284000000000001E-2</v>
      </c>
      <c r="E933" s="22">
        <f>AVERAGEIFS(COM_Input!$Q:$Q,COM_Input!$G:$G,$A933,COM_Input!$F:$F,$B933,COM_Input!$B:$B,$C933)</f>
        <v>2.581E-3</v>
      </c>
      <c r="G933" s="22">
        <f>AVERAGEIFS(COM_Input!$M:$M,COM_Input!$G:$G,$A933,COM_Input!$F:$F,$B933,COM_Input!$B:$B,$C933)</f>
        <v>46.548479999999998</v>
      </c>
      <c r="H933" s="27">
        <f>AVERAGEIFS(COM_Input!$O:$O,COM_Input!$G:$G,$A933,COM_Input!$F:$F,$B933,COM_Input!$B:$B,$C933)</f>
        <v>8</v>
      </c>
      <c r="J933" s="50">
        <f>AVERAGEIFS(COM_Input!$AC:$AC,COM_Input!$B:$B,$C933,COM_Input!$G:$G,$A933,COM_Input!$F:$F,$B933)</f>
        <v>20</v>
      </c>
      <c r="K933" s="50">
        <f>AVERAGEIFS(COM_Input!$Z:$Z,COM_Input!$B:$B,$C933,COM_Input!$G:$G,$A933,COM_Input!$F:$F,$B933)</f>
        <v>20</v>
      </c>
      <c r="L933" t="str">
        <f t="array" ref="L933">INDEX(COM_Input!$AA$1:$AA$3325,MATCH(1,(COM_Input!$B$1:$B$3325=$C933)*(COM_Input!$F$1:$F$3325=$B933)*(COM_Input!$G$1:$G$3325=$A933),0))</f>
        <v>fixture</v>
      </c>
      <c r="M933">
        <f t="array" ref="M933">INDEX(COM_Input!$AB$1:$AB$3325,MATCH(1,(COM_Input!$B$1:$B$3325=$C933)*(COM_Input!$F$1:$F$3325=$B933)*(COM_Input!$G$1:$G$3325=$A933),0))</f>
        <v>0</v>
      </c>
    </row>
    <row r="934" spans="1:13" x14ac:dyDescent="0.2">
      <c r="A934" t="s">
        <v>2303</v>
      </c>
      <c r="B934" t="s">
        <v>25</v>
      </c>
      <c r="C934" t="s">
        <v>2381</v>
      </c>
      <c r="D934" s="22">
        <f>AVERAGEIFS(COM_Input!$P:$P,COM_Input!$G:$G,$A934,COM_Input!$F:$F,$B934,COM_Input!$B:$B,$C934)</f>
        <v>8.3269999999999993E-3</v>
      </c>
      <c r="E934" s="22">
        <f>AVERAGEIFS(COM_Input!$Q:$Q,COM_Input!$G:$G,$A934,COM_Input!$F:$F,$B934,COM_Input!$B:$B,$C934)</f>
        <v>1.905E-3</v>
      </c>
      <c r="G934" s="22">
        <f>AVERAGEIFS(COM_Input!$M:$M,COM_Input!$G:$G,$A934,COM_Input!$F:$F,$B934,COM_Input!$B:$B,$C934)</f>
        <v>34.351680000000002</v>
      </c>
      <c r="H934" s="27">
        <f>AVERAGEIFS(COM_Input!$O:$O,COM_Input!$G:$G,$A934,COM_Input!$F:$F,$B934,COM_Input!$B:$B,$C934)</f>
        <v>8</v>
      </c>
      <c r="J934" s="50">
        <f>AVERAGEIFS(COM_Input!$AC:$AC,COM_Input!$B:$B,$C934,COM_Input!$G:$G,$A934,COM_Input!$F:$F,$B934)</f>
        <v>20</v>
      </c>
      <c r="K934" s="50">
        <f>AVERAGEIFS(COM_Input!$Z:$Z,COM_Input!$B:$B,$C934,COM_Input!$G:$G,$A934,COM_Input!$F:$F,$B934)</f>
        <v>20</v>
      </c>
      <c r="L934" t="str">
        <f t="array" ref="L934">INDEX(COM_Input!$AA$1:$AA$3325,MATCH(1,(COM_Input!$B$1:$B$3325=$C934)*(COM_Input!$F$1:$F$3325=$B934)*(COM_Input!$G$1:$G$3325=$A934),0))</f>
        <v>fixture</v>
      </c>
      <c r="M934">
        <f t="array" ref="M934">INDEX(COM_Input!$AB$1:$AB$3325,MATCH(1,(COM_Input!$B$1:$B$3325=$C934)*(COM_Input!$F$1:$F$3325=$B934)*(COM_Input!$G$1:$G$3325=$A934),0))</f>
        <v>0</v>
      </c>
    </row>
    <row r="935" spans="1:13" x14ac:dyDescent="0.2">
      <c r="A935" t="s">
        <v>2304</v>
      </c>
      <c r="B935" t="s">
        <v>25</v>
      </c>
      <c r="C935" t="s">
        <v>2381</v>
      </c>
      <c r="D935" s="22">
        <f>AVERAGEIFS(COM_Input!$P:$P,COM_Input!$G:$G,$A935,COM_Input!$F:$F,$B935,COM_Input!$B:$B,$C935)</f>
        <v>8.6449999999999999E-3</v>
      </c>
      <c r="E935" s="22">
        <f>AVERAGEIFS(COM_Input!$Q:$Q,COM_Input!$G:$G,$A935,COM_Input!$F:$F,$B935,COM_Input!$B:$B,$C935)</f>
        <v>4.7399999999999998E-7</v>
      </c>
      <c r="G935" s="22">
        <f>AVERAGEIFS(COM_Input!$M:$M,COM_Input!$G:$G,$A935,COM_Input!$F:$F,$B935,COM_Input!$B:$B,$C935)</f>
        <v>35.449919999999999</v>
      </c>
      <c r="H935" s="27">
        <f>AVERAGEIFS(COM_Input!$O:$O,COM_Input!$G:$G,$A935,COM_Input!$F:$F,$B935,COM_Input!$B:$B,$C935)</f>
        <v>8</v>
      </c>
      <c r="J935" s="50">
        <f>AVERAGEIFS(COM_Input!$AC:$AC,COM_Input!$B:$B,$C935,COM_Input!$G:$G,$A935,COM_Input!$F:$F,$B935)</f>
        <v>20</v>
      </c>
      <c r="K935" s="50">
        <f>AVERAGEIFS(COM_Input!$Z:$Z,COM_Input!$B:$B,$C935,COM_Input!$G:$G,$A935,COM_Input!$F:$F,$B935)</f>
        <v>20</v>
      </c>
      <c r="L935" t="str">
        <f t="array" ref="L935">INDEX(COM_Input!$AA$1:$AA$3325,MATCH(1,(COM_Input!$B$1:$B$3325=$C935)*(COM_Input!$F$1:$F$3325=$B935)*(COM_Input!$G$1:$G$3325=$A935),0))</f>
        <v>fixture</v>
      </c>
      <c r="M935">
        <f t="array" ref="M935">INDEX(COM_Input!$AB$1:$AB$3325,MATCH(1,(COM_Input!$B$1:$B$3325=$C935)*(COM_Input!$F$1:$F$3325=$B935)*(COM_Input!$G$1:$G$3325=$A935),0))</f>
        <v>0</v>
      </c>
    </row>
    <row r="936" spans="1:13" x14ac:dyDescent="0.2">
      <c r="A936" t="s">
        <v>2305</v>
      </c>
      <c r="B936" t="s">
        <v>25</v>
      </c>
      <c r="C936" t="s">
        <v>2381</v>
      </c>
      <c r="D936" s="22">
        <f>AVERAGEIFS(COM_Input!$P:$P,COM_Input!$G:$G,$A936,COM_Input!$F:$F,$B936,COM_Input!$B:$B,$C936)</f>
        <v>1.2834999999999999E-2</v>
      </c>
      <c r="E936" s="22">
        <f>AVERAGEIFS(COM_Input!$Q:$Q,COM_Input!$G:$G,$A936,COM_Input!$F:$F,$B936,COM_Input!$B:$B,$C936)</f>
        <v>7.0299999999999998E-7</v>
      </c>
      <c r="G936" s="22">
        <f>AVERAGEIFS(COM_Input!$M:$M,COM_Input!$G:$G,$A936,COM_Input!$F:$F,$B936,COM_Input!$B:$B,$C936)</f>
        <v>52.631039999999999</v>
      </c>
      <c r="H936" s="27">
        <f>AVERAGEIFS(COM_Input!$O:$O,COM_Input!$G:$G,$A936,COM_Input!$F:$F,$B936,COM_Input!$B:$B,$C936)</f>
        <v>8</v>
      </c>
      <c r="J936" s="50">
        <f>AVERAGEIFS(COM_Input!$AC:$AC,COM_Input!$B:$B,$C936,COM_Input!$G:$G,$A936,COM_Input!$F:$F,$B936)</f>
        <v>20</v>
      </c>
      <c r="K936" s="50">
        <f>AVERAGEIFS(COM_Input!$Z:$Z,COM_Input!$B:$B,$C936,COM_Input!$G:$G,$A936,COM_Input!$F:$F,$B936)</f>
        <v>20</v>
      </c>
      <c r="L936" t="str">
        <f t="array" ref="L936">INDEX(COM_Input!$AA$1:$AA$3325,MATCH(1,(COM_Input!$B$1:$B$3325=$C936)*(COM_Input!$F$1:$F$3325=$B936)*(COM_Input!$G$1:$G$3325=$A936),0))</f>
        <v>fixture</v>
      </c>
      <c r="M936">
        <f t="array" ref="M936">INDEX(COM_Input!$AB$1:$AB$3325,MATCH(1,(COM_Input!$B$1:$B$3325=$C936)*(COM_Input!$F$1:$F$3325=$B936)*(COM_Input!$G$1:$G$3325=$A936),0))</f>
        <v>0</v>
      </c>
    </row>
    <row r="937" spans="1:13" x14ac:dyDescent="0.2">
      <c r="A937" t="s">
        <v>2306</v>
      </c>
      <c r="B937" t="s">
        <v>25</v>
      </c>
      <c r="C937" t="s">
        <v>2381</v>
      </c>
      <c r="D937" s="22">
        <f>AVERAGEIFS(COM_Input!$P:$P,COM_Input!$G:$G,$A937,COM_Input!$F:$F,$B937,COM_Input!$B:$B,$C937)</f>
        <v>6.0899999999999999E-3</v>
      </c>
      <c r="E937" s="22">
        <f>AVERAGEIFS(COM_Input!$Q:$Q,COM_Input!$G:$G,$A937,COM_Input!$F:$F,$B937,COM_Input!$B:$B,$C937)</f>
        <v>1.3929999999999999E-3</v>
      </c>
      <c r="G937" s="22">
        <f>AVERAGEIFS(COM_Input!$M:$M,COM_Input!$G:$G,$A937,COM_Input!$F:$F,$B937,COM_Input!$B:$B,$C937)</f>
        <v>25.122240000000001</v>
      </c>
      <c r="H937" s="27">
        <f>AVERAGEIFS(COM_Input!$O:$O,COM_Input!$G:$G,$A937,COM_Input!$F:$F,$B937,COM_Input!$B:$B,$C937)</f>
        <v>8</v>
      </c>
      <c r="J937" s="50">
        <f>AVERAGEIFS(COM_Input!$AC:$AC,COM_Input!$B:$B,$C937,COM_Input!$G:$G,$A937,COM_Input!$F:$F,$B937)</f>
        <v>20</v>
      </c>
      <c r="K937" s="50">
        <f>AVERAGEIFS(COM_Input!$Z:$Z,COM_Input!$B:$B,$C937,COM_Input!$G:$G,$A937,COM_Input!$F:$F,$B937)</f>
        <v>20</v>
      </c>
      <c r="L937" t="str">
        <f t="array" ref="L937">INDEX(COM_Input!$AA$1:$AA$3325,MATCH(1,(COM_Input!$B$1:$B$3325=$C937)*(COM_Input!$F$1:$F$3325=$B937)*(COM_Input!$G$1:$G$3325=$A937),0))</f>
        <v>fixture</v>
      </c>
      <c r="M937">
        <f t="array" ref="M937">INDEX(COM_Input!$AB$1:$AB$3325,MATCH(1,(COM_Input!$B$1:$B$3325=$C937)*(COM_Input!$F$1:$F$3325=$B937)*(COM_Input!$G$1:$G$3325=$A937),0))</f>
        <v>0</v>
      </c>
    </row>
    <row r="938" spans="1:13" x14ac:dyDescent="0.2">
      <c r="A938" t="s">
        <v>2307</v>
      </c>
      <c r="B938" t="s">
        <v>25</v>
      </c>
      <c r="C938" t="s">
        <v>2381</v>
      </c>
      <c r="D938" s="22">
        <f>AVERAGEIFS(COM_Input!$P:$P,COM_Input!$G:$G,$A938,COM_Input!$F:$F,$B938,COM_Input!$B:$B,$C938)</f>
        <v>9.7890000000000008E-3</v>
      </c>
      <c r="E938" s="22">
        <f>AVERAGEIFS(COM_Input!$Q:$Q,COM_Input!$G:$G,$A938,COM_Input!$F:$F,$B938,COM_Input!$B:$B,$C938)</f>
        <v>2.2390000000000001E-3</v>
      </c>
      <c r="G938" s="22">
        <f>AVERAGEIFS(COM_Input!$M:$M,COM_Input!$G:$G,$A938,COM_Input!$F:$F,$B938,COM_Input!$B:$B,$C938)</f>
        <v>40.381439999999998</v>
      </c>
      <c r="H938" s="27">
        <f>AVERAGEIFS(COM_Input!$O:$O,COM_Input!$G:$G,$A938,COM_Input!$F:$F,$B938,COM_Input!$B:$B,$C938)</f>
        <v>8</v>
      </c>
      <c r="J938" s="50">
        <f>AVERAGEIFS(COM_Input!$AC:$AC,COM_Input!$B:$B,$C938,COM_Input!$G:$G,$A938,COM_Input!$F:$F,$B938)</f>
        <v>20</v>
      </c>
      <c r="K938" s="50">
        <f>AVERAGEIFS(COM_Input!$Z:$Z,COM_Input!$B:$B,$C938,COM_Input!$G:$G,$A938,COM_Input!$F:$F,$B938)</f>
        <v>20</v>
      </c>
      <c r="L938" t="str">
        <f t="array" ref="L938">INDEX(COM_Input!$AA$1:$AA$3325,MATCH(1,(COM_Input!$B$1:$B$3325=$C938)*(COM_Input!$F$1:$F$3325=$B938)*(COM_Input!$G$1:$G$3325=$A938),0))</f>
        <v>fixture</v>
      </c>
      <c r="M938">
        <f t="array" ref="M938">INDEX(COM_Input!$AB$1:$AB$3325,MATCH(1,(COM_Input!$B$1:$B$3325=$C938)*(COM_Input!$F$1:$F$3325=$B938)*(COM_Input!$G$1:$G$3325=$A938),0))</f>
        <v>0</v>
      </c>
    </row>
    <row r="939" spans="1:13" x14ac:dyDescent="0.2">
      <c r="A939" t="s">
        <v>2295</v>
      </c>
      <c r="B939" t="s">
        <v>30</v>
      </c>
      <c r="C939" t="s">
        <v>2383</v>
      </c>
      <c r="D939" s="22">
        <f>AVERAGEIFS(COM_Input!$P:$P,COM_Input!$G:$G,$A939,COM_Input!$F:$F,$B939,COM_Input!$B:$B,$C939)</f>
        <v>2.4450000000000001E-3</v>
      </c>
      <c r="E939" s="22">
        <f>AVERAGEIFS(COM_Input!$Q:$Q,COM_Input!$G:$G,$A939,COM_Input!$F:$F,$B939,COM_Input!$B:$B,$C939)</f>
        <v>5.6099999999999998E-4</v>
      </c>
      <c r="G939" s="22">
        <f>AVERAGEIFS(COM_Input!$M:$M,COM_Input!$G:$G,$A939,COM_Input!$F:$F,$B939,COM_Input!$B:$B,$C939)</f>
        <v>10.123519999999999</v>
      </c>
      <c r="H939" s="27">
        <f>AVERAGEIFS(COM_Input!$O:$O,COM_Input!$G:$G,$A939,COM_Input!$F:$F,$B939,COM_Input!$B:$B,$C939)</f>
        <v>8</v>
      </c>
      <c r="J939" s="50">
        <f>AVERAGEIFS(COM_Input!$AC:$AC,COM_Input!$B:$B,$C939,COM_Input!$G:$G,$A939,COM_Input!$F:$F,$B939)</f>
        <v>0.44</v>
      </c>
      <c r="K939" s="50">
        <f>AVERAGEIFS(COM_Input!$Z:$Z,COM_Input!$B:$B,$C939,COM_Input!$G:$G,$A939,COM_Input!$F:$F,$B939)</f>
        <v>0.44</v>
      </c>
      <c r="L939" t="str">
        <f t="array" ref="L939">INDEX(COM_Input!$AA$1:$AA$3325,MATCH(1,(COM_Input!$B$1:$B$3325=$C939)*(COM_Input!$F$1:$F$3325=$B939)*(COM_Input!$G$1:$G$3325=$A939),0))</f>
        <v>lamp</v>
      </c>
      <c r="M939">
        <f t="array" ref="M939">INDEX(COM_Input!$AB$1:$AB$3325,MATCH(1,(COM_Input!$B$1:$B$3325=$C939)*(COM_Input!$F$1:$F$3325=$B939)*(COM_Input!$G$1:$G$3325=$A939),0))</f>
        <v>0</v>
      </c>
    </row>
    <row r="940" spans="1:13" x14ac:dyDescent="0.2">
      <c r="A940" t="s">
        <v>2297</v>
      </c>
      <c r="B940" t="s">
        <v>30</v>
      </c>
      <c r="C940" t="s">
        <v>2383</v>
      </c>
      <c r="D940" s="22">
        <f>AVERAGEIFS(COM_Input!$P:$P,COM_Input!$G:$G,$A940,COM_Input!$F:$F,$B940,COM_Input!$B:$B,$C940)</f>
        <v>1.6069999999999999E-3</v>
      </c>
      <c r="E940" s="22">
        <f>AVERAGEIFS(COM_Input!$Q:$Q,COM_Input!$G:$G,$A940,COM_Input!$F:$F,$B940,COM_Input!$B:$B,$C940)</f>
        <v>1.5430000000000001E-3</v>
      </c>
      <c r="G940" s="22">
        <f>AVERAGEIFS(COM_Input!$M:$M,COM_Input!$G:$G,$A940,COM_Input!$F:$F,$B940,COM_Input!$B:$B,$C940)</f>
        <v>15.516159999999999</v>
      </c>
      <c r="H940" s="27">
        <f>AVERAGEIFS(COM_Input!$O:$O,COM_Input!$G:$G,$A940,COM_Input!$F:$F,$B940,COM_Input!$B:$B,$C940)</f>
        <v>8</v>
      </c>
      <c r="J940" s="50">
        <f>AVERAGEIFS(COM_Input!$AC:$AC,COM_Input!$B:$B,$C940,COM_Input!$G:$G,$A940,COM_Input!$F:$F,$B940)</f>
        <v>0.44</v>
      </c>
      <c r="K940" s="50">
        <f>AVERAGEIFS(COM_Input!$Z:$Z,COM_Input!$B:$B,$C940,COM_Input!$G:$G,$A940,COM_Input!$F:$F,$B940)</f>
        <v>0.44</v>
      </c>
      <c r="L940" t="str">
        <f t="array" ref="L940">INDEX(COM_Input!$AA$1:$AA$3325,MATCH(1,(COM_Input!$B$1:$B$3325=$C940)*(COM_Input!$F$1:$F$3325=$B940)*(COM_Input!$G$1:$G$3325=$A940),0))</f>
        <v>lamp</v>
      </c>
      <c r="M940">
        <f t="array" ref="M940">INDEX(COM_Input!$AB$1:$AB$3325,MATCH(1,(COM_Input!$B$1:$B$3325=$C940)*(COM_Input!$F$1:$F$3325=$B940)*(COM_Input!$G$1:$G$3325=$A940),0))</f>
        <v>0</v>
      </c>
    </row>
    <row r="941" spans="1:13" x14ac:dyDescent="0.2">
      <c r="A941" t="s">
        <v>2298</v>
      </c>
      <c r="B941" t="s">
        <v>30</v>
      </c>
      <c r="C941" t="s">
        <v>2383</v>
      </c>
      <c r="D941" s="22">
        <f>AVERAGEIFS(COM_Input!$P:$P,COM_Input!$G:$G,$A941,COM_Input!$F:$F,$B941,COM_Input!$B:$B,$C941)</f>
        <v>4.7070000000000002E-3</v>
      </c>
      <c r="E941" s="22">
        <f>AVERAGEIFS(COM_Input!$Q:$Q,COM_Input!$G:$G,$A941,COM_Input!$F:$F,$B941,COM_Input!$B:$B,$C941)</f>
        <v>7.8800000000000002E-7</v>
      </c>
      <c r="G941" s="22">
        <f>AVERAGEIFS(COM_Input!$M:$M,COM_Input!$G:$G,$A941,COM_Input!$F:$F,$B941,COM_Input!$B:$B,$C941)</f>
        <v>19.514880000000002</v>
      </c>
      <c r="H941" s="27">
        <f>AVERAGEIFS(COM_Input!$O:$O,COM_Input!$G:$G,$A941,COM_Input!$F:$F,$B941,COM_Input!$B:$B,$C941)</f>
        <v>8</v>
      </c>
      <c r="J941" s="50">
        <f>AVERAGEIFS(COM_Input!$AC:$AC,COM_Input!$B:$B,$C941,COM_Input!$G:$G,$A941,COM_Input!$F:$F,$B941)</f>
        <v>0.44</v>
      </c>
      <c r="K941" s="50">
        <f>AVERAGEIFS(COM_Input!$Z:$Z,COM_Input!$B:$B,$C941,COM_Input!$G:$G,$A941,COM_Input!$F:$F,$B941)</f>
        <v>0.44</v>
      </c>
      <c r="L941" t="str">
        <f t="array" ref="L941">INDEX(COM_Input!$AA$1:$AA$3325,MATCH(1,(COM_Input!$B$1:$B$3325=$C941)*(COM_Input!$F$1:$F$3325=$B941)*(COM_Input!$G$1:$G$3325=$A941),0))</f>
        <v>lamp</v>
      </c>
      <c r="M941">
        <f t="array" ref="M941">INDEX(COM_Input!$AB$1:$AB$3325,MATCH(1,(COM_Input!$B$1:$B$3325=$C941)*(COM_Input!$F$1:$F$3325=$B941)*(COM_Input!$G$1:$G$3325=$A941),0))</f>
        <v>0</v>
      </c>
    </row>
    <row r="942" spans="1:13" x14ac:dyDescent="0.2">
      <c r="A942" t="s">
        <v>2299</v>
      </c>
      <c r="B942" t="s">
        <v>30</v>
      </c>
      <c r="C942" t="s">
        <v>2383</v>
      </c>
      <c r="D942" s="22">
        <f>AVERAGEIFS(COM_Input!$P:$P,COM_Input!$G:$G,$A942,COM_Input!$F:$F,$B942,COM_Input!$B:$B,$C942)</f>
        <v>4.2750000000000002E-3</v>
      </c>
      <c r="E942" s="22">
        <f>AVERAGEIFS(COM_Input!$Q:$Q,COM_Input!$G:$G,$A942,COM_Input!$F:$F,$B942,COM_Input!$B:$B,$C942)</f>
        <v>9.8200000000000002E-4</v>
      </c>
      <c r="G942" s="22">
        <f>AVERAGEIFS(COM_Input!$M:$M,COM_Input!$G:$G,$A942,COM_Input!$F:$F,$B942,COM_Input!$B:$B,$C942)</f>
        <v>17.698560000000001</v>
      </c>
      <c r="H942" s="27">
        <f>AVERAGEIFS(COM_Input!$O:$O,COM_Input!$G:$G,$A942,COM_Input!$F:$F,$B942,COM_Input!$B:$B,$C942)</f>
        <v>8</v>
      </c>
      <c r="J942" s="50">
        <f>AVERAGEIFS(COM_Input!$AC:$AC,COM_Input!$B:$B,$C942,COM_Input!$G:$G,$A942,COM_Input!$F:$F,$B942)</f>
        <v>0.44</v>
      </c>
      <c r="K942" s="50">
        <f>AVERAGEIFS(COM_Input!$Z:$Z,COM_Input!$B:$B,$C942,COM_Input!$G:$G,$A942,COM_Input!$F:$F,$B942)</f>
        <v>0.44</v>
      </c>
      <c r="L942" t="str">
        <f t="array" ref="L942">INDEX(COM_Input!$AA$1:$AA$3325,MATCH(1,(COM_Input!$B$1:$B$3325=$C942)*(COM_Input!$F$1:$F$3325=$B942)*(COM_Input!$G$1:$G$3325=$A942),0))</f>
        <v>lamp</v>
      </c>
      <c r="M942">
        <f t="array" ref="M942">INDEX(COM_Input!$AB$1:$AB$3325,MATCH(1,(COM_Input!$B$1:$B$3325=$C942)*(COM_Input!$F$1:$F$3325=$B942)*(COM_Input!$G$1:$G$3325=$A942),0))</f>
        <v>0</v>
      </c>
    </row>
    <row r="943" spans="1:13" x14ac:dyDescent="0.2">
      <c r="A943" t="s">
        <v>2300</v>
      </c>
      <c r="B943" t="s">
        <v>30</v>
      </c>
      <c r="C943" t="s">
        <v>2383</v>
      </c>
      <c r="D943" s="22">
        <f>AVERAGEIFS(COM_Input!$P:$P,COM_Input!$G:$G,$A943,COM_Input!$F:$F,$B943,COM_Input!$B:$B,$C943)</f>
        <v>2.48E-3</v>
      </c>
      <c r="E943" s="22">
        <f>AVERAGEIFS(COM_Input!$Q:$Q,COM_Input!$G:$G,$A943,COM_Input!$F:$F,$B943,COM_Input!$B:$B,$C943)</f>
        <v>2.3809999999999999E-3</v>
      </c>
      <c r="G943" s="22">
        <f>AVERAGEIFS(COM_Input!$M:$M,COM_Input!$G:$G,$A943,COM_Input!$F:$F,$B943,COM_Input!$B:$B,$C943)</f>
        <v>23.94304</v>
      </c>
      <c r="H943" s="27">
        <f>AVERAGEIFS(COM_Input!$O:$O,COM_Input!$G:$G,$A943,COM_Input!$F:$F,$B943,COM_Input!$B:$B,$C943)</f>
        <v>8</v>
      </c>
      <c r="J943" s="50">
        <f>AVERAGEIFS(COM_Input!$AC:$AC,COM_Input!$B:$B,$C943,COM_Input!$G:$G,$A943,COM_Input!$F:$F,$B943)</f>
        <v>0.44</v>
      </c>
      <c r="K943" s="50">
        <f>AVERAGEIFS(COM_Input!$Z:$Z,COM_Input!$B:$B,$C943,COM_Input!$G:$G,$A943,COM_Input!$F:$F,$B943)</f>
        <v>0.44</v>
      </c>
      <c r="L943" t="str">
        <f t="array" ref="L943">INDEX(COM_Input!$AA$1:$AA$3325,MATCH(1,(COM_Input!$B$1:$B$3325=$C943)*(COM_Input!$F$1:$F$3325=$B943)*(COM_Input!$G$1:$G$3325=$A943),0))</f>
        <v>lamp</v>
      </c>
      <c r="M943">
        <f t="array" ref="M943">INDEX(COM_Input!$AB$1:$AB$3325,MATCH(1,(COM_Input!$B$1:$B$3325=$C943)*(COM_Input!$F$1:$F$3325=$B943)*(COM_Input!$G$1:$G$3325=$A943),0))</f>
        <v>0</v>
      </c>
    </row>
    <row r="944" spans="1:13" x14ac:dyDescent="0.2">
      <c r="A944" t="s">
        <v>2301</v>
      </c>
      <c r="B944" t="s">
        <v>30</v>
      </c>
      <c r="C944" t="s">
        <v>2383</v>
      </c>
      <c r="D944" s="22">
        <f>AVERAGEIFS(COM_Input!$P:$P,COM_Input!$G:$G,$A944,COM_Input!$F:$F,$B944,COM_Input!$B:$B,$C944)</f>
        <v>2.8050000000000002E-3</v>
      </c>
      <c r="E944" s="22">
        <f>AVERAGEIFS(COM_Input!$Q:$Q,COM_Input!$G:$G,$A944,COM_Input!$F:$F,$B944,COM_Input!$B:$B,$C944)</f>
        <v>6.4400000000000004E-4</v>
      </c>
      <c r="G944" s="22">
        <f>AVERAGEIFS(COM_Input!$M:$M,COM_Input!$G:$G,$A944,COM_Input!$F:$F,$B944,COM_Input!$B:$B,$C944)</f>
        <v>11.61248</v>
      </c>
      <c r="H944" s="27">
        <f>AVERAGEIFS(COM_Input!$O:$O,COM_Input!$G:$G,$A944,COM_Input!$F:$F,$B944,COM_Input!$B:$B,$C944)</f>
        <v>8</v>
      </c>
      <c r="J944" s="50">
        <f>AVERAGEIFS(COM_Input!$AC:$AC,COM_Input!$B:$B,$C944,COM_Input!$G:$G,$A944,COM_Input!$F:$F,$B944)</f>
        <v>0.44</v>
      </c>
      <c r="K944" s="50">
        <f>AVERAGEIFS(COM_Input!$Z:$Z,COM_Input!$B:$B,$C944,COM_Input!$G:$G,$A944,COM_Input!$F:$F,$B944)</f>
        <v>0.44</v>
      </c>
      <c r="L944" t="str">
        <f t="array" ref="L944">INDEX(COM_Input!$AA$1:$AA$3325,MATCH(1,(COM_Input!$B$1:$B$3325=$C944)*(COM_Input!$F$1:$F$3325=$B944)*(COM_Input!$G$1:$G$3325=$A944),0))</f>
        <v>lamp</v>
      </c>
      <c r="M944">
        <f t="array" ref="M944">INDEX(COM_Input!$AB$1:$AB$3325,MATCH(1,(COM_Input!$B$1:$B$3325=$C944)*(COM_Input!$F$1:$F$3325=$B944)*(COM_Input!$G$1:$G$3325=$A944),0))</f>
        <v>0</v>
      </c>
    </row>
    <row r="945" spans="1:13" x14ac:dyDescent="0.2">
      <c r="A945" t="s">
        <v>2302</v>
      </c>
      <c r="B945" t="s">
        <v>30</v>
      </c>
      <c r="C945" t="s">
        <v>2383</v>
      </c>
      <c r="D945" s="22">
        <f>AVERAGEIFS(COM_Input!$P:$P,COM_Input!$G:$G,$A945,COM_Input!$F:$F,$B945,COM_Input!$B:$B,$C945)</f>
        <v>3.1879999999999999E-3</v>
      </c>
      <c r="E945" s="22">
        <f>AVERAGEIFS(COM_Input!$Q:$Q,COM_Input!$G:$G,$A945,COM_Input!$F:$F,$B945,COM_Input!$B:$B,$C945)</f>
        <v>5.3399999999999999E-7</v>
      </c>
      <c r="G945" s="22">
        <f>AVERAGEIFS(COM_Input!$M:$M,COM_Input!$G:$G,$A945,COM_Input!$F:$F,$B945,COM_Input!$B:$B,$C945)</f>
        <v>13.214079999999999</v>
      </c>
      <c r="H945" s="27">
        <f>AVERAGEIFS(COM_Input!$O:$O,COM_Input!$G:$G,$A945,COM_Input!$F:$F,$B945,COM_Input!$B:$B,$C945)</f>
        <v>8</v>
      </c>
      <c r="J945" s="50">
        <f>AVERAGEIFS(COM_Input!$AC:$AC,COM_Input!$B:$B,$C945,COM_Input!$G:$G,$A945,COM_Input!$F:$F,$B945)</f>
        <v>0.44</v>
      </c>
      <c r="K945" s="50">
        <f>AVERAGEIFS(COM_Input!$Z:$Z,COM_Input!$B:$B,$C945,COM_Input!$G:$G,$A945,COM_Input!$F:$F,$B945)</f>
        <v>0.44</v>
      </c>
      <c r="L945" t="str">
        <f t="array" ref="L945">INDEX(COM_Input!$AA$1:$AA$3325,MATCH(1,(COM_Input!$B$1:$B$3325=$C945)*(COM_Input!$F$1:$F$3325=$B945)*(COM_Input!$G$1:$G$3325=$A945),0))</f>
        <v>lamp</v>
      </c>
      <c r="M945">
        <f t="array" ref="M945">INDEX(COM_Input!$AB$1:$AB$3325,MATCH(1,(COM_Input!$B$1:$B$3325=$C945)*(COM_Input!$F$1:$F$3325=$B945)*(COM_Input!$G$1:$G$3325=$A945),0))</f>
        <v>0</v>
      </c>
    </row>
    <row r="946" spans="1:13" x14ac:dyDescent="0.2">
      <c r="A946" t="s">
        <v>1050</v>
      </c>
      <c r="B946" t="s">
        <v>30</v>
      </c>
      <c r="C946" t="s">
        <v>2383</v>
      </c>
      <c r="D946" s="22">
        <f>AVERAGEIFS(COM_Input!$P:$P,COM_Input!$G:$G,$A946,COM_Input!$F:$F,$B946,COM_Input!$B:$B,$C946)</f>
        <v>3.748E-3</v>
      </c>
      <c r="E946" s="22">
        <f>AVERAGEIFS(COM_Input!$Q:$Q,COM_Input!$G:$G,$A946,COM_Input!$F:$F,$B946,COM_Input!$B:$B,$C946)</f>
        <v>8.61E-4</v>
      </c>
      <c r="G946" s="22">
        <f>AVERAGEIFS(COM_Input!$M:$M,COM_Input!$G:$G,$A946,COM_Input!$F:$F,$B946,COM_Input!$B:$B,$C946)</f>
        <v>15.516159999999999</v>
      </c>
      <c r="H946" s="27">
        <f>AVERAGEIFS(COM_Input!$O:$O,COM_Input!$G:$G,$A946,COM_Input!$F:$F,$B946,COM_Input!$B:$B,$C946)</f>
        <v>8</v>
      </c>
      <c r="J946" s="50">
        <f>AVERAGEIFS(COM_Input!$AC:$AC,COM_Input!$B:$B,$C946,COM_Input!$G:$G,$A946,COM_Input!$F:$F,$B946)</f>
        <v>0.44</v>
      </c>
      <c r="K946" s="50">
        <f>AVERAGEIFS(COM_Input!$Z:$Z,COM_Input!$B:$B,$C946,COM_Input!$G:$G,$A946,COM_Input!$F:$F,$B946)</f>
        <v>0.44</v>
      </c>
      <c r="L946" t="str">
        <f t="array" ref="L946">INDEX(COM_Input!$AA$1:$AA$3325,MATCH(1,(COM_Input!$B$1:$B$3325=$C946)*(COM_Input!$F$1:$F$3325=$B946)*(COM_Input!$G$1:$G$3325=$A946),0))</f>
        <v>lamp</v>
      </c>
      <c r="M946">
        <f t="array" ref="M946">INDEX(COM_Input!$AB$1:$AB$3325,MATCH(1,(COM_Input!$B$1:$B$3325=$C946)*(COM_Input!$F$1:$F$3325=$B946)*(COM_Input!$G$1:$G$3325=$A946),0))</f>
        <v>0</v>
      </c>
    </row>
    <row r="947" spans="1:13" x14ac:dyDescent="0.2">
      <c r="A947" t="s">
        <v>2303</v>
      </c>
      <c r="B947" t="s">
        <v>30</v>
      </c>
      <c r="C947" t="s">
        <v>2383</v>
      </c>
      <c r="D947" s="22">
        <f>AVERAGEIFS(COM_Input!$P:$P,COM_Input!$G:$G,$A947,COM_Input!$F:$F,$B947,COM_Input!$B:$B,$C947)</f>
        <v>2.7659999999999998E-3</v>
      </c>
      <c r="E947" s="22">
        <f>AVERAGEIFS(COM_Input!$Q:$Q,COM_Input!$G:$G,$A947,COM_Input!$F:$F,$B947,COM_Input!$B:$B,$C947)</f>
        <v>6.3500000000000004E-4</v>
      </c>
      <c r="G947" s="22">
        <f>AVERAGEIFS(COM_Input!$M:$M,COM_Input!$G:$G,$A947,COM_Input!$F:$F,$B947,COM_Input!$B:$B,$C947)</f>
        <v>11.450559999999999</v>
      </c>
      <c r="H947" s="27">
        <f>AVERAGEIFS(COM_Input!$O:$O,COM_Input!$G:$G,$A947,COM_Input!$F:$F,$B947,COM_Input!$B:$B,$C947)</f>
        <v>8</v>
      </c>
      <c r="J947" s="50">
        <f>AVERAGEIFS(COM_Input!$AC:$AC,COM_Input!$B:$B,$C947,COM_Input!$G:$G,$A947,COM_Input!$F:$F,$B947)</f>
        <v>0.44</v>
      </c>
      <c r="K947" s="50">
        <f>AVERAGEIFS(COM_Input!$Z:$Z,COM_Input!$B:$B,$C947,COM_Input!$G:$G,$A947,COM_Input!$F:$F,$B947)</f>
        <v>0.44</v>
      </c>
      <c r="L947" t="str">
        <f t="array" ref="L947">INDEX(COM_Input!$AA$1:$AA$3325,MATCH(1,(COM_Input!$B$1:$B$3325=$C947)*(COM_Input!$F$1:$F$3325=$B947)*(COM_Input!$G$1:$G$3325=$A947),0))</f>
        <v>lamp</v>
      </c>
      <c r="M947">
        <f t="array" ref="M947">INDEX(COM_Input!$AB$1:$AB$3325,MATCH(1,(COM_Input!$B$1:$B$3325=$C947)*(COM_Input!$F$1:$F$3325=$B947)*(COM_Input!$G$1:$G$3325=$A947),0))</f>
        <v>0</v>
      </c>
    </row>
    <row r="948" spans="1:13" x14ac:dyDescent="0.2">
      <c r="A948" t="s">
        <v>2304</v>
      </c>
      <c r="B948" t="s">
        <v>30</v>
      </c>
      <c r="C948" t="s">
        <v>2383</v>
      </c>
      <c r="D948" s="22">
        <f>AVERAGEIFS(COM_Input!$P:$P,COM_Input!$G:$G,$A948,COM_Input!$F:$F,$B948,COM_Input!$B:$B,$C948)</f>
        <v>2.8500000000000001E-3</v>
      </c>
      <c r="E948" s="22">
        <f>AVERAGEIFS(COM_Input!$Q:$Q,COM_Input!$G:$G,$A948,COM_Input!$F:$F,$B948,COM_Input!$B:$B,$C948)</f>
        <v>4.7700000000000005E-7</v>
      </c>
      <c r="G948" s="22">
        <f>AVERAGEIFS(COM_Input!$M:$M,COM_Input!$G:$G,$A948,COM_Input!$F:$F,$B948,COM_Input!$B:$B,$C948)</f>
        <v>11.81664</v>
      </c>
      <c r="H948" s="27">
        <f>AVERAGEIFS(COM_Input!$O:$O,COM_Input!$G:$G,$A948,COM_Input!$F:$F,$B948,COM_Input!$B:$B,$C948)</f>
        <v>8</v>
      </c>
      <c r="J948" s="50">
        <f>AVERAGEIFS(COM_Input!$AC:$AC,COM_Input!$B:$B,$C948,COM_Input!$G:$G,$A948,COM_Input!$F:$F,$B948)</f>
        <v>0.44</v>
      </c>
      <c r="K948" s="50">
        <f>AVERAGEIFS(COM_Input!$Z:$Z,COM_Input!$B:$B,$C948,COM_Input!$G:$G,$A948,COM_Input!$F:$F,$B948)</f>
        <v>0.44</v>
      </c>
      <c r="L948" t="str">
        <f t="array" ref="L948">INDEX(COM_Input!$AA$1:$AA$3325,MATCH(1,(COM_Input!$B$1:$B$3325=$C948)*(COM_Input!$F$1:$F$3325=$B948)*(COM_Input!$G$1:$G$3325=$A948),0))</f>
        <v>lamp</v>
      </c>
      <c r="M948">
        <f t="array" ref="M948">INDEX(COM_Input!$AB$1:$AB$3325,MATCH(1,(COM_Input!$B$1:$B$3325=$C948)*(COM_Input!$F$1:$F$3325=$B948)*(COM_Input!$G$1:$G$3325=$A948),0))</f>
        <v>0</v>
      </c>
    </row>
    <row r="949" spans="1:13" x14ac:dyDescent="0.2">
      <c r="A949" t="s">
        <v>2305</v>
      </c>
      <c r="B949" t="s">
        <v>30</v>
      </c>
      <c r="C949" t="s">
        <v>2383</v>
      </c>
      <c r="D949" s="22">
        <f>AVERAGEIFS(COM_Input!$P:$P,COM_Input!$G:$G,$A949,COM_Input!$F:$F,$B949,COM_Input!$B:$B,$C949)</f>
        <v>4.2319999999999997E-3</v>
      </c>
      <c r="E949" s="22">
        <f>AVERAGEIFS(COM_Input!$Q:$Q,COM_Input!$G:$G,$A949,COM_Input!$F:$F,$B949,COM_Input!$B:$B,$C949)</f>
        <v>7.0900000000000001E-7</v>
      </c>
      <c r="G949" s="22">
        <f>AVERAGEIFS(COM_Input!$M:$M,COM_Input!$G:$G,$A949,COM_Input!$F:$F,$B949,COM_Input!$B:$B,$C949)</f>
        <v>17.543679999999998</v>
      </c>
      <c r="H949" s="27">
        <f>AVERAGEIFS(COM_Input!$O:$O,COM_Input!$G:$G,$A949,COM_Input!$F:$F,$B949,COM_Input!$B:$B,$C949)</f>
        <v>8</v>
      </c>
      <c r="J949" s="50">
        <f>AVERAGEIFS(COM_Input!$AC:$AC,COM_Input!$B:$B,$C949,COM_Input!$G:$G,$A949,COM_Input!$F:$F,$B949)</f>
        <v>0.44</v>
      </c>
      <c r="K949" s="50">
        <f>AVERAGEIFS(COM_Input!$Z:$Z,COM_Input!$B:$B,$C949,COM_Input!$G:$G,$A949,COM_Input!$F:$F,$B949)</f>
        <v>0.44</v>
      </c>
      <c r="L949" t="str">
        <f t="array" ref="L949">INDEX(COM_Input!$AA$1:$AA$3325,MATCH(1,(COM_Input!$B$1:$B$3325=$C949)*(COM_Input!$F$1:$F$3325=$B949)*(COM_Input!$G$1:$G$3325=$A949),0))</f>
        <v>lamp</v>
      </c>
      <c r="M949">
        <f t="array" ref="M949">INDEX(COM_Input!$AB$1:$AB$3325,MATCH(1,(COM_Input!$B$1:$B$3325=$C949)*(COM_Input!$F$1:$F$3325=$B949)*(COM_Input!$G$1:$G$3325=$A949),0))</f>
        <v>0</v>
      </c>
    </row>
    <row r="950" spans="1:13" x14ac:dyDescent="0.2">
      <c r="A950" t="s">
        <v>2306</v>
      </c>
      <c r="B950" t="s">
        <v>30</v>
      </c>
      <c r="C950" t="s">
        <v>2383</v>
      </c>
      <c r="D950" s="22">
        <f>AVERAGEIFS(COM_Input!$P:$P,COM_Input!$G:$G,$A950,COM_Input!$F:$F,$B950,COM_Input!$B:$B,$C950)</f>
        <v>2.0230000000000001E-3</v>
      </c>
      <c r="E950" s="22">
        <f>AVERAGEIFS(COM_Input!$Q:$Q,COM_Input!$G:$G,$A950,COM_Input!$F:$F,$B950,COM_Input!$B:$B,$C950)</f>
        <v>4.64E-4</v>
      </c>
      <c r="G950" s="22">
        <f>AVERAGEIFS(COM_Input!$M:$M,COM_Input!$G:$G,$A950,COM_Input!$F:$F,$B950,COM_Input!$B:$B,$C950)</f>
        <v>8.3740799999999993</v>
      </c>
      <c r="H950" s="27">
        <f>AVERAGEIFS(COM_Input!$O:$O,COM_Input!$G:$G,$A950,COM_Input!$F:$F,$B950,COM_Input!$B:$B,$C950)</f>
        <v>8</v>
      </c>
      <c r="J950" s="50">
        <f>AVERAGEIFS(COM_Input!$AC:$AC,COM_Input!$B:$B,$C950,COM_Input!$G:$G,$A950,COM_Input!$F:$F,$B950)</f>
        <v>0.44</v>
      </c>
      <c r="K950" s="50">
        <f>AVERAGEIFS(COM_Input!$Z:$Z,COM_Input!$B:$B,$C950,COM_Input!$G:$G,$A950,COM_Input!$F:$F,$B950)</f>
        <v>0.44</v>
      </c>
      <c r="L950" t="str">
        <f t="array" ref="L950">INDEX(COM_Input!$AA$1:$AA$3325,MATCH(1,(COM_Input!$B$1:$B$3325=$C950)*(COM_Input!$F$1:$F$3325=$B950)*(COM_Input!$G$1:$G$3325=$A950),0))</f>
        <v>lamp</v>
      </c>
      <c r="M950">
        <f t="array" ref="M950">INDEX(COM_Input!$AB$1:$AB$3325,MATCH(1,(COM_Input!$B$1:$B$3325=$C950)*(COM_Input!$F$1:$F$3325=$B950)*(COM_Input!$G$1:$G$3325=$A950),0))</f>
        <v>0</v>
      </c>
    </row>
    <row r="951" spans="1:13" x14ac:dyDescent="0.2">
      <c r="A951" t="s">
        <v>2307</v>
      </c>
      <c r="B951" t="s">
        <v>30</v>
      </c>
      <c r="C951" t="s">
        <v>2383</v>
      </c>
      <c r="D951" s="22">
        <f>AVERAGEIFS(COM_Input!$P:$P,COM_Input!$G:$G,$A951,COM_Input!$F:$F,$B951,COM_Input!$B:$B,$C951)</f>
        <v>3.251E-3</v>
      </c>
      <c r="E951" s="22">
        <f>AVERAGEIFS(COM_Input!$Q:$Q,COM_Input!$G:$G,$A951,COM_Input!$F:$F,$B951,COM_Input!$B:$B,$C951)</f>
        <v>7.4700000000000005E-4</v>
      </c>
      <c r="G951" s="22">
        <f>AVERAGEIFS(COM_Input!$M:$M,COM_Input!$G:$G,$A951,COM_Input!$F:$F,$B951,COM_Input!$B:$B,$C951)</f>
        <v>13.46048</v>
      </c>
      <c r="H951" s="27">
        <f>AVERAGEIFS(COM_Input!$O:$O,COM_Input!$G:$G,$A951,COM_Input!$F:$F,$B951,COM_Input!$B:$B,$C951)</f>
        <v>8</v>
      </c>
      <c r="J951" s="50">
        <f>AVERAGEIFS(COM_Input!$AC:$AC,COM_Input!$B:$B,$C951,COM_Input!$G:$G,$A951,COM_Input!$F:$F,$B951)</f>
        <v>0.44</v>
      </c>
      <c r="K951" s="50">
        <f>AVERAGEIFS(COM_Input!$Z:$Z,COM_Input!$B:$B,$C951,COM_Input!$G:$G,$A951,COM_Input!$F:$F,$B951)</f>
        <v>0.44</v>
      </c>
      <c r="L951" t="str">
        <f t="array" ref="L951">INDEX(COM_Input!$AA$1:$AA$3325,MATCH(1,(COM_Input!$B$1:$B$3325=$C951)*(COM_Input!$F$1:$F$3325=$B951)*(COM_Input!$G$1:$G$3325=$A951),0))</f>
        <v>lamp</v>
      </c>
      <c r="M951">
        <f t="array" ref="M951">INDEX(COM_Input!$AB$1:$AB$3325,MATCH(1,(COM_Input!$B$1:$B$3325=$C951)*(COM_Input!$F$1:$F$3325=$B951)*(COM_Input!$G$1:$G$3325=$A951),0))</f>
        <v>0</v>
      </c>
    </row>
    <row r="952" spans="1:13" x14ac:dyDescent="0.2">
      <c r="A952" t="s">
        <v>2295</v>
      </c>
      <c r="B952" t="s">
        <v>25</v>
      </c>
      <c r="C952" t="s">
        <v>2383</v>
      </c>
      <c r="D952" s="22">
        <f>AVERAGEIFS(COM_Input!$P:$P,COM_Input!$G:$G,$A952,COM_Input!$F:$F,$B952,COM_Input!$B:$B,$C952)</f>
        <v>2.4450000000000001E-3</v>
      </c>
      <c r="E952" s="22">
        <f>AVERAGEIFS(COM_Input!$Q:$Q,COM_Input!$G:$G,$A952,COM_Input!$F:$F,$B952,COM_Input!$B:$B,$C952)</f>
        <v>5.6099999999999998E-4</v>
      </c>
      <c r="G952" s="22">
        <f>AVERAGEIFS(COM_Input!$M:$M,COM_Input!$G:$G,$A952,COM_Input!$F:$F,$B952,COM_Input!$B:$B,$C952)</f>
        <v>10.123519999999999</v>
      </c>
      <c r="H952" s="27">
        <f>AVERAGEIFS(COM_Input!$O:$O,COM_Input!$G:$G,$A952,COM_Input!$F:$F,$B952,COM_Input!$B:$B,$C952)</f>
        <v>8</v>
      </c>
      <c r="J952" s="50">
        <f>AVERAGEIFS(COM_Input!$AC:$AC,COM_Input!$B:$B,$C952,COM_Input!$G:$G,$A952,COM_Input!$F:$F,$B952)</f>
        <v>0.44</v>
      </c>
      <c r="K952" s="50">
        <f>AVERAGEIFS(COM_Input!$Z:$Z,COM_Input!$B:$B,$C952,COM_Input!$G:$G,$A952,COM_Input!$F:$F,$B952)</f>
        <v>0.44</v>
      </c>
      <c r="L952" t="str">
        <f t="array" ref="L952">INDEX(COM_Input!$AA$1:$AA$3325,MATCH(1,(COM_Input!$B$1:$B$3325=$C952)*(COM_Input!$F$1:$F$3325=$B952)*(COM_Input!$G$1:$G$3325=$A952),0))</f>
        <v>lamp</v>
      </c>
      <c r="M952">
        <f t="array" ref="M952">INDEX(COM_Input!$AB$1:$AB$3325,MATCH(1,(COM_Input!$B$1:$B$3325=$C952)*(COM_Input!$F$1:$F$3325=$B952)*(COM_Input!$G$1:$G$3325=$A952),0))</f>
        <v>0</v>
      </c>
    </row>
    <row r="953" spans="1:13" x14ac:dyDescent="0.2">
      <c r="A953" t="s">
        <v>2297</v>
      </c>
      <c r="B953" t="s">
        <v>25</v>
      </c>
      <c r="C953" t="s">
        <v>2383</v>
      </c>
      <c r="D953" s="22">
        <f>AVERAGEIFS(COM_Input!$P:$P,COM_Input!$G:$G,$A953,COM_Input!$F:$F,$B953,COM_Input!$B:$B,$C953)</f>
        <v>1.6069999999999999E-3</v>
      </c>
      <c r="E953" s="22">
        <f>AVERAGEIFS(COM_Input!$Q:$Q,COM_Input!$G:$G,$A953,COM_Input!$F:$F,$B953,COM_Input!$B:$B,$C953)</f>
        <v>1.5430000000000001E-3</v>
      </c>
      <c r="G953" s="22">
        <f>AVERAGEIFS(COM_Input!$M:$M,COM_Input!$G:$G,$A953,COM_Input!$F:$F,$B953,COM_Input!$B:$B,$C953)</f>
        <v>15.516159999999999</v>
      </c>
      <c r="H953" s="27">
        <f>AVERAGEIFS(COM_Input!$O:$O,COM_Input!$G:$G,$A953,COM_Input!$F:$F,$B953,COM_Input!$B:$B,$C953)</f>
        <v>8</v>
      </c>
      <c r="J953" s="50">
        <f>AVERAGEIFS(COM_Input!$AC:$AC,COM_Input!$B:$B,$C953,COM_Input!$G:$G,$A953,COM_Input!$F:$F,$B953)</f>
        <v>0.44</v>
      </c>
      <c r="K953" s="50">
        <f>AVERAGEIFS(COM_Input!$Z:$Z,COM_Input!$B:$B,$C953,COM_Input!$G:$G,$A953,COM_Input!$F:$F,$B953)</f>
        <v>0.44</v>
      </c>
      <c r="L953" t="str">
        <f t="array" ref="L953">INDEX(COM_Input!$AA$1:$AA$3325,MATCH(1,(COM_Input!$B$1:$B$3325=$C953)*(COM_Input!$F$1:$F$3325=$B953)*(COM_Input!$G$1:$G$3325=$A953),0))</f>
        <v>lamp</v>
      </c>
      <c r="M953">
        <f t="array" ref="M953">INDEX(COM_Input!$AB$1:$AB$3325,MATCH(1,(COM_Input!$B$1:$B$3325=$C953)*(COM_Input!$F$1:$F$3325=$B953)*(COM_Input!$G$1:$G$3325=$A953),0))</f>
        <v>0</v>
      </c>
    </row>
    <row r="954" spans="1:13" x14ac:dyDescent="0.2">
      <c r="A954" t="s">
        <v>2298</v>
      </c>
      <c r="B954" t="s">
        <v>25</v>
      </c>
      <c r="C954" t="s">
        <v>2383</v>
      </c>
      <c r="D954" s="22">
        <f>AVERAGEIFS(COM_Input!$P:$P,COM_Input!$G:$G,$A954,COM_Input!$F:$F,$B954,COM_Input!$B:$B,$C954)</f>
        <v>4.7070000000000002E-3</v>
      </c>
      <c r="E954" s="22">
        <f>AVERAGEIFS(COM_Input!$Q:$Q,COM_Input!$G:$G,$A954,COM_Input!$F:$F,$B954,COM_Input!$B:$B,$C954)</f>
        <v>7.8800000000000002E-7</v>
      </c>
      <c r="G954" s="22">
        <f>AVERAGEIFS(COM_Input!$M:$M,COM_Input!$G:$G,$A954,COM_Input!$F:$F,$B954,COM_Input!$B:$B,$C954)</f>
        <v>19.514880000000002</v>
      </c>
      <c r="H954" s="27">
        <f>AVERAGEIFS(COM_Input!$O:$O,COM_Input!$G:$G,$A954,COM_Input!$F:$F,$B954,COM_Input!$B:$B,$C954)</f>
        <v>8</v>
      </c>
      <c r="J954" s="50">
        <f>AVERAGEIFS(COM_Input!$AC:$AC,COM_Input!$B:$B,$C954,COM_Input!$G:$G,$A954,COM_Input!$F:$F,$B954)</f>
        <v>0.44</v>
      </c>
      <c r="K954" s="50">
        <f>AVERAGEIFS(COM_Input!$Z:$Z,COM_Input!$B:$B,$C954,COM_Input!$G:$G,$A954,COM_Input!$F:$F,$B954)</f>
        <v>0.44</v>
      </c>
      <c r="L954" t="str">
        <f t="array" ref="L954">INDEX(COM_Input!$AA$1:$AA$3325,MATCH(1,(COM_Input!$B$1:$B$3325=$C954)*(COM_Input!$F$1:$F$3325=$B954)*(COM_Input!$G$1:$G$3325=$A954),0))</f>
        <v>lamp</v>
      </c>
      <c r="M954">
        <f t="array" ref="M954">INDEX(COM_Input!$AB$1:$AB$3325,MATCH(1,(COM_Input!$B$1:$B$3325=$C954)*(COM_Input!$F$1:$F$3325=$B954)*(COM_Input!$G$1:$G$3325=$A954),0))</f>
        <v>0</v>
      </c>
    </row>
    <row r="955" spans="1:13" x14ac:dyDescent="0.2">
      <c r="A955" t="s">
        <v>2299</v>
      </c>
      <c r="B955" t="s">
        <v>25</v>
      </c>
      <c r="C955" t="s">
        <v>2383</v>
      </c>
      <c r="D955" s="22">
        <f>AVERAGEIFS(COM_Input!$P:$P,COM_Input!$G:$G,$A955,COM_Input!$F:$F,$B955,COM_Input!$B:$B,$C955)</f>
        <v>4.2750000000000002E-3</v>
      </c>
      <c r="E955" s="22">
        <f>AVERAGEIFS(COM_Input!$Q:$Q,COM_Input!$G:$G,$A955,COM_Input!$F:$F,$B955,COM_Input!$B:$B,$C955)</f>
        <v>9.8200000000000002E-4</v>
      </c>
      <c r="G955" s="22">
        <f>AVERAGEIFS(COM_Input!$M:$M,COM_Input!$G:$G,$A955,COM_Input!$F:$F,$B955,COM_Input!$B:$B,$C955)</f>
        <v>17.698560000000001</v>
      </c>
      <c r="H955" s="27">
        <f>AVERAGEIFS(COM_Input!$O:$O,COM_Input!$G:$G,$A955,COM_Input!$F:$F,$B955,COM_Input!$B:$B,$C955)</f>
        <v>8</v>
      </c>
      <c r="J955" s="50">
        <f>AVERAGEIFS(COM_Input!$AC:$AC,COM_Input!$B:$B,$C955,COM_Input!$G:$G,$A955,COM_Input!$F:$F,$B955)</f>
        <v>0.44</v>
      </c>
      <c r="K955" s="50">
        <f>AVERAGEIFS(COM_Input!$Z:$Z,COM_Input!$B:$B,$C955,COM_Input!$G:$G,$A955,COM_Input!$F:$F,$B955)</f>
        <v>0.44</v>
      </c>
      <c r="L955" t="str">
        <f t="array" ref="L955">INDEX(COM_Input!$AA$1:$AA$3325,MATCH(1,(COM_Input!$B$1:$B$3325=$C955)*(COM_Input!$F$1:$F$3325=$B955)*(COM_Input!$G$1:$G$3325=$A955),0))</f>
        <v>lamp</v>
      </c>
      <c r="M955">
        <f t="array" ref="M955">INDEX(COM_Input!$AB$1:$AB$3325,MATCH(1,(COM_Input!$B$1:$B$3325=$C955)*(COM_Input!$F$1:$F$3325=$B955)*(COM_Input!$G$1:$G$3325=$A955),0))</f>
        <v>0</v>
      </c>
    </row>
    <row r="956" spans="1:13" x14ac:dyDescent="0.2">
      <c r="A956" t="s">
        <v>2300</v>
      </c>
      <c r="B956" t="s">
        <v>25</v>
      </c>
      <c r="C956" t="s">
        <v>2383</v>
      </c>
      <c r="D956" s="22">
        <f>AVERAGEIFS(COM_Input!$P:$P,COM_Input!$G:$G,$A956,COM_Input!$F:$F,$B956,COM_Input!$B:$B,$C956)</f>
        <v>2.48E-3</v>
      </c>
      <c r="E956" s="22">
        <f>AVERAGEIFS(COM_Input!$Q:$Q,COM_Input!$G:$G,$A956,COM_Input!$F:$F,$B956,COM_Input!$B:$B,$C956)</f>
        <v>2.3809999999999999E-3</v>
      </c>
      <c r="G956" s="22">
        <f>AVERAGEIFS(COM_Input!$M:$M,COM_Input!$G:$G,$A956,COM_Input!$F:$F,$B956,COM_Input!$B:$B,$C956)</f>
        <v>23.94304</v>
      </c>
      <c r="H956" s="27">
        <f>AVERAGEIFS(COM_Input!$O:$O,COM_Input!$G:$G,$A956,COM_Input!$F:$F,$B956,COM_Input!$B:$B,$C956)</f>
        <v>8</v>
      </c>
      <c r="J956" s="50">
        <f>AVERAGEIFS(COM_Input!$AC:$AC,COM_Input!$B:$B,$C956,COM_Input!$G:$G,$A956,COM_Input!$F:$F,$B956)</f>
        <v>0.44</v>
      </c>
      <c r="K956" s="50">
        <f>AVERAGEIFS(COM_Input!$Z:$Z,COM_Input!$B:$B,$C956,COM_Input!$G:$G,$A956,COM_Input!$F:$F,$B956)</f>
        <v>0.44</v>
      </c>
      <c r="L956" t="str">
        <f t="array" ref="L956">INDEX(COM_Input!$AA$1:$AA$3325,MATCH(1,(COM_Input!$B$1:$B$3325=$C956)*(COM_Input!$F$1:$F$3325=$B956)*(COM_Input!$G$1:$G$3325=$A956),0))</f>
        <v>lamp</v>
      </c>
      <c r="M956">
        <f t="array" ref="M956">INDEX(COM_Input!$AB$1:$AB$3325,MATCH(1,(COM_Input!$B$1:$B$3325=$C956)*(COM_Input!$F$1:$F$3325=$B956)*(COM_Input!$G$1:$G$3325=$A956),0))</f>
        <v>0</v>
      </c>
    </row>
    <row r="957" spans="1:13" x14ac:dyDescent="0.2">
      <c r="A957" t="s">
        <v>2301</v>
      </c>
      <c r="B957" t="s">
        <v>25</v>
      </c>
      <c r="C957" t="s">
        <v>2383</v>
      </c>
      <c r="D957" s="22">
        <f>AVERAGEIFS(COM_Input!$P:$P,COM_Input!$G:$G,$A957,COM_Input!$F:$F,$B957,COM_Input!$B:$B,$C957)</f>
        <v>2.8050000000000002E-3</v>
      </c>
      <c r="E957" s="22">
        <f>AVERAGEIFS(COM_Input!$Q:$Q,COM_Input!$G:$G,$A957,COM_Input!$F:$F,$B957,COM_Input!$B:$B,$C957)</f>
        <v>6.4400000000000004E-4</v>
      </c>
      <c r="G957" s="22">
        <f>AVERAGEIFS(COM_Input!$M:$M,COM_Input!$G:$G,$A957,COM_Input!$F:$F,$B957,COM_Input!$B:$B,$C957)</f>
        <v>11.61248</v>
      </c>
      <c r="H957" s="27">
        <f>AVERAGEIFS(COM_Input!$O:$O,COM_Input!$G:$G,$A957,COM_Input!$F:$F,$B957,COM_Input!$B:$B,$C957)</f>
        <v>8</v>
      </c>
      <c r="J957" s="50">
        <f>AVERAGEIFS(COM_Input!$AC:$AC,COM_Input!$B:$B,$C957,COM_Input!$G:$G,$A957,COM_Input!$F:$F,$B957)</f>
        <v>0.44</v>
      </c>
      <c r="K957" s="50">
        <f>AVERAGEIFS(COM_Input!$Z:$Z,COM_Input!$B:$B,$C957,COM_Input!$G:$G,$A957,COM_Input!$F:$F,$B957)</f>
        <v>0.44</v>
      </c>
      <c r="L957" t="str">
        <f t="array" ref="L957">INDEX(COM_Input!$AA$1:$AA$3325,MATCH(1,(COM_Input!$B$1:$B$3325=$C957)*(COM_Input!$F$1:$F$3325=$B957)*(COM_Input!$G$1:$G$3325=$A957),0))</f>
        <v>lamp</v>
      </c>
      <c r="M957">
        <f t="array" ref="M957">INDEX(COM_Input!$AB$1:$AB$3325,MATCH(1,(COM_Input!$B$1:$B$3325=$C957)*(COM_Input!$F$1:$F$3325=$B957)*(COM_Input!$G$1:$G$3325=$A957),0))</f>
        <v>0</v>
      </c>
    </row>
    <row r="958" spans="1:13" x14ac:dyDescent="0.2">
      <c r="A958" t="s">
        <v>2302</v>
      </c>
      <c r="B958" t="s">
        <v>25</v>
      </c>
      <c r="C958" t="s">
        <v>2383</v>
      </c>
      <c r="D958" s="22">
        <f>AVERAGEIFS(COM_Input!$P:$P,COM_Input!$G:$G,$A958,COM_Input!$F:$F,$B958,COM_Input!$B:$B,$C958)</f>
        <v>3.1879999999999999E-3</v>
      </c>
      <c r="E958" s="22">
        <f>AVERAGEIFS(COM_Input!$Q:$Q,COM_Input!$G:$G,$A958,COM_Input!$F:$F,$B958,COM_Input!$B:$B,$C958)</f>
        <v>5.3399999999999999E-7</v>
      </c>
      <c r="G958" s="22">
        <f>AVERAGEIFS(COM_Input!$M:$M,COM_Input!$G:$G,$A958,COM_Input!$F:$F,$B958,COM_Input!$B:$B,$C958)</f>
        <v>13.214079999999999</v>
      </c>
      <c r="H958" s="27">
        <f>AVERAGEIFS(COM_Input!$O:$O,COM_Input!$G:$G,$A958,COM_Input!$F:$F,$B958,COM_Input!$B:$B,$C958)</f>
        <v>8</v>
      </c>
      <c r="J958" s="50">
        <f>AVERAGEIFS(COM_Input!$AC:$AC,COM_Input!$B:$B,$C958,COM_Input!$G:$G,$A958,COM_Input!$F:$F,$B958)</f>
        <v>0.44</v>
      </c>
      <c r="K958" s="50">
        <f>AVERAGEIFS(COM_Input!$Z:$Z,COM_Input!$B:$B,$C958,COM_Input!$G:$G,$A958,COM_Input!$F:$F,$B958)</f>
        <v>0.44</v>
      </c>
      <c r="L958" t="str">
        <f t="array" ref="L958">INDEX(COM_Input!$AA$1:$AA$3325,MATCH(1,(COM_Input!$B$1:$B$3325=$C958)*(COM_Input!$F$1:$F$3325=$B958)*(COM_Input!$G$1:$G$3325=$A958),0))</f>
        <v>lamp</v>
      </c>
      <c r="M958">
        <f t="array" ref="M958">INDEX(COM_Input!$AB$1:$AB$3325,MATCH(1,(COM_Input!$B$1:$B$3325=$C958)*(COM_Input!$F$1:$F$3325=$B958)*(COM_Input!$G$1:$G$3325=$A958),0))</f>
        <v>0</v>
      </c>
    </row>
    <row r="959" spans="1:13" x14ac:dyDescent="0.2">
      <c r="A959" t="s">
        <v>1050</v>
      </c>
      <c r="B959" t="s">
        <v>25</v>
      </c>
      <c r="C959" t="s">
        <v>2383</v>
      </c>
      <c r="D959" s="22">
        <f>AVERAGEIFS(COM_Input!$P:$P,COM_Input!$G:$G,$A959,COM_Input!$F:$F,$B959,COM_Input!$B:$B,$C959)</f>
        <v>3.748E-3</v>
      </c>
      <c r="E959" s="22">
        <f>AVERAGEIFS(COM_Input!$Q:$Q,COM_Input!$G:$G,$A959,COM_Input!$F:$F,$B959,COM_Input!$B:$B,$C959)</f>
        <v>8.61E-4</v>
      </c>
      <c r="G959" s="22">
        <f>AVERAGEIFS(COM_Input!$M:$M,COM_Input!$G:$G,$A959,COM_Input!$F:$F,$B959,COM_Input!$B:$B,$C959)</f>
        <v>15.516159999999999</v>
      </c>
      <c r="H959" s="27">
        <f>AVERAGEIFS(COM_Input!$O:$O,COM_Input!$G:$G,$A959,COM_Input!$F:$F,$B959,COM_Input!$B:$B,$C959)</f>
        <v>8</v>
      </c>
      <c r="J959" s="50">
        <f>AVERAGEIFS(COM_Input!$AC:$AC,COM_Input!$B:$B,$C959,COM_Input!$G:$G,$A959,COM_Input!$F:$F,$B959)</f>
        <v>0.44</v>
      </c>
      <c r="K959" s="50">
        <f>AVERAGEIFS(COM_Input!$Z:$Z,COM_Input!$B:$B,$C959,COM_Input!$G:$G,$A959,COM_Input!$F:$F,$B959)</f>
        <v>0.44</v>
      </c>
      <c r="L959" t="str">
        <f t="array" ref="L959">INDEX(COM_Input!$AA$1:$AA$3325,MATCH(1,(COM_Input!$B$1:$B$3325=$C959)*(COM_Input!$F$1:$F$3325=$B959)*(COM_Input!$G$1:$G$3325=$A959),0))</f>
        <v>lamp</v>
      </c>
      <c r="M959">
        <f t="array" ref="M959">INDEX(COM_Input!$AB$1:$AB$3325,MATCH(1,(COM_Input!$B$1:$B$3325=$C959)*(COM_Input!$F$1:$F$3325=$B959)*(COM_Input!$G$1:$G$3325=$A959),0))</f>
        <v>0</v>
      </c>
    </row>
    <row r="960" spans="1:13" x14ac:dyDescent="0.2">
      <c r="A960" t="s">
        <v>2303</v>
      </c>
      <c r="B960" t="s">
        <v>25</v>
      </c>
      <c r="C960" t="s">
        <v>2383</v>
      </c>
      <c r="D960" s="22">
        <f>AVERAGEIFS(COM_Input!$P:$P,COM_Input!$G:$G,$A960,COM_Input!$F:$F,$B960,COM_Input!$B:$B,$C960)</f>
        <v>2.7659999999999998E-3</v>
      </c>
      <c r="E960" s="22">
        <f>AVERAGEIFS(COM_Input!$Q:$Q,COM_Input!$G:$G,$A960,COM_Input!$F:$F,$B960,COM_Input!$B:$B,$C960)</f>
        <v>6.3500000000000004E-4</v>
      </c>
      <c r="G960" s="22">
        <f>AVERAGEIFS(COM_Input!$M:$M,COM_Input!$G:$G,$A960,COM_Input!$F:$F,$B960,COM_Input!$B:$B,$C960)</f>
        <v>11.450559999999999</v>
      </c>
      <c r="H960" s="27">
        <f>AVERAGEIFS(COM_Input!$O:$O,COM_Input!$G:$G,$A960,COM_Input!$F:$F,$B960,COM_Input!$B:$B,$C960)</f>
        <v>8</v>
      </c>
      <c r="J960" s="50">
        <f>AVERAGEIFS(COM_Input!$AC:$AC,COM_Input!$B:$B,$C960,COM_Input!$G:$G,$A960,COM_Input!$F:$F,$B960)</f>
        <v>0.44</v>
      </c>
      <c r="K960" s="50">
        <f>AVERAGEIFS(COM_Input!$Z:$Z,COM_Input!$B:$B,$C960,COM_Input!$G:$G,$A960,COM_Input!$F:$F,$B960)</f>
        <v>0.44</v>
      </c>
      <c r="L960" t="str">
        <f t="array" ref="L960">INDEX(COM_Input!$AA$1:$AA$3325,MATCH(1,(COM_Input!$B$1:$B$3325=$C960)*(COM_Input!$F$1:$F$3325=$B960)*(COM_Input!$G$1:$G$3325=$A960),0))</f>
        <v>lamp</v>
      </c>
      <c r="M960">
        <f t="array" ref="M960">INDEX(COM_Input!$AB$1:$AB$3325,MATCH(1,(COM_Input!$B$1:$B$3325=$C960)*(COM_Input!$F$1:$F$3325=$B960)*(COM_Input!$G$1:$G$3325=$A960),0))</f>
        <v>0</v>
      </c>
    </row>
    <row r="961" spans="1:13" x14ac:dyDescent="0.2">
      <c r="A961" t="s">
        <v>2304</v>
      </c>
      <c r="B961" t="s">
        <v>25</v>
      </c>
      <c r="C961" t="s">
        <v>2383</v>
      </c>
      <c r="D961" s="22">
        <f>AVERAGEIFS(COM_Input!$P:$P,COM_Input!$G:$G,$A961,COM_Input!$F:$F,$B961,COM_Input!$B:$B,$C961)</f>
        <v>2.8500000000000001E-3</v>
      </c>
      <c r="E961" s="22">
        <f>AVERAGEIFS(COM_Input!$Q:$Q,COM_Input!$G:$G,$A961,COM_Input!$F:$F,$B961,COM_Input!$B:$B,$C961)</f>
        <v>4.7700000000000005E-7</v>
      </c>
      <c r="G961" s="22">
        <f>AVERAGEIFS(COM_Input!$M:$M,COM_Input!$G:$G,$A961,COM_Input!$F:$F,$B961,COM_Input!$B:$B,$C961)</f>
        <v>11.81664</v>
      </c>
      <c r="H961" s="27">
        <f>AVERAGEIFS(COM_Input!$O:$O,COM_Input!$G:$G,$A961,COM_Input!$F:$F,$B961,COM_Input!$B:$B,$C961)</f>
        <v>8</v>
      </c>
      <c r="J961" s="50">
        <f>AVERAGEIFS(COM_Input!$AC:$AC,COM_Input!$B:$B,$C961,COM_Input!$G:$G,$A961,COM_Input!$F:$F,$B961)</f>
        <v>0.44</v>
      </c>
      <c r="K961" s="50">
        <f>AVERAGEIFS(COM_Input!$Z:$Z,COM_Input!$B:$B,$C961,COM_Input!$G:$G,$A961,COM_Input!$F:$F,$B961)</f>
        <v>0.44</v>
      </c>
      <c r="L961" t="str">
        <f t="array" ref="L961">INDEX(COM_Input!$AA$1:$AA$3325,MATCH(1,(COM_Input!$B$1:$B$3325=$C961)*(COM_Input!$F$1:$F$3325=$B961)*(COM_Input!$G$1:$G$3325=$A961),0))</f>
        <v>lamp</v>
      </c>
      <c r="M961">
        <f t="array" ref="M961">INDEX(COM_Input!$AB$1:$AB$3325,MATCH(1,(COM_Input!$B$1:$B$3325=$C961)*(COM_Input!$F$1:$F$3325=$B961)*(COM_Input!$G$1:$G$3325=$A961),0))</f>
        <v>0</v>
      </c>
    </row>
    <row r="962" spans="1:13" x14ac:dyDescent="0.2">
      <c r="A962" t="s">
        <v>2305</v>
      </c>
      <c r="B962" t="s">
        <v>25</v>
      </c>
      <c r="C962" t="s">
        <v>2383</v>
      </c>
      <c r="D962" s="22">
        <f>AVERAGEIFS(COM_Input!$P:$P,COM_Input!$G:$G,$A962,COM_Input!$F:$F,$B962,COM_Input!$B:$B,$C962)</f>
        <v>4.2319999999999997E-3</v>
      </c>
      <c r="E962" s="22">
        <f>AVERAGEIFS(COM_Input!$Q:$Q,COM_Input!$G:$G,$A962,COM_Input!$F:$F,$B962,COM_Input!$B:$B,$C962)</f>
        <v>7.0900000000000001E-7</v>
      </c>
      <c r="G962" s="22">
        <f>AVERAGEIFS(COM_Input!$M:$M,COM_Input!$G:$G,$A962,COM_Input!$F:$F,$B962,COM_Input!$B:$B,$C962)</f>
        <v>17.543679999999998</v>
      </c>
      <c r="H962" s="27">
        <f>AVERAGEIFS(COM_Input!$O:$O,COM_Input!$G:$G,$A962,COM_Input!$F:$F,$B962,COM_Input!$B:$B,$C962)</f>
        <v>8</v>
      </c>
      <c r="J962" s="50">
        <f>AVERAGEIFS(COM_Input!$AC:$AC,COM_Input!$B:$B,$C962,COM_Input!$G:$G,$A962,COM_Input!$F:$F,$B962)</f>
        <v>0.44</v>
      </c>
      <c r="K962" s="50">
        <f>AVERAGEIFS(COM_Input!$Z:$Z,COM_Input!$B:$B,$C962,COM_Input!$G:$G,$A962,COM_Input!$F:$F,$B962)</f>
        <v>0.44</v>
      </c>
      <c r="L962" t="str">
        <f t="array" ref="L962">INDEX(COM_Input!$AA$1:$AA$3325,MATCH(1,(COM_Input!$B$1:$B$3325=$C962)*(COM_Input!$F$1:$F$3325=$B962)*(COM_Input!$G$1:$G$3325=$A962),0))</f>
        <v>lamp</v>
      </c>
      <c r="M962">
        <f t="array" ref="M962">INDEX(COM_Input!$AB$1:$AB$3325,MATCH(1,(COM_Input!$B$1:$B$3325=$C962)*(COM_Input!$F$1:$F$3325=$B962)*(COM_Input!$G$1:$G$3325=$A962),0))</f>
        <v>0</v>
      </c>
    </row>
    <row r="963" spans="1:13" x14ac:dyDescent="0.2">
      <c r="A963" t="s">
        <v>2306</v>
      </c>
      <c r="B963" t="s">
        <v>25</v>
      </c>
      <c r="C963" t="s">
        <v>2383</v>
      </c>
      <c r="D963" s="22">
        <f>AVERAGEIFS(COM_Input!$P:$P,COM_Input!$G:$G,$A963,COM_Input!$F:$F,$B963,COM_Input!$B:$B,$C963)</f>
        <v>2.0230000000000001E-3</v>
      </c>
      <c r="E963" s="22">
        <f>AVERAGEIFS(COM_Input!$Q:$Q,COM_Input!$G:$G,$A963,COM_Input!$F:$F,$B963,COM_Input!$B:$B,$C963)</f>
        <v>4.64E-4</v>
      </c>
      <c r="G963" s="22">
        <f>AVERAGEIFS(COM_Input!$M:$M,COM_Input!$G:$G,$A963,COM_Input!$F:$F,$B963,COM_Input!$B:$B,$C963)</f>
        <v>8.3740799999999993</v>
      </c>
      <c r="H963" s="27">
        <f>AVERAGEIFS(COM_Input!$O:$O,COM_Input!$G:$G,$A963,COM_Input!$F:$F,$B963,COM_Input!$B:$B,$C963)</f>
        <v>8</v>
      </c>
      <c r="J963" s="50">
        <f>AVERAGEIFS(COM_Input!$AC:$AC,COM_Input!$B:$B,$C963,COM_Input!$G:$G,$A963,COM_Input!$F:$F,$B963)</f>
        <v>0.44</v>
      </c>
      <c r="K963" s="50">
        <f>AVERAGEIFS(COM_Input!$Z:$Z,COM_Input!$B:$B,$C963,COM_Input!$G:$G,$A963,COM_Input!$F:$F,$B963)</f>
        <v>0.44</v>
      </c>
      <c r="L963" t="str">
        <f t="array" ref="L963">INDEX(COM_Input!$AA$1:$AA$3325,MATCH(1,(COM_Input!$B$1:$B$3325=$C963)*(COM_Input!$F$1:$F$3325=$B963)*(COM_Input!$G$1:$G$3325=$A963),0))</f>
        <v>lamp</v>
      </c>
      <c r="M963">
        <f t="array" ref="M963">INDEX(COM_Input!$AB$1:$AB$3325,MATCH(1,(COM_Input!$B$1:$B$3325=$C963)*(COM_Input!$F$1:$F$3325=$B963)*(COM_Input!$G$1:$G$3325=$A963),0))</f>
        <v>0</v>
      </c>
    </row>
    <row r="964" spans="1:13" x14ac:dyDescent="0.2">
      <c r="A964" t="s">
        <v>2307</v>
      </c>
      <c r="B964" t="s">
        <v>25</v>
      </c>
      <c r="C964" t="s">
        <v>2383</v>
      </c>
      <c r="D964" s="22">
        <f>AVERAGEIFS(COM_Input!$P:$P,COM_Input!$G:$G,$A964,COM_Input!$F:$F,$B964,COM_Input!$B:$B,$C964)</f>
        <v>3.251E-3</v>
      </c>
      <c r="E964" s="22">
        <f>AVERAGEIFS(COM_Input!$Q:$Q,COM_Input!$G:$G,$A964,COM_Input!$F:$F,$B964,COM_Input!$B:$B,$C964)</f>
        <v>7.4700000000000005E-4</v>
      </c>
      <c r="G964" s="22">
        <f>AVERAGEIFS(COM_Input!$M:$M,COM_Input!$G:$G,$A964,COM_Input!$F:$F,$B964,COM_Input!$B:$B,$C964)</f>
        <v>13.46048</v>
      </c>
      <c r="H964" s="27">
        <f>AVERAGEIFS(COM_Input!$O:$O,COM_Input!$G:$G,$A964,COM_Input!$F:$F,$B964,COM_Input!$B:$B,$C964)</f>
        <v>8</v>
      </c>
      <c r="J964" s="50">
        <f>AVERAGEIFS(COM_Input!$AC:$AC,COM_Input!$B:$B,$C964,COM_Input!$G:$G,$A964,COM_Input!$F:$F,$B964)</f>
        <v>0.44</v>
      </c>
      <c r="K964" s="50">
        <f>AVERAGEIFS(COM_Input!$Z:$Z,COM_Input!$B:$B,$C964,COM_Input!$G:$G,$A964,COM_Input!$F:$F,$B964)</f>
        <v>0.44</v>
      </c>
      <c r="L964" t="str">
        <f t="array" ref="L964">INDEX(COM_Input!$AA$1:$AA$3325,MATCH(1,(COM_Input!$B$1:$B$3325=$C964)*(COM_Input!$F$1:$F$3325=$B964)*(COM_Input!$G$1:$G$3325=$A964),0))</f>
        <v>lamp</v>
      </c>
      <c r="M964">
        <f t="array" ref="M964">INDEX(COM_Input!$AB$1:$AB$3325,MATCH(1,(COM_Input!$B$1:$B$3325=$C964)*(COM_Input!$F$1:$F$3325=$B964)*(COM_Input!$G$1:$G$3325=$A964),0))</f>
        <v>0</v>
      </c>
    </row>
    <row r="965" spans="1:13" x14ac:dyDescent="0.2">
      <c r="A965" t="s">
        <v>2295</v>
      </c>
      <c r="B965" t="s">
        <v>30</v>
      </c>
      <c r="C965" t="s">
        <v>2386</v>
      </c>
      <c r="D965" s="22">
        <f>AVERAGEIFS(COM_Input!$P:$P,COM_Input!$G:$G,$A965,COM_Input!$F:$F,$B965,COM_Input!$B:$B,$C965)</f>
        <v>0.60887999999999998</v>
      </c>
      <c r="E965" s="22">
        <f>AVERAGEIFS(COM_Input!$Q:$Q,COM_Input!$G:$G,$A965,COM_Input!$F:$F,$B965,COM_Input!$B:$B,$C965)</f>
        <v>0</v>
      </c>
      <c r="G965" s="22">
        <f>AVERAGEIFS(COM_Input!$M:$M,COM_Input!$G:$G,$A965,COM_Input!$F:$F,$B965,COM_Input!$B:$B,$C965)</f>
        <v>1111.2059999999999</v>
      </c>
      <c r="H965" s="27">
        <f>AVERAGEIFS(COM_Input!$O:$O,COM_Input!$G:$G,$A965,COM_Input!$F:$F,$B965,COM_Input!$B:$B,$C965)</f>
        <v>7</v>
      </c>
      <c r="J965" s="50">
        <f>AVERAGEIFS(COM_Input!$AC:$AC,COM_Input!$B:$B,$C965,COM_Input!$G:$G,$A965,COM_Input!$F:$F,$B965)</f>
        <v>400</v>
      </c>
      <c r="K965" s="50">
        <f>AVERAGEIFS(COM_Input!$Z:$Z,COM_Input!$B:$B,$C965,COM_Input!$G:$G,$A965,COM_Input!$F:$F,$B965)</f>
        <v>400</v>
      </c>
      <c r="L965" t="str">
        <f t="array" ref="L965">INDEX(COM_Input!$AA$1:$AA$3325,MATCH(1,(COM_Input!$B$1:$B$3325=$C965)*(COM_Input!$F$1:$F$3325=$B965)*(COM_Input!$G$1:$G$3325=$A965),0))</f>
        <v>unit</v>
      </c>
      <c r="M965">
        <f t="array" ref="M965">INDEX(COM_Input!$AB$1:$AB$3325,MATCH(1,(COM_Input!$B$1:$B$3325=$C965)*(COM_Input!$F$1:$F$3325=$B965)*(COM_Input!$G$1:$G$3325=$A965),0))</f>
        <v>0</v>
      </c>
    </row>
    <row r="966" spans="1:13" x14ac:dyDescent="0.2">
      <c r="A966" t="s">
        <v>2297</v>
      </c>
      <c r="B966" t="s">
        <v>30</v>
      </c>
      <c r="C966" t="s">
        <v>2386</v>
      </c>
      <c r="D966" s="22">
        <f>AVERAGEIFS(COM_Input!$P:$P,COM_Input!$G:$G,$A966,COM_Input!$F:$F,$B966,COM_Input!$B:$B,$C966)</f>
        <v>0.60887999999999998</v>
      </c>
      <c r="E966" s="22">
        <f>AVERAGEIFS(COM_Input!$Q:$Q,COM_Input!$G:$G,$A966,COM_Input!$F:$F,$B966,COM_Input!$B:$B,$C966)</f>
        <v>0</v>
      </c>
      <c r="G966" s="22">
        <f>AVERAGEIFS(COM_Input!$M:$M,COM_Input!$G:$G,$A966,COM_Input!$F:$F,$B966,COM_Input!$B:$B,$C966)</f>
        <v>1111.2059999999999</v>
      </c>
      <c r="H966" s="27">
        <f>AVERAGEIFS(COM_Input!$O:$O,COM_Input!$G:$G,$A966,COM_Input!$F:$F,$B966,COM_Input!$B:$B,$C966)</f>
        <v>7</v>
      </c>
      <c r="J966" s="50">
        <f>AVERAGEIFS(COM_Input!$AC:$AC,COM_Input!$B:$B,$C966,COM_Input!$G:$G,$A966,COM_Input!$F:$F,$B966)</f>
        <v>400</v>
      </c>
      <c r="K966" s="50">
        <f>AVERAGEIFS(COM_Input!$Z:$Z,COM_Input!$B:$B,$C966,COM_Input!$G:$G,$A966,COM_Input!$F:$F,$B966)</f>
        <v>400</v>
      </c>
      <c r="L966" t="str">
        <f t="array" ref="L966">INDEX(COM_Input!$AA$1:$AA$3325,MATCH(1,(COM_Input!$B$1:$B$3325=$C966)*(COM_Input!$F$1:$F$3325=$B966)*(COM_Input!$G$1:$G$3325=$A966),0))</f>
        <v>unit</v>
      </c>
      <c r="M966">
        <f t="array" ref="M966">INDEX(COM_Input!$AB$1:$AB$3325,MATCH(1,(COM_Input!$B$1:$B$3325=$C966)*(COM_Input!$F$1:$F$3325=$B966)*(COM_Input!$G$1:$G$3325=$A966),0))</f>
        <v>0</v>
      </c>
    </row>
    <row r="967" spans="1:13" x14ac:dyDescent="0.2">
      <c r="A967" t="s">
        <v>2298</v>
      </c>
      <c r="B967" t="s">
        <v>30</v>
      </c>
      <c r="C967" t="s">
        <v>2386</v>
      </c>
      <c r="D967" s="22">
        <f>AVERAGEIFS(COM_Input!$P:$P,COM_Input!$G:$G,$A967,COM_Input!$F:$F,$B967,COM_Input!$B:$B,$C967)</f>
        <v>0.60887999999999998</v>
      </c>
      <c r="E967" s="22">
        <f>AVERAGEIFS(COM_Input!$Q:$Q,COM_Input!$G:$G,$A967,COM_Input!$F:$F,$B967,COM_Input!$B:$B,$C967)</f>
        <v>0</v>
      </c>
      <c r="G967" s="22">
        <f>AVERAGEIFS(COM_Input!$M:$M,COM_Input!$G:$G,$A967,COM_Input!$F:$F,$B967,COM_Input!$B:$B,$C967)</f>
        <v>1111.2059999999999</v>
      </c>
      <c r="H967" s="27">
        <f>AVERAGEIFS(COM_Input!$O:$O,COM_Input!$G:$G,$A967,COM_Input!$F:$F,$B967,COM_Input!$B:$B,$C967)</f>
        <v>7</v>
      </c>
      <c r="J967" s="50">
        <f>AVERAGEIFS(COM_Input!$AC:$AC,COM_Input!$B:$B,$C967,COM_Input!$G:$G,$A967,COM_Input!$F:$F,$B967)</f>
        <v>400</v>
      </c>
      <c r="K967" s="50">
        <f>AVERAGEIFS(COM_Input!$Z:$Z,COM_Input!$B:$B,$C967,COM_Input!$G:$G,$A967,COM_Input!$F:$F,$B967)</f>
        <v>400</v>
      </c>
      <c r="L967" t="str">
        <f t="array" ref="L967">INDEX(COM_Input!$AA$1:$AA$3325,MATCH(1,(COM_Input!$B$1:$B$3325=$C967)*(COM_Input!$F$1:$F$3325=$B967)*(COM_Input!$G$1:$G$3325=$A967),0))</f>
        <v>unit</v>
      </c>
      <c r="M967">
        <f t="array" ref="M967">INDEX(COM_Input!$AB$1:$AB$3325,MATCH(1,(COM_Input!$B$1:$B$3325=$C967)*(COM_Input!$F$1:$F$3325=$B967)*(COM_Input!$G$1:$G$3325=$A967),0))</f>
        <v>0</v>
      </c>
    </row>
    <row r="968" spans="1:13" x14ac:dyDescent="0.2">
      <c r="A968" t="s">
        <v>2299</v>
      </c>
      <c r="B968" t="s">
        <v>30</v>
      </c>
      <c r="C968" t="s">
        <v>2386</v>
      </c>
      <c r="D968" s="22">
        <f>AVERAGEIFS(COM_Input!$P:$P,COM_Input!$G:$G,$A968,COM_Input!$F:$F,$B968,COM_Input!$B:$B,$C968)</f>
        <v>0.60887999999999998</v>
      </c>
      <c r="E968" s="22">
        <f>AVERAGEIFS(COM_Input!$Q:$Q,COM_Input!$G:$G,$A968,COM_Input!$F:$F,$B968,COM_Input!$B:$B,$C968)</f>
        <v>0</v>
      </c>
      <c r="G968" s="22">
        <f>AVERAGEIFS(COM_Input!$M:$M,COM_Input!$G:$G,$A968,COM_Input!$F:$F,$B968,COM_Input!$B:$B,$C968)</f>
        <v>1111.2059999999999</v>
      </c>
      <c r="H968" s="27">
        <f>AVERAGEIFS(COM_Input!$O:$O,COM_Input!$G:$G,$A968,COM_Input!$F:$F,$B968,COM_Input!$B:$B,$C968)</f>
        <v>7</v>
      </c>
      <c r="J968" s="50">
        <f>AVERAGEIFS(COM_Input!$AC:$AC,COM_Input!$B:$B,$C968,COM_Input!$G:$G,$A968,COM_Input!$F:$F,$B968)</f>
        <v>400</v>
      </c>
      <c r="K968" s="50">
        <f>AVERAGEIFS(COM_Input!$Z:$Z,COM_Input!$B:$B,$C968,COM_Input!$G:$G,$A968,COM_Input!$F:$F,$B968)</f>
        <v>400</v>
      </c>
      <c r="L968" t="str">
        <f t="array" ref="L968">INDEX(COM_Input!$AA$1:$AA$3325,MATCH(1,(COM_Input!$B$1:$B$3325=$C968)*(COM_Input!$F$1:$F$3325=$B968)*(COM_Input!$G$1:$G$3325=$A968),0))</f>
        <v>unit</v>
      </c>
      <c r="M968">
        <f t="array" ref="M968">INDEX(COM_Input!$AB$1:$AB$3325,MATCH(1,(COM_Input!$B$1:$B$3325=$C968)*(COM_Input!$F$1:$F$3325=$B968)*(COM_Input!$G$1:$G$3325=$A968),0))</f>
        <v>0</v>
      </c>
    </row>
    <row r="969" spans="1:13" x14ac:dyDescent="0.2">
      <c r="A969" t="s">
        <v>2300</v>
      </c>
      <c r="B969" t="s">
        <v>30</v>
      </c>
      <c r="C969" t="s">
        <v>2386</v>
      </c>
      <c r="D969" s="22">
        <f>AVERAGEIFS(COM_Input!$P:$P,COM_Input!$G:$G,$A969,COM_Input!$F:$F,$B969,COM_Input!$B:$B,$C969)</f>
        <v>0.60887999999999998</v>
      </c>
      <c r="E969" s="22">
        <f>AVERAGEIFS(COM_Input!$Q:$Q,COM_Input!$G:$G,$A969,COM_Input!$F:$F,$B969,COM_Input!$B:$B,$C969)</f>
        <v>0</v>
      </c>
      <c r="G969" s="22">
        <f>AVERAGEIFS(COM_Input!$M:$M,COM_Input!$G:$G,$A969,COM_Input!$F:$F,$B969,COM_Input!$B:$B,$C969)</f>
        <v>1111.2059999999999</v>
      </c>
      <c r="H969" s="27">
        <f>AVERAGEIFS(COM_Input!$O:$O,COM_Input!$G:$G,$A969,COM_Input!$F:$F,$B969,COM_Input!$B:$B,$C969)</f>
        <v>7</v>
      </c>
      <c r="J969" s="50">
        <f>AVERAGEIFS(COM_Input!$AC:$AC,COM_Input!$B:$B,$C969,COM_Input!$G:$G,$A969,COM_Input!$F:$F,$B969)</f>
        <v>400</v>
      </c>
      <c r="K969" s="50">
        <f>AVERAGEIFS(COM_Input!$Z:$Z,COM_Input!$B:$B,$C969,COM_Input!$G:$G,$A969,COM_Input!$F:$F,$B969)</f>
        <v>400</v>
      </c>
      <c r="L969" t="str">
        <f t="array" ref="L969">INDEX(COM_Input!$AA$1:$AA$3325,MATCH(1,(COM_Input!$B$1:$B$3325=$C969)*(COM_Input!$F$1:$F$3325=$B969)*(COM_Input!$G$1:$G$3325=$A969),0))</f>
        <v>unit</v>
      </c>
      <c r="M969">
        <f t="array" ref="M969">INDEX(COM_Input!$AB$1:$AB$3325,MATCH(1,(COM_Input!$B$1:$B$3325=$C969)*(COM_Input!$F$1:$F$3325=$B969)*(COM_Input!$G$1:$G$3325=$A969),0))</f>
        <v>0</v>
      </c>
    </row>
    <row r="970" spans="1:13" x14ac:dyDescent="0.2">
      <c r="A970" t="s">
        <v>2301</v>
      </c>
      <c r="B970" t="s">
        <v>30</v>
      </c>
      <c r="C970" t="s">
        <v>2386</v>
      </c>
      <c r="D970" s="22">
        <f>AVERAGEIFS(COM_Input!$P:$P,COM_Input!$G:$G,$A970,COM_Input!$F:$F,$B970,COM_Input!$B:$B,$C970)</f>
        <v>0.60887999999999998</v>
      </c>
      <c r="E970" s="22">
        <f>AVERAGEIFS(COM_Input!$Q:$Q,COM_Input!$G:$G,$A970,COM_Input!$F:$F,$B970,COM_Input!$B:$B,$C970)</f>
        <v>0</v>
      </c>
      <c r="G970" s="22">
        <f>AVERAGEIFS(COM_Input!$M:$M,COM_Input!$G:$G,$A970,COM_Input!$F:$F,$B970,COM_Input!$B:$B,$C970)</f>
        <v>1111.2059999999999</v>
      </c>
      <c r="H970" s="27">
        <f>AVERAGEIFS(COM_Input!$O:$O,COM_Input!$G:$G,$A970,COM_Input!$F:$F,$B970,COM_Input!$B:$B,$C970)</f>
        <v>7</v>
      </c>
      <c r="J970" s="50">
        <f>AVERAGEIFS(COM_Input!$AC:$AC,COM_Input!$B:$B,$C970,COM_Input!$G:$G,$A970,COM_Input!$F:$F,$B970)</f>
        <v>400</v>
      </c>
      <c r="K970" s="50">
        <f>AVERAGEIFS(COM_Input!$Z:$Z,COM_Input!$B:$B,$C970,COM_Input!$G:$G,$A970,COM_Input!$F:$F,$B970)</f>
        <v>400</v>
      </c>
      <c r="L970" t="str">
        <f t="array" ref="L970">INDEX(COM_Input!$AA$1:$AA$3325,MATCH(1,(COM_Input!$B$1:$B$3325=$C970)*(COM_Input!$F$1:$F$3325=$B970)*(COM_Input!$G$1:$G$3325=$A970),0))</f>
        <v>unit</v>
      </c>
      <c r="M970">
        <f t="array" ref="M970">INDEX(COM_Input!$AB$1:$AB$3325,MATCH(1,(COM_Input!$B$1:$B$3325=$C970)*(COM_Input!$F$1:$F$3325=$B970)*(COM_Input!$G$1:$G$3325=$A970),0))</f>
        <v>0</v>
      </c>
    </row>
    <row r="971" spans="1:13" x14ac:dyDescent="0.2">
      <c r="A971" t="s">
        <v>2302</v>
      </c>
      <c r="B971" t="s">
        <v>30</v>
      </c>
      <c r="C971" t="s">
        <v>2386</v>
      </c>
      <c r="D971" s="22">
        <f>AVERAGEIFS(COM_Input!$P:$P,COM_Input!$G:$G,$A971,COM_Input!$F:$F,$B971,COM_Input!$B:$B,$C971)</f>
        <v>0.60887999999999998</v>
      </c>
      <c r="E971" s="22">
        <f>AVERAGEIFS(COM_Input!$Q:$Q,COM_Input!$G:$G,$A971,COM_Input!$F:$F,$B971,COM_Input!$B:$B,$C971)</f>
        <v>0</v>
      </c>
      <c r="G971" s="22">
        <f>AVERAGEIFS(COM_Input!$M:$M,COM_Input!$G:$G,$A971,COM_Input!$F:$F,$B971,COM_Input!$B:$B,$C971)</f>
        <v>1111.2059999999999</v>
      </c>
      <c r="H971" s="27">
        <f>AVERAGEIFS(COM_Input!$O:$O,COM_Input!$G:$G,$A971,COM_Input!$F:$F,$B971,COM_Input!$B:$B,$C971)</f>
        <v>7</v>
      </c>
      <c r="J971" s="50">
        <f>AVERAGEIFS(COM_Input!$AC:$AC,COM_Input!$B:$B,$C971,COM_Input!$G:$G,$A971,COM_Input!$F:$F,$B971)</f>
        <v>400</v>
      </c>
      <c r="K971" s="50">
        <f>AVERAGEIFS(COM_Input!$Z:$Z,COM_Input!$B:$B,$C971,COM_Input!$G:$G,$A971,COM_Input!$F:$F,$B971)</f>
        <v>400</v>
      </c>
      <c r="L971" t="str">
        <f t="array" ref="L971">INDEX(COM_Input!$AA$1:$AA$3325,MATCH(1,(COM_Input!$B$1:$B$3325=$C971)*(COM_Input!$F$1:$F$3325=$B971)*(COM_Input!$G$1:$G$3325=$A971),0))</f>
        <v>unit</v>
      </c>
      <c r="M971">
        <f t="array" ref="M971">INDEX(COM_Input!$AB$1:$AB$3325,MATCH(1,(COM_Input!$B$1:$B$3325=$C971)*(COM_Input!$F$1:$F$3325=$B971)*(COM_Input!$G$1:$G$3325=$A971),0))</f>
        <v>0</v>
      </c>
    </row>
    <row r="972" spans="1:13" x14ac:dyDescent="0.2">
      <c r="A972" t="s">
        <v>1050</v>
      </c>
      <c r="B972" t="s">
        <v>30</v>
      </c>
      <c r="C972" t="s">
        <v>2386</v>
      </c>
      <c r="D972" s="22">
        <f>AVERAGEIFS(COM_Input!$P:$P,COM_Input!$G:$G,$A972,COM_Input!$F:$F,$B972,COM_Input!$B:$B,$C972)</f>
        <v>0.60887999999999998</v>
      </c>
      <c r="E972" s="22">
        <f>AVERAGEIFS(COM_Input!$Q:$Q,COM_Input!$G:$G,$A972,COM_Input!$F:$F,$B972,COM_Input!$B:$B,$C972)</f>
        <v>0</v>
      </c>
      <c r="G972" s="22">
        <f>AVERAGEIFS(COM_Input!$M:$M,COM_Input!$G:$G,$A972,COM_Input!$F:$F,$B972,COM_Input!$B:$B,$C972)</f>
        <v>1111.2059999999999</v>
      </c>
      <c r="H972" s="27">
        <f>AVERAGEIFS(COM_Input!$O:$O,COM_Input!$G:$G,$A972,COM_Input!$F:$F,$B972,COM_Input!$B:$B,$C972)</f>
        <v>7</v>
      </c>
      <c r="J972" s="50">
        <f>AVERAGEIFS(COM_Input!$AC:$AC,COM_Input!$B:$B,$C972,COM_Input!$G:$G,$A972,COM_Input!$F:$F,$B972)</f>
        <v>400</v>
      </c>
      <c r="K972" s="50">
        <f>AVERAGEIFS(COM_Input!$Z:$Z,COM_Input!$B:$B,$C972,COM_Input!$G:$G,$A972,COM_Input!$F:$F,$B972)</f>
        <v>400</v>
      </c>
      <c r="L972" t="str">
        <f t="array" ref="L972">INDEX(COM_Input!$AA$1:$AA$3325,MATCH(1,(COM_Input!$B$1:$B$3325=$C972)*(COM_Input!$F$1:$F$3325=$B972)*(COM_Input!$G$1:$G$3325=$A972),0))</f>
        <v>unit</v>
      </c>
      <c r="M972">
        <f t="array" ref="M972">INDEX(COM_Input!$AB$1:$AB$3325,MATCH(1,(COM_Input!$B$1:$B$3325=$C972)*(COM_Input!$F$1:$F$3325=$B972)*(COM_Input!$G$1:$G$3325=$A972),0))</f>
        <v>0</v>
      </c>
    </row>
    <row r="973" spans="1:13" x14ac:dyDescent="0.2">
      <c r="A973" t="s">
        <v>2303</v>
      </c>
      <c r="B973" t="s">
        <v>30</v>
      </c>
      <c r="C973" t="s">
        <v>2386</v>
      </c>
      <c r="D973" s="22">
        <f>AVERAGEIFS(COM_Input!$P:$P,COM_Input!$G:$G,$A973,COM_Input!$F:$F,$B973,COM_Input!$B:$B,$C973)</f>
        <v>0.60887999999999998</v>
      </c>
      <c r="E973" s="22">
        <f>AVERAGEIFS(COM_Input!$Q:$Q,COM_Input!$G:$G,$A973,COM_Input!$F:$F,$B973,COM_Input!$B:$B,$C973)</f>
        <v>0</v>
      </c>
      <c r="G973" s="22">
        <f>AVERAGEIFS(COM_Input!$M:$M,COM_Input!$G:$G,$A973,COM_Input!$F:$F,$B973,COM_Input!$B:$B,$C973)</f>
        <v>1111.2059999999999</v>
      </c>
      <c r="H973" s="27">
        <f>AVERAGEIFS(COM_Input!$O:$O,COM_Input!$G:$G,$A973,COM_Input!$F:$F,$B973,COM_Input!$B:$B,$C973)</f>
        <v>7</v>
      </c>
      <c r="J973" s="50">
        <f>AVERAGEIFS(COM_Input!$AC:$AC,COM_Input!$B:$B,$C973,COM_Input!$G:$G,$A973,COM_Input!$F:$F,$B973)</f>
        <v>400</v>
      </c>
      <c r="K973" s="50">
        <f>AVERAGEIFS(COM_Input!$Z:$Z,COM_Input!$B:$B,$C973,COM_Input!$G:$G,$A973,COM_Input!$F:$F,$B973)</f>
        <v>400</v>
      </c>
      <c r="L973" t="str">
        <f t="array" ref="L973">INDEX(COM_Input!$AA$1:$AA$3325,MATCH(1,(COM_Input!$B$1:$B$3325=$C973)*(COM_Input!$F$1:$F$3325=$B973)*(COM_Input!$G$1:$G$3325=$A973),0))</f>
        <v>unit</v>
      </c>
      <c r="M973">
        <f t="array" ref="M973">INDEX(COM_Input!$AB$1:$AB$3325,MATCH(1,(COM_Input!$B$1:$B$3325=$C973)*(COM_Input!$F$1:$F$3325=$B973)*(COM_Input!$G$1:$G$3325=$A973),0))</f>
        <v>0</v>
      </c>
    </row>
    <row r="974" spans="1:13" x14ac:dyDescent="0.2">
      <c r="A974" t="s">
        <v>2304</v>
      </c>
      <c r="B974" t="s">
        <v>30</v>
      </c>
      <c r="C974" t="s">
        <v>2386</v>
      </c>
      <c r="D974" s="22">
        <f>AVERAGEIFS(COM_Input!$P:$P,COM_Input!$G:$G,$A974,COM_Input!$F:$F,$B974,COM_Input!$B:$B,$C974)</f>
        <v>0.60887999999999998</v>
      </c>
      <c r="E974" s="22">
        <f>AVERAGEIFS(COM_Input!$Q:$Q,COM_Input!$G:$G,$A974,COM_Input!$F:$F,$B974,COM_Input!$B:$B,$C974)</f>
        <v>0</v>
      </c>
      <c r="G974" s="22">
        <f>AVERAGEIFS(COM_Input!$M:$M,COM_Input!$G:$G,$A974,COM_Input!$F:$F,$B974,COM_Input!$B:$B,$C974)</f>
        <v>1111.2059999999999</v>
      </c>
      <c r="H974" s="27">
        <f>AVERAGEIFS(COM_Input!$O:$O,COM_Input!$G:$G,$A974,COM_Input!$F:$F,$B974,COM_Input!$B:$B,$C974)</f>
        <v>7</v>
      </c>
      <c r="J974" s="50">
        <f>AVERAGEIFS(COM_Input!$AC:$AC,COM_Input!$B:$B,$C974,COM_Input!$G:$G,$A974,COM_Input!$F:$F,$B974)</f>
        <v>400</v>
      </c>
      <c r="K974" s="50">
        <f>AVERAGEIFS(COM_Input!$Z:$Z,COM_Input!$B:$B,$C974,COM_Input!$G:$G,$A974,COM_Input!$F:$F,$B974)</f>
        <v>400</v>
      </c>
      <c r="L974" t="str">
        <f t="array" ref="L974">INDEX(COM_Input!$AA$1:$AA$3325,MATCH(1,(COM_Input!$B$1:$B$3325=$C974)*(COM_Input!$F$1:$F$3325=$B974)*(COM_Input!$G$1:$G$3325=$A974),0))</f>
        <v>unit</v>
      </c>
      <c r="M974">
        <f t="array" ref="M974">INDEX(COM_Input!$AB$1:$AB$3325,MATCH(1,(COM_Input!$B$1:$B$3325=$C974)*(COM_Input!$F$1:$F$3325=$B974)*(COM_Input!$G$1:$G$3325=$A974),0))</f>
        <v>0</v>
      </c>
    </row>
    <row r="975" spans="1:13" x14ac:dyDescent="0.2">
      <c r="A975" t="s">
        <v>2305</v>
      </c>
      <c r="B975" t="s">
        <v>30</v>
      </c>
      <c r="C975" t="s">
        <v>2386</v>
      </c>
      <c r="D975" s="22">
        <f>AVERAGEIFS(COM_Input!$P:$P,COM_Input!$G:$G,$A975,COM_Input!$F:$F,$B975,COM_Input!$B:$B,$C975)</f>
        <v>0.60887999999999998</v>
      </c>
      <c r="E975" s="22">
        <f>AVERAGEIFS(COM_Input!$Q:$Q,COM_Input!$G:$G,$A975,COM_Input!$F:$F,$B975,COM_Input!$B:$B,$C975)</f>
        <v>0</v>
      </c>
      <c r="G975" s="22">
        <f>AVERAGEIFS(COM_Input!$M:$M,COM_Input!$G:$G,$A975,COM_Input!$F:$F,$B975,COM_Input!$B:$B,$C975)</f>
        <v>1111.2059999999999</v>
      </c>
      <c r="H975" s="27">
        <f>AVERAGEIFS(COM_Input!$O:$O,COM_Input!$G:$G,$A975,COM_Input!$F:$F,$B975,COM_Input!$B:$B,$C975)</f>
        <v>7</v>
      </c>
      <c r="J975" s="50">
        <f>AVERAGEIFS(COM_Input!$AC:$AC,COM_Input!$B:$B,$C975,COM_Input!$G:$G,$A975,COM_Input!$F:$F,$B975)</f>
        <v>400</v>
      </c>
      <c r="K975" s="50">
        <f>AVERAGEIFS(COM_Input!$Z:$Z,COM_Input!$B:$B,$C975,COM_Input!$G:$G,$A975,COM_Input!$F:$F,$B975)</f>
        <v>400</v>
      </c>
      <c r="L975" t="str">
        <f t="array" ref="L975">INDEX(COM_Input!$AA$1:$AA$3325,MATCH(1,(COM_Input!$B$1:$B$3325=$C975)*(COM_Input!$F$1:$F$3325=$B975)*(COM_Input!$G$1:$G$3325=$A975),0))</f>
        <v>unit</v>
      </c>
      <c r="M975">
        <f t="array" ref="M975">INDEX(COM_Input!$AB$1:$AB$3325,MATCH(1,(COM_Input!$B$1:$B$3325=$C975)*(COM_Input!$F$1:$F$3325=$B975)*(COM_Input!$G$1:$G$3325=$A975),0))</f>
        <v>0</v>
      </c>
    </row>
    <row r="976" spans="1:13" x14ac:dyDescent="0.2">
      <c r="A976" t="s">
        <v>2306</v>
      </c>
      <c r="B976" t="s">
        <v>30</v>
      </c>
      <c r="C976" t="s">
        <v>2386</v>
      </c>
      <c r="D976" s="22">
        <f>AVERAGEIFS(COM_Input!$P:$P,COM_Input!$G:$G,$A976,COM_Input!$F:$F,$B976,COM_Input!$B:$B,$C976)</f>
        <v>0.60887999999999998</v>
      </c>
      <c r="E976" s="22">
        <f>AVERAGEIFS(COM_Input!$Q:$Q,COM_Input!$G:$G,$A976,COM_Input!$F:$F,$B976,COM_Input!$B:$B,$C976)</f>
        <v>0</v>
      </c>
      <c r="G976" s="22">
        <f>AVERAGEIFS(COM_Input!$M:$M,COM_Input!$G:$G,$A976,COM_Input!$F:$F,$B976,COM_Input!$B:$B,$C976)</f>
        <v>1111.2059999999999</v>
      </c>
      <c r="H976" s="27">
        <f>AVERAGEIFS(COM_Input!$O:$O,COM_Input!$G:$G,$A976,COM_Input!$F:$F,$B976,COM_Input!$B:$B,$C976)</f>
        <v>7</v>
      </c>
      <c r="J976" s="50">
        <f>AVERAGEIFS(COM_Input!$AC:$AC,COM_Input!$B:$B,$C976,COM_Input!$G:$G,$A976,COM_Input!$F:$F,$B976)</f>
        <v>400</v>
      </c>
      <c r="K976" s="50">
        <f>AVERAGEIFS(COM_Input!$Z:$Z,COM_Input!$B:$B,$C976,COM_Input!$G:$G,$A976,COM_Input!$F:$F,$B976)</f>
        <v>400</v>
      </c>
      <c r="L976" t="str">
        <f t="array" ref="L976">INDEX(COM_Input!$AA$1:$AA$3325,MATCH(1,(COM_Input!$B$1:$B$3325=$C976)*(COM_Input!$F$1:$F$3325=$B976)*(COM_Input!$G$1:$G$3325=$A976),0))</f>
        <v>unit</v>
      </c>
      <c r="M976">
        <f t="array" ref="M976">INDEX(COM_Input!$AB$1:$AB$3325,MATCH(1,(COM_Input!$B$1:$B$3325=$C976)*(COM_Input!$F$1:$F$3325=$B976)*(COM_Input!$G$1:$G$3325=$A976),0))</f>
        <v>0</v>
      </c>
    </row>
    <row r="977" spans="1:13" x14ac:dyDescent="0.2">
      <c r="A977" t="s">
        <v>2307</v>
      </c>
      <c r="B977" t="s">
        <v>30</v>
      </c>
      <c r="C977" t="s">
        <v>2386</v>
      </c>
      <c r="D977" s="22">
        <f>AVERAGEIFS(COM_Input!$P:$P,COM_Input!$G:$G,$A977,COM_Input!$F:$F,$B977,COM_Input!$B:$B,$C977)</f>
        <v>0.60887999999999998</v>
      </c>
      <c r="E977" s="22">
        <f>AVERAGEIFS(COM_Input!$Q:$Q,COM_Input!$G:$G,$A977,COM_Input!$F:$F,$B977,COM_Input!$B:$B,$C977)</f>
        <v>0</v>
      </c>
      <c r="G977" s="22">
        <f>AVERAGEIFS(COM_Input!$M:$M,COM_Input!$G:$G,$A977,COM_Input!$F:$F,$B977,COM_Input!$B:$B,$C977)</f>
        <v>1111.2059999999999</v>
      </c>
      <c r="H977" s="27">
        <f>AVERAGEIFS(COM_Input!$O:$O,COM_Input!$G:$G,$A977,COM_Input!$F:$F,$B977,COM_Input!$B:$B,$C977)</f>
        <v>7</v>
      </c>
      <c r="J977" s="50">
        <f>AVERAGEIFS(COM_Input!$AC:$AC,COM_Input!$B:$B,$C977,COM_Input!$G:$G,$A977,COM_Input!$F:$F,$B977)</f>
        <v>400</v>
      </c>
      <c r="K977" s="50">
        <f>AVERAGEIFS(COM_Input!$Z:$Z,COM_Input!$B:$B,$C977,COM_Input!$G:$G,$A977,COM_Input!$F:$F,$B977)</f>
        <v>400</v>
      </c>
      <c r="L977" t="str">
        <f t="array" ref="L977">INDEX(COM_Input!$AA$1:$AA$3325,MATCH(1,(COM_Input!$B$1:$B$3325=$C977)*(COM_Input!$F$1:$F$3325=$B977)*(COM_Input!$G$1:$G$3325=$A977),0))</f>
        <v>unit</v>
      </c>
      <c r="M977">
        <f t="array" ref="M977">INDEX(COM_Input!$AB$1:$AB$3325,MATCH(1,(COM_Input!$B$1:$B$3325=$C977)*(COM_Input!$F$1:$F$3325=$B977)*(COM_Input!$G$1:$G$3325=$A977),0))</f>
        <v>0</v>
      </c>
    </row>
    <row r="978" spans="1:13" x14ac:dyDescent="0.2">
      <c r="A978" t="s">
        <v>2295</v>
      </c>
      <c r="B978" t="s">
        <v>25</v>
      </c>
      <c r="C978" t="s">
        <v>2386</v>
      </c>
      <c r="D978" s="22">
        <f>AVERAGEIFS(COM_Input!$P:$P,COM_Input!$G:$G,$A978,COM_Input!$F:$F,$B978,COM_Input!$B:$B,$C978)</f>
        <v>0.60887999999999998</v>
      </c>
      <c r="E978" s="22">
        <f>AVERAGEIFS(COM_Input!$Q:$Q,COM_Input!$G:$G,$A978,COM_Input!$F:$F,$B978,COM_Input!$B:$B,$C978)</f>
        <v>0</v>
      </c>
      <c r="G978" s="22">
        <f>AVERAGEIFS(COM_Input!$M:$M,COM_Input!$G:$G,$A978,COM_Input!$F:$F,$B978,COM_Input!$B:$B,$C978)</f>
        <v>1111.2059999999999</v>
      </c>
      <c r="H978" s="27">
        <f>AVERAGEIFS(COM_Input!$O:$O,COM_Input!$G:$G,$A978,COM_Input!$F:$F,$B978,COM_Input!$B:$B,$C978)</f>
        <v>7</v>
      </c>
      <c r="J978" s="50">
        <f>AVERAGEIFS(COM_Input!$AC:$AC,COM_Input!$B:$B,$C978,COM_Input!$G:$G,$A978,COM_Input!$F:$F,$B978)</f>
        <v>400</v>
      </c>
      <c r="K978" s="50">
        <f>AVERAGEIFS(COM_Input!$Z:$Z,COM_Input!$B:$B,$C978,COM_Input!$G:$G,$A978,COM_Input!$F:$F,$B978)</f>
        <v>400</v>
      </c>
      <c r="L978" t="str">
        <f t="array" ref="L978">INDEX(COM_Input!$AA$1:$AA$3325,MATCH(1,(COM_Input!$B$1:$B$3325=$C978)*(COM_Input!$F$1:$F$3325=$B978)*(COM_Input!$G$1:$G$3325=$A978),0))</f>
        <v>unit</v>
      </c>
      <c r="M978">
        <f t="array" ref="M978">INDEX(COM_Input!$AB$1:$AB$3325,MATCH(1,(COM_Input!$B$1:$B$3325=$C978)*(COM_Input!$F$1:$F$3325=$B978)*(COM_Input!$G$1:$G$3325=$A978),0))</f>
        <v>0</v>
      </c>
    </row>
    <row r="979" spans="1:13" x14ac:dyDescent="0.2">
      <c r="A979" t="s">
        <v>2297</v>
      </c>
      <c r="B979" t="s">
        <v>25</v>
      </c>
      <c r="C979" t="s">
        <v>2386</v>
      </c>
      <c r="D979" s="22">
        <f>AVERAGEIFS(COM_Input!$P:$P,COM_Input!$G:$G,$A979,COM_Input!$F:$F,$B979,COM_Input!$B:$B,$C979)</f>
        <v>0.60887999999999998</v>
      </c>
      <c r="E979" s="22">
        <f>AVERAGEIFS(COM_Input!$Q:$Q,COM_Input!$G:$G,$A979,COM_Input!$F:$F,$B979,COM_Input!$B:$B,$C979)</f>
        <v>0</v>
      </c>
      <c r="G979" s="22">
        <f>AVERAGEIFS(COM_Input!$M:$M,COM_Input!$G:$G,$A979,COM_Input!$F:$F,$B979,COM_Input!$B:$B,$C979)</f>
        <v>1111.2059999999999</v>
      </c>
      <c r="H979" s="27">
        <f>AVERAGEIFS(COM_Input!$O:$O,COM_Input!$G:$G,$A979,COM_Input!$F:$F,$B979,COM_Input!$B:$B,$C979)</f>
        <v>7</v>
      </c>
      <c r="J979" s="50">
        <f>AVERAGEIFS(COM_Input!$AC:$AC,COM_Input!$B:$B,$C979,COM_Input!$G:$G,$A979,COM_Input!$F:$F,$B979)</f>
        <v>400</v>
      </c>
      <c r="K979" s="50">
        <f>AVERAGEIFS(COM_Input!$Z:$Z,COM_Input!$B:$B,$C979,COM_Input!$G:$G,$A979,COM_Input!$F:$F,$B979)</f>
        <v>400</v>
      </c>
      <c r="L979" t="str">
        <f t="array" ref="L979">INDEX(COM_Input!$AA$1:$AA$3325,MATCH(1,(COM_Input!$B$1:$B$3325=$C979)*(COM_Input!$F$1:$F$3325=$B979)*(COM_Input!$G$1:$G$3325=$A979),0))</f>
        <v>unit</v>
      </c>
      <c r="M979">
        <f t="array" ref="M979">INDEX(COM_Input!$AB$1:$AB$3325,MATCH(1,(COM_Input!$B$1:$B$3325=$C979)*(COM_Input!$F$1:$F$3325=$B979)*(COM_Input!$G$1:$G$3325=$A979),0))</f>
        <v>0</v>
      </c>
    </row>
    <row r="980" spans="1:13" x14ac:dyDescent="0.2">
      <c r="A980" t="s">
        <v>2298</v>
      </c>
      <c r="B980" t="s">
        <v>25</v>
      </c>
      <c r="C980" t="s">
        <v>2386</v>
      </c>
      <c r="D980" s="22">
        <f>AVERAGEIFS(COM_Input!$P:$P,COM_Input!$G:$G,$A980,COM_Input!$F:$F,$B980,COM_Input!$B:$B,$C980)</f>
        <v>0.60887999999999998</v>
      </c>
      <c r="E980" s="22">
        <f>AVERAGEIFS(COM_Input!$Q:$Q,COM_Input!$G:$G,$A980,COM_Input!$F:$F,$B980,COM_Input!$B:$B,$C980)</f>
        <v>0</v>
      </c>
      <c r="G980" s="22">
        <f>AVERAGEIFS(COM_Input!$M:$M,COM_Input!$G:$G,$A980,COM_Input!$F:$F,$B980,COM_Input!$B:$B,$C980)</f>
        <v>1111.2059999999999</v>
      </c>
      <c r="H980" s="27">
        <f>AVERAGEIFS(COM_Input!$O:$O,COM_Input!$G:$G,$A980,COM_Input!$F:$F,$B980,COM_Input!$B:$B,$C980)</f>
        <v>7</v>
      </c>
      <c r="J980" s="50">
        <f>AVERAGEIFS(COM_Input!$AC:$AC,COM_Input!$B:$B,$C980,COM_Input!$G:$G,$A980,COM_Input!$F:$F,$B980)</f>
        <v>400</v>
      </c>
      <c r="K980" s="50">
        <f>AVERAGEIFS(COM_Input!$Z:$Z,COM_Input!$B:$B,$C980,COM_Input!$G:$G,$A980,COM_Input!$F:$F,$B980)</f>
        <v>400</v>
      </c>
      <c r="L980" t="str">
        <f t="array" ref="L980">INDEX(COM_Input!$AA$1:$AA$3325,MATCH(1,(COM_Input!$B$1:$B$3325=$C980)*(COM_Input!$F$1:$F$3325=$B980)*(COM_Input!$G$1:$G$3325=$A980),0))</f>
        <v>unit</v>
      </c>
      <c r="M980">
        <f t="array" ref="M980">INDEX(COM_Input!$AB$1:$AB$3325,MATCH(1,(COM_Input!$B$1:$B$3325=$C980)*(COM_Input!$F$1:$F$3325=$B980)*(COM_Input!$G$1:$G$3325=$A980),0))</f>
        <v>0</v>
      </c>
    </row>
    <row r="981" spans="1:13" x14ac:dyDescent="0.2">
      <c r="A981" t="s">
        <v>2299</v>
      </c>
      <c r="B981" t="s">
        <v>25</v>
      </c>
      <c r="C981" t="s">
        <v>2386</v>
      </c>
      <c r="D981" s="22">
        <f>AVERAGEIFS(COM_Input!$P:$P,COM_Input!$G:$G,$A981,COM_Input!$F:$F,$B981,COM_Input!$B:$B,$C981)</f>
        <v>0.60887999999999998</v>
      </c>
      <c r="E981" s="22">
        <f>AVERAGEIFS(COM_Input!$Q:$Q,COM_Input!$G:$G,$A981,COM_Input!$F:$F,$B981,COM_Input!$B:$B,$C981)</f>
        <v>0</v>
      </c>
      <c r="G981" s="22">
        <f>AVERAGEIFS(COM_Input!$M:$M,COM_Input!$G:$G,$A981,COM_Input!$F:$F,$B981,COM_Input!$B:$B,$C981)</f>
        <v>1111.2059999999999</v>
      </c>
      <c r="H981" s="27">
        <f>AVERAGEIFS(COM_Input!$O:$O,COM_Input!$G:$G,$A981,COM_Input!$F:$F,$B981,COM_Input!$B:$B,$C981)</f>
        <v>7</v>
      </c>
      <c r="J981" s="50">
        <f>AVERAGEIFS(COM_Input!$AC:$AC,COM_Input!$B:$B,$C981,COM_Input!$G:$G,$A981,COM_Input!$F:$F,$B981)</f>
        <v>400</v>
      </c>
      <c r="K981" s="50">
        <f>AVERAGEIFS(COM_Input!$Z:$Z,COM_Input!$B:$B,$C981,COM_Input!$G:$G,$A981,COM_Input!$F:$F,$B981)</f>
        <v>400</v>
      </c>
      <c r="L981" t="str">
        <f t="array" ref="L981">INDEX(COM_Input!$AA$1:$AA$3325,MATCH(1,(COM_Input!$B$1:$B$3325=$C981)*(COM_Input!$F$1:$F$3325=$B981)*(COM_Input!$G$1:$G$3325=$A981),0))</f>
        <v>unit</v>
      </c>
      <c r="M981">
        <f t="array" ref="M981">INDEX(COM_Input!$AB$1:$AB$3325,MATCH(1,(COM_Input!$B$1:$B$3325=$C981)*(COM_Input!$F$1:$F$3325=$B981)*(COM_Input!$G$1:$G$3325=$A981),0))</f>
        <v>0</v>
      </c>
    </row>
    <row r="982" spans="1:13" x14ac:dyDescent="0.2">
      <c r="A982" t="s">
        <v>2300</v>
      </c>
      <c r="B982" t="s">
        <v>25</v>
      </c>
      <c r="C982" t="s">
        <v>2386</v>
      </c>
      <c r="D982" s="22">
        <f>AVERAGEIFS(COM_Input!$P:$P,COM_Input!$G:$G,$A982,COM_Input!$F:$F,$B982,COM_Input!$B:$B,$C982)</f>
        <v>0.60887999999999998</v>
      </c>
      <c r="E982" s="22">
        <f>AVERAGEIFS(COM_Input!$Q:$Q,COM_Input!$G:$G,$A982,COM_Input!$F:$F,$B982,COM_Input!$B:$B,$C982)</f>
        <v>0</v>
      </c>
      <c r="G982" s="22">
        <f>AVERAGEIFS(COM_Input!$M:$M,COM_Input!$G:$G,$A982,COM_Input!$F:$F,$B982,COM_Input!$B:$B,$C982)</f>
        <v>1111.2059999999999</v>
      </c>
      <c r="H982" s="27">
        <f>AVERAGEIFS(COM_Input!$O:$O,COM_Input!$G:$G,$A982,COM_Input!$F:$F,$B982,COM_Input!$B:$B,$C982)</f>
        <v>7</v>
      </c>
      <c r="J982" s="50">
        <f>AVERAGEIFS(COM_Input!$AC:$AC,COM_Input!$B:$B,$C982,COM_Input!$G:$G,$A982,COM_Input!$F:$F,$B982)</f>
        <v>400</v>
      </c>
      <c r="K982" s="50">
        <f>AVERAGEIFS(COM_Input!$Z:$Z,COM_Input!$B:$B,$C982,COM_Input!$G:$G,$A982,COM_Input!$F:$F,$B982)</f>
        <v>400</v>
      </c>
      <c r="L982" t="str">
        <f t="array" ref="L982">INDEX(COM_Input!$AA$1:$AA$3325,MATCH(1,(COM_Input!$B$1:$B$3325=$C982)*(COM_Input!$F$1:$F$3325=$B982)*(COM_Input!$G$1:$G$3325=$A982),0))</f>
        <v>unit</v>
      </c>
      <c r="M982">
        <f t="array" ref="M982">INDEX(COM_Input!$AB$1:$AB$3325,MATCH(1,(COM_Input!$B$1:$B$3325=$C982)*(COM_Input!$F$1:$F$3325=$B982)*(COM_Input!$G$1:$G$3325=$A982),0))</f>
        <v>0</v>
      </c>
    </row>
    <row r="983" spans="1:13" x14ac:dyDescent="0.2">
      <c r="A983" t="s">
        <v>2301</v>
      </c>
      <c r="B983" t="s">
        <v>25</v>
      </c>
      <c r="C983" t="s">
        <v>2386</v>
      </c>
      <c r="D983" s="22">
        <f>AVERAGEIFS(COM_Input!$P:$P,COM_Input!$G:$G,$A983,COM_Input!$F:$F,$B983,COM_Input!$B:$B,$C983)</f>
        <v>0.60887999999999998</v>
      </c>
      <c r="E983" s="22">
        <f>AVERAGEIFS(COM_Input!$Q:$Q,COM_Input!$G:$G,$A983,COM_Input!$F:$F,$B983,COM_Input!$B:$B,$C983)</f>
        <v>0</v>
      </c>
      <c r="G983" s="22">
        <f>AVERAGEIFS(COM_Input!$M:$M,COM_Input!$G:$G,$A983,COM_Input!$F:$F,$B983,COM_Input!$B:$B,$C983)</f>
        <v>1111.2059999999999</v>
      </c>
      <c r="H983" s="27">
        <f>AVERAGEIFS(COM_Input!$O:$O,COM_Input!$G:$G,$A983,COM_Input!$F:$F,$B983,COM_Input!$B:$B,$C983)</f>
        <v>7</v>
      </c>
      <c r="J983" s="50">
        <f>AVERAGEIFS(COM_Input!$AC:$AC,COM_Input!$B:$B,$C983,COM_Input!$G:$G,$A983,COM_Input!$F:$F,$B983)</f>
        <v>400</v>
      </c>
      <c r="K983" s="50">
        <f>AVERAGEIFS(COM_Input!$Z:$Z,COM_Input!$B:$B,$C983,COM_Input!$G:$G,$A983,COM_Input!$F:$F,$B983)</f>
        <v>400</v>
      </c>
      <c r="L983" t="str">
        <f t="array" ref="L983">INDEX(COM_Input!$AA$1:$AA$3325,MATCH(1,(COM_Input!$B$1:$B$3325=$C983)*(COM_Input!$F$1:$F$3325=$B983)*(COM_Input!$G$1:$G$3325=$A983),0))</f>
        <v>unit</v>
      </c>
      <c r="M983">
        <f t="array" ref="M983">INDEX(COM_Input!$AB$1:$AB$3325,MATCH(1,(COM_Input!$B$1:$B$3325=$C983)*(COM_Input!$F$1:$F$3325=$B983)*(COM_Input!$G$1:$G$3325=$A983),0))</f>
        <v>0</v>
      </c>
    </row>
    <row r="984" spans="1:13" x14ac:dyDescent="0.2">
      <c r="A984" t="s">
        <v>2302</v>
      </c>
      <c r="B984" t="s">
        <v>25</v>
      </c>
      <c r="C984" t="s">
        <v>2386</v>
      </c>
      <c r="D984" s="22">
        <f>AVERAGEIFS(COM_Input!$P:$P,COM_Input!$G:$G,$A984,COM_Input!$F:$F,$B984,COM_Input!$B:$B,$C984)</f>
        <v>0.60887999999999998</v>
      </c>
      <c r="E984" s="22">
        <f>AVERAGEIFS(COM_Input!$Q:$Q,COM_Input!$G:$G,$A984,COM_Input!$F:$F,$B984,COM_Input!$B:$B,$C984)</f>
        <v>0</v>
      </c>
      <c r="G984" s="22">
        <f>AVERAGEIFS(COM_Input!$M:$M,COM_Input!$G:$G,$A984,COM_Input!$F:$F,$B984,COM_Input!$B:$B,$C984)</f>
        <v>1111.2059999999999</v>
      </c>
      <c r="H984" s="27">
        <f>AVERAGEIFS(COM_Input!$O:$O,COM_Input!$G:$G,$A984,COM_Input!$F:$F,$B984,COM_Input!$B:$B,$C984)</f>
        <v>7</v>
      </c>
      <c r="J984" s="50">
        <f>AVERAGEIFS(COM_Input!$AC:$AC,COM_Input!$B:$B,$C984,COM_Input!$G:$G,$A984,COM_Input!$F:$F,$B984)</f>
        <v>400</v>
      </c>
      <c r="K984" s="50">
        <f>AVERAGEIFS(COM_Input!$Z:$Z,COM_Input!$B:$B,$C984,COM_Input!$G:$G,$A984,COM_Input!$F:$F,$B984)</f>
        <v>400</v>
      </c>
      <c r="L984" t="str">
        <f t="array" ref="L984">INDEX(COM_Input!$AA$1:$AA$3325,MATCH(1,(COM_Input!$B$1:$B$3325=$C984)*(COM_Input!$F$1:$F$3325=$B984)*(COM_Input!$G$1:$G$3325=$A984),0))</f>
        <v>unit</v>
      </c>
      <c r="M984">
        <f t="array" ref="M984">INDEX(COM_Input!$AB$1:$AB$3325,MATCH(1,(COM_Input!$B$1:$B$3325=$C984)*(COM_Input!$F$1:$F$3325=$B984)*(COM_Input!$G$1:$G$3325=$A984),0))</f>
        <v>0</v>
      </c>
    </row>
    <row r="985" spans="1:13" x14ac:dyDescent="0.2">
      <c r="A985" t="s">
        <v>1050</v>
      </c>
      <c r="B985" t="s">
        <v>25</v>
      </c>
      <c r="C985" t="s">
        <v>2386</v>
      </c>
      <c r="D985" s="22">
        <f>AVERAGEIFS(COM_Input!$P:$P,COM_Input!$G:$G,$A985,COM_Input!$F:$F,$B985,COM_Input!$B:$B,$C985)</f>
        <v>0.60887999999999998</v>
      </c>
      <c r="E985" s="22">
        <f>AVERAGEIFS(COM_Input!$Q:$Q,COM_Input!$G:$G,$A985,COM_Input!$F:$F,$B985,COM_Input!$B:$B,$C985)</f>
        <v>0</v>
      </c>
      <c r="G985" s="22">
        <f>AVERAGEIFS(COM_Input!$M:$M,COM_Input!$G:$G,$A985,COM_Input!$F:$F,$B985,COM_Input!$B:$B,$C985)</f>
        <v>1111.2059999999999</v>
      </c>
      <c r="H985" s="27">
        <f>AVERAGEIFS(COM_Input!$O:$O,COM_Input!$G:$G,$A985,COM_Input!$F:$F,$B985,COM_Input!$B:$B,$C985)</f>
        <v>7</v>
      </c>
      <c r="J985" s="50">
        <f>AVERAGEIFS(COM_Input!$AC:$AC,COM_Input!$B:$B,$C985,COM_Input!$G:$G,$A985,COM_Input!$F:$F,$B985)</f>
        <v>400</v>
      </c>
      <c r="K985" s="50">
        <f>AVERAGEIFS(COM_Input!$Z:$Z,COM_Input!$B:$B,$C985,COM_Input!$G:$G,$A985,COM_Input!$F:$F,$B985)</f>
        <v>400</v>
      </c>
      <c r="L985" t="str">
        <f t="array" ref="L985">INDEX(COM_Input!$AA$1:$AA$3325,MATCH(1,(COM_Input!$B$1:$B$3325=$C985)*(COM_Input!$F$1:$F$3325=$B985)*(COM_Input!$G$1:$G$3325=$A985),0))</f>
        <v>unit</v>
      </c>
      <c r="M985">
        <f t="array" ref="M985">INDEX(COM_Input!$AB$1:$AB$3325,MATCH(1,(COM_Input!$B$1:$B$3325=$C985)*(COM_Input!$F$1:$F$3325=$B985)*(COM_Input!$G$1:$G$3325=$A985),0))</f>
        <v>0</v>
      </c>
    </row>
    <row r="986" spans="1:13" x14ac:dyDescent="0.2">
      <c r="A986" t="s">
        <v>2303</v>
      </c>
      <c r="B986" t="s">
        <v>25</v>
      </c>
      <c r="C986" t="s">
        <v>2386</v>
      </c>
      <c r="D986" s="22">
        <f>AVERAGEIFS(COM_Input!$P:$P,COM_Input!$G:$G,$A986,COM_Input!$F:$F,$B986,COM_Input!$B:$B,$C986)</f>
        <v>0.60887999999999998</v>
      </c>
      <c r="E986" s="22">
        <f>AVERAGEIFS(COM_Input!$Q:$Q,COM_Input!$G:$G,$A986,COM_Input!$F:$F,$B986,COM_Input!$B:$B,$C986)</f>
        <v>0</v>
      </c>
      <c r="G986" s="22">
        <f>AVERAGEIFS(COM_Input!$M:$M,COM_Input!$G:$G,$A986,COM_Input!$F:$F,$B986,COM_Input!$B:$B,$C986)</f>
        <v>1111.2059999999999</v>
      </c>
      <c r="H986" s="27">
        <f>AVERAGEIFS(COM_Input!$O:$O,COM_Input!$G:$G,$A986,COM_Input!$F:$F,$B986,COM_Input!$B:$B,$C986)</f>
        <v>7</v>
      </c>
      <c r="J986" s="50">
        <f>AVERAGEIFS(COM_Input!$AC:$AC,COM_Input!$B:$B,$C986,COM_Input!$G:$G,$A986,COM_Input!$F:$F,$B986)</f>
        <v>400</v>
      </c>
      <c r="K986" s="50">
        <f>AVERAGEIFS(COM_Input!$Z:$Z,COM_Input!$B:$B,$C986,COM_Input!$G:$G,$A986,COM_Input!$F:$F,$B986)</f>
        <v>400</v>
      </c>
      <c r="L986" t="str">
        <f t="array" ref="L986">INDEX(COM_Input!$AA$1:$AA$3325,MATCH(1,(COM_Input!$B$1:$B$3325=$C986)*(COM_Input!$F$1:$F$3325=$B986)*(COM_Input!$G$1:$G$3325=$A986),0))</f>
        <v>unit</v>
      </c>
      <c r="M986">
        <f t="array" ref="M986">INDEX(COM_Input!$AB$1:$AB$3325,MATCH(1,(COM_Input!$B$1:$B$3325=$C986)*(COM_Input!$F$1:$F$3325=$B986)*(COM_Input!$G$1:$G$3325=$A986),0))</f>
        <v>0</v>
      </c>
    </row>
    <row r="987" spans="1:13" x14ac:dyDescent="0.2">
      <c r="A987" t="s">
        <v>2304</v>
      </c>
      <c r="B987" t="s">
        <v>25</v>
      </c>
      <c r="C987" t="s">
        <v>2386</v>
      </c>
      <c r="D987" s="22">
        <f>AVERAGEIFS(COM_Input!$P:$P,COM_Input!$G:$G,$A987,COM_Input!$F:$F,$B987,COM_Input!$B:$B,$C987)</f>
        <v>0.60887999999999998</v>
      </c>
      <c r="E987" s="22">
        <f>AVERAGEIFS(COM_Input!$Q:$Q,COM_Input!$G:$G,$A987,COM_Input!$F:$F,$B987,COM_Input!$B:$B,$C987)</f>
        <v>0</v>
      </c>
      <c r="G987" s="22">
        <f>AVERAGEIFS(COM_Input!$M:$M,COM_Input!$G:$G,$A987,COM_Input!$F:$F,$B987,COM_Input!$B:$B,$C987)</f>
        <v>1111.2059999999999</v>
      </c>
      <c r="H987" s="27">
        <f>AVERAGEIFS(COM_Input!$O:$O,COM_Input!$G:$G,$A987,COM_Input!$F:$F,$B987,COM_Input!$B:$B,$C987)</f>
        <v>7</v>
      </c>
      <c r="J987" s="50">
        <f>AVERAGEIFS(COM_Input!$AC:$AC,COM_Input!$B:$B,$C987,COM_Input!$G:$G,$A987,COM_Input!$F:$F,$B987)</f>
        <v>400</v>
      </c>
      <c r="K987" s="50">
        <f>AVERAGEIFS(COM_Input!$Z:$Z,COM_Input!$B:$B,$C987,COM_Input!$G:$G,$A987,COM_Input!$F:$F,$B987)</f>
        <v>400</v>
      </c>
      <c r="L987" t="str">
        <f t="array" ref="L987">INDEX(COM_Input!$AA$1:$AA$3325,MATCH(1,(COM_Input!$B$1:$B$3325=$C987)*(COM_Input!$F$1:$F$3325=$B987)*(COM_Input!$G$1:$G$3325=$A987),0))</f>
        <v>unit</v>
      </c>
      <c r="M987">
        <f t="array" ref="M987">INDEX(COM_Input!$AB$1:$AB$3325,MATCH(1,(COM_Input!$B$1:$B$3325=$C987)*(COM_Input!$F$1:$F$3325=$B987)*(COM_Input!$G$1:$G$3325=$A987),0))</f>
        <v>0</v>
      </c>
    </row>
    <row r="988" spans="1:13" x14ac:dyDescent="0.2">
      <c r="A988" t="s">
        <v>2305</v>
      </c>
      <c r="B988" t="s">
        <v>25</v>
      </c>
      <c r="C988" t="s">
        <v>2386</v>
      </c>
      <c r="D988" s="22">
        <f>AVERAGEIFS(COM_Input!$P:$P,COM_Input!$G:$G,$A988,COM_Input!$F:$F,$B988,COM_Input!$B:$B,$C988)</f>
        <v>0.60887999999999998</v>
      </c>
      <c r="E988" s="22">
        <f>AVERAGEIFS(COM_Input!$Q:$Q,COM_Input!$G:$G,$A988,COM_Input!$F:$F,$B988,COM_Input!$B:$B,$C988)</f>
        <v>0</v>
      </c>
      <c r="G988" s="22">
        <f>AVERAGEIFS(COM_Input!$M:$M,COM_Input!$G:$G,$A988,COM_Input!$F:$F,$B988,COM_Input!$B:$B,$C988)</f>
        <v>1111.2059999999999</v>
      </c>
      <c r="H988" s="27">
        <f>AVERAGEIFS(COM_Input!$O:$O,COM_Input!$G:$G,$A988,COM_Input!$F:$F,$B988,COM_Input!$B:$B,$C988)</f>
        <v>7</v>
      </c>
      <c r="J988" s="50">
        <f>AVERAGEIFS(COM_Input!$AC:$AC,COM_Input!$B:$B,$C988,COM_Input!$G:$G,$A988,COM_Input!$F:$F,$B988)</f>
        <v>400</v>
      </c>
      <c r="K988" s="50">
        <f>AVERAGEIFS(COM_Input!$Z:$Z,COM_Input!$B:$B,$C988,COM_Input!$G:$G,$A988,COM_Input!$F:$F,$B988)</f>
        <v>400</v>
      </c>
      <c r="L988" t="str">
        <f t="array" ref="L988">INDEX(COM_Input!$AA$1:$AA$3325,MATCH(1,(COM_Input!$B$1:$B$3325=$C988)*(COM_Input!$F$1:$F$3325=$B988)*(COM_Input!$G$1:$G$3325=$A988),0))</f>
        <v>unit</v>
      </c>
      <c r="M988">
        <f t="array" ref="M988">INDEX(COM_Input!$AB$1:$AB$3325,MATCH(1,(COM_Input!$B$1:$B$3325=$C988)*(COM_Input!$F$1:$F$3325=$B988)*(COM_Input!$G$1:$G$3325=$A988),0))</f>
        <v>0</v>
      </c>
    </row>
    <row r="989" spans="1:13" x14ac:dyDescent="0.2">
      <c r="A989" t="s">
        <v>2306</v>
      </c>
      <c r="B989" t="s">
        <v>25</v>
      </c>
      <c r="C989" t="s">
        <v>2386</v>
      </c>
      <c r="D989" s="22">
        <f>AVERAGEIFS(COM_Input!$P:$P,COM_Input!$G:$G,$A989,COM_Input!$F:$F,$B989,COM_Input!$B:$B,$C989)</f>
        <v>0.60887999999999998</v>
      </c>
      <c r="E989" s="22">
        <f>AVERAGEIFS(COM_Input!$Q:$Q,COM_Input!$G:$G,$A989,COM_Input!$F:$F,$B989,COM_Input!$B:$B,$C989)</f>
        <v>0</v>
      </c>
      <c r="G989" s="22">
        <f>AVERAGEIFS(COM_Input!$M:$M,COM_Input!$G:$G,$A989,COM_Input!$F:$F,$B989,COM_Input!$B:$B,$C989)</f>
        <v>1111.2059999999999</v>
      </c>
      <c r="H989" s="27">
        <f>AVERAGEIFS(COM_Input!$O:$O,COM_Input!$G:$G,$A989,COM_Input!$F:$F,$B989,COM_Input!$B:$B,$C989)</f>
        <v>7</v>
      </c>
      <c r="J989" s="50">
        <f>AVERAGEIFS(COM_Input!$AC:$AC,COM_Input!$B:$B,$C989,COM_Input!$G:$G,$A989,COM_Input!$F:$F,$B989)</f>
        <v>400</v>
      </c>
      <c r="K989" s="50">
        <f>AVERAGEIFS(COM_Input!$Z:$Z,COM_Input!$B:$B,$C989,COM_Input!$G:$G,$A989,COM_Input!$F:$F,$B989)</f>
        <v>400</v>
      </c>
      <c r="L989" t="str">
        <f t="array" ref="L989">INDEX(COM_Input!$AA$1:$AA$3325,MATCH(1,(COM_Input!$B$1:$B$3325=$C989)*(COM_Input!$F$1:$F$3325=$B989)*(COM_Input!$G$1:$G$3325=$A989),0))</f>
        <v>unit</v>
      </c>
      <c r="M989">
        <f t="array" ref="M989">INDEX(COM_Input!$AB$1:$AB$3325,MATCH(1,(COM_Input!$B$1:$B$3325=$C989)*(COM_Input!$F$1:$F$3325=$B989)*(COM_Input!$G$1:$G$3325=$A989),0))</f>
        <v>0</v>
      </c>
    </row>
    <row r="990" spans="1:13" x14ac:dyDescent="0.2">
      <c r="A990" t="s">
        <v>2307</v>
      </c>
      <c r="B990" t="s">
        <v>25</v>
      </c>
      <c r="C990" t="s">
        <v>2386</v>
      </c>
      <c r="D990" s="22">
        <f>AVERAGEIFS(COM_Input!$P:$P,COM_Input!$G:$G,$A990,COM_Input!$F:$F,$B990,COM_Input!$B:$B,$C990)</f>
        <v>0.60887999999999998</v>
      </c>
      <c r="E990" s="22">
        <f>AVERAGEIFS(COM_Input!$Q:$Q,COM_Input!$G:$G,$A990,COM_Input!$F:$F,$B990,COM_Input!$B:$B,$C990)</f>
        <v>0</v>
      </c>
      <c r="G990" s="22">
        <f>AVERAGEIFS(COM_Input!$M:$M,COM_Input!$G:$G,$A990,COM_Input!$F:$F,$B990,COM_Input!$B:$B,$C990)</f>
        <v>1111.2059999999999</v>
      </c>
      <c r="H990" s="27">
        <f>AVERAGEIFS(COM_Input!$O:$O,COM_Input!$G:$G,$A990,COM_Input!$F:$F,$B990,COM_Input!$B:$B,$C990)</f>
        <v>7</v>
      </c>
      <c r="J990" s="50">
        <f>AVERAGEIFS(COM_Input!$AC:$AC,COM_Input!$B:$B,$C990,COM_Input!$G:$G,$A990,COM_Input!$F:$F,$B990)</f>
        <v>400</v>
      </c>
      <c r="K990" s="50">
        <f>AVERAGEIFS(COM_Input!$Z:$Z,COM_Input!$B:$B,$C990,COM_Input!$G:$G,$A990,COM_Input!$F:$F,$B990)</f>
        <v>400</v>
      </c>
      <c r="L990" t="str">
        <f t="array" ref="L990">INDEX(COM_Input!$AA$1:$AA$3325,MATCH(1,(COM_Input!$B$1:$B$3325=$C990)*(COM_Input!$F$1:$F$3325=$B990)*(COM_Input!$G$1:$G$3325=$A990),0))</f>
        <v>unit</v>
      </c>
      <c r="M990">
        <f t="array" ref="M990">INDEX(COM_Input!$AB$1:$AB$3325,MATCH(1,(COM_Input!$B$1:$B$3325=$C990)*(COM_Input!$F$1:$F$3325=$B990)*(COM_Input!$G$1:$G$3325=$A990),0))</f>
        <v>0</v>
      </c>
    </row>
    <row r="991" spans="1:13" x14ac:dyDescent="0.2">
      <c r="A991" t="s">
        <v>2295</v>
      </c>
      <c r="B991" t="s">
        <v>30</v>
      </c>
      <c r="C991" t="s">
        <v>2389</v>
      </c>
      <c r="D991" s="22">
        <f>AVERAGEIFS(COM_Input!$P:$P,COM_Input!$G:$G,$A991,COM_Input!$F:$F,$B991,COM_Input!$B:$B,$C991)</f>
        <v>0</v>
      </c>
      <c r="E991" s="22">
        <f>AVERAGEIFS(COM_Input!$Q:$Q,COM_Input!$G:$G,$A991,COM_Input!$F:$F,$B991,COM_Input!$B:$B,$C991)</f>
        <v>0</v>
      </c>
      <c r="G991" s="22">
        <f>AVERAGEIFS(COM_Input!$M:$M,COM_Input!$G:$G,$A991,COM_Input!$F:$F,$B991,COM_Input!$B:$B,$C991)</f>
        <v>1060.1590000000001</v>
      </c>
      <c r="H991" s="27">
        <f>AVERAGEIFS(COM_Input!$O:$O,COM_Input!$G:$G,$A991,COM_Input!$F:$F,$B991,COM_Input!$B:$B,$C991)</f>
        <v>7</v>
      </c>
      <c r="J991" s="50">
        <f>AVERAGEIFS(COM_Input!$AC:$AC,COM_Input!$B:$B,$C991,COM_Input!$G:$G,$A991,COM_Input!$F:$F,$B991)</f>
        <v>550</v>
      </c>
      <c r="K991" s="50">
        <f>AVERAGEIFS(COM_Input!$Z:$Z,COM_Input!$B:$B,$C991,COM_Input!$G:$G,$A991,COM_Input!$F:$F,$B991)</f>
        <v>550</v>
      </c>
      <c r="L991" t="str">
        <f t="array" ref="L991">INDEX(COM_Input!$AA$1:$AA$3325,MATCH(1,(COM_Input!$B$1:$B$3325=$C991)*(COM_Input!$F$1:$F$3325=$B991)*(COM_Input!$G$1:$G$3325=$A991),0))</f>
        <v>unit</v>
      </c>
      <c r="M991">
        <f t="array" ref="M991">INDEX(COM_Input!$AB$1:$AB$3325,MATCH(1,(COM_Input!$B$1:$B$3325=$C991)*(COM_Input!$F$1:$F$3325=$B991)*(COM_Input!$G$1:$G$3325=$A991),0))</f>
        <v>0</v>
      </c>
    </row>
    <row r="992" spans="1:13" x14ac:dyDescent="0.2">
      <c r="A992" t="s">
        <v>2297</v>
      </c>
      <c r="B992" t="s">
        <v>30</v>
      </c>
      <c r="C992" t="s">
        <v>2389</v>
      </c>
      <c r="D992" s="22">
        <f>AVERAGEIFS(COM_Input!$P:$P,COM_Input!$G:$G,$A992,COM_Input!$F:$F,$B992,COM_Input!$B:$B,$C992)</f>
        <v>0.10781499999999999</v>
      </c>
      <c r="E992" s="22">
        <f>AVERAGEIFS(COM_Input!$Q:$Q,COM_Input!$G:$G,$A992,COM_Input!$F:$F,$B992,COM_Input!$B:$B,$C992)</f>
        <v>0.124097</v>
      </c>
      <c r="G992" s="22">
        <f>AVERAGEIFS(COM_Input!$M:$M,COM_Input!$G:$G,$A992,COM_Input!$F:$F,$B992,COM_Input!$B:$B,$C992)</f>
        <v>1060.1590000000001</v>
      </c>
      <c r="H992" s="27">
        <f>AVERAGEIFS(COM_Input!$O:$O,COM_Input!$G:$G,$A992,COM_Input!$F:$F,$B992,COM_Input!$B:$B,$C992)</f>
        <v>7</v>
      </c>
      <c r="J992" s="50">
        <f>AVERAGEIFS(COM_Input!$AC:$AC,COM_Input!$B:$B,$C992,COM_Input!$G:$G,$A992,COM_Input!$F:$F,$B992)</f>
        <v>550</v>
      </c>
      <c r="K992" s="50">
        <f>AVERAGEIFS(COM_Input!$Z:$Z,COM_Input!$B:$B,$C992,COM_Input!$G:$G,$A992,COM_Input!$F:$F,$B992)</f>
        <v>550</v>
      </c>
      <c r="L992" t="str">
        <f t="array" ref="L992">INDEX(COM_Input!$AA$1:$AA$3325,MATCH(1,(COM_Input!$B$1:$B$3325=$C992)*(COM_Input!$F$1:$F$3325=$B992)*(COM_Input!$G$1:$G$3325=$A992),0))</f>
        <v>unit</v>
      </c>
      <c r="M992">
        <f t="array" ref="M992">INDEX(COM_Input!$AB$1:$AB$3325,MATCH(1,(COM_Input!$B$1:$B$3325=$C992)*(COM_Input!$F$1:$F$3325=$B992)*(COM_Input!$G$1:$G$3325=$A992),0))</f>
        <v>0</v>
      </c>
    </row>
    <row r="993" spans="1:13" x14ac:dyDescent="0.2">
      <c r="A993" t="s">
        <v>2298</v>
      </c>
      <c r="B993" t="s">
        <v>30</v>
      </c>
      <c r="C993" t="s">
        <v>2389</v>
      </c>
      <c r="D993" s="22">
        <f>AVERAGEIFS(COM_Input!$P:$P,COM_Input!$G:$G,$A993,COM_Input!$F:$F,$B993,COM_Input!$B:$B,$C993)</f>
        <v>9.2845999999999998E-2</v>
      </c>
      <c r="E993" s="22">
        <f>AVERAGEIFS(COM_Input!$Q:$Q,COM_Input!$G:$G,$A993,COM_Input!$F:$F,$B993,COM_Input!$B:$B,$C993)</f>
        <v>6.7168000000000005E-2</v>
      </c>
      <c r="G993" s="22">
        <f>AVERAGEIFS(COM_Input!$M:$M,COM_Input!$G:$G,$A993,COM_Input!$F:$F,$B993,COM_Input!$B:$B,$C993)</f>
        <v>1060.1590000000001</v>
      </c>
      <c r="H993" s="27">
        <f>AVERAGEIFS(COM_Input!$O:$O,COM_Input!$G:$G,$A993,COM_Input!$F:$F,$B993,COM_Input!$B:$B,$C993)</f>
        <v>7</v>
      </c>
      <c r="J993" s="50">
        <f>AVERAGEIFS(COM_Input!$AC:$AC,COM_Input!$B:$B,$C993,COM_Input!$G:$G,$A993,COM_Input!$F:$F,$B993)</f>
        <v>550</v>
      </c>
      <c r="K993" s="50">
        <f>AVERAGEIFS(COM_Input!$Z:$Z,COM_Input!$B:$B,$C993,COM_Input!$G:$G,$A993,COM_Input!$F:$F,$B993)</f>
        <v>550</v>
      </c>
      <c r="L993" t="str">
        <f t="array" ref="L993">INDEX(COM_Input!$AA$1:$AA$3325,MATCH(1,(COM_Input!$B$1:$B$3325=$C993)*(COM_Input!$F$1:$F$3325=$B993)*(COM_Input!$G$1:$G$3325=$A993),0))</f>
        <v>unit</v>
      </c>
      <c r="M993">
        <f t="array" ref="M993">INDEX(COM_Input!$AB$1:$AB$3325,MATCH(1,(COM_Input!$B$1:$B$3325=$C993)*(COM_Input!$F$1:$F$3325=$B993)*(COM_Input!$G$1:$G$3325=$A993),0))</f>
        <v>0</v>
      </c>
    </row>
    <row r="994" spans="1:13" x14ac:dyDescent="0.2">
      <c r="A994" t="s">
        <v>2299</v>
      </c>
      <c r="B994" t="s">
        <v>30</v>
      </c>
      <c r="C994" t="s">
        <v>2389</v>
      </c>
      <c r="D994" s="22">
        <f>AVERAGEIFS(COM_Input!$P:$P,COM_Input!$G:$G,$A994,COM_Input!$F:$F,$B994,COM_Input!$B:$B,$C994)</f>
        <v>9.2845999999999998E-2</v>
      </c>
      <c r="E994" s="22">
        <f>AVERAGEIFS(COM_Input!$Q:$Q,COM_Input!$G:$G,$A994,COM_Input!$F:$F,$B994,COM_Input!$B:$B,$C994)</f>
        <v>6.7168000000000005E-2</v>
      </c>
      <c r="G994" s="22">
        <f>AVERAGEIFS(COM_Input!$M:$M,COM_Input!$G:$G,$A994,COM_Input!$F:$F,$B994,COM_Input!$B:$B,$C994)</f>
        <v>1060.1590000000001</v>
      </c>
      <c r="H994" s="27">
        <f>AVERAGEIFS(COM_Input!$O:$O,COM_Input!$G:$G,$A994,COM_Input!$F:$F,$B994,COM_Input!$B:$B,$C994)</f>
        <v>7</v>
      </c>
      <c r="J994" s="50">
        <f>AVERAGEIFS(COM_Input!$AC:$AC,COM_Input!$B:$B,$C994,COM_Input!$G:$G,$A994,COM_Input!$F:$F,$B994)</f>
        <v>550</v>
      </c>
      <c r="K994" s="50">
        <f>AVERAGEIFS(COM_Input!$Z:$Z,COM_Input!$B:$B,$C994,COM_Input!$G:$G,$A994,COM_Input!$F:$F,$B994)</f>
        <v>550</v>
      </c>
      <c r="L994" t="str">
        <f t="array" ref="L994">INDEX(COM_Input!$AA$1:$AA$3325,MATCH(1,(COM_Input!$B$1:$B$3325=$C994)*(COM_Input!$F$1:$F$3325=$B994)*(COM_Input!$G$1:$G$3325=$A994),0))</f>
        <v>unit</v>
      </c>
      <c r="M994">
        <f t="array" ref="M994">INDEX(COM_Input!$AB$1:$AB$3325,MATCH(1,(COM_Input!$B$1:$B$3325=$C994)*(COM_Input!$F$1:$F$3325=$B994)*(COM_Input!$G$1:$G$3325=$A994),0))</f>
        <v>0</v>
      </c>
    </row>
    <row r="995" spans="1:13" x14ac:dyDescent="0.2">
      <c r="A995" t="s">
        <v>2300</v>
      </c>
      <c r="B995" t="s">
        <v>30</v>
      </c>
      <c r="C995" t="s">
        <v>2389</v>
      </c>
      <c r="D995" s="22">
        <f>AVERAGEIFS(COM_Input!$P:$P,COM_Input!$G:$G,$A995,COM_Input!$F:$F,$B995,COM_Input!$B:$B,$C995)</f>
        <v>0.10781499999999999</v>
      </c>
      <c r="E995" s="22">
        <f>AVERAGEIFS(COM_Input!$Q:$Q,COM_Input!$G:$G,$A995,COM_Input!$F:$F,$B995,COM_Input!$B:$B,$C995)</f>
        <v>0.124097</v>
      </c>
      <c r="G995" s="22">
        <f>AVERAGEIFS(COM_Input!$M:$M,COM_Input!$G:$G,$A995,COM_Input!$F:$F,$B995,COM_Input!$B:$B,$C995)</f>
        <v>1060.1590000000001</v>
      </c>
      <c r="H995" s="27">
        <f>AVERAGEIFS(COM_Input!$O:$O,COM_Input!$G:$G,$A995,COM_Input!$F:$F,$B995,COM_Input!$B:$B,$C995)</f>
        <v>7</v>
      </c>
      <c r="J995" s="50">
        <f>AVERAGEIFS(COM_Input!$AC:$AC,COM_Input!$B:$B,$C995,COM_Input!$G:$G,$A995,COM_Input!$F:$F,$B995)</f>
        <v>550</v>
      </c>
      <c r="K995" s="50">
        <f>AVERAGEIFS(COM_Input!$Z:$Z,COM_Input!$B:$B,$C995,COM_Input!$G:$G,$A995,COM_Input!$F:$F,$B995)</f>
        <v>550</v>
      </c>
      <c r="L995" t="str">
        <f t="array" ref="L995">INDEX(COM_Input!$AA$1:$AA$3325,MATCH(1,(COM_Input!$B$1:$B$3325=$C995)*(COM_Input!$F$1:$F$3325=$B995)*(COM_Input!$G$1:$G$3325=$A995),0))</f>
        <v>unit</v>
      </c>
      <c r="M995">
        <f t="array" ref="M995">INDEX(COM_Input!$AB$1:$AB$3325,MATCH(1,(COM_Input!$B$1:$B$3325=$C995)*(COM_Input!$F$1:$F$3325=$B995)*(COM_Input!$G$1:$G$3325=$A995),0))</f>
        <v>0</v>
      </c>
    </row>
    <row r="996" spans="1:13" x14ac:dyDescent="0.2">
      <c r="A996" t="s">
        <v>2301</v>
      </c>
      <c r="B996" t="s">
        <v>30</v>
      </c>
      <c r="C996" t="s">
        <v>2389</v>
      </c>
      <c r="D996" s="22">
        <f>AVERAGEIFS(COM_Input!$P:$P,COM_Input!$G:$G,$A996,COM_Input!$F:$F,$B996,COM_Input!$B:$B,$C996)</f>
        <v>0</v>
      </c>
      <c r="E996" s="22">
        <f>AVERAGEIFS(COM_Input!$Q:$Q,COM_Input!$G:$G,$A996,COM_Input!$F:$F,$B996,COM_Input!$B:$B,$C996)</f>
        <v>0</v>
      </c>
      <c r="G996" s="22">
        <f>AVERAGEIFS(COM_Input!$M:$M,COM_Input!$G:$G,$A996,COM_Input!$F:$F,$B996,COM_Input!$B:$B,$C996)</f>
        <v>1060.1590000000001</v>
      </c>
      <c r="H996" s="27">
        <f>AVERAGEIFS(COM_Input!$O:$O,COM_Input!$G:$G,$A996,COM_Input!$F:$F,$B996,COM_Input!$B:$B,$C996)</f>
        <v>7</v>
      </c>
      <c r="J996" s="50">
        <f>AVERAGEIFS(COM_Input!$AC:$AC,COM_Input!$B:$B,$C996,COM_Input!$G:$G,$A996,COM_Input!$F:$F,$B996)</f>
        <v>550</v>
      </c>
      <c r="K996" s="50">
        <f>AVERAGEIFS(COM_Input!$Z:$Z,COM_Input!$B:$B,$C996,COM_Input!$G:$G,$A996,COM_Input!$F:$F,$B996)</f>
        <v>550</v>
      </c>
      <c r="L996" t="str">
        <f t="array" ref="L996">INDEX(COM_Input!$AA$1:$AA$3325,MATCH(1,(COM_Input!$B$1:$B$3325=$C996)*(COM_Input!$F$1:$F$3325=$B996)*(COM_Input!$G$1:$G$3325=$A996),0))</f>
        <v>unit</v>
      </c>
      <c r="M996">
        <f t="array" ref="M996">INDEX(COM_Input!$AB$1:$AB$3325,MATCH(1,(COM_Input!$B$1:$B$3325=$C996)*(COM_Input!$F$1:$F$3325=$B996)*(COM_Input!$G$1:$G$3325=$A996),0))</f>
        <v>0</v>
      </c>
    </row>
    <row r="997" spans="1:13" x14ac:dyDescent="0.2">
      <c r="A997" t="s">
        <v>2302</v>
      </c>
      <c r="B997" t="s">
        <v>30</v>
      </c>
      <c r="C997" t="s">
        <v>2389</v>
      </c>
      <c r="D997" s="22">
        <f>AVERAGEIFS(COM_Input!$P:$P,COM_Input!$G:$G,$A997,COM_Input!$F:$F,$B997,COM_Input!$B:$B,$C997)</f>
        <v>0.10781499999999999</v>
      </c>
      <c r="E997" s="22">
        <f>AVERAGEIFS(COM_Input!$Q:$Q,COM_Input!$G:$G,$A997,COM_Input!$F:$F,$B997,COM_Input!$B:$B,$C997)</f>
        <v>0.124097</v>
      </c>
      <c r="G997" s="22">
        <f>AVERAGEIFS(COM_Input!$M:$M,COM_Input!$G:$G,$A997,COM_Input!$F:$F,$B997,COM_Input!$B:$B,$C997)</f>
        <v>1060.1590000000001</v>
      </c>
      <c r="H997" s="27">
        <f>AVERAGEIFS(COM_Input!$O:$O,COM_Input!$G:$G,$A997,COM_Input!$F:$F,$B997,COM_Input!$B:$B,$C997)</f>
        <v>7</v>
      </c>
      <c r="J997" s="50">
        <f>AVERAGEIFS(COM_Input!$AC:$AC,COM_Input!$B:$B,$C997,COM_Input!$G:$G,$A997,COM_Input!$F:$F,$B997)</f>
        <v>550</v>
      </c>
      <c r="K997" s="50">
        <f>AVERAGEIFS(COM_Input!$Z:$Z,COM_Input!$B:$B,$C997,COM_Input!$G:$G,$A997,COM_Input!$F:$F,$B997)</f>
        <v>550</v>
      </c>
      <c r="L997" t="str">
        <f t="array" ref="L997">INDEX(COM_Input!$AA$1:$AA$3325,MATCH(1,(COM_Input!$B$1:$B$3325=$C997)*(COM_Input!$F$1:$F$3325=$B997)*(COM_Input!$G$1:$G$3325=$A997),0))</f>
        <v>unit</v>
      </c>
      <c r="M997">
        <f t="array" ref="M997">INDEX(COM_Input!$AB$1:$AB$3325,MATCH(1,(COM_Input!$B$1:$B$3325=$C997)*(COM_Input!$F$1:$F$3325=$B997)*(COM_Input!$G$1:$G$3325=$A997),0))</f>
        <v>0</v>
      </c>
    </row>
    <row r="998" spans="1:13" x14ac:dyDescent="0.2">
      <c r="A998" t="s">
        <v>1050</v>
      </c>
      <c r="B998" t="s">
        <v>30</v>
      </c>
      <c r="C998" t="s">
        <v>2389</v>
      </c>
      <c r="D998" s="22">
        <f>AVERAGEIFS(COM_Input!$P:$P,COM_Input!$G:$G,$A998,COM_Input!$F:$F,$B998,COM_Input!$B:$B,$C998)</f>
        <v>0</v>
      </c>
      <c r="E998" s="22">
        <f>AVERAGEIFS(COM_Input!$Q:$Q,COM_Input!$G:$G,$A998,COM_Input!$F:$F,$B998,COM_Input!$B:$B,$C998)</f>
        <v>0</v>
      </c>
      <c r="G998" s="22">
        <f>AVERAGEIFS(COM_Input!$M:$M,COM_Input!$G:$G,$A998,COM_Input!$F:$F,$B998,COM_Input!$B:$B,$C998)</f>
        <v>1060.1590000000001</v>
      </c>
      <c r="H998" s="27">
        <f>AVERAGEIFS(COM_Input!$O:$O,COM_Input!$G:$G,$A998,COM_Input!$F:$F,$B998,COM_Input!$B:$B,$C998)</f>
        <v>7</v>
      </c>
      <c r="J998" s="50">
        <f>AVERAGEIFS(COM_Input!$AC:$AC,COM_Input!$B:$B,$C998,COM_Input!$G:$G,$A998,COM_Input!$F:$F,$B998)</f>
        <v>550</v>
      </c>
      <c r="K998" s="50">
        <f>AVERAGEIFS(COM_Input!$Z:$Z,COM_Input!$B:$B,$C998,COM_Input!$G:$G,$A998,COM_Input!$F:$F,$B998)</f>
        <v>550</v>
      </c>
      <c r="L998" t="str">
        <f t="array" ref="L998">INDEX(COM_Input!$AA$1:$AA$3325,MATCH(1,(COM_Input!$B$1:$B$3325=$C998)*(COM_Input!$F$1:$F$3325=$B998)*(COM_Input!$G$1:$G$3325=$A998),0))</f>
        <v>unit</v>
      </c>
      <c r="M998">
        <f t="array" ref="M998">INDEX(COM_Input!$AB$1:$AB$3325,MATCH(1,(COM_Input!$B$1:$B$3325=$C998)*(COM_Input!$F$1:$F$3325=$B998)*(COM_Input!$G$1:$G$3325=$A998),0))</f>
        <v>0</v>
      </c>
    </row>
    <row r="999" spans="1:13" x14ac:dyDescent="0.2">
      <c r="A999" t="s">
        <v>2303</v>
      </c>
      <c r="B999" t="s">
        <v>30</v>
      </c>
      <c r="C999" t="s">
        <v>2389</v>
      </c>
      <c r="D999" s="22">
        <f>AVERAGEIFS(COM_Input!$P:$P,COM_Input!$G:$G,$A999,COM_Input!$F:$F,$B999,COM_Input!$B:$B,$C999)</f>
        <v>9.2845999999999998E-2</v>
      </c>
      <c r="E999" s="22">
        <f>AVERAGEIFS(COM_Input!$Q:$Q,COM_Input!$G:$G,$A999,COM_Input!$F:$F,$B999,COM_Input!$B:$B,$C999)</f>
        <v>6.7168000000000005E-2</v>
      </c>
      <c r="G999" s="22">
        <f>AVERAGEIFS(COM_Input!$M:$M,COM_Input!$G:$G,$A999,COM_Input!$F:$F,$B999,COM_Input!$B:$B,$C999)</f>
        <v>1060.1590000000001</v>
      </c>
      <c r="H999" s="27">
        <f>AVERAGEIFS(COM_Input!$O:$O,COM_Input!$G:$G,$A999,COM_Input!$F:$F,$B999,COM_Input!$B:$B,$C999)</f>
        <v>7</v>
      </c>
      <c r="J999" s="50">
        <f>AVERAGEIFS(COM_Input!$AC:$AC,COM_Input!$B:$B,$C999,COM_Input!$G:$G,$A999,COM_Input!$F:$F,$B999)</f>
        <v>550</v>
      </c>
      <c r="K999" s="50">
        <f>AVERAGEIFS(COM_Input!$Z:$Z,COM_Input!$B:$B,$C999,COM_Input!$G:$G,$A999,COM_Input!$F:$F,$B999)</f>
        <v>550</v>
      </c>
      <c r="L999" t="str">
        <f t="array" ref="L999">INDEX(COM_Input!$AA$1:$AA$3325,MATCH(1,(COM_Input!$B$1:$B$3325=$C999)*(COM_Input!$F$1:$F$3325=$B999)*(COM_Input!$G$1:$G$3325=$A999),0))</f>
        <v>unit</v>
      </c>
      <c r="M999">
        <f t="array" ref="M999">INDEX(COM_Input!$AB$1:$AB$3325,MATCH(1,(COM_Input!$B$1:$B$3325=$C999)*(COM_Input!$F$1:$F$3325=$B999)*(COM_Input!$G$1:$G$3325=$A999),0))</f>
        <v>0</v>
      </c>
    </row>
    <row r="1000" spans="1:13" x14ac:dyDescent="0.2">
      <c r="A1000" t="s">
        <v>2304</v>
      </c>
      <c r="B1000" t="s">
        <v>30</v>
      </c>
      <c r="C1000" t="s">
        <v>2389</v>
      </c>
      <c r="D1000" s="22">
        <f>AVERAGEIFS(COM_Input!$P:$P,COM_Input!$G:$G,$A1000,COM_Input!$F:$F,$B1000,COM_Input!$B:$B,$C1000)</f>
        <v>0</v>
      </c>
      <c r="E1000" s="22">
        <f>AVERAGEIFS(COM_Input!$Q:$Q,COM_Input!$G:$G,$A1000,COM_Input!$F:$F,$B1000,COM_Input!$B:$B,$C1000)</f>
        <v>0</v>
      </c>
      <c r="G1000" s="22">
        <f>AVERAGEIFS(COM_Input!$M:$M,COM_Input!$G:$G,$A1000,COM_Input!$F:$F,$B1000,COM_Input!$B:$B,$C1000)</f>
        <v>1060.1590000000001</v>
      </c>
      <c r="H1000" s="27">
        <f>AVERAGEIFS(COM_Input!$O:$O,COM_Input!$G:$G,$A1000,COM_Input!$F:$F,$B1000,COM_Input!$B:$B,$C1000)</f>
        <v>7</v>
      </c>
      <c r="J1000" s="50">
        <f>AVERAGEIFS(COM_Input!$AC:$AC,COM_Input!$B:$B,$C1000,COM_Input!$G:$G,$A1000,COM_Input!$F:$F,$B1000)</f>
        <v>550</v>
      </c>
      <c r="K1000" s="50">
        <f>AVERAGEIFS(COM_Input!$Z:$Z,COM_Input!$B:$B,$C1000,COM_Input!$G:$G,$A1000,COM_Input!$F:$F,$B1000)</f>
        <v>550</v>
      </c>
      <c r="L1000" t="str">
        <f t="array" ref="L1000">INDEX(COM_Input!$AA$1:$AA$3325,MATCH(1,(COM_Input!$B$1:$B$3325=$C1000)*(COM_Input!$F$1:$F$3325=$B1000)*(COM_Input!$G$1:$G$3325=$A1000),0))</f>
        <v>unit</v>
      </c>
      <c r="M1000">
        <f t="array" ref="M1000">INDEX(COM_Input!$AB$1:$AB$3325,MATCH(1,(COM_Input!$B$1:$B$3325=$C1000)*(COM_Input!$F$1:$F$3325=$B1000)*(COM_Input!$G$1:$G$3325=$A1000),0))</f>
        <v>0</v>
      </c>
    </row>
    <row r="1001" spans="1:13" x14ac:dyDescent="0.2">
      <c r="A1001" t="s">
        <v>2305</v>
      </c>
      <c r="B1001" t="s">
        <v>30</v>
      </c>
      <c r="C1001" t="s">
        <v>2389</v>
      </c>
      <c r="D1001" s="22">
        <f>AVERAGEIFS(COM_Input!$P:$P,COM_Input!$G:$G,$A1001,COM_Input!$F:$F,$B1001,COM_Input!$B:$B,$C1001)</f>
        <v>9.2845999999999998E-2</v>
      </c>
      <c r="E1001" s="22">
        <f>AVERAGEIFS(COM_Input!$Q:$Q,COM_Input!$G:$G,$A1001,COM_Input!$F:$F,$B1001,COM_Input!$B:$B,$C1001)</f>
        <v>6.7168000000000005E-2</v>
      </c>
      <c r="G1001" s="22">
        <f>AVERAGEIFS(COM_Input!$M:$M,COM_Input!$G:$G,$A1001,COM_Input!$F:$F,$B1001,COM_Input!$B:$B,$C1001)</f>
        <v>1060.1590000000001</v>
      </c>
      <c r="H1001" s="27">
        <f>AVERAGEIFS(COM_Input!$O:$O,COM_Input!$G:$G,$A1001,COM_Input!$F:$F,$B1001,COM_Input!$B:$B,$C1001)</f>
        <v>7</v>
      </c>
      <c r="J1001" s="50">
        <f>AVERAGEIFS(COM_Input!$AC:$AC,COM_Input!$B:$B,$C1001,COM_Input!$G:$G,$A1001,COM_Input!$F:$F,$B1001)</f>
        <v>550</v>
      </c>
      <c r="K1001" s="50">
        <f>AVERAGEIFS(COM_Input!$Z:$Z,COM_Input!$B:$B,$C1001,COM_Input!$G:$G,$A1001,COM_Input!$F:$F,$B1001)</f>
        <v>550</v>
      </c>
      <c r="L1001" t="str">
        <f t="array" ref="L1001">INDEX(COM_Input!$AA$1:$AA$3325,MATCH(1,(COM_Input!$B$1:$B$3325=$C1001)*(COM_Input!$F$1:$F$3325=$B1001)*(COM_Input!$G$1:$G$3325=$A1001),0))</f>
        <v>unit</v>
      </c>
      <c r="M1001">
        <f t="array" ref="M1001">INDEX(COM_Input!$AB$1:$AB$3325,MATCH(1,(COM_Input!$B$1:$B$3325=$C1001)*(COM_Input!$F$1:$F$3325=$B1001)*(COM_Input!$G$1:$G$3325=$A1001),0))</f>
        <v>0</v>
      </c>
    </row>
    <row r="1002" spans="1:13" x14ac:dyDescent="0.2">
      <c r="A1002" t="s">
        <v>2306</v>
      </c>
      <c r="B1002" t="s">
        <v>30</v>
      </c>
      <c r="C1002" t="s">
        <v>2389</v>
      </c>
      <c r="D1002" s="22">
        <f>AVERAGEIFS(COM_Input!$P:$P,COM_Input!$G:$G,$A1002,COM_Input!$F:$F,$B1002,COM_Input!$B:$B,$C1002)</f>
        <v>0.10781499999999999</v>
      </c>
      <c r="E1002" s="22">
        <f>AVERAGEIFS(COM_Input!$Q:$Q,COM_Input!$G:$G,$A1002,COM_Input!$F:$F,$B1002,COM_Input!$B:$B,$C1002)</f>
        <v>0.124097</v>
      </c>
      <c r="G1002" s="22">
        <f>AVERAGEIFS(COM_Input!$M:$M,COM_Input!$G:$G,$A1002,COM_Input!$F:$F,$B1002,COM_Input!$B:$B,$C1002)</f>
        <v>1060.1590000000001</v>
      </c>
      <c r="H1002" s="27">
        <f>AVERAGEIFS(COM_Input!$O:$O,COM_Input!$G:$G,$A1002,COM_Input!$F:$F,$B1002,COM_Input!$B:$B,$C1002)</f>
        <v>7</v>
      </c>
      <c r="J1002" s="50">
        <f>AVERAGEIFS(COM_Input!$AC:$AC,COM_Input!$B:$B,$C1002,COM_Input!$G:$G,$A1002,COM_Input!$F:$F,$B1002)</f>
        <v>550</v>
      </c>
      <c r="K1002" s="50">
        <f>AVERAGEIFS(COM_Input!$Z:$Z,COM_Input!$B:$B,$C1002,COM_Input!$G:$G,$A1002,COM_Input!$F:$F,$B1002)</f>
        <v>550</v>
      </c>
      <c r="L1002" t="str">
        <f t="array" ref="L1002">INDEX(COM_Input!$AA$1:$AA$3325,MATCH(1,(COM_Input!$B$1:$B$3325=$C1002)*(COM_Input!$F$1:$F$3325=$B1002)*(COM_Input!$G$1:$G$3325=$A1002),0))</f>
        <v>unit</v>
      </c>
      <c r="M1002">
        <f t="array" ref="M1002">INDEX(COM_Input!$AB$1:$AB$3325,MATCH(1,(COM_Input!$B$1:$B$3325=$C1002)*(COM_Input!$F$1:$F$3325=$B1002)*(COM_Input!$G$1:$G$3325=$A1002),0))</f>
        <v>0</v>
      </c>
    </row>
    <row r="1003" spans="1:13" x14ac:dyDescent="0.2">
      <c r="A1003" t="s">
        <v>2307</v>
      </c>
      <c r="B1003" t="s">
        <v>30</v>
      </c>
      <c r="C1003" t="s">
        <v>2389</v>
      </c>
      <c r="D1003" s="22">
        <f>AVERAGEIFS(COM_Input!$P:$P,COM_Input!$G:$G,$A1003,COM_Input!$F:$F,$B1003,COM_Input!$B:$B,$C1003)</f>
        <v>0</v>
      </c>
      <c r="E1003" s="22">
        <f>AVERAGEIFS(COM_Input!$Q:$Q,COM_Input!$G:$G,$A1003,COM_Input!$F:$F,$B1003,COM_Input!$B:$B,$C1003)</f>
        <v>0</v>
      </c>
      <c r="G1003" s="22">
        <f>AVERAGEIFS(COM_Input!$M:$M,COM_Input!$G:$G,$A1003,COM_Input!$F:$F,$B1003,COM_Input!$B:$B,$C1003)</f>
        <v>1060.1590000000001</v>
      </c>
      <c r="H1003" s="27">
        <f>AVERAGEIFS(COM_Input!$O:$O,COM_Input!$G:$G,$A1003,COM_Input!$F:$F,$B1003,COM_Input!$B:$B,$C1003)</f>
        <v>7</v>
      </c>
      <c r="J1003" s="50">
        <f>AVERAGEIFS(COM_Input!$AC:$AC,COM_Input!$B:$B,$C1003,COM_Input!$G:$G,$A1003,COM_Input!$F:$F,$B1003)</f>
        <v>550</v>
      </c>
      <c r="K1003" s="50">
        <f>AVERAGEIFS(COM_Input!$Z:$Z,COM_Input!$B:$B,$C1003,COM_Input!$G:$G,$A1003,COM_Input!$F:$F,$B1003)</f>
        <v>550</v>
      </c>
      <c r="L1003" t="str">
        <f t="array" ref="L1003">INDEX(COM_Input!$AA$1:$AA$3325,MATCH(1,(COM_Input!$B$1:$B$3325=$C1003)*(COM_Input!$F$1:$F$3325=$B1003)*(COM_Input!$G$1:$G$3325=$A1003),0))</f>
        <v>unit</v>
      </c>
      <c r="M1003">
        <f t="array" ref="M1003">INDEX(COM_Input!$AB$1:$AB$3325,MATCH(1,(COM_Input!$B$1:$B$3325=$C1003)*(COM_Input!$F$1:$F$3325=$B1003)*(COM_Input!$G$1:$G$3325=$A1003),0))</f>
        <v>0</v>
      </c>
    </row>
    <row r="1004" spans="1:13" x14ac:dyDescent="0.2">
      <c r="A1004" t="s">
        <v>2295</v>
      </c>
      <c r="B1004" t="s">
        <v>25</v>
      </c>
      <c r="C1004" t="s">
        <v>2389</v>
      </c>
      <c r="D1004" s="22">
        <f>AVERAGEIFS(COM_Input!$P:$P,COM_Input!$G:$G,$A1004,COM_Input!$F:$F,$B1004,COM_Input!$B:$B,$C1004)</f>
        <v>0</v>
      </c>
      <c r="E1004" s="22">
        <f>AVERAGEIFS(COM_Input!$Q:$Q,COM_Input!$G:$G,$A1004,COM_Input!$F:$F,$B1004,COM_Input!$B:$B,$C1004)</f>
        <v>0</v>
      </c>
      <c r="G1004" s="22">
        <f>AVERAGEIFS(COM_Input!$M:$M,COM_Input!$G:$G,$A1004,COM_Input!$F:$F,$B1004,COM_Input!$B:$B,$C1004)</f>
        <v>1060.1590000000001</v>
      </c>
      <c r="H1004" s="27">
        <f>AVERAGEIFS(COM_Input!$O:$O,COM_Input!$G:$G,$A1004,COM_Input!$F:$F,$B1004,COM_Input!$B:$B,$C1004)</f>
        <v>7</v>
      </c>
      <c r="J1004" s="50">
        <f>AVERAGEIFS(COM_Input!$AC:$AC,COM_Input!$B:$B,$C1004,COM_Input!$G:$G,$A1004,COM_Input!$F:$F,$B1004)</f>
        <v>550</v>
      </c>
      <c r="K1004" s="50">
        <f>AVERAGEIFS(COM_Input!$Z:$Z,COM_Input!$B:$B,$C1004,COM_Input!$G:$G,$A1004,COM_Input!$F:$F,$B1004)</f>
        <v>550</v>
      </c>
      <c r="L1004" t="str">
        <f t="array" ref="L1004">INDEX(COM_Input!$AA$1:$AA$3325,MATCH(1,(COM_Input!$B$1:$B$3325=$C1004)*(COM_Input!$F$1:$F$3325=$B1004)*(COM_Input!$G$1:$G$3325=$A1004),0))</f>
        <v>unit</v>
      </c>
      <c r="M1004">
        <f t="array" ref="M1004">INDEX(COM_Input!$AB$1:$AB$3325,MATCH(1,(COM_Input!$B$1:$B$3325=$C1004)*(COM_Input!$F$1:$F$3325=$B1004)*(COM_Input!$G$1:$G$3325=$A1004),0))</f>
        <v>0</v>
      </c>
    </row>
    <row r="1005" spans="1:13" x14ac:dyDescent="0.2">
      <c r="A1005" t="s">
        <v>2297</v>
      </c>
      <c r="B1005" t="s">
        <v>25</v>
      </c>
      <c r="C1005" t="s">
        <v>2389</v>
      </c>
      <c r="D1005" s="22">
        <f>AVERAGEIFS(COM_Input!$P:$P,COM_Input!$G:$G,$A1005,COM_Input!$F:$F,$B1005,COM_Input!$B:$B,$C1005)</f>
        <v>0.10781499999999999</v>
      </c>
      <c r="E1005" s="22">
        <f>AVERAGEIFS(COM_Input!$Q:$Q,COM_Input!$G:$G,$A1005,COM_Input!$F:$F,$B1005,COM_Input!$B:$B,$C1005)</f>
        <v>0.124097</v>
      </c>
      <c r="G1005" s="22">
        <f>AVERAGEIFS(COM_Input!$M:$M,COM_Input!$G:$G,$A1005,COM_Input!$F:$F,$B1005,COM_Input!$B:$B,$C1005)</f>
        <v>1060.1590000000001</v>
      </c>
      <c r="H1005" s="27">
        <f>AVERAGEIFS(COM_Input!$O:$O,COM_Input!$G:$G,$A1005,COM_Input!$F:$F,$B1005,COM_Input!$B:$B,$C1005)</f>
        <v>7</v>
      </c>
      <c r="J1005" s="50">
        <f>AVERAGEIFS(COM_Input!$AC:$AC,COM_Input!$B:$B,$C1005,COM_Input!$G:$G,$A1005,COM_Input!$F:$F,$B1005)</f>
        <v>550</v>
      </c>
      <c r="K1005" s="50">
        <f>AVERAGEIFS(COM_Input!$Z:$Z,COM_Input!$B:$B,$C1005,COM_Input!$G:$G,$A1005,COM_Input!$F:$F,$B1005)</f>
        <v>550</v>
      </c>
      <c r="L1005" t="str">
        <f t="array" ref="L1005">INDEX(COM_Input!$AA$1:$AA$3325,MATCH(1,(COM_Input!$B$1:$B$3325=$C1005)*(COM_Input!$F$1:$F$3325=$B1005)*(COM_Input!$G$1:$G$3325=$A1005),0))</f>
        <v>unit</v>
      </c>
      <c r="M1005">
        <f t="array" ref="M1005">INDEX(COM_Input!$AB$1:$AB$3325,MATCH(1,(COM_Input!$B$1:$B$3325=$C1005)*(COM_Input!$F$1:$F$3325=$B1005)*(COM_Input!$G$1:$G$3325=$A1005),0))</f>
        <v>0</v>
      </c>
    </row>
    <row r="1006" spans="1:13" x14ac:dyDescent="0.2">
      <c r="A1006" t="s">
        <v>2298</v>
      </c>
      <c r="B1006" t="s">
        <v>25</v>
      </c>
      <c r="C1006" t="s">
        <v>2389</v>
      </c>
      <c r="D1006" s="22">
        <f>AVERAGEIFS(COM_Input!$P:$P,COM_Input!$G:$G,$A1006,COM_Input!$F:$F,$B1006,COM_Input!$B:$B,$C1006)</f>
        <v>9.2845999999999998E-2</v>
      </c>
      <c r="E1006" s="22">
        <f>AVERAGEIFS(COM_Input!$Q:$Q,COM_Input!$G:$G,$A1006,COM_Input!$F:$F,$B1006,COM_Input!$B:$B,$C1006)</f>
        <v>6.7168000000000005E-2</v>
      </c>
      <c r="G1006" s="22">
        <f>AVERAGEIFS(COM_Input!$M:$M,COM_Input!$G:$G,$A1006,COM_Input!$F:$F,$B1006,COM_Input!$B:$B,$C1006)</f>
        <v>1060.1590000000001</v>
      </c>
      <c r="H1006" s="27">
        <f>AVERAGEIFS(COM_Input!$O:$O,COM_Input!$G:$G,$A1006,COM_Input!$F:$F,$B1006,COM_Input!$B:$B,$C1006)</f>
        <v>7</v>
      </c>
      <c r="J1006" s="50">
        <f>AVERAGEIFS(COM_Input!$AC:$AC,COM_Input!$B:$B,$C1006,COM_Input!$G:$G,$A1006,COM_Input!$F:$F,$B1006)</f>
        <v>550</v>
      </c>
      <c r="K1006" s="50">
        <f>AVERAGEIFS(COM_Input!$Z:$Z,COM_Input!$B:$B,$C1006,COM_Input!$G:$G,$A1006,COM_Input!$F:$F,$B1006)</f>
        <v>550</v>
      </c>
      <c r="L1006" t="str">
        <f t="array" ref="L1006">INDEX(COM_Input!$AA$1:$AA$3325,MATCH(1,(COM_Input!$B$1:$B$3325=$C1006)*(COM_Input!$F$1:$F$3325=$B1006)*(COM_Input!$G$1:$G$3325=$A1006),0))</f>
        <v>unit</v>
      </c>
      <c r="M1006">
        <f t="array" ref="M1006">INDEX(COM_Input!$AB$1:$AB$3325,MATCH(1,(COM_Input!$B$1:$B$3325=$C1006)*(COM_Input!$F$1:$F$3325=$B1006)*(COM_Input!$G$1:$G$3325=$A1006),0))</f>
        <v>0</v>
      </c>
    </row>
    <row r="1007" spans="1:13" x14ac:dyDescent="0.2">
      <c r="A1007" t="s">
        <v>2299</v>
      </c>
      <c r="B1007" t="s">
        <v>25</v>
      </c>
      <c r="C1007" t="s">
        <v>2389</v>
      </c>
      <c r="D1007" s="22">
        <f>AVERAGEIFS(COM_Input!$P:$P,COM_Input!$G:$G,$A1007,COM_Input!$F:$F,$B1007,COM_Input!$B:$B,$C1007)</f>
        <v>9.2845999999999998E-2</v>
      </c>
      <c r="E1007" s="22">
        <f>AVERAGEIFS(COM_Input!$Q:$Q,COM_Input!$G:$G,$A1007,COM_Input!$F:$F,$B1007,COM_Input!$B:$B,$C1007)</f>
        <v>6.7168000000000005E-2</v>
      </c>
      <c r="G1007" s="22">
        <f>AVERAGEIFS(COM_Input!$M:$M,COM_Input!$G:$G,$A1007,COM_Input!$F:$F,$B1007,COM_Input!$B:$B,$C1007)</f>
        <v>1060.1590000000001</v>
      </c>
      <c r="H1007" s="27">
        <f>AVERAGEIFS(COM_Input!$O:$O,COM_Input!$G:$G,$A1007,COM_Input!$F:$F,$B1007,COM_Input!$B:$B,$C1007)</f>
        <v>7</v>
      </c>
      <c r="J1007" s="50">
        <f>AVERAGEIFS(COM_Input!$AC:$AC,COM_Input!$B:$B,$C1007,COM_Input!$G:$G,$A1007,COM_Input!$F:$F,$B1007)</f>
        <v>550</v>
      </c>
      <c r="K1007" s="50">
        <f>AVERAGEIFS(COM_Input!$Z:$Z,COM_Input!$B:$B,$C1007,COM_Input!$G:$G,$A1007,COM_Input!$F:$F,$B1007)</f>
        <v>550</v>
      </c>
      <c r="L1007" t="str">
        <f t="array" ref="L1007">INDEX(COM_Input!$AA$1:$AA$3325,MATCH(1,(COM_Input!$B$1:$B$3325=$C1007)*(COM_Input!$F$1:$F$3325=$B1007)*(COM_Input!$G$1:$G$3325=$A1007),0))</f>
        <v>unit</v>
      </c>
      <c r="M1007">
        <f t="array" ref="M1007">INDEX(COM_Input!$AB$1:$AB$3325,MATCH(1,(COM_Input!$B$1:$B$3325=$C1007)*(COM_Input!$F$1:$F$3325=$B1007)*(COM_Input!$G$1:$G$3325=$A1007),0))</f>
        <v>0</v>
      </c>
    </row>
    <row r="1008" spans="1:13" x14ac:dyDescent="0.2">
      <c r="A1008" t="s">
        <v>2300</v>
      </c>
      <c r="B1008" t="s">
        <v>25</v>
      </c>
      <c r="C1008" t="s">
        <v>2389</v>
      </c>
      <c r="D1008" s="22">
        <f>AVERAGEIFS(COM_Input!$P:$P,COM_Input!$G:$G,$A1008,COM_Input!$F:$F,$B1008,COM_Input!$B:$B,$C1008)</f>
        <v>0.10781499999999999</v>
      </c>
      <c r="E1008" s="22">
        <f>AVERAGEIFS(COM_Input!$Q:$Q,COM_Input!$G:$G,$A1008,COM_Input!$F:$F,$B1008,COM_Input!$B:$B,$C1008)</f>
        <v>0.124097</v>
      </c>
      <c r="G1008" s="22">
        <f>AVERAGEIFS(COM_Input!$M:$M,COM_Input!$G:$G,$A1008,COM_Input!$F:$F,$B1008,COM_Input!$B:$B,$C1008)</f>
        <v>1060.1590000000001</v>
      </c>
      <c r="H1008" s="27">
        <f>AVERAGEIFS(COM_Input!$O:$O,COM_Input!$G:$G,$A1008,COM_Input!$F:$F,$B1008,COM_Input!$B:$B,$C1008)</f>
        <v>7</v>
      </c>
      <c r="J1008" s="50">
        <f>AVERAGEIFS(COM_Input!$AC:$AC,COM_Input!$B:$B,$C1008,COM_Input!$G:$G,$A1008,COM_Input!$F:$F,$B1008)</f>
        <v>550</v>
      </c>
      <c r="K1008" s="50">
        <f>AVERAGEIFS(COM_Input!$Z:$Z,COM_Input!$B:$B,$C1008,COM_Input!$G:$G,$A1008,COM_Input!$F:$F,$B1008)</f>
        <v>550</v>
      </c>
      <c r="L1008" t="str">
        <f t="array" ref="L1008">INDEX(COM_Input!$AA$1:$AA$3325,MATCH(1,(COM_Input!$B$1:$B$3325=$C1008)*(COM_Input!$F$1:$F$3325=$B1008)*(COM_Input!$G$1:$G$3325=$A1008),0))</f>
        <v>unit</v>
      </c>
      <c r="M1008">
        <f t="array" ref="M1008">INDEX(COM_Input!$AB$1:$AB$3325,MATCH(1,(COM_Input!$B$1:$B$3325=$C1008)*(COM_Input!$F$1:$F$3325=$B1008)*(COM_Input!$G$1:$G$3325=$A1008),0))</f>
        <v>0</v>
      </c>
    </row>
    <row r="1009" spans="1:13" x14ac:dyDescent="0.2">
      <c r="A1009" t="s">
        <v>2301</v>
      </c>
      <c r="B1009" t="s">
        <v>25</v>
      </c>
      <c r="C1009" t="s">
        <v>2389</v>
      </c>
      <c r="D1009" s="22">
        <f>AVERAGEIFS(COM_Input!$P:$P,COM_Input!$G:$G,$A1009,COM_Input!$F:$F,$B1009,COM_Input!$B:$B,$C1009)</f>
        <v>0</v>
      </c>
      <c r="E1009" s="22">
        <f>AVERAGEIFS(COM_Input!$Q:$Q,COM_Input!$G:$G,$A1009,COM_Input!$F:$F,$B1009,COM_Input!$B:$B,$C1009)</f>
        <v>0</v>
      </c>
      <c r="G1009" s="22">
        <f>AVERAGEIFS(COM_Input!$M:$M,COM_Input!$G:$G,$A1009,COM_Input!$F:$F,$B1009,COM_Input!$B:$B,$C1009)</f>
        <v>1060.1590000000001</v>
      </c>
      <c r="H1009" s="27">
        <f>AVERAGEIFS(COM_Input!$O:$O,COM_Input!$G:$G,$A1009,COM_Input!$F:$F,$B1009,COM_Input!$B:$B,$C1009)</f>
        <v>7</v>
      </c>
      <c r="J1009" s="50">
        <f>AVERAGEIFS(COM_Input!$AC:$AC,COM_Input!$B:$B,$C1009,COM_Input!$G:$G,$A1009,COM_Input!$F:$F,$B1009)</f>
        <v>550</v>
      </c>
      <c r="K1009" s="50">
        <f>AVERAGEIFS(COM_Input!$Z:$Z,COM_Input!$B:$B,$C1009,COM_Input!$G:$G,$A1009,COM_Input!$F:$F,$B1009)</f>
        <v>550</v>
      </c>
      <c r="L1009" t="str">
        <f t="array" ref="L1009">INDEX(COM_Input!$AA$1:$AA$3325,MATCH(1,(COM_Input!$B$1:$B$3325=$C1009)*(COM_Input!$F$1:$F$3325=$B1009)*(COM_Input!$G$1:$G$3325=$A1009),0))</f>
        <v>unit</v>
      </c>
      <c r="M1009">
        <f t="array" ref="M1009">INDEX(COM_Input!$AB$1:$AB$3325,MATCH(1,(COM_Input!$B$1:$B$3325=$C1009)*(COM_Input!$F$1:$F$3325=$B1009)*(COM_Input!$G$1:$G$3325=$A1009),0))</f>
        <v>0</v>
      </c>
    </row>
    <row r="1010" spans="1:13" x14ac:dyDescent="0.2">
      <c r="A1010" t="s">
        <v>2302</v>
      </c>
      <c r="B1010" t="s">
        <v>25</v>
      </c>
      <c r="C1010" t="s">
        <v>2389</v>
      </c>
      <c r="D1010" s="22">
        <f>AVERAGEIFS(COM_Input!$P:$P,COM_Input!$G:$G,$A1010,COM_Input!$F:$F,$B1010,COM_Input!$B:$B,$C1010)</f>
        <v>0.10781499999999999</v>
      </c>
      <c r="E1010" s="22">
        <f>AVERAGEIFS(COM_Input!$Q:$Q,COM_Input!$G:$G,$A1010,COM_Input!$F:$F,$B1010,COM_Input!$B:$B,$C1010)</f>
        <v>0.124097</v>
      </c>
      <c r="G1010" s="22">
        <f>AVERAGEIFS(COM_Input!$M:$M,COM_Input!$G:$G,$A1010,COM_Input!$F:$F,$B1010,COM_Input!$B:$B,$C1010)</f>
        <v>1060.1590000000001</v>
      </c>
      <c r="H1010" s="27">
        <f>AVERAGEIFS(COM_Input!$O:$O,COM_Input!$G:$G,$A1010,COM_Input!$F:$F,$B1010,COM_Input!$B:$B,$C1010)</f>
        <v>7</v>
      </c>
      <c r="J1010" s="50">
        <f>AVERAGEIFS(COM_Input!$AC:$AC,COM_Input!$B:$B,$C1010,COM_Input!$G:$G,$A1010,COM_Input!$F:$F,$B1010)</f>
        <v>550</v>
      </c>
      <c r="K1010" s="50">
        <f>AVERAGEIFS(COM_Input!$Z:$Z,COM_Input!$B:$B,$C1010,COM_Input!$G:$G,$A1010,COM_Input!$F:$F,$B1010)</f>
        <v>550</v>
      </c>
      <c r="L1010" t="str">
        <f t="array" ref="L1010">INDEX(COM_Input!$AA$1:$AA$3325,MATCH(1,(COM_Input!$B$1:$B$3325=$C1010)*(COM_Input!$F$1:$F$3325=$B1010)*(COM_Input!$G$1:$G$3325=$A1010),0))</f>
        <v>unit</v>
      </c>
      <c r="M1010">
        <f t="array" ref="M1010">INDEX(COM_Input!$AB$1:$AB$3325,MATCH(1,(COM_Input!$B$1:$B$3325=$C1010)*(COM_Input!$F$1:$F$3325=$B1010)*(COM_Input!$G$1:$G$3325=$A1010),0))</f>
        <v>0</v>
      </c>
    </row>
    <row r="1011" spans="1:13" x14ac:dyDescent="0.2">
      <c r="A1011" t="s">
        <v>1050</v>
      </c>
      <c r="B1011" t="s">
        <v>25</v>
      </c>
      <c r="C1011" t="s">
        <v>2389</v>
      </c>
      <c r="D1011" s="22">
        <f>AVERAGEIFS(COM_Input!$P:$P,COM_Input!$G:$G,$A1011,COM_Input!$F:$F,$B1011,COM_Input!$B:$B,$C1011)</f>
        <v>0</v>
      </c>
      <c r="E1011" s="22">
        <f>AVERAGEIFS(COM_Input!$Q:$Q,COM_Input!$G:$G,$A1011,COM_Input!$F:$F,$B1011,COM_Input!$B:$B,$C1011)</f>
        <v>0</v>
      </c>
      <c r="G1011" s="22">
        <f>AVERAGEIFS(COM_Input!$M:$M,COM_Input!$G:$G,$A1011,COM_Input!$F:$F,$B1011,COM_Input!$B:$B,$C1011)</f>
        <v>1060.1590000000001</v>
      </c>
      <c r="H1011" s="27">
        <f>AVERAGEIFS(COM_Input!$O:$O,COM_Input!$G:$G,$A1011,COM_Input!$F:$F,$B1011,COM_Input!$B:$B,$C1011)</f>
        <v>7</v>
      </c>
      <c r="J1011" s="50">
        <f>AVERAGEIFS(COM_Input!$AC:$AC,COM_Input!$B:$B,$C1011,COM_Input!$G:$G,$A1011,COM_Input!$F:$F,$B1011)</f>
        <v>550</v>
      </c>
      <c r="K1011" s="50">
        <f>AVERAGEIFS(COM_Input!$Z:$Z,COM_Input!$B:$B,$C1011,COM_Input!$G:$G,$A1011,COM_Input!$F:$F,$B1011)</f>
        <v>550</v>
      </c>
      <c r="L1011" t="str">
        <f t="array" ref="L1011">INDEX(COM_Input!$AA$1:$AA$3325,MATCH(1,(COM_Input!$B$1:$B$3325=$C1011)*(COM_Input!$F$1:$F$3325=$B1011)*(COM_Input!$G$1:$G$3325=$A1011),0))</f>
        <v>unit</v>
      </c>
      <c r="M1011">
        <f t="array" ref="M1011">INDEX(COM_Input!$AB$1:$AB$3325,MATCH(1,(COM_Input!$B$1:$B$3325=$C1011)*(COM_Input!$F$1:$F$3325=$B1011)*(COM_Input!$G$1:$G$3325=$A1011),0))</f>
        <v>0</v>
      </c>
    </row>
    <row r="1012" spans="1:13" x14ac:dyDescent="0.2">
      <c r="A1012" t="s">
        <v>2303</v>
      </c>
      <c r="B1012" t="s">
        <v>25</v>
      </c>
      <c r="C1012" t="s">
        <v>2389</v>
      </c>
      <c r="D1012" s="22">
        <f>AVERAGEIFS(COM_Input!$P:$P,COM_Input!$G:$G,$A1012,COM_Input!$F:$F,$B1012,COM_Input!$B:$B,$C1012)</f>
        <v>9.2845999999999998E-2</v>
      </c>
      <c r="E1012" s="22">
        <f>AVERAGEIFS(COM_Input!$Q:$Q,COM_Input!$G:$G,$A1012,COM_Input!$F:$F,$B1012,COM_Input!$B:$B,$C1012)</f>
        <v>6.7168000000000005E-2</v>
      </c>
      <c r="G1012" s="22">
        <f>AVERAGEIFS(COM_Input!$M:$M,COM_Input!$G:$G,$A1012,COM_Input!$F:$F,$B1012,COM_Input!$B:$B,$C1012)</f>
        <v>1060.1590000000001</v>
      </c>
      <c r="H1012" s="27">
        <f>AVERAGEIFS(COM_Input!$O:$O,COM_Input!$G:$G,$A1012,COM_Input!$F:$F,$B1012,COM_Input!$B:$B,$C1012)</f>
        <v>7</v>
      </c>
      <c r="J1012" s="50">
        <f>AVERAGEIFS(COM_Input!$AC:$AC,COM_Input!$B:$B,$C1012,COM_Input!$G:$G,$A1012,COM_Input!$F:$F,$B1012)</f>
        <v>550</v>
      </c>
      <c r="K1012" s="50">
        <f>AVERAGEIFS(COM_Input!$Z:$Z,COM_Input!$B:$B,$C1012,COM_Input!$G:$G,$A1012,COM_Input!$F:$F,$B1012)</f>
        <v>550</v>
      </c>
      <c r="L1012" t="str">
        <f t="array" ref="L1012">INDEX(COM_Input!$AA$1:$AA$3325,MATCH(1,(COM_Input!$B$1:$B$3325=$C1012)*(COM_Input!$F$1:$F$3325=$B1012)*(COM_Input!$G$1:$G$3325=$A1012),0))</f>
        <v>unit</v>
      </c>
      <c r="M1012">
        <f t="array" ref="M1012">INDEX(COM_Input!$AB$1:$AB$3325,MATCH(1,(COM_Input!$B$1:$B$3325=$C1012)*(COM_Input!$F$1:$F$3325=$B1012)*(COM_Input!$G$1:$G$3325=$A1012),0))</f>
        <v>0</v>
      </c>
    </row>
    <row r="1013" spans="1:13" x14ac:dyDescent="0.2">
      <c r="A1013" t="s">
        <v>2304</v>
      </c>
      <c r="B1013" t="s">
        <v>25</v>
      </c>
      <c r="C1013" t="s">
        <v>2389</v>
      </c>
      <c r="D1013" s="22">
        <f>AVERAGEIFS(COM_Input!$P:$P,COM_Input!$G:$G,$A1013,COM_Input!$F:$F,$B1013,COM_Input!$B:$B,$C1013)</f>
        <v>0</v>
      </c>
      <c r="E1013" s="22">
        <f>AVERAGEIFS(COM_Input!$Q:$Q,COM_Input!$G:$G,$A1013,COM_Input!$F:$F,$B1013,COM_Input!$B:$B,$C1013)</f>
        <v>0</v>
      </c>
      <c r="G1013" s="22">
        <f>AVERAGEIFS(COM_Input!$M:$M,COM_Input!$G:$G,$A1013,COM_Input!$F:$F,$B1013,COM_Input!$B:$B,$C1013)</f>
        <v>1060.1590000000001</v>
      </c>
      <c r="H1013" s="27">
        <f>AVERAGEIFS(COM_Input!$O:$O,COM_Input!$G:$G,$A1013,COM_Input!$F:$F,$B1013,COM_Input!$B:$B,$C1013)</f>
        <v>7</v>
      </c>
      <c r="J1013" s="50">
        <f>AVERAGEIFS(COM_Input!$AC:$AC,COM_Input!$B:$B,$C1013,COM_Input!$G:$G,$A1013,COM_Input!$F:$F,$B1013)</f>
        <v>550</v>
      </c>
      <c r="K1013" s="50">
        <f>AVERAGEIFS(COM_Input!$Z:$Z,COM_Input!$B:$B,$C1013,COM_Input!$G:$G,$A1013,COM_Input!$F:$F,$B1013)</f>
        <v>550</v>
      </c>
      <c r="L1013" t="str">
        <f t="array" ref="L1013">INDEX(COM_Input!$AA$1:$AA$3325,MATCH(1,(COM_Input!$B$1:$B$3325=$C1013)*(COM_Input!$F$1:$F$3325=$B1013)*(COM_Input!$G$1:$G$3325=$A1013),0))</f>
        <v>unit</v>
      </c>
      <c r="M1013">
        <f t="array" ref="M1013">INDEX(COM_Input!$AB$1:$AB$3325,MATCH(1,(COM_Input!$B$1:$B$3325=$C1013)*(COM_Input!$F$1:$F$3325=$B1013)*(COM_Input!$G$1:$G$3325=$A1013),0))</f>
        <v>0</v>
      </c>
    </row>
    <row r="1014" spans="1:13" x14ac:dyDescent="0.2">
      <c r="A1014" t="s">
        <v>2305</v>
      </c>
      <c r="B1014" t="s">
        <v>25</v>
      </c>
      <c r="C1014" t="s">
        <v>2389</v>
      </c>
      <c r="D1014" s="22">
        <f>AVERAGEIFS(COM_Input!$P:$P,COM_Input!$G:$G,$A1014,COM_Input!$F:$F,$B1014,COM_Input!$B:$B,$C1014)</f>
        <v>9.2845999999999998E-2</v>
      </c>
      <c r="E1014" s="22">
        <f>AVERAGEIFS(COM_Input!$Q:$Q,COM_Input!$G:$G,$A1014,COM_Input!$F:$F,$B1014,COM_Input!$B:$B,$C1014)</f>
        <v>6.7168000000000005E-2</v>
      </c>
      <c r="G1014" s="22">
        <f>AVERAGEIFS(COM_Input!$M:$M,COM_Input!$G:$G,$A1014,COM_Input!$F:$F,$B1014,COM_Input!$B:$B,$C1014)</f>
        <v>1060.1590000000001</v>
      </c>
      <c r="H1014" s="27">
        <f>AVERAGEIFS(COM_Input!$O:$O,COM_Input!$G:$G,$A1014,COM_Input!$F:$F,$B1014,COM_Input!$B:$B,$C1014)</f>
        <v>7</v>
      </c>
      <c r="J1014" s="50">
        <f>AVERAGEIFS(COM_Input!$AC:$AC,COM_Input!$B:$B,$C1014,COM_Input!$G:$G,$A1014,COM_Input!$F:$F,$B1014)</f>
        <v>550</v>
      </c>
      <c r="K1014" s="50">
        <f>AVERAGEIFS(COM_Input!$Z:$Z,COM_Input!$B:$B,$C1014,COM_Input!$G:$G,$A1014,COM_Input!$F:$F,$B1014)</f>
        <v>550</v>
      </c>
      <c r="L1014" t="str">
        <f t="array" ref="L1014">INDEX(COM_Input!$AA$1:$AA$3325,MATCH(1,(COM_Input!$B$1:$B$3325=$C1014)*(COM_Input!$F$1:$F$3325=$B1014)*(COM_Input!$G$1:$G$3325=$A1014),0))</f>
        <v>unit</v>
      </c>
      <c r="M1014">
        <f t="array" ref="M1014">INDEX(COM_Input!$AB$1:$AB$3325,MATCH(1,(COM_Input!$B$1:$B$3325=$C1014)*(COM_Input!$F$1:$F$3325=$B1014)*(COM_Input!$G$1:$G$3325=$A1014),0))</f>
        <v>0</v>
      </c>
    </row>
    <row r="1015" spans="1:13" x14ac:dyDescent="0.2">
      <c r="A1015" t="s">
        <v>2306</v>
      </c>
      <c r="B1015" t="s">
        <v>25</v>
      </c>
      <c r="C1015" t="s">
        <v>2389</v>
      </c>
      <c r="D1015" s="22">
        <f>AVERAGEIFS(COM_Input!$P:$P,COM_Input!$G:$G,$A1015,COM_Input!$F:$F,$B1015,COM_Input!$B:$B,$C1015)</f>
        <v>0.10781499999999999</v>
      </c>
      <c r="E1015" s="22">
        <f>AVERAGEIFS(COM_Input!$Q:$Q,COM_Input!$G:$G,$A1015,COM_Input!$F:$F,$B1015,COM_Input!$B:$B,$C1015)</f>
        <v>0.124097</v>
      </c>
      <c r="G1015" s="22">
        <f>AVERAGEIFS(COM_Input!$M:$M,COM_Input!$G:$G,$A1015,COM_Input!$F:$F,$B1015,COM_Input!$B:$B,$C1015)</f>
        <v>1060.1590000000001</v>
      </c>
      <c r="H1015" s="27">
        <f>AVERAGEIFS(COM_Input!$O:$O,COM_Input!$G:$G,$A1015,COM_Input!$F:$F,$B1015,COM_Input!$B:$B,$C1015)</f>
        <v>7</v>
      </c>
      <c r="J1015" s="50">
        <f>AVERAGEIFS(COM_Input!$AC:$AC,COM_Input!$B:$B,$C1015,COM_Input!$G:$G,$A1015,COM_Input!$F:$F,$B1015)</f>
        <v>550</v>
      </c>
      <c r="K1015" s="50">
        <f>AVERAGEIFS(COM_Input!$Z:$Z,COM_Input!$B:$B,$C1015,COM_Input!$G:$G,$A1015,COM_Input!$F:$F,$B1015)</f>
        <v>550</v>
      </c>
      <c r="L1015" t="str">
        <f t="array" ref="L1015">INDEX(COM_Input!$AA$1:$AA$3325,MATCH(1,(COM_Input!$B$1:$B$3325=$C1015)*(COM_Input!$F$1:$F$3325=$B1015)*(COM_Input!$G$1:$G$3325=$A1015),0))</f>
        <v>unit</v>
      </c>
      <c r="M1015">
        <f t="array" ref="M1015">INDEX(COM_Input!$AB$1:$AB$3325,MATCH(1,(COM_Input!$B$1:$B$3325=$C1015)*(COM_Input!$F$1:$F$3325=$B1015)*(COM_Input!$G$1:$G$3325=$A1015),0))</f>
        <v>0</v>
      </c>
    </row>
    <row r="1016" spans="1:13" x14ac:dyDescent="0.2">
      <c r="A1016" t="s">
        <v>2307</v>
      </c>
      <c r="B1016" t="s">
        <v>25</v>
      </c>
      <c r="C1016" t="s">
        <v>2389</v>
      </c>
      <c r="D1016" s="22">
        <f>AVERAGEIFS(COM_Input!$P:$P,COM_Input!$G:$G,$A1016,COM_Input!$F:$F,$B1016,COM_Input!$B:$B,$C1016)</f>
        <v>0</v>
      </c>
      <c r="E1016" s="22">
        <f>AVERAGEIFS(COM_Input!$Q:$Q,COM_Input!$G:$G,$A1016,COM_Input!$F:$F,$B1016,COM_Input!$B:$B,$C1016)</f>
        <v>0</v>
      </c>
      <c r="G1016" s="22">
        <f>AVERAGEIFS(COM_Input!$M:$M,COM_Input!$G:$G,$A1016,COM_Input!$F:$F,$B1016,COM_Input!$B:$B,$C1016)</f>
        <v>1060.1590000000001</v>
      </c>
      <c r="H1016" s="27">
        <f>AVERAGEIFS(COM_Input!$O:$O,COM_Input!$G:$G,$A1016,COM_Input!$F:$F,$B1016,COM_Input!$B:$B,$C1016)</f>
        <v>7</v>
      </c>
      <c r="J1016" s="50">
        <f>AVERAGEIFS(COM_Input!$AC:$AC,COM_Input!$B:$B,$C1016,COM_Input!$G:$G,$A1016,COM_Input!$F:$F,$B1016)</f>
        <v>550</v>
      </c>
      <c r="K1016" s="50">
        <f>AVERAGEIFS(COM_Input!$Z:$Z,COM_Input!$B:$B,$C1016,COM_Input!$G:$G,$A1016,COM_Input!$F:$F,$B1016)</f>
        <v>550</v>
      </c>
      <c r="L1016" t="str">
        <f t="array" ref="L1016">INDEX(COM_Input!$AA$1:$AA$3325,MATCH(1,(COM_Input!$B$1:$B$3325=$C1016)*(COM_Input!$F$1:$F$3325=$B1016)*(COM_Input!$G$1:$G$3325=$A1016),0))</f>
        <v>unit</v>
      </c>
      <c r="M1016">
        <f t="array" ref="M1016">INDEX(COM_Input!$AB$1:$AB$3325,MATCH(1,(COM_Input!$B$1:$B$3325=$C1016)*(COM_Input!$F$1:$F$3325=$B1016)*(COM_Input!$G$1:$G$3325=$A1016),0))</f>
        <v>0</v>
      </c>
    </row>
    <row r="1017" spans="1:13" x14ac:dyDescent="0.2">
      <c r="A1017" t="s">
        <v>2295</v>
      </c>
      <c r="B1017" t="s">
        <v>30</v>
      </c>
      <c r="C1017" t="s">
        <v>2390</v>
      </c>
      <c r="D1017" s="22">
        <f>AVERAGEIFS(COM_Input!$P:$P,COM_Input!$G:$G,$A1017,COM_Input!$F:$F,$B1017,COM_Input!$B:$B,$C1017)</f>
        <v>9.5218999999999998E-2</v>
      </c>
      <c r="E1017" s="22">
        <f>AVERAGEIFS(COM_Input!$Q:$Q,COM_Input!$G:$G,$A1017,COM_Input!$F:$F,$B1017,COM_Input!$B:$B,$C1017)</f>
        <v>9.5218999999999998E-2</v>
      </c>
      <c r="G1017" s="22">
        <f>AVERAGEIFS(COM_Input!$M:$M,COM_Input!$G:$G,$A1017,COM_Input!$F:$F,$B1017,COM_Input!$B:$B,$C1017)</f>
        <v>547.5</v>
      </c>
      <c r="H1017" s="27">
        <f>AVERAGEIFS(COM_Input!$O:$O,COM_Input!$G:$G,$A1017,COM_Input!$F:$F,$B1017,COM_Input!$B:$B,$C1017)</f>
        <v>10</v>
      </c>
      <c r="J1017" s="50">
        <f>AVERAGEIFS(COM_Input!$AC:$AC,COM_Input!$B:$B,$C1017,COM_Input!$G:$G,$A1017,COM_Input!$F:$F,$B1017)</f>
        <v>85</v>
      </c>
      <c r="K1017" s="50">
        <f>AVERAGEIFS(COM_Input!$Z:$Z,COM_Input!$B:$B,$C1017,COM_Input!$G:$G,$A1017,COM_Input!$F:$F,$B1017)</f>
        <v>85</v>
      </c>
      <c r="L1017" t="str">
        <f t="array" ref="L1017">INDEX(COM_Input!$AA$1:$AA$3325,MATCH(1,(COM_Input!$B$1:$B$3325=$C1017)*(COM_Input!$F$1:$F$3325=$B1017)*(COM_Input!$G$1:$G$3325=$A1017),0))</f>
        <v>unit</v>
      </c>
      <c r="M1017">
        <f t="array" ref="M1017">INDEX(COM_Input!$AB$1:$AB$3325,MATCH(1,(COM_Input!$B$1:$B$3325=$C1017)*(COM_Input!$F$1:$F$3325=$B1017)*(COM_Input!$G$1:$G$3325=$A1017),0))</f>
        <v>0</v>
      </c>
    </row>
    <row r="1018" spans="1:13" x14ac:dyDescent="0.2">
      <c r="A1018" t="s">
        <v>2297</v>
      </c>
      <c r="B1018" t="s">
        <v>30</v>
      </c>
      <c r="C1018" t="s">
        <v>2390</v>
      </c>
      <c r="D1018" s="22">
        <f>AVERAGEIFS(COM_Input!$P:$P,COM_Input!$G:$G,$A1018,COM_Input!$F:$F,$B1018,COM_Input!$B:$B,$C1018)</f>
        <v>9.5218999999999998E-2</v>
      </c>
      <c r="E1018" s="22">
        <f>AVERAGEIFS(COM_Input!$Q:$Q,COM_Input!$G:$G,$A1018,COM_Input!$F:$F,$B1018,COM_Input!$B:$B,$C1018)</f>
        <v>9.5218999999999998E-2</v>
      </c>
      <c r="G1018" s="22">
        <f>AVERAGEIFS(COM_Input!$M:$M,COM_Input!$G:$G,$A1018,COM_Input!$F:$F,$B1018,COM_Input!$B:$B,$C1018)</f>
        <v>547.5</v>
      </c>
      <c r="H1018" s="27">
        <f>AVERAGEIFS(COM_Input!$O:$O,COM_Input!$G:$G,$A1018,COM_Input!$F:$F,$B1018,COM_Input!$B:$B,$C1018)</f>
        <v>10</v>
      </c>
      <c r="J1018" s="50">
        <f>AVERAGEIFS(COM_Input!$AC:$AC,COM_Input!$B:$B,$C1018,COM_Input!$G:$G,$A1018,COM_Input!$F:$F,$B1018)</f>
        <v>85</v>
      </c>
      <c r="K1018" s="50">
        <f>AVERAGEIFS(COM_Input!$Z:$Z,COM_Input!$B:$B,$C1018,COM_Input!$G:$G,$A1018,COM_Input!$F:$F,$B1018)</f>
        <v>85</v>
      </c>
      <c r="L1018" t="str">
        <f t="array" ref="L1018">INDEX(COM_Input!$AA$1:$AA$3325,MATCH(1,(COM_Input!$B$1:$B$3325=$C1018)*(COM_Input!$F$1:$F$3325=$B1018)*(COM_Input!$G$1:$G$3325=$A1018),0))</f>
        <v>unit</v>
      </c>
      <c r="M1018">
        <f t="array" ref="M1018">INDEX(COM_Input!$AB$1:$AB$3325,MATCH(1,(COM_Input!$B$1:$B$3325=$C1018)*(COM_Input!$F$1:$F$3325=$B1018)*(COM_Input!$G$1:$G$3325=$A1018),0))</f>
        <v>0</v>
      </c>
    </row>
    <row r="1019" spans="1:13" x14ac:dyDescent="0.2">
      <c r="A1019" t="s">
        <v>2298</v>
      </c>
      <c r="B1019" t="s">
        <v>30</v>
      </c>
      <c r="C1019" t="s">
        <v>2390</v>
      </c>
      <c r="D1019" s="22">
        <f>AVERAGEIFS(COM_Input!$P:$P,COM_Input!$G:$G,$A1019,COM_Input!$F:$F,$B1019,COM_Input!$B:$B,$C1019)</f>
        <v>9.5218999999999998E-2</v>
      </c>
      <c r="E1019" s="22">
        <f>AVERAGEIFS(COM_Input!$Q:$Q,COM_Input!$G:$G,$A1019,COM_Input!$F:$F,$B1019,COM_Input!$B:$B,$C1019)</f>
        <v>9.5218999999999998E-2</v>
      </c>
      <c r="G1019" s="22">
        <f>AVERAGEIFS(COM_Input!$M:$M,COM_Input!$G:$G,$A1019,COM_Input!$F:$F,$B1019,COM_Input!$B:$B,$C1019)</f>
        <v>547.5</v>
      </c>
      <c r="H1019" s="27">
        <f>AVERAGEIFS(COM_Input!$O:$O,COM_Input!$G:$G,$A1019,COM_Input!$F:$F,$B1019,COM_Input!$B:$B,$C1019)</f>
        <v>10</v>
      </c>
      <c r="J1019" s="50">
        <f>AVERAGEIFS(COM_Input!$AC:$AC,COM_Input!$B:$B,$C1019,COM_Input!$G:$G,$A1019,COM_Input!$F:$F,$B1019)</f>
        <v>85</v>
      </c>
      <c r="K1019" s="50">
        <f>AVERAGEIFS(COM_Input!$Z:$Z,COM_Input!$B:$B,$C1019,COM_Input!$G:$G,$A1019,COM_Input!$F:$F,$B1019)</f>
        <v>85</v>
      </c>
      <c r="L1019" t="str">
        <f t="array" ref="L1019">INDEX(COM_Input!$AA$1:$AA$3325,MATCH(1,(COM_Input!$B$1:$B$3325=$C1019)*(COM_Input!$F$1:$F$3325=$B1019)*(COM_Input!$G$1:$G$3325=$A1019),0))</f>
        <v>unit</v>
      </c>
      <c r="M1019">
        <f t="array" ref="M1019">INDEX(COM_Input!$AB$1:$AB$3325,MATCH(1,(COM_Input!$B$1:$B$3325=$C1019)*(COM_Input!$F$1:$F$3325=$B1019)*(COM_Input!$G$1:$G$3325=$A1019),0))</f>
        <v>0</v>
      </c>
    </row>
    <row r="1020" spans="1:13" x14ac:dyDescent="0.2">
      <c r="A1020" t="s">
        <v>2299</v>
      </c>
      <c r="B1020" t="s">
        <v>30</v>
      </c>
      <c r="C1020" t="s">
        <v>2390</v>
      </c>
      <c r="D1020" s="22">
        <f>AVERAGEIFS(COM_Input!$P:$P,COM_Input!$G:$G,$A1020,COM_Input!$F:$F,$B1020,COM_Input!$B:$B,$C1020)</f>
        <v>9.5218999999999998E-2</v>
      </c>
      <c r="E1020" s="22">
        <f>AVERAGEIFS(COM_Input!$Q:$Q,COM_Input!$G:$G,$A1020,COM_Input!$F:$F,$B1020,COM_Input!$B:$B,$C1020)</f>
        <v>9.5218999999999998E-2</v>
      </c>
      <c r="G1020" s="22">
        <f>AVERAGEIFS(COM_Input!$M:$M,COM_Input!$G:$G,$A1020,COM_Input!$F:$F,$B1020,COM_Input!$B:$B,$C1020)</f>
        <v>547.5</v>
      </c>
      <c r="H1020" s="27">
        <f>AVERAGEIFS(COM_Input!$O:$O,COM_Input!$G:$G,$A1020,COM_Input!$F:$F,$B1020,COM_Input!$B:$B,$C1020)</f>
        <v>10</v>
      </c>
      <c r="J1020" s="50">
        <f>AVERAGEIFS(COM_Input!$AC:$AC,COM_Input!$B:$B,$C1020,COM_Input!$G:$G,$A1020,COM_Input!$F:$F,$B1020)</f>
        <v>85</v>
      </c>
      <c r="K1020" s="50">
        <f>AVERAGEIFS(COM_Input!$Z:$Z,COM_Input!$B:$B,$C1020,COM_Input!$G:$G,$A1020,COM_Input!$F:$F,$B1020)</f>
        <v>85</v>
      </c>
      <c r="L1020" t="str">
        <f t="array" ref="L1020">INDEX(COM_Input!$AA$1:$AA$3325,MATCH(1,(COM_Input!$B$1:$B$3325=$C1020)*(COM_Input!$F$1:$F$3325=$B1020)*(COM_Input!$G$1:$G$3325=$A1020),0))</f>
        <v>unit</v>
      </c>
      <c r="M1020">
        <f t="array" ref="M1020">INDEX(COM_Input!$AB$1:$AB$3325,MATCH(1,(COM_Input!$B$1:$B$3325=$C1020)*(COM_Input!$F$1:$F$3325=$B1020)*(COM_Input!$G$1:$G$3325=$A1020),0))</f>
        <v>0</v>
      </c>
    </row>
    <row r="1021" spans="1:13" x14ac:dyDescent="0.2">
      <c r="A1021" t="s">
        <v>2300</v>
      </c>
      <c r="B1021" t="s">
        <v>30</v>
      </c>
      <c r="C1021" t="s">
        <v>2390</v>
      </c>
      <c r="D1021" s="22">
        <f>AVERAGEIFS(COM_Input!$P:$P,COM_Input!$G:$G,$A1021,COM_Input!$F:$F,$B1021,COM_Input!$B:$B,$C1021)</f>
        <v>9.5218999999999998E-2</v>
      </c>
      <c r="E1021" s="22">
        <f>AVERAGEIFS(COM_Input!$Q:$Q,COM_Input!$G:$G,$A1021,COM_Input!$F:$F,$B1021,COM_Input!$B:$B,$C1021)</f>
        <v>9.5218999999999998E-2</v>
      </c>
      <c r="G1021" s="22">
        <f>AVERAGEIFS(COM_Input!$M:$M,COM_Input!$G:$G,$A1021,COM_Input!$F:$F,$B1021,COM_Input!$B:$B,$C1021)</f>
        <v>547.5</v>
      </c>
      <c r="H1021" s="27">
        <f>AVERAGEIFS(COM_Input!$O:$O,COM_Input!$G:$G,$A1021,COM_Input!$F:$F,$B1021,COM_Input!$B:$B,$C1021)</f>
        <v>10</v>
      </c>
      <c r="J1021" s="50">
        <f>AVERAGEIFS(COM_Input!$AC:$AC,COM_Input!$B:$B,$C1021,COM_Input!$G:$G,$A1021,COM_Input!$F:$F,$B1021)</f>
        <v>85</v>
      </c>
      <c r="K1021" s="50">
        <f>AVERAGEIFS(COM_Input!$Z:$Z,COM_Input!$B:$B,$C1021,COM_Input!$G:$G,$A1021,COM_Input!$F:$F,$B1021)</f>
        <v>85</v>
      </c>
      <c r="L1021" t="str">
        <f t="array" ref="L1021">INDEX(COM_Input!$AA$1:$AA$3325,MATCH(1,(COM_Input!$B$1:$B$3325=$C1021)*(COM_Input!$F$1:$F$3325=$B1021)*(COM_Input!$G$1:$G$3325=$A1021),0))</f>
        <v>unit</v>
      </c>
      <c r="M1021">
        <f t="array" ref="M1021">INDEX(COM_Input!$AB$1:$AB$3325,MATCH(1,(COM_Input!$B$1:$B$3325=$C1021)*(COM_Input!$F$1:$F$3325=$B1021)*(COM_Input!$G$1:$G$3325=$A1021),0))</f>
        <v>0</v>
      </c>
    </row>
    <row r="1022" spans="1:13" x14ac:dyDescent="0.2">
      <c r="A1022" t="s">
        <v>2301</v>
      </c>
      <c r="B1022" t="s">
        <v>30</v>
      </c>
      <c r="C1022" t="s">
        <v>2390</v>
      </c>
      <c r="D1022" s="22">
        <f>AVERAGEIFS(COM_Input!$P:$P,COM_Input!$G:$G,$A1022,COM_Input!$F:$F,$B1022,COM_Input!$B:$B,$C1022)</f>
        <v>9.5218999999999998E-2</v>
      </c>
      <c r="E1022" s="22">
        <f>AVERAGEIFS(COM_Input!$Q:$Q,COM_Input!$G:$G,$A1022,COM_Input!$F:$F,$B1022,COM_Input!$B:$B,$C1022)</f>
        <v>9.5218999999999998E-2</v>
      </c>
      <c r="G1022" s="22">
        <f>AVERAGEIFS(COM_Input!$M:$M,COM_Input!$G:$G,$A1022,COM_Input!$F:$F,$B1022,COM_Input!$B:$B,$C1022)</f>
        <v>547.5</v>
      </c>
      <c r="H1022" s="27">
        <f>AVERAGEIFS(COM_Input!$O:$O,COM_Input!$G:$G,$A1022,COM_Input!$F:$F,$B1022,COM_Input!$B:$B,$C1022)</f>
        <v>10</v>
      </c>
      <c r="J1022" s="50">
        <f>AVERAGEIFS(COM_Input!$AC:$AC,COM_Input!$B:$B,$C1022,COM_Input!$G:$G,$A1022,COM_Input!$F:$F,$B1022)</f>
        <v>85</v>
      </c>
      <c r="K1022" s="50">
        <f>AVERAGEIFS(COM_Input!$Z:$Z,COM_Input!$B:$B,$C1022,COM_Input!$G:$G,$A1022,COM_Input!$F:$F,$B1022)</f>
        <v>85</v>
      </c>
      <c r="L1022" t="str">
        <f t="array" ref="L1022">INDEX(COM_Input!$AA$1:$AA$3325,MATCH(1,(COM_Input!$B$1:$B$3325=$C1022)*(COM_Input!$F$1:$F$3325=$B1022)*(COM_Input!$G$1:$G$3325=$A1022),0))</f>
        <v>unit</v>
      </c>
      <c r="M1022">
        <f t="array" ref="M1022">INDEX(COM_Input!$AB$1:$AB$3325,MATCH(1,(COM_Input!$B$1:$B$3325=$C1022)*(COM_Input!$F$1:$F$3325=$B1022)*(COM_Input!$G$1:$G$3325=$A1022),0))</f>
        <v>0</v>
      </c>
    </row>
    <row r="1023" spans="1:13" x14ac:dyDescent="0.2">
      <c r="A1023" t="s">
        <v>2302</v>
      </c>
      <c r="B1023" t="s">
        <v>30</v>
      </c>
      <c r="C1023" t="s">
        <v>2390</v>
      </c>
      <c r="D1023" s="22">
        <f>AVERAGEIFS(COM_Input!$P:$P,COM_Input!$G:$G,$A1023,COM_Input!$F:$F,$B1023,COM_Input!$B:$B,$C1023)</f>
        <v>9.5218999999999998E-2</v>
      </c>
      <c r="E1023" s="22">
        <f>AVERAGEIFS(COM_Input!$Q:$Q,COM_Input!$G:$G,$A1023,COM_Input!$F:$F,$B1023,COM_Input!$B:$B,$C1023)</f>
        <v>9.5218999999999998E-2</v>
      </c>
      <c r="G1023" s="22">
        <f>AVERAGEIFS(COM_Input!$M:$M,COM_Input!$G:$G,$A1023,COM_Input!$F:$F,$B1023,COM_Input!$B:$B,$C1023)</f>
        <v>547.5</v>
      </c>
      <c r="H1023" s="27">
        <f>AVERAGEIFS(COM_Input!$O:$O,COM_Input!$G:$G,$A1023,COM_Input!$F:$F,$B1023,COM_Input!$B:$B,$C1023)</f>
        <v>10</v>
      </c>
      <c r="J1023" s="50">
        <f>AVERAGEIFS(COM_Input!$AC:$AC,COM_Input!$B:$B,$C1023,COM_Input!$G:$G,$A1023,COM_Input!$F:$F,$B1023)</f>
        <v>85</v>
      </c>
      <c r="K1023" s="50">
        <f>AVERAGEIFS(COM_Input!$Z:$Z,COM_Input!$B:$B,$C1023,COM_Input!$G:$G,$A1023,COM_Input!$F:$F,$B1023)</f>
        <v>85</v>
      </c>
      <c r="L1023" t="str">
        <f t="array" ref="L1023">INDEX(COM_Input!$AA$1:$AA$3325,MATCH(1,(COM_Input!$B$1:$B$3325=$C1023)*(COM_Input!$F$1:$F$3325=$B1023)*(COM_Input!$G$1:$G$3325=$A1023),0))</f>
        <v>unit</v>
      </c>
      <c r="M1023">
        <f t="array" ref="M1023">INDEX(COM_Input!$AB$1:$AB$3325,MATCH(1,(COM_Input!$B$1:$B$3325=$C1023)*(COM_Input!$F$1:$F$3325=$B1023)*(COM_Input!$G$1:$G$3325=$A1023),0))</f>
        <v>0</v>
      </c>
    </row>
    <row r="1024" spans="1:13" x14ac:dyDescent="0.2">
      <c r="A1024" t="s">
        <v>1050</v>
      </c>
      <c r="B1024" t="s">
        <v>30</v>
      </c>
      <c r="C1024" t="s">
        <v>2390</v>
      </c>
      <c r="D1024" s="22">
        <f>AVERAGEIFS(COM_Input!$P:$P,COM_Input!$G:$G,$A1024,COM_Input!$F:$F,$B1024,COM_Input!$B:$B,$C1024)</f>
        <v>9.5218999999999998E-2</v>
      </c>
      <c r="E1024" s="22">
        <f>AVERAGEIFS(COM_Input!$Q:$Q,COM_Input!$G:$G,$A1024,COM_Input!$F:$F,$B1024,COM_Input!$B:$B,$C1024)</f>
        <v>9.5218999999999998E-2</v>
      </c>
      <c r="G1024" s="22">
        <f>AVERAGEIFS(COM_Input!$M:$M,COM_Input!$G:$G,$A1024,COM_Input!$F:$F,$B1024,COM_Input!$B:$B,$C1024)</f>
        <v>547.5</v>
      </c>
      <c r="H1024" s="27">
        <f>AVERAGEIFS(COM_Input!$O:$O,COM_Input!$G:$G,$A1024,COM_Input!$F:$F,$B1024,COM_Input!$B:$B,$C1024)</f>
        <v>10</v>
      </c>
      <c r="J1024" s="50">
        <f>AVERAGEIFS(COM_Input!$AC:$AC,COM_Input!$B:$B,$C1024,COM_Input!$G:$G,$A1024,COM_Input!$F:$F,$B1024)</f>
        <v>85</v>
      </c>
      <c r="K1024" s="50">
        <f>AVERAGEIFS(COM_Input!$Z:$Z,COM_Input!$B:$B,$C1024,COM_Input!$G:$G,$A1024,COM_Input!$F:$F,$B1024)</f>
        <v>85</v>
      </c>
      <c r="L1024" t="str">
        <f t="array" ref="L1024">INDEX(COM_Input!$AA$1:$AA$3325,MATCH(1,(COM_Input!$B$1:$B$3325=$C1024)*(COM_Input!$F$1:$F$3325=$B1024)*(COM_Input!$G$1:$G$3325=$A1024),0))</f>
        <v>unit</v>
      </c>
      <c r="M1024">
        <f t="array" ref="M1024">INDEX(COM_Input!$AB$1:$AB$3325,MATCH(1,(COM_Input!$B$1:$B$3325=$C1024)*(COM_Input!$F$1:$F$3325=$B1024)*(COM_Input!$G$1:$G$3325=$A1024),0))</f>
        <v>0</v>
      </c>
    </row>
    <row r="1025" spans="1:13" x14ac:dyDescent="0.2">
      <c r="A1025" t="s">
        <v>2303</v>
      </c>
      <c r="B1025" t="s">
        <v>30</v>
      </c>
      <c r="C1025" t="s">
        <v>2390</v>
      </c>
      <c r="D1025" s="22">
        <f>AVERAGEIFS(COM_Input!$P:$P,COM_Input!$G:$G,$A1025,COM_Input!$F:$F,$B1025,COM_Input!$B:$B,$C1025)</f>
        <v>9.5218999999999998E-2</v>
      </c>
      <c r="E1025" s="22">
        <f>AVERAGEIFS(COM_Input!$Q:$Q,COM_Input!$G:$G,$A1025,COM_Input!$F:$F,$B1025,COM_Input!$B:$B,$C1025)</f>
        <v>9.5218999999999998E-2</v>
      </c>
      <c r="G1025" s="22">
        <f>AVERAGEIFS(COM_Input!$M:$M,COM_Input!$G:$G,$A1025,COM_Input!$F:$F,$B1025,COM_Input!$B:$B,$C1025)</f>
        <v>547.5</v>
      </c>
      <c r="H1025" s="27">
        <f>AVERAGEIFS(COM_Input!$O:$O,COM_Input!$G:$G,$A1025,COM_Input!$F:$F,$B1025,COM_Input!$B:$B,$C1025)</f>
        <v>10</v>
      </c>
      <c r="J1025" s="50">
        <f>AVERAGEIFS(COM_Input!$AC:$AC,COM_Input!$B:$B,$C1025,COM_Input!$G:$G,$A1025,COM_Input!$F:$F,$B1025)</f>
        <v>85</v>
      </c>
      <c r="K1025" s="50">
        <f>AVERAGEIFS(COM_Input!$Z:$Z,COM_Input!$B:$B,$C1025,COM_Input!$G:$G,$A1025,COM_Input!$F:$F,$B1025)</f>
        <v>85</v>
      </c>
      <c r="L1025" t="str">
        <f t="array" ref="L1025">INDEX(COM_Input!$AA$1:$AA$3325,MATCH(1,(COM_Input!$B$1:$B$3325=$C1025)*(COM_Input!$F$1:$F$3325=$B1025)*(COM_Input!$G$1:$G$3325=$A1025),0))</f>
        <v>unit</v>
      </c>
      <c r="M1025">
        <f t="array" ref="M1025">INDEX(COM_Input!$AB$1:$AB$3325,MATCH(1,(COM_Input!$B$1:$B$3325=$C1025)*(COM_Input!$F$1:$F$3325=$B1025)*(COM_Input!$G$1:$G$3325=$A1025),0))</f>
        <v>0</v>
      </c>
    </row>
    <row r="1026" spans="1:13" x14ac:dyDescent="0.2">
      <c r="A1026" t="s">
        <v>2304</v>
      </c>
      <c r="B1026" t="s">
        <v>30</v>
      </c>
      <c r="C1026" t="s">
        <v>2390</v>
      </c>
      <c r="D1026" s="22">
        <f>AVERAGEIFS(COM_Input!$P:$P,COM_Input!$G:$G,$A1026,COM_Input!$F:$F,$B1026,COM_Input!$B:$B,$C1026)</f>
        <v>9.5218999999999998E-2</v>
      </c>
      <c r="E1026" s="22">
        <f>AVERAGEIFS(COM_Input!$Q:$Q,COM_Input!$G:$G,$A1026,COM_Input!$F:$F,$B1026,COM_Input!$B:$B,$C1026)</f>
        <v>9.5218999999999998E-2</v>
      </c>
      <c r="G1026" s="22">
        <f>AVERAGEIFS(COM_Input!$M:$M,COM_Input!$G:$G,$A1026,COM_Input!$F:$F,$B1026,COM_Input!$B:$B,$C1026)</f>
        <v>547.5</v>
      </c>
      <c r="H1026" s="27">
        <f>AVERAGEIFS(COM_Input!$O:$O,COM_Input!$G:$G,$A1026,COM_Input!$F:$F,$B1026,COM_Input!$B:$B,$C1026)</f>
        <v>10</v>
      </c>
      <c r="J1026" s="50">
        <f>AVERAGEIFS(COM_Input!$AC:$AC,COM_Input!$B:$B,$C1026,COM_Input!$G:$G,$A1026,COM_Input!$F:$F,$B1026)</f>
        <v>85</v>
      </c>
      <c r="K1026" s="50">
        <f>AVERAGEIFS(COM_Input!$Z:$Z,COM_Input!$B:$B,$C1026,COM_Input!$G:$G,$A1026,COM_Input!$F:$F,$B1026)</f>
        <v>85</v>
      </c>
      <c r="L1026" t="str">
        <f t="array" ref="L1026">INDEX(COM_Input!$AA$1:$AA$3325,MATCH(1,(COM_Input!$B$1:$B$3325=$C1026)*(COM_Input!$F$1:$F$3325=$B1026)*(COM_Input!$G$1:$G$3325=$A1026),0))</f>
        <v>unit</v>
      </c>
      <c r="M1026">
        <f t="array" ref="M1026">INDEX(COM_Input!$AB$1:$AB$3325,MATCH(1,(COM_Input!$B$1:$B$3325=$C1026)*(COM_Input!$F$1:$F$3325=$B1026)*(COM_Input!$G$1:$G$3325=$A1026),0))</f>
        <v>0</v>
      </c>
    </row>
    <row r="1027" spans="1:13" x14ac:dyDescent="0.2">
      <c r="A1027" t="s">
        <v>2305</v>
      </c>
      <c r="B1027" t="s">
        <v>30</v>
      </c>
      <c r="C1027" t="s">
        <v>2390</v>
      </c>
      <c r="D1027" s="22">
        <f>AVERAGEIFS(COM_Input!$P:$P,COM_Input!$G:$G,$A1027,COM_Input!$F:$F,$B1027,COM_Input!$B:$B,$C1027)</f>
        <v>9.5218999999999998E-2</v>
      </c>
      <c r="E1027" s="22">
        <f>AVERAGEIFS(COM_Input!$Q:$Q,COM_Input!$G:$G,$A1027,COM_Input!$F:$F,$B1027,COM_Input!$B:$B,$C1027)</f>
        <v>9.5218999999999998E-2</v>
      </c>
      <c r="G1027" s="22">
        <f>AVERAGEIFS(COM_Input!$M:$M,COM_Input!$G:$G,$A1027,COM_Input!$F:$F,$B1027,COM_Input!$B:$B,$C1027)</f>
        <v>547.5</v>
      </c>
      <c r="H1027" s="27">
        <f>AVERAGEIFS(COM_Input!$O:$O,COM_Input!$G:$G,$A1027,COM_Input!$F:$F,$B1027,COM_Input!$B:$B,$C1027)</f>
        <v>10</v>
      </c>
      <c r="J1027" s="50">
        <f>AVERAGEIFS(COM_Input!$AC:$AC,COM_Input!$B:$B,$C1027,COM_Input!$G:$G,$A1027,COM_Input!$F:$F,$B1027)</f>
        <v>85</v>
      </c>
      <c r="K1027" s="50">
        <f>AVERAGEIFS(COM_Input!$Z:$Z,COM_Input!$B:$B,$C1027,COM_Input!$G:$G,$A1027,COM_Input!$F:$F,$B1027)</f>
        <v>85</v>
      </c>
      <c r="L1027" t="str">
        <f t="array" ref="L1027">INDEX(COM_Input!$AA$1:$AA$3325,MATCH(1,(COM_Input!$B$1:$B$3325=$C1027)*(COM_Input!$F$1:$F$3325=$B1027)*(COM_Input!$G$1:$G$3325=$A1027),0))</f>
        <v>unit</v>
      </c>
      <c r="M1027">
        <f t="array" ref="M1027">INDEX(COM_Input!$AB$1:$AB$3325,MATCH(1,(COM_Input!$B$1:$B$3325=$C1027)*(COM_Input!$F$1:$F$3325=$B1027)*(COM_Input!$G$1:$G$3325=$A1027),0))</f>
        <v>0</v>
      </c>
    </row>
    <row r="1028" spans="1:13" x14ac:dyDescent="0.2">
      <c r="A1028" t="s">
        <v>2306</v>
      </c>
      <c r="B1028" t="s">
        <v>30</v>
      </c>
      <c r="C1028" t="s">
        <v>2390</v>
      </c>
      <c r="D1028" s="22">
        <f>AVERAGEIFS(COM_Input!$P:$P,COM_Input!$G:$G,$A1028,COM_Input!$F:$F,$B1028,COM_Input!$B:$B,$C1028)</f>
        <v>9.5218999999999998E-2</v>
      </c>
      <c r="E1028" s="22">
        <f>AVERAGEIFS(COM_Input!$Q:$Q,COM_Input!$G:$G,$A1028,COM_Input!$F:$F,$B1028,COM_Input!$B:$B,$C1028)</f>
        <v>9.5218999999999998E-2</v>
      </c>
      <c r="G1028" s="22">
        <f>AVERAGEIFS(COM_Input!$M:$M,COM_Input!$G:$G,$A1028,COM_Input!$F:$F,$B1028,COM_Input!$B:$B,$C1028)</f>
        <v>547.5</v>
      </c>
      <c r="H1028" s="27">
        <f>AVERAGEIFS(COM_Input!$O:$O,COM_Input!$G:$G,$A1028,COM_Input!$F:$F,$B1028,COM_Input!$B:$B,$C1028)</f>
        <v>10</v>
      </c>
      <c r="J1028" s="50">
        <f>AVERAGEIFS(COM_Input!$AC:$AC,COM_Input!$B:$B,$C1028,COM_Input!$G:$G,$A1028,COM_Input!$F:$F,$B1028)</f>
        <v>85</v>
      </c>
      <c r="K1028" s="50">
        <f>AVERAGEIFS(COM_Input!$Z:$Z,COM_Input!$B:$B,$C1028,COM_Input!$G:$G,$A1028,COM_Input!$F:$F,$B1028)</f>
        <v>85</v>
      </c>
      <c r="L1028" t="str">
        <f t="array" ref="L1028">INDEX(COM_Input!$AA$1:$AA$3325,MATCH(1,(COM_Input!$B$1:$B$3325=$C1028)*(COM_Input!$F$1:$F$3325=$B1028)*(COM_Input!$G$1:$G$3325=$A1028),0))</f>
        <v>unit</v>
      </c>
      <c r="M1028">
        <f t="array" ref="M1028">INDEX(COM_Input!$AB$1:$AB$3325,MATCH(1,(COM_Input!$B$1:$B$3325=$C1028)*(COM_Input!$F$1:$F$3325=$B1028)*(COM_Input!$G$1:$G$3325=$A1028),0))</f>
        <v>0</v>
      </c>
    </row>
    <row r="1029" spans="1:13" x14ac:dyDescent="0.2">
      <c r="A1029" t="s">
        <v>2307</v>
      </c>
      <c r="B1029" t="s">
        <v>30</v>
      </c>
      <c r="C1029" t="s">
        <v>2390</v>
      </c>
      <c r="D1029" s="22">
        <f>AVERAGEIFS(COM_Input!$P:$P,COM_Input!$G:$G,$A1029,COM_Input!$F:$F,$B1029,COM_Input!$B:$B,$C1029)</f>
        <v>9.5218999999999998E-2</v>
      </c>
      <c r="E1029" s="22">
        <f>AVERAGEIFS(COM_Input!$Q:$Q,COM_Input!$G:$G,$A1029,COM_Input!$F:$F,$B1029,COM_Input!$B:$B,$C1029)</f>
        <v>9.5218999999999998E-2</v>
      </c>
      <c r="G1029" s="22">
        <f>AVERAGEIFS(COM_Input!$M:$M,COM_Input!$G:$G,$A1029,COM_Input!$F:$F,$B1029,COM_Input!$B:$B,$C1029)</f>
        <v>547.5</v>
      </c>
      <c r="H1029" s="27">
        <f>AVERAGEIFS(COM_Input!$O:$O,COM_Input!$G:$G,$A1029,COM_Input!$F:$F,$B1029,COM_Input!$B:$B,$C1029)</f>
        <v>10</v>
      </c>
      <c r="J1029" s="50">
        <f>AVERAGEIFS(COM_Input!$AC:$AC,COM_Input!$B:$B,$C1029,COM_Input!$G:$G,$A1029,COM_Input!$F:$F,$B1029)</f>
        <v>85</v>
      </c>
      <c r="K1029" s="50">
        <f>AVERAGEIFS(COM_Input!$Z:$Z,COM_Input!$B:$B,$C1029,COM_Input!$G:$G,$A1029,COM_Input!$F:$F,$B1029)</f>
        <v>85</v>
      </c>
      <c r="L1029" t="str">
        <f t="array" ref="L1029">INDEX(COM_Input!$AA$1:$AA$3325,MATCH(1,(COM_Input!$B$1:$B$3325=$C1029)*(COM_Input!$F$1:$F$3325=$B1029)*(COM_Input!$G$1:$G$3325=$A1029),0))</f>
        <v>unit</v>
      </c>
      <c r="M1029">
        <f t="array" ref="M1029">INDEX(COM_Input!$AB$1:$AB$3325,MATCH(1,(COM_Input!$B$1:$B$3325=$C1029)*(COM_Input!$F$1:$F$3325=$B1029)*(COM_Input!$G$1:$G$3325=$A1029),0))</f>
        <v>0</v>
      </c>
    </row>
    <row r="1030" spans="1:13" x14ac:dyDescent="0.2">
      <c r="A1030" t="s">
        <v>2295</v>
      </c>
      <c r="B1030" t="s">
        <v>25</v>
      </c>
      <c r="C1030" t="s">
        <v>2390</v>
      </c>
      <c r="D1030" s="22">
        <f>AVERAGEIFS(COM_Input!$P:$P,COM_Input!$G:$G,$A1030,COM_Input!$F:$F,$B1030,COM_Input!$B:$B,$C1030)</f>
        <v>9.5218999999999998E-2</v>
      </c>
      <c r="E1030" s="22">
        <f>AVERAGEIFS(COM_Input!$Q:$Q,COM_Input!$G:$G,$A1030,COM_Input!$F:$F,$B1030,COM_Input!$B:$B,$C1030)</f>
        <v>9.5218999999999998E-2</v>
      </c>
      <c r="G1030" s="22">
        <f>AVERAGEIFS(COM_Input!$M:$M,COM_Input!$G:$G,$A1030,COM_Input!$F:$F,$B1030,COM_Input!$B:$B,$C1030)</f>
        <v>547.5</v>
      </c>
      <c r="H1030" s="27">
        <f>AVERAGEIFS(COM_Input!$O:$O,COM_Input!$G:$G,$A1030,COM_Input!$F:$F,$B1030,COM_Input!$B:$B,$C1030)</f>
        <v>10</v>
      </c>
      <c r="J1030" s="50">
        <f>AVERAGEIFS(COM_Input!$AC:$AC,COM_Input!$B:$B,$C1030,COM_Input!$G:$G,$A1030,COM_Input!$F:$F,$B1030)</f>
        <v>85</v>
      </c>
      <c r="K1030" s="50">
        <f>AVERAGEIFS(COM_Input!$Z:$Z,COM_Input!$B:$B,$C1030,COM_Input!$G:$G,$A1030,COM_Input!$F:$F,$B1030)</f>
        <v>85</v>
      </c>
      <c r="L1030" t="str">
        <f t="array" ref="L1030">INDEX(COM_Input!$AA$1:$AA$3325,MATCH(1,(COM_Input!$B$1:$B$3325=$C1030)*(COM_Input!$F$1:$F$3325=$B1030)*(COM_Input!$G$1:$G$3325=$A1030),0))</f>
        <v>unit</v>
      </c>
      <c r="M1030">
        <f t="array" ref="M1030">INDEX(COM_Input!$AB$1:$AB$3325,MATCH(1,(COM_Input!$B$1:$B$3325=$C1030)*(COM_Input!$F$1:$F$3325=$B1030)*(COM_Input!$G$1:$G$3325=$A1030),0))</f>
        <v>0</v>
      </c>
    </row>
    <row r="1031" spans="1:13" x14ac:dyDescent="0.2">
      <c r="A1031" t="s">
        <v>2297</v>
      </c>
      <c r="B1031" t="s">
        <v>25</v>
      </c>
      <c r="C1031" t="s">
        <v>2390</v>
      </c>
      <c r="D1031" s="22">
        <f>AVERAGEIFS(COM_Input!$P:$P,COM_Input!$G:$G,$A1031,COM_Input!$F:$F,$B1031,COM_Input!$B:$B,$C1031)</f>
        <v>9.5218999999999998E-2</v>
      </c>
      <c r="E1031" s="22">
        <f>AVERAGEIFS(COM_Input!$Q:$Q,COM_Input!$G:$G,$A1031,COM_Input!$F:$F,$B1031,COM_Input!$B:$B,$C1031)</f>
        <v>9.5218999999999998E-2</v>
      </c>
      <c r="G1031" s="22">
        <f>AVERAGEIFS(COM_Input!$M:$M,COM_Input!$G:$G,$A1031,COM_Input!$F:$F,$B1031,COM_Input!$B:$B,$C1031)</f>
        <v>547.5</v>
      </c>
      <c r="H1031" s="27">
        <f>AVERAGEIFS(COM_Input!$O:$O,COM_Input!$G:$G,$A1031,COM_Input!$F:$F,$B1031,COM_Input!$B:$B,$C1031)</f>
        <v>10</v>
      </c>
      <c r="J1031" s="50">
        <f>AVERAGEIFS(COM_Input!$AC:$AC,COM_Input!$B:$B,$C1031,COM_Input!$G:$G,$A1031,COM_Input!$F:$F,$B1031)</f>
        <v>85</v>
      </c>
      <c r="K1031" s="50">
        <f>AVERAGEIFS(COM_Input!$Z:$Z,COM_Input!$B:$B,$C1031,COM_Input!$G:$G,$A1031,COM_Input!$F:$F,$B1031)</f>
        <v>85</v>
      </c>
      <c r="L1031" t="str">
        <f t="array" ref="L1031">INDEX(COM_Input!$AA$1:$AA$3325,MATCH(1,(COM_Input!$B$1:$B$3325=$C1031)*(COM_Input!$F$1:$F$3325=$B1031)*(COM_Input!$G$1:$G$3325=$A1031),0))</f>
        <v>unit</v>
      </c>
      <c r="M1031">
        <f t="array" ref="M1031">INDEX(COM_Input!$AB$1:$AB$3325,MATCH(1,(COM_Input!$B$1:$B$3325=$C1031)*(COM_Input!$F$1:$F$3325=$B1031)*(COM_Input!$G$1:$G$3325=$A1031),0))</f>
        <v>0</v>
      </c>
    </row>
    <row r="1032" spans="1:13" x14ac:dyDescent="0.2">
      <c r="A1032" t="s">
        <v>2298</v>
      </c>
      <c r="B1032" t="s">
        <v>25</v>
      </c>
      <c r="C1032" t="s">
        <v>2390</v>
      </c>
      <c r="D1032" s="22">
        <f>AVERAGEIFS(COM_Input!$P:$P,COM_Input!$G:$G,$A1032,COM_Input!$F:$F,$B1032,COM_Input!$B:$B,$C1032)</f>
        <v>9.5218999999999998E-2</v>
      </c>
      <c r="E1032" s="22">
        <f>AVERAGEIFS(COM_Input!$Q:$Q,COM_Input!$G:$G,$A1032,COM_Input!$F:$F,$B1032,COM_Input!$B:$B,$C1032)</f>
        <v>9.5218999999999998E-2</v>
      </c>
      <c r="G1032" s="22">
        <f>AVERAGEIFS(COM_Input!$M:$M,COM_Input!$G:$G,$A1032,COM_Input!$F:$F,$B1032,COM_Input!$B:$B,$C1032)</f>
        <v>547.5</v>
      </c>
      <c r="H1032" s="27">
        <f>AVERAGEIFS(COM_Input!$O:$O,COM_Input!$G:$G,$A1032,COM_Input!$F:$F,$B1032,COM_Input!$B:$B,$C1032)</f>
        <v>10</v>
      </c>
      <c r="J1032" s="50">
        <f>AVERAGEIFS(COM_Input!$AC:$AC,COM_Input!$B:$B,$C1032,COM_Input!$G:$G,$A1032,COM_Input!$F:$F,$B1032)</f>
        <v>85</v>
      </c>
      <c r="K1032" s="50">
        <f>AVERAGEIFS(COM_Input!$Z:$Z,COM_Input!$B:$B,$C1032,COM_Input!$G:$G,$A1032,COM_Input!$F:$F,$B1032)</f>
        <v>85</v>
      </c>
      <c r="L1032" t="str">
        <f t="array" ref="L1032">INDEX(COM_Input!$AA$1:$AA$3325,MATCH(1,(COM_Input!$B$1:$B$3325=$C1032)*(COM_Input!$F$1:$F$3325=$B1032)*(COM_Input!$G$1:$G$3325=$A1032),0))</f>
        <v>unit</v>
      </c>
      <c r="M1032">
        <f t="array" ref="M1032">INDEX(COM_Input!$AB$1:$AB$3325,MATCH(1,(COM_Input!$B$1:$B$3325=$C1032)*(COM_Input!$F$1:$F$3325=$B1032)*(COM_Input!$G$1:$G$3325=$A1032),0))</f>
        <v>0</v>
      </c>
    </row>
    <row r="1033" spans="1:13" x14ac:dyDescent="0.2">
      <c r="A1033" t="s">
        <v>2299</v>
      </c>
      <c r="B1033" t="s">
        <v>25</v>
      </c>
      <c r="C1033" t="s">
        <v>2390</v>
      </c>
      <c r="D1033" s="22">
        <f>AVERAGEIFS(COM_Input!$P:$P,COM_Input!$G:$G,$A1033,COM_Input!$F:$F,$B1033,COM_Input!$B:$B,$C1033)</f>
        <v>9.5218999999999998E-2</v>
      </c>
      <c r="E1033" s="22">
        <f>AVERAGEIFS(COM_Input!$Q:$Q,COM_Input!$G:$G,$A1033,COM_Input!$F:$F,$B1033,COM_Input!$B:$B,$C1033)</f>
        <v>9.5218999999999998E-2</v>
      </c>
      <c r="G1033" s="22">
        <f>AVERAGEIFS(COM_Input!$M:$M,COM_Input!$G:$G,$A1033,COM_Input!$F:$F,$B1033,COM_Input!$B:$B,$C1033)</f>
        <v>547.5</v>
      </c>
      <c r="H1033" s="27">
        <f>AVERAGEIFS(COM_Input!$O:$O,COM_Input!$G:$G,$A1033,COM_Input!$F:$F,$B1033,COM_Input!$B:$B,$C1033)</f>
        <v>10</v>
      </c>
      <c r="J1033" s="50">
        <f>AVERAGEIFS(COM_Input!$AC:$AC,COM_Input!$B:$B,$C1033,COM_Input!$G:$G,$A1033,COM_Input!$F:$F,$B1033)</f>
        <v>85</v>
      </c>
      <c r="K1033" s="50">
        <f>AVERAGEIFS(COM_Input!$Z:$Z,COM_Input!$B:$B,$C1033,COM_Input!$G:$G,$A1033,COM_Input!$F:$F,$B1033)</f>
        <v>85</v>
      </c>
      <c r="L1033" t="str">
        <f t="array" ref="L1033">INDEX(COM_Input!$AA$1:$AA$3325,MATCH(1,(COM_Input!$B$1:$B$3325=$C1033)*(COM_Input!$F$1:$F$3325=$B1033)*(COM_Input!$G$1:$G$3325=$A1033),0))</f>
        <v>unit</v>
      </c>
      <c r="M1033">
        <f t="array" ref="M1033">INDEX(COM_Input!$AB$1:$AB$3325,MATCH(1,(COM_Input!$B$1:$B$3325=$C1033)*(COM_Input!$F$1:$F$3325=$B1033)*(COM_Input!$G$1:$G$3325=$A1033),0))</f>
        <v>0</v>
      </c>
    </row>
    <row r="1034" spans="1:13" x14ac:dyDescent="0.2">
      <c r="A1034" t="s">
        <v>2300</v>
      </c>
      <c r="B1034" t="s">
        <v>25</v>
      </c>
      <c r="C1034" t="s">
        <v>2390</v>
      </c>
      <c r="D1034" s="22">
        <f>AVERAGEIFS(COM_Input!$P:$P,COM_Input!$G:$G,$A1034,COM_Input!$F:$F,$B1034,COM_Input!$B:$B,$C1034)</f>
        <v>9.5218999999999998E-2</v>
      </c>
      <c r="E1034" s="22">
        <f>AVERAGEIFS(COM_Input!$Q:$Q,COM_Input!$G:$G,$A1034,COM_Input!$F:$F,$B1034,COM_Input!$B:$B,$C1034)</f>
        <v>9.5218999999999998E-2</v>
      </c>
      <c r="G1034" s="22">
        <f>AVERAGEIFS(COM_Input!$M:$M,COM_Input!$G:$G,$A1034,COM_Input!$F:$F,$B1034,COM_Input!$B:$B,$C1034)</f>
        <v>547.5</v>
      </c>
      <c r="H1034" s="27">
        <f>AVERAGEIFS(COM_Input!$O:$O,COM_Input!$G:$G,$A1034,COM_Input!$F:$F,$B1034,COM_Input!$B:$B,$C1034)</f>
        <v>10</v>
      </c>
      <c r="J1034" s="50">
        <f>AVERAGEIFS(COM_Input!$AC:$AC,COM_Input!$B:$B,$C1034,COM_Input!$G:$G,$A1034,COM_Input!$F:$F,$B1034)</f>
        <v>85</v>
      </c>
      <c r="K1034" s="50">
        <f>AVERAGEIFS(COM_Input!$Z:$Z,COM_Input!$B:$B,$C1034,COM_Input!$G:$G,$A1034,COM_Input!$F:$F,$B1034)</f>
        <v>85</v>
      </c>
      <c r="L1034" t="str">
        <f t="array" ref="L1034">INDEX(COM_Input!$AA$1:$AA$3325,MATCH(1,(COM_Input!$B$1:$B$3325=$C1034)*(COM_Input!$F$1:$F$3325=$B1034)*(COM_Input!$G$1:$G$3325=$A1034),0))</f>
        <v>unit</v>
      </c>
      <c r="M1034">
        <f t="array" ref="M1034">INDEX(COM_Input!$AB$1:$AB$3325,MATCH(1,(COM_Input!$B$1:$B$3325=$C1034)*(COM_Input!$F$1:$F$3325=$B1034)*(COM_Input!$G$1:$G$3325=$A1034),0))</f>
        <v>0</v>
      </c>
    </row>
    <row r="1035" spans="1:13" x14ac:dyDescent="0.2">
      <c r="A1035" t="s">
        <v>2301</v>
      </c>
      <c r="B1035" t="s">
        <v>25</v>
      </c>
      <c r="C1035" t="s">
        <v>2390</v>
      </c>
      <c r="D1035" s="22">
        <f>AVERAGEIFS(COM_Input!$P:$P,COM_Input!$G:$G,$A1035,COM_Input!$F:$F,$B1035,COM_Input!$B:$B,$C1035)</f>
        <v>9.5218999999999998E-2</v>
      </c>
      <c r="E1035" s="22">
        <f>AVERAGEIFS(COM_Input!$Q:$Q,COM_Input!$G:$G,$A1035,COM_Input!$F:$F,$B1035,COM_Input!$B:$B,$C1035)</f>
        <v>9.5218999999999998E-2</v>
      </c>
      <c r="G1035" s="22">
        <f>AVERAGEIFS(COM_Input!$M:$M,COM_Input!$G:$G,$A1035,COM_Input!$F:$F,$B1035,COM_Input!$B:$B,$C1035)</f>
        <v>547.5</v>
      </c>
      <c r="H1035" s="27">
        <f>AVERAGEIFS(COM_Input!$O:$O,COM_Input!$G:$G,$A1035,COM_Input!$F:$F,$B1035,COM_Input!$B:$B,$C1035)</f>
        <v>10</v>
      </c>
      <c r="J1035" s="50">
        <f>AVERAGEIFS(COM_Input!$AC:$AC,COM_Input!$B:$B,$C1035,COM_Input!$G:$G,$A1035,COM_Input!$F:$F,$B1035)</f>
        <v>85</v>
      </c>
      <c r="K1035" s="50">
        <f>AVERAGEIFS(COM_Input!$Z:$Z,COM_Input!$B:$B,$C1035,COM_Input!$G:$G,$A1035,COM_Input!$F:$F,$B1035)</f>
        <v>85</v>
      </c>
      <c r="L1035" t="str">
        <f t="array" ref="L1035">INDEX(COM_Input!$AA$1:$AA$3325,MATCH(1,(COM_Input!$B$1:$B$3325=$C1035)*(COM_Input!$F$1:$F$3325=$B1035)*(COM_Input!$G$1:$G$3325=$A1035),0))</f>
        <v>unit</v>
      </c>
      <c r="M1035">
        <f t="array" ref="M1035">INDEX(COM_Input!$AB$1:$AB$3325,MATCH(1,(COM_Input!$B$1:$B$3325=$C1035)*(COM_Input!$F$1:$F$3325=$B1035)*(COM_Input!$G$1:$G$3325=$A1035),0))</f>
        <v>0</v>
      </c>
    </row>
    <row r="1036" spans="1:13" x14ac:dyDescent="0.2">
      <c r="A1036" t="s">
        <v>2302</v>
      </c>
      <c r="B1036" t="s">
        <v>25</v>
      </c>
      <c r="C1036" t="s">
        <v>2390</v>
      </c>
      <c r="D1036" s="22">
        <f>AVERAGEIFS(COM_Input!$P:$P,COM_Input!$G:$G,$A1036,COM_Input!$F:$F,$B1036,COM_Input!$B:$B,$C1036)</f>
        <v>9.5218999999999998E-2</v>
      </c>
      <c r="E1036" s="22">
        <f>AVERAGEIFS(COM_Input!$Q:$Q,COM_Input!$G:$G,$A1036,COM_Input!$F:$F,$B1036,COM_Input!$B:$B,$C1036)</f>
        <v>9.5218999999999998E-2</v>
      </c>
      <c r="G1036" s="22">
        <f>AVERAGEIFS(COM_Input!$M:$M,COM_Input!$G:$G,$A1036,COM_Input!$F:$F,$B1036,COM_Input!$B:$B,$C1036)</f>
        <v>547.5</v>
      </c>
      <c r="H1036" s="27">
        <f>AVERAGEIFS(COM_Input!$O:$O,COM_Input!$G:$G,$A1036,COM_Input!$F:$F,$B1036,COM_Input!$B:$B,$C1036)</f>
        <v>10</v>
      </c>
      <c r="J1036" s="50">
        <f>AVERAGEIFS(COM_Input!$AC:$AC,COM_Input!$B:$B,$C1036,COM_Input!$G:$G,$A1036,COM_Input!$F:$F,$B1036)</f>
        <v>85</v>
      </c>
      <c r="K1036" s="50">
        <f>AVERAGEIFS(COM_Input!$Z:$Z,COM_Input!$B:$B,$C1036,COM_Input!$G:$G,$A1036,COM_Input!$F:$F,$B1036)</f>
        <v>85</v>
      </c>
      <c r="L1036" t="str">
        <f t="array" ref="L1036">INDEX(COM_Input!$AA$1:$AA$3325,MATCH(1,(COM_Input!$B$1:$B$3325=$C1036)*(COM_Input!$F$1:$F$3325=$B1036)*(COM_Input!$G$1:$G$3325=$A1036),0))</f>
        <v>unit</v>
      </c>
      <c r="M1036">
        <f t="array" ref="M1036">INDEX(COM_Input!$AB$1:$AB$3325,MATCH(1,(COM_Input!$B$1:$B$3325=$C1036)*(COM_Input!$F$1:$F$3325=$B1036)*(COM_Input!$G$1:$G$3325=$A1036),0))</f>
        <v>0</v>
      </c>
    </row>
    <row r="1037" spans="1:13" x14ac:dyDescent="0.2">
      <c r="A1037" t="s">
        <v>1050</v>
      </c>
      <c r="B1037" t="s">
        <v>25</v>
      </c>
      <c r="C1037" t="s">
        <v>2390</v>
      </c>
      <c r="D1037" s="22">
        <f>AVERAGEIFS(COM_Input!$P:$P,COM_Input!$G:$G,$A1037,COM_Input!$F:$F,$B1037,COM_Input!$B:$B,$C1037)</f>
        <v>9.5218999999999998E-2</v>
      </c>
      <c r="E1037" s="22">
        <f>AVERAGEIFS(COM_Input!$Q:$Q,COM_Input!$G:$G,$A1037,COM_Input!$F:$F,$B1037,COM_Input!$B:$B,$C1037)</f>
        <v>9.5218999999999998E-2</v>
      </c>
      <c r="G1037" s="22">
        <f>AVERAGEIFS(COM_Input!$M:$M,COM_Input!$G:$G,$A1037,COM_Input!$F:$F,$B1037,COM_Input!$B:$B,$C1037)</f>
        <v>547.5</v>
      </c>
      <c r="H1037" s="27">
        <f>AVERAGEIFS(COM_Input!$O:$O,COM_Input!$G:$G,$A1037,COM_Input!$F:$F,$B1037,COM_Input!$B:$B,$C1037)</f>
        <v>10</v>
      </c>
      <c r="J1037" s="50">
        <f>AVERAGEIFS(COM_Input!$AC:$AC,COM_Input!$B:$B,$C1037,COM_Input!$G:$G,$A1037,COM_Input!$F:$F,$B1037)</f>
        <v>85</v>
      </c>
      <c r="K1037" s="50">
        <f>AVERAGEIFS(COM_Input!$Z:$Z,COM_Input!$B:$B,$C1037,COM_Input!$G:$G,$A1037,COM_Input!$F:$F,$B1037)</f>
        <v>85</v>
      </c>
      <c r="L1037" t="str">
        <f t="array" ref="L1037">INDEX(COM_Input!$AA$1:$AA$3325,MATCH(1,(COM_Input!$B$1:$B$3325=$C1037)*(COM_Input!$F$1:$F$3325=$B1037)*(COM_Input!$G$1:$G$3325=$A1037),0))</f>
        <v>unit</v>
      </c>
      <c r="M1037">
        <f t="array" ref="M1037">INDEX(COM_Input!$AB$1:$AB$3325,MATCH(1,(COM_Input!$B$1:$B$3325=$C1037)*(COM_Input!$F$1:$F$3325=$B1037)*(COM_Input!$G$1:$G$3325=$A1037),0))</f>
        <v>0</v>
      </c>
    </row>
    <row r="1038" spans="1:13" x14ac:dyDescent="0.2">
      <c r="A1038" t="s">
        <v>2303</v>
      </c>
      <c r="B1038" t="s">
        <v>25</v>
      </c>
      <c r="C1038" t="s">
        <v>2390</v>
      </c>
      <c r="D1038" s="22">
        <f>AVERAGEIFS(COM_Input!$P:$P,COM_Input!$G:$G,$A1038,COM_Input!$F:$F,$B1038,COM_Input!$B:$B,$C1038)</f>
        <v>9.5218999999999998E-2</v>
      </c>
      <c r="E1038" s="22">
        <f>AVERAGEIFS(COM_Input!$Q:$Q,COM_Input!$G:$G,$A1038,COM_Input!$F:$F,$B1038,COM_Input!$B:$B,$C1038)</f>
        <v>9.5218999999999998E-2</v>
      </c>
      <c r="G1038" s="22">
        <f>AVERAGEIFS(COM_Input!$M:$M,COM_Input!$G:$G,$A1038,COM_Input!$F:$F,$B1038,COM_Input!$B:$B,$C1038)</f>
        <v>547.5</v>
      </c>
      <c r="H1038" s="27">
        <f>AVERAGEIFS(COM_Input!$O:$O,COM_Input!$G:$G,$A1038,COM_Input!$F:$F,$B1038,COM_Input!$B:$B,$C1038)</f>
        <v>10</v>
      </c>
      <c r="J1038" s="50">
        <f>AVERAGEIFS(COM_Input!$AC:$AC,COM_Input!$B:$B,$C1038,COM_Input!$G:$G,$A1038,COM_Input!$F:$F,$B1038)</f>
        <v>85</v>
      </c>
      <c r="K1038" s="50">
        <f>AVERAGEIFS(COM_Input!$Z:$Z,COM_Input!$B:$B,$C1038,COM_Input!$G:$G,$A1038,COM_Input!$F:$F,$B1038)</f>
        <v>85</v>
      </c>
      <c r="L1038" t="str">
        <f t="array" ref="L1038">INDEX(COM_Input!$AA$1:$AA$3325,MATCH(1,(COM_Input!$B$1:$B$3325=$C1038)*(COM_Input!$F$1:$F$3325=$B1038)*(COM_Input!$G$1:$G$3325=$A1038),0))</f>
        <v>unit</v>
      </c>
      <c r="M1038">
        <f t="array" ref="M1038">INDEX(COM_Input!$AB$1:$AB$3325,MATCH(1,(COM_Input!$B$1:$B$3325=$C1038)*(COM_Input!$F$1:$F$3325=$B1038)*(COM_Input!$G$1:$G$3325=$A1038),0))</f>
        <v>0</v>
      </c>
    </row>
    <row r="1039" spans="1:13" x14ac:dyDescent="0.2">
      <c r="A1039" t="s">
        <v>2304</v>
      </c>
      <c r="B1039" t="s">
        <v>25</v>
      </c>
      <c r="C1039" t="s">
        <v>2390</v>
      </c>
      <c r="D1039" s="22">
        <f>AVERAGEIFS(COM_Input!$P:$P,COM_Input!$G:$G,$A1039,COM_Input!$F:$F,$B1039,COM_Input!$B:$B,$C1039)</f>
        <v>9.5218999999999998E-2</v>
      </c>
      <c r="E1039" s="22">
        <f>AVERAGEIFS(COM_Input!$Q:$Q,COM_Input!$G:$G,$A1039,COM_Input!$F:$F,$B1039,COM_Input!$B:$B,$C1039)</f>
        <v>9.5218999999999998E-2</v>
      </c>
      <c r="G1039" s="22">
        <f>AVERAGEIFS(COM_Input!$M:$M,COM_Input!$G:$G,$A1039,COM_Input!$F:$F,$B1039,COM_Input!$B:$B,$C1039)</f>
        <v>547.5</v>
      </c>
      <c r="H1039" s="27">
        <f>AVERAGEIFS(COM_Input!$O:$O,COM_Input!$G:$G,$A1039,COM_Input!$F:$F,$B1039,COM_Input!$B:$B,$C1039)</f>
        <v>10</v>
      </c>
      <c r="J1039" s="50">
        <f>AVERAGEIFS(COM_Input!$AC:$AC,COM_Input!$B:$B,$C1039,COM_Input!$G:$G,$A1039,COM_Input!$F:$F,$B1039)</f>
        <v>85</v>
      </c>
      <c r="K1039" s="50">
        <f>AVERAGEIFS(COM_Input!$Z:$Z,COM_Input!$B:$B,$C1039,COM_Input!$G:$G,$A1039,COM_Input!$F:$F,$B1039)</f>
        <v>85</v>
      </c>
      <c r="L1039" t="str">
        <f t="array" ref="L1039">INDEX(COM_Input!$AA$1:$AA$3325,MATCH(1,(COM_Input!$B$1:$B$3325=$C1039)*(COM_Input!$F$1:$F$3325=$B1039)*(COM_Input!$G$1:$G$3325=$A1039),0))</f>
        <v>unit</v>
      </c>
      <c r="M1039">
        <f t="array" ref="M1039">INDEX(COM_Input!$AB$1:$AB$3325,MATCH(1,(COM_Input!$B$1:$B$3325=$C1039)*(COM_Input!$F$1:$F$3325=$B1039)*(COM_Input!$G$1:$G$3325=$A1039),0))</f>
        <v>0</v>
      </c>
    </row>
    <row r="1040" spans="1:13" x14ac:dyDescent="0.2">
      <c r="A1040" t="s">
        <v>2305</v>
      </c>
      <c r="B1040" t="s">
        <v>25</v>
      </c>
      <c r="C1040" t="s">
        <v>2390</v>
      </c>
      <c r="D1040" s="22">
        <f>AVERAGEIFS(COM_Input!$P:$P,COM_Input!$G:$G,$A1040,COM_Input!$F:$F,$B1040,COM_Input!$B:$B,$C1040)</f>
        <v>9.5218999999999998E-2</v>
      </c>
      <c r="E1040" s="22">
        <f>AVERAGEIFS(COM_Input!$Q:$Q,COM_Input!$G:$G,$A1040,COM_Input!$F:$F,$B1040,COM_Input!$B:$B,$C1040)</f>
        <v>9.5218999999999998E-2</v>
      </c>
      <c r="G1040" s="22">
        <f>AVERAGEIFS(COM_Input!$M:$M,COM_Input!$G:$G,$A1040,COM_Input!$F:$F,$B1040,COM_Input!$B:$B,$C1040)</f>
        <v>547.5</v>
      </c>
      <c r="H1040" s="27">
        <f>AVERAGEIFS(COM_Input!$O:$O,COM_Input!$G:$G,$A1040,COM_Input!$F:$F,$B1040,COM_Input!$B:$B,$C1040)</f>
        <v>10</v>
      </c>
      <c r="J1040" s="50">
        <f>AVERAGEIFS(COM_Input!$AC:$AC,COM_Input!$B:$B,$C1040,COM_Input!$G:$G,$A1040,COM_Input!$F:$F,$B1040)</f>
        <v>85</v>
      </c>
      <c r="K1040" s="50">
        <f>AVERAGEIFS(COM_Input!$Z:$Z,COM_Input!$B:$B,$C1040,COM_Input!$G:$G,$A1040,COM_Input!$F:$F,$B1040)</f>
        <v>85</v>
      </c>
      <c r="L1040" t="str">
        <f t="array" ref="L1040">INDEX(COM_Input!$AA$1:$AA$3325,MATCH(1,(COM_Input!$B$1:$B$3325=$C1040)*(COM_Input!$F$1:$F$3325=$B1040)*(COM_Input!$G$1:$G$3325=$A1040),0))</f>
        <v>unit</v>
      </c>
      <c r="M1040">
        <f t="array" ref="M1040">INDEX(COM_Input!$AB$1:$AB$3325,MATCH(1,(COM_Input!$B$1:$B$3325=$C1040)*(COM_Input!$F$1:$F$3325=$B1040)*(COM_Input!$G$1:$G$3325=$A1040),0))</f>
        <v>0</v>
      </c>
    </row>
    <row r="1041" spans="1:13" x14ac:dyDescent="0.2">
      <c r="A1041" t="s">
        <v>2306</v>
      </c>
      <c r="B1041" t="s">
        <v>25</v>
      </c>
      <c r="C1041" t="s">
        <v>2390</v>
      </c>
      <c r="D1041" s="22">
        <f>AVERAGEIFS(COM_Input!$P:$P,COM_Input!$G:$G,$A1041,COM_Input!$F:$F,$B1041,COM_Input!$B:$B,$C1041)</f>
        <v>9.5218999999999998E-2</v>
      </c>
      <c r="E1041" s="22">
        <f>AVERAGEIFS(COM_Input!$Q:$Q,COM_Input!$G:$G,$A1041,COM_Input!$F:$F,$B1041,COM_Input!$B:$B,$C1041)</f>
        <v>9.5218999999999998E-2</v>
      </c>
      <c r="G1041" s="22">
        <f>AVERAGEIFS(COM_Input!$M:$M,COM_Input!$G:$G,$A1041,COM_Input!$F:$F,$B1041,COM_Input!$B:$B,$C1041)</f>
        <v>547.5</v>
      </c>
      <c r="H1041" s="27">
        <f>AVERAGEIFS(COM_Input!$O:$O,COM_Input!$G:$G,$A1041,COM_Input!$F:$F,$B1041,COM_Input!$B:$B,$C1041)</f>
        <v>10</v>
      </c>
      <c r="J1041" s="50">
        <f>AVERAGEIFS(COM_Input!$AC:$AC,COM_Input!$B:$B,$C1041,COM_Input!$G:$G,$A1041,COM_Input!$F:$F,$B1041)</f>
        <v>85</v>
      </c>
      <c r="K1041" s="50">
        <f>AVERAGEIFS(COM_Input!$Z:$Z,COM_Input!$B:$B,$C1041,COM_Input!$G:$G,$A1041,COM_Input!$F:$F,$B1041)</f>
        <v>85</v>
      </c>
      <c r="L1041" t="str">
        <f t="array" ref="L1041">INDEX(COM_Input!$AA$1:$AA$3325,MATCH(1,(COM_Input!$B$1:$B$3325=$C1041)*(COM_Input!$F$1:$F$3325=$B1041)*(COM_Input!$G$1:$G$3325=$A1041),0))</f>
        <v>unit</v>
      </c>
      <c r="M1041">
        <f t="array" ref="M1041">INDEX(COM_Input!$AB$1:$AB$3325,MATCH(1,(COM_Input!$B$1:$B$3325=$C1041)*(COM_Input!$F$1:$F$3325=$B1041)*(COM_Input!$G$1:$G$3325=$A1041),0))</f>
        <v>0</v>
      </c>
    </row>
    <row r="1042" spans="1:13" x14ac:dyDescent="0.2">
      <c r="A1042" t="s">
        <v>2307</v>
      </c>
      <c r="B1042" t="s">
        <v>25</v>
      </c>
      <c r="C1042" t="s">
        <v>2390</v>
      </c>
      <c r="D1042" s="22">
        <f>AVERAGEIFS(COM_Input!$P:$P,COM_Input!$G:$G,$A1042,COM_Input!$F:$F,$B1042,COM_Input!$B:$B,$C1042)</f>
        <v>9.5218999999999998E-2</v>
      </c>
      <c r="E1042" s="22">
        <f>AVERAGEIFS(COM_Input!$Q:$Q,COM_Input!$G:$G,$A1042,COM_Input!$F:$F,$B1042,COM_Input!$B:$B,$C1042)</f>
        <v>9.5218999999999998E-2</v>
      </c>
      <c r="G1042" s="22">
        <f>AVERAGEIFS(COM_Input!$M:$M,COM_Input!$G:$G,$A1042,COM_Input!$F:$F,$B1042,COM_Input!$B:$B,$C1042)</f>
        <v>547.5</v>
      </c>
      <c r="H1042" s="27">
        <f>AVERAGEIFS(COM_Input!$O:$O,COM_Input!$G:$G,$A1042,COM_Input!$F:$F,$B1042,COM_Input!$B:$B,$C1042)</f>
        <v>10</v>
      </c>
      <c r="J1042" s="50">
        <f>AVERAGEIFS(COM_Input!$AC:$AC,COM_Input!$B:$B,$C1042,COM_Input!$G:$G,$A1042,COM_Input!$F:$F,$B1042)</f>
        <v>85</v>
      </c>
      <c r="K1042" s="50">
        <f>AVERAGEIFS(COM_Input!$Z:$Z,COM_Input!$B:$B,$C1042,COM_Input!$G:$G,$A1042,COM_Input!$F:$F,$B1042)</f>
        <v>85</v>
      </c>
      <c r="L1042" t="str">
        <f t="array" ref="L1042">INDEX(COM_Input!$AA$1:$AA$3325,MATCH(1,(COM_Input!$B$1:$B$3325=$C1042)*(COM_Input!$F$1:$F$3325=$B1042)*(COM_Input!$G$1:$G$3325=$A1042),0))</f>
        <v>unit</v>
      </c>
      <c r="M1042">
        <f t="array" ref="M1042">INDEX(COM_Input!$AB$1:$AB$3325,MATCH(1,(COM_Input!$B$1:$B$3325=$C1042)*(COM_Input!$F$1:$F$3325=$B1042)*(COM_Input!$G$1:$G$3325=$A1042),0))</f>
        <v>0</v>
      </c>
    </row>
    <row r="1043" spans="1:13" x14ac:dyDescent="0.2">
      <c r="A1043" t="s">
        <v>2295</v>
      </c>
      <c r="B1043" t="s">
        <v>30</v>
      </c>
      <c r="C1043" t="s">
        <v>1210</v>
      </c>
      <c r="D1043" s="22">
        <f>AVERAGEIFS(COM_Input!$P:$P,COM_Input!$G:$G,$A1043,COM_Input!$F:$F,$B1043,COM_Input!$B:$B,$C1043)</f>
        <v>0</v>
      </c>
      <c r="E1043" s="22">
        <f>AVERAGEIFS(COM_Input!$Q:$Q,COM_Input!$G:$G,$A1043,COM_Input!$F:$F,$B1043,COM_Input!$B:$B,$C1043)</f>
        <v>0.34380899999999998</v>
      </c>
      <c r="G1043" s="22">
        <f>AVERAGEIFS(COM_Input!$M:$M,COM_Input!$G:$G,$A1043,COM_Input!$F:$F,$B1043,COM_Input!$B:$B,$C1043)</f>
        <v>9411.7649999999994</v>
      </c>
      <c r="H1043" s="27">
        <f>AVERAGEIFS(COM_Input!$O:$O,COM_Input!$G:$G,$A1043,COM_Input!$F:$F,$B1043,COM_Input!$B:$B,$C1043)</f>
        <v>15</v>
      </c>
      <c r="J1043" s="50">
        <f>AVERAGEIFS(COM_Input!$AC:$AC,COM_Input!$B:$B,$C1043,COM_Input!$G:$G,$A1043,COM_Input!$F:$F,$B1043)</f>
        <v>906.95</v>
      </c>
      <c r="K1043" s="50">
        <f>AVERAGEIFS(COM_Input!$Z:$Z,COM_Input!$B:$B,$C1043,COM_Input!$G:$G,$A1043,COM_Input!$F:$F,$B1043)</f>
        <v>906.95</v>
      </c>
      <c r="L1043" t="str">
        <f t="array" ref="L1043">INDEX(COM_Input!$AA$1:$AA$3325,MATCH(1,(COM_Input!$B$1:$B$3325=$C1043)*(COM_Input!$F$1:$F$3325=$B1043)*(COM_Input!$G$1:$G$3325=$A1043),0))</f>
        <v>unit</v>
      </c>
      <c r="M1043">
        <f t="array" ref="M1043">INDEX(COM_Input!$AB$1:$AB$3325,MATCH(1,(COM_Input!$B$1:$B$3325=$C1043)*(COM_Input!$F$1:$F$3325=$B1043)*(COM_Input!$G$1:$G$3325=$A1043),0))</f>
        <v>0</v>
      </c>
    </row>
    <row r="1044" spans="1:13" x14ac:dyDescent="0.2">
      <c r="A1044" t="s">
        <v>2297</v>
      </c>
      <c r="B1044" t="s">
        <v>30</v>
      </c>
      <c r="C1044" t="s">
        <v>1210</v>
      </c>
      <c r="D1044" s="22">
        <f>AVERAGEIFS(COM_Input!$P:$P,COM_Input!$G:$G,$A1044,COM_Input!$F:$F,$B1044,COM_Input!$B:$B,$C1044)</f>
        <v>0</v>
      </c>
      <c r="E1044" s="22">
        <f>AVERAGEIFS(COM_Input!$Q:$Q,COM_Input!$G:$G,$A1044,COM_Input!$F:$F,$B1044,COM_Input!$B:$B,$C1044)</f>
        <v>0.34380899999999998</v>
      </c>
      <c r="G1044" s="22">
        <f>AVERAGEIFS(COM_Input!$M:$M,COM_Input!$G:$G,$A1044,COM_Input!$F:$F,$B1044,COM_Input!$B:$B,$C1044)</f>
        <v>9411.7649999999994</v>
      </c>
      <c r="H1044" s="27">
        <f>AVERAGEIFS(COM_Input!$O:$O,COM_Input!$G:$G,$A1044,COM_Input!$F:$F,$B1044,COM_Input!$B:$B,$C1044)</f>
        <v>15</v>
      </c>
      <c r="J1044" s="50">
        <f>AVERAGEIFS(COM_Input!$AC:$AC,COM_Input!$B:$B,$C1044,COM_Input!$G:$G,$A1044,COM_Input!$F:$F,$B1044)</f>
        <v>906.95</v>
      </c>
      <c r="K1044" s="50">
        <f>AVERAGEIFS(COM_Input!$Z:$Z,COM_Input!$B:$B,$C1044,COM_Input!$G:$G,$A1044,COM_Input!$F:$F,$B1044)</f>
        <v>906.95</v>
      </c>
      <c r="L1044" t="str">
        <f t="array" ref="L1044">INDEX(COM_Input!$AA$1:$AA$3325,MATCH(1,(COM_Input!$B$1:$B$3325=$C1044)*(COM_Input!$F$1:$F$3325=$B1044)*(COM_Input!$G$1:$G$3325=$A1044),0))</f>
        <v>unit</v>
      </c>
      <c r="M1044">
        <f t="array" ref="M1044">INDEX(COM_Input!$AB$1:$AB$3325,MATCH(1,(COM_Input!$B$1:$B$3325=$C1044)*(COM_Input!$F$1:$F$3325=$B1044)*(COM_Input!$G$1:$G$3325=$A1044),0))</f>
        <v>0</v>
      </c>
    </row>
    <row r="1045" spans="1:13" x14ac:dyDescent="0.2">
      <c r="A1045" t="s">
        <v>2298</v>
      </c>
      <c r="B1045" t="s">
        <v>30</v>
      </c>
      <c r="C1045" t="s">
        <v>1210</v>
      </c>
      <c r="D1045" s="22">
        <f>AVERAGEIFS(COM_Input!$P:$P,COM_Input!$G:$G,$A1045,COM_Input!$F:$F,$B1045,COM_Input!$B:$B,$C1045)</f>
        <v>0</v>
      </c>
      <c r="E1045" s="22">
        <f>AVERAGEIFS(COM_Input!$Q:$Q,COM_Input!$G:$G,$A1045,COM_Input!$F:$F,$B1045,COM_Input!$B:$B,$C1045)</f>
        <v>0.34380899999999998</v>
      </c>
      <c r="G1045" s="22">
        <f>AVERAGEIFS(COM_Input!$M:$M,COM_Input!$G:$G,$A1045,COM_Input!$F:$F,$B1045,COM_Input!$B:$B,$C1045)</f>
        <v>9411.7649999999994</v>
      </c>
      <c r="H1045" s="27">
        <f>AVERAGEIFS(COM_Input!$O:$O,COM_Input!$G:$G,$A1045,COM_Input!$F:$F,$B1045,COM_Input!$B:$B,$C1045)</f>
        <v>15</v>
      </c>
      <c r="J1045" s="50">
        <f>AVERAGEIFS(COM_Input!$AC:$AC,COM_Input!$B:$B,$C1045,COM_Input!$G:$G,$A1045,COM_Input!$F:$F,$B1045)</f>
        <v>906.95</v>
      </c>
      <c r="K1045" s="50">
        <f>AVERAGEIFS(COM_Input!$Z:$Z,COM_Input!$B:$B,$C1045,COM_Input!$G:$G,$A1045,COM_Input!$F:$F,$B1045)</f>
        <v>906.95</v>
      </c>
      <c r="L1045" t="str">
        <f t="array" ref="L1045">INDEX(COM_Input!$AA$1:$AA$3325,MATCH(1,(COM_Input!$B$1:$B$3325=$C1045)*(COM_Input!$F$1:$F$3325=$B1045)*(COM_Input!$G$1:$G$3325=$A1045),0))</f>
        <v>unit</v>
      </c>
      <c r="M1045">
        <f t="array" ref="M1045">INDEX(COM_Input!$AB$1:$AB$3325,MATCH(1,(COM_Input!$B$1:$B$3325=$C1045)*(COM_Input!$F$1:$F$3325=$B1045)*(COM_Input!$G$1:$G$3325=$A1045),0))</f>
        <v>0</v>
      </c>
    </row>
    <row r="1046" spans="1:13" x14ac:dyDescent="0.2">
      <c r="A1046" t="s">
        <v>2299</v>
      </c>
      <c r="B1046" t="s">
        <v>30</v>
      </c>
      <c r="C1046" t="s">
        <v>1210</v>
      </c>
      <c r="D1046" s="22">
        <f>AVERAGEIFS(COM_Input!$P:$P,COM_Input!$G:$G,$A1046,COM_Input!$F:$F,$B1046,COM_Input!$B:$B,$C1046)</f>
        <v>0</v>
      </c>
      <c r="E1046" s="22">
        <f>AVERAGEIFS(COM_Input!$Q:$Q,COM_Input!$G:$G,$A1046,COM_Input!$F:$F,$B1046,COM_Input!$B:$B,$C1046)</f>
        <v>0.34380899999999998</v>
      </c>
      <c r="G1046" s="22">
        <f>AVERAGEIFS(COM_Input!$M:$M,COM_Input!$G:$G,$A1046,COM_Input!$F:$F,$B1046,COM_Input!$B:$B,$C1046)</f>
        <v>9411.7649999999994</v>
      </c>
      <c r="H1046" s="27">
        <f>AVERAGEIFS(COM_Input!$O:$O,COM_Input!$G:$G,$A1046,COM_Input!$F:$F,$B1046,COM_Input!$B:$B,$C1046)</f>
        <v>15</v>
      </c>
      <c r="J1046" s="50">
        <f>AVERAGEIFS(COM_Input!$AC:$AC,COM_Input!$B:$B,$C1046,COM_Input!$G:$G,$A1046,COM_Input!$F:$F,$B1046)</f>
        <v>906.95</v>
      </c>
      <c r="K1046" s="50">
        <f>AVERAGEIFS(COM_Input!$Z:$Z,COM_Input!$B:$B,$C1046,COM_Input!$G:$G,$A1046,COM_Input!$F:$F,$B1046)</f>
        <v>906.95</v>
      </c>
      <c r="L1046" t="str">
        <f t="array" ref="L1046">INDEX(COM_Input!$AA$1:$AA$3325,MATCH(1,(COM_Input!$B$1:$B$3325=$C1046)*(COM_Input!$F$1:$F$3325=$B1046)*(COM_Input!$G$1:$G$3325=$A1046),0))</f>
        <v>unit</v>
      </c>
      <c r="M1046">
        <f t="array" ref="M1046">INDEX(COM_Input!$AB$1:$AB$3325,MATCH(1,(COM_Input!$B$1:$B$3325=$C1046)*(COM_Input!$F$1:$F$3325=$B1046)*(COM_Input!$G$1:$G$3325=$A1046),0))</f>
        <v>0</v>
      </c>
    </row>
    <row r="1047" spans="1:13" x14ac:dyDescent="0.2">
      <c r="A1047" t="s">
        <v>2300</v>
      </c>
      <c r="B1047" t="s">
        <v>30</v>
      </c>
      <c r="C1047" t="s">
        <v>1210</v>
      </c>
      <c r="D1047" s="22">
        <f>AVERAGEIFS(COM_Input!$P:$P,COM_Input!$G:$G,$A1047,COM_Input!$F:$F,$B1047,COM_Input!$B:$B,$C1047)</f>
        <v>0</v>
      </c>
      <c r="E1047" s="22">
        <f>AVERAGEIFS(COM_Input!$Q:$Q,COM_Input!$G:$G,$A1047,COM_Input!$F:$F,$B1047,COM_Input!$B:$B,$C1047)</f>
        <v>0.34380899999999998</v>
      </c>
      <c r="G1047" s="22">
        <f>AVERAGEIFS(COM_Input!$M:$M,COM_Input!$G:$G,$A1047,COM_Input!$F:$F,$B1047,COM_Input!$B:$B,$C1047)</f>
        <v>9411.7649999999994</v>
      </c>
      <c r="H1047" s="27">
        <f>AVERAGEIFS(COM_Input!$O:$O,COM_Input!$G:$G,$A1047,COM_Input!$F:$F,$B1047,COM_Input!$B:$B,$C1047)</f>
        <v>15</v>
      </c>
      <c r="J1047" s="50">
        <f>AVERAGEIFS(COM_Input!$AC:$AC,COM_Input!$B:$B,$C1047,COM_Input!$G:$G,$A1047,COM_Input!$F:$F,$B1047)</f>
        <v>906.95</v>
      </c>
      <c r="K1047" s="50">
        <f>AVERAGEIFS(COM_Input!$Z:$Z,COM_Input!$B:$B,$C1047,COM_Input!$G:$G,$A1047,COM_Input!$F:$F,$B1047)</f>
        <v>906.95</v>
      </c>
      <c r="L1047" t="str">
        <f t="array" ref="L1047">INDEX(COM_Input!$AA$1:$AA$3325,MATCH(1,(COM_Input!$B$1:$B$3325=$C1047)*(COM_Input!$F$1:$F$3325=$B1047)*(COM_Input!$G$1:$G$3325=$A1047),0))</f>
        <v>unit</v>
      </c>
      <c r="M1047">
        <f t="array" ref="M1047">INDEX(COM_Input!$AB$1:$AB$3325,MATCH(1,(COM_Input!$B$1:$B$3325=$C1047)*(COM_Input!$F$1:$F$3325=$B1047)*(COM_Input!$G$1:$G$3325=$A1047),0))</f>
        <v>0</v>
      </c>
    </row>
    <row r="1048" spans="1:13" x14ac:dyDescent="0.2">
      <c r="A1048" t="s">
        <v>2301</v>
      </c>
      <c r="B1048" t="s">
        <v>30</v>
      </c>
      <c r="C1048" t="s">
        <v>1210</v>
      </c>
      <c r="D1048" s="22">
        <f>AVERAGEIFS(COM_Input!$P:$P,COM_Input!$G:$G,$A1048,COM_Input!$F:$F,$B1048,COM_Input!$B:$B,$C1048)</f>
        <v>0</v>
      </c>
      <c r="E1048" s="22">
        <f>AVERAGEIFS(COM_Input!$Q:$Q,COM_Input!$G:$G,$A1048,COM_Input!$F:$F,$B1048,COM_Input!$B:$B,$C1048)</f>
        <v>0.34380899999999998</v>
      </c>
      <c r="G1048" s="22">
        <f>AVERAGEIFS(COM_Input!$M:$M,COM_Input!$G:$G,$A1048,COM_Input!$F:$F,$B1048,COM_Input!$B:$B,$C1048)</f>
        <v>9411.7649999999994</v>
      </c>
      <c r="H1048" s="27">
        <f>AVERAGEIFS(COM_Input!$O:$O,COM_Input!$G:$G,$A1048,COM_Input!$F:$F,$B1048,COM_Input!$B:$B,$C1048)</f>
        <v>15</v>
      </c>
      <c r="J1048" s="50">
        <f>AVERAGEIFS(COM_Input!$AC:$AC,COM_Input!$B:$B,$C1048,COM_Input!$G:$G,$A1048,COM_Input!$F:$F,$B1048)</f>
        <v>906.95</v>
      </c>
      <c r="K1048" s="50">
        <f>AVERAGEIFS(COM_Input!$Z:$Z,COM_Input!$B:$B,$C1048,COM_Input!$G:$G,$A1048,COM_Input!$F:$F,$B1048)</f>
        <v>906.95</v>
      </c>
      <c r="L1048" t="str">
        <f t="array" ref="L1048">INDEX(COM_Input!$AA$1:$AA$3325,MATCH(1,(COM_Input!$B$1:$B$3325=$C1048)*(COM_Input!$F$1:$F$3325=$B1048)*(COM_Input!$G$1:$G$3325=$A1048),0))</f>
        <v>unit</v>
      </c>
      <c r="M1048">
        <f t="array" ref="M1048">INDEX(COM_Input!$AB$1:$AB$3325,MATCH(1,(COM_Input!$B$1:$B$3325=$C1048)*(COM_Input!$F$1:$F$3325=$B1048)*(COM_Input!$G$1:$G$3325=$A1048),0))</f>
        <v>0</v>
      </c>
    </row>
    <row r="1049" spans="1:13" x14ac:dyDescent="0.2">
      <c r="A1049" t="s">
        <v>2302</v>
      </c>
      <c r="B1049" t="s">
        <v>30</v>
      </c>
      <c r="C1049" t="s">
        <v>1210</v>
      </c>
      <c r="D1049" s="22">
        <f>AVERAGEIFS(COM_Input!$P:$P,COM_Input!$G:$G,$A1049,COM_Input!$F:$F,$B1049,COM_Input!$B:$B,$C1049)</f>
        <v>0</v>
      </c>
      <c r="E1049" s="22">
        <f>AVERAGEIFS(COM_Input!$Q:$Q,COM_Input!$G:$G,$A1049,COM_Input!$F:$F,$B1049,COM_Input!$B:$B,$C1049)</f>
        <v>0.34380899999999998</v>
      </c>
      <c r="G1049" s="22">
        <f>AVERAGEIFS(COM_Input!$M:$M,COM_Input!$G:$G,$A1049,COM_Input!$F:$F,$B1049,COM_Input!$B:$B,$C1049)</f>
        <v>9411.7649999999994</v>
      </c>
      <c r="H1049" s="27">
        <f>AVERAGEIFS(COM_Input!$O:$O,COM_Input!$G:$G,$A1049,COM_Input!$F:$F,$B1049,COM_Input!$B:$B,$C1049)</f>
        <v>15</v>
      </c>
      <c r="J1049" s="50">
        <f>AVERAGEIFS(COM_Input!$AC:$AC,COM_Input!$B:$B,$C1049,COM_Input!$G:$G,$A1049,COM_Input!$F:$F,$B1049)</f>
        <v>906.95</v>
      </c>
      <c r="K1049" s="50">
        <f>AVERAGEIFS(COM_Input!$Z:$Z,COM_Input!$B:$B,$C1049,COM_Input!$G:$G,$A1049,COM_Input!$F:$F,$B1049)</f>
        <v>906.95</v>
      </c>
      <c r="L1049" t="str">
        <f t="array" ref="L1049">INDEX(COM_Input!$AA$1:$AA$3325,MATCH(1,(COM_Input!$B$1:$B$3325=$C1049)*(COM_Input!$F$1:$F$3325=$B1049)*(COM_Input!$G$1:$G$3325=$A1049),0))</f>
        <v>unit</v>
      </c>
      <c r="M1049">
        <f t="array" ref="M1049">INDEX(COM_Input!$AB$1:$AB$3325,MATCH(1,(COM_Input!$B$1:$B$3325=$C1049)*(COM_Input!$F$1:$F$3325=$B1049)*(COM_Input!$G$1:$G$3325=$A1049),0))</f>
        <v>0</v>
      </c>
    </row>
    <row r="1050" spans="1:13" x14ac:dyDescent="0.2">
      <c r="A1050" t="s">
        <v>1050</v>
      </c>
      <c r="B1050" t="s">
        <v>30</v>
      </c>
      <c r="C1050" t="s">
        <v>1210</v>
      </c>
      <c r="D1050" s="22">
        <f>AVERAGEIFS(COM_Input!$P:$P,COM_Input!$G:$G,$A1050,COM_Input!$F:$F,$B1050,COM_Input!$B:$B,$C1050)</f>
        <v>0</v>
      </c>
      <c r="E1050" s="22">
        <f>AVERAGEIFS(COM_Input!$Q:$Q,COM_Input!$G:$G,$A1050,COM_Input!$F:$F,$B1050,COM_Input!$B:$B,$C1050)</f>
        <v>0.34380899999999998</v>
      </c>
      <c r="G1050" s="22">
        <f>AVERAGEIFS(COM_Input!$M:$M,COM_Input!$G:$G,$A1050,COM_Input!$F:$F,$B1050,COM_Input!$B:$B,$C1050)</f>
        <v>9411.7649999999994</v>
      </c>
      <c r="H1050" s="27">
        <f>AVERAGEIFS(COM_Input!$O:$O,COM_Input!$G:$G,$A1050,COM_Input!$F:$F,$B1050,COM_Input!$B:$B,$C1050)</f>
        <v>15</v>
      </c>
      <c r="J1050" s="50">
        <f>AVERAGEIFS(COM_Input!$AC:$AC,COM_Input!$B:$B,$C1050,COM_Input!$G:$G,$A1050,COM_Input!$F:$F,$B1050)</f>
        <v>906.95</v>
      </c>
      <c r="K1050" s="50">
        <f>AVERAGEIFS(COM_Input!$Z:$Z,COM_Input!$B:$B,$C1050,COM_Input!$G:$G,$A1050,COM_Input!$F:$F,$B1050)</f>
        <v>906.95</v>
      </c>
      <c r="L1050" t="str">
        <f t="array" ref="L1050">INDEX(COM_Input!$AA$1:$AA$3325,MATCH(1,(COM_Input!$B$1:$B$3325=$C1050)*(COM_Input!$F$1:$F$3325=$B1050)*(COM_Input!$G$1:$G$3325=$A1050),0))</f>
        <v>unit</v>
      </c>
      <c r="M1050">
        <f t="array" ref="M1050">INDEX(COM_Input!$AB$1:$AB$3325,MATCH(1,(COM_Input!$B$1:$B$3325=$C1050)*(COM_Input!$F$1:$F$3325=$B1050)*(COM_Input!$G$1:$G$3325=$A1050),0))</f>
        <v>0</v>
      </c>
    </row>
    <row r="1051" spans="1:13" x14ac:dyDescent="0.2">
      <c r="A1051" t="s">
        <v>2303</v>
      </c>
      <c r="B1051" t="s">
        <v>30</v>
      </c>
      <c r="C1051" t="s">
        <v>1210</v>
      </c>
      <c r="D1051" s="22">
        <f>AVERAGEIFS(COM_Input!$P:$P,COM_Input!$G:$G,$A1051,COM_Input!$F:$F,$B1051,COM_Input!$B:$B,$C1051)</f>
        <v>0</v>
      </c>
      <c r="E1051" s="22">
        <f>AVERAGEIFS(COM_Input!$Q:$Q,COM_Input!$G:$G,$A1051,COM_Input!$F:$F,$B1051,COM_Input!$B:$B,$C1051)</f>
        <v>0.34380899999999998</v>
      </c>
      <c r="G1051" s="22">
        <f>AVERAGEIFS(COM_Input!$M:$M,COM_Input!$G:$G,$A1051,COM_Input!$F:$F,$B1051,COM_Input!$B:$B,$C1051)</f>
        <v>9411.7649999999994</v>
      </c>
      <c r="H1051" s="27">
        <f>AVERAGEIFS(COM_Input!$O:$O,COM_Input!$G:$G,$A1051,COM_Input!$F:$F,$B1051,COM_Input!$B:$B,$C1051)</f>
        <v>15</v>
      </c>
      <c r="J1051" s="50">
        <f>AVERAGEIFS(COM_Input!$AC:$AC,COM_Input!$B:$B,$C1051,COM_Input!$G:$G,$A1051,COM_Input!$F:$F,$B1051)</f>
        <v>906.95</v>
      </c>
      <c r="K1051" s="50">
        <f>AVERAGEIFS(COM_Input!$Z:$Z,COM_Input!$B:$B,$C1051,COM_Input!$G:$G,$A1051,COM_Input!$F:$F,$B1051)</f>
        <v>906.95</v>
      </c>
      <c r="L1051" t="str">
        <f t="array" ref="L1051">INDEX(COM_Input!$AA$1:$AA$3325,MATCH(1,(COM_Input!$B$1:$B$3325=$C1051)*(COM_Input!$F$1:$F$3325=$B1051)*(COM_Input!$G$1:$G$3325=$A1051),0))</f>
        <v>unit</v>
      </c>
      <c r="M1051">
        <f t="array" ref="M1051">INDEX(COM_Input!$AB$1:$AB$3325,MATCH(1,(COM_Input!$B$1:$B$3325=$C1051)*(COM_Input!$F$1:$F$3325=$B1051)*(COM_Input!$G$1:$G$3325=$A1051),0))</f>
        <v>0</v>
      </c>
    </row>
    <row r="1052" spans="1:13" x14ac:dyDescent="0.2">
      <c r="A1052" t="s">
        <v>2304</v>
      </c>
      <c r="B1052" t="s">
        <v>30</v>
      </c>
      <c r="C1052" t="s">
        <v>1210</v>
      </c>
      <c r="D1052" s="22">
        <f>AVERAGEIFS(COM_Input!$P:$P,COM_Input!$G:$G,$A1052,COM_Input!$F:$F,$B1052,COM_Input!$B:$B,$C1052)</f>
        <v>0</v>
      </c>
      <c r="E1052" s="22">
        <f>AVERAGEIFS(COM_Input!$Q:$Q,COM_Input!$G:$G,$A1052,COM_Input!$F:$F,$B1052,COM_Input!$B:$B,$C1052)</f>
        <v>0.34380899999999998</v>
      </c>
      <c r="G1052" s="22">
        <f>AVERAGEIFS(COM_Input!$M:$M,COM_Input!$G:$G,$A1052,COM_Input!$F:$F,$B1052,COM_Input!$B:$B,$C1052)</f>
        <v>9411.7649999999994</v>
      </c>
      <c r="H1052" s="27">
        <f>AVERAGEIFS(COM_Input!$O:$O,COM_Input!$G:$G,$A1052,COM_Input!$F:$F,$B1052,COM_Input!$B:$B,$C1052)</f>
        <v>15</v>
      </c>
      <c r="J1052" s="50">
        <f>AVERAGEIFS(COM_Input!$AC:$AC,COM_Input!$B:$B,$C1052,COM_Input!$G:$G,$A1052,COM_Input!$F:$F,$B1052)</f>
        <v>906.95</v>
      </c>
      <c r="K1052" s="50">
        <f>AVERAGEIFS(COM_Input!$Z:$Z,COM_Input!$B:$B,$C1052,COM_Input!$G:$G,$A1052,COM_Input!$F:$F,$B1052)</f>
        <v>906.95</v>
      </c>
      <c r="L1052" t="str">
        <f t="array" ref="L1052">INDEX(COM_Input!$AA$1:$AA$3325,MATCH(1,(COM_Input!$B$1:$B$3325=$C1052)*(COM_Input!$F$1:$F$3325=$B1052)*(COM_Input!$G$1:$G$3325=$A1052),0))</f>
        <v>unit</v>
      </c>
      <c r="M1052">
        <f t="array" ref="M1052">INDEX(COM_Input!$AB$1:$AB$3325,MATCH(1,(COM_Input!$B$1:$B$3325=$C1052)*(COM_Input!$F$1:$F$3325=$B1052)*(COM_Input!$G$1:$G$3325=$A1052),0))</f>
        <v>0</v>
      </c>
    </row>
    <row r="1053" spans="1:13" x14ac:dyDescent="0.2">
      <c r="A1053" t="s">
        <v>2305</v>
      </c>
      <c r="B1053" t="s">
        <v>30</v>
      </c>
      <c r="C1053" t="s">
        <v>1210</v>
      </c>
      <c r="D1053" s="22">
        <f>AVERAGEIFS(COM_Input!$P:$P,COM_Input!$G:$G,$A1053,COM_Input!$F:$F,$B1053,COM_Input!$B:$B,$C1053)</f>
        <v>0</v>
      </c>
      <c r="E1053" s="22">
        <f>AVERAGEIFS(COM_Input!$Q:$Q,COM_Input!$G:$G,$A1053,COM_Input!$F:$F,$B1053,COM_Input!$B:$B,$C1053)</f>
        <v>0.34380899999999998</v>
      </c>
      <c r="G1053" s="22">
        <f>AVERAGEIFS(COM_Input!$M:$M,COM_Input!$G:$G,$A1053,COM_Input!$F:$F,$B1053,COM_Input!$B:$B,$C1053)</f>
        <v>9411.7649999999994</v>
      </c>
      <c r="H1053" s="27">
        <f>AVERAGEIFS(COM_Input!$O:$O,COM_Input!$G:$G,$A1053,COM_Input!$F:$F,$B1053,COM_Input!$B:$B,$C1053)</f>
        <v>15</v>
      </c>
      <c r="J1053" s="50">
        <f>AVERAGEIFS(COM_Input!$AC:$AC,COM_Input!$B:$B,$C1053,COM_Input!$G:$G,$A1053,COM_Input!$F:$F,$B1053)</f>
        <v>906.95</v>
      </c>
      <c r="K1053" s="50">
        <f>AVERAGEIFS(COM_Input!$Z:$Z,COM_Input!$B:$B,$C1053,COM_Input!$G:$G,$A1053,COM_Input!$F:$F,$B1053)</f>
        <v>906.95</v>
      </c>
      <c r="L1053" t="str">
        <f t="array" ref="L1053">INDEX(COM_Input!$AA$1:$AA$3325,MATCH(1,(COM_Input!$B$1:$B$3325=$C1053)*(COM_Input!$F$1:$F$3325=$B1053)*(COM_Input!$G$1:$G$3325=$A1053),0))</f>
        <v>unit</v>
      </c>
      <c r="M1053">
        <f t="array" ref="M1053">INDEX(COM_Input!$AB$1:$AB$3325,MATCH(1,(COM_Input!$B$1:$B$3325=$C1053)*(COM_Input!$F$1:$F$3325=$B1053)*(COM_Input!$G$1:$G$3325=$A1053),0))</f>
        <v>0</v>
      </c>
    </row>
    <row r="1054" spans="1:13" x14ac:dyDescent="0.2">
      <c r="A1054" t="s">
        <v>2306</v>
      </c>
      <c r="B1054" t="s">
        <v>30</v>
      </c>
      <c r="C1054" t="s">
        <v>1210</v>
      </c>
      <c r="D1054" s="22">
        <f>AVERAGEIFS(COM_Input!$P:$P,COM_Input!$G:$G,$A1054,COM_Input!$F:$F,$B1054,COM_Input!$B:$B,$C1054)</f>
        <v>0</v>
      </c>
      <c r="E1054" s="22">
        <f>AVERAGEIFS(COM_Input!$Q:$Q,COM_Input!$G:$G,$A1054,COM_Input!$F:$F,$B1054,COM_Input!$B:$B,$C1054)</f>
        <v>0.34380899999999998</v>
      </c>
      <c r="G1054" s="22">
        <f>AVERAGEIFS(COM_Input!$M:$M,COM_Input!$G:$G,$A1054,COM_Input!$F:$F,$B1054,COM_Input!$B:$B,$C1054)</f>
        <v>9411.7649999999994</v>
      </c>
      <c r="H1054" s="27">
        <f>AVERAGEIFS(COM_Input!$O:$O,COM_Input!$G:$G,$A1054,COM_Input!$F:$F,$B1054,COM_Input!$B:$B,$C1054)</f>
        <v>15</v>
      </c>
      <c r="J1054" s="50">
        <f>AVERAGEIFS(COM_Input!$AC:$AC,COM_Input!$B:$B,$C1054,COM_Input!$G:$G,$A1054,COM_Input!$F:$F,$B1054)</f>
        <v>906.95</v>
      </c>
      <c r="K1054" s="50">
        <f>AVERAGEIFS(COM_Input!$Z:$Z,COM_Input!$B:$B,$C1054,COM_Input!$G:$G,$A1054,COM_Input!$F:$F,$B1054)</f>
        <v>906.95</v>
      </c>
      <c r="L1054" t="str">
        <f t="array" ref="L1054">INDEX(COM_Input!$AA$1:$AA$3325,MATCH(1,(COM_Input!$B$1:$B$3325=$C1054)*(COM_Input!$F$1:$F$3325=$B1054)*(COM_Input!$G$1:$G$3325=$A1054),0))</f>
        <v>unit</v>
      </c>
      <c r="M1054">
        <f t="array" ref="M1054">INDEX(COM_Input!$AB$1:$AB$3325,MATCH(1,(COM_Input!$B$1:$B$3325=$C1054)*(COM_Input!$F$1:$F$3325=$B1054)*(COM_Input!$G$1:$G$3325=$A1054),0))</f>
        <v>0</v>
      </c>
    </row>
    <row r="1055" spans="1:13" x14ac:dyDescent="0.2">
      <c r="A1055" t="s">
        <v>2307</v>
      </c>
      <c r="B1055" t="s">
        <v>30</v>
      </c>
      <c r="C1055" t="s">
        <v>1210</v>
      </c>
      <c r="D1055" s="22">
        <f>AVERAGEIFS(COM_Input!$P:$P,COM_Input!$G:$G,$A1055,COM_Input!$F:$F,$B1055,COM_Input!$B:$B,$C1055)</f>
        <v>0</v>
      </c>
      <c r="E1055" s="22">
        <f>AVERAGEIFS(COM_Input!$Q:$Q,COM_Input!$G:$G,$A1055,COM_Input!$F:$F,$B1055,COM_Input!$B:$B,$C1055)</f>
        <v>0.34380899999999998</v>
      </c>
      <c r="G1055" s="22">
        <f>AVERAGEIFS(COM_Input!$M:$M,COM_Input!$G:$G,$A1055,COM_Input!$F:$F,$B1055,COM_Input!$B:$B,$C1055)</f>
        <v>9411.7649999999994</v>
      </c>
      <c r="H1055" s="27">
        <f>AVERAGEIFS(COM_Input!$O:$O,COM_Input!$G:$G,$A1055,COM_Input!$F:$F,$B1055,COM_Input!$B:$B,$C1055)</f>
        <v>15</v>
      </c>
      <c r="J1055" s="50">
        <f>AVERAGEIFS(COM_Input!$AC:$AC,COM_Input!$B:$B,$C1055,COM_Input!$G:$G,$A1055,COM_Input!$F:$F,$B1055)</f>
        <v>906.95</v>
      </c>
      <c r="K1055" s="50">
        <f>AVERAGEIFS(COM_Input!$Z:$Z,COM_Input!$B:$B,$C1055,COM_Input!$G:$G,$A1055,COM_Input!$F:$F,$B1055)</f>
        <v>906.95</v>
      </c>
      <c r="L1055" t="str">
        <f t="array" ref="L1055">INDEX(COM_Input!$AA$1:$AA$3325,MATCH(1,(COM_Input!$B$1:$B$3325=$C1055)*(COM_Input!$F$1:$F$3325=$B1055)*(COM_Input!$G$1:$G$3325=$A1055),0))</f>
        <v>unit</v>
      </c>
      <c r="M1055">
        <f t="array" ref="M1055">INDEX(COM_Input!$AB$1:$AB$3325,MATCH(1,(COM_Input!$B$1:$B$3325=$C1055)*(COM_Input!$F$1:$F$3325=$B1055)*(COM_Input!$G$1:$G$3325=$A1055),0))</f>
        <v>0</v>
      </c>
    </row>
    <row r="1056" spans="1:13" x14ac:dyDescent="0.2">
      <c r="A1056" t="s">
        <v>2295</v>
      </c>
      <c r="B1056" t="s">
        <v>25</v>
      </c>
      <c r="C1056" t="s">
        <v>1210</v>
      </c>
      <c r="D1056" s="22">
        <f>AVERAGEIFS(COM_Input!$P:$P,COM_Input!$G:$G,$A1056,COM_Input!$F:$F,$B1056,COM_Input!$B:$B,$C1056)</f>
        <v>0</v>
      </c>
      <c r="E1056" s="22">
        <f>AVERAGEIFS(COM_Input!$Q:$Q,COM_Input!$G:$G,$A1056,COM_Input!$F:$F,$B1056,COM_Input!$B:$B,$C1056)</f>
        <v>0.34380899999999998</v>
      </c>
      <c r="G1056" s="22">
        <f>AVERAGEIFS(COM_Input!$M:$M,COM_Input!$G:$G,$A1056,COM_Input!$F:$F,$B1056,COM_Input!$B:$B,$C1056)</f>
        <v>9411.7649999999994</v>
      </c>
      <c r="H1056" s="27">
        <f>AVERAGEIFS(COM_Input!$O:$O,COM_Input!$G:$G,$A1056,COM_Input!$F:$F,$B1056,COM_Input!$B:$B,$C1056)</f>
        <v>15</v>
      </c>
      <c r="J1056" s="50">
        <f>AVERAGEIFS(COM_Input!$AC:$AC,COM_Input!$B:$B,$C1056,COM_Input!$G:$G,$A1056,COM_Input!$F:$F,$B1056)</f>
        <v>906.95</v>
      </c>
      <c r="K1056" s="50">
        <f>AVERAGEIFS(COM_Input!$Z:$Z,COM_Input!$B:$B,$C1056,COM_Input!$G:$G,$A1056,COM_Input!$F:$F,$B1056)</f>
        <v>906.95</v>
      </c>
      <c r="L1056" t="str">
        <f t="array" ref="L1056">INDEX(COM_Input!$AA$1:$AA$3325,MATCH(1,(COM_Input!$B$1:$B$3325=$C1056)*(COM_Input!$F$1:$F$3325=$B1056)*(COM_Input!$G$1:$G$3325=$A1056),0))</f>
        <v>unit</v>
      </c>
      <c r="M1056">
        <f t="array" ref="M1056">INDEX(COM_Input!$AB$1:$AB$3325,MATCH(1,(COM_Input!$B$1:$B$3325=$C1056)*(COM_Input!$F$1:$F$3325=$B1056)*(COM_Input!$G$1:$G$3325=$A1056),0))</f>
        <v>0</v>
      </c>
    </row>
    <row r="1057" spans="1:13" x14ac:dyDescent="0.2">
      <c r="A1057" t="s">
        <v>2297</v>
      </c>
      <c r="B1057" t="s">
        <v>25</v>
      </c>
      <c r="C1057" t="s">
        <v>1210</v>
      </c>
      <c r="D1057" s="22">
        <f>AVERAGEIFS(COM_Input!$P:$P,COM_Input!$G:$G,$A1057,COM_Input!$F:$F,$B1057,COM_Input!$B:$B,$C1057)</f>
        <v>0</v>
      </c>
      <c r="E1057" s="22">
        <f>AVERAGEIFS(COM_Input!$Q:$Q,COM_Input!$G:$G,$A1057,COM_Input!$F:$F,$B1057,COM_Input!$B:$B,$C1057)</f>
        <v>0.34380899999999998</v>
      </c>
      <c r="G1057" s="22">
        <f>AVERAGEIFS(COM_Input!$M:$M,COM_Input!$G:$G,$A1057,COM_Input!$F:$F,$B1057,COM_Input!$B:$B,$C1057)</f>
        <v>9411.7649999999994</v>
      </c>
      <c r="H1057" s="27">
        <f>AVERAGEIFS(COM_Input!$O:$O,COM_Input!$G:$G,$A1057,COM_Input!$F:$F,$B1057,COM_Input!$B:$B,$C1057)</f>
        <v>15</v>
      </c>
      <c r="J1057" s="50">
        <f>AVERAGEIFS(COM_Input!$AC:$AC,COM_Input!$B:$B,$C1057,COM_Input!$G:$G,$A1057,COM_Input!$F:$F,$B1057)</f>
        <v>906.95</v>
      </c>
      <c r="K1057" s="50">
        <f>AVERAGEIFS(COM_Input!$Z:$Z,COM_Input!$B:$B,$C1057,COM_Input!$G:$G,$A1057,COM_Input!$F:$F,$B1057)</f>
        <v>906.95</v>
      </c>
      <c r="L1057" t="str">
        <f t="array" ref="L1057">INDEX(COM_Input!$AA$1:$AA$3325,MATCH(1,(COM_Input!$B$1:$B$3325=$C1057)*(COM_Input!$F$1:$F$3325=$B1057)*(COM_Input!$G$1:$G$3325=$A1057),0))</f>
        <v>unit</v>
      </c>
      <c r="M1057">
        <f t="array" ref="M1057">INDEX(COM_Input!$AB$1:$AB$3325,MATCH(1,(COM_Input!$B$1:$B$3325=$C1057)*(COM_Input!$F$1:$F$3325=$B1057)*(COM_Input!$G$1:$G$3325=$A1057),0))</f>
        <v>0</v>
      </c>
    </row>
    <row r="1058" spans="1:13" x14ac:dyDescent="0.2">
      <c r="A1058" t="s">
        <v>2298</v>
      </c>
      <c r="B1058" t="s">
        <v>25</v>
      </c>
      <c r="C1058" t="s">
        <v>1210</v>
      </c>
      <c r="D1058" s="22">
        <f>AVERAGEIFS(COM_Input!$P:$P,COM_Input!$G:$G,$A1058,COM_Input!$F:$F,$B1058,COM_Input!$B:$B,$C1058)</f>
        <v>0</v>
      </c>
      <c r="E1058" s="22">
        <f>AVERAGEIFS(COM_Input!$Q:$Q,COM_Input!$G:$G,$A1058,COM_Input!$F:$F,$B1058,COM_Input!$B:$B,$C1058)</f>
        <v>0.34380899999999998</v>
      </c>
      <c r="G1058" s="22">
        <f>AVERAGEIFS(COM_Input!$M:$M,COM_Input!$G:$G,$A1058,COM_Input!$F:$F,$B1058,COM_Input!$B:$B,$C1058)</f>
        <v>9411.7649999999994</v>
      </c>
      <c r="H1058" s="27">
        <f>AVERAGEIFS(COM_Input!$O:$O,COM_Input!$G:$G,$A1058,COM_Input!$F:$F,$B1058,COM_Input!$B:$B,$C1058)</f>
        <v>15</v>
      </c>
      <c r="J1058" s="50">
        <f>AVERAGEIFS(COM_Input!$AC:$AC,COM_Input!$B:$B,$C1058,COM_Input!$G:$G,$A1058,COM_Input!$F:$F,$B1058)</f>
        <v>906.95</v>
      </c>
      <c r="K1058" s="50">
        <f>AVERAGEIFS(COM_Input!$Z:$Z,COM_Input!$B:$B,$C1058,COM_Input!$G:$G,$A1058,COM_Input!$F:$F,$B1058)</f>
        <v>906.95</v>
      </c>
      <c r="L1058" t="str">
        <f t="array" ref="L1058">INDEX(COM_Input!$AA$1:$AA$3325,MATCH(1,(COM_Input!$B$1:$B$3325=$C1058)*(COM_Input!$F$1:$F$3325=$B1058)*(COM_Input!$G$1:$G$3325=$A1058),0))</f>
        <v>unit</v>
      </c>
      <c r="M1058">
        <f t="array" ref="M1058">INDEX(COM_Input!$AB$1:$AB$3325,MATCH(1,(COM_Input!$B$1:$B$3325=$C1058)*(COM_Input!$F$1:$F$3325=$B1058)*(COM_Input!$G$1:$G$3325=$A1058),0))</f>
        <v>0</v>
      </c>
    </row>
    <row r="1059" spans="1:13" x14ac:dyDescent="0.2">
      <c r="A1059" t="s">
        <v>2299</v>
      </c>
      <c r="B1059" t="s">
        <v>25</v>
      </c>
      <c r="C1059" t="s">
        <v>1210</v>
      </c>
      <c r="D1059" s="22">
        <f>AVERAGEIFS(COM_Input!$P:$P,COM_Input!$G:$G,$A1059,COM_Input!$F:$F,$B1059,COM_Input!$B:$B,$C1059)</f>
        <v>0</v>
      </c>
      <c r="E1059" s="22">
        <f>AVERAGEIFS(COM_Input!$Q:$Q,COM_Input!$G:$G,$A1059,COM_Input!$F:$F,$B1059,COM_Input!$B:$B,$C1059)</f>
        <v>0.34380899999999998</v>
      </c>
      <c r="G1059" s="22">
        <f>AVERAGEIFS(COM_Input!$M:$M,COM_Input!$G:$G,$A1059,COM_Input!$F:$F,$B1059,COM_Input!$B:$B,$C1059)</f>
        <v>9411.7649999999994</v>
      </c>
      <c r="H1059" s="27">
        <f>AVERAGEIFS(COM_Input!$O:$O,COM_Input!$G:$G,$A1059,COM_Input!$F:$F,$B1059,COM_Input!$B:$B,$C1059)</f>
        <v>15</v>
      </c>
      <c r="J1059" s="50">
        <f>AVERAGEIFS(COM_Input!$AC:$AC,COM_Input!$B:$B,$C1059,COM_Input!$G:$G,$A1059,COM_Input!$F:$F,$B1059)</f>
        <v>906.95</v>
      </c>
      <c r="K1059" s="50">
        <f>AVERAGEIFS(COM_Input!$Z:$Z,COM_Input!$B:$B,$C1059,COM_Input!$G:$G,$A1059,COM_Input!$F:$F,$B1059)</f>
        <v>906.95</v>
      </c>
      <c r="L1059" t="str">
        <f t="array" ref="L1059">INDEX(COM_Input!$AA$1:$AA$3325,MATCH(1,(COM_Input!$B$1:$B$3325=$C1059)*(COM_Input!$F$1:$F$3325=$B1059)*(COM_Input!$G$1:$G$3325=$A1059),0))</f>
        <v>unit</v>
      </c>
      <c r="M1059">
        <f t="array" ref="M1059">INDEX(COM_Input!$AB$1:$AB$3325,MATCH(1,(COM_Input!$B$1:$B$3325=$C1059)*(COM_Input!$F$1:$F$3325=$B1059)*(COM_Input!$G$1:$G$3325=$A1059),0))</f>
        <v>0</v>
      </c>
    </row>
    <row r="1060" spans="1:13" x14ac:dyDescent="0.2">
      <c r="A1060" t="s">
        <v>2300</v>
      </c>
      <c r="B1060" t="s">
        <v>25</v>
      </c>
      <c r="C1060" t="s">
        <v>1210</v>
      </c>
      <c r="D1060" s="22">
        <f>AVERAGEIFS(COM_Input!$P:$P,COM_Input!$G:$G,$A1060,COM_Input!$F:$F,$B1060,COM_Input!$B:$B,$C1060)</f>
        <v>0</v>
      </c>
      <c r="E1060" s="22">
        <f>AVERAGEIFS(COM_Input!$Q:$Q,COM_Input!$G:$G,$A1060,COM_Input!$F:$F,$B1060,COM_Input!$B:$B,$C1060)</f>
        <v>0.34380899999999998</v>
      </c>
      <c r="G1060" s="22">
        <f>AVERAGEIFS(COM_Input!$M:$M,COM_Input!$G:$G,$A1060,COM_Input!$F:$F,$B1060,COM_Input!$B:$B,$C1060)</f>
        <v>9411.7649999999994</v>
      </c>
      <c r="H1060" s="27">
        <f>AVERAGEIFS(COM_Input!$O:$O,COM_Input!$G:$G,$A1060,COM_Input!$F:$F,$B1060,COM_Input!$B:$B,$C1060)</f>
        <v>15</v>
      </c>
      <c r="J1060" s="50">
        <f>AVERAGEIFS(COM_Input!$AC:$AC,COM_Input!$B:$B,$C1060,COM_Input!$G:$G,$A1060,COM_Input!$F:$F,$B1060)</f>
        <v>906.95</v>
      </c>
      <c r="K1060" s="50">
        <f>AVERAGEIFS(COM_Input!$Z:$Z,COM_Input!$B:$B,$C1060,COM_Input!$G:$G,$A1060,COM_Input!$F:$F,$B1060)</f>
        <v>906.95</v>
      </c>
      <c r="L1060" t="str">
        <f t="array" ref="L1060">INDEX(COM_Input!$AA$1:$AA$3325,MATCH(1,(COM_Input!$B$1:$B$3325=$C1060)*(COM_Input!$F$1:$F$3325=$B1060)*(COM_Input!$G$1:$G$3325=$A1060),0))</f>
        <v>unit</v>
      </c>
      <c r="M1060">
        <f t="array" ref="M1060">INDEX(COM_Input!$AB$1:$AB$3325,MATCH(1,(COM_Input!$B$1:$B$3325=$C1060)*(COM_Input!$F$1:$F$3325=$B1060)*(COM_Input!$G$1:$G$3325=$A1060),0))</f>
        <v>0</v>
      </c>
    </row>
    <row r="1061" spans="1:13" x14ac:dyDescent="0.2">
      <c r="A1061" t="s">
        <v>2301</v>
      </c>
      <c r="B1061" t="s">
        <v>25</v>
      </c>
      <c r="C1061" t="s">
        <v>1210</v>
      </c>
      <c r="D1061" s="22">
        <f>AVERAGEIFS(COM_Input!$P:$P,COM_Input!$G:$G,$A1061,COM_Input!$F:$F,$B1061,COM_Input!$B:$B,$C1061)</f>
        <v>0</v>
      </c>
      <c r="E1061" s="22">
        <f>AVERAGEIFS(COM_Input!$Q:$Q,COM_Input!$G:$G,$A1061,COM_Input!$F:$F,$B1061,COM_Input!$B:$B,$C1061)</f>
        <v>0.34380899999999998</v>
      </c>
      <c r="G1061" s="22">
        <f>AVERAGEIFS(COM_Input!$M:$M,COM_Input!$G:$G,$A1061,COM_Input!$F:$F,$B1061,COM_Input!$B:$B,$C1061)</f>
        <v>9411.7649999999994</v>
      </c>
      <c r="H1061" s="27">
        <f>AVERAGEIFS(COM_Input!$O:$O,COM_Input!$G:$G,$A1061,COM_Input!$F:$F,$B1061,COM_Input!$B:$B,$C1061)</f>
        <v>15</v>
      </c>
      <c r="J1061" s="50">
        <f>AVERAGEIFS(COM_Input!$AC:$AC,COM_Input!$B:$B,$C1061,COM_Input!$G:$G,$A1061,COM_Input!$F:$F,$B1061)</f>
        <v>906.95</v>
      </c>
      <c r="K1061" s="50">
        <f>AVERAGEIFS(COM_Input!$Z:$Z,COM_Input!$B:$B,$C1061,COM_Input!$G:$G,$A1061,COM_Input!$F:$F,$B1061)</f>
        <v>906.95</v>
      </c>
      <c r="L1061" t="str">
        <f t="array" ref="L1061">INDEX(COM_Input!$AA$1:$AA$3325,MATCH(1,(COM_Input!$B$1:$B$3325=$C1061)*(COM_Input!$F$1:$F$3325=$B1061)*(COM_Input!$G$1:$G$3325=$A1061),0))</f>
        <v>unit</v>
      </c>
      <c r="M1061">
        <f t="array" ref="M1061">INDEX(COM_Input!$AB$1:$AB$3325,MATCH(1,(COM_Input!$B$1:$B$3325=$C1061)*(COM_Input!$F$1:$F$3325=$B1061)*(COM_Input!$G$1:$G$3325=$A1061),0))</f>
        <v>0</v>
      </c>
    </row>
    <row r="1062" spans="1:13" x14ac:dyDescent="0.2">
      <c r="A1062" t="s">
        <v>2302</v>
      </c>
      <c r="B1062" t="s">
        <v>25</v>
      </c>
      <c r="C1062" t="s">
        <v>1210</v>
      </c>
      <c r="D1062" s="22">
        <f>AVERAGEIFS(COM_Input!$P:$P,COM_Input!$G:$G,$A1062,COM_Input!$F:$F,$B1062,COM_Input!$B:$B,$C1062)</f>
        <v>0</v>
      </c>
      <c r="E1062" s="22">
        <f>AVERAGEIFS(COM_Input!$Q:$Q,COM_Input!$G:$G,$A1062,COM_Input!$F:$F,$B1062,COM_Input!$B:$B,$C1062)</f>
        <v>0.34380899999999998</v>
      </c>
      <c r="G1062" s="22">
        <f>AVERAGEIFS(COM_Input!$M:$M,COM_Input!$G:$G,$A1062,COM_Input!$F:$F,$B1062,COM_Input!$B:$B,$C1062)</f>
        <v>9411.7649999999994</v>
      </c>
      <c r="H1062" s="27">
        <f>AVERAGEIFS(COM_Input!$O:$O,COM_Input!$G:$G,$A1062,COM_Input!$F:$F,$B1062,COM_Input!$B:$B,$C1062)</f>
        <v>15</v>
      </c>
      <c r="J1062" s="50">
        <f>AVERAGEIFS(COM_Input!$AC:$AC,COM_Input!$B:$B,$C1062,COM_Input!$G:$G,$A1062,COM_Input!$F:$F,$B1062)</f>
        <v>906.95</v>
      </c>
      <c r="K1062" s="50">
        <f>AVERAGEIFS(COM_Input!$Z:$Z,COM_Input!$B:$B,$C1062,COM_Input!$G:$G,$A1062,COM_Input!$F:$F,$B1062)</f>
        <v>906.95</v>
      </c>
      <c r="L1062" t="str">
        <f t="array" ref="L1062">INDEX(COM_Input!$AA$1:$AA$3325,MATCH(1,(COM_Input!$B$1:$B$3325=$C1062)*(COM_Input!$F$1:$F$3325=$B1062)*(COM_Input!$G$1:$G$3325=$A1062),0))</f>
        <v>unit</v>
      </c>
      <c r="M1062">
        <f t="array" ref="M1062">INDEX(COM_Input!$AB$1:$AB$3325,MATCH(1,(COM_Input!$B$1:$B$3325=$C1062)*(COM_Input!$F$1:$F$3325=$B1062)*(COM_Input!$G$1:$G$3325=$A1062),0))</f>
        <v>0</v>
      </c>
    </row>
    <row r="1063" spans="1:13" x14ac:dyDescent="0.2">
      <c r="A1063" t="s">
        <v>1050</v>
      </c>
      <c r="B1063" t="s">
        <v>25</v>
      </c>
      <c r="C1063" t="s">
        <v>1210</v>
      </c>
      <c r="D1063" s="22">
        <f>AVERAGEIFS(COM_Input!$P:$P,COM_Input!$G:$G,$A1063,COM_Input!$F:$F,$B1063,COM_Input!$B:$B,$C1063)</f>
        <v>0</v>
      </c>
      <c r="E1063" s="22">
        <f>AVERAGEIFS(COM_Input!$Q:$Q,COM_Input!$G:$G,$A1063,COM_Input!$F:$F,$B1063,COM_Input!$B:$B,$C1063)</f>
        <v>0.34380899999999998</v>
      </c>
      <c r="G1063" s="22">
        <f>AVERAGEIFS(COM_Input!$M:$M,COM_Input!$G:$G,$A1063,COM_Input!$F:$F,$B1063,COM_Input!$B:$B,$C1063)</f>
        <v>9411.7649999999994</v>
      </c>
      <c r="H1063" s="27">
        <f>AVERAGEIFS(COM_Input!$O:$O,COM_Input!$G:$G,$A1063,COM_Input!$F:$F,$B1063,COM_Input!$B:$B,$C1063)</f>
        <v>15</v>
      </c>
      <c r="J1063" s="50">
        <f>AVERAGEIFS(COM_Input!$AC:$AC,COM_Input!$B:$B,$C1063,COM_Input!$G:$G,$A1063,COM_Input!$F:$F,$B1063)</f>
        <v>906.95</v>
      </c>
      <c r="K1063" s="50">
        <f>AVERAGEIFS(COM_Input!$Z:$Z,COM_Input!$B:$B,$C1063,COM_Input!$G:$G,$A1063,COM_Input!$F:$F,$B1063)</f>
        <v>906.95</v>
      </c>
      <c r="L1063" t="str">
        <f t="array" ref="L1063">INDEX(COM_Input!$AA$1:$AA$3325,MATCH(1,(COM_Input!$B$1:$B$3325=$C1063)*(COM_Input!$F$1:$F$3325=$B1063)*(COM_Input!$G$1:$G$3325=$A1063),0))</f>
        <v>unit</v>
      </c>
      <c r="M1063">
        <f t="array" ref="M1063">INDEX(COM_Input!$AB$1:$AB$3325,MATCH(1,(COM_Input!$B$1:$B$3325=$C1063)*(COM_Input!$F$1:$F$3325=$B1063)*(COM_Input!$G$1:$G$3325=$A1063),0))</f>
        <v>0</v>
      </c>
    </row>
    <row r="1064" spans="1:13" x14ac:dyDescent="0.2">
      <c r="A1064" t="s">
        <v>2303</v>
      </c>
      <c r="B1064" t="s">
        <v>25</v>
      </c>
      <c r="C1064" t="s">
        <v>1210</v>
      </c>
      <c r="D1064" s="22">
        <f>AVERAGEIFS(COM_Input!$P:$P,COM_Input!$G:$G,$A1064,COM_Input!$F:$F,$B1064,COM_Input!$B:$B,$C1064)</f>
        <v>0</v>
      </c>
      <c r="E1064" s="22">
        <f>AVERAGEIFS(COM_Input!$Q:$Q,COM_Input!$G:$G,$A1064,COM_Input!$F:$F,$B1064,COM_Input!$B:$B,$C1064)</f>
        <v>0.34380899999999998</v>
      </c>
      <c r="G1064" s="22">
        <f>AVERAGEIFS(COM_Input!$M:$M,COM_Input!$G:$G,$A1064,COM_Input!$F:$F,$B1064,COM_Input!$B:$B,$C1064)</f>
        <v>9411.7649999999994</v>
      </c>
      <c r="H1064" s="27">
        <f>AVERAGEIFS(COM_Input!$O:$O,COM_Input!$G:$G,$A1064,COM_Input!$F:$F,$B1064,COM_Input!$B:$B,$C1064)</f>
        <v>15</v>
      </c>
      <c r="J1064" s="50">
        <f>AVERAGEIFS(COM_Input!$AC:$AC,COM_Input!$B:$B,$C1064,COM_Input!$G:$G,$A1064,COM_Input!$F:$F,$B1064)</f>
        <v>906.95</v>
      </c>
      <c r="K1064" s="50">
        <f>AVERAGEIFS(COM_Input!$Z:$Z,COM_Input!$B:$B,$C1064,COM_Input!$G:$G,$A1064,COM_Input!$F:$F,$B1064)</f>
        <v>906.95</v>
      </c>
      <c r="L1064" t="str">
        <f t="array" ref="L1064">INDEX(COM_Input!$AA$1:$AA$3325,MATCH(1,(COM_Input!$B$1:$B$3325=$C1064)*(COM_Input!$F$1:$F$3325=$B1064)*(COM_Input!$G$1:$G$3325=$A1064),0))</f>
        <v>unit</v>
      </c>
      <c r="M1064">
        <f t="array" ref="M1064">INDEX(COM_Input!$AB$1:$AB$3325,MATCH(1,(COM_Input!$B$1:$B$3325=$C1064)*(COM_Input!$F$1:$F$3325=$B1064)*(COM_Input!$G$1:$G$3325=$A1064),0))</f>
        <v>0</v>
      </c>
    </row>
    <row r="1065" spans="1:13" x14ac:dyDescent="0.2">
      <c r="A1065" t="s">
        <v>2304</v>
      </c>
      <c r="B1065" t="s">
        <v>25</v>
      </c>
      <c r="C1065" t="s">
        <v>1210</v>
      </c>
      <c r="D1065" s="22">
        <f>AVERAGEIFS(COM_Input!$P:$P,COM_Input!$G:$G,$A1065,COM_Input!$F:$F,$B1065,COM_Input!$B:$B,$C1065)</f>
        <v>0</v>
      </c>
      <c r="E1065" s="22">
        <f>AVERAGEIFS(COM_Input!$Q:$Q,COM_Input!$G:$G,$A1065,COM_Input!$F:$F,$B1065,COM_Input!$B:$B,$C1065)</f>
        <v>0.34380899999999998</v>
      </c>
      <c r="G1065" s="22">
        <f>AVERAGEIFS(COM_Input!$M:$M,COM_Input!$G:$G,$A1065,COM_Input!$F:$F,$B1065,COM_Input!$B:$B,$C1065)</f>
        <v>9411.7649999999994</v>
      </c>
      <c r="H1065" s="27">
        <f>AVERAGEIFS(COM_Input!$O:$O,COM_Input!$G:$G,$A1065,COM_Input!$F:$F,$B1065,COM_Input!$B:$B,$C1065)</f>
        <v>15</v>
      </c>
      <c r="J1065" s="50">
        <f>AVERAGEIFS(COM_Input!$AC:$AC,COM_Input!$B:$B,$C1065,COM_Input!$G:$G,$A1065,COM_Input!$F:$F,$B1065)</f>
        <v>906.95</v>
      </c>
      <c r="K1065" s="50">
        <f>AVERAGEIFS(COM_Input!$Z:$Z,COM_Input!$B:$B,$C1065,COM_Input!$G:$G,$A1065,COM_Input!$F:$F,$B1065)</f>
        <v>906.95</v>
      </c>
      <c r="L1065" t="str">
        <f t="array" ref="L1065">INDEX(COM_Input!$AA$1:$AA$3325,MATCH(1,(COM_Input!$B$1:$B$3325=$C1065)*(COM_Input!$F$1:$F$3325=$B1065)*(COM_Input!$G$1:$G$3325=$A1065),0))</f>
        <v>unit</v>
      </c>
      <c r="M1065">
        <f t="array" ref="M1065">INDEX(COM_Input!$AB$1:$AB$3325,MATCH(1,(COM_Input!$B$1:$B$3325=$C1065)*(COM_Input!$F$1:$F$3325=$B1065)*(COM_Input!$G$1:$G$3325=$A1065),0))</f>
        <v>0</v>
      </c>
    </row>
    <row r="1066" spans="1:13" x14ac:dyDescent="0.2">
      <c r="A1066" t="s">
        <v>2305</v>
      </c>
      <c r="B1066" t="s">
        <v>25</v>
      </c>
      <c r="C1066" t="s">
        <v>1210</v>
      </c>
      <c r="D1066" s="22">
        <f>AVERAGEIFS(COM_Input!$P:$P,COM_Input!$G:$G,$A1066,COM_Input!$F:$F,$B1066,COM_Input!$B:$B,$C1066)</f>
        <v>0</v>
      </c>
      <c r="E1066" s="22">
        <f>AVERAGEIFS(COM_Input!$Q:$Q,COM_Input!$G:$G,$A1066,COM_Input!$F:$F,$B1066,COM_Input!$B:$B,$C1066)</f>
        <v>0.34380899999999998</v>
      </c>
      <c r="G1066" s="22">
        <f>AVERAGEIFS(COM_Input!$M:$M,COM_Input!$G:$G,$A1066,COM_Input!$F:$F,$B1066,COM_Input!$B:$B,$C1066)</f>
        <v>9411.7649999999994</v>
      </c>
      <c r="H1066" s="27">
        <f>AVERAGEIFS(COM_Input!$O:$O,COM_Input!$G:$G,$A1066,COM_Input!$F:$F,$B1066,COM_Input!$B:$B,$C1066)</f>
        <v>15</v>
      </c>
      <c r="J1066" s="50">
        <f>AVERAGEIFS(COM_Input!$AC:$AC,COM_Input!$B:$B,$C1066,COM_Input!$G:$G,$A1066,COM_Input!$F:$F,$B1066)</f>
        <v>906.95</v>
      </c>
      <c r="K1066" s="50">
        <f>AVERAGEIFS(COM_Input!$Z:$Z,COM_Input!$B:$B,$C1066,COM_Input!$G:$G,$A1066,COM_Input!$F:$F,$B1066)</f>
        <v>906.95</v>
      </c>
      <c r="L1066" t="str">
        <f t="array" ref="L1066">INDEX(COM_Input!$AA$1:$AA$3325,MATCH(1,(COM_Input!$B$1:$B$3325=$C1066)*(COM_Input!$F$1:$F$3325=$B1066)*(COM_Input!$G$1:$G$3325=$A1066),0))</f>
        <v>unit</v>
      </c>
      <c r="M1066">
        <f t="array" ref="M1066">INDEX(COM_Input!$AB$1:$AB$3325,MATCH(1,(COM_Input!$B$1:$B$3325=$C1066)*(COM_Input!$F$1:$F$3325=$B1066)*(COM_Input!$G$1:$G$3325=$A1066),0))</f>
        <v>0</v>
      </c>
    </row>
    <row r="1067" spans="1:13" x14ac:dyDescent="0.2">
      <c r="A1067" t="s">
        <v>2306</v>
      </c>
      <c r="B1067" t="s">
        <v>25</v>
      </c>
      <c r="C1067" t="s">
        <v>1210</v>
      </c>
      <c r="D1067" s="22">
        <f>AVERAGEIFS(COM_Input!$P:$P,COM_Input!$G:$G,$A1067,COM_Input!$F:$F,$B1067,COM_Input!$B:$B,$C1067)</f>
        <v>0</v>
      </c>
      <c r="E1067" s="22">
        <f>AVERAGEIFS(COM_Input!$Q:$Q,COM_Input!$G:$G,$A1067,COM_Input!$F:$F,$B1067,COM_Input!$B:$B,$C1067)</f>
        <v>0.34380899999999998</v>
      </c>
      <c r="G1067" s="22">
        <f>AVERAGEIFS(COM_Input!$M:$M,COM_Input!$G:$G,$A1067,COM_Input!$F:$F,$B1067,COM_Input!$B:$B,$C1067)</f>
        <v>9411.7649999999994</v>
      </c>
      <c r="H1067" s="27">
        <f>AVERAGEIFS(COM_Input!$O:$O,COM_Input!$G:$G,$A1067,COM_Input!$F:$F,$B1067,COM_Input!$B:$B,$C1067)</f>
        <v>15</v>
      </c>
      <c r="J1067" s="50">
        <f>AVERAGEIFS(COM_Input!$AC:$AC,COM_Input!$B:$B,$C1067,COM_Input!$G:$G,$A1067,COM_Input!$F:$F,$B1067)</f>
        <v>906.95</v>
      </c>
      <c r="K1067" s="50">
        <f>AVERAGEIFS(COM_Input!$Z:$Z,COM_Input!$B:$B,$C1067,COM_Input!$G:$G,$A1067,COM_Input!$F:$F,$B1067)</f>
        <v>906.95</v>
      </c>
      <c r="L1067" t="str">
        <f t="array" ref="L1067">INDEX(COM_Input!$AA$1:$AA$3325,MATCH(1,(COM_Input!$B$1:$B$3325=$C1067)*(COM_Input!$F$1:$F$3325=$B1067)*(COM_Input!$G$1:$G$3325=$A1067),0))</f>
        <v>unit</v>
      </c>
      <c r="M1067">
        <f t="array" ref="M1067">INDEX(COM_Input!$AB$1:$AB$3325,MATCH(1,(COM_Input!$B$1:$B$3325=$C1067)*(COM_Input!$F$1:$F$3325=$B1067)*(COM_Input!$G$1:$G$3325=$A1067),0))</f>
        <v>0</v>
      </c>
    </row>
    <row r="1068" spans="1:13" x14ac:dyDescent="0.2">
      <c r="A1068" t="s">
        <v>2307</v>
      </c>
      <c r="B1068" t="s">
        <v>25</v>
      </c>
      <c r="C1068" t="s">
        <v>1210</v>
      </c>
      <c r="D1068" s="22">
        <f>AVERAGEIFS(COM_Input!$P:$P,COM_Input!$G:$G,$A1068,COM_Input!$F:$F,$B1068,COM_Input!$B:$B,$C1068)</f>
        <v>0</v>
      </c>
      <c r="E1068" s="22">
        <f>AVERAGEIFS(COM_Input!$Q:$Q,COM_Input!$G:$G,$A1068,COM_Input!$F:$F,$B1068,COM_Input!$B:$B,$C1068)</f>
        <v>0.34380899999999998</v>
      </c>
      <c r="G1068" s="22">
        <f>AVERAGEIFS(COM_Input!$M:$M,COM_Input!$G:$G,$A1068,COM_Input!$F:$F,$B1068,COM_Input!$B:$B,$C1068)</f>
        <v>9411.7649999999994</v>
      </c>
      <c r="H1068" s="27">
        <f>AVERAGEIFS(COM_Input!$O:$O,COM_Input!$G:$G,$A1068,COM_Input!$F:$F,$B1068,COM_Input!$B:$B,$C1068)</f>
        <v>15</v>
      </c>
      <c r="J1068" s="50">
        <f>AVERAGEIFS(COM_Input!$AC:$AC,COM_Input!$B:$B,$C1068,COM_Input!$G:$G,$A1068,COM_Input!$F:$F,$B1068)</f>
        <v>906.95</v>
      </c>
      <c r="K1068" s="50">
        <f>AVERAGEIFS(COM_Input!$Z:$Z,COM_Input!$B:$B,$C1068,COM_Input!$G:$G,$A1068,COM_Input!$F:$F,$B1068)</f>
        <v>906.95</v>
      </c>
      <c r="L1068" t="str">
        <f t="array" ref="L1068">INDEX(COM_Input!$AA$1:$AA$3325,MATCH(1,(COM_Input!$B$1:$B$3325=$C1068)*(COM_Input!$F$1:$F$3325=$B1068)*(COM_Input!$G$1:$G$3325=$A1068),0))</f>
        <v>unit</v>
      </c>
      <c r="M1068">
        <f t="array" ref="M1068">INDEX(COM_Input!$AB$1:$AB$3325,MATCH(1,(COM_Input!$B$1:$B$3325=$C1068)*(COM_Input!$F$1:$F$3325=$B1068)*(COM_Input!$G$1:$G$3325=$A1068),0))</f>
        <v>0</v>
      </c>
    </row>
    <row r="1069" spans="1:13" x14ac:dyDescent="0.2">
      <c r="A1069" t="s">
        <v>2295</v>
      </c>
      <c r="B1069" t="s">
        <v>30</v>
      </c>
      <c r="C1069" t="s">
        <v>1208</v>
      </c>
      <c r="D1069" s="22">
        <f>AVERAGEIFS(COM_Input!$P:$P,COM_Input!$G:$G,$A1069,COM_Input!$F:$F,$B1069,COM_Input!$B:$B,$C1069)</f>
        <v>0</v>
      </c>
      <c r="E1069" s="22">
        <f>AVERAGEIFS(COM_Input!$Q:$Q,COM_Input!$G:$G,$A1069,COM_Input!$F:$F,$B1069,COM_Input!$B:$B,$C1069)</f>
        <v>0.37007200000000001</v>
      </c>
      <c r="G1069" s="22">
        <f>AVERAGEIFS(COM_Input!$M:$M,COM_Input!$G:$G,$A1069,COM_Input!$F:$F,$B1069,COM_Input!$B:$B,$C1069)</f>
        <v>10130.719999999999</v>
      </c>
      <c r="H1069" s="27">
        <f>AVERAGEIFS(COM_Input!$O:$O,COM_Input!$G:$G,$A1069,COM_Input!$F:$F,$B1069,COM_Input!$B:$B,$C1069)</f>
        <v>15</v>
      </c>
      <c r="J1069" s="50">
        <f>AVERAGEIFS(COM_Input!$AC:$AC,COM_Input!$B:$B,$C1069,COM_Input!$G:$G,$A1069,COM_Input!$F:$F,$B1069)</f>
        <v>3477</v>
      </c>
      <c r="K1069" s="50">
        <f>AVERAGEIFS(COM_Input!$Z:$Z,COM_Input!$B:$B,$C1069,COM_Input!$G:$G,$A1069,COM_Input!$F:$F,$B1069)</f>
        <v>3477</v>
      </c>
      <c r="L1069" t="str">
        <f t="array" ref="L1069">INDEX(COM_Input!$AA$1:$AA$3325,MATCH(1,(COM_Input!$B$1:$B$3325=$C1069)*(COM_Input!$F$1:$F$3325=$B1069)*(COM_Input!$G$1:$G$3325=$A1069),0))</f>
        <v>unit</v>
      </c>
      <c r="M1069">
        <f t="array" ref="M1069">INDEX(COM_Input!$AB$1:$AB$3325,MATCH(1,(COM_Input!$B$1:$B$3325=$C1069)*(COM_Input!$F$1:$F$3325=$B1069)*(COM_Input!$G$1:$G$3325=$A1069),0))</f>
        <v>0</v>
      </c>
    </row>
    <row r="1070" spans="1:13" x14ac:dyDescent="0.2">
      <c r="A1070" t="s">
        <v>2297</v>
      </c>
      <c r="B1070" t="s">
        <v>30</v>
      </c>
      <c r="C1070" t="s">
        <v>1208</v>
      </c>
      <c r="D1070" s="22">
        <f>AVERAGEIFS(COM_Input!$P:$P,COM_Input!$G:$G,$A1070,COM_Input!$F:$F,$B1070,COM_Input!$B:$B,$C1070)</f>
        <v>0</v>
      </c>
      <c r="E1070" s="22">
        <f>AVERAGEIFS(COM_Input!$Q:$Q,COM_Input!$G:$G,$A1070,COM_Input!$F:$F,$B1070,COM_Input!$B:$B,$C1070)</f>
        <v>0.37007200000000001</v>
      </c>
      <c r="G1070" s="22">
        <f>AVERAGEIFS(COM_Input!$M:$M,COM_Input!$G:$G,$A1070,COM_Input!$F:$F,$B1070,COM_Input!$B:$B,$C1070)</f>
        <v>10130.719999999999</v>
      </c>
      <c r="H1070" s="27">
        <f>AVERAGEIFS(COM_Input!$O:$O,COM_Input!$G:$G,$A1070,COM_Input!$F:$F,$B1070,COM_Input!$B:$B,$C1070)</f>
        <v>15</v>
      </c>
      <c r="J1070" s="50">
        <f>AVERAGEIFS(COM_Input!$AC:$AC,COM_Input!$B:$B,$C1070,COM_Input!$G:$G,$A1070,COM_Input!$F:$F,$B1070)</f>
        <v>3477</v>
      </c>
      <c r="K1070" s="50">
        <f>AVERAGEIFS(COM_Input!$Z:$Z,COM_Input!$B:$B,$C1070,COM_Input!$G:$G,$A1070,COM_Input!$F:$F,$B1070)</f>
        <v>3477</v>
      </c>
      <c r="L1070" t="str">
        <f t="array" ref="L1070">INDEX(COM_Input!$AA$1:$AA$3325,MATCH(1,(COM_Input!$B$1:$B$3325=$C1070)*(COM_Input!$F$1:$F$3325=$B1070)*(COM_Input!$G$1:$G$3325=$A1070),0))</f>
        <v>unit</v>
      </c>
      <c r="M1070">
        <f t="array" ref="M1070">INDEX(COM_Input!$AB$1:$AB$3325,MATCH(1,(COM_Input!$B$1:$B$3325=$C1070)*(COM_Input!$F$1:$F$3325=$B1070)*(COM_Input!$G$1:$G$3325=$A1070),0))</f>
        <v>0</v>
      </c>
    </row>
    <row r="1071" spans="1:13" x14ac:dyDescent="0.2">
      <c r="A1071" t="s">
        <v>2298</v>
      </c>
      <c r="B1071" t="s">
        <v>30</v>
      </c>
      <c r="C1071" t="s">
        <v>1208</v>
      </c>
      <c r="D1071" s="22">
        <f>AVERAGEIFS(COM_Input!$P:$P,COM_Input!$G:$G,$A1071,COM_Input!$F:$F,$B1071,COM_Input!$B:$B,$C1071)</f>
        <v>0</v>
      </c>
      <c r="E1071" s="22">
        <f>AVERAGEIFS(COM_Input!$Q:$Q,COM_Input!$G:$G,$A1071,COM_Input!$F:$F,$B1071,COM_Input!$B:$B,$C1071)</f>
        <v>0.37007200000000001</v>
      </c>
      <c r="G1071" s="22">
        <f>AVERAGEIFS(COM_Input!$M:$M,COM_Input!$G:$G,$A1071,COM_Input!$F:$F,$B1071,COM_Input!$B:$B,$C1071)</f>
        <v>10130.719999999999</v>
      </c>
      <c r="H1071" s="27">
        <f>AVERAGEIFS(COM_Input!$O:$O,COM_Input!$G:$G,$A1071,COM_Input!$F:$F,$B1071,COM_Input!$B:$B,$C1071)</f>
        <v>15</v>
      </c>
      <c r="J1071" s="50">
        <f>AVERAGEIFS(COM_Input!$AC:$AC,COM_Input!$B:$B,$C1071,COM_Input!$G:$G,$A1071,COM_Input!$F:$F,$B1071)</f>
        <v>3477</v>
      </c>
      <c r="K1071" s="50">
        <f>AVERAGEIFS(COM_Input!$Z:$Z,COM_Input!$B:$B,$C1071,COM_Input!$G:$G,$A1071,COM_Input!$F:$F,$B1071)</f>
        <v>3477</v>
      </c>
      <c r="L1071" t="str">
        <f t="array" ref="L1071">INDEX(COM_Input!$AA$1:$AA$3325,MATCH(1,(COM_Input!$B$1:$B$3325=$C1071)*(COM_Input!$F$1:$F$3325=$B1071)*(COM_Input!$G$1:$G$3325=$A1071),0))</f>
        <v>unit</v>
      </c>
      <c r="M1071">
        <f t="array" ref="M1071">INDEX(COM_Input!$AB$1:$AB$3325,MATCH(1,(COM_Input!$B$1:$B$3325=$C1071)*(COM_Input!$F$1:$F$3325=$B1071)*(COM_Input!$G$1:$G$3325=$A1071),0))</f>
        <v>0</v>
      </c>
    </row>
    <row r="1072" spans="1:13" x14ac:dyDescent="0.2">
      <c r="A1072" t="s">
        <v>2299</v>
      </c>
      <c r="B1072" t="s">
        <v>30</v>
      </c>
      <c r="C1072" t="s">
        <v>1208</v>
      </c>
      <c r="D1072" s="22">
        <f>AVERAGEIFS(COM_Input!$P:$P,COM_Input!$G:$G,$A1072,COM_Input!$F:$F,$B1072,COM_Input!$B:$B,$C1072)</f>
        <v>0</v>
      </c>
      <c r="E1072" s="22">
        <f>AVERAGEIFS(COM_Input!$Q:$Q,COM_Input!$G:$G,$A1072,COM_Input!$F:$F,$B1072,COM_Input!$B:$B,$C1072)</f>
        <v>0.37007200000000001</v>
      </c>
      <c r="G1072" s="22">
        <f>AVERAGEIFS(COM_Input!$M:$M,COM_Input!$G:$G,$A1072,COM_Input!$F:$F,$B1072,COM_Input!$B:$B,$C1072)</f>
        <v>10130.719999999999</v>
      </c>
      <c r="H1072" s="27">
        <f>AVERAGEIFS(COM_Input!$O:$O,COM_Input!$G:$G,$A1072,COM_Input!$F:$F,$B1072,COM_Input!$B:$B,$C1072)</f>
        <v>15</v>
      </c>
      <c r="J1072" s="50">
        <f>AVERAGEIFS(COM_Input!$AC:$AC,COM_Input!$B:$B,$C1072,COM_Input!$G:$G,$A1072,COM_Input!$F:$F,$B1072)</f>
        <v>3477</v>
      </c>
      <c r="K1072" s="50">
        <f>AVERAGEIFS(COM_Input!$Z:$Z,COM_Input!$B:$B,$C1072,COM_Input!$G:$G,$A1072,COM_Input!$F:$F,$B1072)</f>
        <v>3477</v>
      </c>
      <c r="L1072" t="str">
        <f t="array" ref="L1072">INDEX(COM_Input!$AA$1:$AA$3325,MATCH(1,(COM_Input!$B$1:$B$3325=$C1072)*(COM_Input!$F$1:$F$3325=$B1072)*(COM_Input!$G$1:$G$3325=$A1072),0))</f>
        <v>unit</v>
      </c>
      <c r="M1072">
        <f t="array" ref="M1072">INDEX(COM_Input!$AB$1:$AB$3325,MATCH(1,(COM_Input!$B$1:$B$3325=$C1072)*(COM_Input!$F$1:$F$3325=$B1072)*(COM_Input!$G$1:$G$3325=$A1072),0))</f>
        <v>0</v>
      </c>
    </row>
    <row r="1073" spans="1:13" x14ac:dyDescent="0.2">
      <c r="A1073" t="s">
        <v>2300</v>
      </c>
      <c r="B1073" t="s">
        <v>30</v>
      </c>
      <c r="C1073" t="s">
        <v>1208</v>
      </c>
      <c r="D1073" s="22">
        <f>AVERAGEIFS(COM_Input!$P:$P,COM_Input!$G:$G,$A1073,COM_Input!$F:$F,$B1073,COM_Input!$B:$B,$C1073)</f>
        <v>0</v>
      </c>
      <c r="E1073" s="22">
        <f>AVERAGEIFS(COM_Input!$Q:$Q,COM_Input!$G:$G,$A1073,COM_Input!$F:$F,$B1073,COM_Input!$B:$B,$C1073)</f>
        <v>0.37007200000000001</v>
      </c>
      <c r="G1073" s="22">
        <f>AVERAGEIFS(COM_Input!$M:$M,COM_Input!$G:$G,$A1073,COM_Input!$F:$F,$B1073,COM_Input!$B:$B,$C1073)</f>
        <v>10130.719999999999</v>
      </c>
      <c r="H1073" s="27">
        <f>AVERAGEIFS(COM_Input!$O:$O,COM_Input!$G:$G,$A1073,COM_Input!$F:$F,$B1073,COM_Input!$B:$B,$C1073)</f>
        <v>15</v>
      </c>
      <c r="J1073" s="50">
        <f>AVERAGEIFS(COM_Input!$AC:$AC,COM_Input!$B:$B,$C1073,COM_Input!$G:$G,$A1073,COM_Input!$F:$F,$B1073)</f>
        <v>3477</v>
      </c>
      <c r="K1073" s="50">
        <f>AVERAGEIFS(COM_Input!$Z:$Z,COM_Input!$B:$B,$C1073,COM_Input!$G:$G,$A1073,COM_Input!$F:$F,$B1073)</f>
        <v>3477</v>
      </c>
      <c r="L1073" t="str">
        <f t="array" ref="L1073">INDEX(COM_Input!$AA$1:$AA$3325,MATCH(1,(COM_Input!$B$1:$B$3325=$C1073)*(COM_Input!$F$1:$F$3325=$B1073)*(COM_Input!$G$1:$G$3325=$A1073),0))</f>
        <v>unit</v>
      </c>
      <c r="M1073">
        <f t="array" ref="M1073">INDEX(COM_Input!$AB$1:$AB$3325,MATCH(1,(COM_Input!$B$1:$B$3325=$C1073)*(COM_Input!$F$1:$F$3325=$B1073)*(COM_Input!$G$1:$G$3325=$A1073),0))</f>
        <v>0</v>
      </c>
    </row>
    <row r="1074" spans="1:13" x14ac:dyDescent="0.2">
      <c r="A1074" t="s">
        <v>2301</v>
      </c>
      <c r="B1074" t="s">
        <v>30</v>
      </c>
      <c r="C1074" t="s">
        <v>1208</v>
      </c>
      <c r="D1074" s="22">
        <f>AVERAGEIFS(COM_Input!$P:$P,COM_Input!$G:$G,$A1074,COM_Input!$F:$F,$B1074,COM_Input!$B:$B,$C1074)</f>
        <v>0</v>
      </c>
      <c r="E1074" s="22">
        <f>AVERAGEIFS(COM_Input!$Q:$Q,COM_Input!$G:$G,$A1074,COM_Input!$F:$F,$B1074,COM_Input!$B:$B,$C1074)</f>
        <v>0.37007200000000001</v>
      </c>
      <c r="G1074" s="22">
        <f>AVERAGEIFS(COM_Input!$M:$M,COM_Input!$G:$G,$A1074,COM_Input!$F:$F,$B1074,COM_Input!$B:$B,$C1074)</f>
        <v>10130.719999999999</v>
      </c>
      <c r="H1074" s="27">
        <f>AVERAGEIFS(COM_Input!$O:$O,COM_Input!$G:$G,$A1074,COM_Input!$F:$F,$B1074,COM_Input!$B:$B,$C1074)</f>
        <v>15</v>
      </c>
      <c r="J1074" s="50">
        <f>AVERAGEIFS(COM_Input!$AC:$AC,COM_Input!$B:$B,$C1074,COM_Input!$G:$G,$A1074,COM_Input!$F:$F,$B1074)</f>
        <v>3477</v>
      </c>
      <c r="K1074" s="50">
        <f>AVERAGEIFS(COM_Input!$Z:$Z,COM_Input!$B:$B,$C1074,COM_Input!$G:$G,$A1074,COM_Input!$F:$F,$B1074)</f>
        <v>3477</v>
      </c>
      <c r="L1074" t="str">
        <f t="array" ref="L1074">INDEX(COM_Input!$AA$1:$AA$3325,MATCH(1,(COM_Input!$B$1:$B$3325=$C1074)*(COM_Input!$F$1:$F$3325=$B1074)*(COM_Input!$G$1:$G$3325=$A1074),0))</f>
        <v>unit</v>
      </c>
      <c r="M1074">
        <f t="array" ref="M1074">INDEX(COM_Input!$AB$1:$AB$3325,MATCH(1,(COM_Input!$B$1:$B$3325=$C1074)*(COM_Input!$F$1:$F$3325=$B1074)*(COM_Input!$G$1:$G$3325=$A1074),0))</f>
        <v>0</v>
      </c>
    </row>
    <row r="1075" spans="1:13" x14ac:dyDescent="0.2">
      <c r="A1075" t="s">
        <v>2302</v>
      </c>
      <c r="B1075" t="s">
        <v>30</v>
      </c>
      <c r="C1075" t="s">
        <v>1208</v>
      </c>
      <c r="D1075" s="22">
        <f>AVERAGEIFS(COM_Input!$P:$P,COM_Input!$G:$G,$A1075,COM_Input!$F:$F,$B1075,COM_Input!$B:$B,$C1075)</f>
        <v>0</v>
      </c>
      <c r="E1075" s="22">
        <f>AVERAGEIFS(COM_Input!$Q:$Q,COM_Input!$G:$G,$A1075,COM_Input!$F:$F,$B1075,COM_Input!$B:$B,$C1075)</f>
        <v>0.37007200000000001</v>
      </c>
      <c r="G1075" s="22">
        <f>AVERAGEIFS(COM_Input!$M:$M,COM_Input!$G:$G,$A1075,COM_Input!$F:$F,$B1075,COM_Input!$B:$B,$C1075)</f>
        <v>10130.719999999999</v>
      </c>
      <c r="H1075" s="27">
        <f>AVERAGEIFS(COM_Input!$O:$O,COM_Input!$G:$G,$A1075,COM_Input!$F:$F,$B1075,COM_Input!$B:$B,$C1075)</f>
        <v>15</v>
      </c>
      <c r="J1075" s="50">
        <f>AVERAGEIFS(COM_Input!$AC:$AC,COM_Input!$B:$B,$C1075,COM_Input!$G:$G,$A1075,COM_Input!$F:$F,$B1075)</f>
        <v>3477</v>
      </c>
      <c r="K1075" s="50">
        <f>AVERAGEIFS(COM_Input!$Z:$Z,COM_Input!$B:$B,$C1075,COM_Input!$G:$G,$A1075,COM_Input!$F:$F,$B1075)</f>
        <v>3477</v>
      </c>
      <c r="L1075" t="str">
        <f t="array" ref="L1075">INDEX(COM_Input!$AA$1:$AA$3325,MATCH(1,(COM_Input!$B$1:$B$3325=$C1075)*(COM_Input!$F$1:$F$3325=$B1075)*(COM_Input!$G$1:$G$3325=$A1075),0))</f>
        <v>unit</v>
      </c>
      <c r="M1075">
        <f t="array" ref="M1075">INDEX(COM_Input!$AB$1:$AB$3325,MATCH(1,(COM_Input!$B$1:$B$3325=$C1075)*(COM_Input!$F$1:$F$3325=$B1075)*(COM_Input!$G$1:$G$3325=$A1075),0))</f>
        <v>0</v>
      </c>
    </row>
    <row r="1076" spans="1:13" x14ac:dyDescent="0.2">
      <c r="A1076" t="s">
        <v>1050</v>
      </c>
      <c r="B1076" t="s">
        <v>30</v>
      </c>
      <c r="C1076" t="s">
        <v>1208</v>
      </c>
      <c r="D1076" s="22">
        <f>AVERAGEIFS(COM_Input!$P:$P,COM_Input!$G:$G,$A1076,COM_Input!$F:$F,$B1076,COM_Input!$B:$B,$C1076)</f>
        <v>0</v>
      </c>
      <c r="E1076" s="22">
        <f>AVERAGEIFS(COM_Input!$Q:$Q,COM_Input!$G:$G,$A1076,COM_Input!$F:$F,$B1076,COM_Input!$B:$B,$C1076)</f>
        <v>0.37007200000000001</v>
      </c>
      <c r="G1076" s="22">
        <f>AVERAGEIFS(COM_Input!$M:$M,COM_Input!$G:$G,$A1076,COM_Input!$F:$F,$B1076,COM_Input!$B:$B,$C1076)</f>
        <v>10130.719999999999</v>
      </c>
      <c r="H1076" s="27">
        <f>AVERAGEIFS(COM_Input!$O:$O,COM_Input!$G:$G,$A1076,COM_Input!$F:$F,$B1076,COM_Input!$B:$B,$C1076)</f>
        <v>15</v>
      </c>
      <c r="J1076" s="50">
        <f>AVERAGEIFS(COM_Input!$AC:$AC,COM_Input!$B:$B,$C1076,COM_Input!$G:$G,$A1076,COM_Input!$F:$F,$B1076)</f>
        <v>3477</v>
      </c>
      <c r="K1076" s="50">
        <f>AVERAGEIFS(COM_Input!$Z:$Z,COM_Input!$B:$B,$C1076,COM_Input!$G:$G,$A1076,COM_Input!$F:$F,$B1076)</f>
        <v>3477</v>
      </c>
      <c r="L1076" t="str">
        <f t="array" ref="L1076">INDEX(COM_Input!$AA$1:$AA$3325,MATCH(1,(COM_Input!$B$1:$B$3325=$C1076)*(COM_Input!$F$1:$F$3325=$B1076)*(COM_Input!$G$1:$G$3325=$A1076),0))</f>
        <v>unit</v>
      </c>
      <c r="M1076">
        <f t="array" ref="M1076">INDEX(COM_Input!$AB$1:$AB$3325,MATCH(1,(COM_Input!$B$1:$B$3325=$C1076)*(COM_Input!$F$1:$F$3325=$B1076)*(COM_Input!$G$1:$G$3325=$A1076),0))</f>
        <v>0</v>
      </c>
    </row>
    <row r="1077" spans="1:13" x14ac:dyDescent="0.2">
      <c r="A1077" t="s">
        <v>2303</v>
      </c>
      <c r="B1077" t="s">
        <v>30</v>
      </c>
      <c r="C1077" t="s">
        <v>1208</v>
      </c>
      <c r="D1077" s="22">
        <f>AVERAGEIFS(COM_Input!$P:$P,COM_Input!$G:$G,$A1077,COM_Input!$F:$F,$B1077,COM_Input!$B:$B,$C1077)</f>
        <v>0</v>
      </c>
      <c r="E1077" s="22">
        <f>AVERAGEIFS(COM_Input!$Q:$Q,COM_Input!$G:$G,$A1077,COM_Input!$F:$F,$B1077,COM_Input!$B:$B,$C1077)</f>
        <v>0.37007200000000001</v>
      </c>
      <c r="G1077" s="22">
        <f>AVERAGEIFS(COM_Input!$M:$M,COM_Input!$G:$G,$A1077,COM_Input!$F:$F,$B1077,COM_Input!$B:$B,$C1077)</f>
        <v>10130.719999999999</v>
      </c>
      <c r="H1077" s="27">
        <f>AVERAGEIFS(COM_Input!$O:$O,COM_Input!$G:$G,$A1077,COM_Input!$F:$F,$B1077,COM_Input!$B:$B,$C1077)</f>
        <v>15</v>
      </c>
      <c r="J1077" s="50">
        <f>AVERAGEIFS(COM_Input!$AC:$AC,COM_Input!$B:$B,$C1077,COM_Input!$G:$G,$A1077,COM_Input!$F:$F,$B1077)</f>
        <v>3477</v>
      </c>
      <c r="K1077" s="50">
        <f>AVERAGEIFS(COM_Input!$Z:$Z,COM_Input!$B:$B,$C1077,COM_Input!$G:$G,$A1077,COM_Input!$F:$F,$B1077)</f>
        <v>3477</v>
      </c>
      <c r="L1077" t="str">
        <f t="array" ref="L1077">INDEX(COM_Input!$AA$1:$AA$3325,MATCH(1,(COM_Input!$B$1:$B$3325=$C1077)*(COM_Input!$F$1:$F$3325=$B1077)*(COM_Input!$G$1:$G$3325=$A1077),0))</f>
        <v>unit</v>
      </c>
      <c r="M1077">
        <f t="array" ref="M1077">INDEX(COM_Input!$AB$1:$AB$3325,MATCH(1,(COM_Input!$B$1:$B$3325=$C1077)*(COM_Input!$F$1:$F$3325=$B1077)*(COM_Input!$G$1:$G$3325=$A1077),0))</f>
        <v>0</v>
      </c>
    </row>
    <row r="1078" spans="1:13" x14ac:dyDescent="0.2">
      <c r="A1078" t="s">
        <v>2304</v>
      </c>
      <c r="B1078" t="s">
        <v>30</v>
      </c>
      <c r="C1078" t="s">
        <v>1208</v>
      </c>
      <c r="D1078" s="22">
        <f>AVERAGEIFS(COM_Input!$P:$P,COM_Input!$G:$G,$A1078,COM_Input!$F:$F,$B1078,COM_Input!$B:$B,$C1078)</f>
        <v>0</v>
      </c>
      <c r="E1078" s="22">
        <f>AVERAGEIFS(COM_Input!$Q:$Q,COM_Input!$G:$G,$A1078,COM_Input!$F:$F,$B1078,COM_Input!$B:$B,$C1078)</f>
        <v>0.37007200000000001</v>
      </c>
      <c r="G1078" s="22">
        <f>AVERAGEIFS(COM_Input!$M:$M,COM_Input!$G:$G,$A1078,COM_Input!$F:$F,$B1078,COM_Input!$B:$B,$C1078)</f>
        <v>10130.719999999999</v>
      </c>
      <c r="H1078" s="27">
        <f>AVERAGEIFS(COM_Input!$O:$O,COM_Input!$G:$G,$A1078,COM_Input!$F:$F,$B1078,COM_Input!$B:$B,$C1078)</f>
        <v>15</v>
      </c>
      <c r="J1078" s="50">
        <f>AVERAGEIFS(COM_Input!$AC:$AC,COM_Input!$B:$B,$C1078,COM_Input!$G:$G,$A1078,COM_Input!$F:$F,$B1078)</f>
        <v>3477</v>
      </c>
      <c r="K1078" s="50">
        <f>AVERAGEIFS(COM_Input!$Z:$Z,COM_Input!$B:$B,$C1078,COM_Input!$G:$G,$A1078,COM_Input!$F:$F,$B1078)</f>
        <v>3477</v>
      </c>
      <c r="L1078" t="str">
        <f t="array" ref="L1078">INDEX(COM_Input!$AA$1:$AA$3325,MATCH(1,(COM_Input!$B$1:$B$3325=$C1078)*(COM_Input!$F$1:$F$3325=$B1078)*(COM_Input!$G$1:$G$3325=$A1078),0))</f>
        <v>unit</v>
      </c>
      <c r="M1078">
        <f t="array" ref="M1078">INDEX(COM_Input!$AB$1:$AB$3325,MATCH(1,(COM_Input!$B$1:$B$3325=$C1078)*(COM_Input!$F$1:$F$3325=$B1078)*(COM_Input!$G$1:$G$3325=$A1078),0))</f>
        <v>0</v>
      </c>
    </row>
    <row r="1079" spans="1:13" x14ac:dyDescent="0.2">
      <c r="A1079" t="s">
        <v>2305</v>
      </c>
      <c r="B1079" t="s">
        <v>30</v>
      </c>
      <c r="C1079" t="s">
        <v>1208</v>
      </c>
      <c r="D1079" s="22">
        <f>AVERAGEIFS(COM_Input!$P:$P,COM_Input!$G:$G,$A1079,COM_Input!$F:$F,$B1079,COM_Input!$B:$B,$C1079)</f>
        <v>0</v>
      </c>
      <c r="E1079" s="22">
        <f>AVERAGEIFS(COM_Input!$Q:$Q,COM_Input!$G:$G,$A1079,COM_Input!$F:$F,$B1079,COM_Input!$B:$B,$C1079)</f>
        <v>0.37007200000000001</v>
      </c>
      <c r="G1079" s="22">
        <f>AVERAGEIFS(COM_Input!$M:$M,COM_Input!$G:$G,$A1079,COM_Input!$F:$F,$B1079,COM_Input!$B:$B,$C1079)</f>
        <v>10130.719999999999</v>
      </c>
      <c r="H1079" s="27">
        <f>AVERAGEIFS(COM_Input!$O:$O,COM_Input!$G:$G,$A1079,COM_Input!$F:$F,$B1079,COM_Input!$B:$B,$C1079)</f>
        <v>15</v>
      </c>
      <c r="J1079" s="50">
        <f>AVERAGEIFS(COM_Input!$AC:$AC,COM_Input!$B:$B,$C1079,COM_Input!$G:$G,$A1079,COM_Input!$F:$F,$B1079)</f>
        <v>3477</v>
      </c>
      <c r="K1079" s="50">
        <f>AVERAGEIFS(COM_Input!$Z:$Z,COM_Input!$B:$B,$C1079,COM_Input!$G:$G,$A1079,COM_Input!$F:$F,$B1079)</f>
        <v>3477</v>
      </c>
      <c r="L1079" t="str">
        <f t="array" ref="L1079">INDEX(COM_Input!$AA$1:$AA$3325,MATCH(1,(COM_Input!$B$1:$B$3325=$C1079)*(COM_Input!$F$1:$F$3325=$B1079)*(COM_Input!$G$1:$G$3325=$A1079),0))</f>
        <v>unit</v>
      </c>
      <c r="M1079">
        <f t="array" ref="M1079">INDEX(COM_Input!$AB$1:$AB$3325,MATCH(1,(COM_Input!$B$1:$B$3325=$C1079)*(COM_Input!$F$1:$F$3325=$B1079)*(COM_Input!$G$1:$G$3325=$A1079),0))</f>
        <v>0</v>
      </c>
    </row>
    <row r="1080" spans="1:13" x14ac:dyDescent="0.2">
      <c r="A1080" t="s">
        <v>2306</v>
      </c>
      <c r="B1080" t="s">
        <v>30</v>
      </c>
      <c r="C1080" t="s">
        <v>1208</v>
      </c>
      <c r="D1080" s="22">
        <f>AVERAGEIFS(COM_Input!$P:$P,COM_Input!$G:$G,$A1080,COM_Input!$F:$F,$B1080,COM_Input!$B:$B,$C1080)</f>
        <v>0</v>
      </c>
      <c r="E1080" s="22">
        <f>AVERAGEIFS(COM_Input!$Q:$Q,COM_Input!$G:$G,$A1080,COM_Input!$F:$F,$B1080,COM_Input!$B:$B,$C1080)</f>
        <v>0.37007200000000001</v>
      </c>
      <c r="G1080" s="22">
        <f>AVERAGEIFS(COM_Input!$M:$M,COM_Input!$G:$G,$A1080,COM_Input!$F:$F,$B1080,COM_Input!$B:$B,$C1080)</f>
        <v>10130.719999999999</v>
      </c>
      <c r="H1080" s="27">
        <f>AVERAGEIFS(COM_Input!$O:$O,COM_Input!$G:$G,$A1080,COM_Input!$F:$F,$B1080,COM_Input!$B:$B,$C1080)</f>
        <v>15</v>
      </c>
      <c r="J1080" s="50">
        <f>AVERAGEIFS(COM_Input!$AC:$AC,COM_Input!$B:$B,$C1080,COM_Input!$G:$G,$A1080,COM_Input!$F:$F,$B1080)</f>
        <v>3477</v>
      </c>
      <c r="K1080" s="50">
        <f>AVERAGEIFS(COM_Input!$Z:$Z,COM_Input!$B:$B,$C1080,COM_Input!$G:$G,$A1080,COM_Input!$F:$F,$B1080)</f>
        <v>3477</v>
      </c>
      <c r="L1080" t="str">
        <f t="array" ref="L1080">INDEX(COM_Input!$AA$1:$AA$3325,MATCH(1,(COM_Input!$B$1:$B$3325=$C1080)*(COM_Input!$F$1:$F$3325=$B1080)*(COM_Input!$G$1:$G$3325=$A1080),0))</f>
        <v>unit</v>
      </c>
      <c r="M1080">
        <f t="array" ref="M1080">INDEX(COM_Input!$AB$1:$AB$3325,MATCH(1,(COM_Input!$B$1:$B$3325=$C1080)*(COM_Input!$F$1:$F$3325=$B1080)*(COM_Input!$G$1:$G$3325=$A1080),0))</f>
        <v>0</v>
      </c>
    </row>
    <row r="1081" spans="1:13" x14ac:dyDescent="0.2">
      <c r="A1081" t="s">
        <v>2307</v>
      </c>
      <c r="B1081" t="s">
        <v>30</v>
      </c>
      <c r="C1081" t="s">
        <v>1208</v>
      </c>
      <c r="D1081" s="22">
        <f>AVERAGEIFS(COM_Input!$P:$P,COM_Input!$G:$G,$A1081,COM_Input!$F:$F,$B1081,COM_Input!$B:$B,$C1081)</f>
        <v>0</v>
      </c>
      <c r="E1081" s="22">
        <f>AVERAGEIFS(COM_Input!$Q:$Q,COM_Input!$G:$G,$A1081,COM_Input!$F:$F,$B1081,COM_Input!$B:$B,$C1081)</f>
        <v>0.37007200000000001</v>
      </c>
      <c r="G1081" s="22">
        <f>AVERAGEIFS(COM_Input!$M:$M,COM_Input!$G:$G,$A1081,COM_Input!$F:$F,$B1081,COM_Input!$B:$B,$C1081)</f>
        <v>10130.719999999999</v>
      </c>
      <c r="H1081" s="27">
        <f>AVERAGEIFS(COM_Input!$O:$O,COM_Input!$G:$G,$A1081,COM_Input!$F:$F,$B1081,COM_Input!$B:$B,$C1081)</f>
        <v>15</v>
      </c>
      <c r="J1081" s="50">
        <f>AVERAGEIFS(COM_Input!$AC:$AC,COM_Input!$B:$B,$C1081,COM_Input!$G:$G,$A1081,COM_Input!$F:$F,$B1081)</f>
        <v>3477</v>
      </c>
      <c r="K1081" s="50">
        <f>AVERAGEIFS(COM_Input!$Z:$Z,COM_Input!$B:$B,$C1081,COM_Input!$G:$G,$A1081,COM_Input!$F:$F,$B1081)</f>
        <v>3477</v>
      </c>
      <c r="L1081" t="str">
        <f t="array" ref="L1081">INDEX(COM_Input!$AA$1:$AA$3325,MATCH(1,(COM_Input!$B$1:$B$3325=$C1081)*(COM_Input!$F$1:$F$3325=$B1081)*(COM_Input!$G$1:$G$3325=$A1081),0))</f>
        <v>unit</v>
      </c>
      <c r="M1081">
        <f t="array" ref="M1081">INDEX(COM_Input!$AB$1:$AB$3325,MATCH(1,(COM_Input!$B$1:$B$3325=$C1081)*(COM_Input!$F$1:$F$3325=$B1081)*(COM_Input!$G$1:$G$3325=$A1081),0))</f>
        <v>0</v>
      </c>
    </row>
    <row r="1082" spans="1:13" x14ac:dyDescent="0.2">
      <c r="A1082" t="s">
        <v>2295</v>
      </c>
      <c r="B1082" t="s">
        <v>25</v>
      </c>
      <c r="C1082" t="s">
        <v>1208</v>
      </c>
      <c r="D1082" s="22">
        <f>AVERAGEIFS(COM_Input!$P:$P,COM_Input!$G:$G,$A1082,COM_Input!$F:$F,$B1082,COM_Input!$B:$B,$C1082)</f>
        <v>0</v>
      </c>
      <c r="E1082" s="22">
        <f>AVERAGEIFS(COM_Input!$Q:$Q,COM_Input!$G:$G,$A1082,COM_Input!$F:$F,$B1082,COM_Input!$B:$B,$C1082)</f>
        <v>0.37007200000000001</v>
      </c>
      <c r="G1082" s="22">
        <f>AVERAGEIFS(COM_Input!$M:$M,COM_Input!$G:$G,$A1082,COM_Input!$F:$F,$B1082,COM_Input!$B:$B,$C1082)</f>
        <v>10130.719999999999</v>
      </c>
      <c r="H1082" s="27">
        <f>AVERAGEIFS(COM_Input!$O:$O,COM_Input!$G:$G,$A1082,COM_Input!$F:$F,$B1082,COM_Input!$B:$B,$C1082)</f>
        <v>15</v>
      </c>
      <c r="J1082" s="50">
        <f>AVERAGEIFS(COM_Input!$AC:$AC,COM_Input!$B:$B,$C1082,COM_Input!$G:$G,$A1082,COM_Input!$F:$F,$B1082)</f>
        <v>3477</v>
      </c>
      <c r="K1082" s="50">
        <f>AVERAGEIFS(COM_Input!$Z:$Z,COM_Input!$B:$B,$C1082,COM_Input!$G:$G,$A1082,COM_Input!$F:$F,$B1082)</f>
        <v>3477</v>
      </c>
      <c r="L1082" t="str">
        <f t="array" ref="L1082">INDEX(COM_Input!$AA$1:$AA$3325,MATCH(1,(COM_Input!$B$1:$B$3325=$C1082)*(COM_Input!$F$1:$F$3325=$B1082)*(COM_Input!$G$1:$G$3325=$A1082),0))</f>
        <v>unit</v>
      </c>
      <c r="M1082">
        <f t="array" ref="M1082">INDEX(COM_Input!$AB$1:$AB$3325,MATCH(1,(COM_Input!$B$1:$B$3325=$C1082)*(COM_Input!$F$1:$F$3325=$B1082)*(COM_Input!$G$1:$G$3325=$A1082),0))</f>
        <v>0</v>
      </c>
    </row>
    <row r="1083" spans="1:13" x14ac:dyDescent="0.2">
      <c r="A1083" t="s">
        <v>2297</v>
      </c>
      <c r="B1083" t="s">
        <v>25</v>
      </c>
      <c r="C1083" t="s">
        <v>1208</v>
      </c>
      <c r="D1083" s="22">
        <f>AVERAGEIFS(COM_Input!$P:$P,COM_Input!$G:$G,$A1083,COM_Input!$F:$F,$B1083,COM_Input!$B:$B,$C1083)</f>
        <v>0</v>
      </c>
      <c r="E1083" s="22">
        <f>AVERAGEIFS(COM_Input!$Q:$Q,COM_Input!$G:$G,$A1083,COM_Input!$F:$F,$B1083,COM_Input!$B:$B,$C1083)</f>
        <v>0.37007200000000001</v>
      </c>
      <c r="G1083" s="22">
        <f>AVERAGEIFS(COM_Input!$M:$M,COM_Input!$G:$G,$A1083,COM_Input!$F:$F,$B1083,COM_Input!$B:$B,$C1083)</f>
        <v>10130.719999999999</v>
      </c>
      <c r="H1083" s="27">
        <f>AVERAGEIFS(COM_Input!$O:$O,COM_Input!$G:$G,$A1083,COM_Input!$F:$F,$B1083,COM_Input!$B:$B,$C1083)</f>
        <v>15</v>
      </c>
      <c r="J1083" s="50">
        <f>AVERAGEIFS(COM_Input!$AC:$AC,COM_Input!$B:$B,$C1083,COM_Input!$G:$G,$A1083,COM_Input!$F:$F,$B1083)</f>
        <v>3477</v>
      </c>
      <c r="K1083" s="50">
        <f>AVERAGEIFS(COM_Input!$Z:$Z,COM_Input!$B:$B,$C1083,COM_Input!$G:$G,$A1083,COM_Input!$F:$F,$B1083)</f>
        <v>3477</v>
      </c>
      <c r="L1083" t="str">
        <f t="array" ref="L1083">INDEX(COM_Input!$AA$1:$AA$3325,MATCH(1,(COM_Input!$B$1:$B$3325=$C1083)*(COM_Input!$F$1:$F$3325=$B1083)*(COM_Input!$G$1:$G$3325=$A1083),0))</f>
        <v>unit</v>
      </c>
      <c r="M1083">
        <f t="array" ref="M1083">INDEX(COM_Input!$AB$1:$AB$3325,MATCH(1,(COM_Input!$B$1:$B$3325=$C1083)*(COM_Input!$F$1:$F$3325=$B1083)*(COM_Input!$G$1:$G$3325=$A1083),0))</f>
        <v>0</v>
      </c>
    </row>
    <row r="1084" spans="1:13" x14ac:dyDescent="0.2">
      <c r="A1084" t="s">
        <v>2298</v>
      </c>
      <c r="B1084" t="s">
        <v>25</v>
      </c>
      <c r="C1084" t="s">
        <v>1208</v>
      </c>
      <c r="D1084" s="22">
        <f>AVERAGEIFS(COM_Input!$P:$P,COM_Input!$G:$G,$A1084,COM_Input!$F:$F,$B1084,COM_Input!$B:$B,$C1084)</f>
        <v>0</v>
      </c>
      <c r="E1084" s="22">
        <f>AVERAGEIFS(COM_Input!$Q:$Q,COM_Input!$G:$G,$A1084,COM_Input!$F:$F,$B1084,COM_Input!$B:$B,$C1084)</f>
        <v>0.37007200000000001</v>
      </c>
      <c r="G1084" s="22">
        <f>AVERAGEIFS(COM_Input!$M:$M,COM_Input!$G:$G,$A1084,COM_Input!$F:$F,$B1084,COM_Input!$B:$B,$C1084)</f>
        <v>10130.719999999999</v>
      </c>
      <c r="H1084" s="27">
        <f>AVERAGEIFS(COM_Input!$O:$O,COM_Input!$G:$G,$A1084,COM_Input!$F:$F,$B1084,COM_Input!$B:$B,$C1084)</f>
        <v>15</v>
      </c>
      <c r="J1084" s="50">
        <f>AVERAGEIFS(COM_Input!$AC:$AC,COM_Input!$B:$B,$C1084,COM_Input!$G:$G,$A1084,COM_Input!$F:$F,$B1084)</f>
        <v>3477</v>
      </c>
      <c r="K1084" s="50">
        <f>AVERAGEIFS(COM_Input!$Z:$Z,COM_Input!$B:$B,$C1084,COM_Input!$G:$G,$A1084,COM_Input!$F:$F,$B1084)</f>
        <v>3477</v>
      </c>
      <c r="L1084" t="str">
        <f t="array" ref="L1084">INDEX(COM_Input!$AA$1:$AA$3325,MATCH(1,(COM_Input!$B$1:$B$3325=$C1084)*(COM_Input!$F$1:$F$3325=$B1084)*(COM_Input!$G$1:$G$3325=$A1084),0))</f>
        <v>unit</v>
      </c>
      <c r="M1084">
        <f t="array" ref="M1084">INDEX(COM_Input!$AB$1:$AB$3325,MATCH(1,(COM_Input!$B$1:$B$3325=$C1084)*(COM_Input!$F$1:$F$3325=$B1084)*(COM_Input!$G$1:$G$3325=$A1084),0))</f>
        <v>0</v>
      </c>
    </row>
    <row r="1085" spans="1:13" x14ac:dyDescent="0.2">
      <c r="A1085" t="s">
        <v>2299</v>
      </c>
      <c r="B1085" t="s">
        <v>25</v>
      </c>
      <c r="C1085" t="s">
        <v>1208</v>
      </c>
      <c r="D1085" s="22">
        <f>AVERAGEIFS(COM_Input!$P:$P,COM_Input!$G:$G,$A1085,COM_Input!$F:$F,$B1085,COM_Input!$B:$B,$C1085)</f>
        <v>0</v>
      </c>
      <c r="E1085" s="22">
        <f>AVERAGEIFS(COM_Input!$Q:$Q,COM_Input!$G:$G,$A1085,COM_Input!$F:$F,$B1085,COM_Input!$B:$B,$C1085)</f>
        <v>0.37007200000000001</v>
      </c>
      <c r="G1085" s="22">
        <f>AVERAGEIFS(COM_Input!$M:$M,COM_Input!$G:$G,$A1085,COM_Input!$F:$F,$B1085,COM_Input!$B:$B,$C1085)</f>
        <v>10130.719999999999</v>
      </c>
      <c r="H1085" s="27">
        <f>AVERAGEIFS(COM_Input!$O:$O,COM_Input!$G:$G,$A1085,COM_Input!$F:$F,$B1085,COM_Input!$B:$B,$C1085)</f>
        <v>15</v>
      </c>
      <c r="J1085" s="50">
        <f>AVERAGEIFS(COM_Input!$AC:$AC,COM_Input!$B:$B,$C1085,COM_Input!$G:$G,$A1085,COM_Input!$F:$F,$B1085)</f>
        <v>3477</v>
      </c>
      <c r="K1085" s="50">
        <f>AVERAGEIFS(COM_Input!$Z:$Z,COM_Input!$B:$B,$C1085,COM_Input!$G:$G,$A1085,COM_Input!$F:$F,$B1085)</f>
        <v>3477</v>
      </c>
      <c r="L1085" t="str">
        <f t="array" ref="L1085">INDEX(COM_Input!$AA$1:$AA$3325,MATCH(1,(COM_Input!$B$1:$B$3325=$C1085)*(COM_Input!$F$1:$F$3325=$B1085)*(COM_Input!$G$1:$G$3325=$A1085),0))</f>
        <v>unit</v>
      </c>
      <c r="M1085">
        <f t="array" ref="M1085">INDEX(COM_Input!$AB$1:$AB$3325,MATCH(1,(COM_Input!$B$1:$B$3325=$C1085)*(COM_Input!$F$1:$F$3325=$B1085)*(COM_Input!$G$1:$G$3325=$A1085),0))</f>
        <v>0</v>
      </c>
    </row>
    <row r="1086" spans="1:13" x14ac:dyDescent="0.2">
      <c r="A1086" t="s">
        <v>2300</v>
      </c>
      <c r="B1086" t="s">
        <v>25</v>
      </c>
      <c r="C1086" t="s">
        <v>1208</v>
      </c>
      <c r="D1086" s="22">
        <f>AVERAGEIFS(COM_Input!$P:$P,COM_Input!$G:$G,$A1086,COM_Input!$F:$F,$B1086,COM_Input!$B:$B,$C1086)</f>
        <v>0</v>
      </c>
      <c r="E1086" s="22">
        <f>AVERAGEIFS(COM_Input!$Q:$Q,COM_Input!$G:$G,$A1086,COM_Input!$F:$F,$B1086,COM_Input!$B:$B,$C1086)</f>
        <v>0.37007200000000001</v>
      </c>
      <c r="G1086" s="22">
        <f>AVERAGEIFS(COM_Input!$M:$M,COM_Input!$G:$G,$A1086,COM_Input!$F:$F,$B1086,COM_Input!$B:$B,$C1086)</f>
        <v>10130.719999999999</v>
      </c>
      <c r="H1086" s="27">
        <f>AVERAGEIFS(COM_Input!$O:$O,COM_Input!$G:$G,$A1086,COM_Input!$F:$F,$B1086,COM_Input!$B:$B,$C1086)</f>
        <v>15</v>
      </c>
      <c r="J1086" s="50">
        <f>AVERAGEIFS(COM_Input!$AC:$AC,COM_Input!$B:$B,$C1086,COM_Input!$G:$G,$A1086,COM_Input!$F:$F,$B1086)</f>
        <v>3477</v>
      </c>
      <c r="K1086" s="50">
        <f>AVERAGEIFS(COM_Input!$Z:$Z,COM_Input!$B:$B,$C1086,COM_Input!$G:$G,$A1086,COM_Input!$F:$F,$B1086)</f>
        <v>3477</v>
      </c>
      <c r="L1086" t="str">
        <f t="array" ref="L1086">INDEX(COM_Input!$AA$1:$AA$3325,MATCH(1,(COM_Input!$B$1:$B$3325=$C1086)*(COM_Input!$F$1:$F$3325=$B1086)*(COM_Input!$G$1:$G$3325=$A1086),0))</f>
        <v>unit</v>
      </c>
      <c r="M1086">
        <f t="array" ref="M1086">INDEX(COM_Input!$AB$1:$AB$3325,MATCH(1,(COM_Input!$B$1:$B$3325=$C1086)*(COM_Input!$F$1:$F$3325=$B1086)*(COM_Input!$G$1:$G$3325=$A1086),0))</f>
        <v>0</v>
      </c>
    </row>
    <row r="1087" spans="1:13" x14ac:dyDescent="0.2">
      <c r="A1087" t="s">
        <v>2301</v>
      </c>
      <c r="B1087" t="s">
        <v>25</v>
      </c>
      <c r="C1087" t="s">
        <v>1208</v>
      </c>
      <c r="D1087" s="22">
        <f>AVERAGEIFS(COM_Input!$P:$P,COM_Input!$G:$G,$A1087,COM_Input!$F:$F,$B1087,COM_Input!$B:$B,$C1087)</f>
        <v>0</v>
      </c>
      <c r="E1087" s="22">
        <f>AVERAGEIFS(COM_Input!$Q:$Q,COM_Input!$G:$G,$A1087,COM_Input!$F:$F,$B1087,COM_Input!$B:$B,$C1087)</f>
        <v>0.37007200000000001</v>
      </c>
      <c r="G1087" s="22">
        <f>AVERAGEIFS(COM_Input!$M:$M,COM_Input!$G:$G,$A1087,COM_Input!$F:$F,$B1087,COM_Input!$B:$B,$C1087)</f>
        <v>10130.719999999999</v>
      </c>
      <c r="H1087" s="27">
        <f>AVERAGEIFS(COM_Input!$O:$O,COM_Input!$G:$G,$A1087,COM_Input!$F:$F,$B1087,COM_Input!$B:$B,$C1087)</f>
        <v>15</v>
      </c>
      <c r="J1087" s="50">
        <f>AVERAGEIFS(COM_Input!$AC:$AC,COM_Input!$B:$B,$C1087,COM_Input!$G:$G,$A1087,COM_Input!$F:$F,$B1087)</f>
        <v>3477</v>
      </c>
      <c r="K1087" s="50">
        <f>AVERAGEIFS(COM_Input!$Z:$Z,COM_Input!$B:$B,$C1087,COM_Input!$G:$G,$A1087,COM_Input!$F:$F,$B1087)</f>
        <v>3477</v>
      </c>
      <c r="L1087" t="str">
        <f t="array" ref="L1087">INDEX(COM_Input!$AA$1:$AA$3325,MATCH(1,(COM_Input!$B$1:$B$3325=$C1087)*(COM_Input!$F$1:$F$3325=$B1087)*(COM_Input!$G$1:$G$3325=$A1087),0))</f>
        <v>unit</v>
      </c>
      <c r="M1087">
        <f t="array" ref="M1087">INDEX(COM_Input!$AB$1:$AB$3325,MATCH(1,(COM_Input!$B$1:$B$3325=$C1087)*(COM_Input!$F$1:$F$3325=$B1087)*(COM_Input!$G$1:$G$3325=$A1087),0))</f>
        <v>0</v>
      </c>
    </row>
    <row r="1088" spans="1:13" x14ac:dyDescent="0.2">
      <c r="A1088" t="s">
        <v>2302</v>
      </c>
      <c r="B1088" t="s">
        <v>25</v>
      </c>
      <c r="C1088" t="s">
        <v>1208</v>
      </c>
      <c r="D1088" s="22">
        <f>AVERAGEIFS(COM_Input!$P:$P,COM_Input!$G:$G,$A1088,COM_Input!$F:$F,$B1088,COM_Input!$B:$B,$C1088)</f>
        <v>0</v>
      </c>
      <c r="E1088" s="22">
        <f>AVERAGEIFS(COM_Input!$Q:$Q,COM_Input!$G:$G,$A1088,COM_Input!$F:$F,$B1088,COM_Input!$B:$B,$C1088)</f>
        <v>0.37007200000000001</v>
      </c>
      <c r="G1088" s="22">
        <f>AVERAGEIFS(COM_Input!$M:$M,COM_Input!$G:$G,$A1088,COM_Input!$F:$F,$B1088,COM_Input!$B:$B,$C1088)</f>
        <v>10130.719999999999</v>
      </c>
      <c r="H1088" s="27">
        <f>AVERAGEIFS(COM_Input!$O:$O,COM_Input!$G:$G,$A1088,COM_Input!$F:$F,$B1088,COM_Input!$B:$B,$C1088)</f>
        <v>15</v>
      </c>
      <c r="J1088" s="50">
        <f>AVERAGEIFS(COM_Input!$AC:$AC,COM_Input!$B:$B,$C1088,COM_Input!$G:$G,$A1088,COM_Input!$F:$F,$B1088)</f>
        <v>3477</v>
      </c>
      <c r="K1088" s="50">
        <f>AVERAGEIFS(COM_Input!$Z:$Z,COM_Input!$B:$B,$C1088,COM_Input!$G:$G,$A1088,COM_Input!$F:$F,$B1088)</f>
        <v>3477</v>
      </c>
      <c r="L1088" t="str">
        <f t="array" ref="L1088">INDEX(COM_Input!$AA$1:$AA$3325,MATCH(1,(COM_Input!$B$1:$B$3325=$C1088)*(COM_Input!$F$1:$F$3325=$B1088)*(COM_Input!$G$1:$G$3325=$A1088),0))</f>
        <v>unit</v>
      </c>
      <c r="M1088">
        <f t="array" ref="M1088">INDEX(COM_Input!$AB$1:$AB$3325,MATCH(1,(COM_Input!$B$1:$B$3325=$C1088)*(COM_Input!$F$1:$F$3325=$B1088)*(COM_Input!$G$1:$G$3325=$A1088),0))</f>
        <v>0</v>
      </c>
    </row>
    <row r="1089" spans="1:13" x14ac:dyDescent="0.2">
      <c r="A1089" t="s">
        <v>1050</v>
      </c>
      <c r="B1089" t="s">
        <v>25</v>
      </c>
      <c r="C1089" t="s">
        <v>1208</v>
      </c>
      <c r="D1089" s="22">
        <f>AVERAGEIFS(COM_Input!$P:$P,COM_Input!$G:$G,$A1089,COM_Input!$F:$F,$B1089,COM_Input!$B:$B,$C1089)</f>
        <v>0</v>
      </c>
      <c r="E1089" s="22">
        <f>AVERAGEIFS(COM_Input!$Q:$Q,COM_Input!$G:$G,$A1089,COM_Input!$F:$F,$B1089,COM_Input!$B:$B,$C1089)</f>
        <v>0.37007200000000001</v>
      </c>
      <c r="G1089" s="22">
        <f>AVERAGEIFS(COM_Input!$M:$M,COM_Input!$G:$G,$A1089,COM_Input!$F:$F,$B1089,COM_Input!$B:$B,$C1089)</f>
        <v>10130.719999999999</v>
      </c>
      <c r="H1089" s="27">
        <f>AVERAGEIFS(COM_Input!$O:$O,COM_Input!$G:$G,$A1089,COM_Input!$F:$F,$B1089,COM_Input!$B:$B,$C1089)</f>
        <v>15</v>
      </c>
      <c r="J1089" s="50">
        <f>AVERAGEIFS(COM_Input!$AC:$AC,COM_Input!$B:$B,$C1089,COM_Input!$G:$G,$A1089,COM_Input!$F:$F,$B1089)</f>
        <v>3477</v>
      </c>
      <c r="K1089" s="50">
        <f>AVERAGEIFS(COM_Input!$Z:$Z,COM_Input!$B:$B,$C1089,COM_Input!$G:$G,$A1089,COM_Input!$F:$F,$B1089)</f>
        <v>3477</v>
      </c>
      <c r="L1089" t="str">
        <f t="array" ref="L1089">INDEX(COM_Input!$AA$1:$AA$3325,MATCH(1,(COM_Input!$B$1:$B$3325=$C1089)*(COM_Input!$F$1:$F$3325=$B1089)*(COM_Input!$G$1:$G$3325=$A1089),0))</f>
        <v>unit</v>
      </c>
      <c r="M1089">
        <f t="array" ref="M1089">INDEX(COM_Input!$AB$1:$AB$3325,MATCH(1,(COM_Input!$B$1:$B$3325=$C1089)*(COM_Input!$F$1:$F$3325=$B1089)*(COM_Input!$G$1:$G$3325=$A1089),0))</f>
        <v>0</v>
      </c>
    </row>
    <row r="1090" spans="1:13" x14ac:dyDescent="0.2">
      <c r="A1090" t="s">
        <v>2303</v>
      </c>
      <c r="B1090" t="s">
        <v>25</v>
      </c>
      <c r="C1090" t="s">
        <v>1208</v>
      </c>
      <c r="D1090" s="22">
        <f>AVERAGEIFS(COM_Input!$P:$P,COM_Input!$G:$G,$A1090,COM_Input!$F:$F,$B1090,COM_Input!$B:$B,$C1090)</f>
        <v>0</v>
      </c>
      <c r="E1090" s="22">
        <f>AVERAGEIFS(COM_Input!$Q:$Q,COM_Input!$G:$G,$A1090,COM_Input!$F:$F,$B1090,COM_Input!$B:$B,$C1090)</f>
        <v>0.37007200000000001</v>
      </c>
      <c r="G1090" s="22">
        <f>AVERAGEIFS(COM_Input!$M:$M,COM_Input!$G:$G,$A1090,COM_Input!$F:$F,$B1090,COM_Input!$B:$B,$C1090)</f>
        <v>10130.719999999999</v>
      </c>
      <c r="H1090" s="27">
        <f>AVERAGEIFS(COM_Input!$O:$O,COM_Input!$G:$G,$A1090,COM_Input!$F:$F,$B1090,COM_Input!$B:$B,$C1090)</f>
        <v>15</v>
      </c>
      <c r="J1090" s="50">
        <f>AVERAGEIFS(COM_Input!$AC:$AC,COM_Input!$B:$B,$C1090,COM_Input!$G:$G,$A1090,COM_Input!$F:$F,$B1090)</f>
        <v>3477</v>
      </c>
      <c r="K1090" s="50">
        <f>AVERAGEIFS(COM_Input!$Z:$Z,COM_Input!$B:$B,$C1090,COM_Input!$G:$G,$A1090,COM_Input!$F:$F,$B1090)</f>
        <v>3477</v>
      </c>
      <c r="L1090" t="str">
        <f t="array" ref="L1090">INDEX(COM_Input!$AA$1:$AA$3325,MATCH(1,(COM_Input!$B$1:$B$3325=$C1090)*(COM_Input!$F$1:$F$3325=$B1090)*(COM_Input!$G$1:$G$3325=$A1090),0))</f>
        <v>unit</v>
      </c>
      <c r="M1090">
        <f t="array" ref="M1090">INDEX(COM_Input!$AB$1:$AB$3325,MATCH(1,(COM_Input!$B$1:$B$3325=$C1090)*(COM_Input!$F$1:$F$3325=$B1090)*(COM_Input!$G$1:$G$3325=$A1090),0))</f>
        <v>0</v>
      </c>
    </row>
    <row r="1091" spans="1:13" x14ac:dyDescent="0.2">
      <c r="A1091" t="s">
        <v>2304</v>
      </c>
      <c r="B1091" t="s">
        <v>25</v>
      </c>
      <c r="C1091" t="s">
        <v>1208</v>
      </c>
      <c r="D1091" s="22">
        <f>AVERAGEIFS(COM_Input!$P:$P,COM_Input!$G:$G,$A1091,COM_Input!$F:$F,$B1091,COM_Input!$B:$B,$C1091)</f>
        <v>0</v>
      </c>
      <c r="E1091" s="22">
        <f>AVERAGEIFS(COM_Input!$Q:$Q,COM_Input!$G:$G,$A1091,COM_Input!$F:$F,$B1091,COM_Input!$B:$B,$C1091)</f>
        <v>0.37007200000000001</v>
      </c>
      <c r="G1091" s="22">
        <f>AVERAGEIFS(COM_Input!$M:$M,COM_Input!$G:$G,$A1091,COM_Input!$F:$F,$B1091,COM_Input!$B:$B,$C1091)</f>
        <v>10130.719999999999</v>
      </c>
      <c r="H1091" s="27">
        <f>AVERAGEIFS(COM_Input!$O:$O,COM_Input!$G:$G,$A1091,COM_Input!$F:$F,$B1091,COM_Input!$B:$B,$C1091)</f>
        <v>15</v>
      </c>
      <c r="J1091" s="50">
        <f>AVERAGEIFS(COM_Input!$AC:$AC,COM_Input!$B:$B,$C1091,COM_Input!$G:$G,$A1091,COM_Input!$F:$F,$B1091)</f>
        <v>3477</v>
      </c>
      <c r="K1091" s="50">
        <f>AVERAGEIFS(COM_Input!$Z:$Z,COM_Input!$B:$B,$C1091,COM_Input!$G:$G,$A1091,COM_Input!$F:$F,$B1091)</f>
        <v>3477</v>
      </c>
      <c r="L1091" t="str">
        <f t="array" ref="L1091">INDEX(COM_Input!$AA$1:$AA$3325,MATCH(1,(COM_Input!$B$1:$B$3325=$C1091)*(COM_Input!$F$1:$F$3325=$B1091)*(COM_Input!$G$1:$G$3325=$A1091),0))</f>
        <v>unit</v>
      </c>
      <c r="M1091">
        <f t="array" ref="M1091">INDEX(COM_Input!$AB$1:$AB$3325,MATCH(1,(COM_Input!$B$1:$B$3325=$C1091)*(COM_Input!$F$1:$F$3325=$B1091)*(COM_Input!$G$1:$G$3325=$A1091),0))</f>
        <v>0</v>
      </c>
    </row>
    <row r="1092" spans="1:13" x14ac:dyDescent="0.2">
      <c r="A1092" t="s">
        <v>2305</v>
      </c>
      <c r="B1092" t="s">
        <v>25</v>
      </c>
      <c r="C1092" t="s">
        <v>1208</v>
      </c>
      <c r="D1092" s="22">
        <f>AVERAGEIFS(COM_Input!$P:$P,COM_Input!$G:$G,$A1092,COM_Input!$F:$F,$B1092,COM_Input!$B:$B,$C1092)</f>
        <v>0</v>
      </c>
      <c r="E1092" s="22">
        <f>AVERAGEIFS(COM_Input!$Q:$Q,COM_Input!$G:$G,$A1092,COM_Input!$F:$F,$B1092,COM_Input!$B:$B,$C1092)</f>
        <v>0.37007200000000001</v>
      </c>
      <c r="G1092" s="22">
        <f>AVERAGEIFS(COM_Input!$M:$M,COM_Input!$G:$G,$A1092,COM_Input!$F:$F,$B1092,COM_Input!$B:$B,$C1092)</f>
        <v>10130.719999999999</v>
      </c>
      <c r="H1092" s="27">
        <f>AVERAGEIFS(COM_Input!$O:$O,COM_Input!$G:$G,$A1092,COM_Input!$F:$F,$B1092,COM_Input!$B:$B,$C1092)</f>
        <v>15</v>
      </c>
      <c r="J1092" s="50">
        <f>AVERAGEIFS(COM_Input!$AC:$AC,COM_Input!$B:$B,$C1092,COM_Input!$G:$G,$A1092,COM_Input!$F:$F,$B1092)</f>
        <v>3477</v>
      </c>
      <c r="K1092" s="50">
        <f>AVERAGEIFS(COM_Input!$Z:$Z,COM_Input!$B:$B,$C1092,COM_Input!$G:$G,$A1092,COM_Input!$F:$F,$B1092)</f>
        <v>3477</v>
      </c>
      <c r="L1092" t="str">
        <f t="array" ref="L1092">INDEX(COM_Input!$AA$1:$AA$3325,MATCH(1,(COM_Input!$B$1:$B$3325=$C1092)*(COM_Input!$F$1:$F$3325=$B1092)*(COM_Input!$G$1:$G$3325=$A1092),0))</f>
        <v>unit</v>
      </c>
      <c r="M1092">
        <f t="array" ref="M1092">INDEX(COM_Input!$AB$1:$AB$3325,MATCH(1,(COM_Input!$B$1:$B$3325=$C1092)*(COM_Input!$F$1:$F$3325=$B1092)*(COM_Input!$G$1:$G$3325=$A1092),0))</f>
        <v>0</v>
      </c>
    </row>
    <row r="1093" spans="1:13" x14ac:dyDescent="0.2">
      <c r="A1093" t="s">
        <v>2306</v>
      </c>
      <c r="B1093" t="s">
        <v>25</v>
      </c>
      <c r="C1093" t="s">
        <v>1208</v>
      </c>
      <c r="D1093" s="22">
        <f>AVERAGEIFS(COM_Input!$P:$P,COM_Input!$G:$G,$A1093,COM_Input!$F:$F,$B1093,COM_Input!$B:$B,$C1093)</f>
        <v>0</v>
      </c>
      <c r="E1093" s="22">
        <f>AVERAGEIFS(COM_Input!$Q:$Q,COM_Input!$G:$G,$A1093,COM_Input!$F:$F,$B1093,COM_Input!$B:$B,$C1093)</f>
        <v>0.37007200000000001</v>
      </c>
      <c r="G1093" s="22">
        <f>AVERAGEIFS(COM_Input!$M:$M,COM_Input!$G:$G,$A1093,COM_Input!$F:$F,$B1093,COM_Input!$B:$B,$C1093)</f>
        <v>10130.719999999999</v>
      </c>
      <c r="H1093" s="27">
        <f>AVERAGEIFS(COM_Input!$O:$O,COM_Input!$G:$G,$A1093,COM_Input!$F:$F,$B1093,COM_Input!$B:$B,$C1093)</f>
        <v>15</v>
      </c>
      <c r="J1093" s="50">
        <f>AVERAGEIFS(COM_Input!$AC:$AC,COM_Input!$B:$B,$C1093,COM_Input!$G:$G,$A1093,COM_Input!$F:$F,$B1093)</f>
        <v>3477</v>
      </c>
      <c r="K1093" s="50">
        <f>AVERAGEIFS(COM_Input!$Z:$Z,COM_Input!$B:$B,$C1093,COM_Input!$G:$G,$A1093,COM_Input!$F:$F,$B1093)</f>
        <v>3477</v>
      </c>
      <c r="L1093" t="str">
        <f t="array" ref="L1093">INDEX(COM_Input!$AA$1:$AA$3325,MATCH(1,(COM_Input!$B$1:$B$3325=$C1093)*(COM_Input!$F$1:$F$3325=$B1093)*(COM_Input!$G$1:$G$3325=$A1093),0))</f>
        <v>unit</v>
      </c>
      <c r="M1093">
        <f t="array" ref="M1093">INDEX(COM_Input!$AB$1:$AB$3325,MATCH(1,(COM_Input!$B$1:$B$3325=$C1093)*(COM_Input!$F$1:$F$3325=$B1093)*(COM_Input!$G$1:$G$3325=$A1093),0))</f>
        <v>0</v>
      </c>
    </row>
    <row r="1094" spans="1:13" x14ac:dyDescent="0.2">
      <c r="A1094" t="s">
        <v>2307</v>
      </c>
      <c r="B1094" t="s">
        <v>25</v>
      </c>
      <c r="C1094" t="s">
        <v>1208</v>
      </c>
      <c r="D1094" s="22">
        <f>AVERAGEIFS(COM_Input!$P:$P,COM_Input!$G:$G,$A1094,COM_Input!$F:$F,$B1094,COM_Input!$B:$B,$C1094)</f>
        <v>0</v>
      </c>
      <c r="E1094" s="22">
        <f>AVERAGEIFS(COM_Input!$Q:$Q,COM_Input!$G:$G,$A1094,COM_Input!$F:$F,$B1094,COM_Input!$B:$B,$C1094)</f>
        <v>0.37007200000000001</v>
      </c>
      <c r="G1094" s="22">
        <f>AVERAGEIFS(COM_Input!$M:$M,COM_Input!$G:$G,$A1094,COM_Input!$F:$F,$B1094,COM_Input!$B:$B,$C1094)</f>
        <v>10130.719999999999</v>
      </c>
      <c r="H1094" s="27">
        <f>AVERAGEIFS(COM_Input!$O:$O,COM_Input!$G:$G,$A1094,COM_Input!$F:$F,$B1094,COM_Input!$B:$B,$C1094)</f>
        <v>15</v>
      </c>
      <c r="J1094" s="50">
        <f>AVERAGEIFS(COM_Input!$AC:$AC,COM_Input!$B:$B,$C1094,COM_Input!$G:$G,$A1094,COM_Input!$F:$F,$B1094)</f>
        <v>3477</v>
      </c>
      <c r="K1094" s="50">
        <f>AVERAGEIFS(COM_Input!$Z:$Z,COM_Input!$B:$B,$C1094,COM_Input!$G:$G,$A1094,COM_Input!$F:$F,$B1094)</f>
        <v>3477</v>
      </c>
      <c r="L1094" t="str">
        <f t="array" ref="L1094">INDEX(COM_Input!$AA$1:$AA$3325,MATCH(1,(COM_Input!$B$1:$B$3325=$C1094)*(COM_Input!$F$1:$F$3325=$B1094)*(COM_Input!$G$1:$G$3325=$A1094),0))</f>
        <v>unit</v>
      </c>
      <c r="M1094">
        <f t="array" ref="M1094">INDEX(COM_Input!$AB$1:$AB$3325,MATCH(1,(COM_Input!$B$1:$B$3325=$C1094)*(COM_Input!$F$1:$F$3325=$B1094)*(COM_Input!$G$1:$G$3325=$A1094),0))</f>
        <v>0</v>
      </c>
    </row>
    <row r="1095" spans="1:13" x14ac:dyDescent="0.2">
      <c r="A1095" t="s">
        <v>2295</v>
      </c>
      <c r="B1095" t="s">
        <v>30</v>
      </c>
      <c r="C1095" t="s">
        <v>2112</v>
      </c>
      <c r="D1095" s="22">
        <f>AVERAGEIFS(COM_Input!$P:$P,COM_Input!$G:$G,$A1095,COM_Input!$F:$F,$B1095,COM_Input!$B:$B,$C1095)</f>
        <v>0.95669599999999999</v>
      </c>
      <c r="E1095" s="22">
        <f>AVERAGEIFS(COM_Input!$Q:$Q,COM_Input!$G:$G,$A1095,COM_Input!$F:$F,$B1095,COM_Input!$B:$B,$C1095)</f>
        <v>0.14849999999999999</v>
      </c>
      <c r="G1095" s="22">
        <f>AVERAGEIFS(COM_Input!$M:$M,COM_Input!$G:$G,$A1095,COM_Input!$F:$F,$B1095,COM_Input!$B:$B,$C1095)</f>
        <v>4065.1880000000001</v>
      </c>
      <c r="H1095" s="27">
        <f>AVERAGEIFS(COM_Input!$O:$O,COM_Input!$G:$G,$A1095,COM_Input!$F:$F,$B1095,COM_Input!$B:$B,$C1095)</f>
        <v>10</v>
      </c>
      <c r="J1095" s="50">
        <f>AVERAGEIFS(COM_Input!$AC:$AC,COM_Input!$B:$B,$C1095,COM_Input!$G:$G,$A1095,COM_Input!$F:$F,$B1095)</f>
        <v>2259.0100000000002</v>
      </c>
      <c r="K1095" s="50">
        <f>AVERAGEIFS(COM_Input!$Z:$Z,COM_Input!$B:$B,$C1095,COM_Input!$G:$G,$A1095,COM_Input!$F:$F,$B1095)</f>
        <v>2259.0100000000002</v>
      </c>
      <c r="L1095" t="str">
        <f t="array" ref="L1095">INDEX(COM_Input!$AA$1:$AA$3325,MATCH(1,(COM_Input!$B$1:$B$3325=$C1095)*(COM_Input!$F$1:$F$3325=$B1095)*(COM_Input!$G$1:$G$3325=$A1095),0))</f>
        <v>motor</v>
      </c>
      <c r="M1095">
        <f t="array" ref="M1095">INDEX(COM_Input!$AB$1:$AB$3325,MATCH(1,(COM_Input!$B$1:$B$3325=$C1095)*(COM_Input!$F$1:$F$3325=$B1095)*(COM_Input!$G$1:$G$3325=$A1095),0))</f>
        <v>0</v>
      </c>
    </row>
    <row r="1096" spans="1:13" x14ac:dyDescent="0.2">
      <c r="A1096" t="s">
        <v>2297</v>
      </c>
      <c r="B1096" t="s">
        <v>30</v>
      </c>
      <c r="C1096" t="s">
        <v>2112</v>
      </c>
      <c r="D1096" s="22">
        <f>AVERAGEIFS(COM_Input!$P:$P,COM_Input!$G:$G,$A1096,COM_Input!$F:$F,$B1096,COM_Input!$B:$B,$C1096)</f>
        <v>0.95669599999999999</v>
      </c>
      <c r="E1096" s="22">
        <f>AVERAGEIFS(COM_Input!$Q:$Q,COM_Input!$G:$G,$A1096,COM_Input!$F:$F,$B1096,COM_Input!$B:$B,$C1096)</f>
        <v>0.14849999999999999</v>
      </c>
      <c r="G1096" s="22">
        <f>AVERAGEIFS(COM_Input!$M:$M,COM_Input!$G:$G,$A1096,COM_Input!$F:$F,$B1096,COM_Input!$B:$B,$C1096)</f>
        <v>4065.1880000000001</v>
      </c>
      <c r="H1096" s="27">
        <f>AVERAGEIFS(COM_Input!$O:$O,COM_Input!$G:$G,$A1096,COM_Input!$F:$F,$B1096,COM_Input!$B:$B,$C1096)</f>
        <v>10</v>
      </c>
      <c r="J1096" s="50">
        <f>AVERAGEIFS(COM_Input!$AC:$AC,COM_Input!$B:$B,$C1096,COM_Input!$G:$G,$A1096,COM_Input!$F:$F,$B1096)</f>
        <v>2259.0100000000002</v>
      </c>
      <c r="K1096" s="50">
        <f>AVERAGEIFS(COM_Input!$Z:$Z,COM_Input!$B:$B,$C1096,COM_Input!$G:$G,$A1096,COM_Input!$F:$F,$B1096)</f>
        <v>2259.0100000000002</v>
      </c>
      <c r="L1096" t="str">
        <f t="array" ref="L1096">INDEX(COM_Input!$AA$1:$AA$3325,MATCH(1,(COM_Input!$B$1:$B$3325=$C1096)*(COM_Input!$F$1:$F$3325=$B1096)*(COM_Input!$G$1:$G$3325=$A1096),0))</f>
        <v>motor</v>
      </c>
      <c r="M1096">
        <f t="array" ref="M1096">INDEX(COM_Input!$AB$1:$AB$3325,MATCH(1,(COM_Input!$B$1:$B$3325=$C1096)*(COM_Input!$F$1:$F$3325=$B1096)*(COM_Input!$G$1:$G$3325=$A1096),0))</f>
        <v>0</v>
      </c>
    </row>
    <row r="1097" spans="1:13" x14ac:dyDescent="0.2">
      <c r="A1097" t="s">
        <v>2298</v>
      </c>
      <c r="B1097" t="s">
        <v>30</v>
      </c>
      <c r="C1097" t="s">
        <v>2112</v>
      </c>
      <c r="D1097" s="22">
        <f>AVERAGEIFS(COM_Input!$P:$P,COM_Input!$G:$G,$A1097,COM_Input!$F:$F,$B1097,COM_Input!$B:$B,$C1097)</f>
        <v>0.95669599999999999</v>
      </c>
      <c r="E1097" s="22">
        <f>AVERAGEIFS(COM_Input!$Q:$Q,COM_Input!$G:$G,$A1097,COM_Input!$F:$F,$B1097,COM_Input!$B:$B,$C1097)</f>
        <v>0.14849999999999999</v>
      </c>
      <c r="G1097" s="22">
        <f>AVERAGEIFS(COM_Input!$M:$M,COM_Input!$G:$G,$A1097,COM_Input!$F:$F,$B1097,COM_Input!$B:$B,$C1097)</f>
        <v>4065.1880000000001</v>
      </c>
      <c r="H1097" s="27">
        <f>AVERAGEIFS(COM_Input!$O:$O,COM_Input!$G:$G,$A1097,COM_Input!$F:$F,$B1097,COM_Input!$B:$B,$C1097)</f>
        <v>10</v>
      </c>
      <c r="J1097" s="50">
        <f>AVERAGEIFS(COM_Input!$AC:$AC,COM_Input!$B:$B,$C1097,COM_Input!$G:$G,$A1097,COM_Input!$F:$F,$B1097)</f>
        <v>2259.0100000000002</v>
      </c>
      <c r="K1097" s="50">
        <f>AVERAGEIFS(COM_Input!$Z:$Z,COM_Input!$B:$B,$C1097,COM_Input!$G:$G,$A1097,COM_Input!$F:$F,$B1097)</f>
        <v>2259.0100000000002</v>
      </c>
      <c r="L1097" t="str">
        <f t="array" ref="L1097">INDEX(COM_Input!$AA$1:$AA$3325,MATCH(1,(COM_Input!$B$1:$B$3325=$C1097)*(COM_Input!$F$1:$F$3325=$B1097)*(COM_Input!$G$1:$G$3325=$A1097),0))</f>
        <v>motor</v>
      </c>
      <c r="M1097">
        <f t="array" ref="M1097">INDEX(COM_Input!$AB$1:$AB$3325,MATCH(1,(COM_Input!$B$1:$B$3325=$C1097)*(COM_Input!$F$1:$F$3325=$B1097)*(COM_Input!$G$1:$G$3325=$A1097),0))</f>
        <v>0</v>
      </c>
    </row>
    <row r="1098" spans="1:13" x14ac:dyDescent="0.2">
      <c r="A1098" t="s">
        <v>2299</v>
      </c>
      <c r="B1098" t="s">
        <v>30</v>
      </c>
      <c r="C1098" t="s">
        <v>2112</v>
      </c>
      <c r="D1098" s="22">
        <f>AVERAGEIFS(COM_Input!$P:$P,COM_Input!$G:$G,$A1098,COM_Input!$F:$F,$B1098,COM_Input!$B:$B,$C1098)</f>
        <v>0.95669599999999999</v>
      </c>
      <c r="E1098" s="22">
        <f>AVERAGEIFS(COM_Input!$Q:$Q,COM_Input!$G:$G,$A1098,COM_Input!$F:$F,$B1098,COM_Input!$B:$B,$C1098)</f>
        <v>0.14849999999999999</v>
      </c>
      <c r="G1098" s="22">
        <f>AVERAGEIFS(COM_Input!$M:$M,COM_Input!$G:$G,$A1098,COM_Input!$F:$F,$B1098,COM_Input!$B:$B,$C1098)</f>
        <v>4065.1880000000001</v>
      </c>
      <c r="H1098" s="27">
        <f>AVERAGEIFS(COM_Input!$O:$O,COM_Input!$G:$G,$A1098,COM_Input!$F:$F,$B1098,COM_Input!$B:$B,$C1098)</f>
        <v>10</v>
      </c>
      <c r="J1098" s="50">
        <f>AVERAGEIFS(COM_Input!$AC:$AC,COM_Input!$B:$B,$C1098,COM_Input!$G:$G,$A1098,COM_Input!$F:$F,$B1098)</f>
        <v>2259.0100000000002</v>
      </c>
      <c r="K1098" s="50">
        <f>AVERAGEIFS(COM_Input!$Z:$Z,COM_Input!$B:$B,$C1098,COM_Input!$G:$G,$A1098,COM_Input!$F:$F,$B1098)</f>
        <v>2259.0100000000002</v>
      </c>
      <c r="L1098" t="str">
        <f t="array" ref="L1098">INDEX(COM_Input!$AA$1:$AA$3325,MATCH(1,(COM_Input!$B$1:$B$3325=$C1098)*(COM_Input!$F$1:$F$3325=$B1098)*(COM_Input!$G$1:$G$3325=$A1098),0))</f>
        <v>motor</v>
      </c>
      <c r="M1098">
        <f t="array" ref="M1098">INDEX(COM_Input!$AB$1:$AB$3325,MATCH(1,(COM_Input!$B$1:$B$3325=$C1098)*(COM_Input!$F$1:$F$3325=$B1098)*(COM_Input!$G$1:$G$3325=$A1098),0))</f>
        <v>0</v>
      </c>
    </row>
    <row r="1099" spans="1:13" x14ac:dyDescent="0.2">
      <c r="A1099" t="s">
        <v>2300</v>
      </c>
      <c r="B1099" t="s">
        <v>30</v>
      </c>
      <c r="C1099" t="s">
        <v>2112</v>
      </c>
      <c r="D1099" s="22">
        <f>AVERAGEIFS(COM_Input!$P:$P,COM_Input!$G:$G,$A1099,COM_Input!$F:$F,$B1099,COM_Input!$B:$B,$C1099)</f>
        <v>0.95669599999999999</v>
      </c>
      <c r="E1099" s="22">
        <f>AVERAGEIFS(COM_Input!$Q:$Q,COM_Input!$G:$G,$A1099,COM_Input!$F:$F,$B1099,COM_Input!$B:$B,$C1099)</f>
        <v>0.14849999999999999</v>
      </c>
      <c r="G1099" s="22">
        <f>AVERAGEIFS(COM_Input!$M:$M,COM_Input!$G:$G,$A1099,COM_Input!$F:$F,$B1099,COM_Input!$B:$B,$C1099)</f>
        <v>4065.1880000000001</v>
      </c>
      <c r="H1099" s="27">
        <f>AVERAGEIFS(COM_Input!$O:$O,COM_Input!$G:$G,$A1099,COM_Input!$F:$F,$B1099,COM_Input!$B:$B,$C1099)</f>
        <v>10</v>
      </c>
      <c r="J1099" s="50">
        <f>AVERAGEIFS(COM_Input!$AC:$AC,COM_Input!$B:$B,$C1099,COM_Input!$G:$G,$A1099,COM_Input!$F:$F,$B1099)</f>
        <v>2259.0100000000002</v>
      </c>
      <c r="K1099" s="50">
        <f>AVERAGEIFS(COM_Input!$Z:$Z,COM_Input!$B:$B,$C1099,COM_Input!$G:$G,$A1099,COM_Input!$F:$F,$B1099)</f>
        <v>2259.0100000000002</v>
      </c>
      <c r="L1099" t="str">
        <f t="array" ref="L1099">INDEX(COM_Input!$AA$1:$AA$3325,MATCH(1,(COM_Input!$B$1:$B$3325=$C1099)*(COM_Input!$F$1:$F$3325=$B1099)*(COM_Input!$G$1:$G$3325=$A1099),0))</f>
        <v>motor</v>
      </c>
      <c r="M1099">
        <f t="array" ref="M1099">INDEX(COM_Input!$AB$1:$AB$3325,MATCH(1,(COM_Input!$B$1:$B$3325=$C1099)*(COM_Input!$F$1:$F$3325=$B1099)*(COM_Input!$G$1:$G$3325=$A1099),0))</f>
        <v>0</v>
      </c>
    </row>
    <row r="1100" spans="1:13" x14ac:dyDescent="0.2">
      <c r="A1100" t="s">
        <v>2301</v>
      </c>
      <c r="B1100" t="s">
        <v>30</v>
      </c>
      <c r="C1100" t="s">
        <v>2112</v>
      </c>
      <c r="D1100" s="22">
        <f>AVERAGEIFS(COM_Input!$P:$P,COM_Input!$G:$G,$A1100,COM_Input!$F:$F,$B1100,COM_Input!$B:$B,$C1100)</f>
        <v>0.95669599999999999</v>
      </c>
      <c r="E1100" s="22">
        <f>AVERAGEIFS(COM_Input!$Q:$Q,COM_Input!$G:$G,$A1100,COM_Input!$F:$F,$B1100,COM_Input!$B:$B,$C1100)</f>
        <v>0.14849999999999999</v>
      </c>
      <c r="G1100" s="22">
        <f>AVERAGEIFS(COM_Input!$M:$M,COM_Input!$G:$G,$A1100,COM_Input!$F:$F,$B1100,COM_Input!$B:$B,$C1100)</f>
        <v>4065.1880000000001</v>
      </c>
      <c r="H1100" s="27">
        <f>AVERAGEIFS(COM_Input!$O:$O,COM_Input!$G:$G,$A1100,COM_Input!$F:$F,$B1100,COM_Input!$B:$B,$C1100)</f>
        <v>10</v>
      </c>
      <c r="J1100" s="50">
        <f>AVERAGEIFS(COM_Input!$AC:$AC,COM_Input!$B:$B,$C1100,COM_Input!$G:$G,$A1100,COM_Input!$F:$F,$B1100)</f>
        <v>2259.0100000000002</v>
      </c>
      <c r="K1100" s="50">
        <f>AVERAGEIFS(COM_Input!$Z:$Z,COM_Input!$B:$B,$C1100,COM_Input!$G:$G,$A1100,COM_Input!$F:$F,$B1100)</f>
        <v>2259.0100000000002</v>
      </c>
      <c r="L1100" t="str">
        <f t="array" ref="L1100">INDEX(COM_Input!$AA$1:$AA$3325,MATCH(1,(COM_Input!$B$1:$B$3325=$C1100)*(COM_Input!$F$1:$F$3325=$B1100)*(COM_Input!$G$1:$G$3325=$A1100),0))</f>
        <v>motor</v>
      </c>
      <c r="M1100">
        <f t="array" ref="M1100">INDEX(COM_Input!$AB$1:$AB$3325,MATCH(1,(COM_Input!$B$1:$B$3325=$C1100)*(COM_Input!$F$1:$F$3325=$B1100)*(COM_Input!$G$1:$G$3325=$A1100),0))</f>
        <v>0</v>
      </c>
    </row>
    <row r="1101" spans="1:13" x14ac:dyDescent="0.2">
      <c r="A1101" t="s">
        <v>2302</v>
      </c>
      <c r="B1101" t="s">
        <v>30</v>
      </c>
      <c r="C1101" t="s">
        <v>2112</v>
      </c>
      <c r="D1101" s="22">
        <f>AVERAGEIFS(COM_Input!$P:$P,COM_Input!$G:$G,$A1101,COM_Input!$F:$F,$B1101,COM_Input!$B:$B,$C1101)</f>
        <v>0.95669599999999999</v>
      </c>
      <c r="E1101" s="22">
        <f>AVERAGEIFS(COM_Input!$Q:$Q,COM_Input!$G:$G,$A1101,COM_Input!$F:$F,$B1101,COM_Input!$B:$B,$C1101)</f>
        <v>0.14849999999999999</v>
      </c>
      <c r="G1101" s="22">
        <f>AVERAGEIFS(COM_Input!$M:$M,COM_Input!$G:$G,$A1101,COM_Input!$F:$F,$B1101,COM_Input!$B:$B,$C1101)</f>
        <v>4065.1880000000001</v>
      </c>
      <c r="H1101" s="27">
        <f>AVERAGEIFS(COM_Input!$O:$O,COM_Input!$G:$G,$A1101,COM_Input!$F:$F,$B1101,COM_Input!$B:$B,$C1101)</f>
        <v>10</v>
      </c>
      <c r="J1101" s="50">
        <f>AVERAGEIFS(COM_Input!$AC:$AC,COM_Input!$B:$B,$C1101,COM_Input!$G:$G,$A1101,COM_Input!$F:$F,$B1101)</f>
        <v>2259.0100000000002</v>
      </c>
      <c r="K1101" s="50">
        <f>AVERAGEIFS(COM_Input!$Z:$Z,COM_Input!$B:$B,$C1101,COM_Input!$G:$G,$A1101,COM_Input!$F:$F,$B1101)</f>
        <v>2259.0100000000002</v>
      </c>
      <c r="L1101" t="str">
        <f t="array" ref="L1101">INDEX(COM_Input!$AA$1:$AA$3325,MATCH(1,(COM_Input!$B$1:$B$3325=$C1101)*(COM_Input!$F$1:$F$3325=$B1101)*(COM_Input!$G$1:$G$3325=$A1101),0))</f>
        <v>motor</v>
      </c>
      <c r="M1101">
        <f t="array" ref="M1101">INDEX(COM_Input!$AB$1:$AB$3325,MATCH(1,(COM_Input!$B$1:$B$3325=$C1101)*(COM_Input!$F$1:$F$3325=$B1101)*(COM_Input!$G$1:$G$3325=$A1101),0))</f>
        <v>0</v>
      </c>
    </row>
    <row r="1102" spans="1:13" x14ac:dyDescent="0.2">
      <c r="A1102" t="s">
        <v>1050</v>
      </c>
      <c r="B1102" t="s">
        <v>30</v>
      </c>
      <c r="C1102" t="s">
        <v>2112</v>
      </c>
      <c r="D1102" s="22">
        <f>AVERAGEIFS(COM_Input!$P:$P,COM_Input!$G:$G,$A1102,COM_Input!$F:$F,$B1102,COM_Input!$B:$B,$C1102)</f>
        <v>0.95669599999999999</v>
      </c>
      <c r="E1102" s="22">
        <f>AVERAGEIFS(COM_Input!$Q:$Q,COM_Input!$G:$G,$A1102,COM_Input!$F:$F,$B1102,COM_Input!$B:$B,$C1102)</f>
        <v>0.14849999999999999</v>
      </c>
      <c r="G1102" s="22">
        <f>AVERAGEIFS(COM_Input!$M:$M,COM_Input!$G:$G,$A1102,COM_Input!$F:$F,$B1102,COM_Input!$B:$B,$C1102)</f>
        <v>4065.1880000000001</v>
      </c>
      <c r="H1102" s="27">
        <f>AVERAGEIFS(COM_Input!$O:$O,COM_Input!$G:$G,$A1102,COM_Input!$F:$F,$B1102,COM_Input!$B:$B,$C1102)</f>
        <v>10</v>
      </c>
      <c r="J1102" s="50">
        <f>AVERAGEIFS(COM_Input!$AC:$AC,COM_Input!$B:$B,$C1102,COM_Input!$G:$G,$A1102,COM_Input!$F:$F,$B1102)</f>
        <v>2259.0100000000002</v>
      </c>
      <c r="K1102" s="50">
        <f>AVERAGEIFS(COM_Input!$Z:$Z,COM_Input!$B:$B,$C1102,COM_Input!$G:$G,$A1102,COM_Input!$F:$F,$B1102)</f>
        <v>2259.0100000000002</v>
      </c>
      <c r="L1102" t="str">
        <f t="array" ref="L1102">INDEX(COM_Input!$AA$1:$AA$3325,MATCH(1,(COM_Input!$B$1:$B$3325=$C1102)*(COM_Input!$F$1:$F$3325=$B1102)*(COM_Input!$G$1:$G$3325=$A1102),0))</f>
        <v>motor</v>
      </c>
      <c r="M1102">
        <f t="array" ref="M1102">INDEX(COM_Input!$AB$1:$AB$3325,MATCH(1,(COM_Input!$B$1:$B$3325=$C1102)*(COM_Input!$F$1:$F$3325=$B1102)*(COM_Input!$G$1:$G$3325=$A1102),0))</f>
        <v>0</v>
      </c>
    </row>
    <row r="1103" spans="1:13" x14ac:dyDescent="0.2">
      <c r="A1103" t="s">
        <v>2303</v>
      </c>
      <c r="B1103" t="s">
        <v>30</v>
      </c>
      <c r="C1103" t="s">
        <v>2112</v>
      </c>
      <c r="D1103" s="22">
        <f>AVERAGEIFS(COM_Input!$P:$P,COM_Input!$G:$G,$A1103,COM_Input!$F:$F,$B1103,COM_Input!$B:$B,$C1103)</f>
        <v>0.95669599999999999</v>
      </c>
      <c r="E1103" s="22">
        <f>AVERAGEIFS(COM_Input!$Q:$Q,COM_Input!$G:$G,$A1103,COM_Input!$F:$F,$B1103,COM_Input!$B:$B,$C1103)</f>
        <v>0.14849999999999999</v>
      </c>
      <c r="G1103" s="22">
        <f>AVERAGEIFS(COM_Input!$M:$M,COM_Input!$G:$G,$A1103,COM_Input!$F:$F,$B1103,COM_Input!$B:$B,$C1103)</f>
        <v>4065.1880000000001</v>
      </c>
      <c r="H1103" s="27">
        <f>AVERAGEIFS(COM_Input!$O:$O,COM_Input!$G:$G,$A1103,COM_Input!$F:$F,$B1103,COM_Input!$B:$B,$C1103)</f>
        <v>10</v>
      </c>
      <c r="J1103" s="50">
        <f>AVERAGEIFS(COM_Input!$AC:$AC,COM_Input!$B:$B,$C1103,COM_Input!$G:$G,$A1103,COM_Input!$F:$F,$B1103)</f>
        <v>2259.0100000000002</v>
      </c>
      <c r="K1103" s="50">
        <f>AVERAGEIFS(COM_Input!$Z:$Z,COM_Input!$B:$B,$C1103,COM_Input!$G:$G,$A1103,COM_Input!$F:$F,$B1103)</f>
        <v>2259.0100000000002</v>
      </c>
      <c r="L1103" t="str">
        <f t="array" ref="L1103">INDEX(COM_Input!$AA$1:$AA$3325,MATCH(1,(COM_Input!$B$1:$B$3325=$C1103)*(COM_Input!$F$1:$F$3325=$B1103)*(COM_Input!$G$1:$G$3325=$A1103),0))</f>
        <v>motor</v>
      </c>
      <c r="M1103">
        <f t="array" ref="M1103">INDEX(COM_Input!$AB$1:$AB$3325,MATCH(1,(COM_Input!$B$1:$B$3325=$C1103)*(COM_Input!$F$1:$F$3325=$B1103)*(COM_Input!$G$1:$G$3325=$A1103),0))</f>
        <v>0</v>
      </c>
    </row>
    <row r="1104" spans="1:13" x14ac:dyDescent="0.2">
      <c r="A1104" t="s">
        <v>2304</v>
      </c>
      <c r="B1104" t="s">
        <v>30</v>
      </c>
      <c r="C1104" t="s">
        <v>2112</v>
      </c>
      <c r="D1104" s="22">
        <f>AVERAGEIFS(COM_Input!$P:$P,COM_Input!$G:$G,$A1104,COM_Input!$F:$F,$B1104,COM_Input!$B:$B,$C1104)</f>
        <v>0.95669599999999999</v>
      </c>
      <c r="E1104" s="22">
        <f>AVERAGEIFS(COM_Input!$Q:$Q,COM_Input!$G:$G,$A1104,COM_Input!$F:$F,$B1104,COM_Input!$B:$B,$C1104)</f>
        <v>0.14849999999999999</v>
      </c>
      <c r="G1104" s="22">
        <f>AVERAGEIFS(COM_Input!$M:$M,COM_Input!$G:$G,$A1104,COM_Input!$F:$F,$B1104,COM_Input!$B:$B,$C1104)</f>
        <v>4065.1880000000001</v>
      </c>
      <c r="H1104" s="27">
        <f>AVERAGEIFS(COM_Input!$O:$O,COM_Input!$G:$G,$A1104,COM_Input!$F:$F,$B1104,COM_Input!$B:$B,$C1104)</f>
        <v>10</v>
      </c>
      <c r="J1104" s="50">
        <f>AVERAGEIFS(COM_Input!$AC:$AC,COM_Input!$B:$B,$C1104,COM_Input!$G:$G,$A1104,COM_Input!$F:$F,$B1104)</f>
        <v>2259.0100000000002</v>
      </c>
      <c r="K1104" s="50">
        <f>AVERAGEIFS(COM_Input!$Z:$Z,COM_Input!$B:$B,$C1104,COM_Input!$G:$G,$A1104,COM_Input!$F:$F,$B1104)</f>
        <v>2259.0100000000002</v>
      </c>
      <c r="L1104" t="str">
        <f t="array" ref="L1104">INDEX(COM_Input!$AA$1:$AA$3325,MATCH(1,(COM_Input!$B$1:$B$3325=$C1104)*(COM_Input!$F$1:$F$3325=$B1104)*(COM_Input!$G$1:$G$3325=$A1104),0))</f>
        <v>motor</v>
      </c>
      <c r="M1104">
        <f t="array" ref="M1104">INDEX(COM_Input!$AB$1:$AB$3325,MATCH(1,(COM_Input!$B$1:$B$3325=$C1104)*(COM_Input!$F$1:$F$3325=$B1104)*(COM_Input!$G$1:$G$3325=$A1104),0))</f>
        <v>0</v>
      </c>
    </row>
    <row r="1105" spans="1:13" x14ac:dyDescent="0.2">
      <c r="A1105" t="s">
        <v>2305</v>
      </c>
      <c r="B1105" t="s">
        <v>30</v>
      </c>
      <c r="C1105" t="s">
        <v>2112</v>
      </c>
      <c r="D1105" s="22">
        <f>AVERAGEIFS(COM_Input!$P:$P,COM_Input!$G:$G,$A1105,COM_Input!$F:$F,$B1105,COM_Input!$B:$B,$C1105)</f>
        <v>0.95669599999999999</v>
      </c>
      <c r="E1105" s="22">
        <f>AVERAGEIFS(COM_Input!$Q:$Q,COM_Input!$G:$G,$A1105,COM_Input!$F:$F,$B1105,COM_Input!$B:$B,$C1105)</f>
        <v>0.14849999999999999</v>
      </c>
      <c r="G1105" s="22">
        <f>AVERAGEIFS(COM_Input!$M:$M,COM_Input!$G:$G,$A1105,COM_Input!$F:$F,$B1105,COM_Input!$B:$B,$C1105)</f>
        <v>4065.1880000000001</v>
      </c>
      <c r="H1105" s="27">
        <f>AVERAGEIFS(COM_Input!$O:$O,COM_Input!$G:$G,$A1105,COM_Input!$F:$F,$B1105,COM_Input!$B:$B,$C1105)</f>
        <v>10</v>
      </c>
      <c r="J1105" s="50">
        <f>AVERAGEIFS(COM_Input!$AC:$AC,COM_Input!$B:$B,$C1105,COM_Input!$G:$G,$A1105,COM_Input!$F:$F,$B1105)</f>
        <v>2259.0100000000002</v>
      </c>
      <c r="K1105" s="50">
        <f>AVERAGEIFS(COM_Input!$Z:$Z,COM_Input!$B:$B,$C1105,COM_Input!$G:$G,$A1105,COM_Input!$F:$F,$B1105)</f>
        <v>2259.0100000000002</v>
      </c>
      <c r="L1105" t="str">
        <f t="array" ref="L1105">INDEX(COM_Input!$AA$1:$AA$3325,MATCH(1,(COM_Input!$B$1:$B$3325=$C1105)*(COM_Input!$F$1:$F$3325=$B1105)*(COM_Input!$G$1:$G$3325=$A1105),0))</f>
        <v>motor</v>
      </c>
      <c r="M1105">
        <f t="array" ref="M1105">INDEX(COM_Input!$AB$1:$AB$3325,MATCH(1,(COM_Input!$B$1:$B$3325=$C1105)*(COM_Input!$F$1:$F$3325=$B1105)*(COM_Input!$G$1:$G$3325=$A1105),0))</f>
        <v>0</v>
      </c>
    </row>
    <row r="1106" spans="1:13" x14ac:dyDescent="0.2">
      <c r="A1106" t="s">
        <v>2306</v>
      </c>
      <c r="B1106" t="s">
        <v>30</v>
      </c>
      <c r="C1106" t="s">
        <v>2112</v>
      </c>
      <c r="D1106" s="22">
        <f>AVERAGEIFS(COM_Input!$P:$P,COM_Input!$G:$G,$A1106,COM_Input!$F:$F,$B1106,COM_Input!$B:$B,$C1106)</f>
        <v>0.95669599999999999</v>
      </c>
      <c r="E1106" s="22">
        <f>AVERAGEIFS(COM_Input!$Q:$Q,COM_Input!$G:$G,$A1106,COM_Input!$F:$F,$B1106,COM_Input!$B:$B,$C1106)</f>
        <v>0.14849999999999999</v>
      </c>
      <c r="G1106" s="22">
        <f>AVERAGEIFS(COM_Input!$M:$M,COM_Input!$G:$G,$A1106,COM_Input!$F:$F,$B1106,COM_Input!$B:$B,$C1106)</f>
        <v>4065.1880000000001</v>
      </c>
      <c r="H1106" s="27">
        <f>AVERAGEIFS(COM_Input!$O:$O,COM_Input!$G:$G,$A1106,COM_Input!$F:$F,$B1106,COM_Input!$B:$B,$C1106)</f>
        <v>10</v>
      </c>
      <c r="J1106" s="50">
        <f>AVERAGEIFS(COM_Input!$AC:$AC,COM_Input!$B:$B,$C1106,COM_Input!$G:$G,$A1106,COM_Input!$F:$F,$B1106)</f>
        <v>2259.0100000000002</v>
      </c>
      <c r="K1106" s="50">
        <f>AVERAGEIFS(COM_Input!$Z:$Z,COM_Input!$B:$B,$C1106,COM_Input!$G:$G,$A1106,COM_Input!$F:$F,$B1106)</f>
        <v>2259.0100000000002</v>
      </c>
      <c r="L1106" t="str">
        <f t="array" ref="L1106">INDEX(COM_Input!$AA$1:$AA$3325,MATCH(1,(COM_Input!$B$1:$B$3325=$C1106)*(COM_Input!$F$1:$F$3325=$B1106)*(COM_Input!$G$1:$G$3325=$A1106),0))</f>
        <v>motor</v>
      </c>
      <c r="M1106">
        <f t="array" ref="M1106">INDEX(COM_Input!$AB$1:$AB$3325,MATCH(1,(COM_Input!$B$1:$B$3325=$C1106)*(COM_Input!$F$1:$F$3325=$B1106)*(COM_Input!$G$1:$G$3325=$A1106),0))</f>
        <v>0</v>
      </c>
    </row>
    <row r="1107" spans="1:13" x14ac:dyDescent="0.2">
      <c r="A1107" t="s">
        <v>2295</v>
      </c>
      <c r="B1107" t="s">
        <v>25</v>
      </c>
      <c r="C1107" t="s">
        <v>2112</v>
      </c>
      <c r="D1107" s="22">
        <f>AVERAGEIFS(COM_Input!$P:$P,COM_Input!$G:$G,$A1107,COM_Input!$F:$F,$B1107,COM_Input!$B:$B,$C1107)</f>
        <v>0.95669599999999999</v>
      </c>
      <c r="E1107" s="22">
        <f>AVERAGEIFS(COM_Input!$Q:$Q,COM_Input!$G:$G,$A1107,COM_Input!$F:$F,$B1107,COM_Input!$B:$B,$C1107)</f>
        <v>0.14849999999999999</v>
      </c>
      <c r="G1107" s="22">
        <f>AVERAGEIFS(COM_Input!$M:$M,COM_Input!$G:$G,$A1107,COM_Input!$F:$F,$B1107,COM_Input!$B:$B,$C1107)</f>
        <v>4065.1880000000001</v>
      </c>
      <c r="H1107" s="27">
        <f>AVERAGEIFS(COM_Input!$O:$O,COM_Input!$G:$G,$A1107,COM_Input!$F:$F,$B1107,COM_Input!$B:$B,$C1107)</f>
        <v>10</v>
      </c>
      <c r="J1107" s="50">
        <f>AVERAGEIFS(COM_Input!$AC:$AC,COM_Input!$B:$B,$C1107,COM_Input!$G:$G,$A1107,COM_Input!$F:$F,$B1107)</f>
        <v>2259.0100000000002</v>
      </c>
      <c r="K1107" s="50">
        <f>AVERAGEIFS(COM_Input!$Z:$Z,COM_Input!$B:$B,$C1107,COM_Input!$G:$G,$A1107,COM_Input!$F:$F,$B1107)</f>
        <v>2259.0100000000002</v>
      </c>
      <c r="L1107" t="str">
        <f t="array" ref="L1107">INDEX(COM_Input!$AA$1:$AA$3325,MATCH(1,(COM_Input!$B$1:$B$3325=$C1107)*(COM_Input!$F$1:$F$3325=$B1107)*(COM_Input!$G$1:$G$3325=$A1107),0))</f>
        <v>motor</v>
      </c>
      <c r="M1107">
        <f t="array" ref="M1107">INDEX(COM_Input!$AB$1:$AB$3325,MATCH(1,(COM_Input!$B$1:$B$3325=$C1107)*(COM_Input!$F$1:$F$3325=$B1107)*(COM_Input!$G$1:$G$3325=$A1107),0))</f>
        <v>0</v>
      </c>
    </row>
    <row r="1108" spans="1:13" x14ac:dyDescent="0.2">
      <c r="A1108" t="s">
        <v>2297</v>
      </c>
      <c r="B1108" t="s">
        <v>25</v>
      </c>
      <c r="C1108" t="s">
        <v>2112</v>
      </c>
      <c r="D1108" s="22">
        <f>AVERAGEIFS(COM_Input!$P:$P,COM_Input!$G:$G,$A1108,COM_Input!$F:$F,$B1108,COM_Input!$B:$B,$C1108)</f>
        <v>0.95669599999999999</v>
      </c>
      <c r="E1108" s="22">
        <f>AVERAGEIFS(COM_Input!$Q:$Q,COM_Input!$G:$G,$A1108,COM_Input!$F:$F,$B1108,COM_Input!$B:$B,$C1108)</f>
        <v>0.14849999999999999</v>
      </c>
      <c r="G1108" s="22">
        <f>AVERAGEIFS(COM_Input!$M:$M,COM_Input!$G:$G,$A1108,COM_Input!$F:$F,$B1108,COM_Input!$B:$B,$C1108)</f>
        <v>4065.1880000000001</v>
      </c>
      <c r="H1108" s="27">
        <f>AVERAGEIFS(COM_Input!$O:$O,COM_Input!$G:$G,$A1108,COM_Input!$F:$F,$B1108,COM_Input!$B:$B,$C1108)</f>
        <v>10</v>
      </c>
      <c r="J1108" s="50">
        <f>AVERAGEIFS(COM_Input!$AC:$AC,COM_Input!$B:$B,$C1108,COM_Input!$G:$G,$A1108,COM_Input!$F:$F,$B1108)</f>
        <v>2259.0100000000002</v>
      </c>
      <c r="K1108" s="50">
        <f>AVERAGEIFS(COM_Input!$Z:$Z,COM_Input!$B:$B,$C1108,COM_Input!$G:$G,$A1108,COM_Input!$F:$F,$B1108)</f>
        <v>2259.0100000000002</v>
      </c>
      <c r="L1108" t="str">
        <f t="array" ref="L1108">INDEX(COM_Input!$AA$1:$AA$3325,MATCH(1,(COM_Input!$B$1:$B$3325=$C1108)*(COM_Input!$F$1:$F$3325=$B1108)*(COM_Input!$G$1:$G$3325=$A1108),0))</f>
        <v>motor</v>
      </c>
      <c r="M1108">
        <f t="array" ref="M1108">INDEX(COM_Input!$AB$1:$AB$3325,MATCH(1,(COM_Input!$B$1:$B$3325=$C1108)*(COM_Input!$F$1:$F$3325=$B1108)*(COM_Input!$G$1:$G$3325=$A1108),0))</f>
        <v>0</v>
      </c>
    </row>
    <row r="1109" spans="1:13" x14ac:dyDescent="0.2">
      <c r="A1109" t="s">
        <v>2298</v>
      </c>
      <c r="B1109" t="s">
        <v>25</v>
      </c>
      <c r="C1109" t="s">
        <v>2112</v>
      </c>
      <c r="D1109" s="22">
        <f>AVERAGEIFS(COM_Input!$P:$P,COM_Input!$G:$G,$A1109,COM_Input!$F:$F,$B1109,COM_Input!$B:$B,$C1109)</f>
        <v>0.95669599999999999</v>
      </c>
      <c r="E1109" s="22">
        <f>AVERAGEIFS(COM_Input!$Q:$Q,COM_Input!$G:$G,$A1109,COM_Input!$F:$F,$B1109,COM_Input!$B:$B,$C1109)</f>
        <v>0.14849999999999999</v>
      </c>
      <c r="G1109" s="22">
        <f>AVERAGEIFS(COM_Input!$M:$M,COM_Input!$G:$G,$A1109,COM_Input!$F:$F,$B1109,COM_Input!$B:$B,$C1109)</f>
        <v>4065.1880000000001</v>
      </c>
      <c r="H1109" s="27">
        <f>AVERAGEIFS(COM_Input!$O:$O,COM_Input!$G:$G,$A1109,COM_Input!$F:$F,$B1109,COM_Input!$B:$B,$C1109)</f>
        <v>10</v>
      </c>
      <c r="J1109" s="50">
        <f>AVERAGEIFS(COM_Input!$AC:$AC,COM_Input!$B:$B,$C1109,COM_Input!$G:$G,$A1109,COM_Input!$F:$F,$B1109)</f>
        <v>2259.0100000000002</v>
      </c>
      <c r="K1109" s="50">
        <f>AVERAGEIFS(COM_Input!$Z:$Z,COM_Input!$B:$B,$C1109,COM_Input!$G:$G,$A1109,COM_Input!$F:$F,$B1109)</f>
        <v>2259.0100000000002</v>
      </c>
      <c r="L1109" t="str">
        <f t="array" ref="L1109">INDEX(COM_Input!$AA$1:$AA$3325,MATCH(1,(COM_Input!$B$1:$B$3325=$C1109)*(COM_Input!$F$1:$F$3325=$B1109)*(COM_Input!$G$1:$G$3325=$A1109),0))</f>
        <v>motor</v>
      </c>
      <c r="M1109">
        <f t="array" ref="M1109">INDEX(COM_Input!$AB$1:$AB$3325,MATCH(1,(COM_Input!$B$1:$B$3325=$C1109)*(COM_Input!$F$1:$F$3325=$B1109)*(COM_Input!$G$1:$G$3325=$A1109),0))</f>
        <v>0</v>
      </c>
    </row>
    <row r="1110" spans="1:13" x14ac:dyDescent="0.2">
      <c r="A1110" t="s">
        <v>2299</v>
      </c>
      <c r="B1110" t="s">
        <v>25</v>
      </c>
      <c r="C1110" t="s">
        <v>2112</v>
      </c>
      <c r="D1110" s="22">
        <f>AVERAGEIFS(COM_Input!$P:$P,COM_Input!$G:$G,$A1110,COM_Input!$F:$F,$B1110,COM_Input!$B:$B,$C1110)</f>
        <v>0.95669599999999999</v>
      </c>
      <c r="E1110" s="22">
        <f>AVERAGEIFS(COM_Input!$Q:$Q,COM_Input!$G:$G,$A1110,COM_Input!$F:$F,$B1110,COM_Input!$B:$B,$C1110)</f>
        <v>0.14849999999999999</v>
      </c>
      <c r="G1110" s="22">
        <f>AVERAGEIFS(COM_Input!$M:$M,COM_Input!$G:$G,$A1110,COM_Input!$F:$F,$B1110,COM_Input!$B:$B,$C1110)</f>
        <v>4065.1880000000001</v>
      </c>
      <c r="H1110" s="27">
        <f>AVERAGEIFS(COM_Input!$O:$O,COM_Input!$G:$G,$A1110,COM_Input!$F:$F,$B1110,COM_Input!$B:$B,$C1110)</f>
        <v>10</v>
      </c>
      <c r="J1110" s="50">
        <f>AVERAGEIFS(COM_Input!$AC:$AC,COM_Input!$B:$B,$C1110,COM_Input!$G:$G,$A1110,COM_Input!$F:$F,$B1110)</f>
        <v>2259.0100000000002</v>
      </c>
      <c r="K1110" s="50">
        <f>AVERAGEIFS(COM_Input!$Z:$Z,COM_Input!$B:$B,$C1110,COM_Input!$G:$G,$A1110,COM_Input!$F:$F,$B1110)</f>
        <v>2259.0100000000002</v>
      </c>
      <c r="L1110" t="str">
        <f t="array" ref="L1110">INDEX(COM_Input!$AA$1:$AA$3325,MATCH(1,(COM_Input!$B$1:$B$3325=$C1110)*(COM_Input!$F$1:$F$3325=$B1110)*(COM_Input!$G$1:$G$3325=$A1110),0))</f>
        <v>motor</v>
      </c>
      <c r="M1110">
        <f t="array" ref="M1110">INDEX(COM_Input!$AB$1:$AB$3325,MATCH(1,(COM_Input!$B$1:$B$3325=$C1110)*(COM_Input!$F$1:$F$3325=$B1110)*(COM_Input!$G$1:$G$3325=$A1110),0))</f>
        <v>0</v>
      </c>
    </row>
    <row r="1111" spans="1:13" x14ac:dyDescent="0.2">
      <c r="A1111" t="s">
        <v>2300</v>
      </c>
      <c r="B1111" t="s">
        <v>25</v>
      </c>
      <c r="C1111" t="s">
        <v>2112</v>
      </c>
      <c r="D1111" s="22">
        <f>AVERAGEIFS(COM_Input!$P:$P,COM_Input!$G:$G,$A1111,COM_Input!$F:$F,$B1111,COM_Input!$B:$B,$C1111)</f>
        <v>0.95669599999999999</v>
      </c>
      <c r="E1111" s="22">
        <f>AVERAGEIFS(COM_Input!$Q:$Q,COM_Input!$G:$G,$A1111,COM_Input!$F:$F,$B1111,COM_Input!$B:$B,$C1111)</f>
        <v>0.14849999999999999</v>
      </c>
      <c r="G1111" s="22">
        <f>AVERAGEIFS(COM_Input!$M:$M,COM_Input!$G:$G,$A1111,COM_Input!$F:$F,$B1111,COM_Input!$B:$B,$C1111)</f>
        <v>4065.1880000000001</v>
      </c>
      <c r="H1111" s="27">
        <f>AVERAGEIFS(COM_Input!$O:$O,COM_Input!$G:$G,$A1111,COM_Input!$F:$F,$B1111,COM_Input!$B:$B,$C1111)</f>
        <v>10</v>
      </c>
      <c r="J1111" s="50">
        <f>AVERAGEIFS(COM_Input!$AC:$AC,COM_Input!$B:$B,$C1111,COM_Input!$G:$G,$A1111,COM_Input!$F:$F,$B1111)</f>
        <v>2259.0100000000002</v>
      </c>
      <c r="K1111" s="50">
        <f>AVERAGEIFS(COM_Input!$Z:$Z,COM_Input!$B:$B,$C1111,COM_Input!$G:$G,$A1111,COM_Input!$F:$F,$B1111)</f>
        <v>2259.0100000000002</v>
      </c>
      <c r="L1111" t="str">
        <f t="array" ref="L1111">INDEX(COM_Input!$AA$1:$AA$3325,MATCH(1,(COM_Input!$B$1:$B$3325=$C1111)*(COM_Input!$F$1:$F$3325=$B1111)*(COM_Input!$G$1:$G$3325=$A1111),0))</f>
        <v>motor</v>
      </c>
      <c r="M1111">
        <f t="array" ref="M1111">INDEX(COM_Input!$AB$1:$AB$3325,MATCH(1,(COM_Input!$B$1:$B$3325=$C1111)*(COM_Input!$F$1:$F$3325=$B1111)*(COM_Input!$G$1:$G$3325=$A1111),0))</f>
        <v>0</v>
      </c>
    </row>
    <row r="1112" spans="1:13" x14ac:dyDescent="0.2">
      <c r="A1112" t="s">
        <v>2301</v>
      </c>
      <c r="B1112" t="s">
        <v>25</v>
      </c>
      <c r="C1112" t="s">
        <v>2112</v>
      </c>
      <c r="D1112" s="22">
        <f>AVERAGEIFS(COM_Input!$P:$P,COM_Input!$G:$G,$A1112,COM_Input!$F:$F,$B1112,COM_Input!$B:$B,$C1112)</f>
        <v>0.95669599999999999</v>
      </c>
      <c r="E1112" s="22">
        <f>AVERAGEIFS(COM_Input!$Q:$Q,COM_Input!$G:$G,$A1112,COM_Input!$F:$F,$B1112,COM_Input!$B:$B,$C1112)</f>
        <v>0.14849999999999999</v>
      </c>
      <c r="G1112" s="22">
        <f>AVERAGEIFS(COM_Input!$M:$M,COM_Input!$G:$G,$A1112,COM_Input!$F:$F,$B1112,COM_Input!$B:$B,$C1112)</f>
        <v>4065.1880000000001</v>
      </c>
      <c r="H1112" s="27">
        <f>AVERAGEIFS(COM_Input!$O:$O,COM_Input!$G:$G,$A1112,COM_Input!$F:$F,$B1112,COM_Input!$B:$B,$C1112)</f>
        <v>10</v>
      </c>
      <c r="J1112" s="50">
        <f>AVERAGEIFS(COM_Input!$AC:$AC,COM_Input!$B:$B,$C1112,COM_Input!$G:$G,$A1112,COM_Input!$F:$F,$B1112)</f>
        <v>2259.0100000000002</v>
      </c>
      <c r="K1112" s="50">
        <f>AVERAGEIFS(COM_Input!$Z:$Z,COM_Input!$B:$B,$C1112,COM_Input!$G:$G,$A1112,COM_Input!$F:$F,$B1112)</f>
        <v>2259.0100000000002</v>
      </c>
      <c r="L1112" t="str">
        <f t="array" ref="L1112">INDEX(COM_Input!$AA$1:$AA$3325,MATCH(1,(COM_Input!$B$1:$B$3325=$C1112)*(COM_Input!$F$1:$F$3325=$B1112)*(COM_Input!$G$1:$G$3325=$A1112),0))</f>
        <v>motor</v>
      </c>
      <c r="M1112">
        <f t="array" ref="M1112">INDEX(COM_Input!$AB$1:$AB$3325,MATCH(1,(COM_Input!$B$1:$B$3325=$C1112)*(COM_Input!$F$1:$F$3325=$B1112)*(COM_Input!$G$1:$G$3325=$A1112),0))</f>
        <v>0</v>
      </c>
    </row>
    <row r="1113" spans="1:13" x14ac:dyDescent="0.2">
      <c r="A1113" t="s">
        <v>2302</v>
      </c>
      <c r="B1113" t="s">
        <v>25</v>
      </c>
      <c r="C1113" t="s">
        <v>2112</v>
      </c>
      <c r="D1113" s="22">
        <f>AVERAGEIFS(COM_Input!$P:$P,COM_Input!$G:$G,$A1113,COM_Input!$F:$F,$B1113,COM_Input!$B:$B,$C1113)</f>
        <v>0.95669599999999999</v>
      </c>
      <c r="E1113" s="22">
        <f>AVERAGEIFS(COM_Input!$Q:$Q,COM_Input!$G:$G,$A1113,COM_Input!$F:$F,$B1113,COM_Input!$B:$B,$C1113)</f>
        <v>0.14849999999999999</v>
      </c>
      <c r="G1113" s="22">
        <f>AVERAGEIFS(COM_Input!$M:$M,COM_Input!$G:$G,$A1113,COM_Input!$F:$F,$B1113,COM_Input!$B:$B,$C1113)</f>
        <v>4065.1880000000001</v>
      </c>
      <c r="H1113" s="27">
        <f>AVERAGEIFS(COM_Input!$O:$O,COM_Input!$G:$G,$A1113,COM_Input!$F:$F,$B1113,COM_Input!$B:$B,$C1113)</f>
        <v>10</v>
      </c>
      <c r="J1113" s="50">
        <f>AVERAGEIFS(COM_Input!$AC:$AC,COM_Input!$B:$B,$C1113,COM_Input!$G:$G,$A1113,COM_Input!$F:$F,$B1113)</f>
        <v>2259.0100000000002</v>
      </c>
      <c r="K1113" s="50">
        <f>AVERAGEIFS(COM_Input!$Z:$Z,COM_Input!$B:$B,$C1113,COM_Input!$G:$G,$A1113,COM_Input!$F:$F,$B1113)</f>
        <v>2259.0100000000002</v>
      </c>
      <c r="L1113" t="str">
        <f t="array" ref="L1113">INDEX(COM_Input!$AA$1:$AA$3325,MATCH(1,(COM_Input!$B$1:$B$3325=$C1113)*(COM_Input!$F$1:$F$3325=$B1113)*(COM_Input!$G$1:$G$3325=$A1113),0))</f>
        <v>motor</v>
      </c>
      <c r="M1113">
        <f t="array" ref="M1113">INDEX(COM_Input!$AB$1:$AB$3325,MATCH(1,(COM_Input!$B$1:$B$3325=$C1113)*(COM_Input!$F$1:$F$3325=$B1113)*(COM_Input!$G$1:$G$3325=$A1113),0))</f>
        <v>0</v>
      </c>
    </row>
    <row r="1114" spans="1:13" x14ac:dyDescent="0.2">
      <c r="A1114" t="s">
        <v>1050</v>
      </c>
      <c r="B1114" t="s">
        <v>25</v>
      </c>
      <c r="C1114" t="s">
        <v>2112</v>
      </c>
      <c r="D1114" s="22">
        <f>AVERAGEIFS(COM_Input!$P:$P,COM_Input!$G:$G,$A1114,COM_Input!$F:$F,$B1114,COM_Input!$B:$B,$C1114)</f>
        <v>0.95669599999999999</v>
      </c>
      <c r="E1114" s="22">
        <f>AVERAGEIFS(COM_Input!$Q:$Q,COM_Input!$G:$G,$A1114,COM_Input!$F:$F,$B1114,COM_Input!$B:$B,$C1114)</f>
        <v>0.14849999999999999</v>
      </c>
      <c r="G1114" s="22">
        <f>AVERAGEIFS(COM_Input!$M:$M,COM_Input!$G:$G,$A1114,COM_Input!$F:$F,$B1114,COM_Input!$B:$B,$C1114)</f>
        <v>4065.1880000000001</v>
      </c>
      <c r="H1114" s="27">
        <f>AVERAGEIFS(COM_Input!$O:$O,COM_Input!$G:$G,$A1114,COM_Input!$F:$F,$B1114,COM_Input!$B:$B,$C1114)</f>
        <v>10</v>
      </c>
      <c r="J1114" s="50">
        <f>AVERAGEIFS(COM_Input!$AC:$AC,COM_Input!$B:$B,$C1114,COM_Input!$G:$G,$A1114,COM_Input!$F:$F,$B1114)</f>
        <v>2259.0100000000002</v>
      </c>
      <c r="K1114" s="50">
        <f>AVERAGEIFS(COM_Input!$Z:$Z,COM_Input!$B:$B,$C1114,COM_Input!$G:$G,$A1114,COM_Input!$F:$F,$B1114)</f>
        <v>2259.0100000000002</v>
      </c>
      <c r="L1114" t="str">
        <f t="array" ref="L1114">INDEX(COM_Input!$AA$1:$AA$3325,MATCH(1,(COM_Input!$B$1:$B$3325=$C1114)*(COM_Input!$F$1:$F$3325=$B1114)*(COM_Input!$G$1:$G$3325=$A1114),0))</f>
        <v>motor</v>
      </c>
      <c r="M1114">
        <f t="array" ref="M1114">INDEX(COM_Input!$AB$1:$AB$3325,MATCH(1,(COM_Input!$B$1:$B$3325=$C1114)*(COM_Input!$F$1:$F$3325=$B1114)*(COM_Input!$G$1:$G$3325=$A1114),0))</f>
        <v>0</v>
      </c>
    </row>
    <row r="1115" spans="1:13" x14ac:dyDescent="0.2">
      <c r="A1115" t="s">
        <v>2303</v>
      </c>
      <c r="B1115" t="s">
        <v>25</v>
      </c>
      <c r="C1115" t="s">
        <v>2112</v>
      </c>
      <c r="D1115" s="22">
        <f>AVERAGEIFS(COM_Input!$P:$P,COM_Input!$G:$G,$A1115,COM_Input!$F:$F,$B1115,COM_Input!$B:$B,$C1115)</f>
        <v>0.95669599999999999</v>
      </c>
      <c r="E1115" s="22">
        <f>AVERAGEIFS(COM_Input!$Q:$Q,COM_Input!$G:$G,$A1115,COM_Input!$F:$F,$B1115,COM_Input!$B:$B,$C1115)</f>
        <v>0.14849999999999999</v>
      </c>
      <c r="G1115" s="22">
        <f>AVERAGEIFS(COM_Input!$M:$M,COM_Input!$G:$G,$A1115,COM_Input!$F:$F,$B1115,COM_Input!$B:$B,$C1115)</f>
        <v>4065.1880000000001</v>
      </c>
      <c r="H1115" s="27">
        <f>AVERAGEIFS(COM_Input!$O:$O,COM_Input!$G:$G,$A1115,COM_Input!$F:$F,$B1115,COM_Input!$B:$B,$C1115)</f>
        <v>10</v>
      </c>
      <c r="J1115" s="50">
        <f>AVERAGEIFS(COM_Input!$AC:$AC,COM_Input!$B:$B,$C1115,COM_Input!$G:$G,$A1115,COM_Input!$F:$F,$B1115)</f>
        <v>2259.0100000000002</v>
      </c>
      <c r="K1115" s="50">
        <f>AVERAGEIFS(COM_Input!$Z:$Z,COM_Input!$B:$B,$C1115,COM_Input!$G:$G,$A1115,COM_Input!$F:$F,$B1115)</f>
        <v>2259.0100000000002</v>
      </c>
      <c r="L1115" t="str">
        <f t="array" ref="L1115">INDEX(COM_Input!$AA$1:$AA$3325,MATCH(1,(COM_Input!$B$1:$B$3325=$C1115)*(COM_Input!$F$1:$F$3325=$B1115)*(COM_Input!$G$1:$G$3325=$A1115),0))</f>
        <v>motor</v>
      </c>
      <c r="M1115">
        <f t="array" ref="M1115">INDEX(COM_Input!$AB$1:$AB$3325,MATCH(1,(COM_Input!$B$1:$B$3325=$C1115)*(COM_Input!$F$1:$F$3325=$B1115)*(COM_Input!$G$1:$G$3325=$A1115),0))</f>
        <v>0</v>
      </c>
    </row>
    <row r="1116" spans="1:13" x14ac:dyDescent="0.2">
      <c r="A1116" t="s">
        <v>2304</v>
      </c>
      <c r="B1116" t="s">
        <v>25</v>
      </c>
      <c r="C1116" t="s">
        <v>2112</v>
      </c>
      <c r="D1116" s="22">
        <f>AVERAGEIFS(COM_Input!$P:$P,COM_Input!$G:$G,$A1116,COM_Input!$F:$F,$B1116,COM_Input!$B:$B,$C1116)</f>
        <v>0.95669599999999999</v>
      </c>
      <c r="E1116" s="22">
        <f>AVERAGEIFS(COM_Input!$Q:$Q,COM_Input!$G:$G,$A1116,COM_Input!$F:$F,$B1116,COM_Input!$B:$B,$C1116)</f>
        <v>0.14849999999999999</v>
      </c>
      <c r="G1116" s="22">
        <f>AVERAGEIFS(COM_Input!$M:$M,COM_Input!$G:$G,$A1116,COM_Input!$F:$F,$B1116,COM_Input!$B:$B,$C1116)</f>
        <v>4065.1880000000001</v>
      </c>
      <c r="H1116" s="27">
        <f>AVERAGEIFS(COM_Input!$O:$O,COM_Input!$G:$G,$A1116,COM_Input!$F:$F,$B1116,COM_Input!$B:$B,$C1116)</f>
        <v>10</v>
      </c>
      <c r="J1116" s="50">
        <f>AVERAGEIFS(COM_Input!$AC:$AC,COM_Input!$B:$B,$C1116,COM_Input!$G:$G,$A1116,COM_Input!$F:$F,$B1116)</f>
        <v>2259.0100000000002</v>
      </c>
      <c r="K1116" s="50">
        <f>AVERAGEIFS(COM_Input!$Z:$Z,COM_Input!$B:$B,$C1116,COM_Input!$G:$G,$A1116,COM_Input!$F:$F,$B1116)</f>
        <v>2259.0100000000002</v>
      </c>
      <c r="L1116" t="str">
        <f t="array" ref="L1116">INDEX(COM_Input!$AA$1:$AA$3325,MATCH(1,(COM_Input!$B$1:$B$3325=$C1116)*(COM_Input!$F$1:$F$3325=$B1116)*(COM_Input!$G$1:$G$3325=$A1116),0))</f>
        <v>motor</v>
      </c>
      <c r="M1116">
        <f t="array" ref="M1116">INDEX(COM_Input!$AB$1:$AB$3325,MATCH(1,(COM_Input!$B$1:$B$3325=$C1116)*(COM_Input!$F$1:$F$3325=$B1116)*(COM_Input!$G$1:$G$3325=$A1116),0))</f>
        <v>0</v>
      </c>
    </row>
    <row r="1117" spans="1:13" x14ac:dyDescent="0.2">
      <c r="A1117" t="s">
        <v>2305</v>
      </c>
      <c r="B1117" t="s">
        <v>25</v>
      </c>
      <c r="C1117" t="s">
        <v>2112</v>
      </c>
      <c r="D1117" s="22">
        <f>AVERAGEIFS(COM_Input!$P:$P,COM_Input!$G:$G,$A1117,COM_Input!$F:$F,$B1117,COM_Input!$B:$B,$C1117)</f>
        <v>0.95669599999999999</v>
      </c>
      <c r="E1117" s="22">
        <f>AVERAGEIFS(COM_Input!$Q:$Q,COM_Input!$G:$G,$A1117,COM_Input!$F:$F,$B1117,COM_Input!$B:$B,$C1117)</f>
        <v>0.14849999999999999</v>
      </c>
      <c r="G1117" s="22">
        <f>AVERAGEIFS(COM_Input!$M:$M,COM_Input!$G:$G,$A1117,COM_Input!$F:$F,$B1117,COM_Input!$B:$B,$C1117)</f>
        <v>4065.1880000000001</v>
      </c>
      <c r="H1117" s="27">
        <f>AVERAGEIFS(COM_Input!$O:$O,COM_Input!$G:$G,$A1117,COM_Input!$F:$F,$B1117,COM_Input!$B:$B,$C1117)</f>
        <v>10</v>
      </c>
      <c r="J1117" s="50">
        <f>AVERAGEIFS(COM_Input!$AC:$AC,COM_Input!$B:$B,$C1117,COM_Input!$G:$G,$A1117,COM_Input!$F:$F,$B1117)</f>
        <v>2259.0100000000002</v>
      </c>
      <c r="K1117" s="50">
        <f>AVERAGEIFS(COM_Input!$Z:$Z,COM_Input!$B:$B,$C1117,COM_Input!$G:$G,$A1117,COM_Input!$F:$F,$B1117)</f>
        <v>2259.0100000000002</v>
      </c>
      <c r="L1117" t="str">
        <f t="array" ref="L1117">INDEX(COM_Input!$AA$1:$AA$3325,MATCH(1,(COM_Input!$B$1:$B$3325=$C1117)*(COM_Input!$F$1:$F$3325=$B1117)*(COM_Input!$G$1:$G$3325=$A1117),0))</f>
        <v>motor</v>
      </c>
      <c r="M1117">
        <f t="array" ref="M1117">INDEX(COM_Input!$AB$1:$AB$3325,MATCH(1,(COM_Input!$B$1:$B$3325=$C1117)*(COM_Input!$F$1:$F$3325=$B1117)*(COM_Input!$G$1:$G$3325=$A1117),0))</f>
        <v>0</v>
      </c>
    </row>
    <row r="1118" spans="1:13" x14ac:dyDescent="0.2">
      <c r="A1118" t="s">
        <v>2306</v>
      </c>
      <c r="B1118" t="s">
        <v>25</v>
      </c>
      <c r="C1118" t="s">
        <v>2112</v>
      </c>
      <c r="D1118" s="22">
        <f>AVERAGEIFS(COM_Input!$P:$P,COM_Input!$G:$G,$A1118,COM_Input!$F:$F,$B1118,COM_Input!$B:$B,$C1118)</f>
        <v>0.95669599999999999</v>
      </c>
      <c r="E1118" s="22">
        <f>AVERAGEIFS(COM_Input!$Q:$Q,COM_Input!$G:$G,$A1118,COM_Input!$F:$F,$B1118,COM_Input!$B:$B,$C1118)</f>
        <v>0.14849999999999999</v>
      </c>
      <c r="G1118" s="22">
        <f>AVERAGEIFS(COM_Input!$M:$M,COM_Input!$G:$G,$A1118,COM_Input!$F:$F,$B1118,COM_Input!$B:$B,$C1118)</f>
        <v>4065.1880000000001</v>
      </c>
      <c r="H1118" s="27">
        <f>AVERAGEIFS(COM_Input!$O:$O,COM_Input!$G:$G,$A1118,COM_Input!$F:$F,$B1118,COM_Input!$B:$B,$C1118)</f>
        <v>10</v>
      </c>
      <c r="J1118" s="50">
        <f>AVERAGEIFS(COM_Input!$AC:$AC,COM_Input!$B:$B,$C1118,COM_Input!$G:$G,$A1118,COM_Input!$F:$F,$B1118)</f>
        <v>2259.0100000000002</v>
      </c>
      <c r="K1118" s="50">
        <f>AVERAGEIFS(COM_Input!$Z:$Z,COM_Input!$B:$B,$C1118,COM_Input!$G:$G,$A1118,COM_Input!$F:$F,$B1118)</f>
        <v>2259.0100000000002</v>
      </c>
      <c r="L1118" t="str">
        <f t="array" ref="L1118">INDEX(COM_Input!$AA$1:$AA$3325,MATCH(1,(COM_Input!$B$1:$B$3325=$C1118)*(COM_Input!$F$1:$F$3325=$B1118)*(COM_Input!$G$1:$G$3325=$A1118),0))</f>
        <v>motor</v>
      </c>
      <c r="M1118">
        <f t="array" ref="M1118">INDEX(COM_Input!$AB$1:$AB$3325,MATCH(1,(COM_Input!$B$1:$B$3325=$C1118)*(COM_Input!$F$1:$F$3325=$B1118)*(COM_Input!$G$1:$G$3325=$A1118),0))</f>
        <v>0</v>
      </c>
    </row>
    <row r="1119" spans="1:13" x14ac:dyDescent="0.2">
      <c r="A1119" t="s">
        <v>2295</v>
      </c>
      <c r="B1119" t="s">
        <v>30</v>
      </c>
      <c r="C1119" t="s">
        <v>2115</v>
      </c>
      <c r="D1119" s="22">
        <f>AVERAGEIFS(COM_Input!$P:$P,COM_Input!$G:$G,$A1119,COM_Input!$F:$F,$B1119,COM_Input!$B:$B,$C1119)</f>
        <v>0.72974799999999995</v>
      </c>
      <c r="E1119" s="22">
        <f>AVERAGEIFS(COM_Input!$Q:$Q,COM_Input!$G:$G,$A1119,COM_Input!$F:$F,$B1119,COM_Input!$B:$B,$C1119)</f>
        <v>0.113273</v>
      </c>
      <c r="G1119" s="22">
        <f>AVERAGEIFS(COM_Input!$M:$M,COM_Input!$G:$G,$A1119,COM_Input!$F:$F,$B1119,COM_Input!$B:$B,$C1119)</f>
        <v>3100.8409999999999</v>
      </c>
      <c r="H1119" s="27">
        <f>AVERAGEIFS(COM_Input!$O:$O,COM_Input!$G:$G,$A1119,COM_Input!$F:$F,$B1119,COM_Input!$B:$B,$C1119)</f>
        <v>10</v>
      </c>
      <c r="J1119" s="50">
        <f>AVERAGEIFS(COM_Input!$AC:$AC,COM_Input!$B:$B,$C1119,COM_Input!$G:$G,$A1119,COM_Input!$F:$F,$B1119)</f>
        <v>359.01</v>
      </c>
      <c r="K1119" s="50">
        <f>AVERAGEIFS(COM_Input!$Z:$Z,COM_Input!$B:$B,$C1119,COM_Input!$G:$G,$A1119,COM_Input!$F:$F,$B1119)</f>
        <v>359.01</v>
      </c>
      <c r="L1119" t="str">
        <f t="array" ref="L1119">INDEX(COM_Input!$AA$1:$AA$3325,MATCH(1,(COM_Input!$B$1:$B$3325=$C1119)*(COM_Input!$F$1:$F$3325=$B1119)*(COM_Input!$G$1:$G$3325=$A1119),0))</f>
        <v>motor</v>
      </c>
      <c r="M1119">
        <f t="array" ref="M1119">INDEX(COM_Input!$AB$1:$AB$3325,MATCH(1,(COM_Input!$B$1:$B$3325=$C1119)*(COM_Input!$F$1:$F$3325=$B1119)*(COM_Input!$G$1:$G$3325=$A1119),0))</f>
        <v>0</v>
      </c>
    </row>
    <row r="1120" spans="1:13" x14ac:dyDescent="0.2">
      <c r="A1120" t="s">
        <v>2297</v>
      </c>
      <c r="B1120" t="s">
        <v>30</v>
      </c>
      <c r="C1120" t="s">
        <v>2115</v>
      </c>
      <c r="D1120" s="22">
        <f>AVERAGEIFS(COM_Input!$P:$P,COM_Input!$G:$G,$A1120,COM_Input!$F:$F,$B1120,COM_Input!$B:$B,$C1120)</f>
        <v>0.72974799999999995</v>
      </c>
      <c r="E1120" s="22">
        <f>AVERAGEIFS(COM_Input!$Q:$Q,COM_Input!$G:$G,$A1120,COM_Input!$F:$F,$B1120,COM_Input!$B:$B,$C1120)</f>
        <v>0.113273</v>
      </c>
      <c r="G1120" s="22">
        <f>AVERAGEIFS(COM_Input!$M:$M,COM_Input!$G:$G,$A1120,COM_Input!$F:$F,$B1120,COM_Input!$B:$B,$C1120)</f>
        <v>3100.8409999999999</v>
      </c>
      <c r="H1120" s="27">
        <f>AVERAGEIFS(COM_Input!$O:$O,COM_Input!$G:$G,$A1120,COM_Input!$F:$F,$B1120,COM_Input!$B:$B,$C1120)</f>
        <v>10</v>
      </c>
      <c r="J1120" s="50">
        <f>AVERAGEIFS(COM_Input!$AC:$AC,COM_Input!$B:$B,$C1120,COM_Input!$G:$G,$A1120,COM_Input!$F:$F,$B1120)</f>
        <v>359.01</v>
      </c>
      <c r="K1120" s="50">
        <f>AVERAGEIFS(COM_Input!$Z:$Z,COM_Input!$B:$B,$C1120,COM_Input!$G:$G,$A1120,COM_Input!$F:$F,$B1120)</f>
        <v>359.01</v>
      </c>
      <c r="L1120" t="str">
        <f t="array" ref="L1120">INDEX(COM_Input!$AA$1:$AA$3325,MATCH(1,(COM_Input!$B$1:$B$3325=$C1120)*(COM_Input!$F$1:$F$3325=$B1120)*(COM_Input!$G$1:$G$3325=$A1120),0))</f>
        <v>motor</v>
      </c>
      <c r="M1120">
        <f t="array" ref="M1120">INDEX(COM_Input!$AB$1:$AB$3325,MATCH(1,(COM_Input!$B$1:$B$3325=$C1120)*(COM_Input!$F$1:$F$3325=$B1120)*(COM_Input!$G$1:$G$3325=$A1120),0))</f>
        <v>0</v>
      </c>
    </row>
    <row r="1121" spans="1:13" x14ac:dyDescent="0.2">
      <c r="A1121" t="s">
        <v>2298</v>
      </c>
      <c r="B1121" t="s">
        <v>30</v>
      </c>
      <c r="C1121" t="s">
        <v>2115</v>
      </c>
      <c r="D1121" s="22">
        <f>AVERAGEIFS(COM_Input!$P:$P,COM_Input!$G:$G,$A1121,COM_Input!$F:$F,$B1121,COM_Input!$B:$B,$C1121)</f>
        <v>0.72974799999999995</v>
      </c>
      <c r="E1121" s="22">
        <f>AVERAGEIFS(COM_Input!$Q:$Q,COM_Input!$G:$G,$A1121,COM_Input!$F:$F,$B1121,COM_Input!$B:$B,$C1121)</f>
        <v>0.113273</v>
      </c>
      <c r="G1121" s="22">
        <f>AVERAGEIFS(COM_Input!$M:$M,COM_Input!$G:$G,$A1121,COM_Input!$F:$F,$B1121,COM_Input!$B:$B,$C1121)</f>
        <v>3100.8409999999999</v>
      </c>
      <c r="H1121" s="27">
        <f>AVERAGEIFS(COM_Input!$O:$O,COM_Input!$G:$G,$A1121,COM_Input!$F:$F,$B1121,COM_Input!$B:$B,$C1121)</f>
        <v>10</v>
      </c>
      <c r="J1121" s="50">
        <f>AVERAGEIFS(COM_Input!$AC:$AC,COM_Input!$B:$B,$C1121,COM_Input!$G:$G,$A1121,COM_Input!$F:$F,$B1121)</f>
        <v>359.01</v>
      </c>
      <c r="K1121" s="50">
        <f>AVERAGEIFS(COM_Input!$Z:$Z,COM_Input!$B:$B,$C1121,COM_Input!$G:$G,$A1121,COM_Input!$F:$F,$B1121)</f>
        <v>359.01</v>
      </c>
      <c r="L1121" t="str">
        <f t="array" ref="L1121">INDEX(COM_Input!$AA$1:$AA$3325,MATCH(1,(COM_Input!$B$1:$B$3325=$C1121)*(COM_Input!$F$1:$F$3325=$B1121)*(COM_Input!$G$1:$G$3325=$A1121),0))</f>
        <v>motor</v>
      </c>
      <c r="M1121">
        <f t="array" ref="M1121">INDEX(COM_Input!$AB$1:$AB$3325,MATCH(1,(COM_Input!$B$1:$B$3325=$C1121)*(COM_Input!$F$1:$F$3325=$B1121)*(COM_Input!$G$1:$G$3325=$A1121),0))</f>
        <v>0</v>
      </c>
    </row>
    <row r="1122" spans="1:13" x14ac:dyDescent="0.2">
      <c r="A1122" t="s">
        <v>2299</v>
      </c>
      <c r="B1122" t="s">
        <v>30</v>
      </c>
      <c r="C1122" t="s">
        <v>2115</v>
      </c>
      <c r="D1122" s="22">
        <f>AVERAGEIFS(COM_Input!$P:$P,COM_Input!$G:$G,$A1122,COM_Input!$F:$F,$B1122,COM_Input!$B:$B,$C1122)</f>
        <v>0.72974799999999995</v>
      </c>
      <c r="E1122" s="22">
        <f>AVERAGEIFS(COM_Input!$Q:$Q,COM_Input!$G:$G,$A1122,COM_Input!$F:$F,$B1122,COM_Input!$B:$B,$C1122)</f>
        <v>0.113273</v>
      </c>
      <c r="G1122" s="22">
        <f>AVERAGEIFS(COM_Input!$M:$M,COM_Input!$G:$G,$A1122,COM_Input!$F:$F,$B1122,COM_Input!$B:$B,$C1122)</f>
        <v>3100.8409999999999</v>
      </c>
      <c r="H1122" s="27">
        <f>AVERAGEIFS(COM_Input!$O:$O,COM_Input!$G:$G,$A1122,COM_Input!$F:$F,$B1122,COM_Input!$B:$B,$C1122)</f>
        <v>10</v>
      </c>
      <c r="J1122" s="50">
        <f>AVERAGEIFS(COM_Input!$AC:$AC,COM_Input!$B:$B,$C1122,COM_Input!$G:$G,$A1122,COM_Input!$F:$F,$B1122)</f>
        <v>359.01</v>
      </c>
      <c r="K1122" s="50">
        <f>AVERAGEIFS(COM_Input!$Z:$Z,COM_Input!$B:$B,$C1122,COM_Input!$G:$G,$A1122,COM_Input!$F:$F,$B1122)</f>
        <v>359.01</v>
      </c>
      <c r="L1122" t="str">
        <f t="array" ref="L1122">INDEX(COM_Input!$AA$1:$AA$3325,MATCH(1,(COM_Input!$B$1:$B$3325=$C1122)*(COM_Input!$F$1:$F$3325=$B1122)*(COM_Input!$G$1:$G$3325=$A1122),0))</f>
        <v>motor</v>
      </c>
      <c r="M1122">
        <f t="array" ref="M1122">INDEX(COM_Input!$AB$1:$AB$3325,MATCH(1,(COM_Input!$B$1:$B$3325=$C1122)*(COM_Input!$F$1:$F$3325=$B1122)*(COM_Input!$G$1:$G$3325=$A1122),0))</f>
        <v>0</v>
      </c>
    </row>
    <row r="1123" spans="1:13" x14ac:dyDescent="0.2">
      <c r="A1123" t="s">
        <v>2300</v>
      </c>
      <c r="B1123" t="s">
        <v>30</v>
      </c>
      <c r="C1123" t="s">
        <v>2115</v>
      </c>
      <c r="D1123" s="22">
        <f>AVERAGEIFS(COM_Input!$P:$P,COM_Input!$G:$G,$A1123,COM_Input!$F:$F,$B1123,COM_Input!$B:$B,$C1123)</f>
        <v>0.72974799999999995</v>
      </c>
      <c r="E1123" s="22">
        <f>AVERAGEIFS(COM_Input!$Q:$Q,COM_Input!$G:$G,$A1123,COM_Input!$F:$F,$B1123,COM_Input!$B:$B,$C1123)</f>
        <v>0.113273</v>
      </c>
      <c r="G1123" s="22">
        <f>AVERAGEIFS(COM_Input!$M:$M,COM_Input!$G:$G,$A1123,COM_Input!$F:$F,$B1123,COM_Input!$B:$B,$C1123)</f>
        <v>3100.8409999999999</v>
      </c>
      <c r="H1123" s="27">
        <f>AVERAGEIFS(COM_Input!$O:$O,COM_Input!$G:$G,$A1123,COM_Input!$F:$F,$B1123,COM_Input!$B:$B,$C1123)</f>
        <v>10</v>
      </c>
      <c r="J1123" s="50">
        <f>AVERAGEIFS(COM_Input!$AC:$AC,COM_Input!$B:$B,$C1123,COM_Input!$G:$G,$A1123,COM_Input!$F:$F,$B1123)</f>
        <v>359.01</v>
      </c>
      <c r="K1123" s="50">
        <f>AVERAGEIFS(COM_Input!$Z:$Z,COM_Input!$B:$B,$C1123,COM_Input!$G:$G,$A1123,COM_Input!$F:$F,$B1123)</f>
        <v>359.01</v>
      </c>
      <c r="L1123" t="str">
        <f t="array" ref="L1123">INDEX(COM_Input!$AA$1:$AA$3325,MATCH(1,(COM_Input!$B$1:$B$3325=$C1123)*(COM_Input!$F$1:$F$3325=$B1123)*(COM_Input!$G$1:$G$3325=$A1123),0))</f>
        <v>motor</v>
      </c>
      <c r="M1123">
        <f t="array" ref="M1123">INDEX(COM_Input!$AB$1:$AB$3325,MATCH(1,(COM_Input!$B$1:$B$3325=$C1123)*(COM_Input!$F$1:$F$3325=$B1123)*(COM_Input!$G$1:$G$3325=$A1123),0))</f>
        <v>0</v>
      </c>
    </row>
    <row r="1124" spans="1:13" x14ac:dyDescent="0.2">
      <c r="A1124" t="s">
        <v>2301</v>
      </c>
      <c r="B1124" t="s">
        <v>30</v>
      </c>
      <c r="C1124" t="s">
        <v>2115</v>
      </c>
      <c r="D1124" s="22">
        <f>AVERAGEIFS(COM_Input!$P:$P,COM_Input!$G:$G,$A1124,COM_Input!$F:$F,$B1124,COM_Input!$B:$B,$C1124)</f>
        <v>0.72974799999999995</v>
      </c>
      <c r="E1124" s="22">
        <f>AVERAGEIFS(COM_Input!$Q:$Q,COM_Input!$G:$G,$A1124,COM_Input!$F:$F,$B1124,COM_Input!$B:$B,$C1124)</f>
        <v>0.113273</v>
      </c>
      <c r="G1124" s="22">
        <f>AVERAGEIFS(COM_Input!$M:$M,COM_Input!$G:$G,$A1124,COM_Input!$F:$F,$B1124,COM_Input!$B:$B,$C1124)</f>
        <v>3100.8409999999999</v>
      </c>
      <c r="H1124" s="27">
        <f>AVERAGEIFS(COM_Input!$O:$O,COM_Input!$G:$G,$A1124,COM_Input!$F:$F,$B1124,COM_Input!$B:$B,$C1124)</f>
        <v>10</v>
      </c>
      <c r="J1124" s="50">
        <f>AVERAGEIFS(COM_Input!$AC:$AC,COM_Input!$B:$B,$C1124,COM_Input!$G:$G,$A1124,COM_Input!$F:$F,$B1124)</f>
        <v>359.01</v>
      </c>
      <c r="K1124" s="50">
        <f>AVERAGEIFS(COM_Input!$Z:$Z,COM_Input!$B:$B,$C1124,COM_Input!$G:$G,$A1124,COM_Input!$F:$F,$B1124)</f>
        <v>359.01</v>
      </c>
      <c r="L1124" t="str">
        <f t="array" ref="L1124">INDEX(COM_Input!$AA$1:$AA$3325,MATCH(1,(COM_Input!$B$1:$B$3325=$C1124)*(COM_Input!$F$1:$F$3325=$B1124)*(COM_Input!$G$1:$G$3325=$A1124),0))</f>
        <v>motor</v>
      </c>
      <c r="M1124">
        <f t="array" ref="M1124">INDEX(COM_Input!$AB$1:$AB$3325,MATCH(1,(COM_Input!$B$1:$B$3325=$C1124)*(COM_Input!$F$1:$F$3325=$B1124)*(COM_Input!$G$1:$G$3325=$A1124),0))</f>
        <v>0</v>
      </c>
    </row>
    <row r="1125" spans="1:13" x14ac:dyDescent="0.2">
      <c r="A1125" t="s">
        <v>2302</v>
      </c>
      <c r="B1125" t="s">
        <v>30</v>
      </c>
      <c r="C1125" t="s">
        <v>2115</v>
      </c>
      <c r="D1125" s="22">
        <f>AVERAGEIFS(COM_Input!$P:$P,COM_Input!$G:$G,$A1125,COM_Input!$F:$F,$B1125,COM_Input!$B:$B,$C1125)</f>
        <v>0.72974799999999995</v>
      </c>
      <c r="E1125" s="22">
        <f>AVERAGEIFS(COM_Input!$Q:$Q,COM_Input!$G:$G,$A1125,COM_Input!$F:$F,$B1125,COM_Input!$B:$B,$C1125)</f>
        <v>0.113273</v>
      </c>
      <c r="G1125" s="22">
        <f>AVERAGEIFS(COM_Input!$M:$M,COM_Input!$G:$G,$A1125,COM_Input!$F:$F,$B1125,COM_Input!$B:$B,$C1125)</f>
        <v>3100.8409999999999</v>
      </c>
      <c r="H1125" s="27">
        <f>AVERAGEIFS(COM_Input!$O:$O,COM_Input!$G:$G,$A1125,COM_Input!$F:$F,$B1125,COM_Input!$B:$B,$C1125)</f>
        <v>10</v>
      </c>
      <c r="J1125" s="50">
        <f>AVERAGEIFS(COM_Input!$AC:$AC,COM_Input!$B:$B,$C1125,COM_Input!$G:$G,$A1125,COM_Input!$F:$F,$B1125)</f>
        <v>359.01</v>
      </c>
      <c r="K1125" s="50">
        <f>AVERAGEIFS(COM_Input!$Z:$Z,COM_Input!$B:$B,$C1125,COM_Input!$G:$G,$A1125,COM_Input!$F:$F,$B1125)</f>
        <v>359.01</v>
      </c>
      <c r="L1125" t="str">
        <f t="array" ref="L1125">INDEX(COM_Input!$AA$1:$AA$3325,MATCH(1,(COM_Input!$B$1:$B$3325=$C1125)*(COM_Input!$F$1:$F$3325=$B1125)*(COM_Input!$G$1:$G$3325=$A1125),0))</f>
        <v>motor</v>
      </c>
      <c r="M1125">
        <f t="array" ref="M1125">INDEX(COM_Input!$AB$1:$AB$3325,MATCH(1,(COM_Input!$B$1:$B$3325=$C1125)*(COM_Input!$F$1:$F$3325=$B1125)*(COM_Input!$G$1:$G$3325=$A1125),0))</f>
        <v>0</v>
      </c>
    </row>
    <row r="1126" spans="1:13" x14ac:dyDescent="0.2">
      <c r="A1126" t="s">
        <v>1050</v>
      </c>
      <c r="B1126" t="s">
        <v>30</v>
      </c>
      <c r="C1126" t="s">
        <v>2115</v>
      </c>
      <c r="D1126" s="22">
        <f>AVERAGEIFS(COM_Input!$P:$P,COM_Input!$G:$G,$A1126,COM_Input!$F:$F,$B1126,COM_Input!$B:$B,$C1126)</f>
        <v>0.72974799999999995</v>
      </c>
      <c r="E1126" s="22">
        <f>AVERAGEIFS(COM_Input!$Q:$Q,COM_Input!$G:$G,$A1126,COM_Input!$F:$F,$B1126,COM_Input!$B:$B,$C1126)</f>
        <v>0.113273</v>
      </c>
      <c r="G1126" s="22">
        <f>AVERAGEIFS(COM_Input!$M:$M,COM_Input!$G:$G,$A1126,COM_Input!$F:$F,$B1126,COM_Input!$B:$B,$C1126)</f>
        <v>3100.8409999999999</v>
      </c>
      <c r="H1126" s="27">
        <f>AVERAGEIFS(COM_Input!$O:$O,COM_Input!$G:$G,$A1126,COM_Input!$F:$F,$B1126,COM_Input!$B:$B,$C1126)</f>
        <v>10</v>
      </c>
      <c r="J1126" s="50">
        <f>AVERAGEIFS(COM_Input!$AC:$AC,COM_Input!$B:$B,$C1126,COM_Input!$G:$G,$A1126,COM_Input!$F:$F,$B1126)</f>
        <v>359.01</v>
      </c>
      <c r="K1126" s="50">
        <f>AVERAGEIFS(COM_Input!$Z:$Z,COM_Input!$B:$B,$C1126,COM_Input!$G:$G,$A1126,COM_Input!$F:$F,$B1126)</f>
        <v>359.01</v>
      </c>
      <c r="L1126" t="str">
        <f t="array" ref="L1126">INDEX(COM_Input!$AA$1:$AA$3325,MATCH(1,(COM_Input!$B$1:$B$3325=$C1126)*(COM_Input!$F$1:$F$3325=$B1126)*(COM_Input!$G$1:$G$3325=$A1126),0))</f>
        <v>motor</v>
      </c>
      <c r="M1126">
        <f t="array" ref="M1126">INDEX(COM_Input!$AB$1:$AB$3325,MATCH(1,(COM_Input!$B$1:$B$3325=$C1126)*(COM_Input!$F$1:$F$3325=$B1126)*(COM_Input!$G$1:$G$3325=$A1126),0))</f>
        <v>0</v>
      </c>
    </row>
    <row r="1127" spans="1:13" x14ac:dyDescent="0.2">
      <c r="A1127" t="s">
        <v>2303</v>
      </c>
      <c r="B1127" t="s">
        <v>30</v>
      </c>
      <c r="C1127" t="s">
        <v>2115</v>
      </c>
      <c r="D1127" s="22">
        <f>AVERAGEIFS(COM_Input!$P:$P,COM_Input!$G:$G,$A1127,COM_Input!$F:$F,$B1127,COM_Input!$B:$B,$C1127)</f>
        <v>0.72974799999999995</v>
      </c>
      <c r="E1127" s="22">
        <f>AVERAGEIFS(COM_Input!$Q:$Q,COM_Input!$G:$G,$A1127,COM_Input!$F:$F,$B1127,COM_Input!$B:$B,$C1127)</f>
        <v>0.113273</v>
      </c>
      <c r="G1127" s="22">
        <f>AVERAGEIFS(COM_Input!$M:$M,COM_Input!$G:$G,$A1127,COM_Input!$F:$F,$B1127,COM_Input!$B:$B,$C1127)</f>
        <v>3100.8409999999999</v>
      </c>
      <c r="H1127" s="27">
        <f>AVERAGEIFS(COM_Input!$O:$O,COM_Input!$G:$G,$A1127,COM_Input!$F:$F,$B1127,COM_Input!$B:$B,$C1127)</f>
        <v>10</v>
      </c>
      <c r="J1127" s="50">
        <f>AVERAGEIFS(COM_Input!$AC:$AC,COM_Input!$B:$B,$C1127,COM_Input!$G:$G,$A1127,COM_Input!$F:$F,$B1127)</f>
        <v>359.01</v>
      </c>
      <c r="K1127" s="50">
        <f>AVERAGEIFS(COM_Input!$Z:$Z,COM_Input!$B:$B,$C1127,COM_Input!$G:$G,$A1127,COM_Input!$F:$F,$B1127)</f>
        <v>359.01</v>
      </c>
      <c r="L1127" t="str">
        <f t="array" ref="L1127">INDEX(COM_Input!$AA$1:$AA$3325,MATCH(1,(COM_Input!$B$1:$B$3325=$C1127)*(COM_Input!$F$1:$F$3325=$B1127)*(COM_Input!$G$1:$G$3325=$A1127),0))</f>
        <v>motor</v>
      </c>
      <c r="M1127">
        <f t="array" ref="M1127">INDEX(COM_Input!$AB$1:$AB$3325,MATCH(1,(COM_Input!$B$1:$B$3325=$C1127)*(COM_Input!$F$1:$F$3325=$B1127)*(COM_Input!$G$1:$G$3325=$A1127),0))</f>
        <v>0</v>
      </c>
    </row>
    <row r="1128" spans="1:13" x14ac:dyDescent="0.2">
      <c r="A1128" t="s">
        <v>2304</v>
      </c>
      <c r="B1128" t="s">
        <v>30</v>
      </c>
      <c r="C1128" t="s">
        <v>2115</v>
      </c>
      <c r="D1128" s="22">
        <f>AVERAGEIFS(COM_Input!$P:$P,COM_Input!$G:$G,$A1128,COM_Input!$F:$F,$B1128,COM_Input!$B:$B,$C1128)</f>
        <v>0.72974799999999995</v>
      </c>
      <c r="E1128" s="22">
        <f>AVERAGEIFS(COM_Input!$Q:$Q,COM_Input!$G:$G,$A1128,COM_Input!$F:$F,$B1128,COM_Input!$B:$B,$C1128)</f>
        <v>0.113273</v>
      </c>
      <c r="G1128" s="22">
        <f>AVERAGEIFS(COM_Input!$M:$M,COM_Input!$G:$G,$A1128,COM_Input!$F:$F,$B1128,COM_Input!$B:$B,$C1128)</f>
        <v>3100.8409999999999</v>
      </c>
      <c r="H1128" s="27">
        <f>AVERAGEIFS(COM_Input!$O:$O,COM_Input!$G:$G,$A1128,COM_Input!$F:$F,$B1128,COM_Input!$B:$B,$C1128)</f>
        <v>10</v>
      </c>
      <c r="J1128" s="50">
        <f>AVERAGEIFS(COM_Input!$AC:$AC,COM_Input!$B:$B,$C1128,COM_Input!$G:$G,$A1128,COM_Input!$F:$F,$B1128)</f>
        <v>359.01</v>
      </c>
      <c r="K1128" s="50">
        <f>AVERAGEIFS(COM_Input!$Z:$Z,COM_Input!$B:$B,$C1128,COM_Input!$G:$G,$A1128,COM_Input!$F:$F,$B1128)</f>
        <v>359.01</v>
      </c>
      <c r="L1128" t="str">
        <f t="array" ref="L1128">INDEX(COM_Input!$AA$1:$AA$3325,MATCH(1,(COM_Input!$B$1:$B$3325=$C1128)*(COM_Input!$F$1:$F$3325=$B1128)*(COM_Input!$G$1:$G$3325=$A1128),0))</f>
        <v>motor</v>
      </c>
      <c r="M1128">
        <f t="array" ref="M1128">INDEX(COM_Input!$AB$1:$AB$3325,MATCH(1,(COM_Input!$B$1:$B$3325=$C1128)*(COM_Input!$F$1:$F$3325=$B1128)*(COM_Input!$G$1:$G$3325=$A1128),0))</f>
        <v>0</v>
      </c>
    </row>
    <row r="1129" spans="1:13" x14ac:dyDescent="0.2">
      <c r="A1129" t="s">
        <v>2305</v>
      </c>
      <c r="B1129" t="s">
        <v>30</v>
      </c>
      <c r="C1129" t="s">
        <v>2115</v>
      </c>
      <c r="D1129" s="22">
        <f>AVERAGEIFS(COM_Input!$P:$P,COM_Input!$G:$G,$A1129,COM_Input!$F:$F,$B1129,COM_Input!$B:$B,$C1129)</f>
        <v>0.72974799999999995</v>
      </c>
      <c r="E1129" s="22">
        <f>AVERAGEIFS(COM_Input!$Q:$Q,COM_Input!$G:$G,$A1129,COM_Input!$F:$F,$B1129,COM_Input!$B:$B,$C1129)</f>
        <v>0.113273</v>
      </c>
      <c r="G1129" s="22">
        <f>AVERAGEIFS(COM_Input!$M:$M,COM_Input!$G:$G,$A1129,COM_Input!$F:$F,$B1129,COM_Input!$B:$B,$C1129)</f>
        <v>3100.8409999999999</v>
      </c>
      <c r="H1129" s="27">
        <f>AVERAGEIFS(COM_Input!$O:$O,COM_Input!$G:$G,$A1129,COM_Input!$F:$F,$B1129,COM_Input!$B:$B,$C1129)</f>
        <v>10</v>
      </c>
      <c r="J1129" s="50">
        <f>AVERAGEIFS(COM_Input!$AC:$AC,COM_Input!$B:$B,$C1129,COM_Input!$G:$G,$A1129,COM_Input!$F:$F,$B1129)</f>
        <v>359.01</v>
      </c>
      <c r="K1129" s="50">
        <f>AVERAGEIFS(COM_Input!$Z:$Z,COM_Input!$B:$B,$C1129,COM_Input!$G:$G,$A1129,COM_Input!$F:$F,$B1129)</f>
        <v>359.01</v>
      </c>
      <c r="L1129" t="str">
        <f t="array" ref="L1129">INDEX(COM_Input!$AA$1:$AA$3325,MATCH(1,(COM_Input!$B$1:$B$3325=$C1129)*(COM_Input!$F$1:$F$3325=$B1129)*(COM_Input!$G$1:$G$3325=$A1129),0))</f>
        <v>motor</v>
      </c>
      <c r="M1129">
        <f t="array" ref="M1129">INDEX(COM_Input!$AB$1:$AB$3325,MATCH(1,(COM_Input!$B$1:$B$3325=$C1129)*(COM_Input!$F$1:$F$3325=$B1129)*(COM_Input!$G$1:$G$3325=$A1129),0))</f>
        <v>0</v>
      </c>
    </row>
    <row r="1130" spans="1:13" x14ac:dyDescent="0.2">
      <c r="A1130" t="s">
        <v>2306</v>
      </c>
      <c r="B1130" t="s">
        <v>30</v>
      </c>
      <c r="C1130" t="s">
        <v>2115</v>
      </c>
      <c r="D1130" s="22">
        <f>AVERAGEIFS(COM_Input!$P:$P,COM_Input!$G:$G,$A1130,COM_Input!$F:$F,$B1130,COM_Input!$B:$B,$C1130)</f>
        <v>0.72974799999999995</v>
      </c>
      <c r="E1130" s="22">
        <f>AVERAGEIFS(COM_Input!$Q:$Q,COM_Input!$G:$G,$A1130,COM_Input!$F:$F,$B1130,COM_Input!$B:$B,$C1130)</f>
        <v>0.113273</v>
      </c>
      <c r="G1130" s="22">
        <f>AVERAGEIFS(COM_Input!$M:$M,COM_Input!$G:$G,$A1130,COM_Input!$F:$F,$B1130,COM_Input!$B:$B,$C1130)</f>
        <v>3100.8409999999999</v>
      </c>
      <c r="H1130" s="27">
        <f>AVERAGEIFS(COM_Input!$O:$O,COM_Input!$G:$G,$A1130,COM_Input!$F:$F,$B1130,COM_Input!$B:$B,$C1130)</f>
        <v>10</v>
      </c>
      <c r="J1130" s="50">
        <f>AVERAGEIFS(COM_Input!$AC:$AC,COM_Input!$B:$B,$C1130,COM_Input!$G:$G,$A1130,COM_Input!$F:$F,$B1130)</f>
        <v>359.01</v>
      </c>
      <c r="K1130" s="50">
        <f>AVERAGEIFS(COM_Input!$Z:$Z,COM_Input!$B:$B,$C1130,COM_Input!$G:$G,$A1130,COM_Input!$F:$F,$B1130)</f>
        <v>359.01</v>
      </c>
      <c r="L1130" t="str">
        <f t="array" ref="L1130">INDEX(COM_Input!$AA$1:$AA$3325,MATCH(1,(COM_Input!$B$1:$B$3325=$C1130)*(COM_Input!$F$1:$F$3325=$B1130)*(COM_Input!$G$1:$G$3325=$A1130),0))</f>
        <v>motor</v>
      </c>
      <c r="M1130">
        <f t="array" ref="M1130">INDEX(COM_Input!$AB$1:$AB$3325,MATCH(1,(COM_Input!$B$1:$B$3325=$C1130)*(COM_Input!$F$1:$F$3325=$B1130)*(COM_Input!$G$1:$G$3325=$A1130),0))</f>
        <v>0</v>
      </c>
    </row>
    <row r="1131" spans="1:13" x14ac:dyDescent="0.2">
      <c r="A1131" t="s">
        <v>2307</v>
      </c>
      <c r="B1131" t="s">
        <v>30</v>
      </c>
      <c r="C1131" t="s">
        <v>2115</v>
      </c>
      <c r="D1131" s="22">
        <f>AVERAGEIFS(COM_Input!$P:$P,COM_Input!$G:$G,$A1131,COM_Input!$F:$F,$B1131,COM_Input!$B:$B,$C1131)</f>
        <v>0.72974799999999995</v>
      </c>
      <c r="E1131" s="22">
        <f>AVERAGEIFS(COM_Input!$Q:$Q,COM_Input!$G:$G,$A1131,COM_Input!$F:$F,$B1131,COM_Input!$B:$B,$C1131)</f>
        <v>0.113273</v>
      </c>
      <c r="G1131" s="22">
        <f>AVERAGEIFS(COM_Input!$M:$M,COM_Input!$G:$G,$A1131,COM_Input!$F:$F,$B1131,COM_Input!$B:$B,$C1131)</f>
        <v>3100.8409999999999</v>
      </c>
      <c r="H1131" s="27">
        <f>AVERAGEIFS(COM_Input!$O:$O,COM_Input!$G:$G,$A1131,COM_Input!$F:$F,$B1131,COM_Input!$B:$B,$C1131)</f>
        <v>10</v>
      </c>
      <c r="J1131" s="50">
        <f>AVERAGEIFS(COM_Input!$AC:$AC,COM_Input!$B:$B,$C1131,COM_Input!$G:$G,$A1131,COM_Input!$F:$F,$B1131)</f>
        <v>359.01</v>
      </c>
      <c r="K1131" s="50">
        <f>AVERAGEIFS(COM_Input!$Z:$Z,COM_Input!$B:$B,$C1131,COM_Input!$G:$G,$A1131,COM_Input!$F:$F,$B1131)</f>
        <v>359.01</v>
      </c>
      <c r="L1131" t="str">
        <f t="array" ref="L1131">INDEX(COM_Input!$AA$1:$AA$3325,MATCH(1,(COM_Input!$B$1:$B$3325=$C1131)*(COM_Input!$F$1:$F$3325=$B1131)*(COM_Input!$G$1:$G$3325=$A1131),0))</f>
        <v>motor</v>
      </c>
      <c r="M1131">
        <f t="array" ref="M1131">INDEX(COM_Input!$AB$1:$AB$3325,MATCH(1,(COM_Input!$B$1:$B$3325=$C1131)*(COM_Input!$F$1:$F$3325=$B1131)*(COM_Input!$G$1:$G$3325=$A1131),0))</f>
        <v>0</v>
      </c>
    </row>
    <row r="1132" spans="1:13" x14ac:dyDescent="0.2">
      <c r="A1132" t="s">
        <v>2295</v>
      </c>
      <c r="B1132" t="s">
        <v>25</v>
      </c>
      <c r="C1132" t="s">
        <v>2115</v>
      </c>
      <c r="D1132" s="22">
        <f>AVERAGEIFS(COM_Input!$P:$P,COM_Input!$G:$G,$A1132,COM_Input!$F:$F,$B1132,COM_Input!$B:$B,$C1132)</f>
        <v>0.72974799999999995</v>
      </c>
      <c r="E1132" s="22">
        <f>AVERAGEIFS(COM_Input!$Q:$Q,COM_Input!$G:$G,$A1132,COM_Input!$F:$F,$B1132,COM_Input!$B:$B,$C1132)</f>
        <v>0.113273</v>
      </c>
      <c r="G1132" s="22">
        <f>AVERAGEIFS(COM_Input!$M:$M,COM_Input!$G:$G,$A1132,COM_Input!$F:$F,$B1132,COM_Input!$B:$B,$C1132)</f>
        <v>3100.8409999999999</v>
      </c>
      <c r="H1132" s="27">
        <f>AVERAGEIFS(COM_Input!$O:$O,COM_Input!$G:$G,$A1132,COM_Input!$F:$F,$B1132,COM_Input!$B:$B,$C1132)</f>
        <v>10</v>
      </c>
      <c r="J1132" s="50">
        <f>AVERAGEIFS(COM_Input!$AC:$AC,COM_Input!$B:$B,$C1132,COM_Input!$G:$G,$A1132,COM_Input!$F:$F,$B1132)</f>
        <v>359.01</v>
      </c>
      <c r="K1132" s="50">
        <f>AVERAGEIFS(COM_Input!$Z:$Z,COM_Input!$B:$B,$C1132,COM_Input!$G:$G,$A1132,COM_Input!$F:$F,$B1132)</f>
        <v>359.01</v>
      </c>
      <c r="L1132" t="str">
        <f t="array" ref="L1132">INDEX(COM_Input!$AA$1:$AA$3325,MATCH(1,(COM_Input!$B$1:$B$3325=$C1132)*(COM_Input!$F$1:$F$3325=$B1132)*(COM_Input!$G$1:$G$3325=$A1132),0))</f>
        <v>motor</v>
      </c>
      <c r="M1132">
        <f t="array" ref="M1132">INDEX(COM_Input!$AB$1:$AB$3325,MATCH(1,(COM_Input!$B$1:$B$3325=$C1132)*(COM_Input!$F$1:$F$3325=$B1132)*(COM_Input!$G$1:$G$3325=$A1132),0))</f>
        <v>0</v>
      </c>
    </row>
    <row r="1133" spans="1:13" x14ac:dyDescent="0.2">
      <c r="A1133" t="s">
        <v>2297</v>
      </c>
      <c r="B1133" t="s">
        <v>25</v>
      </c>
      <c r="C1133" t="s">
        <v>2115</v>
      </c>
      <c r="D1133" s="22">
        <f>AVERAGEIFS(COM_Input!$P:$P,COM_Input!$G:$G,$A1133,COM_Input!$F:$F,$B1133,COM_Input!$B:$B,$C1133)</f>
        <v>0.72974799999999995</v>
      </c>
      <c r="E1133" s="22">
        <f>AVERAGEIFS(COM_Input!$Q:$Q,COM_Input!$G:$G,$A1133,COM_Input!$F:$F,$B1133,COM_Input!$B:$B,$C1133)</f>
        <v>0.113273</v>
      </c>
      <c r="G1133" s="22">
        <f>AVERAGEIFS(COM_Input!$M:$M,COM_Input!$G:$G,$A1133,COM_Input!$F:$F,$B1133,COM_Input!$B:$B,$C1133)</f>
        <v>3100.8409999999999</v>
      </c>
      <c r="H1133" s="27">
        <f>AVERAGEIFS(COM_Input!$O:$O,COM_Input!$G:$G,$A1133,COM_Input!$F:$F,$B1133,COM_Input!$B:$B,$C1133)</f>
        <v>10</v>
      </c>
      <c r="J1133" s="50">
        <f>AVERAGEIFS(COM_Input!$AC:$AC,COM_Input!$B:$B,$C1133,COM_Input!$G:$G,$A1133,COM_Input!$F:$F,$B1133)</f>
        <v>359.01</v>
      </c>
      <c r="K1133" s="50">
        <f>AVERAGEIFS(COM_Input!$Z:$Z,COM_Input!$B:$B,$C1133,COM_Input!$G:$G,$A1133,COM_Input!$F:$F,$B1133)</f>
        <v>359.01</v>
      </c>
      <c r="L1133" t="str">
        <f t="array" ref="L1133">INDEX(COM_Input!$AA$1:$AA$3325,MATCH(1,(COM_Input!$B$1:$B$3325=$C1133)*(COM_Input!$F$1:$F$3325=$B1133)*(COM_Input!$G$1:$G$3325=$A1133),0))</f>
        <v>motor</v>
      </c>
      <c r="M1133">
        <f t="array" ref="M1133">INDEX(COM_Input!$AB$1:$AB$3325,MATCH(1,(COM_Input!$B$1:$B$3325=$C1133)*(COM_Input!$F$1:$F$3325=$B1133)*(COM_Input!$G$1:$G$3325=$A1133),0))</f>
        <v>0</v>
      </c>
    </row>
    <row r="1134" spans="1:13" x14ac:dyDescent="0.2">
      <c r="A1134" t="s">
        <v>2298</v>
      </c>
      <c r="B1134" t="s">
        <v>25</v>
      </c>
      <c r="C1134" t="s">
        <v>2115</v>
      </c>
      <c r="D1134" s="22">
        <f>AVERAGEIFS(COM_Input!$P:$P,COM_Input!$G:$G,$A1134,COM_Input!$F:$F,$B1134,COM_Input!$B:$B,$C1134)</f>
        <v>0.72974799999999995</v>
      </c>
      <c r="E1134" s="22">
        <f>AVERAGEIFS(COM_Input!$Q:$Q,COM_Input!$G:$G,$A1134,COM_Input!$F:$F,$B1134,COM_Input!$B:$B,$C1134)</f>
        <v>0.113273</v>
      </c>
      <c r="G1134" s="22">
        <f>AVERAGEIFS(COM_Input!$M:$M,COM_Input!$G:$G,$A1134,COM_Input!$F:$F,$B1134,COM_Input!$B:$B,$C1134)</f>
        <v>3100.8409999999999</v>
      </c>
      <c r="H1134" s="27">
        <f>AVERAGEIFS(COM_Input!$O:$O,COM_Input!$G:$G,$A1134,COM_Input!$F:$F,$B1134,COM_Input!$B:$B,$C1134)</f>
        <v>10</v>
      </c>
      <c r="J1134" s="50">
        <f>AVERAGEIFS(COM_Input!$AC:$AC,COM_Input!$B:$B,$C1134,COM_Input!$G:$G,$A1134,COM_Input!$F:$F,$B1134)</f>
        <v>359.01</v>
      </c>
      <c r="K1134" s="50">
        <f>AVERAGEIFS(COM_Input!$Z:$Z,COM_Input!$B:$B,$C1134,COM_Input!$G:$G,$A1134,COM_Input!$F:$F,$B1134)</f>
        <v>359.01</v>
      </c>
      <c r="L1134" t="str">
        <f t="array" ref="L1134">INDEX(COM_Input!$AA$1:$AA$3325,MATCH(1,(COM_Input!$B$1:$B$3325=$C1134)*(COM_Input!$F$1:$F$3325=$B1134)*(COM_Input!$G$1:$G$3325=$A1134),0))</f>
        <v>motor</v>
      </c>
      <c r="M1134">
        <f t="array" ref="M1134">INDEX(COM_Input!$AB$1:$AB$3325,MATCH(1,(COM_Input!$B$1:$B$3325=$C1134)*(COM_Input!$F$1:$F$3325=$B1134)*(COM_Input!$G$1:$G$3325=$A1134),0))</f>
        <v>0</v>
      </c>
    </row>
    <row r="1135" spans="1:13" x14ac:dyDescent="0.2">
      <c r="A1135" t="s">
        <v>2299</v>
      </c>
      <c r="B1135" t="s">
        <v>25</v>
      </c>
      <c r="C1135" t="s">
        <v>2115</v>
      </c>
      <c r="D1135" s="22">
        <f>AVERAGEIFS(COM_Input!$P:$P,COM_Input!$G:$G,$A1135,COM_Input!$F:$F,$B1135,COM_Input!$B:$B,$C1135)</f>
        <v>0.72974799999999995</v>
      </c>
      <c r="E1135" s="22">
        <f>AVERAGEIFS(COM_Input!$Q:$Q,COM_Input!$G:$G,$A1135,COM_Input!$F:$F,$B1135,COM_Input!$B:$B,$C1135)</f>
        <v>0.113273</v>
      </c>
      <c r="G1135" s="22">
        <f>AVERAGEIFS(COM_Input!$M:$M,COM_Input!$G:$G,$A1135,COM_Input!$F:$F,$B1135,COM_Input!$B:$B,$C1135)</f>
        <v>3100.8409999999999</v>
      </c>
      <c r="H1135" s="27">
        <f>AVERAGEIFS(COM_Input!$O:$O,COM_Input!$G:$G,$A1135,COM_Input!$F:$F,$B1135,COM_Input!$B:$B,$C1135)</f>
        <v>10</v>
      </c>
      <c r="J1135" s="50">
        <f>AVERAGEIFS(COM_Input!$AC:$AC,COM_Input!$B:$B,$C1135,COM_Input!$G:$G,$A1135,COM_Input!$F:$F,$B1135)</f>
        <v>359.01</v>
      </c>
      <c r="K1135" s="50">
        <f>AVERAGEIFS(COM_Input!$Z:$Z,COM_Input!$B:$B,$C1135,COM_Input!$G:$G,$A1135,COM_Input!$F:$F,$B1135)</f>
        <v>359.01</v>
      </c>
      <c r="L1135" t="str">
        <f t="array" ref="L1135">INDEX(COM_Input!$AA$1:$AA$3325,MATCH(1,(COM_Input!$B$1:$B$3325=$C1135)*(COM_Input!$F$1:$F$3325=$B1135)*(COM_Input!$G$1:$G$3325=$A1135),0))</f>
        <v>motor</v>
      </c>
      <c r="M1135">
        <f t="array" ref="M1135">INDEX(COM_Input!$AB$1:$AB$3325,MATCH(1,(COM_Input!$B$1:$B$3325=$C1135)*(COM_Input!$F$1:$F$3325=$B1135)*(COM_Input!$G$1:$G$3325=$A1135),0))</f>
        <v>0</v>
      </c>
    </row>
    <row r="1136" spans="1:13" x14ac:dyDescent="0.2">
      <c r="A1136" t="s">
        <v>2300</v>
      </c>
      <c r="B1136" t="s">
        <v>25</v>
      </c>
      <c r="C1136" t="s">
        <v>2115</v>
      </c>
      <c r="D1136" s="22">
        <f>AVERAGEIFS(COM_Input!$P:$P,COM_Input!$G:$G,$A1136,COM_Input!$F:$F,$B1136,COM_Input!$B:$B,$C1136)</f>
        <v>0.72974799999999995</v>
      </c>
      <c r="E1136" s="22">
        <f>AVERAGEIFS(COM_Input!$Q:$Q,COM_Input!$G:$G,$A1136,COM_Input!$F:$F,$B1136,COM_Input!$B:$B,$C1136)</f>
        <v>0.113273</v>
      </c>
      <c r="G1136" s="22">
        <f>AVERAGEIFS(COM_Input!$M:$M,COM_Input!$G:$G,$A1136,COM_Input!$F:$F,$B1136,COM_Input!$B:$B,$C1136)</f>
        <v>3100.8409999999999</v>
      </c>
      <c r="H1136" s="27">
        <f>AVERAGEIFS(COM_Input!$O:$O,COM_Input!$G:$G,$A1136,COM_Input!$F:$F,$B1136,COM_Input!$B:$B,$C1136)</f>
        <v>10</v>
      </c>
      <c r="J1136" s="50">
        <f>AVERAGEIFS(COM_Input!$AC:$AC,COM_Input!$B:$B,$C1136,COM_Input!$G:$G,$A1136,COM_Input!$F:$F,$B1136)</f>
        <v>359.01</v>
      </c>
      <c r="K1136" s="50">
        <f>AVERAGEIFS(COM_Input!$Z:$Z,COM_Input!$B:$B,$C1136,COM_Input!$G:$G,$A1136,COM_Input!$F:$F,$B1136)</f>
        <v>359.01</v>
      </c>
      <c r="L1136" t="str">
        <f t="array" ref="L1136">INDEX(COM_Input!$AA$1:$AA$3325,MATCH(1,(COM_Input!$B$1:$B$3325=$C1136)*(COM_Input!$F$1:$F$3325=$B1136)*(COM_Input!$G$1:$G$3325=$A1136),0))</f>
        <v>motor</v>
      </c>
      <c r="M1136">
        <f t="array" ref="M1136">INDEX(COM_Input!$AB$1:$AB$3325,MATCH(1,(COM_Input!$B$1:$B$3325=$C1136)*(COM_Input!$F$1:$F$3325=$B1136)*(COM_Input!$G$1:$G$3325=$A1136),0))</f>
        <v>0</v>
      </c>
    </row>
    <row r="1137" spans="1:13" x14ac:dyDescent="0.2">
      <c r="A1137" t="s">
        <v>2301</v>
      </c>
      <c r="B1137" t="s">
        <v>25</v>
      </c>
      <c r="C1137" t="s">
        <v>2115</v>
      </c>
      <c r="D1137" s="22">
        <f>AVERAGEIFS(COM_Input!$P:$P,COM_Input!$G:$G,$A1137,COM_Input!$F:$F,$B1137,COM_Input!$B:$B,$C1137)</f>
        <v>0.72974799999999995</v>
      </c>
      <c r="E1137" s="22">
        <f>AVERAGEIFS(COM_Input!$Q:$Q,COM_Input!$G:$G,$A1137,COM_Input!$F:$F,$B1137,COM_Input!$B:$B,$C1137)</f>
        <v>0.113273</v>
      </c>
      <c r="G1137" s="22">
        <f>AVERAGEIFS(COM_Input!$M:$M,COM_Input!$G:$G,$A1137,COM_Input!$F:$F,$B1137,COM_Input!$B:$B,$C1137)</f>
        <v>3100.8409999999999</v>
      </c>
      <c r="H1137" s="27">
        <f>AVERAGEIFS(COM_Input!$O:$O,COM_Input!$G:$G,$A1137,COM_Input!$F:$F,$B1137,COM_Input!$B:$B,$C1137)</f>
        <v>10</v>
      </c>
      <c r="J1137" s="50">
        <f>AVERAGEIFS(COM_Input!$AC:$AC,COM_Input!$B:$B,$C1137,COM_Input!$G:$G,$A1137,COM_Input!$F:$F,$B1137)</f>
        <v>359.01</v>
      </c>
      <c r="K1137" s="50">
        <f>AVERAGEIFS(COM_Input!$Z:$Z,COM_Input!$B:$B,$C1137,COM_Input!$G:$G,$A1137,COM_Input!$F:$F,$B1137)</f>
        <v>359.01</v>
      </c>
      <c r="L1137" t="str">
        <f t="array" ref="L1137">INDEX(COM_Input!$AA$1:$AA$3325,MATCH(1,(COM_Input!$B$1:$B$3325=$C1137)*(COM_Input!$F$1:$F$3325=$B1137)*(COM_Input!$G$1:$G$3325=$A1137),0))</f>
        <v>motor</v>
      </c>
      <c r="M1137">
        <f t="array" ref="M1137">INDEX(COM_Input!$AB$1:$AB$3325,MATCH(1,(COM_Input!$B$1:$B$3325=$C1137)*(COM_Input!$F$1:$F$3325=$B1137)*(COM_Input!$G$1:$G$3325=$A1137),0))</f>
        <v>0</v>
      </c>
    </row>
    <row r="1138" spans="1:13" x14ac:dyDescent="0.2">
      <c r="A1138" t="s">
        <v>2302</v>
      </c>
      <c r="B1138" t="s">
        <v>25</v>
      </c>
      <c r="C1138" t="s">
        <v>2115</v>
      </c>
      <c r="D1138" s="22">
        <f>AVERAGEIFS(COM_Input!$P:$P,COM_Input!$G:$G,$A1138,COM_Input!$F:$F,$B1138,COM_Input!$B:$B,$C1138)</f>
        <v>0.72974799999999995</v>
      </c>
      <c r="E1138" s="22">
        <f>AVERAGEIFS(COM_Input!$Q:$Q,COM_Input!$G:$G,$A1138,COM_Input!$F:$F,$B1138,COM_Input!$B:$B,$C1138)</f>
        <v>0.113273</v>
      </c>
      <c r="G1138" s="22">
        <f>AVERAGEIFS(COM_Input!$M:$M,COM_Input!$G:$G,$A1138,COM_Input!$F:$F,$B1138,COM_Input!$B:$B,$C1138)</f>
        <v>3100.8409999999999</v>
      </c>
      <c r="H1138" s="27">
        <f>AVERAGEIFS(COM_Input!$O:$O,COM_Input!$G:$G,$A1138,COM_Input!$F:$F,$B1138,COM_Input!$B:$B,$C1138)</f>
        <v>10</v>
      </c>
      <c r="J1138" s="50">
        <f>AVERAGEIFS(COM_Input!$AC:$AC,COM_Input!$B:$B,$C1138,COM_Input!$G:$G,$A1138,COM_Input!$F:$F,$B1138)</f>
        <v>359.01</v>
      </c>
      <c r="K1138" s="50">
        <f>AVERAGEIFS(COM_Input!$Z:$Z,COM_Input!$B:$B,$C1138,COM_Input!$G:$G,$A1138,COM_Input!$F:$F,$B1138)</f>
        <v>359.01</v>
      </c>
      <c r="L1138" t="str">
        <f t="array" ref="L1138">INDEX(COM_Input!$AA$1:$AA$3325,MATCH(1,(COM_Input!$B$1:$B$3325=$C1138)*(COM_Input!$F$1:$F$3325=$B1138)*(COM_Input!$G$1:$G$3325=$A1138),0))</f>
        <v>motor</v>
      </c>
      <c r="M1138">
        <f t="array" ref="M1138">INDEX(COM_Input!$AB$1:$AB$3325,MATCH(1,(COM_Input!$B$1:$B$3325=$C1138)*(COM_Input!$F$1:$F$3325=$B1138)*(COM_Input!$G$1:$G$3325=$A1138),0))</f>
        <v>0</v>
      </c>
    </row>
    <row r="1139" spans="1:13" x14ac:dyDescent="0.2">
      <c r="A1139" t="s">
        <v>1050</v>
      </c>
      <c r="B1139" t="s">
        <v>25</v>
      </c>
      <c r="C1139" t="s">
        <v>2115</v>
      </c>
      <c r="D1139" s="22">
        <f>AVERAGEIFS(COM_Input!$P:$P,COM_Input!$G:$G,$A1139,COM_Input!$F:$F,$B1139,COM_Input!$B:$B,$C1139)</f>
        <v>0.72974799999999995</v>
      </c>
      <c r="E1139" s="22">
        <f>AVERAGEIFS(COM_Input!$Q:$Q,COM_Input!$G:$G,$A1139,COM_Input!$F:$F,$B1139,COM_Input!$B:$B,$C1139)</f>
        <v>0.113273</v>
      </c>
      <c r="G1139" s="22">
        <f>AVERAGEIFS(COM_Input!$M:$M,COM_Input!$G:$G,$A1139,COM_Input!$F:$F,$B1139,COM_Input!$B:$B,$C1139)</f>
        <v>3100.8409999999999</v>
      </c>
      <c r="H1139" s="27">
        <f>AVERAGEIFS(COM_Input!$O:$O,COM_Input!$G:$G,$A1139,COM_Input!$F:$F,$B1139,COM_Input!$B:$B,$C1139)</f>
        <v>10</v>
      </c>
      <c r="J1139" s="50">
        <f>AVERAGEIFS(COM_Input!$AC:$AC,COM_Input!$B:$B,$C1139,COM_Input!$G:$G,$A1139,COM_Input!$F:$F,$B1139)</f>
        <v>359.01</v>
      </c>
      <c r="K1139" s="50">
        <f>AVERAGEIFS(COM_Input!$Z:$Z,COM_Input!$B:$B,$C1139,COM_Input!$G:$G,$A1139,COM_Input!$F:$F,$B1139)</f>
        <v>359.01</v>
      </c>
      <c r="L1139" t="str">
        <f t="array" ref="L1139">INDEX(COM_Input!$AA$1:$AA$3325,MATCH(1,(COM_Input!$B$1:$B$3325=$C1139)*(COM_Input!$F$1:$F$3325=$B1139)*(COM_Input!$G$1:$G$3325=$A1139),0))</f>
        <v>motor</v>
      </c>
      <c r="M1139">
        <f t="array" ref="M1139">INDEX(COM_Input!$AB$1:$AB$3325,MATCH(1,(COM_Input!$B$1:$B$3325=$C1139)*(COM_Input!$F$1:$F$3325=$B1139)*(COM_Input!$G$1:$G$3325=$A1139),0))</f>
        <v>0</v>
      </c>
    </row>
    <row r="1140" spans="1:13" x14ac:dyDescent="0.2">
      <c r="A1140" t="s">
        <v>2303</v>
      </c>
      <c r="B1140" t="s">
        <v>25</v>
      </c>
      <c r="C1140" t="s">
        <v>2115</v>
      </c>
      <c r="D1140" s="22">
        <f>AVERAGEIFS(COM_Input!$P:$P,COM_Input!$G:$G,$A1140,COM_Input!$F:$F,$B1140,COM_Input!$B:$B,$C1140)</f>
        <v>0.72974799999999995</v>
      </c>
      <c r="E1140" s="22">
        <f>AVERAGEIFS(COM_Input!$Q:$Q,COM_Input!$G:$G,$A1140,COM_Input!$F:$F,$B1140,COM_Input!$B:$B,$C1140)</f>
        <v>0.113273</v>
      </c>
      <c r="G1140" s="22">
        <f>AVERAGEIFS(COM_Input!$M:$M,COM_Input!$G:$G,$A1140,COM_Input!$F:$F,$B1140,COM_Input!$B:$B,$C1140)</f>
        <v>3100.8409999999999</v>
      </c>
      <c r="H1140" s="27">
        <f>AVERAGEIFS(COM_Input!$O:$O,COM_Input!$G:$G,$A1140,COM_Input!$F:$F,$B1140,COM_Input!$B:$B,$C1140)</f>
        <v>10</v>
      </c>
      <c r="J1140" s="50">
        <f>AVERAGEIFS(COM_Input!$AC:$AC,COM_Input!$B:$B,$C1140,COM_Input!$G:$G,$A1140,COM_Input!$F:$F,$B1140)</f>
        <v>359.01</v>
      </c>
      <c r="K1140" s="50">
        <f>AVERAGEIFS(COM_Input!$Z:$Z,COM_Input!$B:$B,$C1140,COM_Input!$G:$G,$A1140,COM_Input!$F:$F,$B1140)</f>
        <v>359.01</v>
      </c>
      <c r="L1140" t="str">
        <f t="array" ref="L1140">INDEX(COM_Input!$AA$1:$AA$3325,MATCH(1,(COM_Input!$B$1:$B$3325=$C1140)*(COM_Input!$F$1:$F$3325=$B1140)*(COM_Input!$G$1:$G$3325=$A1140),0))</f>
        <v>motor</v>
      </c>
      <c r="M1140">
        <f t="array" ref="M1140">INDEX(COM_Input!$AB$1:$AB$3325,MATCH(1,(COM_Input!$B$1:$B$3325=$C1140)*(COM_Input!$F$1:$F$3325=$B1140)*(COM_Input!$G$1:$G$3325=$A1140),0))</f>
        <v>0</v>
      </c>
    </row>
    <row r="1141" spans="1:13" x14ac:dyDescent="0.2">
      <c r="A1141" t="s">
        <v>2304</v>
      </c>
      <c r="B1141" t="s">
        <v>25</v>
      </c>
      <c r="C1141" t="s">
        <v>2115</v>
      </c>
      <c r="D1141" s="22">
        <f>AVERAGEIFS(COM_Input!$P:$P,COM_Input!$G:$G,$A1141,COM_Input!$F:$F,$B1141,COM_Input!$B:$B,$C1141)</f>
        <v>0.72974799999999995</v>
      </c>
      <c r="E1141" s="22">
        <f>AVERAGEIFS(COM_Input!$Q:$Q,COM_Input!$G:$G,$A1141,COM_Input!$F:$F,$B1141,COM_Input!$B:$B,$C1141)</f>
        <v>0.113273</v>
      </c>
      <c r="G1141" s="22">
        <f>AVERAGEIFS(COM_Input!$M:$M,COM_Input!$G:$G,$A1141,COM_Input!$F:$F,$B1141,COM_Input!$B:$B,$C1141)</f>
        <v>3100.8409999999999</v>
      </c>
      <c r="H1141" s="27">
        <f>AVERAGEIFS(COM_Input!$O:$O,COM_Input!$G:$G,$A1141,COM_Input!$F:$F,$B1141,COM_Input!$B:$B,$C1141)</f>
        <v>10</v>
      </c>
      <c r="J1141" s="50">
        <f>AVERAGEIFS(COM_Input!$AC:$AC,COM_Input!$B:$B,$C1141,COM_Input!$G:$G,$A1141,COM_Input!$F:$F,$B1141)</f>
        <v>359.01</v>
      </c>
      <c r="K1141" s="50">
        <f>AVERAGEIFS(COM_Input!$Z:$Z,COM_Input!$B:$B,$C1141,COM_Input!$G:$G,$A1141,COM_Input!$F:$F,$B1141)</f>
        <v>359.01</v>
      </c>
      <c r="L1141" t="str">
        <f t="array" ref="L1141">INDEX(COM_Input!$AA$1:$AA$3325,MATCH(1,(COM_Input!$B$1:$B$3325=$C1141)*(COM_Input!$F$1:$F$3325=$B1141)*(COM_Input!$G$1:$G$3325=$A1141),0))</f>
        <v>motor</v>
      </c>
      <c r="M1141">
        <f t="array" ref="M1141">INDEX(COM_Input!$AB$1:$AB$3325,MATCH(1,(COM_Input!$B$1:$B$3325=$C1141)*(COM_Input!$F$1:$F$3325=$B1141)*(COM_Input!$G$1:$G$3325=$A1141),0))</f>
        <v>0</v>
      </c>
    </row>
    <row r="1142" spans="1:13" x14ac:dyDescent="0.2">
      <c r="A1142" t="s">
        <v>2305</v>
      </c>
      <c r="B1142" t="s">
        <v>25</v>
      </c>
      <c r="C1142" t="s">
        <v>2115</v>
      </c>
      <c r="D1142" s="22">
        <f>AVERAGEIFS(COM_Input!$P:$P,COM_Input!$G:$G,$A1142,COM_Input!$F:$F,$B1142,COM_Input!$B:$B,$C1142)</f>
        <v>0.72974799999999995</v>
      </c>
      <c r="E1142" s="22">
        <f>AVERAGEIFS(COM_Input!$Q:$Q,COM_Input!$G:$G,$A1142,COM_Input!$F:$F,$B1142,COM_Input!$B:$B,$C1142)</f>
        <v>0.113273</v>
      </c>
      <c r="G1142" s="22">
        <f>AVERAGEIFS(COM_Input!$M:$M,COM_Input!$G:$G,$A1142,COM_Input!$F:$F,$B1142,COM_Input!$B:$B,$C1142)</f>
        <v>3100.8409999999999</v>
      </c>
      <c r="H1142" s="27">
        <f>AVERAGEIFS(COM_Input!$O:$O,COM_Input!$G:$G,$A1142,COM_Input!$F:$F,$B1142,COM_Input!$B:$B,$C1142)</f>
        <v>10</v>
      </c>
      <c r="J1142" s="50">
        <f>AVERAGEIFS(COM_Input!$AC:$AC,COM_Input!$B:$B,$C1142,COM_Input!$G:$G,$A1142,COM_Input!$F:$F,$B1142)</f>
        <v>359.01</v>
      </c>
      <c r="K1142" s="50">
        <f>AVERAGEIFS(COM_Input!$Z:$Z,COM_Input!$B:$B,$C1142,COM_Input!$G:$G,$A1142,COM_Input!$F:$F,$B1142)</f>
        <v>359.01</v>
      </c>
      <c r="L1142" t="str">
        <f t="array" ref="L1142">INDEX(COM_Input!$AA$1:$AA$3325,MATCH(1,(COM_Input!$B$1:$B$3325=$C1142)*(COM_Input!$F$1:$F$3325=$B1142)*(COM_Input!$G$1:$G$3325=$A1142),0))</f>
        <v>motor</v>
      </c>
      <c r="M1142">
        <f t="array" ref="M1142">INDEX(COM_Input!$AB$1:$AB$3325,MATCH(1,(COM_Input!$B$1:$B$3325=$C1142)*(COM_Input!$F$1:$F$3325=$B1142)*(COM_Input!$G$1:$G$3325=$A1142),0))</f>
        <v>0</v>
      </c>
    </row>
    <row r="1143" spans="1:13" x14ac:dyDescent="0.2">
      <c r="A1143" t="s">
        <v>2306</v>
      </c>
      <c r="B1143" t="s">
        <v>25</v>
      </c>
      <c r="C1143" t="s">
        <v>2115</v>
      </c>
      <c r="D1143" s="22">
        <f>AVERAGEIFS(COM_Input!$P:$P,COM_Input!$G:$G,$A1143,COM_Input!$F:$F,$B1143,COM_Input!$B:$B,$C1143)</f>
        <v>0.72974799999999995</v>
      </c>
      <c r="E1143" s="22">
        <f>AVERAGEIFS(COM_Input!$Q:$Q,COM_Input!$G:$G,$A1143,COM_Input!$F:$F,$B1143,COM_Input!$B:$B,$C1143)</f>
        <v>0.113273</v>
      </c>
      <c r="G1143" s="22">
        <f>AVERAGEIFS(COM_Input!$M:$M,COM_Input!$G:$G,$A1143,COM_Input!$F:$F,$B1143,COM_Input!$B:$B,$C1143)</f>
        <v>3100.8409999999999</v>
      </c>
      <c r="H1143" s="27">
        <f>AVERAGEIFS(COM_Input!$O:$O,COM_Input!$G:$G,$A1143,COM_Input!$F:$F,$B1143,COM_Input!$B:$B,$C1143)</f>
        <v>10</v>
      </c>
      <c r="J1143" s="50">
        <f>AVERAGEIFS(COM_Input!$AC:$AC,COM_Input!$B:$B,$C1143,COM_Input!$G:$G,$A1143,COM_Input!$F:$F,$B1143)</f>
        <v>359.01</v>
      </c>
      <c r="K1143" s="50">
        <f>AVERAGEIFS(COM_Input!$Z:$Z,COM_Input!$B:$B,$C1143,COM_Input!$G:$G,$A1143,COM_Input!$F:$F,$B1143)</f>
        <v>359.01</v>
      </c>
      <c r="L1143" t="str">
        <f t="array" ref="L1143">INDEX(COM_Input!$AA$1:$AA$3325,MATCH(1,(COM_Input!$B$1:$B$3325=$C1143)*(COM_Input!$F$1:$F$3325=$B1143)*(COM_Input!$G$1:$G$3325=$A1143),0))</f>
        <v>motor</v>
      </c>
      <c r="M1143">
        <f t="array" ref="M1143">INDEX(COM_Input!$AB$1:$AB$3325,MATCH(1,(COM_Input!$B$1:$B$3325=$C1143)*(COM_Input!$F$1:$F$3325=$B1143)*(COM_Input!$G$1:$G$3325=$A1143),0))</f>
        <v>0</v>
      </c>
    </row>
    <row r="1144" spans="1:13" x14ac:dyDescent="0.2">
      <c r="A1144" t="s">
        <v>2307</v>
      </c>
      <c r="B1144" t="s">
        <v>25</v>
      </c>
      <c r="C1144" t="s">
        <v>2115</v>
      </c>
      <c r="D1144" s="22">
        <f>AVERAGEIFS(COM_Input!$P:$P,COM_Input!$G:$G,$A1144,COM_Input!$F:$F,$B1144,COM_Input!$B:$B,$C1144)</f>
        <v>0.72974799999999995</v>
      </c>
      <c r="E1144" s="22">
        <f>AVERAGEIFS(COM_Input!$Q:$Q,COM_Input!$G:$G,$A1144,COM_Input!$F:$F,$B1144,COM_Input!$B:$B,$C1144)</f>
        <v>0.113273</v>
      </c>
      <c r="G1144" s="22">
        <f>AVERAGEIFS(COM_Input!$M:$M,COM_Input!$G:$G,$A1144,COM_Input!$F:$F,$B1144,COM_Input!$B:$B,$C1144)</f>
        <v>3100.8409999999999</v>
      </c>
      <c r="H1144" s="27">
        <f>AVERAGEIFS(COM_Input!$O:$O,COM_Input!$G:$G,$A1144,COM_Input!$F:$F,$B1144,COM_Input!$B:$B,$C1144)</f>
        <v>10</v>
      </c>
      <c r="J1144" s="50">
        <f>AVERAGEIFS(COM_Input!$AC:$AC,COM_Input!$B:$B,$C1144,COM_Input!$G:$G,$A1144,COM_Input!$F:$F,$B1144)</f>
        <v>359.01</v>
      </c>
      <c r="K1144" s="50">
        <f>AVERAGEIFS(COM_Input!$Z:$Z,COM_Input!$B:$B,$C1144,COM_Input!$G:$G,$A1144,COM_Input!$F:$F,$B1144)</f>
        <v>359.01</v>
      </c>
      <c r="L1144" t="str">
        <f t="array" ref="L1144">INDEX(COM_Input!$AA$1:$AA$3325,MATCH(1,(COM_Input!$B$1:$B$3325=$C1144)*(COM_Input!$F$1:$F$3325=$B1144)*(COM_Input!$G$1:$G$3325=$A1144),0))</f>
        <v>motor</v>
      </c>
      <c r="M1144">
        <f t="array" ref="M1144">INDEX(COM_Input!$AB$1:$AB$3325,MATCH(1,(COM_Input!$B$1:$B$3325=$C1144)*(COM_Input!$F$1:$F$3325=$B1144)*(COM_Input!$G$1:$G$3325=$A1144),0))</f>
        <v>0</v>
      </c>
    </row>
    <row r="1145" spans="1:13" x14ac:dyDescent="0.2">
      <c r="A1145" t="s">
        <v>2295</v>
      </c>
      <c r="B1145" t="s">
        <v>30</v>
      </c>
      <c r="C1145" t="s">
        <v>1205</v>
      </c>
      <c r="D1145" s="22">
        <f>AVERAGEIFS(COM_Input!$P:$P,COM_Input!$G:$G,$A1145,COM_Input!$F:$F,$B1145,COM_Input!$B:$B,$C1145)</f>
        <v>0.76020299999999996</v>
      </c>
      <c r="E1145" s="22">
        <f>AVERAGEIFS(COM_Input!$Q:$Q,COM_Input!$G:$G,$A1145,COM_Input!$F:$F,$B1145,COM_Input!$B:$B,$C1145)</f>
        <v>0.11799999999999999</v>
      </c>
      <c r="G1145" s="22">
        <f>AVERAGEIFS(COM_Input!$M:$M,COM_Input!$G:$G,$A1145,COM_Input!$F:$F,$B1145,COM_Input!$B:$B,$C1145)</f>
        <v>3230.25</v>
      </c>
      <c r="H1145" s="27">
        <f>AVERAGEIFS(COM_Input!$O:$O,COM_Input!$G:$G,$A1145,COM_Input!$F:$F,$B1145,COM_Input!$B:$B,$C1145)</f>
        <v>10</v>
      </c>
      <c r="J1145" s="50">
        <f>AVERAGEIFS(COM_Input!$AC:$AC,COM_Input!$B:$B,$C1145,COM_Input!$G:$G,$A1145,COM_Input!$F:$F,$B1145)</f>
        <v>1085.01</v>
      </c>
      <c r="K1145" s="50">
        <f>AVERAGEIFS(COM_Input!$Z:$Z,COM_Input!$B:$B,$C1145,COM_Input!$G:$G,$A1145,COM_Input!$F:$F,$B1145)</f>
        <v>1085.01</v>
      </c>
      <c r="L1145" t="str">
        <f t="array" ref="L1145">INDEX(COM_Input!$AA$1:$AA$3325,MATCH(1,(COM_Input!$B$1:$B$3325=$C1145)*(COM_Input!$F$1:$F$3325=$B1145)*(COM_Input!$G$1:$G$3325=$A1145),0))</f>
        <v>motor</v>
      </c>
      <c r="M1145">
        <f t="array" ref="M1145">INDEX(COM_Input!$AB$1:$AB$3325,MATCH(1,(COM_Input!$B$1:$B$3325=$C1145)*(COM_Input!$F$1:$F$3325=$B1145)*(COM_Input!$G$1:$G$3325=$A1145),0))</f>
        <v>0</v>
      </c>
    </row>
    <row r="1146" spans="1:13" x14ac:dyDescent="0.2">
      <c r="A1146" t="s">
        <v>2297</v>
      </c>
      <c r="B1146" t="s">
        <v>30</v>
      </c>
      <c r="C1146" t="s">
        <v>1205</v>
      </c>
      <c r="D1146" s="22">
        <f>AVERAGEIFS(COM_Input!$P:$P,COM_Input!$G:$G,$A1146,COM_Input!$F:$F,$B1146,COM_Input!$B:$B,$C1146)</f>
        <v>0.76020299999999996</v>
      </c>
      <c r="E1146" s="22">
        <f>AVERAGEIFS(COM_Input!$Q:$Q,COM_Input!$G:$G,$A1146,COM_Input!$F:$F,$B1146,COM_Input!$B:$B,$C1146)</f>
        <v>0.11799999999999999</v>
      </c>
      <c r="G1146" s="22">
        <f>AVERAGEIFS(COM_Input!$M:$M,COM_Input!$G:$G,$A1146,COM_Input!$F:$F,$B1146,COM_Input!$B:$B,$C1146)</f>
        <v>3230.25</v>
      </c>
      <c r="H1146" s="27">
        <f>AVERAGEIFS(COM_Input!$O:$O,COM_Input!$G:$G,$A1146,COM_Input!$F:$F,$B1146,COM_Input!$B:$B,$C1146)</f>
        <v>10</v>
      </c>
      <c r="J1146" s="50">
        <f>AVERAGEIFS(COM_Input!$AC:$AC,COM_Input!$B:$B,$C1146,COM_Input!$G:$G,$A1146,COM_Input!$F:$F,$B1146)</f>
        <v>1085.01</v>
      </c>
      <c r="K1146" s="50">
        <f>AVERAGEIFS(COM_Input!$Z:$Z,COM_Input!$B:$B,$C1146,COM_Input!$G:$G,$A1146,COM_Input!$F:$F,$B1146)</f>
        <v>1085.01</v>
      </c>
      <c r="L1146" t="str">
        <f t="array" ref="L1146">INDEX(COM_Input!$AA$1:$AA$3325,MATCH(1,(COM_Input!$B$1:$B$3325=$C1146)*(COM_Input!$F$1:$F$3325=$B1146)*(COM_Input!$G$1:$G$3325=$A1146),0))</f>
        <v>motor</v>
      </c>
      <c r="M1146">
        <f t="array" ref="M1146">INDEX(COM_Input!$AB$1:$AB$3325,MATCH(1,(COM_Input!$B$1:$B$3325=$C1146)*(COM_Input!$F$1:$F$3325=$B1146)*(COM_Input!$G$1:$G$3325=$A1146),0))</f>
        <v>0</v>
      </c>
    </row>
    <row r="1147" spans="1:13" x14ac:dyDescent="0.2">
      <c r="A1147" t="s">
        <v>2298</v>
      </c>
      <c r="B1147" t="s">
        <v>30</v>
      </c>
      <c r="C1147" t="s">
        <v>1205</v>
      </c>
      <c r="D1147" s="22">
        <f>AVERAGEIFS(COM_Input!$P:$P,COM_Input!$G:$G,$A1147,COM_Input!$F:$F,$B1147,COM_Input!$B:$B,$C1147)</f>
        <v>0.76020299999999996</v>
      </c>
      <c r="E1147" s="22">
        <f>AVERAGEIFS(COM_Input!$Q:$Q,COM_Input!$G:$G,$A1147,COM_Input!$F:$F,$B1147,COM_Input!$B:$B,$C1147)</f>
        <v>0.11799999999999999</v>
      </c>
      <c r="G1147" s="22">
        <f>AVERAGEIFS(COM_Input!$M:$M,COM_Input!$G:$G,$A1147,COM_Input!$F:$F,$B1147,COM_Input!$B:$B,$C1147)</f>
        <v>3230.25</v>
      </c>
      <c r="H1147" s="27">
        <f>AVERAGEIFS(COM_Input!$O:$O,COM_Input!$G:$G,$A1147,COM_Input!$F:$F,$B1147,COM_Input!$B:$B,$C1147)</f>
        <v>10</v>
      </c>
      <c r="J1147" s="50">
        <f>AVERAGEIFS(COM_Input!$AC:$AC,COM_Input!$B:$B,$C1147,COM_Input!$G:$G,$A1147,COM_Input!$F:$F,$B1147)</f>
        <v>1085.01</v>
      </c>
      <c r="K1147" s="50">
        <f>AVERAGEIFS(COM_Input!$Z:$Z,COM_Input!$B:$B,$C1147,COM_Input!$G:$G,$A1147,COM_Input!$F:$F,$B1147)</f>
        <v>1085.01</v>
      </c>
      <c r="L1147" t="str">
        <f t="array" ref="L1147">INDEX(COM_Input!$AA$1:$AA$3325,MATCH(1,(COM_Input!$B$1:$B$3325=$C1147)*(COM_Input!$F$1:$F$3325=$B1147)*(COM_Input!$G$1:$G$3325=$A1147),0))</f>
        <v>motor</v>
      </c>
      <c r="M1147">
        <f t="array" ref="M1147">INDEX(COM_Input!$AB$1:$AB$3325,MATCH(1,(COM_Input!$B$1:$B$3325=$C1147)*(COM_Input!$F$1:$F$3325=$B1147)*(COM_Input!$G$1:$G$3325=$A1147),0))</f>
        <v>0</v>
      </c>
    </row>
    <row r="1148" spans="1:13" x14ac:dyDescent="0.2">
      <c r="A1148" t="s">
        <v>2299</v>
      </c>
      <c r="B1148" t="s">
        <v>30</v>
      </c>
      <c r="C1148" t="s">
        <v>1205</v>
      </c>
      <c r="D1148" s="22">
        <f>AVERAGEIFS(COM_Input!$P:$P,COM_Input!$G:$G,$A1148,COM_Input!$F:$F,$B1148,COM_Input!$B:$B,$C1148)</f>
        <v>0.76020299999999996</v>
      </c>
      <c r="E1148" s="22">
        <f>AVERAGEIFS(COM_Input!$Q:$Q,COM_Input!$G:$G,$A1148,COM_Input!$F:$F,$B1148,COM_Input!$B:$B,$C1148)</f>
        <v>0.11799999999999999</v>
      </c>
      <c r="G1148" s="22">
        <f>AVERAGEIFS(COM_Input!$M:$M,COM_Input!$G:$G,$A1148,COM_Input!$F:$F,$B1148,COM_Input!$B:$B,$C1148)</f>
        <v>3230.25</v>
      </c>
      <c r="H1148" s="27">
        <f>AVERAGEIFS(COM_Input!$O:$O,COM_Input!$G:$G,$A1148,COM_Input!$F:$F,$B1148,COM_Input!$B:$B,$C1148)</f>
        <v>10</v>
      </c>
      <c r="J1148" s="50">
        <f>AVERAGEIFS(COM_Input!$AC:$AC,COM_Input!$B:$B,$C1148,COM_Input!$G:$G,$A1148,COM_Input!$F:$F,$B1148)</f>
        <v>1085.01</v>
      </c>
      <c r="K1148" s="50">
        <f>AVERAGEIFS(COM_Input!$Z:$Z,COM_Input!$B:$B,$C1148,COM_Input!$G:$G,$A1148,COM_Input!$F:$F,$B1148)</f>
        <v>1085.01</v>
      </c>
      <c r="L1148" t="str">
        <f t="array" ref="L1148">INDEX(COM_Input!$AA$1:$AA$3325,MATCH(1,(COM_Input!$B$1:$B$3325=$C1148)*(COM_Input!$F$1:$F$3325=$B1148)*(COM_Input!$G$1:$G$3325=$A1148),0))</f>
        <v>motor</v>
      </c>
      <c r="M1148">
        <f t="array" ref="M1148">INDEX(COM_Input!$AB$1:$AB$3325,MATCH(1,(COM_Input!$B$1:$B$3325=$C1148)*(COM_Input!$F$1:$F$3325=$B1148)*(COM_Input!$G$1:$G$3325=$A1148),0))</f>
        <v>0</v>
      </c>
    </row>
    <row r="1149" spans="1:13" x14ac:dyDescent="0.2">
      <c r="A1149" t="s">
        <v>2300</v>
      </c>
      <c r="B1149" t="s">
        <v>30</v>
      </c>
      <c r="C1149" t="s">
        <v>1205</v>
      </c>
      <c r="D1149" s="22">
        <f>AVERAGEIFS(COM_Input!$P:$P,COM_Input!$G:$G,$A1149,COM_Input!$F:$F,$B1149,COM_Input!$B:$B,$C1149)</f>
        <v>0.76020299999999996</v>
      </c>
      <c r="E1149" s="22">
        <f>AVERAGEIFS(COM_Input!$Q:$Q,COM_Input!$G:$G,$A1149,COM_Input!$F:$F,$B1149,COM_Input!$B:$B,$C1149)</f>
        <v>0.11799999999999999</v>
      </c>
      <c r="G1149" s="22">
        <f>AVERAGEIFS(COM_Input!$M:$M,COM_Input!$G:$G,$A1149,COM_Input!$F:$F,$B1149,COM_Input!$B:$B,$C1149)</f>
        <v>3230.25</v>
      </c>
      <c r="H1149" s="27">
        <f>AVERAGEIFS(COM_Input!$O:$O,COM_Input!$G:$G,$A1149,COM_Input!$F:$F,$B1149,COM_Input!$B:$B,$C1149)</f>
        <v>10</v>
      </c>
      <c r="J1149" s="50">
        <f>AVERAGEIFS(COM_Input!$AC:$AC,COM_Input!$B:$B,$C1149,COM_Input!$G:$G,$A1149,COM_Input!$F:$F,$B1149)</f>
        <v>1085.01</v>
      </c>
      <c r="K1149" s="50">
        <f>AVERAGEIFS(COM_Input!$Z:$Z,COM_Input!$B:$B,$C1149,COM_Input!$G:$G,$A1149,COM_Input!$F:$F,$B1149)</f>
        <v>1085.01</v>
      </c>
      <c r="L1149" t="str">
        <f t="array" ref="L1149">INDEX(COM_Input!$AA$1:$AA$3325,MATCH(1,(COM_Input!$B$1:$B$3325=$C1149)*(COM_Input!$F$1:$F$3325=$B1149)*(COM_Input!$G$1:$G$3325=$A1149),0))</f>
        <v>motor</v>
      </c>
      <c r="M1149">
        <f t="array" ref="M1149">INDEX(COM_Input!$AB$1:$AB$3325,MATCH(1,(COM_Input!$B$1:$B$3325=$C1149)*(COM_Input!$F$1:$F$3325=$B1149)*(COM_Input!$G$1:$G$3325=$A1149),0))</f>
        <v>0</v>
      </c>
    </row>
    <row r="1150" spans="1:13" x14ac:dyDescent="0.2">
      <c r="A1150" t="s">
        <v>2301</v>
      </c>
      <c r="B1150" t="s">
        <v>30</v>
      </c>
      <c r="C1150" t="s">
        <v>1205</v>
      </c>
      <c r="D1150" s="22">
        <f>AVERAGEIFS(COM_Input!$P:$P,COM_Input!$G:$G,$A1150,COM_Input!$F:$F,$B1150,COM_Input!$B:$B,$C1150)</f>
        <v>0.76020299999999996</v>
      </c>
      <c r="E1150" s="22">
        <f>AVERAGEIFS(COM_Input!$Q:$Q,COM_Input!$G:$G,$A1150,COM_Input!$F:$F,$B1150,COM_Input!$B:$B,$C1150)</f>
        <v>0.11799999999999999</v>
      </c>
      <c r="G1150" s="22">
        <f>AVERAGEIFS(COM_Input!$M:$M,COM_Input!$G:$G,$A1150,COM_Input!$F:$F,$B1150,COM_Input!$B:$B,$C1150)</f>
        <v>3230.25</v>
      </c>
      <c r="H1150" s="27">
        <f>AVERAGEIFS(COM_Input!$O:$O,COM_Input!$G:$G,$A1150,COM_Input!$F:$F,$B1150,COM_Input!$B:$B,$C1150)</f>
        <v>10</v>
      </c>
      <c r="J1150" s="50">
        <f>AVERAGEIFS(COM_Input!$AC:$AC,COM_Input!$B:$B,$C1150,COM_Input!$G:$G,$A1150,COM_Input!$F:$F,$B1150)</f>
        <v>1085.01</v>
      </c>
      <c r="K1150" s="50">
        <f>AVERAGEIFS(COM_Input!$Z:$Z,COM_Input!$B:$B,$C1150,COM_Input!$G:$G,$A1150,COM_Input!$F:$F,$B1150)</f>
        <v>1085.01</v>
      </c>
      <c r="L1150" t="str">
        <f t="array" ref="L1150">INDEX(COM_Input!$AA$1:$AA$3325,MATCH(1,(COM_Input!$B$1:$B$3325=$C1150)*(COM_Input!$F$1:$F$3325=$B1150)*(COM_Input!$G$1:$G$3325=$A1150),0))</f>
        <v>motor</v>
      </c>
      <c r="M1150">
        <f t="array" ref="M1150">INDEX(COM_Input!$AB$1:$AB$3325,MATCH(1,(COM_Input!$B$1:$B$3325=$C1150)*(COM_Input!$F$1:$F$3325=$B1150)*(COM_Input!$G$1:$G$3325=$A1150),0))</f>
        <v>0</v>
      </c>
    </row>
    <row r="1151" spans="1:13" x14ac:dyDescent="0.2">
      <c r="A1151" t="s">
        <v>2302</v>
      </c>
      <c r="B1151" t="s">
        <v>30</v>
      </c>
      <c r="C1151" t="s">
        <v>1205</v>
      </c>
      <c r="D1151" s="22">
        <f>AVERAGEIFS(COM_Input!$P:$P,COM_Input!$G:$G,$A1151,COM_Input!$F:$F,$B1151,COM_Input!$B:$B,$C1151)</f>
        <v>0.76020299999999996</v>
      </c>
      <c r="E1151" s="22">
        <f>AVERAGEIFS(COM_Input!$Q:$Q,COM_Input!$G:$G,$A1151,COM_Input!$F:$F,$B1151,COM_Input!$B:$B,$C1151)</f>
        <v>0.11799999999999999</v>
      </c>
      <c r="G1151" s="22">
        <f>AVERAGEIFS(COM_Input!$M:$M,COM_Input!$G:$G,$A1151,COM_Input!$F:$F,$B1151,COM_Input!$B:$B,$C1151)</f>
        <v>3230.25</v>
      </c>
      <c r="H1151" s="27">
        <f>AVERAGEIFS(COM_Input!$O:$O,COM_Input!$G:$G,$A1151,COM_Input!$F:$F,$B1151,COM_Input!$B:$B,$C1151)</f>
        <v>10</v>
      </c>
      <c r="J1151" s="50">
        <f>AVERAGEIFS(COM_Input!$AC:$AC,COM_Input!$B:$B,$C1151,COM_Input!$G:$G,$A1151,COM_Input!$F:$F,$B1151)</f>
        <v>1085.01</v>
      </c>
      <c r="K1151" s="50">
        <f>AVERAGEIFS(COM_Input!$Z:$Z,COM_Input!$B:$B,$C1151,COM_Input!$G:$G,$A1151,COM_Input!$F:$F,$B1151)</f>
        <v>1085.01</v>
      </c>
      <c r="L1151" t="str">
        <f t="array" ref="L1151">INDEX(COM_Input!$AA$1:$AA$3325,MATCH(1,(COM_Input!$B$1:$B$3325=$C1151)*(COM_Input!$F$1:$F$3325=$B1151)*(COM_Input!$G$1:$G$3325=$A1151),0))</f>
        <v>motor</v>
      </c>
      <c r="M1151">
        <f t="array" ref="M1151">INDEX(COM_Input!$AB$1:$AB$3325,MATCH(1,(COM_Input!$B$1:$B$3325=$C1151)*(COM_Input!$F$1:$F$3325=$B1151)*(COM_Input!$G$1:$G$3325=$A1151),0))</f>
        <v>0</v>
      </c>
    </row>
    <row r="1152" spans="1:13" x14ac:dyDescent="0.2">
      <c r="A1152" t="s">
        <v>1050</v>
      </c>
      <c r="B1152" t="s">
        <v>30</v>
      </c>
      <c r="C1152" t="s">
        <v>1205</v>
      </c>
      <c r="D1152" s="22">
        <f>AVERAGEIFS(COM_Input!$P:$P,COM_Input!$G:$G,$A1152,COM_Input!$F:$F,$B1152,COM_Input!$B:$B,$C1152)</f>
        <v>0.76020299999999996</v>
      </c>
      <c r="E1152" s="22">
        <f>AVERAGEIFS(COM_Input!$Q:$Q,COM_Input!$G:$G,$A1152,COM_Input!$F:$F,$B1152,COM_Input!$B:$B,$C1152)</f>
        <v>0.11799999999999999</v>
      </c>
      <c r="G1152" s="22">
        <f>AVERAGEIFS(COM_Input!$M:$M,COM_Input!$G:$G,$A1152,COM_Input!$F:$F,$B1152,COM_Input!$B:$B,$C1152)</f>
        <v>3230.25</v>
      </c>
      <c r="H1152" s="27">
        <f>AVERAGEIFS(COM_Input!$O:$O,COM_Input!$G:$G,$A1152,COM_Input!$F:$F,$B1152,COM_Input!$B:$B,$C1152)</f>
        <v>10</v>
      </c>
      <c r="J1152" s="50">
        <f>AVERAGEIFS(COM_Input!$AC:$AC,COM_Input!$B:$B,$C1152,COM_Input!$G:$G,$A1152,COM_Input!$F:$F,$B1152)</f>
        <v>1085.01</v>
      </c>
      <c r="K1152" s="50">
        <f>AVERAGEIFS(COM_Input!$Z:$Z,COM_Input!$B:$B,$C1152,COM_Input!$G:$G,$A1152,COM_Input!$F:$F,$B1152)</f>
        <v>1085.01</v>
      </c>
      <c r="L1152" t="str">
        <f t="array" ref="L1152">INDEX(COM_Input!$AA$1:$AA$3325,MATCH(1,(COM_Input!$B$1:$B$3325=$C1152)*(COM_Input!$F$1:$F$3325=$B1152)*(COM_Input!$G$1:$G$3325=$A1152),0))</f>
        <v>motor</v>
      </c>
      <c r="M1152">
        <f t="array" ref="M1152">INDEX(COM_Input!$AB$1:$AB$3325,MATCH(1,(COM_Input!$B$1:$B$3325=$C1152)*(COM_Input!$F$1:$F$3325=$B1152)*(COM_Input!$G$1:$G$3325=$A1152),0))</f>
        <v>0</v>
      </c>
    </row>
    <row r="1153" spans="1:13" x14ac:dyDescent="0.2">
      <c r="A1153" t="s">
        <v>2303</v>
      </c>
      <c r="B1153" t="s">
        <v>30</v>
      </c>
      <c r="C1153" t="s">
        <v>1205</v>
      </c>
      <c r="D1153" s="22">
        <f>AVERAGEIFS(COM_Input!$P:$P,COM_Input!$G:$G,$A1153,COM_Input!$F:$F,$B1153,COM_Input!$B:$B,$C1153)</f>
        <v>0.76020299999999996</v>
      </c>
      <c r="E1153" s="22">
        <f>AVERAGEIFS(COM_Input!$Q:$Q,COM_Input!$G:$G,$A1153,COM_Input!$F:$F,$B1153,COM_Input!$B:$B,$C1153)</f>
        <v>0.11799999999999999</v>
      </c>
      <c r="G1153" s="22">
        <f>AVERAGEIFS(COM_Input!$M:$M,COM_Input!$G:$G,$A1153,COM_Input!$F:$F,$B1153,COM_Input!$B:$B,$C1153)</f>
        <v>3230.25</v>
      </c>
      <c r="H1153" s="27">
        <f>AVERAGEIFS(COM_Input!$O:$O,COM_Input!$G:$G,$A1153,COM_Input!$F:$F,$B1153,COM_Input!$B:$B,$C1153)</f>
        <v>10</v>
      </c>
      <c r="J1153" s="50">
        <f>AVERAGEIFS(COM_Input!$AC:$AC,COM_Input!$B:$B,$C1153,COM_Input!$G:$G,$A1153,COM_Input!$F:$F,$B1153)</f>
        <v>1085.01</v>
      </c>
      <c r="K1153" s="50">
        <f>AVERAGEIFS(COM_Input!$Z:$Z,COM_Input!$B:$B,$C1153,COM_Input!$G:$G,$A1153,COM_Input!$F:$F,$B1153)</f>
        <v>1085.01</v>
      </c>
      <c r="L1153" t="str">
        <f t="array" ref="L1153">INDEX(COM_Input!$AA$1:$AA$3325,MATCH(1,(COM_Input!$B$1:$B$3325=$C1153)*(COM_Input!$F$1:$F$3325=$B1153)*(COM_Input!$G$1:$G$3325=$A1153),0))</f>
        <v>motor</v>
      </c>
      <c r="M1153">
        <f t="array" ref="M1153">INDEX(COM_Input!$AB$1:$AB$3325,MATCH(1,(COM_Input!$B$1:$B$3325=$C1153)*(COM_Input!$F$1:$F$3325=$B1153)*(COM_Input!$G$1:$G$3325=$A1153),0))</f>
        <v>0</v>
      </c>
    </row>
    <row r="1154" spans="1:13" x14ac:dyDescent="0.2">
      <c r="A1154" t="s">
        <v>2304</v>
      </c>
      <c r="B1154" t="s">
        <v>30</v>
      </c>
      <c r="C1154" t="s">
        <v>1205</v>
      </c>
      <c r="D1154" s="22">
        <f>AVERAGEIFS(COM_Input!$P:$P,COM_Input!$G:$G,$A1154,COM_Input!$F:$F,$B1154,COM_Input!$B:$B,$C1154)</f>
        <v>0.76020299999999996</v>
      </c>
      <c r="E1154" s="22">
        <f>AVERAGEIFS(COM_Input!$Q:$Q,COM_Input!$G:$G,$A1154,COM_Input!$F:$F,$B1154,COM_Input!$B:$B,$C1154)</f>
        <v>0.11799999999999999</v>
      </c>
      <c r="G1154" s="22">
        <f>AVERAGEIFS(COM_Input!$M:$M,COM_Input!$G:$G,$A1154,COM_Input!$F:$F,$B1154,COM_Input!$B:$B,$C1154)</f>
        <v>3230.25</v>
      </c>
      <c r="H1154" s="27">
        <f>AVERAGEIFS(COM_Input!$O:$O,COM_Input!$G:$G,$A1154,COM_Input!$F:$F,$B1154,COM_Input!$B:$B,$C1154)</f>
        <v>10</v>
      </c>
      <c r="J1154" s="50">
        <f>AVERAGEIFS(COM_Input!$AC:$AC,COM_Input!$B:$B,$C1154,COM_Input!$G:$G,$A1154,COM_Input!$F:$F,$B1154)</f>
        <v>1085.01</v>
      </c>
      <c r="K1154" s="50">
        <f>AVERAGEIFS(COM_Input!$Z:$Z,COM_Input!$B:$B,$C1154,COM_Input!$G:$G,$A1154,COM_Input!$F:$F,$B1154)</f>
        <v>1085.01</v>
      </c>
      <c r="L1154" t="str">
        <f t="array" ref="L1154">INDEX(COM_Input!$AA$1:$AA$3325,MATCH(1,(COM_Input!$B$1:$B$3325=$C1154)*(COM_Input!$F$1:$F$3325=$B1154)*(COM_Input!$G$1:$G$3325=$A1154),0))</f>
        <v>motor</v>
      </c>
      <c r="M1154">
        <f t="array" ref="M1154">INDEX(COM_Input!$AB$1:$AB$3325,MATCH(1,(COM_Input!$B$1:$B$3325=$C1154)*(COM_Input!$F$1:$F$3325=$B1154)*(COM_Input!$G$1:$G$3325=$A1154),0))</f>
        <v>0</v>
      </c>
    </row>
    <row r="1155" spans="1:13" x14ac:dyDescent="0.2">
      <c r="A1155" t="s">
        <v>2305</v>
      </c>
      <c r="B1155" t="s">
        <v>30</v>
      </c>
      <c r="C1155" t="s">
        <v>1205</v>
      </c>
      <c r="D1155" s="22">
        <f>AVERAGEIFS(COM_Input!$P:$P,COM_Input!$G:$G,$A1155,COM_Input!$F:$F,$B1155,COM_Input!$B:$B,$C1155)</f>
        <v>0.76020299999999996</v>
      </c>
      <c r="E1155" s="22">
        <f>AVERAGEIFS(COM_Input!$Q:$Q,COM_Input!$G:$G,$A1155,COM_Input!$F:$F,$B1155,COM_Input!$B:$B,$C1155)</f>
        <v>0.11799999999999999</v>
      </c>
      <c r="G1155" s="22">
        <f>AVERAGEIFS(COM_Input!$M:$M,COM_Input!$G:$G,$A1155,COM_Input!$F:$F,$B1155,COM_Input!$B:$B,$C1155)</f>
        <v>3230.25</v>
      </c>
      <c r="H1155" s="27">
        <f>AVERAGEIFS(COM_Input!$O:$O,COM_Input!$G:$G,$A1155,COM_Input!$F:$F,$B1155,COM_Input!$B:$B,$C1155)</f>
        <v>10</v>
      </c>
      <c r="J1155" s="50">
        <f>AVERAGEIFS(COM_Input!$AC:$AC,COM_Input!$B:$B,$C1155,COM_Input!$G:$G,$A1155,COM_Input!$F:$F,$B1155)</f>
        <v>1085.01</v>
      </c>
      <c r="K1155" s="50">
        <f>AVERAGEIFS(COM_Input!$Z:$Z,COM_Input!$B:$B,$C1155,COM_Input!$G:$G,$A1155,COM_Input!$F:$F,$B1155)</f>
        <v>1085.01</v>
      </c>
      <c r="L1155" t="str">
        <f t="array" ref="L1155">INDEX(COM_Input!$AA$1:$AA$3325,MATCH(1,(COM_Input!$B$1:$B$3325=$C1155)*(COM_Input!$F$1:$F$3325=$B1155)*(COM_Input!$G$1:$G$3325=$A1155),0))</f>
        <v>motor</v>
      </c>
      <c r="M1155">
        <f t="array" ref="M1155">INDEX(COM_Input!$AB$1:$AB$3325,MATCH(1,(COM_Input!$B$1:$B$3325=$C1155)*(COM_Input!$F$1:$F$3325=$B1155)*(COM_Input!$G$1:$G$3325=$A1155),0))</f>
        <v>0</v>
      </c>
    </row>
    <row r="1156" spans="1:13" x14ac:dyDescent="0.2">
      <c r="A1156" t="s">
        <v>2306</v>
      </c>
      <c r="B1156" t="s">
        <v>30</v>
      </c>
      <c r="C1156" t="s">
        <v>1205</v>
      </c>
      <c r="D1156" s="22">
        <f>AVERAGEIFS(COM_Input!$P:$P,COM_Input!$G:$G,$A1156,COM_Input!$F:$F,$B1156,COM_Input!$B:$B,$C1156)</f>
        <v>0.76020299999999996</v>
      </c>
      <c r="E1156" s="22">
        <f>AVERAGEIFS(COM_Input!$Q:$Q,COM_Input!$G:$G,$A1156,COM_Input!$F:$F,$B1156,COM_Input!$B:$B,$C1156)</f>
        <v>0.11799999999999999</v>
      </c>
      <c r="G1156" s="22">
        <f>AVERAGEIFS(COM_Input!$M:$M,COM_Input!$G:$G,$A1156,COM_Input!$F:$F,$B1156,COM_Input!$B:$B,$C1156)</f>
        <v>3230.25</v>
      </c>
      <c r="H1156" s="27">
        <f>AVERAGEIFS(COM_Input!$O:$O,COM_Input!$G:$G,$A1156,COM_Input!$F:$F,$B1156,COM_Input!$B:$B,$C1156)</f>
        <v>10</v>
      </c>
      <c r="J1156" s="50">
        <f>AVERAGEIFS(COM_Input!$AC:$AC,COM_Input!$B:$B,$C1156,COM_Input!$G:$G,$A1156,COM_Input!$F:$F,$B1156)</f>
        <v>1085.01</v>
      </c>
      <c r="K1156" s="50">
        <f>AVERAGEIFS(COM_Input!$Z:$Z,COM_Input!$B:$B,$C1156,COM_Input!$G:$G,$A1156,COM_Input!$F:$F,$B1156)</f>
        <v>1085.01</v>
      </c>
      <c r="L1156" t="str">
        <f t="array" ref="L1156">INDEX(COM_Input!$AA$1:$AA$3325,MATCH(1,(COM_Input!$B$1:$B$3325=$C1156)*(COM_Input!$F$1:$F$3325=$B1156)*(COM_Input!$G$1:$G$3325=$A1156),0))</f>
        <v>motor</v>
      </c>
      <c r="M1156">
        <f t="array" ref="M1156">INDEX(COM_Input!$AB$1:$AB$3325,MATCH(1,(COM_Input!$B$1:$B$3325=$C1156)*(COM_Input!$F$1:$F$3325=$B1156)*(COM_Input!$G$1:$G$3325=$A1156),0))</f>
        <v>0</v>
      </c>
    </row>
    <row r="1157" spans="1:13" x14ac:dyDescent="0.2">
      <c r="A1157" t="s">
        <v>2295</v>
      </c>
      <c r="B1157" t="s">
        <v>25</v>
      </c>
      <c r="C1157" t="s">
        <v>1205</v>
      </c>
      <c r="D1157" s="22">
        <f>AVERAGEIFS(COM_Input!$P:$P,COM_Input!$G:$G,$A1157,COM_Input!$F:$F,$B1157,COM_Input!$B:$B,$C1157)</f>
        <v>0.76020299999999996</v>
      </c>
      <c r="E1157" s="22">
        <f>AVERAGEIFS(COM_Input!$Q:$Q,COM_Input!$G:$G,$A1157,COM_Input!$F:$F,$B1157,COM_Input!$B:$B,$C1157)</f>
        <v>0.11799999999999999</v>
      </c>
      <c r="G1157" s="22">
        <f>AVERAGEIFS(COM_Input!$M:$M,COM_Input!$G:$G,$A1157,COM_Input!$F:$F,$B1157,COM_Input!$B:$B,$C1157)</f>
        <v>3230.25</v>
      </c>
      <c r="H1157" s="27">
        <f>AVERAGEIFS(COM_Input!$O:$O,COM_Input!$G:$G,$A1157,COM_Input!$F:$F,$B1157,COM_Input!$B:$B,$C1157)</f>
        <v>10</v>
      </c>
      <c r="J1157" s="50">
        <f>AVERAGEIFS(COM_Input!$AC:$AC,COM_Input!$B:$B,$C1157,COM_Input!$G:$G,$A1157,COM_Input!$F:$F,$B1157)</f>
        <v>1085.01</v>
      </c>
      <c r="K1157" s="50">
        <f>AVERAGEIFS(COM_Input!$Z:$Z,COM_Input!$B:$B,$C1157,COM_Input!$G:$G,$A1157,COM_Input!$F:$F,$B1157)</f>
        <v>1085.01</v>
      </c>
      <c r="L1157" t="str">
        <f t="array" ref="L1157">INDEX(COM_Input!$AA$1:$AA$3325,MATCH(1,(COM_Input!$B$1:$B$3325=$C1157)*(COM_Input!$F$1:$F$3325=$B1157)*(COM_Input!$G$1:$G$3325=$A1157),0))</f>
        <v>motor</v>
      </c>
      <c r="M1157">
        <f t="array" ref="M1157">INDEX(COM_Input!$AB$1:$AB$3325,MATCH(1,(COM_Input!$B$1:$B$3325=$C1157)*(COM_Input!$F$1:$F$3325=$B1157)*(COM_Input!$G$1:$G$3325=$A1157),0))</f>
        <v>0</v>
      </c>
    </row>
    <row r="1158" spans="1:13" x14ac:dyDescent="0.2">
      <c r="A1158" t="s">
        <v>2297</v>
      </c>
      <c r="B1158" t="s">
        <v>25</v>
      </c>
      <c r="C1158" t="s">
        <v>1205</v>
      </c>
      <c r="D1158" s="22">
        <f>AVERAGEIFS(COM_Input!$P:$P,COM_Input!$G:$G,$A1158,COM_Input!$F:$F,$B1158,COM_Input!$B:$B,$C1158)</f>
        <v>0.76020299999999996</v>
      </c>
      <c r="E1158" s="22">
        <f>AVERAGEIFS(COM_Input!$Q:$Q,COM_Input!$G:$G,$A1158,COM_Input!$F:$F,$B1158,COM_Input!$B:$B,$C1158)</f>
        <v>0.11799999999999999</v>
      </c>
      <c r="G1158" s="22">
        <f>AVERAGEIFS(COM_Input!$M:$M,COM_Input!$G:$G,$A1158,COM_Input!$F:$F,$B1158,COM_Input!$B:$B,$C1158)</f>
        <v>3230.25</v>
      </c>
      <c r="H1158" s="27">
        <f>AVERAGEIFS(COM_Input!$O:$O,COM_Input!$G:$G,$A1158,COM_Input!$F:$F,$B1158,COM_Input!$B:$B,$C1158)</f>
        <v>10</v>
      </c>
      <c r="J1158" s="50">
        <f>AVERAGEIFS(COM_Input!$AC:$AC,COM_Input!$B:$B,$C1158,COM_Input!$G:$G,$A1158,COM_Input!$F:$F,$B1158)</f>
        <v>1085.01</v>
      </c>
      <c r="K1158" s="50">
        <f>AVERAGEIFS(COM_Input!$Z:$Z,COM_Input!$B:$B,$C1158,COM_Input!$G:$G,$A1158,COM_Input!$F:$F,$B1158)</f>
        <v>1085.01</v>
      </c>
      <c r="L1158" t="str">
        <f t="array" ref="L1158">INDEX(COM_Input!$AA$1:$AA$3325,MATCH(1,(COM_Input!$B$1:$B$3325=$C1158)*(COM_Input!$F$1:$F$3325=$B1158)*(COM_Input!$G$1:$G$3325=$A1158),0))</f>
        <v>motor</v>
      </c>
      <c r="M1158">
        <f t="array" ref="M1158">INDEX(COM_Input!$AB$1:$AB$3325,MATCH(1,(COM_Input!$B$1:$B$3325=$C1158)*(COM_Input!$F$1:$F$3325=$B1158)*(COM_Input!$G$1:$G$3325=$A1158),0))</f>
        <v>0</v>
      </c>
    </row>
    <row r="1159" spans="1:13" x14ac:dyDescent="0.2">
      <c r="A1159" t="s">
        <v>2298</v>
      </c>
      <c r="B1159" t="s">
        <v>25</v>
      </c>
      <c r="C1159" t="s">
        <v>1205</v>
      </c>
      <c r="D1159" s="22">
        <f>AVERAGEIFS(COM_Input!$P:$P,COM_Input!$G:$G,$A1159,COM_Input!$F:$F,$B1159,COM_Input!$B:$B,$C1159)</f>
        <v>0.76020299999999996</v>
      </c>
      <c r="E1159" s="22">
        <f>AVERAGEIFS(COM_Input!$Q:$Q,COM_Input!$G:$G,$A1159,COM_Input!$F:$F,$B1159,COM_Input!$B:$B,$C1159)</f>
        <v>0.11799999999999999</v>
      </c>
      <c r="G1159" s="22">
        <f>AVERAGEIFS(COM_Input!$M:$M,COM_Input!$G:$G,$A1159,COM_Input!$F:$F,$B1159,COM_Input!$B:$B,$C1159)</f>
        <v>3230.25</v>
      </c>
      <c r="H1159" s="27">
        <f>AVERAGEIFS(COM_Input!$O:$O,COM_Input!$G:$G,$A1159,COM_Input!$F:$F,$B1159,COM_Input!$B:$B,$C1159)</f>
        <v>10</v>
      </c>
      <c r="J1159" s="50">
        <f>AVERAGEIFS(COM_Input!$AC:$AC,COM_Input!$B:$B,$C1159,COM_Input!$G:$G,$A1159,COM_Input!$F:$F,$B1159)</f>
        <v>1085.01</v>
      </c>
      <c r="K1159" s="50">
        <f>AVERAGEIFS(COM_Input!$Z:$Z,COM_Input!$B:$B,$C1159,COM_Input!$G:$G,$A1159,COM_Input!$F:$F,$B1159)</f>
        <v>1085.01</v>
      </c>
      <c r="L1159" t="str">
        <f t="array" ref="L1159">INDEX(COM_Input!$AA$1:$AA$3325,MATCH(1,(COM_Input!$B$1:$B$3325=$C1159)*(COM_Input!$F$1:$F$3325=$B1159)*(COM_Input!$G$1:$G$3325=$A1159),0))</f>
        <v>motor</v>
      </c>
      <c r="M1159">
        <f t="array" ref="M1159">INDEX(COM_Input!$AB$1:$AB$3325,MATCH(1,(COM_Input!$B$1:$B$3325=$C1159)*(COM_Input!$F$1:$F$3325=$B1159)*(COM_Input!$G$1:$G$3325=$A1159),0))</f>
        <v>0</v>
      </c>
    </row>
    <row r="1160" spans="1:13" x14ac:dyDescent="0.2">
      <c r="A1160" t="s">
        <v>2299</v>
      </c>
      <c r="B1160" t="s">
        <v>25</v>
      </c>
      <c r="C1160" t="s">
        <v>1205</v>
      </c>
      <c r="D1160" s="22">
        <f>AVERAGEIFS(COM_Input!$P:$P,COM_Input!$G:$G,$A1160,COM_Input!$F:$F,$B1160,COM_Input!$B:$B,$C1160)</f>
        <v>0.76020299999999996</v>
      </c>
      <c r="E1160" s="22">
        <f>AVERAGEIFS(COM_Input!$Q:$Q,COM_Input!$G:$G,$A1160,COM_Input!$F:$F,$B1160,COM_Input!$B:$B,$C1160)</f>
        <v>0.11799999999999999</v>
      </c>
      <c r="G1160" s="22">
        <f>AVERAGEIFS(COM_Input!$M:$M,COM_Input!$G:$G,$A1160,COM_Input!$F:$F,$B1160,COM_Input!$B:$B,$C1160)</f>
        <v>3230.25</v>
      </c>
      <c r="H1160" s="27">
        <f>AVERAGEIFS(COM_Input!$O:$O,COM_Input!$G:$G,$A1160,COM_Input!$F:$F,$B1160,COM_Input!$B:$B,$C1160)</f>
        <v>10</v>
      </c>
      <c r="J1160" s="50">
        <f>AVERAGEIFS(COM_Input!$AC:$AC,COM_Input!$B:$B,$C1160,COM_Input!$G:$G,$A1160,COM_Input!$F:$F,$B1160)</f>
        <v>1085.01</v>
      </c>
      <c r="K1160" s="50">
        <f>AVERAGEIFS(COM_Input!$Z:$Z,COM_Input!$B:$B,$C1160,COM_Input!$G:$G,$A1160,COM_Input!$F:$F,$B1160)</f>
        <v>1085.01</v>
      </c>
      <c r="L1160" t="str">
        <f t="array" ref="L1160">INDEX(COM_Input!$AA$1:$AA$3325,MATCH(1,(COM_Input!$B$1:$B$3325=$C1160)*(COM_Input!$F$1:$F$3325=$B1160)*(COM_Input!$G$1:$G$3325=$A1160),0))</f>
        <v>motor</v>
      </c>
      <c r="M1160">
        <f t="array" ref="M1160">INDEX(COM_Input!$AB$1:$AB$3325,MATCH(1,(COM_Input!$B$1:$B$3325=$C1160)*(COM_Input!$F$1:$F$3325=$B1160)*(COM_Input!$G$1:$G$3325=$A1160),0))</f>
        <v>0</v>
      </c>
    </row>
    <row r="1161" spans="1:13" x14ac:dyDescent="0.2">
      <c r="A1161" t="s">
        <v>2300</v>
      </c>
      <c r="B1161" t="s">
        <v>25</v>
      </c>
      <c r="C1161" t="s">
        <v>1205</v>
      </c>
      <c r="D1161" s="22">
        <f>AVERAGEIFS(COM_Input!$P:$P,COM_Input!$G:$G,$A1161,COM_Input!$F:$F,$B1161,COM_Input!$B:$B,$C1161)</f>
        <v>0.76020299999999996</v>
      </c>
      <c r="E1161" s="22">
        <f>AVERAGEIFS(COM_Input!$Q:$Q,COM_Input!$G:$G,$A1161,COM_Input!$F:$F,$B1161,COM_Input!$B:$B,$C1161)</f>
        <v>0.11799999999999999</v>
      </c>
      <c r="G1161" s="22">
        <f>AVERAGEIFS(COM_Input!$M:$M,COM_Input!$G:$G,$A1161,COM_Input!$F:$F,$B1161,COM_Input!$B:$B,$C1161)</f>
        <v>3230.25</v>
      </c>
      <c r="H1161" s="27">
        <f>AVERAGEIFS(COM_Input!$O:$O,COM_Input!$G:$G,$A1161,COM_Input!$F:$F,$B1161,COM_Input!$B:$B,$C1161)</f>
        <v>10</v>
      </c>
      <c r="J1161" s="50">
        <f>AVERAGEIFS(COM_Input!$AC:$AC,COM_Input!$B:$B,$C1161,COM_Input!$G:$G,$A1161,COM_Input!$F:$F,$B1161)</f>
        <v>1085.01</v>
      </c>
      <c r="K1161" s="50">
        <f>AVERAGEIFS(COM_Input!$Z:$Z,COM_Input!$B:$B,$C1161,COM_Input!$G:$G,$A1161,COM_Input!$F:$F,$B1161)</f>
        <v>1085.01</v>
      </c>
      <c r="L1161" t="str">
        <f t="array" ref="L1161">INDEX(COM_Input!$AA$1:$AA$3325,MATCH(1,(COM_Input!$B$1:$B$3325=$C1161)*(COM_Input!$F$1:$F$3325=$B1161)*(COM_Input!$G$1:$G$3325=$A1161),0))</f>
        <v>motor</v>
      </c>
      <c r="M1161">
        <f t="array" ref="M1161">INDEX(COM_Input!$AB$1:$AB$3325,MATCH(1,(COM_Input!$B$1:$B$3325=$C1161)*(COM_Input!$F$1:$F$3325=$B1161)*(COM_Input!$G$1:$G$3325=$A1161),0))</f>
        <v>0</v>
      </c>
    </row>
    <row r="1162" spans="1:13" x14ac:dyDescent="0.2">
      <c r="A1162" t="s">
        <v>2301</v>
      </c>
      <c r="B1162" t="s">
        <v>25</v>
      </c>
      <c r="C1162" t="s">
        <v>1205</v>
      </c>
      <c r="D1162" s="22">
        <f>AVERAGEIFS(COM_Input!$P:$P,COM_Input!$G:$G,$A1162,COM_Input!$F:$F,$B1162,COM_Input!$B:$B,$C1162)</f>
        <v>0.76020299999999996</v>
      </c>
      <c r="E1162" s="22">
        <f>AVERAGEIFS(COM_Input!$Q:$Q,COM_Input!$G:$G,$A1162,COM_Input!$F:$F,$B1162,COM_Input!$B:$B,$C1162)</f>
        <v>0.11799999999999999</v>
      </c>
      <c r="G1162" s="22">
        <f>AVERAGEIFS(COM_Input!$M:$M,COM_Input!$G:$G,$A1162,COM_Input!$F:$F,$B1162,COM_Input!$B:$B,$C1162)</f>
        <v>3230.25</v>
      </c>
      <c r="H1162" s="27">
        <f>AVERAGEIFS(COM_Input!$O:$O,COM_Input!$G:$G,$A1162,COM_Input!$F:$F,$B1162,COM_Input!$B:$B,$C1162)</f>
        <v>10</v>
      </c>
      <c r="J1162" s="50">
        <f>AVERAGEIFS(COM_Input!$AC:$AC,COM_Input!$B:$B,$C1162,COM_Input!$G:$G,$A1162,COM_Input!$F:$F,$B1162)</f>
        <v>1085.01</v>
      </c>
      <c r="K1162" s="50">
        <f>AVERAGEIFS(COM_Input!$Z:$Z,COM_Input!$B:$B,$C1162,COM_Input!$G:$G,$A1162,COM_Input!$F:$F,$B1162)</f>
        <v>1085.01</v>
      </c>
      <c r="L1162" t="str">
        <f t="array" ref="L1162">INDEX(COM_Input!$AA$1:$AA$3325,MATCH(1,(COM_Input!$B$1:$B$3325=$C1162)*(COM_Input!$F$1:$F$3325=$B1162)*(COM_Input!$G$1:$G$3325=$A1162),0))</f>
        <v>motor</v>
      </c>
      <c r="M1162">
        <f t="array" ref="M1162">INDEX(COM_Input!$AB$1:$AB$3325,MATCH(1,(COM_Input!$B$1:$B$3325=$C1162)*(COM_Input!$F$1:$F$3325=$B1162)*(COM_Input!$G$1:$G$3325=$A1162),0))</f>
        <v>0</v>
      </c>
    </row>
    <row r="1163" spans="1:13" x14ac:dyDescent="0.2">
      <c r="A1163" t="s">
        <v>2302</v>
      </c>
      <c r="B1163" t="s">
        <v>25</v>
      </c>
      <c r="C1163" t="s">
        <v>1205</v>
      </c>
      <c r="D1163" s="22">
        <f>AVERAGEIFS(COM_Input!$P:$P,COM_Input!$G:$G,$A1163,COM_Input!$F:$F,$B1163,COM_Input!$B:$B,$C1163)</f>
        <v>0.76020299999999996</v>
      </c>
      <c r="E1163" s="22">
        <f>AVERAGEIFS(COM_Input!$Q:$Q,COM_Input!$G:$G,$A1163,COM_Input!$F:$F,$B1163,COM_Input!$B:$B,$C1163)</f>
        <v>0.11799999999999999</v>
      </c>
      <c r="G1163" s="22">
        <f>AVERAGEIFS(COM_Input!$M:$M,COM_Input!$G:$G,$A1163,COM_Input!$F:$F,$B1163,COM_Input!$B:$B,$C1163)</f>
        <v>3230.25</v>
      </c>
      <c r="H1163" s="27">
        <f>AVERAGEIFS(COM_Input!$O:$O,COM_Input!$G:$G,$A1163,COM_Input!$F:$F,$B1163,COM_Input!$B:$B,$C1163)</f>
        <v>10</v>
      </c>
      <c r="J1163" s="50">
        <f>AVERAGEIFS(COM_Input!$AC:$AC,COM_Input!$B:$B,$C1163,COM_Input!$G:$G,$A1163,COM_Input!$F:$F,$B1163)</f>
        <v>1085.01</v>
      </c>
      <c r="K1163" s="50">
        <f>AVERAGEIFS(COM_Input!$Z:$Z,COM_Input!$B:$B,$C1163,COM_Input!$G:$G,$A1163,COM_Input!$F:$F,$B1163)</f>
        <v>1085.01</v>
      </c>
      <c r="L1163" t="str">
        <f t="array" ref="L1163">INDEX(COM_Input!$AA$1:$AA$3325,MATCH(1,(COM_Input!$B$1:$B$3325=$C1163)*(COM_Input!$F$1:$F$3325=$B1163)*(COM_Input!$G$1:$G$3325=$A1163),0))</f>
        <v>motor</v>
      </c>
      <c r="M1163">
        <f t="array" ref="M1163">INDEX(COM_Input!$AB$1:$AB$3325,MATCH(1,(COM_Input!$B$1:$B$3325=$C1163)*(COM_Input!$F$1:$F$3325=$B1163)*(COM_Input!$G$1:$G$3325=$A1163),0))</f>
        <v>0</v>
      </c>
    </row>
    <row r="1164" spans="1:13" x14ac:dyDescent="0.2">
      <c r="A1164" t="s">
        <v>1050</v>
      </c>
      <c r="B1164" t="s">
        <v>25</v>
      </c>
      <c r="C1164" t="s">
        <v>1205</v>
      </c>
      <c r="D1164" s="22">
        <f>AVERAGEIFS(COM_Input!$P:$P,COM_Input!$G:$G,$A1164,COM_Input!$F:$F,$B1164,COM_Input!$B:$B,$C1164)</f>
        <v>0.76020299999999996</v>
      </c>
      <c r="E1164" s="22">
        <f>AVERAGEIFS(COM_Input!$Q:$Q,COM_Input!$G:$G,$A1164,COM_Input!$F:$F,$B1164,COM_Input!$B:$B,$C1164)</f>
        <v>0.11799999999999999</v>
      </c>
      <c r="G1164" s="22">
        <f>AVERAGEIFS(COM_Input!$M:$M,COM_Input!$G:$G,$A1164,COM_Input!$F:$F,$B1164,COM_Input!$B:$B,$C1164)</f>
        <v>3230.25</v>
      </c>
      <c r="H1164" s="27">
        <f>AVERAGEIFS(COM_Input!$O:$O,COM_Input!$G:$G,$A1164,COM_Input!$F:$F,$B1164,COM_Input!$B:$B,$C1164)</f>
        <v>10</v>
      </c>
      <c r="J1164" s="50">
        <f>AVERAGEIFS(COM_Input!$AC:$AC,COM_Input!$B:$B,$C1164,COM_Input!$G:$G,$A1164,COM_Input!$F:$F,$B1164)</f>
        <v>1085.01</v>
      </c>
      <c r="K1164" s="50">
        <f>AVERAGEIFS(COM_Input!$Z:$Z,COM_Input!$B:$B,$C1164,COM_Input!$G:$G,$A1164,COM_Input!$F:$F,$B1164)</f>
        <v>1085.01</v>
      </c>
      <c r="L1164" t="str">
        <f t="array" ref="L1164">INDEX(COM_Input!$AA$1:$AA$3325,MATCH(1,(COM_Input!$B$1:$B$3325=$C1164)*(COM_Input!$F$1:$F$3325=$B1164)*(COM_Input!$G$1:$G$3325=$A1164),0))</f>
        <v>motor</v>
      </c>
      <c r="M1164">
        <f t="array" ref="M1164">INDEX(COM_Input!$AB$1:$AB$3325,MATCH(1,(COM_Input!$B$1:$B$3325=$C1164)*(COM_Input!$F$1:$F$3325=$B1164)*(COM_Input!$G$1:$G$3325=$A1164),0))</f>
        <v>0</v>
      </c>
    </row>
    <row r="1165" spans="1:13" x14ac:dyDescent="0.2">
      <c r="A1165" t="s">
        <v>2303</v>
      </c>
      <c r="B1165" t="s">
        <v>25</v>
      </c>
      <c r="C1165" t="s">
        <v>1205</v>
      </c>
      <c r="D1165" s="22">
        <f>AVERAGEIFS(COM_Input!$P:$P,COM_Input!$G:$G,$A1165,COM_Input!$F:$F,$B1165,COM_Input!$B:$B,$C1165)</f>
        <v>0.76020299999999996</v>
      </c>
      <c r="E1165" s="22">
        <f>AVERAGEIFS(COM_Input!$Q:$Q,COM_Input!$G:$G,$A1165,COM_Input!$F:$F,$B1165,COM_Input!$B:$B,$C1165)</f>
        <v>0.11799999999999999</v>
      </c>
      <c r="G1165" s="22">
        <f>AVERAGEIFS(COM_Input!$M:$M,COM_Input!$G:$G,$A1165,COM_Input!$F:$F,$B1165,COM_Input!$B:$B,$C1165)</f>
        <v>3230.25</v>
      </c>
      <c r="H1165" s="27">
        <f>AVERAGEIFS(COM_Input!$O:$O,COM_Input!$G:$G,$A1165,COM_Input!$F:$F,$B1165,COM_Input!$B:$B,$C1165)</f>
        <v>10</v>
      </c>
      <c r="J1165" s="50">
        <f>AVERAGEIFS(COM_Input!$AC:$AC,COM_Input!$B:$B,$C1165,COM_Input!$G:$G,$A1165,COM_Input!$F:$F,$B1165)</f>
        <v>1085.01</v>
      </c>
      <c r="K1165" s="50">
        <f>AVERAGEIFS(COM_Input!$Z:$Z,COM_Input!$B:$B,$C1165,COM_Input!$G:$G,$A1165,COM_Input!$F:$F,$B1165)</f>
        <v>1085.01</v>
      </c>
      <c r="L1165" t="str">
        <f t="array" ref="L1165">INDEX(COM_Input!$AA$1:$AA$3325,MATCH(1,(COM_Input!$B$1:$B$3325=$C1165)*(COM_Input!$F$1:$F$3325=$B1165)*(COM_Input!$G$1:$G$3325=$A1165),0))</f>
        <v>motor</v>
      </c>
      <c r="M1165">
        <f t="array" ref="M1165">INDEX(COM_Input!$AB$1:$AB$3325,MATCH(1,(COM_Input!$B$1:$B$3325=$C1165)*(COM_Input!$F$1:$F$3325=$B1165)*(COM_Input!$G$1:$G$3325=$A1165),0))</f>
        <v>0</v>
      </c>
    </row>
    <row r="1166" spans="1:13" x14ac:dyDescent="0.2">
      <c r="A1166" t="s">
        <v>2304</v>
      </c>
      <c r="B1166" t="s">
        <v>25</v>
      </c>
      <c r="C1166" t="s">
        <v>1205</v>
      </c>
      <c r="D1166" s="22">
        <f>AVERAGEIFS(COM_Input!$P:$P,COM_Input!$G:$G,$A1166,COM_Input!$F:$F,$B1166,COM_Input!$B:$B,$C1166)</f>
        <v>0.76020299999999996</v>
      </c>
      <c r="E1166" s="22">
        <f>AVERAGEIFS(COM_Input!$Q:$Q,COM_Input!$G:$G,$A1166,COM_Input!$F:$F,$B1166,COM_Input!$B:$B,$C1166)</f>
        <v>0.11799999999999999</v>
      </c>
      <c r="G1166" s="22">
        <f>AVERAGEIFS(COM_Input!$M:$M,COM_Input!$G:$G,$A1166,COM_Input!$F:$F,$B1166,COM_Input!$B:$B,$C1166)</f>
        <v>3230.25</v>
      </c>
      <c r="H1166" s="27">
        <f>AVERAGEIFS(COM_Input!$O:$O,COM_Input!$G:$G,$A1166,COM_Input!$F:$F,$B1166,COM_Input!$B:$B,$C1166)</f>
        <v>10</v>
      </c>
      <c r="J1166" s="50">
        <f>AVERAGEIFS(COM_Input!$AC:$AC,COM_Input!$B:$B,$C1166,COM_Input!$G:$G,$A1166,COM_Input!$F:$F,$B1166)</f>
        <v>1085.01</v>
      </c>
      <c r="K1166" s="50">
        <f>AVERAGEIFS(COM_Input!$Z:$Z,COM_Input!$B:$B,$C1166,COM_Input!$G:$G,$A1166,COM_Input!$F:$F,$B1166)</f>
        <v>1085.01</v>
      </c>
      <c r="L1166" t="str">
        <f t="array" ref="L1166">INDEX(COM_Input!$AA$1:$AA$3325,MATCH(1,(COM_Input!$B$1:$B$3325=$C1166)*(COM_Input!$F$1:$F$3325=$B1166)*(COM_Input!$G$1:$G$3325=$A1166),0))</f>
        <v>motor</v>
      </c>
      <c r="M1166">
        <f t="array" ref="M1166">INDEX(COM_Input!$AB$1:$AB$3325,MATCH(1,(COM_Input!$B$1:$B$3325=$C1166)*(COM_Input!$F$1:$F$3325=$B1166)*(COM_Input!$G$1:$G$3325=$A1166),0))</f>
        <v>0</v>
      </c>
    </row>
    <row r="1167" spans="1:13" x14ac:dyDescent="0.2">
      <c r="A1167" t="s">
        <v>2305</v>
      </c>
      <c r="B1167" t="s">
        <v>25</v>
      </c>
      <c r="C1167" t="s">
        <v>1205</v>
      </c>
      <c r="D1167" s="22">
        <f>AVERAGEIFS(COM_Input!$P:$P,COM_Input!$G:$G,$A1167,COM_Input!$F:$F,$B1167,COM_Input!$B:$B,$C1167)</f>
        <v>0.76020299999999996</v>
      </c>
      <c r="E1167" s="22">
        <f>AVERAGEIFS(COM_Input!$Q:$Q,COM_Input!$G:$G,$A1167,COM_Input!$F:$F,$B1167,COM_Input!$B:$B,$C1167)</f>
        <v>0.11799999999999999</v>
      </c>
      <c r="G1167" s="22">
        <f>AVERAGEIFS(COM_Input!$M:$M,COM_Input!$G:$G,$A1167,COM_Input!$F:$F,$B1167,COM_Input!$B:$B,$C1167)</f>
        <v>3230.25</v>
      </c>
      <c r="H1167" s="27">
        <f>AVERAGEIFS(COM_Input!$O:$O,COM_Input!$G:$G,$A1167,COM_Input!$F:$F,$B1167,COM_Input!$B:$B,$C1167)</f>
        <v>10</v>
      </c>
      <c r="J1167" s="50">
        <f>AVERAGEIFS(COM_Input!$AC:$AC,COM_Input!$B:$B,$C1167,COM_Input!$G:$G,$A1167,COM_Input!$F:$F,$B1167)</f>
        <v>1085.01</v>
      </c>
      <c r="K1167" s="50">
        <f>AVERAGEIFS(COM_Input!$Z:$Z,COM_Input!$B:$B,$C1167,COM_Input!$G:$G,$A1167,COM_Input!$F:$F,$B1167)</f>
        <v>1085.01</v>
      </c>
      <c r="L1167" t="str">
        <f t="array" ref="L1167">INDEX(COM_Input!$AA$1:$AA$3325,MATCH(1,(COM_Input!$B$1:$B$3325=$C1167)*(COM_Input!$F$1:$F$3325=$B1167)*(COM_Input!$G$1:$G$3325=$A1167),0))</f>
        <v>motor</v>
      </c>
      <c r="M1167">
        <f t="array" ref="M1167">INDEX(COM_Input!$AB$1:$AB$3325,MATCH(1,(COM_Input!$B$1:$B$3325=$C1167)*(COM_Input!$F$1:$F$3325=$B1167)*(COM_Input!$G$1:$G$3325=$A1167),0))</f>
        <v>0</v>
      </c>
    </row>
    <row r="1168" spans="1:13" x14ac:dyDescent="0.2">
      <c r="A1168" t="s">
        <v>2306</v>
      </c>
      <c r="B1168" t="s">
        <v>25</v>
      </c>
      <c r="C1168" t="s">
        <v>1205</v>
      </c>
      <c r="D1168" s="22">
        <f>AVERAGEIFS(COM_Input!$P:$P,COM_Input!$G:$G,$A1168,COM_Input!$F:$F,$B1168,COM_Input!$B:$B,$C1168)</f>
        <v>0.76020299999999996</v>
      </c>
      <c r="E1168" s="22">
        <f>AVERAGEIFS(COM_Input!$Q:$Q,COM_Input!$G:$G,$A1168,COM_Input!$F:$F,$B1168,COM_Input!$B:$B,$C1168)</f>
        <v>0.11799999999999999</v>
      </c>
      <c r="G1168" s="22">
        <f>AVERAGEIFS(COM_Input!$M:$M,COM_Input!$G:$G,$A1168,COM_Input!$F:$F,$B1168,COM_Input!$B:$B,$C1168)</f>
        <v>3230.25</v>
      </c>
      <c r="H1168" s="27">
        <f>AVERAGEIFS(COM_Input!$O:$O,COM_Input!$G:$G,$A1168,COM_Input!$F:$F,$B1168,COM_Input!$B:$B,$C1168)</f>
        <v>10</v>
      </c>
      <c r="J1168" s="50">
        <f>AVERAGEIFS(COM_Input!$AC:$AC,COM_Input!$B:$B,$C1168,COM_Input!$G:$G,$A1168,COM_Input!$F:$F,$B1168)</f>
        <v>1085.01</v>
      </c>
      <c r="K1168" s="50">
        <f>AVERAGEIFS(COM_Input!$Z:$Z,COM_Input!$B:$B,$C1168,COM_Input!$G:$G,$A1168,COM_Input!$F:$F,$B1168)</f>
        <v>1085.01</v>
      </c>
      <c r="L1168" t="str">
        <f t="array" ref="L1168">INDEX(COM_Input!$AA$1:$AA$3325,MATCH(1,(COM_Input!$B$1:$B$3325=$C1168)*(COM_Input!$F$1:$F$3325=$B1168)*(COM_Input!$G$1:$G$3325=$A1168),0))</f>
        <v>motor</v>
      </c>
      <c r="M1168">
        <f t="array" ref="M1168">INDEX(COM_Input!$AB$1:$AB$3325,MATCH(1,(COM_Input!$B$1:$B$3325=$C1168)*(COM_Input!$F$1:$F$3325=$B1168)*(COM_Input!$G$1:$G$3325=$A1168),0))</f>
        <v>0</v>
      </c>
    </row>
    <row r="1169" spans="1:13" x14ac:dyDescent="0.2">
      <c r="A1169" t="s">
        <v>2295</v>
      </c>
      <c r="B1169" t="s">
        <v>30</v>
      </c>
      <c r="C1169" t="s">
        <v>1960</v>
      </c>
      <c r="D1169" s="22">
        <f>AVERAGEIFS(COM_Input!$P:$P,COM_Input!$G:$G,$A1169,COM_Input!$F:$F,$B1169,COM_Input!$B:$B,$C1169)</f>
        <v>5.7799999999999997E-2</v>
      </c>
      <c r="E1169" s="22">
        <f>AVERAGEIFS(COM_Input!$Q:$Q,COM_Input!$G:$G,$A1169,COM_Input!$F:$F,$B1169,COM_Input!$B:$B,$C1169)</f>
        <v>3.8813E-2</v>
      </c>
      <c r="G1169" s="22">
        <f>AVERAGEIFS(COM_Input!$M:$M,COM_Input!$G:$G,$A1169,COM_Input!$F:$F,$B1169,COM_Input!$B:$B,$C1169)</f>
        <v>416.8</v>
      </c>
      <c r="H1169" s="27">
        <f>AVERAGEIFS(COM_Input!$O:$O,COM_Input!$G:$G,$A1169,COM_Input!$F:$F,$B1169,COM_Input!$B:$B,$C1169)</f>
        <v>6</v>
      </c>
      <c r="J1169" s="50">
        <f>AVERAGEIFS(COM_Input!$AC:$AC,COM_Input!$B:$B,$C1169,COM_Input!$G:$G,$A1169,COM_Input!$F:$F,$B1169)</f>
        <v>585.14</v>
      </c>
      <c r="K1169" s="50">
        <f>AVERAGEIFS(COM_Input!$Z:$Z,COM_Input!$B:$B,$C1169,COM_Input!$G:$G,$A1169,COM_Input!$F:$F,$B1169)</f>
        <v>585.14</v>
      </c>
      <c r="L1169" t="str">
        <f t="array" ref="L1169">INDEX(COM_Input!$AA$1:$AA$3325,MATCH(1,(COM_Input!$B$1:$B$3325=$C1169)*(COM_Input!$F$1:$F$3325=$B1169)*(COM_Input!$G$1:$G$3325=$A1169),0))</f>
        <v>unit</v>
      </c>
      <c r="M1169">
        <f t="array" ref="M1169">INDEX(COM_Input!$AB$1:$AB$3325,MATCH(1,(COM_Input!$B$1:$B$3325=$C1169)*(COM_Input!$F$1:$F$3325=$B1169)*(COM_Input!$G$1:$G$3325=$A1169),0))</f>
        <v>0</v>
      </c>
    </row>
    <row r="1170" spans="1:13" x14ac:dyDescent="0.2">
      <c r="A1170" t="s">
        <v>2297</v>
      </c>
      <c r="B1170" t="s">
        <v>30</v>
      </c>
      <c r="C1170" t="s">
        <v>1960</v>
      </c>
      <c r="D1170" s="22">
        <f>AVERAGEIFS(COM_Input!$P:$P,COM_Input!$G:$G,$A1170,COM_Input!$F:$F,$B1170,COM_Input!$B:$B,$C1170)</f>
        <v>5.7799999999999997E-2</v>
      </c>
      <c r="E1170" s="22">
        <f>AVERAGEIFS(COM_Input!$Q:$Q,COM_Input!$G:$G,$A1170,COM_Input!$F:$F,$B1170,COM_Input!$B:$B,$C1170)</f>
        <v>3.8813E-2</v>
      </c>
      <c r="G1170" s="22">
        <f>AVERAGEIFS(COM_Input!$M:$M,COM_Input!$G:$G,$A1170,COM_Input!$F:$F,$B1170,COM_Input!$B:$B,$C1170)</f>
        <v>416.8</v>
      </c>
      <c r="H1170" s="27">
        <f>AVERAGEIFS(COM_Input!$O:$O,COM_Input!$G:$G,$A1170,COM_Input!$F:$F,$B1170,COM_Input!$B:$B,$C1170)</f>
        <v>6</v>
      </c>
      <c r="J1170" s="50">
        <f>AVERAGEIFS(COM_Input!$AC:$AC,COM_Input!$B:$B,$C1170,COM_Input!$G:$G,$A1170,COM_Input!$F:$F,$B1170)</f>
        <v>585.14</v>
      </c>
      <c r="K1170" s="50">
        <f>AVERAGEIFS(COM_Input!$Z:$Z,COM_Input!$B:$B,$C1170,COM_Input!$G:$G,$A1170,COM_Input!$F:$F,$B1170)</f>
        <v>585.14</v>
      </c>
      <c r="L1170" t="str">
        <f t="array" ref="L1170">INDEX(COM_Input!$AA$1:$AA$3325,MATCH(1,(COM_Input!$B$1:$B$3325=$C1170)*(COM_Input!$F$1:$F$3325=$B1170)*(COM_Input!$G$1:$G$3325=$A1170),0))</f>
        <v>unit</v>
      </c>
      <c r="M1170">
        <f t="array" ref="M1170">INDEX(COM_Input!$AB$1:$AB$3325,MATCH(1,(COM_Input!$B$1:$B$3325=$C1170)*(COM_Input!$F$1:$F$3325=$B1170)*(COM_Input!$G$1:$G$3325=$A1170),0))</f>
        <v>0</v>
      </c>
    </row>
    <row r="1171" spans="1:13" x14ac:dyDescent="0.2">
      <c r="A1171" t="s">
        <v>2298</v>
      </c>
      <c r="B1171" t="s">
        <v>30</v>
      </c>
      <c r="C1171" t="s">
        <v>1960</v>
      </c>
      <c r="D1171" s="22">
        <f>AVERAGEIFS(COM_Input!$P:$P,COM_Input!$G:$G,$A1171,COM_Input!$F:$F,$B1171,COM_Input!$B:$B,$C1171)</f>
        <v>5.7799999999999997E-2</v>
      </c>
      <c r="E1171" s="22">
        <f>AVERAGEIFS(COM_Input!$Q:$Q,COM_Input!$G:$G,$A1171,COM_Input!$F:$F,$B1171,COM_Input!$B:$B,$C1171)</f>
        <v>3.8813E-2</v>
      </c>
      <c r="G1171" s="22">
        <f>AVERAGEIFS(COM_Input!$M:$M,COM_Input!$G:$G,$A1171,COM_Input!$F:$F,$B1171,COM_Input!$B:$B,$C1171)</f>
        <v>416.8</v>
      </c>
      <c r="H1171" s="27">
        <f>AVERAGEIFS(COM_Input!$O:$O,COM_Input!$G:$G,$A1171,COM_Input!$F:$F,$B1171,COM_Input!$B:$B,$C1171)</f>
        <v>6</v>
      </c>
      <c r="J1171" s="50">
        <f>AVERAGEIFS(COM_Input!$AC:$AC,COM_Input!$B:$B,$C1171,COM_Input!$G:$G,$A1171,COM_Input!$F:$F,$B1171)</f>
        <v>585.14</v>
      </c>
      <c r="K1171" s="50">
        <f>AVERAGEIFS(COM_Input!$Z:$Z,COM_Input!$B:$B,$C1171,COM_Input!$G:$G,$A1171,COM_Input!$F:$F,$B1171)</f>
        <v>585.14</v>
      </c>
      <c r="L1171" t="str">
        <f t="array" ref="L1171">INDEX(COM_Input!$AA$1:$AA$3325,MATCH(1,(COM_Input!$B$1:$B$3325=$C1171)*(COM_Input!$F$1:$F$3325=$B1171)*(COM_Input!$G$1:$G$3325=$A1171),0))</f>
        <v>unit</v>
      </c>
      <c r="M1171">
        <f t="array" ref="M1171">INDEX(COM_Input!$AB$1:$AB$3325,MATCH(1,(COM_Input!$B$1:$B$3325=$C1171)*(COM_Input!$F$1:$F$3325=$B1171)*(COM_Input!$G$1:$G$3325=$A1171),0))</f>
        <v>0</v>
      </c>
    </row>
    <row r="1172" spans="1:13" x14ac:dyDescent="0.2">
      <c r="A1172" t="s">
        <v>2299</v>
      </c>
      <c r="B1172" t="s">
        <v>30</v>
      </c>
      <c r="C1172" t="s">
        <v>1960</v>
      </c>
      <c r="D1172" s="22">
        <f>AVERAGEIFS(COM_Input!$P:$P,COM_Input!$G:$G,$A1172,COM_Input!$F:$F,$B1172,COM_Input!$B:$B,$C1172)</f>
        <v>5.7799999999999997E-2</v>
      </c>
      <c r="E1172" s="22">
        <f>AVERAGEIFS(COM_Input!$Q:$Q,COM_Input!$G:$G,$A1172,COM_Input!$F:$F,$B1172,COM_Input!$B:$B,$C1172)</f>
        <v>3.8813E-2</v>
      </c>
      <c r="G1172" s="22">
        <f>AVERAGEIFS(COM_Input!$M:$M,COM_Input!$G:$G,$A1172,COM_Input!$F:$F,$B1172,COM_Input!$B:$B,$C1172)</f>
        <v>416.8</v>
      </c>
      <c r="H1172" s="27">
        <f>AVERAGEIFS(COM_Input!$O:$O,COM_Input!$G:$G,$A1172,COM_Input!$F:$F,$B1172,COM_Input!$B:$B,$C1172)</f>
        <v>6</v>
      </c>
      <c r="J1172" s="50">
        <f>AVERAGEIFS(COM_Input!$AC:$AC,COM_Input!$B:$B,$C1172,COM_Input!$G:$G,$A1172,COM_Input!$F:$F,$B1172)</f>
        <v>585.14</v>
      </c>
      <c r="K1172" s="50">
        <f>AVERAGEIFS(COM_Input!$Z:$Z,COM_Input!$B:$B,$C1172,COM_Input!$G:$G,$A1172,COM_Input!$F:$F,$B1172)</f>
        <v>585.14</v>
      </c>
      <c r="L1172" t="str">
        <f t="array" ref="L1172">INDEX(COM_Input!$AA$1:$AA$3325,MATCH(1,(COM_Input!$B$1:$B$3325=$C1172)*(COM_Input!$F$1:$F$3325=$B1172)*(COM_Input!$G$1:$G$3325=$A1172),0))</f>
        <v>unit</v>
      </c>
      <c r="M1172">
        <f t="array" ref="M1172">INDEX(COM_Input!$AB$1:$AB$3325,MATCH(1,(COM_Input!$B$1:$B$3325=$C1172)*(COM_Input!$F$1:$F$3325=$B1172)*(COM_Input!$G$1:$G$3325=$A1172),0))</f>
        <v>0</v>
      </c>
    </row>
    <row r="1173" spans="1:13" x14ac:dyDescent="0.2">
      <c r="A1173" t="s">
        <v>2300</v>
      </c>
      <c r="B1173" t="s">
        <v>30</v>
      </c>
      <c r="C1173" t="s">
        <v>1960</v>
      </c>
      <c r="D1173" s="22">
        <f>AVERAGEIFS(COM_Input!$P:$P,COM_Input!$G:$G,$A1173,COM_Input!$F:$F,$B1173,COM_Input!$B:$B,$C1173)</f>
        <v>5.7799999999999997E-2</v>
      </c>
      <c r="E1173" s="22">
        <f>AVERAGEIFS(COM_Input!$Q:$Q,COM_Input!$G:$G,$A1173,COM_Input!$F:$F,$B1173,COM_Input!$B:$B,$C1173)</f>
        <v>3.8813E-2</v>
      </c>
      <c r="G1173" s="22">
        <f>AVERAGEIFS(COM_Input!$M:$M,COM_Input!$G:$G,$A1173,COM_Input!$F:$F,$B1173,COM_Input!$B:$B,$C1173)</f>
        <v>416.8</v>
      </c>
      <c r="H1173" s="27">
        <f>AVERAGEIFS(COM_Input!$O:$O,COM_Input!$G:$G,$A1173,COM_Input!$F:$F,$B1173,COM_Input!$B:$B,$C1173)</f>
        <v>6</v>
      </c>
      <c r="J1173" s="50">
        <f>AVERAGEIFS(COM_Input!$AC:$AC,COM_Input!$B:$B,$C1173,COM_Input!$G:$G,$A1173,COM_Input!$F:$F,$B1173)</f>
        <v>585.14</v>
      </c>
      <c r="K1173" s="50">
        <f>AVERAGEIFS(COM_Input!$Z:$Z,COM_Input!$B:$B,$C1173,COM_Input!$G:$G,$A1173,COM_Input!$F:$F,$B1173)</f>
        <v>585.14</v>
      </c>
      <c r="L1173" t="str">
        <f t="array" ref="L1173">INDEX(COM_Input!$AA$1:$AA$3325,MATCH(1,(COM_Input!$B$1:$B$3325=$C1173)*(COM_Input!$F$1:$F$3325=$B1173)*(COM_Input!$G$1:$G$3325=$A1173),0))</f>
        <v>unit</v>
      </c>
      <c r="M1173">
        <f t="array" ref="M1173">INDEX(COM_Input!$AB$1:$AB$3325,MATCH(1,(COM_Input!$B$1:$B$3325=$C1173)*(COM_Input!$F$1:$F$3325=$B1173)*(COM_Input!$G$1:$G$3325=$A1173),0))</f>
        <v>0</v>
      </c>
    </row>
    <row r="1174" spans="1:13" x14ac:dyDescent="0.2">
      <c r="A1174" t="s">
        <v>2301</v>
      </c>
      <c r="B1174" t="s">
        <v>30</v>
      </c>
      <c r="C1174" t="s">
        <v>1960</v>
      </c>
      <c r="D1174" s="22">
        <f>AVERAGEIFS(COM_Input!$P:$P,COM_Input!$G:$G,$A1174,COM_Input!$F:$F,$B1174,COM_Input!$B:$B,$C1174)</f>
        <v>5.7799999999999997E-2</v>
      </c>
      <c r="E1174" s="22">
        <f>AVERAGEIFS(COM_Input!$Q:$Q,COM_Input!$G:$G,$A1174,COM_Input!$F:$F,$B1174,COM_Input!$B:$B,$C1174)</f>
        <v>3.8813E-2</v>
      </c>
      <c r="G1174" s="22">
        <f>AVERAGEIFS(COM_Input!$M:$M,COM_Input!$G:$G,$A1174,COM_Input!$F:$F,$B1174,COM_Input!$B:$B,$C1174)</f>
        <v>416.8</v>
      </c>
      <c r="H1174" s="27">
        <f>AVERAGEIFS(COM_Input!$O:$O,COM_Input!$G:$G,$A1174,COM_Input!$F:$F,$B1174,COM_Input!$B:$B,$C1174)</f>
        <v>6</v>
      </c>
      <c r="J1174" s="50">
        <f>AVERAGEIFS(COM_Input!$AC:$AC,COM_Input!$B:$B,$C1174,COM_Input!$G:$G,$A1174,COM_Input!$F:$F,$B1174)</f>
        <v>585.14</v>
      </c>
      <c r="K1174" s="50">
        <f>AVERAGEIFS(COM_Input!$Z:$Z,COM_Input!$B:$B,$C1174,COM_Input!$G:$G,$A1174,COM_Input!$F:$F,$B1174)</f>
        <v>585.14</v>
      </c>
      <c r="L1174" t="str">
        <f t="array" ref="L1174">INDEX(COM_Input!$AA$1:$AA$3325,MATCH(1,(COM_Input!$B$1:$B$3325=$C1174)*(COM_Input!$F$1:$F$3325=$B1174)*(COM_Input!$G$1:$G$3325=$A1174),0))</f>
        <v>unit</v>
      </c>
      <c r="M1174">
        <f t="array" ref="M1174">INDEX(COM_Input!$AB$1:$AB$3325,MATCH(1,(COM_Input!$B$1:$B$3325=$C1174)*(COM_Input!$F$1:$F$3325=$B1174)*(COM_Input!$G$1:$G$3325=$A1174),0))</f>
        <v>0</v>
      </c>
    </row>
    <row r="1175" spans="1:13" x14ac:dyDescent="0.2">
      <c r="A1175" t="s">
        <v>2302</v>
      </c>
      <c r="B1175" t="s">
        <v>30</v>
      </c>
      <c r="C1175" t="s">
        <v>1960</v>
      </c>
      <c r="D1175" s="22">
        <f>AVERAGEIFS(COM_Input!$P:$P,COM_Input!$G:$G,$A1175,COM_Input!$F:$F,$B1175,COM_Input!$B:$B,$C1175)</f>
        <v>5.7799999999999997E-2</v>
      </c>
      <c r="E1175" s="22">
        <f>AVERAGEIFS(COM_Input!$Q:$Q,COM_Input!$G:$G,$A1175,COM_Input!$F:$F,$B1175,COM_Input!$B:$B,$C1175)</f>
        <v>3.8813E-2</v>
      </c>
      <c r="G1175" s="22">
        <f>AVERAGEIFS(COM_Input!$M:$M,COM_Input!$G:$G,$A1175,COM_Input!$F:$F,$B1175,COM_Input!$B:$B,$C1175)</f>
        <v>416.8</v>
      </c>
      <c r="H1175" s="27">
        <f>AVERAGEIFS(COM_Input!$O:$O,COM_Input!$G:$G,$A1175,COM_Input!$F:$F,$B1175,COM_Input!$B:$B,$C1175)</f>
        <v>6</v>
      </c>
      <c r="J1175" s="50">
        <f>AVERAGEIFS(COM_Input!$AC:$AC,COM_Input!$B:$B,$C1175,COM_Input!$G:$G,$A1175,COM_Input!$F:$F,$B1175)</f>
        <v>585.14</v>
      </c>
      <c r="K1175" s="50">
        <f>AVERAGEIFS(COM_Input!$Z:$Z,COM_Input!$B:$B,$C1175,COM_Input!$G:$G,$A1175,COM_Input!$F:$F,$B1175)</f>
        <v>585.14</v>
      </c>
      <c r="L1175" t="str">
        <f t="array" ref="L1175">INDEX(COM_Input!$AA$1:$AA$3325,MATCH(1,(COM_Input!$B$1:$B$3325=$C1175)*(COM_Input!$F$1:$F$3325=$B1175)*(COM_Input!$G$1:$G$3325=$A1175),0))</f>
        <v>unit</v>
      </c>
      <c r="M1175">
        <f t="array" ref="M1175">INDEX(COM_Input!$AB$1:$AB$3325,MATCH(1,(COM_Input!$B$1:$B$3325=$C1175)*(COM_Input!$F$1:$F$3325=$B1175)*(COM_Input!$G$1:$G$3325=$A1175),0))</f>
        <v>0</v>
      </c>
    </row>
    <row r="1176" spans="1:13" x14ac:dyDescent="0.2">
      <c r="A1176" t="s">
        <v>1050</v>
      </c>
      <c r="B1176" t="s">
        <v>30</v>
      </c>
      <c r="C1176" t="s">
        <v>1960</v>
      </c>
      <c r="D1176" s="22">
        <f>AVERAGEIFS(COM_Input!$P:$P,COM_Input!$G:$G,$A1176,COM_Input!$F:$F,$B1176,COM_Input!$B:$B,$C1176)</f>
        <v>5.7799999999999997E-2</v>
      </c>
      <c r="E1176" s="22">
        <f>AVERAGEIFS(COM_Input!$Q:$Q,COM_Input!$G:$G,$A1176,COM_Input!$F:$F,$B1176,COM_Input!$B:$B,$C1176)</f>
        <v>3.8813E-2</v>
      </c>
      <c r="G1176" s="22">
        <f>AVERAGEIFS(COM_Input!$M:$M,COM_Input!$G:$G,$A1176,COM_Input!$F:$F,$B1176,COM_Input!$B:$B,$C1176)</f>
        <v>416.8</v>
      </c>
      <c r="H1176" s="27">
        <f>AVERAGEIFS(COM_Input!$O:$O,COM_Input!$G:$G,$A1176,COM_Input!$F:$F,$B1176,COM_Input!$B:$B,$C1176)</f>
        <v>6</v>
      </c>
      <c r="J1176" s="50">
        <f>AVERAGEIFS(COM_Input!$AC:$AC,COM_Input!$B:$B,$C1176,COM_Input!$G:$G,$A1176,COM_Input!$F:$F,$B1176)</f>
        <v>585.14</v>
      </c>
      <c r="K1176" s="50">
        <f>AVERAGEIFS(COM_Input!$Z:$Z,COM_Input!$B:$B,$C1176,COM_Input!$G:$G,$A1176,COM_Input!$F:$F,$B1176)</f>
        <v>585.14</v>
      </c>
      <c r="L1176" t="str">
        <f t="array" ref="L1176">INDEX(COM_Input!$AA$1:$AA$3325,MATCH(1,(COM_Input!$B$1:$B$3325=$C1176)*(COM_Input!$F$1:$F$3325=$B1176)*(COM_Input!$G$1:$G$3325=$A1176),0))</f>
        <v>unit</v>
      </c>
      <c r="M1176">
        <f t="array" ref="M1176">INDEX(COM_Input!$AB$1:$AB$3325,MATCH(1,(COM_Input!$B$1:$B$3325=$C1176)*(COM_Input!$F$1:$F$3325=$B1176)*(COM_Input!$G$1:$G$3325=$A1176),0))</f>
        <v>0</v>
      </c>
    </row>
    <row r="1177" spans="1:13" x14ac:dyDescent="0.2">
      <c r="A1177" t="s">
        <v>2303</v>
      </c>
      <c r="B1177" t="s">
        <v>30</v>
      </c>
      <c r="C1177" t="s">
        <v>1960</v>
      </c>
      <c r="D1177" s="22">
        <f>AVERAGEIFS(COM_Input!$P:$P,COM_Input!$G:$G,$A1177,COM_Input!$F:$F,$B1177,COM_Input!$B:$B,$C1177)</f>
        <v>5.7799999999999997E-2</v>
      </c>
      <c r="E1177" s="22">
        <f>AVERAGEIFS(COM_Input!$Q:$Q,COM_Input!$G:$G,$A1177,COM_Input!$F:$F,$B1177,COM_Input!$B:$B,$C1177)</f>
        <v>3.8813E-2</v>
      </c>
      <c r="G1177" s="22">
        <f>AVERAGEIFS(COM_Input!$M:$M,COM_Input!$G:$G,$A1177,COM_Input!$F:$F,$B1177,COM_Input!$B:$B,$C1177)</f>
        <v>416.8</v>
      </c>
      <c r="H1177" s="27">
        <f>AVERAGEIFS(COM_Input!$O:$O,COM_Input!$G:$G,$A1177,COM_Input!$F:$F,$B1177,COM_Input!$B:$B,$C1177)</f>
        <v>6</v>
      </c>
      <c r="J1177" s="50">
        <f>AVERAGEIFS(COM_Input!$AC:$AC,COM_Input!$B:$B,$C1177,COM_Input!$G:$G,$A1177,COM_Input!$F:$F,$B1177)</f>
        <v>585.14</v>
      </c>
      <c r="K1177" s="50">
        <f>AVERAGEIFS(COM_Input!$Z:$Z,COM_Input!$B:$B,$C1177,COM_Input!$G:$G,$A1177,COM_Input!$F:$F,$B1177)</f>
        <v>585.14</v>
      </c>
      <c r="L1177" t="str">
        <f t="array" ref="L1177">INDEX(COM_Input!$AA$1:$AA$3325,MATCH(1,(COM_Input!$B$1:$B$3325=$C1177)*(COM_Input!$F$1:$F$3325=$B1177)*(COM_Input!$G$1:$G$3325=$A1177),0))</f>
        <v>unit</v>
      </c>
      <c r="M1177">
        <f t="array" ref="M1177">INDEX(COM_Input!$AB$1:$AB$3325,MATCH(1,(COM_Input!$B$1:$B$3325=$C1177)*(COM_Input!$F$1:$F$3325=$B1177)*(COM_Input!$G$1:$G$3325=$A1177),0))</f>
        <v>0</v>
      </c>
    </row>
    <row r="1178" spans="1:13" x14ac:dyDescent="0.2">
      <c r="A1178" t="s">
        <v>2304</v>
      </c>
      <c r="B1178" t="s">
        <v>30</v>
      </c>
      <c r="C1178" t="s">
        <v>1960</v>
      </c>
      <c r="D1178" s="22">
        <f>AVERAGEIFS(COM_Input!$P:$P,COM_Input!$G:$G,$A1178,COM_Input!$F:$F,$B1178,COM_Input!$B:$B,$C1178)</f>
        <v>5.7799999999999997E-2</v>
      </c>
      <c r="E1178" s="22">
        <f>AVERAGEIFS(COM_Input!$Q:$Q,COM_Input!$G:$G,$A1178,COM_Input!$F:$F,$B1178,COM_Input!$B:$B,$C1178)</f>
        <v>3.8813E-2</v>
      </c>
      <c r="G1178" s="22">
        <f>AVERAGEIFS(COM_Input!$M:$M,COM_Input!$G:$G,$A1178,COM_Input!$F:$F,$B1178,COM_Input!$B:$B,$C1178)</f>
        <v>416.8</v>
      </c>
      <c r="H1178" s="27">
        <f>AVERAGEIFS(COM_Input!$O:$O,COM_Input!$G:$G,$A1178,COM_Input!$F:$F,$B1178,COM_Input!$B:$B,$C1178)</f>
        <v>6</v>
      </c>
      <c r="J1178" s="50">
        <f>AVERAGEIFS(COM_Input!$AC:$AC,COM_Input!$B:$B,$C1178,COM_Input!$G:$G,$A1178,COM_Input!$F:$F,$B1178)</f>
        <v>585.14</v>
      </c>
      <c r="K1178" s="50">
        <f>AVERAGEIFS(COM_Input!$Z:$Z,COM_Input!$B:$B,$C1178,COM_Input!$G:$G,$A1178,COM_Input!$F:$F,$B1178)</f>
        <v>585.14</v>
      </c>
      <c r="L1178" t="str">
        <f t="array" ref="L1178">INDEX(COM_Input!$AA$1:$AA$3325,MATCH(1,(COM_Input!$B$1:$B$3325=$C1178)*(COM_Input!$F$1:$F$3325=$B1178)*(COM_Input!$G$1:$G$3325=$A1178),0))</f>
        <v>unit</v>
      </c>
      <c r="M1178">
        <f t="array" ref="M1178">INDEX(COM_Input!$AB$1:$AB$3325,MATCH(1,(COM_Input!$B$1:$B$3325=$C1178)*(COM_Input!$F$1:$F$3325=$B1178)*(COM_Input!$G$1:$G$3325=$A1178),0))</f>
        <v>0</v>
      </c>
    </row>
    <row r="1179" spans="1:13" x14ac:dyDescent="0.2">
      <c r="A1179" t="s">
        <v>2305</v>
      </c>
      <c r="B1179" t="s">
        <v>30</v>
      </c>
      <c r="C1179" t="s">
        <v>1960</v>
      </c>
      <c r="D1179" s="22">
        <f>AVERAGEIFS(COM_Input!$P:$P,COM_Input!$G:$G,$A1179,COM_Input!$F:$F,$B1179,COM_Input!$B:$B,$C1179)</f>
        <v>5.7799999999999997E-2</v>
      </c>
      <c r="E1179" s="22">
        <f>AVERAGEIFS(COM_Input!$Q:$Q,COM_Input!$G:$G,$A1179,COM_Input!$F:$F,$B1179,COM_Input!$B:$B,$C1179)</f>
        <v>3.8813E-2</v>
      </c>
      <c r="G1179" s="22">
        <f>AVERAGEIFS(COM_Input!$M:$M,COM_Input!$G:$G,$A1179,COM_Input!$F:$F,$B1179,COM_Input!$B:$B,$C1179)</f>
        <v>416.8</v>
      </c>
      <c r="H1179" s="27">
        <f>AVERAGEIFS(COM_Input!$O:$O,COM_Input!$G:$G,$A1179,COM_Input!$F:$F,$B1179,COM_Input!$B:$B,$C1179)</f>
        <v>6</v>
      </c>
      <c r="J1179" s="50">
        <f>AVERAGEIFS(COM_Input!$AC:$AC,COM_Input!$B:$B,$C1179,COM_Input!$G:$G,$A1179,COM_Input!$F:$F,$B1179)</f>
        <v>585.14</v>
      </c>
      <c r="K1179" s="50">
        <f>AVERAGEIFS(COM_Input!$Z:$Z,COM_Input!$B:$B,$C1179,COM_Input!$G:$G,$A1179,COM_Input!$F:$F,$B1179)</f>
        <v>585.14</v>
      </c>
      <c r="L1179" t="str">
        <f t="array" ref="L1179">INDEX(COM_Input!$AA$1:$AA$3325,MATCH(1,(COM_Input!$B$1:$B$3325=$C1179)*(COM_Input!$F$1:$F$3325=$B1179)*(COM_Input!$G$1:$G$3325=$A1179),0))</f>
        <v>unit</v>
      </c>
      <c r="M1179">
        <f t="array" ref="M1179">INDEX(COM_Input!$AB$1:$AB$3325,MATCH(1,(COM_Input!$B$1:$B$3325=$C1179)*(COM_Input!$F$1:$F$3325=$B1179)*(COM_Input!$G$1:$G$3325=$A1179),0))</f>
        <v>0</v>
      </c>
    </row>
    <row r="1180" spans="1:13" x14ac:dyDescent="0.2">
      <c r="A1180" t="s">
        <v>2306</v>
      </c>
      <c r="B1180" t="s">
        <v>30</v>
      </c>
      <c r="C1180" t="s">
        <v>1960</v>
      </c>
      <c r="D1180" s="22">
        <f>AVERAGEIFS(COM_Input!$P:$P,COM_Input!$G:$G,$A1180,COM_Input!$F:$F,$B1180,COM_Input!$B:$B,$C1180)</f>
        <v>5.7799999999999997E-2</v>
      </c>
      <c r="E1180" s="22">
        <f>AVERAGEIFS(COM_Input!$Q:$Q,COM_Input!$G:$G,$A1180,COM_Input!$F:$F,$B1180,COM_Input!$B:$B,$C1180)</f>
        <v>3.8813E-2</v>
      </c>
      <c r="G1180" s="22">
        <f>AVERAGEIFS(COM_Input!$M:$M,COM_Input!$G:$G,$A1180,COM_Input!$F:$F,$B1180,COM_Input!$B:$B,$C1180)</f>
        <v>416.8</v>
      </c>
      <c r="H1180" s="27">
        <f>AVERAGEIFS(COM_Input!$O:$O,COM_Input!$G:$G,$A1180,COM_Input!$F:$F,$B1180,COM_Input!$B:$B,$C1180)</f>
        <v>6</v>
      </c>
      <c r="J1180" s="50">
        <f>AVERAGEIFS(COM_Input!$AC:$AC,COM_Input!$B:$B,$C1180,COM_Input!$G:$G,$A1180,COM_Input!$F:$F,$B1180)</f>
        <v>585.14</v>
      </c>
      <c r="K1180" s="50">
        <f>AVERAGEIFS(COM_Input!$Z:$Z,COM_Input!$B:$B,$C1180,COM_Input!$G:$G,$A1180,COM_Input!$F:$F,$B1180)</f>
        <v>585.14</v>
      </c>
      <c r="L1180" t="str">
        <f t="array" ref="L1180">INDEX(COM_Input!$AA$1:$AA$3325,MATCH(1,(COM_Input!$B$1:$B$3325=$C1180)*(COM_Input!$F$1:$F$3325=$B1180)*(COM_Input!$G$1:$G$3325=$A1180),0))</f>
        <v>unit</v>
      </c>
      <c r="M1180">
        <f t="array" ref="M1180">INDEX(COM_Input!$AB$1:$AB$3325,MATCH(1,(COM_Input!$B$1:$B$3325=$C1180)*(COM_Input!$F$1:$F$3325=$B1180)*(COM_Input!$G$1:$G$3325=$A1180),0))</f>
        <v>0</v>
      </c>
    </row>
    <row r="1181" spans="1:13" x14ac:dyDescent="0.2">
      <c r="A1181" t="s">
        <v>2307</v>
      </c>
      <c r="B1181" t="s">
        <v>30</v>
      </c>
      <c r="C1181" t="s">
        <v>1960</v>
      </c>
      <c r="D1181" s="22">
        <f>AVERAGEIFS(COM_Input!$P:$P,COM_Input!$G:$G,$A1181,COM_Input!$F:$F,$B1181,COM_Input!$B:$B,$C1181)</f>
        <v>5.7799999999999997E-2</v>
      </c>
      <c r="E1181" s="22">
        <f>AVERAGEIFS(COM_Input!$Q:$Q,COM_Input!$G:$G,$A1181,COM_Input!$F:$F,$B1181,COM_Input!$B:$B,$C1181)</f>
        <v>3.8813E-2</v>
      </c>
      <c r="G1181" s="22">
        <f>AVERAGEIFS(COM_Input!$M:$M,COM_Input!$G:$G,$A1181,COM_Input!$F:$F,$B1181,COM_Input!$B:$B,$C1181)</f>
        <v>416.8</v>
      </c>
      <c r="H1181" s="27">
        <f>AVERAGEIFS(COM_Input!$O:$O,COM_Input!$G:$G,$A1181,COM_Input!$F:$F,$B1181,COM_Input!$B:$B,$C1181)</f>
        <v>6</v>
      </c>
      <c r="J1181" s="50">
        <f>AVERAGEIFS(COM_Input!$AC:$AC,COM_Input!$B:$B,$C1181,COM_Input!$G:$G,$A1181,COM_Input!$F:$F,$B1181)</f>
        <v>585.14</v>
      </c>
      <c r="K1181" s="50">
        <f>AVERAGEIFS(COM_Input!$Z:$Z,COM_Input!$B:$B,$C1181,COM_Input!$G:$G,$A1181,COM_Input!$F:$F,$B1181)</f>
        <v>585.14</v>
      </c>
      <c r="L1181" t="str">
        <f t="array" ref="L1181">INDEX(COM_Input!$AA$1:$AA$3325,MATCH(1,(COM_Input!$B$1:$B$3325=$C1181)*(COM_Input!$F$1:$F$3325=$B1181)*(COM_Input!$G$1:$G$3325=$A1181),0))</f>
        <v>unit</v>
      </c>
      <c r="M1181">
        <f t="array" ref="M1181">INDEX(COM_Input!$AB$1:$AB$3325,MATCH(1,(COM_Input!$B$1:$B$3325=$C1181)*(COM_Input!$F$1:$F$3325=$B1181)*(COM_Input!$G$1:$G$3325=$A1181),0))</f>
        <v>0</v>
      </c>
    </row>
    <row r="1182" spans="1:13" x14ac:dyDescent="0.2">
      <c r="A1182" t="s">
        <v>2295</v>
      </c>
      <c r="B1182" t="s">
        <v>25</v>
      </c>
      <c r="C1182" t="s">
        <v>1960</v>
      </c>
      <c r="D1182" s="22">
        <f>AVERAGEIFS(COM_Input!$P:$P,COM_Input!$G:$G,$A1182,COM_Input!$F:$F,$B1182,COM_Input!$B:$B,$C1182)</f>
        <v>5.7799999999999997E-2</v>
      </c>
      <c r="E1182" s="22">
        <f>AVERAGEIFS(COM_Input!$Q:$Q,COM_Input!$G:$G,$A1182,COM_Input!$F:$F,$B1182,COM_Input!$B:$B,$C1182)</f>
        <v>3.8813E-2</v>
      </c>
      <c r="G1182" s="22">
        <f>AVERAGEIFS(COM_Input!$M:$M,COM_Input!$G:$G,$A1182,COM_Input!$F:$F,$B1182,COM_Input!$B:$B,$C1182)</f>
        <v>416.8</v>
      </c>
      <c r="H1182" s="27">
        <f>AVERAGEIFS(COM_Input!$O:$O,COM_Input!$G:$G,$A1182,COM_Input!$F:$F,$B1182,COM_Input!$B:$B,$C1182)</f>
        <v>6</v>
      </c>
      <c r="J1182" s="50">
        <f>AVERAGEIFS(COM_Input!$AC:$AC,COM_Input!$B:$B,$C1182,COM_Input!$G:$G,$A1182,COM_Input!$F:$F,$B1182)</f>
        <v>585.14</v>
      </c>
      <c r="K1182" s="50">
        <f>AVERAGEIFS(COM_Input!$Z:$Z,COM_Input!$B:$B,$C1182,COM_Input!$G:$G,$A1182,COM_Input!$F:$F,$B1182)</f>
        <v>585.14</v>
      </c>
      <c r="L1182" t="str">
        <f t="array" ref="L1182">INDEX(COM_Input!$AA$1:$AA$3325,MATCH(1,(COM_Input!$B$1:$B$3325=$C1182)*(COM_Input!$F$1:$F$3325=$B1182)*(COM_Input!$G$1:$G$3325=$A1182),0))</f>
        <v>unit</v>
      </c>
      <c r="M1182">
        <f t="array" ref="M1182">INDEX(COM_Input!$AB$1:$AB$3325,MATCH(1,(COM_Input!$B$1:$B$3325=$C1182)*(COM_Input!$F$1:$F$3325=$B1182)*(COM_Input!$G$1:$G$3325=$A1182),0))</f>
        <v>0</v>
      </c>
    </row>
    <row r="1183" spans="1:13" x14ac:dyDescent="0.2">
      <c r="A1183" t="s">
        <v>2297</v>
      </c>
      <c r="B1183" t="s">
        <v>25</v>
      </c>
      <c r="C1183" t="s">
        <v>1960</v>
      </c>
      <c r="D1183" s="22">
        <f>AVERAGEIFS(COM_Input!$P:$P,COM_Input!$G:$G,$A1183,COM_Input!$F:$F,$B1183,COM_Input!$B:$B,$C1183)</f>
        <v>5.7799999999999997E-2</v>
      </c>
      <c r="E1183" s="22">
        <f>AVERAGEIFS(COM_Input!$Q:$Q,COM_Input!$G:$G,$A1183,COM_Input!$F:$F,$B1183,COM_Input!$B:$B,$C1183)</f>
        <v>3.8813E-2</v>
      </c>
      <c r="G1183" s="22">
        <f>AVERAGEIFS(COM_Input!$M:$M,COM_Input!$G:$G,$A1183,COM_Input!$F:$F,$B1183,COM_Input!$B:$B,$C1183)</f>
        <v>416.8</v>
      </c>
      <c r="H1183" s="27">
        <f>AVERAGEIFS(COM_Input!$O:$O,COM_Input!$G:$G,$A1183,COM_Input!$F:$F,$B1183,COM_Input!$B:$B,$C1183)</f>
        <v>6</v>
      </c>
      <c r="J1183" s="50">
        <f>AVERAGEIFS(COM_Input!$AC:$AC,COM_Input!$B:$B,$C1183,COM_Input!$G:$G,$A1183,COM_Input!$F:$F,$B1183)</f>
        <v>585.14</v>
      </c>
      <c r="K1183" s="50">
        <f>AVERAGEIFS(COM_Input!$Z:$Z,COM_Input!$B:$B,$C1183,COM_Input!$G:$G,$A1183,COM_Input!$F:$F,$B1183)</f>
        <v>585.14</v>
      </c>
      <c r="L1183" t="str">
        <f t="array" ref="L1183">INDEX(COM_Input!$AA$1:$AA$3325,MATCH(1,(COM_Input!$B$1:$B$3325=$C1183)*(COM_Input!$F$1:$F$3325=$B1183)*(COM_Input!$G$1:$G$3325=$A1183),0))</f>
        <v>unit</v>
      </c>
      <c r="M1183">
        <f t="array" ref="M1183">INDEX(COM_Input!$AB$1:$AB$3325,MATCH(1,(COM_Input!$B$1:$B$3325=$C1183)*(COM_Input!$F$1:$F$3325=$B1183)*(COM_Input!$G$1:$G$3325=$A1183),0))</f>
        <v>0</v>
      </c>
    </row>
    <row r="1184" spans="1:13" x14ac:dyDescent="0.2">
      <c r="A1184" t="s">
        <v>2298</v>
      </c>
      <c r="B1184" t="s">
        <v>25</v>
      </c>
      <c r="C1184" t="s">
        <v>1960</v>
      </c>
      <c r="D1184" s="22">
        <f>AVERAGEIFS(COM_Input!$P:$P,COM_Input!$G:$G,$A1184,COM_Input!$F:$F,$B1184,COM_Input!$B:$B,$C1184)</f>
        <v>5.7799999999999997E-2</v>
      </c>
      <c r="E1184" s="22">
        <f>AVERAGEIFS(COM_Input!$Q:$Q,COM_Input!$G:$G,$A1184,COM_Input!$F:$F,$B1184,COM_Input!$B:$B,$C1184)</f>
        <v>3.8813E-2</v>
      </c>
      <c r="G1184" s="22">
        <f>AVERAGEIFS(COM_Input!$M:$M,COM_Input!$G:$G,$A1184,COM_Input!$F:$F,$B1184,COM_Input!$B:$B,$C1184)</f>
        <v>416.8</v>
      </c>
      <c r="H1184" s="27">
        <f>AVERAGEIFS(COM_Input!$O:$O,COM_Input!$G:$G,$A1184,COM_Input!$F:$F,$B1184,COM_Input!$B:$B,$C1184)</f>
        <v>6</v>
      </c>
      <c r="J1184" s="50">
        <f>AVERAGEIFS(COM_Input!$AC:$AC,COM_Input!$B:$B,$C1184,COM_Input!$G:$G,$A1184,COM_Input!$F:$F,$B1184)</f>
        <v>585.14</v>
      </c>
      <c r="K1184" s="50">
        <f>AVERAGEIFS(COM_Input!$Z:$Z,COM_Input!$B:$B,$C1184,COM_Input!$G:$G,$A1184,COM_Input!$F:$F,$B1184)</f>
        <v>585.14</v>
      </c>
      <c r="L1184" t="str">
        <f t="array" ref="L1184">INDEX(COM_Input!$AA$1:$AA$3325,MATCH(1,(COM_Input!$B$1:$B$3325=$C1184)*(COM_Input!$F$1:$F$3325=$B1184)*(COM_Input!$G$1:$G$3325=$A1184),0))</f>
        <v>unit</v>
      </c>
      <c r="M1184">
        <f t="array" ref="M1184">INDEX(COM_Input!$AB$1:$AB$3325,MATCH(1,(COM_Input!$B$1:$B$3325=$C1184)*(COM_Input!$F$1:$F$3325=$B1184)*(COM_Input!$G$1:$G$3325=$A1184),0))</f>
        <v>0</v>
      </c>
    </row>
    <row r="1185" spans="1:13" x14ac:dyDescent="0.2">
      <c r="A1185" t="s">
        <v>2299</v>
      </c>
      <c r="B1185" t="s">
        <v>25</v>
      </c>
      <c r="C1185" t="s">
        <v>1960</v>
      </c>
      <c r="D1185" s="22">
        <f>AVERAGEIFS(COM_Input!$P:$P,COM_Input!$G:$G,$A1185,COM_Input!$F:$F,$B1185,COM_Input!$B:$B,$C1185)</f>
        <v>5.7799999999999997E-2</v>
      </c>
      <c r="E1185" s="22">
        <f>AVERAGEIFS(COM_Input!$Q:$Q,COM_Input!$G:$G,$A1185,COM_Input!$F:$F,$B1185,COM_Input!$B:$B,$C1185)</f>
        <v>3.8813E-2</v>
      </c>
      <c r="G1185" s="22">
        <f>AVERAGEIFS(COM_Input!$M:$M,COM_Input!$G:$G,$A1185,COM_Input!$F:$F,$B1185,COM_Input!$B:$B,$C1185)</f>
        <v>416.8</v>
      </c>
      <c r="H1185" s="27">
        <f>AVERAGEIFS(COM_Input!$O:$O,COM_Input!$G:$G,$A1185,COM_Input!$F:$F,$B1185,COM_Input!$B:$B,$C1185)</f>
        <v>6</v>
      </c>
      <c r="J1185" s="50">
        <f>AVERAGEIFS(COM_Input!$AC:$AC,COM_Input!$B:$B,$C1185,COM_Input!$G:$G,$A1185,COM_Input!$F:$F,$B1185)</f>
        <v>585.14</v>
      </c>
      <c r="K1185" s="50">
        <f>AVERAGEIFS(COM_Input!$Z:$Z,COM_Input!$B:$B,$C1185,COM_Input!$G:$G,$A1185,COM_Input!$F:$F,$B1185)</f>
        <v>585.14</v>
      </c>
      <c r="L1185" t="str">
        <f t="array" ref="L1185">INDEX(COM_Input!$AA$1:$AA$3325,MATCH(1,(COM_Input!$B$1:$B$3325=$C1185)*(COM_Input!$F$1:$F$3325=$B1185)*(COM_Input!$G$1:$G$3325=$A1185),0))</f>
        <v>unit</v>
      </c>
      <c r="M1185">
        <f t="array" ref="M1185">INDEX(COM_Input!$AB$1:$AB$3325,MATCH(1,(COM_Input!$B$1:$B$3325=$C1185)*(COM_Input!$F$1:$F$3325=$B1185)*(COM_Input!$G$1:$G$3325=$A1185),0))</f>
        <v>0</v>
      </c>
    </row>
    <row r="1186" spans="1:13" x14ac:dyDescent="0.2">
      <c r="A1186" t="s">
        <v>2300</v>
      </c>
      <c r="B1186" t="s">
        <v>25</v>
      </c>
      <c r="C1186" t="s">
        <v>1960</v>
      </c>
      <c r="D1186" s="22">
        <f>AVERAGEIFS(COM_Input!$P:$P,COM_Input!$G:$G,$A1186,COM_Input!$F:$F,$B1186,COM_Input!$B:$B,$C1186)</f>
        <v>5.7799999999999997E-2</v>
      </c>
      <c r="E1186" s="22">
        <f>AVERAGEIFS(COM_Input!$Q:$Q,COM_Input!$G:$G,$A1186,COM_Input!$F:$F,$B1186,COM_Input!$B:$B,$C1186)</f>
        <v>3.8813E-2</v>
      </c>
      <c r="G1186" s="22">
        <f>AVERAGEIFS(COM_Input!$M:$M,COM_Input!$G:$G,$A1186,COM_Input!$F:$F,$B1186,COM_Input!$B:$B,$C1186)</f>
        <v>416.8</v>
      </c>
      <c r="H1186" s="27">
        <f>AVERAGEIFS(COM_Input!$O:$O,COM_Input!$G:$G,$A1186,COM_Input!$F:$F,$B1186,COM_Input!$B:$B,$C1186)</f>
        <v>6</v>
      </c>
      <c r="J1186" s="50">
        <f>AVERAGEIFS(COM_Input!$AC:$AC,COM_Input!$B:$B,$C1186,COM_Input!$G:$G,$A1186,COM_Input!$F:$F,$B1186)</f>
        <v>585.14</v>
      </c>
      <c r="K1186" s="50">
        <f>AVERAGEIFS(COM_Input!$Z:$Z,COM_Input!$B:$B,$C1186,COM_Input!$G:$G,$A1186,COM_Input!$F:$F,$B1186)</f>
        <v>585.14</v>
      </c>
      <c r="L1186" t="str">
        <f t="array" ref="L1186">INDEX(COM_Input!$AA$1:$AA$3325,MATCH(1,(COM_Input!$B$1:$B$3325=$C1186)*(COM_Input!$F$1:$F$3325=$B1186)*(COM_Input!$G$1:$G$3325=$A1186),0))</f>
        <v>unit</v>
      </c>
      <c r="M1186">
        <f t="array" ref="M1186">INDEX(COM_Input!$AB$1:$AB$3325,MATCH(1,(COM_Input!$B$1:$B$3325=$C1186)*(COM_Input!$F$1:$F$3325=$B1186)*(COM_Input!$G$1:$G$3325=$A1186),0))</f>
        <v>0</v>
      </c>
    </row>
    <row r="1187" spans="1:13" x14ac:dyDescent="0.2">
      <c r="A1187" t="s">
        <v>2301</v>
      </c>
      <c r="B1187" t="s">
        <v>25</v>
      </c>
      <c r="C1187" t="s">
        <v>1960</v>
      </c>
      <c r="D1187" s="22">
        <f>AVERAGEIFS(COM_Input!$P:$P,COM_Input!$G:$G,$A1187,COM_Input!$F:$F,$B1187,COM_Input!$B:$B,$C1187)</f>
        <v>5.7799999999999997E-2</v>
      </c>
      <c r="E1187" s="22">
        <f>AVERAGEIFS(COM_Input!$Q:$Q,COM_Input!$G:$G,$A1187,COM_Input!$F:$F,$B1187,COM_Input!$B:$B,$C1187)</f>
        <v>3.8813E-2</v>
      </c>
      <c r="G1187" s="22">
        <f>AVERAGEIFS(COM_Input!$M:$M,COM_Input!$G:$G,$A1187,COM_Input!$F:$F,$B1187,COM_Input!$B:$B,$C1187)</f>
        <v>416.8</v>
      </c>
      <c r="H1187" s="27">
        <f>AVERAGEIFS(COM_Input!$O:$O,COM_Input!$G:$G,$A1187,COM_Input!$F:$F,$B1187,COM_Input!$B:$B,$C1187)</f>
        <v>6</v>
      </c>
      <c r="J1187" s="50">
        <f>AVERAGEIFS(COM_Input!$AC:$AC,COM_Input!$B:$B,$C1187,COM_Input!$G:$G,$A1187,COM_Input!$F:$F,$B1187)</f>
        <v>585.14</v>
      </c>
      <c r="K1187" s="50">
        <f>AVERAGEIFS(COM_Input!$Z:$Z,COM_Input!$B:$B,$C1187,COM_Input!$G:$G,$A1187,COM_Input!$F:$F,$B1187)</f>
        <v>585.14</v>
      </c>
      <c r="L1187" t="str">
        <f t="array" ref="L1187">INDEX(COM_Input!$AA$1:$AA$3325,MATCH(1,(COM_Input!$B$1:$B$3325=$C1187)*(COM_Input!$F$1:$F$3325=$B1187)*(COM_Input!$G$1:$G$3325=$A1187),0))</f>
        <v>unit</v>
      </c>
      <c r="M1187">
        <f t="array" ref="M1187">INDEX(COM_Input!$AB$1:$AB$3325,MATCH(1,(COM_Input!$B$1:$B$3325=$C1187)*(COM_Input!$F$1:$F$3325=$B1187)*(COM_Input!$G$1:$G$3325=$A1187),0))</f>
        <v>0</v>
      </c>
    </row>
    <row r="1188" spans="1:13" x14ac:dyDescent="0.2">
      <c r="A1188" t="s">
        <v>2302</v>
      </c>
      <c r="B1188" t="s">
        <v>25</v>
      </c>
      <c r="C1188" t="s">
        <v>1960</v>
      </c>
      <c r="D1188" s="22">
        <f>AVERAGEIFS(COM_Input!$P:$P,COM_Input!$G:$G,$A1188,COM_Input!$F:$F,$B1188,COM_Input!$B:$B,$C1188)</f>
        <v>5.7799999999999997E-2</v>
      </c>
      <c r="E1188" s="22">
        <f>AVERAGEIFS(COM_Input!$Q:$Q,COM_Input!$G:$G,$A1188,COM_Input!$F:$F,$B1188,COM_Input!$B:$B,$C1188)</f>
        <v>3.8813E-2</v>
      </c>
      <c r="G1188" s="22">
        <f>AVERAGEIFS(COM_Input!$M:$M,COM_Input!$G:$G,$A1188,COM_Input!$F:$F,$B1188,COM_Input!$B:$B,$C1188)</f>
        <v>416.8</v>
      </c>
      <c r="H1188" s="27">
        <f>AVERAGEIFS(COM_Input!$O:$O,COM_Input!$G:$G,$A1188,COM_Input!$F:$F,$B1188,COM_Input!$B:$B,$C1188)</f>
        <v>6</v>
      </c>
      <c r="J1188" s="50">
        <f>AVERAGEIFS(COM_Input!$AC:$AC,COM_Input!$B:$B,$C1188,COM_Input!$G:$G,$A1188,COM_Input!$F:$F,$B1188)</f>
        <v>585.14</v>
      </c>
      <c r="K1188" s="50">
        <f>AVERAGEIFS(COM_Input!$Z:$Z,COM_Input!$B:$B,$C1188,COM_Input!$G:$G,$A1188,COM_Input!$F:$F,$B1188)</f>
        <v>585.14</v>
      </c>
      <c r="L1188" t="str">
        <f t="array" ref="L1188">INDEX(COM_Input!$AA$1:$AA$3325,MATCH(1,(COM_Input!$B$1:$B$3325=$C1188)*(COM_Input!$F$1:$F$3325=$B1188)*(COM_Input!$G$1:$G$3325=$A1188),0))</f>
        <v>unit</v>
      </c>
      <c r="M1188">
        <f t="array" ref="M1188">INDEX(COM_Input!$AB$1:$AB$3325,MATCH(1,(COM_Input!$B$1:$B$3325=$C1188)*(COM_Input!$F$1:$F$3325=$B1188)*(COM_Input!$G$1:$G$3325=$A1188),0))</f>
        <v>0</v>
      </c>
    </row>
    <row r="1189" spans="1:13" x14ac:dyDescent="0.2">
      <c r="A1189" t="s">
        <v>1050</v>
      </c>
      <c r="B1189" t="s">
        <v>25</v>
      </c>
      <c r="C1189" t="s">
        <v>1960</v>
      </c>
      <c r="D1189" s="22">
        <f>AVERAGEIFS(COM_Input!$P:$P,COM_Input!$G:$G,$A1189,COM_Input!$F:$F,$B1189,COM_Input!$B:$B,$C1189)</f>
        <v>5.7799999999999997E-2</v>
      </c>
      <c r="E1189" s="22">
        <f>AVERAGEIFS(COM_Input!$Q:$Q,COM_Input!$G:$G,$A1189,COM_Input!$F:$F,$B1189,COM_Input!$B:$B,$C1189)</f>
        <v>3.8813E-2</v>
      </c>
      <c r="G1189" s="22">
        <f>AVERAGEIFS(COM_Input!$M:$M,COM_Input!$G:$G,$A1189,COM_Input!$F:$F,$B1189,COM_Input!$B:$B,$C1189)</f>
        <v>416.8</v>
      </c>
      <c r="H1189" s="27">
        <f>AVERAGEIFS(COM_Input!$O:$O,COM_Input!$G:$G,$A1189,COM_Input!$F:$F,$B1189,COM_Input!$B:$B,$C1189)</f>
        <v>6</v>
      </c>
      <c r="J1189" s="50">
        <f>AVERAGEIFS(COM_Input!$AC:$AC,COM_Input!$B:$B,$C1189,COM_Input!$G:$G,$A1189,COM_Input!$F:$F,$B1189)</f>
        <v>585.14</v>
      </c>
      <c r="K1189" s="50">
        <f>AVERAGEIFS(COM_Input!$Z:$Z,COM_Input!$B:$B,$C1189,COM_Input!$G:$G,$A1189,COM_Input!$F:$F,$B1189)</f>
        <v>585.14</v>
      </c>
      <c r="L1189" t="str">
        <f t="array" ref="L1189">INDEX(COM_Input!$AA$1:$AA$3325,MATCH(1,(COM_Input!$B$1:$B$3325=$C1189)*(COM_Input!$F$1:$F$3325=$B1189)*(COM_Input!$G$1:$G$3325=$A1189),0))</f>
        <v>unit</v>
      </c>
      <c r="M1189">
        <f t="array" ref="M1189">INDEX(COM_Input!$AB$1:$AB$3325,MATCH(1,(COM_Input!$B$1:$B$3325=$C1189)*(COM_Input!$F$1:$F$3325=$B1189)*(COM_Input!$G$1:$G$3325=$A1189),0))</f>
        <v>0</v>
      </c>
    </row>
    <row r="1190" spans="1:13" x14ac:dyDescent="0.2">
      <c r="A1190" t="s">
        <v>2303</v>
      </c>
      <c r="B1190" t="s">
        <v>25</v>
      </c>
      <c r="C1190" t="s">
        <v>1960</v>
      </c>
      <c r="D1190" s="22">
        <f>AVERAGEIFS(COM_Input!$P:$P,COM_Input!$G:$G,$A1190,COM_Input!$F:$F,$B1190,COM_Input!$B:$B,$C1190)</f>
        <v>5.7799999999999997E-2</v>
      </c>
      <c r="E1190" s="22">
        <f>AVERAGEIFS(COM_Input!$Q:$Q,COM_Input!$G:$G,$A1190,COM_Input!$F:$F,$B1190,COM_Input!$B:$B,$C1190)</f>
        <v>3.8813E-2</v>
      </c>
      <c r="G1190" s="22">
        <f>AVERAGEIFS(COM_Input!$M:$M,COM_Input!$G:$G,$A1190,COM_Input!$F:$F,$B1190,COM_Input!$B:$B,$C1190)</f>
        <v>416.8</v>
      </c>
      <c r="H1190" s="27">
        <f>AVERAGEIFS(COM_Input!$O:$O,COM_Input!$G:$G,$A1190,COM_Input!$F:$F,$B1190,COM_Input!$B:$B,$C1190)</f>
        <v>6</v>
      </c>
      <c r="J1190" s="50">
        <f>AVERAGEIFS(COM_Input!$AC:$AC,COM_Input!$B:$B,$C1190,COM_Input!$G:$G,$A1190,COM_Input!$F:$F,$B1190)</f>
        <v>585.14</v>
      </c>
      <c r="K1190" s="50">
        <f>AVERAGEIFS(COM_Input!$Z:$Z,COM_Input!$B:$B,$C1190,COM_Input!$G:$G,$A1190,COM_Input!$F:$F,$B1190)</f>
        <v>585.14</v>
      </c>
      <c r="L1190" t="str">
        <f t="array" ref="L1190">INDEX(COM_Input!$AA$1:$AA$3325,MATCH(1,(COM_Input!$B$1:$B$3325=$C1190)*(COM_Input!$F$1:$F$3325=$B1190)*(COM_Input!$G$1:$G$3325=$A1190),0))</f>
        <v>unit</v>
      </c>
      <c r="M1190">
        <f t="array" ref="M1190">INDEX(COM_Input!$AB$1:$AB$3325,MATCH(1,(COM_Input!$B$1:$B$3325=$C1190)*(COM_Input!$F$1:$F$3325=$B1190)*(COM_Input!$G$1:$G$3325=$A1190),0))</f>
        <v>0</v>
      </c>
    </row>
    <row r="1191" spans="1:13" x14ac:dyDescent="0.2">
      <c r="A1191" t="s">
        <v>2304</v>
      </c>
      <c r="B1191" t="s">
        <v>25</v>
      </c>
      <c r="C1191" t="s">
        <v>1960</v>
      </c>
      <c r="D1191" s="22">
        <f>AVERAGEIFS(COM_Input!$P:$P,COM_Input!$G:$G,$A1191,COM_Input!$F:$F,$B1191,COM_Input!$B:$B,$C1191)</f>
        <v>5.7799999999999997E-2</v>
      </c>
      <c r="E1191" s="22">
        <f>AVERAGEIFS(COM_Input!$Q:$Q,COM_Input!$G:$G,$A1191,COM_Input!$F:$F,$B1191,COM_Input!$B:$B,$C1191)</f>
        <v>3.8813E-2</v>
      </c>
      <c r="G1191" s="22">
        <f>AVERAGEIFS(COM_Input!$M:$M,COM_Input!$G:$G,$A1191,COM_Input!$F:$F,$B1191,COM_Input!$B:$B,$C1191)</f>
        <v>416.8</v>
      </c>
      <c r="H1191" s="27">
        <f>AVERAGEIFS(COM_Input!$O:$O,COM_Input!$G:$G,$A1191,COM_Input!$F:$F,$B1191,COM_Input!$B:$B,$C1191)</f>
        <v>6</v>
      </c>
      <c r="J1191" s="50">
        <f>AVERAGEIFS(COM_Input!$AC:$AC,COM_Input!$B:$B,$C1191,COM_Input!$G:$G,$A1191,COM_Input!$F:$F,$B1191)</f>
        <v>585.14</v>
      </c>
      <c r="K1191" s="50">
        <f>AVERAGEIFS(COM_Input!$Z:$Z,COM_Input!$B:$B,$C1191,COM_Input!$G:$G,$A1191,COM_Input!$F:$F,$B1191)</f>
        <v>585.14</v>
      </c>
      <c r="L1191" t="str">
        <f t="array" ref="L1191">INDEX(COM_Input!$AA$1:$AA$3325,MATCH(1,(COM_Input!$B$1:$B$3325=$C1191)*(COM_Input!$F$1:$F$3325=$B1191)*(COM_Input!$G$1:$G$3325=$A1191),0))</f>
        <v>unit</v>
      </c>
      <c r="M1191">
        <f t="array" ref="M1191">INDEX(COM_Input!$AB$1:$AB$3325,MATCH(1,(COM_Input!$B$1:$B$3325=$C1191)*(COM_Input!$F$1:$F$3325=$B1191)*(COM_Input!$G$1:$G$3325=$A1191),0))</f>
        <v>0</v>
      </c>
    </row>
    <row r="1192" spans="1:13" x14ac:dyDescent="0.2">
      <c r="A1192" t="s">
        <v>2305</v>
      </c>
      <c r="B1192" t="s">
        <v>25</v>
      </c>
      <c r="C1192" t="s">
        <v>1960</v>
      </c>
      <c r="D1192" s="22">
        <f>AVERAGEIFS(COM_Input!$P:$P,COM_Input!$G:$G,$A1192,COM_Input!$F:$F,$B1192,COM_Input!$B:$B,$C1192)</f>
        <v>5.7799999999999997E-2</v>
      </c>
      <c r="E1192" s="22">
        <f>AVERAGEIFS(COM_Input!$Q:$Q,COM_Input!$G:$G,$A1192,COM_Input!$F:$F,$B1192,COM_Input!$B:$B,$C1192)</f>
        <v>3.8813E-2</v>
      </c>
      <c r="G1192" s="22">
        <f>AVERAGEIFS(COM_Input!$M:$M,COM_Input!$G:$G,$A1192,COM_Input!$F:$F,$B1192,COM_Input!$B:$B,$C1192)</f>
        <v>416.8</v>
      </c>
      <c r="H1192" s="27">
        <f>AVERAGEIFS(COM_Input!$O:$O,COM_Input!$G:$G,$A1192,COM_Input!$F:$F,$B1192,COM_Input!$B:$B,$C1192)</f>
        <v>6</v>
      </c>
      <c r="J1192" s="50">
        <f>AVERAGEIFS(COM_Input!$AC:$AC,COM_Input!$B:$B,$C1192,COM_Input!$G:$G,$A1192,COM_Input!$F:$F,$B1192)</f>
        <v>585.14</v>
      </c>
      <c r="K1192" s="50">
        <f>AVERAGEIFS(COM_Input!$Z:$Z,COM_Input!$B:$B,$C1192,COM_Input!$G:$G,$A1192,COM_Input!$F:$F,$B1192)</f>
        <v>585.14</v>
      </c>
      <c r="L1192" t="str">
        <f t="array" ref="L1192">INDEX(COM_Input!$AA$1:$AA$3325,MATCH(1,(COM_Input!$B$1:$B$3325=$C1192)*(COM_Input!$F$1:$F$3325=$B1192)*(COM_Input!$G$1:$G$3325=$A1192),0))</f>
        <v>unit</v>
      </c>
      <c r="M1192">
        <f t="array" ref="M1192">INDEX(COM_Input!$AB$1:$AB$3325,MATCH(1,(COM_Input!$B$1:$B$3325=$C1192)*(COM_Input!$F$1:$F$3325=$B1192)*(COM_Input!$G$1:$G$3325=$A1192),0))</f>
        <v>0</v>
      </c>
    </row>
    <row r="1193" spans="1:13" x14ac:dyDescent="0.2">
      <c r="A1193" t="s">
        <v>2306</v>
      </c>
      <c r="B1193" t="s">
        <v>25</v>
      </c>
      <c r="C1193" t="s">
        <v>1960</v>
      </c>
      <c r="D1193" s="22">
        <f>AVERAGEIFS(COM_Input!$P:$P,COM_Input!$G:$G,$A1193,COM_Input!$F:$F,$B1193,COM_Input!$B:$B,$C1193)</f>
        <v>5.7799999999999997E-2</v>
      </c>
      <c r="E1193" s="22">
        <f>AVERAGEIFS(COM_Input!$Q:$Q,COM_Input!$G:$G,$A1193,COM_Input!$F:$F,$B1193,COM_Input!$B:$B,$C1193)</f>
        <v>3.8813E-2</v>
      </c>
      <c r="G1193" s="22">
        <f>AVERAGEIFS(COM_Input!$M:$M,COM_Input!$G:$G,$A1193,COM_Input!$F:$F,$B1193,COM_Input!$B:$B,$C1193)</f>
        <v>416.8</v>
      </c>
      <c r="H1193" s="27">
        <f>AVERAGEIFS(COM_Input!$O:$O,COM_Input!$G:$G,$A1193,COM_Input!$F:$F,$B1193,COM_Input!$B:$B,$C1193)</f>
        <v>6</v>
      </c>
      <c r="J1193" s="50">
        <f>AVERAGEIFS(COM_Input!$AC:$AC,COM_Input!$B:$B,$C1193,COM_Input!$G:$G,$A1193,COM_Input!$F:$F,$B1193)</f>
        <v>585.14</v>
      </c>
      <c r="K1193" s="50">
        <f>AVERAGEIFS(COM_Input!$Z:$Z,COM_Input!$B:$B,$C1193,COM_Input!$G:$G,$A1193,COM_Input!$F:$F,$B1193)</f>
        <v>585.14</v>
      </c>
      <c r="L1193" t="str">
        <f t="array" ref="L1193">INDEX(COM_Input!$AA$1:$AA$3325,MATCH(1,(COM_Input!$B$1:$B$3325=$C1193)*(COM_Input!$F$1:$F$3325=$B1193)*(COM_Input!$G$1:$G$3325=$A1193),0))</f>
        <v>unit</v>
      </c>
      <c r="M1193">
        <f t="array" ref="M1193">INDEX(COM_Input!$AB$1:$AB$3325,MATCH(1,(COM_Input!$B$1:$B$3325=$C1193)*(COM_Input!$F$1:$F$3325=$B1193)*(COM_Input!$G$1:$G$3325=$A1193),0))</f>
        <v>0</v>
      </c>
    </row>
    <row r="1194" spans="1:13" x14ac:dyDescent="0.2">
      <c r="A1194" t="s">
        <v>2307</v>
      </c>
      <c r="B1194" t="s">
        <v>25</v>
      </c>
      <c r="C1194" t="s">
        <v>1960</v>
      </c>
      <c r="D1194" s="22">
        <f>AVERAGEIFS(COM_Input!$P:$P,COM_Input!$G:$G,$A1194,COM_Input!$F:$F,$B1194,COM_Input!$B:$B,$C1194)</f>
        <v>5.7799999999999997E-2</v>
      </c>
      <c r="E1194" s="22">
        <f>AVERAGEIFS(COM_Input!$Q:$Q,COM_Input!$G:$G,$A1194,COM_Input!$F:$F,$B1194,COM_Input!$B:$B,$C1194)</f>
        <v>3.8813E-2</v>
      </c>
      <c r="G1194" s="22">
        <f>AVERAGEIFS(COM_Input!$M:$M,COM_Input!$G:$G,$A1194,COM_Input!$F:$F,$B1194,COM_Input!$B:$B,$C1194)</f>
        <v>416.8</v>
      </c>
      <c r="H1194" s="27">
        <f>AVERAGEIFS(COM_Input!$O:$O,COM_Input!$G:$G,$A1194,COM_Input!$F:$F,$B1194,COM_Input!$B:$B,$C1194)</f>
        <v>6</v>
      </c>
      <c r="J1194" s="50">
        <f>AVERAGEIFS(COM_Input!$AC:$AC,COM_Input!$B:$B,$C1194,COM_Input!$G:$G,$A1194,COM_Input!$F:$F,$B1194)</f>
        <v>585.14</v>
      </c>
      <c r="K1194" s="50">
        <f>AVERAGEIFS(COM_Input!$Z:$Z,COM_Input!$B:$B,$C1194,COM_Input!$G:$G,$A1194,COM_Input!$F:$F,$B1194)</f>
        <v>585.14</v>
      </c>
      <c r="L1194" t="str">
        <f t="array" ref="L1194">INDEX(COM_Input!$AA$1:$AA$3325,MATCH(1,(COM_Input!$B$1:$B$3325=$C1194)*(COM_Input!$F$1:$F$3325=$B1194)*(COM_Input!$G$1:$G$3325=$A1194),0))</f>
        <v>unit</v>
      </c>
      <c r="M1194">
        <f t="array" ref="M1194">INDEX(COM_Input!$AB$1:$AB$3325,MATCH(1,(COM_Input!$B$1:$B$3325=$C1194)*(COM_Input!$F$1:$F$3325=$B1194)*(COM_Input!$G$1:$G$3325=$A1194),0))</f>
        <v>0</v>
      </c>
    </row>
    <row r="1195" spans="1:13" x14ac:dyDescent="0.2">
      <c r="A1195" t="s">
        <v>2295</v>
      </c>
      <c r="B1195" t="s">
        <v>30</v>
      </c>
      <c r="C1195" t="s">
        <v>2396</v>
      </c>
      <c r="D1195" s="22">
        <f>AVERAGEIFS(COM_Input!$P:$P,COM_Input!$G:$G,$A1195,COM_Input!$F:$F,$B1195,COM_Input!$B:$B,$C1195)</f>
        <v>1.7590999999999999E-2</v>
      </c>
      <c r="E1195" s="22">
        <f>AVERAGEIFS(COM_Input!$Q:$Q,COM_Input!$G:$G,$A1195,COM_Input!$F:$F,$B1195,COM_Input!$B:$B,$C1195)</f>
        <v>0</v>
      </c>
      <c r="G1195" s="22">
        <f>AVERAGEIFS(COM_Input!$M:$M,COM_Input!$G:$G,$A1195,COM_Input!$F:$F,$B1195,COM_Input!$B:$B,$C1195)</f>
        <v>123.5154</v>
      </c>
      <c r="H1195" s="27">
        <f>AVERAGEIFS(COM_Input!$O:$O,COM_Input!$G:$G,$A1195,COM_Input!$F:$F,$B1195,COM_Input!$B:$B,$C1195)</f>
        <v>4</v>
      </c>
      <c r="J1195" s="50">
        <f>AVERAGEIFS(COM_Input!$AC:$AC,COM_Input!$B:$B,$C1195,COM_Input!$G:$G,$A1195,COM_Input!$F:$F,$B1195)</f>
        <v>20</v>
      </c>
      <c r="K1195" s="50">
        <f>AVERAGEIFS(COM_Input!$Z:$Z,COM_Input!$B:$B,$C1195,COM_Input!$G:$G,$A1195,COM_Input!$F:$F,$B1195)</f>
        <v>20</v>
      </c>
      <c r="L1195" t="str">
        <f t="array" ref="L1195">INDEX(COM_Input!$AA$1:$AA$3325,MATCH(1,(COM_Input!$B$1:$B$3325=$C1195)*(COM_Input!$F$1:$F$3325=$B1195)*(COM_Input!$G$1:$G$3325=$A1195),0))</f>
        <v>unit</v>
      </c>
      <c r="M1195">
        <f t="array" ref="M1195">INDEX(COM_Input!$AB$1:$AB$3325,MATCH(1,(COM_Input!$B$1:$B$3325=$C1195)*(COM_Input!$F$1:$F$3325=$B1195)*(COM_Input!$G$1:$G$3325=$A1195),0))</f>
        <v>0</v>
      </c>
    </row>
    <row r="1196" spans="1:13" x14ac:dyDescent="0.2">
      <c r="A1196" t="s">
        <v>2297</v>
      </c>
      <c r="B1196" t="s">
        <v>30</v>
      </c>
      <c r="C1196" t="s">
        <v>2396</v>
      </c>
      <c r="D1196" s="22">
        <f>AVERAGEIFS(COM_Input!$P:$P,COM_Input!$G:$G,$A1196,COM_Input!$F:$F,$B1196,COM_Input!$B:$B,$C1196)</f>
        <v>2.3702999999999998E-2</v>
      </c>
      <c r="E1196" s="22">
        <f>AVERAGEIFS(COM_Input!$Q:$Q,COM_Input!$G:$G,$A1196,COM_Input!$F:$F,$B1196,COM_Input!$B:$B,$C1196)</f>
        <v>2.3702999999999998E-2</v>
      </c>
      <c r="G1196" s="22">
        <f>AVERAGEIFS(COM_Input!$M:$M,COM_Input!$G:$G,$A1196,COM_Input!$F:$F,$B1196,COM_Input!$B:$B,$C1196)</f>
        <v>123.5154</v>
      </c>
      <c r="H1196" s="27">
        <f>AVERAGEIFS(COM_Input!$O:$O,COM_Input!$G:$G,$A1196,COM_Input!$F:$F,$B1196,COM_Input!$B:$B,$C1196)</f>
        <v>4</v>
      </c>
      <c r="J1196" s="50">
        <f>AVERAGEIFS(COM_Input!$AC:$AC,COM_Input!$B:$B,$C1196,COM_Input!$G:$G,$A1196,COM_Input!$F:$F,$B1196)</f>
        <v>20</v>
      </c>
      <c r="K1196" s="50">
        <f>AVERAGEIFS(COM_Input!$Z:$Z,COM_Input!$B:$B,$C1196,COM_Input!$G:$G,$A1196,COM_Input!$F:$F,$B1196)</f>
        <v>20</v>
      </c>
      <c r="L1196" t="str">
        <f t="array" ref="L1196">INDEX(COM_Input!$AA$1:$AA$3325,MATCH(1,(COM_Input!$B$1:$B$3325=$C1196)*(COM_Input!$F$1:$F$3325=$B1196)*(COM_Input!$G$1:$G$3325=$A1196),0))</f>
        <v>unit</v>
      </c>
      <c r="M1196">
        <f t="array" ref="M1196">INDEX(COM_Input!$AB$1:$AB$3325,MATCH(1,(COM_Input!$B$1:$B$3325=$C1196)*(COM_Input!$F$1:$F$3325=$B1196)*(COM_Input!$G$1:$G$3325=$A1196),0))</f>
        <v>0</v>
      </c>
    </row>
    <row r="1197" spans="1:13" x14ac:dyDescent="0.2">
      <c r="A1197" t="s">
        <v>2298</v>
      </c>
      <c r="B1197" t="s">
        <v>30</v>
      </c>
      <c r="C1197" t="s">
        <v>2396</v>
      </c>
      <c r="D1197" s="22">
        <f>AVERAGEIFS(COM_Input!$P:$P,COM_Input!$G:$G,$A1197,COM_Input!$F:$F,$B1197,COM_Input!$B:$B,$C1197)</f>
        <v>1.7590999999999999E-2</v>
      </c>
      <c r="E1197" s="22">
        <f>AVERAGEIFS(COM_Input!$Q:$Q,COM_Input!$G:$G,$A1197,COM_Input!$F:$F,$B1197,COM_Input!$B:$B,$C1197)</f>
        <v>6.8230000000000001E-3</v>
      </c>
      <c r="G1197" s="22">
        <f>AVERAGEIFS(COM_Input!$M:$M,COM_Input!$G:$G,$A1197,COM_Input!$F:$F,$B1197,COM_Input!$B:$B,$C1197)</f>
        <v>123.5154</v>
      </c>
      <c r="H1197" s="27">
        <f>AVERAGEIFS(COM_Input!$O:$O,COM_Input!$G:$G,$A1197,COM_Input!$F:$F,$B1197,COM_Input!$B:$B,$C1197)</f>
        <v>4</v>
      </c>
      <c r="J1197" s="50">
        <f>AVERAGEIFS(COM_Input!$AC:$AC,COM_Input!$B:$B,$C1197,COM_Input!$G:$G,$A1197,COM_Input!$F:$F,$B1197)</f>
        <v>20</v>
      </c>
      <c r="K1197" s="50">
        <f>AVERAGEIFS(COM_Input!$Z:$Z,COM_Input!$B:$B,$C1197,COM_Input!$G:$G,$A1197,COM_Input!$F:$F,$B1197)</f>
        <v>20</v>
      </c>
      <c r="L1197" t="str">
        <f t="array" ref="L1197">INDEX(COM_Input!$AA$1:$AA$3325,MATCH(1,(COM_Input!$B$1:$B$3325=$C1197)*(COM_Input!$F$1:$F$3325=$B1197)*(COM_Input!$G$1:$G$3325=$A1197),0))</f>
        <v>unit</v>
      </c>
      <c r="M1197">
        <f t="array" ref="M1197">INDEX(COM_Input!$AB$1:$AB$3325,MATCH(1,(COM_Input!$B$1:$B$3325=$C1197)*(COM_Input!$F$1:$F$3325=$B1197)*(COM_Input!$G$1:$G$3325=$A1197),0))</f>
        <v>0</v>
      </c>
    </row>
    <row r="1198" spans="1:13" x14ac:dyDescent="0.2">
      <c r="A1198" t="s">
        <v>2299</v>
      </c>
      <c r="B1198" t="s">
        <v>30</v>
      </c>
      <c r="C1198" t="s">
        <v>2396</v>
      </c>
      <c r="D1198" s="22">
        <f>AVERAGEIFS(COM_Input!$P:$P,COM_Input!$G:$G,$A1198,COM_Input!$F:$F,$B1198,COM_Input!$B:$B,$C1198)</f>
        <v>1.7590999999999999E-2</v>
      </c>
      <c r="E1198" s="22">
        <f>AVERAGEIFS(COM_Input!$Q:$Q,COM_Input!$G:$G,$A1198,COM_Input!$F:$F,$B1198,COM_Input!$B:$B,$C1198)</f>
        <v>6.8230000000000001E-3</v>
      </c>
      <c r="G1198" s="22">
        <f>AVERAGEIFS(COM_Input!$M:$M,COM_Input!$G:$G,$A1198,COM_Input!$F:$F,$B1198,COM_Input!$B:$B,$C1198)</f>
        <v>123.5154</v>
      </c>
      <c r="H1198" s="27">
        <f>AVERAGEIFS(COM_Input!$O:$O,COM_Input!$G:$G,$A1198,COM_Input!$F:$F,$B1198,COM_Input!$B:$B,$C1198)</f>
        <v>4</v>
      </c>
      <c r="J1198" s="50">
        <f>AVERAGEIFS(COM_Input!$AC:$AC,COM_Input!$B:$B,$C1198,COM_Input!$G:$G,$A1198,COM_Input!$F:$F,$B1198)</f>
        <v>20</v>
      </c>
      <c r="K1198" s="50">
        <f>AVERAGEIFS(COM_Input!$Z:$Z,COM_Input!$B:$B,$C1198,COM_Input!$G:$G,$A1198,COM_Input!$F:$F,$B1198)</f>
        <v>20</v>
      </c>
      <c r="L1198" t="str">
        <f t="array" ref="L1198">INDEX(COM_Input!$AA$1:$AA$3325,MATCH(1,(COM_Input!$B$1:$B$3325=$C1198)*(COM_Input!$F$1:$F$3325=$B1198)*(COM_Input!$G$1:$G$3325=$A1198),0))</f>
        <v>unit</v>
      </c>
      <c r="M1198">
        <f t="array" ref="M1198">INDEX(COM_Input!$AB$1:$AB$3325,MATCH(1,(COM_Input!$B$1:$B$3325=$C1198)*(COM_Input!$F$1:$F$3325=$B1198)*(COM_Input!$G$1:$G$3325=$A1198),0))</f>
        <v>0</v>
      </c>
    </row>
    <row r="1199" spans="1:13" x14ac:dyDescent="0.2">
      <c r="A1199" t="s">
        <v>2300</v>
      </c>
      <c r="B1199" t="s">
        <v>30</v>
      </c>
      <c r="C1199" t="s">
        <v>2396</v>
      </c>
      <c r="D1199" s="22">
        <f>AVERAGEIFS(COM_Input!$P:$P,COM_Input!$G:$G,$A1199,COM_Input!$F:$F,$B1199,COM_Input!$B:$B,$C1199)</f>
        <v>2.3702999999999998E-2</v>
      </c>
      <c r="E1199" s="22">
        <f>AVERAGEIFS(COM_Input!$Q:$Q,COM_Input!$G:$G,$A1199,COM_Input!$F:$F,$B1199,COM_Input!$B:$B,$C1199)</f>
        <v>2.3702999999999998E-2</v>
      </c>
      <c r="G1199" s="22">
        <f>AVERAGEIFS(COM_Input!$M:$M,COM_Input!$G:$G,$A1199,COM_Input!$F:$F,$B1199,COM_Input!$B:$B,$C1199)</f>
        <v>123.5154</v>
      </c>
      <c r="H1199" s="27">
        <f>AVERAGEIFS(COM_Input!$O:$O,COM_Input!$G:$G,$A1199,COM_Input!$F:$F,$B1199,COM_Input!$B:$B,$C1199)</f>
        <v>4</v>
      </c>
      <c r="J1199" s="50">
        <f>AVERAGEIFS(COM_Input!$AC:$AC,COM_Input!$B:$B,$C1199,COM_Input!$G:$G,$A1199,COM_Input!$F:$F,$B1199)</f>
        <v>20</v>
      </c>
      <c r="K1199" s="50">
        <f>AVERAGEIFS(COM_Input!$Z:$Z,COM_Input!$B:$B,$C1199,COM_Input!$G:$G,$A1199,COM_Input!$F:$F,$B1199)</f>
        <v>20</v>
      </c>
      <c r="L1199" t="str">
        <f t="array" ref="L1199">INDEX(COM_Input!$AA$1:$AA$3325,MATCH(1,(COM_Input!$B$1:$B$3325=$C1199)*(COM_Input!$F$1:$F$3325=$B1199)*(COM_Input!$G$1:$G$3325=$A1199),0))</f>
        <v>unit</v>
      </c>
      <c r="M1199">
        <f t="array" ref="M1199">INDEX(COM_Input!$AB$1:$AB$3325,MATCH(1,(COM_Input!$B$1:$B$3325=$C1199)*(COM_Input!$F$1:$F$3325=$B1199)*(COM_Input!$G$1:$G$3325=$A1199),0))</f>
        <v>0</v>
      </c>
    </row>
    <row r="1200" spans="1:13" x14ac:dyDescent="0.2">
      <c r="A1200" t="s">
        <v>2301</v>
      </c>
      <c r="B1200" t="s">
        <v>30</v>
      </c>
      <c r="C1200" t="s">
        <v>2396</v>
      </c>
      <c r="D1200" s="22">
        <f>AVERAGEIFS(COM_Input!$P:$P,COM_Input!$G:$G,$A1200,COM_Input!$F:$F,$B1200,COM_Input!$B:$B,$C1200)</f>
        <v>1.7590999999999999E-2</v>
      </c>
      <c r="E1200" s="22">
        <f>AVERAGEIFS(COM_Input!$Q:$Q,COM_Input!$G:$G,$A1200,COM_Input!$F:$F,$B1200,COM_Input!$B:$B,$C1200)</f>
        <v>0</v>
      </c>
      <c r="G1200" s="22">
        <f>AVERAGEIFS(COM_Input!$M:$M,COM_Input!$G:$G,$A1200,COM_Input!$F:$F,$B1200,COM_Input!$B:$B,$C1200)</f>
        <v>123.5154</v>
      </c>
      <c r="H1200" s="27">
        <f>AVERAGEIFS(COM_Input!$O:$O,COM_Input!$G:$G,$A1200,COM_Input!$F:$F,$B1200,COM_Input!$B:$B,$C1200)</f>
        <v>4</v>
      </c>
      <c r="J1200" s="50">
        <f>AVERAGEIFS(COM_Input!$AC:$AC,COM_Input!$B:$B,$C1200,COM_Input!$G:$G,$A1200,COM_Input!$F:$F,$B1200)</f>
        <v>20</v>
      </c>
      <c r="K1200" s="50">
        <f>AVERAGEIFS(COM_Input!$Z:$Z,COM_Input!$B:$B,$C1200,COM_Input!$G:$G,$A1200,COM_Input!$F:$F,$B1200)</f>
        <v>20</v>
      </c>
      <c r="L1200" t="str">
        <f t="array" ref="L1200">INDEX(COM_Input!$AA$1:$AA$3325,MATCH(1,(COM_Input!$B$1:$B$3325=$C1200)*(COM_Input!$F$1:$F$3325=$B1200)*(COM_Input!$G$1:$G$3325=$A1200),0))</f>
        <v>unit</v>
      </c>
      <c r="M1200">
        <f t="array" ref="M1200">INDEX(COM_Input!$AB$1:$AB$3325,MATCH(1,(COM_Input!$B$1:$B$3325=$C1200)*(COM_Input!$F$1:$F$3325=$B1200)*(COM_Input!$G$1:$G$3325=$A1200),0))</f>
        <v>0</v>
      </c>
    </row>
    <row r="1201" spans="1:13" x14ac:dyDescent="0.2">
      <c r="A1201" t="s">
        <v>2302</v>
      </c>
      <c r="B1201" t="s">
        <v>30</v>
      </c>
      <c r="C1201" t="s">
        <v>2396</v>
      </c>
      <c r="D1201" s="22">
        <f>AVERAGEIFS(COM_Input!$P:$P,COM_Input!$G:$G,$A1201,COM_Input!$F:$F,$B1201,COM_Input!$B:$B,$C1201)</f>
        <v>1.7590999999999999E-2</v>
      </c>
      <c r="E1201" s="22">
        <f>AVERAGEIFS(COM_Input!$Q:$Q,COM_Input!$G:$G,$A1201,COM_Input!$F:$F,$B1201,COM_Input!$B:$B,$C1201)</f>
        <v>6.8230000000000001E-3</v>
      </c>
      <c r="G1201" s="22">
        <f>AVERAGEIFS(COM_Input!$M:$M,COM_Input!$G:$G,$A1201,COM_Input!$F:$F,$B1201,COM_Input!$B:$B,$C1201)</f>
        <v>123.5154</v>
      </c>
      <c r="H1201" s="27">
        <f>AVERAGEIFS(COM_Input!$O:$O,COM_Input!$G:$G,$A1201,COM_Input!$F:$F,$B1201,COM_Input!$B:$B,$C1201)</f>
        <v>4</v>
      </c>
      <c r="J1201" s="50">
        <f>AVERAGEIFS(COM_Input!$AC:$AC,COM_Input!$B:$B,$C1201,COM_Input!$G:$G,$A1201,COM_Input!$F:$F,$B1201)</f>
        <v>20</v>
      </c>
      <c r="K1201" s="50">
        <f>AVERAGEIFS(COM_Input!$Z:$Z,COM_Input!$B:$B,$C1201,COM_Input!$G:$G,$A1201,COM_Input!$F:$F,$B1201)</f>
        <v>20</v>
      </c>
      <c r="L1201" t="str">
        <f t="array" ref="L1201">INDEX(COM_Input!$AA$1:$AA$3325,MATCH(1,(COM_Input!$B$1:$B$3325=$C1201)*(COM_Input!$F$1:$F$3325=$B1201)*(COM_Input!$G$1:$G$3325=$A1201),0))</f>
        <v>unit</v>
      </c>
      <c r="M1201">
        <f t="array" ref="M1201">INDEX(COM_Input!$AB$1:$AB$3325,MATCH(1,(COM_Input!$B$1:$B$3325=$C1201)*(COM_Input!$F$1:$F$3325=$B1201)*(COM_Input!$G$1:$G$3325=$A1201),0))</f>
        <v>0</v>
      </c>
    </row>
    <row r="1202" spans="1:13" x14ac:dyDescent="0.2">
      <c r="A1202" t="s">
        <v>1050</v>
      </c>
      <c r="B1202" t="s">
        <v>30</v>
      </c>
      <c r="C1202" t="s">
        <v>2396</v>
      </c>
      <c r="D1202" s="22">
        <f>AVERAGEIFS(COM_Input!$P:$P,COM_Input!$G:$G,$A1202,COM_Input!$F:$F,$B1202,COM_Input!$B:$B,$C1202)</f>
        <v>1.7590999999999999E-2</v>
      </c>
      <c r="E1202" s="22">
        <f>AVERAGEIFS(COM_Input!$Q:$Q,COM_Input!$G:$G,$A1202,COM_Input!$F:$F,$B1202,COM_Input!$B:$B,$C1202)</f>
        <v>0</v>
      </c>
      <c r="G1202" s="22">
        <f>AVERAGEIFS(COM_Input!$M:$M,COM_Input!$G:$G,$A1202,COM_Input!$F:$F,$B1202,COM_Input!$B:$B,$C1202)</f>
        <v>123.5154</v>
      </c>
      <c r="H1202" s="27">
        <f>AVERAGEIFS(COM_Input!$O:$O,COM_Input!$G:$G,$A1202,COM_Input!$F:$F,$B1202,COM_Input!$B:$B,$C1202)</f>
        <v>4</v>
      </c>
      <c r="J1202" s="50">
        <f>AVERAGEIFS(COM_Input!$AC:$AC,COM_Input!$B:$B,$C1202,COM_Input!$G:$G,$A1202,COM_Input!$F:$F,$B1202)</f>
        <v>20</v>
      </c>
      <c r="K1202" s="50">
        <f>AVERAGEIFS(COM_Input!$Z:$Z,COM_Input!$B:$B,$C1202,COM_Input!$G:$G,$A1202,COM_Input!$F:$F,$B1202)</f>
        <v>20</v>
      </c>
      <c r="L1202" t="str">
        <f t="array" ref="L1202">INDEX(COM_Input!$AA$1:$AA$3325,MATCH(1,(COM_Input!$B$1:$B$3325=$C1202)*(COM_Input!$F$1:$F$3325=$B1202)*(COM_Input!$G$1:$G$3325=$A1202),0))</f>
        <v>unit</v>
      </c>
      <c r="M1202">
        <f t="array" ref="M1202">INDEX(COM_Input!$AB$1:$AB$3325,MATCH(1,(COM_Input!$B$1:$B$3325=$C1202)*(COM_Input!$F$1:$F$3325=$B1202)*(COM_Input!$G$1:$G$3325=$A1202),0))</f>
        <v>0</v>
      </c>
    </row>
    <row r="1203" spans="1:13" x14ac:dyDescent="0.2">
      <c r="A1203" t="s">
        <v>2303</v>
      </c>
      <c r="B1203" t="s">
        <v>30</v>
      </c>
      <c r="C1203" t="s">
        <v>2396</v>
      </c>
      <c r="D1203" s="22">
        <f>AVERAGEIFS(COM_Input!$P:$P,COM_Input!$G:$G,$A1203,COM_Input!$F:$F,$B1203,COM_Input!$B:$B,$C1203)</f>
        <v>1.7590999999999999E-2</v>
      </c>
      <c r="E1203" s="22">
        <f>AVERAGEIFS(COM_Input!$Q:$Q,COM_Input!$G:$G,$A1203,COM_Input!$F:$F,$B1203,COM_Input!$B:$B,$C1203)</f>
        <v>6.8230000000000001E-3</v>
      </c>
      <c r="G1203" s="22">
        <f>AVERAGEIFS(COM_Input!$M:$M,COM_Input!$G:$G,$A1203,COM_Input!$F:$F,$B1203,COM_Input!$B:$B,$C1203)</f>
        <v>123.5154</v>
      </c>
      <c r="H1203" s="27">
        <f>AVERAGEIFS(COM_Input!$O:$O,COM_Input!$G:$G,$A1203,COM_Input!$F:$F,$B1203,COM_Input!$B:$B,$C1203)</f>
        <v>4</v>
      </c>
      <c r="J1203" s="50">
        <f>AVERAGEIFS(COM_Input!$AC:$AC,COM_Input!$B:$B,$C1203,COM_Input!$G:$G,$A1203,COM_Input!$F:$F,$B1203)</f>
        <v>20</v>
      </c>
      <c r="K1203" s="50">
        <f>AVERAGEIFS(COM_Input!$Z:$Z,COM_Input!$B:$B,$C1203,COM_Input!$G:$G,$A1203,COM_Input!$F:$F,$B1203)</f>
        <v>20</v>
      </c>
      <c r="L1203" t="str">
        <f t="array" ref="L1203">INDEX(COM_Input!$AA$1:$AA$3325,MATCH(1,(COM_Input!$B$1:$B$3325=$C1203)*(COM_Input!$F$1:$F$3325=$B1203)*(COM_Input!$G$1:$G$3325=$A1203),0))</f>
        <v>unit</v>
      </c>
      <c r="M1203">
        <f t="array" ref="M1203">INDEX(COM_Input!$AB$1:$AB$3325,MATCH(1,(COM_Input!$B$1:$B$3325=$C1203)*(COM_Input!$F$1:$F$3325=$B1203)*(COM_Input!$G$1:$G$3325=$A1203),0))</f>
        <v>0</v>
      </c>
    </row>
    <row r="1204" spans="1:13" x14ac:dyDescent="0.2">
      <c r="A1204" t="s">
        <v>2304</v>
      </c>
      <c r="B1204" t="s">
        <v>30</v>
      </c>
      <c r="C1204" t="s">
        <v>2396</v>
      </c>
      <c r="D1204" s="22">
        <f>AVERAGEIFS(COM_Input!$P:$P,COM_Input!$G:$G,$A1204,COM_Input!$F:$F,$B1204,COM_Input!$B:$B,$C1204)</f>
        <v>1.7590999999999999E-2</v>
      </c>
      <c r="E1204" s="22">
        <f>AVERAGEIFS(COM_Input!$Q:$Q,COM_Input!$G:$G,$A1204,COM_Input!$F:$F,$B1204,COM_Input!$B:$B,$C1204)</f>
        <v>0</v>
      </c>
      <c r="G1204" s="22">
        <f>AVERAGEIFS(COM_Input!$M:$M,COM_Input!$G:$G,$A1204,COM_Input!$F:$F,$B1204,COM_Input!$B:$B,$C1204)</f>
        <v>123.5154</v>
      </c>
      <c r="H1204" s="27">
        <f>AVERAGEIFS(COM_Input!$O:$O,COM_Input!$G:$G,$A1204,COM_Input!$F:$F,$B1204,COM_Input!$B:$B,$C1204)</f>
        <v>4</v>
      </c>
      <c r="J1204" s="50">
        <f>AVERAGEIFS(COM_Input!$AC:$AC,COM_Input!$B:$B,$C1204,COM_Input!$G:$G,$A1204,COM_Input!$F:$F,$B1204)</f>
        <v>20</v>
      </c>
      <c r="K1204" s="50">
        <f>AVERAGEIFS(COM_Input!$Z:$Z,COM_Input!$B:$B,$C1204,COM_Input!$G:$G,$A1204,COM_Input!$F:$F,$B1204)</f>
        <v>20</v>
      </c>
      <c r="L1204" t="str">
        <f t="array" ref="L1204">INDEX(COM_Input!$AA$1:$AA$3325,MATCH(1,(COM_Input!$B$1:$B$3325=$C1204)*(COM_Input!$F$1:$F$3325=$B1204)*(COM_Input!$G$1:$G$3325=$A1204),0))</f>
        <v>unit</v>
      </c>
      <c r="M1204">
        <f t="array" ref="M1204">INDEX(COM_Input!$AB$1:$AB$3325,MATCH(1,(COM_Input!$B$1:$B$3325=$C1204)*(COM_Input!$F$1:$F$3325=$B1204)*(COM_Input!$G$1:$G$3325=$A1204),0))</f>
        <v>0</v>
      </c>
    </row>
    <row r="1205" spans="1:13" x14ac:dyDescent="0.2">
      <c r="A1205" t="s">
        <v>2305</v>
      </c>
      <c r="B1205" t="s">
        <v>30</v>
      </c>
      <c r="C1205" t="s">
        <v>2396</v>
      </c>
      <c r="D1205" s="22">
        <f>AVERAGEIFS(COM_Input!$P:$P,COM_Input!$G:$G,$A1205,COM_Input!$F:$F,$B1205,COM_Input!$B:$B,$C1205)</f>
        <v>1.7590999999999999E-2</v>
      </c>
      <c r="E1205" s="22">
        <f>AVERAGEIFS(COM_Input!$Q:$Q,COM_Input!$G:$G,$A1205,COM_Input!$F:$F,$B1205,COM_Input!$B:$B,$C1205)</f>
        <v>6.8230000000000001E-3</v>
      </c>
      <c r="G1205" s="22">
        <f>AVERAGEIFS(COM_Input!$M:$M,COM_Input!$G:$G,$A1205,COM_Input!$F:$F,$B1205,COM_Input!$B:$B,$C1205)</f>
        <v>123.5154</v>
      </c>
      <c r="H1205" s="27">
        <f>AVERAGEIFS(COM_Input!$O:$O,COM_Input!$G:$G,$A1205,COM_Input!$F:$F,$B1205,COM_Input!$B:$B,$C1205)</f>
        <v>4</v>
      </c>
      <c r="J1205" s="50">
        <f>AVERAGEIFS(COM_Input!$AC:$AC,COM_Input!$B:$B,$C1205,COM_Input!$G:$G,$A1205,COM_Input!$F:$F,$B1205)</f>
        <v>20</v>
      </c>
      <c r="K1205" s="50">
        <f>AVERAGEIFS(COM_Input!$Z:$Z,COM_Input!$B:$B,$C1205,COM_Input!$G:$G,$A1205,COM_Input!$F:$F,$B1205)</f>
        <v>20</v>
      </c>
      <c r="L1205" t="str">
        <f t="array" ref="L1205">INDEX(COM_Input!$AA$1:$AA$3325,MATCH(1,(COM_Input!$B$1:$B$3325=$C1205)*(COM_Input!$F$1:$F$3325=$B1205)*(COM_Input!$G$1:$G$3325=$A1205),0))</f>
        <v>unit</v>
      </c>
      <c r="M1205">
        <f t="array" ref="M1205">INDEX(COM_Input!$AB$1:$AB$3325,MATCH(1,(COM_Input!$B$1:$B$3325=$C1205)*(COM_Input!$F$1:$F$3325=$B1205)*(COM_Input!$G$1:$G$3325=$A1205),0))</f>
        <v>0</v>
      </c>
    </row>
    <row r="1206" spans="1:13" x14ac:dyDescent="0.2">
      <c r="A1206" t="s">
        <v>2306</v>
      </c>
      <c r="B1206" t="s">
        <v>30</v>
      </c>
      <c r="C1206" t="s">
        <v>2396</v>
      </c>
      <c r="D1206" s="22">
        <f>AVERAGEIFS(COM_Input!$P:$P,COM_Input!$G:$G,$A1206,COM_Input!$F:$F,$B1206,COM_Input!$B:$B,$C1206)</f>
        <v>1.7590999999999999E-2</v>
      </c>
      <c r="E1206" s="22">
        <f>AVERAGEIFS(COM_Input!$Q:$Q,COM_Input!$G:$G,$A1206,COM_Input!$F:$F,$B1206,COM_Input!$B:$B,$C1206)</f>
        <v>6.8230000000000001E-3</v>
      </c>
      <c r="G1206" s="22">
        <f>AVERAGEIFS(COM_Input!$M:$M,COM_Input!$G:$G,$A1206,COM_Input!$F:$F,$B1206,COM_Input!$B:$B,$C1206)</f>
        <v>123.5154</v>
      </c>
      <c r="H1206" s="27">
        <f>AVERAGEIFS(COM_Input!$O:$O,COM_Input!$G:$G,$A1206,COM_Input!$F:$F,$B1206,COM_Input!$B:$B,$C1206)</f>
        <v>4</v>
      </c>
      <c r="J1206" s="50">
        <f>AVERAGEIFS(COM_Input!$AC:$AC,COM_Input!$B:$B,$C1206,COM_Input!$G:$G,$A1206,COM_Input!$F:$F,$B1206)</f>
        <v>20</v>
      </c>
      <c r="K1206" s="50">
        <f>AVERAGEIFS(COM_Input!$Z:$Z,COM_Input!$B:$B,$C1206,COM_Input!$G:$G,$A1206,COM_Input!$F:$F,$B1206)</f>
        <v>20</v>
      </c>
      <c r="L1206" t="str">
        <f t="array" ref="L1206">INDEX(COM_Input!$AA$1:$AA$3325,MATCH(1,(COM_Input!$B$1:$B$3325=$C1206)*(COM_Input!$F$1:$F$3325=$B1206)*(COM_Input!$G$1:$G$3325=$A1206),0))</f>
        <v>unit</v>
      </c>
      <c r="M1206">
        <f t="array" ref="M1206">INDEX(COM_Input!$AB$1:$AB$3325,MATCH(1,(COM_Input!$B$1:$B$3325=$C1206)*(COM_Input!$F$1:$F$3325=$B1206)*(COM_Input!$G$1:$G$3325=$A1206),0))</f>
        <v>0</v>
      </c>
    </row>
    <row r="1207" spans="1:13" x14ac:dyDescent="0.2">
      <c r="A1207" t="s">
        <v>2307</v>
      </c>
      <c r="B1207" t="s">
        <v>30</v>
      </c>
      <c r="C1207" t="s">
        <v>2396</v>
      </c>
      <c r="D1207" s="22">
        <f>AVERAGEIFS(COM_Input!$P:$P,COM_Input!$G:$G,$A1207,COM_Input!$F:$F,$B1207,COM_Input!$B:$B,$C1207)</f>
        <v>1.7590999999999999E-2</v>
      </c>
      <c r="E1207" s="22">
        <f>AVERAGEIFS(COM_Input!$Q:$Q,COM_Input!$G:$G,$A1207,COM_Input!$F:$F,$B1207,COM_Input!$B:$B,$C1207)</f>
        <v>0</v>
      </c>
      <c r="G1207" s="22">
        <f>AVERAGEIFS(COM_Input!$M:$M,COM_Input!$G:$G,$A1207,COM_Input!$F:$F,$B1207,COM_Input!$B:$B,$C1207)</f>
        <v>123.5154</v>
      </c>
      <c r="H1207" s="27">
        <f>AVERAGEIFS(COM_Input!$O:$O,COM_Input!$G:$G,$A1207,COM_Input!$F:$F,$B1207,COM_Input!$B:$B,$C1207)</f>
        <v>4</v>
      </c>
      <c r="J1207" s="50">
        <f>AVERAGEIFS(COM_Input!$AC:$AC,COM_Input!$B:$B,$C1207,COM_Input!$G:$G,$A1207,COM_Input!$F:$F,$B1207)</f>
        <v>20</v>
      </c>
      <c r="K1207" s="50">
        <f>AVERAGEIFS(COM_Input!$Z:$Z,COM_Input!$B:$B,$C1207,COM_Input!$G:$G,$A1207,COM_Input!$F:$F,$B1207)</f>
        <v>20</v>
      </c>
      <c r="L1207" t="str">
        <f t="array" ref="L1207">INDEX(COM_Input!$AA$1:$AA$3325,MATCH(1,(COM_Input!$B$1:$B$3325=$C1207)*(COM_Input!$F$1:$F$3325=$B1207)*(COM_Input!$G$1:$G$3325=$A1207),0))</f>
        <v>unit</v>
      </c>
      <c r="M1207">
        <f t="array" ref="M1207">INDEX(COM_Input!$AB$1:$AB$3325,MATCH(1,(COM_Input!$B$1:$B$3325=$C1207)*(COM_Input!$F$1:$F$3325=$B1207)*(COM_Input!$G$1:$G$3325=$A1207),0))</f>
        <v>0</v>
      </c>
    </row>
    <row r="1208" spans="1:13" x14ac:dyDescent="0.2">
      <c r="A1208" t="s">
        <v>2295</v>
      </c>
      <c r="B1208" t="s">
        <v>25</v>
      </c>
      <c r="C1208" t="s">
        <v>2396</v>
      </c>
      <c r="D1208" s="22">
        <f>AVERAGEIFS(COM_Input!$P:$P,COM_Input!$G:$G,$A1208,COM_Input!$F:$F,$B1208,COM_Input!$B:$B,$C1208)</f>
        <v>1.7590999999999999E-2</v>
      </c>
      <c r="E1208" s="22">
        <f>AVERAGEIFS(COM_Input!$Q:$Q,COM_Input!$G:$G,$A1208,COM_Input!$F:$F,$B1208,COM_Input!$B:$B,$C1208)</f>
        <v>0</v>
      </c>
      <c r="G1208" s="22">
        <f>AVERAGEIFS(COM_Input!$M:$M,COM_Input!$G:$G,$A1208,COM_Input!$F:$F,$B1208,COM_Input!$B:$B,$C1208)</f>
        <v>123.5154</v>
      </c>
      <c r="H1208" s="27">
        <f>AVERAGEIFS(COM_Input!$O:$O,COM_Input!$G:$G,$A1208,COM_Input!$F:$F,$B1208,COM_Input!$B:$B,$C1208)</f>
        <v>4</v>
      </c>
      <c r="J1208" s="50">
        <f>AVERAGEIFS(COM_Input!$AC:$AC,COM_Input!$B:$B,$C1208,COM_Input!$G:$G,$A1208,COM_Input!$F:$F,$B1208)</f>
        <v>20</v>
      </c>
      <c r="K1208" s="50">
        <f>AVERAGEIFS(COM_Input!$Z:$Z,COM_Input!$B:$B,$C1208,COM_Input!$G:$G,$A1208,COM_Input!$F:$F,$B1208)</f>
        <v>20</v>
      </c>
      <c r="L1208" t="str">
        <f t="array" ref="L1208">INDEX(COM_Input!$AA$1:$AA$3325,MATCH(1,(COM_Input!$B$1:$B$3325=$C1208)*(COM_Input!$F$1:$F$3325=$B1208)*(COM_Input!$G$1:$G$3325=$A1208),0))</f>
        <v>unit</v>
      </c>
      <c r="M1208">
        <f t="array" ref="M1208">INDEX(COM_Input!$AB$1:$AB$3325,MATCH(1,(COM_Input!$B$1:$B$3325=$C1208)*(COM_Input!$F$1:$F$3325=$B1208)*(COM_Input!$G$1:$G$3325=$A1208),0))</f>
        <v>0</v>
      </c>
    </row>
    <row r="1209" spans="1:13" x14ac:dyDescent="0.2">
      <c r="A1209" t="s">
        <v>2297</v>
      </c>
      <c r="B1209" t="s">
        <v>25</v>
      </c>
      <c r="C1209" t="s">
        <v>2396</v>
      </c>
      <c r="D1209" s="22">
        <f>AVERAGEIFS(COM_Input!$P:$P,COM_Input!$G:$G,$A1209,COM_Input!$F:$F,$B1209,COM_Input!$B:$B,$C1209)</f>
        <v>2.3702999999999998E-2</v>
      </c>
      <c r="E1209" s="22">
        <f>AVERAGEIFS(COM_Input!$Q:$Q,COM_Input!$G:$G,$A1209,COM_Input!$F:$F,$B1209,COM_Input!$B:$B,$C1209)</f>
        <v>2.3702999999999998E-2</v>
      </c>
      <c r="G1209" s="22">
        <f>AVERAGEIFS(COM_Input!$M:$M,COM_Input!$G:$G,$A1209,COM_Input!$F:$F,$B1209,COM_Input!$B:$B,$C1209)</f>
        <v>123.5154</v>
      </c>
      <c r="H1209" s="27">
        <f>AVERAGEIFS(COM_Input!$O:$O,COM_Input!$G:$G,$A1209,COM_Input!$F:$F,$B1209,COM_Input!$B:$B,$C1209)</f>
        <v>4</v>
      </c>
      <c r="J1209" s="50">
        <f>AVERAGEIFS(COM_Input!$AC:$AC,COM_Input!$B:$B,$C1209,COM_Input!$G:$G,$A1209,COM_Input!$F:$F,$B1209)</f>
        <v>20</v>
      </c>
      <c r="K1209" s="50">
        <f>AVERAGEIFS(COM_Input!$Z:$Z,COM_Input!$B:$B,$C1209,COM_Input!$G:$G,$A1209,COM_Input!$F:$F,$B1209)</f>
        <v>20</v>
      </c>
      <c r="L1209" t="str">
        <f t="array" ref="L1209">INDEX(COM_Input!$AA$1:$AA$3325,MATCH(1,(COM_Input!$B$1:$B$3325=$C1209)*(COM_Input!$F$1:$F$3325=$B1209)*(COM_Input!$G$1:$G$3325=$A1209),0))</f>
        <v>unit</v>
      </c>
      <c r="M1209">
        <f t="array" ref="M1209">INDEX(COM_Input!$AB$1:$AB$3325,MATCH(1,(COM_Input!$B$1:$B$3325=$C1209)*(COM_Input!$F$1:$F$3325=$B1209)*(COM_Input!$G$1:$G$3325=$A1209),0))</f>
        <v>0</v>
      </c>
    </row>
    <row r="1210" spans="1:13" x14ac:dyDescent="0.2">
      <c r="A1210" t="s">
        <v>2298</v>
      </c>
      <c r="B1210" t="s">
        <v>25</v>
      </c>
      <c r="C1210" t="s">
        <v>2396</v>
      </c>
      <c r="D1210" s="22">
        <f>AVERAGEIFS(COM_Input!$P:$P,COM_Input!$G:$G,$A1210,COM_Input!$F:$F,$B1210,COM_Input!$B:$B,$C1210)</f>
        <v>1.7590999999999999E-2</v>
      </c>
      <c r="E1210" s="22">
        <f>AVERAGEIFS(COM_Input!$Q:$Q,COM_Input!$G:$G,$A1210,COM_Input!$F:$F,$B1210,COM_Input!$B:$B,$C1210)</f>
        <v>6.8230000000000001E-3</v>
      </c>
      <c r="G1210" s="22">
        <f>AVERAGEIFS(COM_Input!$M:$M,COM_Input!$G:$G,$A1210,COM_Input!$F:$F,$B1210,COM_Input!$B:$B,$C1210)</f>
        <v>123.5154</v>
      </c>
      <c r="H1210" s="27">
        <f>AVERAGEIFS(COM_Input!$O:$O,COM_Input!$G:$G,$A1210,COM_Input!$F:$F,$B1210,COM_Input!$B:$B,$C1210)</f>
        <v>4</v>
      </c>
      <c r="J1210" s="50">
        <f>AVERAGEIFS(COM_Input!$AC:$AC,COM_Input!$B:$B,$C1210,COM_Input!$G:$G,$A1210,COM_Input!$F:$F,$B1210)</f>
        <v>20</v>
      </c>
      <c r="K1210" s="50">
        <f>AVERAGEIFS(COM_Input!$Z:$Z,COM_Input!$B:$B,$C1210,COM_Input!$G:$G,$A1210,COM_Input!$F:$F,$B1210)</f>
        <v>20</v>
      </c>
      <c r="L1210" t="str">
        <f t="array" ref="L1210">INDEX(COM_Input!$AA$1:$AA$3325,MATCH(1,(COM_Input!$B$1:$B$3325=$C1210)*(COM_Input!$F$1:$F$3325=$B1210)*(COM_Input!$G$1:$G$3325=$A1210),0))</f>
        <v>unit</v>
      </c>
      <c r="M1210">
        <f t="array" ref="M1210">INDEX(COM_Input!$AB$1:$AB$3325,MATCH(1,(COM_Input!$B$1:$B$3325=$C1210)*(COM_Input!$F$1:$F$3325=$B1210)*(COM_Input!$G$1:$G$3325=$A1210),0))</f>
        <v>0</v>
      </c>
    </row>
    <row r="1211" spans="1:13" x14ac:dyDescent="0.2">
      <c r="A1211" t="s">
        <v>2299</v>
      </c>
      <c r="B1211" t="s">
        <v>25</v>
      </c>
      <c r="C1211" t="s">
        <v>2396</v>
      </c>
      <c r="D1211" s="22">
        <f>AVERAGEIFS(COM_Input!$P:$P,COM_Input!$G:$G,$A1211,COM_Input!$F:$F,$B1211,COM_Input!$B:$B,$C1211)</f>
        <v>1.7590999999999999E-2</v>
      </c>
      <c r="E1211" s="22">
        <f>AVERAGEIFS(COM_Input!$Q:$Q,COM_Input!$G:$G,$A1211,COM_Input!$F:$F,$B1211,COM_Input!$B:$B,$C1211)</f>
        <v>6.8230000000000001E-3</v>
      </c>
      <c r="G1211" s="22">
        <f>AVERAGEIFS(COM_Input!$M:$M,COM_Input!$G:$G,$A1211,COM_Input!$F:$F,$B1211,COM_Input!$B:$B,$C1211)</f>
        <v>123.5154</v>
      </c>
      <c r="H1211" s="27">
        <f>AVERAGEIFS(COM_Input!$O:$O,COM_Input!$G:$G,$A1211,COM_Input!$F:$F,$B1211,COM_Input!$B:$B,$C1211)</f>
        <v>4</v>
      </c>
      <c r="J1211" s="50">
        <f>AVERAGEIFS(COM_Input!$AC:$AC,COM_Input!$B:$B,$C1211,COM_Input!$G:$G,$A1211,COM_Input!$F:$F,$B1211)</f>
        <v>20</v>
      </c>
      <c r="K1211" s="50">
        <f>AVERAGEIFS(COM_Input!$Z:$Z,COM_Input!$B:$B,$C1211,COM_Input!$G:$G,$A1211,COM_Input!$F:$F,$B1211)</f>
        <v>20</v>
      </c>
      <c r="L1211" t="str">
        <f t="array" ref="L1211">INDEX(COM_Input!$AA$1:$AA$3325,MATCH(1,(COM_Input!$B$1:$B$3325=$C1211)*(COM_Input!$F$1:$F$3325=$B1211)*(COM_Input!$G$1:$G$3325=$A1211),0))</f>
        <v>unit</v>
      </c>
      <c r="M1211">
        <f t="array" ref="M1211">INDEX(COM_Input!$AB$1:$AB$3325,MATCH(1,(COM_Input!$B$1:$B$3325=$C1211)*(COM_Input!$F$1:$F$3325=$B1211)*(COM_Input!$G$1:$G$3325=$A1211),0))</f>
        <v>0</v>
      </c>
    </row>
    <row r="1212" spans="1:13" x14ac:dyDescent="0.2">
      <c r="A1212" t="s">
        <v>2300</v>
      </c>
      <c r="B1212" t="s">
        <v>25</v>
      </c>
      <c r="C1212" t="s">
        <v>2396</v>
      </c>
      <c r="D1212" s="22">
        <f>AVERAGEIFS(COM_Input!$P:$P,COM_Input!$G:$G,$A1212,COM_Input!$F:$F,$B1212,COM_Input!$B:$B,$C1212)</f>
        <v>2.3702999999999998E-2</v>
      </c>
      <c r="E1212" s="22">
        <f>AVERAGEIFS(COM_Input!$Q:$Q,COM_Input!$G:$G,$A1212,COM_Input!$F:$F,$B1212,COM_Input!$B:$B,$C1212)</f>
        <v>2.3702999999999998E-2</v>
      </c>
      <c r="G1212" s="22">
        <f>AVERAGEIFS(COM_Input!$M:$M,COM_Input!$G:$G,$A1212,COM_Input!$F:$F,$B1212,COM_Input!$B:$B,$C1212)</f>
        <v>123.5154</v>
      </c>
      <c r="H1212" s="27">
        <f>AVERAGEIFS(COM_Input!$O:$O,COM_Input!$G:$G,$A1212,COM_Input!$F:$F,$B1212,COM_Input!$B:$B,$C1212)</f>
        <v>4</v>
      </c>
      <c r="J1212" s="50">
        <f>AVERAGEIFS(COM_Input!$AC:$AC,COM_Input!$B:$B,$C1212,COM_Input!$G:$G,$A1212,COM_Input!$F:$F,$B1212)</f>
        <v>20</v>
      </c>
      <c r="K1212" s="50">
        <f>AVERAGEIFS(COM_Input!$Z:$Z,COM_Input!$B:$B,$C1212,COM_Input!$G:$G,$A1212,COM_Input!$F:$F,$B1212)</f>
        <v>20</v>
      </c>
      <c r="L1212" t="str">
        <f t="array" ref="L1212">INDEX(COM_Input!$AA$1:$AA$3325,MATCH(1,(COM_Input!$B$1:$B$3325=$C1212)*(COM_Input!$F$1:$F$3325=$B1212)*(COM_Input!$G$1:$G$3325=$A1212),0))</f>
        <v>unit</v>
      </c>
      <c r="M1212">
        <f t="array" ref="M1212">INDEX(COM_Input!$AB$1:$AB$3325,MATCH(1,(COM_Input!$B$1:$B$3325=$C1212)*(COM_Input!$F$1:$F$3325=$B1212)*(COM_Input!$G$1:$G$3325=$A1212),0))</f>
        <v>0</v>
      </c>
    </row>
    <row r="1213" spans="1:13" x14ac:dyDescent="0.2">
      <c r="A1213" t="s">
        <v>2301</v>
      </c>
      <c r="B1213" t="s">
        <v>25</v>
      </c>
      <c r="C1213" t="s">
        <v>2396</v>
      </c>
      <c r="D1213" s="22">
        <f>AVERAGEIFS(COM_Input!$P:$P,COM_Input!$G:$G,$A1213,COM_Input!$F:$F,$B1213,COM_Input!$B:$B,$C1213)</f>
        <v>1.7590999999999999E-2</v>
      </c>
      <c r="E1213" s="22">
        <f>AVERAGEIFS(COM_Input!$Q:$Q,COM_Input!$G:$G,$A1213,COM_Input!$F:$F,$B1213,COM_Input!$B:$B,$C1213)</f>
        <v>0</v>
      </c>
      <c r="G1213" s="22">
        <f>AVERAGEIFS(COM_Input!$M:$M,COM_Input!$G:$G,$A1213,COM_Input!$F:$F,$B1213,COM_Input!$B:$B,$C1213)</f>
        <v>123.5154</v>
      </c>
      <c r="H1213" s="27">
        <f>AVERAGEIFS(COM_Input!$O:$O,COM_Input!$G:$G,$A1213,COM_Input!$F:$F,$B1213,COM_Input!$B:$B,$C1213)</f>
        <v>4</v>
      </c>
      <c r="J1213" s="50">
        <f>AVERAGEIFS(COM_Input!$AC:$AC,COM_Input!$B:$B,$C1213,COM_Input!$G:$G,$A1213,COM_Input!$F:$F,$B1213)</f>
        <v>20</v>
      </c>
      <c r="K1213" s="50">
        <f>AVERAGEIFS(COM_Input!$Z:$Z,COM_Input!$B:$B,$C1213,COM_Input!$G:$G,$A1213,COM_Input!$F:$F,$B1213)</f>
        <v>20</v>
      </c>
      <c r="L1213" t="str">
        <f t="array" ref="L1213">INDEX(COM_Input!$AA$1:$AA$3325,MATCH(1,(COM_Input!$B$1:$B$3325=$C1213)*(COM_Input!$F$1:$F$3325=$B1213)*(COM_Input!$G$1:$G$3325=$A1213),0))</f>
        <v>unit</v>
      </c>
      <c r="M1213">
        <f t="array" ref="M1213">INDEX(COM_Input!$AB$1:$AB$3325,MATCH(1,(COM_Input!$B$1:$B$3325=$C1213)*(COM_Input!$F$1:$F$3325=$B1213)*(COM_Input!$G$1:$G$3325=$A1213),0))</f>
        <v>0</v>
      </c>
    </row>
    <row r="1214" spans="1:13" x14ac:dyDescent="0.2">
      <c r="A1214" t="s">
        <v>2302</v>
      </c>
      <c r="B1214" t="s">
        <v>25</v>
      </c>
      <c r="C1214" t="s">
        <v>2396</v>
      </c>
      <c r="D1214" s="22">
        <f>AVERAGEIFS(COM_Input!$P:$P,COM_Input!$G:$G,$A1214,COM_Input!$F:$F,$B1214,COM_Input!$B:$B,$C1214)</f>
        <v>1.7590999999999999E-2</v>
      </c>
      <c r="E1214" s="22">
        <f>AVERAGEIFS(COM_Input!$Q:$Q,COM_Input!$G:$G,$A1214,COM_Input!$F:$F,$B1214,COM_Input!$B:$B,$C1214)</f>
        <v>6.8230000000000001E-3</v>
      </c>
      <c r="G1214" s="22">
        <f>AVERAGEIFS(COM_Input!$M:$M,COM_Input!$G:$G,$A1214,COM_Input!$F:$F,$B1214,COM_Input!$B:$B,$C1214)</f>
        <v>123.5154</v>
      </c>
      <c r="H1214" s="27">
        <f>AVERAGEIFS(COM_Input!$O:$O,COM_Input!$G:$G,$A1214,COM_Input!$F:$F,$B1214,COM_Input!$B:$B,$C1214)</f>
        <v>4</v>
      </c>
      <c r="J1214" s="50">
        <f>AVERAGEIFS(COM_Input!$AC:$AC,COM_Input!$B:$B,$C1214,COM_Input!$G:$G,$A1214,COM_Input!$F:$F,$B1214)</f>
        <v>20</v>
      </c>
      <c r="K1214" s="50">
        <f>AVERAGEIFS(COM_Input!$Z:$Z,COM_Input!$B:$B,$C1214,COM_Input!$G:$G,$A1214,COM_Input!$F:$F,$B1214)</f>
        <v>20</v>
      </c>
      <c r="L1214" t="str">
        <f t="array" ref="L1214">INDEX(COM_Input!$AA$1:$AA$3325,MATCH(1,(COM_Input!$B$1:$B$3325=$C1214)*(COM_Input!$F$1:$F$3325=$B1214)*(COM_Input!$G$1:$G$3325=$A1214),0))</f>
        <v>unit</v>
      </c>
      <c r="M1214">
        <f t="array" ref="M1214">INDEX(COM_Input!$AB$1:$AB$3325,MATCH(1,(COM_Input!$B$1:$B$3325=$C1214)*(COM_Input!$F$1:$F$3325=$B1214)*(COM_Input!$G$1:$G$3325=$A1214),0))</f>
        <v>0</v>
      </c>
    </row>
    <row r="1215" spans="1:13" x14ac:dyDescent="0.2">
      <c r="A1215" t="s">
        <v>1050</v>
      </c>
      <c r="B1215" t="s">
        <v>25</v>
      </c>
      <c r="C1215" t="s">
        <v>2396</v>
      </c>
      <c r="D1215" s="22">
        <f>AVERAGEIFS(COM_Input!$P:$P,COM_Input!$G:$G,$A1215,COM_Input!$F:$F,$B1215,COM_Input!$B:$B,$C1215)</f>
        <v>1.7590999999999999E-2</v>
      </c>
      <c r="E1215" s="22">
        <f>AVERAGEIFS(COM_Input!$Q:$Q,COM_Input!$G:$G,$A1215,COM_Input!$F:$F,$B1215,COM_Input!$B:$B,$C1215)</f>
        <v>0</v>
      </c>
      <c r="G1215" s="22">
        <f>AVERAGEIFS(COM_Input!$M:$M,COM_Input!$G:$G,$A1215,COM_Input!$F:$F,$B1215,COM_Input!$B:$B,$C1215)</f>
        <v>123.5154</v>
      </c>
      <c r="H1215" s="27">
        <f>AVERAGEIFS(COM_Input!$O:$O,COM_Input!$G:$G,$A1215,COM_Input!$F:$F,$B1215,COM_Input!$B:$B,$C1215)</f>
        <v>4</v>
      </c>
      <c r="J1215" s="50">
        <f>AVERAGEIFS(COM_Input!$AC:$AC,COM_Input!$B:$B,$C1215,COM_Input!$G:$G,$A1215,COM_Input!$F:$F,$B1215)</f>
        <v>20</v>
      </c>
      <c r="K1215" s="50">
        <f>AVERAGEIFS(COM_Input!$Z:$Z,COM_Input!$B:$B,$C1215,COM_Input!$G:$G,$A1215,COM_Input!$F:$F,$B1215)</f>
        <v>20</v>
      </c>
      <c r="L1215" t="str">
        <f t="array" ref="L1215">INDEX(COM_Input!$AA$1:$AA$3325,MATCH(1,(COM_Input!$B$1:$B$3325=$C1215)*(COM_Input!$F$1:$F$3325=$B1215)*(COM_Input!$G$1:$G$3325=$A1215),0))</f>
        <v>unit</v>
      </c>
      <c r="M1215">
        <f t="array" ref="M1215">INDEX(COM_Input!$AB$1:$AB$3325,MATCH(1,(COM_Input!$B$1:$B$3325=$C1215)*(COM_Input!$F$1:$F$3325=$B1215)*(COM_Input!$G$1:$G$3325=$A1215),0))</f>
        <v>0</v>
      </c>
    </row>
    <row r="1216" spans="1:13" x14ac:dyDescent="0.2">
      <c r="A1216" t="s">
        <v>2303</v>
      </c>
      <c r="B1216" t="s">
        <v>25</v>
      </c>
      <c r="C1216" t="s">
        <v>2396</v>
      </c>
      <c r="D1216" s="22">
        <f>AVERAGEIFS(COM_Input!$P:$P,COM_Input!$G:$G,$A1216,COM_Input!$F:$F,$B1216,COM_Input!$B:$B,$C1216)</f>
        <v>1.7590999999999999E-2</v>
      </c>
      <c r="E1216" s="22">
        <f>AVERAGEIFS(COM_Input!$Q:$Q,COM_Input!$G:$G,$A1216,COM_Input!$F:$F,$B1216,COM_Input!$B:$B,$C1216)</f>
        <v>6.8230000000000001E-3</v>
      </c>
      <c r="G1216" s="22">
        <f>AVERAGEIFS(COM_Input!$M:$M,COM_Input!$G:$G,$A1216,COM_Input!$F:$F,$B1216,COM_Input!$B:$B,$C1216)</f>
        <v>123.5154</v>
      </c>
      <c r="H1216" s="27">
        <f>AVERAGEIFS(COM_Input!$O:$O,COM_Input!$G:$G,$A1216,COM_Input!$F:$F,$B1216,COM_Input!$B:$B,$C1216)</f>
        <v>4</v>
      </c>
      <c r="J1216" s="50">
        <f>AVERAGEIFS(COM_Input!$AC:$AC,COM_Input!$B:$B,$C1216,COM_Input!$G:$G,$A1216,COM_Input!$F:$F,$B1216)</f>
        <v>20</v>
      </c>
      <c r="K1216" s="50">
        <f>AVERAGEIFS(COM_Input!$Z:$Z,COM_Input!$B:$B,$C1216,COM_Input!$G:$G,$A1216,COM_Input!$F:$F,$B1216)</f>
        <v>20</v>
      </c>
      <c r="L1216" t="str">
        <f t="array" ref="L1216">INDEX(COM_Input!$AA$1:$AA$3325,MATCH(1,(COM_Input!$B$1:$B$3325=$C1216)*(COM_Input!$F$1:$F$3325=$B1216)*(COM_Input!$G$1:$G$3325=$A1216),0))</f>
        <v>unit</v>
      </c>
      <c r="M1216">
        <f t="array" ref="M1216">INDEX(COM_Input!$AB$1:$AB$3325,MATCH(1,(COM_Input!$B$1:$B$3325=$C1216)*(COM_Input!$F$1:$F$3325=$B1216)*(COM_Input!$G$1:$G$3325=$A1216),0))</f>
        <v>0</v>
      </c>
    </row>
    <row r="1217" spans="1:13" x14ac:dyDescent="0.2">
      <c r="A1217" t="s">
        <v>2304</v>
      </c>
      <c r="B1217" t="s">
        <v>25</v>
      </c>
      <c r="C1217" t="s">
        <v>2396</v>
      </c>
      <c r="D1217" s="22">
        <f>AVERAGEIFS(COM_Input!$P:$P,COM_Input!$G:$G,$A1217,COM_Input!$F:$F,$B1217,COM_Input!$B:$B,$C1217)</f>
        <v>1.7590999999999999E-2</v>
      </c>
      <c r="E1217" s="22">
        <f>AVERAGEIFS(COM_Input!$Q:$Q,COM_Input!$G:$G,$A1217,COM_Input!$F:$F,$B1217,COM_Input!$B:$B,$C1217)</f>
        <v>0</v>
      </c>
      <c r="G1217" s="22">
        <f>AVERAGEIFS(COM_Input!$M:$M,COM_Input!$G:$G,$A1217,COM_Input!$F:$F,$B1217,COM_Input!$B:$B,$C1217)</f>
        <v>123.5154</v>
      </c>
      <c r="H1217" s="27">
        <f>AVERAGEIFS(COM_Input!$O:$O,COM_Input!$G:$G,$A1217,COM_Input!$F:$F,$B1217,COM_Input!$B:$B,$C1217)</f>
        <v>4</v>
      </c>
      <c r="J1217" s="50">
        <f>AVERAGEIFS(COM_Input!$AC:$AC,COM_Input!$B:$B,$C1217,COM_Input!$G:$G,$A1217,COM_Input!$F:$F,$B1217)</f>
        <v>20</v>
      </c>
      <c r="K1217" s="50">
        <f>AVERAGEIFS(COM_Input!$Z:$Z,COM_Input!$B:$B,$C1217,COM_Input!$G:$G,$A1217,COM_Input!$F:$F,$B1217)</f>
        <v>20</v>
      </c>
      <c r="L1217" t="str">
        <f t="array" ref="L1217">INDEX(COM_Input!$AA$1:$AA$3325,MATCH(1,(COM_Input!$B$1:$B$3325=$C1217)*(COM_Input!$F$1:$F$3325=$B1217)*(COM_Input!$G$1:$G$3325=$A1217),0))</f>
        <v>unit</v>
      </c>
      <c r="M1217">
        <f t="array" ref="M1217">INDEX(COM_Input!$AB$1:$AB$3325,MATCH(1,(COM_Input!$B$1:$B$3325=$C1217)*(COM_Input!$F$1:$F$3325=$B1217)*(COM_Input!$G$1:$G$3325=$A1217),0))</f>
        <v>0</v>
      </c>
    </row>
    <row r="1218" spans="1:13" x14ac:dyDescent="0.2">
      <c r="A1218" t="s">
        <v>2305</v>
      </c>
      <c r="B1218" t="s">
        <v>25</v>
      </c>
      <c r="C1218" t="s">
        <v>2396</v>
      </c>
      <c r="D1218" s="22">
        <f>AVERAGEIFS(COM_Input!$P:$P,COM_Input!$G:$G,$A1218,COM_Input!$F:$F,$B1218,COM_Input!$B:$B,$C1218)</f>
        <v>1.7590999999999999E-2</v>
      </c>
      <c r="E1218" s="22">
        <f>AVERAGEIFS(COM_Input!$Q:$Q,COM_Input!$G:$G,$A1218,COM_Input!$F:$F,$B1218,COM_Input!$B:$B,$C1218)</f>
        <v>6.8230000000000001E-3</v>
      </c>
      <c r="G1218" s="22">
        <f>AVERAGEIFS(COM_Input!$M:$M,COM_Input!$G:$G,$A1218,COM_Input!$F:$F,$B1218,COM_Input!$B:$B,$C1218)</f>
        <v>123.5154</v>
      </c>
      <c r="H1218" s="27">
        <f>AVERAGEIFS(COM_Input!$O:$O,COM_Input!$G:$G,$A1218,COM_Input!$F:$F,$B1218,COM_Input!$B:$B,$C1218)</f>
        <v>4</v>
      </c>
      <c r="J1218" s="50">
        <f>AVERAGEIFS(COM_Input!$AC:$AC,COM_Input!$B:$B,$C1218,COM_Input!$G:$G,$A1218,COM_Input!$F:$F,$B1218)</f>
        <v>20</v>
      </c>
      <c r="K1218" s="50">
        <f>AVERAGEIFS(COM_Input!$Z:$Z,COM_Input!$B:$B,$C1218,COM_Input!$G:$G,$A1218,COM_Input!$F:$F,$B1218)</f>
        <v>20</v>
      </c>
      <c r="L1218" t="str">
        <f t="array" ref="L1218">INDEX(COM_Input!$AA$1:$AA$3325,MATCH(1,(COM_Input!$B$1:$B$3325=$C1218)*(COM_Input!$F$1:$F$3325=$B1218)*(COM_Input!$G$1:$G$3325=$A1218),0))</f>
        <v>unit</v>
      </c>
      <c r="M1218">
        <f t="array" ref="M1218">INDEX(COM_Input!$AB$1:$AB$3325,MATCH(1,(COM_Input!$B$1:$B$3325=$C1218)*(COM_Input!$F$1:$F$3325=$B1218)*(COM_Input!$G$1:$G$3325=$A1218),0))</f>
        <v>0</v>
      </c>
    </row>
    <row r="1219" spans="1:13" x14ac:dyDescent="0.2">
      <c r="A1219" t="s">
        <v>2306</v>
      </c>
      <c r="B1219" t="s">
        <v>25</v>
      </c>
      <c r="C1219" t="s">
        <v>2396</v>
      </c>
      <c r="D1219" s="22">
        <f>AVERAGEIFS(COM_Input!$P:$P,COM_Input!$G:$G,$A1219,COM_Input!$F:$F,$B1219,COM_Input!$B:$B,$C1219)</f>
        <v>1.7590999999999999E-2</v>
      </c>
      <c r="E1219" s="22">
        <f>AVERAGEIFS(COM_Input!$Q:$Q,COM_Input!$G:$G,$A1219,COM_Input!$F:$F,$B1219,COM_Input!$B:$B,$C1219)</f>
        <v>6.8230000000000001E-3</v>
      </c>
      <c r="G1219" s="22">
        <f>AVERAGEIFS(COM_Input!$M:$M,COM_Input!$G:$G,$A1219,COM_Input!$F:$F,$B1219,COM_Input!$B:$B,$C1219)</f>
        <v>123.5154</v>
      </c>
      <c r="H1219" s="27">
        <f>AVERAGEIFS(COM_Input!$O:$O,COM_Input!$G:$G,$A1219,COM_Input!$F:$F,$B1219,COM_Input!$B:$B,$C1219)</f>
        <v>4</v>
      </c>
      <c r="J1219" s="50">
        <f>AVERAGEIFS(COM_Input!$AC:$AC,COM_Input!$B:$B,$C1219,COM_Input!$G:$G,$A1219,COM_Input!$F:$F,$B1219)</f>
        <v>20</v>
      </c>
      <c r="K1219" s="50">
        <f>AVERAGEIFS(COM_Input!$Z:$Z,COM_Input!$B:$B,$C1219,COM_Input!$G:$G,$A1219,COM_Input!$F:$F,$B1219)</f>
        <v>20</v>
      </c>
      <c r="L1219" t="str">
        <f t="array" ref="L1219">INDEX(COM_Input!$AA$1:$AA$3325,MATCH(1,(COM_Input!$B$1:$B$3325=$C1219)*(COM_Input!$F$1:$F$3325=$B1219)*(COM_Input!$G$1:$G$3325=$A1219),0))</f>
        <v>unit</v>
      </c>
      <c r="M1219">
        <f t="array" ref="M1219">INDEX(COM_Input!$AB$1:$AB$3325,MATCH(1,(COM_Input!$B$1:$B$3325=$C1219)*(COM_Input!$F$1:$F$3325=$B1219)*(COM_Input!$G$1:$G$3325=$A1219),0))</f>
        <v>0</v>
      </c>
    </row>
    <row r="1220" spans="1:13" x14ac:dyDescent="0.2">
      <c r="A1220" t="s">
        <v>2307</v>
      </c>
      <c r="B1220" t="s">
        <v>25</v>
      </c>
      <c r="C1220" t="s">
        <v>2396</v>
      </c>
      <c r="D1220" s="22">
        <f>AVERAGEIFS(COM_Input!$P:$P,COM_Input!$G:$G,$A1220,COM_Input!$F:$F,$B1220,COM_Input!$B:$B,$C1220)</f>
        <v>1.7590999999999999E-2</v>
      </c>
      <c r="E1220" s="22">
        <f>AVERAGEIFS(COM_Input!$Q:$Q,COM_Input!$G:$G,$A1220,COM_Input!$F:$F,$B1220,COM_Input!$B:$B,$C1220)</f>
        <v>0</v>
      </c>
      <c r="G1220" s="22">
        <f>AVERAGEIFS(COM_Input!$M:$M,COM_Input!$G:$G,$A1220,COM_Input!$F:$F,$B1220,COM_Input!$B:$B,$C1220)</f>
        <v>123.5154</v>
      </c>
      <c r="H1220" s="27">
        <f>AVERAGEIFS(COM_Input!$O:$O,COM_Input!$G:$G,$A1220,COM_Input!$F:$F,$B1220,COM_Input!$B:$B,$C1220)</f>
        <v>4</v>
      </c>
      <c r="J1220" s="50">
        <f>AVERAGEIFS(COM_Input!$AC:$AC,COM_Input!$B:$B,$C1220,COM_Input!$G:$G,$A1220,COM_Input!$F:$F,$B1220)</f>
        <v>20</v>
      </c>
      <c r="K1220" s="50">
        <f>AVERAGEIFS(COM_Input!$Z:$Z,COM_Input!$B:$B,$C1220,COM_Input!$G:$G,$A1220,COM_Input!$F:$F,$B1220)</f>
        <v>20</v>
      </c>
      <c r="L1220" t="str">
        <f t="array" ref="L1220">INDEX(COM_Input!$AA$1:$AA$3325,MATCH(1,(COM_Input!$B$1:$B$3325=$C1220)*(COM_Input!$F$1:$F$3325=$B1220)*(COM_Input!$G$1:$G$3325=$A1220),0))</f>
        <v>unit</v>
      </c>
      <c r="M1220">
        <f t="array" ref="M1220">INDEX(COM_Input!$AB$1:$AB$3325,MATCH(1,(COM_Input!$B$1:$B$3325=$C1220)*(COM_Input!$F$1:$F$3325=$B1220)*(COM_Input!$G$1:$G$3325=$A1220),0))</f>
        <v>0</v>
      </c>
    </row>
    <row r="1221" spans="1:13" x14ac:dyDescent="0.2">
      <c r="A1221" t="s">
        <v>2295</v>
      </c>
      <c r="B1221" t="s">
        <v>30</v>
      </c>
      <c r="C1221" t="s">
        <v>2397</v>
      </c>
      <c r="D1221" s="22">
        <f>AVERAGEIFS(COM_Input!$P:$P,COM_Input!$G:$G,$A1221,COM_Input!$F:$F,$B1221,COM_Input!$B:$B,$C1221)</f>
        <v>0.169186</v>
      </c>
      <c r="E1221" s="22">
        <f>AVERAGEIFS(COM_Input!$Q:$Q,COM_Input!$G:$G,$A1221,COM_Input!$F:$F,$B1221,COM_Input!$B:$B,$C1221)</f>
        <v>0.117673</v>
      </c>
      <c r="G1221" s="22">
        <f>AVERAGEIFS(COM_Input!$M:$M,COM_Input!$G:$G,$A1221,COM_Input!$F:$F,$B1221,COM_Input!$B:$B,$C1221)</f>
        <v>1136.7</v>
      </c>
      <c r="H1221" s="27">
        <f>AVERAGEIFS(COM_Input!$O:$O,COM_Input!$G:$G,$A1221,COM_Input!$F:$F,$B1221,COM_Input!$B:$B,$C1221)</f>
        <v>4</v>
      </c>
      <c r="J1221" s="50">
        <f>AVERAGEIFS(COM_Input!$AC:$AC,COM_Input!$B:$B,$C1221,COM_Input!$G:$G,$A1221,COM_Input!$F:$F,$B1221)</f>
        <v>70</v>
      </c>
      <c r="K1221" s="50">
        <f>AVERAGEIFS(COM_Input!$Z:$Z,COM_Input!$B:$B,$C1221,COM_Input!$G:$G,$A1221,COM_Input!$F:$F,$B1221)</f>
        <v>70</v>
      </c>
      <c r="L1221" t="str">
        <f t="array" ref="L1221">INDEX(COM_Input!$AA$1:$AA$3325,MATCH(1,(COM_Input!$B$1:$B$3325=$C1221)*(COM_Input!$F$1:$F$3325=$B1221)*(COM_Input!$G$1:$G$3325=$A1221),0))</f>
        <v>unit</v>
      </c>
      <c r="M1221">
        <f t="array" ref="M1221">INDEX(COM_Input!$AB$1:$AB$3325,MATCH(1,(COM_Input!$B$1:$B$3325=$C1221)*(COM_Input!$F$1:$F$3325=$B1221)*(COM_Input!$G$1:$G$3325=$A1221),0))</f>
        <v>0</v>
      </c>
    </row>
    <row r="1222" spans="1:13" x14ac:dyDescent="0.2">
      <c r="A1222" t="s">
        <v>2297</v>
      </c>
      <c r="B1222" t="s">
        <v>30</v>
      </c>
      <c r="C1222" t="s">
        <v>2397</v>
      </c>
      <c r="D1222" s="22">
        <f>AVERAGEIFS(COM_Input!$P:$P,COM_Input!$G:$G,$A1222,COM_Input!$F:$F,$B1222,COM_Input!$B:$B,$C1222)</f>
        <v>0.169186</v>
      </c>
      <c r="E1222" s="22">
        <f>AVERAGEIFS(COM_Input!$Q:$Q,COM_Input!$G:$G,$A1222,COM_Input!$F:$F,$B1222,COM_Input!$B:$B,$C1222)</f>
        <v>0.117673</v>
      </c>
      <c r="G1222" s="22">
        <f>AVERAGEIFS(COM_Input!$M:$M,COM_Input!$G:$G,$A1222,COM_Input!$F:$F,$B1222,COM_Input!$B:$B,$C1222)</f>
        <v>1136.7</v>
      </c>
      <c r="H1222" s="27">
        <f>AVERAGEIFS(COM_Input!$O:$O,COM_Input!$G:$G,$A1222,COM_Input!$F:$F,$B1222,COM_Input!$B:$B,$C1222)</f>
        <v>4</v>
      </c>
      <c r="J1222" s="50">
        <f>AVERAGEIFS(COM_Input!$AC:$AC,COM_Input!$B:$B,$C1222,COM_Input!$G:$G,$A1222,COM_Input!$F:$F,$B1222)</f>
        <v>70</v>
      </c>
      <c r="K1222" s="50">
        <f>AVERAGEIFS(COM_Input!$Z:$Z,COM_Input!$B:$B,$C1222,COM_Input!$G:$G,$A1222,COM_Input!$F:$F,$B1222)</f>
        <v>70</v>
      </c>
      <c r="L1222" t="str">
        <f t="array" ref="L1222">INDEX(COM_Input!$AA$1:$AA$3325,MATCH(1,(COM_Input!$B$1:$B$3325=$C1222)*(COM_Input!$F$1:$F$3325=$B1222)*(COM_Input!$G$1:$G$3325=$A1222),0))</f>
        <v>unit</v>
      </c>
      <c r="M1222">
        <f t="array" ref="M1222">INDEX(COM_Input!$AB$1:$AB$3325,MATCH(1,(COM_Input!$B$1:$B$3325=$C1222)*(COM_Input!$F$1:$F$3325=$B1222)*(COM_Input!$G$1:$G$3325=$A1222),0))</f>
        <v>0</v>
      </c>
    </row>
    <row r="1223" spans="1:13" x14ac:dyDescent="0.2">
      <c r="A1223" t="s">
        <v>2298</v>
      </c>
      <c r="B1223" t="s">
        <v>30</v>
      </c>
      <c r="C1223" t="s">
        <v>2397</v>
      </c>
      <c r="D1223" s="22">
        <f>AVERAGEIFS(COM_Input!$P:$P,COM_Input!$G:$G,$A1223,COM_Input!$F:$F,$B1223,COM_Input!$B:$B,$C1223)</f>
        <v>0.169186</v>
      </c>
      <c r="E1223" s="22">
        <f>AVERAGEIFS(COM_Input!$Q:$Q,COM_Input!$G:$G,$A1223,COM_Input!$F:$F,$B1223,COM_Input!$B:$B,$C1223)</f>
        <v>0.117673</v>
      </c>
      <c r="G1223" s="22">
        <f>AVERAGEIFS(COM_Input!$M:$M,COM_Input!$G:$G,$A1223,COM_Input!$F:$F,$B1223,COM_Input!$B:$B,$C1223)</f>
        <v>1136.7</v>
      </c>
      <c r="H1223" s="27">
        <f>AVERAGEIFS(COM_Input!$O:$O,COM_Input!$G:$G,$A1223,COM_Input!$F:$F,$B1223,COM_Input!$B:$B,$C1223)</f>
        <v>4</v>
      </c>
      <c r="J1223" s="50">
        <f>AVERAGEIFS(COM_Input!$AC:$AC,COM_Input!$B:$B,$C1223,COM_Input!$G:$G,$A1223,COM_Input!$F:$F,$B1223)</f>
        <v>70</v>
      </c>
      <c r="K1223" s="50">
        <f>AVERAGEIFS(COM_Input!$Z:$Z,COM_Input!$B:$B,$C1223,COM_Input!$G:$G,$A1223,COM_Input!$F:$F,$B1223)</f>
        <v>70</v>
      </c>
      <c r="L1223" t="str">
        <f t="array" ref="L1223">INDEX(COM_Input!$AA$1:$AA$3325,MATCH(1,(COM_Input!$B$1:$B$3325=$C1223)*(COM_Input!$F$1:$F$3325=$B1223)*(COM_Input!$G$1:$G$3325=$A1223),0))</f>
        <v>unit</v>
      </c>
      <c r="M1223">
        <f t="array" ref="M1223">INDEX(COM_Input!$AB$1:$AB$3325,MATCH(1,(COM_Input!$B$1:$B$3325=$C1223)*(COM_Input!$F$1:$F$3325=$B1223)*(COM_Input!$G$1:$G$3325=$A1223),0))</f>
        <v>0</v>
      </c>
    </row>
    <row r="1224" spans="1:13" x14ac:dyDescent="0.2">
      <c r="A1224" t="s">
        <v>2299</v>
      </c>
      <c r="B1224" t="s">
        <v>30</v>
      </c>
      <c r="C1224" t="s">
        <v>2397</v>
      </c>
      <c r="D1224" s="22">
        <f>AVERAGEIFS(COM_Input!$P:$P,COM_Input!$G:$G,$A1224,COM_Input!$F:$F,$B1224,COM_Input!$B:$B,$C1224)</f>
        <v>0.169186</v>
      </c>
      <c r="E1224" s="22">
        <f>AVERAGEIFS(COM_Input!$Q:$Q,COM_Input!$G:$G,$A1224,COM_Input!$F:$F,$B1224,COM_Input!$B:$B,$C1224)</f>
        <v>0.117673</v>
      </c>
      <c r="G1224" s="22">
        <f>AVERAGEIFS(COM_Input!$M:$M,COM_Input!$G:$G,$A1224,COM_Input!$F:$F,$B1224,COM_Input!$B:$B,$C1224)</f>
        <v>1136.7</v>
      </c>
      <c r="H1224" s="27">
        <f>AVERAGEIFS(COM_Input!$O:$O,COM_Input!$G:$G,$A1224,COM_Input!$F:$F,$B1224,COM_Input!$B:$B,$C1224)</f>
        <v>4</v>
      </c>
      <c r="J1224" s="50">
        <f>AVERAGEIFS(COM_Input!$AC:$AC,COM_Input!$B:$B,$C1224,COM_Input!$G:$G,$A1224,COM_Input!$F:$F,$B1224)</f>
        <v>70</v>
      </c>
      <c r="K1224" s="50">
        <f>AVERAGEIFS(COM_Input!$Z:$Z,COM_Input!$B:$B,$C1224,COM_Input!$G:$G,$A1224,COM_Input!$F:$F,$B1224)</f>
        <v>70</v>
      </c>
      <c r="L1224" t="str">
        <f t="array" ref="L1224">INDEX(COM_Input!$AA$1:$AA$3325,MATCH(1,(COM_Input!$B$1:$B$3325=$C1224)*(COM_Input!$F$1:$F$3325=$B1224)*(COM_Input!$G$1:$G$3325=$A1224),0))</f>
        <v>unit</v>
      </c>
      <c r="M1224">
        <f t="array" ref="M1224">INDEX(COM_Input!$AB$1:$AB$3325,MATCH(1,(COM_Input!$B$1:$B$3325=$C1224)*(COM_Input!$F$1:$F$3325=$B1224)*(COM_Input!$G$1:$G$3325=$A1224),0))</f>
        <v>0</v>
      </c>
    </row>
    <row r="1225" spans="1:13" x14ac:dyDescent="0.2">
      <c r="A1225" t="s">
        <v>2300</v>
      </c>
      <c r="B1225" t="s">
        <v>30</v>
      </c>
      <c r="C1225" t="s">
        <v>2397</v>
      </c>
      <c r="D1225" s="22">
        <f>AVERAGEIFS(COM_Input!$P:$P,COM_Input!$G:$G,$A1225,COM_Input!$F:$F,$B1225,COM_Input!$B:$B,$C1225)</f>
        <v>0.169186</v>
      </c>
      <c r="E1225" s="22">
        <f>AVERAGEIFS(COM_Input!$Q:$Q,COM_Input!$G:$G,$A1225,COM_Input!$F:$F,$B1225,COM_Input!$B:$B,$C1225)</f>
        <v>0.117673</v>
      </c>
      <c r="G1225" s="22">
        <f>AVERAGEIFS(COM_Input!$M:$M,COM_Input!$G:$G,$A1225,COM_Input!$F:$F,$B1225,COM_Input!$B:$B,$C1225)</f>
        <v>1136.7</v>
      </c>
      <c r="H1225" s="27">
        <f>AVERAGEIFS(COM_Input!$O:$O,COM_Input!$G:$G,$A1225,COM_Input!$F:$F,$B1225,COM_Input!$B:$B,$C1225)</f>
        <v>4</v>
      </c>
      <c r="J1225" s="50">
        <f>AVERAGEIFS(COM_Input!$AC:$AC,COM_Input!$B:$B,$C1225,COM_Input!$G:$G,$A1225,COM_Input!$F:$F,$B1225)</f>
        <v>70</v>
      </c>
      <c r="K1225" s="50">
        <f>AVERAGEIFS(COM_Input!$Z:$Z,COM_Input!$B:$B,$C1225,COM_Input!$G:$G,$A1225,COM_Input!$F:$F,$B1225)</f>
        <v>70</v>
      </c>
      <c r="L1225" t="str">
        <f t="array" ref="L1225">INDEX(COM_Input!$AA$1:$AA$3325,MATCH(1,(COM_Input!$B$1:$B$3325=$C1225)*(COM_Input!$F$1:$F$3325=$B1225)*(COM_Input!$G$1:$G$3325=$A1225),0))</f>
        <v>unit</v>
      </c>
      <c r="M1225">
        <f t="array" ref="M1225">INDEX(COM_Input!$AB$1:$AB$3325,MATCH(1,(COM_Input!$B$1:$B$3325=$C1225)*(COM_Input!$F$1:$F$3325=$B1225)*(COM_Input!$G$1:$G$3325=$A1225),0))</f>
        <v>0</v>
      </c>
    </row>
    <row r="1226" spans="1:13" x14ac:dyDescent="0.2">
      <c r="A1226" t="s">
        <v>2301</v>
      </c>
      <c r="B1226" t="s">
        <v>30</v>
      </c>
      <c r="C1226" t="s">
        <v>2397</v>
      </c>
      <c r="D1226" s="22">
        <f>AVERAGEIFS(COM_Input!$P:$P,COM_Input!$G:$G,$A1226,COM_Input!$F:$F,$B1226,COM_Input!$B:$B,$C1226)</f>
        <v>0.169186</v>
      </c>
      <c r="E1226" s="22">
        <f>AVERAGEIFS(COM_Input!$Q:$Q,COM_Input!$G:$G,$A1226,COM_Input!$F:$F,$B1226,COM_Input!$B:$B,$C1226)</f>
        <v>0.117673</v>
      </c>
      <c r="G1226" s="22">
        <f>AVERAGEIFS(COM_Input!$M:$M,COM_Input!$G:$G,$A1226,COM_Input!$F:$F,$B1226,COM_Input!$B:$B,$C1226)</f>
        <v>1136.7</v>
      </c>
      <c r="H1226" s="27">
        <f>AVERAGEIFS(COM_Input!$O:$O,COM_Input!$G:$G,$A1226,COM_Input!$F:$F,$B1226,COM_Input!$B:$B,$C1226)</f>
        <v>4</v>
      </c>
      <c r="J1226" s="50">
        <f>AVERAGEIFS(COM_Input!$AC:$AC,COM_Input!$B:$B,$C1226,COM_Input!$G:$G,$A1226,COM_Input!$F:$F,$B1226)</f>
        <v>70</v>
      </c>
      <c r="K1226" s="50">
        <f>AVERAGEIFS(COM_Input!$Z:$Z,COM_Input!$B:$B,$C1226,COM_Input!$G:$G,$A1226,COM_Input!$F:$F,$B1226)</f>
        <v>70</v>
      </c>
      <c r="L1226" t="str">
        <f t="array" ref="L1226">INDEX(COM_Input!$AA$1:$AA$3325,MATCH(1,(COM_Input!$B$1:$B$3325=$C1226)*(COM_Input!$F$1:$F$3325=$B1226)*(COM_Input!$G$1:$G$3325=$A1226),0))</f>
        <v>unit</v>
      </c>
      <c r="M1226">
        <f t="array" ref="M1226">INDEX(COM_Input!$AB$1:$AB$3325,MATCH(1,(COM_Input!$B$1:$B$3325=$C1226)*(COM_Input!$F$1:$F$3325=$B1226)*(COM_Input!$G$1:$G$3325=$A1226),0))</f>
        <v>0</v>
      </c>
    </row>
    <row r="1227" spans="1:13" x14ac:dyDescent="0.2">
      <c r="A1227" t="s">
        <v>2302</v>
      </c>
      <c r="B1227" t="s">
        <v>30</v>
      </c>
      <c r="C1227" t="s">
        <v>2397</v>
      </c>
      <c r="D1227" s="22">
        <f>AVERAGEIFS(COM_Input!$P:$P,COM_Input!$G:$G,$A1227,COM_Input!$F:$F,$B1227,COM_Input!$B:$B,$C1227)</f>
        <v>0.169186</v>
      </c>
      <c r="E1227" s="22">
        <f>AVERAGEIFS(COM_Input!$Q:$Q,COM_Input!$G:$G,$A1227,COM_Input!$F:$F,$B1227,COM_Input!$B:$B,$C1227)</f>
        <v>0.117673</v>
      </c>
      <c r="G1227" s="22">
        <f>AVERAGEIFS(COM_Input!$M:$M,COM_Input!$G:$G,$A1227,COM_Input!$F:$F,$B1227,COM_Input!$B:$B,$C1227)</f>
        <v>1136.7</v>
      </c>
      <c r="H1227" s="27">
        <f>AVERAGEIFS(COM_Input!$O:$O,COM_Input!$G:$G,$A1227,COM_Input!$F:$F,$B1227,COM_Input!$B:$B,$C1227)</f>
        <v>4</v>
      </c>
      <c r="J1227" s="50">
        <f>AVERAGEIFS(COM_Input!$AC:$AC,COM_Input!$B:$B,$C1227,COM_Input!$G:$G,$A1227,COM_Input!$F:$F,$B1227)</f>
        <v>70</v>
      </c>
      <c r="K1227" s="50">
        <f>AVERAGEIFS(COM_Input!$Z:$Z,COM_Input!$B:$B,$C1227,COM_Input!$G:$G,$A1227,COM_Input!$F:$F,$B1227)</f>
        <v>70</v>
      </c>
      <c r="L1227" t="str">
        <f t="array" ref="L1227">INDEX(COM_Input!$AA$1:$AA$3325,MATCH(1,(COM_Input!$B$1:$B$3325=$C1227)*(COM_Input!$F$1:$F$3325=$B1227)*(COM_Input!$G$1:$G$3325=$A1227),0))</f>
        <v>unit</v>
      </c>
      <c r="M1227">
        <f t="array" ref="M1227">INDEX(COM_Input!$AB$1:$AB$3325,MATCH(1,(COM_Input!$B$1:$B$3325=$C1227)*(COM_Input!$F$1:$F$3325=$B1227)*(COM_Input!$G$1:$G$3325=$A1227),0))</f>
        <v>0</v>
      </c>
    </row>
    <row r="1228" spans="1:13" x14ac:dyDescent="0.2">
      <c r="A1228" t="s">
        <v>1050</v>
      </c>
      <c r="B1228" t="s">
        <v>30</v>
      </c>
      <c r="C1228" t="s">
        <v>2397</v>
      </c>
      <c r="D1228" s="22">
        <f>AVERAGEIFS(COM_Input!$P:$P,COM_Input!$G:$G,$A1228,COM_Input!$F:$F,$B1228,COM_Input!$B:$B,$C1228)</f>
        <v>0.169186</v>
      </c>
      <c r="E1228" s="22">
        <f>AVERAGEIFS(COM_Input!$Q:$Q,COM_Input!$G:$G,$A1228,COM_Input!$F:$F,$B1228,COM_Input!$B:$B,$C1228)</f>
        <v>0.117673</v>
      </c>
      <c r="G1228" s="22">
        <f>AVERAGEIFS(COM_Input!$M:$M,COM_Input!$G:$G,$A1228,COM_Input!$F:$F,$B1228,COM_Input!$B:$B,$C1228)</f>
        <v>1136.7</v>
      </c>
      <c r="H1228" s="27">
        <f>AVERAGEIFS(COM_Input!$O:$O,COM_Input!$G:$G,$A1228,COM_Input!$F:$F,$B1228,COM_Input!$B:$B,$C1228)</f>
        <v>4</v>
      </c>
      <c r="J1228" s="50">
        <f>AVERAGEIFS(COM_Input!$AC:$AC,COM_Input!$B:$B,$C1228,COM_Input!$G:$G,$A1228,COM_Input!$F:$F,$B1228)</f>
        <v>70</v>
      </c>
      <c r="K1228" s="50">
        <f>AVERAGEIFS(COM_Input!$Z:$Z,COM_Input!$B:$B,$C1228,COM_Input!$G:$G,$A1228,COM_Input!$F:$F,$B1228)</f>
        <v>70</v>
      </c>
      <c r="L1228" t="str">
        <f t="array" ref="L1228">INDEX(COM_Input!$AA$1:$AA$3325,MATCH(1,(COM_Input!$B$1:$B$3325=$C1228)*(COM_Input!$F$1:$F$3325=$B1228)*(COM_Input!$G$1:$G$3325=$A1228),0))</f>
        <v>unit</v>
      </c>
      <c r="M1228">
        <f t="array" ref="M1228">INDEX(COM_Input!$AB$1:$AB$3325,MATCH(1,(COM_Input!$B$1:$B$3325=$C1228)*(COM_Input!$F$1:$F$3325=$B1228)*(COM_Input!$G$1:$G$3325=$A1228),0))</f>
        <v>0</v>
      </c>
    </row>
    <row r="1229" spans="1:13" x14ac:dyDescent="0.2">
      <c r="A1229" t="s">
        <v>2303</v>
      </c>
      <c r="B1229" t="s">
        <v>30</v>
      </c>
      <c r="C1229" t="s">
        <v>2397</v>
      </c>
      <c r="D1229" s="22">
        <f>AVERAGEIFS(COM_Input!$P:$P,COM_Input!$G:$G,$A1229,COM_Input!$F:$F,$B1229,COM_Input!$B:$B,$C1229)</f>
        <v>0.169186</v>
      </c>
      <c r="E1229" s="22">
        <f>AVERAGEIFS(COM_Input!$Q:$Q,COM_Input!$G:$G,$A1229,COM_Input!$F:$F,$B1229,COM_Input!$B:$B,$C1229)</f>
        <v>0.117673</v>
      </c>
      <c r="G1229" s="22">
        <f>AVERAGEIFS(COM_Input!$M:$M,COM_Input!$G:$G,$A1229,COM_Input!$F:$F,$B1229,COM_Input!$B:$B,$C1229)</f>
        <v>1136.7</v>
      </c>
      <c r="H1229" s="27">
        <f>AVERAGEIFS(COM_Input!$O:$O,COM_Input!$G:$G,$A1229,COM_Input!$F:$F,$B1229,COM_Input!$B:$B,$C1229)</f>
        <v>4</v>
      </c>
      <c r="J1229" s="50">
        <f>AVERAGEIFS(COM_Input!$AC:$AC,COM_Input!$B:$B,$C1229,COM_Input!$G:$G,$A1229,COM_Input!$F:$F,$B1229)</f>
        <v>70</v>
      </c>
      <c r="K1229" s="50">
        <f>AVERAGEIFS(COM_Input!$Z:$Z,COM_Input!$B:$B,$C1229,COM_Input!$G:$G,$A1229,COM_Input!$F:$F,$B1229)</f>
        <v>70</v>
      </c>
      <c r="L1229" t="str">
        <f t="array" ref="L1229">INDEX(COM_Input!$AA$1:$AA$3325,MATCH(1,(COM_Input!$B$1:$B$3325=$C1229)*(COM_Input!$F$1:$F$3325=$B1229)*(COM_Input!$G$1:$G$3325=$A1229),0))</f>
        <v>unit</v>
      </c>
      <c r="M1229">
        <f t="array" ref="M1229">INDEX(COM_Input!$AB$1:$AB$3325,MATCH(1,(COM_Input!$B$1:$B$3325=$C1229)*(COM_Input!$F$1:$F$3325=$B1229)*(COM_Input!$G$1:$G$3325=$A1229),0))</f>
        <v>0</v>
      </c>
    </row>
    <row r="1230" spans="1:13" x14ac:dyDescent="0.2">
      <c r="A1230" t="s">
        <v>2304</v>
      </c>
      <c r="B1230" t="s">
        <v>30</v>
      </c>
      <c r="C1230" t="s">
        <v>2397</v>
      </c>
      <c r="D1230" s="22">
        <f>AVERAGEIFS(COM_Input!$P:$P,COM_Input!$G:$G,$A1230,COM_Input!$F:$F,$B1230,COM_Input!$B:$B,$C1230)</f>
        <v>0.169186</v>
      </c>
      <c r="E1230" s="22">
        <f>AVERAGEIFS(COM_Input!$Q:$Q,COM_Input!$G:$G,$A1230,COM_Input!$F:$F,$B1230,COM_Input!$B:$B,$C1230)</f>
        <v>0.117673</v>
      </c>
      <c r="G1230" s="22">
        <f>AVERAGEIFS(COM_Input!$M:$M,COM_Input!$G:$G,$A1230,COM_Input!$F:$F,$B1230,COM_Input!$B:$B,$C1230)</f>
        <v>1136.7</v>
      </c>
      <c r="H1230" s="27">
        <f>AVERAGEIFS(COM_Input!$O:$O,COM_Input!$G:$G,$A1230,COM_Input!$F:$F,$B1230,COM_Input!$B:$B,$C1230)</f>
        <v>4</v>
      </c>
      <c r="J1230" s="50">
        <f>AVERAGEIFS(COM_Input!$AC:$AC,COM_Input!$B:$B,$C1230,COM_Input!$G:$G,$A1230,COM_Input!$F:$F,$B1230)</f>
        <v>70</v>
      </c>
      <c r="K1230" s="50">
        <f>AVERAGEIFS(COM_Input!$Z:$Z,COM_Input!$B:$B,$C1230,COM_Input!$G:$G,$A1230,COM_Input!$F:$F,$B1230)</f>
        <v>70</v>
      </c>
      <c r="L1230" t="str">
        <f t="array" ref="L1230">INDEX(COM_Input!$AA$1:$AA$3325,MATCH(1,(COM_Input!$B$1:$B$3325=$C1230)*(COM_Input!$F$1:$F$3325=$B1230)*(COM_Input!$G$1:$G$3325=$A1230),0))</f>
        <v>unit</v>
      </c>
      <c r="M1230">
        <f t="array" ref="M1230">INDEX(COM_Input!$AB$1:$AB$3325,MATCH(1,(COM_Input!$B$1:$B$3325=$C1230)*(COM_Input!$F$1:$F$3325=$B1230)*(COM_Input!$G$1:$G$3325=$A1230),0))</f>
        <v>0</v>
      </c>
    </row>
    <row r="1231" spans="1:13" x14ac:dyDescent="0.2">
      <c r="A1231" t="s">
        <v>2305</v>
      </c>
      <c r="B1231" t="s">
        <v>30</v>
      </c>
      <c r="C1231" t="s">
        <v>2397</v>
      </c>
      <c r="D1231" s="22">
        <f>AVERAGEIFS(COM_Input!$P:$P,COM_Input!$G:$G,$A1231,COM_Input!$F:$F,$B1231,COM_Input!$B:$B,$C1231)</f>
        <v>0.169186</v>
      </c>
      <c r="E1231" s="22">
        <f>AVERAGEIFS(COM_Input!$Q:$Q,COM_Input!$G:$G,$A1231,COM_Input!$F:$F,$B1231,COM_Input!$B:$B,$C1231)</f>
        <v>0.117673</v>
      </c>
      <c r="G1231" s="22">
        <f>AVERAGEIFS(COM_Input!$M:$M,COM_Input!$G:$G,$A1231,COM_Input!$F:$F,$B1231,COM_Input!$B:$B,$C1231)</f>
        <v>1136.7</v>
      </c>
      <c r="H1231" s="27">
        <f>AVERAGEIFS(COM_Input!$O:$O,COM_Input!$G:$G,$A1231,COM_Input!$F:$F,$B1231,COM_Input!$B:$B,$C1231)</f>
        <v>4</v>
      </c>
      <c r="J1231" s="50">
        <f>AVERAGEIFS(COM_Input!$AC:$AC,COM_Input!$B:$B,$C1231,COM_Input!$G:$G,$A1231,COM_Input!$F:$F,$B1231)</f>
        <v>70</v>
      </c>
      <c r="K1231" s="50">
        <f>AVERAGEIFS(COM_Input!$Z:$Z,COM_Input!$B:$B,$C1231,COM_Input!$G:$G,$A1231,COM_Input!$F:$F,$B1231)</f>
        <v>70</v>
      </c>
      <c r="L1231" t="str">
        <f t="array" ref="L1231">INDEX(COM_Input!$AA$1:$AA$3325,MATCH(1,(COM_Input!$B$1:$B$3325=$C1231)*(COM_Input!$F$1:$F$3325=$B1231)*(COM_Input!$G$1:$G$3325=$A1231),0))</f>
        <v>unit</v>
      </c>
      <c r="M1231">
        <f t="array" ref="M1231">INDEX(COM_Input!$AB$1:$AB$3325,MATCH(1,(COM_Input!$B$1:$B$3325=$C1231)*(COM_Input!$F$1:$F$3325=$B1231)*(COM_Input!$G$1:$G$3325=$A1231),0))</f>
        <v>0</v>
      </c>
    </row>
    <row r="1232" spans="1:13" x14ac:dyDescent="0.2">
      <c r="A1232" t="s">
        <v>2306</v>
      </c>
      <c r="B1232" t="s">
        <v>30</v>
      </c>
      <c r="C1232" t="s">
        <v>2397</v>
      </c>
      <c r="D1232" s="22">
        <f>AVERAGEIFS(COM_Input!$P:$P,COM_Input!$G:$G,$A1232,COM_Input!$F:$F,$B1232,COM_Input!$B:$B,$C1232)</f>
        <v>0.169186</v>
      </c>
      <c r="E1232" s="22">
        <f>AVERAGEIFS(COM_Input!$Q:$Q,COM_Input!$G:$G,$A1232,COM_Input!$F:$F,$B1232,COM_Input!$B:$B,$C1232)</f>
        <v>0.117673</v>
      </c>
      <c r="G1232" s="22">
        <f>AVERAGEIFS(COM_Input!$M:$M,COM_Input!$G:$G,$A1232,COM_Input!$F:$F,$B1232,COM_Input!$B:$B,$C1232)</f>
        <v>1136.7</v>
      </c>
      <c r="H1232" s="27">
        <f>AVERAGEIFS(COM_Input!$O:$O,COM_Input!$G:$G,$A1232,COM_Input!$F:$F,$B1232,COM_Input!$B:$B,$C1232)</f>
        <v>4</v>
      </c>
      <c r="J1232" s="50">
        <f>AVERAGEIFS(COM_Input!$AC:$AC,COM_Input!$B:$B,$C1232,COM_Input!$G:$G,$A1232,COM_Input!$F:$F,$B1232)</f>
        <v>70</v>
      </c>
      <c r="K1232" s="50">
        <f>AVERAGEIFS(COM_Input!$Z:$Z,COM_Input!$B:$B,$C1232,COM_Input!$G:$G,$A1232,COM_Input!$F:$F,$B1232)</f>
        <v>70</v>
      </c>
      <c r="L1232" t="str">
        <f t="array" ref="L1232">INDEX(COM_Input!$AA$1:$AA$3325,MATCH(1,(COM_Input!$B$1:$B$3325=$C1232)*(COM_Input!$F$1:$F$3325=$B1232)*(COM_Input!$G$1:$G$3325=$A1232),0))</f>
        <v>unit</v>
      </c>
      <c r="M1232">
        <f t="array" ref="M1232">INDEX(COM_Input!$AB$1:$AB$3325,MATCH(1,(COM_Input!$B$1:$B$3325=$C1232)*(COM_Input!$F$1:$F$3325=$B1232)*(COM_Input!$G$1:$G$3325=$A1232),0))</f>
        <v>0</v>
      </c>
    </row>
    <row r="1233" spans="1:13" x14ac:dyDescent="0.2">
      <c r="A1233" t="s">
        <v>2307</v>
      </c>
      <c r="B1233" t="s">
        <v>30</v>
      </c>
      <c r="C1233" t="s">
        <v>2397</v>
      </c>
      <c r="D1233" s="22">
        <f>AVERAGEIFS(COM_Input!$P:$P,COM_Input!$G:$G,$A1233,COM_Input!$F:$F,$B1233,COM_Input!$B:$B,$C1233)</f>
        <v>0.169186</v>
      </c>
      <c r="E1233" s="22">
        <f>AVERAGEIFS(COM_Input!$Q:$Q,COM_Input!$G:$G,$A1233,COM_Input!$F:$F,$B1233,COM_Input!$B:$B,$C1233)</f>
        <v>0.117673</v>
      </c>
      <c r="G1233" s="22">
        <f>AVERAGEIFS(COM_Input!$M:$M,COM_Input!$G:$G,$A1233,COM_Input!$F:$F,$B1233,COM_Input!$B:$B,$C1233)</f>
        <v>1136.7</v>
      </c>
      <c r="H1233" s="27">
        <f>AVERAGEIFS(COM_Input!$O:$O,COM_Input!$G:$G,$A1233,COM_Input!$F:$F,$B1233,COM_Input!$B:$B,$C1233)</f>
        <v>4</v>
      </c>
      <c r="J1233" s="50">
        <f>AVERAGEIFS(COM_Input!$AC:$AC,COM_Input!$B:$B,$C1233,COM_Input!$G:$G,$A1233,COM_Input!$F:$F,$B1233)</f>
        <v>70</v>
      </c>
      <c r="K1233" s="50">
        <f>AVERAGEIFS(COM_Input!$Z:$Z,COM_Input!$B:$B,$C1233,COM_Input!$G:$G,$A1233,COM_Input!$F:$F,$B1233)</f>
        <v>70</v>
      </c>
      <c r="L1233" t="str">
        <f t="array" ref="L1233">INDEX(COM_Input!$AA$1:$AA$3325,MATCH(1,(COM_Input!$B$1:$B$3325=$C1233)*(COM_Input!$F$1:$F$3325=$B1233)*(COM_Input!$G$1:$G$3325=$A1233),0))</f>
        <v>unit</v>
      </c>
      <c r="M1233">
        <f t="array" ref="M1233">INDEX(COM_Input!$AB$1:$AB$3325,MATCH(1,(COM_Input!$B$1:$B$3325=$C1233)*(COM_Input!$F$1:$F$3325=$B1233)*(COM_Input!$G$1:$G$3325=$A1233),0))</f>
        <v>0</v>
      </c>
    </row>
    <row r="1234" spans="1:13" x14ac:dyDescent="0.2">
      <c r="A1234" t="s">
        <v>2295</v>
      </c>
      <c r="B1234" t="s">
        <v>25</v>
      </c>
      <c r="C1234" t="s">
        <v>2397</v>
      </c>
      <c r="D1234" s="22">
        <f>AVERAGEIFS(COM_Input!$P:$P,COM_Input!$G:$G,$A1234,COM_Input!$F:$F,$B1234,COM_Input!$B:$B,$C1234)</f>
        <v>0.169186</v>
      </c>
      <c r="E1234" s="22">
        <f>AVERAGEIFS(COM_Input!$Q:$Q,COM_Input!$G:$G,$A1234,COM_Input!$F:$F,$B1234,COM_Input!$B:$B,$C1234)</f>
        <v>0.117673</v>
      </c>
      <c r="G1234" s="22">
        <f>AVERAGEIFS(COM_Input!$M:$M,COM_Input!$G:$G,$A1234,COM_Input!$F:$F,$B1234,COM_Input!$B:$B,$C1234)</f>
        <v>1136.7</v>
      </c>
      <c r="H1234" s="27">
        <f>AVERAGEIFS(COM_Input!$O:$O,COM_Input!$G:$G,$A1234,COM_Input!$F:$F,$B1234,COM_Input!$B:$B,$C1234)</f>
        <v>4</v>
      </c>
      <c r="J1234" s="50">
        <f>AVERAGEIFS(COM_Input!$AC:$AC,COM_Input!$B:$B,$C1234,COM_Input!$G:$G,$A1234,COM_Input!$F:$F,$B1234)</f>
        <v>70</v>
      </c>
      <c r="K1234" s="50">
        <f>AVERAGEIFS(COM_Input!$Z:$Z,COM_Input!$B:$B,$C1234,COM_Input!$G:$G,$A1234,COM_Input!$F:$F,$B1234)</f>
        <v>70</v>
      </c>
      <c r="L1234" t="str">
        <f t="array" ref="L1234">INDEX(COM_Input!$AA$1:$AA$3325,MATCH(1,(COM_Input!$B$1:$B$3325=$C1234)*(COM_Input!$F$1:$F$3325=$B1234)*(COM_Input!$G$1:$G$3325=$A1234),0))</f>
        <v>unit</v>
      </c>
      <c r="M1234">
        <f t="array" ref="M1234">INDEX(COM_Input!$AB$1:$AB$3325,MATCH(1,(COM_Input!$B$1:$B$3325=$C1234)*(COM_Input!$F$1:$F$3325=$B1234)*(COM_Input!$G$1:$G$3325=$A1234),0))</f>
        <v>0</v>
      </c>
    </row>
    <row r="1235" spans="1:13" x14ac:dyDescent="0.2">
      <c r="A1235" t="s">
        <v>2297</v>
      </c>
      <c r="B1235" t="s">
        <v>25</v>
      </c>
      <c r="C1235" t="s">
        <v>2397</v>
      </c>
      <c r="D1235" s="22">
        <f>AVERAGEIFS(COM_Input!$P:$P,COM_Input!$G:$G,$A1235,COM_Input!$F:$F,$B1235,COM_Input!$B:$B,$C1235)</f>
        <v>0.169186</v>
      </c>
      <c r="E1235" s="22">
        <f>AVERAGEIFS(COM_Input!$Q:$Q,COM_Input!$G:$G,$A1235,COM_Input!$F:$F,$B1235,COM_Input!$B:$B,$C1235)</f>
        <v>0.117673</v>
      </c>
      <c r="G1235" s="22">
        <f>AVERAGEIFS(COM_Input!$M:$M,COM_Input!$G:$G,$A1235,COM_Input!$F:$F,$B1235,COM_Input!$B:$B,$C1235)</f>
        <v>1136.7</v>
      </c>
      <c r="H1235" s="27">
        <f>AVERAGEIFS(COM_Input!$O:$O,COM_Input!$G:$G,$A1235,COM_Input!$F:$F,$B1235,COM_Input!$B:$B,$C1235)</f>
        <v>4</v>
      </c>
      <c r="J1235" s="50">
        <f>AVERAGEIFS(COM_Input!$AC:$AC,COM_Input!$B:$B,$C1235,COM_Input!$G:$G,$A1235,COM_Input!$F:$F,$B1235)</f>
        <v>70</v>
      </c>
      <c r="K1235" s="50">
        <f>AVERAGEIFS(COM_Input!$Z:$Z,COM_Input!$B:$B,$C1235,COM_Input!$G:$G,$A1235,COM_Input!$F:$F,$B1235)</f>
        <v>70</v>
      </c>
      <c r="L1235" t="str">
        <f t="array" ref="L1235">INDEX(COM_Input!$AA$1:$AA$3325,MATCH(1,(COM_Input!$B$1:$B$3325=$C1235)*(COM_Input!$F$1:$F$3325=$B1235)*(COM_Input!$G$1:$G$3325=$A1235),0))</f>
        <v>unit</v>
      </c>
      <c r="M1235">
        <f t="array" ref="M1235">INDEX(COM_Input!$AB$1:$AB$3325,MATCH(1,(COM_Input!$B$1:$B$3325=$C1235)*(COM_Input!$F$1:$F$3325=$B1235)*(COM_Input!$G$1:$G$3325=$A1235),0))</f>
        <v>0</v>
      </c>
    </row>
    <row r="1236" spans="1:13" x14ac:dyDescent="0.2">
      <c r="A1236" t="s">
        <v>2298</v>
      </c>
      <c r="B1236" t="s">
        <v>25</v>
      </c>
      <c r="C1236" t="s">
        <v>2397</v>
      </c>
      <c r="D1236" s="22">
        <f>AVERAGEIFS(COM_Input!$P:$P,COM_Input!$G:$G,$A1236,COM_Input!$F:$F,$B1236,COM_Input!$B:$B,$C1236)</f>
        <v>0.169186</v>
      </c>
      <c r="E1236" s="22">
        <f>AVERAGEIFS(COM_Input!$Q:$Q,COM_Input!$G:$G,$A1236,COM_Input!$F:$F,$B1236,COM_Input!$B:$B,$C1236)</f>
        <v>0.117673</v>
      </c>
      <c r="G1236" s="22">
        <f>AVERAGEIFS(COM_Input!$M:$M,COM_Input!$G:$G,$A1236,COM_Input!$F:$F,$B1236,COM_Input!$B:$B,$C1236)</f>
        <v>1136.7</v>
      </c>
      <c r="H1236" s="27">
        <f>AVERAGEIFS(COM_Input!$O:$O,COM_Input!$G:$G,$A1236,COM_Input!$F:$F,$B1236,COM_Input!$B:$B,$C1236)</f>
        <v>4</v>
      </c>
      <c r="J1236" s="50">
        <f>AVERAGEIFS(COM_Input!$AC:$AC,COM_Input!$B:$B,$C1236,COM_Input!$G:$G,$A1236,COM_Input!$F:$F,$B1236)</f>
        <v>70</v>
      </c>
      <c r="K1236" s="50">
        <f>AVERAGEIFS(COM_Input!$Z:$Z,COM_Input!$B:$B,$C1236,COM_Input!$G:$G,$A1236,COM_Input!$F:$F,$B1236)</f>
        <v>70</v>
      </c>
      <c r="L1236" t="str">
        <f t="array" ref="L1236">INDEX(COM_Input!$AA$1:$AA$3325,MATCH(1,(COM_Input!$B$1:$B$3325=$C1236)*(COM_Input!$F$1:$F$3325=$B1236)*(COM_Input!$G$1:$G$3325=$A1236),0))</f>
        <v>unit</v>
      </c>
      <c r="M1236">
        <f t="array" ref="M1236">INDEX(COM_Input!$AB$1:$AB$3325,MATCH(1,(COM_Input!$B$1:$B$3325=$C1236)*(COM_Input!$F$1:$F$3325=$B1236)*(COM_Input!$G$1:$G$3325=$A1236),0))</f>
        <v>0</v>
      </c>
    </row>
    <row r="1237" spans="1:13" x14ac:dyDescent="0.2">
      <c r="A1237" t="s">
        <v>2299</v>
      </c>
      <c r="B1237" t="s">
        <v>25</v>
      </c>
      <c r="C1237" t="s">
        <v>2397</v>
      </c>
      <c r="D1237" s="22">
        <f>AVERAGEIFS(COM_Input!$P:$P,COM_Input!$G:$G,$A1237,COM_Input!$F:$F,$B1237,COM_Input!$B:$B,$C1237)</f>
        <v>0.169186</v>
      </c>
      <c r="E1237" s="22">
        <f>AVERAGEIFS(COM_Input!$Q:$Q,COM_Input!$G:$G,$A1237,COM_Input!$F:$F,$B1237,COM_Input!$B:$B,$C1237)</f>
        <v>0.117673</v>
      </c>
      <c r="G1237" s="22">
        <f>AVERAGEIFS(COM_Input!$M:$M,COM_Input!$G:$G,$A1237,COM_Input!$F:$F,$B1237,COM_Input!$B:$B,$C1237)</f>
        <v>1136.7</v>
      </c>
      <c r="H1237" s="27">
        <f>AVERAGEIFS(COM_Input!$O:$O,COM_Input!$G:$G,$A1237,COM_Input!$F:$F,$B1237,COM_Input!$B:$B,$C1237)</f>
        <v>4</v>
      </c>
      <c r="J1237" s="50">
        <f>AVERAGEIFS(COM_Input!$AC:$AC,COM_Input!$B:$B,$C1237,COM_Input!$G:$G,$A1237,COM_Input!$F:$F,$B1237)</f>
        <v>70</v>
      </c>
      <c r="K1237" s="50">
        <f>AVERAGEIFS(COM_Input!$Z:$Z,COM_Input!$B:$B,$C1237,COM_Input!$G:$G,$A1237,COM_Input!$F:$F,$B1237)</f>
        <v>70</v>
      </c>
      <c r="L1237" t="str">
        <f t="array" ref="L1237">INDEX(COM_Input!$AA$1:$AA$3325,MATCH(1,(COM_Input!$B$1:$B$3325=$C1237)*(COM_Input!$F$1:$F$3325=$B1237)*(COM_Input!$G$1:$G$3325=$A1237),0))</f>
        <v>unit</v>
      </c>
      <c r="M1237">
        <f t="array" ref="M1237">INDEX(COM_Input!$AB$1:$AB$3325,MATCH(1,(COM_Input!$B$1:$B$3325=$C1237)*(COM_Input!$F$1:$F$3325=$B1237)*(COM_Input!$G$1:$G$3325=$A1237),0))</f>
        <v>0</v>
      </c>
    </row>
    <row r="1238" spans="1:13" x14ac:dyDescent="0.2">
      <c r="A1238" t="s">
        <v>2300</v>
      </c>
      <c r="B1238" t="s">
        <v>25</v>
      </c>
      <c r="C1238" t="s">
        <v>2397</v>
      </c>
      <c r="D1238" s="22">
        <f>AVERAGEIFS(COM_Input!$P:$P,COM_Input!$G:$G,$A1238,COM_Input!$F:$F,$B1238,COM_Input!$B:$B,$C1238)</f>
        <v>0.169186</v>
      </c>
      <c r="E1238" s="22">
        <f>AVERAGEIFS(COM_Input!$Q:$Q,COM_Input!$G:$G,$A1238,COM_Input!$F:$F,$B1238,COM_Input!$B:$B,$C1238)</f>
        <v>0.117673</v>
      </c>
      <c r="G1238" s="22">
        <f>AVERAGEIFS(COM_Input!$M:$M,COM_Input!$G:$G,$A1238,COM_Input!$F:$F,$B1238,COM_Input!$B:$B,$C1238)</f>
        <v>1136.7</v>
      </c>
      <c r="H1238" s="27">
        <f>AVERAGEIFS(COM_Input!$O:$O,COM_Input!$G:$G,$A1238,COM_Input!$F:$F,$B1238,COM_Input!$B:$B,$C1238)</f>
        <v>4</v>
      </c>
      <c r="J1238" s="50">
        <f>AVERAGEIFS(COM_Input!$AC:$AC,COM_Input!$B:$B,$C1238,COM_Input!$G:$G,$A1238,COM_Input!$F:$F,$B1238)</f>
        <v>70</v>
      </c>
      <c r="K1238" s="50">
        <f>AVERAGEIFS(COM_Input!$Z:$Z,COM_Input!$B:$B,$C1238,COM_Input!$G:$G,$A1238,COM_Input!$F:$F,$B1238)</f>
        <v>70</v>
      </c>
      <c r="L1238" t="str">
        <f t="array" ref="L1238">INDEX(COM_Input!$AA$1:$AA$3325,MATCH(1,(COM_Input!$B$1:$B$3325=$C1238)*(COM_Input!$F$1:$F$3325=$B1238)*(COM_Input!$G$1:$G$3325=$A1238),0))</f>
        <v>unit</v>
      </c>
      <c r="M1238">
        <f t="array" ref="M1238">INDEX(COM_Input!$AB$1:$AB$3325,MATCH(1,(COM_Input!$B$1:$B$3325=$C1238)*(COM_Input!$F$1:$F$3325=$B1238)*(COM_Input!$G$1:$G$3325=$A1238),0))</f>
        <v>0</v>
      </c>
    </row>
    <row r="1239" spans="1:13" x14ac:dyDescent="0.2">
      <c r="A1239" t="s">
        <v>2301</v>
      </c>
      <c r="B1239" t="s">
        <v>25</v>
      </c>
      <c r="C1239" t="s">
        <v>2397</v>
      </c>
      <c r="D1239" s="22">
        <f>AVERAGEIFS(COM_Input!$P:$P,COM_Input!$G:$G,$A1239,COM_Input!$F:$F,$B1239,COM_Input!$B:$B,$C1239)</f>
        <v>0.169186</v>
      </c>
      <c r="E1239" s="22">
        <f>AVERAGEIFS(COM_Input!$Q:$Q,COM_Input!$G:$G,$A1239,COM_Input!$F:$F,$B1239,COM_Input!$B:$B,$C1239)</f>
        <v>0.117673</v>
      </c>
      <c r="G1239" s="22">
        <f>AVERAGEIFS(COM_Input!$M:$M,COM_Input!$G:$G,$A1239,COM_Input!$F:$F,$B1239,COM_Input!$B:$B,$C1239)</f>
        <v>1136.7</v>
      </c>
      <c r="H1239" s="27">
        <f>AVERAGEIFS(COM_Input!$O:$O,COM_Input!$G:$G,$A1239,COM_Input!$F:$F,$B1239,COM_Input!$B:$B,$C1239)</f>
        <v>4</v>
      </c>
      <c r="J1239" s="50">
        <f>AVERAGEIFS(COM_Input!$AC:$AC,COM_Input!$B:$B,$C1239,COM_Input!$G:$G,$A1239,COM_Input!$F:$F,$B1239)</f>
        <v>70</v>
      </c>
      <c r="K1239" s="50">
        <f>AVERAGEIFS(COM_Input!$Z:$Z,COM_Input!$B:$B,$C1239,COM_Input!$G:$G,$A1239,COM_Input!$F:$F,$B1239)</f>
        <v>70</v>
      </c>
      <c r="L1239" t="str">
        <f t="array" ref="L1239">INDEX(COM_Input!$AA$1:$AA$3325,MATCH(1,(COM_Input!$B$1:$B$3325=$C1239)*(COM_Input!$F$1:$F$3325=$B1239)*(COM_Input!$G$1:$G$3325=$A1239),0))</f>
        <v>unit</v>
      </c>
      <c r="M1239">
        <f t="array" ref="M1239">INDEX(COM_Input!$AB$1:$AB$3325,MATCH(1,(COM_Input!$B$1:$B$3325=$C1239)*(COM_Input!$F$1:$F$3325=$B1239)*(COM_Input!$G$1:$G$3325=$A1239),0))</f>
        <v>0</v>
      </c>
    </row>
    <row r="1240" spans="1:13" x14ac:dyDescent="0.2">
      <c r="A1240" t="s">
        <v>2302</v>
      </c>
      <c r="B1240" t="s">
        <v>25</v>
      </c>
      <c r="C1240" t="s">
        <v>2397</v>
      </c>
      <c r="D1240" s="22">
        <f>AVERAGEIFS(COM_Input!$P:$P,COM_Input!$G:$G,$A1240,COM_Input!$F:$F,$B1240,COM_Input!$B:$B,$C1240)</f>
        <v>0.169186</v>
      </c>
      <c r="E1240" s="22">
        <f>AVERAGEIFS(COM_Input!$Q:$Q,COM_Input!$G:$G,$A1240,COM_Input!$F:$F,$B1240,COM_Input!$B:$B,$C1240)</f>
        <v>0.117673</v>
      </c>
      <c r="G1240" s="22">
        <f>AVERAGEIFS(COM_Input!$M:$M,COM_Input!$G:$G,$A1240,COM_Input!$F:$F,$B1240,COM_Input!$B:$B,$C1240)</f>
        <v>1136.7</v>
      </c>
      <c r="H1240" s="27">
        <f>AVERAGEIFS(COM_Input!$O:$O,COM_Input!$G:$G,$A1240,COM_Input!$F:$F,$B1240,COM_Input!$B:$B,$C1240)</f>
        <v>4</v>
      </c>
      <c r="J1240" s="50">
        <f>AVERAGEIFS(COM_Input!$AC:$AC,COM_Input!$B:$B,$C1240,COM_Input!$G:$G,$A1240,COM_Input!$F:$F,$B1240)</f>
        <v>70</v>
      </c>
      <c r="K1240" s="50">
        <f>AVERAGEIFS(COM_Input!$Z:$Z,COM_Input!$B:$B,$C1240,COM_Input!$G:$G,$A1240,COM_Input!$F:$F,$B1240)</f>
        <v>70</v>
      </c>
      <c r="L1240" t="str">
        <f t="array" ref="L1240">INDEX(COM_Input!$AA$1:$AA$3325,MATCH(1,(COM_Input!$B$1:$B$3325=$C1240)*(COM_Input!$F$1:$F$3325=$B1240)*(COM_Input!$G$1:$G$3325=$A1240),0))</f>
        <v>unit</v>
      </c>
      <c r="M1240">
        <f t="array" ref="M1240">INDEX(COM_Input!$AB$1:$AB$3325,MATCH(1,(COM_Input!$B$1:$B$3325=$C1240)*(COM_Input!$F$1:$F$3325=$B1240)*(COM_Input!$G$1:$G$3325=$A1240),0))</f>
        <v>0</v>
      </c>
    </row>
    <row r="1241" spans="1:13" x14ac:dyDescent="0.2">
      <c r="A1241" t="s">
        <v>1050</v>
      </c>
      <c r="B1241" t="s">
        <v>25</v>
      </c>
      <c r="C1241" t="s">
        <v>2397</v>
      </c>
      <c r="D1241" s="22">
        <f>AVERAGEIFS(COM_Input!$P:$P,COM_Input!$G:$G,$A1241,COM_Input!$F:$F,$B1241,COM_Input!$B:$B,$C1241)</f>
        <v>0.169186</v>
      </c>
      <c r="E1241" s="22">
        <f>AVERAGEIFS(COM_Input!$Q:$Q,COM_Input!$G:$G,$A1241,COM_Input!$F:$F,$B1241,COM_Input!$B:$B,$C1241)</f>
        <v>0.117673</v>
      </c>
      <c r="G1241" s="22">
        <f>AVERAGEIFS(COM_Input!$M:$M,COM_Input!$G:$G,$A1241,COM_Input!$F:$F,$B1241,COM_Input!$B:$B,$C1241)</f>
        <v>1136.7</v>
      </c>
      <c r="H1241" s="27">
        <f>AVERAGEIFS(COM_Input!$O:$O,COM_Input!$G:$G,$A1241,COM_Input!$F:$F,$B1241,COM_Input!$B:$B,$C1241)</f>
        <v>4</v>
      </c>
      <c r="J1241" s="50">
        <f>AVERAGEIFS(COM_Input!$AC:$AC,COM_Input!$B:$B,$C1241,COM_Input!$G:$G,$A1241,COM_Input!$F:$F,$B1241)</f>
        <v>70</v>
      </c>
      <c r="K1241" s="50">
        <f>AVERAGEIFS(COM_Input!$Z:$Z,COM_Input!$B:$B,$C1241,COM_Input!$G:$G,$A1241,COM_Input!$F:$F,$B1241)</f>
        <v>70</v>
      </c>
      <c r="L1241" t="str">
        <f t="array" ref="L1241">INDEX(COM_Input!$AA$1:$AA$3325,MATCH(1,(COM_Input!$B$1:$B$3325=$C1241)*(COM_Input!$F$1:$F$3325=$B1241)*(COM_Input!$G$1:$G$3325=$A1241),0))</f>
        <v>unit</v>
      </c>
      <c r="M1241">
        <f t="array" ref="M1241">INDEX(COM_Input!$AB$1:$AB$3325,MATCH(1,(COM_Input!$B$1:$B$3325=$C1241)*(COM_Input!$F$1:$F$3325=$B1241)*(COM_Input!$G$1:$G$3325=$A1241),0))</f>
        <v>0</v>
      </c>
    </row>
    <row r="1242" spans="1:13" x14ac:dyDescent="0.2">
      <c r="A1242" t="s">
        <v>2303</v>
      </c>
      <c r="B1242" t="s">
        <v>25</v>
      </c>
      <c r="C1242" t="s">
        <v>2397</v>
      </c>
      <c r="D1242" s="22">
        <f>AVERAGEIFS(COM_Input!$P:$P,COM_Input!$G:$G,$A1242,COM_Input!$F:$F,$B1242,COM_Input!$B:$B,$C1242)</f>
        <v>0.169186</v>
      </c>
      <c r="E1242" s="22">
        <f>AVERAGEIFS(COM_Input!$Q:$Q,COM_Input!$G:$G,$A1242,COM_Input!$F:$F,$B1242,COM_Input!$B:$B,$C1242)</f>
        <v>0.117673</v>
      </c>
      <c r="G1242" s="22">
        <f>AVERAGEIFS(COM_Input!$M:$M,COM_Input!$G:$G,$A1242,COM_Input!$F:$F,$B1242,COM_Input!$B:$B,$C1242)</f>
        <v>1136.7</v>
      </c>
      <c r="H1242" s="27">
        <f>AVERAGEIFS(COM_Input!$O:$O,COM_Input!$G:$G,$A1242,COM_Input!$F:$F,$B1242,COM_Input!$B:$B,$C1242)</f>
        <v>4</v>
      </c>
      <c r="J1242" s="50">
        <f>AVERAGEIFS(COM_Input!$AC:$AC,COM_Input!$B:$B,$C1242,COM_Input!$G:$G,$A1242,COM_Input!$F:$F,$B1242)</f>
        <v>70</v>
      </c>
      <c r="K1242" s="50">
        <f>AVERAGEIFS(COM_Input!$Z:$Z,COM_Input!$B:$B,$C1242,COM_Input!$G:$G,$A1242,COM_Input!$F:$F,$B1242)</f>
        <v>70</v>
      </c>
      <c r="L1242" t="str">
        <f t="array" ref="L1242">INDEX(COM_Input!$AA$1:$AA$3325,MATCH(1,(COM_Input!$B$1:$B$3325=$C1242)*(COM_Input!$F$1:$F$3325=$B1242)*(COM_Input!$G$1:$G$3325=$A1242),0))</f>
        <v>unit</v>
      </c>
      <c r="M1242">
        <f t="array" ref="M1242">INDEX(COM_Input!$AB$1:$AB$3325,MATCH(1,(COM_Input!$B$1:$B$3325=$C1242)*(COM_Input!$F$1:$F$3325=$B1242)*(COM_Input!$G$1:$G$3325=$A1242),0))</f>
        <v>0</v>
      </c>
    </row>
    <row r="1243" spans="1:13" x14ac:dyDescent="0.2">
      <c r="A1243" t="s">
        <v>2304</v>
      </c>
      <c r="B1243" t="s">
        <v>25</v>
      </c>
      <c r="C1243" t="s">
        <v>2397</v>
      </c>
      <c r="D1243" s="22">
        <f>AVERAGEIFS(COM_Input!$P:$P,COM_Input!$G:$G,$A1243,COM_Input!$F:$F,$B1243,COM_Input!$B:$B,$C1243)</f>
        <v>0.169186</v>
      </c>
      <c r="E1243" s="22">
        <f>AVERAGEIFS(COM_Input!$Q:$Q,COM_Input!$G:$G,$A1243,COM_Input!$F:$F,$B1243,COM_Input!$B:$B,$C1243)</f>
        <v>0.117673</v>
      </c>
      <c r="G1243" s="22">
        <f>AVERAGEIFS(COM_Input!$M:$M,COM_Input!$G:$G,$A1243,COM_Input!$F:$F,$B1243,COM_Input!$B:$B,$C1243)</f>
        <v>1136.7</v>
      </c>
      <c r="H1243" s="27">
        <f>AVERAGEIFS(COM_Input!$O:$O,COM_Input!$G:$G,$A1243,COM_Input!$F:$F,$B1243,COM_Input!$B:$B,$C1243)</f>
        <v>4</v>
      </c>
      <c r="J1243" s="50">
        <f>AVERAGEIFS(COM_Input!$AC:$AC,COM_Input!$B:$B,$C1243,COM_Input!$G:$G,$A1243,COM_Input!$F:$F,$B1243)</f>
        <v>70</v>
      </c>
      <c r="K1243" s="50">
        <f>AVERAGEIFS(COM_Input!$Z:$Z,COM_Input!$B:$B,$C1243,COM_Input!$G:$G,$A1243,COM_Input!$F:$F,$B1243)</f>
        <v>70</v>
      </c>
      <c r="L1243" t="str">
        <f t="array" ref="L1243">INDEX(COM_Input!$AA$1:$AA$3325,MATCH(1,(COM_Input!$B$1:$B$3325=$C1243)*(COM_Input!$F$1:$F$3325=$B1243)*(COM_Input!$G$1:$G$3325=$A1243),0))</f>
        <v>unit</v>
      </c>
      <c r="M1243">
        <f t="array" ref="M1243">INDEX(COM_Input!$AB$1:$AB$3325,MATCH(1,(COM_Input!$B$1:$B$3325=$C1243)*(COM_Input!$F$1:$F$3325=$B1243)*(COM_Input!$G$1:$G$3325=$A1243),0))</f>
        <v>0</v>
      </c>
    </row>
    <row r="1244" spans="1:13" x14ac:dyDescent="0.2">
      <c r="A1244" t="s">
        <v>2305</v>
      </c>
      <c r="B1244" t="s">
        <v>25</v>
      </c>
      <c r="C1244" t="s">
        <v>2397</v>
      </c>
      <c r="D1244" s="22">
        <f>AVERAGEIFS(COM_Input!$P:$P,COM_Input!$G:$G,$A1244,COM_Input!$F:$F,$B1244,COM_Input!$B:$B,$C1244)</f>
        <v>0.169186</v>
      </c>
      <c r="E1244" s="22">
        <f>AVERAGEIFS(COM_Input!$Q:$Q,COM_Input!$G:$G,$A1244,COM_Input!$F:$F,$B1244,COM_Input!$B:$B,$C1244)</f>
        <v>0.117673</v>
      </c>
      <c r="G1244" s="22">
        <f>AVERAGEIFS(COM_Input!$M:$M,COM_Input!$G:$G,$A1244,COM_Input!$F:$F,$B1244,COM_Input!$B:$B,$C1244)</f>
        <v>1136.7</v>
      </c>
      <c r="H1244" s="27">
        <f>AVERAGEIFS(COM_Input!$O:$O,COM_Input!$G:$G,$A1244,COM_Input!$F:$F,$B1244,COM_Input!$B:$B,$C1244)</f>
        <v>4</v>
      </c>
      <c r="J1244" s="50">
        <f>AVERAGEIFS(COM_Input!$AC:$AC,COM_Input!$B:$B,$C1244,COM_Input!$G:$G,$A1244,COM_Input!$F:$F,$B1244)</f>
        <v>70</v>
      </c>
      <c r="K1244" s="50">
        <f>AVERAGEIFS(COM_Input!$Z:$Z,COM_Input!$B:$B,$C1244,COM_Input!$G:$G,$A1244,COM_Input!$F:$F,$B1244)</f>
        <v>70</v>
      </c>
      <c r="L1244" t="str">
        <f t="array" ref="L1244">INDEX(COM_Input!$AA$1:$AA$3325,MATCH(1,(COM_Input!$B$1:$B$3325=$C1244)*(COM_Input!$F$1:$F$3325=$B1244)*(COM_Input!$G$1:$G$3325=$A1244),0))</f>
        <v>unit</v>
      </c>
      <c r="M1244">
        <f t="array" ref="M1244">INDEX(COM_Input!$AB$1:$AB$3325,MATCH(1,(COM_Input!$B$1:$B$3325=$C1244)*(COM_Input!$F$1:$F$3325=$B1244)*(COM_Input!$G$1:$G$3325=$A1244),0))</f>
        <v>0</v>
      </c>
    </row>
    <row r="1245" spans="1:13" x14ac:dyDescent="0.2">
      <c r="A1245" t="s">
        <v>2306</v>
      </c>
      <c r="B1245" t="s">
        <v>25</v>
      </c>
      <c r="C1245" t="s">
        <v>2397</v>
      </c>
      <c r="D1245" s="22">
        <f>AVERAGEIFS(COM_Input!$P:$P,COM_Input!$G:$G,$A1245,COM_Input!$F:$F,$B1245,COM_Input!$B:$B,$C1245)</f>
        <v>0.169186</v>
      </c>
      <c r="E1245" s="22">
        <f>AVERAGEIFS(COM_Input!$Q:$Q,COM_Input!$G:$G,$A1245,COM_Input!$F:$F,$B1245,COM_Input!$B:$B,$C1245)</f>
        <v>0.117673</v>
      </c>
      <c r="G1245" s="22">
        <f>AVERAGEIFS(COM_Input!$M:$M,COM_Input!$G:$G,$A1245,COM_Input!$F:$F,$B1245,COM_Input!$B:$B,$C1245)</f>
        <v>1136.7</v>
      </c>
      <c r="H1245" s="27">
        <f>AVERAGEIFS(COM_Input!$O:$O,COM_Input!$G:$G,$A1245,COM_Input!$F:$F,$B1245,COM_Input!$B:$B,$C1245)</f>
        <v>4</v>
      </c>
      <c r="J1245" s="50">
        <f>AVERAGEIFS(COM_Input!$AC:$AC,COM_Input!$B:$B,$C1245,COM_Input!$G:$G,$A1245,COM_Input!$F:$F,$B1245)</f>
        <v>70</v>
      </c>
      <c r="K1245" s="50">
        <f>AVERAGEIFS(COM_Input!$Z:$Z,COM_Input!$B:$B,$C1245,COM_Input!$G:$G,$A1245,COM_Input!$F:$F,$B1245)</f>
        <v>70</v>
      </c>
      <c r="L1245" t="str">
        <f t="array" ref="L1245">INDEX(COM_Input!$AA$1:$AA$3325,MATCH(1,(COM_Input!$B$1:$B$3325=$C1245)*(COM_Input!$F$1:$F$3325=$B1245)*(COM_Input!$G$1:$G$3325=$A1245),0))</f>
        <v>unit</v>
      </c>
      <c r="M1245">
        <f t="array" ref="M1245">INDEX(COM_Input!$AB$1:$AB$3325,MATCH(1,(COM_Input!$B$1:$B$3325=$C1245)*(COM_Input!$F$1:$F$3325=$B1245)*(COM_Input!$G$1:$G$3325=$A1245),0))</f>
        <v>0</v>
      </c>
    </row>
    <row r="1246" spans="1:13" x14ac:dyDescent="0.2">
      <c r="A1246" t="s">
        <v>2307</v>
      </c>
      <c r="B1246" t="s">
        <v>25</v>
      </c>
      <c r="C1246" t="s">
        <v>2397</v>
      </c>
      <c r="D1246" s="22">
        <f>AVERAGEIFS(COM_Input!$P:$P,COM_Input!$G:$G,$A1246,COM_Input!$F:$F,$B1246,COM_Input!$B:$B,$C1246)</f>
        <v>0.169186</v>
      </c>
      <c r="E1246" s="22">
        <f>AVERAGEIFS(COM_Input!$Q:$Q,COM_Input!$G:$G,$A1246,COM_Input!$F:$F,$B1246,COM_Input!$B:$B,$C1246)</f>
        <v>0.117673</v>
      </c>
      <c r="G1246" s="22">
        <f>AVERAGEIFS(COM_Input!$M:$M,COM_Input!$G:$G,$A1246,COM_Input!$F:$F,$B1246,COM_Input!$B:$B,$C1246)</f>
        <v>1136.7</v>
      </c>
      <c r="H1246" s="27">
        <f>AVERAGEIFS(COM_Input!$O:$O,COM_Input!$G:$G,$A1246,COM_Input!$F:$F,$B1246,COM_Input!$B:$B,$C1246)</f>
        <v>4</v>
      </c>
      <c r="J1246" s="50">
        <f>AVERAGEIFS(COM_Input!$AC:$AC,COM_Input!$B:$B,$C1246,COM_Input!$G:$G,$A1246,COM_Input!$F:$F,$B1246)</f>
        <v>70</v>
      </c>
      <c r="K1246" s="50">
        <f>AVERAGEIFS(COM_Input!$Z:$Z,COM_Input!$B:$B,$C1246,COM_Input!$G:$G,$A1246,COM_Input!$F:$F,$B1246)</f>
        <v>70</v>
      </c>
      <c r="L1246" t="str">
        <f t="array" ref="L1246">INDEX(COM_Input!$AA$1:$AA$3325,MATCH(1,(COM_Input!$B$1:$B$3325=$C1246)*(COM_Input!$F$1:$F$3325=$B1246)*(COM_Input!$G$1:$G$3325=$A1246),0))</f>
        <v>unit</v>
      </c>
      <c r="M1246">
        <f t="array" ref="M1246">INDEX(COM_Input!$AB$1:$AB$3325,MATCH(1,(COM_Input!$B$1:$B$3325=$C1246)*(COM_Input!$F$1:$F$3325=$B1246)*(COM_Input!$G$1:$G$3325=$A1246),0))</f>
        <v>0</v>
      </c>
    </row>
    <row r="1247" spans="1:13" x14ac:dyDescent="0.2">
      <c r="A1247" t="s">
        <v>2295</v>
      </c>
      <c r="B1247" t="s">
        <v>30</v>
      </c>
      <c r="C1247" t="s">
        <v>2400</v>
      </c>
      <c r="D1247" s="22">
        <f>AVERAGEIFS(COM_Input!$P:$P,COM_Input!$G:$G,$A1247,COM_Input!$F:$F,$B1247,COM_Input!$B:$B,$C1247)</f>
        <v>6.11E-4</v>
      </c>
      <c r="E1247" s="22">
        <f>AVERAGEIFS(COM_Input!$Q:$Q,COM_Input!$G:$G,$A1247,COM_Input!$F:$F,$B1247,COM_Input!$B:$B,$C1247)</f>
        <v>6.11E-4</v>
      </c>
      <c r="G1247" s="22">
        <f>AVERAGEIFS(COM_Input!$M:$M,COM_Input!$G:$G,$A1247,COM_Input!$F:$F,$B1247,COM_Input!$B:$B,$C1247)</f>
        <v>5.3521150000000004</v>
      </c>
      <c r="H1247" s="27">
        <f>AVERAGEIFS(COM_Input!$O:$O,COM_Input!$G:$G,$A1247,COM_Input!$F:$F,$B1247,COM_Input!$B:$B,$C1247)</f>
        <v>10</v>
      </c>
      <c r="J1247" s="50">
        <f>AVERAGEIFS(COM_Input!$AC:$AC,COM_Input!$B:$B,$C1247,COM_Input!$G:$G,$A1247,COM_Input!$F:$F,$B1247)</f>
        <v>1.547304</v>
      </c>
      <c r="K1247" s="50">
        <f>AVERAGEIFS(COM_Input!$Z:$Z,COM_Input!$B:$B,$C1247,COM_Input!$G:$G,$A1247,COM_Input!$F:$F,$B1247)</f>
        <v>1.547304</v>
      </c>
      <c r="L1247" t="str">
        <f t="array" ref="L1247">INDEX(COM_Input!$AA$1:$AA$3325,MATCH(1,(COM_Input!$B$1:$B$3325=$C1247)*(COM_Input!$F$1:$F$3325=$B1247)*(COM_Input!$G$1:$G$3325=$A1247),0))</f>
        <v>unit</v>
      </c>
      <c r="M1247">
        <f t="array" ref="M1247">INDEX(COM_Input!$AB$1:$AB$3325,MATCH(1,(COM_Input!$B$1:$B$3325=$C1247)*(COM_Input!$F$1:$F$3325=$B1247)*(COM_Input!$G$1:$G$3325=$A1247),0))</f>
        <v>0</v>
      </c>
    </row>
    <row r="1248" spans="1:13" x14ac:dyDescent="0.2">
      <c r="A1248" t="s">
        <v>2297</v>
      </c>
      <c r="B1248" t="s">
        <v>30</v>
      </c>
      <c r="C1248" t="s">
        <v>2400</v>
      </c>
      <c r="D1248" s="22">
        <f>AVERAGEIFS(COM_Input!$P:$P,COM_Input!$G:$G,$A1248,COM_Input!$F:$F,$B1248,COM_Input!$B:$B,$C1248)</f>
        <v>6.11E-4</v>
      </c>
      <c r="E1248" s="22">
        <f>AVERAGEIFS(COM_Input!$Q:$Q,COM_Input!$G:$G,$A1248,COM_Input!$F:$F,$B1248,COM_Input!$B:$B,$C1248)</f>
        <v>6.11E-4</v>
      </c>
      <c r="G1248" s="22">
        <f>AVERAGEIFS(COM_Input!$M:$M,COM_Input!$G:$G,$A1248,COM_Input!$F:$F,$B1248,COM_Input!$B:$B,$C1248)</f>
        <v>5.3521150000000004</v>
      </c>
      <c r="H1248" s="27">
        <f>AVERAGEIFS(COM_Input!$O:$O,COM_Input!$G:$G,$A1248,COM_Input!$F:$F,$B1248,COM_Input!$B:$B,$C1248)</f>
        <v>10</v>
      </c>
      <c r="J1248" s="50">
        <f>AVERAGEIFS(COM_Input!$AC:$AC,COM_Input!$B:$B,$C1248,COM_Input!$G:$G,$A1248,COM_Input!$F:$F,$B1248)</f>
        <v>1.547304</v>
      </c>
      <c r="K1248" s="50">
        <f>AVERAGEIFS(COM_Input!$Z:$Z,COM_Input!$B:$B,$C1248,COM_Input!$G:$G,$A1248,COM_Input!$F:$F,$B1248)</f>
        <v>1.547304</v>
      </c>
      <c r="L1248" t="str">
        <f t="array" ref="L1248">INDEX(COM_Input!$AA$1:$AA$3325,MATCH(1,(COM_Input!$B$1:$B$3325=$C1248)*(COM_Input!$F$1:$F$3325=$B1248)*(COM_Input!$G$1:$G$3325=$A1248),0))</f>
        <v>unit</v>
      </c>
      <c r="M1248">
        <f t="array" ref="M1248">INDEX(COM_Input!$AB$1:$AB$3325,MATCH(1,(COM_Input!$B$1:$B$3325=$C1248)*(COM_Input!$F$1:$F$3325=$B1248)*(COM_Input!$G$1:$G$3325=$A1248),0))</f>
        <v>0</v>
      </c>
    </row>
    <row r="1249" spans="1:13" x14ac:dyDescent="0.2">
      <c r="A1249" t="s">
        <v>2298</v>
      </c>
      <c r="B1249" t="s">
        <v>30</v>
      </c>
      <c r="C1249" t="s">
        <v>2400</v>
      </c>
      <c r="D1249" s="22">
        <f>AVERAGEIFS(COM_Input!$P:$P,COM_Input!$G:$G,$A1249,COM_Input!$F:$F,$B1249,COM_Input!$B:$B,$C1249)</f>
        <v>6.11E-4</v>
      </c>
      <c r="E1249" s="22">
        <f>AVERAGEIFS(COM_Input!$Q:$Q,COM_Input!$G:$G,$A1249,COM_Input!$F:$F,$B1249,COM_Input!$B:$B,$C1249)</f>
        <v>6.11E-4</v>
      </c>
      <c r="G1249" s="22">
        <f>AVERAGEIFS(COM_Input!$M:$M,COM_Input!$G:$G,$A1249,COM_Input!$F:$F,$B1249,COM_Input!$B:$B,$C1249)</f>
        <v>5.3521150000000004</v>
      </c>
      <c r="H1249" s="27">
        <f>AVERAGEIFS(COM_Input!$O:$O,COM_Input!$G:$G,$A1249,COM_Input!$F:$F,$B1249,COM_Input!$B:$B,$C1249)</f>
        <v>10</v>
      </c>
      <c r="J1249" s="50">
        <f>AVERAGEIFS(COM_Input!$AC:$AC,COM_Input!$B:$B,$C1249,COM_Input!$G:$G,$A1249,COM_Input!$F:$F,$B1249)</f>
        <v>1.547304</v>
      </c>
      <c r="K1249" s="50">
        <f>AVERAGEIFS(COM_Input!$Z:$Z,COM_Input!$B:$B,$C1249,COM_Input!$G:$G,$A1249,COM_Input!$F:$F,$B1249)</f>
        <v>1.547304</v>
      </c>
      <c r="L1249" t="str">
        <f t="array" ref="L1249">INDEX(COM_Input!$AA$1:$AA$3325,MATCH(1,(COM_Input!$B$1:$B$3325=$C1249)*(COM_Input!$F$1:$F$3325=$B1249)*(COM_Input!$G$1:$G$3325=$A1249),0))</f>
        <v>unit</v>
      </c>
      <c r="M1249">
        <f t="array" ref="M1249">INDEX(COM_Input!$AB$1:$AB$3325,MATCH(1,(COM_Input!$B$1:$B$3325=$C1249)*(COM_Input!$F$1:$F$3325=$B1249)*(COM_Input!$G$1:$G$3325=$A1249),0))</f>
        <v>0</v>
      </c>
    </row>
    <row r="1250" spans="1:13" x14ac:dyDescent="0.2">
      <c r="A1250" t="s">
        <v>2299</v>
      </c>
      <c r="B1250" t="s">
        <v>30</v>
      </c>
      <c r="C1250" t="s">
        <v>2400</v>
      </c>
      <c r="D1250" s="22">
        <f>AVERAGEIFS(COM_Input!$P:$P,COM_Input!$G:$G,$A1250,COM_Input!$F:$F,$B1250,COM_Input!$B:$B,$C1250)</f>
        <v>6.11E-4</v>
      </c>
      <c r="E1250" s="22">
        <f>AVERAGEIFS(COM_Input!$Q:$Q,COM_Input!$G:$G,$A1250,COM_Input!$F:$F,$B1250,COM_Input!$B:$B,$C1250)</f>
        <v>6.11E-4</v>
      </c>
      <c r="G1250" s="22">
        <f>AVERAGEIFS(COM_Input!$M:$M,COM_Input!$G:$G,$A1250,COM_Input!$F:$F,$B1250,COM_Input!$B:$B,$C1250)</f>
        <v>5.3521150000000004</v>
      </c>
      <c r="H1250" s="27">
        <f>AVERAGEIFS(COM_Input!$O:$O,COM_Input!$G:$G,$A1250,COM_Input!$F:$F,$B1250,COM_Input!$B:$B,$C1250)</f>
        <v>10</v>
      </c>
      <c r="J1250" s="50">
        <f>AVERAGEIFS(COM_Input!$AC:$AC,COM_Input!$B:$B,$C1250,COM_Input!$G:$G,$A1250,COM_Input!$F:$F,$B1250)</f>
        <v>1.547304</v>
      </c>
      <c r="K1250" s="50">
        <f>AVERAGEIFS(COM_Input!$Z:$Z,COM_Input!$B:$B,$C1250,COM_Input!$G:$G,$A1250,COM_Input!$F:$F,$B1250)</f>
        <v>1.547304</v>
      </c>
      <c r="L1250" t="str">
        <f t="array" ref="L1250">INDEX(COM_Input!$AA$1:$AA$3325,MATCH(1,(COM_Input!$B$1:$B$3325=$C1250)*(COM_Input!$F$1:$F$3325=$B1250)*(COM_Input!$G$1:$G$3325=$A1250),0))</f>
        <v>unit</v>
      </c>
      <c r="M1250">
        <f t="array" ref="M1250">INDEX(COM_Input!$AB$1:$AB$3325,MATCH(1,(COM_Input!$B$1:$B$3325=$C1250)*(COM_Input!$F$1:$F$3325=$B1250)*(COM_Input!$G$1:$G$3325=$A1250),0))</f>
        <v>0</v>
      </c>
    </row>
    <row r="1251" spans="1:13" x14ac:dyDescent="0.2">
      <c r="A1251" t="s">
        <v>2300</v>
      </c>
      <c r="B1251" t="s">
        <v>30</v>
      </c>
      <c r="C1251" t="s">
        <v>2400</v>
      </c>
      <c r="D1251" s="22">
        <f>AVERAGEIFS(COM_Input!$P:$P,COM_Input!$G:$G,$A1251,COM_Input!$F:$F,$B1251,COM_Input!$B:$B,$C1251)</f>
        <v>6.11E-4</v>
      </c>
      <c r="E1251" s="22">
        <f>AVERAGEIFS(COM_Input!$Q:$Q,COM_Input!$G:$G,$A1251,COM_Input!$F:$F,$B1251,COM_Input!$B:$B,$C1251)</f>
        <v>6.11E-4</v>
      </c>
      <c r="G1251" s="22">
        <f>AVERAGEIFS(COM_Input!$M:$M,COM_Input!$G:$G,$A1251,COM_Input!$F:$F,$B1251,COM_Input!$B:$B,$C1251)</f>
        <v>5.3521150000000004</v>
      </c>
      <c r="H1251" s="27">
        <f>AVERAGEIFS(COM_Input!$O:$O,COM_Input!$G:$G,$A1251,COM_Input!$F:$F,$B1251,COM_Input!$B:$B,$C1251)</f>
        <v>10</v>
      </c>
      <c r="J1251" s="50">
        <f>AVERAGEIFS(COM_Input!$AC:$AC,COM_Input!$B:$B,$C1251,COM_Input!$G:$G,$A1251,COM_Input!$F:$F,$B1251)</f>
        <v>1.547304</v>
      </c>
      <c r="K1251" s="50">
        <f>AVERAGEIFS(COM_Input!$Z:$Z,COM_Input!$B:$B,$C1251,COM_Input!$G:$G,$A1251,COM_Input!$F:$F,$B1251)</f>
        <v>1.547304</v>
      </c>
      <c r="L1251" t="str">
        <f t="array" ref="L1251">INDEX(COM_Input!$AA$1:$AA$3325,MATCH(1,(COM_Input!$B$1:$B$3325=$C1251)*(COM_Input!$F$1:$F$3325=$B1251)*(COM_Input!$G$1:$G$3325=$A1251),0))</f>
        <v>unit</v>
      </c>
      <c r="M1251">
        <f t="array" ref="M1251">INDEX(COM_Input!$AB$1:$AB$3325,MATCH(1,(COM_Input!$B$1:$B$3325=$C1251)*(COM_Input!$F$1:$F$3325=$B1251)*(COM_Input!$G$1:$G$3325=$A1251),0))</f>
        <v>0</v>
      </c>
    </row>
    <row r="1252" spans="1:13" x14ac:dyDescent="0.2">
      <c r="A1252" t="s">
        <v>2301</v>
      </c>
      <c r="B1252" t="s">
        <v>30</v>
      </c>
      <c r="C1252" t="s">
        <v>2400</v>
      </c>
      <c r="D1252" s="22">
        <f>AVERAGEIFS(COM_Input!$P:$P,COM_Input!$G:$G,$A1252,COM_Input!$F:$F,$B1252,COM_Input!$B:$B,$C1252)</f>
        <v>6.11E-4</v>
      </c>
      <c r="E1252" s="22">
        <f>AVERAGEIFS(COM_Input!$Q:$Q,COM_Input!$G:$G,$A1252,COM_Input!$F:$F,$B1252,COM_Input!$B:$B,$C1252)</f>
        <v>6.11E-4</v>
      </c>
      <c r="G1252" s="22">
        <f>AVERAGEIFS(COM_Input!$M:$M,COM_Input!$G:$G,$A1252,COM_Input!$F:$F,$B1252,COM_Input!$B:$B,$C1252)</f>
        <v>5.3521150000000004</v>
      </c>
      <c r="H1252" s="27">
        <f>AVERAGEIFS(COM_Input!$O:$O,COM_Input!$G:$G,$A1252,COM_Input!$F:$F,$B1252,COM_Input!$B:$B,$C1252)</f>
        <v>10</v>
      </c>
      <c r="J1252" s="50">
        <f>AVERAGEIFS(COM_Input!$AC:$AC,COM_Input!$B:$B,$C1252,COM_Input!$G:$G,$A1252,COM_Input!$F:$F,$B1252)</f>
        <v>1.547304</v>
      </c>
      <c r="K1252" s="50">
        <f>AVERAGEIFS(COM_Input!$Z:$Z,COM_Input!$B:$B,$C1252,COM_Input!$G:$G,$A1252,COM_Input!$F:$F,$B1252)</f>
        <v>1.547304</v>
      </c>
      <c r="L1252" t="str">
        <f t="array" ref="L1252">INDEX(COM_Input!$AA$1:$AA$3325,MATCH(1,(COM_Input!$B$1:$B$3325=$C1252)*(COM_Input!$F$1:$F$3325=$B1252)*(COM_Input!$G$1:$G$3325=$A1252),0))</f>
        <v>unit</v>
      </c>
      <c r="M1252">
        <f t="array" ref="M1252">INDEX(COM_Input!$AB$1:$AB$3325,MATCH(1,(COM_Input!$B$1:$B$3325=$C1252)*(COM_Input!$F$1:$F$3325=$B1252)*(COM_Input!$G$1:$G$3325=$A1252),0))</f>
        <v>0</v>
      </c>
    </row>
    <row r="1253" spans="1:13" x14ac:dyDescent="0.2">
      <c r="A1253" t="s">
        <v>2302</v>
      </c>
      <c r="B1253" t="s">
        <v>30</v>
      </c>
      <c r="C1253" t="s">
        <v>2400</v>
      </c>
      <c r="D1253" s="22">
        <f>AVERAGEIFS(COM_Input!$P:$P,COM_Input!$G:$G,$A1253,COM_Input!$F:$F,$B1253,COM_Input!$B:$B,$C1253)</f>
        <v>6.11E-4</v>
      </c>
      <c r="E1253" s="22">
        <f>AVERAGEIFS(COM_Input!$Q:$Q,COM_Input!$G:$G,$A1253,COM_Input!$F:$F,$B1253,COM_Input!$B:$B,$C1253)</f>
        <v>6.11E-4</v>
      </c>
      <c r="G1253" s="22">
        <f>AVERAGEIFS(COM_Input!$M:$M,COM_Input!$G:$G,$A1253,COM_Input!$F:$F,$B1253,COM_Input!$B:$B,$C1253)</f>
        <v>5.3521150000000004</v>
      </c>
      <c r="H1253" s="27">
        <f>AVERAGEIFS(COM_Input!$O:$O,COM_Input!$G:$G,$A1253,COM_Input!$F:$F,$B1253,COM_Input!$B:$B,$C1253)</f>
        <v>10</v>
      </c>
      <c r="J1253" s="50">
        <f>AVERAGEIFS(COM_Input!$AC:$AC,COM_Input!$B:$B,$C1253,COM_Input!$G:$G,$A1253,COM_Input!$F:$F,$B1253)</f>
        <v>1.547304</v>
      </c>
      <c r="K1253" s="50">
        <f>AVERAGEIFS(COM_Input!$Z:$Z,COM_Input!$B:$B,$C1253,COM_Input!$G:$G,$A1253,COM_Input!$F:$F,$B1253)</f>
        <v>1.547304</v>
      </c>
      <c r="L1253" t="str">
        <f t="array" ref="L1253">INDEX(COM_Input!$AA$1:$AA$3325,MATCH(1,(COM_Input!$B$1:$B$3325=$C1253)*(COM_Input!$F$1:$F$3325=$B1253)*(COM_Input!$G$1:$G$3325=$A1253),0))</f>
        <v>unit</v>
      </c>
      <c r="M1253">
        <f t="array" ref="M1253">INDEX(COM_Input!$AB$1:$AB$3325,MATCH(1,(COM_Input!$B$1:$B$3325=$C1253)*(COM_Input!$F$1:$F$3325=$B1253)*(COM_Input!$G$1:$G$3325=$A1253),0))</f>
        <v>0</v>
      </c>
    </row>
    <row r="1254" spans="1:13" x14ac:dyDescent="0.2">
      <c r="A1254" t="s">
        <v>1050</v>
      </c>
      <c r="B1254" t="s">
        <v>30</v>
      </c>
      <c r="C1254" t="s">
        <v>2400</v>
      </c>
      <c r="D1254" s="22">
        <f>AVERAGEIFS(COM_Input!$P:$P,COM_Input!$G:$G,$A1254,COM_Input!$F:$F,$B1254,COM_Input!$B:$B,$C1254)</f>
        <v>6.11E-4</v>
      </c>
      <c r="E1254" s="22">
        <f>AVERAGEIFS(COM_Input!$Q:$Q,COM_Input!$G:$G,$A1254,COM_Input!$F:$F,$B1254,COM_Input!$B:$B,$C1254)</f>
        <v>6.11E-4</v>
      </c>
      <c r="G1254" s="22">
        <f>AVERAGEIFS(COM_Input!$M:$M,COM_Input!$G:$G,$A1254,COM_Input!$F:$F,$B1254,COM_Input!$B:$B,$C1254)</f>
        <v>5.3521150000000004</v>
      </c>
      <c r="H1254" s="27">
        <f>AVERAGEIFS(COM_Input!$O:$O,COM_Input!$G:$G,$A1254,COM_Input!$F:$F,$B1254,COM_Input!$B:$B,$C1254)</f>
        <v>10</v>
      </c>
      <c r="J1254" s="50">
        <f>AVERAGEIFS(COM_Input!$AC:$AC,COM_Input!$B:$B,$C1254,COM_Input!$G:$G,$A1254,COM_Input!$F:$F,$B1254)</f>
        <v>1.547304</v>
      </c>
      <c r="K1254" s="50">
        <f>AVERAGEIFS(COM_Input!$Z:$Z,COM_Input!$B:$B,$C1254,COM_Input!$G:$G,$A1254,COM_Input!$F:$F,$B1254)</f>
        <v>1.547304</v>
      </c>
      <c r="L1254" t="str">
        <f t="array" ref="L1254">INDEX(COM_Input!$AA$1:$AA$3325,MATCH(1,(COM_Input!$B$1:$B$3325=$C1254)*(COM_Input!$F$1:$F$3325=$B1254)*(COM_Input!$G$1:$G$3325=$A1254),0))</f>
        <v>unit</v>
      </c>
      <c r="M1254">
        <f t="array" ref="M1254">INDEX(COM_Input!$AB$1:$AB$3325,MATCH(1,(COM_Input!$B$1:$B$3325=$C1254)*(COM_Input!$F$1:$F$3325=$B1254)*(COM_Input!$G$1:$G$3325=$A1254),0))</f>
        <v>0</v>
      </c>
    </row>
    <row r="1255" spans="1:13" x14ac:dyDescent="0.2">
      <c r="A1255" t="s">
        <v>2303</v>
      </c>
      <c r="B1255" t="s">
        <v>30</v>
      </c>
      <c r="C1255" t="s">
        <v>2400</v>
      </c>
      <c r="D1255" s="22">
        <f>AVERAGEIFS(COM_Input!$P:$P,COM_Input!$G:$G,$A1255,COM_Input!$F:$F,$B1255,COM_Input!$B:$B,$C1255)</f>
        <v>6.11E-4</v>
      </c>
      <c r="E1255" s="22">
        <f>AVERAGEIFS(COM_Input!$Q:$Q,COM_Input!$G:$G,$A1255,COM_Input!$F:$F,$B1255,COM_Input!$B:$B,$C1255)</f>
        <v>6.11E-4</v>
      </c>
      <c r="G1255" s="22">
        <f>AVERAGEIFS(COM_Input!$M:$M,COM_Input!$G:$G,$A1255,COM_Input!$F:$F,$B1255,COM_Input!$B:$B,$C1255)</f>
        <v>5.3521150000000004</v>
      </c>
      <c r="H1255" s="27">
        <f>AVERAGEIFS(COM_Input!$O:$O,COM_Input!$G:$G,$A1255,COM_Input!$F:$F,$B1255,COM_Input!$B:$B,$C1255)</f>
        <v>10</v>
      </c>
      <c r="J1255" s="50">
        <f>AVERAGEIFS(COM_Input!$AC:$AC,COM_Input!$B:$B,$C1255,COM_Input!$G:$G,$A1255,COM_Input!$F:$F,$B1255)</f>
        <v>1.547304</v>
      </c>
      <c r="K1255" s="50">
        <f>AVERAGEIFS(COM_Input!$Z:$Z,COM_Input!$B:$B,$C1255,COM_Input!$G:$G,$A1255,COM_Input!$F:$F,$B1255)</f>
        <v>1.547304</v>
      </c>
      <c r="L1255" t="str">
        <f t="array" ref="L1255">INDEX(COM_Input!$AA$1:$AA$3325,MATCH(1,(COM_Input!$B$1:$B$3325=$C1255)*(COM_Input!$F$1:$F$3325=$B1255)*(COM_Input!$G$1:$G$3325=$A1255),0))</f>
        <v>unit</v>
      </c>
      <c r="M1255">
        <f t="array" ref="M1255">INDEX(COM_Input!$AB$1:$AB$3325,MATCH(1,(COM_Input!$B$1:$B$3325=$C1255)*(COM_Input!$F$1:$F$3325=$B1255)*(COM_Input!$G$1:$G$3325=$A1255),0))</f>
        <v>0</v>
      </c>
    </row>
    <row r="1256" spans="1:13" x14ac:dyDescent="0.2">
      <c r="A1256" t="s">
        <v>2304</v>
      </c>
      <c r="B1256" t="s">
        <v>30</v>
      </c>
      <c r="C1256" t="s">
        <v>2400</v>
      </c>
      <c r="D1256" s="22">
        <f>AVERAGEIFS(COM_Input!$P:$P,COM_Input!$G:$G,$A1256,COM_Input!$F:$F,$B1256,COM_Input!$B:$B,$C1256)</f>
        <v>6.11E-4</v>
      </c>
      <c r="E1256" s="22">
        <f>AVERAGEIFS(COM_Input!$Q:$Q,COM_Input!$G:$G,$A1256,COM_Input!$F:$F,$B1256,COM_Input!$B:$B,$C1256)</f>
        <v>6.11E-4</v>
      </c>
      <c r="G1256" s="22">
        <f>AVERAGEIFS(COM_Input!$M:$M,COM_Input!$G:$G,$A1256,COM_Input!$F:$F,$B1256,COM_Input!$B:$B,$C1256)</f>
        <v>5.3521150000000004</v>
      </c>
      <c r="H1256" s="27">
        <f>AVERAGEIFS(COM_Input!$O:$O,COM_Input!$G:$G,$A1256,COM_Input!$F:$F,$B1256,COM_Input!$B:$B,$C1256)</f>
        <v>10</v>
      </c>
      <c r="J1256" s="50">
        <f>AVERAGEIFS(COM_Input!$AC:$AC,COM_Input!$B:$B,$C1256,COM_Input!$G:$G,$A1256,COM_Input!$F:$F,$B1256)</f>
        <v>1.547304</v>
      </c>
      <c r="K1256" s="50">
        <f>AVERAGEIFS(COM_Input!$Z:$Z,COM_Input!$B:$B,$C1256,COM_Input!$G:$G,$A1256,COM_Input!$F:$F,$B1256)</f>
        <v>1.547304</v>
      </c>
      <c r="L1256" t="str">
        <f t="array" ref="L1256">INDEX(COM_Input!$AA$1:$AA$3325,MATCH(1,(COM_Input!$B$1:$B$3325=$C1256)*(COM_Input!$F$1:$F$3325=$B1256)*(COM_Input!$G$1:$G$3325=$A1256),0))</f>
        <v>unit</v>
      </c>
      <c r="M1256">
        <f t="array" ref="M1256">INDEX(COM_Input!$AB$1:$AB$3325,MATCH(1,(COM_Input!$B$1:$B$3325=$C1256)*(COM_Input!$F$1:$F$3325=$B1256)*(COM_Input!$G$1:$G$3325=$A1256),0))</f>
        <v>0</v>
      </c>
    </row>
    <row r="1257" spans="1:13" x14ac:dyDescent="0.2">
      <c r="A1257" t="s">
        <v>2305</v>
      </c>
      <c r="B1257" t="s">
        <v>30</v>
      </c>
      <c r="C1257" t="s">
        <v>2400</v>
      </c>
      <c r="D1257" s="22">
        <f>AVERAGEIFS(COM_Input!$P:$P,COM_Input!$G:$G,$A1257,COM_Input!$F:$F,$B1257,COM_Input!$B:$B,$C1257)</f>
        <v>6.11E-4</v>
      </c>
      <c r="E1257" s="22">
        <f>AVERAGEIFS(COM_Input!$Q:$Q,COM_Input!$G:$G,$A1257,COM_Input!$F:$F,$B1257,COM_Input!$B:$B,$C1257)</f>
        <v>6.11E-4</v>
      </c>
      <c r="G1257" s="22">
        <f>AVERAGEIFS(COM_Input!$M:$M,COM_Input!$G:$G,$A1257,COM_Input!$F:$F,$B1257,COM_Input!$B:$B,$C1257)</f>
        <v>5.3521150000000004</v>
      </c>
      <c r="H1257" s="27">
        <f>AVERAGEIFS(COM_Input!$O:$O,COM_Input!$G:$G,$A1257,COM_Input!$F:$F,$B1257,COM_Input!$B:$B,$C1257)</f>
        <v>10</v>
      </c>
      <c r="J1257" s="50">
        <f>AVERAGEIFS(COM_Input!$AC:$AC,COM_Input!$B:$B,$C1257,COM_Input!$G:$G,$A1257,COM_Input!$F:$F,$B1257)</f>
        <v>1.547304</v>
      </c>
      <c r="K1257" s="50">
        <f>AVERAGEIFS(COM_Input!$Z:$Z,COM_Input!$B:$B,$C1257,COM_Input!$G:$G,$A1257,COM_Input!$F:$F,$B1257)</f>
        <v>1.547304</v>
      </c>
      <c r="L1257" t="str">
        <f t="array" ref="L1257">INDEX(COM_Input!$AA$1:$AA$3325,MATCH(1,(COM_Input!$B$1:$B$3325=$C1257)*(COM_Input!$F$1:$F$3325=$B1257)*(COM_Input!$G$1:$G$3325=$A1257),0))</f>
        <v>unit</v>
      </c>
      <c r="M1257">
        <f t="array" ref="M1257">INDEX(COM_Input!$AB$1:$AB$3325,MATCH(1,(COM_Input!$B$1:$B$3325=$C1257)*(COM_Input!$F$1:$F$3325=$B1257)*(COM_Input!$G$1:$G$3325=$A1257),0))</f>
        <v>0</v>
      </c>
    </row>
    <row r="1258" spans="1:13" x14ac:dyDescent="0.2">
      <c r="A1258" t="s">
        <v>2306</v>
      </c>
      <c r="B1258" t="s">
        <v>30</v>
      </c>
      <c r="C1258" t="s">
        <v>2400</v>
      </c>
      <c r="D1258" s="22">
        <f>AVERAGEIFS(COM_Input!$P:$P,COM_Input!$G:$G,$A1258,COM_Input!$F:$F,$B1258,COM_Input!$B:$B,$C1258)</f>
        <v>6.11E-4</v>
      </c>
      <c r="E1258" s="22">
        <f>AVERAGEIFS(COM_Input!$Q:$Q,COM_Input!$G:$G,$A1258,COM_Input!$F:$F,$B1258,COM_Input!$B:$B,$C1258)</f>
        <v>6.11E-4</v>
      </c>
      <c r="G1258" s="22">
        <f>AVERAGEIFS(COM_Input!$M:$M,COM_Input!$G:$G,$A1258,COM_Input!$F:$F,$B1258,COM_Input!$B:$B,$C1258)</f>
        <v>5.3521150000000004</v>
      </c>
      <c r="H1258" s="27">
        <f>AVERAGEIFS(COM_Input!$O:$O,COM_Input!$G:$G,$A1258,COM_Input!$F:$F,$B1258,COM_Input!$B:$B,$C1258)</f>
        <v>10</v>
      </c>
      <c r="J1258" s="50">
        <f>AVERAGEIFS(COM_Input!$AC:$AC,COM_Input!$B:$B,$C1258,COM_Input!$G:$G,$A1258,COM_Input!$F:$F,$B1258)</f>
        <v>1.547304</v>
      </c>
      <c r="K1258" s="50">
        <f>AVERAGEIFS(COM_Input!$Z:$Z,COM_Input!$B:$B,$C1258,COM_Input!$G:$G,$A1258,COM_Input!$F:$F,$B1258)</f>
        <v>1.547304</v>
      </c>
      <c r="L1258" t="str">
        <f t="array" ref="L1258">INDEX(COM_Input!$AA$1:$AA$3325,MATCH(1,(COM_Input!$B$1:$B$3325=$C1258)*(COM_Input!$F$1:$F$3325=$B1258)*(COM_Input!$G$1:$G$3325=$A1258),0))</f>
        <v>unit</v>
      </c>
      <c r="M1258">
        <f t="array" ref="M1258">INDEX(COM_Input!$AB$1:$AB$3325,MATCH(1,(COM_Input!$B$1:$B$3325=$C1258)*(COM_Input!$F$1:$F$3325=$B1258)*(COM_Input!$G$1:$G$3325=$A1258),0))</f>
        <v>0</v>
      </c>
    </row>
    <row r="1259" spans="1:13" x14ac:dyDescent="0.2">
      <c r="A1259" t="s">
        <v>2307</v>
      </c>
      <c r="B1259" t="s">
        <v>30</v>
      </c>
      <c r="C1259" t="s">
        <v>2400</v>
      </c>
      <c r="D1259" s="22">
        <f>AVERAGEIFS(COM_Input!$P:$P,COM_Input!$G:$G,$A1259,COM_Input!$F:$F,$B1259,COM_Input!$B:$B,$C1259)</f>
        <v>6.11E-4</v>
      </c>
      <c r="E1259" s="22">
        <f>AVERAGEIFS(COM_Input!$Q:$Q,COM_Input!$G:$G,$A1259,COM_Input!$F:$F,$B1259,COM_Input!$B:$B,$C1259)</f>
        <v>6.11E-4</v>
      </c>
      <c r="G1259" s="22">
        <f>AVERAGEIFS(COM_Input!$M:$M,COM_Input!$G:$G,$A1259,COM_Input!$F:$F,$B1259,COM_Input!$B:$B,$C1259)</f>
        <v>5.3521150000000004</v>
      </c>
      <c r="H1259" s="27">
        <f>AVERAGEIFS(COM_Input!$O:$O,COM_Input!$G:$G,$A1259,COM_Input!$F:$F,$B1259,COM_Input!$B:$B,$C1259)</f>
        <v>10</v>
      </c>
      <c r="J1259" s="50">
        <f>AVERAGEIFS(COM_Input!$AC:$AC,COM_Input!$B:$B,$C1259,COM_Input!$G:$G,$A1259,COM_Input!$F:$F,$B1259)</f>
        <v>1.547304</v>
      </c>
      <c r="K1259" s="50">
        <f>AVERAGEIFS(COM_Input!$Z:$Z,COM_Input!$B:$B,$C1259,COM_Input!$G:$G,$A1259,COM_Input!$F:$F,$B1259)</f>
        <v>1.547304</v>
      </c>
      <c r="L1259" t="str">
        <f t="array" ref="L1259">INDEX(COM_Input!$AA$1:$AA$3325,MATCH(1,(COM_Input!$B$1:$B$3325=$C1259)*(COM_Input!$F$1:$F$3325=$B1259)*(COM_Input!$G$1:$G$3325=$A1259),0))</f>
        <v>unit</v>
      </c>
      <c r="M1259">
        <f t="array" ref="M1259">INDEX(COM_Input!$AB$1:$AB$3325,MATCH(1,(COM_Input!$B$1:$B$3325=$C1259)*(COM_Input!$F$1:$F$3325=$B1259)*(COM_Input!$G$1:$G$3325=$A1259),0))</f>
        <v>0</v>
      </c>
    </row>
    <row r="1260" spans="1:13" x14ac:dyDescent="0.2">
      <c r="A1260" t="s">
        <v>2295</v>
      </c>
      <c r="B1260" t="s">
        <v>25</v>
      </c>
      <c r="C1260" t="s">
        <v>2400</v>
      </c>
      <c r="D1260" s="22">
        <f>AVERAGEIFS(COM_Input!$P:$P,COM_Input!$G:$G,$A1260,COM_Input!$F:$F,$B1260,COM_Input!$B:$B,$C1260)</f>
        <v>6.11E-4</v>
      </c>
      <c r="E1260" s="22">
        <f>AVERAGEIFS(COM_Input!$Q:$Q,COM_Input!$G:$G,$A1260,COM_Input!$F:$F,$B1260,COM_Input!$B:$B,$C1260)</f>
        <v>6.11E-4</v>
      </c>
      <c r="G1260" s="22">
        <f>AVERAGEIFS(COM_Input!$M:$M,COM_Input!$G:$G,$A1260,COM_Input!$F:$F,$B1260,COM_Input!$B:$B,$C1260)</f>
        <v>5.3521150000000004</v>
      </c>
      <c r="H1260" s="27">
        <f>AVERAGEIFS(COM_Input!$O:$O,COM_Input!$G:$G,$A1260,COM_Input!$F:$F,$B1260,COM_Input!$B:$B,$C1260)</f>
        <v>10</v>
      </c>
      <c r="J1260" s="50">
        <f>AVERAGEIFS(COM_Input!$AC:$AC,COM_Input!$B:$B,$C1260,COM_Input!$G:$G,$A1260,COM_Input!$F:$F,$B1260)</f>
        <v>1.547304</v>
      </c>
      <c r="K1260" s="50">
        <f>AVERAGEIFS(COM_Input!$Z:$Z,COM_Input!$B:$B,$C1260,COM_Input!$G:$G,$A1260,COM_Input!$F:$F,$B1260)</f>
        <v>1.547304</v>
      </c>
      <c r="L1260" t="str">
        <f t="array" ref="L1260">INDEX(COM_Input!$AA$1:$AA$3325,MATCH(1,(COM_Input!$B$1:$B$3325=$C1260)*(COM_Input!$F$1:$F$3325=$B1260)*(COM_Input!$G$1:$G$3325=$A1260),0))</f>
        <v>unit</v>
      </c>
      <c r="M1260">
        <f t="array" ref="M1260">INDEX(COM_Input!$AB$1:$AB$3325,MATCH(1,(COM_Input!$B$1:$B$3325=$C1260)*(COM_Input!$F$1:$F$3325=$B1260)*(COM_Input!$G$1:$G$3325=$A1260),0))</f>
        <v>0</v>
      </c>
    </row>
    <row r="1261" spans="1:13" x14ac:dyDescent="0.2">
      <c r="A1261" t="s">
        <v>2297</v>
      </c>
      <c r="B1261" t="s">
        <v>25</v>
      </c>
      <c r="C1261" t="s">
        <v>2400</v>
      </c>
      <c r="D1261" s="22">
        <f>AVERAGEIFS(COM_Input!$P:$P,COM_Input!$G:$G,$A1261,COM_Input!$F:$F,$B1261,COM_Input!$B:$B,$C1261)</f>
        <v>6.11E-4</v>
      </c>
      <c r="E1261" s="22">
        <f>AVERAGEIFS(COM_Input!$Q:$Q,COM_Input!$G:$G,$A1261,COM_Input!$F:$F,$B1261,COM_Input!$B:$B,$C1261)</f>
        <v>6.11E-4</v>
      </c>
      <c r="G1261" s="22">
        <f>AVERAGEIFS(COM_Input!$M:$M,COM_Input!$G:$G,$A1261,COM_Input!$F:$F,$B1261,COM_Input!$B:$B,$C1261)</f>
        <v>5.3521150000000004</v>
      </c>
      <c r="H1261" s="27">
        <f>AVERAGEIFS(COM_Input!$O:$O,COM_Input!$G:$G,$A1261,COM_Input!$F:$F,$B1261,COM_Input!$B:$B,$C1261)</f>
        <v>10</v>
      </c>
      <c r="J1261" s="50">
        <f>AVERAGEIFS(COM_Input!$AC:$AC,COM_Input!$B:$B,$C1261,COM_Input!$G:$G,$A1261,COM_Input!$F:$F,$B1261)</f>
        <v>1.547304</v>
      </c>
      <c r="K1261" s="50">
        <f>AVERAGEIFS(COM_Input!$Z:$Z,COM_Input!$B:$B,$C1261,COM_Input!$G:$G,$A1261,COM_Input!$F:$F,$B1261)</f>
        <v>1.547304</v>
      </c>
      <c r="L1261" t="str">
        <f t="array" ref="L1261">INDEX(COM_Input!$AA$1:$AA$3325,MATCH(1,(COM_Input!$B$1:$B$3325=$C1261)*(COM_Input!$F$1:$F$3325=$B1261)*(COM_Input!$G$1:$G$3325=$A1261),0))</f>
        <v>unit</v>
      </c>
      <c r="M1261">
        <f t="array" ref="M1261">INDEX(COM_Input!$AB$1:$AB$3325,MATCH(1,(COM_Input!$B$1:$B$3325=$C1261)*(COM_Input!$F$1:$F$3325=$B1261)*(COM_Input!$G$1:$G$3325=$A1261),0))</f>
        <v>0</v>
      </c>
    </row>
    <row r="1262" spans="1:13" x14ac:dyDescent="0.2">
      <c r="A1262" t="s">
        <v>2298</v>
      </c>
      <c r="B1262" t="s">
        <v>25</v>
      </c>
      <c r="C1262" t="s">
        <v>2400</v>
      </c>
      <c r="D1262" s="22">
        <f>AVERAGEIFS(COM_Input!$P:$P,COM_Input!$G:$G,$A1262,COM_Input!$F:$F,$B1262,COM_Input!$B:$B,$C1262)</f>
        <v>6.11E-4</v>
      </c>
      <c r="E1262" s="22">
        <f>AVERAGEIFS(COM_Input!$Q:$Q,COM_Input!$G:$G,$A1262,COM_Input!$F:$F,$B1262,COM_Input!$B:$B,$C1262)</f>
        <v>6.11E-4</v>
      </c>
      <c r="G1262" s="22">
        <f>AVERAGEIFS(COM_Input!$M:$M,COM_Input!$G:$G,$A1262,COM_Input!$F:$F,$B1262,COM_Input!$B:$B,$C1262)</f>
        <v>5.3521150000000004</v>
      </c>
      <c r="H1262" s="27">
        <f>AVERAGEIFS(COM_Input!$O:$O,COM_Input!$G:$G,$A1262,COM_Input!$F:$F,$B1262,COM_Input!$B:$B,$C1262)</f>
        <v>10</v>
      </c>
      <c r="J1262" s="50">
        <f>AVERAGEIFS(COM_Input!$AC:$AC,COM_Input!$B:$B,$C1262,COM_Input!$G:$G,$A1262,COM_Input!$F:$F,$B1262)</f>
        <v>1.547304</v>
      </c>
      <c r="K1262" s="50">
        <f>AVERAGEIFS(COM_Input!$Z:$Z,COM_Input!$B:$B,$C1262,COM_Input!$G:$G,$A1262,COM_Input!$F:$F,$B1262)</f>
        <v>1.547304</v>
      </c>
      <c r="L1262" t="str">
        <f t="array" ref="L1262">INDEX(COM_Input!$AA$1:$AA$3325,MATCH(1,(COM_Input!$B$1:$B$3325=$C1262)*(COM_Input!$F$1:$F$3325=$B1262)*(COM_Input!$G$1:$G$3325=$A1262),0))</f>
        <v>unit</v>
      </c>
      <c r="M1262">
        <f t="array" ref="M1262">INDEX(COM_Input!$AB$1:$AB$3325,MATCH(1,(COM_Input!$B$1:$B$3325=$C1262)*(COM_Input!$F$1:$F$3325=$B1262)*(COM_Input!$G$1:$G$3325=$A1262),0))</f>
        <v>0</v>
      </c>
    </row>
    <row r="1263" spans="1:13" x14ac:dyDescent="0.2">
      <c r="A1263" t="s">
        <v>2299</v>
      </c>
      <c r="B1263" t="s">
        <v>25</v>
      </c>
      <c r="C1263" t="s">
        <v>2400</v>
      </c>
      <c r="D1263" s="22">
        <f>AVERAGEIFS(COM_Input!$P:$P,COM_Input!$G:$G,$A1263,COM_Input!$F:$F,$B1263,COM_Input!$B:$B,$C1263)</f>
        <v>6.11E-4</v>
      </c>
      <c r="E1263" s="22">
        <f>AVERAGEIFS(COM_Input!$Q:$Q,COM_Input!$G:$G,$A1263,COM_Input!$F:$F,$B1263,COM_Input!$B:$B,$C1263)</f>
        <v>6.11E-4</v>
      </c>
      <c r="G1263" s="22">
        <f>AVERAGEIFS(COM_Input!$M:$M,COM_Input!$G:$G,$A1263,COM_Input!$F:$F,$B1263,COM_Input!$B:$B,$C1263)</f>
        <v>5.3521150000000004</v>
      </c>
      <c r="H1263" s="27">
        <f>AVERAGEIFS(COM_Input!$O:$O,COM_Input!$G:$G,$A1263,COM_Input!$F:$F,$B1263,COM_Input!$B:$B,$C1263)</f>
        <v>10</v>
      </c>
      <c r="J1263" s="50">
        <f>AVERAGEIFS(COM_Input!$AC:$AC,COM_Input!$B:$B,$C1263,COM_Input!$G:$G,$A1263,COM_Input!$F:$F,$B1263)</f>
        <v>1.547304</v>
      </c>
      <c r="K1263" s="50">
        <f>AVERAGEIFS(COM_Input!$Z:$Z,COM_Input!$B:$B,$C1263,COM_Input!$G:$G,$A1263,COM_Input!$F:$F,$B1263)</f>
        <v>1.547304</v>
      </c>
      <c r="L1263" t="str">
        <f t="array" ref="L1263">INDEX(COM_Input!$AA$1:$AA$3325,MATCH(1,(COM_Input!$B$1:$B$3325=$C1263)*(COM_Input!$F$1:$F$3325=$B1263)*(COM_Input!$G$1:$G$3325=$A1263),0))</f>
        <v>unit</v>
      </c>
      <c r="M1263">
        <f t="array" ref="M1263">INDEX(COM_Input!$AB$1:$AB$3325,MATCH(1,(COM_Input!$B$1:$B$3325=$C1263)*(COM_Input!$F$1:$F$3325=$B1263)*(COM_Input!$G$1:$G$3325=$A1263),0))</f>
        <v>0</v>
      </c>
    </row>
    <row r="1264" spans="1:13" x14ac:dyDescent="0.2">
      <c r="A1264" t="s">
        <v>2300</v>
      </c>
      <c r="B1264" t="s">
        <v>25</v>
      </c>
      <c r="C1264" t="s">
        <v>2400</v>
      </c>
      <c r="D1264" s="22">
        <f>AVERAGEIFS(COM_Input!$P:$P,COM_Input!$G:$G,$A1264,COM_Input!$F:$F,$B1264,COM_Input!$B:$B,$C1264)</f>
        <v>6.11E-4</v>
      </c>
      <c r="E1264" s="22">
        <f>AVERAGEIFS(COM_Input!$Q:$Q,COM_Input!$G:$G,$A1264,COM_Input!$F:$F,$B1264,COM_Input!$B:$B,$C1264)</f>
        <v>6.11E-4</v>
      </c>
      <c r="G1264" s="22">
        <f>AVERAGEIFS(COM_Input!$M:$M,COM_Input!$G:$G,$A1264,COM_Input!$F:$F,$B1264,COM_Input!$B:$B,$C1264)</f>
        <v>5.3521150000000004</v>
      </c>
      <c r="H1264" s="27">
        <f>AVERAGEIFS(COM_Input!$O:$O,COM_Input!$G:$G,$A1264,COM_Input!$F:$F,$B1264,COM_Input!$B:$B,$C1264)</f>
        <v>10</v>
      </c>
      <c r="J1264" s="50">
        <f>AVERAGEIFS(COM_Input!$AC:$AC,COM_Input!$B:$B,$C1264,COM_Input!$G:$G,$A1264,COM_Input!$F:$F,$B1264)</f>
        <v>1.547304</v>
      </c>
      <c r="K1264" s="50">
        <f>AVERAGEIFS(COM_Input!$Z:$Z,COM_Input!$B:$B,$C1264,COM_Input!$G:$G,$A1264,COM_Input!$F:$F,$B1264)</f>
        <v>1.547304</v>
      </c>
      <c r="L1264" t="str">
        <f t="array" ref="L1264">INDEX(COM_Input!$AA$1:$AA$3325,MATCH(1,(COM_Input!$B$1:$B$3325=$C1264)*(COM_Input!$F$1:$F$3325=$B1264)*(COM_Input!$G$1:$G$3325=$A1264),0))</f>
        <v>unit</v>
      </c>
      <c r="M1264">
        <f t="array" ref="M1264">INDEX(COM_Input!$AB$1:$AB$3325,MATCH(1,(COM_Input!$B$1:$B$3325=$C1264)*(COM_Input!$F$1:$F$3325=$B1264)*(COM_Input!$G$1:$G$3325=$A1264),0))</f>
        <v>0</v>
      </c>
    </row>
    <row r="1265" spans="1:13" x14ac:dyDescent="0.2">
      <c r="A1265" t="s">
        <v>2301</v>
      </c>
      <c r="B1265" t="s">
        <v>25</v>
      </c>
      <c r="C1265" t="s">
        <v>2400</v>
      </c>
      <c r="D1265" s="22">
        <f>AVERAGEIFS(COM_Input!$P:$P,COM_Input!$G:$G,$A1265,COM_Input!$F:$F,$B1265,COM_Input!$B:$B,$C1265)</f>
        <v>6.11E-4</v>
      </c>
      <c r="E1265" s="22">
        <f>AVERAGEIFS(COM_Input!$Q:$Q,COM_Input!$G:$G,$A1265,COM_Input!$F:$F,$B1265,COM_Input!$B:$B,$C1265)</f>
        <v>6.11E-4</v>
      </c>
      <c r="G1265" s="22">
        <f>AVERAGEIFS(COM_Input!$M:$M,COM_Input!$G:$G,$A1265,COM_Input!$F:$F,$B1265,COM_Input!$B:$B,$C1265)</f>
        <v>5.3521150000000004</v>
      </c>
      <c r="H1265" s="27">
        <f>AVERAGEIFS(COM_Input!$O:$O,COM_Input!$G:$G,$A1265,COM_Input!$F:$F,$B1265,COM_Input!$B:$B,$C1265)</f>
        <v>10</v>
      </c>
      <c r="J1265" s="50">
        <f>AVERAGEIFS(COM_Input!$AC:$AC,COM_Input!$B:$B,$C1265,COM_Input!$G:$G,$A1265,COM_Input!$F:$F,$B1265)</f>
        <v>1.547304</v>
      </c>
      <c r="K1265" s="50">
        <f>AVERAGEIFS(COM_Input!$Z:$Z,COM_Input!$B:$B,$C1265,COM_Input!$G:$G,$A1265,COM_Input!$F:$F,$B1265)</f>
        <v>1.547304</v>
      </c>
      <c r="L1265" t="str">
        <f t="array" ref="L1265">INDEX(COM_Input!$AA$1:$AA$3325,MATCH(1,(COM_Input!$B$1:$B$3325=$C1265)*(COM_Input!$F$1:$F$3325=$B1265)*(COM_Input!$G$1:$G$3325=$A1265),0))</f>
        <v>unit</v>
      </c>
      <c r="M1265">
        <f t="array" ref="M1265">INDEX(COM_Input!$AB$1:$AB$3325,MATCH(1,(COM_Input!$B$1:$B$3325=$C1265)*(COM_Input!$F$1:$F$3325=$B1265)*(COM_Input!$G$1:$G$3325=$A1265),0))</f>
        <v>0</v>
      </c>
    </row>
    <row r="1266" spans="1:13" x14ac:dyDescent="0.2">
      <c r="A1266" t="s">
        <v>2302</v>
      </c>
      <c r="B1266" t="s">
        <v>25</v>
      </c>
      <c r="C1266" t="s">
        <v>2400</v>
      </c>
      <c r="D1266" s="22">
        <f>AVERAGEIFS(COM_Input!$P:$P,COM_Input!$G:$G,$A1266,COM_Input!$F:$F,$B1266,COM_Input!$B:$B,$C1266)</f>
        <v>6.11E-4</v>
      </c>
      <c r="E1266" s="22">
        <f>AVERAGEIFS(COM_Input!$Q:$Q,COM_Input!$G:$G,$A1266,COM_Input!$F:$F,$B1266,COM_Input!$B:$B,$C1266)</f>
        <v>6.11E-4</v>
      </c>
      <c r="G1266" s="22">
        <f>AVERAGEIFS(COM_Input!$M:$M,COM_Input!$G:$G,$A1266,COM_Input!$F:$F,$B1266,COM_Input!$B:$B,$C1266)</f>
        <v>5.3521150000000004</v>
      </c>
      <c r="H1266" s="27">
        <f>AVERAGEIFS(COM_Input!$O:$O,COM_Input!$G:$G,$A1266,COM_Input!$F:$F,$B1266,COM_Input!$B:$B,$C1266)</f>
        <v>10</v>
      </c>
      <c r="J1266" s="50">
        <f>AVERAGEIFS(COM_Input!$AC:$AC,COM_Input!$B:$B,$C1266,COM_Input!$G:$G,$A1266,COM_Input!$F:$F,$B1266)</f>
        <v>1.547304</v>
      </c>
      <c r="K1266" s="50">
        <f>AVERAGEIFS(COM_Input!$Z:$Z,COM_Input!$B:$B,$C1266,COM_Input!$G:$G,$A1266,COM_Input!$F:$F,$B1266)</f>
        <v>1.547304</v>
      </c>
      <c r="L1266" t="str">
        <f t="array" ref="L1266">INDEX(COM_Input!$AA$1:$AA$3325,MATCH(1,(COM_Input!$B$1:$B$3325=$C1266)*(COM_Input!$F$1:$F$3325=$B1266)*(COM_Input!$G$1:$G$3325=$A1266),0))</f>
        <v>unit</v>
      </c>
      <c r="M1266">
        <f t="array" ref="M1266">INDEX(COM_Input!$AB$1:$AB$3325,MATCH(1,(COM_Input!$B$1:$B$3325=$C1266)*(COM_Input!$F$1:$F$3325=$B1266)*(COM_Input!$G$1:$G$3325=$A1266),0))</f>
        <v>0</v>
      </c>
    </row>
    <row r="1267" spans="1:13" x14ac:dyDescent="0.2">
      <c r="A1267" t="s">
        <v>1050</v>
      </c>
      <c r="B1267" t="s">
        <v>25</v>
      </c>
      <c r="C1267" t="s">
        <v>2400</v>
      </c>
      <c r="D1267" s="22">
        <f>AVERAGEIFS(COM_Input!$P:$P,COM_Input!$G:$G,$A1267,COM_Input!$F:$F,$B1267,COM_Input!$B:$B,$C1267)</f>
        <v>6.11E-4</v>
      </c>
      <c r="E1267" s="22">
        <f>AVERAGEIFS(COM_Input!$Q:$Q,COM_Input!$G:$G,$A1267,COM_Input!$F:$F,$B1267,COM_Input!$B:$B,$C1267)</f>
        <v>6.11E-4</v>
      </c>
      <c r="G1267" s="22">
        <f>AVERAGEIFS(COM_Input!$M:$M,COM_Input!$G:$G,$A1267,COM_Input!$F:$F,$B1267,COM_Input!$B:$B,$C1267)</f>
        <v>5.3521150000000004</v>
      </c>
      <c r="H1267" s="27">
        <f>AVERAGEIFS(COM_Input!$O:$O,COM_Input!$G:$G,$A1267,COM_Input!$F:$F,$B1267,COM_Input!$B:$B,$C1267)</f>
        <v>10</v>
      </c>
      <c r="J1267" s="50">
        <f>AVERAGEIFS(COM_Input!$AC:$AC,COM_Input!$B:$B,$C1267,COM_Input!$G:$G,$A1267,COM_Input!$F:$F,$B1267)</f>
        <v>1.547304</v>
      </c>
      <c r="K1267" s="50">
        <f>AVERAGEIFS(COM_Input!$Z:$Z,COM_Input!$B:$B,$C1267,COM_Input!$G:$G,$A1267,COM_Input!$F:$F,$B1267)</f>
        <v>1.547304</v>
      </c>
      <c r="L1267" t="str">
        <f t="array" ref="L1267">INDEX(COM_Input!$AA$1:$AA$3325,MATCH(1,(COM_Input!$B$1:$B$3325=$C1267)*(COM_Input!$F$1:$F$3325=$B1267)*(COM_Input!$G$1:$G$3325=$A1267),0))</f>
        <v>unit</v>
      </c>
      <c r="M1267">
        <f t="array" ref="M1267">INDEX(COM_Input!$AB$1:$AB$3325,MATCH(1,(COM_Input!$B$1:$B$3325=$C1267)*(COM_Input!$F$1:$F$3325=$B1267)*(COM_Input!$G$1:$G$3325=$A1267),0))</f>
        <v>0</v>
      </c>
    </row>
    <row r="1268" spans="1:13" x14ac:dyDescent="0.2">
      <c r="A1268" t="s">
        <v>2303</v>
      </c>
      <c r="B1268" t="s">
        <v>25</v>
      </c>
      <c r="C1268" t="s">
        <v>2400</v>
      </c>
      <c r="D1268" s="22">
        <f>AVERAGEIFS(COM_Input!$P:$P,COM_Input!$G:$G,$A1268,COM_Input!$F:$F,$B1268,COM_Input!$B:$B,$C1268)</f>
        <v>6.11E-4</v>
      </c>
      <c r="E1268" s="22">
        <f>AVERAGEIFS(COM_Input!$Q:$Q,COM_Input!$G:$G,$A1268,COM_Input!$F:$F,$B1268,COM_Input!$B:$B,$C1268)</f>
        <v>6.11E-4</v>
      </c>
      <c r="G1268" s="22">
        <f>AVERAGEIFS(COM_Input!$M:$M,COM_Input!$G:$G,$A1268,COM_Input!$F:$F,$B1268,COM_Input!$B:$B,$C1268)</f>
        <v>5.3521150000000004</v>
      </c>
      <c r="H1268" s="27">
        <f>AVERAGEIFS(COM_Input!$O:$O,COM_Input!$G:$G,$A1268,COM_Input!$F:$F,$B1268,COM_Input!$B:$B,$C1268)</f>
        <v>10</v>
      </c>
      <c r="J1268" s="50">
        <f>AVERAGEIFS(COM_Input!$AC:$AC,COM_Input!$B:$B,$C1268,COM_Input!$G:$G,$A1268,COM_Input!$F:$F,$B1268)</f>
        <v>1.547304</v>
      </c>
      <c r="K1268" s="50">
        <f>AVERAGEIFS(COM_Input!$Z:$Z,COM_Input!$B:$B,$C1268,COM_Input!$G:$G,$A1268,COM_Input!$F:$F,$B1268)</f>
        <v>1.547304</v>
      </c>
      <c r="L1268" t="str">
        <f t="array" ref="L1268">INDEX(COM_Input!$AA$1:$AA$3325,MATCH(1,(COM_Input!$B$1:$B$3325=$C1268)*(COM_Input!$F$1:$F$3325=$B1268)*(COM_Input!$G$1:$G$3325=$A1268),0))</f>
        <v>unit</v>
      </c>
      <c r="M1268">
        <f t="array" ref="M1268">INDEX(COM_Input!$AB$1:$AB$3325,MATCH(1,(COM_Input!$B$1:$B$3325=$C1268)*(COM_Input!$F$1:$F$3325=$B1268)*(COM_Input!$G$1:$G$3325=$A1268),0))</f>
        <v>0</v>
      </c>
    </row>
    <row r="1269" spans="1:13" x14ac:dyDescent="0.2">
      <c r="A1269" t="s">
        <v>2304</v>
      </c>
      <c r="B1269" t="s">
        <v>25</v>
      </c>
      <c r="C1269" t="s">
        <v>2400</v>
      </c>
      <c r="D1269" s="22">
        <f>AVERAGEIFS(COM_Input!$P:$P,COM_Input!$G:$G,$A1269,COM_Input!$F:$F,$B1269,COM_Input!$B:$B,$C1269)</f>
        <v>6.11E-4</v>
      </c>
      <c r="E1269" s="22">
        <f>AVERAGEIFS(COM_Input!$Q:$Q,COM_Input!$G:$G,$A1269,COM_Input!$F:$F,$B1269,COM_Input!$B:$B,$C1269)</f>
        <v>6.11E-4</v>
      </c>
      <c r="G1269" s="22">
        <f>AVERAGEIFS(COM_Input!$M:$M,COM_Input!$G:$G,$A1269,COM_Input!$F:$F,$B1269,COM_Input!$B:$B,$C1269)</f>
        <v>5.3521150000000004</v>
      </c>
      <c r="H1269" s="27">
        <f>AVERAGEIFS(COM_Input!$O:$O,COM_Input!$G:$G,$A1269,COM_Input!$F:$F,$B1269,COM_Input!$B:$B,$C1269)</f>
        <v>10</v>
      </c>
      <c r="J1269" s="50">
        <f>AVERAGEIFS(COM_Input!$AC:$AC,COM_Input!$B:$B,$C1269,COM_Input!$G:$G,$A1269,COM_Input!$F:$F,$B1269)</f>
        <v>1.547304</v>
      </c>
      <c r="K1269" s="50">
        <f>AVERAGEIFS(COM_Input!$Z:$Z,COM_Input!$B:$B,$C1269,COM_Input!$G:$G,$A1269,COM_Input!$F:$F,$B1269)</f>
        <v>1.547304</v>
      </c>
      <c r="L1269" t="str">
        <f t="array" ref="L1269">INDEX(COM_Input!$AA$1:$AA$3325,MATCH(1,(COM_Input!$B$1:$B$3325=$C1269)*(COM_Input!$F$1:$F$3325=$B1269)*(COM_Input!$G$1:$G$3325=$A1269),0))</f>
        <v>unit</v>
      </c>
      <c r="M1269">
        <f t="array" ref="M1269">INDEX(COM_Input!$AB$1:$AB$3325,MATCH(1,(COM_Input!$B$1:$B$3325=$C1269)*(COM_Input!$F$1:$F$3325=$B1269)*(COM_Input!$G$1:$G$3325=$A1269),0))</f>
        <v>0</v>
      </c>
    </row>
    <row r="1270" spans="1:13" x14ac:dyDescent="0.2">
      <c r="A1270" t="s">
        <v>2305</v>
      </c>
      <c r="B1270" t="s">
        <v>25</v>
      </c>
      <c r="C1270" t="s">
        <v>2400</v>
      </c>
      <c r="D1270" s="22">
        <f>AVERAGEIFS(COM_Input!$P:$P,COM_Input!$G:$G,$A1270,COM_Input!$F:$F,$B1270,COM_Input!$B:$B,$C1270)</f>
        <v>6.11E-4</v>
      </c>
      <c r="E1270" s="22">
        <f>AVERAGEIFS(COM_Input!$Q:$Q,COM_Input!$G:$G,$A1270,COM_Input!$F:$F,$B1270,COM_Input!$B:$B,$C1270)</f>
        <v>6.11E-4</v>
      </c>
      <c r="G1270" s="22">
        <f>AVERAGEIFS(COM_Input!$M:$M,COM_Input!$G:$G,$A1270,COM_Input!$F:$F,$B1270,COM_Input!$B:$B,$C1270)</f>
        <v>5.3521150000000004</v>
      </c>
      <c r="H1270" s="27">
        <f>AVERAGEIFS(COM_Input!$O:$O,COM_Input!$G:$G,$A1270,COM_Input!$F:$F,$B1270,COM_Input!$B:$B,$C1270)</f>
        <v>10</v>
      </c>
      <c r="J1270" s="50">
        <f>AVERAGEIFS(COM_Input!$AC:$AC,COM_Input!$B:$B,$C1270,COM_Input!$G:$G,$A1270,COM_Input!$F:$F,$B1270)</f>
        <v>1.547304</v>
      </c>
      <c r="K1270" s="50">
        <f>AVERAGEIFS(COM_Input!$Z:$Z,COM_Input!$B:$B,$C1270,COM_Input!$G:$G,$A1270,COM_Input!$F:$F,$B1270)</f>
        <v>1.547304</v>
      </c>
      <c r="L1270" t="str">
        <f t="array" ref="L1270">INDEX(COM_Input!$AA$1:$AA$3325,MATCH(1,(COM_Input!$B$1:$B$3325=$C1270)*(COM_Input!$F$1:$F$3325=$B1270)*(COM_Input!$G$1:$G$3325=$A1270),0))</f>
        <v>unit</v>
      </c>
      <c r="M1270">
        <f t="array" ref="M1270">INDEX(COM_Input!$AB$1:$AB$3325,MATCH(1,(COM_Input!$B$1:$B$3325=$C1270)*(COM_Input!$F$1:$F$3325=$B1270)*(COM_Input!$G$1:$G$3325=$A1270),0))</f>
        <v>0</v>
      </c>
    </row>
    <row r="1271" spans="1:13" x14ac:dyDescent="0.2">
      <c r="A1271" t="s">
        <v>2306</v>
      </c>
      <c r="B1271" t="s">
        <v>25</v>
      </c>
      <c r="C1271" t="s">
        <v>2400</v>
      </c>
      <c r="D1271" s="22">
        <f>AVERAGEIFS(COM_Input!$P:$P,COM_Input!$G:$G,$A1271,COM_Input!$F:$F,$B1271,COM_Input!$B:$B,$C1271)</f>
        <v>6.11E-4</v>
      </c>
      <c r="E1271" s="22">
        <f>AVERAGEIFS(COM_Input!$Q:$Q,COM_Input!$G:$G,$A1271,COM_Input!$F:$F,$B1271,COM_Input!$B:$B,$C1271)</f>
        <v>6.11E-4</v>
      </c>
      <c r="G1271" s="22">
        <f>AVERAGEIFS(COM_Input!$M:$M,COM_Input!$G:$G,$A1271,COM_Input!$F:$F,$B1271,COM_Input!$B:$B,$C1271)</f>
        <v>5.3521150000000004</v>
      </c>
      <c r="H1271" s="27">
        <f>AVERAGEIFS(COM_Input!$O:$O,COM_Input!$G:$G,$A1271,COM_Input!$F:$F,$B1271,COM_Input!$B:$B,$C1271)</f>
        <v>10</v>
      </c>
      <c r="J1271" s="50">
        <f>AVERAGEIFS(COM_Input!$AC:$AC,COM_Input!$B:$B,$C1271,COM_Input!$G:$G,$A1271,COM_Input!$F:$F,$B1271)</f>
        <v>1.547304</v>
      </c>
      <c r="K1271" s="50">
        <f>AVERAGEIFS(COM_Input!$Z:$Z,COM_Input!$B:$B,$C1271,COM_Input!$G:$G,$A1271,COM_Input!$F:$F,$B1271)</f>
        <v>1.547304</v>
      </c>
      <c r="L1271" t="str">
        <f t="array" ref="L1271">INDEX(COM_Input!$AA$1:$AA$3325,MATCH(1,(COM_Input!$B$1:$B$3325=$C1271)*(COM_Input!$F$1:$F$3325=$B1271)*(COM_Input!$G$1:$G$3325=$A1271),0))</f>
        <v>unit</v>
      </c>
      <c r="M1271">
        <f t="array" ref="M1271">INDEX(COM_Input!$AB$1:$AB$3325,MATCH(1,(COM_Input!$B$1:$B$3325=$C1271)*(COM_Input!$F$1:$F$3325=$B1271)*(COM_Input!$G$1:$G$3325=$A1271),0))</f>
        <v>0</v>
      </c>
    </row>
    <row r="1272" spans="1:13" x14ac:dyDescent="0.2">
      <c r="A1272" t="s">
        <v>2307</v>
      </c>
      <c r="B1272" t="s">
        <v>25</v>
      </c>
      <c r="C1272" t="s">
        <v>2400</v>
      </c>
      <c r="D1272" s="22">
        <f>AVERAGEIFS(COM_Input!$P:$P,COM_Input!$G:$G,$A1272,COM_Input!$F:$F,$B1272,COM_Input!$B:$B,$C1272)</f>
        <v>6.11E-4</v>
      </c>
      <c r="E1272" s="22">
        <f>AVERAGEIFS(COM_Input!$Q:$Q,COM_Input!$G:$G,$A1272,COM_Input!$F:$F,$B1272,COM_Input!$B:$B,$C1272)</f>
        <v>6.11E-4</v>
      </c>
      <c r="G1272" s="22">
        <f>AVERAGEIFS(COM_Input!$M:$M,COM_Input!$G:$G,$A1272,COM_Input!$F:$F,$B1272,COM_Input!$B:$B,$C1272)</f>
        <v>5.3521150000000004</v>
      </c>
      <c r="H1272" s="27">
        <f>AVERAGEIFS(COM_Input!$O:$O,COM_Input!$G:$G,$A1272,COM_Input!$F:$F,$B1272,COM_Input!$B:$B,$C1272)</f>
        <v>10</v>
      </c>
      <c r="J1272" s="50">
        <f>AVERAGEIFS(COM_Input!$AC:$AC,COM_Input!$B:$B,$C1272,COM_Input!$G:$G,$A1272,COM_Input!$F:$F,$B1272)</f>
        <v>1.547304</v>
      </c>
      <c r="K1272" s="50">
        <f>AVERAGEIFS(COM_Input!$Z:$Z,COM_Input!$B:$B,$C1272,COM_Input!$G:$G,$A1272,COM_Input!$F:$F,$B1272)</f>
        <v>1.547304</v>
      </c>
      <c r="L1272" t="str">
        <f t="array" ref="L1272">INDEX(COM_Input!$AA$1:$AA$3325,MATCH(1,(COM_Input!$B$1:$B$3325=$C1272)*(COM_Input!$F$1:$F$3325=$B1272)*(COM_Input!$G$1:$G$3325=$A1272),0))</f>
        <v>unit</v>
      </c>
      <c r="M1272">
        <f t="array" ref="M1272">INDEX(COM_Input!$AB$1:$AB$3325,MATCH(1,(COM_Input!$B$1:$B$3325=$C1272)*(COM_Input!$F$1:$F$3325=$B1272)*(COM_Input!$G$1:$G$3325=$A1272),0))</f>
        <v>0</v>
      </c>
    </row>
    <row r="1273" spans="1:13" x14ac:dyDescent="0.2">
      <c r="A1273" t="s">
        <v>2295</v>
      </c>
      <c r="B1273" t="s">
        <v>30</v>
      </c>
      <c r="C1273" t="s">
        <v>2403</v>
      </c>
      <c r="D1273" s="22">
        <f>AVERAGEIFS(COM_Input!$P:$P,COM_Input!$G:$G,$A1273,COM_Input!$F:$F,$B1273,COM_Input!$B:$B,$C1273)</f>
        <v>3.1291989999999998</v>
      </c>
      <c r="E1273" s="22">
        <f>AVERAGEIFS(COM_Input!$Q:$Q,COM_Input!$G:$G,$A1273,COM_Input!$F:$F,$B1273,COM_Input!$B:$B,$C1273)</f>
        <v>2.1764329999999998</v>
      </c>
      <c r="G1273" s="22">
        <f>AVERAGEIFS(COM_Input!$M:$M,COM_Input!$G:$G,$A1273,COM_Input!$F:$F,$B1273,COM_Input!$B:$B,$C1273)</f>
        <v>21024</v>
      </c>
      <c r="H1273" s="27">
        <f>AVERAGEIFS(COM_Input!$O:$O,COM_Input!$G:$G,$A1273,COM_Input!$F:$F,$B1273,COM_Input!$B:$B,$C1273)</f>
        <v>3</v>
      </c>
      <c r="J1273" s="50">
        <f>AVERAGEIFS(COM_Input!$AC:$AC,COM_Input!$B:$B,$C1273,COM_Input!$G:$G,$A1273,COM_Input!$F:$F,$B1273)</f>
        <v>17700</v>
      </c>
      <c r="K1273" s="50">
        <f>AVERAGEIFS(COM_Input!$Z:$Z,COM_Input!$B:$B,$C1273,COM_Input!$G:$G,$A1273,COM_Input!$F:$F,$B1273)</f>
        <v>17700</v>
      </c>
      <c r="L1273" t="str">
        <f t="array" ref="L1273">INDEX(COM_Input!$AA$1:$AA$3325,MATCH(1,(COM_Input!$B$1:$B$3325=$C1273)*(COM_Input!$F$1:$F$3325=$B1273)*(COM_Input!$G$1:$G$3325=$A1273),0))</f>
        <v>system</v>
      </c>
      <c r="M1273">
        <f t="array" ref="M1273">INDEX(COM_Input!$AB$1:$AB$3325,MATCH(1,(COM_Input!$B$1:$B$3325=$C1273)*(COM_Input!$F$1:$F$3325=$B1273)*(COM_Input!$G$1:$G$3325=$A1273),0))</f>
        <v>0</v>
      </c>
    </row>
    <row r="1274" spans="1:13" x14ac:dyDescent="0.2">
      <c r="A1274" t="s">
        <v>2297</v>
      </c>
      <c r="B1274" t="s">
        <v>30</v>
      </c>
      <c r="C1274" t="s">
        <v>2403</v>
      </c>
      <c r="D1274" s="22">
        <f>AVERAGEIFS(COM_Input!$P:$P,COM_Input!$G:$G,$A1274,COM_Input!$F:$F,$B1274,COM_Input!$B:$B,$C1274)</f>
        <v>3.1291989999999998</v>
      </c>
      <c r="E1274" s="22">
        <f>AVERAGEIFS(COM_Input!$Q:$Q,COM_Input!$G:$G,$A1274,COM_Input!$F:$F,$B1274,COM_Input!$B:$B,$C1274)</f>
        <v>2.1764329999999998</v>
      </c>
      <c r="G1274" s="22">
        <f>AVERAGEIFS(COM_Input!$M:$M,COM_Input!$G:$G,$A1274,COM_Input!$F:$F,$B1274,COM_Input!$B:$B,$C1274)</f>
        <v>21024</v>
      </c>
      <c r="H1274" s="27">
        <f>AVERAGEIFS(COM_Input!$O:$O,COM_Input!$G:$G,$A1274,COM_Input!$F:$F,$B1274,COM_Input!$B:$B,$C1274)</f>
        <v>3</v>
      </c>
      <c r="J1274" s="50">
        <f>AVERAGEIFS(COM_Input!$AC:$AC,COM_Input!$B:$B,$C1274,COM_Input!$G:$G,$A1274,COM_Input!$F:$F,$B1274)</f>
        <v>17700</v>
      </c>
      <c r="K1274" s="50">
        <f>AVERAGEIFS(COM_Input!$Z:$Z,COM_Input!$B:$B,$C1274,COM_Input!$G:$G,$A1274,COM_Input!$F:$F,$B1274)</f>
        <v>17700</v>
      </c>
      <c r="L1274" t="str">
        <f t="array" ref="L1274">INDEX(COM_Input!$AA$1:$AA$3325,MATCH(1,(COM_Input!$B$1:$B$3325=$C1274)*(COM_Input!$F$1:$F$3325=$B1274)*(COM_Input!$G$1:$G$3325=$A1274),0))</f>
        <v>system</v>
      </c>
      <c r="M1274">
        <f t="array" ref="M1274">INDEX(COM_Input!$AB$1:$AB$3325,MATCH(1,(COM_Input!$B$1:$B$3325=$C1274)*(COM_Input!$F$1:$F$3325=$B1274)*(COM_Input!$G$1:$G$3325=$A1274),0))</f>
        <v>0</v>
      </c>
    </row>
    <row r="1275" spans="1:13" x14ac:dyDescent="0.2">
      <c r="A1275" t="s">
        <v>2298</v>
      </c>
      <c r="B1275" t="s">
        <v>30</v>
      </c>
      <c r="C1275" t="s">
        <v>2403</v>
      </c>
      <c r="D1275" s="22">
        <f>AVERAGEIFS(COM_Input!$P:$P,COM_Input!$G:$G,$A1275,COM_Input!$F:$F,$B1275,COM_Input!$B:$B,$C1275)</f>
        <v>3.1291989999999998</v>
      </c>
      <c r="E1275" s="22">
        <f>AVERAGEIFS(COM_Input!$Q:$Q,COM_Input!$G:$G,$A1275,COM_Input!$F:$F,$B1275,COM_Input!$B:$B,$C1275)</f>
        <v>2.1764329999999998</v>
      </c>
      <c r="G1275" s="22">
        <f>AVERAGEIFS(COM_Input!$M:$M,COM_Input!$G:$G,$A1275,COM_Input!$F:$F,$B1275,COM_Input!$B:$B,$C1275)</f>
        <v>21024</v>
      </c>
      <c r="H1275" s="27">
        <f>AVERAGEIFS(COM_Input!$O:$O,COM_Input!$G:$G,$A1275,COM_Input!$F:$F,$B1275,COM_Input!$B:$B,$C1275)</f>
        <v>3</v>
      </c>
      <c r="J1275" s="50">
        <f>AVERAGEIFS(COM_Input!$AC:$AC,COM_Input!$B:$B,$C1275,COM_Input!$G:$G,$A1275,COM_Input!$F:$F,$B1275)</f>
        <v>17700</v>
      </c>
      <c r="K1275" s="50">
        <f>AVERAGEIFS(COM_Input!$Z:$Z,COM_Input!$B:$B,$C1275,COM_Input!$G:$G,$A1275,COM_Input!$F:$F,$B1275)</f>
        <v>17700</v>
      </c>
      <c r="L1275" t="str">
        <f t="array" ref="L1275">INDEX(COM_Input!$AA$1:$AA$3325,MATCH(1,(COM_Input!$B$1:$B$3325=$C1275)*(COM_Input!$F$1:$F$3325=$B1275)*(COM_Input!$G$1:$G$3325=$A1275),0))</f>
        <v>system</v>
      </c>
      <c r="M1275">
        <f t="array" ref="M1275">INDEX(COM_Input!$AB$1:$AB$3325,MATCH(1,(COM_Input!$B$1:$B$3325=$C1275)*(COM_Input!$F$1:$F$3325=$B1275)*(COM_Input!$G$1:$G$3325=$A1275),0))</f>
        <v>0</v>
      </c>
    </row>
    <row r="1276" spans="1:13" x14ac:dyDescent="0.2">
      <c r="A1276" t="s">
        <v>2299</v>
      </c>
      <c r="B1276" t="s">
        <v>30</v>
      </c>
      <c r="C1276" t="s">
        <v>2403</v>
      </c>
      <c r="D1276" s="22">
        <f>AVERAGEIFS(COM_Input!$P:$P,COM_Input!$G:$G,$A1276,COM_Input!$F:$F,$B1276,COM_Input!$B:$B,$C1276)</f>
        <v>3.1291989999999998</v>
      </c>
      <c r="E1276" s="22">
        <f>AVERAGEIFS(COM_Input!$Q:$Q,COM_Input!$G:$G,$A1276,COM_Input!$F:$F,$B1276,COM_Input!$B:$B,$C1276)</f>
        <v>2.1764329999999998</v>
      </c>
      <c r="G1276" s="22">
        <f>AVERAGEIFS(COM_Input!$M:$M,COM_Input!$G:$G,$A1276,COM_Input!$F:$F,$B1276,COM_Input!$B:$B,$C1276)</f>
        <v>21024</v>
      </c>
      <c r="H1276" s="27">
        <f>AVERAGEIFS(COM_Input!$O:$O,COM_Input!$G:$G,$A1276,COM_Input!$F:$F,$B1276,COM_Input!$B:$B,$C1276)</f>
        <v>3</v>
      </c>
      <c r="J1276" s="50">
        <f>AVERAGEIFS(COM_Input!$AC:$AC,COM_Input!$B:$B,$C1276,COM_Input!$G:$G,$A1276,COM_Input!$F:$F,$B1276)</f>
        <v>17700</v>
      </c>
      <c r="K1276" s="50">
        <f>AVERAGEIFS(COM_Input!$Z:$Z,COM_Input!$B:$B,$C1276,COM_Input!$G:$G,$A1276,COM_Input!$F:$F,$B1276)</f>
        <v>17700</v>
      </c>
      <c r="L1276" t="str">
        <f t="array" ref="L1276">INDEX(COM_Input!$AA$1:$AA$3325,MATCH(1,(COM_Input!$B$1:$B$3325=$C1276)*(COM_Input!$F$1:$F$3325=$B1276)*(COM_Input!$G$1:$G$3325=$A1276),0))</f>
        <v>system</v>
      </c>
      <c r="M1276">
        <f t="array" ref="M1276">INDEX(COM_Input!$AB$1:$AB$3325,MATCH(1,(COM_Input!$B$1:$B$3325=$C1276)*(COM_Input!$F$1:$F$3325=$B1276)*(COM_Input!$G$1:$G$3325=$A1276),0))</f>
        <v>0</v>
      </c>
    </row>
    <row r="1277" spans="1:13" x14ac:dyDescent="0.2">
      <c r="A1277" t="s">
        <v>2300</v>
      </c>
      <c r="B1277" t="s">
        <v>30</v>
      </c>
      <c r="C1277" t="s">
        <v>2403</v>
      </c>
      <c r="D1277" s="22">
        <f>AVERAGEIFS(COM_Input!$P:$P,COM_Input!$G:$G,$A1277,COM_Input!$F:$F,$B1277,COM_Input!$B:$B,$C1277)</f>
        <v>3.1291989999999998</v>
      </c>
      <c r="E1277" s="22">
        <f>AVERAGEIFS(COM_Input!$Q:$Q,COM_Input!$G:$G,$A1277,COM_Input!$F:$F,$B1277,COM_Input!$B:$B,$C1277)</f>
        <v>2.1764329999999998</v>
      </c>
      <c r="G1277" s="22">
        <f>AVERAGEIFS(COM_Input!$M:$M,COM_Input!$G:$G,$A1277,COM_Input!$F:$F,$B1277,COM_Input!$B:$B,$C1277)</f>
        <v>21024</v>
      </c>
      <c r="H1277" s="27">
        <f>AVERAGEIFS(COM_Input!$O:$O,COM_Input!$G:$G,$A1277,COM_Input!$F:$F,$B1277,COM_Input!$B:$B,$C1277)</f>
        <v>3</v>
      </c>
      <c r="J1277" s="50">
        <f>AVERAGEIFS(COM_Input!$AC:$AC,COM_Input!$B:$B,$C1277,COM_Input!$G:$G,$A1277,COM_Input!$F:$F,$B1277)</f>
        <v>17700</v>
      </c>
      <c r="K1277" s="50">
        <f>AVERAGEIFS(COM_Input!$Z:$Z,COM_Input!$B:$B,$C1277,COM_Input!$G:$G,$A1277,COM_Input!$F:$F,$B1277)</f>
        <v>17700</v>
      </c>
      <c r="L1277" t="str">
        <f t="array" ref="L1277">INDEX(COM_Input!$AA$1:$AA$3325,MATCH(1,(COM_Input!$B$1:$B$3325=$C1277)*(COM_Input!$F$1:$F$3325=$B1277)*(COM_Input!$G$1:$G$3325=$A1277),0))</f>
        <v>system</v>
      </c>
      <c r="M1277">
        <f t="array" ref="M1277">INDEX(COM_Input!$AB$1:$AB$3325,MATCH(1,(COM_Input!$B$1:$B$3325=$C1277)*(COM_Input!$F$1:$F$3325=$B1277)*(COM_Input!$G$1:$G$3325=$A1277),0))</f>
        <v>0</v>
      </c>
    </row>
    <row r="1278" spans="1:13" x14ac:dyDescent="0.2">
      <c r="A1278" t="s">
        <v>2301</v>
      </c>
      <c r="B1278" t="s">
        <v>30</v>
      </c>
      <c r="C1278" t="s">
        <v>2403</v>
      </c>
      <c r="D1278" s="22">
        <f>AVERAGEIFS(COM_Input!$P:$P,COM_Input!$G:$G,$A1278,COM_Input!$F:$F,$B1278,COM_Input!$B:$B,$C1278)</f>
        <v>3.1291989999999998</v>
      </c>
      <c r="E1278" s="22">
        <f>AVERAGEIFS(COM_Input!$Q:$Q,COM_Input!$G:$G,$A1278,COM_Input!$F:$F,$B1278,COM_Input!$B:$B,$C1278)</f>
        <v>2.1764329999999998</v>
      </c>
      <c r="G1278" s="22">
        <f>AVERAGEIFS(COM_Input!$M:$M,COM_Input!$G:$G,$A1278,COM_Input!$F:$F,$B1278,COM_Input!$B:$B,$C1278)</f>
        <v>21024</v>
      </c>
      <c r="H1278" s="27">
        <f>AVERAGEIFS(COM_Input!$O:$O,COM_Input!$G:$G,$A1278,COM_Input!$F:$F,$B1278,COM_Input!$B:$B,$C1278)</f>
        <v>3</v>
      </c>
      <c r="J1278" s="50">
        <f>AVERAGEIFS(COM_Input!$AC:$AC,COM_Input!$B:$B,$C1278,COM_Input!$G:$G,$A1278,COM_Input!$F:$F,$B1278)</f>
        <v>17700</v>
      </c>
      <c r="K1278" s="50">
        <f>AVERAGEIFS(COM_Input!$Z:$Z,COM_Input!$B:$B,$C1278,COM_Input!$G:$G,$A1278,COM_Input!$F:$F,$B1278)</f>
        <v>17700</v>
      </c>
      <c r="L1278" t="str">
        <f t="array" ref="L1278">INDEX(COM_Input!$AA$1:$AA$3325,MATCH(1,(COM_Input!$B$1:$B$3325=$C1278)*(COM_Input!$F$1:$F$3325=$B1278)*(COM_Input!$G$1:$G$3325=$A1278),0))</f>
        <v>system</v>
      </c>
      <c r="M1278">
        <f t="array" ref="M1278">INDEX(COM_Input!$AB$1:$AB$3325,MATCH(1,(COM_Input!$B$1:$B$3325=$C1278)*(COM_Input!$F$1:$F$3325=$B1278)*(COM_Input!$G$1:$G$3325=$A1278),0))</f>
        <v>0</v>
      </c>
    </row>
    <row r="1279" spans="1:13" x14ac:dyDescent="0.2">
      <c r="A1279" t="s">
        <v>2302</v>
      </c>
      <c r="B1279" t="s">
        <v>30</v>
      </c>
      <c r="C1279" t="s">
        <v>2403</v>
      </c>
      <c r="D1279" s="22">
        <f>AVERAGEIFS(COM_Input!$P:$P,COM_Input!$G:$G,$A1279,COM_Input!$F:$F,$B1279,COM_Input!$B:$B,$C1279)</f>
        <v>3.1291989999999998</v>
      </c>
      <c r="E1279" s="22">
        <f>AVERAGEIFS(COM_Input!$Q:$Q,COM_Input!$G:$G,$A1279,COM_Input!$F:$F,$B1279,COM_Input!$B:$B,$C1279)</f>
        <v>2.1764329999999998</v>
      </c>
      <c r="G1279" s="22">
        <f>AVERAGEIFS(COM_Input!$M:$M,COM_Input!$G:$G,$A1279,COM_Input!$F:$F,$B1279,COM_Input!$B:$B,$C1279)</f>
        <v>21024</v>
      </c>
      <c r="H1279" s="27">
        <f>AVERAGEIFS(COM_Input!$O:$O,COM_Input!$G:$G,$A1279,COM_Input!$F:$F,$B1279,COM_Input!$B:$B,$C1279)</f>
        <v>3</v>
      </c>
      <c r="J1279" s="50">
        <f>AVERAGEIFS(COM_Input!$AC:$AC,COM_Input!$B:$B,$C1279,COM_Input!$G:$G,$A1279,COM_Input!$F:$F,$B1279)</f>
        <v>17700</v>
      </c>
      <c r="K1279" s="50">
        <f>AVERAGEIFS(COM_Input!$Z:$Z,COM_Input!$B:$B,$C1279,COM_Input!$G:$G,$A1279,COM_Input!$F:$F,$B1279)</f>
        <v>17700</v>
      </c>
      <c r="L1279" t="str">
        <f t="array" ref="L1279">INDEX(COM_Input!$AA$1:$AA$3325,MATCH(1,(COM_Input!$B$1:$B$3325=$C1279)*(COM_Input!$F$1:$F$3325=$B1279)*(COM_Input!$G$1:$G$3325=$A1279),0))</f>
        <v>system</v>
      </c>
      <c r="M1279">
        <f t="array" ref="M1279">INDEX(COM_Input!$AB$1:$AB$3325,MATCH(1,(COM_Input!$B$1:$B$3325=$C1279)*(COM_Input!$F$1:$F$3325=$B1279)*(COM_Input!$G$1:$G$3325=$A1279),0))</f>
        <v>0</v>
      </c>
    </row>
    <row r="1280" spans="1:13" x14ac:dyDescent="0.2">
      <c r="A1280" t="s">
        <v>1050</v>
      </c>
      <c r="B1280" t="s">
        <v>30</v>
      </c>
      <c r="C1280" t="s">
        <v>2403</v>
      </c>
      <c r="D1280" s="22">
        <f>AVERAGEIFS(COM_Input!$P:$P,COM_Input!$G:$G,$A1280,COM_Input!$F:$F,$B1280,COM_Input!$B:$B,$C1280)</f>
        <v>3.1291989999999998</v>
      </c>
      <c r="E1280" s="22">
        <f>AVERAGEIFS(COM_Input!$Q:$Q,COM_Input!$G:$G,$A1280,COM_Input!$F:$F,$B1280,COM_Input!$B:$B,$C1280)</f>
        <v>2.1764329999999998</v>
      </c>
      <c r="G1280" s="22">
        <f>AVERAGEIFS(COM_Input!$M:$M,COM_Input!$G:$G,$A1280,COM_Input!$F:$F,$B1280,COM_Input!$B:$B,$C1280)</f>
        <v>21024</v>
      </c>
      <c r="H1280" s="27">
        <f>AVERAGEIFS(COM_Input!$O:$O,COM_Input!$G:$G,$A1280,COM_Input!$F:$F,$B1280,COM_Input!$B:$B,$C1280)</f>
        <v>3</v>
      </c>
      <c r="J1280" s="50">
        <f>AVERAGEIFS(COM_Input!$AC:$AC,COM_Input!$B:$B,$C1280,COM_Input!$G:$G,$A1280,COM_Input!$F:$F,$B1280)</f>
        <v>17700</v>
      </c>
      <c r="K1280" s="50">
        <f>AVERAGEIFS(COM_Input!$Z:$Z,COM_Input!$B:$B,$C1280,COM_Input!$G:$G,$A1280,COM_Input!$F:$F,$B1280)</f>
        <v>17700</v>
      </c>
      <c r="L1280" t="str">
        <f t="array" ref="L1280">INDEX(COM_Input!$AA$1:$AA$3325,MATCH(1,(COM_Input!$B$1:$B$3325=$C1280)*(COM_Input!$F$1:$F$3325=$B1280)*(COM_Input!$G$1:$G$3325=$A1280),0))</f>
        <v>system</v>
      </c>
      <c r="M1280">
        <f t="array" ref="M1280">INDEX(COM_Input!$AB$1:$AB$3325,MATCH(1,(COM_Input!$B$1:$B$3325=$C1280)*(COM_Input!$F$1:$F$3325=$B1280)*(COM_Input!$G$1:$G$3325=$A1280),0))</f>
        <v>0</v>
      </c>
    </row>
    <row r="1281" spans="1:13" x14ac:dyDescent="0.2">
      <c r="A1281" t="s">
        <v>2303</v>
      </c>
      <c r="B1281" t="s">
        <v>30</v>
      </c>
      <c r="C1281" t="s">
        <v>2403</v>
      </c>
      <c r="D1281" s="22">
        <f>AVERAGEIFS(COM_Input!$P:$P,COM_Input!$G:$G,$A1281,COM_Input!$F:$F,$B1281,COM_Input!$B:$B,$C1281)</f>
        <v>3.1291989999999998</v>
      </c>
      <c r="E1281" s="22">
        <f>AVERAGEIFS(COM_Input!$Q:$Q,COM_Input!$G:$G,$A1281,COM_Input!$F:$F,$B1281,COM_Input!$B:$B,$C1281)</f>
        <v>2.1764329999999998</v>
      </c>
      <c r="G1281" s="22">
        <f>AVERAGEIFS(COM_Input!$M:$M,COM_Input!$G:$G,$A1281,COM_Input!$F:$F,$B1281,COM_Input!$B:$B,$C1281)</f>
        <v>21024</v>
      </c>
      <c r="H1281" s="27">
        <f>AVERAGEIFS(COM_Input!$O:$O,COM_Input!$G:$G,$A1281,COM_Input!$F:$F,$B1281,COM_Input!$B:$B,$C1281)</f>
        <v>3</v>
      </c>
      <c r="J1281" s="50">
        <f>AVERAGEIFS(COM_Input!$AC:$AC,COM_Input!$B:$B,$C1281,COM_Input!$G:$G,$A1281,COM_Input!$F:$F,$B1281)</f>
        <v>17700</v>
      </c>
      <c r="K1281" s="50">
        <f>AVERAGEIFS(COM_Input!$Z:$Z,COM_Input!$B:$B,$C1281,COM_Input!$G:$G,$A1281,COM_Input!$F:$F,$B1281)</f>
        <v>17700</v>
      </c>
      <c r="L1281" t="str">
        <f t="array" ref="L1281">INDEX(COM_Input!$AA$1:$AA$3325,MATCH(1,(COM_Input!$B$1:$B$3325=$C1281)*(COM_Input!$F$1:$F$3325=$B1281)*(COM_Input!$G$1:$G$3325=$A1281),0))</f>
        <v>system</v>
      </c>
      <c r="M1281">
        <f t="array" ref="M1281">INDEX(COM_Input!$AB$1:$AB$3325,MATCH(1,(COM_Input!$B$1:$B$3325=$C1281)*(COM_Input!$F$1:$F$3325=$B1281)*(COM_Input!$G$1:$G$3325=$A1281),0))</f>
        <v>0</v>
      </c>
    </row>
    <row r="1282" spans="1:13" x14ac:dyDescent="0.2">
      <c r="A1282" t="s">
        <v>2304</v>
      </c>
      <c r="B1282" t="s">
        <v>30</v>
      </c>
      <c r="C1282" t="s">
        <v>2403</v>
      </c>
      <c r="D1282" s="22">
        <f>AVERAGEIFS(COM_Input!$P:$P,COM_Input!$G:$G,$A1282,COM_Input!$F:$F,$B1282,COM_Input!$B:$B,$C1282)</f>
        <v>3.1291989999999998</v>
      </c>
      <c r="E1282" s="22">
        <f>AVERAGEIFS(COM_Input!$Q:$Q,COM_Input!$G:$G,$A1282,COM_Input!$F:$F,$B1282,COM_Input!$B:$B,$C1282)</f>
        <v>2.1764329999999998</v>
      </c>
      <c r="G1282" s="22">
        <f>AVERAGEIFS(COM_Input!$M:$M,COM_Input!$G:$G,$A1282,COM_Input!$F:$F,$B1282,COM_Input!$B:$B,$C1282)</f>
        <v>21024</v>
      </c>
      <c r="H1282" s="27">
        <f>AVERAGEIFS(COM_Input!$O:$O,COM_Input!$G:$G,$A1282,COM_Input!$F:$F,$B1282,COM_Input!$B:$B,$C1282)</f>
        <v>3</v>
      </c>
      <c r="J1282" s="50">
        <f>AVERAGEIFS(COM_Input!$AC:$AC,COM_Input!$B:$B,$C1282,COM_Input!$G:$G,$A1282,COM_Input!$F:$F,$B1282)</f>
        <v>17700</v>
      </c>
      <c r="K1282" s="50">
        <f>AVERAGEIFS(COM_Input!$Z:$Z,COM_Input!$B:$B,$C1282,COM_Input!$G:$G,$A1282,COM_Input!$F:$F,$B1282)</f>
        <v>17700</v>
      </c>
      <c r="L1282" t="str">
        <f t="array" ref="L1282">INDEX(COM_Input!$AA$1:$AA$3325,MATCH(1,(COM_Input!$B$1:$B$3325=$C1282)*(COM_Input!$F$1:$F$3325=$B1282)*(COM_Input!$G$1:$G$3325=$A1282),0))</f>
        <v>system</v>
      </c>
      <c r="M1282">
        <f t="array" ref="M1282">INDEX(COM_Input!$AB$1:$AB$3325,MATCH(1,(COM_Input!$B$1:$B$3325=$C1282)*(COM_Input!$F$1:$F$3325=$B1282)*(COM_Input!$G$1:$G$3325=$A1282),0))</f>
        <v>0</v>
      </c>
    </row>
    <row r="1283" spans="1:13" x14ac:dyDescent="0.2">
      <c r="A1283" t="s">
        <v>2305</v>
      </c>
      <c r="B1283" t="s">
        <v>30</v>
      </c>
      <c r="C1283" t="s">
        <v>2403</v>
      </c>
      <c r="D1283" s="22">
        <f>AVERAGEIFS(COM_Input!$P:$P,COM_Input!$G:$G,$A1283,COM_Input!$F:$F,$B1283,COM_Input!$B:$B,$C1283)</f>
        <v>3.1291989999999998</v>
      </c>
      <c r="E1283" s="22">
        <f>AVERAGEIFS(COM_Input!$Q:$Q,COM_Input!$G:$G,$A1283,COM_Input!$F:$F,$B1283,COM_Input!$B:$B,$C1283)</f>
        <v>2.1764329999999998</v>
      </c>
      <c r="G1283" s="22">
        <f>AVERAGEIFS(COM_Input!$M:$M,COM_Input!$G:$G,$A1283,COM_Input!$F:$F,$B1283,COM_Input!$B:$B,$C1283)</f>
        <v>21024</v>
      </c>
      <c r="H1283" s="27">
        <f>AVERAGEIFS(COM_Input!$O:$O,COM_Input!$G:$G,$A1283,COM_Input!$F:$F,$B1283,COM_Input!$B:$B,$C1283)</f>
        <v>3</v>
      </c>
      <c r="J1283" s="50">
        <f>AVERAGEIFS(COM_Input!$AC:$AC,COM_Input!$B:$B,$C1283,COM_Input!$G:$G,$A1283,COM_Input!$F:$F,$B1283)</f>
        <v>17700</v>
      </c>
      <c r="K1283" s="50">
        <f>AVERAGEIFS(COM_Input!$Z:$Z,COM_Input!$B:$B,$C1283,COM_Input!$G:$G,$A1283,COM_Input!$F:$F,$B1283)</f>
        <v>17700</v>
      </c>
      <c r="L1283" t="str">
        <f t="array" ref="L1283">INDEX(COM_Input!$AA$1:$AA$3325,MATCH(1,(COM_Input!$B$1:$B$3325=$C1283)*(COM_Input!$F$1:$F$3325=$B1283)*(COM_Input!$G$1:$G$3325=$A1283),0))</f>
        <v>system</v>
      </c>
      <c r="M1283">
        <f t="array" ref="M1283">INDEX(COM_Input!$AB$1:$AB$3325,MATCH(1,(COM_Input!$B$1:$B$3325=$C1283)*(COM_Input!$F$1:$F$3325=$B1283)*(COM_Input!$G$1:$G$3325=$A1283),0))</f>
        <v>0</v>
      </c>
    </row>
    <row r="1284" spans="1:13" x14ac:dyDescent="0.2">
      <c r="A1284" t="s">
        <v>2306</v>
      </c>
      <c r="B1284" t="s">
        <v>30</v>
      </c>
      <c r="C1284" t="s">
        <v>2403</v>
      </c>
      <c r="D1284" s="22">
        <f>AVERAGEIFS(COM_Input!$P:$P,COM_Input!$G:$G,$A1284,COM_Input!$F:$F,$B1284,COM_Input!$B:$B,$C1284)</f>
        <v>3.1291989999999998</v>
      </c>
      <c r="E1284" s="22">
        <f>AVERAGEIFS(COM_Input!$Q:$Q,COM_Input!$G:$G,$A1284,COM_Input!$F:$F,$B1284,COM_Input!$B:$B,$C1284)</f>
        <v>2.1764329999999998</v>
      </c>
      <c r="G1284" s="22">
        <f>AVERAGEIFS(COM_Input!$M:$M,COM_Input!$G:$G,$A1284,COM_Input!$F:$F,$B1284,COM_Input!$B:$B,$C1284)</f>
        <v>21024</v>
      </c>
      <c r="H1284" s="27">
        <f>AVERAGEIFS(COM_Input!$O:$O,COM_Input!$G:$G,$A1284,COM_Input!$F:$F,$B1284,COM_Input!$B:$B,$C1284)</f>
        <v>3</v>
      </c>
      <c r="J1284" s="50">
        <f>AVERAGEIFS(COM_Input!$AC:$AC,COM_Input!$B:$B,$C1284,COM_Input!$G:$G,$A1284,COM_Input!$F:$F,$B1284)</f>
        <v>17700</v>
      </c>
      <c r="K1284" s="50">
        <f>AVERAGEIFS(COM_Input!$Z:$Z,COM_Input!$B:$B,$C1284,COM_Input!$G:$G,$A1284,COM_Input!$F:$F,$B1284)</f>
        <v>17700</v>
      </c>
      <c r="L1284" t="str">
        <f t="array" ref="L1284">INDEX(COM_Input!$AA$1:$AA$3325,MATCH(1,(COM_Input!$B$1:$B$3325=$C1284)*(COM_Input!$F$1:$F$3325=$B1284)*(COM_Input!$G$1:$G$3325=$A1284),0))</f>
        <v>system</v>
      </c>
      <c r="M1284">
        <f t="array" ref="M1284">INDEX(COM_Input!$AB$1:$AB$3325,MATCH(1,(COM_Input!$B$1:$B$3325=$C1284)*(COM_Input!$F$1:$F$3325=$B1284)*(COM_Input!$G$1:$G$3325=$A1284),0))</f>
        <v>0</v>
      </c>
    </row>
    <row r="1285" spans="1:13" x14ac:dyDescent="0.2">
      <c r="A1285" t="s">
        <v>2307</v>
      </c>
      <c r="B1285" t="s">
        <v>30</v>
      </c>
      <c r="C1285" t="s">
        <v>2403</v>
      </c>
      <c r="D1285" s="22">
        <f>AVERAGEIFS(COM_Input!$P:$P,COM_Input!$G:$G,$A1285,COM_Input!$F:$F,$B1285,COM_Input!$B:$B,$C1285)</f>
        <v>3.1291989999999998</v>
      </c>
      <c r="E1285" s="22">
        <f>AVERAGEIFS(COM_Input!$Q:$Q,COM_Input!$G:$G,$A1285,COM_Input!$F:$F,$B1285,COM_Input!$B:$B,$C1285)</f>
        <v>2.1764329999999998</v>
      </c>
      <c r="G1285" s="22">
        <f>AVERAGEIFS(COM_Input!$M:$M,COM_Input!$G:$G,$A1285,COM_Input!$F:$F,$B1285,COM_Input!$B:$B,$C1285)</f>
        <v>21024</v>
      </c>
      <c r="H1285" s="27">
        <f>AVERAGEIFS(COM_Input!$O:$O,COM_Input!$G:$G,$A1285,COM_Input!$F:$F,$B1285,COM_Input!$B:$B,$C1285)</f>
        <v>3</v>
      </c>
      <c r="J1285" s="50">
        <f>AVERAGEIFS(COM_Input!$AC:$AC,COM_Input!$B:$B,$C1285,COM_Input!$G:$G,$A1285,COM_Input!$F:$F,$B1285)</f>
        <v>17700</v>
      </c>
      <c r="K1285" s="50">
        <f>AVERAGEIFS(COM_Input!$Z:$Z,COM_Input!$B:$B,$C1285,COM_Input!$G:$G,$A1285,COM_Input!$F:$F,$B1285)</f>
        <v>17700</v>
      </c>
      <c r="L1285" t="str">
        <f t="array" ref="L1285">INDEX(COM_Input!$AA$1:$AA$3325,MATCH(1,(COM_Input!$B$1:$B$3325=$C1285)*(COM_Input!$F$1:$F$3325=$B1285)*(COM_Input!$G$1:$G$3325=$A1285),0))</f>
        <v>system</v>
      </c>
      <c r="M1285">
        <f t="array" ref="M1285">INDEX(COM_Input!$AB$1:$AB$3325,MATCH(1,(COM_Input!$B$1:$B$3325=$C1285)*(COM_Input!$F$1:$F$3325=$B1285)*(COM_Input!$G$1:$G$3325=$A1285),0))</f>
        <v>0</v>
      </c>
    </row>
    <row r="1286" spans="1:13" x14ac:dyDescent="0.2">
      <c r="A1286" t="s">
        <v>2295</v>
      </c>
      <c r="B1286" t="s">
        <v>25</v>
      </c>
      <c r="C1286" t="s">
        <v>2403</v>
      </c>
      <c r="D1286" s="22">
        <f>AVERAGEIFS(COM_Input!$P:$P,COM_Input!$G:$G,$A1286,COM_Input!$F:$F,$B1286,COM_Input!$B:$B,$C1286)</f>
        <v>3.1291989999999998</v>
      </c>
      <c r="E1286" s="22">
        <f>AVERAGEIFS(COM_Input!$Q:$Q,COM_Input!$G:$G,$A1286,COM_Input!$F:$F,$B1286,COM_Input!$B:$B,$C1286)</f>
        <v>2.1764329999999998</v>
      </c>
      <c r="G1286" s="22">
        <f>AVERAGEIFS(COM_Input!$M:$M,COM_Input!$G:$G,$A1286,COM_Input!$F:$F,$B1286,COM_Input!$B:$B,$C1286)</f>
        <v>21024</v>
      </c>
      <c r="H1286" s="27">
        <f>AVERAGEIFS(COM_Input!$O:$O,COM_Input!$G:$G,$A1286,COM_Input!$F:$F,$B1286,COM_Input!$B:$B,$C1286)</f>
        <v>3</v>
      </c>
      <c r="J1286" s="50">
        <f>AVERAGEIFS(COM_Input!$AC:$AC,COM_Input!$B:$B,$C1286,COM_Input!$G:$G,$A1286,COM_Input!$F:$F,$B1286)</f>
        <v>17700</v>
      </c>
      <c r="K1286" s="50">
        <f>AVERAGEIFS(COM_Input!$Z:$Z,COM_Input!$B:$B,$C1286,COM_Input!$G:$G,$A1286,COM_Input!$F:$F,$B1286)</f>
        <v>17700</v>
      </c>
      <c r="L1286" t="str">
        <f t="array" ref="L1286">INDEX(COM_Input!$AA$1:$AA$3325,MATCH(1,(COM_Input!$B$1:$B$3325=$C1286)*(COM_Input!$F$1:$F$3325=$B1286)*(COM_Input!$G$1:$G$3325=$A1286),0))</f>
        <v>system</v>
      </c>
      <c r="M1286">
        <f t="array" ref="M1286">INDEX(COM_Input!$AB$1:$AB$3325,MATCH(1,(COM_Input!$B$1:$B$3325=$C1286)*(COM_Input!$F$1:$F$3325=$B1286)*(COM_Input!$G$1:$G$3325=$A1286),0))</f>
        <v>0</v>
      </c>
    </row>
    <row r="1287" spans="1:13" x14ac:dyDescent="0.2">
      <c r="A1287" t="s">
        <v>2297</v>
      </c>
      <c r="B1287" t="s">
        <v>25</v>
      </c>
      <c r="C1287" t="s">
        <v>2403</v>
      </c>
      <c r="D1287" s="22">
        <f>AVERAGEIFS(COM_Input!$P:$P,COM_Input!$G:$G,$A1287,COM_Input!$F:$F,$B1287,COM_Input!$B:$B,$C1287)</f>
        <v>3.1291989999999998</v>
      </c>
      <c r="E1287" s="22">
        <f>AVERAGEIFS(COM_Input!$Q:$Q,COM_Input!$G:$G,$A1287,COM_Input!$F:$F,$B1287,COM_Input!$B:$B,$C1287)</f>
        <v>2.1764329999999998</v>
      </c>
      <c r="G1287" s="22">
        <f>AVERAGEIFS(COM_Input!$M:$M,COM_Input!$G:$G,$A1287,COM_Input!$F:$F,$B1287,COM_Input!$B:$B,$C1287)</f>
        <v>21024</v>
      </c>
      <c r="H1287" s="27">
        <f>AVERAGEIFS(COM_Input!$O:$O,COM_Input!$G:$G,$A1287,COM_Input!$F:$F,$B1287,COM_Input!$B:$B,$C1287)</f>
        <v>3</v>
      </c>
      <c r="J1287" s="50">
        <f>AVERAGEIFS(COM_Input!$AC:$AC,COM_Input!$B:$B,$C1287,COM_Input!$G:$G,$A1287,COM_Input!$F:$F,$B1287)</f>
        <v>17700</v>
      </c>
      <c r="K1287" s="50">
        <f>AVERAGEIFS(COM_Input!$Z:$Z,COM_Input!$B:$B,$C1287,COM_Input!$G:$G,$A1287,COM_Input!$F:$F,$B1287)</f>
        <v>17700</v>
      </c>
      <c r="L1287" t="str">
        <f t="array" ref="L1287">INDEX(COM_Input!$AA$1:$AA$3325,MATCH(1,(COM_Input!$B$1:$B$3325=$C1287)*(COM_Input!$F$1:$F$3325=$B1287)*(COM_Input!$G$1:$G$3325=$A1287),0))</f>
        <v>system</v>
      </c>
      <c r="M1287">
        <f t="array" ref="M1287">INDEX(COM_Input!$AB$1:$AB$3325,MATCH(1,(COM_Input!$B$1:$B$3325=$C1287)*(COM_Input!$F$1:$F$3325=$B1287)*(COM_Input!$G$1:$G$3325=$A1287),0))</f>
        <v>0</v>
      </c>
    </row>
    <row r="1288" spans="1:13" x14ac:dyDescent="0.2">
      <c r="A1288" t="s">
        <v>2298</v>
      </c>
      <c r="B1288" t="s">
        <v>25</v>
      </c>
      <c r="C1288" t="s">
        <v>2403</v>
      </c>
      <c r="D1288" s="22">
        <f>AVERAGEIFS(COM_Input!$P:$P,COM_Input!$G:$G,$A1288,COM_Input!$F:$F,$B1288,COM_Input!$B:$B,$C1288)</f>
        <v>3.1291989999999998</v>
      </c>
      <c r="E1288" s="22">
        <f>AVERAGEIFS(COM_Input!$Q:$Q,COM_Input!$G:$G,$A1288,COM_Input!$F:$F,$B1288,COM_Input!$B:$B,$C1288)</f>
        <v>2.1764329999999998</v>
      </c>
      <c r="G1288" s="22">
        <f>AVERAGEIFS(COM_Input!$M:$M,COM_Input!$G:$G,$A1288,COM_Input!$F:$F,$B1288,COM_Input!$B:$B,$C1288)</f>
        <v>21024</v>
      </c>
      <c r="H1288" s="27">
        <f>AVERAGEIFS(COM_Input!$O:$O,COM_Input!$G:$G,$A1288,COM_Input!$F:$F,$B1288,COM_Input!$B:$B,$C1288)</f>
        <v>3</v>
      </c>
      <c r="J1288" s="50">
        <f>AVERAGEIFS(COM_Input!$AC:$AC,COM_Input!$B:$B,$C1288,COM_Input!$G:$G,$A1288,COM_Input!$F:$F,$B1288)</f>
        <v>17700</v>
      </c>
      <c r="K1288" s="50">
        <f>AVERAGEIFS(COM_Input!$Z:$Z,COM_Input!$B:$B,$C1288,COM_Input!$G:$G,$A1288,COM_Input!$F:$F,$B1288)</f>
        <v>17700</v>
      </c>
      <c r="L1288" t="str">
        <f t="array" ref="L1288">INDEX(COM_Input!$AA$1:$AA$3325,MATCH(1,(COM_Input!$B$1:$B$3325=$C1288)*(COM_Input!$F$1:$F$3325=$B1288)*(COM_Input!$G$1:$G$3325=$A1288),0))</f>
        <v>system</v>
      </c>
      <c r="M1288">
        <f t="array" ref="M1288">INDEX(COM_Input!$AB$1:$AB$3325,MATCH(1,(COM_Input!$B$1:$B$3325=$C1288)*(COM_Input!$F$1:$F$3325=$B1288)*(COM_Input!$G$1:$G$3325=$A1288),0))</f>
        <v>0</v>
      </c>
    </row>
    <row r="1289" spans="1:13" x14ac:dyDescent="0.2">
      <c r="A1289" t="s">
        <v>2299</v>
      </c>
      <c r="B1289" t="s">
        <v>25</v>
      </c>
      <c r="C1289" t="s">
        <v>2403</v>
      </c>
      <c r="D1289" s="22">
        <f>AVERAGEIFS(COM_Input!$P:$P,COM_Input!$G:$G,$A1289,COM_Input!$F:$F,$B1289,COM_Input!$B:$B,$C1289)</f>
        <v>3.1291989999999998</v>
      </c>
      <c r="E1289" s="22">
        <f>AVERAGEIFS(COM_Input!$Q:$Q,COM_Input!$G:$G,$A1289,COM_Input!$F:$F,$B1289,COM_Input!$B:$B,$C1289)</f>
        <v>2.1764329999999998</v>
      </c>
      <c r="G1289" s="22">
        <f>AVERAGEIFS(COM_Input!$M:$M,COM_Input!$G:$G,$A1289,COM_Input!$F:$F,$B1289,COM_Input!$B:$B,$C1289)</f>
        <v>21024</v>
      </c>
      <c r="H1289" s="27">
        <f>AVERAGEIFS(COM_Input!$O:$O,COM_Input!$G:$G,$A1289,COM_Input!$F:$F,$B1289,COM_Input!$B:$B,$C1289)</f>
        <v>3</v>
      </c>
      <c r="J1289" s="50">
        <f>AVERAGEIFS(COM_Input!$AC:$AC,COM_Input!$B:$B,$C1289,COM_Input!$G:$G,$A1289,COM_Input!$F:$F,$B1289)</f>
        <v>17700</v>
      </c>
      <c r="K1289" s="50">
        <f>AVERAGEIFS(COM_Input!$Z:$Z,COM_Input!$B:$B,$C1289,COM_Input!$G:$G,$A1289,COM_Input!$F:$F,$B1289)</f>
        <v>17700</v>
      </c>
      <c r="L1289" t="str">
        <f t="array" ref="L1289">INDEX(COM_Input!$AA$1:$AA$3325,MATCH(1,(COM_Input!$B$1:$B$3325=$C1289)*(COM_Input!$F$1:$F$3325=$B1289)*(COM_Input!$G$1:$G$3325=$A1289),0))</f>
        <v>system</v>
      </c>
      <c r="M1289">
        <f t="array" ref="M1289">INDEX(COM_Input!$AB$1:$AB$3325,MATCH(1,(COM_Input!$B$1:$B$3325=$C1289)*(COM_Input!$F$1:$F$3325=$B1289)*(COM_Input!$G$1:$G$3325=$A1289),0))</f>
        <v>0</v>
      </c>
    </row>
    <row r="1290" spans="1:13" x14ac:dyDescent="0.2">
      <c r="A1290" t="s">
        <v>2300</v>
      </c>
      <c r="B1290" t="s">
        <v>25</v>
      </c>
      <c r="C1290" t="s">
        <v>2403</v>
      </c>
      <c r="D1290" s="22">
        <f>AVERAGEIFS(COM_Input!$P:$P,COM_Input!$G:$G,$A1290,COM_Input!$F:$F,$B1290,COM_Input!$B:$B,$C1290)</f>
        <v>3.1291989999999998</v>
      </c>
      <c r="E1290" s="22">
        <f>AVERAGEIFS(COM_Input!$Q:$Q,COM_Input!$G:$G,$A1290,COM_Input!$F:$F,$B1290,COM_Input!$B:$B,$C1290)</f>
        <v>2.1764329999999998</v>
      </c>
      <c r="G1290" s="22">
        <f>AVERAGEIFS(COM_Input!$M:$M,COM_Input!$G:$G,$A1290,COM_Input!$F:$F,$B1290,COM_Input!$B:$B,$C1290)</f>
        <v>21024</v>
      </c>
      <c r="H1290" s="27">
        <f>AVERAGEIFS(COM_Input!$O:$O,COM_Input!$G:$G,$A1290,COM_Input!$F:$F,$B1290,COM_Input!$B:$B,$C1290)</f>
        <v>3</v>
      </c>
      <c r="J1290" s="50">
        <f>AVERAGEIFS(COM_Input!$AC:$AC,COM_Input!$B:$B,$C1290,COM_Input!$G:$G,$A1290,COM_Input!$F:$F,$B1290)</f>
        <v>17700</v>
      </c>
      <c r="K1290" s="50">
        <f>AVERAGEIFS(COM_Input!$Z:$Z,COM_Input!$B:$B,$C1290,COM_Input!$G:$G,$A1290,COM_Input!$F:$F,$B1290)</f>
        <v>17700</v>
      </c>
      <c r="L1290" t="str">
        <f t="array" ref="L1290">INDEX(COM_Input!$AA$1:$AA$3325,MATCH(1,(COM_Input!$B$1:$B$3325=$C1290)*(COM_Input!$F$1:$F$3325=$B1290)*(COM_Input!$G$1:$G$3325=$A1290),0))</f>
        <v>system</v>
      </c>
      <c r="M1290">
        <f t="array" ref="M1290">INDEX(COM_Input!$AB$1:$AB$3325,MATCH(1,(COM_Input!$B$1:$B$3325=$C1290)*(COM_Input!$F$1:$F$3325=$B1290)*(COM_Input!$G$1:$G$3325=$A1290),0))</f>
        <v>0</v>
      </c>
    </row>
    <row r="1291" spans="1:13" x14ac:dyDescent="0.2">
      <c r="A1291" t="s">
        <v>2301</v>
      </c>
      <c r="B1291" t="s">
        <v>25</v>
      </c>
      <c r="C1291" t="s">
        <v>2403</v>
      </c>
      <c r="D1291" s="22">
        <f>AVERAGEIFS(COM_Input!$P:$P,COM_Input!$G:$G,$A1291,COM_Input!$F:$F,$B1291,COM_Input!$B:$B,$C1291)</f>
        <v>3.1291989999999998</v>
      </c>
      <c r="E1291" s="22">
        <f>AVERAGEIFS(COM_Input!$Q:$Q,COM_Input!$G:$G,$A1291,COM_Input!$F:$F,$B1291,COM_Input!$B:$B,$C1291)</f>
        <v>2.1764329999999998</v>
      </c>
      <c r="G1291" s="22">
        <f>AVERAGEIFS(COM_Input!$M:$M,COM_Input!$G:$G,$A1291,COM_Input!$F:$F,$B1291,COM_Input!$B:$B,$C1291)</f>
        <v>21024</v>
      </c>
      <c r="H1291" s="27">
        <f>AVERAGEIFS(COM_Input!$O:$O,COM_Input!$G:$G,$A1291,COM_Input!$F:$F,$B1291,COM_Input!$B:$B,$C1291)</f>
        <v>3</v>
      </c>
      <c r="J1291" s="50">
        <f>AVERAGEIFS(COM_Input!$AC:$AC,COM_Input!$B:$B,$C1291,COM_Input!$G:$G,$A1291,COM_Input!$F:$F,$B1291)</f>
        <v>17700</v>
      </c>
      <c r="K1291" s="50">
        <f>AVERAGEIFS(COM_Input!$Z:$Z,COM_Input!$B:$B,$C1291,COM_Input!$G:$G,$A1291,COM_Input!$F:$F,$B1291)</f>
        <v>17700</v>
      </c>
      <c r="L1291" t="str">
        <f t="array" ref="L1291">INDEX(COM_Input!$AA$1:$AA$3325,MATCH(1,(COM_Input!$B$1:$B$3325=$C1291)*(COM_Input!$F$1:$F$3325=$B1291)*(COM_Input!$G$1:$G$3325=$A1291),0))</f>
        <v>system</v>
      </c>
      <c r="M1291">
        <f t="array" ref="M1291">INDEX(COM_Input!$AB$1:$AB$3325,MATCH(1,(COM_Input!$B$1:$B$3325=$C1291)*(COM_Input!$F$1:$F$3325=$B1291)*(COM_Input!$G$1:$G$3325=$A1291),0))</f>
        <v>0</v>
      </c>
    </row>
    <row r="1292" spans="1:13" x14ac:dyDescent="0.2">
      <c r="A1292" t="s">
        <v>2302</v>
      </c>
      <c r="B1292" t="s">
        <v>25</v>
      </c>
      <c r="C1292" t="s">
        <v>2403</v>
      </c>
      <c r="D1292" s="22">
        <f>AVERAGEIFS(COM_Input!$P:$P,COM_Input!$G:$G,$A1292,COM_Input!$F:$F,$B1292,COM_Input!$B:$B,$C1292)</f>
        <v>3.1291989999999998</v>
      </c>
      <c r="E1292" s="22">
        <f>AVERAGEIFS(COM_Input!$Q:$Q,COM_Input!$G:$G,$A1292,COM_Input!$F:$F,$B1292,COM_Input!$B:$B,$C1292)</f>
        <v>2.1764329999999998</v>
      </c>
      <c r="G1292" s="22">
        <f>AVERAGEIFS(COM_Input!$M:$M,COM_Input!$G:$G,$A1292,COM_Input!$F:$F,$B1292,COM_Input!$B:$B,$C1292)</f>
        <v>21024</v>
      </c>
      <c r="H1292" s="27">
        <f>AVERAGEIFS(COM_Input!$O:$O,COM_Input!$G:$G,$A1292,COM_Input!$F:$F,$B1292,COM_Input!$B:$B,$C1292)</f>
        <v>3</v>
      </c>
      <c r="J1292" s="50">
        <f>AVERAGEIFS(COM_Input!$AC:$AC,COM_Input!$B:$B,$C1292,COM_Input!$G:$G,$A1292,COM_Input!$F:$F,$B1292)</f>
        <v>17700</v>
      </c>
      <c r="K1292" s="50">
        <f>AVERAGEIFS(COM_Input!$Z:$Z,COM_Input!$B:$B,$C1292,COM_Input!$G:$G,$A1292,COM_Input!$F:$F,$B1292)</f>
        <v>17700</v>
      </c>
      <c r="L1292" t="str">
        <f t="array" ref="L1292">INDEX(COM_Input!$AA$1:$AA$3325,MATCH(1,(COM_Input!$B$1:$B$3325=$C1292)*(COM_Input!$F$1:$F$3325=$B1292)*(COM_Input!$G$1:$G$3325=$A1292),0))</f>
        <v>system</v>
      </c>
      <c r="M1292">
        <f t="array" ref="M1292">INDEX(COM_Input!$AB$1:$AB$3325,MATCH(1,(COM_Input!$B$1:$B$3325=$C1292)*(COM_Input!$F$1:$F$3325=$B1292)*(COM_Input!$G$1:$G$3325=$A1292),0))</f>
        <v>0</v>
      </c>
    </row>
    <row r="1293" spans="1:13" x14ac:dyDescent="0.2">
      <c r="A1293" t="s">
        <v>1050</v>
      </c>
      <c r="B1293" t="s">
        <v>25</v>
      </c>
      <c r="C1293" t="s">
        <v>2403</v>
      </c>
      <c r="D1293" s="22">
        <f>AVERAGEIFS(COM_Input!$P:$P,COM_Input!$G:$G,$A1293,COM_Input!$F:$F,$B1293,COM_Input!$B:$B,$C1293)</f>
        <v>3.1291989999999998</v>
      </c>
      <c r="E1293" s="22">
        <f>AVERAGEIFS(COM_Input!$Q:$Q,COM_Input!$G:$G,$A1293,COM_Input!$F:$F,$B1293,COM_Input!$B:$B,$C1293)</f>
        <v>2.1764329999999998</v>
      </c>
      <c r="G1293" s="22">
        <f>AVERAGEIFS(COM_Input!$M:$M,COM_Input!$G:$G,$A1293,COM_Input!$F:$F,$B1293,COM_Input!$B:$B,$C1293)</f>
        <v>21024</v>
      </c>
      <c r="H1293" s="27">
        <f>AVERAGEIFS(COM_Input!$O:$O,COM_Input!$G:$G,$A1293,COM_Input!$F:$F,$B1293,COM_Input!$B:$B,$C1293)</f>
        <v>3</v>
      </c>
      <c r="J1293" s="50">
        <f>AVERAGEIFS(COM_Input!$AC:$AC,COM_Input!$B:$B,$C1293,COM_Input!$G:$G,$A1293,COM_Input!$F:$F,$B1293)</f>
        <v>17700</v>
      </c>
      <c r="K1293" s="50">
        <f>AVERAGEIFS(COM_Input!$Z:$Z,COM_Input!$B:$B,$C1293,COM_Input!$G:$G,$A1293,COM_Input!$F:$F,$B1293)</f>
        <v>17700</v>
      </c>
      <c r="L1293" t="str">
        <f t="array" ref="L1293">INDEX(COM_Input!$AA$1:$AA$3325,MATCH(1,(COM_Input!$B$1:$B$3325=$C1293)*(COM_Input!$F$1:$F$3325=$B1293)*(COM_Input!$G$1:$G$3325=$A1293),0))</f>
        <v>system</v>
      </c>
      <c r="M1293">
        <f t="array" ref="M1293">INDEX(COM_Input!$AB$1:$AB$3325,MATCH(1,(COM_Input!$B$1:$B$3325=$C1293)*(COM_Input!$F$1:$F$3325=$B1293)*(COM_Input!$G$1:$G$3325=$A1293),0))</f>
        <v>0</v>
      </c>
    </row>
    <row r="1294" spans="1:13" x14ac:dyDescent="0.2">
      <c r="A1294" t="s">
        <v>2303</v>
      </c>
      <c r="B1294" t="s">
        <v>25</v>
      </c>
      <c r="C1294" t="s">
        <v>2403</v>
      </c>
      <c r="D1294" s="22">
        <f>AVERAGEIFS(COM_Input!$P:$P,COM_Input!$G:$G,$A1294,COM_Input!$F:$F,$B1294,COM_Input!$B:$B,$C1294)</f>
        <v>3.1291989999999998</v>
      </c>
      <c r="E1294" s="22">
        <f>AVERAGEIFS(COM_Input!$Q:$Q,COM_Input!$G:$G,$A1294,COM_Input!$F:$F,$B1294,COM_Input!$B:$B,$C1294)</f>
        <v>2.1764329999999998</v>
      </c>
      <c r="G1294" s="22">
        <f>AVERAGEIFS(COM_Input!$M:$M,COM_Input!$G:$G,$A1294,COM_Input!$F:$F,$B1294,COM_Input!$B:$B,$C1294)</f>
        <v>21024</v>
      </c>
      <c r="H1294" s="27">
        <f>AVERAGEIFS(COM_Input!$O:$O,COM_Input!$G:$G,$A1294,COM_Input!$F:$F,$B1294,COM_Input!$B:$B,$C1294)</f>
        <v>3</v>
      </c>
      <c r="J1294" s="50">
        <f>AVERAGEIFS(COM_Input!$AC:$AC,COM_Input!$B:$B,$C1294,COM_Input!$G:$G,$A1294,COM_Input!$F:$F,$B1294)</f>
        <v>17700</v>
      </c>
      <c r="K1294" s="50">
        <f>AVERAGEIFS(COM_Input!$Z:$Z,COM_Input!$B:$B,$C1294,COM_Input!$G:$G,$A1294,COM_Input!$F:$F,$B1294)</f>
        <v>17700</v>
      </c>
      <c r="L1294" t="str">
        <f t="array" ref="L1294">INDEX(COM_Input!$AA$1:$AA$3325,MATCH(1,(COM_Input!$B$1:$B$3325=$C1294)*(COM_Input!$F$1:$F$3325=$B1294)*(COM_Input!$G$1:$G$3325=$A1294),0))</f>
        <v>system</v>
      </c>
      <c r="M1294">
        <f t="array" ref="M1294">INDEX(COM_Input!$AB$1:$AB$3325,MATCH(1,(COM_Input!$B$1:$B$3325=$C1294)*(COM_Input!$F$1:$F$3325=$B1294)*(COM_Input!$G$1:$G$3325=$A1294),0))</f>
        <v>0</v>
      </c>
    </row>
    <row r="1295" spans="1:13" x14ac:dyDescent="0.2">
      <c r="A1295" t="s">
        <v>2304</v>
      </c>
      <c r="B1295" t="s">
        <v>25</v>
      </c>
      <c r="C1295" t="s">
        <v>2403</v>
      </c>
      <c r="D1295" s="22">
        <f>AVERAGEIFS(COM_Input!$P:$P,COM_Input!$G:$G,$A1295,COM_Input!$F:$F,$B1295,COM_Input!$B:$B,$C1295)</f>
        <v>3.1291989999999998</v>
      </c>
      <c r="E1295" s="22">
        <f>AVERAGEIFS(COM_Input!$Q:$Q,COM_Input!$G:$G,$A1295,COM_Input!$F:$F,$B1295,COM_Input!$B:$B,$C1295)</f>
        <v>2.1764329999999998</v>
      </c>
      <c r="G1295" s="22">
        <f>AVERAGEIFS(COM_Input!$M:$M,COM_Input!$G:$G,$A1295,COM_Input!$F:$F,$B1295,COM_Input!$B:$B,$C1295)</f>
        <v>21024</v>
      </c>
      <c r="H1295" s="27">
        <f>AVERAGEIFS(COM_Input!$O:$O,COM_Input!$G:$G,$A1295,COM_Input!$F:$F,$B1295,COM_Input!$B:$B,$C1295)</f>
        <v>3</v>
      </c>
      <c r="J1295" s="50">
        <f>AVERAGEIFS(COM_Input!$AC:$AC,COM_Input!$B:$B,$C1295,COM_Input!$G:$G,$A1295,COM_Input!$F:$F,$B1295)</f>
        <v>17700</v>
      </c>
      <c r="K1295" s="50">
        <f>AVERAGEIFS(COM_Input!$Z:$Z,COM_Input!$B:$B,$C1295,COM_Input!$G:$G,$A1295,COM_Input!$F:$F,$B1295)</f>
        <v>17700</v>
      </c>
      <c r="L1295" t="str">
        <f t="array" ref="L1295">INDEX(COM_Input!$AA$1:$AA$3325,MATCH(1,(COM_Input!$B$1:$B$3325=$C1295)*(COM_Input!$F$1:$F$3325=$B1295)*(COM_Input!$G$1:$G$3325=$A1295),0))</f>
        <v>system</v>
      </c>
      <c r="M1295">
        <f t="array" ref="M1295">INDEX(COM_Input!$AB$1:$AB$3325,MATCH(1,(COM_Input!$B$1:$B$3325=$C1295)*(COM_Input!$F$1:$F$3325=$B1295)*(COM_Input!$G$1:$G$3325=$A1295),0))</f>
        <v>0</v>
      </c>
    </row>
    <row r="1296" spans="1:13" x14ac:dyDescent="0.2">
      <c r="A1296" t="s">
        <v>2305</v>
      </c>
      <c r="B1296" t="s">
        <v>25</v>
      </c>
      <c r="C1296" t="s">
        <v>2403</v>
      </c>
      <c r="D1296" s="22">
        <f>AVERAGEIFS(COM_Input!$P:$P,COM_Input!$G:$G,$A1296,COM_Input!$F:$F,$B1296,COM_Input!$B:$B,$C1296)</f>
        <v>3.1291989999999998</v>
      </c>
      <c r="E1296" s="22">
        <f>AVERAGEIFS(COM_Input!$Q:$Q,COM_Input!$G:$G,$A1296,COM_Input!$F:$F,$B1296,COM_Input!$B:$B,$C1296)</f>
        <v>2.1764329999999998</v>
      </c>
      <c r="G1296" s="22">
        <f>AVERAGEIFS(COM_Input!$M:$M,COM_Input!$G:$G,$A1296,COM_Input!$F:$F,$B1296,COM_Input!$B:$B,$C1296)</f>
        <v>21024</v>
      </c>
      <c r="H1296" s="27">
        <f>AVERAGEIFS(COM_Input!$O:$O,COM_Input!$G:$G,$A1296,COM_Input!$F:$F,$B1296,COM_Input!$B:$B,$C1296)</f>
        <v>3</v>
      </c>
      <c r="J1296" s="50">
        <f>AVERAGEIFS(COM_Input!$AC:$AC,COM_Input!$B:$B,$C1296,COM_Input!$G:$G,$A1296,COM_Input!$F:$F,$B1296)</f>
        <v>17700</v>
      </c>
      <c r="K1296" s="50">
        <f>AVERAGEIFS(COM_Input!$Z:$Z,COM_Input!$B:$B,$C1296,COM_Input!$G:$G,$A1296,COM_Input!$F:$F,$B1296)</f>
        <v>17700</v>
      </c>
      <c r="L1296" t="str">
        <f t="array" ref="L1296">INDEX(COM_Input!$AA$1:$AA$3325,MATCH(1,(COM_Input!$B$1:$B$3325=$C1296)*(COM_Input!$F$1:$F$3325=$B1296)*(COM_Input!$G$1:$G$3325=$A1296),0))</f>
        <v>system</v>
      </c>
      <c r="M1296">
        <f t="array" ref="M1296">INDEX(COM_Input!$AB$1:$AB$3325,MATCH(1,(COM_Input!$B$1:$B$3325=$C1296)*(COM_Input!$F$1:$F$3325=$B1296)*(COM_Input!$G$1:$G$3325=$A1296),0))</f>
        <v>0</v>
      </c>
    </row>
    <row r="1297" spans="1:13" x14ac:dyDescent="0.2">
      <c r="A1297" t="s">
        <v>2306</v>
      </c>
      <c r="B1297" t="s">
        <v>25</v>
      </c>
      <c r="C1297" t="s">
        <v>2403</v>
      </c>
      <c r="D1297" s="22">
        <f>AVERAGEIFS(COM_Input!$P:$P,COM_Input!$G:$G,$A1297,COM_Input!$F:$F,$B1297,COM_Input!$B:$B,$C1297)</f>
        <v>3.1291989999999998</v>
      </c>
      <c r="E1297" s="22">
        <f>AVERAGEIFS(COM_Input!$Q:$Q,COM_Input!$G:$G,$A1297,COM_Input!$F:$F,$B1297,COM_Input!$B:$B,$C1297)</f>
        <v>2.1764329999999998</v>
      </c>
      <c r="G1297" s="22">
        <f>AVERAGEIFS(COM_Input!$M:$M,COM_Input!$G:$G,$A1297,COM_Input!$F:$F,$B1297,COM_Input!$B:$B,$C1297)</f>
        <v>21024</v>
      </c>
      <c r="H1297" s="27">
        <f>AVERAGEIFS(COM_Input!$O:$O,COM_Input!$G:$G,$A1297,COM_Input!$F:$F,$B1297,COM_Input!$B:$B,$C1297)</f>
        <v>3</v>
      </c>
      <c r="J1297" s="50">
        <f>AVERAGEIFS(COM_Input!$AC:$AC,COM_Input!$B:$B,$C1297,COM_Input!$G:$G,$A1297,COM_Input!$F:$F,$B1297)</f>
        <v>17700</v>
      </c>
      <c r="K1297" s="50">
        <f>AVERAGEIFS(COM_Input!$Z:$Z,COM_Input!$B:$B,$C1297,COM_Input!$G:$G,$A1297,COM_Input!$F:$F,$B1297)</f>
        <v>17700</v>
      </c>
      <c r="L1297" t="str">
        <f t="array" ref="L1297">INDEX(COM_Input!$AA$1:$AA$3325,MATCH(1,(COM_Input!$B$1:$B$3325=$C1297)*(COM_Input!$F$1:$F$3325=$B1297)*(COM_Input!$G$1:$G$3325=$A1297),0))</f>
        <v>system</v>
      </c>
      <c r="M1297">
        <f t="array" ref="M1297">INDEX(COM_Input!$AB$1:$AB$3325,MATCH(1,(COM_Input!$B$1:$B$3325=$C1297)*(COM_Input!$F$1:$F$3325=$B1297)*(COM_Input!$G$1:$G$3325=$A1297),0))</f>
        <v>0</v>
      </c>
    </row>
    <row r="1298" spans="1:13" x14ac:dyDescent="0.2">
      <c r="A1298" t="s">
        <v>2307</v>
      </c>
      <c r="B1298" t="s">
        <v>25</v>
      </c>
      <c r="C1298" t="s">
        <v>2403</v>
      </c>
      <c r="D1298" s="22">
        <f>AVERAGEIFS(COM_Input!$P:$P,COM_Input!$G:$G,$A1298,COM_Input!$F:$F,$B1298,COM_Input!$B:$B,$C1298)</f>
        <v>3.1291989999999998</v>
      </c>
      <c r="E1298" s="22">
        <f>AVERAGEIFS(COM_Input!$Q:$Q,COM_Input!$G:$G,$A1298,COM_Input!$F:$F,$B1298,COM_Input!$B:$B,$C1298)</f>
        <v>2.1764329999999998</v>
      </c>
      <c r="G1298" s="22">
        <f>AVERAGEIFS(COM_Input!$M:$M,COM_Input!$G:$G,$A1298,COM_Input!$F:$F,$B1298,COM_Input!$B:$B,$C1298)</f>
        <v>21024</v>
      </c>
      <c r="H1298" s="27">
        <f>AVERAGEIFS(COM_Input!$O:$O,COM_Input!$G:$G,$A1298,COM_Input!$F:$F,$B1298,COM_Input!$B:$B,$C1298)</f>
        <v>3</v>
      </c>
      <c r="J1298" s="50">
        <f>AVERAGEIFS(COM_Input!$AC:$AC,COM_Input!$B:$B,$C1298,COM_Input!$G:$G,$A1298,COM_Input!$F:$F,$B1298)</f>
        <v>17700</v>
      </c>
      <c r="K1298" s="50">
        <f>AVERAGEIFS(COM_Input!$Z:$Z,COM_Input!$B:$B,$C1298,COM_Input!$G:$G,$A1298,COM_Input!$F:$F,$B1298)</f>
        <v>17700</v>
      </c>
      <c r="L1298" t="str">
        <f t="array" ref="L1298">INDEX(COM_Input!$AA$1:$AA$3325,MATCH(1,(COM_Input!$B$1:$B$3325=$C1298)*(COM_Input!$F$1:$F$3325=$B1298)*(COM_Input!$G$1:$G$3325=$A1298),0))</f>
        <v>system</v>
      </c>
      <c r="M1298">
        <f t="array" ref="M1298">INDEX(COM_Input!$AB$1:$AB$3325,MATCH(1,(COM_Input!$B$1:$B$3325=$C1298)*(COM_Input!$F$1:$F$3325=$B1298)*(COM_Input!$G$1:$G$3325=$A1298),0))</f>
        <v>0</v>
      </c>
    </row>
    <row r="1299" spans="1:13" x14ac:dyDescent="0.2">
      <c r="A1299" t="s">
        <v>2295</v>
      </c>
      <c r="B1299" t="s">
        <v>30</v>
      </c>
      <c r="C1299" t="s">
        <v>2406</v>
      </c>
      <c r="D1299" s="22">
        <f>AVERAGEIFS(COM_Input!$P:$P,COM_Input!$G:$G,$A1299,COM_Input!$F:$F,$B1299,COM_Input!$B:$B,$C1299)</f>
        <v>0.64111600000000002</v>
      </c>
      <c r="E1299" s="22">
        <f>AVERAGEIFS(COM_Input!$Q:$Q,COM_Input!$G:$G,$A1299,COM_Input!$F:$F,$B1299,COM_Input!$B:$B,$C1299)</f>
        <v>0.22051000000000001</v>
      </c>
      <c r="G1299" s="22">
        <f>AVERAGEIFS(COM_Input!$M:$M,COM_Input!$G:$G,$A1299,COM_Input!$F:$F,$B1299,COM_Input!$B:$B,$C1299)</f>
        <v>4389.982</v>
      </c>
      <c r="H1299" s="27">
        <f>AVERAGEIFS(COM_Input!$O:$O,COM_Input!$G:$G,$A1299,COM_Input!$F:$F,$B1299,COM_Input!$B:$B,$C1299)</f>
        <v>12</v>
      </c>
      <c r="J1299" s="50">
        <f>AVERAGEIFS(COM_Input!$AC:$AC,COM_Input!$B:$B,$C1299,COM_Input!$G:$G,$A1299,COM_Input!$F:$F,$B1299)</f>
        <v>166</v>
      </c>
      <c r="K1299" s="50">
        <f>AVERAGEIFS(COM_Input!$Z:$Z,COM_Input!$B:$B,$C1299,COM_Input!$G:$G,$A1299,COM_Input!$F:$F,$B1299)</f>
        <v>166</v>
      </c>
      <c r="L1299" t="str">
        <f t="array" ref="L1299">INDEX(COM_Input!$AA$1:$AA$3325,MATCH(1,(COM_Input!$B$1:$B$3325=$C1299)*(COM_Input!$F$1:$F$3325=$B1299)*(COM_Input!$G$1:$G$3325=$A1299),0))</f>
        <v>freezer</v>
      </c>
      <c r="M1299">
        <f t="array" ref="M1299">INDEX(COM_Input!$AB$1:$AB$3325,MATCH(1,(COM_Input!$B$1:$B$3325=$C1299)*(COM_Input!$F$1:$F$3325=$B1299)*(COM_Input!$G$1:$G$3325=$A1299),0))</f>
        <v>0</v>
      </c>
    </row>
    <row r="1300" spans="1:13" x14ac:dyDescent="0.2">
      <c r="A1300" t="s">
        <v>2297</v>
      </c>
      <c r="B1300" t="s">
        <v>30</v>
      </c>
      <c r="C1300" t="s">
        <v>2406</v>
      </c>
      <c r="D1300" s="22">
        <f>AVERAGEIFS(COM_Input!$P:$P,COM_Input!$G:$G,$A1300,COM_Input!$F:$F,$B1300,COM_Input!$B:$B,$C1300)</f>
        <v>0.56918400000000002</v>
      </c>
      <c r="E1300" s="22">
        <f>AVERAGEIFS(COM_Input!$Q:$Q,COM_Input!$G:$G,$A1300,COM_Input!$F:$F,$B1300,COM_Input!$B:$B,$C1300)</f>
        <v>0.47676299999999999</v>
      </c>
      <c r="G1300" s="22">
        <f>AVERAGEIFS(COM_Input!$M:$M,COM_Input!$G:$G,$A1300,COM_Input!$F:$F,$B1300,COM_Input!$B:$B,$C1300)</f>
        <v>4389.982</v>
      </c>
      <c r="H1300" s="27">
        <f>AVERAGEIFS(COM_Input!$O:$O,COM_Input!$G:$G,$A1300,COM_Input!$F:$F,$B1300,COM_Input!$B:$B,$C1300)</f>
        <v>12</v>
      </c>
      <c r="J1300" s="50">
        <f>AVERAGEIFS(COM_Input!$AC:$AC,COM_Input!$B:$B,$C1300,COM_Input!$G:$G,$A1300,COM_Input!$F:$F,$B1300)</f>
        <v>166</v>
      </c>
      <c r="K1300" s="50">
        <f>AVERAGEIFS(COM_Input!$Z:$Z,COM_Input!$B:$B,$C1300,COM_Input!$G:$G,$A1300,COM_Input!$F:$F,$B1300)</f>
        <v>166</v>
      </c>
      <c r="L1300" t="str">
        <f t="array" ref="L1300">INDEX(COM_Input!$AA$1:$AA$3325,MATCH(1,(COM_Input!$B$1:$B$3325=$C1300)*(COM_Input!$F$1:$F$3325=$B1300)*(COM_Input!$G$1:$G$3325=$A1300),0))</f>
        <v>freezer</v>
      </c>
      <c r="M1300">
        <f t="array" ref="M1300">INDEX(COM_Input!$AB$1:$AB$3325,MATCH(1,(COM_Input!$B$1:$B$3325=$C1300)*(COM_Input!$F$1:$F$3325=$B1300)*(COM_Input!$G$1:$G$3325=$A1300),0))</f>
        <v>0</v>
      </c>
    </row>
    <row r="1301" spans="1:13" x14ac:dyDescent="0.2">
      <c r="A1301" t="s">
        <v>2298</v>
      </c>
      <c r="B1301" t="s">
        <v>30</v>
      </c>
      <c r="C1301" t="s">
        <v>2406</v>
      </c>
      <c r="D1301" s="22">
        <f>AVERAGEIFS(COM_Input!$P:$P,COM_Input!$G:$G,$A1301,COM_Input!$F:$F,$B1301,COM_Input!$B:$B,$C1301)</f>
        <v>0.64111600000000002</v>
      </c>
      <c r="E1301" s="22">
        <f>AVERAGEIFS(COM_Input!$Q:$Q,COM_Input!$G:$G,$A1301,COM_Input!$F:$F,$B1301,COM_Input!$B:$B,$C1301)</f>
        <v>0.22051000000000001</v>
      </c>
      <c r="G1301" s="22">
        <f>AVERAGEIFS(COM_Input!$M:$M,COM_Input!$G:$G,$A1301,COM_Input!$F:$F,$B1301,COM_Input!$B:$B,$C1301)</f>
        <v>4389.982</v>
      </c>
      <c r="H1301" s="27">
        <f>AVERAGEIFS(COM_Input!$O:$O,COM_Input!$G:$G,$A1301,COM_Input!$F:$F,$B1301,COM_Input!$B:$B,$C1301)</f>
        <v>12</v>
      </c>
      <c r="J1301" s="50">
        <f>AVERAGEIFS(COM_Input!$AC:$AC,COM_Input!$B:$B,$C1301,COM_Input!$G:$G,$A1301,COM_Input!$F:$F,$B1301)</f>
        <v>166</v>
      </c>
      <c r="K1301" s="50">
        <f>AVERAGEIFS(COM_Input!$Z:$Z,COM_Input!$B:$B,$C1301,COM_Input!$G:$G,$A1301,COM_Input!$F:$F,$B1301)</f>
        <v>166</v>
      </c>
      <c r="L1301" t="str">
        <f t="array" ref="L1301">INDEX(COM_Input!$AA$1:$AA$3325,MATCH(1,(COM_Input!$B$1:$B$3325=$C1301)*(COM_Input!$F$1:$F$3325=$B1301)*(COM_Input!$G$1:$G$3325=$A1301),0))</f>
        <v>freezer</v>
      </c>
      <c r="M1301">
        <f t="array" ref="M1301">INDEX(COM_Input!$AB$1:$AB$3325,MATCH(1,(COM_Input!$B$1:$B$3325=$C1301)*(COM_Input!$F$1:$F$3325=$B1301)*(COM_Input!$G$1:$G$3325=$A1301),0))</f>
        <v>0</v>
      </c>
    </row>
    <row r="1302" spans="1:13" x14ac:dyDescent="0.2">
      <c r="A1302" t="s">
        <v>2299</v>
      </c>
      <c r="B1302" t="s">
        <v>30</v>
      </c>
      <c r="C1302" t="s">
        <v>2406</v>
      </c>
      <c r="D1302" s="22">
        <f>AVERAGEIFS(COM_Input!$P:$P,COM_Input!$G:$G,$A1302,COM_Input!$F:$F,$B1302,COM_Input!$B:$B,$C1302)</f>
        <v>0.56918400000000002</v>
      </c>
      <c r="E1302" s="22">
        <f>AVERAGEIFS(COM_Input!$Q:$Q,COM_Input!$G:$G,$A1302,COM_Input!$F:$F,$B1302,COM_Input!$B:$B,$C1302)</f>
        <v>0.47676299999999999</v>
      </c>
      <c r="G1302" s="22">
        <f>AVERAGEIFS(COM_Input!$M:$M,COM_Input!$G:$G,$A1302,COM_Input!$F:$F,$B1302,COM_Input!$B:$B,$C1302)</f>
        <v>4389.982</v>
      </c>
      <c r="H1302" s="27">
        <f>AVERAGEIFS(COM_Input!$O:$O,COM_Input!$G:$G,$A1302,COM_Input!$F:$F,$B1302,COM_Input!$B:$B,$C1302)</f>
        <v>12</v>
      </c>
      <c r="J1302" s="50">
        <f>AVERAGEIFS(COM_Input!$AC:$AC,COM_Input!$B:$B,$C1302,COM_Input!$G:$G,$A1302,COM_Input!$F:$F,$B1302)</f>
        <v>166</v>
      </c>
      <c r="K1302" s="50">
        <f>AVERAGEIFS(COM_Input!$Z:$Z,COM_Input!$B:$B,$C1302,COM_Input!$G:$G,$A1302,COM_Input!$F:$F,$B1302)</f>
        <v>166</v>
      </c>
      <c r="L1302" t="str">
        <f t="array" ref="L1302">INDEX(COM_Input!$AA$1:$AA$3325,MATCH(1,(COM_Input!$B$1:$B$3325=$C1302)*(COM_Input!$F$1:$F$3325=$B1302)*(COM_Input!$G$1:$G$3325=$A1302),0))</f>
        <v>freezer</v>
      </c>
      <c r="M1302">
        <f t="array" ref="M1302">INDEX(COM_Input!$AB$1:$AB$3325,MATCH(1,(COM_Input!$B$1:$B$3325=$C1302)*(COM_Input!$F$1:$F$3325=$B1302)*(COM_Input!$G$1:$G$3325=$A1302),0))</f>
        <v>0</v>
      </c>
    </row>
    <row r="1303" spans="1:13" x14ac:dyDescent="0.2">
      <c r="A1303" t="s">
        <v>2300</v>
      </c>
      <c r="B1303" t="s">
        <v>30</v>
      </c>
      <c r="C1303" t="s">
        <v>2406</v>
      </c>
      <c r="D1303" s="22">
        <f>AVERAGEIFS(COM_Input!$P:$P,COM_Input!$G:$G,$A1303,COM_Input!$F:$F,$B1303,COM_Input!$B:$B,$C1303)</f>
        <v>0.56918400000000002</v>
      </c>
      <c r="E1303" s="22">
        <f>AVERAGEIFS(COM_Input!$Q:$Q,COM_Input!$G:$G,$A1303,COM_Input!$F:$F,$B1303,COM_Input!$B:$B,$C1303)</f>
        <v>0.47676299999999999</v>
      </c>
      <c r="G1303" s="22">
        <f>AVERAGEIFS(COM_Input!$M:$M,COM_Input!$G:$G,$A1303,COM_Input!$F:$F,$B1303,COM_Input!$B:$B,$C1303)</f>
        <v>4389.982</v>
      </c>
      <c r="H1303" s="27">
        <f>AVERAGEIFS(COM_Input!$O:$O,COM_Input!$G:$G,$A1303,COM_Input!$F:$F,$B1303,COM_Input!$B:$B,$C1303)</f>
        <v>12</v>
      </c>
      <c r="J1303" s="50">
        <f>AVERAGEIFS(COM_Input!$AC:$AC,COM_Input!$B:$B,$C1303,COM_Input!$G:$G,$A1303,COM_Input!$F:$F,$B1303)</f>
        <v>166</v>
      </c>
      <c r="K1303" s="50">
        <f>AVERAGEIFS(COM_Input!$Z:$Z,COM_Input!$B:$B,$C1303,COM_Input!$G:$G,$A1303,COM_Input!$F:$F,$B1303)</f>
        <v>166</v>
      </c>
      <c r="L1303" t="str">
        <f t="array" ref="L1303">INDEX(COM_Input!$AA$1:$AA$3325,MATCH(1,(COM_Input!$B$1:$B$3325=$C1303)*(COM_Input!$F$1:$F$3325=$B1303)*(COM_Input!$G$1:$G$3325=$A1303),0))</f>
        <v>freezer</v>
      </c>
      <c r="M1303">
        <f t="array" ref="M1303">INDEX(COM_Input!$AB$1:$AB$3325,MATCH(1,(COM_Input!$B$1:$B$3325=$C1303)*(COM_Input!$F$1:$F$3325=$B1303)*(COM_Input!$G$1:$G$3325=$A1303),0))</f>
        <v>0</v>
      </c>
    </row>
    <row r="1304" spans="1:13" x14ac:dyDescent="0.2">
      <c r="A1304" t="s">
        <v>2301</v>
      </c>
      <c r="B1304" t="s">
        <v>30</v>
      </c>
      <c r="C1304" t="s">
        <v>2406</v>
      </c>
      <c r="D1304" s="22">
        <f>AVERAGEIFS(COM_Input!$P:$P,COM_Input!$G:$G,$A1304,COM_Input!$F:$F,$B1304,COM_Input!$B:$B,$C1304)</f>
        <v>0.64111600000000002</v>
      </c>
      <c r="E1304" s="22">
        <f>AVERAGEIFS(COM_Input!$Q:$Q,COM_Input!$G:$G,$A1304,COM_Input!$F:$F,$B1304,COM_Input!$B:$B,$C1304)</f>
        <v>0.22051000000000001</v>
      </c>
      <c r="G1304" s="22">
        <f>AVERAGEIFS(COM_Input!$M:$M,COM_Input!$G:$G,$A1304,COM_Input!$F:$F,$B1304,COM_Input!$B:$B,$C1304)</f>
        <v>4389.982</v>
      </c>
      <c r="H1304" s="27">
        <f>AVERAGEIFS(COM_Input!$O:$O,COM_Input!$G:$G,$A1304,COM_Input!$F:$F,$B1304,COM_Input!$B:$B,$C1304)</f>
        <v>12</v>
      </c>
      <c r="J1304" s="50">
        <f>AVERAGEIFS(COM_Input!$AC:$AC,COM_Input!$B:$B,$C1304,COM_Input!$G:$G,$A1304,COM_Input!$F:$F,$B1304)</f>
        <v>166</v>
      </c>
      <c r="K1304" s="50">
        <f>AVERAGEIFS(COM_Input!$Z:$Z,COM_Input!$B:$B,$C1304,COM_Input!$G:$G,$A1304,COM_Input!$F:$F,$B1304)</f>
        <v>166</v>
      </c>
      <c r="L1304" t="str">
        <f t="array" ref="L1304">INDEX(COM_Input!$AA$1:$AA$3325,MATCH(1,(COM_Input!$B$1:$B$3325=$C1304)*(COM_Input!$F$1:$F$3325=$B1304)*(COM_Input!$G$1:$G$3325=$A1304),0))</f>
        <v>freezer</v>
      </c>
      <c r="M1304">
        <f t="array" ref="M1304">INDEX(COM_Input!$AB$1:$AB$3325,MATCH(1,(COM_Input!$B$1:$B$3325=$C1304)*(COM_Input!$F$1:$F$3325=$B1304)*(COM_Input!$G$1:$G$3325=$A1304),0))</f>
        <v>0</v>
      </c>
    </row>
    <row r="1305" spans="1:13" x14ac:dyDescent="0.2">
      <c r="A1305" t="s">
        <v>2302</v>
      </c>
      <c r="B1305" t="s">
        <v>30</v>
      </c>
      <c r="C1305" t="s">
        <v>2406</v>
      </c>
      <c r="D1305" s="22">
        <f>AVERAGEIFS(COM_Input!$P:$P,COM_Input!$G:$G,$A1305,COM_Input!$F:$F,$B1305,COM_Input!$B:$B,$C1305)</f>
        <v>0.56918400000000002</v>
      </c>
      <c r="E1305" s="22">
        <f>AVERAGEIFS(COM_Input!$Q:$Q,COM_Input!$G:$G,$A1305,COM_Input!$F:$F,$B1305,COM_Input!$B:$B,$C1305)</f>
        <v>0.47676299999999999</v>
      </c>
      <c r="G1305" s="22">
        <f>AVERAGEIFS(COM_Input!$M:$M,COM_Input!$G:$G,$A1305,COM_Input!$F:$F,$B1305,COM_Input!$B:$B,$C1305)</f>
        <v>4389.982</v>
      </c>
      <c r="H1305" s="27">
        <f>AVERAGEIFS(COM_Input!$O:$O,COM_Input!$G:$G,$A1305,COM_Input!$F:$F,$B1305,COM_Input!$B:$B,$C1305)</f>
        <v>12</v>
      </c>
      <c r="J1305" s="50">
        <f>AVERAGEIFS(COM_Input!$AC:$AC,COM_Input!$B:$B,$C1305,COM_Input!$G:$G,$A1305,COM_Input!$F:$F,$B1305)</f>
        <v>166</v>
      </c>
      <c r="K1305" s="50">
        <f>AVERAGEIFS(COM_Input!$Z:$Z,COM_Input!$B:$B,$C1305,COM_Input!$G:$G,$A1305,COM_Input!$F:$F,$B1305)</f>
        <v>166</v>
      </c>
      <c r="L1305" t="str">
        <f t="array" ref="L1305">INDEX(COM_Input!$AA$1:$AA$3325,MATCH(1,(COM_Input!$B$1:$B$3325=$C1305)*(COM_Input!$F$1:$F$3325=$B1305)*(COM_Input!$G$1:$G$3325=$A1305),0))</f>
        <v>freezer</v>
      </c>
      <c r="M1305">
        <f t="array" ref="M1305">INDEX(COM_Input!$AB$1:$AB$3325,MATCH(1,(COM_Input!$B$1:$B$3325=$C1305)*(COM_Input!$F$1:$F$3325=$B1305)*(COM_Input!$G$1:$G$3325=$A1305),0))</f>
        <v>0</v>
      </c>
    </row>
    <row r="1306" spans="1:13" x14ac:dyDescent="0.2">
      <c r="A1306" t="s">
        <v>1050</v>
      </c>
      <c r="B1306" t="s">
        <v>30</v>
      </c>
      <c r="C1306" t="s">
        <v>2406</v>
      </c>
      <c r="D1306" s="22">
        <f>AVERAGEIFS(COM_Input!$P:$P,COM_Input!$G:$G,$A1306,COM_Input!$F:$F,$B1306,COM_Input!$B:$B,$C1306)</f>
        <v>0.64111600000000002</v>
      </c>
      <c r="E1306" s="22">
        <f>AVERAGEIFS(COM_Input!$Q:$Q,COM_Input!$G:$G,$A1306,COM_Input!$F:$F,$B1306,COM_Input!$B:$B,$C1306)</f>
        <v>0.22051000000000001</v>
      </c>
      <c r="G1306" s="22">
        <f>AVERAGEIFS(COM_Input!$M:$M,COM_Input!$G:$G,$A1306,COM_Input!$F:$F,$B1306,COM_Input!$B:$B,$C1306)</f>
        <v>4389.982</v>
      </c>
      <c r="H1306" s="27">
        <f>AVERAGEIFS(COM_Input!$O:$O,COM_Input!$G:$G,$A1306,COM_Input!$F:$F,$B1306,COM_Input!$B:$B,$C1306)</f>
        <v>12</v>
      </c>
      <c r="J1306" s="50">
        <f>AVERAGEIFS(COM_Input!$AC:$AC,COM_Input!$B:$B,$C1306,COM_Input!$G:$G,$A1306,COM_Input!$F:$F,$B1306)</f>
        <v>166</v>
      </c>
      <c r="K1306" s="50">
        <f>AVERAGEIFS(COM_Input!$Z:$Z,COM_Input!$B:$B,$C1306,COM_Input!$G:$G,$A1306,COM_Input!$F:$F,$B1306)</f>
        <v>166</v>
      </c>
      <c r="L1306" t="str">
        <f t="array" ref="L1306">INDEX(COM_Input!$AA$1:$AA$3325,MATCH(1,(COM_Input!$B$1:$B$3325=$C1306)*(COM_Input!$F$1:$F$3325=$B1306)*(COM_Input!$G$1:$G$3325=$A1306),0))</f>
        <v>freezer</v>
      </c>
      <c r="M1306">
        <f t="array" ref="M1306">INDEX(COM_Input!$AB$1:$AB$3325,MATCH(1,(COM_Input!$B$1:$B$3325=$C1306)*(COM_Input!$F$1:$F$3325=$B1306)*(COM_Input!$G$1:$G$3325=$A1306),0))</f>
        <v>0</v>
      </c>
    </row>
    <row r="1307" spans="1:13" x14ac:dyDescent="0.2">
      <c r="A1307" t="s">
        <v>2303</v>
      </c>
      <c r="B1307" t="s">
        <v>30</v>
      </c>
      <c r="C1307" t="s">
        <v>2406</v>
      </c>
      <c r="D1307" s="22">
        <f>AVERAGEIFS(COM_Input!$P:$P,COM_Input!$G:$G,$A1307,COM_Input!$F:$F,$B1307,COM_Input!$B:$B,$C1307)</f>
        <v>0.64111600000000002</v>
      </c>
      <c r="E1307" s="22">
        <f>AVERAGEIFS(COM_Input!$Q:$Q,COM_Input!$G:$G,$A1307,COM_Input!$F:$F,$B1307,COM_Input!$B:$B,$C1307)</f>
        <v>0.22051000000000001</v>
      </c>
      <c r="G1307" s="22">
        <f>AVERAGEIFS(COM_Input!$M:$M,COM_Input!$G:$G,$A1307,COM_Input!$F:$F,$B1307,COM_Input!$B:$B,$C1307)</f>
        <v>4389.982</v>
      </c>
      <c r="H1307" s="27">
        <f>AVERAGEIFS(COM_Input!$O:$O,COM_Input!$G:$G,$A1307,COM_Input!$F:$F,$B1307,COM_Input!$B:$B,$C1307)</f>
        <v>12</v>
      </c>
      <c r="J1307" s="50">
        <f>AVERAGEIFS(COM_Input!$AC:$AC,COM_Input!$B:$B,$C1307,COM_Input!$G:$G,$A1307,COM_Input!$F:$F,$B1307)</f>
        <v>166</v>
      </c>
      <c r="K1307" s="50">
        <f>AVERAGEIFS(COM_Input!$Z:$Z,COM_Input!$B:$B,$C1307,COM_Input!$G:$G,$A1307,COM_Input!$F:$F,$B1307)</f>
        <v>166</v>
      </c>
      <c r="L1307" t="str">
        <f t="array" ref="L1307">INDEX(COM_Input!$AA$1:$AA$3325,MATCH(1,(COM_Input!$B$1:$B$3325=$C1307)*(COM_Input!$F$1:$F$3325=$B1307)*(COM_Input!$G$1:$G$3325=$A1307),0))</f>
        <v>freezer</v>
      </c>
      <c r="M1307">
        <f t="array" ref="M1307">INDEX(COM_Input!$AB$1:$AB$3325,MATCH(1,(COM_Input!$B$1:$B$3325=$C1307)*(COM_Input!$F$1:$F$3325=$B1307)*(COM_Input!$G$1:$G$3325=$A1307),0))</f>
        <v>0</v>
      </c>
    </row>
    <row r="1308" spans="1:13" x14ac:dyDescent="0.2">
      <c r="A1308" t="s">
        <v>2304</v>
      </c>
      <c r="B1308" t="s">
        <v>30</v>
      </c>
      <c r="C1308" t="s">
        <v>2406</v>
      </c>
      <c r="D1308" s="22">
        <f>AVERAGEIFS(COM_Input!$P:$P,COM_Input!$G:$G,$A1308,COM_Input!$F:$F,$B1308,COM_Input!$B:$B,$C1308)</f>
        <v>0.56918400000000002</v>
      </c>
      <c r="E1308" s="22">
        <f>AVERAGEIFS(COM_Input!$Q:$Q,COM_Input!$G:$G,$A1308,COM_Input!$F:$F,$B1308,COM_Input!$B:$B,$C1308)</f>
        <v>0.47676299999999999</v>
      </c>
      <c r="G1308" s="22">
        <f>AVERAGEIFS(COM_Input!$M:$M,COM_Input!$G:$G,$A1308,COM_Input!$F:$F,$B1308,COM_Input!$B:$B,$C1308)</f>
        <v>4389.982</v>
      </c>
      <c r="H1308" s="27">
        <f>AVERAGEIFS(COM_Input!$O:$O,COM_Input!$G:$G,$A1308,COM_Input!$F:$F,$B1308,COM_Input!$B:$B,$C1308)</f>
        <v>12</v>
      </c>
      <c r="J1308" s="50">
        <f>AVERAGEIFS(COM_Input!$AC:$AC,COM_Input!$B:$B,$C1308,COM_Input!$G:$G,$A1308,COM_Input!$F:$F,$B1308)</f>
        <v>166</v>
      </c>
      <c r="K1308" s="50">
        <f>AVERAGEIFS(COM_Input!$Z:$Z,COM_Input!$B:$B,$C1308,COM_Input!$G:$G,$A1308,COM_Input!$F:$F,$B1308)</f>
        <v>166</v>
      </c>
      <c r="L1308" t="str">
        <f t="array" ref="L1308">INDEX(COM_Input!$AA$1:$AA$3325,MATCH(1,(COM_Input!$B$1:$B$3325=$C1308)*(COM_Input!$F$1:$F$3325=$B1308)*(COM_Input!$G$1:$G$3325=$A1308),0))</f>
        <v>freezer</v>
      </c>
      <c r="M1308">
        <f t="array" ref="M1308">INDEX(COM_Input!$AB$1:$AB$3325,MATCH(1,(COM_Input!$B$1:$B$3325=$C1308)*(COM_Input!$F$1:$F$3325=$B1308)*(COM_Input!$G$1:$G$3325=$A1308),0))</f>
        <v>0</v>
      </c>
    </row>
    <row r="1309" spans="1:13" x14ac:dyDescent="0.2">
      <c r="A1309" t="s">
        <v>2305</v>
      </c>
      <c r="B1309" t="s">
        <v>30</v>
      </c>
      <c r="C1309" t="s">
        <v>2406</v>
      </c>
      <c r="D1309" s="22">
        <f>AVERAGEIFS(COM_Input!$P:$P,COM_Input!$G:$G,$A1309,COM_Input!$F:$F,$B1309,COM_Input!$B:$B,$C1309)</f>
        <v>0.64111600000000002</v>
      </c>
      <c r="E1309" s="22">
        <f>AVERAGEIFS(COM_Input!$Q:$Q,COM_Input!$G:$G,$A1309,COM_Input!$F:$F,$B1309,COM_Input!$B:$B,$C1309)</f>
        <v>0.22051000000000001</v>
      </c>
      <c r="G1309" s="22">
        <f>AVERAGEIFS(COM_Input!$M:$M,COM_Input!$G:$G,$A1309,COM_Input!$F:$F,$B1309,COM_Input!$B:$B,$C1309)</f>
        <v>4389.982</v>
      </c>
      <c r="H1309" s="27">
        <f>AVERAGEIFS(COM_Input!$O:$O,COM_Input!$G:$G,$A1309,COM_Input!$F:$F,$B1309,COM_Input!$B:$B,$C1309)</f>
        <v>12</v>
      </c>
      <c r="J1309" s="50">
        <f>AVERAGEIFS(COM_Input!$AC:$AC,COM_Input!$B:$B,$C1309,COM_Input!$G:$G,$A1309,COM_Input!$F:$F,$B1309)</f>
        <v>166</v>
      </c>
      <c r="K1309" s="50">
        <f>AVERAGEIFS(COM_Input!$Z:$Z,COM_Input!$B:$B,$C1309,COM_Input!$G:$G,$A1309,COM_Input!$F:$F,$B1309)</f>
        <v>166</v>
      </c>
      <c r="L1309" t="str">
        <f t="array" ref="L1309">INDEX(COM_Input!$AA$1:$AA$3325,MATCH(1,(COM_Input!$B$1:$B$3325=$C1309)*(COM_Input!$F$1:$F$3325=$B1309)*(COM_Input!$G$1:$G$3325=$A1309),0))</f>
        <v>freezer</v>
      </c>
      <c r="M1309">
        <f t="array" ref="M1309">INDEX(COM_Input!$AB$1:$AB$3325,MATCH(1,(COM_Input!$B$1:$B$3325=$C1309)*(COM_Input!$F$1:$F$3325=$B1309)*(COM_Input!$G$1:$G$3325=$A1309),0))</f>
        <v>0</v>
      </c>
    </row>
    <row r="1310" spans="1:13" x14ac:dyDescent="0.2">
      <c r="A1310" t="s">
        <v>2306</v>
      </c>
      <c r="B1310" t="s">
        <v>30</v>
      </c>
      <c r="C1310" t="s">
        <v>2406</v>
      </c>
      <c r="D1310" s="22">
        <f>AVERAGEIFS(COM_Input!$P:$P,COM_Input!$G:$G,$A1310,COM_Input!$F:$F,$B1310,COM_Input!$B:$B,$C1310)</f>
        <v>0.56918400000000002</v>
      </c>
      <c r="E1310" s="22">
        <f>AVERAGEIFS(COM_Input!$Q:$Q,COM_Input!$G:$G,$A1310,COM_Input!$F:$F,$B1310,COM_Input!$B:$B,$C1310)</f>
        <v>0.47676299999999999</v>
      </c>
      <c r="G1310" s="22">
        <f>AVERAGEIFS(COM_Input!$M:$M,COM_Input!$G:$G,$A1310,COM_Input!$F:$F,$B1310,COM_Input!$B:$B,$C1310)</f>
        <v>4389.982</v>
      </c>
      <c r="H1310" s="27">
        <f>AVERAGEIFS(COM_Input!$O:$O,COM_Input!$G:$G,$A1310,COM_Input!$F:$F,$B1310,COM_Input!$B:$B,$C1310)</f>
        <v>12</v>
      </c>
      <c r="J1310" s="50">
        <f>AVERAGEIFS(COM_Input!$AC:$AC,COM_Input!$B:$B,$C1310,COM_Input!$G:$G,$A1310,COM_Input!$F:$F,$B1310)</f>
        <v>166</v>
      </c>
      <c r="K1310" s="50">
        <f>AVERAGEIFS(COM_Input!$Z:$Z,COM_Input!$B:$B,$C1310,COM_Input!$G:$G,$A1310,COM_Input!$F:$F,$B1310)</f>
        <v>166</v>
      </c>
      <c r="L1310" t="str">
        <f t="array" ref="L1310">INDEX(COM_Input!$AA$1:$AA$3325,MATCH(1,(COM_Input!$B$1:$B$3325=$C1310)*(COM_Input!$F$1:$F$3325=$B1310)*(COM_Input!$G$1:$G$3325=$A1310),0))</f>
        <v>freezer</v>
      </c>
      <c r="M1310">
        <f t="array" ref="M1310">INDEX(COM_Input!$AB$1:$AB$3325,MATCH(1,(COM_Input!$B$1:$B$3325=$C1310)*(COM_Input!$F$1:$F$3325=$B1310)*(COM_Input!$G$1:$G$3325=$A1310),0))</f>
        <v>0</v>
      </c>
    </row>
    <row r="1311" spans="1:13" x14ac:dyDescent="0.2">
      <c r="A1311" t="s">
        <v>2307</v>
      </c>
      <c r="B1311" t="s">
        <v>30</v>
      </c>
      <c r="C1311" t="s">
        <v>2406</v>
      </c>
      <c r="D1311" s="22">
        <f>AVERAGEIFS(COM_Input!$P:$P,COM_Input!$G:$G,$A1311,COM_Input!$F:$F,$B1311,COM_Input!$B:$B,$C1311)</f>
        <v>0.64111600000000002</v>
      </c>
      <c r="E1311" s="22">
        <f>AVERAGEIFS(COM_Input!$Q:$Q,COM_Input!$G:$G,$A1311,COM_Input!$F:$F,$B1311,COM_Input!$B:$B,$C1311)</f>
        <v>0.22051000000000001</v>
      </c>
      <c r="G1311" s="22">
        <f>AVERAGEIFS(COM_Input!$M:$M,COM_Input!$G:$G,$A1311,COM_Input!$F:$F,$B1311,COM_Input!$B:$B,$C1311)</f>
        <v>4389.982</v>
      </c>
      <c r="H1311" s="27">
        <f>AVERAGEIFS(COM_Input!$O:$O,COM_Input!$G:$G,$A1311,COM_Input!$F:$F,$B1311,COM_Input!$B:$B,$C1311)</f>
        <v>12</v>
      </c>
      <c r="J1311" s="50">
        <f>AVERAGEIFS(COM_Input!$AC:$AC,COM_Input!$B:$B,$C1311,COM_Input!$G:$G,$A1311,COM_Input!$F:$F,$B1311)</f>
        <v>166</v>
      </c>
      <c r="K1311" s="50">
        <f>AVERAGEIFS(COM_Input!$Z:$Z,COM_Input!$B:$B,$C1311,COM_Input!$G:$G,$A1311,COM_Input!$F:$F,$B1311)</f>
        <v>166</v>
      </c>
      <c r="L1311" t="str">
        <f t="array" ref="L1311">INDEX(COM_Input!$AA$1:$AA$3325,MATCH(1,(COM_Input!$B$1:$B$3325=$C1311)*(COM_Input!$F$1:$F$3325=$B1311)*(COM_Input!$G$1:$G$3325=$A1311),0))</f>
        <v>freezer</v>
      </c>
      <c r="M1311">
        <f t="array" ref="M1311">INDEX(COM_Input!$AB$1:$AB$3325,MATCH(1,(COM_Input!$B$1:$B$3325=$C1311)*(COM_Input!$F$1:$F$3325=$B1311)*(COM_Input!$G$1:$G$3325=$A1311),0))</f>
        <v>0</v>
      </c>
    </row>
    <row r="1312" spans="1:13" x14ac:dyDescent="0.2">
      <c r="A1312" t="s">
        <v>2295</v>
      </c>
      <c r="B1312" t="s">
        <v>25</v>
      </c>
      <c r="C1312" t="s">
        <v>2406</v>
      </c>
      <c r="D1312" s="22">
        <f>AVERAGEIFS(COM_Input!$P:$P,COM_Input!$G:$G,$A1312,COM_Input!$F:$F,$B1312,COM_Input!$B:$B,$C1312)</f>
        <v>0.64111600000000002</v>
      </c>
      <c r="E1312" s="22">
        <f>AVERAGEIFS(COM_Input!$Q:$Q,COM_Input!$G:$G,$A1312,COM_Input!$F:$F,$B1312,COM_Input!$B:$B,$C1312)</f>
        <v>0.22051000000000001</v>
      </c>
      <c r="G1312" s="22">
        <f>AVERAGEIFS(COM_Input!$M:$M,COM_Input!$G:$G,$A1312,COM_Input!$F:$F,$B1312,COM_Input!$B:$B,$C1312)</f>
        <v>4389.982</v>
      </c>
      <c r="H1312" s="27">
        <f>AVERAGEIFS(COM_Input!$O:$O,COM_Input!$G:$G,$A1312,COM_Input!$F:$F,$B1312,COM_Input!$B:$B,$C1312)</f>
        <v>12</v>
      </c>
      <c r="J1312" s="50">
        <f>AVERAGEIFS(COM_Input!$AC:$AC,COM_Input!$B:$B,$C1312,COM_Input!$G:$G,$A1312,COM_Input!$F:$F,$B1312)</f>
        <v>166</v>
      </c>
      <c r="K1312" s="50">
        <f>AVERAGEIFS(COM_Input!$Z:$Z,COM_Input!$B:$B,$C1312,COM_Input!$G:$G,$A1312,COM_Input!$F:$F,$B1312)</f>
        <v>166</v>
      </c>
      <c r="L1312" t="str">
        <f t="array" ref="L1312">INDEX(COM_Input!$AA$1:$AA$3325,MATCH(1,(COM_Input!$B$1:$B$3325=$C1312)*(COM_Input!$F$1:$F$3325=$B1312)*(COM_Input!$G$1:$G$3325=$A1312),0))</f>
        <v>freezer</v>
      </c>
      <c r="M1312">
        <f t="array" ref="M1312">INDEX(COM_Input!$AB$1:$AB$3325,MATCH(1,(COM_Input!$B$1:$B$3325=$C1312)*(COM_Input!$F$1:$F$3325=$B1312)*(COM_Input!$G$1:$G$3325=$A1312),0))</f>
        <v>0</v>
      </c>
    </row>
    <row r="1313" spans="1:13" x14ac:dyDescent="0.2">
      <c r="A1313" t="s">
        <v>2297</v>
      </c>
      <c r="B1313" t="s">
        <v>25</v>
      </c>
      <c r="C1313" t="s">
        <v>2406</v>
      </c>
      <c r="D1313" s="22">
        <f>AVERAGEIFS(COM_Input!$P:$P,COM_Input!$G:$G,$A1313,COM_Input!$F:$F,$B1313,COM_Input!$B:$B,$C1313)</f>
        <v>0.56918400000000002</v>
      </c>
      <c r="E1313" s="22">
        <f>AVERAGEIFS(COM_Input!$Q:$Q,COM_Input!$G:$G,$A1313,COM_Input!$F:$F,$B1313,COM_Input!$B:$B,$C1313)</f>
        <v>0.47676299999999999</v>
      </c>
      <c r="G1313" s="22">
        <f>AVERAGEIFS(COM_Input!$M:$M,COM_Input!$G:$G,$A1313,COM_Input!$F:$F,$B1313,COM_Input!$B:$B,$C1313)</f>
        <v>4389.982</v>
      </c>
      <c r="H1313" s="27">
        <f>AVERAGEIFS(COM_Input!$O:$O,COM_Input!$G:$G,$A1313,COM_Input!$F:$F,$B1313,COM_Input!$B:$B,$C1313)</f>
        <v>12</v>
      </c>
      <c r="J1313" s="50">
        <f>AVERAGEIFS(COM_Input!$AC:$AC,COM_Input!$B:$B,$C1313,COM_Input!$G:$G,$A1313,COM_Input!$F:$F,$B1313)</f>
        <v>166</v>
      </c>
      <c r="K1313" s="50">
        <f>AVERAGEIFS(COM_Input!$Z:$Z,COM_Input!$B:$B,$C1313,COM_Input!$G:$G,$A1313,COM_Input!$F:$F,$B1313)</f>
        <v>166</v>
      </c>
      <c r="L1313" t="str">
        <f t="array" ref="L1313">INDEX(COM_Input!$AA$1:$AA$3325,MATCH(1,(COM_Input!$B$1:$B$3325=$C1313)*(COM_Input!$F$1:$F$3325=$B1313)*(COM_Input!$G$1:$G$3325=$A1313),0))</f>
        <v>freezer</v>
      </c>
      <c r="M1313">
        <f t="array" ref="M1313">INDEX(COM_Input!$AB$1:$AB$3325,MATCH(1,(COM_Input!$B$1:$B$3325=$C1313)*(COM_Input!$F$1:$F$3325=$B1313)*(COM_Input!$G$1:$G$3325=$A1313),0))</f>
        <v>0</v>
      </c>
    </row>
    <row r="1314" spans="1:13" x14ac:dyDescent="0.2">
      <c r="A1314" t="s">
        <v>2298</v>
      </c>
      <c r="B1314" t="s">
        <v>25</v>
      </c>
      <c r="C1314" t="s">
        <v>2406</v>
      </c>
      <c r="D1314" s="22">
        <f>AVERAGEIFS(COM_Input!$P:$P,COM_Input!$G:$G,$A1314,COM_Input!$F:$F,$B1314,COM_Input!$B:$B,$C1314)</f>
        <v>0.64111600000000002</v>
      </c>
      <c r="E1314" s="22">
        <f>AVERAGEIFS(COM_Input!$Q:$Q,COM_Input!$G:$G,$A1314,COM_Input!$F:$F,$B1314,COM_Input!$B:$B,$C1314)</f>
        <v>0.22051000000000001</v>
      </c>
      <c r="G1314" s="22">
        <f>AVERAGEIFS(COM_Input!$M:$M,COM_Input!$G:$G,$A1314,COM_Input!$F:$F,$B1314,COM_Input!$B:$B,$C1314)</f>
        <v>4389.982</v>
      </c>
      <c r="H1314" s="27">
        <f>AVERAGEIFS(COM_Input!$O:$O,COM_Input!$G:$G,$A1314,COM_Input!$F:$F,$B1314,COM_Input!$B:$B,$C1314)</f>
        <v>12</v>
      </c>
      <c r="J1314" s="50">
        <f>AVERAGEIFS(COM_Input!$AC:$AC,COM_Input!$B:$B,$C1314,COM_Input!$G:$G,$A1314,COM_Input!$F:$F,$B1314)</f>
        <v>166</v>
      </c>
      <c r="K1314" s="50">
        <f>AVERAGEIFS(COM_Input!$Z:$Z,COM_Input!$B:$B,$C1314,COM_Input!$G:$G,$A1314,COM_Input!$F:$F,$B1314)</f>
        <v>166</v>
      </c>
      <c r="L1314" t="str">
        <f t="array" ref="L1314">INDEX(COM_Input!$AA$1:$AA$3325,MATCH(1,(COM_Input!$B$1:$B$3325=$C1314)*(COM_Input!$F$1:$F$3325=$B1314)*(COM_Input!$G$1:$G$3325=$A1314),0))</f>
        <v>freezer</v>
      </c>
      <c r="M1314">
        <f t="array" ref="M1314">INDEX(COM_Input!$AB$1:$AB$3325,MATCH(1,(COM_Input!$B$1:$B$3325=$C1314)*(COM_Input!$F$1:$F$3325=$B1314)*(COM_Input!$G$1:$G$3325=$A1314),0))</f>
        <v>0</v>
      </c>
    </row>
    <row r="1315" spans="1:13" x14ac:dyDescent="0.2">
      <c r="A1315" t="s">
        <v>2299</v>
      </c>
      <c r="B1315" t="s">
        <v>25</v>
      </c>
      <c r="C1315" t="s">
        <v>2406</v>
      </c>
      <c r="D1315" s="22">
        <f>AVERAGEIFS(COM_Input!$P:$P,COM_Input!$G:$G,$A1315,COM_Input!$F:$F,$B1315,COM_Input!$B:$B,$C1315)</f>
        <v>0.56918400000000002</v>
      </c>
      <c r="E1315" s="22">
        <f>AVERAGEIFS(COM_Input!$Q:$Q,COM_Input!$G:$G,$A1315,COM_Input!$F:$F,$B1315,COM_Input!$B:$B,$C1315)</f>
        <v>0.47676299999999999</v>
      </c>
      <c r="G1315" s="22">
        <f>AVERAGEIFS(COM_Input!$M:$M,COM_Input!$G:$G,$A1315,COM_Input!$F:$F,$B1315,COM_Input!$B:$B,$C1315)</f>
        <v>4389.982</v>
      </c>
      <c r="H1315" s="27">
        <f>AVERAGEIFS(COM_Input!$O:$O,COM_Input!$G:$G,$A1315,COM_Input!$F:$F,$B1315,COM_Input!$B:$B,$C1315)</f>
        <v>12</v>
      </c>
      <c r="J1315" s="50">
        <f>AVERAGEIFS(COM_Input!$AC:$AC,COM_Input!$B:$B,$C1315,COM_Input!$G:$G,$A1315,COM_Input!$F:$F,$B1315)</f>
        <v>166</v>
      </c>
      <c r="K1315" s="50">
        <f>AVERAGEIFS(COM_Input!$Z:$Z,COM_Input!$B:$B,$C1315,COM_Input!$G:$G,$A1315,COM_Input!$F:$F,$B1315)</f>
        <v>166</v>
      </c>
      <c r="L1315" t="str">
        <f t="array" ref="L1315">INDEX(COM_Input!$AA$1:$AA$3325,MATCH(1,(COM_Input!$B$1:$B$3325=$C1315)*(COM_Input!$F$1:$F$3325=$B1315)*(COM_Input!$G$1:$G$3325=$A1315),0))</f>
        <v>freezer</v>
      </c>
      <c r="M1315">
        <f t="array" ref="M1315">INDEX(COM_Input!$AB$1:$AB$3325,MATCH(1,(COM_Input!$B$1:$B$3325=$C1315)*(COM_Input!$F$1:$F$3325=$B1315)*(COM_Input!$G$1:$G$3325=$A1315),0))</f>
        <v>0</v>
      </c>
    </row>
    <row r="1316" spans="1:13" x14ac:dyDescent="0.2">
      <c r="A1316" t="s">
        <v>2300</v>
      </c>
      <c r="B1316" t="s">
        <v>25</v>
      </c>
      <c r="C1316" t="s">
        <v>2406</v>
      </c>
      <c r="D1316" s="22">
        <f>AVERAGEIFS(COM_Input!$P:$P,COM_Input!$G:$G,$A1316,COM_Input!$F:$F,$B1316,COM_Input!$B:$B,$C1316)</f>
        <v>0.56918400000000002</v>
      </c>
      <c r="E1316" s="22">
        <f>AVERAGEIFS(COM_Input!$Q:$Q,COM_Input!$G:$G,$A1316,COM_Input!$F:$F,$B1316,COM_Input!$B:$B,$C1316)</f>
        <v>0.47676299999999999</v>
      </c>
      <c r="G1316" s="22">
        <f>AVERAGEIFS(COM_Input!$M:$M,COM_Input!$G:$G,$A1316,COM_Input!$F:$F,$B1316,COM_Input!$B:$B,$C1316)</f>
        <v>4389.982</v>
      </c>
      <c r="H1316" s="27">
        <f>AVERAGEIFS(COM_Input!$O:$O,COM_Input!$G:$G,$A1316,COM_Input!$F:$F,$B1316,COM_Input!$B:$B,$C1316)</f>
        <v>12</v>
      </c>
      <c r="J1316" s="50">
        <f>AVERAGEIFS(COM_Input!$AC:$AC,COM_Input!$B:$B,$C1316,COM_Input!$G:$G,$A1316,COM_Input!$F:$F,$B1316)</f>
        <v>166</v>
      </c>
      <c r="K1316" s="50">
        <f>AVERAGEIFS(COM_Input!$Z:$Z,COM_Input!$B:$B,$C1316,COM_Input!$G:$G,$A1316,COM_Input!$F:$F,$B1316)</f>
        <v>166</v>
      </c>
      <c r="L1316" t="str">
        <f t="array" ref="L1316">INDEX(COM_Input!$AA$1:$AA$3325,MATCH(1,(COM_Input!$B$1:$B$3325=$C1316)*(COM_Input!$F$1:$F$3325=$B1316)*(COM_Input!$G$1:$G$3325=$A1316),0))</f>
        <v>freezer</v>
      </c>
      <c r="M1316">
        <f t="array" ref="M1316">INDEX(COM_Input!$AB$1:$AB$3325,MATCH(1,(COM_Input!$B$1:$B$3325=$C1316)*(COM_Input!$F$1:$F$3325=$B1316)*(COM_Input!$G$1:$G$3325=$A1316),0))</f>
        <v>0</v>
      </c>
    </row>
    <row r="1317" spans="1:13" x14ac:dyDescent="0.2">
      <c r="A1317" t="s">
        <v>2301</v>
      </c>
      <c r="B1317" t="s">
        <v>25</v>
      </c>
      <c r="C1317" t="s">
        <v>2406</v>
      </c>
      <c r="D1317" s="22">
        <f>AVERAGEIFS(COM_Input!$P:$P,COM_Input!$G:$G,$A1317,COM_Input!$F:$F,$B1317,COM_Input!$B:$B,$C1317)</f>
        <v>0.64111600000000002</v>
      </c>
      <c r="E1317" s="22">
        <f>AVERAGEIFS(COM_Input!$Q:$Q,COM_Input!$G:$G,$A1317,COM_Input!$F:$F,$B1317,COM_Input!$B:$B,$C1317)</f>
        <v>0.22051000000000001</v>
      </c>
      <c r="G1317" s="22">
        <f>AVERAGEIFS(COM_Input!$M:$M,COM_Input!$G:$G,$A1317,COM_Input!$F:$F,$B1317,COM_Input!$B:$B,$C1317)</f>
        <v>4389.982</v>
      </c>
      <c r="H1317" s="27">
        <f>AVERAGEIFS(COM_Input!$O:$O,COM_Input!$G:$G,$A1317,COM_Input!$F:$F,$B1317,COM_Input!$B:$B,$C1317)</f>
        <v>12</v>
      </c>
      <c r="J1317" s="50">
        <f>AVERAGEIFS(COM_Input!$AC:$AC,COM_Input!$B:$B,$C1317,COM_Input!$G:$G,$A1317,COM_Input!$F:$F,$B1317)</f>
        <v>166</v>
      </c>
      <c r="K1317" s="50">
        <f>AVERAGEIFS(COM_Input!$Z:$Z,COM_Input!$B:$B,$C1317,COM_Input!$G:$G,$A1317,COM_Input!$F:$F,$B1317)</f>
        <v>166</v>
      </c>
      <c r="L1317" t="str">
        <f t="array" ref="L1317">INDEX(COM_Input!$AA$1:$AA$3325,MATCH(1,(COM_Input!$B$1:$B$3325=$C1317)*(COM_Input!$F$1:$F$3325=$B1317)*(COM_Input!$G$1:$G$3325=$A1317),0))</f>
        <v>freezer</v>
      </c>
      <c r="M1317">
        <f t="array" ref="M1317">INDEX(COM_Input!$AB$1:$AB$3325,MATCH(1,(COM_Input!$B$1:$B$3325=$C1317)*(COM_Input!$F$1:$F$3325=$B1317)*(COM_Input!$G$1:$G$3325=$A1317),0))</f>
        <v>0</v>
      </c>
    </row>
    <row r="1318" spans="1:13" x14ac:dyDescent="0.2">
      <c r="A1318" t="s">
        <v>2302</v>
      </c>
      <c r="B1318" t="s">
        <v>25</v>
      </c>
      <c r="C1318" t="s">
        <v>2406</v>
      </c>
      <c r="D1318" s="22">
        <f>AVERAGEIFS(COM_Input!$P:$P,COM_Input!$G:$G,$A1318,COM_Input!$F:$F,$B1318,COM_Input!$B:$B,$C1318)</f>
        <v>0.56918400000000002</v>
      </c>
      <c r="E1318" s="22">
        <f>AVERAGEIFS(COM_Input!$Q:$Q,COM_Input!$G:$G,$A1318,COM_Input!$F:$F,$B1318,COM_Input!$B:$B,$C1318)</f>
        <v>0.47676299999999999</v>
      </c>
      <c r="G1318" s="22">
        <f>AVERAGEIFS(COM_Input!$M:$M,COM_Input!$G:$G,$A1318,COM_Input!$F:$F,$B1318,COM_Input!$B:$B,$C1318)</f>
        <v>4389.982</v>
      </c>
      <c r="H1318" s="27">
        <f>AVERAGEIFS(COM_Input!$O:$O,COM_Input!$G:$G,$A1318,COM_Input!$F:$F,$B1318,COM_Input!$B:$B,$C1318)</f>
        <v>12</v>
      </c>
      <c r="J1318" s="50">
        <f>AVERAGEIFS(COM_Input!$AC:$AC,COM_Input!$B:$B,$C1318,COM_Input!$G:$G,$A1318,COM_Input!$F:$F,$B1318)</f>
        <v>166</v>
      </c>
      <c r="K1318" s="50">
        <f>AVERAGEIFS(COM_Input!$Z:$Z,COM_Input!$B:$B,$C1318,COM_Input!$G:$G,$A1318,COM_Input!$F:$F,$B1318)</f>
        <v>166</v>
      </c>
      <c r="L1318" t="str">
        <f t="array" ref="L1318">INDEX(COM_Input!$AA$1:$AA$3325,MATCH(1,(COM_Input!$B$1:$B$3325=$C1318)*(COM_Input!$F$1:$F$3325=$B1318)*(COM_Input!$G$1:$G$3325=$A1318),0))</f>
        <v>freezer</v>
      </c>
      <c r="M1318">
        <f t="array" ref="M1318">INDEX(COM_Input!$AB$1:$AB$3325,MATCH(1,(COM_Input!$B$1:$B$3325=$C1318)*(COM_Input!$F$1:$F$3325=$B1318)*(COM_Input!$G$1:$G$3325=$A1318),0))</f>
        <v>0</v>
      </c>
    </row>
    <row r="1319" spans="1:13" x14ac:dyDescent="0.2">
      <c r="A1319" t="s">
        <v>1050</v>
      </c>
      <c r="B1319" t="s">
        <v>25</v>
      </c>
      <c r="C1319" t="s">
        <v>2406</v>
      </c>
      <c r="D1319" s="22">
        <f>AVERAGEIFS(COM_Input!$P:$P,COM_Input!$G:$G,$A1319,COM_Input!$F:$F,$B1319,COM_Input!$B:$B,$C1319)</f>
        <v>0.64111600000000002</v>
      </c>
      <c r="E1319" s="22">
        <f>AVERAGEIFS(COM_Input!$Q:$Q,COM_Input!$G:$G,$A1319,COM_Input!$F:$F,$B1319,COM_Input!$B:$B,$C1319)</f>
        <v>0.22051000000000001</v>
      </c>
      <c r="G1319" s="22">
        <f>AVERAGEIFS(COM_Input!$M:$M,COM_Input!$G:$G,$A1319,COM_Input!$F:$F,$B1319,COM_Input!$B:$B,$C1319)</f>
        <v>4389.982</v>
      </c>
      <c r="H1319" s="27">
        <f>AVERAGEIFS(COM_Input!$O:$O,COM_Input!$G:$G,$A1319,COM_Input!$F:$F,$B1319,COM_Input!$B:$B,$C1319)</f>
        <v>12</v>
      </c>
      <c r="J1319" s="50">
        <f>AVERAGEIFS(COM_Input!$AC:$AC,COM_Input!$B:$B,$C1319,COM_Input!$G:$G,$A1319,COM_Input!$F:$F,$B1319)</f>
        <v>166</v>
      </c>
      <c r="K1319" s="50">
        <f>AVERAGEIFS(COM_Input!$Z:$Z,COM_Input!$B:$B,$C1319,COM_Input!$G:$G,$A1319,COM_Input!$F:$F,$B1319)</f>
        <v>166</v>
      </c>
      <c r="L1319" t="str">
        <f t="array" ref="L1319">INDEX(COM_Input!$AA$1:$AA$3325,MATCH(1,(COM_Input!$B$1:$B$3325=$C1319)*(COM_Input!$F$1:$F$3325=$B1319)*(COM_Input!$G$1:$G$3325=$A1319),0))</f>
        <v>freezer</v>
      </c>
      <c r="M1319">
        <f t="array" ref="M1319">INDEX(COM_Input!$AB$1:$AB$3325,MATCH(1,(COM_Input!$B$1:$B$3325=$C1319)*(COM_Input!$F$1:$F$3325=$B1319)*(COM_Input!$G$1:$G$3325=$A1319),0))</f>
        <v>0</v>
      </c>
    </row>
    <row r="1320" spans="1:13" x14ac:dyDescent="0.2">
      <c r="A1320" t="s">
        <v>2303</v>
      </c>
      <c r="B1320" t="s">
        <v>25</v>
      </c>
      <c r="C1320" t="s">
        <v>2406</v>
      </c>
      <c r="D1320" s="22">
        <f>AVERAGEIFS(COM_Input!$P:$P,COM_Input!$G:$G,$A1320,COM_Input!$F:$F,$B1320,COM_Input!$B:$B,$C1320)</f>
        <v>0.64111600000000002</v>
      </c>
      <c r="E1320" s="22">
        <f>AVERAGEIFS(COM_Input!$Q:$Q,COM_Input!$G:$G,$A1320,COM_Input!$F:$F,$B1320,COM_Input!$B:$B,$C1320)</f>
        <v>0.22051000000000001</v>
      </c>
      <c r="G1320" s="22">
        <f>AVERAGEIFS(COM_Input!$M:$M,COM_Input!$G:$G,$A1320,COM_Input!$F:$F,$B1320,COM_Input!$B:$B,$C1320)</f>
        <v>4389.982</v>
      </c>
      <c r="H1320" s="27">
        <f>AVERAGEIFS(COM_Input!$O:$O,COM_Input!$G:$G,$A1320,COM_Input!$F:$F,$B1320,COM_Input!$B:$B,$C1320)</f>
        <v>12</v>
      </c>
      <c r="J1320" s="50">
        <f>AVERAGEIFS(COM_Input!$AC:$AC,COM_Input!$B:$B,$C1320,COM_Input!$G:$G,$A1320,COM_Input!$F:$F,$B1320)</f>
        <v>166</v>
      </c>
      <c r="K1320" s="50">
        <f>AVERAGEIFS(COM_Input!$Z:$Z,COM_Input!$B:$B,$C1320,COM_Input!$G:$G,$A1320,COM_Input!$F:$F,$B1320)</f>
        <v>166</v>
      </c>
      <c r="L1320" t="str">
        <f t="array" ref="L1320">INDEX(COM_Input!$AA$1:$AA$3325,MATCH(1,(COM_Input!$B$1:$B$3325=$C1320)*(COM_Input!$F$1:$F$3325=$B1320)*(COM_Input!$G$1:$G$3325=$A1320),0))</f>
        <v>freezer</v>
      </c>
      <c r="M1320">
        <f t="array" ref="M1320">INDEX(COM_Input!$AB$1:$AB$3325,MATCH(1,(COM_Input!$B$1:$B$3325=$C1320)*(COM_Input!$F$1:$F$3325=$B1320)*(COM_Input!$G$1:$G$3325=$A1320),0))</f>
        <v>0</v>
      </c>
    </row>
    <row r="1321" spans="1:13" x14ac:dyDescent="0.2">
      <c r="A1321" t="s">
        <v>2304</v>
      </c>
      <c r="B1321" t="s">
        <v>25</v>
      </c>
      <c r="C1321" t="s">
        <v>2406</v>
      </c>
      <c r="D1321" s="22">
        <f>AVERAGEIFS(COM_Input!$P:$P,COM_Input!$G:$G,$A1321,COM_Input!$F:$F,$B1321,COM_Input!$B:$B,$C1321)</f>
        <v>0.56918400000000002</v>
      </c>
      <c r="E1321" s="22">
        <f>AVERAGEIFS(COM_Input!$Q:$Q,COM_Input!$G:$G,$A1321,COM_Input!$F:$F,$B1321,COM_Input!$B:$B,$C1321)</f>
        <v>0.47676299999999999</v>
      </c>
      <c r="G1321" s="22">
        <f>AVERAGEIFS(COM_Input!$M:$M,COM_Input!$G:$G,$A1321,COM_Input!$F:$F,$B1321,COM_Input!$B:$B,$C1321)</f>
        <v>4389.982</v>
      </c>
      <c r="H1321" s="27">
        <f>AVERAGEIFS(COM_Input!$O:$O,COM_Input!$G:$G,$A1321,COM_Input!$F:$F,$B1321,COM_Input!$B:$B,$C1321)</f>
        <v>12</v>
      </c>
      <c r="J1321" s="50">
        <f>AVERAGEIFS(COM_Input!$AC:$AC,COM_Input!$B:$B,$C1321,COM_Input!$G:$G,$A1321,COM_Input!$F:$F,$B1321)</f>
        <v>166</v>
      </c>
      <c r="K1321" s="50">
        <f>AVERAGEIFS(COM_Input!$Z:$Z,COM_Input!$B:$B,$C1321,COM_Input!$G:$G,$A1321,COM_Input!$F:$F,$B1321)</f>
        <v>166</v>
      </c>
      <c r="L1321" t="str">
        <f t="array" ref="L1321">INDEX(COM_Input!$AA$1:$AA$3325,MATCH(1,(COM_Input!$B$1:$B$3325=$C1321)*(COM_Input!$F$1:$F$3325=$B1321)*(COM_Input!$G$1:$G$3325=$A1321),0))</f>
        <v>freezer</v>
      </c>
      <c r="M1321">
        <f t="array" ref="M1321">INDEX(COM_Input!$AB$1:$AB$3325,MATCH(1,(COM_Input!$B$1:$B$3325=$C1321)*(COM_Input!$F$1:$F$3325=$B1321)*(COM_Input!$G$1:$G$3325=$A1321),0))</f>
        <v>0</v>
      </c>
    </row>
    <row r="1322" spans="1:13" x14ac:dyDescent="0.2">
      <c r="A1322" t="s">
        <v>2305</v>
      </c>
      <c r="B1322" t="s">
        <v>25</v>
      </c>
      <c r="C1322" t="s">
        <v>2406</v>
      </c>
      <c r="D1322" s="22">
        <f>AVERAGEIFS(COM_Input!$P:$P,COM_Input!$G:$G,$A1322,COM_Input!$F:$F,$B1322,COM_Input!$B:$B,$C1322)</f>
        <v>0.64111600000000002</v>
      </c>
      <c r="E1322" s="22">
        <f>AVERAGEIFS(COM_Input!$Q:$Q,COM_Input!$G:$G,$A1322,COM_Input!$F:$F,$B1322,COM_Input!$B:$B,$C1322)</f>
        <v>0.22051000000000001</v>
      </c>
      <c r="G1322" s="22">
        <f>AVERAGEIFS(COM_Input!$M:$M,COM_Input!$G:$G,$A1322,COM_Input!$F:$F,$B1322,COM_Input!$B:$B,$C1322)</f>
        <v>4389.982</v>
      </c>
      <c r="H1322" s="27">
        <f>AVERAGEIFS(COM_Input!$O:$O,COM_Input!$G:$G,$A1322,COM_Input!$F:$F,$B1322,COM_Input!$B:$B,$C1322)</f>
        <v>12</v>
      </c>
      <c r="J1322" s="50">
        <f>AVERAGEIFS(COM_Input!$AC:$AC,COM_Input!$B:$B,$C1322,COM_Input!$G:$G,$A1322,COM_Input!$F:$F,$B1322)</f>
        <v>166</v>
      </c>
      <c r="K1322" s="50">
        <f>AVERAGEIFS(COM_Input!$Z:$Z,COM_Input!$B:$B,$C1322,COM_Input!$G:$G,$A1322,COM_Input!$F:$F,$B1322)</f>
        <v>166</v>
      </c>
      <c r="L1322" t="str">
        <f t="array" ref="L1322">INDEX(COM_Input!$AA$1:$AA$3325,MATCH(1,(COM_Input!$B$1:$B$3325=$C1322)*(COM_Input!$F$1:$F$3325=$B1322)*(COM_Input!$G$1:$G$3325=$A1322),0))</f>
        <v>freezer</v>
      </c>
      <c r="M1322">
        <f t="array" ref="M1322">INDEX(COM_Input!$AB$1:$AB$3325,MATCH(1,(COM_Input!$B$1:$B$3325=$C1322)*(COM_Input!$F$1:$F$3325=$B1322)*(COM_Input!$G$1:$G$3325=$A1322),0))</f>
        <v>0</v>
      </c>
    </row>
    <row r="1323" spans="1:13" x14ac:dyDescent="0.2">
      <c r="A1323" t="s">
        <v>2306</v>
      </c>
      <c r="B1323" t="s">
        <v>25</v>
      </c>
      <c r="C1323" t="s">
        <v>2406</v>
      </c>
      <c r="D1323" s="22">
        <f>AVERAGEIFS(COM_Input!$P:$P,COM_Input!$G:$G,$A1323,COM_Input!$F:$F,$B1323,COM_Input!$B:$B,$C1323)</f>
        <v>0.56918400000000002</v>
      </c>
      <c r="E1323" s="22">
        <f>AVERAGEIFS(COM_Input!$Q:$Q,COM_Input!$G:$G,$A1323,COM_Input!$F:$F,$B1323,COM_Input!$B:$B,$C1323)</f>
        <v>0.47676299999999999</v>
      </c>
      <c r="G1323" s="22">
        <f>AVERAGEIFS(COM_Input!$M:$M,COM_Input!$G:$G,$A1323,COM_Input!$F:$F,$B1323,COM_Input!$B:$B,$C1323)</f>
        <v>4389.982</v>
      </c>
      <c r="H1323" s="27">
        <f>AVERAGEIFS(COM_Input!$O:$O,COM_Input!$G:$G,$A1323,COM_Input!$F:$F,$B1323,COM_Input!$B:$B,$C1323)</f>
        <v>12</v>
      </c>
      <c r="J1323" s="50">
        <f>AVERAGEIFS(COM_Input!$AC:$AC,COM_Input!$B:$B,$C1323,COM_Input!$G:$G,$A1323,COM_Input!$F:$F,$B1323)</f>
        <v>166</v>
      </c>
      <c r="K1323" s="50">
        <f>AVERAGEIFS(COM_Input!$Z:$Z,COM_Input!$B:$B,$C1323,COM_Input!$G:$G,$A1323,COM_Input!$F:$F,$B1323)</f>
        <v>166</v>
      </c>
      <c r="L1323" t="str">
        <f t="array" ref="L1323">INDEX(COM_Input!$AA$1:$AA$3325,MATCH(1,(COM_Input!$B$1:$B$3325=$C1323)*(COM_Input!$F$1:$F$3325=$B1323)*(COM_Input!$G$1:$G$3325=$A1323),0))</f>
        <v>freezer</v>
      </c>
      <c r="M1323">
        <f t="array" ref="M1323">INDEX(COM_Input!$AB$1:$AB$3325,MATCH(1,(COM_Input!$B$1:$B$3325=$C1323)*(COM_Input!$F$1:$F$3325=$B1323)*(COM_Input!$G$1:$G$3325=$A1323),0))</f>
        <v>0</v>
      </c>
    </row>
    <row r="1324" spans="1:13" x14ac:dyDescent="0.2">
      <c r="A1324" t="s">
        <v>2307</v>
      </c>
      <c r="B1324" t="s">
        <v>25</v>
      </c>
      <c r="C1324" t="s">
        <v>2406</v>
      </c>
      <c r="D1324" s="22">
        <f>AVERAGEIFS(COM_Input!$P:$P,COM_Input!$G:$G,$A1324,COM_Input!$F:$F,$B1324,COM_Input!$B:$B,$C1324)</f>
        <v>0.64111600000000002</v>
      </c>
      <c r="E1324" s="22">
        <f>AVERAGEIFS(COM_Input!$Q:$Q,COM_Input!$G:$G,$A1324,COM_Input!$F:$F,$B1324,COM_Input!$B:$B,$C1324)</f>
        <v>0.22051000000000001</v>
      </c>
      <c r="G1324" s="22">
        <f>AVERAGEIFS(COM_Input!$M:$M,COM_Input!$G:$G,$A1324,COM_Input!$F:$F,$B1324,COM_Input!$B:$B,$C1324)</f>
        <v>4389.982</v>
      </c>
      <c r="H1324" s="27">
        <f>AVERAGEIFS(COM_Input!$O:$O,COM_Input!$G:$G,$A1324,COM_Input!$F:$F,$B1324,COM_Input!$B:$B,$C1324)</f>
        <v>12</v>
      </c>
      <c r="J1324" s="50">
        <f>AVERAGEIFS(COM_Input!$AC:$AC,COM_Input!$B:$B,$C1324,COM_Input!$G:$G,$A1324,COM_Input!$F:$F,$B1324)</f>
        <v>166</v>
      </c>
      <c r="K1324" s="50">
        <f>AVERAGEIFS(COM_Input!$Z:$Z,COM_Input!$B:$B,$C1324,COM_Input!$G:$G,$A1324,COM_Input!$F:$F,$B1324)</f>
        <v>166</v>
      </c>
      <c r="L1324" t="str">
        <f t="array" ref="L1324">INDEX(COM_Input!$AA$1:$AA$3325,MATCH(1,(COM_Input!$B$1:$B$3325=$C1324)*(COM_Input!$F$1:$F$3325=$B1324)*(COM_Input!$G$1:$G$3325=$A1324),0))</f>
        <v>freezer</v>
      </c>
      <c r="M1324">
        <f t="array" ref="M1324">INDEX(COM_Input!$AB$1:$AB$3325,MATCH(1,(COM_Input!$B$1:$B$3325=$C1324)*(COM_Input!$F$1:$F$3325=$B1324)*(COM_Input!$G$1:$G$3325=$A1324),0))</f>
        <v>0</v>
      </c>
    </row>
    <row r="1325" spans="1:13" x14ac:dyDescent="0.2">
      <c r="A1325" t="s">
        <v>2295</v>
      </c>
      <c r="B1325" t="s">
        <v>30</v>
      </c>
      <c r="C1325" t="s">
        <v>2409</v>
      </c>
      <c r="D1325" s="22">
        <f>AVERAGEIFS(COM_Input!$P:$P,COM_Input!$G:$G,$A1325,COM_Input!$F:$F,$B1325,COM_Input!$B:$B,$C1325)</f>
        <v>0.13477600000000001</v>
      </c>
      <c r="E1325" s="22">
        <f>AVERAGEIFS(COM_Input!$Q:$Q,COM_Input!$G:$G,$A1325,COM_Input!$F:$F,$B1325,COM_Input!$B:$B,$C1325)</f>
        <v>4.6356000000000001E-2</v>
      </c>
      <c r="G1325" s="22">
        <f>AVERAGEIFS(COM_Input!$M:$M,COM_Input!$G:$G,$A1325,COM_Input!$F:$F,$B1325,COM_Input!$B:$B,$C1325)</f>
        <v>922.86649999999997</v>
      </c>
      <c r="H1325" s="27">
        <f>AVERAGEIFS(COM_Input!$O:$O,COM_Input!$G:$G,$A1325,COM_Input!$F:$F,$B1325,COM_Input!$B:$B,$C1325)</f>
        <v>12</v>
      </c>
      <c r="J1325" s="50">
        <f>AVERAGEIFS(COM_Input!$AC:$AC,COM_Input!$B:$B,$C1325,COM_Input!$G:$G,$A1325,COM_Input!$F:$F,$B1325)</f>
        <v>164</v>
      </c>
      <c r="K1325" s="50">
        <f>AVERAGEIFS(COM_Input!$Z:$Z,COM_Input!$B:$B,$C1325,COM_Input!$G:$G,$A1325,COM_Input!$F:$F,$B1325)</f>
        <v>164</v>
      </c>
      <c r="L1325" t="str">
        <f t="array" ref="L1325">INDEX(COM_Input!$AA$1:$AA$3325,MATCH(1,(COM_Input!$B$1:$B$3325=$C1325)*(COM_Input!$F$1:$F$3325=$B1325)*(COM_Input!$G$1:$G$3325=$A1325),0))</f>
        <v>refrigerator</v>
      </c>
      <c r="M1325">
        <f t="array" ref="M1325">INDEX(COM_Input!$AB$1:$AB$3325,MATCH(1,(COM_Input!$B$1:$B$3325=$C1325)*(COM_Input!$F$1:$F$3325=$B1325)*(COM_Input!$G$1:$G$3325=$A1325),0))</f>
        <v>0</v>
      </c>
    </row>
    <row r="1326" spans="1:13" x14ac:dyDescent="0.2">
      <c r="A1326" t="s">
        <v>2297</v>
      </c>
      <c r="B1326" t="s">
        <v>30</v>
      </c>
      <c r="C1326" t="s">
        <v>2409</v>
      </c>
      <c r="D1326" s="22">
        <f>AVERAGEIFS(COM_Input!$P:$P,COM_Input!$G:$G,$A1326,COM_Input!$F:$F,$B1326,COM_Input!$B:$B,$C1326)</f>
        <v>0.119654</v>
      </c>
      <c r="E1326" s="22">
        <f>AVERAGEIFS(COM_Input!$Q:$Q,COM_Input!$G:$G,$A1326,COM_Input!$F:$F,$B1326,COM_Input!$B:$B,$C1326)</f>
        <v>0.100226</v>
      </c>
      <c r="G1326" s="22">
        <f>AVERAGEIFS(COM_Input!$M:$M,COM_Input!$G:$G,$A1326,COM_Input!$F:$F,$B1326,COM_Input!$B:$B,$C1326)</f>
        <v>922.86649999999997</v>
      </c>
      <c r="H1326" s="27">
        <f>AVERAGEIFS(COM_Input!$O:$O,COM_Input!$G:$G,$A1326,COM_Input!$F:$F,$B1326,COM_Input!$B:$B,$C1326)</f>
        <v>12</v>
      </c>
      <c r="J1326" s="50">
        <f>AVERAGEIFS(COM_Input!$AC:$AC,COM_Input!$B:$B,$C1326,COM_Input!$G:$G,$A1326,COM_Input!$F:$F,$B1326)</f>
        <v>164</v>
      </c>
      <c r="K1326" s="50">
        <f>AVERAGEIFS(COM_Input!$Z:$Z,COM_Input!$B:$B,$C1326,COM_Input!$G:$G,$A1326,COM_Input!$F:$F,$B1326)</f>
        <v>164</v>
      </c>
      <c r="L1326" t="str">
        <f t="array" ref="L1326">INDEX(COM_Input!$AA$1:$AA$3325,MATCH(1,(COM_Input!$B$1:$B$3325=$C1326)*(COM_Input!$F$1:$F$3325=$B1326)*(COM_Input!$G$1:$G$3325=$A1326),0))</f>
        <v>refrigerator</v>
      </c>
      <c r="M1326">
        <f t="array" ref="M1326">INDEX(COM_Input!$AB$1:$AB$3325,MATCH(1,(COM_Input!$B$1:$B$3325=$C1326)*(COM_Input!$F$1:$F$3325=$B1326)*(COM_Input!$G$1:$G$3325=$A1326),0))</f>
        <v>0</v>
      </c>
    </row>
    <row r="1327" spans="1:13" x14ac:dyDescent="0.2">
      <c r="A1327" t="s">
        <v>2298</v>
      </c>
      <c r="B1327" t="s">
        <v>30</v>
      </c>
      <c r="C1327" t="s">
        <v>2409</v>
      </c>
      <c r="D1327" s="22">
        <f>AVERAGEIFS(COM_Input!$P:$P,COM_Input!$G:$G,$A1327,COM_Input!$F:$F,$B1327,COM_Input!$B:$B,$C1327)</f>
        <v>0.13477600000000001</v>
      </c>
      <c r="E1327" s="22">
        <f>AVERAGEIFS(COM_Input!$Q:$Q,COM_Input!$G:$G,$A1327,COM_Input!$F:$F,$B1327,COM_Input!$B:$B,$C1327)</f>
        <v>4.6356000000000001E-2</v>
      </c>
      <c r="G1327" s="22">
        <f>AVERAGEIFS(COM_Input!$M:$M,COM_Input!$G:$G,$A1327,COM_Input!$F:$F,$B1327,COM_Input!$B:$B,$C1327)</f>
        <v>922.86649999999997</v>
      </c>
      <c r="H1327" s="27">
        <f>AVERAGEIFS(COM_Input!$O:$O,COM_Input!$G:$G,$A1327,COM_Input!$F:$F,$B1327,COM_Input!$B:$B,$C1327)</f>
        <v>12</v>
      </c>
      <c r="J1327" s="50">
        <f>AVERAGEIFS(COM_Input!$AC:$AC,COM_Input!$B:$B,$C1327,COM_Input!$G:$G,$A1327,COM_Input!$F:$F,$B1327)</f>
        <v>164</v>
      </c>
      <c r="K1327" s="50">
        <f>AVERAGEIFS(COM_Input!$Z:$Z,COM_Input!$B:$B,$C1327,COM_Input!$G:$G,$A1327,COM_Input!$F:$F,$B1327)</f>
        <v>164</v>
      </c>
      <c r="L1327" t="str">
        <f t="array" ref="L1327">INDEX(COM_Input!$AA$1:$AA$3325,MATCH(1,(COM_Input!$B$1:$B$3325=$C1327)*(COM_Input!$F$1:$F$3325=$B1327)*(COM_Input!$G$1:$G$3325=$A1327),0))</f>
        <v>refrigerator</v>
      </c>
      <c r="M1327">
        <f t="array" ref="M1327">INDEX(COM_Input!$AB$1:$AB$3325,MATCH(1,(COM_Input!$B$1:$B$3325=$C1327)*(COM_Input!$F$1:$F$3325=$B1327)*(COM_Input!$G$1:$G$3325=$A1327),0))</f>
        <v>0</v>
      </c>
    </row>
    <row r="1328" spans="1:13" x14ac:dyDescent="0.2">
      <c r="A1328" t="s">
        <v>2299</v>
      </c>
      <c r="B1328" t="s">
        <v>30</v>
      </c>
      <c r="C1328" t="s">
        <v>2409</v>
      </c>
      <c r="D1328" s="22">
        <f>AVERAGEIFS(COM_Input!$P:$P,COM_Input!$G:$G,$A1328,COM_Input!$F:$F,$B1328,COM_Input!$B:$B,$C1328)</f>
        <v>0.119654</v>
      </c>
      <c r="E1328" s="22">
        <f>AVERAGEIFS(COM_Input!$Q:$Q,COM_Input!$G:$G,$A1328,COM_Input!$F:$F,$B1328,COM_Input!$B:$B,$C1328)</f>
        <v>0.100226</v>
      </c>
      <c r="G1328" s="22">
        <f>AVERAGEIFS(COM_Input!$M:$M,COM_Input!$G:$G,$A1328,COM_Input!$F:$F,$B1328,COM_Input!$B:$B,$C1328)</f>
        <v>922.86649999999997</v>
      </c>
      <c r="H1328" s="27">
        <f>AVERAGEIFS(COM_Input!$O:$O,COM_Input!$G:$G,$A1328,COM_Input!$F:$F,$B1328,COM_Input!$B:$B,$C1328)</f>
        <v>12</v>
      </c>
      <c r="J1328" s="50">
        <f>AVERAGEIFS(COM_Input!$AC:$AC,COM_Input!$B:$B,$C1328,COM_Input!$G:$G,$A1328,COM_Input!$F:$F,$B1328)</f>
        <v>164</v>
      </c>
      <c r="K1328" s="50">
        <f>AVERAGEIFS(COM_Input!$Z:$Z,COM_Input!$B:$B,$C1328,COM_Input!$G:$G,$A1328,COM_Input!$F:$F,$B1328)</f>
        <v>164</v>
      </c>
      <c r="L1328" t="str">
        <f t="array" ref="L1328">INDEX(COM_Input!$AA$1:$AA$3325,MATCH(1,(COM_Input!$B$1:$B$3325=$C1328)*(COM_Input!$F$1:$F$3325=$B1328)*(COM_Input!$G$1:$G$3325=$A1328),0))</f>
        <v>refrigerator</v>
      </c>
      <c r="M1328">
        <f t="array" ref="M1328">INDEX(COM_Input!$AB$1:$AB$3325,MATCH(1,(COM_Input!$B$1:$B$3325=$C1328)*(COM_Input!$F$1:$F$3325=$B1328)*(COM_Input!$G$1:$G$3325=$A1328),0))</f>
        <v>0</v>
      </c>
    </row>
    <row r="1329" spans="1:13" x14ac:dyDescent="0.2">
      <c r="A1329" t="s">
        <v>2300</v>
      </c>
      <c r="B1329" t="s">
        <v>30</v>
      </c>
      <c r="C1329" t="s">
        <v>2409</v>
      </c>
      <c r="D1329" s="22">
        <f>AVERAGEIFS(COM_Input!$P:$P,COM_Input!$G:$G,$A1329,COM_Input!$F:$F,$B1329,COM_Input!$B:$B,$C1329)</f>
        <v>0.119654</v>
      </c>
      <c r="E1329" s="22">
        <f>AVERAGEIFS(COM_Input!$Q:$Q,COM_Input!$G:$G,$A1329,COM_Input!$F:$F,$B1329,COM_Input!$B:$B,$C1329)</f>
        <v>0.100226</v>
      </c>
      <c r="G1329" s="22">
        <f>AVERAGEIFS(COM_Input!$M:$M,COM_Input!$G:$G,$A1329,COM_Input!$F:$F,$B1329,COM_Input!$B:$B,$C1329)</f>
        <v>922.86649999999997</v>
      </c>
      <c r="H1329" s="27">
        <f>AVERAGEIFS(COM_Input!$O:$O,COM_Input!$G:$G,$A1329,COM_Input!$F:$F,$B1329,COM_Input!$B:$B,$C1329)</f>
        <v>12</v>
      </c>
      <c r="J1329" s="50">
        <f>AVERAGEIFS(COM_Input!$AC:$AC,COM_Input!$B:$B,$C1329,COM_Input!$G:$G,$A1329,COM_Input!$F:$F,$B1329)</f>
        <v>164</v>
      </c>
      <c r="K1329" s="50">
        <f>AVERAGEIFS(COM_Input!$Z:$Z,COM_Input!$B:$B,$C1329,COM_Input!$G:$G,$A1329,COM_Input!$F:$F,$B1329)</f>
        <v>164</v>
      </c>
      <c r="L1329" t="str">
        <f t="array" ref="L1329">INDEX(COM_Input!$AA$1:$AA$3325,MATCH(1,(COM_Input!$B$1:$B$3325=$C1329)*(COM_Input!$F$1:$F$3325=$B1329)*(COM_Input!$G$1:$G$3325=$A1329),0))</f>
        <v>refrigerator</v>
      </c>
      <c r="M1329">
        <f t="array" ref="M1329">INDEX(COM_Input!$AB$1:$AB$3325,MATCH(1,(COM_Input!$B$1:$B$3325=$C1329)*(COM_Input!$F$1:$F$3325=$B1329)*(COM_Input!$G$1:$G$3325=$A1329),0))</f>
        <v>0</v>
      </c>
    </row>
    <row r="1330" spans="1:13" x14ac:dyDescent="0.2">
      <c r="A1330" t="s">
        <v>2301</v>
      </c>
      <c r="B1330" t="s">
        <v>30</v>
      </c>
      <c r="C1330" t="s">
        <v>2409</v>
      </c>
      <c r="D1330" s="22">
        <f>AVERAGEIFS(COM_Input!$P:$P,COM_Input!$G:$G,$A1330,COM_Input!$F:$F,$B1330,COM_Input!$B:$B,$C1330)</f>
        <v>0.13477600000000001</v>
      </c>
      <c r="E1330" s="22">
        <f>AVERAGEIFS(COM_Input!$Q:$Q,COM_Input!$G:$G,$A1330,COM_Input!$F:$F,$B1330,COM_Input!$B:$B,$C1330)</f>
        <v>4.6356000000000001E-2</v>
      </c>
      <c r="G1330" s="22">
        <f>AVERAGEIFS(COM_Input!$M:$M,COM_Input!$G:$G,$A1330,COM_Input!$F:$F,$B1330,COM_Input!$B:$B,$C1330)</f>
        <v>922.86649999999997</v>
      </c>
      <c r="H1330" s="27">
        <f>AVERAGEIFS(COM_Input!$O:$O,COM_Input!$G:$G,$A1330,COM_Input!$F:$F,$B1330,COM_Input!$B:$B,$C1330)</f>
        <v>12</v>
      </c>
      <c r="J1330" s="50">
        <f>AVERAGEIFS(COM_Input!$AC:$AC,COM_Input!$B:$B,$C1330,COM_Input!$G:$G,$A1330,COM_Input!$F:$F,$B1330)</f>
        <v>164</v>
      </c>
      <c r="K1330" s="50">
        <f>AVERAGEIFS(COM_Input!$Z:$Z,COM_Input!$B:$B,$C1330,COM_Input!$G:$G,$A1330,COM_Input!$F:$F,$B1330)</f>
        <v>164</v>
      </c>
      <c r="L1330" t="str">
        <f t="array" ref="L1330">INDEX(COM_Input!$AA$1:$AA$3325,MATCH(1,(COM_Input!$B$1:$B$3325=$C1330)*(COM_Input!$F$1:$F$3325=$B1330)*(COM_Input!$G$1:$G$3325=$A1330),0))</f>
        <v>refrigerator</v>
      </c>
      <c r="M1330">
        <f t="array" ref="M1330">INDEX(COM_Input!$AB$1:$AB$3325,MATCH(1,(COM_Input!$B$1:$B$3325=$C1330)*(COM_Input!$F$1:$F$3325=$B1330)*(COM_Input!$G$1:$G$3325=$A1330),0))</f>
        <v>0</v>
      </c>
    </row>
    <row r="1331" spans="1:13" x14ac:dyDescent="0.2">
      <c r="A1331" t="s">
        <v>2302</v>
      </c>
      <c r="B1331" t="s">
        <v>30</v>
      </c>
      <c r="C1331" t="s">
        <v>2409</v>
      </c>
      <c r="D1331" s="22">
        <f>AVERAGEIFS(COM_Input!$P:$P,COM_Input!$G:$G,$A1331,COM_Input!$F:$F,$B1331,COM_Input!$B:$B,$C1331)</f>
        <v>0.119654</v>
      </c>
      <c r="E1331" s="22">
        <f>AVERAGEIFS(COM_Input!$Q:$Q,COM_Input!$G:$G,$A1331,COM_Input!$F:$F,$B1331,COM_Input!$B:$B,$C1331)</f>
        <v>0.100226</v>
      </c>
      <c r="G1331" s="22">
        <f>AVERAGEIFS(COM_Input!$M:$M,COM_Input!$G:$G,$A1331,COM_Input!$F:$F,$B1331,COM_Input!$B:$B,$C1331)</f>
        <v>922.86649999999997</v>
      </c>
      <c r="H1331" s="27">
        <f>AVERAGEIFS(COM_Input!$O:$O,COM_Input!$G:$G,$A1331,COM_Input!$F:$F,$B1331,COM_Input!$B:$B,$C1331)</f>
        <v>12</v>
      </c>
      <c r="J1331" s="50">
        <f>AVERAGEIFS(COM_Input!$AC:$AC,COM_Input!$B:$B,$C1331,COM_Input!$G:$G,$A1331,COM_Input!$F:$F,$B1331)</f>
        <v>164</v>
      </c>
      <c r="K1331" s="50">
        <f>AVERAGEIFS(COM_Input!$Z:$Z,COM_Input!$B:$B,$C1331,COM_Input!$G:$G,$A1331,COM_Input!$F:$F,$B1331)</f>
        <v>164</v>
      </c>
      <c r="L1331" t="str">
        <f t="array" ref="L1331">INDEX(COM_Input!$AA$1:$AA$3325,MATCH(1,(COM_Input!$B$1:$B$3325=$C1331)*(COM_Input!$F$1:$F$3325=$B1331)*(COM_Input!$G$1:$G$3325=$A1331),0))</f>
        <v>refrigerator</v>
      </c>
      <c r="M1331">
        <f t="array" ref="M1331">INDEX(COM_Input!$AB$1:$AB$3325,MATCH(1,(COM_Input!$B$1:$B$3325=$C1331)*(COM_Input!$F$1:$F$3325=$B1331)*(COM_Input!$G$1:$G$3325=$A1331),0))</f>
        <v>0</v>
      </c>
    </row>
    <row r="1332" spans="1:13" x14ac:dyDescent="0.2">
      <c r="A1332" t="s">
        <v>1050</v>
      </c>
      <c r="B1332" t="s">
        <v>30</v>
      </c>
      <c r="C1332" t="s">
        <v>2409</v>
      </c>
      <c r="D1332" s="22">
        <f>AVERAGEIFS(COM_Input!$P:$P,COM_Input!$G:$G,$A1332,COM_Input!$F:$F,$B1332,COM_Input!$B:$B,$C1332)</f>
        <v>0.13477600000000001</v>
      </c>
      <c r="E1332" s="22">
        <f>AVERAGEIFS(COM_Input!$Q:$Q,COM_Input!$G:$G,$A1332,COM_Input!$F:$F,$B1332,COM_Input!$B:$B,$C1332)</f>
        <v>4.6356000000000001E-2</v>
      </c>
      <c r="G1332" s="22">
        <f>AVERAGEIFS(COM_Input!$M:$M,COM_Input!$G:$G,$A1332,COM_Input!$F:$F,$B1332,COM_Input!$B:$B,$C1332)</f>
        <v>922.86649999999997</v>
      </c>
      <c r="H1332" s="27">
        <f>AVERAGEIFS(COM_Input!$O:$O,COM_Input!$G:$G,$A1332,COM_Input!$F:$F,$B1332,COM_Input!$B:$B,$C1332)</f>
        <v>12</v>
      </c>
      <c r="J1332" s="50">
        <f>AVERAGEIFS(COM_Input!$AC:$AC,COM_Input!$B:$B,$C1332,COM_Input!$G:$G,$A1332,COM_Input!$F:$F,$B1332)</f>
        <v>164</v>
      </c>
      <c r="K1332" s="50">
        <f>AVERAGEIFS(COM_Input!$Z:$Z,COM_Input!$B:$B,$C1332,COM_Input!$G:$G,$A1332,COM_Input!$F:$F,$B1332)</f>
        <v>164</v>
      </c>
      <c r="L1332" t="str">
        <f t="array" ref="L1332">INDEX(COM_Input!$AA$1:$AA$3325,MATCH(1,(COM_Input!$B$1:$B$3325=$C1332)*(COM_Input!$F$1:$F$3325=$B1332)*(COM_Input!$G$1:$G$3325=$A1332),0))</f>
        <v>refrigerator</v>
      </c>
      <c r="M1332">
        <f t="array" ref="M1332">INDEX(COM_Input!$AB$1:$AB$3325,MATCH(1,(COM_Input!$B$1:$B$3325=$C1332)*(COM_Input!$F$1:$F$3325=$B1332)*(COM_Input!$G$1:$G$3325=$A1332),0))</f>
        <v>0</v>
      </c>
    </row>
    <row r="1333" spans="1:13" x14ac:dyDescent="0.2">
      <c r="A1333" t="s">
        <v>2303</v>
      </c>
      <c r="B1333" t="s">
        <v>30</v>
      </c>
      <c r="C1333" t="s">
        <v>2409</v>
      </c>
      <c r="D1333" s="22">
        <f>AVERAGEIFS(COM_Input!$P:$P,COM_Input!$G:$G,$A1333,COM_Input!$F:$F,$B1333,COM_Input!$B:$B,$C1333)</f>
        <v>0.13477600000000001</v>
      </c>
      <c r="E1333" s="22">
        <f>AVERAGEIFS(COM_Input!$Q:$Q,COM_Input!$G:$G,$A1333,COM_Input!$F:$F,$B1333,COM_Input!$B:$B,$C1333)</f>
        <v>4.6356000000000001E-2</v>
      </c>
      <c r="G1333" s="22">
        <f>AVERAGEIFS(COM_Input!$M:$M,COM_Input!$G:$G,$A1333,COM_Input!$F:$F,$B1333,COM_Input!$B:$B,$C1333)</f>
        <v>922.86649999999997</v>
      </c>
      <c r="H1333" s="27">
        <f>AVERAGEIFS(COM_Input!$O:$O,COM_Input!$G:$G,$A1333,COM_Input!$F:$F,$B1333,COM_Input!$B:$B,$C1333)</f>
        <v>12</v>
      </c>
      <c r="J1333" s="50">
        <f>AVERAGEIFS(COM_Input!$AC:$AC,COM_Input!$B:$B,$C1333,COM_Input!$G:$G,$A1333,COM_Input!$F:$F,$B1333)</f>
        <v>164</v>
      </c>
      <c r="K1333" s="50">
        <f>AVERAGEIFS(COM_Input!$Z:$Z,COM_Input!$B:$B,$C1333,COM_Input!$G:$G,$A1333,COM_Input!$F:$F,$B1333)</f>
        <v>164</v>
      </c>
      <c r="L1333" t="str">
        <f t="array" ref="L1333">INDEX(COM_Input!$AA$1:$AA$3325,MATCH(1,(COM_Input!$B$1:$B$3325=$C1333)*(COM_Input!$F$1:$F$3325=$B1333)*(COM_Input!$G$1:$G$3325=$A1333),0))</f>
        <v>refrigerator</v>
      </c>
      <c r="M1333">
        <f t="array" ref="M1333">INDEX(COM_Input!$AB$1:$AB$3325,MATCH(1,(COM_Input!$B$1:$B$3325=$C1333)*(COM_Input!$F$1:$F$3325=$B1333)*(COM_Input!$G$1:$G$3325=$A1333),0))</f>
        <v>0</v>
      </c>
    </row>
    <row r="1334" spans="1:13" x14ac:dyDescent="0.2">
      <c r="A1334" t="s">
        <v>2304</v>
      </c>
      <c r="B1334" t="s">
        <v>30</v>
      </c>
      <c r="C1334" t="s">
        <v>2409</v>
      </c>
      <c r="D1334" s="22">
        <f>AVERAGEIFS(COM_Input!$P:$P,COM_Input!$G:$G,$A1334,COM_Input!$F:$F,$B1334,COM_Input!$B:$B,$C1334)</f>
        <v>0.119654</v>
      </c>
      <c r="E1334" s="22">
        <f>AVERAGEIFS(COM_Input!$Q:$Q,COM_Input!$G:$G,$A1334,COM_Input!$F:$F,$B1334,COM_Input!$B:$B,$C1334)</f>
        <v>0.100226</v>
      </c>
      <c r="G1334" s="22">
        <f>AVERAGEIFS(COM_Input!$M:$M,COM_Input!$G:$G,$A1334,COM_Input!$F:$F,$B1334,COM_Input!$B:$B,$C1334)</f>
        <v>922.86649999999997</v>
      </c>
      <c r="H1334" s="27">
        <f>AVERAGEIFS(COM_Input!$O:$O,COM_Input!$G:$G,$A1334,COM_Input!$F:$F,$B1334,COM_Input!$B:$B,$C1334)</f>
        <v>12</v>
      </c>
      <c r="J1334" s="50">
        <f>AVERAGEIFS(COM_Input!$AC:$AC,COM_Input!$B:$B,$C1334,COM_Input!$G:$G,$A1334,COM_Input!$F:$F,$B1334)</f>
        <v>164</v>
      </c>
      <c r="K1334" s="50">
        <f>AVERAGEIFS(COM_Input!$Z:$Z,COM_Input!$B:$B,$C1334,COM_Input!$G:$G,$A1334,COM_Input!$F:$F,$B1334)</f>
        <v>164</v>
      </c>
      <c r="L1334" t="str">
        <f t="array" ref="L1334">INDEX(COM_Input!$AA$1:$AA$3325,MATCH(1,(COM_Input!$B$1:$B$3325=$C1334)*(COM_Input!$F$1:$F$3325=$B1334)*(COM_Input!$G$1:$G$3325=$A1334),0))</f>
        <v>refrigerator</v>
      </c>
      <c r="M1334">
        <f t="array" ref="M1334">INDEX(COM_Input!$AB$1:$AB$3325,MATCH(1,(COM_Input!$B$1:$B$3325=$C1334)*(COM_Input!$F$1:$F$3325=$B1334)*(COM_Input!$G$1:$G$3325=$A1334),0))</f>
        <v>0</v>
      </c>
    </row>
    <row r="1335" spans="1:13" x14ac:dyDescent="0.2">
      <c r="A1335" t="s">
        <v>2305</v>
      </c>
      <c r="B1335" t="s">
        <v>30</v>
      </c>
      <c r="C1335" t="s">
        <v>2409</v>
      </c>
      <c r="D1335" s="22">
        <f>AVERAGEIFS(COM_Input!$P:$P,COM_Input!$G:$G,$A1335,COM_Input!$F:$F,$B1335,COM_Input!$B:$B,$C1335)</f>
        <v>0.13477600000000001</v>
      </c>
      <c r="E1335" s="22">
        <f>AVERAGEIFS(COM_Input!$Q:$Q,COM_Input!$G:$G,$A1335,COM_Input!$F:$F,$B1335,COM_Input!$B:$B,$C1335)</f>
        <v>4.6356000000000001E-2</v>
      </c>
      <c r="G1335" s="22">
        <f>AVERAGEIFS(COM_Input!$M:$M,COM_Input!$G:$G,$A1335,COM_Input!$F:$F,$B1335,COM_Input!$B:$B,$C1335)</f>
        <v>922.86649999999997</v>
      </c>
      <c r="H1335" s="27">
        <f>AVERAGEIFS(COM_Input!$O:$O,COM_Input!$G:$G,$A1335,COM_Input!$F:$F,$B1335,COM_Input!$B:$B,$C1335)</f>
        <v>12</v>
      </c>
      <c r="J1335" s="50">
        <f>AVERAGEIFS(COM_Input!$AC:$AC,COM_Input!$B:$B,$C1335,COM_Input!$G:$G,$A1335,COM_Input!$F:$F,$B1335)</f>
        <v>164</v>
      </c>
      <c r="K1335" s="50">
        <f>AVERAGEIFS(COM_Input!$Z:$Z,COM_Input!$B:$B,$C1335,COM_Input!$G:$G,$A1335,COM_Input!$F:$F,$B1335)</f>
        <v>164</v>
      </c>
      <c r="L1335" t="str">
        <f t="array" ref="L1335">INDEX(COM_Input!$AA$1:$AA$3325,MATCH(1,(COM_Input!$B$1:$B$3325=$C1335)*(COM_Input!$F$1:$F$3325=$B1335)*(COM_Input!$G$1:$G$3325=$A1335),0))</f>
        <v>refrigerator</v>
      </c>
      <c r="M1335">
        <f t="array" ref="M1335">INDEX(COM_Input!$AB$1:$AB$3325,MATCH(1,(COM_Input!$B$1:$B$3325=$C1335)*(COM_Input!$F$1:$F$3325=$B1335)*(COM_Input!$G$1:$G$3325=$A1335),0))</f>
        <v>0</v>
      </c>
    </row>
    <row r="1336" spans="1:13" x14ac:dyDescent="0.2">
      <c r="A1336" t="s">
        <v>2306</v>
      </c>
      <c r="B1336" t="s">
        <v>30</v>
      </c>
      <c r="C1336" t="s">
        <v>2409</v>
      </c>
      <c r="D1336" s="22">
        <f>AVERAGEIFS(COM_Input!$P:$P,COM_Input!$G:$G,$A1336,COM_Input!$F:$F,$B1336,COM_Input!$B:$B,$C1336)</f>
        <v>0.119654</v>
      </c>
      <c r="E1336" s="22">
        <f>AVERAGEIFS(COM_Input!$Q:$Q,COM_Input!$G:$G,$A1336,COM_Input!$F:$F,$B1336,COM_Input!$B:$B,$C1336)</f>
        <v>0.100226</v>
      </c>
      <c r="G1336" s="22">
        <f>AVERAGEIFS(COM_Input!$M:$M,COM_Input!$G:$G,$A1336,COM_Input!$F:$F,$B1336,COM_Input!$B:$B,$C1336)</f>
        <v>922.86649999999997</v>
      </c>
      <c r="H1336" s="27">
        <f>AVERAGEIFS(COM_Input!$O:$O,COM_Input!$G:$G,$A1336,COM_Input!$F:$F,$B1336,COM_Input!$B:$B,$C1336)</f>
        <v>12</v>
      </c>
      <c r="J1336" s="50">
        <f>AVERAGEIFS(COM_Input!$AC:$AC,COM_Input!$B:$B,$C1336,COM_Input!$G:$G,$A1336,COM_Input!$F:$F,$B1336)</f>
        <v>164</v>
      </c>
      <c r="K1336" s="50">
        <f>AVERAGEIFS(COM_Input!$Z:$Z,COM_Input!$B:$B,$C1336,COM_Input!$G:$G,$A1336,COM_Input!$F:$F,$B1336)</f>
        <v>164</v>
      </c>
      <c r="L1336" t="str">
        <f t="array" ref="L1336">INDEX(COM_Input!$AA$1:$AA$3325,MATCH(1,(COM_Input!$B$1:$B$3325=$C1336)*(COM_Input!$F$1:$F$3325=$B1336)*(COM_Input!$G$1:$G$3325=$A1336),0))</f>
        <v>refrigerator</v>
      </c>
      <c r="M1336">
        <f t="array" ref="M1336">INDEX(COM_Input!$AB$1:$AB$3325,MATCH(1,(COM_Input!$B$1:$B$3325=$C1336)*(COM_Input!$F$1:$F$3325=$B1336)*(COM_Input!$G$1:$G$3325=$A1336),0))</f>
        <v>0</v>
      </c>
    </row>
    <row r="1337" spans="1:13" x14ac:dyDescent="0.2">
      <c r="A1337" t="s">
        <v>2307</v>
      </c>
      <c r="B1337" t="s">
        <v>30</v>
      </c>
      <c r="C1337" t="s">
        <v>2409</v>
      </c>
      <c r="D1337" s="22">
        <f>AVERAGEIFS(COM_Input!$P:$P,COM_Input!$G:$G,$A1337,COM_Input!$F:$F,$B1337,COM_Input!$B:$B,$C1337)</f>
        <v>0.13477600000000001</v>
      </c>
      <c r="E1337" s="22">
        <f>AVERAGEIFS(COM_Input!$Q:$Q,COM_Input!$G:$G,$A1337,COM_Input!$F:$F,$B1337,COM_Input!$B:$B,$C1337)</f>
        <v>4.6356000000000001E-2</v>
      </c>
      <c r="G1337" s="22">
        <f>AVERAGEIFS(COM_Input!$M:$M,COM_Input!$G:$G,$A1337,COM_Input!$F:$F,$B1337,COM_Input!$B:$B,$C1337)</f>
        <v>922.86649999999997</v>
      </c>
      <c r="H1337" s="27">
        <f>AVERAGEIFS(COM_Input!$O:$O,COM_Input!$G:$G,$A1337,COM_Input!$F:$F,$B1337,COM_Input!$B:$B,$C1337)</f>
        <v>12</v>
      </c>
      <c r="J1337" s="50">
        <f>AVERAGEIFS(COM_Input!$AC:$AC,COM_Input!$B:$B,$C1337,COM_Input!$G:$G,$A1337,COM_Input!$F:$F,$B1337)</f>
        <v>164</v>
      </c>
      <c r="K1337" s="50">
        <f>AVERAGEIFS(COM_Input!$Z:$Z,COM_Input!$B:$B,$C1337,COM_Input!$G:$G,$A1337,COM_Input!$F:$F,$B1337)</f>
        <v>164</v>
      </c>
      <c r="L1337" t="str">
        <f t="array" ref="L1337">INDEX(COM_Input!$AA$1:$AA$3325,MATCH(1,(COM_Input!$B$1:$B$3325=$C1337)*(COM_Input!$F$1:$F$3325=$B1337)*(COM_Input!$G$1:$G$3325=$A1337),0))</f>
        <v>refrigerator</v>
      </c>
      <c r="M1337">
        <f t="array" ref="M1337">INDEX(COM_Input!$AB$1:$AB$3325,MATCH(1,(COM_Input!$B$1:$B$3325=$C1337)*(COM_Input!$F$1:$F$3325=$B1337)*(COM_Input!$G$1:$G$3325=$A1337),0))</f>
        <v>0</v>
      </c>
    </row>
    <row r="1338" spans="1:13" x14ac:dyDescent="0.2">
      <c r="A1338" t="s">
        <v>2295</v>
      </c>
      <c r="B1338" t="s">
        <v>25</v>
      </c>
      <c r="C1338" t="s">
        <v>2409</v>
      </c>
      <c r="D1338" s="22">
        <f>AVERAGEIFS(COM_Input!$P:$P,COM_Input!$G:$G,$A1338,COM_Input!$F:$F,$B1338,COM_Input!$B:$B,$C1338)</f>
        <v>0.13477600000000001</v>
      </c>
      <c r="E1338" s="22">
        <f>AVERAGEIFS(COM_Input!$Q:$Q,COM_Input!$G:$G,$A1338,COM_Input!$F:$F,$B1338,COM_Input!$B:$B,$C1338)</f>
        <v>4.6356000000000001E-2</v>
      </c>
      <c r="G1338" s="22">
        <f>AVERAGEIFS(COM_Input!$M:$M,COM_Input!$G:$G,$A1338,COM_Input!$F:$F,$B1338,COM_Input!$B:$B,$C1338)</f>
        <v>922.86649999999997</v>
      </c>
      <c r="H1338" s="27">
        <f>AVERAGEIFS(COM_Input!$O:$O,COM_Input!$G:$G,$A1338,COM_Input!$F:$F,$B1338,COM_Input!$B:$B,$C1338)</f>
        <v>12</v>
      </c>
      <c r="J1338" s="50">
        <f>AVERAGEIFS(COM_Input!$AC:$AC,COM_Input!$B:$B,$C1338,COM_Input!$G:$G,$A1338,COM_Input!$F:$F,$B1338)</f>
        <v>164</v>
      </c>
      <c r="K1338" s="50">
        <f>AVERAGEIFS(COM_Input!$Z:$Z,COM_Input!$B:$B,$C1338,COM_Input!$G:$G,$A1338,COM_Input!$F:$F,$B1338)</f>
        <v>164</v>
      </c>
      <c r="L1338" t="str">
        <f t="array" ref="L1338">INDEX(COM_Input!$AA$1:$AA$3325,MATCH(1,(COM_Input!$B$1:$B$3325=$C1338)*(COM_Input!$F$1:$F$3325=$B1338)*(COM_Input!$G$1:$G$3325=$A1338),0))</f>
        <v>refrigerator</v>
      </c>
      <c r="M1338">
        <f t="array" ref="M1338">INDEX(COM_Input!$AB$1:$AB$3325,MATCH(1,(COM_Input!$B$1:$B$3325=$C1338)*(COM_Input!$F$1:$F$3325=$B1338)*(COM_Input!$G$1:$G$3325=$A1338),0))</f>
        <v>0</v>
      </c>
    </row>
    <row r="1339" spans="1:13" x14ac:dyDescent="0.2">
      <c r="A1339" t="s">
        <v>2297</v>
      </c>
      <c r="B1339" t="s">
        <v>25</v>
      </c>
      <c r="C1339" t="s">
        <v>2409</v>
      </c>
      <c r="D1339" s="22">
        <f>AVERAGEIFS(COM_Input!$P:$P,COM_Input!$G:$G,$A1339,COM_Input!$F:$F,$B1339,COM_Input!$B:$B,$C1339)</f>
        <v>0.119654</v>
      </c>
      <c r="E1339" s="22">
        <f>AVERAGEIFS(COM_Input!$Q:$Q,COM_Input!$G:$G,$A1339,COM_Input!$F:$F,$B1339,COM_Input!$B:$B,$C1339)</f>
        <v>0.100226</v>
      </c>
      <c r="G1339" s="22">
        <f>AVERAGEIFS(COM_Input!$M:$M,COM_Input!$G:$G,$A1339,COM_Input!$F:$F,$B1339,COM_Input!$B:$B,$C1339)</f>
        <v>922.86649999999997</v>
      </c>
      <c r="H1339" s="27">
        <f>AVERAGEIFS(COM_Input!$O:$O,COM_Input!$G:$G,$A1339,COM_Input!$F:$F,$B1339,COM_Input!$B:$B,$C1339)</f>
        <v>12</v>
      </c>
      <c r="J1339" s="50">
        <f>AVERAGEIFS(COM_Input!$AC:$AC,COM_Input!$B:$B,$C1339,COM_Input!$G:$G,$A1339,COM_Input!$F:$F,$B1339)</f>
        <v>164</v>
      </c>
      <c r="K1339" s="50">
        <f>AVERAGEIFS(COM_Input!$Z:$Z,COM_Input!$B:$B,$C1339,COM_Input!$G:$G,$A1339,COM_Input!$F:$F,$B1339)</f>
        <v>164</v>
      </c>
      <c r="L1339" t="str">
        <f t="array" ref="L1339">INDEX(COM_Input!$AA$1:$AA$3325,MATCH(1,(COM_Input!$B$1:$B$3325=$C1339)*(COM_Input!$F$1:$F$3325=$B1339)*(COM_Input!$G$1:$G$3325=$A1339),0))</f>
        <v>refrigerator</v>
      </c>
      <c r="M1339">
        <f t="array" ref="M1339">INDEX(COM_Input!$AB$1:$AB$3325,MATCH(1,(COM_Input!$B$1:$B$3325=$C1339)*(COM_Input!$F$1:$F$3325=$B1339)*(COM_Input!$G$1:$G$3325=$A1339),0))</f>
        <v>0</v>
      </c>
    </row>
    <row r="1340" spans="1:13" x14ac:dyDescent="0.2">
      <c r="A1340" t="s">
        <v>2298</v>
      </c>
      <c r="B1340" t="s">
        <v>25</v>
      </c>
      <c r="C1340" t="s">
        <v>2409</v>
      </c>
      <c r="D1340" s="22">
        <f>AVERAGEIFS(COM_Input!$P:$P,COM_Input!$G:$G,$A1340,COM_Input!$F:$F,$B1340,COM_Input!$B:$B,$C1340)</f>
        <v>0.13477600000000001</v>
      </c>
      <c r="E1340" s="22">
        <f>AVERAGEIFS(COM_Input!$Q:$Q,COM_Input!$G:$G,$A1340,COM_Input!$F:$F,$B1340,COM_Input!$B:$B,$C1340)</f>
        <v>4.6356000000000001E-2</v>
      </c>
      <c r="G1340" s="22">
        <f>AVERAGEIFS(COM_Input!$M:$M,COM_Input!$G:$G,$A1340,COM_Input!$F:$F,$B1340,COM_Input!$B:$B,$C1340)</f>
        <v>922.86649999999997</v>
      </c>
      <c r="H1340" s="27">
        <f>AVERAGEIFS(COM_Input!$O:$O,COM_Input!$G:$G,$A1340,COM_Input!$F:$F,$B1340,COM_Input!$B:$B,$C1340)</f>
        <v>12</v>
      </c>
      <c r="J1340" s="50">
        <f>AVERAGEIFS(COM_Input!$AC:$AC,COM_Input!$B:$B,$C1340,COM_Input!$G:$G,$A1340,COM_Input!$F:$F,$B1340)</f>
        <v>164</v>
      </c>
      <c r="K1340" s="50">
        <f>AVERAGEIFS(COM_Input!$Z:$Z,COM_Input!$B:$B,$C1340,COM_Input!$G:$G,$A1340,COM_Input!$F:$F,$B1340)</f>
        <v>164</v>
      </c>
      <c r="L1340" t="str">
        <f t="array" ref="L1340">INDEX(COM_Input!$AA$1:$AA$3325,MATCH(1,(COM_Input!$B$1:$B$3325=$C1340)*(COM_Input!$F$1:$F$3325=$B1340)*(COM_Input!$G$1:$G$3325=$A1340),0))</f>
        <v>refrigerator</v>
      </c>
      <c r="M1340">
        <f t="array" ref="M1340">INDEX(COM_Input!$AB$1:$AB$3325,MATCH(1,(COM_Input!$B$1:$B$3325=$C1340)*(COM_Input!$F$1:$F$3325=$B1340)*(COM_Input!$G$1:$G$3325=$A1340),0))</f>
        <v>0</v>
      </c>
    </row>
    <row r="1341" spans="1:13" x14ac:dyDescent="0.2">
      <c r="A1341" t="s">
        <v>2299</v>
      </c>
      <c r="B1341" t="s">
        <v>25</v>
      </c>
      <c r="C1341" t="s">
        <v>2409</v>
      </c>
      <c r="D1341" s="22">
        <f>AVERAGEIFS(COM_Input!$P:$P,COM_Input!$G:$G,$A1341,COM_Input!$F:$F,$B1341,COM_Input!$B:$B,$C1341)</f>
        <v>0.119654</v>
      </c>
      <c r="E1341" s="22">
        <f>AVERAGEIFS(COM_Input!$Q:$Q,COM_Input!$G:$G,$A1341,COM_Input!$F:$F,$B1341,COM_Input!$B:$B,$C1341)</f>
        <v>0.100226</v>
      </c>
      <c r="G1341" s="22">
        <f>AVERAGEIFS(COM_Input!$M:$M,COM_Input!$G:$G,$A1341,COM_Input!$F:$F,$B1341,COM_Input!$B:$B,$C1341)</f>
        <v>922.86649999999997</v>
      </c>
      <c r="H1341" s="27">
        <f>AVERAGEIFS(COM_Input!$O:$O,COM_Input!$G:$G,$A1341,COM_Input!$F:$F,$B1341,COM_Input!$B:$B,$C1341)</f>
        <v>12</v>
      </c>
      <c r="J1341" s="50">
        <f>AVERAGEIFS(COM_Input!$AC:$AC,COM_Input!$B:$B,$C1341,COM_Input!$G:$G,$A1341,COM_Input!$F:$F,$B1341)</f>
        <v>164</v>
      </c>
      <c r="K1341" s="50">
        <f>AVERAGEIFS(COM_Input!$Z:$Z,COM_Input!$B:$B,$C1341,COM_Input!$G:$G,$A1341,COM_Input!$F:$F,$B1341)</f>
        <v>164</v>
      </c>
      <c r="L1341" t="str">
        <f t="array" ref="L1341">INDEX(COM_Input!$AA$1:$AA$3325,MATCH(1,(COM_Input!$B$1:$B$3325=$C1341)*(COM_Input!$F$1:$F$3325=$B1341)*(COM_Input!$G$1:$G$3325=$A1341),0))</f>
        <v>refrigerator</v>
      </c>
      <c r="M1341">
        <f t="array" ref="M1341">INDEX(COM_Input!$AB$1:$AB$3325,MATCH(1,(COM_Input!$B$1:$B$3325=$C1341)*(COM_Input!$F$1:$F$3325=$B1341)*(COM_Input!$G$1:$G$3325=$A1341),0))</f>
        <v>0</v>
      </c>
    </row>
    <row r="1342" spans="1:13" x14ac:dyDescent="0.2">
      <c r="A1342" t="s">
        <v>2300</v>
      </c>
      <c r="B1342" t="s">
        <v>25</v>
      </c>
      <c r="C1342" t="s">
        <v>2409</v>
      </c>
      <c r="D1342" s="22">
        <f>AVERAGEIFS(COM_Input!$P:$P,COM_Input!$G:$G,$A1342,COM_Input!$F:$F,$B1342,COM_Input!$B:$B,$C1342)</f>
        <v>0.119654</v>
      </c>
      <c r="E1342" s="22">
        <f>AVERAGEIFS(COM_Input!$Q:$Q,COM_Input!$G:$G,$A1342,COM_Input!$F:$F,$B1342,COM_Input!$B:$B,$C1342)</f>
        <v>0.100226</v>
      </c>
      <c r="G1342" s="22">
        <f>AVERAGEIFS(COM_Input!$M:$M,COM_Input!$G:$G,$A1342,COM_Input!$F:$F,$B1342,COM_Input!$B:$B,$C1342)</f>
        <v>922.86649999999997</v>
      </c>
      <c r="H1342" s="27">
        <f>AVERAGEIFS(COM_Input!$O:$O,COM_Input!$G:$G,$A1342,COM_Input!$F:$F,$B1342,COM_Input!$B:$B,$C1342)</f>
        <v>12</v>
      </c>
      <c r="J1342" s="50">
        <f>AVERAGEIFS(COM_Input!$AC:$AC,COM_Input!$B:$B,$C1342,COM_Input!$G:$G,$A1342,COM_Input!$F:$F,$B1342)</f>
        <v>164</v>
      </c>
      <c r="K1342" s="50">
        <f>AVERAGEIFS(COM_Input!$Z:$Z,COM_Input!$B:$B,$C1342,COM_Input!$G:$G,$A1342,COM_Input!$F:$F,$B1342)</f>
        <v>164</v>
      </c>
      <c r="L1342" t="str">
        <f t="array" ref="L1342">INDEX(COM_Input!$AA$1:$AA$3325,MATCH(1,(COM_Input!$B$1:$B$3325=$C1342)*(COM_Input!$F$1:$F$3325=$B1342)*(COM_Input!$G$1:$G$3325=$A1342),0))</f>
        <v>refrigerator</v>
      </c>
      <c r="M1342">
        <f t="array" ref="M1342">INDEX(COM_Input!$AB$1:$AB$3325,MATCH(1,(COM_Input!$B$1:$B$3325=$C1342)*(COM_Input!$F$1:$F$3325=$B1342)*(COM_Input!$G$1:$G$3325=$A1342),0))</f>
        <v>0</v>
      </c>
    </row>
    <row r="1343" spans="1:13" x14ac:dyDescent="0.2">
      <c r="A1343" t="s">
        <v>2301</v>
      </c>
      <c r="B1343" t="s">
        <v>25</v>
      </c>
      <c r="C1343" t="s">
        <v>2409</v>
      </c>
      <c r="D1343" s="22">
        <f>AVERAGEIFS(COM_Input!$P:$P,COM_Input!$G:$G,$A1343,COM_Input!$F:$F,$B1343,COM_Input!$B:$B,$C1343)</f>
        <v>0.13477600000000001</v>
      </c>
      <c r="E1343" s="22">
        <f>AVERAGEIFS(COM_Input!$Q:$Q,COM_Input!$G:$G,$A1343,COM_Input!$F:$F,$B1343,COM_Input!$B:$B,$C1343)</f>
        <v>4.6356000000000001E-2</v>
      </c>
      <c r="G1343" s="22">
        <f>AVERAGEIFS(COM_Input!$M:$M,COM_Input!$G:$G,$A1343,COM_Input!$F:$F,$B1343,COM_Input!$B:$B,$C1343)</f>
        <v>922.86649999999997</v>
      </c>
      <c r="H1343" s="27">
        <f>AVERAGEIFS(COM_Input!$O:$O,COM_Input!$G:$G,$A1343,COM_Input!$F:$F,$B1343,COM_Input!$B:$B,$C1343)</f>
        <v>12</v>
      </c>
      <c r="J1343" s="50">
        <f>AVERAGEIFS(COM_Input!$AC:$AC,COM_Input!$B:$B,$C1343,COM_Input!$G:$G,$A1343,COM_Input!$F:$F,$B1343)</f>
        <v>164</v>
      </c>
      <c r="K1343" s="50">
        <f>AVERAGEIFS(COM_Input!$Z:$Z,COM_Input!$B:$B,$C1343,COM_Input!$G:$G,$A1343,COM_Input!$F:$F,$B1343)</f>
        <v>164</v>
      </c>
      <c r="L1343" t="str">
        <f t="array" ref="L1343">INDEX(COM_Input!$AA$1:$AA$3325,MATCH(1,(COM_Input!$B$1:$B$3325=$C1343)*(COM_Input!$F$1:$F$3325=$B1343)*(COM_Input!$G$1:$G$3325=$A1343),0))</f>
        <v>refrigerator</v>
      </c>
      <c r="M1343">
        <f t="array" ref="M1343">INDEX(COM_Input!$AB$1:$AB$3325,MATCH(1,(COM_Input!$B$1:$B$3325=$C1343)*(COM_Input!$F$1:$F$3325=$B1343)*(COM_Input!$G$1:$G$3325=$A1343),0))</f>
        <v>0</v>
      </c>
    </row>
    <row r="1344" spans="1:13" x14ac:dyDescent="0.2">
      <c r="A1344" t="s">
        <v>2302</v>
      </c>
      <c r="B1344" t="s">
        <v>25</v>
      </c>
      <c r="C1344" t="s">
        <v>2409</v>
      </c>
      <c r="D1344" s="22">
        <f>AVERAGEIFS(COM_Input!$P:$P,COM_Input!$G:$G,$A1344,COM_Input!$F:$F,$B1344,COM_Input!$B:$B,$C1344)</f>
        <v>0.119654</v>
      </c>
      <c r="E1344" s="22">
        <f>AVERAGEIFS(COM_Input!$Q:$Q,COM_Input!$G:$G,$A1344,COM_Input!$F:$F,$B1344,COM_Input!$B:$B,$C1344)</f>
        <v>0.100226</v>
      </c>
      <c r="G1344" s="22">
        <f>AVERAGEIFS(COM_Input!$M:$M,COM_Input!$G:$G,$A1344,COM_Input!$F:$F,$B1344,COM_Input!$B:$B,$C1344)</f>
        <v>922.86649999999997</v>
      </c>
      <c r="H1344" s="27">
        <f>AVERAGEIFS(COM_Input!$O:$O,COM_Input!$G:$G,$A1344,COM_Input!$F:$F,$B1344,COM_Input!$B:$B,$C1344)</f>
        <v>12</v>
      </c>
      <c r="J1344" s="50">
        <f>AVERAGEIFS(COM_Input!$AC:$AC,COM_Input!$B:$B,$C1344,COM_Input!$G:$G,$A1344,COM_Input!$F:$F,$B1344)</f>
        <v>164</v>
      </c>
      <c r="K1344" s="50">
        <f>AVERAGEIFS(COM_Input!$Z:$Z,COM_Input!$B:$B,$C1344,COM_Input!$G:$G,$A1344,COM_Input!$F:$F,$B1344)</f>
        <v>164</v>
      </c>
      <c r="L1344" t="str">
        <f t="array" ref="L1344">INDEX(COM_Input!$AA$1:$AA$3325,MATCH(1,(COM_Input!$B$1:$B$3325=$C1344)*(COM_Input!$F$1:$F$3325=$B1344)*(COM_Input!$G$1:$G$3325=$A1344),0))</f>
        <v>refrigerator</v>
      </c>
      <c r="M1344">
        <f t="array" ref="M1344">INDEX(COM_Input!$AB$1:$AB$3325,MATCH(1,(COM_Input!$B$1:$B$3325=$C1344)*(COM_Input!$F$1:$F$3325=$B1344)*(COM_Input!$G$1:$G$3325=$A1344),0))</f>
        <v>0</v>
      </c>
    </row>
    <row r="1345" spans="1:13" x14ac:dyDescent="0.2">
      <c r="A1345" t="s">
        <v>1050</v>
      </c>
      <c r="B1345" t="s">
        <v>25</v>
      </c>
      <c r="C1345" t="s">
        <v>2409</v>
      </c>
      <c r="D1345" s="22">
        <f>AVERAGEIFS(COM_Input!$P:$P,COM_Input!$G:$G,$A1345,COM_Input!$F:$F,$B1345,COM_Input!$B:$B,$C1345)</f>
        <v>0.13477600000000001</v>
      </c>
      <c r="E1345" s="22">
        <f>AVERAGEIFS(COM_Input!$Q:$Q,COM_Input!$G:$G,$A1345,COM_Input!$F:$F,$B1345,COM_Input!$B:$B,$C1345)</f>
        <v>4.6356000000000001E-2</v>
      </c>
      <c r="G1345" s="22">
        <f>AVERAGEIFS(COM_Input!$M:$M,COM_Input!$G:$G,$A1345,COM_Input!$F:$F,$B1345,COM_Input!$B:$B,$C1345)</f>
        <v>922.86649999999997</v>
      </c>
      <c r="H1345" s="27">
        <f>AVERAGEIFS(COM_Input!$O:$O,COM_Input!$G:$G,$A1345,COM_Input!$F:$F,$B1345,COM_Input!$B:$B,$C1345)</f>
        <v>12</v>
      </c>
      <c r="J1345" s="50">
        <f>AVERAGEIFS(COM_Input!$AC:$AC,COM_Input!$B:$B,$C1345,COM_Input!$G:$G,$A1345,COM_Input!$F:$F,$B1345)</f>
        <v>164</v>
      </c>
      <c r="K1345" s="50">
        <f>AVERAGEIFS(COM_Input!$Z:$Z,COM_Input!$B:$B,$C1345,COM_Input!$G:$G,$A1345,COM_Input!$F:$F,$B1345)</f>
        <v>164</v>
      </c>
      <c r="L1345" t="str">
        <f t="array" ref="L1345">INDEX(COM_Input!$AA$1:$AA$3325,MATCH(1,(COM_Input!$B$1:$B$3325=$C1345)*(COM_Input!$F$1:$F$3325=$B1345)*(COM_Input!$G$1:$G$3325=$A1345),0))</f>
        <v>refrigerator</v>
      </c>
      <c r="M1345">
        <f t="array" ref="M1345">INDEX(COM_Input!$AB$1:$AB$3325,MATCH(1,(COM_Input!$B$1:$B$3325=$C1345)*(COM_Input!$F$1:$F$3325=$B1345)*(COM_Input!$G$1:$G$3325=$A1345),0))</f>
        <v>0</v>
      </c>
    </row>
    <row r="1346" spans="1:13" x14ac:dyDescent="0.2">
      <c r="A1346" t="s">
        <v>2303</v>
      </c>
      <c r="B1346" t="s">
        <v>25</v>
      </c>
      <c r="C1346" t="s">
        <v>2409</v>
      </c>
      <c r="D1346" s="22">
        <f>AVERAGEIFS(COM_Input!$P:$P,COM_Input!$G:$G,$A1346,COM_Input!$F:$F,$B1346,COM_Input!$B:$B,$C1346)</f>
        <v>0.13477600000000001</v>
      </c>
      <c r="E1346" s="22">
        <f>AVERAGEIFS(COM_Input!$Q:$Q,COM_Input!$G:$G,$A1346,COM_Input!$F:$F,$B1346,COM_Input!$B:$B,$C1346)</f>
        <v>4.6356000000000001E-2</v>
      </c>
      <c r="G1346" s="22">
        <f>AVERAGEIFS(COM_Input!$M:$M,COM_Input!$G:$G,$A1346,COM_Input!$F:$F,$B1346,COM_Input!$B:$B,$C1346)</f>
        <v>922.86649999999997</v>
      </c>
      <c r="H1346" s="27">
        <f>AVERAGEIFS(COM_Input!$O:$O,COM_Input!$G:$G,$A1346,COM_Input!$F:$F,$B1346,COM_Input!$B:$B,$C1346)</f>
        <v>12</v>
      </c>
      <c r="J1346" s="50">
        <f>AVERAGEIFS(COM_Input!$AC:$AC,COM_Input!$B:$B,$C1346,COM_Input!$G:$G,$A1346,COM_Input!$F:$F,$B1346)</f>
        <v>164</v>
      </c>
      <c r="K1346" s="50">
        <f>AVERAGEIFS(COM_Input!$Z:$Z,COM_Input!$B:$B,$C1346,COM_Input!$G:$G,$A1346,COM_Input!$F:$F,$B1346)</f>
        <v>164</v>
      </c>
      <c r="L1346" t="str">
        <f t="array" ref="L1346">INDEX(COM_Input!$AA$1:$AA$3325,MATCH(1,(COM_Input!$B$1:$B$3325=$C1346)*(COM_Input!$F$1:$F$3325=$B1346)*(COM_Input!$G$1:$G$3325=$A1346),0))</f>
        <v>refrigerator</v>
      </c>
      <c r="M1346">
        <f t="array" ref="M1346">INDEX(COM_Input!$AB$1:$AB$3325,MATCH(1,(COM_Input!$B$1:$B$3325=$C1346)*(COM_Input!$F$1:$F$3325=$B1346)*(COM_Input!$G$1:$G$3325=$A1346),0))</f>
        <v>0</v>
      </c>
    </row>
    <row r="1347" spans="1:13" x14ac:dyDescent="0.2">
      <c r="A1347" t="s">
        <v>2304</v>
      </c>
      <c r="B1347" t="s">
        <v>25</v>
      </c>
      <c r="C1347" t="s">
        <v>2409</v>
      </c>
      <c r="D1347" s="22">
        <f>AVERAGEIFS(COM_Input!$P:$P,COM_Input!$G:$G,$A1347,COM_Input!$F:$F,$B1347,COM_Input!$B:$B,$C1347)</f>
        <v>0.119654</v>
      </c>
      <c r="E1347" s="22">
        <f>AVERAGEIFS(COM_Input!$Q:$Q,COM_Input!$G:$G,$A1347,COM_Input!$F:$F,$B1347,COM_Input!$B:$B,$C1347)</f>
        <v>0.100226</v>
      </c>
      <c r="G1347" s="22">
        <f>AVERAGEIFS(COM_Input!$M:$M,COM_Input!$G:$G,$A1347,COM_Input!$F:$F,$B1347,COM_Input!$B:$B,$C1347)</f>
        <v>922.86649999999997</v>
      </c>
      <c r="H1347" s="27">
        <f>AVERAGEIFS(COM_Input!$O:$O,COM_Input!$G:$G,$A1347,COM_Input!$F:$F,$B1347,COM_Input!$B:$B,$C1347)</f>
        <v>12</v>
      </c>
      <c r="J1347" s="50">
        <f>AVERAGEIFS(COM_Input!$AC:$AC,COM_Input!$B:$B,$C1347,COM_Input!$G:$G,$A1347,COM_Input!$F:$F,$B1347)</f>
        <v>164</v>
      </c>
      <c r="K1347" s="50">
        <f>AVERAGEIFS(COM_Input!$Z:$Z,COM_Input!$B:$B,$C1347,COM_Input!$G:$G,$A1347,COM_Input!$F:$F,$B1347)</f>
        <v>164</v>
      </c>
      <c r="L1347" t="str">
        <f t="array" ref="L1347">INDEX(COM_Input!$AA$1:$AA$3325,MATCH(1,(COM_Input!$B$1:$B$3325=$C1347)*(COM_Input!$F$1:$F$3325=$B1347)*(COM_Input!$G$1:$G$3325=$A1347),0))</f>
        <v>refrigerator</v>
      </c>
      <c r="M1347">
        <f t="array" ref="M1347">INDEX(COM_Input!$AB$1:$AB$3325,MATCH(1,(COM_Input!$B$1:$B$3325=$C1347)*(COM_Input!$F$1:$F$3325=$B1347)*(COM_Input!$G$1:$G$3325=$A1347),0))</f>
        <v>0</v>
      </c>
    </row>
    <row r="1348" spans="1:13" x14ac:dyDescent="0.2">
      <c r="A1348" t="s">
        <v>2305</v>
      </c>
      <c r="B1348" t="s">
        <v>25</v>
      </c>
      <c r="C1348" t="s">
        <v>2409</v>
      </c>
      <c r="D1348" s="22">
        <f>AVERAGEIFS(COM_Input!$P:$P,COM_Input!$G:$G,$A1348,COM_Input!$F:$F,$B1348,COM_Input!$B:$B,$C1348)</f>
        <v>0.13477600000000001</v>
      </c>
      <c r="E1348" s="22">
        <f>AVERAGEIFS(COM_Input!$Q:$Q,COM_Input!$G:$G,$A1348,COM_Input!$F:$F,$B1348,COM_Input!$B:$B,$C1348)</f>
        <v>4.6356000000000001E-2</v>
      </c>
      <c r="G1348" s="22">
        <f>AVERAGEIFS(COM_Input!$M:$M,COM_Input!$G:$G,$A1348,COM_Input!$F:$F,$B1348,COM_Input!$B:$B,$C1348)</f>
        <v>922.86649999999997</v>
      </c>
      <c r="H1348" s="27">
        <f>AVERAGEIFS(COM_Input!$O:$O,COM_Input!$G:$G,$A1348,COM_Input!$F:$F,$B1348,COM_Input!$B:$B,$C1348)</f>
        <v>12</v>
      </c>
      <c r="J1348" s="50">
        <f>AVERAGEIFS(COM_Input!$AC:$AC,COM_Input!$B:$B,$C1348,COM_Input!$G:$G,$A1348,COM_Input!$F:$F,$B1348)</f>
        <v>164</v>
      </c>
      <c r="K1348" s="50">
        <f>AVERAGEIFS(COM_Input!$Z:$Z,COM_Input!$B:$B,$C1348,COM_Input!$G:$G,$A1348,COM_Input!$F:$F,$B1348)</f>
        <v>164</v>
      </c>
      <c r="L1348" t="str">
        <f t="array" ref="L1348">INDEX(COM_Input!$AA$1:$AA$3325,MATCH(1,(COM_Input!$B$1:$B$3325=$C1348)*(COM_Input!$F$1:$F$3325=$B1348)*(COM_Input!$G$1:$G$3325=$A1348),0))</f>
        <v>refrigerator</v>
      </c>
      <c r="M1348">
        <f t="array" ref="M1348">INDEX(COM_Input!$AB$1:$AB$3325,MATCH(1,(COM_Input!$B$1:$B$3325=$C1348)*(COM_Input!$F$1:$F$3325=$B1348)*(COM_Input!$G$1:$G$3325=$A1348),0))</f>
        <v>0</v>
      </c>
    </row>
    <row r="1349" spans="1:13" x14ac:dyDescent="0.2">
      <c r="A1349" t="s">
        <v>2306</v>
      </c>
      <c r="B1349" t="s">
        <v>25</v>
      </c>
      <c r="C1349" t="s">
        <v>2409</v>
      </c>
      <c r="D1349" s="22">
        <f>AVERAGEIFS(COM_Input!$P:$P,COM_Input!$G:$G,$A1349,COM_Input!$F:$F,$B1349,COM_Input!$B:$B,$C1349)</f>
        <v>0.119654</v>
      </c>
      <c r="E1349" s="22">
        <f>AVERAGEIFS(COM_Input!$Q:$Q,COM_Input!$G:$G,$A1349,COM_Input!$F:$F,$B1349,COM_Input!$B:$B,$C1349)</f>
        <v>0.100226</v>
      </c>
      <c r="G1349" s="22">
        <f>AVERAGEIFS(COM_Input!$M:$M,COM_Input!$G:$G,$A1349,COM_Input!$F:$F,$B1349,COM_Input!$B:$B,$C1349)</f>
        <v>922.86649999999997</v>
      </c>
      <c r="H1349" s="27">
        <f>AVERAGEIFS(COM_Input!$O:$O,COM_Input!$G:$G,$A1349,COM_Input!$F:$F,$B1349,COM_Input!$B:$B,$C1349)</f>
        <v>12</v>
      </c>
      <c r="J1349" s="50">
        <f>AVERAGEIFS(COM_Input!$AC:$AC,COM_Input!$B:$B,$C1349,COM_Input!$G:$G,$A1349,COM_Input!$F:$F,$B1349)</f>
        <v>164</v>
      </c>
      <c r="K1349" s="50">
        <f>AVERAGEIFS(COM_Input!$Z:$Z,COM_Input!$B:$B,$C1349,COM_Input!$G:$G,$A1349,COM_Input!$F:$F,$B1349)</f>
        <v>164</v>
      </c>
      <c r="L1349" t="str">
        <f t="array" ref="L1349">INDEX(COM_Input!$AA$1:$AA$3325,MATCH(1,(COM_Input!$B$1:$B$3325=$C1349)*(COM_Input!$F$1:$F$3325=$B1349)*(COM_Input!$G$1:$G$3325=$A1349),0))</f>
        <v>refrigerator</v>
      </c>
      <c r="M1349">
        <f t="array" ref="M1349">INDEX(COM_Input!$AB$1:$AB$3325,MATCH(1,(COM_Input!$B$1:$B$3325=$C1349)*(COM_Input!$F$1:$F$3325=$B1349)*(COM_Input!$G$1:$G$3325=$A1349),0))</f>
        <v>0</v>
      </c>
    </row>
    <row r="1350" spans="1:13" x14ac:dyDescent="0.2">
      <c r="A1350" t="s">
        <v>2307</v>
      </c>
      <c r="B1350" t="s">
        <v>25</v>
      </c>
      <c r="C1350" t="s">
        <v>2409</v>
      </c>
      <c r="D1350" s="22">
        <f>AVERAGEIFS(COM_Input!$P:$P,COM_Input!$G:$G,$A1350,COM_Input!$F:$F,$B1350,COM_Input!$B:$B,$C1350)</f>
        <v>0.13477600000000001</v>
      </c>
      <c r="E1350" s="22">
        <f>AVERAGEIFS(COM_Input!$Q:$Q,COM_Input!$G:$G,$A1350,COM_Input!$F:$F,$B1350,COM_Input!$B:$B,$C1350)</f>
        <v>4.6356000000000001E-2</v>
      </c>
      <c r="G1350" s="22">
        <f>AVERAGEIFS(COM_Input!$M:$M,COM_Input!$G:$G,$A1350,COM_Input!$F:$F,$B1350,COM_Input!$B:$B,$C1350)</f>
        <v>922.86649999999997</v>
      </c>
      <c r="H1350" s="27">
        <f>AVERAGEIFS(COM_Input!$O:$O,COM_Input!$G:$G,$A1350,COM_Input!$F:$F,$B1350,COM_Input!$B:$B,$C1350)</f>
        <v>12</v>
      </c>
      <c r="J1350" s="50">
        <f>AVERAGEIFS(COM_Input!$AC:$AC,COM_Input!$B:$B,$C1350,COM_Input!$G:$G,$A1350,COM_Input!$F:$F,$B1350)</f>
        <v>164</v>
      </c>
      <c r="K1350" s="50">
        <f>AVERAGEIFS(COM_Input!$Z:$Z,COM_Input!$B:$B,$C1350,COM_Input!$G:$G,$A1350,COM_Input!$F:$F,$B1350)</f>
        <v>164</v>
      </c>
      <c r="L1350" t="str">
        <f t="array" ref="L1350">INDEX(COM_Input!$AA$1:$AA$3325,MATCH(1,(COM_Input!$B$1:$B$3325=$C1350)*(COM_Input!$F$1:$F$3325=$B1350)*(COM_Input!$G$1:$G$3325=$A1350),0))</f>
        <v>refrigerator</v>
      </c>
      <c r="M1350">
        <f t="array" ref="M1350">INDEX(COM_Input!$AB$1:$AB$3325,MATCH(1,(COM_Input!$B$1:$B$3325=$C1350)*(COM_Input!$F$1:$F$3325=$B1350)*(COM_Input!$G$1:$G$3325=$A1350),0))</f>
        <v>0</v>
      </c>
    </row>
    <row r="1351" spans="1:13" x14ac:dyDescent="0.2">
      <c r="A1351" t="s">
        <v>2295</v>
      </c>
      <c r="B1351" t="s">
        <v>30</v>
      </c>
      <c r="C1351" t="s">
        <v>2410</v>
      </c>
      <c r="D1351" s="22">
        <f>AVERAGEIFS(COM_Input!$P:$P,COM_Input!$G:$G,$A1351,COM_Input!$F:$F,$B1351,COM_Input!$B:$B,$C1351)</f>
        <v>0.37834200000000001</v>
      </c>
      <c r="E1351" s="22">
        <f>AVERAGEIFS(COM_Input!$Q:$Q,COM_Input!$G:$G,$A1351,COM_Input!$F:$F,$B1351,COM_Input!$B:$B,$C1351)</f>
        <v>0.16906599999999999</v>
      </c>
      <c r="G1351" s="22">
        <f>AVERAGEIFS(COM_Input!$M:$M,COM_Input!$G:$G,$A1351,COM_Input!$F:$F,$B1351,COM_Input!$B:$B,$C1351)</f>
        <v>2533.047</v>
      </c>
      <c r="H1351" s="27">
        <f>AVERAGEIFS(COM_Input!$O:$O,COM_Input!$G:$G,$A1351,COM_Input!$F:$F,$B1351,COM_Input!$B:$B,$C1351)</f>
        <v>12</v>
      </c>
      <c r="J1351" s="50">
        <f>AVERAGEIFS(COM_Input!$AC:$AC,COM_Input!$B:$B,$C1351,COM_Input!$G:$G,$A1351,COM_Input!$F:$F,$B1351)</f>
        <v>166</v>
      </c>
      <c r="K1351" s="50">
        <f>AVERAGEIFS(COM_Input!$Z:$Z,COM_Input!$B:$B,$C1351,COM_Input!$G:$G,$A1351,COM_Input!$F:$F,$B1351)</f>
        <v>166</v>
      </c>
      <c r="L1351" t="str">
        <f t="array" ref="L1351">INDEX(COM_Input!$AA$1:$AA$3325,MATCH(1,(COM_Input!$B$1:$B$3325=$C1351)*(COM_Input!$F$1:$F$3325=$B1351)*(COM_Input!$G$1:$G$3325=$A1351),0))</f>
        <v>freezer</v>
      </c>
      <c r="M1351">
        <f t="array" ref="M1351">INDEX(COM_Input!$AB$1:$AB$3325,MATCH(1,(COM_Input!$B$1:$B$3325=$C1351)*(COM_Input!$F$1:$F$3325=$B1351)*(COM_Input!$G$1:$G$3325=$A1351),0))</f>
        <v>0</v>
      </c>
    </row>
    <row r="1352" spans="1:13" x14ac:dyDescent="0.2">
      <c r="A1352" t="s">
        <v>2297</v>
      </c>
      <c r="B1352" t="s">
        <v>30</v>
      </c>
      <c r="C1352" t="s">
        <v>2410</v>
      </c>
      <c r="D1352" s="22">
        <f>AVERAGEIFS(COM_Input!$P:$P,COM_Input!$G:$G,$A1352,COM_Input!$F:$F,$B1352,COM_Input!$B:$B,$C1352)</f>
        <v>0.32842300000000002</v>
      </c>
      <c r="E1352" s="22">
        <f>AVERAGEIFS(COM_Input!$Q:$Q,COM_Input!$G:$G,$A1352,COM_Input!$F:$F,$B1352,COM_Input!$B:$B,$C1352)</f>
        <v>0.27509499999999998</v>
      </c>
      <c r="G1352" s="22">
        <f>AVERAGEIFS(COM_Input!$M:$M,COM_Input!$G:$G,$A1352,COM_Input!$F:$F,$B1352,COM_Input!$B:$B,$C1352)</f>
        <v>2533.047</v>
      </c>
      <c r="H1352" s="27">
        <f>AVERAGEIFS(COM_Input!$O:$O,COM_Input!$G:$G,$A1352,COM_Input!$F:$F,$B1352,COM_Input!$B:$B,$C1352)</f>
        <v>12</v>
      </c>
      <c r="J1352" s="50">
        <f>AVERAGEIFS(COM_Input!$AC:$AC,COM_Input!$B:$B,$C1352,COM_Input!$G:$G,$A1352,COM_Input!$F:$F,$B1352)</f>
        <v>166</v>
      </c>
      <c r="K1352" s="50">
        <f>AVERAGEIFS(COM_Input!$Z:$Z,COM_Input!$B:$B,$C1352,COM_Input!$G:$G,$A1352,COM_Input!$F:$F,$B1352)</f>
        <v>166</v>
      </c>
      <c r="L1352" t="str">
        <f t="array" ref="L1352">INDEX(COM_Input!$AA$1:$AA$3325,MATCH(1,(COM_Input!$B$1:$B$3325=$C1352)*(COM_Input!$F$1:$F$3325=$B1352)*(COM_Input!$G$1:$G$3325=$A1352),0))</f>
        <v>freezer</v>
      </c>
      <c r="M1352">
        <f t="array" ref="M1352">INDEX(COM_Input!$AB$1:$AB$3325,MATCH(1,(COM_Input!$B$1:$B$3325=$C1352)*(COM_Input!$F$1:$F$3325=$B1352)*(COM_Input!$G$1:$G$3325=$A1352),0))</f>
        <v>0</v>
      </c>
    </row>
    <row r="1353" spans="1:13" x14ac:dyDescent="0.2">
      <c r="A1353" t="s">
        <v>2298</v>
      </c>
      <c r="B1353" t="s">
        <v>30</v>
      </c>
      <c r="C1353" t="s">
        <v>2410</v>
      </c>
      <c r="D1353" s="22">
        <f>AVERAGEIFS(COM_Input!$P:$P,COM_Input!$G:$G,$A1353,COM_Input!$F:$F,$B1353,COM_Input!$B:$B,$C1353)</f>
        <v>0.37834200000000001</v>
      </c>
      <c r="E1353" s="22">
        <f>AVERAGEIFS(COM_Input!$Q:$Q,COM_Input!$G:$G,$A1353,COM_Input!$F:$F,$B1353,COM_Input!$B:$B,$C1353)</f>
        <v>0.16906599999999999</v>
      </c>
      <c r="G1353" s="22">
        <f>AVERAGEIFS(COM_Input!$M:$M,COM_Input!$G:$G,$A1353,COM_Input!$F:$F,$B1353,COM_Input!$B:$B,$C1353)</f>
        <v>2533.047</v>
      </c>
      <c r="H1353" s="27">
        <f>AVERAGEIFS(COM_Input!$O:$O,COM_Input!$G:$G,$A1353,COM_Input!$F:$F,$B1353,COM_Input!$B:$B,$C1353)</f>
        <v>12</v>
      </c>
      <c r="J1353" s="50">
        <f>AVERAGEIFS(COM_Input!$AC:$AC,COM_Input!$B:$B,$C1353,COM_Input!$G:$G,$A1353,COM_Input!$F:$F,$B1353)</f>
        <v>166</v>
      </c>
      <c r="K1353" s="50">
        <f>AVERAGEIFS(COM_Input!$Z:$Z,COM_Input!$B:$B,$C1353,COM_Input!$G:$G,$A1353,COM_Input!$F:$F,$B1353)</f>
        <v>166</v>
      </c>
      <c r="L1353" t="str">
        <f t="array" ref="L1353">INDEX(COM_Input!$AA$1:$AA$3325,MATCH(1,(COM_Input!$B$1:$B$3325=$C1353)*(COM_Input!$F$1:$F$3325=$B1353)*(COM_Input!$G$1:$G$3325=$A1353),0))</f>
        <v>freezer</v>
      </c>
      <c r="M1353">
        <f t="array" ref="M1353">INDEX(COM_Input!$AB$1:$AB$3325,MATCH(1,(COM_Input!$B$1:$B$3325=$C1353)*(COM_Input!$F$1:$F$3325=$B1353)*(COM_Input!$G$1:$G$3325=$A1353),0))</f>
        <v>0</v>
      </c>
    </row>
    <row r="1354" spans="1:13" x14ac:dyDescent="0.2">
      <c r="A1354" t="s">
        <v>2299</v>
      </c>
      <c r="B1354" t="s">
        <v>30</v>
      </c>
      <c r="C1354" t="s">
        <v>2410</v>
      </c>
      <c r="D1354" s="22">
        <f>AVERAGEIFS(COM_Input!$P:$P,COM_Input!$G:$G,$A1354,COM_Input!$F:$F,$B1354,COM_Input!$B:$B,$C1354)</f>
        <v>0.32842300000000002</v>
      </c>
      <c r="E1354" s="22">
        <f>AVERAGEIFS(COM_Input!$Q:$Q,COM_Input!$G:$G,$A1354,COM_Input!$F:$F,$B1354,COM_Input!$B:$B,$C1354)</f>
        <v>0.27509499999999998</v>
      </c>
      <c r="G1354" s="22">
        <f>AVERAGEIFS(COM_Input!$M:$M,COM_Input!$G:$G,$A1354,COM_Input!$F:$F,$B1354,COM_Input!$B:$B,$C1354)</f>
        <v>2533.047</v>
      </c>
      <c r="H1354" s="27">
        <f>AVERAGEIFS(COM_Input!$O:$O,COM_Input!$G:$G,$A1354,COM_Input!$F:$F,$B1354,COM_Input!$B:$B,$C1354)</f>
        <v>12</v>
      </c>
      <c r="J1354" s="50">
        <f>AVERAGEIFS(COM_Input!$AC:$AC,COM_Input!$B:$B,$C1354,COM_Input!$G:$G,$A1354,COM_Input!$F:$F,$B1354)</f>
        <v>166</v>
      </c>
      <c r="K1354" s="50">
        <f>AVERAGEIFS(COM_Input!$Z:$Z,COM_Input!$B:$B,$C1354,COM_Input!$G:$G,$A1354,COM_Input!$F:$F,$B1354)</f>
        <v>166</v>
      </c>
      <c r="L1354" t="str">
        <f t="array" ref="L1354">INDEX(COM_Input!$AA$1:$AA$3325,MATCH(1,(COM_Input!$B$1:$B$3325=$C1354)*(COM_Input!$F$1:$F$3325=$B1354)*(COM_Input!$G$1:$G$3325=$A1354),0))</f>
        <v>freezer</v>
      </c>
      <c r="M1354">
        <f t="array" ref="M1354">INDEX(COM_Input!$AB$1:$AB$3325,MATCH(1,(COM_Input!$B$1:$B$3325=$C1354)*(COM_Input!$F$1:$F$3325=$B1354)*(COM_Input!$G$1:$G$3325=$A1354),0))</f>
        <v>0</v>
      </c>
    </row>
    <row r="1355" spans="1:13" x14ac:dyDescent="0.2">
      <c r="A1355" t="s">
        <v>2300</v>
      </c>
      <c r="B1355" t="s">
        <v>30</v>
      </c>
      <c r="C1355" t="s">
        <v>2410</v>
      </c>
      <c r="D1355" s="22">
        <f>AVERAGEIFS(COM_Input!$P:$P,COM_Input!$G:$G,$A1355,COM_Input!$F:$F,$B1355,COM_Input!$B:$B,$C1355)</f>
        <v>0.32842300000000002</v>
      </c>
      <c r="E1355" s="22">
        <f>AVERAGEIFS(COM_Input!$Q:$Q,COM_Input!$G:$G,$A1355,COM_Input!$F:$F,$B1355,COM_Input!$B:$B,$C1355)</f>
        <v>0.27509499999999998</v>
      </c>
      <c r="G1355" s="22">
        <f>AVERAGEIFS(COM_Input!$M:$M,COM_Input!$G:$G,$A1355,COM_Input!$F:$F,$B1355,COM_Input!$B:$B,$C1355)</f>
        <v>2533.047</v>
      </c>
      <c r="H1355" s="27">
        <f>AVERAGEIFS(COM_Input!$O:$O,COM_Input!$G:$G,$A1355,COM_Input!$F:$F,$B1355,COM_Input!$B:$B,$C1355)</f>
        <v>12</v>
      </c>
      <c r="J1355" s="50">
        <f>AVERAGEIFS(COM_Input!$AC:$AC,COM_Input!$B:$B,$C1355,COM_Input!$G:$G,$A1355,COM_Input!$F:$F,$B1355)</f>
        <v>166</v>
      </c>
      <c r="K1355" s="50">
        <f>AVERAGEIFS(COM_Input!$Z:$Z,COM_Input!$B:$B,$C1355,COM_Input!$G:$G,$A1355,COM_Input!$F:$F,$B1355)</f>
        <v>166</v>
      </c>
      <c r="L1355" t="str">
        <f t="array" ref="L1355">INDEX(COM_Input!$AA$1:$AA$3325,MATCH(1,(COM_Input!$B$1:$B$3325=$C1355)*(COM_Input!$F$1:$F$3325=$B1355)*(COM_Input!$G$1:$G$3325=$A1355),0))</f>
        <v>freezer</v>
      </c>
      <c r="M1355">
        <f t="array" ref="M1355">INDEX(COM_Input!$AB$1:$AB$3325,MATCH(1,(COM_Input!$B$1:$B$3325=$C1355)*(COM_Input!$F$1:$F$3325=$B1355)*(COM_Input!$G$1:$G$3325=$A1355),0))</f>
        <v>0</v>
      </c>
    </row>
    <row r="1356" spans="1:13" x14ac:dyDescent="0.2">
      <c r="A1356" t="s">
        <v>2301</v>
      </c>
      <c r="B1356" t="s">
        <v>30</v>
      </c>
      <c r="C1356" t="s">
        <v>2410</v>
      </c>
      <c r="D1356" s="22">
        <f>AVERAGEIFS(COM_Input!$P:$P,COM_Input!$G:$G,$A1356,COM_Input!$F:$F,$B1356,COM_Input!$B:$B,$C1356)</f>
        <v>0.37834200000000001</v>
      </c>
      <c r="E1356" s="22">
        <f>AVERAGEIFS(COM_Input!$Q:$Q,COM_Input!$G:$G,$A1356,COM_Input!$F:$F,$B1356,COM_Input!$B:$B,$C1356)</f>
        <v>0.16906599999999999</v>
      </c>
      <c r="G1356" s="22">
        <f>AVERAGEIFS(COM_Input!$M:$M,COM_Input!$G:$G,$A1356,COM_Input!$F:$F,$B1356,COM_Input!$B:$B,$C1356)</f>
        <v>2533.047</v>
      </c>
      <c r="H1356" s="27">
        <f>AVERAGEIFS(COM_Input!$O:$O,COM_Input!$G:$G,$A1356,COM_Input!$F:$F,$B1356,COM_Input!$B:$B,$C1356)</f>
        <v>12</v>
      </c>
      <c r="J1356" s="50">
        <f>AVERAGEIFS(COM_Input!$AC:$AC,COM_Input!$B:$B,$C1356,COM_Input!$G:$G,$A1356,COM_Input!$F:$F,$B1356)</f>
        <v>166</v>
      </c>
      <c r="K1356" s="50">
        <f>AVERAGEIFS(COM_Input!$Z:$Z,COM_Input!$B:$B,$C1356,COM_Input!$G:$G,$A1356,COM_Input!$F:$F,$B1356)</f>
        <v>166</v>
      </c>
      <c r="L1356" t="str">
        <f t="array" ref="L1356">INDEX(COM_Input!$AA$1:$AA$3325,MATCH(1,(COM_Input!$B$1:$B$3325=$C1356)*(COM_Input!$F$1:$F$3325=$B1356)*(COM_Input!$G$1:$G$3325=$A1356),0))</f>
        <v>freezer</v>
      </c>
      <c r="M1356">
        <f t="array" ref="M1356">INDEX(COM_Input!$AB$1:$AB$3325,MATCH(1,(COM_Input!$B$1:$B$3325=$C1356)*(COM_Input!$F$1:$F$3325=$B1356)*(COM_Input!$G$1:$G$3325=$A1356),0))</f>
        <v>0</v>
      </c>
    </row>
    <row r="1357" spans="1:13" x14ac:dyDescent="0.2">
      <c r="A1357" t="s">
        <v>2302</v>
      </c>
      <c r="B1357" t="s">
        <v>30</v>
      </c>
      <c r="C1357" t="s">
        <v>2410</v>
      </c>
      <c r="D1357" s="22">
        <f>AVERAGEIFS(COM_Input!$P:$P,COM_Input!$G:$G,$A1357,COM_Input!$F:$F,$B1357,COM_Input!$B:$B,$C1357)</f>
        <v>0.32842300000000002</v>
      </c>
      <c r="E1357" s="22">
        <f>AVERAGEIFS(COM_Input!$Q:$Q,COM_Input!$G:$G,$A1357,COM_Input!$F:$F,$B1357,COM_Input!$B:$B,$C1357)</f>
        <v>0.27509499999999998</v>
      </c>
      <c r="G1357" s="22">
        <f>AVERAGEIFS(COM_Input!$M:$M,COM_Input!$G:$G,$A1357,COM_Input!$F:$F,$B1357,COM_Input!$B:$B,$C1357)</f>
        <v>2533.047</v>
      </c>
      <c r="H1357" s="27">
        <f>AVERAGEIFS(COM_Input!$O:$O,COM_Input!$G:$G,$A1357,COM_Input!$F:$F,$B1357,COM_Input!$B:$B,$C1357)</f>
        <v>12</v>
      </c>
      <c r="J1357" s="50">
        <f>AVERAGEIFS(COM_Input!$AC:$AC,COM_Input!$B:$B,$C1357,COM_Input!$G:$G,$A1357,COM_Input!$F:$F,$B1357)</f>
        <v>166</v>
      </c>
      <c r="K1357" s="50">
        <f>AVERAGEIFS(COM_Input!$Z:$Z,COM_Input!$B:$B,$C1357,COM_Input!$G:$G,$A1357,COM_Input!$F:$F,$B1357)</f>
        <v>166</v>
      </c>
      <c r="L1357" t="str">
        <f t="array" ref="L1357">INDEX(COM_Input!$AA$1:$AA$3325,MATCH(1,(COM_Input!$B$1:$B$3325=$C1357)*(COM_Input!$F$1:$F$3325=$B1357)*(COM_Input!$G$1:$G$3325=$A1357),0))</f>
        <v>freezer</v>
      </c>
      <c r="M1357">
        <f t="array" ref="M1357">INDEX(COM_Input!$AB$1:$AB$3325,MATCH(1,(COM_Input!$B$1:$B$3325=$C1357)*(COM_Input!$F$1:$F$3325=$B1357)*(COM_Input!$G$1:$G$3325=$A1357),0))</f>
        <v>0</v>
      </c>
    </row>
    <row r="1358" spans="1:13" x14ac:dyDescent="0.2">
      <c r="A1358" t="s">
        <v>1050</v>
      </c>
      <c r="B1358" t="s">
        <v>30</v>
      </c>
      <c r="C1358" t="s">
        <v>2410</v>
      </c>
      <c r="D1358" s="22">
        <f>AVERAGEIFS(COM_Input!$P:$P,COM_Input!$G:$G,$A1358,COM_Input!$F:$F,$B1358,COM_Input!$B:$B,$C1358)</f>
        <v>0.37834200000000001</v>
      </c>
      <c r="E1358" s="22">
        <f>AVERAGEIFS(COM_Input!$Q:$Q,COM_Input!$G:$G,$A1358,COM_Input!$F:$F,$B1358,COM_Input!$B:$B,$C1358)</f>
        <v>0.16906599999999999</v>
      </c>
      <c r="G1358" s="22">
        <f>AVERAGEIFS(COM_Input!$M:$M,COM_Input!$G:$G,$A1358,COM_Input!$F:$F,$B1358,COM_Input!$B:$B,$C1358)</f>
        <v>2533.047</v>
      </c>
      <c r="H1358" s="27">
        <f>AVERAGEIFS(COM_Input!$O:$O,COM_Input!$G:$G,$A1358,COM_Input!$F:$F,$B1358,COM_Input!$B:$B,$C1358)</f>
        <v>12</v>
      </c>
      <c r="J1358" s="50">
        <f>AVERAGEIFS(COM_Input!$AC:$AC,COM_Input!$B:$B,$C1358,COM_Input!$G:$G,$A1358,COM_Input!$F:$F,$B1358)</f>
        <v>166</v>
      </c>
      <c r="K1358" s="50">
        <f>AVERAGEIFS(COM_Input!$Z:$Z,COM_Input!$B:$B,$C1358,COM_Input!$G:$G,$A1358,COM_Input!$F:$F,$B1358)</f>
        <v>166</v>
      </c>
      <c r="L1358" t="str">
        <f t="array" ref="L1358">INDEX(COM_Input!$AA$1:$AA$3325,MATCH(1,(COM_Input!$B$1:$B$3325=$C1358)*(COM_Input!$F$1:$F$3325=$B1358)*(COM_Input!$G$1:$G$3325=$A1358),0))</f>
        <v>freezer</v>
      </c>
      <c r="M1358">
        <f t="array" ref="M1358">INDEX(COM_Input!$AB$1:$AB$3325,MATCH(1,(COM_Input!$B$1:$B$3325=$C1358)*(COM_Input!$F$1:$F$3325=$B1358)*(COM_Input!$G$1:$G$3325=$A1358),0))</f>
        <v>0</v>
      </c>
    </row>
    <row r="1359" spans="1:13" x14ac:dyDescent="0.2">
      <c r="A1359" t="s">
        <v>2303</v>
      </c>
      <c r="B1359" t="s">
        <v>30</v>
      </c>
      <c r="C1359" t="s">
        <v>2410</v>
      </c>
      <c r="D1359" s="22">
        <f>AVERAGEIFS(COM_Input!$P:$P,COM_Input!$G:$G,$A1359,COM_Input!$F:$F,$B1359,COM_Input!$B:$B,$C1359)</f>
        <v>0.37834200000000001</v>
      </c>
      <c r="E1359" s="22">
        <f>AVERAGEIFS(COM_Input!$Q:$Q,COM_Input!$G:$G,$A1359,COM_Input!$F:$F,$B1359,COM_Input!$B:$B,$C1359)</f>
        <v>0.16906599999999999</v>
      </c>
      <c r="G1359" s="22">
        <f>AVERAGEIFS(COM_Input!$M:$M,COM_Input!$G:$G,$A1359,COM_Input!$F:$F,$B1359,COM_Input!$B:$B,$C1359)</f>
        <v>2533.047</v>
      </c>
      <c r="H1359" s="27">
        <f>AVERAGEIFS(COM_Input!$O:$O,COM_Input!$G:$G,$A1359,COM_Input!$F:$F,$B1359,COM_Input!$B:$B,$C1359)</f>
        <v>12</v>
      </c>
      <c r="J1359" s="50">
        <f>AVERAGEIFS(COM_Input!$AC:$AC,COM_Input!$B:$B,$C1359,COM_Input!$G:$G,$A1359,COM_Input!$F:$F,$B1359)</f>
        <v>166</v>
      </c>
      <c r="K1359" s="50">
        <f>AVERAGEIFS(COM_Input!$Z:$Z,COM_Input!$B:$B,$C1359,COM_Input!$G:$G,$A1359,COM_Input!$F:$F,$B1359)</f>
        <v>166</v>
      </c>
      <c r="L1359" t="str">
        <f t="array" ref="L1359">INDEX(COM_Input!$AA$1:$AA$3325,MATCH(1,(COM_Input!$B$1:$B$3325=$C1359)*(COM_Input!$F$1:$F$3325=$B1359)*(COM_Input!$G$1:$G$3325=$A1359),0))</f>
        <v>freezer</v>
      </c>
      <c r="M1359">
        <f t="array" ref="M1359">INDEX(COM_Input!$AB$1:$AB$3325,MATCH(1,(COM_Input!$B$1:$B$3325=$C1359)*(COM_Input!$F$1:$F$3325=$B1359)*(COM_Input!$G$1:$G$3325=$A1359),0))</f>
        <v>0</v>
      </c>
    </row>
    <row r="1360" spans="1:13" x14ac:dyDescent="0.2">
      <c r="A1360" t="s">
        <v>2304</v>
      </c>
      <c r="B1360" t="s">
        <v>30</v>
      </c>
      <c r="C1360" t="s">
        <v>2410</v>
      </c>
      <c r="D1360" s="22">
        <f>AVERAGEIFS(COM_Input!$P:$P,COM_Input!$G:$G,$A1360,COM_Input!$F:$F,$B1360,COM_Input!$B:$B,$C1360)</f>
        <v>0.32842300000000002</v>
      </c>
      <c r="E1360" s="22">
        <f>AVERAGEIFS(COM_Input!$Q:$Q,COM_Input!$G:$G,$A1360,COM_Input!$F:$F,$B1360,COM_Input!$B:$B,$C1360)</f>
        <v>0.27509499999999998</v>
      </c>
      <c r="G1360" s="22">
        <f>AVERAGEIFS(COM_Input!$M:$M,COM_Input!$G:$G,$A1360,COM_Input!$F:$F,$B1360,COM_Input!$B:$B,$C1360)</f>
        <v>2533.047</v>
      </c>
      <c r="H1360" s="27">
        <f>AVERAGEIFS(COM_Input!$O:$O,COM_Input!$G:$G,$A1360,COM_Input!$F:$F,$B1360,COM_Input!$B:$B,$C1360)</f>
        <v>12</v>
      </c>
      <c r="J1360" s="50">
        <f>AVERAGEIFS(COM_Input!$AC:$AC,COM_Input!$B:$B,$C1360,COM_Input!$G:$G,$A1360,COM_Input!$F:$F,$B1360)</f>
        <v>166</v>
      </c>
      <c r="K1360" s="50">
        <f>AVERAGEIFS(COM_Input!$Z:$Z,COM_Input!$B:$B,$C1360,COM_Input!$G:$G,$A1360,COM_Input!$F:$F,$B1360)</f>
        <v>166</v>
      </c>
      <c r="L1360" t="str">
        <f t="array" ref="L1360">INDEX(COM_Input!$AA$1:$AA$3325,MATCH(1,(COM_Input!$B$1:$B$3325=$C1360)*(COM_Input!$F$1:$F$3325=$B1360)*(COM_Input!$G$1:$G$3325=$A1360),0))</f>
        <v>freezer</v>
      </c>
      <c r="M1360">
        <f t="array" ref="M1360">INDEX(COM_Input!$AB$1:$AB$3325,MATCH(1,(COM_Input!$B$1:$B$3325=$C1360)*(COM_Input!$F$1:$F$3325=$B1360)*(COM_Input!$G$1:$G$3325=$A1360),0))</f>
        <v>0</v>
      </c>
    </row>
    <row r="1361" spans="1:13" x14ac:dyDescent="0.2">
      <c r="A1361" t="s">
        <v>2305</v>
      </c>
      <c r="B1361" t="s">
        <v>30</v>
      </c>
      <c r="C1361" t="s">
        <v>2410</v>
      </c>
      <c r="D1361" s="22">
        <f>AVERAGEIFS(COM_Input!$P:$P,COM_Input!$G:$G,$A1361,COM_Input!$F:$F,$B1361,COM_Input!$B:$B,$C1361)</f>
        <v>0.37834200000000001</v>
      </c>
      <c r="E1361" s="22">
        <f>AVERAGEIFS(COM_Input!$Q:$Q,COM_Input!$G:$G,$A1361,COM_Input!$F:$F,$B1361,COM_Input!$B:$B,$C1361)</f>
        <v>0.16906599999999999</v>
      </c>
      <c r="G1361" s="22">
        <f>AVERAGEIFS(COM_Input!$M:$M,COM_Input!$G:$G,$A1361,COM_Input!$F:$F,$B1361,COM_Input!$B:$B,$C1361)</f>
        <v>2533.047</v>
      </c>
      <c r="H1361" s="27">
        <f>AVERAGEIFS(COM_Input!$O:$O,COM_Input!$G:$G,$A1361,COM_Input!$F:$F,$B1361,COM_Input!$B:$B,$C1361)</f>
        <v>12</v>
      </c>
      <c r="J1361" s="50">
        <f>AVERAGEIFS(COM_Input!$AC:$AC,COM_Input!$B:$B,$C1361,COM_Input!$G:$G,$A1361,COM_Input!$F:$F,$B1361)</f>
        <v>166</v>
      </c>
      <c r="K1361" s="50">
        <f>AVERAGEIFS(COM_Input!$Z:$Z,COM_Input!$B:$B,$C1361,COM_Input!$G:$G,$A1361,COM_Input!$F:$F,$B1361)</f>
        <v>166</v>
      </c>
      <c r="L1361" t="str">
        <f t="array" ref="L1361">INDEX(COM_Input!$AA$1:$AA$3325,MATCH(1,(COM_Input!$B$1:$B$3325=$C1361)*(COM_Input!$F$1:$F$3325=$B1361)*(COM_Input!$G$1:$G$3325=$A1361),0))</f>
        <v>freezer</v>
      </c>
      <c r="M1361">
        <f t="array" ref="M1361">INDEX(COM_Input!$AB$1:$AB$3325,MATCH(1,(COM_Input!$B$1:$B$3325=$C1361)*(COM_Input!$F$1:$F$3325=$B1361)*(COM_Input!$G$1:$G$3325=$A1361),0))</f>
        <v>0</v>
      </c>
    </row>
    <row r="1362" spans="1:13" x14ac:dyDescent="0.2">
      <c r="A1362" t="s">
        <v>2306</v>
      </c>
      <c r="B1362" t="s">
        <v>30</v>
      </c>
      <c r="C1362" t="s">
        <v>2410</v>
      </c>
      <c r="D1362" s="22">
        <f>AVERAGEIFS(COM_Input!$P:$P,COM_Input!$G:$G,$A1362,COM_Input!$F:$F,$B1362,COM_Input!$B:$B,$C1362)</f>
        <v>0.32842300000000002</v>
      </c>
      <c r="E1362" s="22">
        <f>AVERAGEIFS(COM_Input!$Q:$Q,COM_Input!$G:$G,$A1362,COM_Input!$F:$F,$B1362,COM_Input!$B:$B,$C1362)</f>
        <v>0.27509499999999998</v>
      </c>
      <c r="G1362" s="22">
        <f>AVERAGEIFS(COM_Input!$M:$M,COM_Input!$G:$G,$A1362,COM_Input!$F:$F,$B1362,COM_Input!$B:$B,$C1362)</f>
        <v>2533.047</v>
      </c>
      <c r="H1362" s="27">
        <f>AVERAGEIFS(COM_Input!$O:$O,COM_Input!$G:$G,$A1362,COM_Input!$F:$F,$B1362,COM_Input!$B:$B,$C1362)</f>
        <v>12</v>
      </c>
      <c r="J1362" s="50">
        <f>AVERAGEIFS(COM_Input!$AC:$AC,COM_Input!$B:$B,$C1362,COM_Input!$G:$G,$A1362,COM_Input!$F:$F,$B1362)</f>
        <v>166</v>
      </c>
      <c r="K1362" s="50">
        <f>AVERAGEIFS(COM_Input!$Z:$Z,COM_Input!$B:$B,$C1362,COM_Input!$G:$G,$A1362,COM_Input!$F:$F,$B1362)</f>
        <v>166</v>
      </c>
      <c r="L1362" t="str">
        <f t="array" ref="L1362">INDEX(COM_Input!$AA$1:$AA$3325,MATCH(1,(COM_Input!$B$1:$B$3325=$C1362)*(COM_Input!$F$1:$F$3325=$B1362)*(COM_Input!$G$1:$G$3325=$A1362),0))</f>
        <v>freezer</v>
      </c>
      <c r="M1362">
        <f t="array" ref="M1362">INDEX(COM_Input!$AB$1:$AB$3325,MATCH(1,(COM_Input!$B$1:$B$3325=$C1362)*(COM_Input!$F$1:$F$3325=$B1362)*(COM_Input!$G$1:$G$3325=$A1362),0))</f>
        <v>0</v>
      </c>
    </row>
    <row r="1363" spans="1:13" x14ac:dyDescent="0.2">
      <c r="A1363" t="s">
        <v>2307</v>
      </c>
      <c r="B1363" t="s">
        <v>30</v>
      </c>
      <c r="C1363" t="s">
        <v>2410</v>
      </c>
      <c r="D1363" s="22">
        <f>AVERAGEIFS(COM_Input!$P:$P,COM_Input!$G:$G,$A1363,COM_Input!$F:$F,$B1363,COM_Input!$B:$B,$C1363)</f>
        <v>0.37834200000000001</v>
      </c>
      <c r="E1363" s="22">
        <f>AVERAGEIFS(COM_Input!$Q:$Q,COM_Input!$G:$G,$A1363,COM_Input!$F:$F,$B1363,COM_Input!$B:$B,$C1363)</f>
        <v>0.16906599999999999</v>
      </c>
      <c r="G1363" s="22">
        <f>AVERAGEIFS(COM_Input!$M:$M,COM_Input!$G:$G,$A1363,COM_Input!$F:$F,$B1363,COM_Input!$B:$B,$C1363)</f>
        <v>2533.047</v>
      </c>
      <c r="H1363" s="27">
        <f>AVERAGEIFS(COM_Input!$O:$O,COM_Input!$G:$G,$A1363,COM_Input!$F:$F,$B1363,COM_Input!$B:$B,$C1363)</f>
        <v>12</v>
      </c>
      <c r="J1363" s="50">
        <f>AVERAGEIFS(COM_Input!$AC:$AC,COM_Input!$B:$B,$C1363,COM_Input!$G:$G,$A1363,COM_Input!$F:$F,$B1363)</f>
        <v>166</v>
      </c>
      <c r="K1363" s="50">
        <f>AVERAGEIFS(COM_Input!$Z:$Z,COM_Input!$B:$B,$C1363,COM_Input!$G:$G,$A1363,COM_Input!$F:$F,$B1363)</f>
        <v>166</v>
      </c>
      <c r="L1363" t="str">
        <f t="array" ref="L1363">INDEX(COM_Input!$AA$1:$AA$3325,MATCH(1,(COM_Input!$B$1:$B$3325=$C1363)*(COM_Input!$F$1:$F$3325=$B1363)*(COM_Input!$G$1:$G$3325=$A1363),0))</f>
        <v>freezer</v>
      </c>
      <c r="M1363">
        <f t="array" ref="M1363">INDEX(COM_Input!$AB$1:$AB$3325,MATCH(1,(COM_Input!$B$1:$B$3325=$C1363)*(COM_Input!$F$1:$F$3325=$B1363)*(COM_Input!$G$1:$G$3325=$A1363),0))</f>
        <v>0</v>
      </c>
    </row>
    <row r="1364" spans="1:13" x14ac:dyDescent="0.2">
      <c r="A1364" t="s">
        <v>2295</v>
      </c>
      <c r="B1364" t="s">
        <v>25</v>
      </c>
      <c r="C1364" t="s">
        <v>2410</v>
      </c>
      <c r="D1364" s="22">
        <f>AVERAGEIFS(COM_Input!$P:$P,COM_Input!$G:$G,$A1364,COM_Input!$F:$F,$B1364,COM_Input!$B:$B,$C1364)</f>
        <v>0.37834200000000001</v>
      </c>
      <c r="E1364" s="22">
        <f>AVERAGEIFS(COM_Input!$Q:$Q,COM_Input!$G:$G,$A1364,COM_Input!$F:$F,$B1364,COM_Input!$B:$B,$C1364)</f>
        <v>0.16906599999999999</v>
      </c>
      <c r="G1364" s="22">
        <f>AVERAGEIFS(COM_Input!$M:$M,COM_Input!$G:$G,$A1364,COM_Input!$F:$F,$B1364,COM_Input!$B:$B,$C1364)</f>
        <v>2533.047</v>
      </c>
      <c r="H1364" s="27">
        <f>AVERAGEIFS(COM_Input!$O:$O,COM_Input!$G:$G,$A1364,COM_Input!$F:$F,$B1364,COM_Input!$B:$B,$C1364)</f>
        <v>12</v>
      </c>
      <c r="J1364" s="50">
        <f>AVERAGEIFS(COM_Input!$AC:$AC,COM_Input!$B:$B,$C1364,COM_Input!$G:$G,$A1364,COM_Input!$F:$F,$B1364)</f>
        <v>166</v>
      </c>
      <c r="K1364" s="50">
        <f>AVERAGEIFS(COM_Input!$Z:$Z,COM_Input!$B:$B,$C1364,COM_Input!$G:$G,$A1364,COM_Input!$F:$F,$B1364)</f>
        <v>166</v>
      </c>
      <c r="L1364" t="str">
        <f t="array" ref="L1364">INDEX(COM_Input!$AA$1:$AA$3325,MATCH(1,(COM_Input!$B$1:$B$3325=$C1364)*(COM_Input!$F$1:$F$3325=$B1364)*(COM_Input!$G$1:$G$3325=$A1364),0))</f>
        <v>freezer</v>
      </c>
      <c r="M1364">
        <f t="array" ref="M1364">INDEX(COM_Input!$AB$1:$AB$3325,MATCH(1,(COM_Input!$B$1:$B$3325=$C1364)*(COM_Input!$F$1:$F$3325=$B1364)*(COM_Input!$G$1:$G$3325=$A1364),0))</f>
        <v>0</v>
      </c>
    </row>
    <row r="1365" spans="1:13" x14ac:dyDescent="0.2">
      <c r="A1365" t="s">
        <v>2297</v>
      </c>
      <c r="B1365" t="s">
        <v>25</v>
      </c>
      <c r="C1365" t="s">
        <v>2410</v>
      </c>
      <c r="D1365" s="22">
        <f>AVERAGEIFS(COM_Input!$P:$P,COM_Input!$G:$G,$A1365,COM_Input!$F:$F,$B1365,COM_Input!$B:$B,$C1365)</f>
        <v>0.32842300000000002</v>
      </c>
      <c r="E1365" s="22">
        <f>AVERAGEIFS(COM_Input!$Q:$Q,COM_Input!$G:$G,$A1365,COM_Input!$F:$F,$B1365,COM_Input!$B:$B,$C1365)</f>
        <v>0.27509499999999998</v>
      </c>
      <c r="G1365" s="22">
        <f>AVERAGEIFS(COM_Input!$M:$M,COM_Input!$G:$G,$A1365,COM_Input!$F:$F,$B1365,COM_Input!$B:$B,$C1365)</f>
        <v>2533.047</v>
      </c>
      <c r="H1365" s="27">
        <f>AVERAGEIFS(COM_Input!$O:$O,COM_Input!$G:$G,$A1365,COM_Input!$F:$F,$B1365,COM_Input!$B:$B,$C1365)</f>
        <v>12</v>
      </c>
      <c r="J1365" s="50">
        <f>AVERAGEIFS(COM_Input!$AC:$AC,COM_Input!$B:$B,$C1365,COM_Input!$G:$G,$A1365,COM_Input!$F:$F,$B1365)</f>
        <v>166</v>
      </c>
      <c r="K1365" s="50">
        <f>AVERAGEIFS(COM_Input!$Z:$Z,COM_Input!$B:$B,$C1365,COM_Input!$G:$G,$A1365,COM_Input!$F:$F,$B1365)</f>
        <v>166</v>
      </c>
      <c r="L1365" t="str">
        <f t="array" ref="L1365">INDEX(COM_Input!$AA$1:$AA$3325,MATCH(1,(COM_Input!$B$1:$B$3325=$C1365)*(COM_Input!$F$1:$F$3325=$B1365)*(COM_Input!$G$1:$G$3325=$A1365),0))</f>
        <v>freezer</v>
      </c>
      <c r="M1365">
        <f t="array" ref="M1365">INDEX(COM_Input!$AB$1:$AB$3325,MATCH(1,(COM_Input!$B$1:$B$3325=$C1365)*(COM_Input!$F$1:$F$3325=$B1365)*(COM_Input!$G$1:$G$3325=$A1365),0))</f>
        <v>0</v>
      </c>
    </row>
    <row r="1366" spans="1:13" x14ac:dyDescent="0.2">
      <c r="A1366" t="s">
        <v>2298</v>
      </c>
      <c r="B1366" t="s">
        <v>25</v>
      </c>
      <c r="C1366" t="s">
        <v>2410</v>
      </c>
      <c r="D1366" s="22">
        <f>AVERAGEIFS(COM_Input!$P:$P,COM_Input!$G:$G,$A1366,COM_Input!$F:$F,$B1366,COM_Input!$B:$B,$C1366)</f>
        <v>0.37834200000000001</v>
      </c>
      <c r="E1366" s="22">
        <f>AVERAGEIFS(COM_Input!$Q:$Q,COM_Input!$G:$G,$A1366,COM_Input!$F:$F,$B1366,COM_Input!$B:$B,$C1366)</f>
        <v>0.16906599999999999</v>
      </c>
      <c r="G1366" s="22">
        <f>AVERAGEIFS(COM_Input!$M:$M,COM_Input!$G:$G,$A1366,COM_Input!$F:$F,$B1366,COM_Input!$B:$B,$C1366)</f>
        <v>2533.047</v>
      </c>
      <c r="H1366" s="27">
        <f>AVERAGEIFS(COM_Input!$O:$O,COM_Input!$G:$G,$A1366,COM_Input!$F:$F,$B1366,COM_Input!$B:$B,$C1366)</f>
        <v>12</v>
      </c>
      <c r="J1366" s="50">
        <f>AVERAGEIFS(COM_Input!$AC:$AC,COM_Input!$B:$B,$C1366,COM_Input!$G:$G,$A1366,COM_Input!$F:$F,$B1366)</f>
        <v>166</v>
      </c>
      <c r="K1366" s="50">
        <f>AVERAGEIFS(COM_Input!$Z:$Z,COM_Input!$B:$B,$C1366,COM_Input!$G:$G,$A1366,COM_Input!$F:$F,$B1366)</f>
        <v>166</v>
      </c>
      <c r="L1366" t="str">
        <f t="array" ref="L1366">INDEX(COM_Input!$AA$1:$AA$3325,MATCH(1,(COM_Input!$B$1:$B$3325=$C1366)*(COM_Input!$F$1:$F$3325=$B1366)*(COM_Input!$G$1:$G$3325=$A1366),0))</f>
        <v>freezer</v>
      </c>
      <c r="M1366">
        <f t="array" ref="M1366">INDEX(COM_Input!$AB$1:$AB$3325,MATCH(1,(COM_Input!$B$1:$B$3325=$C1366)*(COM_Input!$F$1:$F$3325=$B1366)*(COM_Input!$G$1:$G$3325=$A1366),0))</f>
        <v>0</v>
      </c>
    </row>
    <row r="1367" spans="1:13" x14ac:dyDescent="0.2">
      <c r="A1367" t="s">
        <v>2299</v>
      </c>
      <c r="B1367" t="s">
        <v>25</v>
      </c>
      <c r="C1367" t="s">
        <v>2410</v>
      </c>
      <c r="D1367" s="22">
        <f>AVERAGEIFS(COM_Input!$P:$P,COM_Input!$G:$G,$A1367,COM_Input!$F:$F,$B1367,COM_Input!$B:$B,$C1367)</f>
        <v>0.32842300000000002</v>
      </c>
      <c r="E1367" s="22">
        <f>AVERAGEIFS(COM_Input!$Q:$Q,COM_Input!$G:$G,$A1367,COM_Input!$F:$F,$B1367,COM_Input!$B:$B,$C1367)</f>
        <v>0.27509499999999998</v>
      </c>
      <c r="G1367" s="22">
        <f>AVERAGEIFS(COM_Input!$M:$M,COM_Input!$G:$G,$A1367,COM_Input!$F:$F,$B1367,COM_Input!$B:$B,$C1367)</f>
        <v>2533.047</v>
      </c>
      <c r="H1367" s="27">
        <f>AVERAGEIFS(COM_Input!$O:$O,COM_Input!$G:$G,$A1367,COM_Input!$F:$F,$B1367,COM_Input!$B:$B,$C1367)</f>
        <v>12</v>
      </c>
      <c r="J1367" s="50">
        <f>AVERAGEIFS(COM_Input!$AC:$AC,COM_Input!$B:$B,$C1367,COM_Input!$G:$G,$A1367,COM_Input!$F:$F,$B1367)</f>
        <v>166</v>
      </c>
      <c r="K1367" s="50">
        <f>AVERAGEIFS(COM_Input!$Z:$Z,COM_Input!$B:$B,$C1367,COM_Input!$G:$G,$A1367,COM_Input!$F:$F,$B1367)</f>
        <v>166</v>
      </c>
      <c r="L1367" t="str">
        <f t="array" ref="L1367">INDEX(COM_Input!$AA$1:$AA$3325,MATCH(1,(COM_Input!$B$1:$B$3325=$C1367)*(COM_Input!$F$1:$F$3325=$B1367)*(COM_Input!$G$1:$G$3325=$A1367),0))</f>
        <v>freezer</v>
      </c>
      <c r="M1367">
        <f t="array" ref="M1367">INDEX(COM_Input!$AB$1:$AB$3325,MATCH(1,(COM_Input!$B$1:$B$3325=$C1367)*(COM_Input!$F$1:$F$3325=$B1367)*(COM_Input!$G$1:$G$3325=$A1367),0))</f>
        <v>0</v>
      </c>
    </row>
    <row r="1368" spans="1:13" x14ac:dyDescent="0.2">
      <c r="A1368" t="s">
        <v>2300</v>
      </c>
      <c r="B1368" t="s">
        <v>25</v>
      </c>
      <c r="C1368" t="s">
        <v>2410</v>
      </c>
      <c r="D1368" s="22">
        <f>AVERAGEIFS(COM_Input!$P:$P,COM_Input!$G:$G,$A1368,COM_Input!$F:$F,$B1368,COM_Input!$B:$B,$C1368)</f>
        <v>0.32842300000000002</v>
      </c>
      <c r="E1368" s="22">
        <f>AVERAGEIFS(COM_Input!$Q:$Q,COM_Input!$G:$G,$A1368,COM_Input!$F:$F,$B1368,COM_Input!$B:$B,$C1368)</f>
        <v>0.27509499999999998</v>
      </c>
      <c r="G1368" s="22">
        <f>AVERAGEIFS(COM_Input!$M:$M,COM_Input!$G:$G,$A1368,COM_Input!$F:$F,$B1368,COM_Input!$B:$B,$C1368)</f>
        <v>2533.047</v>
      </c>
      <c r="H1368" s="27">
        <f>AVERAGEIFS(COM_Input!$O:$O,COM_Input!$G:$G,$A1368,COM_Input!$F:$F,$B1368,COM_Input!$B:$B,$C1368)</f>
        <v>12</v>
      </c>
      <c r="J1368" s="50">
        <f>AVERAGEIFS(COM_Input!$AC:$AC,COM_Input!$B:$B,$C1368,COM_Input!$G:$G,$A1368,COM_Input!$F:$F,$B1368)</f>
        <v>166</v>
      </c>
      <c r="K1368" s="50">
        <f>AVERAGEIFS(COM_Input!$Z:$Z,COM_Input!$B:$B,$C1368,COM_Input!$G:$G,$A1368,COM_Input!$F:$F,$B1368)</f>
        <v>166</v>
      </c>
      <c r="L1368" t="str">
        <f t="array" ref="L1368">INDEX(COM_Input!$AA$1:$AA$3325,MATCH(1,(COM_Input!$B$1:$B$3325=$C1368)*(COM_Input!$F$1:$F$3325=$B1368)*(COM_Input!$G$1:$G$3325=$A1368),0))</f>
        <v>freezer</v>
      </c>
      <c r="M1368">
        <f t="array" ref="M1368">INDEX(COM_Input!$AB$1:$AB$3325,MATCH(1,(COM_Input!$B$1:$B$3325=$C1368)*(COM_Input!$F$1:$F$3325=$B1368)*(COM_Input!$G$1:$G$3325=$A1368),0))</f>
        <v>0</v>
      </c>
    </row>
    <row r="1369" spans="1:13" x14ac:dyDescent="0.2">
      <c r="A1369" t="s">
        <v>2301</v>
      </c>
      <c r="B1369" t="s">
        <v>25</v>
      </c>
      <c r="C1369" t="s">
        <v>2410</v>
      </c>
      <c r="D1369" s="22">
        <f>AVERAGEIFS(COM_Input!$P:$P,COM_Input!$G:$G,$A1369,COM_Input!$F:$F,$B1369,COM_Input!$B:$B,$C1369)</f>
        <v>0.37834200000000001</v>
      </c>
      <c r="E1369" s="22">
        <f>AVERAGEIFS(COM_Input!$Q:$Q,COM_Input!$G:$G,$A1369,COM_Input!$F:$F,$B1369,COM_Input!$B:$B,$C1369)</f>
        <v>0.16906599999999999</v>
      </c>
      <c r="G1369" s="22">
        <f>AVERAGEIFS(COM_Input!$M:$M,COM_Input!$G:$G,$A1369,COM_Input!$F:$F,$B1369,COM_Input!$B:$B,$C1369)</f>
        <v>2533.047</v>
      </c>
      <c r="H1369" s="27">
        <f>AVERAGEIFS(COM_Input!$O:$O,COM_Input!$G:$G,$A1369,COM_Input!$F:$F,$B1369,COM_Input!$B:$B,$C1369)</f>
        <v>12</v>
      </c>
      <c r="J1369" s="50">
        <f>AVERAGEIFS(COM_Input!$AC:$AC,COM_Input!$B:$B,$C1369,COM_Input!$G:$G,$A1369,COM_Input!$F:$F,$B1369)</f>
        <v>166</v>
      </c>
      <c r="K1369" s="50">
        <f>AVERAGEIFS(COM_Input!$Z:$Z,COM_Input!$B:$B,$C1369,COM_Input!$G:$G,$A1369,COM_Input!$F:$F,$B1369)</f>
        <v>166</v>
      </c>
      <c r="L1369" t="str">
        <f t="array" ref="L1369">INDEX(COM_Input!$AA$1:$AA$3325,MATCH(1,(COM_Input!$B$1:$B$3325=$C1369)*(COM_Input!$F$1:$F$3325=$B1369)*(COM_Input!$G$1:$G$3325=$A1369),0))</f>
        <v>freezer</v>
      </c>
      <c r="M1369">
        <f t="array" ref="M1369">INDEX(COM_Input!$AB$1:$AB$3325,MATCH(1,(COM_Input!$B$1:$B$3325=$C1369)*(COM_Input!$F$1:$F$3325=$B1369)*(COM_Input!$G$1:$G$3325=$A1369),0))</f>
        <v>0</v>
      </c>
    </row>
    <row r="1370" spans="1:13" x14ac:dyDescent="0.2">
      <c r="A1370" t="s">
        <v>2302</v>
      </c>
      <c r="B1370" t="s">
        <v>25</v>
      </c>
      <c r="C1370" t="s">
        <v>2410</v>
      </c>
      <c r="D1370" s="22">
        <f>AVERAGEIFS(COM_Input!$P:$P,COM_Input!$G:$G,$A1370,COM_Input!$F:$F,$B1370,COM_Input!$B:$B,$C1370)</f>
        <v>0.32842300000000002</v>
      </c>
      <c r="E1370" s="22">
        <f>AVERAGEIFS(COM_Input!$Q:$Q,COM_Input!$G:$G,$A1370,COM_Input!$F:$F,$B1370,COM_Input!$B:$B,$C1370)</f>
        <v>0.27509499999999998</v>
      </c>
      <c r="G1370" s="22">
        <f>AVERAGEIFS(COM_Input!$M:$M,COM_Input!$G:$G,$A1370,COM_Input!$F:$F,$B1370,COM_Input!$B:$B,$C1370)</f>
        <v>2533.047</v>
      </c>
      <c r="H1370" s="27">
        <f>AVERAGEIFS(COM_Input!$O:$O,COM_Input!$G:$G,$A1370,COM_Input!$F:$F,$B1370,COM_Input!$B:$B,$C1370)</f>
        <v>12</v>
      </c>
      <c r="J1370" s="50">
        <f>AVERAGEIFS(COM_Input!$AC:$AC,COM_Input!$B:$B,$C1370,COM_Input!$G:$G,$A1370,COM_Input!$F:$F,$B1370)</f>
        <v>166</v>
      </c>
      <c r="K1370" s="50">
        <f>AVERAGEIFS(COM_Input!$Z:$Z,COM_Input!$B:$B,$C1370,COM_Input!$G:$G,$A1370,COM_Input!$F:$F,$B1370)</f>
        <v>166</v>
      </c>
      <c r="L1370" t="str">
        <f t="array" ref="L1370">INDEX(COM_Input!$AA$1:$AA$3325,MATCH(1,(COM_Input!$B$1:$B$3325=$C1370)*(COM_Input!$F$1:$F$3325=$B1370)*(COM_Input!$G$1:$G$3325=$A1370),0))</f>
        <v>freezer</v>
      </c>
      <c r="M1370">
        <f t="array" ref="M1370">INDEX(COM_Input!$AB$1:$AB$3325,MATCH(1,(COM_Input!$B$1:$B$3325=$C1370)*(COM_Input!$F$1:$F$3325=$B1370)*(COM_Input!$G$1:$G$3325=$A1370),0))</f>
        <v>0</v>
      </c>
    </row>
    <row r="1371" spans="1:13" x14ac:dyDescent="0.2">
      <c r="A1371" t="s">
        <v>1050</v>
      </c>
      <c r="B1371" t="s">
        <v>25</v>
      </c>
      <c r="C1371" t="s">
        <v>2410</v>
      </c>
      <c r="D1371" s="22">
        <f>AVERAGEIFS(COM_Input!$P:$P,COM_Input!$G:$G,$A1371,COM_Input!$F:$F,$B1371,COM_Input!$B:$B,$C1371)</f>
        <v>0.37834200000000001</v>
      </c>
      <c r="E1371" s="22">
        <f>AVERAGEIFS(COM_Input!$Q:$Q,COM_Input!$G:$G,$A1371,COM_Input!$F:$F,$B1371,COM_Input!$B:$B,$C1371)</f>
        <v>0.16906599999999999</v>
      </c>
      <c r="G1371" s="22">
        <f>AVERAGEIFS(COM_Input!$M:$M,COM_Input!$G:$G,$A1371,COM_Input!$F:$F,$B1371,COM_Input!$B:$B,$C1371)</f>
        <v>2533.047</v>
      </c>
      <c r="H1371" s="27">
        <f>AVERAGEIFS(COM_Input!$O:$O,COM_Input!$G:$G,$A1371,COM_Input!$F:$F,$B1371,COM_Input!$B:$B,$C1371)</f>
        <v>12</v>
      </c>
      <c r="J1371" s="50">
        <f>AVERAGEIFS(COM_Input!$AC:$AC,COM_Input!$B:$B,$C1371,COM_Input!$G:$G,$A1371,COM_Input!$F:$F,$B1371)</f>
        <v>166</v>
      </c>
      <c r="K1371" s="50">
        <f>AVERAGEIFS(COM_Input!$Z:$Z,COM_Input!$B:$B,$C1371,COM_Input!$G:$G,$A1371,COM_Input!$F:$F,$B1371)</f>
        <v>166</v>
      </c>
      <c r="L1371" t="str">
        <f t="array" ref="L1371">INDEX(COM_Input!$AA$1:$AA$3325,MATCH(1,(COM_Input!$B$1:$B$3325=$C1371)*(COM_Input!$F$1:$F$3325=$B1371)*(COM_Input!$G$1:$G$3325=$A1371),0))</f>
        <v>freezer</v>
      </c>
      <c r="M1371">
        <f t="array" ref="M1371">INDEX(COM_Input!$AB$1:$AB$3325,MATCH(1,(COM_Input!$B$1:$B$3325=$C1371)*(COM_Input!$F$1:$F$3325=$B1371)*(COM_Input!$G$1:$G$3325=$A1371),0))</f>
        <v>0</v>
      </c>
    </row>
    <row r="1372" spans="1:13" x14ac:dyDescent="0.2">
      <c r="A1372" t="s">
        <v>2303</v>
      </c>
      <c r="B1372" t="s">
        <v>25</v>
      </c>
      <c r="C1372" t="s">
        <v>2410</v>
      </c>
      <c r="D1372" s="22">
        <f>AVERAGEIFS(COM_Input!$P:$P,COM_Input!$G:$G,$A1372,COM_Input!$F:$F,$B1372,COM_Input!$B:$B,$C1372)</f>
        <v>0.37834200000000001</v>
      </c>
      <c r="E1372" s="22">
        <f>AVERAGEIFS(COM_Input!$Q:$Q,COM_Input!$G:$G,$A1372,COM_Input!$F:$F,$B1372,COM_Input!$B:$B,$C1372)</f>
        <v>0.16906599999999999</v>
      </c>
      <c r="G1372" s="22">
        <f>AVERAGEIFS(COM_Input!$M:$M,COM_Input!$G:$G,$A1372,COM_Input!$F:$F,$B1372,COM_Input!$B:$B,$C1372)</f>
        <v>2533.047</v>
      </c>
      <c r="H1372" s="27">
        <f>AVERAGEIFS(COM_Input!$O:$O,COM_Input!$G:$G,$A1372,COM_Input!$F:$F,$B1372,COM_Input!$B:$B,$C1372)</f>
        <v>12</v>
      </c>
      <c r="J1372" s="50">
        <f>AVERAGEIFS(COM_Input!$AC:$AC,COM_Input!$B:$B,$C1372,COM_Input!$G:$G,$A1372,COM_Input!$F:$F,$B1372)</f>
        <v>166</v>
      </c>
      <c r="K1372" s="50">
        <f>AVERAGEIFS(COM_Input!$Z:$Z,COM_Input!$B:$B,$C1372,COM_Input!$G:$G,$A1372,COM_Input!$F:$F,$B1372)</f>
        <v>166</v>
      </c>
      <c r="L1372" t="str">
        <f t="array" ref="L1372">INDEX(COM_Input!$AA$1:$AA$3325,MATCH(1,(COM_Input!$B$1:$B$3325=$C1372)*(COM_Input!$F$1:$F$3325=$B1372)*(COM_Input!$G$1:$G$3325=$A1372),0))</f>
        <v>freezer</v>
      </c>
      <c r="M1372">
        <f t="array" ref="M1372">INDEX(COM_Input!$AB$1:$AB$3325,MATCH(1,(COM_Input!$B$1:$B$3325=$C1372)*(COM_Input!$F$1:$F$3325=$B1372)*(COM_Input!$G$1:$G$3325=$A1372),0))</f>
        <v>0</v>
      </c>
    </row>
    <row r="1373" spans="1:13" x14ac:dyDescent="0.2">
      <c r="A1373" t="s">
        <v>2304</v>
      </c>
      <c r="B1373" t="s">
        <v>25</v>
      </c>
      <c r="C1373" t="s">
        <v>2410</v>
      </c>
      <c r="D1373" s="22">
        <f>AVERAGEIFS(COM_Input!$P:$P,COM_Input!$G:$G,$A1373,COM_Input!$F:$F,$B1373,COM_Input!$B:$B,$C1373)</f>
        <v>0.32842300000000002</v>
      </c>
      <c r="E1373" s="22">
        <f>AVERAGEIFS(COM_Input!$Q:$Q,COM_Input!$G:$G,$A1373,COM_Input!$F:$F,$B1373,COM_Input!$B:$B,$C1373)</f>
        <v>0.27509499999999998</v>
      </c>
      <c r="G1373" s="22">
        <f>AVERAGEIFS(COM_Input!$M:$M,COM_Input!$G:$G,$A1373,COM_Input!$F:$F,$B1373,COM_Input!$B:$B,$C1373)</f>
        <v>2533.047</v>
      </c>
      <c r="H1373" s="27">
        <f>AVERAGEIFS(COM_Input!$O:$O,COM_Input!$G:$G,$A1373,COM_Input!$F:$F,$B1373,COM_Input!$B:$B,$C1373)</f>
        <v>12</v>
      </c>
      <c r="J1373" s="50">
        <f>AVERAGEIFS(COM_Input!$AC:$AC,COM_Input!$B:$B,$C1373,COM_Input!$G:$G,$A1373,COM_Input!$F:$F,$B1373)</f>
        <v>166</v>
      </c>
      <c r="K1373" s="50">
        <f>AVERAGEIFS(COM_Input!$Z:$Z,COM_Input!$B:$B,$C1373,COM_Input!$G:$G,$A1373,COM_Input!$F:$F,$B1373)</f>
        <v>166</v>
      </c>
      <c r="L1373" t="str">
        <f t="array" ref="L1373">INDEX(COM_Input!$AA$1:$AA$3325,MATCH(1,(COM_Input!$B$1:$B$3325=$C1373)*(COM_Input!$F$1:$F$3325=$B1373)*(COM_Input!$G$1:$G$3325=$A1373),0))</f>
        <v>freezer</v>
      </c>
      <c r="M1373">
        <f t="array" ref="M1373">INDEX(COM_Input!$AB$1:$AB$3325,MATCH(1,(COM_Input!$B$1:$B$3325=$C1373)*(COM_Input!$F$1:$F$3325=$B1373)*(COM_Input!$G$1:$G$3325=$A1373),0))</f>
        <v>0</v>
      </c>
    </row>
    <row r="1374" spans="1:13" x14ac:dyDescent="0.2">
      <c r="A1374" t="s">
        <v>2305</v>
      </c>
      <c r="B1374" t="s">
        <v>25</v>
      </c>
      <c r="C1374" t="s">
        <v>2410</v>
      </c>
      <c r="D1374" s="22">
        <f>AVERAGEIFS(COM_Input!$P:$P,COM_Input!$G:$G,$A1374,COM_Input!$F:$F,$B1374,COM_Input!$B:$B,$C1374)</f>
        <v>0.37834200000000001</v>
      </c>
      <c r="E1374" s="22">
        <f>AVERAGEIFS(COM_Input!$Q:$Q,COM_Input!$G:$G,$A1374,COM_Input!$F:$F,$B1374,COM_Input!$B:$B,$C1374)</f>
        <v>0.16906599999999999</v>
      </c>
      <c r="G1374" s="22">
        <f>AVERAGEIFS(COM_Input!$M:$M,COM_Input!$G:$G,$A1374,COM_Input!$F:$F,$B1374,COM_Input!$B:$B,$C1374)</f>
        <v>2533.047</v>
      </c>
      <c r="H1374" s="27">
        <f>AVERAGEIFS(COM_Input!$O:$O,COM_Input!$G:$G,$A1374,COM_Input!$F:$F,$B1374,COM_Input!$B:$B,$C1374)</f>
        <v>12</v>
      </c>
      <c r="J1374" s="50">
        <f>AVERAGEIFS(COM_Input!$AC:$AC,COM_Input!$B:$B,$C1374,COM_Input!$G:$G,$A1374,COM_Input!$F:$F,$B1374)</f>
        <v>166</v>
      </c>
      <c r="K1374" s="50">
        <f>AVERAGEIFS(COM_Input!$Z:$Z,COM_Input!$B:$B,$C1374,COM_Input!$G:$G,$A1374,COM_Input!$F:$F,$B1374)</f>
        <v>166</v>
      </c>
      <c r="L1374" t="str">
        <f t="array" ref="L1374">INDEX(COM_Input!$AA$1:$AA$3325,MATCH(1,(COM_Input!$B$1:$B$3325=$C1374)*(COM_Input!$F$1:$F$3325=$B1374)*(COM_Input!$G$1:$G$3325=$A1374),0))</f>
        <v>freezer</v>
      </c>
      <c r="M1374">
        <f t="array" ref="M1374">INDEX(COM_Input!$AB$1:$AB$3325,MATCH(1,(COM_Input!$B$1:$B$3325=$C1374)*(COM_Input!$F$1:$F$3325=$B1374)*(COM_Input!$G$1:$G$3325=$A1374),0))</f>
        <v>0</v>
      </c>
    </row>
    <row r="1375" spans="1:13" x14ac:dyDescent="0.2">
      <c r="A1375" t="s">
        <v>2306</v>
      </c>
      <c r="B1375" t="s">
        <v>25</v>
      </c>
      <c r="C1375" t="s">
        <v>2410</v>
      </c>
      <c r="D1375" s="22">
        <f>AVERAGEIFS(COM_Input!$P:$P,COM_Input!$G:$G,$A1375,COM_Input!$F:$F,$B1375,COM_Input!$B:$B,$C1375)</f>
        <v>0.32842300000000002</v>
      </c>
      <c r="E1375" s="22">
        <f>AVERAGEIFS(COM_Input!$Q:$Q,COM_Input!$G:$G,$A1375,COM_Input!$F:$F,$B1375,COM_Input!$B:$B,$C1375)</f>
        <v>0.27509499999999998</v>
      </c>
      <c r="G1375" s="22">
        <f>AVERAGEIFS(COM_Input!$M:$M,COM_Input!$G:$G,$A1375,COM_Input!$F:$F,$B1375,COM_Input!$B:$B,$C1375)</f>
        <v>2533.047</v>
      </c>
      <c r="H1375" s="27">
        <f>AVERAGEIFS(COM_Input!$O:$O,COM_Input!$G:$G,$A1375,COM_Input!$F:$F,$B1375,COM_Input!$B:$B,$C1375)</f>
        <v>12</v>
      </c>
      <c r="J1375" s="50">
        <f>AVERAGEIFS(COM_Input!$AC:$AC,COM_Input!$B:$B,$C1375,COM_Input!$G:$G,$A1375,COM_Input!$F:$F,$B1375)</f>
        <v>166</v>
      </c>
      <c r="K1375" s="50">
        <f>AVERAGEIFS(COM_Input!$Z:$Z,COM_Input!$B:$B,$C1375,COM_Input!$G:$G,$A1375,COM_Input!$F:$F,$B1375)</f>
        <v>166</v>
      </c>
      <c r="L1375" t="str">
        <f t="array" ref="L1375">INDEX(COM_Input!$AA$1:$AA$3325,MATCH(1,(COM_Input!$B$1:$B$3325=$C1375)*(COM_Input!$F$1:$F$3325=$B1375)*(COM_Input!$G$1:$G$3325=$A1375),0))</f>
        <v>freezer</v>
      </c>
      <c r="M1375">
        <f t="array" ref="M1375">INDEX(COM_Input!$AB$1:$AB$3325,MATCH(1,(COM_Input!$B$1:$B$3325=$C1375)*(COM_Input!$F$1:$F$3325=$B1375)*(COM_Input!$G$1:$G$3325=$A1375),0))</f>
        <v>0</v>
      </c>
    </row>
    <row r="1376" spans="1:13" x14ac:dyDescent="0.2">
      <c r="A1376" t="s">
        <v>2307</v>
      </c>
      <c r="B1376" t="s">
        <v>25</v>
      </c>
      <c r="C1376" t="s">
        <v>2410</v>
      </c>
      <c r="D1376" s="22">
        <f>AVERAGEIFS(COM_Input!$P:$P,COM_Input!$G:$G,$A1376,COM_Input!$F:$F,$B1376,COM_Input!$B:$B,$C1376)</f>
        <v>0.37834200000000001</v>
      </c>
      <c r="E1376" s="22">
        <f>AVERAGEIFS(COM_Input!$Q:$Q,COM_Input!$G:$G,$A1376,COM_Input!$F:$F,$B1376,COM_Input!$B:$B,$C1376)</f>
        <v>0.16906599999999999</v>
      </c>
      <c r="G1376" s="22">
        <f>AVERAGEIFS(COM_Input!$M:$M,COM_Input!$G:$G,$A1376,COM_Input!$F:$F,$B1376,COM_Input!$B:$B,$C1376)</f>
        <v>2533.047</v>
      </c>
      <c r="H1376" s="27">
        <f>AVERAGEIFS(COM_Input!$O:$O,COM_Input!$G:$G,$A1376,COM_Input!$F:$F,$B1376,COM_Input!$B:$B,$C1376)</f>
        <v>12</v>
      </c>
      <c r="J1376" s="50">
        <f>AVERAGEIFS(COM_Input!$AC:$AC,COM_Input!$B:$B,$C1376,COM_Input!$G:$G,$A1376,COM_Input!$F:$F,$B1376)</f>
        <v>166</v>
      </c>
      <c r="K1376" s="50">
        <f>AVERAGEIFS(COM_Input!$Z:$Z,COM_Input!$B:$B,$C1376,COM_Input!$G:$G,$A1376,COM_Input!$F:$F,$B1376)</f>
        <v>166</v>
      </c>
      <c r="L1376" t="str">
        <f t="array" ref="L1376">INDEX(COM_Input!$AA$1:$AA$3325,MATCH(1,(COM_Input!$B$1:$B$3325=$C1376)*(COM_Input!$F$1:$F$3325=$B1376)*(COM_Input!$G$1:$G$3325=$A1376),0))</f>
        <v>freezer</v>
      </c>
      <c r="M1376">
        <f t="array" ref="M1376">INDEX(COM_Input!$AB$1:$AB$3325,MATCH(1,(COM_Input!$B$1:$B$3325=$C1376)*(COM_Input!$F$1:$F$3325=$B1376)*(COM_Input!$G$1:$G$3325=$A1376),0))</f>
        <v>0</v>
      </c>
    </row>
    <row r="1377" spans="1:13" x14ac:dyDescent="0.2">
      <c r="A1377" t="s">
        <v>2295</v>
      </c>
      <c r="B1377" t="s">
        <v>30</v>
      </c>
      <c r="C1377" t="s">
        <v>2411</v>
      </c>
      <c r="D1377" s="22">
        <f>AVERAGEIFS(COM_Input!$P:$P,COM_Input!$G:$G,$A1377,COM_Input!$F:$F,$B1377,COM_Input!$B:$B,$C1377)</f>
        <v>0.126947</v>
      </c>
      <c r="E1377" s="22">
        <f>AVERAGEIFS(COM_Input!$Q:$Q,COM_Input!$G:$G,$A1377,COM_Input!$F:$F,$B1377,COM_Input!$B:$B,$C1377)</f>
        <v>5.6728000000000001E-2</v>
      </c>
      <c r="G1377" s="22">
        <f>AVERAGEIFS(COM_Input!$M:$M,COM_Input!$G:$G,$A1377,COM_Input!$F:$F,$B1377,COM_Input!$B:$B,$C1377)</f>
        <v>849.9239</v>
      </c>
      <c r="H1377" s="27">
        <f>AVERAGEIFS(COM_Input!$O:$O,COM_Input!$G:$G,$A1377,COM_Input!$F:$F,$B1377,COM_Input!$B:$B,$C1377)</f>
        <v>12</v>
      </c>
      <c r="J1377" s="50">
        <f>AVERAGEIFS(COM_Input!$AC:$AC,COM_Input!$B:$B,$C1377,COM_Input!$G:$G,$A1377,COM_Input!$F:$F,$B1377)</f>
        <v>164</v>
      </c>
      <c r="K1377" s="50">
        <f>AVERAGEIFS(COM_Input!$Z:$Z,COM_Input!$B:$B,$C1377,COM_Input!$G:$G,$A1377,COM_Input!$F:$F,$B1377)</f>
        <v>164</v>
      </c>
      <c r="L1377" t="str">
        <f t="array" ref="L1377">INDEX(COM_Input!$AA$1:$AA$3325,MATCH(1,(COM_Input!$B$1:$B$3325=$C1377)*(COM_Input!$F$1:$F$3325=$B1377)*(COM_Input!$G$1:$G$3325=$A1377),0))</f>
        <v>refrigerator</v>
      </c>
      <c r="M1377">
        <f t="array" ref="M1377">INDEX(COM_Input!$AB$1:$AB$3325,MATCH(1,(COM_Input!$B$1:$B$3325=$C1377)*(COM_Input!$F$1:$F$3325=$B1377)*(COM_Input!$G$1:$G$3325=$A1377),0))</f>
        <v>0</v>
      </c>
    </row>
    <row r="1378" spans="1:13" x14ac:dyDescent="0.2">
      <c r="A1378" t="s">
        <v>2297</v>
      </c>
      <c r="B1378" t="s">
        <v>30</v>
      </c>
      <c r="C1378" t="s">
        <v>2411</v>
      </c>
      <c r="D1378" s="22">
        <f>AVERAGEIFS(COM_Input!$P:$P,COM_Input!$G:$G,$A1378,COM_Input!$F:$F,$B1378,COM_Input!$B:$B,$C1378)</f>
        <v>0.110197</v>
      </c>
      <c r="E1378" s="22">
        <f>AVERAGEIFS(COM_Input!$Q:$Q,COM_Input!$G:$G,$A1378,COM_Input!$F:$F,$B1378,COM_Input!$B:$B,$C1378)</f>
        <v>9.2303999999999997E-2</v>
      </c>
      <c r="G1378" s="22">
        <f>AVERAGEIFS(COM_Input!$M:$M,COM_Input!$G:$G,$A1378,COM_Input!$F:$F,$B1378,COM_Input!$B:$B,$C1378)</f>
        <v>849.9239</v>
      </c>
      <c r="H1378" s="27">
        <f>AVERAGEIFS(COM_Input!$O:$O,COM_Input!$G:$G,$A1378,COM_Input!$F:$F,$B1378,COM_Input!$B:$B,$C1378)</f>
        <v>12</v>
      </c>
      <c r="J1378" s="50">
        <f>AVERAGEIFS(COM_Input!$AC:$AC,COM_Input!$B:$B,$C1378,COM_Input!$G:$G,$A1378,COM_Input!$F:$F,$B1378)</f>
        <v>164</v>
      </c>
      <c r="K1378" s="50">
        <f>AVERAGEIFS(COM_Input!$Z:$Z,COM_Input!$B:$B,$C1378,COM_Input!$G:$G,$A1378,COM_Input!$F:$F,$B1378)</f>
        <v>164</v>
      </c>
      <c r="L1378" t="str">
        <f t="array" ref="L1378">INDEX(COM_Input!$AA$1:$AA$3325,MATCH(1,(COM_Input!$B$1:$B$3325=$C1378)*(COM_Input!$F$1:$F$3325=$B1378)*(COM_Input!$G$1:$G$3325=$A1378),0))</f>
        <v>refrigerator</v>
      </c>
      <c r="M1378">
        <f t="array" ref="M1378">INDEX(COM_Input!$AB$1:$AB$3325,MATCH(1,(COM_Input!$B$1:$B$3325=$C1378)*(COM_Input!$F$1:$F$3325=$B1378)*(COM_Input!$G$1:$G$3325=$A1378),0))</f>
        <v>0</v>
      </c>
    </row>
    <row r="1379" spans="1:13" x14ac:dyDescent="0.2">
      <c r="A1379" t="s">
        <v>2298</v>
      </c>
      <c r="B1379" t="s">
        <v>30</v>
      </c>
      <c r="C1379" t="s">
        <v>2411</v>
      </c>
      <c r="D1379" s="22">
        <f>AVERAGEIFS(COM_Input!$P:$P,COM_Input!$G:$G,$A1379,COM_Input!$F:$F,$B1379,COM_Input!$B:$B,$C1379)</f>
        <v>0.126947</v>
      </c>
      <c r="E1379" s="22">
        <f>AVERAGEIFS(COM_Input!$Q:$Q,COM_Input!$G:$G,$A1379,COM_Input!$F:$F,$B1379,COM_Input!$B:$B,$C1379)</f>
        <v>5.6728000000000001E-2</v>
      </c>
      <c r="G1379" s="22">
        <f>AVERAGEIFS(COM_Input!$M:$M,COM_Input!$G:$G,$A1379,COM_Input!$F:$F,$B1379,COM_Input!$B:$B,$C1379)</f>
        <v>849.9239</v>
      </c>
      <c r="H1379" s="27">
        <f>AVERAGEIFS(COM_Input!$O:$O,COM_Input!$G:$G,$A1379,COM_Input!$F:$F,$B1379,COM_Input!$B:$B,$C1379)</f>
        <v>12</v>
      </c>
      <c r="J1379" s="50">
        <f>AVERAGEIFS(COM_Input!$AC:$AC,COM_Input!$B:$B,$C1379,COM_Input!$G:$G,$A1379,COM_Input!$F:$F,$B1379)</f>
        <v>164</v>
      </c>
      <c r="K1379" s="50">
        <f>AVERAGEIFS(COM_Input!$Z:$Z,COM_Input!$B:$B,$C1379,COM_Input!$G:$G,$A1379,COM_Input!$F:$F,$B1379)</f>
        <v>164</v>
      </c>
      <c r="L1379" t="str">
        <f t="array" ref="L1379">INDEX(COM_Input!$AA$1:$AA$3325,MATCH(1,(COM_Input!$B$1:$B$3325=$C1379)*(COM_Input!$F$1:$F$3325=$B1379)*(COM_Input!$G$1:$G$3325=$A1379),0))</f>
        <v>refrigerator</v>
      </c>
      <c r="M1379">
        <f t="array" ref="M1379">INDEX(COM_Input!$AB$1:$AB$3325,MATCH(1,(COM_Input!$B$1:$B$3325=$C1379)*(COM_Input!$F$1:$F$3325=$B1379)*(COM_Input!$G$1:$G$3325=$A1379),0))</f>
        <v>0</v>
      </c>
    </row>
    <row r="1380" spans="1:13" x14ac:dyDescent="0.2">
      <c r="A1380" t="s">
        <v>2299</v>
      </c>
      <c r="B1380" t="s">
        <v>30</v>
      </c>
      <c r="C1380" t="s">
        <v>2411</v>
      </c>
      <c r="D1380" s="22">
        <f>AVERAGEIFS(COM_Input!$P:$P,COM_Input!$G:$G,$A1380,COM_Input!$F:$F,$B1380,COM_Input!$B:$B,$C1380)</f>
        <v>0.110197</v>
      </c>
      <c r="E1380" s="22">
        <f>AVERAGEIFS(COM_Input!$Q:$Q,COM_Input!$G:$G,$A1380,COM_Input!$F:$F,$B1380,COM_Input!$B:$B,$C1380)</f>
        <v>9.2303999999999997E-2</v>
      </c>
      <c r="G1380" s="22">
        <f>AVERAGEIFS(COM_Input!$M:$M,COM_Input!$G:$G,$A1380,COM_Input!$F:$F,$B1380,COM_Input!$B:$B,$C1380)</f>
        <v>849.9239</v>
      </c>
      <c r="H1380" s="27">
        <f>AVERAGEIFS(COM_Input!$O:$O,COM_Input!$G:$G,$A1380,COM_Input!$F:$F,$B1380,COM_Input!$B:$B,$C1380)</f>
        <v>12</v>
      </c>
      <c r="J1380" s="50">
        <f>AVERAGEIFS(COM_Input!$AC:$AC,COM_Input!$B:$B,$C1380,COM_Input!$G:$G,$A1380,COM_Input!$F:$F,$B1380)</f>
        <v>164</v>
      </c>
      <c r="K1380" s="50">
        <f>AVERAGEIFS(COM_Input!$Z:$Z,COM_Input!$B:$B,$C1380,COM_Input!$G:$G,$A1380,COM_Input!$F:$F,$B1380)</f>
        <v>164</v>
      </c>
      <c r="L1380" t="str">
        <f t="array" ref="L1380">INDEX(COM_Input!$AA$1:$AA$3325,MATCH(1,(COM_Input!$B$1:$B$3325=$C1380)*(COM_Input!$F$1:$F$3325=$B1380)*(COM_Input!$G$1:$G$3325=$A1380),0))</f>
        <v>refrigerator</v>
      </c>
      <c r="M1380">
        <f t="array" ref="M1380">INDEX(COM_Input!$AB$1:$AB$3325,MATCH(1,(COM_Input!$B$1:$B$3325=$C1380)*(COM_Input!$F$1:$F$3325=$B1380)*(COM_Input!$G$1:$G$3325=$A1380),0))</f>
        <v>0</v>
      </c>
    </row>
    <row r="1381" spans="1:13" x14ac:dyDescent="0.2">
      <c r="A1381" t="s">
        <v>2300</v>
      </c>
      <c r="B1381" t="s">
        <v>30</v>
      </c>
      <c r="C1381" t="s">
        <v>2411</v>
      </c>
      <c r="D1381" s="22">
        <f>AVERAGEIFS(COM_Input!$P:$P,COM_Input!$G:$G,$A1381,COM_Input!$F:$F,$B1381,COM_Input!$B:$B,$C1381)</f>
        <v>0.110197</v>
      </c>
      <c r="E1381" s="22">
        <f>AVERAGEIFS(COM_Input!$Q:$Q,COM_Input!$G:$G,$A1381,COM_Input!$F:$F,$B1381,COM_Input!$B:$B,$C1381)</f>
        <v>9.2303999999999997E-2</v>
      </c>
      <c r="G1381" s="22">
        <f>AVERAGEIFS(COM_Input!$M:$M,COM_Input!$G:$G,$A1381,COM_Input!$F:$F,$B1381,COM_Input!$B:$B,$C1381)</f>
        <v>849.9239</v>
      </c>
      <c r="H1381" s="27">
        <f>AVERAGEIFS(COM_Input!$O:$O,COM_Input!$G:$G,$A1381,COM_Input!$F:$F,$B1381,COM_Input!$B:$B,$C1381)</f>
        <v>12</v>
      </c>
      <c r="J1381" s="50">
        <f>AVERAGEIFS(COM_Input!$AC:$AC,COM_Input!$B:$B,$C1381,COM_Input!$G:$G,$A1381,COM_Input!$F:$F,$B1381)</f>
        <v>164</v>
      </c>
      <c r="K1381" s="50">
        <f>AVERAGEIFS(COM_Input!$Z:$Z,COM_Input!$B:$B,$C1381,COM_Input!$G:$G,$A1381,COM_Input!$F:$F,$B1381)</f>
        <v>164</v>
      </c>
      <c r="L1381" t="str">
        <f t="array" ref="L1381">INDEX(COM_Input!$AA$1:$AA$3325,MATCH(1,(COM_Input!$B$1:$B$3325=$C1381)*(COM_Input!$F$1:$F$3325=$B1381)*(COM_Input!$G$1:$G$3325=$A1381),0))</f>
        <v>refrigerator</v>
      </c>
      <c r="M1381">
        <f t="array" ref="M1381">INDEX(COM_Input!$AB$1:$AB$3325,MATCH(1,(COM_Input!$B$1:$B$3325=$C1381)*(COM_Input!$F$1:$F$3325=$B1381)*(COM_Input!$G$1:$G$3325=$A1381),0))</f>
        <v>0</v>
      </c>
    </row>
    <row r="1382" spans="1:13" x14ac:dyDescent="0.2">
      <c r="A1382" t="s">
        <v>2301</v>
      </c>
      <c r="B1382" t="s">
        <v>30</v>
      </c>
      <c r="C1382" t="s">
        <v>2411</v>
      </c>
      <c r="D1382" s="22">
        <f>AVERAGEIFS(COM_Input!$P:$P,COM_Input!$G:$G,$A1382,COM_Input!$F:$F,$B1382,COM_Input!$B:$B,$C1382)</f>
        <v>0.126947</v>
      </c>
      <c r="E1382" s="22">
        <f>AVERAGEIFS(COM_Input!$Q:$Q,COM_Input!$G:$G,$A1382,COM_Input!$F:$F,$B1382,COM_Input!$B:$B,$C1382)</f>
        <v>5.6728000000000001E-2</v>
      </c>
      <c r="G1382" s="22">
        <f>AVERAGEIFS(COM_Input!$M:$M,COM_Input!$G:$G,$A1382,COM_Input!$F:$F,$B1382,COM_Input!$B:$B,$C1382)</f>
        <v>849.9239</v>
      </c>
      <c r="H1382" s="27">
        <f>AVERAGEIFS(COM_Input!$O:$O,COM_Input!$G:$G,$A1382,COM_Input!$F:$F,$B1382,COM_Input!$B:$B,$C1382)</f>
        <v>12</v>
      </c>
      <c r="J1382" s="50">
        <f>AVERAGEIFS(COM_Input!$AC:$AC,COM_Input!$B:$B,$C1382,COM_Input!$G:$G,$A1382,COM_Input!$F:$F,$B1382)</f>
        <v>164</v>
      </c>
      <c r="K1382" s="50">
        <f>AVERAGEIFS(COM_Input!$Z:$Z,COM_Input!$B:$B,$C1382,COM_Input!$G:$G,$A1382,COM_Input!$F:$F,$B1382)</f>
        <v>164</v>
      </c>
      <c r="L1382" t="str">
        <f t="array" ref="L1382">INDEX(COM_Input!$AA$1:$AA$3325,MATCH(1,(COM_Input!$B$1:$B$3325=$C1382)*(COM_Input!$F$1:$F$3325=$B1382)*(COM_Input!$G$1:$G$3325=$A1382),0))</f>
        <v>refrigerator</v>
      </c>
      <c r="M1382">
        <f t="array" ref="M1382">INDEX(COM_Input!$AB$1:$AB$3325,MATCH(1,(COM_Input!$B$1:$B$3325=$C1382)*(COM_Input!$F$1:$F$3325=$B1382)*(COM_Input!$G$1:$G$3325=$A1382),0))</f>
        <v>0</v>
      </c>
    </row>
    <row r="1383" spans="1:13" x14ac:dyDescent="0.2">
      <c r="A1383" t="s">
        <v>2302</v>
      </c>
      <c r="B1383" t="s">
        <v>30</v>
      </c>
      <c r="C1383" t="s">
        <v>2411</v>
      </c>
      <c r="D1383" s="22">
        <f>AVERAGEIFS(COM_Input!$P:$P,COM_Input!$G:$G,$A1383,COM_Input!$F:$F,$B1383,COM_Input!$B:$B,$C1383)</f>
        <v>0.110197</v>
      </c>
      <c r="E1383" s="22">
        <f>AVERAGEIFS(COM_Input!$Q:$Q,COM_Input!$G:$G,$A1383,COM_Input!$F:$F,$B1383,COM_Input!$B:$B,$C1383)</f>
        <v>9.2303999999999997E-2</v>
      </c>
      <c r="G1383" s="22">
        <f>AVERAGEIFS(COM_Input!$M:$M,COM_Input!$G:$G,$A1383,COM_Input!$F:$F,$B1383,COM_Input!$B:$B,$C1383)</f>
        <v>849.9239</v>
      </c>
      <c r="H1383" s="27">
        <f>AVERAGEIFS(COM_Input!$O:$O,COM_Input!$G:$G,$A1383,COM_Input!$F:$F,$B1383,COM_Input!$B:$B,$C1383)</f>
        <v>12</v>
      </c>
      <c r="J1383" s="50">
        <f>AVERAGEIFS(COM_Input!$AC:$AC,COM_Input!$B:$B,$C1383,COM_Input!$G:$G,$A1383,COM_Input!$F:$F,$B1383)</f>
        <v>164</v>
      </c>
      <c r="K1383" s="50">
        <f>AVERAGEIFS(COM_Input!$Z:$Z,COM_Input!$B:$B,$C1383,COM_Input!$G:$G,$A1383,COM_Input!$F:$F,$B1383)</f>
        <v>164</v>
      </c>
      <c r="L1383" t="str">
        <f t="array" ref="L1383">INDEX(COM_Input!$AA$1:$AA$3325,MATCH(1,(COM_Input!$B$1:$B$3325=$C1383)*(COM_Input!$F$1:$F$3325=$B1383)*(COM_Input!$G$1:$G$3325=$A1383),0))</f>
        <v>refrigerator</v>
      </c>
      <c r="M1383">
        <f t="array" ref="M1383">INDEX(COM_Input!$AB$1:$AB$3325,MATCH(1,(COM_Input!$B$1:$B$3325=$C1383)*(COM_Input!$F$1:$F$3325=$B1383)*(COM_Input!$G$1:$G$3325=$A1383),0))</f>
        <v>0</v>
      </c>
    </row>
    <row r="1384" spans="1:13" x14ac:dyDescent="0.2">
      <c r="A1384" t="s">
        <v>1050</v>
      </c>
      <c r="B1384" t="s">
        <v>30</v>
      </c>
      <c r="C1384" t="s">
        <v>2411</v>
      </c>
      <c r="D1384" s="22">
        <f>AVERAGEIFS(COM_Input!$P:$P,COM_Input!$G:$G,$A1384,COM_Input!$F:$F,$B1384,COM_Input!$B:$B,$C1384)</f>
        <v>0.126947</v>
      </c>
      <c r="E1384" s="22">
        <f>AVERAGEIFS(COM_Input!$Q:$Q,COM_Input!$G:$G,$A1384,COM_Input!$F:$F,$B1384,COM_Input!$B:$B,$C1384)</f>
        <v>5.6728000000000001E-2</v>
      </c>
      <c r="G1384" s="22">
        <f>AVERAGEIFS(COM_Input!$M:$M,COM_Input!$G:$G,$A1384,COM_Input!$F:$F,$B1384,COM_Input!$B:$B,$C1384)</f>
        <v>849.9239</v>
      </c>
      <c r="H1384" s="27">
        <f>AVERAGEIFS(COM_Input!$O:$O,COM_Input!$G:$G,$A1384,COM_Input!$F:$F,$B1384,COM_Input!$B:$B,$C1384)</f>
        <v>12</v>
      </c>
      <c r="J1384" s="50">
        <f>AVERAGEIFS(COM_Input!$AC:$AC,COM_Input!$B:$B,$C1384,COM_Input!$G:$G,$A1384,COM_Input!$F:$F,$B1384)</f>
        <v>164</v>
      </c>
      <c r="K1384" s="50">
        <f>AVERAGEIFS(COM_Input!$Z:$Z,COM_Input!$B:$B,$C1384,COM_Input!$G:$G,$A1384,COM_Input!$F:$F,$B1384)</f>
        <v>164</v>
      </c>
      <c r="L1384" t="str">
        <f t="array" ref="L1384">INDEX(COM_Input!$AA$1:$AA$3325,MATCH(1,(COM_Input!$B$1:$B$3325=$C1384)*(COM_Input!$F$1:$F$3325=$B1384)*(COM_Input!$G$1:$G$3325=$A1384),0))</f>
        <v>refrigerator</v>
      </c>
      <c r="M1384">
        <f t="array" ref="M1384">INDEX(COM_Input!$AB$1:$AB$3325,MATCH(1,(COM_Input!$B$1:$B$3325=$C1384)*(COM_Input!$F$1:$F$3325=$B1384)*(COM_Input!$G$1:$G$3325=$A1384),0))</f>
        <v>0</v>
      </c>
    </row>
    <row r="1385" spans="1:13" x14ac:dyDescent="0.2">
      <c r="A1385" t="s">
        <v>2303</v>
      </c>
      <c r="B1385" t="s">
        <v>30</v>
      </c>
      <c r="C1385" t="s">
        <v>2411</v>
      </c>
      <c r="D1385" s="22">
        <f>AVERAGEIFS(COM_Input!$P:$P,COM_Input!$G:$G,$A1385,COM_Input!$F:$F,$B1385,COM_Input!$B:$B,$C1385)</f>
        <v>0.126947</v>
      </c>
      <c r="E1385" s="22">
        <f>AVERAGEIFS(COM_Input!$Q:$Q,COM_Input!$G:$G,$A1385,COM_Input!$F:$F,$B1385,COM_Input!$B:$B,$C1385)</f>
        <v>5.6728000000000001E-2</v>
      </c>
      <c r="G1385" s="22">
        <f>AVERAGEIFS(COM_Input!$M:$M,COM_Input!$G:$G,$A1385,COM_Input!$F:$F,$B1385,COM_Input!$B:$B,$C1385)</f>
        <v>849.9239</v>
      </c>
      <c r="H1385" s="27">
        <f>AVERAGEIFS(COM_Input!$O:$O,COM_Input!$G:$G,$A1385,COM_Input!$F:$F,$B1385,COM_Input!$B:$B,$C1385)</f>
        <v>12</v>
      </c>
      <c r="J1385" s="50">
        <f>AVERAGEIFS(COM_Input!$AC:$AC,COM_Input!$B:$B,$C1385,COM_Input!$G:$G,$A1385,COM_Input!$F:$F,$B1385)</f>
        <v>164</v>
      </c>
      <c r="K1385" s="50">
        <f>AVERAGEIFS(COM_Input!$Z:$Z,COM_Input!$B:$B,$C1385,COM_Input!$G:$G,$A1385,COM_Input!$F:$F,$B1385)</f>
        <v>164</v>
      </c>
      <c r="L1385" t="str">
        <f t="array" ref="L1385">INDEX(COM_Input!$AA$1:$AA$3325,MATCH(1,(COM_Input!$B$1:$B$3325=$C1385)*(COM_Input!$F$1:$F$3325=$B1385)*(COM_Input!$G$1:$G$3325=$A1385),0))</f>
        <v>refrigerator</v>
      </c>
      <c r="M1385">
        <f t="array" ref="M1385">INDEX(COM_Input!$AB$1:$AB$3325,MATCH(1,(COM_Input!$B$1:$B$3325=$C1385)*(COM_Input!$F$1:$F$3325=$B1385)*(COM_Input!$G$1:$G$3325=$A1385),0))</f>
        <v>0</v>
      </c>
    </row>
    <row r="1386" spans="1:13" x14ac:dyDescent="0.2">
      <c r="A1386" t="s">
        <v>2304</v>
      </c>
      <c r="B1386" t="s">
        <v>30</v>
      </c>
      <c r="C1386" t="s">
        <v>2411</v>
      </c>
      <c r="D1386" s="22">
        <f>AVERAGEIFS(COM_Input!$P:$P,COM_Input!$G:$G,$A1386,COM_Input!$F:$F,$B1386,COM_Input!$B:$B,$C1386)</f>
        <v>0.110197</v>
      </c>
      <c r="E1386" s="22">
        <f>AVERAGEIFS(COM_Input!$Q:$Q,COM_Input!$G:$G,$A1386,COM_Input!$F:$F,$B1386,COM_Input!$B:$B,$C1386)</f>
        <v>9.2303999999999997E-2</v>
      </c>
      <c r="G1386" s="22">
        <f>AVERAGEIFS(COM_Input!$M:$M,COM_Input!$G:$G,$A1386,COM_Input!$F:$F,$B1386,COM_Input!$B:$B,$C1386)</f>
        <v>849.9239</v>
      </c>
      <c r="H1386" s="27">
        <f>AVERAGEIFS(COM_Input!$O:$O,COM_Input!$G:$G,$A1386,COM_Input!$F:$F,$B1386,COM_Input!$B:$B,$C1386)</f>
        <v>12</v>
      </c>
      <c r="J1386" s="50">
        <f>AVERAGEIFS(COM_Input!$AC:$AC,COM_Input!$B:$B,$C1386,COM_Input!$G:$G,$A1386,COM_Input!$F:$F,$B1386)</f>
        <v>164</v>
      </c>
      <c r="K1386" s="50">
        <f>AVERAGEIFS(COM_Input!$Z:$Z,COM_Input!$B:$B,$C1386,COM_Input!$G:$G,$A1386,COM_Input!$F:$F,$B1386)</f>
        <v>164</v>
      </c>
      <c r="L1386" t="str">
        <f t="array" ref="L1386">INDEX(COM_Input!$AA$1:$AA$3325,MATCH(1,(COM_Input!$B$1:$B$3325=$C1386)*(COM_Input!$F$1:$F$3325=$B1386)*(COM_Input!$G$1:$G$3325=$A1386),0))</f>
        <v>refrigerator</v>
      </c>
      <c r="M1386">
        <f t="array" ref="M1386">INDEX(COM_Input!$AB$1:$AB$3325,MATCH(1,(COM_Input!$B$1:$B$3325=$C1386)*(COM_Input!$F$1:$F$3325=$B1386)*(COM_Input!$G$1:$G$3325=$A1386),0))</f>
        <v>0</v>
      </c>
    </row>
    <row r="1387" spans="1:13" x14ac:dyDescent="0.2">
      <c r="A1387" t="s">
        <v>2305</v>
      </c>
      <c r="B1387" t="s">
        <v>30</v>
      </c>
      <c r="C1387" t="s">
        <v>2411</v>
      </c>
      <c r="D1387" s="22">
        <f>AVERAGEIFS(COM_Input!$P:$P,COM_Input!$G:$G,$A1387,COM_Input!$F:$F,$B1387,COM_Input!$B:$B,$C1387)</f>
        <v>0.126947</v>
      </c>
      <c r="E1387" s="22">
        <f>AVERAGEIFS(COM_Input!$Q:$Q,COM_Input!$G:$G,$A1387,COM_Input!$F:$F,$B1387,COM_Input!$B:$B,$C1387)</f>
        <v>5.6728000000000001E-2</v>
      </c>
      <c r="G1387" s="22">
        <f>AVERAGEIFS(COM_Input!$M:$M,COM_Input!$G:$G,$A1387,COM_Input!$F:$F,$B1387,COM_Input!$B:$B,$C1387)</f>
        <v>849.9239</v>
      </c>
      <c r="H1387" s="27">
        <f>AVERAGEIFS(COM_Input!$O:$O,COM_Input!$G:$G,$A1387,COM_Input!$F:$F,$B1387,COM_Input!$B:$B,$C1387)</f>
        <v>12</v>
      </c>
      <c r="J1387" s="50">
        <f>AVERAGEIFS(COM_Input!$AC:$AC,COM_Input!$B:$B,$C1387,COM_Input!$G:$G,$A1387,COM_Input!$F:$F,$B1387)</f>
        <v>164</v>
      </c>
      <c r="K1387" s="50">
        <f>AVERAGEIFS(COM_Input!$Z:$Z,COM_Input!$B:$B,$C1387,COM_Input!$G:$G,$A1387,COM_Input!$F:$F,$B1387)</f>
        <v>164</v>
      </c>
      <c r="L1387" t="str">
        <f t="array" ref="L1387">INDEX(COM_Input!$AA$1:$AA$3325,MATCH(1,(COM_Input!$B$1:$B$3325=$C1387)*(COM_Input!$F$1:$F$3325=$B1387)*(COM_Input!$G$1:$G$3325=$A1387),0))</f>
        <v>refrigerator</v>
      </c>
      <c r="M1387">
        <f t="array" ref="M1387">INDEX(COM_Input!$AB$1:$AB$3325,MATCH(1,(COM_Input!$B$1:$B$3325=$C1387)*(COM_Input!$F$1:$F$3325=$B1387)*(COM_Input!$G$1:$G$3325=$A1387),0))</f>
        <v>0</v>
      </c>
    </row>
    <row r="1388" spans="1:13" x14ac:dyDescent="0.2">
      <c r="A1388" t="s">
        <v>2306</v>
      </c>
      <c r="B1388" t="s">
        <v>30</v>
      </c>
      <c r="C1388" t="s">
        <v>2411</v>
      </c>
      <c r="D1388" s="22">
        <f>AVERAGEIFS(COM_Input!$P:$P,COM_Input!$G:$G,$A1388,COM_Input!$F:$F,$B1388,COM_Input!$B:$B,$C1388)</f>
        <v>0.110197</v>
      </c>
      <c r="E1388" s="22">
        <f>AVERAGEIFS(COM_Input!$Q:$Q,COM_Input!$G:$G,$A1388,COM_Input!$F:$F,$B1388,COM_Input!$B:$B,$C1388)</f>
        <v>9.2303999999999997E-2</v>
      </c>
      <c r="G1388" s="22">
        <f>AVERAGEIFS(COM_Input!$M:$M,COM_Input!$G:$G,$A1388,COM_Input!$F:$F,$B1388,COM_Input!$B:$B,$C1388)</f>
        <v>849.9239</v>
      </c>
      <c r="H1388" s="27">
        <f>AVERAGEIFS(COM_Input!$O:$O,COM_Input!$G:$G,$A1388,COM_Input!$F:$F,$B1388,COM_Input!$B:$B,$C1388)</f>
        <v>12</v>
      </c>
      <c r="J1388" s="50">
        <f>AVERAGEIFS(COM_Input!$AC:$AC,COM_Input!$B:$B,$C1388,COM_Input!$G:$G,$A1388,COM_Input!$F:$F,$B1388)</f>
        <v>164</v>
      </c>
      <c r="K1388" s="50">
        <f>AVERAGEIFS(COM_Input!$Z:$Z,COM_Input!$B:$B,$C1388,COM_Input!$G:$G,$A1388,COM_Input!$F:$F,$B1388)</f>
        <v>164</v>
      </c>
      <c r="L1388" t="str">
        <f t="array" ref="L1388">INDEX(COM_Input!$AA$1:$AA$3325,MATCH(1,(COM_Input!$B$1:$B$3325=$C1388)*(COM_Input!$F$1:$F$3325=$B1388)*(COM_Input!$G$1:$G$3325=$A1388),0))</f>
        <v>refrigerator</v>
      </c>
      <c r="M1388">
        <f t="array" ref="M1388">INDEX(COM_Input!$AB$1:$AB$3325,MATCH(1,(COM_Input!$B$1:$B$3325=$C1388)*(COM_Input!$F$1:$F$3325=$B1388)*(COM_Input!$G$1:$G$3325=$A1388),0))</f>
        <v>0</v>
      </c>
    </row>
    <row r="1389" spans="1:13" x14ac:dyDescent="0.2">
      <c r="A1389" t="s">
        <v>2307</v>
      </c>
      <c r="B1389" t="s">
        <v>30</v>
      </c>
      <c r="C1389" t="s">
        <v>2411</v>
      </c>
      <c r="D1389" s="22">
        <f>AVERAGEIFS(COM_Input!$P:$P,COM_Input!$G:$G,$A1389,COM_Input!$F:$F,$B1389,COM_Input!$B:$B,$C1389)</f>
        <v>0.126947</v>
      </c>
      <c r="E1389" s="22">
        <f>AVERAGEIFS(COM_Input!$Q:$Q,COM_Input!$G:$G,$A1389,COM_Input!$F:$F,$B1389,COM_Input!$B:$B,$C1389)</f>
        <v>5.6728000000000001E-2</v>
      </c>
      <c r="G1389" s="22">
        <f>AVERAGEIFS(COM_Input!$M:$M,COM_Input!$G:$G,$A1389,COM_Input!$F:$F,$B1389,COM_Input!$B:$B,$C1389)</f>
        <v>849.9239</v>
      </c>
      <c r="H1389" s="27">
        <f>AVERAGEIFS(COM_Input!$O:$O,COM_Input!$G:$G,$A1389,COM_Input!$F:$F,$B1389,COM_Input!$B:$B,$C1389)</f>
        <v>12</v>
      </c>
      <c r="J1389" s="50">
        <f>AVERAGEIFS(COM_Input!$AC:$AC,COM_Input!$B:$B,$C1389,COM_Input!$G:$G,$A1389,COM_Input!$F:$F,$B1389)</f>
        <v>164</v>
      </c>
      <c r="K1389" s="50">
        <f>AVERAGEIFS(COM_Input!$Z:$Z,COM_Input!$B:$B,$C1389,COM_Input!$G:$G,$A1389,COM_Input!$F:$F,$B1389)</f>
        <v>164</v>
      </c>
      <c r="L1389" t="str">
        <f t="array" ref="L1389">INDEX(COM_Input!$AA$1:$AA$3325,MATCH(1,(COM_Input!$B$1:$B$3325=$C1389)*(COM_Input!$F$1:$F$3325=$B1389)*(COM_Input!$G$1:$G$3325=$A1389),0))</f>
        <v>refrigerator</v>
      </c>
      <c r="M1389">
        <f t="array" ref="M1389">INDEX(COM_Input!$AB$1:$AB$3325,MATCH(1,(COM_Input!$B$1:$B$3325=$C1389)*(COM_Input!$F$1:$F$3325=$B1389)*(COM_Input!$G$1:$G$3325=$A1389),0))</f>
        <v>0</v>
      </c>
    </row>
    <row r="1390" spans="1:13" x14ac:dyDescent="0.2">
      <c r="A1390" t="s">
        <v>2295</v>
      </c>
      <c r="B1390" t="s">
        <v>25</v>
      </c>
      <c r="C1390" t="s">
        <v>2411</v>
      </c>
      <c r="D1390" s="22">
        <f>AVERAGEIFS(COM_Input!$P:$P,COM_Input!$G:$G,$A1390,COM_Input!$F:$F,$B1390,COM_Input!$B:$B,$C1390)</f>
        <v>0.126947</v>
      </c>
      <c r="E1390" s="22">
        <f>AVERAGEIFS(COM_Input!$Q:$Q,COM_Input!$G:$G,$A1390,COM_Input!$F:$F,$B1390,COM_Input!$B:$B,$C1390)</f>
        <v>5.6728000000000001E-2</v>
      </c>
      <c r="G1390" s="22">
        <f>AVERAGEIFS(COM_Input!$M:$M,COM_Input!$G:$G,$A1390,COM_Input!$F:$F,$B1390,COM_Input!$B:$B,$C1390)</f>
        <v>849.9239</v>
      </c>
      <c r="H1390" s="27">
        <f>AVERAGEIFS(COM_Input!$O:$O,COM_Input!$G:$G,$A1390,COM_Input!$F:$F,$B1390,COM_Input!$B:$B,$C1390)</f>
        <v>12</v>
      </c>
      <c r="J1390" s="50">
        <f>AVERAGEIFS(COM_Input!$AC:$AC,COM_Input!$B:$B,$C1390,COM_Input!$G:$G,$A1390,COM_Input!$F:$F,$B1390)</f>
        <v>164</v>
      </c>
      <c r="K1390" s="50">
        <f>AVERAGEIFS(COM_Input!$Z:$Z,COM_Input!$B:$B,$C1390,COM_Input!$G:$G,$A1390,COM_Input!$F:$F,$B1390)</f>
        <v>164</v>
      </c>
      <c r="L1390" t="str">
        <f t="array" ref="L1390">INDEX(COM_Input!$AA$1:$AA$3325,MATCH(1,(COM_Input!$B$1:$B$3325=$C1390)*(COM_Input!$F$1:$F$3325=$B1390)*(COM_Input!$G$1:$G$3325=$A1390),0))</f>
        <v>refrigerator</v>
      </c>
      <c r="M1390">
        <f t="array" ref="M1390">INDEX(COM_Input!$AB$1:$AB$3325,MATCH(1,(COM_Input!$B$1:$B$3325=$C1390)*(COM_Input!$F$1:$F$3325=$B1390)*(COM_Input!$G$1:$G$3325=$A1390),0))</f>
        <v>0</v>
      </c>
    </row>
    <row r="1391" spans="1:13" x14ac:dyDescent="0.2">
      <c r="A1391" t="s">
        <v>2297</v>
      </c>
      <c r="B1391" t="s">
        <v>25</v>
      </c>
      <c r="C1391" t="s">
        <v>2411</v>
      </c>
      <c r="D1391" s="22">
        <f>AVERAGEIFS(COM_Input!$P:$P,COM_Input!$G:$G,$A1391,COM_Input!$F:$F,$B1391,COM_Input!$B:$B,$C1391)</f>
        <v>0.110197</v>
      </c>
      <c r="E1391" s="22">
        <f>AVERAGEIFS(COM_Input!$Q:$Q,COM_Input!$G:$G,$A1391,COM_Input!$F:$F,$B1391,COM_Input!$B:$B,$C1391)</f>
        <v>9.2303999999999997E-2</v>
      </c>
      <c r="G1391" s="22">
        <f>AVERAGEIFS(COM_Input!$M:$M,COM_Input!$G:$G,$A1391,COM_Input!$F:$F,$B1391,COM_Input!$B:$B,$C1391)</f>
        <v>849.9239</v>
      </c>
      <c r="H1391" s="27">
        <f>AVERAGEIFS(COM_Input!$O:$O,COM_Input!$G:$G,$A1391,COM_Input!$F:$F,$B1391,COM_Input!$B:$B,$C1391)</f>
        <v>12</v>
      </c>
      <c r="J1391" s="50">
        <f>AVERAGEIFS(COM_Input!$AC:$AC,COM_Input!$B:$B,$C1391,COM_Input!$G:$G,$A1391,COM_Input!$F:$F,$B1391)</f>
        <v>164</v>
      </c>
      <c r="K1391" s="50">
        <f>AVERAGEIFS(COM_Input!$Z:$Z,COM_Input!$B:$B,$C1391,COM_Input!$G:$G,$A1391,COM_Input!$F:$F,$B1391)</f>
        <v>164</v>
      </c>
      <c r="L1391" t="str">
        <f t="array" ref="L1391">INDEX(COM_Input!$AA$1:$AA$3325,MATCH(1,(COM_Input!$B$1:$B$3325=$C1391)*(COM_Input!$F$1:$F$3325=$B1391)*(COM_Input!$G$1:$G$3325=$A1391),0))</f>
        <v>refrigerator</v>
      </c>
      <c r="M1391">
        <f t="array" ref="M1391">INDEX(COM_Input!$AB$1:$AB$3325,MATCH(1,(COM_Input!$B$1:$B$3325=$C1391)*(COM_Input!$F$1:$F$3325=$B1391)*(COM_Input!$G$1:$G$3325=$A1391),0))</f>
        <v>0</v>
      </c>
    </row>
    <row r="1392" spans="1:13" x14ac:dyDescent="0.2">
      <c r="A1392" t="s">
        <v>2298</v>
      </c>
      <c r="B1392" t="s">
        <v>25</v>
      </c>
      <c r="C1392" t="s">
        <v>2411</v>
      </c>
      <c r="D1392" s="22">
        <f>AVERAGEIFS(COM_Input!$P:$P,COM_Input!$G:$G,$A1392,COM_Input!$F:$F,$B1392,COM_Input!$B:$B,$C1392)</f>
        <v>0.126947</v>
      </c>
      <c r="E1392" s="22">
        <f>AVERAGEIFS(COM_Input!$Q:$Q,COM_Input!$G:$G,$A1392,COM_Input!$F:$F,$B1392,COM_Input!$B:$B,$C1392)</f>
        <v>5.6728000000000001E-2</v>
      </c>
      <c r="G1392" s="22">
        <f>AVERAGEIFS(COM_Input!$M:$M,COM_Input!$G:$G,$A1392,COM_Input!$F:$F,$B1392,COM_Input!$B:$B,$C1392)</f>
        <v>849.9239</v>
      </c>
      <c r="H1392" s="27">
        <f>AVERAGEIFS(COM_Input!$O:$O,COM_Input!$G:$G,$A1392,COM_Input!$F:$F,$B1392,COM_Input!$B:$B,$C1392)</f>
        <v>12</v>
      </c>
      <c r="J1392" s="50">
        <f>AVERAGEIFS(COM_Input!$AC:$AC,COM_Input!$B:$B,$C1392,COM_Input!$G:$G,$A1392,COM_Input!$F:$F,$B1392)</f>
        <v>164</v>
      </c>
      <c r="K1392" s="50">
        <f>AVERAGEIFS(COM_Input!$Z:$Z,COM_Input!$B:$B,$C1392,COM_Input!$G:$G,$A1392,COM_Input!$F:$F,$B1392)</f>
        <v>164</v>
      </c>
      <c r="L1392" t="str">
        <f t="array" ref="L1392">INDEX(COM_Input!$AA$1:$AA$3325,MATCH(1,(COM_Input!$B$1:$B$3325=$C1392)*(COM_Input!$F$1:$F$3325=$B1392)*(COM_Input!$G$1:$G$3325=$A1392),0))</f>
        <v>refrigerator</v>
      </c>
      <c r="M1392">
        <f t="array" ref="M1392">INDEX(COM_Input!$AB$1:$AB$3325,MATCH(1,(COM_Input!$B$1:$B$3325=$C1392)*(COM_Input!$F$1:$F$3325=$B1392)*(COM_Input!$G$1:$G$3325=$A1392),0))</f>
        <v>0</v>
      </c>
    </row>
    <row r="1393" spans="1:13" x14ac:dyDescent="0.2">
      <c r="A1393" t="s">
        <v>2299</v>
      </c>
      <c r="B1393" t="s">
        <v>25</v>
      </c>
      <c r="C1393" t="s">
        <v>2411</v>
      </c>
      <c r="D1393" s="22">
        <f>AVERAGEIFS(COM_Input!$P:$P,COM_Input!$G:$G,$A1393,COM_Input!$F:$F,$B1393,COM_Input!$B:$B,$C1393)</f>
        <v>0.110197</v>
      </c>
      <c r="E1393" s="22">
        <f>AVERAGEIFS(COM_Input!$Q:$Q,COM_Input!$G:$G,$A1393,COM_Input!$F:$F,$B1393,COM_Input!$B:$B,$C1393)</f>
        <v>9.2303999999999997E-2</v>
      </c>
      <c r="G1393" s="22">
        <f>AVERAGEIFS(COM_Input!$M:$M,COM_Input!$G:$G,$A1393,COM_Input!$F:$F,$B1393,COM_Input!$B:$B,$C1393)</f>
        <v>849.9239</v>
      </c>
      <c r="H1393" s="27">
        <f>AVERAGEIFS(COM_Input!$O:$O,COM_Input!$G:$G,$A1393,COM_Input!$F:$F,$B1393,COM_Input!$B:$B,$C1393)</f>
        <v>12</v>
      </c>
      <c r="J1393" s="50">
        <f>AVERAGEIFS(COM_Input!$AC:$AC,COM_Input!$B:$B,$C1393,COM_Input!$G:$G,$A1393,COM_Input!$F:$F,$B1393)</f>
        <v>164</v>
      </c>
      <c r="K1393" s="50">
        <f>AVERAGEIFS(COM_Input!$Z:$Z,COM_Input!$B:$B,$C1393,COM_Input!$G:$G,$A1393,COM_Input!$F:$F,$B1393)</f>
        <v>164</v>
      </c>
      <c r="L1393" t="str">
        <f t="array" ref="L1393">INDEX(COM_Input!$AA$1:$AA$3325,MATCH(1,(COM_Input!$B$1:$B$3325=$C1393)*(COM_Input!$F$1:$F$3325=$B1393)*(COM_Input!$G$1:$G$3325=$A1393),0))</f>
        <v>refrigerator</v>
      </c>
      <c r="M1393">
        <f t="array" ref="M1393">INDEX(COM_Input!$AB$1:$AB$3325,MATCH(1,(COM_Input!$B$1:$B$3325=$C1393)*(COM_Input!$F$1:$F$3325=$B1393)*(COM_Input!$G$1:$G$3325=$A1393),0))</f>
        <v>0</v>
      </c>
    </row>
    <row r="1394" spans="1:13" x14ac:dyDescent="0.2">
      <c r="A1394" t="s">
        <v>2300</v>
      </c>
      <c r="B1394" t="s">
        <v>25</v>
      </c>
      <c r="C1394" t="s">
        <v>2411</v>
      </c>
      <c r="D1394" s="22">
        <f>AVERAGEIFS(COM_Input!$P:$P,COM_Input!$G:$G,$A1394,COM_Input!$F:$F,$B1394,COM_Input!$B:$B,$C1394)</f>
        <v>0.110197</v>
      </c>
      <c r="E1394" s="22">
        <f>AVERAGEIFS(COM_Input!$Q:$Q,COM_Input!$G:$G,$A1394,COM_Input!$F:$F,$B1394,COM_Input!$B:$B,$C1394)</f>
        <v>9.2303999999999997E-2</v>
      </c>
      <c r="G1394" s="22">
        <f>AVERAGEIFS(COM_Input!$M:$M,COM_Input!$G:$G,$A1394,COM_Input!$F:$F,$B1394,COM_Input!$B:$B,$C1394)</f>
        <v>849.9239</v>
      </c>
      <c r="H1394" s="27">
        <f>AVERAGEIFS(COM_Input!$O:$O,COM_Input!$G:$G,$A1394,COM_Input!$F:$F,$B1394,COM_Input!$B:$B,$C1394)</f>
        <v>12</v>
      </c>
      <c r="J1394" s="50">
        <f>AVERAGEIFS(COM_Input!$AC:$AC,COM_Input!$B:$B,$C1394,COM_Input!$G:$G,$A1394,COM_Input!$F:$F,$B1394)</f>
        <v>164</v>
      </c>
      <c r="K1394" s="50">
        <f>AVERAGEIFS(COM_Input!$Z:$Z,COM_Input!$B:$B,$C1394,COM_Input!$G:$G,$A1394,COM_Input!$F:$F,$B1394)</f>
        <v>164</v>
      </c>
      <c r="L1394" t="str">
        <f t="array" ref="L1394">INDEX(COM_Input!$AA$1:$AA$3325,MATCH(1,(COM_Input!$B$1:$B$3325=$C1394)*(COM_Input!$F$1:$F$3325=$B1394)*(COM_Input!$G$1:$G$3325=$A1394),0))</f>
        <v>refrigerator</v>
      </c>
      <c r="M1394">
        <f t="array" ref="M1394">INDEX(COM_Input!$AB$1:$AB$3325,MATCH(1,(COM_Input!$B$1:$B$3325=$C1394)*(COM_Input!$F$1:$F$3325=$B1394)*(COM_Input!$G$1:$G$3325=$A1394),0))</f>
        <v>0</v>
      </c>
    </row>
    <row r="1395" spans="1:13" x14ac:dyDescent="0.2">
      <c r="A1395" t="s">
        <v>2301</v>
      </c>
      <c r="B1395" t="s">
        <v>25</v>
      </c>
      <c r="C1395" t="s">
        <v>2411</v>
      </c>
      <c r="D1395" s="22">
        <f>AVERAGEIFS(COM_Input!$P:$P,COM_Input!$G:$G,$A1395,COM_Input!$F:$F,$B1395,COM_Input!$B:$B,$C1395)</f>
        <v>0.126947</v>
      </c>
      <c r="E1395" s="22">
        <f>AVERAGEIFS(COM_Input!$Q:$Q,COM_Input!$G:$G,$A1395,COM_Input!$F:$F,$B1395,COM_Input!$B:$B,$C1395)</f>
        <v>5.6728000000000001E-2</v>
      </c>
      <c r="G1395" s="22">
        <f>AVERAGEIFS(COM_Input!$M:$M,COM_Input!$G:$G,$A1395,COM_Input!$F:$F,$B1395,COM_Input!$B:$B,$C1395)</f>
        <v>849.9239</v>
      </c>
      <c r="H1395" s="27">
        <f>AVERAGEIFS(COM_Input!$O:$O,COM_Input!$G:$G,$A1395,COM_Input!$F:$F,$B1395,COM_Input!$B:$B,$C1395)</f>
        <v>12</v>
      </c>
      <c r="J1395" s="50">
        <f>AVERAGEIFS(COM_Input!$AC:$AC,COM_Input!$B:$B,$C1395,COM_Input!$G:$G,$A1395,COM_Input!$F:$F,$B1395)</f>
        <v>164</v>
      </c>
      <c r="K1395" s="50">
        <f>AVERAGEIFS(COM_Input!$Z:$Z,COM_Input!$B:$B,$C1395,COM_Input!$G:$G,$A1395,COM_Input!$F:$F,$B1395)</f>
        <v>164</v>
      </c>
      <c r="L1395" t="str">
        <f t="array" ref="L1395">INDEX(COM_Input!$AA$1:$AA$3325,MATCH(1,(COM_Input!$B$1:$B$3325=$C1395)*(COM_Input!$F$1:$F$3325=$B1395)*(COM_Input!$G$1:$G$3325=$A1395),0))</f>
        <v>refrigerator</v>
      </c>
      <c r="M1395">
        <f t="array" ref="M1395">INDEX(COM_Input!$AB$1:$AB$3325,MATCH(1,(COM_Input!$B$1:$B$3325=$C1395)*(COM_Input!$F$1:$F$3325=$B1395)*(COM_Input!$G$1:$G$3325=$A1395),0))</f>
        <v>0</v>
      </c>
    </row>
    <row r="1396" spans="1:13" x14ac:dyDescent="0.2">
      <c r="A1396" t="s">
        <v>2302</v>
      </c>
      <c r="B1396" t="s">
        <v>25</v>
      </c>
      <c r="C1396" t="s">
        <v>2411</v>
      </c>
      <c r="D1396" s="22">
        <f>AVERAGEIFS(COM_Input!$P:$P,COM_Input!$G:$G,$A1396,COM_Input!$F:$F,$B1396,COM_Input!$B:$B,$C1396)</f>
        <v>0.110197</v>
      </c>
      <c r="E1396" s="22">
        <f>AVERAGEIFS(COM_Input!$Q:$Q,COM_Input!$G:$G,$A1396,COM_Input!$F:$F,$B1396,COM_Input!$B:$B,$C1396)</f>
        <v>9.2303999999999997E-2</v>
      </c>
      <c r="G1396" s="22">
        <f>AVERAGEIFS(COM_Input!$M:$M,COM_Input!$G:$G,$A1396,COM_Input!$F:$F,$B1396,COM_Input!$B:$B,$C1396)</f>
        <v>849.9239</v>
      </c>
      <c r="H1396" s="27">
        <f>AVERAGEIFS(COM_Input!$O:$O,COM_Input!$G:$G,$A1396,COM_Input!$F:$F,$B1396,COM_Input!$B:$B,$C1396)</f>
        <v>12</v>
      </c>
      <c r="J1396" s="50">
        <f>AVERAGEIFS(COM_Input!$AC:$AC,COM_Input!$B:$B,$C1396,COM_Input!$G:$G,$A1396,COM_Input!$F:$F,$B1396)</f>
        <v>164</v>
      </c>
      <c r="K1396" s="50">
        <f>AVERAGEIFS(COM_Input!$Z:$Z,COM_Input!$B:$B,$C1396,COM_Input!$G:$G,$A1396,COM_Input!$F:$F,$B1396)</f>
        <v>164</v>
      </c>
      <c r="L1396" t="str">
        <f t="array" ref="L1396">INDEX(COM_Input!$AA$1:$AA$3325,MATCH(1,(COM_Input!$B$1:$B$3325=$C1396)*(COM_Input!$F$1:$F$3325=$B1396)*(COM_Input!$G$1:$G$3325=$A1396),0))</f>
        <v>refrigerator</v>
      </c>
      <c r="M1396">
        <f t="array" ref="M1396">INDEX(COM_Input!$AB$1:$AB$3325,MATCH(1,(COM_Input!$B$1:$B$3325=$C1396)*(COM_Input!$F$1:$F$3325=$B1396)*(COM_Input!$G$1:$G$3325=$A1396),0))</f>
        <v>0</v>
      </c>
    </row>
    <row r="1397" spans="1:13" x14ac:dyDescent="0.2">
      <c r="A1397" t="s">
        <v>1050</v>
      </c>
      <c r="B1397" t="s">
        <v>25</v>
      </c>
      <c r="C1397" t="s">
        <v>2411</v>
      </c>
      <c r="D1397" s="22">
        <f>AVERAGEIFS(COM_Input!$P:$P,COM_Input!$G:$G,$A1397,COM_Input!$F:$F,$B1397,COM_Input!$B:$B,$C1397)</f>
        <v>0.126947</v>
      </c>
      <c r="E1397" s="22">
        <f>AVERAGEIFS(COM_Input!$Q:$Q,COM_Input!$G:$G,$A1397,COM_Input!$F:$F,$B1397,COM_Input!$B:$B,$C1397)</f>
        <v>5.6728000000000001E-2</v>
      </c>
      <c r="G1397" s="22">
        <f>AVERAGEIFS(COM_Input!$M:$M,COM_Input!$G:$G,$A1397,COM_Input!$F:$F,$B1397,COM_Input!$B:$B,$C1397)</f>
        <v>849.9239</v>
      </c>
      <c r="H1397" s="27">
        <f>AVERAGEIFS(COM_Input!$O:$O,COM_Input!$G:$G,$A1397,COM_Input!$F:$F,$B1397,COM_Input!$B:$B,$C1397)</f>
        <v>12</v>
      </c>
      <c r="J1397" s="50">
        <f>AVERAGEIFS(COM_Input!$AC:$AC,COM_Input!$B:$B,$C1397,COM_Input!$G:$G,$A1397,COM_Input!$F:$F,$B1397)</f>
        <v>164</v>
      </c>
      <c r="K1397" s="50">
        <f>AVERAGEIFS(COM_Input!$Z:$Z,COM_Input!$B:$B,$C1397,COM_Input!$G:$G,$A1397,COM_Input!$F:$F,$B1397)</f>
        <v>164</v>
      </c>
      <c r="L1397" t="str">
        <f t="array" ref="L1397">INDEX(COM_Input!$AA$1:$AA$3325,MATCH(1,(COM_Input!$B$1:$B$3325=$C1397)*(COM_Input!$F$1:$F$3325=$B1397)*(COM_Input!$G$1:$G$3325=$A1397),0))</f>
        <v>refrigerator</v>
      </c>
      <c r="M1397">
        <f t="array" ref="M1397">INDEX(COM_Input!$AB$1:$AB$3325,MATCH(1,(COM_Input!$B$1:$B$3325=$C1397)*(COM_Input!$F$1:$F$3325=$B1397)*(COM_Input!$G$1:$G$3325=$A1397),0))</f>
        <v>0</v>
      </c>
    </row>
    <row r="1398" spans="1:13" x14ac:dyDescent="0.2">
      <c r="A1398" t="s">
        <v>2303</v>
      </c>
      <c r="B1398" t="s">
        <v>25</v>
      </c>
      <c r="C1398" t="s">
        <v>2411</v>
      </c>
      <c r="D1398" s="22">
        <f>AVERAGEIFS(COM_Input!$P:$P,COM_Input!$G:$G,$A1398,COM_Input!$F:$F,$B1398,COM_Input!$B:$B,$C1398)</f>
        <v>0.126947</v>
      </c>
      <c r="E1398" s="22">
        <f>AVERAGEIFS(COM_Input!$Q:$Q,COM_Input!$G:$G,$A1398,COM_Input!$F:$F,$B1398,COM_Input!$B:$B,$C1398)</f>
        <v>5.6728000000000001E-2</v>
      </c>
      <c r="G1398" s="22">
        <f>AVERAGEIFS(COM_Input!$M:$M,COM_Input!$G:$G,$A1398,COM_Input!$F:$F,$B1398,COM_Input!$B:$B,$C1398)</f>
        <v>849.9239</v>
      </c>
      <c r="H1398" s="27">
        <f>AVERAGEIFS(COM_Input!$O:$O,COM_Input!$G:$G,$A1398,COM_Input!$F:$F,$B1398,COM_Input!$B:$B,$C1398)</f>
        <v>12</v>
      </c>
      <c r="J1398" s="50">
        <f>AVERAGEIFS(COM_Input!$AC:$AC,COM_Input!$B:$B,$C1398,COM_Input!$G:$G,$A1398,COM_Input!$F:$F,$B1398)</f>
        <v>164</v>
      </c>
      <c r="K1398" s="50">
        <f>AVERAGEIFS(COM_Input!$Z:$Z,COM_Input!$B:$B,$C1398,COM_Input!$G:$G,$A1398,COM_Input!$F:$F,$B1398)</f>
        <v>164</v>
      </c>
      <c r="L1398" t="str">
        <f t="array" ref="L1398">INDEX(COM_Input!$AA$1:$AA$3325,MATCH(1,(COM_Input!$B$1:$B$3325=$C1398)*(COM_Input!$F$1:$F$3325=$B1398)*(COM_Input!$G$1:$G$3325=$A1398),0))</f>
        <v>refrigerator</v>
      </c>
      <c r="M1398">
        <f t="array" ref="M1398">INDEX(COM_Input!$AB$1:$AB$3325,MATCH(1,(COM_Input!$B$1:$B$3325=$C1398)*(COM_Input!$F$1:$F$3325=$B1398)*(COM_Input!$G$1:$G$3325=$A1398),0))</f>
        <v>0</v>
      </c>
    </row>
    <row r="1399" spans="1:13" x14ac:dyDescent="0.2">
      <c r="A1399" t="s">
        <v>2304</v>
      </c>
      <c r="B1399" t="s">
        <v>25</v>
      </c>
      <c r="C1399" t="s">
        <v>2411</v>
      </c>
      <c r="D1399" s="22">
        <f>AVERAGEIFS(COM_Input!$P:$P,COM_Input!$G:$G,$A1399,COM_Input!$F:$F,$B1399,COM_Input!$B:$B,$C1399)</f>
        <v>0.110197</v>
      </c>
      <c r="E1399" s="22">
        <f>AVERAGEIFS(COM_Input!$Q:$Q,COM_Input!$G:$G,$A1399,COM_Input!$F:$F,$B1399,COM_Input!$B:$B,$C1399)</f>
        <v>9.2303999999999997E-2</v>
      </c>
      <c r="G1399" s="22">
        <f>AVERAGEIFS(COM_Input!$M:$M,COM_Input!$G:$G,$A1399,COM_Input!$F:$F,$B1399,COM_Input!$B:$B,$C1399)</f>
        <v>849.9239</v>
      </c>
      <c r="H1399" s="27">
        <f>AVERAGEIFS(COM_Input!$O:$O,COM_Input!$G:$G,$A1399,COM_Input!$F:$F,$B1399,COM_Input!$B:$B,$C1399)</f>
        <v>12</v>
      </c>
      <c r="J1399" s="50">
        <f>AVERAGEIFS(COM_Input!$AC:$AC,COM_Input!$B:$B,$C1399,COM_Input!$G:$G,$A1399,COM_Input!$F:$F,$B1399)</f>
        <v>164</v>
      </c>
      <c r="K1399" s="50">
        <f>AVERAGEIFS(COM_Input!$Z:$Z,COM_Input!$B:$B,$C1399,COM_Input!$G:$G,$A1399,COM_Input!$F:$F,$B1399)</f>
        <v>164</v>
      </c>
      <c r="L1399" t="str">
        <f t="array" ref="L1399">INDEX(COM_Input!$AA$1:$AA$3325,MATCH(1,(COM_Input!$B$1:$B$3325=$C1399)*(COM_Input!$F$1:$F$3325=$B1399)*(COM_Input!$G$1:$G$3325=$A1399),0))</f>
        <v>refrigerator</v>
      </c>
      <c r="M1399">
        <f t="array" ref="M1399">INDEX(COM_Input!$AB$1:$AB$3325,MATCH(1,(COM_Input!$B$1:$B$3325=$C1399)*(COM_Input!$F$1:$F$3325=$B1399)*(COM_Input!$G$1:$G$3325=$A1399),0))</f>
        <v>0</v>
      </c>
    </row>
    <row r="1400" spans="1:13" x14ac:dyDescent="0.2">
      <c r="A1400" t="s">
        <v>2305</v>
      </c>
      <c r="B1400" t="s">
        <v>25</v>
      </c>
      <c r="C1400" t="s">
        <v>2411</v>
      </c>
      <c r="D1400" s="22">
        <f>AVERAGEIFS(COM_Input!$P:$P,COM_Input!$G:$G,$A1400,COM_Input!$F:$F,$B1400,COM_Input!$B:$B,$C1400)</f>
        <v>0.126947</v>
      </c>
      <c r="E1400" s="22">
        <f>AVERAGEIFS(COM_Input!$Q:$Q,COM_Input!$G:$G,$A1400,COM_Input!$F:$F,$B1400,COM_Input!$B:$B,$C1400)</f>
        <v>5.6728000000000001E-2</v>
      </c>
      <c r="G1400" s="22">
        <f>AVERAGEIFS(COM_Input!$M:$M,COM_Input!$G:$G,$A1400,COM_Input!$F:$F,$B1400,COM_Input!$B:$B,$C1400)</f>
        <v>849.9239</v>
      </c>
      <c r="H1400" s="27">
        <f>AVERAGEIFS(COM_Input!$O:$O,COM_Input!$G:$G,$A1400,COM_Input!$F:$F,$B1400,COM_Input!$B:$B,$C1400)</f>
        <v>12</v>
      </c>
      <c r="J1400" s="50">
        <f>AVERAGEIFS(COM_Input!$AC:$AC,COM_Input!$B:$B,$C1400,COM_Input!$G:$G,$A1400,COM_Input!$F:$F,$B1400)</f>
        <v>164</v>
      </c>
      <c r="K1400" s="50">
        <f>AVERAGEIFS(COM_Input!$Z:$Z,COM_Input!$B:$B,$C1400,COM_Input!$G:$G,$A1400,COM_Input!$F:$F,$B1400)</f>
        <v>164</v>
      </c>
      <c r="L1400" t="str">
        <f t="array" ref="L1400">INDEX(COM_Input!$AA$1:$AA$3325,MATCH(1,(COM_Input!$B$1:$B$3325=$C1400)*(COM_Input!$F$1:$F$3325=$B1400)*(COM_Input!$G$1:$G$3325=$A1400),0))</f>
        <v>refrigerator</v>
      </c>
      <c r="M1400">
        <f t="array" ref="M1400">INDEX(COM_Input!$AB$1:$AB$3325,MATCH(1,(COM_Input!$B$1:$B$3325=$C1400)*(COM_Input!$F$1:$F$3325=$B1400)*(COM_Input!$G$1:$G$3325=$A1400),0))</f>
        <v>0</v>
      </c>
    </row>
    <row r="1401" spans="1:13" x14ac:dyDescent="0.2">
      <c r="A1401" t="s">
        <v>2306</v>
      </c>
      <c r="B1401" t="s">
        <v>25</v>
      </c>
      <c r="C1401" t="s">
        <v>2411</v>
      </c>
      <c r="D1401" s="22">
        <f>AVERAGEIFS(COM_Input!$P:$P,COM_Input!$G:$G,$A1401,COM_Input!$F:$F,$B1401,COM_Input!$B:$B,$C1401)</f>
        <v>0.110197</v>
      </c>
      <c r="E1401" s="22">
        <f>AVERAGEIFS(COM_Input!$Q:$Q,COM_Input!$G:$G,$A1401,COM_Input!$F:$F,$B1401,COM_Input!$B:$B,$C1401)</f>
        <v>9.2303999999999997E-2</v>
      </c>
      <c r="G1401" s="22">
        <f>AVERAGEIFS(COM_Input!$M:$M,COM_Input!$G:$G,$A1401,COM_Input!$F:$F,$B1401,COM_Input!$B:$B,$C1401)</f>
        <v>849.9239</v>
      </c>
      <c r="H1401" s="27">
        <f>AVERAGEIFS(COM_Input!$O:$O,COM_Input!$G:$G,$A1401,COM_Input!$F:$F,$B1401,COM_Input!$B:$B,$C1401)</f>
        <v>12</v>
      </c>
      <c r="J1401" s="50">
        <f>AVERAGEIFS(COM_Input!$AC:$AC,COM_Input!$B:$B,$C1401,COM_Input!$G:$G,$A1401,COM_Input!$F:$F,$B1401)</f>
        <v>164</v>
      </c>
      <c r="K1401" s="50">
        <f>AVERAGEIFS(COM_Input!$Z:$Z,COM_Input!$B:$B,$C1401,COM_Input!$G:$G,$A1401,COM_Input!$F:$F,$B1401)</f>
        <v>164</v>
      </c>
      <c r="L1401" t="str">
        <f t="array" ref="L1401">INDEX(COM_Input!$AA$1:$AA$3325,MATCH(1,(COM_Input!$B$1:$B$3325=$C1401)*(COM_Input!$F$1:$F$3325=$B1401)*(COM_Input!$G$1:$G$3325=$A1401),0))</f>
        <v>refrigerator</v>
      </c>
      <c r="M1401">
        <f t="array" ref="M1401">INDEX(COM_Input!$AB$1:$AB$3325,MATCH(1,(COM_Input!$B$1:$B$3325=$C1401)*(COM_Input!$F$1:$F$3325=$B1401)*(COM_Input!$G$1:$G$3325=$A1401),0))</f>
        <v>0</v>
      </c>
    </row>
    <row r="1402" spans="1:13" x14ac:dyDescent="0.2">
      <c r="A1402" t="s">
        <v>2307</v>
      </c>
      <c r="B1402" t="s">
        <v>25</v>
      </c>
      <c r="C1402" t="s">
        <v>2411</v>
      </c>
      <c r="D1402" s="22">
        <f>AVERAGEIFS(COM_Input!$P:$P,COM_Input!$G:$G,$A1402,COM_Input!$F:$F,$B1402,COM_Input!$B:$B,$C1402)</f>
        <v>0.126947</v>
      </c>
      <c r="E1402" s="22">
        <f>AVERAGEIFS(COM_Input!$Q:$Q,COM_Input!$G:$G,$A1402,COM_Input!$F:$F,$B1402,COM_Input!$B:$B,$C1402)</f>
        <v>5.6728000000000001E-2</v>
      </c>
      <c r="G1402" s="22">
        <f>AVERAGEIFS(COM_Input!$M:$M,COM_Input!$G:$G,$A1402,COM_Input!$F:$F,$B1402,COM_Input!$B:$B,$C1402)</f>
        <v>849.9239</v>
      </c>
      <c r="H1402" s="27">
        <f>AVERAGEIFS(COM_Input!$O:$O,COM_Input!$G:$G,$A1402,COM_Input!$F:$F,$B1402,COM_Input!$B:$B,$C1402)</f>
        <v>12</v>
      </c>
      <c r="J1402" s="50">
        <f>AVERAGEIFS(COM_Input!$AC:$AC,COM_Input!$B:$B,$C1402,COM_Input!$G:$G,$A1402,COM_Input!$F:$F,$B1402)</f>
        <v>164</v>
      </c>
      <c r="K1402" s="50">
        <f>AVERAGEIFS(COM_Input!$Z:$Z,COM_Input!$B:$B,$C1402,COM_Input!$G:$G,$A1402,COM_Input!$F:$F,$B1402)</f>
        <v>164</v>
      </c>
      <c r="L1402" t="str">
        <f t="array" ref="L1402">INDEX(COM_Input!$AA$1:$AA$3325,MATCH(1,(COM_Input!$B$1:$B$3325=$C1402)*(COM_Input!$F$1:$F$3325=$B1402)*(COM_Input!$G$1:$G$3325=$A1402),0))</f>
        <v>refrigerator</v>
      </c>
      <c r="M1402">
        <f t="array" ref="M1402">INDEX(COM_Input!$AB$1:$AB$3325,MATCH(1,(COM_Input!$B$1:$B$3325=$C1402)*(COM_Input!$F$1:$F$3325=$B1402)*(COM_Input!$G$1:$G$3325=$A1402),0))</f>
        <v>0</v>
      </c>
    </row>
    <row r="1403" spans="1:13" x14ac:dyDescent="0.2">
      <c r="A1403" t="s">
        <v>2295</v>
      </c>
      <c r="B1403" t="s">
        <v>30</v>
      </c>
      <c r="C1403" t="s">
        <v>2412</v>
      </c>
      <c r="D1403" s="22">
        <f>AVERAGEIFS(COM_Input!$P:$P,COM_Input!$G:$G,$A1403,COM_Input!$F:$F,$B1403,COM_Input!$B:$B,$C1403)</f>
        <v>3.6863E-2</v>
      </c>
      <c r="E1403" s="22">
        <f>AVERAGEIFS(COM_Input!$Q:$Q,COM_Input!$G:$G,$A1403,COM_Input!$F:$F,$B1403,COM_Input!$B:$B,$C1403)</f>
        <v>2.3275000000000001E-2</v>
      </c>
      <c r="G1403" s="22">
        <f>AVERAGEIFS(COM_Input!$M:$M,COM_Input!$G:$G,$A1403,COM_Input!$F:$F,$B1403,COM_Input!$B:$B,$C1403)</f>
        <v>237.86099999999999</v>
      </c>
      <c r="H1403" s="27">
        <f>AVERAGEIFS(COM_Input!$O:$O,COM_Input!$G:$G,$A1403,COM_Input!$F:$F,$B1403,COM_Input!$B:$B,$C1403)</f>
        <v>8</v>
      </c>
      <c r="J1403" s="50">
        <f>AVERAGEIFS(COM_Input!$AC:$AC,COM_Input!$B:$B,$C1403,COM_Input!$G:$G,$A1403,COM_Input!$F:$F,$B1403)</f>
        <v>249</v>
      </c>
      <c r="K1403" s="50">
        <f>AVERAGEIFS(COM_Input!$Z:$Z,COM_Input!$B:$B,$C1403,COM_Input!$G:$G,$A1403,COM_Input!$F:$F,$B1403)</f>
        <v>249</v>
      </c>
      <c r="L1403" t="str">
        <f t="array" ref="L1403">INDEX(COM_Input!$AA$1:$AA$3325,MATCH(1,(COM_Input!$B$1:$B$3325=$C1403)*(COM_Input!$F$1:$F$3325=$B1403)*(COM_Input!$G$1:$G$3325=$A1403),0))</f>
        <v>ice maker</v>
      </c>
      <c r="M1403">
        <f t="array" ref="M1403">INDEX(COM_Input!$AB$1:$AB$3325,MATCH(1,(COM_Input!$B$1:$B$3325=$C1403)*(COM_Input!$F$1:$F$3325=$B1403)*(COM_Input!$G$1:$G$3325=$A1403),0))</f>
        <v>0</v>
      </c>
    </row>
    <row r="1404" spans="1:13" x14ac:dyDescent="0.2">
      <c r="A1404" t="s">
        <v>2297</v>
      </c>
      <c r="B1404" t="s">
        <v>30</v>
      </c>
      <c r="C1404" t="s">
        <v>2412</v>
      </c>
      <c r="D1404" s="22">
        <f>AVERAGEIFS(COM_Input!$P:$P,COM_Input!$G:$G,$A1404,COM_Input!$F:$F,$B1404,COM_Input!$B:$B,$C1404)</f>
        <v>3.0839999999999999E-2</v>
      </c>
      <c r="E1404" s="22">
        <f>AVERAGEIFS(COM_Input!$Q:$Q,COM_Input!$G:$G,$A1404,COM_Input!$F:$F,$B1404,COM_Input!$B:$B,$C1404)</f>
        <v>2.5832000000000001E-2</v>
      </c>
      <c r="G1404" s="22">
        <f>AVERAGEIFS(COM_Input!$M:$M,COM_Input!$G:$G,$A1404,COM_Input!$F:$F,$B1404,COM_Input!$B:$B,$C1404)</f>
        <v>237.86099999999999</v>
      </c>
      <c r="H1404" s="27">
        <f>AVERAGEIFS(COM_Input!$O:$O,COM_Input!$G:$G,$A1404,COM_Input!$F:$F,$B1404,COM_Input!$B:$B,$C1404)</f>
        <v>8</v>
      </c>
      <c r="J1404" s="50">
        <f>AVERAGEIFS(COM_Input!$AC:$AC,COM_Input!$B:$B,$C1404,COM_Input!$G:$G,$A1404,COM_Input!$F:$F,$B1404)</f>
        <v>249</v>
      </c>
      <c r="K1404" s="50">
        <f>AVERAGEIFS(COM_Input!$Z:$Z,COM_Input!$B:$B,$C1404,COM_Input!$G:$G,$A1404,COM_Input!$F:$F,$B1404)</f>
        <v>249</v>
      </c>
      <c r="L1404" t="str">
        <f t="array" ref="L1404">INDEX(COM_Input!$AA$1:$AA$3325,MATCH(1,(COM_Input!$B$1:$B$3325=$C1404)*(COM_Input!$F$1:$F$3325=$B1404)*(COM_Input!$G$1:$G$3325=$A1404),0))</f>
        <v>ice maker</v>
      </c>
      <c r="M1404">
        <f t="array" ref="M1404">INDEX(COM_Input!$AB$1:$AB$3325,MATCH(1,(COM_Input!$B$1:$B$3325=$C1404)*(COM_Input!$F$1:$F$3325=$B1404)*(COM_Input!$G$1:$G$3325=$A1404),0))</f>
        <v>0</v>
      </c>
    </row>
    <row r="1405" spans="1:13" x14ac:dyDescent="0.2">
      <c r="A1405" t="s">
        <v>2298</v>
      </c>
      <c r="B1405" t="s">
        <v>30</v>
      </c>
      <c r="C1405" t="s">
        <v>2412</v>
      </c>
      <c r="D1405" s="22">
        <f>AVERAGEIFS(COM_Input!$P:$P,COM_Input!$G:$G,$A1405,COM_Input!$F:$F,$B1405,COM_Input!$B:$B,$C1405)</f>
        <v>3.6863E-2</v>
      </c>
      <c r="E1405" s="22">
        <f>AVERAGEIFS(COM_Input!$Q:$Q,COM_Input!$G:$G,$A1405,COM_Input!$F:$F,$B1405,COM_Input!$B:$B,$C1405)</f>
        <v>2.3275000000000001E-2</v>
      </c>
      <c r="G1405" s="22">
        <f>AVERAGEIFS(COM_Input!$M:$M,COM_Input!$G:$G,$A1405,COM_Input!$F:$F,$B1405,COM_Input!$B:$B,$C1405)</f>
        <v>237.86099999999999</v>
      </c>
      <c r="H1405" s="27">
        <f>AVERAGEIFS(COM_Input!$O:$O,COM_Input!$G:$G,$A1405,COM_Input!$F:$F,$B1405,COM_Input!$B:$B,$C1405)</f>
        <v>8</v>
      </c>
      <c r="J1405" s="50">
        <f>AVERAGEIFS(COM_Input!$AC:$AC,COM_Input!$B:$B,$C1405,COM_Input!$G:$G,$A1405,COM_Input!$F:$F,$B1405)</f>
        <v>249</v>
      </c>
      <c r="K1405" s="50">
        <f>AVERAGEIFS(COM_Input!$Z:$Z,COM_Input!$B:$B,$C1405,COM_Input!$G:$G,$A1405,COM_Input!$F:$F,$B1405)</f>
        <v>249</v>
      </c>
      <c r="L1405" t="str">
        <f t="array" ref="L1405">INDEX(COM_Input!$AA$1:$AA$3325,MATCH(1,(COM_Input!$B$1:$B$3325=$C1405)*(COM_Input!$F$1:$F$3325=$B1405)*(COM_Input!$G$1:$G$3325=$A1405),0))</f>
        <v>ice maker</v>
      </c>
      <c r="M1405">
        <f t="array" ref="M1405">INDEX(COM_Input!$AB$1:$AB$3325,MATCH(1,(COM_Input!$B$1:$B$3325=$C1405)*(COM_Input!$F$1:$F$3325=$B1405)*(COM_Input!$G$1:$G$3325=$A1405),0))</f>
        <v>0</v>
      </c>
    </row>
    <row r="1406" spans="1:13" x14ac:dyDescent="0.2">
      <c r="A1406" t="s">
        <v>2299</v>
      </c>
      <c r="B1406" t="s">
        <v>30</v>
      </c>
      <c r="C1406" t="s">
        <v>2412</v>
      </c>
      <c r="D1406" s="22">
        <f>AVERAGEIFS(COM_Input!$P:$P,COM_Input!$G:$G,$A1406,COM_Input!$F:$F,$B1406,COM_Input!$B:$B,$C1406)</f>
        <v>3.0839999999999999E-2</v>
      </c>
      <c r="E1406" s="22">
        <f>AVERAGEIFS(COM_Input!$Q:$Q,COM_Input!$G:$G,$A1406,COM_Input!$F:$F,$B1406,COM_Input!$B:$B,$C1406)</f>
        <v>2.5832000000000001E-2</v>
      </c>
      <c r="G1406" s="22">
        <f>AVERAGEIFS(COM_Input!$M:$M,COM_Input!$G:$G,$A1406,COM_Input!$F:$F,$B1406,COM_Input!$B:$B,$C1406)</f>
        <v>237.86099999999999</v>
      </c>
      <c r="H1406" s="27">
        <f>AVERAGEIFS(COM_Input!$O:$O,COM_Input!$G:$G,$A1406,COM_Input!$F:$F,$B1406,COM_Input!$B:$B,$C1406)</f>
        <v>8</v>
      </c>
      <c r="J1406" s="50">
        <f>AVERAGEIFS(COM_Input!$AC:$AC,COM_Input!$B:$B,$C1406,COM_Input!$G:$G,$A1406,COM_Input!$F:$F,$B1406)</f>
        <v>249</v>
      </c>
      <c r="K1406" s="50">
        <f>AVERAGEIFS(COM_Input!$Z:$Z,COM_Input!$B:$B,$C1406,COM_Input!$G:$G,$A1406,COM_Input!$F:$F,$B1406)</f>
        <v>249</v>
      </c>
      <c r="L1406" t="str">
        <f t="array" ref="L1406">INDEX(COM_Input!$AA$1:$AA$3325,MATCH(1,(COM_Input!$B$1:$B$3325=$C1406)*(COM_Input!$F$1:$F$3325=$B1406)*(COM_Input!$G$1:$G$3325=$A1406),0))</f>
        <v>ice maker</v>
      </c>
      <c r="M1406">
        <f t="array" ref="M1406">INDEX(COM_Input!$AB$1:$AB$3325,MATCH(1,(COM_Input!$B$1:$B$3325=$C1406)*(COM_Input!$F$1:$F$3325=$B1406)*(COM_Input!$G$1:$G$3325=$A1406),0))</f>
        <v>0</v>
      </c>
    </row>
    <row r="1407" spans="1:13" x14ac:dyDescent="0.2">
      <c r="A1407" t="s">
        <v>2300</v>
      </c>
      <c r="B1407" t="s">
        <v>30</v>
      </c>
      <c r="C1407" t="s">
        <v>2412</v>
      </c>
      <c r="D1407" s="22">
        <f>AVERAGEIFS(COM_Input!$P:$P,COM_Input!$G:$G,$A1407,COM_Input!$F:$F,$B1407,COM_Input!$B:$B,$C1407)</f>
        <v>3.0839999999999999E-2</v>
      </c>
      <c r="E1407" s="22">
        <f>AVERAGEIFS(COM_Input!$Q:$Q,COM_Input!$G:$G,$A1407,COM_Input!$F:$F,$B1407,COM_Input!$B:$B,$C1407)</f>
        <v>2.5832000000000001E-2</v>
      </c>
      <c r="G1407" s="22">
        <f>AVERAGEIFS(COM_Input!$M:$M,COM_Input!$G:$G,$A1407,COM_Input!$F:$F,$B1407,COM_Input!$B:$B,$C1407)</f>
        <v>237.86099999999999</v>
      </c>
      <c r="H1407" s="27">
        <f>AVERAGEIFS(COM_Input!$O:$O,COM_Input!$G:$G,$A1407,COM_Input!$F:$F,$B1407,COM_Input!$B:$B,$C1407)</f>
        <v>8</v>
      </c>
      <c r="J1407" s="50">
        <f>AVERAGEIFS(COM_Input!$AC:$AC,COM_Input!$B:$B,$C1407,COM_Input!$G:$G,$A1407,COM_Input!$F:$F,$B1407)</f>
        <v>249</v>
      </c>
      <c r="K1407" s="50">
        <f>AVERAGEIFS(COM_Input!$Z:$Z,COM_Input!$B:$B,$C1407,COM_Input!$G:$G,$A1407,COM_Input!$F:$F,$B1407)</f>
        <v>249</v>
      </c>
      <c r="L1407" t="str">
        <f t="array" ref="L1407">INDEX(COM_Input!$AA$1:$AA$3325,MATCH(1,(COM_Input!$B$1:$B$3325=$C1407)*(COM_Input!$F$1:$F$3325=$B1407)*(COM_Input!$G$1:$G$3325=$A1407),0))</f>
        <v>ice maker</v>
      </c>
      <c r="M1407">
        <f t="array" ref="M1407">INDEX(COM_Input!$AB$1:$AB$3325,MATCH(1,(COM_Input!$B$1:$B$3325=$C1407)*(COM_Input!$F$1:$F$3325=$B1407)*(COM_Input!$G$1:$G$3325=$A1407),0))</f>
        <v>0</v>
      </c>
    </row>
    <row r="1408" spans="1:13" x14ac:dyDescent="0.2">
      <c r="A1408" t="s">
        <v>2301</v>
      </c>
      <c r="B1408" t="s">
        <v>30</v>
      </c>
      <c r="C1408" t="s">
        <v>2412</v>
      </c>
      <c r="D1408" s="22">
        <f>AVERAGEIFS(COM_Input!$P:$P,COM_Input!$G:$G,$A1408,COM_Input!$F:$F,$B1408,COM_Input!$B:$B,$C1408)</f>
        <v>3.6863E-2</v>
      </c>
      <c r="E1408" s="22">
        <f>AVERAGEIFS(COM_Input!$Q:$Q,COM_Input!$G:$G,$A1408,COM_Input!$F:$F,$B1408,COM_Input!$B:$B,$C1408)</f>
        <v>2.3275000000000001E-2</v>
      </c>
      <c r="G1408" s="22">
        <f>AVERAGEIFS(COM_Input!$M:$M,COM_Input!$G:$G,$A1408,COM_Input!$F:$F,$B1408,COM_Input!$B:$B,$C1408)</f>
        <v>237.86099999999999</v>
      </c>
      <c r="H1408" s="27">
        <f>AVERAGEIFS(COM_Input!$O:$O,COM_Input!$G:$G,$A1408,COM_Input!$F:$F,$B1408,COM_Input!$B:$B,$C1408)</f>
        <v>8</v>
      </c>
      <c r="J1408" s="50">
        <f>AVERAGEIFS(COM_Input!$AC:$AC,COM_Input!$B:$B,$C1408,COM_Input!$G:$G,$A1408,COM_Input!$F:$F,$B1408)</f>
        <v>249</v>
      </c>
      <c r="K1408" s="50">
        <f>AVERAGEIFS(COM_Input!$Z:$Z,COM_Input!$B:$B,$C1408,COM_Input!$G:$G,$A1408,COM_Input!$F:$F,$B1408)</f>
        <v>249</v>
      </c>
      <c r="L1408" t="str">
        <f t="array" ref="L1408">INDEX(COM_Input!$AA$1:$AA$3325,MATCH(1,(COM_Input!$B$1:$B$3325=$C1408)*(COM_Input!$F$1:$F$3325=$B1408)*(COM_Input!$G$1:$G$3325=$A1408),0))</f>
        <v>ice maker</v>
      </c>
      <c r="M1408">
        <f t="array" ref="M1408">INDEX(COM_Input!$AB$1:$AB$3325,MATCH(1,(COM_Input!$B$1:$B$3325=$C1408)*(COM_Input!$F$1:$F$3325=$B1408)*(COM_Input!$G$1:$G$3325=$A1408),0))</f>
        <v>0</v>
      </c>
    </row>
    <row r="1409" spans="1:13" x14ac:dyDescent="0.2">
      <c r="A1409" t="s">
        <v>2302</v>
      </c>
      <c r="B1409" t="s">
        <v>30</v>
      </c>
      <c r="C1409" t="s">
        <v>2412</v>
      </c>
      <c r="D1409" s="22">
        <f>AVERAGEIFS(COM_Input!$P:$P,COM_Input!$G:$G,$A1409,COM_Input!$F:$F,$B1409,COM_Input!$B:$B,$C1409)</f>
        <v>3.0839999999999999E-2</v>
      </c>
      <c r="E1409" s="22">
        <f>AVERAGEIFS(COM_Input!$Q:$Q,COM_Input!$G:$G,$A1409,COM_Input!$F:$F,$B1409,COM_Input!$B:$B,$C1409)</f>
        <v>2.5832000000000001E-2</v>
      </c>
      <c r="G1409" s="22">
        <f>AVERAGEIFS(COM_Input!$M:$M,COM_Input!$G:$G,$A1409,COM_Input!$F:$F,$B1409,COM_Input!$B:$B,$C1409)</f>
        <v>237.86099999999999</v>
      </c>
      <c r="H1409" s="27">
        <f>AVERAGEIFS(COM_Input!$O:$O,COM_Input!$G:$G,$A1409,COM_Input!$F:$F,$B1409,COM_Input!$B:$B,$C1409)</f>
        <v>8</v>
      </c>
      <c r="J1409" s="50">
        <f>AVERAGEIFS(COM_Input!$AC:$AC,COM_Input!$B:$B,$C1409,COM_Input!$G:$G,$A1409,COM_Input!$F:$F,$B1409)</f>
        <v>249</v>
      </c>
      <c r="K1409" s="50">
        <f>AVERAGEIFS(COM_Input!$Z:$Z,COM_Input!$B:$B,$C1409,COM_Input!$G:$G,$A1409,COM_Input!$F:$F,$B1409)</f>
        <v>249</v>
      </c>
      <c r="L1409" t="str">
        <f t="array" ref="L1409">INDEX(COM_Input!$AA$1:$AA$3325,MATCH(1,(COM_Input!$B$1:$B$3325=$C1409)*(COM_Input!$F$1:$F$3325=$B1409)*(COM_Input!$G$1:$G$3325=$A1409),0))</f>
        <v>ice maker</v>
      </c>
      <c r="M1409">
        <f t="array" ref="M1409">INDEX(COM_Input!$AB$1:$AB$3325,MATCH(1,(COM_Input!$B$1:$B$3325=$C1409)*(COM_Input!$F$1:$F$3325=$B1409)*(COM_Input!$G$1:$G$3325=$A1409),0))</f>
        <v>0</v>
      </c>
    </row>
    <row r="1410" spans="1:13" x14ac:dyDescent="0.2">
      <c r="A1410" t="s">
        <v>1050</v>
      </c>
      <c r="B1410" t="s">
        <v>30</v>
      </c>
      <c r="C1410" t="s">
        <v>2412</v>
      </c>
      <c r="D1410" s="22">
        <f>AVERAGEIFS(COM_Input!$P:$P,COM_Input!$G:$G,$A1410,COM_Input!$F:$F,$B1410,COM_Input!$B:$B,$C1410)</f>
        <v>3.6863E-2</v>
      </c>
      <c r="E1410" s="22">
        <f>AVERAGEIFS(COM_Input!$Q:$Q,COM_Input!$G:$G,$A1410,COM_Input!$F:$F,$B1410,COM_Input!$B:$B,$C1410)</f>
        <v>2.3275000000000001E-2</v>
      </c>
      <c r="G1410" s="22">
        <f>AVERAGEIFS(COM_Input!$M:$M,COM_Input!$G:$G,$A1410,COM_Input!$F:$F,$B1410,COM_Input!$B:$B,$C1410)</f>
        <v>237.86099999999999</v>
      </c>
      <c r="H1410" s="27">
        <f>AVERAGEIFS(COM_Input!$O:$O,COM_Input!$G:$G,$A1410,COM_Input!$F:$F,$B1410,COM_Input!$B:$B,$C1410)</f>
        <v>8</v>
      </c>
      <c r="J1410" s="50">
        <f>AVERAGEIFS(COM_Input!$AC:$AC,COM_Input!$B:$B,$C1410,COM_Input!$G:$G,$A1410,COM_Input!$F:$F,$B1410)</f>
        <v>249</v>
      </c>
      <c r="K1410" s="50">
        <f>AVERAGEIFS(COM_Input!$Z:$Z,COM_Input!$B:$B,$C1410,COM_Input!$G:$G,$A1410,COM_Input!$F:$F,$B1410)</f>
        <v>249</v>
      </c>
      <c r="L1410" t="str">
        <f t="array" ref="L1410">INDEX(COM_Input!$AA$1:$AA$3325,MATCH(1,(COM_Input!$B$1:$B$3325=$C1410)*(COM_Input!$F$1:$F$3325=$B1410)*(COM_Input!$G$1:$G$3325=$A1410),0))</f>
        <v>ice maker</v>
      </c>
      <c r="M1410">
        <f t="array" ref="M1410">INDEX(COM_Input!$AB$1:$AB$3325,MATCH(1,(COM_Input!$B$1:$B$3325=$C1410)*(COM_Input!$F$1:$F$3325=$B1410)*(COM_Input!$G$1:$G$3325=$A1410),0))</f>
        <v>0</v>
      </c>
    </row>
    <row r="1411" spans="1:13" x14ac:dyDescent="0.2">
      <c r="A1411" t="s">
        <v>2303</v>
      </c>
      <c r="B1411" t="s">
        <v>30</v>
      </c>
      <c r="C1411" t="s">
        <v>2412</v>
      </c>
      <c r="D1411" s="22">
        <f>AVERAGEIFS(COM_Input!$P:$P,COM_Input!$G:$G,$A1411,COM_Input!$F:$F,$B1411,COM_Input!$B:$B,$C1411)</f>
        <v>3.6863E-2</v>
      </c>
      <c r="E1411" s="22">
        <f>AVERAGEIFS(COM_Input!$Q:$Q,COM_Input!$G:$G,$A1411,COM_Input!$F:$F,$B1411,COM_Input!$B:$B,$C1411)</f>
        <v>2.3275000000000001E-2</v>
      </c>
      <c r="G1411" s="22">
        <f>AVERAGEIFS(COM_Input!$M:$M,COM_Input!$G:$G,$A1411,COM_Input!$F:$F,$B1411,COM_Input!$B:$B,$C1411)</f>
        <v>237.86099999999999</v>
      </c>
      <c r="H1411" s="27">
        <f>AVERAGEIFS(COM_Input!$O:$O,COM_Input!$G:$G,$A1411,COM_Input!$F:$F,$B1411,COM_Input!$B:$B,$C1411)</f>
        <v>8</v>
      </c>
      <c r="J1411" s="50">
        <f>AVERAGEIFS(COM_Input!$AC:$AC,COM_Input!$B:$B,$C1411,COM_Input!$G:$G,$A1411,COM_Input!$F:$F,$B1411)</f>
        <v>249</v>
      </c>
      <c r="K1411" s="50">
        <f>AVERAGEIFS(COM_Input!$Z:$Z,COM_Input!$B:$B,$C1411,COM_Input!$G:$G,$A1411,COM_Input!$F:$F,$B1411)</f>
        <v>249</v>
      </c>
      <c r="L1411" t="str">
        <f t="array" ref="L1411">INDEX(COM_Input!$AA$1:$AA$3325,MATCH(1,(COM_Input!$B$1:$B$3325=$C1411)*(COM_Input!$F$1:$F$3325=$B1411)*(COM_Input!$G$1:$G$3325=$A1411),0))</f>
        <v>ice maker</v>
      </c>
      <c r="M1411">
        <f t="array" ref="M1411">INDEX(COM_Input!$AB$1:$AB$3325,MATCH(1,(COM_Input!$B$1:$B$3325=$C1411)*(COM_Input!$F$1:$F$3325=$B1411)*(COM_Input!$G$1:$G$3325=$A1411),0))</f>
        <v>0</v>
      </c>
    </row>
    <row r="1412" spans="1:13" x14ac:dyDescent="0.2">
      <c r="A1412" t="s">
        <v>2304</v>
      </c>
      <c r="B1412" t="s">
        <v>30</v>
      </c>
      <c r="C1412" t="s">
        <v>2412</v>
      </c>
      <c r="D1412" s="22">
        <f>AVERAGEIFS(COM_Input!$P:$P,COM_Input!$G:$G,$A1412,COM_Input!$F:$F,$B1412,COM_Input!$B:$B,$C1412)</f>
        <v>3.0839999999999999E-2</v>
      </c>
      <c r="E1412" s="22">
        <f>AVERAGEIFS(COM_Input!$Q:$Q,COM_Input!$G:$G,$A1412,COM_Input!$F:$F,$B1412,COM_Input!$B:$B,$C1412)</f>
        <v>2.5832000000000001E-2</v>
      </c>
      <c r="G1412" s="22">
        <f>AVERAGEIFS(COM_Input!$M:$M,COM_Input!$G:$G,$A1412,COM_Input!$F:$F,$B1412,COM_Input!$B:$B,$C1412)</f>
        <v>237.86099999999999</v>
      </c>
      <c r="H1412" s="27">
        <f>AVERAGEIFS(COM_Input!$O:$O,COM_Input!$G:$G,$A1412,COM_Input!$F:$F,$B1412,COM_Input!$B:$B,$C1412)</f>
        <v>8</v>
      </c>
      <c r="J1412" s="50">
        <f>AVERAGEIFS(COM_Input!$AC:$AC,COM_Input!$B:$B,$C1412,COM_Input!$G:$G,$A1412,COM_Input!$F:$F,$B1412)</f>
        <v>249</v>
      </c>
      <c r="K1412" s="50">
        <f>AVERAGEIFS(COM_Input!$Z:$Z,COM_Input!$B:$B,$C1412,COM_Input!$G:$G,$A1412,COM_Input!$F:$F,$B1412)</f>
        <v>249</v>
      </c>
      <c r="L1412" t="str">
        <f t="array" ref="L1412">INDEX(COM_Input!$AA$1:$AA$3325,MATCH(1,(COM_Input!$B$1:$B$3325=$C1412)*(COM_Input!$F$1:$F$3325=$B1412)*(COM_Input!$G$1:$G$3325=$A1412),0))</f>
        <v>ice maker</v>
      </c>
      <c r="M1412">
        <f t="array" ref="M1412">INDEX(COM_Input!$AB$1:$AB$3325,MATCH(1,(COM_Input!$B$1:$B$3325=$C1412)*(COM_Input!$F$1:$F$3325=$B1412)*(COM_Input!$G$1:$G$3325=$A1412),0))</f>
        <v>0</v>
      </c>
    </row>
    <row r="1413" spans="1:13" x14ac:dyDescent="0.2">
      <c r="A1413" t="s">
        <v>2305</v>
      </c>
      <c r="B1413" t="s">
        <v>30</v>
      </c>
      <c r="C1413" t="s">
        <v>2412</v>
      </c>
      <c r="D1413" s="22">
        <f>AVERAGEIFS(COM_Input!$P:$P,COM_Input!$G:$G,$A1413,COM_Input!$F:$F,$B1413,COM_Input!$B:$B,$C1413)</f>
        <v>3.6863E-2</v>
      </c>
      <c r="E1413" s="22">
        <f>AVERAGEIFS(COM_Input!$Q:$Q,COM_Input!$G:$G,$A1413,COM_Input!$F:$F,$B1413,COM_Input!$B:$B,$C1413)</f>
        <v>2.3275000000000001E-2</v>
      </c>
      <c r="G1413" s="22">
        <f>AVERAGEIFS(COM_Input!$M:$M,COM_Input!$G:$G,$A1413,COM_Input!$F:$F,$B1413,COM_Input!$B:$B,$C1413)</f>
        <v>237.86099999999999</v>
      </c>
      <c r="H1413" s="27">
        <f>AVERAGEIFS(COM_Input!$O:$O,COM_Input!$G:$G,$A1413,COM_Input!$F:$F,$B1413,COM_Input!$B:$B,$C1413)</f>
        <v>8</v>
      </c>
      <c r="J1413" s="50">
        <f>AVERAGEIFS(COM_Input!$AC:$AC,COM_Input!$B:$B,$C1413,COM_Input!$G:$G,$A1413,COM_Input!$F:$F,$B1413)</f>
        <v>249</v>
      </c>
      <c r="K1413" s="50">
        <f>AVERAGEIFS(COM_Input!$Z:$Z,COM_Input!$B:$B,$C1413,COM_Input!$G:$G,$A1413,COM_Input!$F:$F,$B1413)</f>
        <v>249</v>
      </c>
      <c r="L1413" t="str">
        <f t="array" ref="L1413">INDEX(COM_Input!$AA$1:$AA$3325,MATCH(1,(COM_Input!$B$1:$B$3325=$C1413)*(COM_Input!$F$1:$F$3325=$B1413)*(COM_Input!$G$1:$G$3325=$A1413),0))</f>
        <v>ice maker</v>
      </c>
      <c r="M1413">
        <f t="array" ref="M1413">INDEX(COM_Input!$AB$1:$AB$3325,MATCH(1,(COM_Input!$B$1:$B$3325=$C1413)*(COM_Input!$F$1:$F$3325=$B1413)*(COM_Input!$G$1:$G$3325=$A1413),0))</f>
        <v>0</v>
      </c>
    </row>
    <row r="1414" spans="1:13" x14ac:dyDescent="0.2">
      <c r="A1414" t="s">
        <v>2306</v>
      </c>
      <c r="B1414" t="s">
        <v>30</v>
      </c>
      <c r="C1414" t="s">
        <v>2412</v>
      </c>
      <c r="D1414" s="22">
        <f>AVERAGEIFS(COM_Input!$P:$P,COM_Input!$G:$G,$A1414,COM_Input!$F:$F,$B1414,COM_Input!$B:$B,$C1414)</f>
        <v>3.0839999999999999E-2</v>
      </c>
      <c r="E1414" s="22">
        <f>AVERAGEIFS(COM_Input!$Q:$Q,COM_Input!$G:$G,$A1414,COM_Input!$F:$F,$B1414,COM_Input!$B:$B,$C1414)</f>
        <v>2.5832000000000001E-2</v>
      </c>
      <c r="G1414" s="22">
        <f>AVERAGEIFS(COM_Input!$M:$M,COM_Input!$G:$G,$A1414,COM_Input!$F:$F,$B1414,COM_Input!$B:$B,$C1414)</f>
        <v>237.86099999999999</v>
      </c>
      <c r="H1414" s="27">
        <f>AVERAGEIFS(COM_Input!$O:$O,COM_Input!$G:$G,$A1414,COM_Input!$F:$F,$B1414,COM_Input!$B:$B,$C1414)</f>
        <v>8</v>
      </c>
      <c r="J1414" s="50">
        <f>AVERAGEIFS(COM_Input!$AC:$AC,COM_Input!$B:$B,$C1414,COM_Input!$G:$G,$A1414,COM_Input!$F:$F,$B1414)</f>
        <v>249</v>
      </c>
      <c r="K1414" s="50">
        <f>AVERAGEIFS(COM_Input!$Z:$Z,COM_Input!$B:$B,$C1414,COM_Input!$G:$G,$A1414,COM_Input!$F:$F,$B1414)</f>
        <v>249</v>
      </c>
      <c r="L1414" t="str">
        <f t="array" ref="L1414">INDEX(COM_Input!$AA$1:$AA$3325,MATCH(1,(COM_Input!$B$1:$B$3325=$C1414)*(COM_Input!$F$1:$F$3325=$B1414)*(COM_Input!$G$1:$G$3325=$A1414),0))</f>
        <v>ice maker</v>
      </c>
      <c r="M1414">
        <f t="array" ref="M1414">INDEX(COM_Input!$AB$1:$AB$3325,MATCH(1,(COM_Input!$B$1:$B$3325=$C1414)*(COM_Input!$F$1:$F$3325=$B1414)*(COM_Input!$G$1:$G$3325=$A1414),0))</f>
        <v>0</v>
      </c>
    </row>
    <row r="1415" spans="1:13" x14ac:dyDescent="0.2">
      <c r="A1415" t="s">
        <v>2307</v>
      </c>
      <c r="B1415" t="s">
        <v>30</v>
      </c>
      <c r="C1415" t="s">
        <v>2412</v>
      </c>
      <c r="D1415" s="22">
        <f>AVERAGEIFS(COM_Input!$P:$P,COM_Input!$G:$G,$A1415,COM_Input!$F:$F,$B1415,COM_Input!$B:$B,$C1415)</f>
        <v>3.6863E-2</v>
      </c>
      <c r="E1415" s="22">
        <f>AVERAGEIFS(COM_Input!$Q:$Q,COM_Input!$G:$G,$A1415,COM_Input!$F:$F,$B1415,COM_Input!$B:$B,$C1415)</f>
        <v>2.3275000000000001E-2</v>
      </c>
      <c r="G1415" s="22">
        <f>AVERAGEIFS(COM_Input!$M:$M,COM_Input!$G:$G,$A1415,COM_Input!$F:$F,$B1415,COM_Input!$B:$B,$C1415)</f>
        <v>237.86099999999999</v>
      </c>
      <c r="H1415" s="27">
        <f>AVERAGEIFS(COM_Input!$O:$O,COM_Input!$G:$G,$A1415,COM_Input!$F:$F,$B1415,COM_Input!$B:$B,$C1415)</f>
        <v>8</v>
      </c>
      <c r="J1415" s="50">
        <f>AVERAGEIFS(COM_Input!$AC:$AC,COM_Input!$B:$B,$C1415,COM_Input!$G:$G,$A1415,COM_Input!$F:$F,$B1415)</f>
        <v>249</v>
      </c>
      <c r="K1415" s="50">
        <f>AVERAGEIFS(COM_Input!$Z:$Z,COM_Input!$B:$B,$C1415,COM_Input!$G:$G,$A1415,COM_Input!$F:$F,$B1415)</f>
        <v>249</v>
      </c>
      <c r="L1415" t="str">
        <f t="array" ref="L1415">INDEX(COM_Input!$AA$1:$AA$3325,MATCH(1,(COM_Input!$B$1:$B$3325=$C1415)*(COM_Input!$F$1:$F$3325=$B1415)*(COM_Input!$G$1:$G$3325=$A1415),0))</f>
        <v>ice maker</v>
      </c>
      <c r="M1415">
        <f t="array" ref="M1415">INDEX(COM_Input!$AB$1:$AB$3325,MATCH(1,(COM_Input!$B$1:$B$3325=$C1415)*(COM_Input!$F$1:$F$3325=$B1415)*(COM_Input!$G$1:$G$3325=$A1415),0))</f>
        <v>0</v>
      </c>
    </row>
    <row r="1416" spans="1:13" x14ac:dyDescent="0.2">
      <c r="A1416" t="s">
        <v>2295</v>
      </c>
      <c r="B1416" t="s">
        <v>25</v>
      </c>
      <c r="C1416" t="s">
        <v>2412</v>
      </c>
      <c r="D1416" s="22">
        <f>AVERAGEIFS(COM_Input!$P:$P,COM_Input!$G:$G,$A1416,COM_Input!$F:$F,$B1416,COM_Input!$B:$B,$C1416)</f>
        <v>3.6863E-2</v>
      </c>
      <c r="E1416" s="22">
        <f>AVERAGEIFS(COM_Input!$Q:$Q,COM_Input!$G:$G,$A1416,COM_Input!$F:$F,$B1416,COM_Input!$B:$B,$C1416)</f>
        <v>2.3275000000000001E-2</v>
      </c>
      <c r="G1416" s="22">
        <f>AVERAGEIFS(COM_Input!$M:$M,COM_Input!$G:$G,$A1416,COM_Input!$F:$F,$B1416,COM_Input!$B:$B,$C1416)</f>
        <v>237.86099999999999</v>
      </c>
      <c r="H1416" s="27">
        <f>AVERAGEIFS(COM_Input!$O:$O,COM_Input!$G:$G,$A1416,COM_Input!$F:$F,$B1416,COM_Input!$B:$B,$C1416)</f>
        <v>8</v>
      </c>
      <c r="J1416" s="50">
        <f>AVERAGEIFS(COM_Input!$AC:$AC,COM_Input!$B:$B,$C1416,COM_Input!$G:$G,$A1416,COM_Input!$F:$F,$B1416)</f>
        <v>249</v>
      </c>
      <c r="K1416" s="50">
        <f>AVERAGEIFS(COM_Input!$Z:$Z,COM_Input!$B:$B,$C1416,COM_Input!$G:$G,$A1416,COM_Input!$F:$F,$B1416)</f>
        <v>249</v>
      </c>
      <c r="L1416" t="str">
        <f t="array" ref="L1416">INDEX(COM_Input!$AA$1:$AA$3325,MATCH(1,(COM_Input!$B$1:$B$3325=$C1416)*(COM_Input!$F$1:$F$3325=$B1416)*(COM_Input!$G$1:$G$3325=$A1416),0))</f>
        <v>ice maker</v>
      </c>
      <c r="M1416">
        <f t="array" ref="M1416">INDEX(COM_Input!$AB$1:$AB$3325,MATCH(1,(COM_Input!$B$1:$B$3325=$C1416)*(COM_Input!$F$1:$F$3325=$B1416)*(COM_Input!$G$1:$G$3325=$A1416),0))</f>
        <v>0</v>
      </c>
    </row>
    <row r="1417" spans="1:13" x14ac:dyDescent="0.2">
      <c r="A1417" t="s">
        <v>2297</v>
      </c>
      <c r="B1417" t="s">
        <v>25</v>
      </c>
      <c r="C1417" t="s">
        <v>2412</v>
      </c>
      <c r="D1417" s="22">
        <f>AVERAGEIFS(COM_Input!$P:$P,COM_Input!$G:$G,$A1417,COM_Input!$F:$F,$B1417,COM_Input!$B:$B,$C1417)</f>
        <v>3.0839999999999999E-2</v>
      </c>
      <c r="E1417" s="22">
        <f>AVERAGEIFS(COM_Input!$Q:$Q,COM_Input!$G:$G,$A1417,COM_Input!$F:$F,$B1417,COM_Input!$B:$B,$C1417)</f>
        <v>2.5832000000000001E-2</v>
      </c>
      <c r="G1417" s="22">
        <f>AVERAGEIFS(COM_Input!$M:$M,COM_Input!$G:$G,$A1417,COM_Input!$F:$F,$B1417,COM_Input!$B:$B,$C1417)</f>
        <v>237.86099999999999</v>
      </c>
      <c r="H1417" s="27">
        <f>AVERAGEIFS(COM_Input!$O:$O,COM_Input!$G:$G,$A1417,COM_Input!$F:$F,$B1417,COM_Input!$B:$B,$C1417)</f>
        <v>8</v>
      </c>
      <c r="J1417" s="50">
        <f>AVERAGEIFS(COM_Input!$AC:$AC,COM_Input!$B:$B,$C1417,COM_Input!$G:$G,$A1417,COM_Input!$F:$F,$B1417)</f>
        <v>249</v>
      </c>
      <c r="K1417" s="50">
        <f>AVERAGEIFS(COM_Input!$Z:$Z,COM_Input!$B:$B,$C1417,COM_Input!$G:$G,$A1417,COM_Input!$F:$F,$B1417)</f>
        <v>249</v>
      </c>
      <c r="L1417" t="str">
        <f t="array" ref="L1417">INDEX(COM_Input!$AA$1:$AA$3325,MATCH(1,(COM_Input!$B$1:$B$3325=$C1417)*(COM_Input!$F$1:$F$3325=$B1417)*(COM_Input!$G$1:$G$3325=$A1417),0))</f>
        <v>ice maker</v>
      </c>
      <c r="M1417">
        <f t="array" ref="M1417">INDEX(COM_Input!$AB$1:$AB$3325,MATCH(1,(COM_Input!$B$1:$B$3325=$C1417)*(COM_Input!$F$1:$F$3325=$B1417)*(COM_Input!$G$1:$G$3325=$A1417),0))</f>
        <v>0</v>
      </c>
    </row>
    <row r="1418" spans="1:13" x14ac:dyDescent="0.2">
      <c r="A1418" t="s">
        <v>2298</v>
      </c>
      <c r="B1418" t="s">
        <v>25</v>
      </c>
      <c r="C1418" t="s">
        <v>2412</v>
      </c>
      <c r="D1418" s="22">
        <f>AVERAGEIFS(COM_Input!$P:$P,COM_Input!$G:$G,$A1418,COM_Input!$F:$F,$B1418,COM_Input!$B:$B,$C1418)</f>
        <v>3.6863E-2</v>
      </c>
      <c r="E1418" s="22">
        <f>AVERAGEIFS(COM_Input!$Q:$Q,COM_Input!$G:$G,$A1418,COM_Input!$F:$F,$B1418,COM_Input!$B:$B,$C1418)</f>
        <v>2.3275000000000001E-2</v>
      </c>
      <c r="G1418" s="22">
        <f>AVERAGEIFS(COM_Input!$M:$M,COM_Input!$G:$G,$A1418,COM_Input!$F:$F,$B1418,COM_Input!$B:$B,$C1418)</f>
        <v>237.86099999999999</v>
      </c>
      <c r="H1418" s="27">
        <f>AVERAGEIFS(COM_Input!$O:$O,COM_Input!$G:$G,$A1418,COM_Input!$F:$F,$B1418,COM_Input!$B:$B,$C1418)</f>
        <v>8</v>
      </c>
      <c r="J1418" s="50">
        <f>AVERAGEIFS(COM_Input!$AC:$AC,COM_Input!$B:$B,$C1418,COM_Input!$G:$G,$A1418,COM_Input!$F:$F,$B1418)</f>
        <v>249</v>
      </c>
      <c r="K1418" s="50">
        <f>AVERAGEIFS(COM_Input!$Z:$Z,COM_Input!$B:$B,$C1418,COM_Input!$G:$G,$A1418,COM_Input!$F:$F,$B1418)</f>
        <v>249</v>
      </c>
      <c r="L1418" t="str">
        <f t="array" ref="L1418">INDEX(COM_Input!$AA$1:$AA$3325,MATCH(1,(COM_Input!$B$1:$B$3325=$C1418)*(COM_Input!$F$1:$F$3325=$B1418)*(COM_Input!$G$1:$G$3325=$A1418),0))</f>
        <v>ice maker</v>
      </c>
      <c r="M1418">
        <f t="array" ref="M1418">INDEX(COM_Input!$AB$1:$AB$3325,MATCH(1,(COM_Input!$B$1:$B$3325=$C1418)*(COM_Input!$F$1:$F$3325=$B1418)*(COM_Input!$G$1:$G$3325=$A1418),0))</f>
        <v>0</v>
      </c>
    </row>
    <row r="1419" spans="1:13" x14ac:dyDescent="0.2">
      <c r="A1419" t="s">
        <v>2299</v>
      </c>
      <c r="B1419" t="s">
        <v>25</v>
      </c>
      <c r="C1419" t="s">
        <v>2412</v>
      </c>
      <c r="D1419" s="22">
        <f>AVERAGEIFS(COM_Input!$P:$P,COM_Input!$G:$G,$A1419,COM_Input!$F:$F,$B1419,COM_Input!$B:$B,$C1419)</f>
        <v>3.0839999999999999E-2</v>
      </c>
      <c r="E1419" s="22">
        <f>AVERAGEIFS(COM_Input!$Q:$Q,COM_Input!$G:$G,$A1419,COM_Input!$F:$F,$B1419,COM_Input!$B:$B,$C1419)</f>
        <v>2.5832000000000001E-2</v>
      </c>
      <c r="G1419" s="22">
        <f>AVERAGEIFS(COM_Input!$M:$M,COM_Input!$G:$G,$A1419,COM_Input!$F:$F,$B1419,COM_Input!$B:$B,$C1419)</f>
        <v>237.86099999999999</v>
      </c>
      <c r="H1419" s="27">
        <f>AVERAGEIFS(COM_Input!$O:$O,COM_Input!$G:$G,$A1419,COM_Input!$F:$F,$B1419,COM_Input!$B:$B,$C1419)</f>
        <v>8</v>
      </c>
      <c r="J1419" s="50">
        <f>AVERAGEIFS(COM_Input!$AC:$AC,COM_Input!$B:$B,$C1419,COM_Input!$G:$G,$A1419,COM_Input!$F:$F,$B1419)</f>
        <v>249</v>
      </c>
      <c r="K1419" s="50">
        <f>AVERAGEIFS(COM_Input!$Z:$Z,COM_Input!$B:$B,$C1419,COM_Input!$G:$G,$A1419,COM_Input!$F:$F,$B1419)</f>
        <v>249</v>
      </c>
      <c r="L1419" t="str">
        <f t="array" ref="L1419">INDEX(COM_Input!$AA$1:$AA$3325,MATCH(1,(COM_Input!$B$1:$B$3325=$C1419)*(COM_Input!$F$1:$F$3325=$B1419)*(COM_Input!$G$1:$G$3325=$A1419),0))</f>
        <v>ice maker</v>
      </c>
      <c r="M1419">
        <f t="array" ref="M1419">INDEX(COM_Input!$AB$1:$AB$3325,MATCH(1,(COM_Input!$B$1:$B$3325=$C1419)*(COM_Input!$F$1:$F$3325=$B1419)*(COM_Input!$G$1:$G$3325=$A1419),0))</f>
        <v>0</v>
      </c>
    </row>
    <row r="1420" spans="1:13" x14ac:dyDescent="0.2">
      <c r="A1420" t="s">
        <v>2300</v>
      </c>
      <c r="B1420" t="s">
        <v>25</v>
      </c>
      <c r="C1420" t="s">
        <v>2412</v>
      </c>
      <c r="D1420" s="22">
        <f>AVERAGEIFS(COM_Input!$P:$P,COM_Input!$G:$G,$A1420,COM_Input!$F:$F,$B1420,COM_Input!$B:$B,$C1420)</f>
        <v>3.0839999999999999E-2</v>
      </c>
      <c r="E1420" s="22">
        <f>AVERAGEIFS(COM_Input!$Q:$Q,COM_Input!$G:$G,$A1420,COM_Input!$F:$F,$B1420,COM_Input!$B:$B,$C1420)</f>
        <v>2.5832000000000001E-2</v>
      </c>
      <c r="G1420" s="22">
        <f>AVERAGEIFS(COM_Input!$M:$M,COM_Input!$G:$G,$A1420,COM_Input!$F:$F,$B1420,COM_Input!$B:$B,$C1420)</f>
        <v>237.86099999999999</v>
      </c>
      <c r="H1420" s="27">
        <f>AVERAGEIFS(COM_Input!$O:$O,COM_Input!$G:$G,$A1420,COM_Input!$F:$F,$B1420,COM_Input!$B:$B,$C1420)</f>
        <v>8</v>
      </c>
      <c r="J1420" s="50">
        <f>AVERAGEIFS(COM_Input!$AC:$AC,COM_Input!$B:$B,$C1420,COM_Input!$G:$G,$A1420,COM_Input!$F:$F,$B1420)</f>
        <v>249</v>
      </c>
      <c r="K1420" s="50">
        <f>AVERAGEIFS(COM_Input!$Z:$Z,COM_Input!$B:$B,$C1420,COM_Input!$G:$G,$A1420,COM_Input!$F:$F,$B1420)</f>
        <v>249</v>
      </c>
      <c r="L1420" t="str">
        <f t="array" ref="L1420">INDEX(COM_Input!$AA$1:$AA$3325,MATCH(1,(COM_Input!$B$1:$B$3325=$C1420)*(COM_Input!$F$1:$F$3325=$B1420)*(COM_Input!$G$1:$G$3325=$A1420),0))</f>
        <v>ice maker</v>
      </c>
      <c r="M1420">
        <f t="array" ref="M1420">INDEX(COM_Input!$AB$1:$AB$3325,MATCH(1,(COM_Input!$B$1:$B$3325=$C1420)*(COM_Input!$F$1:$F$3325=$B1420)*(COM_Input!$G$1:$G$3325=$A1420),0))</f>
        <v>0</v>
      </c>
    </row>
    <row r="1421" spans="1:13" x14ac:dyDescent="0.2">
      <c r="A1421" t="s">
        <v>2301</v>
      </c>
      <c r="B1421" t="s">
        <v>25</v>
      </c>
      <c r="C1421" t="s">
        <v>2412</v>
      </c>
      <c r="D1421" s="22">
        <f>AVERAGEIFS(COM_Input!$P:$P,COM_Input!$G:$G,$A1421,COM_Input!$F:$F,$B1421,COM_Input!$B:$B,$C1421)</f>
        <v>3.6863E-2</v>
      </c>
      <c r="E1421" s="22">
        <f>AVERAGEIFS(COM_Input!$Q:$Q,COM_Input!$G:$G,$A1421,COM_Input!$F:$F,$B1421,COM_Input!$B:$B,$C1421)</f>
        <v>2.3275000000000001E-2</v>
      </c>
      <c r="G1421" s="22">
        <f>AVERAGEIFS(COM_Input!$M:$M,COM_Input!$G:$G,$A1421,COM_Input!$F:$F,$B1421,COM_Input!$B:$B,$C1421)</f>
        <v>237.86099999999999</v>
      </c>
      <c r="H1421" s="27">
        <f>AVERAGEIFS(COM_Input!$O:$O,COM_Input!$G:$G,$A1421,COM_Input!$F:$F,$B1421,COM_Input!$B:$B,$C1421)</f>
        <v>8</v>
      </c>
      <c r="J1421" s="50">
        <f>AVERAGEIFS(COM_Input!$AC:$AC,COM_Input!$B:$B,$C1421,COM_Input!$G:$G,$A1421,COM_Input!$F:$F,$B1421)</f>
        <v>249</v>
      </c>
      <c r="K1421" s="50">
        <f>AVERAGEIFS(COM_Input!$Z:$Z,COM_Input!$B:$B,$C1421,COM_Input!$G:$G,$A1421,COM_Input!$F:$F,$B1421)</f>
        <v>249</v>
      </c>
      <c r="L1421" t="str">
        <f t="array" ref="L1421">INDEX(COM_Input!$AA$1:$AA$3325,MATCH(1,(COM_Input!$B$1:$B$3325=$C1421)*(COM_Input!$F$1:$F$3325=$B1421)*(COM_Input!$G$1:$G$3325=$A1421),0))</f>
        <v>ice maker</v>
      </c>
      <c r="M1421">
        <f t="array" ref="M1421">INDEX(COM_Input!$AB$1:$AB$3325,MATCH(1,(COM_Input!$B$1:$B$3325=$C1421)*(COM_Input!$F$1:$F$3325=$B1421)*(COM_Input!$G$1:$G$3325=$A1421),0))</f>
        <v>0</v>
      </c>
    </row>
    <row r="1422" spans="1:13" x14ac:dyDescent="0.2">
      <c r="A1422" t="s">
        <v>2302</v>
      </c>
      <c r="B1422" t="s">
        <v>25</v>
      </c>
      <c r="C1422" t="s">
        <v>2412</v>
      </c>
      <c r="D1422" s="22">
        <f>AVERAGEIFS(COM_Input!$P:$P,COM_Input!$G:$G,$A1422,COM_Input!$F:$F,$B1422,COM_Input!$B:$B,$C1422)</f>
        <v>3.0839999999999999E-2</v>
      </c>
      <c r="E1422" s="22">
        <f>AVERAGEIFS(COM_Input!$Q:$Q,COM_Input!$G:$G,$A1422,COM_Input!$F:$F,$B1422,COM_Input!$B:$B,$C1422)</f>
        <v>2.5832000000000001E-2</v>
      </c>
      <c r="G1422" s="22">
        <f>AVERAGEIFS(COM_Input!$M:$M,COM_Input!$G:$G,$A1422,COM_Input!$F:$F,$B1422,COM_Input!$B:$B,$C1422)</f>
        <v>237.86099999999999</v>
      </c>
      <c r="H1422" s="27">
        <f>AVERAGEIFS(COM_Input!$O:$O,COM_Input!$G:$G,$A1422,COM_Input!$F:$F,$B1422,COM_Input!$B:$B,$C1422)</f>
        <v>8</v>
      </c>
      <c r="J1422" s="50">
        <f>AVERAGEIFS(COM_Input!$AC:$AC,COM_Input!$B:$B,$C1422,COM_Input!$G:$G,$A1422,COM_Input!$F:$F,$B1422)</f>
        <v>249</v>
      </c>
      <c r="K1422" s="50">
        <f>AVERAGEIFS(COM_Input!$Z:$Z,COM_Input!$B:$B,$C1422,COM_Input!$G:$G,$A1422,COM_Input!$F:$F,$B1422)</f>
        <v>249</v>
      </c>
      <c r="L1422" t="str">
        <f t="array" ref="L1422">INDEX(COM_Input!$AA$1:$AA$3325,MATCH(1,(COM_Input!$B$1:$B$3325=$C1422)*(COM_Input!$F$1:$F$3325=$B1422)*(COM_Input!$G$1:$G$3325=$A1422),0))</f>
        <v>ice maker</v>
      </c>
      <c r="M1422">
        <f t="array" ref="M1422">INDEX(COM_Input!$AB$1:$AB$3325,MATCH(1,(COM_Input!$B$1:$B$3325=$C1422)*(COM_Input!$F$1:$F$3325=$B1422)*(COM_Input!$G$1:$G$3325=$A1422),0))</f>
        <v>0</v>
      </c>
    </row>
    <row r="1423" spans="1:13" x14ac:dyDescent="0.2">
      <c r="A1423" t="s">
        <v>1050</v>
      </c>
      <c r="B1423" t="s">
        <v>25</v>
      </c>
      <c r="C1423" t="s">
        <v>2412</v>
      </c>
      <c r="D1423" s="22">
        <f>AVERAGEIFS(COM_Input!$P:$P,COM_Input!$G:$G,$A1423,COM_Input!$F:$F,$B1423,COM_Input!$B:$B,$C1423)</f>
        <v>3.6863E-2</v>
      </c>
      <c r="E1423" s="22">
        <f>AVERAGEIFS(COM_Input!$Q:$Q,COM_Input!$G:$G,$A1423,COM_Input!$F:$F,$B1423,COM_Input!$B:$B,$C1423)</f>
        <v>2.3275000000000001E-2</v>
      </c>
      <c r="G1423" s="22">
        <f>AVERAGEIFS(COM_Input!$M:$M,COM_Input!$G:$G,$A1423,COM_Input!$F:$F,$B1423,COM_Input!$B:$B,$C1423)</f>
        <v>237.86099999999999</v>
      </c>
      <c r="H1423" s="27">
        <f>AVERAGEIFS(COM_Input!$O:$O,COM_Input!$G:$G,$A1423,COM_Input!$F:$F,$B1423,COM_Input!$B:$B,$C1423)</f>
        <v>8</v>
      </c>
      <c r="J1423" s="50">
        <f>AVERAGEIFS(COM_Input!$AC:$AC,COM_Input!$B:$B,$C1423,COM_Input!$G:$G,$A1423,COM_Input!$F:$F,$B1423)</f>
        <v>249</v>
      </c>
      <c r="K1423" s="50">
        <f>AVERAGEIFS(COM_Input!$Z:$Z,COM_Input!$B:$B,$C1423,COM_Input!$G:$G,$A1423,COM_Input!$F:$F,$B1423)</f>
        <v>249</v>
      </c>
      <c r="L1423" t="str">
        <f t="array" ref="L1423">INDEX(COM_Input!$AA$1:$AA$3325,MATCH(1,(COM_Input!$B$1:$B$3325=$C1423)*(COM_Input!$F$1:$F$3325=$B1423)*(COM_Input!$G$1:$G$3325=$A1423),0))</f>
        <v>ice maker</v>
      </c>
      <c r="M1423">
        <f t="array" ref="M1423">INDEX(COM_Input!$AB$1:$AB$3325,MATCH(1,(COM_Input!$B$1:$B$3325=$C1423)*(COM_Input!$F$1:$F$3325=$B1423)*(COM_Input!$G$1:$G$3325=$A1423),0))</f>
        <v>0</v>
      </c>
    </row>
    <row r="1424" spans="1:13" x14ac:dyDescent="0.2">
      <c r="A1424" t="s">
        <v>2303</v>
      </c>
      <c r="B1424" t="s">
        <v>25</v>
      </c>
      <c r="C1424" t="s">
        <v>2412</v>
      </c>
      <c r="D1424" s="22">
        <f>AVERAGEIFS(COM_Input!$P:$P,COM_Input!$G:$G,$A1424,COM_Input!$F:$F,$B1424,COM_Input!$B:$B,$C1424)</f>
        <v>3.6863E-2</v>
      </c>
      <c r="E1424" s="22">
        <f>AVERAGEIFS(COM_Input!$Q:$Q,COM_Input!$G:$G,$A1424,COM_Input!$F:$F,$B1424,COM_Input!$B:$B,$C1424)</f>
        <v>2.3275000000000001E-2</v>
      </c>
      <c r="G1424" s="22">
        <f>AVERAGEIFS(COM_Input!$M:$M,COM_Input!$G:$G,$A1424,COM_Input!$F:$F,$B1424,COM_Input!$B:$B,$C1424)</f>
        <v>237.86099999999999</v>
      </c>
      <c r="H1424" s="27">
        <f>AVERAGEIFS(COM_Input!$O:$O,COM_Input!$G:$G,$A1424,COM_Input!$F:$F,$B1424,COM_Input!$B:$B,$C1424)</f>
        <v>8</v>
      </c>
      <c r="J1424" s="50">
        <f>AVERAGEIFS(COM_Input!$AC:$AC,COM_Input!$B:$B,$C1424,COM_Input!$G:$G,$A1424,COM_Input!$F:$F,$B1424)</f>
        <v>249</v>
      </c>
      <c r="K1424" s="50">
        <f>AVERAGEIFS(COM_Input!$Z:$Z,COM_Input!$B:$B,$C1424,COM_Input!$G:$G,$A1424,COM_Input!$F:$F,$B1424)</f>
        <v>249</v>
      </c>
      <c r="L1424" t="str">
        <f t="array" ref="L1424">INDEX(COM_Input!$AA$1:$AA$3325,MATCH(1,(COM_Input!$B$1:$B$3325=$C1424)*(COM_Input!$F$1:$F$3325=$B1424)*(COM_Input!$G$1:$G$3325=$A1424),0))</f>
        <v>ice maker</v>
      </c>
      <c r="M1424">
        <f t="array" ref="M1424">INDEX(COM_Input!$AB$1:$AB$3325,MATCH(1,(COM_Input!$B$1:$B$3325=$C1424)*(COM_Input!$F$1:$F$3325=$B1424)*(COM_Input!$G$1:$G$3325=$A1424),0))</f>
        <v>0</v>
      </c>
    </row>
    <row r="1425" spans="1:13" x14ac:dyDescent="0.2">
      <c r="A1425" t="s">
        <v>2304</v>
      </c>
      <c r="B1425" t="s">
        <v>25</v>
      </c>
      <c r="C1425" t="s">
        <v>2412</v>
      </c>
      <c r="D1425" s="22">
        <f>AVERAGEIFS(COM_Input!$P:$P,COM_Input!$G:$G,$A1425,COM_Input!$F:$F,$B1425,COM_Input!$B:$B,$C1425)</f>
        <v>3.0839999999999999E-2</v>
      </c>
      <c r="E1425" s="22">
        <f>AVERAGEIFS(COM_Input!$Q:$Q,COM_Input!$G:$G,$A1425,COM_Input!$F:$F,$B1425,COM_Input!$B:$B,$C1425)</f>
        <v>2.5832000000000001E-2</v>
      </c>
      <c r="G1425" s="22">
        <f>AVERAGEIFS(COM_Input!$M:$M,COM_Input!$G:$G,$A1425,COM_Input!$F:$F,$B1425,COM_Input!$B:$B,$C1425)</f>
        <v>237.86099999999999</v>
      </c>
      <c r="H1425" s="27">
        <f>AVERAGEIFS(COM_Input!$O:$O,COM_Input!$G:$G,$A1425,COM_Input!$F:$F,$B1425,COM_Input!$B:$B,$C1425)</f>
        <v>8</v>
      </c>
      <c r="J1425" s="50">
        <f>AVERAGEIFS(COM_Input!$AC:$AC,COM_Input!$B:$B,$C1425,COM_Input!$G:$G,$A1425,COM_Input!$F:$F,$B1425)</f>
        <v>249</v>
      </c>
      <c r="K1425" s="50">
        <f>AVERAGEIFS(COM_Input!$Z:$Z,COM_Input!$B:$B,$C1425,COM_Input!$G:$G,$A1425,COM_Input!$F:$F,$B1425)</f>
        <v>249</v>
      </c>
      <c r="L1425" t="str">
        <f t="array" ref="L1425">INDEX(COM_Input!$AA$1:$AA$3325,MATCH(1,(COM_Input!$B$1:$B$3325=$C1425)*(COM_Input!$F$1:$F$3325=$B1425)*(COM_Input!$G$1:$G$3325=$A1425),0))</f>
        <v>ice maker</v>
      </c>
      <c r="M1425">
        <f t="array" ref="M1425">INDEX(COM_Input!$AB$1:$AB$3325,MATCH(1,(COM_Input!$B$1:$B$3325=$C1425)*(COM_Input!$F$1:$F$3325=$B1425)*(COM_Input!$G$1:$G$3325=$A1425),0))</f>
        <v>0</v>
      </c>
    </row>
    <row r="1426" spans="1:13" x14ac:dyDescent="0.2">
      <c r="A1426" t="s">
        <v>2305</v>
      </c>
      <c r="B1426" t="s">
        <v>25</v>
      </c>
      <c r="C1426" t="s">
        <v>2412</v>
      </c>
      <c r="D1426" s="22">
        <f>AVERAGEIFS(COM_Input!$P:$P,COM_Input!$G:$G,$A1426,COM_Input!$F:$F,$B1426,COM_Input!$B:$B,$C1426)</f>
        <v>3.6863E-2</v>
      </c>
      <c r="E1426" s="22">
        <f>AVERAGEIFS(COM_Input!$Q:$Q,COM_Input!$G:$G,$A1426,COM_Input!$F:$F,$B1426,COM_Input!$B:$B,$C1426)</f>
        <v>2.3275000000000001E-2</v>
      </c>
      <c r="G1426" s="22">
        <f>AVERAGEIFS(COM_Input!$M:$M,COM_Input!$G:$G,$A1426,COM_Input!$F:$F,$B1426,COM_Input!$B:$B,$C1426)</f>
        <v>237.86099999999999</v>
      </c>
      <c r="H1426" s="27">
        <f>AVERAGEIFS(COM_Input!$O:$O,COM_Input!$G:$G,$A1426,COM_Input!$F:$F,$B1426,COM_Input!$B:$B,$C1426)</f>
        <v>8</v>
      </c>
      <c r="J1426" s="50">
        <f>AVERAGEIFS(COM_Input!$AC:$AC,COM_Input!$B:$B,$C1426,COM_Input!$G:$G,$A1426,COM_Input!$F:$F,$B1426)</f>
        <v>249</v>
      </c>
      <c r="K1426" s="50">
        <f>AVERAGEIFS(COM_Input!$Z:$Z,COM_Input!$B:$B,$C1426,COM_Input!$G:$G,$A1426,COM_Input!$F:$F,$B1426)</f>
        <v>249</v>
      </c>
      <c r="L1426" t="str">
        <f t="array" ref="L1426">INDEX(COM_Input!$AA$1:$AA$3325,MATCH(1,(COM_Input!$B$1:$B$3325=$C1426)*(COM_Input!$F$1:$F$3325=$B1426)*(COM_Input!$G$1:$G$3325=$A1426),0))</f>
        <v>ice maker</v>
      </c>
      <c r="M1426">
        <f t="array" ref="M1426">INDEX(COM_Input!$AB$1:$AB$3325,MATCH(1,(COM_Input!$B$1:$B$3325=$C1426)*(COM_Input!$F$1:$F$3325=$B1426)*(COM_Input!$G$1:$G$3325=$A1426),0))</f>
        <v>0</v>
      </c>
    </row>
    <row r="1427" spans="1:13" x14ac:dyDescent="0.2">
      <c r="A1427" t="s">
        <v>2306</v>
      </c>
      <c r="B1427" t="s">
        <v>25</v>
      </c>
      <c r="C1427" t="s">
        <v>2412</v>
      </c>
      <c r="D1427" s="22">
        <f>AVERAGEIFS(COM_Input!$P:$P,COM_Input!$G:$G,$A1427,COM_Input!$F:$F,$B1427,COM_Input!$B:$B,$C1427)</f>
        <v>3.0839999999999999E-2</v>
      </c>
      <c r="E1427" s="22">
        <f>AVERAGEIFS(COM_Input!$Q:$Q,COM_Input!$G:$G,$A1427,COM_Input!$F:$F,$B1427,COM_Input!$B:$B,$C1427)</f>
        <v>2.5832000000000001E-2</v>
      </c>
      <c r="G1427" s="22">
        <f>AVERAGEIFS(COM_Input!$M:$M,COM_Input!$G:$G,$A1427,COM_Input!$F:$F,$B1427,COM_Input!$B:$B,$C1427)</f>
        <v>237.86099999999999</v>
      </c>
      <c r="H1427" s="27">
        <f>AVERAGEIFS(COM_Input!$O:$O,COM_Input!$G:$G,$A1427,COM_Input!$F:$F,$B1427,COM_Input!$B:$B,$C1427)</f>
        <v>8</v>
      </c>
      <c r="J1427" s="50">
        <f>AVERAGEIFS(COM_Input!$AC:$AC,COM_Input!$B:$B,$C1427,COM_Input!$G:$G,$A1427,COM_Input!$F:$F,$B1427)</f>
        <v>249</v>
      </c>
      <c r="K1427" s="50">
        <f>AVERAGEIFS(COM_Input!$Z:$Z,COM_Input!$B:$B,$C1427,COM_Input!$G:$G,$A1427,COM_Input!$F:$F,$B1427)</f>
        <v>249</v>
      </c>
      <c r="L1427" t="str">
        <f t="array" ref="L1427">INDEX(COM_Input!$AA$1:$AA$3325,MATCH(1,(COM_Input!$B$1:$B$3325=$C1427)*(COM_Input!$F$1:$F$3325=$B1427)*(COM_Input!$G$1:$G$3325=$A1427),0))</f>
        <v>ice maker</v>
      </c>
      <c r="M1427">
        <f t="array" ref="M1427">INDEX(COM_Input!$AB$1:$AB$3325,MATCH(1,(COM_Input!$B$1:$B$3325=$C1427)*(COM_Input!$F$1:$F$3325=$B1427)*(COM_Input!$G$1:$G$3325=$A1427),0))</f>
        <v>0</v>
      </c>
    </row>
    <row r="1428" spans="1:13" x14ac:dyDescent="0.2">
      <c r="A1428" t="s">
        <v>2307</v>
      </c>
      <c r="B1428" t="s">
        <v>25</v>
      </c>
      <c r="C1428" t="s">
        <v>2412</v>
      </c>
      <c r="D1428" s="22">
        <f>AVERAGEIFS(COM_Input!$P:$P,COM_Input!$G:$G,$A1428,COM_Input!$F:$F,$B1428,COM_Input!$B:$B,$C1428)</f>
        <v>3.6863E-2</v>
      </c>
      <c r="E1428" s="22">
        <f>AVERAGEIFS(COM_Input!$Q:$Q,COM_Input!$G:$G,$A1428,COM_Input!$F:$F,$B1428,COM_Input!$B:$B,$C1428)</f>
        <v>2.3275000000000001E-2</v>
      </c>
      <c r="G1428" s="22">
        <f>AVERAGEIFS(COM_Input!$M:$M,COM_Input!$G:$G,$A1428,COM_Input!$F:$F,$B1428,COM_Input!$B:$B,$C1428)</f>
        <v>237.86099999999999</v>
      </c>
      <c r="H1428" s="27">
        <f>AVERAGEIFS(COM_Input!$O:$O,COM_Input!$G:$G,$A1428,COM_Input!$F:$F,$B1428,COM_Input!$B:$B,$C1428)</f>
        <v>8</v>
      </c>
      <c r="J1428" s="50">
        <f>AVERAGEIFS(COM_Input!$AC:$AC,COM_Input!$B:$B,$C1428,COM_Input!$G:$G,$A1428,COM_Input!$F:$F,$B1428)</f>
        <v>249</v>
      </c>
      <c r="K1428" s="50">
        <f>AVERAGEIFS(COM_Input!$Z:$Z,COM_Input!$B:$B,$C1428,COM_Input!$G:$G,$A1428,COM_Input!$F:$F,$B1428)</f>
        <v>249</v>
      </c>
      <c r="L1428" t="str">
        <f t="array" ref="L1428">INDEX(COM_Input!$AA$1:$AA$3325,MATCH(1,(COM_Input!$B$1:$B$3325=$C1428)*(COM_Input!$F$1:$F$3325=$B1428)*(COM_Input!$G$1:$G$3325=$A1428),0))</f>
        <v>ice maker</v>
      </c>
      <c r="M1428">
        <f t="array" ref="M1428">INDEX(COM_Input!$AB$1:$AB$3325,MATCH(1,(COM_Input!$B$1:$B$3325=$C1428)*(COM_Input!$F$1:$F$3325=$B1428)*(COM_Input!$G$1:$G$3325=$A1428),0))</f>
        <v>0</v>
      </c>
    </row>
    <row r="1429" spans="1:13" x14ac:dyDescent="0.2">
      <c r="A1429" t="s">
        <v>2295</v>
      </c>
      <c r="B1429" t="s">
        <v>30</v>
      </c>
      <c r="C1429" t="s">
        <v>1197</v>
      </c>
      <c r="D1429" s="22">
        <f>AVERAGEIFS(COM_Input!$P:$P,COM_Input!$G:$G,$A1429,COM_Input!$F:$F,$B1429,COM_Input!$B:$B,$C1429)</f>
        <v>1.7576999999999999E-2</v>
      </c>
      <c r="E1429" s="22">
        <f>AVERAGEIFS(COM_Input!$Q:$Q,COM_Input!$G:$G,$A1429,COM_Input!$F:$F,$B1429,COM_Input!$B:$B,$C1429)</f>
        <v>1.383E-2</v>
      </c>
      <c r="G1429" s="22">
        <f>AVERAGEIFS(COM_Input!$M:$M,COM_Input!$G:$G,$A1429,COM_Input!$F:$F,$B1429,COM_Input!$B:$B,$C1429)</f>
        <v>133.5</v>
      </c>
      <c r="H1429" s="27">
        <f>AVERAGEIFS(COM_Input!$O:$O,COM_Input!$G:$G,$A1429,COM_Input!$F:$F,$B1429,COM_Input!$B:$B,$C1429)</f>
        <v>12</v>
      </c>
      <c r="J1429" s="50">
        <f>AVERAGEIFS(COM_Input!$AC:$AC,COM_Input!$B:$B,$C1429,COM_Input!$G:$G,$A1429,COM_Input!$F:$F,$B1429)</f>
        <v>122</v>
      </c>
      <c r="K1429" s="50">
        <f>AVERAGEIFS(COM_Input!$Z:$Z,COM_Input!$B:$B,$C1429,COM_Input!$G:$G,$A1429,COM_Input!$F:$F,$B1429)</f>
        <v>122</v>
      </c>
      <c r="L1429" t="str">
        <f t="array" ref="L1429">INDEX(COM_Input!$AA$1:$AA$3325,MATCH(1,(COM_Input!$B$1:$B$3325=$C1429)*(COM_Input!$F$1:$F$3325=$B1429)*(COM_Input!$G$1:$G$3325=$A1429),0))</f>
        <v>refrigerator</v>
      </c>
      <c r="M1429">
        <f t="array" ref="M1429">INDEX(COM_Input!$AB$1:$AB$3325,MATCH(1,(COM_Input!$B$1:$B$3325=$C1429)*(COM_Input!$F$1:$F$3325=$B1429)*(COM_Input!$G$1:$G$3325=$A1429),0))</f>
        <v>0</v>
      </c>
    </row>
    <row r="1430" spans="1:13" x14ac:dyDescent="0.2">
      <c r="A1430" t="s">
        <v>2297</v>
      </c>
      <c r="B1430" t="s">
        <v>30</v>
      </c>
      <c r="C1430" t="s">
        <v>1197</v>
      </c>
      <c r="D1430" s="22">
        <f>AVERAGEIFS(COM_Input!$P:$P,COM_Input!$G:$G,$A1430,COM_Input!$F:$F,$B1430,COM_Input!$B:$B,$C1430)</f>
        <v>1.7576999999999999E-2</v>
      </c>
      <c r="E1430" s="22">
        <f>AVERAGEIFS(COM_Input!$Q:$Q,COM_Input!$G:$G,$A1430,COM_Input!$F:$F,$B1430,COM_Input!$B:$B,$C1430)</f>
        <v>1.383E-2</v>
      </c>
      <c r="G1430" s="22">
        <f>AVERAGEIFS(COM_Input!$M:$M,COM_Input!$G:$G,$A1430,COM_Input!$F:$F,$B1430,COM_Input!$B:$B,$C1430)</f>
        <v>133.5</v>
      </c>
      <c r="H1430" s="27">
        <f>AVERAGEIFS(COM_Input!$O:$O,COM_Input!$G:$G,$A1430,COM_Input!$F:$F,$B1430,COM_Input!$B:$B,$C1430)</f>
        <v>12</v>
      </c>
      <c r="J1430" s="50">
        <f>AVERAGEIFS(COM_Input!$AC:$AC,COM_Input!$B:$B,$C1430,COM_Input!$G:$G,$A1430,COM_Input!$F:$F,$B1430)</f>
        <v>122</v>
      </c>
      <c r="K1430" s="50">
        <f>AVERAGEIFS(COM_Input!$Z:$Z,COM_Input!$B:$B,$C1430,COM_Input!$G:$G,$A1430,COM_Input!$F:$F,$B1430)</f>
        <v>122</v>
      </c>
      <c r="L1430" t="str">
        <f t="array" ref="L1430">INDEX(COM_Input!$AA$1:$AA$3325,MATCH(1,(COM_Input!$B$1:$B$3325=$C1430)*(COM_Input!$F$1:$F$3325=$B1430)*(COM_Input!$G$1:$G$3325=$A1430),0))</f>
        <v>refrigerator</v>
      </c>
      <c r="M1430">
        <f t="array" ref="M1430">INDEX(COM_Input!$AB$1:$AB$3325,MATCH(1,(COM_Input!$B$1:$B$3325=$C1430)*(COM_Input!$F$1:$F$3325=$B1430)*(COM_Input!$G$1:$G$3325=$A1430),0))</f>
        <v>0</v>
      </c>
    </row>
    <row r="1431" spans="1:13" x14ac:dyDescent="0.2">
      <c r="A1431" t="s">
        <v>2298</v>
      </c>
      <c r="B1431" t="s">
        <v>30</v>
      </c>
      <c r="C1431" t="s">
        <v>1197</v>
      </c>
      <c r="D1431" s="22">
        <f>AVERAGEIFS(COM_Input!$P:$P,COM_Input!$G:$G,$A1431,COM_Input!$F:$F,$B1431,COM_Input!$B:$B,$C1431)</f>
        <v>1.7576999999999999E-2</v>
      </c>
      <c r="E1431" s="22">
        <f>AVERAGEIFS(COM_Input!$Q:$Q,COM_Input!$G:$G,$A1431,COM_Input!$F:$F,$B1431,COM_Input!$B:$B,$C1431)</f>
        <v>1.383E-2</v>
      </c>
      <c r="G1431" s="22">
        <f>AVERAGEIFS(COM_Input!$M:$M,COM_Input!$G:$G,$A1431,COM_Input!$F:$F,$B1431,COM_Input!$B:$B,$C1431)</f>
        <v>133.5</v>
      </c>
      <c r="H1431" s="27">
        <f>AVERAGEIFS(COM_Input!$O:$O,COM_Input!$G:$G,$A1431,COM_Input!$F:$F,$B1431,COM_Input!$B:$B,$C1431)</f>
        <v>12</v>
      </c>
      <c r="J1431" s="50">
        <f>AVERAGEIFS(COM_Input!$AC:$AC,COM_Input!$B:$B,$C1431,COM_Input!$G:$G,$A1431,COM_Input!$F:$F,$B1431)</f>
        <v>122</v>
      </c>
      <c r="K1431" s="50">
        <f>AVERAGEIFS(COM_Input!$Z:$Z,COM_Input!$B:$B,$C1431,COM_Input!$G:$G,$A1431,COM_Input!$F:$F,$B1431)</f>
        <v>122</v>
      </c>
      <c r="L1431" t="str">
        <f t="array" ref="L1431">INDEX(COM_Input!$AA$1:$AA$3325,MATCH(1,(COM_Input!$B$1:$B$3325=$C1431)*(COM_Input!$F$1:$F$3325=$B1431)*(COM_Input!$G$1:$G$3325=$A1431),0))</f>
        <v>refrigerator</v>
      </c>
      <c r="M1431">
        <f t="array" ref="M1431">INDEX(COM_Input!$AB$1:$AB$3325,MATCH(1,(COM_Input!$B$1:$B$3325=$C1431)*(COM_Input!$F$1:$F$3325=$B1431)*(COM_Input!$G$1:$G$3325=$A1431),0))</f>
        <v>0</v>
      </c>
    </row>
    <row r="1432" spans="1:13" x14ac:dyDescent="0.2">
      <c r="A1432" t="s">
        <v>2299</v>
      </c>
      <c r="B1432" t="s">
        <v>30</v>
      </c>
      <c r="C1432" t="s">
        <v>1197</v>
      </c>
      <c r="D1432" s="22">
        <f>AVERAGEIFS(COM_Input!$P:$P,COM_Input!$G:$G,$A1432,COM_Input!$F:$F,$B1432,COM_Input!$B:$B,$C1432)</f>
        <v>1.7576999999999999E-2</v>
      </c>
      <c r="E1432" s="22">
        <f>AVERAGEIFS(COM_Input!$Q:$Q,COM_Input!$G:$G,$A1432,COM_Input!$F:$F,$B1432,COM_Input!$B:$B,$C1432)</f>
        <v>1.383E-2</v>
      </c>
      <c r="G1432" s="22">
        <f>AVERAGEIFS(COM_Input!$M:$M,COM_Input!$G:$G,$A1432,COM_Input!$F:$F,$B1432,COM_Input!$B:$B,$C1432)</f>
        <v>133.5</v>
      </c>
      <c r="H1432" s="27">
        <f>AVERAGEIFS(COM_Input!$O:$O,COM_Input!$G:$G,$A1432,COM_Input!$F:$F,$B1432,COM_Input!$B:$B,$C1432)</f>
        <v>12</v>
      </c>
      <c r="J1432" s="50">
        <f>AVERAGEIFS(COM_Input!$AC:$AC,COM_Input!$B:$B,$C1432,COM_Input!$G:$G,$A1432,COM_Input!$F:$F,$B1432)</f>
        <v>122</v>
      </c>
      <c r="K1432" s="50">
        <f>AVERAGEIFS(COM_Input!$Z:$Z,COM_Input!$B:$B,$C1432,COM_Input!$G:$G,$A1432,COM_Input!$F:$F,$B1432)</f>
        <v>122</v>
      </c>
      <c r="L1432" t="str">
        <f t="array" ref="L1432">INDEX(COM_Input!$AA$1:$AA$3325,MATCH(1,(COM_Input!$B$1:$B$3325=$C1432)*(COM_Input!$F$1:$F$3325=$B1432)*(COM_Input!$G$1:$G$3325=$A1432),0))</f>
        <v>refrigerator</v>
      </c>
      <c r="M1432">
        <f t="array" ref="M1432">INDEX(COM_Input!$AB$1:$AB$3325,MATCH(1,(COM_Input!$B$1:$B$3325=$C1432)*(COM_Input!$F$1:$F$3325=$B1432)*(COM_Input!$G$1:$G$3325=$A1432),0))</f>
        <v>0</v>
      </c>
    </row>
    <row r="1433" spans="1:13" x14ac:dyDescent="0.2">
      <c r="A1433" t="s">
        <v>2300</v>
      </c>
      <c r="B1433" t="s">
        <v>30</v>
      </c>
      <c r="C1433" t="s">
        <v>1197</v>
      </c>
      <c r="D1433" s="22">
        <f>AVERAGEIFS(COM_Input!$P:$P,COM_Input!$G:$G,$A1433,COM_Input!$F:$F,$B1433,COM_Input!$B:$B,$C1433)</f>
        <v>1.7576999999999999E-2</v>
      </c>
      <c r="E1433" s="22">
        <f>AVERAGEIFS(COM_Input!$Q:$Q,COM_Input!$G:$G,$A1433,COM_Input!$F:$F,$B1433,COM_Input!$B:$B,$C1433)</f>
        <v>1.383E-2</v>
      </c>
      <c r="G1433" s="22">
        <f>AVERAGEIFS(COM_Input!$M:$M,COM_Input!$G:$G,$A1433,COM_Input!$F:$F,$B1433,COM_Input!$B:$B,$C1433)</f>
        <v>133.5</v>
      </c>
      <c r="H1433" s="27">
        <f>AVERAGEIFS(COM_Input!$O:$O,COM_Input!$G:$G,$A1433,COM_Input!$F:$F,$B1433,COM_Input!$B:$B,$C1433)</f>
        <v>12</v>
      </c>
      <c r="J1433" s="50">
        <f>AVERAGEIFS(COM_Input!$AC:$AC,COM_Input!$B:$B,$C1433,COM_Input!$G:$G,$A1433,COM_Input!$F:$F,$B1433)</f>
        <v>122</v>
      </c>
      <c r="K1433" s="50">
        <f>AVERAGEIFS(COM_Input!$Z:$Z,COM_Input!$B:$B,$C1433,COM_Input!$G:$G,$A1433,COM_Input!$F:$F,$B1433)</f>
        <v>122</v>
      </c>
      <c r="L1433" t="str">
        <f t="array" ref="L1433">INDEX(COM_Input!$AA$1:$AA$3325,MATCH(1,(COM_Input!$B$1:$B$3325=$C1433)*(COM_Input!$F$1:$F$3325=$B1433)*(COM_Input!$G$1:$G$3325=$A1433),0))</f>
        <v>refrigerator</v>
      </c>
      <c r="M1433">
        <f t="array" ref="M1433">INDEX(COM_Input!$AB$1:$AB$3325,MATCH(1,(COM_Input!$B$1:$B$3325=$C1433)*(COM_Input!$F$1:$F$3325=$B1433)*(COM_Input!$G$1:$G$3325=$A1433),0))</f>
        <v>0</v>
      </c>
    </row>
    <row r="1434" spans="1:13" x14ac:dyDescent="0.2">
      <c r="A1434" t="s">
        <v>2301</v>
      </c>
      <c r="B1434" t="s">
        <v>30</v>
      </c>
      <c r="C1434" t="s">
        <v>1197</v>
      </c>
      <c r="D1434" s="22">
        <f>AVERAGEIFS(COM_Input!$P:$P,COM_Input!$G:$G,$A1434,COM_Input!$F:$F,$B1434,COM_Input!$B:$B,$C1434)</f>
        <v>1.7576999999999999E-2</v>
      </c>
      <c r="E1434" s="22">
        <f>AVERAGEIFS(COM_Input!$Q:$Q,COM_Input!$G:$G,$A1434,COM_Input!$F:$F,$B1434,COM_Input!$B:$B,$C1434)</f>
        <v>1.383E-2</v>
      </c>
      <c r="G1434" s="22">
        <f>AVERAGEIFS(COM_Input!$M:$M,COM_Input!$G:$G,$A1434,COM_Input!$F:$F,$B1434,COM_Input!$B:$B,$C1434)</f>
        <v>133.5</v>
      </c>
      <c r="H1434" s="27">
        <f>AVERAGEIFS(COM_Input!$O:$O,COM_Input!$G:$G,$A1434,COM_Input!$F:$F,$B1434,COM_Input!$B:$B,$C1434)</f>
        <v>12</v>
      </c>
      <c r="J1434" s="50">
        <f>AVERAGEIFS(COM_Input!$AC:$AC,COM_Input!$B:$B,$C1434,COM_Input!$G:$G,$A1434,COM_Input!$F:$F,$B1434)</f>
        <v>122</v>
      </c>
      <c r="K1434" s="50">
        <f>AVERAGEIFS(COM_Input!$Z:$Z,COM_Input!$B:$B,$C1434,COM_Input!$G:$G,$A1434,COM_Input!$F:$F,$B1434)</f>
        <v>122</v>
      </c>
      <c r="L1434" t="str">
        <f t="array" ref="L1434">INDEX(COM_Input!$AA$1:$AA$3325,MATCH(1,(COM_Input!$B$1:$B$3325=$C1434)*(COM_Input!$F$1:$F$3325=$B1434)*(COM_Input!$G$1:$G$3325=$A1434),0))</f>
        <v>refrigerator</v>
      </c>
      <c r="M1434">
        <f t="array" ref="M1434">INDEX(COM_Input!$AB$1:$AB$3325,MATCH(1,(COM_Input!$B$1:$B$3325=$C1434)*(COM_Input!$F$1:$F$3325=$B1434)*(COM_Input!$G$1:$G$3325=$A1434),0))</f>
        <v>0</v>
      </c>
    </row>
    <row r="1435" spans="1:13" x14ac:dyDescent="0.2">
      <c r="A1435" t="s">
        <v>2302</v>
      </c>
      <c r="B1435" t="s">
        <v>30</v>
      </c>
      <c r="C1435" t="s">
        <v>1197</v>
      </c>
      <c r="D1435" s="22">
        <f>AVERAGEIFS(COM_Input!$P:$P,COM_Input!$G:$G,$A1435,COM_Input!$F:$F,$B1435,COM_Input!$B:$B,$C1435)</f>
        <v>1.7576999999999999E-2</v>
      </c>
      <c r="E1435" s="22">
        <f>AVERAGEIFS(COM_Input!$Q:$Q,COM_Input!$G:$G,$A1435,COM_Input!$F:$F,$B1435,COM_Input!$B:$B,$C1435)</f>
        <v>1.383E-2</v>
      </c>
      <c r="G1435" s="22">
        <f>AVERAGEIFS(COM_Input!$M:$M,COM_Input!$G:$G,$A1435,COM_Input!$F:$F,$B1435,COM_Input!$B:$B,$C1435)</f>
        <v>133.5</v>
      </c>
      <c r="H1435" s="27">
        <f>AVERAGEIFS(COM_Input!$O:$O,COM_Input!$G:$G,$A1435,COM_Input!$F:$F,$B1435,COM_Input!$B:$B,$C1435)</f>
        <v>12</v>
      </c>
      <c r="J1435" s="50">
        <f>AVERAGEIFS(COM_Input!$AC:$AC,COM_Input!$B:$B,$C1435,COM_Input!$G:$G,$A1435,COM_Input!$F:$F,$B1435)</f>
        <v>122</v>
      </c>
      <c r="K1435" s="50">
        <f>AVERAGEIFS(COM_Input!$Z:$Z,COM_Input!$B:$B,$C1435,COM_Input!$G:$G,$A1435,COM_Input!$F:$F,$B1435)</f>
        <v>122</v>
      </c>
      <c r="L1435" t="str">
        <f t="array" ref="L1435">INDEX(COM_Input!$AA$1:$AA$3325,MATCH(1,(COM_Input!$B$1:$B$3325=$C1435)*(COM_Input!$F$1:$F$3325=$B1435)*(COM_Input!$G$1:$G$3325=$A1435),0))</f>
        <v>refrigerator</v>
      </c>
      <c r="M1435">
        <f t="array" ref="M1435">INDEX(COM_Input!$AB$1:$AB$3325,MATCH(1,(COM_Input!$B$1:$B$3325=$C1435)*(COM_Input!$F$1:$F$3325=$B1435)*(COM_Input!$G$1:$G$3325=$A1435),0))</f>
        <v>0</v>
      </c>
    </row>
    <row r="1436" spans="1:13" x14ac:dyDescent="0.2">
      <c r="A1436" t="s">
        <v>1050</v>
      </c>
      <c r="B1436" t="s">
        <v>30</v>
      </c>
      <c r="C1436" t="s">
        <v>1197</v>
      </c>
      <c r="D1436" s="22">
        <f>AVERAGEIFS(COM_Input!$P:$P,COM_Input!$G:$G,$A1436,COM_Input!$F:$F,$B1436,COM_Input!$B:$B,$C1436)</f>
        <v>1.7576999999999999E-2</v>
      </c>
      <c r="E1436" s="22">
        <f>AVERAGEIFS(COM_Input!$Q:$Q,COM_Input!$G:$G,$A1436,COM_Input!$F:$F,$B1436,COM_Input!$B:$B,$C1436)</f>
        <v>1.383E-2</v>
      </c>
      <c r="G1436" s="22">
        <f>AVERAGEIFS(COM_Input!$M:$M,COM_Input!$G:$G,$A1436,COM_Input!$F:$F,$B1436,COM_Input!$B:$B,$C1436)</f>
        <v>133.5</v>
      </c>
      <c r="H1436" s="27">
        <f>AVERAGEIFS(COM_Input!$O:$O,COM_Input!$G:$G,$A1436,COM_Input!$F:$F,$B1436,COM_Input!$B:$B,$C1436)</f>
        <v>12</v>
      </c>
      <c r="J1436" s="50">
        <f>AVERAGEIFS(COM_Input!$AC:$AC,COM_Input!$B:$B,$C1436,COM_Input!$G:$G,$A1436,COM_Input!$F:$F,$B1436)</f>
        <v>122</v>
      </c>
      <c r="K1436" s="50">
        <f>AVERAGEIFS(COM_Input!$Z:$Z,COM_Input!$B:$B,$C1436,COM_Input!$G:$G,$A1436,COM_Input!$F:$F,$B1436)</f>
        <v>122</v>
      </c>
      <c r="L1436" t="str">
        <f t="array" ref="L1436">INDEX(COM_Input!$AA$1:$AA$3325,MATCH(1,(COM_Input!$B$1:$B$3325=$C1436)*(COM_Input!$F$1:$F$3325=$B1436)*(COM_Input!$G$1:$G$3325=$A1436),0))</f>
        <v>refrigerator</v>
      </c>
      <c r="M1436">
        <f t="array" ref="M1436">INDEX(COM_Input!$AB$1:$AB$3325,MATCH(1,(COM_Input!$B$1:$B$3325=$C1436)*(COM_Input!$F$1:$F$3325=$B1436)*(COM_Input!$G$1:$G$3325=$A1436),0))</f>
        <v>0</v>
      </c>
    </row>
    <row r="1437" spans="1:13" x14ac:dyDescent="0.2">
      <c r="A1437" t="s">
        <v>2303</v>
      </c>
      <c r="B1437" t="s">
        <v>30</v>
      </c>
      <c r="C1437" t="s">
        <v>1197</v>
      </c>
      <c r="D1437" s="22">
        <f>AVERAGEIFS(COM_Input!$P:$P,COM_Input!$G:$G,$A1437,COM_Input!$F:$F,$B1437,COM_Input!$B:$B,$C1437)</f>
        <v>1.7576999999999999E-2</v>
      </c>
      <c r="E1437" s="22">
        <f>AVERAGEIFS(COM_Input!$Q:$Q,COM_Input!$G:$G,$A1437,COM_Input!$F:$F,$B1437,COM_Input!$B:$B,$C1437)</f>
        <v>1.383E-2</v>
      </c>
      <c r="G1437" s="22">
        <f>AVERAGEIFS(COM_Input!$M:$M,COM_Input!$G:$G,$A1437,COM_Input!$F:$F,$B1437,COM_Input!$B:$B,$C1437)</f>
        <v>133.5</v>
      </c>
      <c r="H1437" s="27">
        <f>AVERAGEIFS(COM_Input!$O:$O,COM_Input!$G:$G,$A1437,COM_Input!$F:$F,$B1437,COM_Input!$B:$B,$C1437)</f>
        <v>12</v>
      </c>
      <c r="J1437" s="50">
        <f>AVERAGEIFS(COM_Input!$AC:$AC,COM_Input!$B:$B,$C1437,COM_Input!$G:$G,$A1437,COM_Input!$F:$F,$B1437)</f>
        <v>122</v>
      </c>
      <c r="K1437" s="50">
        <f>AVERAGEIFS(COM_Input!$Z:$Z,COM_Input!$B:$B,$C1437,COM_Input!$G:$G,$A1437,COM_Input!$F:$F,$B1437)</f>
        <v>122</v>
      </c>
      <c r="L1437" t="str">
        <f t="array" ref="L1437">INDEX(COM_Input!$AA$1:$AA$3325,MATCH(1,(COM_Input!$B$1:$B$3325=$C1437)*(COM_Input!$F$1:$F$3325=$B1437)*(COM_Input!$G$1:$G$3325=$A1437),0))</f>
        <v>refrigerator</v>
      </c>
      <c r="M1437">
        <f t="array" ref="M1437">INDEX(COM_Input!$AB$1:$AB$3325,MATCH(1,(COM_Input!$B$1:$B$3325=$C1437)*(COM_Input!$F$1:$F$3325=$B1437)*(COM_Input!$G$1:$G$3325=$A1437),0))</f>
        <v>0</v>
      </c>
    </row>
    <row r="1438" spans="1:13" x14ac:dyDescent="0.2">
      <c r="A1438" t="s">
        <v>2304</v>
      </c>
      <c r="B1438" t="s">
        <v>30</v>
      </c>
      <c r="C1438" t="s">
        <v>1197</v>
      </c>
      <c r="D1438" s="22">
        <f>AVERAGEIFS(COM_Input!$P:$P,COM_Input!$G:$G,$A1438,COM_Input!$F:$F,$B1438,COM_Input!$B:$B,$C1438)</f>
        <v>1.7576999999999999E-2</v>
      </c>
      <c r="E1438" s="22">
        <f>AVERAGEIFS(COM_Input!$Q:$Q,COM_Input!$G:$G,$A1438,COM_Input!$F:$F,$B1438,COM_Input!$B:$B,$C1438)</f>
        <v>1.383E-2</v>
      </c>
      <c r="G1438" s="22">
        <f>AVERAGEIFS(COM_Input!$M:$M,COM_Input!$G:$G,$A1438,COM_Input!$F:$F,$B1438,COM_Input!$B:$B,$C1438)</f>
        <v>133.5</v>
      </c>
      <c r="H1438" s="27">
        <f>AVERAGEIFS(COM_Input!$O:$O,COM_Input!$G:$G,$A1438,COM_Input!$F:$F,$B1438,COM_Input!$B:$B,$C1438)</f>
        <v>12</v>
      </c>
      <c r="J1438" s="50">
        <f>AVERAGEIFS(COM_Input!$AC:$AC,COM_Input!$B:$B,$C1438,COM_Input!$G:$G,$A1438,COM_Input!$F:$F,$B1438)</f>
        <v>122</v>
      </c>
      <c r="K1438" s="50">
        <f>AVERAGEIFS(COM_Input!$Z:$Z,COM_Input!$B:$B,$C1438,COM_Input!$G:$G,$A1438,COM_Input!$F:$F,$B1438)</f>
        <v>122</v>
      </c>
      <c r="L1438" t="str">
        <f t="array" ref="L1438">INDEX(COM_Input!$AA$1:$AA$3325,MATCH(1,(COM_Input!$B$1:$B$3325=$C1438)*(COM_Input!$F$1:$F$3325=$B1438)*(COM_Input!$G$1:$G$3325=$A1438),0))</f>
        <v>refrigerator</v>
      </c>
      <c r="M1438">
        <f t="array" ref="M1438">INDEX(COM_Input!$AB$1:$AB$3325,MATCH(1,(COM_Input!$B$1:$B$3325=$C1438)*(COM_Input!$F$1:$F$3325=$B1438)*(COM_Input!$G$1:$G$3325=$A1438),0))</f>
        <v>0</v>
      </c>
    </row>
    <row r="1439" spans="1:13" x14ac:dyDescent="0.2">
      <c r="A1439" t="s">
        <v>2305</v>
      </c>
      <c r="B1439" t="s">
        <v>30</v>
      </c>
      <c r="C1439" t="s">
        <v>1197</v>
      </c>
      <c r="D1439" s="22">
        <f>AVERAGEIFS(COM_Input!$P:$P,COM_Input!$G:$G,$A1439,COM_Input!$F:$F,$B1439,COM_Input!$B:$B,$C1439)</f>
        <v>1.7576999999999999E-2</v>
      </c>
      <c r="E1439" s="22">
        <f>AVERAGEIFS(COM_Input!$Q:$Q,COM_Input!$G:$G,$A1439,COM_Input!$F:$F,$B1439,COM_Input!$B:$B,$C1439)</f>
        <v>1.383E-2</v>
      </c>
      <c r="G1439" s="22">
        <f>AVERAGEIFS(COM_Input!$M:$M,COM_Input!$G:$G,$A1439,COM_Input!$F:$F,$B1439,COM_Input!$B:$B,$C1439)</f>
        <v>133.5</v>
      </c>
      <c r="H1439" s="27">
        <f>AVERAGEIFS(COM_Input!$O:$O,COM_Input!$G:$G,$A1439,COM_Input!$F:$F,$B1439,COM_Input!$B:$B,$C1439)</f>
        <v>12</v>
      </c>
      <c r="J1439" s="50">
        <f>AVERAGEIFS(COM_Input!$AC:$AC,COM_Input!$B:$B,$C1439,COM_Input!$G:$G,$A1439,COM_Input!$F:$F,$B1439)</f>
        <v>122</v>
      </c>
      <c r="K1439" s="50">
        <f>AVERAGEIFS(COM_Input!$Z:$Z,COM_Input!$B:$B,$C1439,COM_Input!$G:$G,$A1439,COM_Input!$F:$F,$B1439)</f>
        <v>122</v>
      </c>
      <c r="L1439" t="str">
        <f t="array" ref="L1439">INDEX(COM_Input!$AA$1:$AA$3325,MATCH(1,(COM_Input!$B$1:$B$3325=$C1439)*(COM_Input!$F$1:$F$3325=$B1439)*(COM_Input!$G$1:$G$3325=$A1439),0))</f>
        <v>refrigerator</v>
      </c>
      <c r="M1439">
        <f t="array" ref="M1439">INDEX(COM_Input!$AB$1:$AB$3325,MATCH(1,(COM_Input!$B$1:$B$3325=$C1439)*(COM_Input!$F$1:$F$3325=$B1439)*(COM_Input!$G$1:$G$3325=$A1439),0))</f>
        <v>0</v>
      </c>
    </row>
    <row r="1440" spans="1:13" x14ac:dyDescent="0.2">
      <c r="A1440" t="s">
        <v>2306</v>
      </c>
      <c r="B1440" t="s">
        <v>30</v>
      </c>
      <c r="C1440" t="s">
        <v>1197</v>
      </c>
      <c r="D1440" s="22">
        <f>AVERAGEIFS(COM_Input!$P:$P,COM_Input!$G:$G,$A1440,COM_Input!$F:$F,$B1440,COM_Input!$B:$B,$C1440)</f>
        <v>1.7576999999999999E-2</v>
      </c>
      <c r="E1440" s="22">
        <f>AVERAGEIFS(COM_Input!$Q:$Q,COM_Input!$G:$G,$A1440,COM_Input!$F:$F,$B1440,COM_Input!$B:$B,$C1440)</f>
        <v>1.383E-2</v>
      </c>
      <c r="G1440" s="22">
        <f>AVERAGEIFS(COM_Input!$M:$M,COM_Input!$G:$G,$A1440,COM_Input!$F:$F,$B1440,COM_Input!$B:$B,$C1440)</f>
        <v>133.5</v>
      </c>
      <c r="H1440" s="27">
        <f>AVERAGEIFS(COM_Input!$O:$O,COM_Input!$G:$G,$A1440,COM_Input!$F:$F,$B1440,COM_Input!$B:$B,$C1440)</f>
        <v>12</v>
      </c>
      <c r="J1440" s="50">
        <f>AVERAGEIFS(COM_Input!$AC:$AC,COM_Input!$B:$B,$C1440,COM_Input!$G:$G,$A1440,COM_Input!$F:$F,$B1440)</f>
        <v>122</v>
      </c>
      <c r="K1440" s="50">
        <f>AVERAGEIFS(COM_Input!$Z:$Z,COM_Input!$B:$B,$C1440,COM_Input!$G:$G,$A1440,COM_Input!$F:$F,$B1440)</f>
        <v>122</v>
      </c>
      <c r="L1440" t="str">
        <f t="array" ref="L1440">INDEX(COM_Input!$AA$1:$AA$3325,MATCH(1,(COM_Input!$B$1:$B$3325=$C1440)*(COM_Input!$F$1:$F$3325=$B1440)*(COM_Input!$G$1:$G$3325=$A1440),0))</f>
        <v>refrigerator</v>
      </c>
      <c r="M1440">
        <f t="array" ref="M1440">INDEX(COM_Input!$AB$1:$AB$3325,MATCH(1,(COM_Input!$B$1:$B$3325=$C1440)*(COM_Input!$F$1:$F$3325=$B1440)*(COM_Input!$G$1:$G$3325=$A1440),0))</f>
        <v>0</v>
      </c>
    </row>
    <row r="1441" spans="1:13" x14ac:dyDescent="0.2">
      <c r="A1441" t="s">
        <v>2307</v>
      </c>
      <c r="B1441" t="s">
        <v>30</v>
      </c>
      <c r="C1441" t="s">
        <v>1197</v>
      </c>
      <c r="D1441" s="22">
        <f>AVERAGEIFS(COM_Input!$P:$P,COM_Input!$G:$G,$A1441,COM_Input!$F:$F,$B1441,COM_Input!$B:$B,$C1441)</f>
        <v>1.7576999999999999E-2</v>
      </c>
      <c r="E1441" s="22">
        <f>AVERAGEIFS(COM_Input!$Q:$Q,COM_Input!$G:$G,$A1441,COM_Input!$F:$F,$B1441,COM_Input!$B:$B,$C1441)</f>
        <v>1.383E-2</v>
      </c>
      <c r="G1441" s="22">
        <f>AVERAGEIFS(COM_Input!$M:$M,COM_Input!$G:$G,$A1441,COM_Input!$F:$F,$B1441,COM_Input!$B:$B,$C1441)</f>
        <v>133.5</v>
      </c>
      <c r="H1441" s="27">
        <f>AVERAGEIFS(COM_Input!$O:$O,COM_Input!$G:$G,$A1441,COM_Input!$F:$F,$B1441,COM_Input!$B:$B,$C1441)</f>
        <v>12</v>
      </c>
      <c r="J1441" s="50">
        <f>AVERAGEIFS(COM_Input!$AC:$AC,COM_Input!$B:$B,$C1441,COM_Input!$G:$G,$A1441,COM_Input!$F:$F,$B1441)</f>
        <v>122</v>
      </c>
      <c r="K1441" s="50">
        <f>AVERAGEIFS(COM_Input!$Z:$Z,COM_Input!$B:$B,$C1441,COM_Input!$G:$G,$A1441,COM_Input!$F:$F,$B1441)</f>
        <v>122</v>
      </c>
      <c r="L1441" t="str">
        <f t="array" ref="L1441">INDEX(COM_Input!$AA$1:$AA$3325,MATCH(1,(COM_Input!$B$1:$B$3325=$C1441)*(COM_Input!$F$1:$F$3325=$B1441)*(COM_Input!$G$1:$G$3325=$A1441),0))</f>
        <v>refrigerator</v>
      </c>
      <c r="M1441">
        <f t="array" ref="M1441">INDEX(COM_Input!$AB$1:$AB$3325,MATCH(1,(COM_Input!$B$1:$B$3325=$C1441)*(COM_Input!$F$1:$F$3325=$B1441)*(COM_Input!$G$1:$G$3325=$A1441),0))</f>
        <v>0</v>
      </c>
    </row>
    <row r="1442" spans="1:13" x14ac:dyDescent="0.2">
      <c r="A1442" t="s">
        <v>2295</v>
      </c>
      <c r="B1442" t="s">
        <v>25</v>
      </c>
      <c r="C1442" t="s">
        <v>1197</v>
      </c>
      <c r="D1442" s="22">
        <f>AVERAGEIFS(COM_Input!$P:$P,COM_Input!$G:$G,$A1442,COM_Input!$F:$F,$B1442,COM_Input!$B:$B,$C1442)</f>
        <v>1.7576999999999999E-2</v>
      </c>
      <c r="E1442" s="22">
        <f>AVERAGEIFS(COM_Input!$Q:$Q,COM_Input!$G:$G,$A1442,COM_Input!$F:$F,$B1442,COM_Input!$B:$B,$C1442)</f>
        <v>1.383E-2</v>
      </c>
      <c r="G1442" s="22">
        <f>AVERAGEIFS(COM_Input!$M:$M,COM_Input!$G:$G,$A1442,COM_Input!$F:$F,$B1442,COM_Input!$B:$B,$C1442)</f>
        <v>133.5</v>
      </c>
      <c r="H1442" s="27">
        <f>AVERAGEIFS(COM_Input!$O:$O,COM_Input!$G:$G,$A1442,COM_Input!$F:$F,$B1442,COM_Input!$B:$B,$C1442)</f>
        <v>12</v>
      </c>
      <c r="J1442" s="50">
        <f>AVERAGEIFS(COM_Input!$AC:$AC,COM_Input!$B:$B,$C1442,COM_Input!$G:$G,$A1442,COM_Input!$F:$F,$B1442)</f>
        <v>122</v>
      </c>
      <c r="K1442" s="50">
        <f>AVERAGEIFS(COM_Input!$Z:$Z,COM_Input!$B:$B,$C1442,COM_Input!$G:$G,$A1442,COM_Input!$F:$F,$B1442)</f>
        <v>122</v>
      </c>
      <c r="L1442" t="str">
        <f t="array" ref="L1442">INDEX(COM_Input!$AA$1:$AA$3325,MATCH(1,(COM_Input!$B$1:$B$3325=$C1442)*(COM_Input!$F$1:$F$3325=$B1442)*(COM_Input!$G$1:$G$3325=$A1442),0))</f>
        <v>refrigerator</v>
      </c>
      <c r="M1442">
        <f t="array" ref="M1442">INDEX(COM_Input!$AB$1:$AB$3325,MATCH(1,(COM_Input!$B$1:$B$3325=$C1442)*(COM_Input!$F$1:$F$3325=$B1442)*(COM_Input!$G$1:$G$3325=$A1442),0))</f>
        <v>0</v>
      </c>
    </row>
    <row r="1443" spans="1:13" x14ac:dyDescent="0.2">
      <c r="A1443" t="s">
        <v>2297</v>
      </c>
      <c r="B1443" t="s">
        <v>25</v>
      </c>
      <c r="C1443" t="s">
        <v>1197</v>
      </c>
      <c r="D1443" s="22">
        <f>AVERAGEIFS(COM_Input!$P:$P,COM_Input!$G:$G,$A1443,COM_Input!$F:$F,$B1443,COM_Input!$B:$B,$C1443)</f>
        <v>1.7576999999999999E-2</v>
      </c>
      <c r="E1443" s="22">
        <f>AVERAGEIFS(COM_Input!$Q:$Q,COM_Input!$G:$G,$A1443,COM_Input!$F:$F,$B1443,COM_Input!$B:$B,$C1443)</f>
        <v>1.383E-2</v>
      </c>
      <c r="G1443" s="22">
        <f>AVERAGEIFS(COM_Input!$M:$M,COM_Input!$G:$G,$A1443,COM_Input!$F:$F,$B1443,COM_Input!$B:$B,$C1443)</f>
        <v>133.5</v>
      </c>
      <c r="H1443" s="27">
        <f>AVERAGEIFS(COM_Input!$O:$O,COM_Input!$G:$G,$A1443,COM_Input!$F:$F,$B1443,COM_Input!$B:$B,$C1443)</f>
        <v>12</v>
      </c>
      <c r="J1443" s="50">
        <f>AVERAGEIFS(COM_Input!$AC:$AC,COM_Input!$B:$B,$C1443,COM_Input!$G:$G,$A1443,COM_Input!$F:$F,$B1443)</f>
        <v>122</v>
      </c>
      <c r="K1443" s="50">
        <f>AVERAGEIFS(COM_Input!$Z:$Z,COM_Input!$B:$B,$C1443,COM_Input!$G:$G,$A1443,COM_Input!$F:$F,$B1443)</f>
        <v>122</v>
      </c>
      <c r="L1443" t="str">
        <f t="array" ref="L1443">INDEX(COM_Input!$AA$1:$AA$3325,MATCH(1,(COM_Input!$B$1:$B$3325=$C1443)*(COM_Input!$F$1:$F$3325=$B1443)*(COM_Input!$G$1:$G$3325=$A1443),0))</f>
        <v>refrigerator</v>
      </c>
      <c r="M1443">
        <f t="array" ref="M1443">INDEX(COM_Input!$AB$1:$AB$3325,MATCH(1,(COM_Input!$B$1:$B$3325=$C1443)*(COM_Input!$F$1:$F$3325=$B1443)*(COM_Input!$G$1:$G$3325=$A1443),0))</f>
        <v>0</v>
      </c>
    </row>
    <row r="1444" spans="1:13" x14ac:dyDescent="0.2">
      <c r="A1444" t="s">
        <v>2298</v>
      </c>
      <c r="B1444" t="s">
        <v>25</v>
      </c>
      <c r="C1444" t="s">
        <v>1197</v>
      </c>
      <c r="D1444" s="22">
        <f>AVERAGEIFS(COM_Input!$P:$P,COM_Input!$G:$G,$A1444,COM_Input!$F:$F,$B1444,COM_Input!$B:$B,$C1444)</f>
        <v>1.7576999999999999E-2</v>
      </c>
      <c r="E1444" s="22">
        <f>AVERAGEIFS(COM_Input!$Q:$Q,COM_Input!$G:$G,$A1444,COM_Input!$F:$F,$B1444,COM_Input!$B:$B,$C1444)</f>
        <v>1.383E-2</v>
      </c>
      <c r="G1444" s="22">
        <f>AVERAGEIFS(COM_Input!$M:$M,COM_Input!$G:$G,$A1444,COM_Input!$F:$F,$B1444,COM_Input!$B:$B,$C1444)</f>
        <v>133.5</v>
      </c>
      <c r="H1444" s="27">
        <f>AVERAGEIFS(COM_Input!$O:$O,COM_Input!$G:$G,$A1444,COM_Input!$F:$F,$B1444,COM_Input!$B:$B,$C1444)</f>
        <v>12</v>
      </c>
      <c r="J1444" s="50">
        <f>AVERAGEIFS(COM_Input!$AC:$AC,COM_Input!$B:$B,$C1444,COM_Input!$G:$G,$A1444,COM_Input!$F:$F,$B1444)</f>
        <v>122</v>
      </c>
      <c r="K1444" s="50">
        <f>AVERAGEIFS(COM_Input!$Z:$Z,COM_Input!$B:$B,$C1444,COM_Input!$G:$G,$A1444,COM_Input!$F:$F,$B1444)</f>
        <v>122</v>
      </c>
      <c r="L1444" t="str">
        <f t="array" ref="L1444">INDEX(COM_Input!$AA$1:$AA$3325,MATCH(1,(COM_Input!$B$1:$B$3325=$C1444)*(COM_Input!$F$1:$F$3325=$B1444)*(COM_Input!$G$1:$G$3325=$A1444),0))</f>
        <v>refrigerator</v>
      </c>
      <c r="M1444">
        <f t="array" ref="M1444">INDEX(COM_Input!$AB$1:$AB$3325,MATCH(1,(COM_Input!$B$1:$B$3325=$C1444)*(COM_Input!$F$1:$F$3325=$B1444)*(COM_Input!$G$1:$G$3325=$A1444),0))</f>
        <v>0</v>
      </c>
    </row>
    <row r="1445" spans="1:13" x14ac:dyDescent="0.2">
      <c r="A1445" t="s">
        <v>2299</v>
      </c>
      <c r="B1445" t="s">
        <v>25</v>
      </c>
      <c r="C1445" t="s">
        <v>1197</v>
      </c>
      <c r="D1445" s="22">
        <f>AVERAGEIFS(COM_Input!$P:$P,COM_Input!$G:$G,$A1445,COM_Input!$F:$F,$B1445,COM_Input!$B:$B,$C1445)</f>
        <v>1.7576999999999999E-2</v>
      </c>
      <c r="E1445" s="22">
        <f>AVERAGEIFS(COM_Input!$Q:$Q,COM_Input!$G:$G,$A1445,COM_Input!$F:$F,$B1445,COM_Input!$B:$B,$C1445)</f>
        <v>1.383E-2</v>
      </c>
      <c r="G1445" s="22">
        <f>AVERAGEIFS(COM_Input!$M:$M,COM_Input!$G:$G,$A1445,COM_Input!$F:$F,$B1445,COM_Input!$B:$B,$C1445)</f>
        <v>133.5</v>
      </c>
      <c r="H1445" s="27">
        <f>AVERAGEIFS(COM_Input!$O:$O,COM_Input!$G:$G,$A1445,COM_Input!$F:$F,$B1445,COM_Input!$B:$B,$C1445)</f>
        <v>12</v>
      </c>
      <c r="J1445" s="50">
        <f>AVERAGEIFS(COM_Input!$AC:$AC,COM_Input!$B:$B,$C1445,COM_Input!$G:$G,$A1445,COM_Input!$F:$F,$B1445)</f>
        <v>122</v>
      </c>
      <c r="K1445" s="50">
        <f>AVERAGEIFS(COM_Input!$Z:$Z,COM_Input!$B:$B,$C1445,COM_Input!$G:$G,$A1445,COM_Input!$F:$F,$B1445)</f>
        <v>122</v>
      </c>
      <c r="L1445" t="str">
        <f t="array" ref="L1445">INDEX(COM_Input!$AA$1:$AA$3325,MATCH(1,(COM_Input!$B$1:$B$3325=$C1445)*(COM_Input!$F$1:$F$3325=$B1445)*(COM_Input!$G$1:$G$3325=$A1445),0))</f>
        <v>refrigerator</v>
      </c>
      <c r="M1445">
        <f t="array" ref="M1445">INDEX(COM_Input!$AB$1:$AB$3325,MATCH(1,(COM_Input!$B$1:$B$3325=$C1445)*(COM_Input!$F$1:$F$3325=$B1445)*(COM_Input!$G$1:$G$3325=$A1445),0))</f>
        <v>0</v>
      </c>
    </row>
    <row r="1446" spans="1:13" x14ac:dyDescent="0.2">
      <c r="A1446" t="s">
        <v>2300</v>
      </c>
      <c r="B1446" t="s">
        <v>25</v>
      </c>
      <c r="C1446" t="s">
        <v>1197</v>
      </c>
      <c r="D1446" s="22">
        <f>AVERAGEIFS(COM_Input!$P:$P,COM_Input!$G:$G,$A1446,COM_Input!$F:$F,$B1446,COM_Input!$B:$B,$C1446)</f>
        <v>1.7576999999999999E-2</v>
      </c>
      <c r="E1446" s="22">
        <f>AVERAGEIFS(COM_Input!$Q:$Q,COM_Input!$G:$G,$A1446,COM_Input!$F:$F,$B1446,COM_Input!$B:$B,$C1446)</f>
        <v>1.383E-2</v>
      </c>
      <c r="G1446" s="22">
        <f>AVERAGEIFS(COM_Input!$M:$M,COM_Input!$G:$G,$A1446,COM_Input!$F:$F,$B1446,COM_Input!$B:$B,$C1446)</f>
        <v>133.5</v>
      </c>
      <c r="H1446" s="27">
        <f>AVERAGEIFS(COM_Input!$O:$O,COM_Input!$G:$G,$A1446,COM_Input!$F:$F,$B1446,COM_Input!$B:$B,$C1446)</f>
        <v>12</v>
      </c>
      <c r="J1446" s="50">
        <f>AVERAGEIFS(COM_Input!$AC:$AC,COM_Input!$B:$B,$C1446,COM_Input!$G:$G,$A1446,COM_Input!$F:$F,$B1446)</f>
        <v>122</v>
      </c>
      <c r="K1446" s="50">
        <f>AVERAGEIFS(COM_Input!$Z:$Z,COM_Input!$B:$B,$C1446,COM_Input!$G:$G,$A1446,COM_Input!$F:$F,$B1446)</f>
        <v>122</v>
      </c>
      <c r="L1446" t="str">
        <f t="array" ref="L1446">INDEX(COM_Input!$AA$1:$AA$3325,MATCH(1,(COM_Input!$B$1:$B$3325=$C1446)*(COM_Input!$F$1:$F$3325=$B1446)*(COM_Input!$G$1:$G$3325=$A1446),0))</f>
        <v>refrigerator</v>
      </c>
      <c r="M1446">
        <f t="array" ref="M1446">INDEX(COM_Input!$AB$1:$AB$3325,MATCH(1,(COM_Input!$B$1:$B$3325=$C1446)*(COM_Input!$F$1:$F$3325=$B1446)*(COM_Input!$G$1:$G$3325=$A1446),0))</f>
        <v>0</v>
      </c>
    </row>
    <row r="1447" spans="1:13" x14ac:dyDescent="0.2">
      <c r="A1447" t="s">
        <v>2301</v>
      </c>
      <c r="B1447" t="s">
        <v>25</v>
      </c>
      <c r="C1447" t="s">
        <v>1197</v>
      </c>
      <c r="D1447" s="22">
        <f>AVERAGEIFS(COM_Input!$P:$P,COM_Input!$G:$G,$A1447,COM_Input!$F:$F,$B1447,COM_Input!$B:$B,$C1447)</f>
        <v>1.7576999999999999E-2</v>
      </c>
      <c r="E1447" s="22">
        <f>AVERAGEIFS(COM_Input!$Q:$Q,COM_Input!$G:$G,$A1447,COM_Input!$F:$F,$B1447,COM_Input!$B:$B,$C1447)</f>
        <v>1.383E-2</v>
      </c>
      <c r="G1447" s="22">
        <f>AVERAGEIFS(COM_Input!$M:$M,COM_Input!$G:$G,$A1447,COM_Input!$F:$F,$B1447,COM_Input!$B:$B,$C1447)</f>
        <v>133.5</v>
      </c>
      <c r="H1447" s="27">
        <f>AVERAGEIFS(COM_Input!$O:$O,COM_Input!$G:$G,$A1447,COM_Input!$F:$F,$B1447,COM_Input!$B:$B,$C1447)</f>
        <v>12</v>
      </c>
      <c r="J1447" s="50">
        <f>AVERAGEIFS(COM_Input!$AC:$AC,COM_Input!$B:$B,$C1447,COM_Input!$G:$G,$A1447,COM_Input!$F:$F,$B1447)</f>
        <v>122</v>
      </c>
      <c r="K1447" s="50">
        <f>AVERAGEIFS(COM_Input!$Z:$Z,COM_Input!$B:$B,$C1447,COM_Input!$G:$G,$A1447,COM_Input!$F:$F,$B1447)</f>
        <v>122</v>
      </c>
      <c r="L1447" t="str">
        <f t="array" ref="L1447">INDEX(COM_Input!$AA$1:$AA$3325,MATCH(1,(COM_Input!$B$1:$B$3325=$C1447)*(COM_Input!$F$1:$F$3325=$B1447)*(COM_Input!$G$1:$G$3325=$A1447),0))</f>
        <v>refrigerator</v>
      </c>
      <c r="M1447">
        <f t="array" ref="M1447">INDEX(COM_Input!$AB$1:$AB$3325,MATCH(1,(COM_Input!$B$1:$B$3325=$C1447)*(COM_Input!$F$1:$F$3325=$B1447)*(COM_Input!$G$1:$G$3325=$A1447),0))</f>
        <v>0</v>
      </c>
    </row>
    <row r="1448" spans="1:13" x14ac:dyDescent="0.2">
      <c r="A1448" t="s">
        <v>2302</v>
      </c>
      <c r="B1448" t="s">
        <v>25</v>
      </c>
      <c r="C1448" t="s">
        <v>1197</v>
      </c>
      <c r="D1448" s="22">
        <f>AVERAGEIFS(COM_Input!$P:$P,COM_Input!$G:$G,$A1448,COM_Input!$F:$F,$B1448,COM_Input!$B:$B,$C1448)</f>
        <v>1.7576999999999999E-2</v>
      </c>
      <c r="E1448" s="22">
        <f>AVERAGEIFS(COM_Input!$Q:$Q,COM_Input!$G:$G,$A1448,COM_Input!$F:$F,$B1448,COM_Input!$B:$B,$C1448)</f>
        <v>1.383E-2</v>
      </c>
      <c r="G1448" s="22">
        <f>AVERAGEIFS(COM_Input!$M:$M,COM_Input!$G:$G,$A1448,COM_Input!$F:$F,$B1448,COM_Input!$B:$B,$C1448)</f>
        <v>133.5</v>
      </c>
      <c r="H1448" s="27">
        <f>AVERAGEIFS(COM_Input!$O:$O,COM_Input!$G:$G,$A1448,COM_Input!$F:$F,$B1448,COM_Input!$B:$B,$C1448)</f>
        <v>12</v>
      </c>
      <c r="J1448" s="50">
        <f>AVERAGEIFS(COM_Input!$AC:$AC,COM_Input!$B:$B,$C1448,COM_Input!$G:$G,$A1448,COM_Input!$F:$F,$B1448)</f>
        <v>122</v>
      </c>
      <c r="K1448" s="50">
        <f>AVERAGEIFS(COM_Input!$Z:$Z,COM_Input!$B:$B,$C1448,COM_Input!$G:$G,$A1448,COM_Input!$F:$F,$B1448)</f>
        <v>122</v>
      </c>
      <c r="L1448" t="str">
        <f t="array" ref="L1448">INDEX(COM_Input!$AA$1:$AA$3325,MATCH(1,(COM_Input!$B$1:$B$3325=$C1448)*(COM_Input!$F$1:$F$3325=$B1448)*(COM_Input!$G$1:$G$3325=$A1448),0))</f>
        <v>refrigerator</v>
      </c>
      <c r="M1448">
        <f t="array" ref="M1448">INDEX(COM_Input!$AB$1:$AB$3325,MATCH(1,(COM_Input!$B$1:$B$3325=$C1448)*(COM_Input!$F$1:$F$3325=$B1448)*(COM_Input!$G$1:$G$3325=$A1448),0))</f>
        <v>0</v>
      </c>
    </row>
    <row r="1449" spans="1:13" x14ac:dyDescent="0.2">
      <c r="A1449" t="s">
        <v>1050</v>
      </c>
      <c r="B1449" t="s">
        <v>25</v>
      </c>
      <c r="C1449" t="s">
        <v>1197</v>
      </c>
      <c r="D1449" s="22">
        <f>AVERAGEIFS(COM_Input!$P:$P,COM_Input!$G:$G,$A1449,COM_Input!$F:$F,$B1449,COM_Input!$B:$B,$C1449)</f>
        <v>1.7576999999999999E-2</v>
      </c>
      <c r="E1449" s="22">
        <f>AVERAGEIFS(COM_Input!$Q:$Q,COM_Input!$G:$G,$A1449,COM_Input!$F:$F,$B1449,COM_Input!$B:$B,$C1449)</f>
        <v>1.383E-2</v>
      </c>
      <c r="G1449" s="22">
        <f>AVERAGEIFS(COM_Input!$M:$M,COM_Input!$G:$G,$A1449,COM_Input!$F:$F,$B1449,COM_Input!$B:$B,$C1449)</f>
        <v>133.5</v>
      </c>
      <c r="H1449" s="27">
        <f>AVERAGEIFS(COM_Input!$O:$O,COM_Input!$G:$G,$A1449,COM_Input!$F:$F,$B1449,COM_Input!$B:$B,$C1449)</f>
        <v>12</v>
      </c>
      <c r="J1449" s="50">
        <f>AVERAGEIFS(COM_Input!$AC:$AC,COM_Input!$B:$B,$C1449,COM_Input!$G:$G,$A1449,COM_Input!$F:$F,$B1449)</f>
        <v>122</v>
      </c>
      <c r="K1449" s="50">
        <f>AVERAGEIFS(COM_Input!$Z:$Z,COM_Input!$B:$B,$C1449,COM_Input!$G:$G,$A1449,COM_Input!$F:$F,$B1449)</f>
        <v>122</v>
      </c>
      <c r="L1449" t="str">
        <f t="array" ref="L1449">INDEX(COM_Input!$AA$1:$AA$3325,MATCH(1,(COM_Input!$B$1:$B$3325=$C1449)*(COM_Input!$F$1:$F$3325=$B1449)*(COM_Input!$G$1:$G$3325=$A1449),0))</f>
        <v>refrigerator</v>
      </c>
      <c r="M1449">
        <f t="array" ref="M1449">INDEX(COM_Input!$AB$1:$AB$3325,MATCH(1,(COM_Input!$B$1:$B$3325=$C1449)*(COM_Input!$F$1:$F$3325=$B1449)*(COM_Input!$G$1:$G$3325=$A1449),0))</f>
        <v>0</v>
      </c>
    </row>
    <row r="1450" spans="1:13" x14ac:dyDescent="0.2">
      <c r="A1450" t="s">
        <v>2303</v>
      </c>
      <c r="B1450" t="s">
        <v>25</v>
      </c>
      <c r="C1450" t="s">
        <v>1197</v>
      </c>
      <c r="D1450" s="22">
        <f>AVERAGEIFS(COM_Input!$P:$P,COM_Input!$G:$G,$A1450,COM_Input!$F:$F,$B1450,COM_Input!$B:$B,$C1450)</f>
        <v>1.7576999999999999E-2</v>
      </c>
      <c r="E1450" s="22">
        <f>AVERAGEIFS(COM_Input!$Q:$Q,COM_Input!$G:$G,$A1450,COM_Input!$F:$F,$B1450,COM_Input!$B:$B,$C1450)</f>
        <v>1.383E-2</v>
      </c>
      <c r="G1450" s="22">
        <f>AVERAGEIFS(COM_Input!$M:$M,COM_Input!$G:$G,$A1450,COM_Input!$F:$F,$B1450,COM_Input!$B:$B,$C1450)</f>
        <v>133.5</v>
      </c>
      <c r="H1450" s="27">
        <f>AVERAGEIFS(COM_Input!$O:$O,COM_Input!$G:$G,$A1450,COM_Input!$F:$F,$B1450,COM_Input!$B:$B,$C1450)</f>
        <v>12</v>
      </c>
      <c r="J1450" s="50">
        <f>AVERAGEIFS(COM_Input!$AC:$AC,COM_Input!$B:$B,$C1450,COM_Input!$G:$G,$A1450,COM_Input!$F:$F,$B1450)</f>
        <v>122</v>
      </c>
      <c r="K1450" s="50">
        <f>AVERAGEIFS(COM_Input!$Z:$Z,COM_Input!$B:$B,$C1450,COM_Input!$G:$G,$A1450,COM_Input!$F:$F,$B1450)</f>
        <v>122</v>
      </c>
      <c r="L1450" t="str">
        <f t="array" ref="L1450">INDEX(COM_Input!$AA$1:$AA$3325,MATCH(1,(COM_Input!$B$1:$B$3325=$C1450)*(COM_Input!$F$1:$F$3325=$B1450)*(COM_Input!$G$1:$G$3325=$A1450),0))</f>
        <v>refrigerator</v>
      </c>
      <c r="M1450">
        <f t="array" ref="M1450">INDEX(COM_Input!$AB$1:$AB$3325,MATCH(1,(COM_Input!$B$1:$B$3325=$C1450)*(COM_Input!$F$1:$F$3325=$B1450)*(COM_Input!$G$1:$G$3325=$A1450),0))</f>
        <v>0</v>
      </c>
    </row>
    <row r="1451" spans="1:13" x14ac:dyDescent="0.2">
      <c r="A1451" t="s">
        <v>2304</v>
      </c>
      <c r="B1451" t="s">
        <v>25</v>
      </c>
      <c r="C1451" t="s">
        <v>1197</v>
      </c>
      <c r="D1451" s="22">
        <f>AVERAGEIFS(COM_Input!$P:$P,COM_Input!$G:$G,$A1451,COM_Input!$F:$F,$B1451,COM_Input!$B:$B,$C1451)</f>
        <v>1.7576999999999999E-2</v>
      </c>
      <c r="E1451" s="22">
        <f>AVERAGEIFS(COM_Input!$Q:$Q,COM_Input!$G:$G,$A1451,COM_Input!$F:$F,$B1451,COM_Input!$B:$B,$C1451)</f>
        <v>1.383E-2</v>
      </c>
      <c r="G1451" s="22">
        <f>AVERAGEIFS(COM_Input!$M:$M,COM_Input!$G:$G,$A1451,COM_Input!$F:$F,$B1451,COM_Input!$B:$B,$C1451)</f>
        <v>133.5</v>
      </c>
      <c r="H1451" s="27">
        <f>AVERAGEIFS(COM_Input!$O:$O,COM_Input!$G:$G,$A1451,COM_Input!$F:$F,$B1451,COM_Input!$B:$B,$C1451)</f>
        <v>12</v>
      </c>
      <c r="J1451" s="50">
        <f>AVERAGEIFS(COM_Input!$AC:$AC,COM_Input!$B:$B,$C1451,COM_Input!$G:$G,$A1451,COM_Input!$F:$F,$B1451)</f>
        <v>122</v>
      </c>
      <c r="K1451" s="50">
        <f>AVERAGEIFS(COM_Input!$Z:$Z,COM_Input!$B:$B,$C1451,COM_Input!$G:$G,$A1451,COM_Input!$F:$F,$B1451)</f>
        <v>122</v>
      </c>
      <c r="L1451" t="str">
        <f t="array" ref="L1451">INDEX(COM_Input!$AA$1:$AA$3325,MATCH(1,(COM_Input!$B$1:$B$3325=$C1451)*(COM_Input!$F$1:$F$3325=$B1451)*(COM_Input!$G$1:$G$3325=$A1451),0))</f>
        <v>refrigerator</v>
      </c>
      <c r="M1451">
        <f t="array" ref="M1451">INDEX(COM_Input!$AB$1:$AB$3325,MATCH(1,(COM_Input!$B$1:$B$3325=$C1451)*(COM_Input!$F$1:$F$3325=$B1451)*(COM_Input!$G$1:$G$3325=$A1451),0))</f>
        <v>0</v>
      </c>
    </row>
    <row r="1452" spans="1:13" x14ac:dyDescent="0.2">
      <c r="A1452" t="s">
        <v>2305</v>
      </c>
      <c r="B1452" t="s">
        <v>25</v>
      </c>
      <c r="C1452" t="s">
        <v>1197</v>
      </c>
      <c r="D1452" s="22">
        <f>AVERAGEIFS(COM_Input!$P:$P,COM_Input!$G:$G,$A1452,COM_Input!$F:$F,$B1452,COM_Input!$B:$B,$C1452)</f>
        <v>1.7576999999999999E-2</v>
      </c>
      <c r="E1452" s="22">
        <f>AVERAGEIFS(COM_Input!$Q:$Q,COM_Input!$G:$G,$A1452,COM_Input!$F:$F,$B1452,COM_Input!$B:$B,$C1452)</f>
        <v>1.383E-2</v>
      </c>
      <c r="G1452" s="22">
        <f>AVERAGEIFS(COM_Input!$M:$M,COM_Input!$G:$G,$A1452,COM_Input!$F:$F,$B1452,COM_Input!$B:$B,$C1452)</f>
        <v>133.5</v>
      </c>
      <c r="H1452" s="27">
        <f>AVERAGEIFS(COM_Input!$O:$O,COM_Input!$G:$G,$A1452,COM_Input!$F:$F,$B1452,COM_Input!$B:$B,$C1452)</f>
        <v>12</v>
      </c>
      <c r="J1452" s="50">
        <f>AVERAGEIFS(COM_Input!$AC:$AC,COM_Input!$B:$B,$C1452,COM_Input!$G:$G,$A1452,COM_Input!$F:$F,$B1452)</f>
        <v>122</v>
      </c>
      <c r="K1452" s="50">
        <f>AVERAGEIFS(COM_Input!$Z:$Z,COM_Input!$B:$B,$C1452,COM_Input!$G:$G,$A1452,COM_Input!$F:$F,$B1452)</f>
        <v>122</v>
      </c>
      <c r="L1452" t="str">
        <f t="array" ref="L1452">INDEX(COM_Input!$AA$1:$AA$3325,MATCH(1,(COM_Input!$B$1:$B$3325=$C1452)*(COM_Input!$F$1:$F$3325=$B1452)*(COM_Input!$G$1:$G$3325=$A1452),0))</f>
        <v>refrigerator</v>
      </c>
      <c r="M1452">
        <f t="array" ref="M1452">INDEX(COM_Input!$AB$1:$AB$3325,MATCH(1,(COM_Input!$B$1:$B$3325=$C1452)*(COM_Input!$F$1:$F$3325=$B1452)*(COM_Input!$G$1:$G$3325=$A1452),0))</f>
        <v>0</v>
      </c>
    </row>
    <row r="1453" spans="1:13" x14ac:dyDescent="0.2">
      <c r="A1453" t="s">
        <v>2306</v>
      </c>
      <c r="B1453" t="s">
        <v>25</v>
      </c>
      <c r="C1453" t="s">
        <v>1197</v>
      </c>
      <c r="D1453" s="22">
        <f>AVERAGEIFS(COM_Input!$P:$P,COM_Input!$G:$G,$A1453,COM_Input!$F:$F,$B1453,COM_Input!$B:$B,$C1453)</f>
        <v>1.7576999999999999E-2</v>
      </c>
      <c r="E1453" s="22">
        <f>AVERAGEIFS(COM_Input!$Q:$Q,COM_Input!$G:$G,$A1453,COM_Input!$F:$F,$B1453,COM_Input!$B:$B,$C1453)</f>
        <v>1.383E-2</v>
      </c>
      <c r="G1453" s="22">
        <f>AVERAGEIFS(COM_Input!$M:$M,COM_Input!$G:$G,$A1453,COM_Input!$F:$F,$B1453,COM_Input!$B:$B,$C1453)</f>
        <v>133.5</v>
      </c>
      <c r="H1453" s="27">
        <f>AVERAGEIFS(COM_Input!$O:$O,COM_Input!$G:$G,$A1453,COM_Input!$F:$F,$B1453,COM_Input!$B:$B,$C1453)</f>
        <v>12</v>
      </c>
      <c r="J1453" s="50">
        <f>AVERAGEIFS(COM_Input!$AC:$AC,COM_Input!$B:$B,$C1453,COM_Input!$G:$G,$A1453,COM_Input!$F:$F,$B1453)</f>
        <v>122</v>
      </c>
      <c r="K1453" s="50">
        <f>AVERAGEIFS(COM_Input!$Z:$Z,COM_Input!$B:$B,$C1453,COM_Input!$G:$G,$A1453,COM_Input!$F:$F,$B1453)</f>
        <v>122</v>
      </c>
      <c r="L1453" t="str">
        <f t="array" ref="L1453">INDEX(COM_Input!$AA$1:$AA$3325,MATCH(1,(COM_Input!$B$1:$B$3325=$C1453)*(COM_Input!$F$1:$F$3325=$B1453)*(COM_Input!$G$1:$G$3325=$A1453),0))</f>
        <v>refrigerator</v>
      </c>
      <c r="M1453">
        <f t="array" ref="M1453">INDEX(COM_Input!$AB$1:$AB$3325,MATCH(1,(COM_Input!$B$1:$B$3325=$C1453)*(COM_Input!$F$1:$F$3325=$B1453)*(COM_Input!$G$1:$G$3325=$A1453),0))</f>
        <v>0</v>
      </c>
    </row>
    <row r="1454" spans="1:13" x14ac:dyDescent="0.2">
      <c r="A1454" t="s">
        <v>2307</v>
      </c>
      <c r="B1454" t="s">
        <v>25</v>
      </c>
      <c r="C1454" t="s">
        <v>1197</v>
      </c>
      <c r="D1454" s="22">
        <f>AVERAGEIFS(COM_Input!$P:$P,COM_Input!$G:$G,$A1454,COM_Input!$F:$F,$B1454,COM_Input!$B:$B,$C1454)</f>
        <v>1.7576999999999999E-2</v>
      </c>
      <c r="E1454" s="22">
        <f>AVERAGEIFS(COM_Input!$Q:$Q,COM_Input!$G:$G,$A1454,COM_Input!$F:$F,$B1454,COM_Input!$B:$B,$C1454)</f>
        <v>1.383E-2</v>
      </c>
      <c r="G1454" s="22">
        <f>AVERAGEIFS(COM_Input!$M:$M,COM_Input!$G:$G,$A1454,COM_Input!$F:$F,$B1454,COM_Input!$B:$B,$C1454)</f>
        <v>133.5</v>
      </c>
      <c r="H1454" s="27">
        <f>AVERAGEIFS(COM_Input!$O:$O,COM_Input!$G:$G,$A1454,COM_Input!$F:$F,$B1454,COM_Input!$B:$B,$C1454)</f>
        <v>12</v>
      </c>
      <c r="J1454" s="50">
        <f>AVERAGEIFS(COM_Input!$AC:$AC,COM_Input!$B:$B,$C1454,COM_Input!$G:$G,$A1454,COM_Input!$F:$F,$B1454)</f>
        <v>122</v>
      </c>
      <c r="K1454" s="50">
        <f>AVERAGEIFS(COM_Input!$Z:$Z,COM_Input!$B:$B,$C1454,COM_Input!$G:$G,$A1454,COM_Input!$F:$F,$B1454)</f>
        <v>122</v>
      </c>
      <c r="L1454" t="str">
        <f t="array" ref="L1454">INDEX(COM_Input!$AA$1:$AA$3325,MATCH(1,(COM_Input!$B$1:$B$3325=$C1454)*(COM_Input!$F$1:$F$3325=$B1454)*(COM_Input!$G$1:$G$3325=$A1454),0))</f>
        <v>refrigerator</v>
      </c>
      <c r="M1454">
        <f t="array" ref="M1454">INDEX(COM_Input!$AB$1:$AB$3325,MATCH(1,(COM_Input!$B$1:$B$3325=$C1454)*(COM_Input!$F$1:$F$3325=$B1454)*(COM_Input!$G$1:$G$3325=$A1454),0))</f>
        <v>0</v>
      </c>
    </row>
    <row r="1455" spans="1:13" x14ac:dyDescent="0.2">
      <c r="A1455" t="s">
        <v>2295</v>
      </c>
      <c r="B1455" t="s">
        <v>30</v>
      </c>
      <c r="C1455" t="s">
        <v>2415</v>
      </c>
      <c r="D1455" s="22">
        <f>AVERAGEIFS(COM_Input!$P:$P,COM_Input!$G:$G,$A1455,COM_Input!$F:$F,$B1455,COM_Input!$B:$B,$C1455)</f>
        <v>8.2225999999999994E-2</v>
      </c>
      <c r="E1455" s="22">
        <f>AVERAGEIFS(COM_Input!$Q:$Q,COM_Input!$G:$G,$A1455,COM_Input!$F:$F,$B1455,COM_Input!$B:$B,$C1455)</f>
        <v>5.1367000000000003E-2</v>
      </c>
      <c r="G1455" s="22">
        <f>AVERAGEIFS(COM_Input!$M:$M,COM_Input!$G:$G,$A1455,COM_Input!$F:$F,$B1455,COM_Input!$B:$B,$C1455)</f>
        <v>525.73140000000001</v>
      </c>
      <c r="H1455" s="27">
        <f>AVERAGEIFS(COM_Input!$O:$O,COM_Input!$G:$G,$A1455,COM_Input!$F:$F,$B1455,COM_Input!$B:$B,$C1455)</f>
        <v>14</v>
      </c>
      <c r="J1455" s="50">
        <f>AVERAGEIFS(COM_Input!$AC:$AC,COM_Input!$B:$B,$C1455,COM_Input!$G:$G,$A1455,COM_Input!$F:$F,$B1455)</f>
        <v>500</v>
      </c>
      <c r="K1455" s="50">
        <f>AVERAGEIFS(COM_Input!$Z:$Z,COM_Input!$B:$B,$C1455,COM_Input!$G:$G,$A1455,COM_Input!$F:$F,$B1455)</f>
        <v>500</v>
      </c>
      <c r="L1455" t="str">
        <f t="array" ref="L1455">INDEX(COM_Input!$AA$1:$AA$3325,MATCH(1,(COM_Input!$B$1:$B$3325=$C1455)*(COM_Input!$F$1:$F$3325=$B1455)*(COM_Input!$G$1:$G$3325=$A1455),0))</f>
        <v>vending machine</v>
      </c>
      <c r="M1455">
        <f t="array" ref="M1455">INDEX(COM_Input!$AB$1:$AB$3325,MATCH(1,(COM_Input!$B$1:$B$3325=$C1455)*(COM_Input!$F$1:$F$3325=$B1455)*(COM_Input!$G$1:$G$3325=$A1455),0))</f>
        <v>0</v>
      </c>
    </row>
    <row r="1456" spans="1:13" x14ac:dyDescent="0.2">
      <c r="A1456" t="s">
        <v>2297</v>
      </c>
      <c r="B1456" t="s">
        <v>30</v>
      </c>
      <c r="C1456" t="s">
        <v>2415</v>
      </c>
      <c r="D1456" s="22">
        <f>AVERAGEIFS(COM_Input!$P:$P,COM_Input!$G:$G,$A1456,COM_Input!$F:$F,$B1456,COM_Input!$B:$B,$C1456)</f>
        <v>8.2503999999999994E-2</v>
      </c>
      <c r="E1456" s="22">
        <f>AVERAGEIFS(COM_Input!$Q:$Q,COM_Input!$G:$G,$A1456,COM_Input!$F:$F,$B1456,COM_Input!$B:$B,$C1456)</f>
        <v>5.1277000000000003E-2</v>
      </c>
      <c r="G1456" s="22">
        <f>AVERAGEIFS(COM_Input!$M:$M,COM_Input!$G:$G,$A1456,COM_Input!$F:$F,$B1456,COM_Input!$B:$B,$C1456)</f>
        <v>525.73140000000001</v>
      </c>
      <c r="H1456" s="27">
        <f>AVERAGEIFS(COM_Input!$O:$O,COM_Input!$G:$G,$A1456,COM_Input!$F:$F,$B1456,COM_Input!$B:$B,$C1456)</f>
        <v>14</v>
      </c>
      <c r="J1456" s="50">
        <f>AVERAGEIFS(COM_Input!$AC:$AC,COM_Input!$B:$B,$C1456,COM_Input!$G:$G,$A1456,COM_Input!$F:$F,$B1456)</f>
        <v>500</v>
      </c>
      <c r="K1456" s="50">
        <f>AVERAGEIFS(COM_Input!$Z:$Z,COM_Input!$B:$B,$C1456,COM_Input!$G:$G,$A1456,COM_Input!$F:$F,$B1456)</f>
        <v>500</v>
      </c>
      <c r="L1456" t="str">
        <f t="array" ref="L1456">INDEX(COM_Input!$AA$1:$AA$3325,MATCH(1,(COM_Input!$B$1:$B$3325=$C1456)*(COM_Input!$F$1:$F$3325=$B1456)*(COM_Input!$G$1:$G$3325=$A1456),0))</f>
        <v>vending machine</v>
      </c>
      <c r="M1456">
        <f t="array" ref="M1456">INDEX(COM_Input!$AB$1:$AB$3325,MATCH(1,(COM_Input!$B$1:$B$3325=$C1456)*(COM_Input!$F$1:$F$3325=$B1456)*(COM_Input!$G$1:$G$3325=$A1456),0))</f>
        <v>0</v>
      </c>
    </row>
    <row r="1457" spans="1:13" x14ac:dyDescent="0.2">
      <c r="A1457" t="s">
        <v>2298</v>
      </c>
      <c r="B1457" t="s">
        <v>30</v>
      </c>
      <c r="C1457" t="s">
        <v>2415</v>
      </c>
      <c r="D1457" s="22">
        <f>AVERAGEIFS(COM_Input!$P:$P,COM_Input!$G:$G,$A1457,COM_Input!$F:$F,$B1457,COM_Input!$B:$B,$C1457)</f>
        <v>8.2225999999999994E-2</v>
      </c>
      <c r="E1457" s="22">
        <f>AVERAGEIFS(COM_Input!$Q:$Q,COM_Input!$G:$G,$A1457,COM_Input!$F:$F,$B1457,COM_Input!$B:$B,$C1457)</f>
        <v>5.1367000000000003E-2</v>
      </c>
      <c r="G1457" s="22">
        <f>AVERAGEIFS(COM_Input!$M:$M,COM_Input!$G:$G,$A1457,COM_Input!$F:$F,$B1457,COM_Input!$B:$B,$C1457)</f>
        <v>525.73140000000001</v>
      </c>
      <c r="H1457" s="27">
        <f>AVERAGEIFS(COM_Input!$O:$O,COM_Input!$G:$G,$A1457,COM_Input!$F:$F,$B1457,COM_Input!$B:$B,$C1457)</f>
        <v>14</v>
      </c>
      <c r="J1457" s="50">
        <f>AVERAGEIFS(COM_Input!$AC:$AC,COM_Input!$B:$B,$C1457,COM_Input!$G:$G,$A1457,COM_Input!$F:$F,$B1457)</f>
        <v>500</v>
      </c>
      <c r="K1457" s="50">
        <f>AVERAGEIFS(COM_Input!$Z:$Z,COM_Input!$B:$B,$C1457,COM_Input!$G:$G,$A1457,COM_Input!$F:$F,$B1457)</f>
        <v>500</v>
      </c>
      <c r="L1457" t="str">
        <f t="array" ref="L1457">INDEX(COM_Input!$AA$1:$AA$3325,MATCH(1,(COM_Input!$B$1:$B$3325=$C1457)*(COM_Input!$F$1:$F$3325=$B1457)*(COM_Input!$G$1:$G$3325=$A1457),0))</f>
        <v>vending machine</v>
      </c>
      <c r="M1457">
        <f t="array" ref="M1457">INDEX(COM_Input!$AB$1:$AB$3325,MATCH(1,(COM_Input!$B$1:$B$3325=$C1457)*(COM_Input!$F$1:$F$3325=$B1457)*(COM_Input!$G$1:$G$3325=$A1457),0))</f>
        <v>0</v>
      </c>
    </row>
    <row r="1458" spans="1:13" x14ac:dyDescent="0.2">
      <c r="A1458" t="s">
        <v>2299</v>
      </c>
      <c r="B1458" t="s">
        <v>30</v>
      </c>
      <c r="C1458" t="s">
        <v>2415</v>
      </c>
      <c r="D1458" s="22">
        <f>AVERAGEIFS(COM_Input!$P:$P,COM_Input!$G:$G,$A1458,COM_Input!$F:$F,$B1458,COM_Input!$B:$B,$C1458)</f>
        <v>8.2503999999999994E-2</v>
      </c>
      <c r="E1458" s="22">
        <f>AVERAGEIFS(COM_Input!$Q:$Q,COM_Input!$G:$G,$A1458,COM_Input!$F:$F,$B1458,COM_Input!$B:$B,$C1458)</f>
        <v>5.1277000000000003E-2</v>
      </c>
      <c r="G1458" s="22">
        <f>AVERAGEIFS(COM_Input!$M:$M,COM_Input!$G:$G,$A1458,COM_Input!$F:$F,$B1458,COM_Input!$B:$B,$C1458)</f>
        <v>525.73140000000001</v>
      </c>
      <c r="H1458" s="27">
        <f>AVERAGEIFS(COM_Input!$O:$O,COM_Input!$G:$G,$A1458,COM_Input!$F:$F,$B1458,COM_Input!$B:$B,$C1458)</f>
        <v>14</v>
      </c>
      <c r="J1458" s="50">
        <f>AVERAGEIFS(COM_Input!$AC:$AC,COM_Input!$B:$B,$C1458,COM_Input!$G:$G,$A1458,COM_Input!$F:$F,$B1458)</f>
        <v>500</v>
      </c>
      <c r="K1458" s="50">
        <f>AVERAGEIFS(COM_Input!$Z:$Z,COM_Input!$B:$B,$C1458,COM_Input!$G:$G,$A1458,COM_Input!$F:$F,$B1458)</f>
        <v>500</v>
      </c>
      <c r="L1458" t="str">
        <f t="array" ref="L1458">INDEX(COM_Input!$AA$1:$AA$3325,MATCH(1,(COM_Input!$B$1:$B$3325=$C1458)*(COM_Input!$F$1:$F$3325=$B1458)*(COM_Input!$G$1:$G$3325=$A1458),0))</f>
        <v>vending machine</v>
      </c>
      <c r="M1458">
        <f t="array" ref="M1458">INDEX(COM_Input!$AB$1:$AB$3325,MATCH(1,(COM_Input!$B$1:$B$3325=$C1458)*(COM_Input!$F$1:$F$3325=$B1458)*(COM_Input!$G$1:$G$3325=$A1458),0))</f>
        <v>0</v>
      </c>
    </row>
    <row r="1459" spans="1:13" x14ac:dyDescent="0.2">
      <c r="A1459" t="s">
        <v>2300</v>
      </c>
      <c r="B1459" t="s">
        <v>30</v>
      </c>
      <c r="C1459" t="s">
        <v>2415</v>
      </c>
      <c r="D1459" s="22">
        <f>AVERAGEIFS(COM_Input!$P:$P,COM_Input!$G:$G,$A1459,COM_Input!$F:$F,$B1459,COM_Input!$B:$B,$C1459)</f>
        <v>8.2503999999999994E-2</v>
      </c>
      <c r="E1459" s="22">
        <f>AVERAGEIFS(COM_Input!$Q:$Q,COM_Input!$G:$G,$A1459,COM_Input!$F:$F,$B1459,COM_Input!$B:$B,$C1459)</f>
        <v>5.1277000000000003E-2</v>
      </c>
      <c r="G1459" s="22">
        <f>AVERAGEIFS(COM_Input!$M:$M,COM_Input!$G:$G,$A1459,COM_Input!$F:$F,$B1459,COM_Input!$B:$B,$C1459)</f>
        <v>525.73140000000001</v>
      </c>
      <c r="H1459" s="27">
        <f>AVERAGEIFS(COM_Input!$O:$O,COM_Input!$G:$G,$A1459,COM_Input!$F:$F,$B1459,COM_Input!$B:$B,$C1459)</f>
        <v>14</v>
      </c>
      <c r="J1459" s="50">
        <f>AVERAGEIFS(COM_Input!$AC:$AC,COM_Input!$B:$B,$C1459,COM_Input!$G:$G,$A1459,COM_Input!$F:$F,$B1459)</f>
        <v>500</v>
      </c>
      <c r="K1459" s="50">
        <f>AVERAGEIFS(COM_Input!$Z:$Z,COM_Input!$B:$B,$C1459,COM_Input!$G:$G,$A1459,COM_Input!$F:$F,$B1459)</f>
        <v>500</v>
      </c>
      <c r="L1459" t="str">
        <f t="array" ref="L1459">INDEX(COM_Input!$AA$1:$AA$3325,MATCH(1,(COM_Input!$B$1:$B$3325=$C1459)*(COM_Input!$F$1:$F$3325=$B1459)*(COM_Input!$G$1:$G$3325=$A1459),0))</f>
        <v>vending machine</v>
      </c>
      <c r="M1459">
        <f t="array" ref="M1459">INDEX(COM_Input!$AB$1:$AB$3325,MATCH(1,(COM_Input!$B$1:$B$3325=$C1459)*(COM_Input!$F$1:$F$3325=$B1459)*(COM_Input!$G$1:$G$3325=$A1459),0))</f>
        <v>0</v>
      </c>
    </row>
    <row r="1460" spans="1:13" x14ac:dyDescent="0.2">
      <c r="A1460" t="s">
        <v>2301</v>
      </c>
      <c r="B1460" t="s">
        <v>30</v>
      </c>
      <c r="C1460" t="s">
        <v>2415</v>
      </c>
      <c r="D1460" s="22">
        <f>AVERAGEIFS(COM_Input!$P:$P,COM_Input!$G:$G,$A1460,COM_Input!$F:$F,$B1460,COM_Input!$B:$B,$C1460)</f>
        <v>8.2225999999999994E-2</v>
      </c>
      <c r="E1460" s="22">
        <f>AVERAGEIFS(COM_Input!$Q:$Q,COM_Input!$G:$G,$A1460,COM_Input!$F:$F,$B1460,COM_Input!$B:$B,$C1460)</f>
        <v>5.1367000000000003E-2</v>
      </c>
      <c r="G1460" s="22">
        <f>AVERAGEIFS(COM_Input!$M:$M,COM_Input!$G:$G,$A1460,COM_Input!$F:$F,$B1460,COM_Input!$B:$B,$C1460)</f>
        <v>525.73140000000001</v>
      </c>
      <c r="H1460" s="27">
        <f>AVERAGEIFS(COM_Input!$O:$O,COM_Input!$G:$G,$A1460,COM_Input!$F:$F,$B1460,COM_Input!$B:$B,$C1460)</f>
        <v>14</v>
      </c>
      <c r="J1460" s="50">
        <f>AVERAGEIFS(COM_Input!$AC:$AC,COM_Input!$B:$B,$C1460,COM_Input!$G:$G,$A1460,COM_Input!$F:$F,$B1460)</f>
        <v>500</v>
      </c>
      <c r="K1460" s="50">
        <f>AVERAGEIFS(COM_Input!$Z:$Z,COM_Input!$B:$B,$C1460,COM_Input!$G:$G,$A1460,COM_Input!$F:$F,$B1460)</f>
        <v>500</v>
      </c>
      <c r="L1460" t="str">
        <f t="array" ref="L1460">INDEX(COM_Input!$AA$1:$AA$3325,MATCH(1,(COM_Input!$B$1:$B$3325=$C1460)*(COM_Input!$F$1:$F$3325=$B1460)*(COM_Input!$G$1:$G$3325=$A1460),0))</f>
        <v>vending machine</v>
      </c>
      <c r="M1460">
        <f t="array" ref="M1460">INDEX(COM_Input!$AB$1:$AB$3325,MATCH(1,(COM_Input!$B$1:$B$3325=$C1460)*(COM_Input!$F$1:$F$3325=$B1460)*(COM_Input!$G$1:$G$3325=$A1460),0))</f>
        <v>0</v>
      </c>
    </row>
    <row r="1461" spans="1:13" x14ac:dyDescent="0.2">
      <c r="A1461" t="s">
        <v>2302</v>
      </c>
      <c r="B1461" t="s">
        <v>30</v>
      </c>
      <c r="C1461" t="s">
        <v>2415</v>
      </c>
      <c r="D1461" s="22">
        <f>AVERAGEIFS(COM_Input!$P:$P,COM_Input!$G:$G,$A1461,COM_Input!$F:$F,$B1461,COM_Input!$B:$B,$C1461)</f>
        <v>8.2503999999999994E-2</v>
      </c>
      <c r="E1461" s="22">
        <f>AVERAGEIFS(COM_Input!$Q:$Q,COM_Input!$G:$G,$A1461,COM_Input!$F:$F,$B1461,COM_Input!$B:$B,$C1461)</f>
        <v>5.1277000000000003E-2</v>
      </c>
      <c r="G1461" s="22">
        <f>AVERAGEIFS(COM_Input!$M:$M,COM_Input!$G:$G,$A1461,COM_Input!$F:$F,$B1461,COM_Input!$B:$B,$C1461)</f>
        <v>525.73140000000001</v>
      </c>
      <c r="H1461" s="27">
        <f>AVERAGEIFS(COM_Input!$O:$O,COM_Input!$G:$G,$A1461,COM_Input!$F:$F,$B1461,COM_Input!$B:$B,$C1461)</f>
        <v>14</v>
      </c>
      <c r="J1461" s="50">
        <f>AVERAGEIFS(COM_Input!$AC:$AC,COM_Input!$B:$B,$C1461,COM_Input!$G:$G,$A1461,COM_Input!$F:$F,$B1461)</f>
        <v>500</v>
      </c>
      <c r="K1461" s="50">
        <f>AVERAGEIFS(COM_Input!$Z:$Z,COM_Input!$B:$B,$C1461,COM_Input!$G:$G,$A1461,COM_Input!$F:$F,$B1461)</f>
        <v>500</v>
      </c>
      <c r="L1461" t="str">
        <f t="array" ref="L1461">INDEX(COM_Input!$AA$1:$AA$3325,MATCH(1,(COM_Input!$B$1:$B$3325=$C1461)*(COM_Input!$F$1:$F$3325=$B1461)*(COM_Input!$G$1:$G$3325=$A1461),0))</f>
        <v>vending machine</v>
      </c>
      <c r="M1461">
        <f t="array" ref="M1461">INDEX(COM_Input!$AB$1:$AB$3325,MATCH(1,(COM_Input!$B$1:$B$3325=$C1461)*(COM_Input!$F$1:$F$3325=$B1461)*(COM_Input!$G$1:$G$3325=$A1461),0))</f>
        <v>0</v>
      </c>
    </row>
    <row r="1462" spans="1:13" x14ac:dyDescent="0.2">
      <c r="A1462" t="s">
        <v>1050</v>
      </c>
      <c r="B1462" t="s">
        <v>30</v>
      </c>
      <c r="C1462" t="s">
        <v>2415</v>
      </c>
      <c r="D1462" s="22">
        <f>AVERAGEIFS(COM_Input!$P:$P,COM_Input!$G:$G,$A1462,COM_Input!$F:$F,$B1462,COM_Input!$B:$B,$C1462)</f>
        <v>8.2225999999999994E-2</v>
      </c>
      <c r="E1462" s="22">
        <f>AVERAGEIFS(COM_Input!$Q:$Q,COM_Input!$G:$G,$A1462,COM_Input!$F:$F,$B1462,COM_Input!$B:$B,$C1462)</f>
        <v>5.1367000000000003E-2</v>
      </c>
      <c r="G1462" s="22">
        <f>AVERAGEIFS(COM_Input!$M:$M,COM_Input!$G:$G,$A1462,COM_Input!$F:$F,$B1462,COM_Input!$B:$B,$C1462)</f>
        <v>525.73140000000001</v>
      </c>
      <c r="H1462" s="27">
        <f>AVERAGEIFS(COM_Input!$O:$O,COM_Input!$G:$G,$A1462,COM_Input!$F:$F,$B1462,COM_Input!$B:$B,$C1462)</f>
        <v>14</v>
      </c>
      <c r="J1462" s="50">
        <f>AVERAGEIFS(COM_Input!$AC:$AC,COM_Input!$B:$B,$C1462,COM_Input!$G:$G,$A1462,COM_Input!$F:$F,$B1462)</f>
        <v>500</v>
      </c>
      <c r="K1462" s="50">
        <f>AVERAGEIFS(COM_Input!$Z:$Z,COM_Input!$B:$B,$C1462,COM_Input!$G:$G,$A1462,COM_Input!$F:$F,$B1462)</f>
        <v>500</v>
      </c>
      <c r="L1462" t="str">
        <f t="array" ref="L1462">INDEX(COM_Input!$AA$1:$AA$3325,MATCH(1,(COM_Input!$B$1:$B$3325=$C1462)*(COM_Input!$F$1:$F$3325=$B1462)*(COM_Input!$G$1:$G$3325=$A1462),0))</f>
        <v>vending machine</v>
      </c>
      <c r="M1462">
        <f t="array" ref="M1462">INDEX(COM_Input!$AB$1:$AB$3325,MATCH(1,(COM_Input!$B$1:$B$3325=$C1462)*(COM_Input!$F$1:$F$3325=$B1462)*(COM_Input!$G$1:$G$3325=$A1462),0))</f>
        <v>0</v>
      </c>
    </row>
    <row r="1463" spans="1:13" x14ac:dyDescent="0.2">
      <c r="A1463" t="s">
        <v>2303</v>
      </c>
      <c r="B1463" t="s">
        <v>30</v>
      </c>
      <c r="C1463" t="s">
        <v>2415</v>
      </c>
      <c r="D1463" s="22">
        <f>AVERAGEIFS(COM_Input!$P:$P,COM_Input!$G:$G,$A1463,COM_Input!$F:$F,$B1463,COM_Input!$B:$B,$C1463)</f>
        <v>8.2225999999999994E-2</v>
      </c>
      <c r="E1463" s="22">
        <f>AVERAGEIFS(COM_Input!$Q:$Q,COM_Input!$G:$G,$A1463,COM_Input!$F:$F,$B1463,COM_Input!$B:$B,$C1463)</f>
        <v>5.1367000000000003E-2</v>
      </c>
      <c r="G1463" s="22">
        <f>AVERAGEIFS(COM_Input!$M:$M,COM_Input!$G:$G,$A1463,COM_Input!$F:$F,$B1463,COM_Input!$B:$B,$C1463)</f>
        <v>525.73140000000001</v>
      </c>
      <c r="H1463" s="27">
        <f>AVERAGEIFS(COM_Input!$O:$O,COM_Input!$G:$G,$A1463,COM_Input!$F:$F,$B1463,COM_Input!$B:$B,$C1463)</f>
        <v>14</v>
      </c>
      <c r="J1463" s="50">
        <f>AVERAGEIFS(COM_Input!$AC:$AC,COM_Input!$B:$B,$C1463,COM_Input!$G:$G,$A1463,COM_Input!$F:$F,$B1463)</f>
        <v>500</v>
      </c>
      <c r="K1463" s="50">
        <f>AVERAGEIFS(COM_Input!$Z:$Z,COM_Input!$B:$B,$C1463,COM_Input!$G:$G,$A1463,COM_Input!$F:$F,$B1463)</f>
        <v>500</v>
      </c>
      <c r="L1463" t="str">
        <f t="array" ref="L1463">INDEX(COM_Input!$AA$1:$AA$3325,MATCH(1,(COM_Input!$B$1:$B$3325=$C1463)*(COM_Input!$F$1:$F$3325=$B1463)*(COM_Input!$G$1:$G$3325=$A1463),0))</f>
        <v>vending machine</v>
      </c>
      <c r="M1463">
        <f t="array" ref="M1463">INDEX(COM_Input!$AB$1:$AB$3325,MATCH(1,(COM_Input!$B$1:$B$3325=$C1463)*(COM_Input!$F$1:$F$3325=$B1463)*(COM_Input!$G$1:$G$3325=$A1463),0))</f>
        <v>0</v>
      </c>
    </row>
    <row r="1464" spans="1:13" x14ac:dyDescent="0.2">
      <c r="A1464" t="s">
        <v>2304</v>
      </c>
      <c r="B1464" t="s">
        <v>30</v>
      </c>
      <c r="C1464" t="s">
        <v>2415</v>
      </c>
      <c r="D1464" s="22">
        <f>AVERAGEIFS(COM_Input!$P:$P,COM_Input!$G:$G,$A1464,COM_Input!$F:$F,$B1464,COM_Input!$B:$B,$C1464)</f>
        <v>8.2503999999999994E-2</v>
      </c>
      <c r="E1464" s="22">
        <f>AVERAGEIFS(COM_Input!$Q:$Q,COM_Input!$G:$G,$A1464,COM_Input!$F:$F,$B1464,COM_Input!$B:$B,$C1464)</f>
        <v>5.1277000000000003E-2</v>
      </c>
      <c r="G1464" s="22">
        <f>AVERAGEIFS(COM_Input!$M:$M,COM_Input!$G:$G,$A1464,COM_Input!$F:$F,$B1464,COM_Input!$B:$B,$C1464)</f>
        <v>525.73140000000001</v>
      </c>
      <c r="H1464" s="27">
        <f>AVERAGEIFS(COM_Input!$O:$O,COM_Input!$G:$G,$A1464,COM_Input!$F:$F,$B1464,COM_Input!$B:$B,$C1464)</f>
        <v>14</v>
      </c>
      <c r="J1464" s="50">
        <f>AVERAGEIFS(COM_Input!$AC:$AC,COM_Input!$B:$B,$C1464,COM_Input!$G:$G,$A1464,COM_Input!$F:$F,$B1464)</f>
        <v>500</v>
      </c>
      <c r="K1464" s="50">
        <f>AVERAGEIFS(COM_Input!$Z:$Z,COM_Input!$B:$B,$C1464,COM_Input!$G:$G,$A1464,COM_Input!$F:$F,$B1464)</f>
        <v>500</v>
      </c>
      <c r="L1464" t="str">
        <f t="array" ref="L1464">INDEX(COM_Input!$AA$1:$AA$3325,MATCH(1,(COM_Input!$B$1:$B$3325=$C1464)*(COM_Input!$F$1:$F$3325=$B1464)*(COM_Input!$G$1:$G$3325=$A1464),0))</f>
        <v>vending machine</v>
      </c>
      <c r="M1464">
        <f t="array" ref="M1464">INDEX(COM_Input!$AB$1:$AB$3325,MATCH(1,(COM_Input!$B$1:$B$3325=$C1464)*(COM_Input!$F$1:$F$3325=$B1464)*(COM_Input!$G$1:$G$3325=$A1464),0))</f>
        <v>0</v>
      </c>
    </row>
    <row r="1465" spans="1:13" x14ac:dyDescent="0.2">
      <c r="A1465" t="s">
        <v>2305</v>
      </c>
      <c r="B1465" t="s">
        <v>30</v>
      </c>
      <c r="C1465" t="s">
        <v>2415</v>
      </c>
      <c r="D1465" s="22">
        <f>AVERAGEIFS(COM_Input!$P:$P,COM_Input!$G:$G,$A1465,COM_Input!$F:$F,$B1465,COM_Input!$B:$B,$C1465)</f>
        <v>8.2225999999999994E-2</v>
      </c>
      <c r="E1465" s="22">
        <f>AVERAGEIFS(COM_Input!$Q:$Q,COM_Input!$G:$G,$A1465,COM_Input!$F:$F,$B1465,COM_Input!$B:$B,$C1465)</f>
        <v>5.1367000000000003E-2</v>
      </c>
      <c r="G1465" s="22">
        <f>AVERAGEIFS(COM_Input!$M:$M,COM_Input!$G:$G,$A1465,COM_Input!$F:$F,$B1465,COM_Input!$B:$B,$C1465)</f>
        <v>525.73140000000001</v>
      </c>
      <c r="H1465" s="27">
        <f>AVERAGEIFS(COM_Input!$O:$O,COM_Input!$G:$G,$A1465,COM_Input!$F:$F,$B1465,COM_Input!$B:$B,$C1465)</f>
        <v>14</v>
      </c>
      <c r="J1465" s="50">
        <f>AVERAGEIFS(COM_Input!$AC:$AC,COM_Input!$B:$B,$C1465,COM_Input!$G:$G,$A1465,COM_Input!$F:$F,$B1465)</f>
        <v>500</v>
      </c>
      <c r="K1465" s="50">
        <f>AVERAGEIFS(COM_Input!$Z:$Z,COM_Input!$B:$B,$C1465,COM_Input!$G:$G,$A1465,COM_Input!$F:$F,$B1465)</f>
        <v>500</v>
      </c>
      <c r="L1465" t="str">
        <f t="array" ref="L1465">INDEX(COM_Input!$AA$1:$AA$3325,MATCH(1,(COM_Input!$B$1:$B$3325=$C1465)*(COM_Input!$F$1:$F$3325=$B1465)*(COM_Input!$G$1:$G$3325=$A1465),0))</f>
        <v>vending machine</v>
      </c>
      <c r="M1465">
        <f t="array" ref="M1465">INDEX(COM_Input!$AB$1:$AB$3325,MATCH(1,(COM_Input!$B$1:$B$3325=$C1465)*(COM_Input!$F$1:$F$3325=$B1465)*(COM_Input!$G$1:$G$3325=$A1465),0))</f>
        <v>0</v>
      </c>
    </row>
    <row r="1466" spans="1:13" x14ac:dyDescent="0.2">
      <c r="A1466" t="s">
        <v>2306</v>
      </c>
      <c r="B1466" t="s">
        <v>30</v>
      </c>
      <c r="C1466" t="s">
        <v>2415</v>
      </c>
      <c r="D1466" s="22">
        <f>AVERAGEIFS(COM_Input!$P:$P,COM_Input!$G:$G,$A1466,COM_Input!$F:$F,$B1466,COM_Input!$B:$B,$C1466)</f>
        <v>8.2503999999999994E-2</v>
      </c>
      <c r="E1466" s="22">
        <f>AVERAGEIFS(COM_Input!$Q:$Q,COM_Input!$G:$G,$A1466,COM_Input!$F:$F,$B1466,COM_Input!$B:$B,$C1466)</f>
        <v>5.1277000000000003E-2</v>
      </c>
      <c r="G1466" s="22">
        <f>AVERAGEIFS(COM_Input!$M:$M,COM_Input!$G:$G,$A1466,COM_Input!$F:$F,$B1466,COM_Input!$B:$B,$C1466)</f>
        <v>525.73140000000001</v>
      </c>
      <c r="H1466" s="27">
        <f>AVERAGEIFS(COM_Input!$O:$O,COM_Input!$G:$G,$A1466,COM_Input!$F:$F,$B1466,COM_Input!$B:$B,$C1466)</f>
        <v>14</v>
      </c>
      <c r="J1466" s="50">
        <f>AVERAGEIFS(COM_Input!$AC:$AC,COM_Input!$B:$B,$C1466,COM_Input!$G:$G,$A1466,COM_Input!$F:$F,$B1466)</f>
        <v>500</v>
      </c>
      <c r="K1466" s="50">
        <f>AVERAGEIFS(COM_Input!$Z:$Z,COM_Input!$B:$B,$C1466,COM_Input!$G:$G,$A1466,COM_Input!$F:$F,$B1466)</f>
        <v>500</v>
      </c>
      <c r="L1466" t="str">
        <f t="array" ref="L1466">INDEX(COM_Input!$AA$1:$AA$3325,MATCH(1,(COM_Input!$B$1:$B$3325=$C1466)*(COM_Input!$F$1:$F$3325=$B1466)*(COM_Input!$G$1:$G$3325=$A1466),0))</f>
        <v>vending machine</v>
      </c>
      <c r="M1466">
        <f t="array" ref="M1466">INDEX(COM_Input!$AB$1:$AB$3325,MATCH(1,(COM_Input!$B$1:$B$3325=$C1466)*(COM_Input!$F$1:$F$3325=$B1466)*(COM_Input!$G$1:$G$3325=$A1466),0))</f>
        <v>0</v>
      </c>
    </row>
    <row r="1467" spans="1:13" x14ac:dyDescent="0.2">
      <c r="A1467" t="s">
        <v>2307</v>
      </c>
      <c r="B1467" t="s">
        <v>30</v>
      </c>
      <c r="C1467" t="s">
        <v>2415</v>
      </c>
      <c r="D1467" s="22">
        <f>AVERAGEIFS(COM_Input!$P:$P,COM_Input!$G:$G,$A1467,COM_Input!$F:$F,$B1467,COM_Input!$B:$B,$C1467)</f>
        <v>8.2225999999999994E-2</v>
      </c>
      <c r="E1467" s="22">
        <f>AVERAGEIFS(COM_Input!$Q:$Q,COM_Input!$G:$G,$A1467,COM_Input!$F:$F,$B1467,COM_Input!$B:$B,$C1467)</f>
        <v>5.1367000000000003E-2</v>
      </c>
      <c r="G1467" s="22">
        <f>AVERAGEIFS(COM_Input!$M:$M,COM_Input!$G:$G,$A1467,COM_Input!$F:$F,$B1467,COM_Input!$B:$B,$C1467)</f>
        <v>525.73140000000001</v>
      </c>
      <c r="H1467" s="27">
        <f>AVERAGEIFS(COM_Input!$O:$O,COM_Input!$G:$G,$A1467,COM_Input!$F:$F,$B1467,COM_Input!$B:$B,$C1467)</f>
        <v>14</v>
      </c>
      <c r="J1467" s="50">
        <f>AVERAGEIFS(COM_Input!$AC:$AC,COM_Input!$B:$B,$C1467,COM_Input!$G:$G,$A1467,COM_Input!$F:$F,$B1467)</f>
        <v>500</v>
      </c>
      <c r="K1467" s="50">
        <f>AVERAGEIFS(COM_Input!$Z:$Z,COM_Input!$B:$B,$C1467,COM_Input!$G:$G,$A1467,COM_Input!$F:$F,$B1467)</f>
        <v>500</v>
      </c>
      <c r="L1467" t="str">
        <f t="array" ref="L1467">INDEX(COM_Input!$AA$1:$AA$3325,MATCH(1,(COM_Input!$B$1:$B$3325=$C1467)*(COM_Input!$F$1:$F$3325=$B1467)*(COM_Input!$G$1:$G$3325=$A1467),0))</f>
        <v>vending machine</v>
      </c>
      <c r="M1467">
        <f t="array" ref="M1467">INDEX(COM_Input!$AB$1:$AB$3325,MATCH(1,(COM_Input!$B$1:$B$3325=$C1467)*(COM_Input!$F$1:$F$3325=$B1467)*(COM_Input!$G$1:$G$3325=$A1467),0))</f>
        <v>0</v>
      </c>
    </row>
    <row r="1468" spans="1:13" x14ac:dyDescent="0.2">
      <c r="A1468" t="s">
        <v>2295</v>
      </c>
      <c r="B1468" t="s">
        <v>25</v>
      </c>
      <c r="C1468" t="s">
        <v>2415</v>
      </c>
      <c r="D1468" s="22">
        <f>AVERAGEIFS(COM_Input!$P:$P,COM_Input!$G:$G,$A1468,COM_Input!$F:$F,$B1468,COM_Input!$B:$B,$C1468)</f>
        <v>8.2225999999999994E-2</v>
      </c>
      <c r="E1468" s="22">
        <f>AVERAGEIFS(COM_Input!$Q:$Q,COM_Input!$G:$G,$A1468,COM_Input!$F:$F,$B1468,COM_Input!$B:$B,$C1468)</f>
        <v>5.1367000000000003E-2</v>
      </c>
      <c r="G1468" s="22">
        <f>AVERAGEIFS(COM_Input!$M:$M,COM_Input!$G:$G,$A1468,COM_Input!$F:$F,$B1468,COM_Input!$B:$B,$C1468)</f>
        <v>525.73140000000001</v>
      </c>
      <c r="H1468" s="27">
        <f>AVERAGEIFS(COM_Input!$O:$O,COM_Input!$G:$G,$A1468,COM_Input!$F:$F,$B1468,COM_Input!$B:$B,$C1468)</f>
        <v>14</v>
      </c>
      <c r="J1468" s="50">
        <f>AVERAGEIFS(COM_Input!$AC:$AC,COM_Input!$B:$B,$C1468,COM_Input!$G:$G,$A1468,COM_Input!$F:$F,$B1468)</f>
        <v>500</v>
      </c>
      <c r="K1468" s="50">
        <f>AVERAGEIFS(COM_Input!$Z:$Z,COM_Input!$B:$B,$C1468,COM_Input!$G:$G,$A1468,COM_Input!$F:$F,$B1468)</f>
        <v>500</v>
      </c>
      <c r="L1468" t="str">
        <f t="array" ref="L1468">INDEX(COM_Input!$AA$1:$AA$3325,MATCH(1,(COM_Input!$B$1:$B$3325=$C1468)*(COM_Input!$F$1:$F$3325=$B1468)*(COM_Input!$G$1:$G$3325=$A1468),0))</f>
        <v>vending machine</v>
      </c>
      <c r="M1468">
        <f t="array" ref="M1468">INDEX(COM_Input!$AB$1:$AB$3325,MATCH(1,(COM_Input!$B$1:$B$3325=$C1468)*(COM_Input!$F$1:$F$3325=$B1468)*(COM_Input!$G$1:$G$3325=$A1468),0))</f>
        <v>0</v>
      </c>
    </row>
    <row r="1469" spans="1:13" x14ac:dyDescent="0.2">
      <c r="A1469" t="s">
        <v>2297</v>
      </c>
      <c r="B1469" t="s">
        <v>25</v>
      </c>
      <c r="C1469" t="s">
        <v>2415</v>
      </c>
      <c r="D1469" s="22">
        <f>AVERAGEIFS(COM_Input!$P:$P,COM_Input!$G:$G,$A1469,COM_Input!$F:$F,$B1469,COM_Input!$B:$B,$C1469)</f>
        <v>8.2503999999999994E-2</v>
      </c>
      <c r="E1469" s="22">
        <f>AVERAGEIFS(COM_Input!$Q:$Q,COM_Input!$G:$G,$A1469,COM_Input!$F:$F,$B1469,COM_Input!$B:$B,$C1469)</f>
        <v>5.1277000000000003E-2</v>
      </c>
      <c r="G1469" s="22">
        <f>AVERAGEIFS(COM_Input!$M:$M,COM_Input!$G:$G,$A1469,COM_Input!$F:$F,$B1469,COM_Input!$B:$B,$C1469)</f>
        <v>525.73140000000001</v>
      </c>
      <c r="H1469" s="27">
        <f>AVERAGEIFS(COM_Input!$O:$O,COM_Input!$G:$G,$A1469,COM_Input!$F:$F,$B1469,COM_Input!$B:$B,$C1469)</f>
        <v>14</v>
      </c>
      <c r="J1469" s="50">
        <f>AVERAGEIFS(COM_Input!$AC:$AC,COM_Input!$B:$B,$C1469,COM_Input!$G:$G,$A1469,COM_Input!$F:$F,$B1469)</f>
        <v>500</v>
      </c>
      <c r="K1469" s="50">
        <f>AVERAGEIFS(COM_Input!$Z:$Z,COM_Input!$B:$B,$C1469,COM_Input!$G:$G,$A1469,COM_Input!$F:$F,$B1469)</f>
        <v>500</v>
      </c>
      <c r="L1469" t="str">
        <f t="array" ref="L1469">INDEX(COM_Input!$AA$1:$AA$3325,MATCH(1,(COM_Input!$B$1:$B$3325=$C1469)*(COM_Input!$F$1:$F$3325=$B1469)*(COM_Input!$G$1:$G$3325=$A1469),0))</f>
        <v>vending machine</v>
      </c>
      <c r="M1469">
        <f t="array" ref="M1469">INDEX(COM_Input!$AB$1:$AB$3325,MATCH(1,(COM_Input!$B$1:$B$3325=$C1469)*(COM_Input!$F$1:$F$3325=$B1469)*(COM_Input!$G$1:$G$3325=$A1469),0))</f>
        <v>0</v>
      </c>
    </row>
    <row r="1470" spans="1:13" x14ac:dyDescent="0.2">
      <c r="A1470" t="s">
        <v>2298</v>
      </c>
      <c r="B1470" t="s">
        <v>25</v>
      </c>
      <c r="C1470" t="s">
        <v>2415</v>
      </c>
      <c r="D1470" s="22">
        <f>AVERAGEIFS(COM_Input!$P:$P,COM_Input!$G:$G,$A1470,COM_Input!$F:$F,$B1470,COM_Input!$B:$B,$C1470)</f>
        <v>8.2225999999999994E-2</v>
      </c>
      <c r="E1470" s="22">
        <f>AVERAGEIFS(COM_Input!$Q:$Q,COM_Input!$G:$G,$A1470,COM_Input!$F:$F,$B1470,COM_Input!$B:$B,$C1470)</f>
        <v>5.1367000000000003E-2</v>
      </c>
      <c r="G1470" s="22">
        <f>AVERAGEIFS(COM_Input!$M:$M,COM_Input!$G:$G,$A1470,COM_Input!$F:$F,$B1470,COM_Input!$B:$B,$C1470)</f>
        <v>525.73140000000001</v>
      </c>
      <c r="H1470" s="27">
        <f>AVERAGEIFS(COM_Input!$O:$O,COM_Input!$G:$G,$A1470,COM_Input!$F:$F,$B1470,COM_Input!$B:$B,$C1470)</f>
        <v>14</v>
      </c>
      <c r="J1470" s="50">
        <f>AVERAGEIFS(COM_Input!$AC:$AC,COM_Input!$B:$B,$C1470,COM_Input!$G:$G,$A1470,COM_Input!$F:$F,$B1470)</f>
        <v>500</v>
      </c>
      <c r="K1470" s="50">
        <f>AVERAGEIFS(COM_Input!$Z:$Z,COM_Input!$B:$B,$C1470,COM_Input!$G:$G,$A1470,COM_Input!$F:$F,$B1470)</f>
        <v>500</v>
      </c>
      <c r="L1470" t="str">
        <f t="array" ref="L1470">INDEX(COM_Input!$AA$1:$AA$3325,MATCH(1,(COM_Input!$B$1:$B$3325=$C1470)*(COM_Input!$F$1:$F$3325=$B1470)*(COM_Input!$G$1:$G$3325=$A1470),0))</f>
        <v>vending machine</v>
      </c>
      <c r="M1470">
        <f t="array" ref="M1470">INDEX(COM_Input!$AB$1:$AB$3325,MATCH(1,(COM_Input!$B$1:$B$3325=$C1470)*(COM_Input!$F$1:$F$3325=$B1470)*(COM_Input!$G$1:$G$3325=$A1470),0))</f>
        <v>0</v>
      </c>
    </row>
    <row r="1471" spans="1:13" x14ac:dyDescent="0.2">
      <c r="A1471" t="s">
        <v>2299</v>
      </c>
      <c r="B1471" t="s">
        <v>25</v>
      </c>
      <c r="C1471" t="s">
        <v>2415</v>
      </c>
      <c r="D1471" s="22">
        <f>AVERAGEIFS(COM_Input!$P:$P,COM_Input!$G:$G,$A1471,COM_Input!$F:$F,$B1471,COM_Input!$B:$B,$C1471)</f>
        <v>8.2503999999999994E-2</v>
      </c>
      <c r="E1471" s="22">
        <f>AVERAGEIFS(COM_Input!$Q:$Q,COM_Input!$G:$G,$A1471,COM_Input!$F:$F,$B1471,COM_Input!$B:$B,$C1471)</f>
        <v>5.1277000000000003E-2</v>
      </c>
      <c r="G1471" s="22">
        <f>AVERAGEIFS(COM_Input!$M:$M,COM_Input!$G:$G,$A1471,COM_Input!$F:$F,$B1471,COM_Input!$B:$B,$C1471)</f>
        <v>525.73140000000001</v>
      </c>
      <c r="H1471" s="27">
        <f>AVERAGEIFS(COM_Input!$O:$O,COM_Input!$G:$G,$A1471,COM_Input!$F:$F,$B1471,COM_Input!$B:$B,$C1471)</f>
        <v>14</v>
      </c>
      <c r="J1471" s="50">
        <f>AVERAGEIFS(COM_Input!$AC:$AC,COM_Input!$B:$B,$C1471,COM_Input!$G:$G,$A1471,COM_Input!$F:$F,$B1471)</f>
        <v>500</v>
      </c>
      <c r="K1471" s="50">
        <f>AVERAGEIFS(COM_Input!$Z:$Z,COM_Input!$B:$B,$C1471,COM_Input!$G:$G,$A1471,COM_Input!$F:$F,$B1471)</f>
        <v>500</v>
      </c>
      <c r="L1471" t="str">
        <f t="array" ref="L1471">INDEX(COM_Input!$AA$1:$AA$3325,MATCH(1,(COM_Input!$B$1:$B$3325=$C1471)*(COM_Input!$F$1:$F$3325=$B1471)*(COM_Input!$G$1:$G$3325=$A1471),0))</f>
        <v>vending machine</v>
      </c>
      <c r="M1471">
        <f t="array" ref="M1471">INDEX(COM_Input!$AB$1:$AB$3325,MATCH(1,(COM_Input!$B$1:$B$3325=$C1471)*(COM_Input!$F$1:$F$3325=$B1471)*(COM_Input!$G$1:$G$3325=$A1471),0))</f>
        <v>0</v>
      </c>
    </row>
    <row r="1472" spans="1:13" x14ac:dyDescent="0.2">
      <c r="A1472" t="s">
        <v>2300</v>
      </c>
      <c r="B1472" t="s">
        <v>25</v>
      </c>
      <c r="C1472" t="s">
        <v>2415</v>
      </c>
      <c r="D1472" s="22">
        <f>AVERAGEIFS(COM_Input!$P:$P,COM_Input!$G:$G,$A1472,COM_Input!$F:$F,$B1472,COM_Input!$B:$B,$C1472)</f>
        <v>8.2503999999999994E-2</v>
      </c>
      <c r="E1472" s="22">
        <f>AVERAGEIFS(COM_Input!$Q:$Q,COM_Input!$G:$G,$A1472,COM_Input!$F:$F,$B1472,COM_Input!$B:$B,$C1472)</f>
        <v>5.1277000000000003E-2</v>
      </c>
      <c r="G1472" s="22">
        <f>AVERAGEIFS(COM_Input!$M:$M,COM_Input!$G:$G,$A1472,COM_Input!$F:$F,$B1472,COM_Input!$B:$B,$C1472)</f>
        <v>525.73140000000001</v>
      </c>
      <c r="H1472" s="27">
        <f>AVERAGEIFS(COM_Input!$O:$O,COM_Input!$G:$G,$A1472,COM_Input!$F:$F,$B1472,COM_Input!$B:$B,$C1472)</f>
        <v>14</v>
      </c>
      <c r="J1472" s="50">
        <f>AVERAGEIFS(COM_Input!$AC:$AC,COM_Input!$B:$B,$C1472,COM_Input!$G:$G,$A1472,COM_Input!$F:$F,$B1472)</f>
        <v>500</v>
      </c>
      <c r="K1472" s="50">
        <f>AVERAGEIFS(COM_Input!$Z:$Z,COM_Input!$B:$B,$C1472,COM_Input!$G:$G,$A1472,COM_Input!$F:$F,$B1472)</f>
        <v>500</v>
      </c>
      <c r="L1472" t="str">
        <f t="array" ref="L1472">INDEX(COM_Input!$AA$1:$AA$3325,MATCH(1,(COM_Input!$B$1:$B$3325=$C1472)*(COM_Input!$F$1:$F$3325=$B1472)*(COM_Input!$G$1:$G$3325=$A1472),0))</f>
        <v>vending machine</v>
      </c>
      <c r="M1472">
        <f t="array" ref="M1472">INDEX(COM_Input!$AB$1:$AB$3325,MATCH(1,(COM_Input!$B$1:$B$3325=$C1472)*(COM_Input!$F$1:$F$3325=$B1472)*(COM_Input!$G$1:$G$3325=$A1472),0))</f>
        <v>0</v>
      </c>
    </row>
    <row r="1473" spans="1:13" x14ac:dyDescent="0.2">
      <c r="A1473" t="s">
        <v>2301</v>
      </c>
      <c r="B1473" t="s">
        <v>25</v>
      </c>
      <c r="C1473" t="s">
        <v>2415</v>
      </c>
      <c r="D1473" s="22">
        <f>AVERAGEIFS(COM_Input!$P:$P,COM_Input!$G:$G,$A1473,COM_Input!$F:$F,$B1473,COM_Input!$B:$B,$C1473)</f>
        <v>8.2225999999999994E-2</v>
      </c>
      <c r="E1473" s="22">
        <f>AVERAGEIFS(COM_Input!$Q:$Q,COM_Input!$G:$G,$A1473,COM_Input!$F:$F,$B1473,COM_Input!$B:$B,$C1473)</f>
        <v>5.1367000000000003E-2</v>
      </c>
      <c r="G1473" s="22">
        <f>AVERAGEIFS(COM_Input!$M:$M,COM_Input!$G:$G,$A1473,COM_Input!$F:$F,$B1473,COM_Input!$B:$B,$C1473)</f>
        <v>525.73140000000001</v>
      </c>
      <c r="H1473" s="27">
        <f>AVERAGEIFS(COM_Input!$O:$O,COM_Input!$G:$G,$A1473,COM_Input!$F:$F,$B1473,COM_Input!$B:$B,$C1473)</f>
        <v>14</v>
      </c>
      <c r="J1473" s="50">
        <f>AVERAGEIFS(COM_Input!$AC:$AC,COM_Input!$B:$B,$C1473,COM_Input!$G:$G,$A1473,COM_Input!$F:$F,$B1473)</f>
        <v>500</v>
      </c>
      <c r="K1473" s="50">
        <f>AVERAGEIFS(COM_Input!$Z:$Z,COM_Input!$B:$B,$C1473,COM_Input!$G:$G,$A1473,COM_Input!$F:$F,$B1473)</f>
        <v>500</v>
      </c>
      <c r="L1473" t="str">
        <f t="array" ref="L1473">INDEX(COM_Input!$AA$1:$AA$3325,MATCH(1,(COM_Input!$B$1:$B$3325=$C1473)*(COM_Input!$F$1:$F$3325=$B1473)*(COM_Input!$G$1:$G$3325=$A1473),0))</f>
        <v>vending machine</v>
      </c>
      <c r="M1473">
        <f t="array" ref="M1473">INDEX(COM_Input!$AB$1:$AB$3325,MATCH(1,(COM_Input!$B$1:$B$3325=$C1473)*(COM_Input!$F$1:$F$3325=$B1473)*(COM_Input!$G$1:$G$3325=$A1473),0))</f>
        <v>0</v>
      </c>
    </row>
    <row r="1474" spans="1:13" x14ac:dyDescent="0.2">
      <c r="A1474" t="s">
        <v>2302</v>
      </c>
      <c r="B1474" t="s">
        <v>25</v>
      </c>
      <c r="C1474" t="s">
        <v>2415</v>
      </c>
      <c r="D1474" s="22">
        <f>AVERAGEIFS(COM_Input!$P:$P,COM_Input!$G:$G,$A1474,COM_Input!$F:$F,$B1474,COM_Input!$B:$B,$C1474)</f>
        <v>8.2503999999999994E-2</v>
      </c>
      <c r="E1474" s="22">
        <f>AVERAGEIFS(COM_Input!$Q:$Q,COM_Input!$G:$G,$A1474,COM_Input!$F:$F,$B1474,COM_Input!$B:$B,$C1474)</f>
        <v>5.1277000000000003E-2</v>
      </c>
      <c r="G1474" s="22">
        <f>AVERAGEIFS(COM_Input!$M:$M,COM_Input!$G:$G,$A1474,COM_Input!$F:$F,$B1474,COM_Input!$B:$B,$C1474)</f>
        <v>525.73140000000001</v>
      </c>
      <c r="H1474" s="27">
        <f>AVERAGEIFS(COM_Input!$O:$O,COM_Input!$G:$G,$A1474,COM_Input!$F:$F,$B1474,COM_Input!$B:$B,$C1474)</f>
        <v>14</v>
      </c>
      <c r="J1474" s="50">
        <f>AVERAGEIFS(COM_Input!$AC:$AC,COM_Input!$B:$B,$C1474,COM_Input!$G:$G,$A1474,COM_Input!$F:$F,$B1474)</f>
        <v>500</v>
      </c>
      <c r="K1474" s="50">
        <f>AVERAGEIFS(COM_Input!$Z:$Z,COM_Input!$B:$B,$C1474,COM_Input!$G:$G,$A1474,COM_Input!$F:$F,$B1474)</f>
        <v>500</v>
      </c>
      <c r="L1474" t="str">
        <f t="array" ref="L1474">INDEX(COM_Input!$AA$1:$AA$3325,MATCH(1,(COM_Input!$B$1:$B$3325=$C1474)*(COM_Input!$F$1:$F$3325=$B1474)*(COM_Input!$G$1:$G$3325=$A1474),0))</f>
        <v>vending machine</v>
      </c>
      <c r="M1474">
        <f t="array" ref="M1474">INDEX(COM_Input!$AB$1:$AB$3325,MATCH(1,(COM_Input!$B$1:$B$3325=$C1474)*(COM_Input!$F$1:$F$3325=$B1474)*(COM_Input!$G$1:$G$3325=$A1474),0))</f>
        <v>0</v>
      </c>
    </row>
    <row r="1475" spans="1:13" x14ac:dyDescent="0.2">
      <c r="A1475" t="s">
        <v>1050</v>
      </c>
      <c r="B1475" t="s">
        <v>25</v>
      </c>
      <c r="C1475" t="s">
        <v>2415</v>
      </c>
      <c r="D1475" s="22">
        <f>AVERAGEIFS(COM_Input!$P:$P,COM_Input!$G:$G,$A1475,COM_Input!$F:$F,$B1475,COM_Input!$B:$B,$C1475)</f>
        <v>8.2225999999999994E-2</v>
      </c>
      <c r="E1475" s="22">
        <f>AVERAGEIFS(COM_Input!$Q:$Q,COM_Input!$G:$G,$A1475,COM_Input!$F:$F,$B1475,COM_Input!$B:$B,$C1475)</f>
        <v>5.1367000000000003E-2</v>
      </c>
      <c r="G1475" s="22">
        <f>AVERAGEIFS(COM_Input!$M:$M,COM_Input!$G:$G,$A1475,COM_Input!$F:$F,$B1475,COM_Input!$B:$B,$C1475)</f>
        <v>525.73140000000001</v>
      </c>
      <c r="H1475" s="27">
        <f>AVERAGEIFS(COM_Input!$O:$O,COM_Input!$G:$G,$A1475,COM_Input!$F:$F,$B1475,COM_Input!$B:$B,$C1475)</f>
        <v>14</v>
      </c>
      <c r="J1475" s="50">
        <f>AVERAGEIFS(COM_Input!$AC:$AC,COM_Input!$B:$B,$C1475,COM_Input!$G:$G,$A1475,COM_Input!$F:$F,$B1475)</f>
        <v>500</v>
      </c>
      <c r="K1475" s="50">
        <f>AVERAGEIFS(COM_Input!$Z:$Z,COM_Input!$B:$B,$C1475,COM_Input!$G:$G,$A1475,COM_Input!$F:$F,$B1475)</f>
        <v>500</v>
      </c>
      <c r="L1475" t="str">
        <f t="array" ref="L1475">INDEX(COM_Input!$AA$1:$AA$3325,MATCH(1,(COM_Input!$B$1:$B$3325=$C1475)*(COM_Input!$F$1:$F$3325=$B1475)*(COM_Input!$G$1:$G$3325=$A1475),0))</f>
        <v>vending machine</v>
      </c>
      <c r="M1475">
        <f t="array" ref="M1475">INDEX(COM_Input!$AB$1:$AB$3325,MATCH(1,(COM_Input!$B$1:$B$3325=$C1475)*(COM_Input!$F$1:$F$3325=$B1475)*(COM_Input!$G$1:$G$3325=$A1475),0))</f>
        <v>0</v>
      </c>
    </row>
    <row r="1476" spans="1:13" x14ac:dyDescent="0.2">
      <c r="A1476" t="s">
        <v>2303</v>
      </c>
      <c r="B1476" t="s">
        <v>25</v>
      </c>
      <c r="C1476" t="s">
        <v>2415</v>
      </c>
      <c r="D1476" s="22">
        <f>AVERAGEIFS(COM_Input!$P:$P,COM_Input!$G:$G,$A1476,COM_Input!$F:$F,$B1476,COM_Input!$B:$B,$C1476)</f>
        <v>8.2225999999999994E-2</v>
      </c>
      <c r="E1476" s="22">
        <f>AVERAGEIFS(COM_Input!$Q:$Q,COM_Input!$G:$G,$A1476,COM_Input!$F:$F,$B1476,COM_Input!$B:$B,$C1476)</f>
        <v>5.1367000000000003E-2</v>
      </c>
      <c r="G1476" s="22">
        <f>AVERAGEIFS(COM_Input!$M:$M,COM_Input!$G:$G,$A1476,COM_Input!$F:$F,$B1476,COM_Input!$B:$B,$C1476)</f>
        <v>525.73140000000001</v>
      </c>
      <c r="H1476" s="27">
        <f>AVERAGEIFS(COM_Input!$O:$O,COM_Input!$G:$G,$A1476,COM_Input!$F:$F,$B1476,COM_Input!$B:$B,$C1476)</f>
        <v>14</v>
      </c>
      <c r="J1476" s="50">
        <f>AVERAGEIFS(COM_Input!$AC:$AC,COM_Input!$B:$B,$C1476,COM_Input!$G:$G,$A1476,COM_Input!$F:$F,$B1476)</f>
        <v>500</v>
      </c>
      <c r="K1476" s="50">
        <f>AVERAGEIFS(COM_Input!$Z:$Z,COM_Input!$B:$B,$C1476,COM_Input!$G:$G,$A1476,COM_Input!$F:$F,$B1476)</f>
        <v>500</v>
      </c>
      <c r="L1476" t="str">
        <f t="array" ref="L1476">INDEX(COM_Input!$AA$1:$AA$3325,MATCH(1,(COM_Input!$B$1:$B$3325=$C1476)*(COM_Input!$F$1:$F$3325=$B1476)*(COM_Input!$G$1:$G$3325=$A1476),0))</f>
        <v>vending machine</v>
      </c>
      <c r="M1476">
        <f t="array" ref="M1476">INDEX(COM_Input!$AB$1:$AB$3325,MATCH(1,(COM_Input!$B$1:$B$3325=$C1476)*(COM_Input!$F$1:$F$3325=$B1476)*(COM_Input!$G$1:$G$3325=$A1476),0))</f>
        <v>0</v>
      </c>
    </row>
    <row r="1477" spans="1:13" x14ac:dyDescent="0.2">
      <c r="A1477" t="s">
        <v>2304</v>
      </c>
      <c r="B1477" t="s">
        <v>25</v>
      </c>
      <c r="C1477" t="s">
        <v>2415</v>
      </c>
      <c r="D1477" s="22">
        <f>AVERAGEIFS(COM_Input!$P:$P,COM_Input!$G:$G,$A1477,COM_Input!$F:$F,$B1477,COM_Input!$B:$B,$C1477)</f>
        <v>8.2503999999999994E-2</v>
      </c>
      <c r="E1477" s="22">
        <f>AVERAGEIFS(COM_Input!$Q:$Q,COM_Input!$G:$G,$A1477,COM_Input!$F:$F,$B1477,COM_Input!$B:$B,$C1477)</f>
        <v>5.1277000000000003E-2</v>
      </c>
      <c r="G1477" s="22">
        <f>AVERAGEIFS(COM_Input!$M:$M,COM_Input!$G:$G,$A1477,COM_Input!$F:$F,$B1477,COM_Input!$B:$B,$C1477)</f>
        <v>525.73140000000001</v>
      </c>
      <c r="H1477" s="27">
        <f>AVERAGEIFS(COM_Input!$O:$O,COM_Input!$G:$G,$A1477,COM_Input!$F:$F,$B1477,COM_Input!$B:$B,$C1477)</f>
        <v>14</v>
      </c>
      <c r="J1477" s="50">
        <f>AVERAGEIFS(COM_Input!$AC:$AC,COM_Input!$B:$B,$C1477,COM_Input!$G:$G,$A1477,COM_Input!$F:$F,$B1477)</f>
        <v>500</v>
      </c>
      <c r="K1477" s="50">
        <f>AVERAGEIFS(COM_Input!$Z:$Z,COM_Input!$B:$B,$C1477,COM_Input!$G:$G,$A1477,COM_Input!$F:$F,$B1477)</f>
        <v>500</v>
      </c>
      <c r="L1477" t="str">
        <f t="array" ref="L1477">INDEX(COM_Input!$AA$1:$AA$3325,MATCH(1,(COM_Input!$B$1:$B$3325=$C1477)*(COM_Input!$F$1:$F$3325=$B1477)*(COM_Input!$G$1:$G$3325=$A1477),0))</f>
        <v>vending machine</v>
      </c>
      <c r="M1477">
        <f t="array" ref="M1477">INDEX(COM_Input!$AB$1:$AB$3325,MATCH(1,(COM_Input!$B$1:$B$3325=$C1477)*(COM_Input!$F$1:$F$3325=$B1477)*(COM_Input!$G$1:$G$3325=$A1477),0))</f>
        <v>0</v>
      </c>
    </row>
    <row r="1478" spans="1:13" x14ac:dyDescent="0.2">
      <c r="A1478" t="s">
        <v>2305</v>
      </c>
      <c r="B1478" t="s">
        <v>25</v>
      </c>
      <c r="C1478" t="s">
        <v>2415</v>
      </c>
      <c r="D1478" s="22">
        <f>AVERAGEIFS(COM_Input!$P:$P,COM_Input!$G:$G,$A1478,COM_Input!$F:$F,$B1478,COM_Input!$B:$B,$C1478)</f>
        <v>8.2225999999999994E-2</v>
      </c>
      <c r="E1478" s="22">
        <f>AVERAGEIFS(COM_Input!$Q:$Q,COM_Input!$G:$G,$A1478,COM_Input!$F:$F,$B1478,COM_Input!$B:$B,$C1478)</f>
        <v>5.1367000000000003E-2</v>
      </c>
      <c r="G1478" s="22">
        <f>AVERAGEIFS(COM_Input!$M:$M,COM_Input!$G:$G,$A1478,COM_Input!$F:$F,$B1478,COM_Input!$B:$B,$C1478)</f>
        <v>525.73140000000001</v>
      </c>
      <c r="H1478" s="27">
        <f>AVERAGEIFS(COM_Input!$O:$O,COM_Input!$G:$G,$A1478,COM_Input!$F:$F,$B1478,COM_Input!$B:$B,$C1478)</f>
        <v>14</v>
      </c>
      <c r="J1478" s="50">
        <f>AVERAGEIFS(COM_Input!$AC:$AC,COM_Input!$B:$B,$C1478,COM_Input!$G:$G,$A1478,COM_Input!$F:$F,$B1478)</f>
        <v>500</v>
      </c>
      <c r="K1478" s="50">
        <f>AVERAGEIFS(COM_Input!$Z:$Z,COM_Input!$B:$B,$C1478,COM_Input!$G:$G,$A1478,COM_Input!$F:$F,$B1478)</f>
        <v>500</v>
      </c>
      <c r="L1478" t="str">
        <f t="array" ref="L1478">INDEX(COM_Input!$AA$1:$AA$3325,MATCH(1,(COM_Input!$B$1:$B$3325=$C1478)*(COM_Input!$F$1:$F$3325=$B1478)*(COM_Input!$G$1:$G$3325=$A1478),0))</f>
        <v>vending machine</v>
      </c>
      <c r="M1478">
        <f t="array" ref="M1478">INDEX(COM_Input!$AB$1:$AB$3325,MATCH(1,(COM_Input!$B$1:$B$3325=$C1478)*(COM_Input!$F$1:$F$3325=$B1478)*(COM_Input!$G$1:$G$3325=$A1478),0))</f>
        <v>0</v>
      </c>
    </row>
    <row r="1479" spans="1:13" x14ac:dyDescent="0.2">
      <c r="A1479" t="s">
        <v>2306</v>
      </c>
      <c r="B1479" t="s">
        <v>25</v>
      </c>
      <c r="C1479" t="s">
        <v>2415</v>
      </c>
      <c r="D1479" s="22">
        <f>AVERAGEIFS(COM_Input!$P:$P,COM_Input!$G:$G,$A1479,COM_Input!$F:$F,$B1479,COM_Input!$B:$B,$C1479)</f>
        <v>8.2503999999999994E-2</v>
      </c>
      <c r="E1479" s="22">
        <f>AVERAGEIFS(COM_Input!$Q:$Q,COM_Input!$G:$G,$A1479,COM_Input!$F:$F,$B1479,COM_Input!$B:$B,$C1479)</f>
        <v>5.1277000000000003E-2</v>
      </c>
      <c r="G1479" s="22">
        <f>AVERAGEIFS(COM_Input!$M:$M,COM_Input!$G:$G,$A1479,COM_Input!$F:$F,$B1479,COM_Input!$B:$B,$C1479)</f>
        <v>525.73140000000001</v>
      </c>
      <c r="H1479" s="27">
        <f>AVERAGEIFS(COM_Input!$O:$O,COM_Input!$G:$G,$A1479,COM_Input!$F:$F,$B1479,COM_Input!$B:$B,$C1479)</f>
        <v>14</v>
      </c>
      <c r="J1479" s="50">
        <f>AVERAGEIFS(COM_Input!$AC:$AC,COM_Input!$B:$B,$C1479,COM_Input!$G:$G,$A1479,COM_Input!$F:$F,$B1479)</f>
        <v>500</v>
      </c>
      <c r="K1479" s="50">
        <f>AVERAGEIFS(COM_Input!$Z:$Z,COM_Input!$B:$B,$C1479,COM_Input!$G:$G,$A1479,COM_Input!$F:$F,$B1479)</f>
        <v>500</v>
      </c>
      <c r="L1479" t="str">
        <f t="array" ref="L1479">INDEX(COM_Input!$AA$1:$AA$3325,MATCH(1,(COM_Input!$B$1:$B$3325=$C1479)*(COM_Input!$F$1:$F$3325=$B1479)*(COM_Input!$G$1:$G$3325=$A1479),0))</f>
        <v>vending machine</v>
      </c>
      <c r="M1479">
        <f t="array" ref="M1479">INDEX(COM_Input!$AB$1:$AB$3325,MATCH(1,(COM_Input!$B$1:$B$3325=$C1479)*(COM_Input!$F$1:$F$3325=$B1479)*(COM_Input!$G$1:$G$3325=$A1479),0))</f>
        <v>0</v>
      </c>
    </row>
    <row r="1480" spans="1:13" x14ac:dyDescent="0.2">
      <c r="A1480" t="s">
        <v>2307</v>
      </c>
      <c r="B1480" t="s">
        <v>25</v>
      </c>
      <c r="C1480" t="s">
        <v>2415</v>
      </c>
      <c r="D1480" s="22">
        <f>AVERAGEIFS(COM_Input!$P:$P,COM_Input!$G:$G,$A1480,COM_Input!$F:$F,$B1480,COM_Input!$B:$B,$C1480)</f>
        <v>8.2225999999999994E-2</v>
      </c>
      <c r="E1480" s="22">
        <f>AVERAGEIFS(COM_Input!$Q:$Q,COM_Input!$G:$G,$A1480,COM_Input!$F:$F,$B1480,COM_Input!$B:$B,$C1480)</f>
        <v>5.1367000000000003E-2</v>
      </c>
      <c r="G1480" s="22">
        <f>AVERAGEIFS(COM_Input!$M:$M,COM_Input!$G:$G,$A1480,COM_Input!$F:$F,$B1480,COM_Input!$B:$B,$C1480)</f>
        <v>525.73140000000001</v>
      </c>
      <c r="H1480" s="27">
        <f>AVERAGEIFS(COM_Input!$O:$O,COM_Input!$G:$G,$A1480,COM_Input!$F:$F,$B1480,COM_Input!$B:$B,$C1480)</f>
        <v>14</v>
      </c>
      <c r="J1480" s="50">
        <f>AVERAGEIFS(COM_Input!$AC:$AC,COM_Input!$B:$B,$C1480,COM_Input!$G:$G,$A1480,COM_Input!$F:$F,$B1480)</f>
        <v>500</v>
      </c>
      <c r="K1480" s="50">
        <f>AVERAGEIFS(COM_Input!$Z:$Z,COM_Input!$B:$B,$C1480,COM_Input!$G:$G,$A1480,COM_Input!$F:$F,$B1480)</f>
        <v>500</v>
      </c>
      <c r="L1480" t="str">
        <f t="array" ref="L1480">INDEX(COM_Input!$AA$1:$AA$3325,MATCH(1,(COM_Input!$B$1:$B$3325=$C1480)*(COM_Input!$F$1:$F$3325=$B1480)*(COM_Input!$G$1:$G$3325=$A1480),0))</f>
        <v>vending machine</v>
      </c>
      <c r="M1480">
        <f t="array" ref="M1480">INDEX(COM_Input!$AB$1:$AB$3325,MATCH(1,(COM_Input!$B$1:$B$3325=$C1480)*(COM_Input!$F$1:$F$3325=$B1480)*(COM_Input!$G$1:$G$3325=$A1480),0))</f>
        <v>0</v>
      </c>
    </row>
    <row r="1481" spans="1:13" x14ac:dyDescent="0.2">
      <c r="A1481" t="s">
        <v>2295</v>
      </c>
      <c r="B1481" t="s">
        <v>30</v>
      </c>
      <c r="C1481" t="s">
        <v>2418</v>
      </c>
      <c r="D1481" s="22">
        <f>AVERAGEIFS(COM_Input!$P:$P,COM_Input!$G:$G,$A1481,COM_Input!$F:$F,$B1481,COM_Input!$B:$B,$C1481)</f>
        <v>2.4001999999999999E-2</v>
      </c>
      <c r="E1481" s="22">
        <f>AVERAGEIFS(COM_Input!$Q:$Q,COM_Input!$G:$G,$A1481,COM_Input!$F:$F,$B1481,COM_Input!$B:$B,$C1481)</f>
        <v>1.3074000000000001E-2</v>
      </c>
      <c r="G1481" s="22">
        <f>AVERAGEIFS(COM_Input!$M:$M,COM_Input!$G:$G,$A1481,COM_Input!$F:$F,$B1481,COM_Input!$B:$B,$C1481)</f>
        <v>160.9897</v>
      </c>
      <c r="H1481" s="27">
        <f>AVERAGEIFS(COM_Input!$O:$O,COM_Input!$G:$G,$A1481,COM_Input!$F:$F,$B1481,COM_Input!$B:$B,$C1481)</f>
        <v>8</v>
      </c>
      <c r="J1481" s="50">
        <f>AVERAGEIFS(COM_Input!$AC:$AC,COM_Input!$B:$B,$C1481,COM_Input!$G:$G,$A1481,COM_Input!$F:$F,$B1481)</f>
        <v>55</v>
      </c>
      <c r="K1481" s="50">
        <f>AVERAGEIFS(COM_Input!$Z:$Z,COM_Input!$B:$B,$C1481,COM_Input!$G:$G,$A1481,COM_Input!$F:$F,$B1481)</f>
        <v>55</v>
      </c>
      <c r="L1481" t="str">
        <f t="array" ref="L1481">INDEX(COM_Input!$AA$1:$AA$3325,MATCH(1,(COM_Input!$B$1:$B$3325=$C1481)*(COM_Input!$F$1:$F$3325=$B1481)*(COM_Input!$G$1:$G$3325=$A1481),0))</f>
        <v>fixture (5 ft lamp)</v>
      </c>
      <c r="M1481">
        <f t="array" ref="M1481">INDEX(COM_Input!$AB$1:$AB$3325,MATCH(1,(COM_Input!$B$1:$B$3325=$C1481)*(COM_Input!$F$1:$F$3325=$B1481)*(COM_Input!$G$1:$G$3325=$A1481),0))</f>
        <v>0</v>
      </c>
    </row>
    <row r="1482" spans="1:13" x14ac:dyDescent="0.2">
      <c r="A1482" t="s">
        <v>2297</v>
      </c>
      <c r="B1482" t="s">
        <v>30</v>
      </c>
      <c r="C1482" t="s">
        <v>2418</v>
      </c>
      <c r="D1482" s="22">
        <f>AVERAGEIFS(COM_Input!$P:$P,COM_Input!$G:$G,$A1482,COM_Input!$F:$F,$B1482,COM_Input!$B:$B,$C1482)</f>
        <v>2.0872999999999999E-2</v>
      </c>
      <c r="E1482" s="22">
        <f>AVERAGEIFS(COM_Input!$Q:$Q,COM_Input!$G:$G,$A1482,COM_Input!$F:$F,$B1482,COM_Input!$B:$B,$C1482)</f>
        <v>1.7484E-2</v>
      </c>
      <c r="G1482" s="22">
        <f>AVERAGEIFS(COM_Input!$M:$M,COM_Input!$G:$G,$A1482,COM_Input!$F:$F,$B1482,COM_Input!$B:$B,$C1482)</f>
        <v>160.9897</v>
      </c>
      <c r="H1482" s="27">
        <f>AVERAGEIFS(COM_Input!$O:$O,COM_Input!$G:$G,$A1482,COM_Input!$F:$F,$B1482,COM_Input!$B:$B,$C1482)</f>
        <v>8</v>
      </c>
      <c r="J1482" s="50">
        <f>AVERAGEIFS(COM_Input!$AC:$AC,COM_Input!$B:$B,$C1482,COM_Input!$G:$G,$A1482,COM_Input!$F:$F,$B1482)</f>
        <v>55</v>
      </c>
      <c r="K1482" s="50">
        <f>AVERAGEIFS(COM_Input!$Z:$Z,COM_Input!$B:$B,$C1482,COM_Input!$G:$G,$A1482,COM_Input!$F:$F,$B1482)</f>
        <v>55</v>
      </c>
      <c r="L1482" t="str">
        <f t="array" ref="L1482">INDEX(COM_Input!$AA$1:$AA$3325,MATCH(1,(COM_Input!$B$1:$B$3325=$C1482)*(COM_Input!$F$1:$F$3325=$B1482)*(COM_Input!$G$1:$G$3325=$A1482),0))</f>
        <v>fixture (5 ft lamp)</v>
      </c>
      <c r="M1482">
        <f t="array" ref="M1482">INDEX(COM_Input!$AB$1:$AB$3325,MATCH(1,(COM_Input!$B$1:$B$3325=$C1482)*(COM_Input!$F$1:$F$3325=$B1482)*(COM_Input!$G$1:$G$3325=$A1482),0))</f>
        <v>0</v>
      </c>
    </row>
    <row r="1483" spans="1:13" x14ac:dyDescent="0.2">
      <c r="A1483" t="s">
        <v>2298</v>
      </c>
      <c r="B1483" t="s">
        <v>30</v>
      </c>
      <c r="C1483" t="s">
        <v>2418</v>
      </c>
      <c r="D1483" s="22">
        <f>AVERAGEIFS(COM_Input!$P:$P,COM_Input!$G:$G,$A1483,COM_Input!$F:$F,$B1483,COM_Input!$B:$B,$C1483)</f>
        <v>2.4001999999999999E-2</v>
      </c>
      <c r="E1483" s="22">
        <f>AVERAGEIFS(COM_Input!$Q:$Q,COM_Input!$G:$G,$A1483,COM_Input!$F:$F,$B1483,COM_Input!$B:$B,$C1483)</f>
        <v>1.3074000000000001E-2</v>
      </c>
      <c r="G1483" s="22">
        <f>AVERAGEIFS(COM_Input!$M:$M,COM_Input!$G:$G,$A1483,COM_Input!$F:$F,$B1483,COM_Input!$B:$B,$C1483)</f>
        <v>160.9897</v>
      </c>
      <c r="H1483" s="27">
        <f>AVERAGEIFS(COM_Input!$O:$O,COM_Input!$G:$G,$A1483,COM_Input!$F:$F,$B1483,COM_Input!$B:$B,$C1483)</f>
        <v>8</v>
      </c>
      <c r="J1483" s="50">
        <f>AVERAGEIFS(COM_Input!$AC:$AC,COM_Input!$B:$B,$C1483,COM_Input!$G:$G,$A1483,COM_Input!$F:$F,$B1483)</f>
        <v>55</v>
      </c>
      <c r="K1483" s="50">
        <f>AVERAGEIFS(COM_Input!$Z:$Z,COM_Input!$B:$B,$C1483,COM_Input!$G:$G,$A1483,COM_Input!$F:$F,$B1483)</f>
        <v>55</v>
      </c>
      <c r="L1483" t="str">
        <f t="array" ref="L1483">INDEX(COM_Input!$AA$1:$AA$3325,MATCH(1,(COM_Input!$B$1:$B$3325=$C1483)*(COM_Input!$F$1:$F$3325=$B1483)*(COM_Input!$G$1:$G$3325=$A1483),0))</f>
        <v>fixture (5 ft lamp)</v>
      </c>
      <c r="M1483">
        <f t="array" ref="M1483">INDEX(COM_Input!$AB$1:$AB$3325,MATCH(1,(COM_Input!$B$1:$B$3325=$C1483)*(COM_Input!$F$1:$F$3325=$B1483)*(COM_Input!$G$1:$G$3325=$A1483),0))</f>
        <v>0</v>
      </c>
    </row>
    <row r="1484" spans="1:13" x14ac:dyDescent="0.2">
      <c r="A1484" t="s">
        <v>2299</v>
      </c>
      <c r="B1484" t="s">
        <v>30</v>
      </c>
      <c r="C1484" t="s">
        <v>2418</v>
      </c>
      <c r="D1484" s="22">
        <f>AVERAGEIFS(COM_Input!$P:$P,COM_Input!$G:$G,$A1484,COM_Input!$F:$F,$B1484,COM_Input!$B:$B,$C1484)</f>
        <v>2.0872999999999999E-2</v>
      </c>
      <c r="E1484" s="22">
        <f>AVERAGEIFS(COM_Input!$Q:$Q,COM_Input!$G:$G,$A1484,COM_Input!$F:$F,$B1484,COM_Input!$B:$B,$C1484)</f>
        <v>1.7484E-2</v>
      </c>
      <c r="G1484" s="22">
        <f>AVERAGEIFS(COM_Input!$M:$M,COM_Input!$G:$G,$A1484,COM_Input!$F:$F,$B1484,COM_Input!$B:$B,$C1484)</f>
        <v>160.9897</v>
      </c>
      <c r="H1484" s="27">
        <f>AVERAGEIFS(COM_Input!$O:$O,COM_Input!$G:$G,$A1484,COM_Input!$F:$F,$B1484,COM_Input!$B:$B,$C1484)</f>
        <v>8</v>
      </c>
      <c r="J1484" s="50">
        <f>AVERAGEIFS(COM_Input!$AC:$AC,COM_Input!$B:$B,$C1484,COM_Input!$G:$G,$A1484,COM_Input!$F:$F,$B1484)</f>
        <v>55</v>
      </c>
      <c r="K1484" s="50">
        <f>AVERAGEIFS(COM_Input!$Z:$Z,COM_Input!$B:$B,$C1484,COM_Input!$G:$G,$A1484,COM_Input!$F:$F,$B1484)</f>
        <v>55</v>
      </c>
      <c r="L1484" t="str">
        <f t="array" ref="L1484">INDEX(COM_Input!$AA$1:$AA$3325,MATCH(1,(COM_Input!$B$1:$B$3325=$C1484)*(COM_Input!$F$1:$F$3325=$B1484)*(COM_Input!$G$1:$G$3325=$A1484),0))</f>
        <v>fixture (5 ft lamp)</v>
      </c>
      <c r="M1484">
        <f t="array" ref="M1484">INDEX(COM_Input!$AB$1:$AB$3325,MATCH(1,(COM_Input!$B$1:$B$3325=$C1484)*(COM_Input!$F$1:$F$3325=$B1484)*(COM_Input!$G$1:$G$3325=$A1484),0))</f>
        <v>0</v>
      </c>
    </row>
    <row r="1485" spans="1:13" x14ac:dyDescent="0.2">
      <c r="A1485" t="s">
        <v>2300</v>
      </c>
      <c r="B1485" t="s">
        <v>30</v>
      </c>
      <c r="C1485" t="s">
        <v>2418</v>
      </c>
      <c r="D1485" s="22">
        <f>AVERAGEIFS(COM_Input!$P:$P,COM_Input!$G:$G,$A1485,COM_Input!$F:$F,$B1485,COM_Input!$B:$B,$C1485)</f>
        <v>2.0872999999999999E-2</v>
      </c>
      <c r="E1485" s="22">
        <f>AVERAGEIFS(COM_Input!$Q:$Q,COM_Input!$G:$G,$A1485,COM_Input!$F:$F,$B1485,COM_Input!$B:$B,$C1485)</f>
        <v>1.7484E-2</v>
      </c>
      <c r="G1485" s="22">
        <f>AVERAGEIFS(COM_Input!$M:$M,COM_Input!$G:$G,$A1485,COM_Input!$F:$F,$B1485,COM_Input!$B:$B,$C1485)</f>
        <v>160.9897</v>
      </c>
      <c r="H1485" s="27">
        <f>AVERAGEIFS(COM_Input!$O:$O,COM_Input!$G:$G,$A1485,COM_Input!$F:$F,$B1485,COM_Input!$B:$B,$C1485)</f>
        <v>8</v>
      </c>
      <c r="J1485" s="50">
        <f>AVERAGEIFS(COM_Input!$AC:$AC,COM_Input!$B:$B,$C1485,COM_Input!$G:$G,$A1485,COM_Input!$F:$F,$B1485)</f>
        <v>55</v>
      </c>
      <c r="K1485" s="50">
        <f>AVERAGEIFS(COM_Input!$Z:$Z,COM_Input!$B:$B,$C1485,COM_Input!$G:$G,$A1485,COM_Input!$F:$F,$B1485)</f>
        <v>55</v>
      </c>
      <c r="L1485" t="str">
        <f t="array" ref="L1485">INDEX(COM_Input!$AA$1:$AA$3325,MATCH(1,(COM_Input!$B$1:$B$3325=$C1485)*(COM_Input!$F$1:$F$3325=$B1485)*(COM_Input!$G$1:$G$3325=$A1485),0))</f>
        <v>fixture (5 ft lamp)</v>
      </c>
      <c r="M1485">
        <f t="array" ref="M1485">INDEX(COM_Input!$AB$1:$AB$3325,MATCH(1,(COM_Input!$B$1:$B$3325=$C1485)*(COM_Input!$F$1:$F$3325=$B1485)*(COM_Input!$G$1:$G$3325=$A1485),0))</f>
        <v>0</v>
      </c>
    </row>
    <row r="1486" spans="1:13" x14ac:dyDescent="0.2">
      <c r="A1486" t="s">
        <v>2301</v>
      </c>
      <c r="B1486" t="s">
        <v>30</v>
      </c>
      <c r="C1486" t="s">
        <v>2418</v>
      </c>
      <c r="D1486" s="22">
        <f>AVERAGEIFS(COM_Input!$P:$P,COM_Input!$G:$G,$A1486,COM_Input!$F:$F,$B1486,COM_Input!$B:$B,$C1486)</f>
        <v>2.4001999999999999E-2</v>
      </c>
      <c r="E1486" s="22">
        <f>AVERAGEIFS(COM_Input!$Q:$Q,COM_Input!$G:$G,$A1486,COM_Input!$F:$F,$B1486,COM_Input!$B:$B,$C1486)</f>
        <v>1.3074000000000001E-2</v>
      </c>
      <c r="G1486" s="22">
        <f>AVERAGEIFS(COM_Input!$M:$M,COM_Input!$G:$G,$A1486,COM_Input!$F:$F,$B1486,COM_Input!$B:$B,$C1486)</f>
        <v>160.9897</v>
      </c>
      <c r="H1486" s="27">
        <f>AVERAGEIFS(COM_Input!$O:$O,COM_Input!$G:$G,$A1486,COM_Input!$F:$F,$B1486,COM_Input!$B:$B,$C1486)</f>
        <v>8</v>
      </c>
      <c r="J1486" s="50">
        <f>AVERAGEIFS(COM_Input!$AC:$AC,COM_Input!$B:$B,$C1486,COM_Input!$G:$G,$A1486,COM_Input!$F:$F,$B1486)</f>
        <v>55</v>
      </c>
      <c r="K1486" s="50">
        <f>AVERAGEIFS(COM_Input!$Z:$Z,COM_Input!$B:$B,$C1486,COM_Input!$G:$G,$A1486,COM_Input!$F:$F,$B1486)</f>
        <v>55</v>
      </c>
      <c r="L1486" t="str">
        <f t="array" ref="L1486">INDEX(COM_Input!$AA$1:$AA$3325,MATCH(1,(COM_Input!$B$1:$B$3325=$C1486)*(COM_Input!$F$1:$F$3325=$B1486)*(COM_Input!$G$1:$G$3325=$A1486),0))</f>
        <v>fixture (5 ft lamp)</v>
      </c>
      <c r="M1486">
        <f t="array" ref="M1486">INDEX(COM_Input!$AB$1:$AB$3325,MATCH(1,(COM_Input!$B$1:$B$3325=$C1486)*(COM_Input!$F$1:$F$3325=$B1486)*(COM_Input!$G$1:$G$3325=$A1486),0))</f>
        <v>0</v>
      </c>
    </row>
    <row r="1487" spans="1:13" x14ac:dyDescent="0.2">
      <c r="A1487" t="s">
        <v>2302</v>
      </c>
      <c r="B1487" t="s">
        <v>30</v>
      </c>
      <c r="C1487" t="s">
        <v>2418</v>
      </c>
      <c r="D1487" s="22">
        <f>AVERAGEIFS(COM_Input!$P:$P,COM_Input!$G:$G,$A1487,COM_Input!$F:$F,$B1487,COM_Input!$B:$B,$C1487)</f>
        <v>2.0872999999999999E-2</v>
      </c>
      <c r="E1487" s="22">
        <f>AVERAGEIFS(COM_Input!$Q:$Q,COM_Input!$G:$G,$A1487,COM_Input!$F:$F,$B1487,COM_Input!$B:$B,$C1487)</f>
        <v>1.7484E-2</v>
      </c>
      <c r="G1487" s="22">
        <f>AVERAGEIFS(COM_Input!$M:$M,COM_Input!$G:$G,$A1487,COM_Input!$F:$F,$B1487,COM_Input!$B:$B,$C1487)</f>
        <v>160.9897</v>
      </c>
      <c r="H1487" s="27">
        <f>AVERAGEIFS(COM_Input!$O:$O,COM_Input!$G:$G,$A1487,COM_Input!$F:$F,$B1487,COM_Input!$B:$B,$C1487)</f>
        <v>8</v>
      </c>
      <c r="J1487" s="50">
        <f>AVERAGEIFS(COM_Input!$AC:$AC,COM_Input!$B:$B,$C1487,COM_Input!$G:$G,$A1487,COM_Input!$F:$F,$B1487)</f>
        <v>55</v>
      </c>
      <c r="K1487" s="50">
        <f>AVERAGEIFS(COM_Input!$Z:$Z,COM_Input!$B:$B,$C1487,COM_Input!$G:$G,$A1487,COM_Input!$F:$F,$B1487)</f>
        <v>55</v>
      </c>
      <c r="L1487" t="str">
        <f t="array" ref="L1487">INDEX(COM_Input!$AA$1:$AA$3325,MATCH(1,(COM_Input!$B$1:$B$3325=$C1487)*(COM_Input!$F$1:$F$3325=$B1487)*(COM_Input!$G$1:$G$3325=$A1487),0))</f>
        <v>fixture (5 ft lamp)</v>
      </c>
      <c r="M1487">
        <f t="array" ref="M1487">INDEX(COM_Input!$AB$1:$AB$3325,MATCH(1,(COM_Input!$B$1:$B$3325=$C1487)*(COM_Input!$F$1:$F$3325=$B1487)*(COM_Input!$G$1:$G$3325=$A1487),0))</f>
        <v>0</v>
      </c>
    </row>
    <row r="1488" spans="1:13" x14ac:dyDescent="0.2">
      <c r="A1488" t="s">
        <v>1050</v>
      </c>
      <c r="B1488" t="s">
        <v>30</v>
      </c>
      <c r="C1488" t="s">
        <v>2418</v>
      </c>
      <c r="D1488" s="22">
        <f>AVERAGEIFS(COM_Input!$P:$P,COM_Input!$G:$G,$A1488,COM_Input!$F:$F,$B1488,COM_Input!$B:$B,$C1488)</f>
        <v>2.4001999999999999E-2</v>
      </c>
      <c r="E1488" s="22">
        <f>AVERAGEIFS(COM_Input!$Q:$Q,COM_Input!$G:$G,$A1488,COM_Input!$F:$F,$B1488,COM_Input!$B:$B,$C1488)</f>
        <v>1.3074000000000001E-2</v>
      </c>
      <c r="G1488" s="22">
        <f>AVERAGEIFS(COM_Input!$M:$M,COM_Input!$G:$G,$A1488,COM_Input!$F:$F,$B1488,COM_Input!$B:$B,$C1488)</f>
        <v>160.9897</v>
      </c>
      <c r="H1488" s="27">
        <f>AVERAGEIFS(COM_Input!$O:$O,COM_Input!$G:$G,$A1488,COM_Input!$F:$F,$B1488,COM_Input!$B:$B,$C1488)</f>
        <v>8</v>
      </c>
      <c r="J1488" s="50">
        <f>AVERAGEIFS(COM_Input!$AC:$AC,COM_Input!$B:$B,$C1488,COM_Input!$G:$G,$A1488,COM_Input!$F:$F,$B1488)</f>
        <v>55</v>
      </c>
      <c r="K1488" s="50">
        <f>AVERAGEIFS(COM_Input!$Z:$Z,COM_Input!$B:$B,$C1488,COM_Input!$G:$G,$A1488,COM_Input!$F:$F,$B1488)</f>
        <v>55</v>
      </c>
      <c r="L1488" t="str">
        <f t="array" ref="L1488">INDEX(COM_Input!$AA$1:$AA$3325,MATCH(1,(COM_Input!$B$1:$B$3325=$C1488)*(COM_Input!$F$1:$F$3325=$B1488)*(COM_Input!$G$1:$G$3325=$A1488),0))</f>
        <v>fixture (5 ft lamp)</v>
      </c>
      <c r="M1488">
        <f t="array" ref="M1488">INDEX(COM_Input!$AB$1:$AB$3325,MATCH(1,(COM_Input!$B$1:$B$3325=$C1488)*(COM_Input!$F$1:$F$3325=$B1488)*(COM_Input!$G$1:$G$3325=$A1488),0))</f>
        <v>0</v>
      </c>
    </row>
    <row r="1489" spans="1:13" x14ac:dyDescent="0.2">
      <c r="A1489" t="s">
        <v>2303</v>
      </c>
      <c r="B1489" t="s">
        <v>30</v>
      </c>
      <c r="C1489" t="s">
        <v>2418</v>
      </c>
      <c r="D1489" s="22">
        <f>AVERAGEIFS(COM_Input!$P:$P,COM_Input!$G:$G,$A1489,COM_Input!$F:$F,$B1489,COM_Input!$B:$B,$C1489)</f>
        <v>2.4001999999999999E-2</v>
      </c>
      <c r="E1489" s="22">
        <f>AVERAGEIFS(COM_Input!$Q:$Q,COM_Input!$G:$G,$A1489,COM_Input!$F:$F,$B1489,COM_Input!$B:$B,$C1489)</f>
        <v>1.3074000000000001E-2</v>
      </c>
      <c r="G1489" s="22">
        <f>AVERAGEIFS(COM_Input!$M:$M,COM_Input!$G:$G,$A1489,COM_Input!$F:$F,$B1489,COM_Input!$B:$B,$C1489)</f>
        <v>160.9897</v>
      </c>
      <c r="H1489" s="27">
        <f>AVERAGEIFS(COM_Input!$O:$O,COM_Input!$G:$G,$A1489,COM_Input!$F:$F,$B1489,COM_Input!$B:$B,$C1489)</f>
        <v>8</v>
      </c>
      <c r="J1489" s="50">
        <f>AVERAGEIFS(COM_Input!$AC:$AC,COM_Input!$B:$B,$C1489,COM_Input!$G:$G,$A1489,COM_Input!$F:$F,$B1489)</f>
        <v>55</v>
      </c>
      <c r="K1489" s="50">
        <f>AVERAGEIFS(COM_Input!$Z:$Z,COM_Input!$B:$B,$C1489,COM_Input!$G:$G,$A1489,COM_Input!$F:$F,$B1489)</f>
        <v>55</v>
      </c>
      <c r="L1489" t="str">
        <f t="array" ref="L1489">INDEX(COM_Input!$AA$1:$AA$3325,MATCH(1,(COM_Input!$B$1:$B$3325=$C1489)*(COM_Input!$F$1:$F$3325=$B1489)*(COM_Input!$G$1:$G$3325=$A1489),0))</f>
        <v>fixture (5 ft lamp)</v>
      </c>
      <c r="M1489">
        <f t="array" ref="M1489">INDEX(COM_Input!$AB$1:$AB$3325,MATCH(1,(COM_Input!$B$1:$B$3325=$C1489)*(COM_Input!$F$1:$F$3325=$B1489)*(COM_Input!$G$1:$G$3325=$A1489),0))</f>
        <v>0</v>
      </c>
    </row>
    <row r="1490" spans="1:13" x14ac:dyDescent="0.2">
      <c r="A1490" t="s">
        <v>2304</v>
      </c>
      <c r="B1490" t="s">
        <v>30</v>
      </c>
      <c r="C1490" t="s">
        <v>2418</v>
      </c>
      <c r="D1490" s="22">
        <f>AVERAGEIFS(COM_Input!$P:$P,COM_Input!$G:$G,$A1490,COM_Input!$F:$F,$B1490,COM_Input!$B:$B,$C1490)</f>
        <v>2.0872999999999999E-2</v>
      </c>
      <c r="E1490" s="22">
        <f>AVERAGEIFS(COM_Input!$Q:$Q,COM_Input!$G:$G,$A1490,COM_Input!$F:$F,$B1490,COM_Input!$B:$B,$C1490)</f>
        <v>1.7484E-2</v>
      </c>
      <c r="G1490" s="22">
        <f>AVERAGEIFS(COM_Input!$M:$M,COM_Input!$G:$G,$A1490,COM_Input!$F:$F,$B1490,COM_Input!$B:$B,$C1490)</f>
        <v>160.9897</v>
      </c>
      <c r="H1490" s="27">
        <f>AVERAGEIFS(COM_Input!$O:$O,COM_Input!$G:$G,$A1490,COM_Input!$F:$F,$B1490,COM_Input!$B:$B,$C1490)</f>
        <v>8</v>
      </c>
      <c r="J1490" s="50">
        <f>AVERAGEIFS(COM_Input!$AC:$AC,COM_Input!$B:$B,$C1490,COM_Input!$G:$G,$A1490,COM_Input!$F:$F,$B1490)</f>
        <v>55</v>
      </c>
      <c r="K1490" s="50">
        <f>AVERAGEIFS(COM_Input!$Z:$Z,COM_Input!$B:$B,$C1490,COM_Input!$G:$G,$A1490,COM_Input!$F:$F,$B1490)</f>
        <v>55</v>
      </c>
      <c r="L1490" t="str">
        <f t="array" ref="L1490">INDEX(COM_Input!$AA$1:$AA$3325,MATCH(1,(COM_Input!$B$1:$B$3325=$C1490)*(COM_Input!$F$1:$F$3325=$B1490)*(COM_Input!$G$1:$G$3325=$A1490),0))</f>
        <v>fixture (5 ft lamp)</v>
      </c>
      <c r="M1490">
        <f t="array" ref="M1490">INDEX(COM_Input!$AB$1:$AB$3325,MATCH(1,(COM_Input!$B$1:$B$3325=$C1490)*(COM_Input!$F$1:$F$3325=$B1490)*(COM_Input!$G$1:$G$3325=$A1490),0))</f>
        <v>0</v>
      </c>
    </row>
    <row r="1491" spans="1:13" x14ac:dyDescent="0.2">
      <c r="A1491" t="s">
        <v>2305</v>
      </c>
      <c r="B1491" t="s">
        <v>30</v>
      </c>
      <c r="C1491" t="s">
        <v>2418</v>
      </c>
      <c r="D1491" s="22">
        <f>AVERAGEIFS(COM_Input!$P:$P,COM_Input!$G:$G,$A1491,COM_Input!$F:$F,$B1491,COM_Input!$B:$B,$C1491)</f>
        <v>2.4001999999999999E-2</v>
      </c>
      <c r="E1491" s="22">
        <f>AVERAGEIFS(COM_Input!$Q:$Q,COM_Input!$G:$G,$A1491,COM_Input!$F:$F,$B1491,COM_Input!$B:$B,$C1491)</f>
        <v>1.3074000000000001E-2</v>
      </c>
      <c r="G1491" s="22">
        <f>AVERAGEIFS(COM_Input!$M:$M,COM_Input!$G:$G,$A1491,COM_Input!$F:$F,$B1491,COM_Input!$B:$B,$C1491)</f>
        <v>160.9897</v>
      </c>
      <c r="H1491" s="27">
        <f>AVERAGEIFS(COM_Input!$O:$O,COM_Input!$G:$G,$A1491,COM_Input!$F:$F,$B1491,COM_Input!$B:$B,$C1491)</f>
        <v>8</v>
      </c>
      <c r="J1491" s="50">
        <f>AVERAGEIFS(COM_Input!$AC:$AC,COM_Input!$B:$B,$C1491,COM_Input!$G:$G,$A1491,COM_Input!$F:$F,$B1491)</f>
        <v>55</v>
      </c>
      <c r="K1491" s="50">
        <f>AVERAGEIFS(COM_Input!$Z:$Z,COM_Input!$B:$B,$C1491,COM_Input!$G:$G,$A1491,COM_Input!$F:$F,$B1491)</f>
        <v>55</v>
      </c>
      <c r="L1491" t="str">
        <f t="array" ref="L1491">INDEX(COM_Input!$AA$1:$AA$3325,MATCH(1,(COM_Input!$B$1:$B$3325=$C1491)*(COM_Input!$F$1:$F$3325=$B1491)*(COM_Input!$G$1:$G$3325=$A1491),0))</f>
        <v>fixture (5 ft lamp)</v>
      </c>
      <c r="M1491">
        <f t="array" ref="M1491">INDEX(COM_Input!$AB$1:$AB$3325,MATCH(1,(COM_Input!$B$1:$B$3325=$C1491)*(COM_Input!$F$1:$F$3325=$B1491)*(COM_Input!$G$1:$G$3325=$A1491),0))</f>
        <v>0</v>
      </c>
    </row>
    <row r="1492" spans="1:13" x14ac:dyDescent="0.2">
      <c r="A1492" t="s">
        <v>2306</v>
      </c>
      <c r="B1492" t="s">
        <v>30</v>
      </c>
      <c r="C1492" t="s">
        <v>2418</v>
      </c>
      <c r="D1492" s="22">
        <f>AVERAGEIFS(COM_Input!$P:$P,COM_Input!$G:$G,$A1492,COM_Input!$F:$F,$B1492,COM_Input!$B:$B,$C1492)</f>
        <v>2.0872999999999999E-2</v>
      </c>
      <c r="E1492" s="22">
        <f>AVERAGEIFS(COM_Input!$Q:$Q,COM_Input!$G:$G,$A1492,COM_Input!$F:$F,$B1492,COM_Input!$B:$B,$C1492)</f>
        <v>1.7484E-2</v>
      </c>
      <c r="G1492" s="22">
        <f>AVERAGEIFS(COM_Input!$M:$M,COM_Input!$G:$G,$A1492,COM_Input!$F:$F,$B1492,COM_Input!$B:$B,$C1492)</f>
        <v>160.9897</v>
      </c>
      <c r="H1492" s="27">
        <f>AVERAGEIFS(COM_Input!$O:$O,COM_Input!$G:$G,$A1492,COM_Input!$F:$F,$B1492,COM_Input!$B:$B,$C1492)</f>
        <v>8</v>
      </c>
      <c r="J1492" s="50">
        <f>AVERAGEIFS(COM_Input!$AC:$AC,COM_Input!$B:$B,$C1492,COM_Input!$G:$G,$A1492,COM_Input!$F:$F,$B1492)</f>
        <v>55</v>
      </c>
      <c r="K1492" s="50">
        <f>AVERAGEIFS(COM_Input!$Z:$Z,COM_Input!$B:$B,$C1492,COM_Input!$G:$G,$A1492,COM_Input!$F:$F,$B1492)</f>
        <v>55</v>
      </c>
      <c r="L1492" t="str">
        <f t="array" ref="L1492">INDEX(COM_Input!$AA$1:$AA$3325,MATCH(1,(COM_Input!$B$1:$B$3325=$C1492)*(COM_Input!$F$1:$F$3325=$B1492)*(COM_Input!$G$1:$G$3325=$A1492),0))</f>
        <v>fixture (5 ft lamp)</v>
      </c>
      <c r="M1492">
        <f t="array" ref="M1492">INDEX(COM_Input!$AB$1:$AB$3325,MATCH(1,(COM_Input!$B$1:$B$3325=$C1492)*(COM_Input!$F$1:$F$3325=$B1492)*(COM_Input!$G$1:$G$3325=$A1492),0))</f>
        <v>0</v>
      </c>
    </row>
    <row r="1493" spans="1:13" x14ac:dyDescent="0.2">
      <c r="A1493" t="s">
        <v>2307</v>
      </c>
      <c r="B1493" t="s">
        <v>30</v>
      </c>
      <c r="C1493" t="s">
        <v>2418</v>
      </c>
      <c r="D1493" s="22">
        <f>AVERAGEIFS(COM_Input!$P:$P,COM_Input!$G:$G,$A1493,COM_Input!$F:$F,$B1493,COM_Input!$B:$B,$C1493)</f>
        <v>2.4001999999999999E-2</v>
      </c>
      <c r="E1493" s="22">
        <f>AVERAGEIFS(COM_Input!$Q:$Q,COM_Input!$G:$G,$A1493,COM_Input!$F:$F,$B1493,COM_Input!$B:$B,$C1493)</f>
        <v>1.3074000000000001E-2</v>
      </c>
      <c r="G1493" s="22">
        <f>AVERAGEIFS(COM_Input!$M:$M,COM_Input!$G:$G,$A1493,COM_Input!$F:$F,$B1493,COM_Input!$B:$B,$C1493)</f>
        <v>160.9897</v>
      </c>
      <c r="H1493" s="27">
        <f>AVERAGEIFS(COM_Input!$O:$O,COM_Input!$G:$G,$A1493,COM_Input!$F:$F,$B1493,COM_Input!$B:$B,$C1493)</f>
        <v>8</v>
      </c>
      <c r="J1493" s="50">
        <f>AVERAGEIFS(COM_Input!$AC:$AC,COM_Input!$B:$B,$C1493,COM_Input!$G:$G,$A1493,COM_Input!$F:$F,$B1493)</f>
        <v>55</v>
      </c>
      <c r="K1493" s="50">
        <f>AVERAGEIFS(COM_Input!$Z:$Z,COM_Input!$B:$B,$C1493,COM_Input!$G:$G,$A1493,COM_Input!$F:$F,$B1493)</f>
        <v>55</v>
      </c>
      <c r="L1493" t="str">
        <f t="array" ref="L1493">INDEX(COM_Input!$AA$1:$AA$3325,MATCH(1,(COM_Input!$B$1:$B$3325=$C1493)*(COM_Input!$F$1:$F$3325=$B1493)*(COM_Input!$G$1:$G$3325=$A1493),0))</f>
        <v>fixture (5 ft lamp)</v>
      </c>
      <c r="M1493">
        <f t="array" ref="M1493">INDEX(COM_Input!$AB$1:$AB$3325,MATCH(1,(COM_Input!$B$1:$B$3325=$C1493)*(COM_Input!$F$1:$F$3325=$B1493)*(COM_Input!$G$1:$G$3325=$A1493),0))</f>
        <v>0</v>
      </c>
    </row>
    <row r="1494" spans="1:13" x14ac:dyDescent="0.2">
      <c r="A1494" t="s">
        <v>2295</v>
      </c>
      <c r="B1494" t="s">
        <v>25</v>
      </c>
      <c r="C1494" t="s">
        <v>2418</v>
      </c>
      <c r="D1494" s="22">
        <f>AVERAGEIFS(COM_Input!$P:$P,COM_Input!$G:$G,$A1494,COM_Input!$F:$F,$B1494,COM_Input!$B:$B,$C1494)</f>
        <v>0</v>
      </c>
      <c r="E1494" s="22">
        <f>AVERAGEIFS(COM_Input!$Q:$Q,COM_Input!$G:$G,$A1494,COM_Input!$F:$F,$B1494,COM_Input!$B:$B,$C1494)</f>
        <v>0</v>
      </c>
      <c r="G1494" s="22">
        <f>AVERAGEIFS(COM_Input!$M:$M,COM_Input!$G:$G,$A1494,COM_Input!$F:$F,$B1494,COM_Input!$B:$B,$C1494)</f>
        <v>0</v>
      </c>
      <c r="H1494" s="27">
        <f>AVERAGEIFS(COM_Input!$O:$O,COM_Input!$G:$G,$A1494,COM_Input!$F:$F,$B1494,COM_Input!$B:$B,$C1494)</f>
        <v>8</v>
      </c>
      <c r="J1494" s="50">
        <f>AVERAGEIFS(COM_Input!$AC:$AC,COM_Input!$B:$B,$C1494,COM_Input!$G:$G,$A1494,COM_Input!$F:$F,$B1494)</f>
        <v>55</v>
      </c>
      <c r="K1494" s="50">
        <f>AVERAGEIFS(COM_Input!$Z:$Z,COM_Input!$B:$B,$C1494,COM_Input!$G:$G,$A1494,COM_Input!$F:$F,$B1494)</f>
        <v>55</v>
      </c>
      <c r="L1494" t="str">
        <f t="array" ref="L1494">INDEX(COM_Input!$AA$1:$AA$3325,MATCH(1,(COM_Input!$B$1:$B$3325=$C1494)*(COM_Input!$F$1:$F$3325=$B1494)*(COM_Input!$G$1:$G$3325=$A1494),0))</f>
        <v>fixture (5 ft lamp)</v>
      </c>
      <c r="M1494">
        <f t="array" ref="M1494">INDEX(COM_Input!$AB$1:$AB$3325,MATCH(1,(COM_Input!$B$1:$B$3325=$C1494)*(COM_Input!$F$1:$F$3325=$B1494)*(COM_Input!$G$1:$G$3325=$A1494),0))</f>
        <v>0</v>
      </c>
    </row>
    <row r="1495" spans="1:13" x14ac:dyDescent="0.2">
      <c r="A1495" t="s">
        <v>2297</v>
      </c>
      <c r="B1495" t="s">
        <v>25</v>
      </c>
      <c r="C1495" t="s">
        <v>2418</v>
      </c>
      <c r="D1495" s="22">
        <f>AVERAGEIFS(COM_Input!$P:$P,COM_Input!$G:$G,$A1495,COM_Input!$F:$F,$B1495,COM_Input!$B:$B,$C1495)</f>
        <v>0</v>
      </c>
      <c r="E1495" s="22">
        <f>AVERAGEIFS(COM_Input!$Q:$Q,COM_Input!$G:$G,$A1495,COM_Input!$F:$F,$B1495,COM_Input!$B:$B,$C1495)</f>
        <v>0</v>
      </c>
      <c r="G1495" s="22">
        <f>AVERAGEIFS(COM_Input!$M:$M,COM_Input!$G:$G,$A1495,COM_Input!$F:$F,$B1495,COM_Input!$B:$B,$C1495)</f>
        <v>0</v>
      </c>
      <c r="H1495" s="27">
        <f>AVERAGEIFS(COM_Input!$O:$O,COM_Input!$G:$G,$A1495,COM_Input!$F:$F,$B1495,COM_Input!$B:$B,$C1495)</f>
        <v>8</v>
      </c>
      <c r="J1495" s="50">
        <f>AVERAGEIFS(COM_Input!$AC:$AC,COM_Input!$B:$B,$C1495,COM_Input!$G:$G,$A1495,COM_Input!$F:$F,$B1495)</f>
        <v>55</v>
      </c>
      <c r="K1495" s="50">
        <f>AVERAGEIFS(COM_Input!$Z:$Z,COM_Input!$B:$B,$C1495,COM_Input!$G:$G,$A1495,COM_Input!$F:$F,$B1495)</f>
        <v>55</v>
      </c>
      <c r="L1495" t="str">
        <f t="array" ref="L1495">INDEX(COM_Input!$AA$1:$AA$3325,MATCH(1,(COM_Input!$B$1:$B$3325=$C1495)*(COM_Input!$F$1:$F$3325=$B1495)*(COM_Input!$G$1:$G$3325=$A1495),0))</f>
        <v>fixture (5 ft lamp)</v>
      </c>
      <c r="M1495">
        <f t="array" ref="M1495">INDEX(COM_Input!$AB$1:$AB$3325,MATCH(1,(COM_Input!$B$1:$B$3325=$C1495)*(COM_Input!$F$1:$F$3325=$B1495)*(COM_Input!$G$1:$G$3325=$A1495),0))</f>
        <v>0</v>
      </c>
    </row>
    <row r="1496" spans="1:13" x14ac:dyDescent="0.2">
      <c r="A1496" t="s">
        <v>2298</v>
      </c>
      <c r="B1496" t="s">
        <v>25</v>
      </c>
      <c r="C1496" t="s">
        <v>2418</v>
      </c>
      <c r="D1496" s="22">
        <f>AVERAGEIFS(COM_Input!$P:$P,COM_Input!$G:$G,$A1496,COM_Input!$F:$F,$B1496,COM_Input!$B:$B,$C1496)</f>
        <v>0</v>
      </c>
      <c r="E1496" s="22">
        <f>AVERAGEIFS(COM_Input!$Q:$Q,COM_Input!$G:$G,$A1496,COM_Input!$F:$F,$B1496,COM_Input!$B:$B,$C1496)</f>
        <v>0</v>
      </c>
      <c r="G1496" s="22">
        <f>AVERAGEIFS(COM_Input!$M:$M,COM_Input!$G:$G,$A1496,COM_Input!$F:$F,$B1496,COM_Input!$B:$B,$C1496)</f>
        <v>0</v>
      </c>
      <c r="H1496" s="27">
        <f>AVERAGEIFS(COM_Input!$O:$O,COM_Input!$G:$G,$A1496,COM_Input!$F:$F,$B1496,COM_Input!$B:$B,$C1496)</f>
        <v>8</v>
      </c>
      <c r="J1496" s="50">
        <f>AVERAGEIFS(COM_Input!$AC:$AC,COM_Input!$B:$B,$C1496,COM_Input!$G:$G,$A1496,COM_Input!$F:$F,$B1496)</f>
        <v>55</v>
      </c>
      <c r="K1496" s="50">
        <f>AVERAGEIFS(COM_Input!$Z:$Z,COM_Input!$B:$B,$C1496,COM_Input!$G:$G,$A1496,COM_Input!$F:$F,$B1496)</f>
        <v>55</v>
      </c>
      <c r="L1496" t="str">
        <f t="array" ref="L1496">INDEX(COM_Input!$AA$1:$AA$3325,MATCH(1,(COM_Input!$B$1:$B$3325=$C1496)*(COM_Input!$F$1:$F$3325=$B1496)*(COM_Input!$G$1:$G$3325=$A1496),0))</f>
        <v>fixture (5 ft lamp)</v>
      </c>
      <c r="M1496">
        <f t="array" ref="M1496">INDEX(COM_Input!$AB$1:$AB$3325,MATCH(1,(COM_Input!$B$1:$B$3325=$C1496)*(COM_Input!$F$1:$F$3325=$B1496)*(COM_Input!$G$1:$G$3325=$A1496),0))</f>
        <v>0</v>
      </c>
    </row>
    <row r="1497" spans="1:13" x14ac:dyDescent="0.2">
      <c r="A1497" t="s">
        <v>2299</v>
      </c>
      <c r="B1497" t="s">
        <v>25</v>
      </c>
      <c r="C1497" t="s">
        <v>2418</v>
      </c>
      <c r="D1497" s="22">
        <f>AVERAGEIFS(COM_Input!$P:$P,COM_Input!$G:$G,$A1497,COM_Input!$F:$F,$B1497,COM_Input!$B:$B,$C1497)</f>
        <v>0</v>
      </c>
      <c r="E1497" s="22">
        <f>AVERAGEIFS(COM_Input!$Q:$Q,COM_Input!$G:$G,$A1497,COM_Input!$F:$F,$B1497,COM_Input!$B:$B,$C1497)</f>
        <v>0</v>
      </c>
      <c r="G1497" s="22">
        <f>AVERAGEIFS(COM_Input!$M:$M,COM_Input!$G:$G,$A1497,COM_Input!$F:$F,$B1497,COM_Input!$B:$B,$C1497)</f>
        <v>0</v>
      </c>
      <c r="H1497" s="27">
        <f>AVERAGEIFS(COM_Input!$O:$O,COM_Input!$G:$G,$A1497,COM_Input!$F:$F,$B1497,COM_Input!$B:$B,$C1497)</f>
        <v>8</v>
      </c>
      <c r="J1497" s="50">
        <f>AVERAGEIFS(COM_Input!$AC:$AC,COM_Input!$B:$B,$C1497,COM_Input!$G:$G,$A1497,COM_Input!$F:$F,$B1497)</f>
        <v>55</v>
      </c>
      <c r="K1497" s="50">
        <f>AVERAGEIFS(COM_Input!$Z:$Z,COM_Input!$B:$B,$C1497,COM_Input!$G:$G,$A1497,COM_Input!$F:$F,$B1497)</f>
        <v>55</v>
      </c>
      <c r="L1497" t="str">
        <f t="array" ref="L1497">INDEX(COM_Input!$AA$1:$AA$3325,MATCH(1,(COM_Input!$B$1:$B$3325=$C1497)*(COM_Input!$F$1:$F$3325=$B1497)*(COM_Input!$G$1:$G$3325=$A1497),0))</f>
        <v>fixture (5 ft lamp)</v>
      </c>
      <c r="M1497">
        <f t="array" ref="M1497">INDEX(COM_Input!$AB$1:$AB$3325,MATCH(1,(COM_Input!$B$1:$B$3325=$C1497)*(COM_Input!$F$1:$F$3325=$B1497)*(COM_Input!$G$1:$G$3325=$A1497),0))</f>
        <v>0</v>
      </c>
    </row>
    <row r="1498" spans="1:13" x14ac:dyDescent="0.2">
      <c r="A1498" t="s">
        <v>2300</v>
      </c>
      <c r="B1498" t="s">
        <v>25</v>
      </c>
      <c r="C1498" t="s">
        <v>2418</v>
      </c>
      <c r="D1498" s="22">
        <f>AVERAGEIFS(COM_Input!$P:$P,COM_Input!$G:$G,$A1498,COM_Input!$F:$F,$B1498,COM_Input!$B:$B,$C1498)</f>
        <v>0</v>
      </c>
      <c r="E1498" s="22">
        <f>AVERAGEIFS(COM_Input!$Q:$Q,COM_Input!$G:$G,$A1498,COM_Input!$F:$F,$B1498,COM_Input!$B:$B,$C1498)</f>
        <v>0</v>
      </c>
      <c r="G1498" s="22">
        <f>AVERAGEIFS(COM_Input!$M:$M,COM_Input!$G:$G,$A1498,COM_Input!$F:$F,$B1498,COM_Input!$B:$B,$C1498)</f>
        <v>0</v>
      </c>
      <c r="H1498" s="27">
        <f>AVERAGEIFS(COM_Input!$O:$O,COM_Input!$G:$G,$A1498,COM_Input!$F:$F,$B1498,COM_Input!$B:$B,$C1498)</f>
        <v>8</v>
      </c>
      <c r="J1498" s="50">
        <f>AVERAGEIFS(COM_Input!$AC:$AC,COM_Input!$B:$B,$C1498,COM_Input!$G:$G,$A1498,COM_Input!$F:$F,$B1498)</f>
        <v>55</v>
      </c>
      <c r="K1498" s="50">
        <f>AVERAGEIFS(COM_Input!$Z:$Z,COM_Input!$B:$B,$C1498,COM_Input!$G:$G,$A1498,COM_Input!$F:$F,$B1498)</f>
        <v>55</v>
      </c>
      <c r="L1498" t="str">
        <f t="array" ref="L1498">INDEX(COM_Input!$AA$1:$AA$3325,MATCH(1,(COM_Input!$B$1:$B$3325=$C1498)*(COM_Input!$F$1:$F$3325=$B1498)*(COM_Input!$G$1:$G$3325=$A1498),0))</f>
        <v>fixture (5 ft lamp)</v>
      </c>
      <c r="M1498">
        <f t="array" ref="M1498">INDEX(COM_Input!$AB$1:$AB$3325,MATCH(1,(COM_Input!$B$1:$B$3325=$C1498)*(COM_Input!$F$1:$F$3325=$B1498)*(COM_Input!$G$1:$G$3325=$A1498),0))</f>
        <v>0</v>
      </c>
    </row>
    <row r="1499" spans="1:13" x14ac:dyDescent="0.2">
      <c r="A1499" t="s">
        <v>2301</v>
      </c>
      <c r="B1499" t="s">
        <v>25</v>
      </c>
      <c r="C1499" t="s">
        <v>2418</v>
      </c>
      <c r="D1499" s="22">
        <f>AVERAGEIFS(COM_Input!$P:$P,COM_Input!$G:$G,$A1499,COM_Input!$F:$F,$B1499,COM_Input!$B:$B,$C1499)</f>
        <v>0</v>
      </c>
      <c r="E1499" s="22">
        <f>AVERAGEIFS(COM_Input!$Q:$Q,COM_Input!$G:$G,$A1499,COM_Input!$F:$F,$B1499,COM_Input!$B:$B,$C1499)</f>
        <v>0</v>
      </c>
      <c r="G1499" s="22">
        <f>AVERAGEIFS(COM_Input!$M:$M,COM_Input!$G:$G,$A1499,COM_Input!$F:$F,$B1499,COM_Input!$B:$B,$C1499)</f>
        <v>0</v>
      </c>
      <c r="H1499" s="27">
        <f>AVERAGEIFS(COM_Input!$O:$O,COM_Input!$G:$G,$A1499,COM_Input!$F:$F,$B1499,COM_Input!$B:$B,$C1499)</f>
        <v>8</v>
      </c>
      <c r="J1499" s="50">
        <f>AVERAGEIFS(COM_Input!$AC:$AC,COM_Input!$B:$B,$C1499,COM_Input!$G:$G,$A1499,COM_Input!$F:$F,$B1499)</f>
        <v>55</v>
      </c>
      <c r="K1499" s="50">
        <f>AVERAGEIFS(COM_Input!$Z:$Z,COM_Input!$B:$B,$C1499,COM_Input!$G:$G,$A1499,COM_Input!$F:$F,$B1499)</f>
        <v>55</v>
      </c>
      <c r="L1499" t="str">
        <f t="array" ref="L1499">INDEX(COM_Input!$AA$1:$AA$3325,MATCH(1,(COM_Input!$B$1:$B$3325=$C1499)*(COM_Input!$F$1:$F$3325=$B1499)*(COM_Input!$G$1:$G$3325=$A1499),0))</f>
        <v>fixture (5 ft lamp)</v>
      </c>
      <c r="M1499">
        <f t="array" ref="M1499">INDEX(COM_Input!$AB$1:$AB$3325,MATCH(1,(COM_Input!$B$1:$B$3325=$C1499)*(COM_Input!$F$1:$F$3325=$B1499)*(COM_Input!$G$1:$G$3325=$A1499),0))</f>
        <v>0</v>
      </c>
    </row>
    <row r="1500" spans="1:13" x14ac:dyDescent="0.2">
      <c r="A1500" t="s">
        <v>2302</v>
      </c>
      <c r="B1500" t="s">
        <v>25</v>
      </c>
      <c r="C1500" t="s">
        <v>2418</v>
      </c>
      <c r="D1500" s="22">
        <f>AVERAGEIFS(COM_Input!$P:$P,COM_Input!$G:$G,$A1500,COM_Input!$F:$F,$B1500,COM_Input!$B:$B,$C1500)</f>
        <v>0</v>
      </c>
      <c r="E1500" s="22">
        <f>AVERAGEIFS(COM_Input!$Q:$Q,COM_Input!$G:$G,$A1500,COM_Input!$F:$F,$B1500,COM_Input!$B:$B,$C1500)</f>
        <v>0</v>
      </c>
      <c r="G1500" s="22">
        <f>AVERAGEIFS(COM_Input!$M:$M,COM_Input!$G:$G,$A1500,COM_Input!$F:$F,$B1500,COM_Input!$B:$B,$C1500)</f>
        <v>0</v>
      </c>
      <c r="H1500" s="27">
        <f>AVERAGEIFS(COM_Input!$O:$O,COM_Input!$G:$G,$A1500,COM_Input!$F:$F,$B1500,COM_Input!$B:$B,$C1500)</f>
        <v>8</v>
      </c>
      <c r="J1500" s="50">
        <f>AVERAGEIFS(COM_Input!$AC:$AC,COM_Input!$B:$B,$C1500,COM_Input!$G:$G,$A1500,COM_Input!$F:$F,$B1500)</f>
        <v>55</v>
      </c>
      <c r="K1500" s="50">
        <f>AVERAGEIFS(COM_Input!$Z:$Z,COM_Input!$B:$B,$C1500,COM_Input!$G:$G,$A1500,COM_Input!$F:$F,$B1500)</f>
        <v>55</v>
      </c>
      <c r="L1500" t="str">
        <f t="array" ref="L1500">INDEX(COM_Input!$AA$1:$AA$3325,MATCH(1,(COM_Input!$B$1:$B$3325=$C1500)*(COM_Input!$F$1:$F$3325=$B1500)*(COM_Input!$G$1:$G$3325=$A1500),0))</f>
        <v>fixture (5 ft lamp)</v>
      </c>
      <c r="M1500">
        <f t="array" ref="M1500">INDEX(COM_Input!$AB$1:$AB$3325,MATCH(1,(COM_Input!$B$1:$B$3325=$C1500)*(COM_Input!$F$1:$F$3325=$B1500)*(COM_Input!$G$1:$G$3325=$A1500),0))</f>
        <v>0</v>
      </c>
    </row>
    <row r="1501" spans="1:13" x14ac:dyDescent="0.2">
      <c r="A1501" t="s">
        <v>1050</v>
      </c>
      <c r="B1501" t="s">
        <v>25</v>
      </c>
      <c r="C1501" t="s">
        <v>2418</v>
      </c>
      <c r="D1501" s="22">
        <f>AVERAGEIFS(COM_Input!$P:$P,COM_Input!$G:$G,$A1501,COM_Input!$F:$F,$B1501,COM_Input!$B:$B,$C1501)</f>
        <v>0</v>
      </c>
      <c r="E1501" s="22">
        <f>AVERAGEIFS(COM_Input!$Q:$Q,COM_Input!$G:$G,$A1501,COM_Input!$F:$F,$B1501,COM_Input!$B:$B,$C1501)</f>
        <v>0</v>
      </c>
      <c r="G1501" s="22">
        <f>AVERAGEIFS(COM_Input!$M:$M,COM_Input!$G:$G,$A1501,COM_Input!$F:$F,$B1501,COM_Input!$B:$B,$C1501)</f>
        <v>0</v>
      </c>
      <c r="H1501" s="27">
        <f>AVERAGEIFS(COM_Input!$O:$O,COM_Input!$G:$G,$A1501,COM_Input!$F:$F,$B1501,COM_Input!$B:$B,$C1501)</f>
        <v>8</v>
      </c>
      <c r="J1501" s="50">
        <f>AVERAGEIFS(COM_Input!$AC:$AC,COM_Input!$B:$B,$C1501,COM_Input!$G:$G,$A1501,COM_Input!$F:$F,$B1501)</f>
        <v>55</v>
      </c>
      <c r="K1501" s="50">
        <f>AVERAGEIFS(COM_Input!$Z:$Z,COM_Input!$B:$B,$C1501,COM_Input!$G:$G,$A1501,COM_Input!$F:$F,$B1501)</f>
        <v>55</v>
      </c>
      <c r="L1501" t="str">
        <f t="array" ref="L1501">INDEX(COM_Input!$AA$1:$AA$3325,MATCH(1,(COM_Input!$B$1:$B$3325=$C1501)*(COM_Input!$F$1:$F$3325=$B1501)*(COM_Input!$G$1:$G$3325=$A1501),0))</f>
        <v>fixture (5 ft lamp)</v>
      </c>
      <c r="M1501">
        <f t="array" ref="M1501">INDEX(COM_Input!$AB$1:$AB$3325,MATCH(1,(COM_Input!$B$1:$B$3325=$C1501)*(COM_Input!$F$1:$F$3325=$B1501)*(COM_Input!$G$1:$G$3325=$A1501),0))</f>
        <v>0</v>
      </c>
    </row>
    <row r="1502" spans="1:13" x14ac:dyDescent="0.2">
      <c r="A1502" t="s">
        <v>2303</v>
      </c>
      <c r="B1502" t="s">
        <v>25</v>
      </c>
      <c r="C1502" t="s">
        <v>2418</v>
      </c>
      <c r="D1502" s="22">
        <f>AVERAGEIFS(COM_Input!$P:$P,COM_Input!$G:$G,$A1502,COM_Input!$F:$F,$B1502,COM_Input!$B:$B,$C1502)</f>
        <v>0</v>
      </c>
      <c r="E1502" s="22">
        <f>AVERAGEIFS(COM_Input!$Q:$Q,COM_Input!$G:$G,$A1502,COM_Input!$F:$F,$B1502,COM_Input!$B:$B,$C1502)</f>
        <v>0</v>
      </c>
      <c r="G1502" s="22">
        <f>AVERAGEIFS(COM_Input!$M:$M,COM_Input!$G:$G,$A1502,COM_Input!$F:$F,$B1502,COM_Input!$B:$B,$C1502)</f>
        <v>0</v>
      </c>
      <c r="H1502" s="27">
        <f>AVERAGEIFS(COM_Input!$O:$O,COM_Input!$G:$G,$A1502,COM_Input!$F:$F,$B1502,COM_Input!$B:$B,$C1502)</f>
        <v>8</v>
      </c>
      <c r="J1502" s="50">
        <f>AVERAGEIFS(COM_Input!$AC:$AC,COM_Input!$B:$B,$C1502,COM_Input!$G:$G,$A1502,COM_Input!$F:$F,$B1502)</f>
        <v>55</v>
      </c>
      <c r="K1502" s="50">
        <f>AVERAGEIFS(COM_Input!$Z:$Z,COM_Input!$B:$B,$C1502,COM_Input!$G:$G,$A1502,COM_Input!$F:$F,$B1502)</f>
        <v>55</v>
      </c>
      <c r="L1502" t="str">
        <f t="array" ref="L1502">INDEX(COM_Input!$AA$1:$AA$3325,MATCH(1,(COM_Input!$B$1:$B$3325=$C1502)*(COM_Input!$F$1:$F$3325=$B1502)*(COM_Input!$G$1:$G$3325=$A1502),0))</f>
        <v>fixture (5 ft lamp)</v>
      </c>
      <c r="M1502">
        <f t="array" ref="M1502">INDEX(COM_Input!$AB$1:$AB$3325,MATCH(1,(COM_Input!$B$1:$B$3325=$C1502)*(COM_Input!$F$1:$F$3325=$B1502)*(COM_Input!$G$1:$G$3325=$A1502),0))</f>
        <v>0</v>
      </c>
    </row>
    <row r="1503" spans="1:13" x14ac:dyDescent="0.2">
      <c r="A1503" t="s">
        <v>2304</v>
      </c>
      <c r="B1503" t="s">
        <v>25</v>
      </c>
      <c r="C1503" t="s">
        <v>2418</v>
      </c>
      <c r="D1503" s="22">
        <f>AVERAGEIFS(COM_Input!$P:$P,COM_Input!$G:$G,$A1503,COM_Input!$F:$F,$B1503,COM_Input!$B:$B,$C1503)</f>
        <v>0</v>
      </c>
      <c r="E1503" s="22">
        <f>AVERAGEIFS(COM_Input!$Q:$Q,COM_Input!$G:$G,$A1503,COM_Input!$F:$F,$B1503,COM_Input!$B:$B,$C1503)</f>
        <v>0</v>
      </c>
      <c r="G1503" s="22">
        <f>AVERAGEIFS(COM_Input!$M:$M,COM_Input!$G:$G,$A1503,COM_Input!$F:$F,$B1503,COM_Input!$B:$B,$C1503)</f>
        <v>0</v>
      </c>
      <c r="H1503" s="27">
        <f>AVERAGEIFS(COM_Input!$O:$O,COM_Input!$G:$G,$A1503,COM_Input!$F:$F,$B1503,COM_Input!$B:$B,$C1503)</f>
        <v>8</v>
      </c>
      <c r="J1503" s="50">
        <f>AVERAGEIFS(COM_Input!$AC:$AC,COM_Input!$B:$B,$C1503,COM_Input!$G:$G,$A1503,COM_Input!$F:$F,$B1503)</f>
        <v>55</v>
      </c>
      <c r="K1503" s="50">
        <f>AVERAGEIFS(COM_Input!$Z:$Z,COM_Input!$B:$B,$C1503,COM_Input!$G:$G,$A1503,COM_Input!$F:$F,$B1503)</f>
        <v>55</v>
      </c>
      <c r="L1503" t="str">
        <f t="array" ref="L1503">INDEX(COM_Input!$AA$1:$AA$3325,MATCH(1,(COM_Input!$B$1:$B$3325=$C1503)*(COM_Input!$F$1:$F$3325=$B1503)*(COM_Input!$G$1:$G$3325=$A1503),0))</f>
        <v>fixture (5 ft lamp)</v>
      </c>
      <c r="M1503">
        <f t="array" ref="M1503">INDEX(COM_Input!$AB$1:$AB$3325,MATCH(1,(COM_Input!$B$1:$B$3325=$C1503)*(COM_Input!$F$1:$F$3325=$B1503)*(COM_Input!$G$1:$G$3325=$A1503),0))</f>
        <v>0</v>
      </c>
    </row>
    <row r="1504" spans="1:13" x14ac:dyDescent="0.2">
      <c r="A1504" t="s">
        <v>2305</v>
      </c>
      <c r="B1504" t="s">
        <v>25</v>
      </c>
      <c r="C1504" t="s">
        <v>2418</v>
      </c>
      <c r="D1504" s="22">
        <f>AVERAGEIFS(COM_Input!$P:$P,COM_Input!$G:$G,$A1504,COM_Input!$F:$F,$B1504,COM_Input!$B:$B,$C1504)</f>
        <v>0</v>
      </c>
      <c r="E1504" s="22">
        <f>AVERAGEIFS(COM_Input!$Q:$Q,COM_Input!$G:$G,$A1504,COM_Input!$F:$F,$B1504,COM_Input!$B:$B,$C1504)</f>
        <v>0</v>
      </c>
      <c r="G1504" s="22">
        <f>AVERAGEIFS(COM_Input!$M:$M,COM_Input!$G:$G,$A1504,COM_Input!$F:$F,$B1504,COM_Input!$B:$B,$C1504)</f>
        <v>0</v>
      </c>
      <c r="H1504" s="27">
        <f>AVERAGEIFS(COM_Input!$O:$O,COM_Input!$G:$G,$A1504,COM_Input!$F:$F,$B1504,COM_Input!$B:$B,$C1504)</f>
        <v>8</v>
      </c>
      <c r="J1504" s="50">
        <f>AVERAGEIFS(COM_Input!$AC:$AC,COM_Input!$B:$B,$C1504,COM_Input!$G:$G,$A1504,COM_Input!$F:$F,$B1504)</f>
        <v>55</v>
      </c>
      <c r="K1504" s="50">
        <f>AVERAGEIFS(COM_Input!$Z:$Z,COM_Input!$B:$B,$C1504,COM_Input!$G:$G,$A1504,COM_Input!$F:$F,$B1504)</f>
        <v>55</v>
      </c>
      <c r="L1504" t="str">
        <f t="array" ref="L1504">INDEX(COM_Input!$AA$1:$AA$3325,MATCH(1,(COM_Input!$B$1:$B$3325=$C1504)*(COM_Input!$F$1:$F$3325=$B1504)*(COM_Input!$G$1:$G$3325=$A1504),0))</f>
        <v>fixture (5 ft lamp)</v>
      </c>
      <c r="M1504">
        <f t="array" ref="M1504">INDEX(COM_Input!$AB$1:$AB$3325,MATCH(1,(COM_Input!$B$1:$B$3325=$C1504)*(COM_Input!$F$1:$F$3325=$B1504)*(COM_Input!$G$1:$G$3325=$A1504),0))</f>
        <v>0</v>
      </c>
    </row>
    <row r="1505" spans="1:13" x14ac:dyDescent="0.2">
      <c r="A1505" t="s">
        <v>2306</v>
      </c>
      <c r="B1505" t="s">
        <v>25</v>
      </c>
      <c r="C1505" t="s">
        <v>2418</v>
      </c>
      <c r="D1505" s="22">
        <f>AVERAGEIFS(COM_Input!$P:$P,COM_Input!$G:$G,$A1505,COM_Input!$F:$F,$B1505,COM_Input!$B:$B,$C1505)</f>
        <v>0</v>
      </c>
      <c r="E1505" s="22">
        <f>AVERAGEIFS(COM_Input!$Q:$Q,COM_Input!$G:$G,$A1505,COM_Input!$F:$F,$B1505,COM_Input!$B:$B,$C1505)</f>
        <v>0</v>
      </c>
      <c r="G1505" s="22">
        <f>AVERAGEIFS(COM_Input!$M:$M,COM_Input!$G:$G,$A1505,COM_Input!$F:$F,$B1505,COM_Input!$B:$B,$C1505)</f>
        <v>0</v>
      </c>
      <c r="H1505" s="27">
        <f>AVERAGEIFS(COM_Input!$O:$O,COM_Input!$G:$G,$A1505,COM_Input!$F:$F,$B1505,COM_Input!$B:$B,$C1505)</f>
        <v>8</v>
      </c>
      <c r="J1505" s="50">
        <f>AVERAGEIFS(COM_Input!$AC:$AC,COM_Input!$B:$B,$C1505,COM_Input!$G:$G,$A1505,COM_Input!$F:$F,$B1505)</f>
        <v>55</v>
      </c>
      <c r="K1505" s="50">
        <f>AVERAGEIFS(COM_Input!$Z:$Z,COM_Input!$B:$B,$C1505,COM_Input!$G:$G,$A1505,COM_Input!$F:$F,$B1505)</f>
        <v>55</v>
      </c>
      <c r="L1505" t="str">
        <f t="array" ref="L1505">INDEX(COM_Input!$AA$1:$AA$3325,MATCH(1,(COM_Input!$B$1:$B$3325=$C1505)*(COM_Input!$F$1:$F$3325=$B1505)*(COM_Input!$G$1:$G$3325=$A1505),0))</f>
        <v>fixture (5 ft lamp)</v>
      </c>
      <c r="M1505">
        <f t="array" ref="M1505">INDEX(COM_Input!$AB$1:$AB$3325,MATCH(1,(COM_Input!$B$1:$B$3325=$C1505)*(COM_Input!$F$1:$F$3325=$B1505)*(COM_Input!$G$1:$G$3325=$A1505),0))</f>
        <v>0</v>
      </c>
    </row>
    <row r="1506" spans="1:13" x14ac:dyDescent="0.2">
      <c r="A1506" t="s">
        <v>2307</v>
      </c>
      <c r="B1506" t="s">
        <v>25</v>
      </c>
      <c r="C1506" t="s">
        <v>2418</v>
      </c>
      <c r="D1506" s="22">
        <f>AVERAGEIFS(COM_Input!$P:$P,COM_Input!$G:$G,$A1506,COM_Input!$F:$F,$B1506,COM_Input!$B:$B,$C1506)</f>
        <v>0</v>
      </c>
      <c r="E1506" s="22">
        <f>AVERAGEIFS(COM_Input!$Q:$Q,COM_Input!$G:$G,$A1506,COM_Input!$F:$F,$B1506,COM_Input!$B:$B,$C1506)</f>
        <v>0</v>
      </c>
      <c r="G1506" s="22">
        <f>AVERAGEIFS(COM_Input!$M:$M,COM_Input!$G:$G,$A1506,COM_Input!$F:$F,$B1506,COM_Input!$B:$B,$C1506)</f>
        <v>0</v>
      </c>
      <c r="H1506" s="27">
        <f>AVERAGEIFS(COM_Input!$O:$O,COM_Input!$G:$G,$A1506,COM_Input!$F:$F,$B1506,COM_Input!$B:$B,$C1506)</f>
        <v>8</v>
      </c>
      <c r="J1506" s="50">
        <f>AVERAGEIFS(COM_Input!$AC:$AC,COM_Input!$B:$B,$C1506,COM_Input!$G:$G,$A1506,COM_Input!$F:$F,$B1506)</f>
        <v>55</v>
      </c>
      <c r="K1506" s="50">
        <f>AVERAGEIFS(COM_Input!$Z:$Z,COM_Input!$B:$B,$C1506,COM_Input!$G:$G,$A1506,COM_Input!$F:$F,$B1506)</f>
        <v>55</v>
      </c>
      <c r="L1506" t="str">
        <f t="array" ref="L1506">INDEX(COM_Input!$AA$1:$AA$3325,MATCH(1,(COM_Input!$B$1:$B$3325=$C1506)*(COM_Input!$F$1:$F$3325=$B1506)*(COM_Input!$G$1:$G$3325=$A1506),0))</f>
        <v>fixture (5 ft lamp)</v>
      </c>
      <c r="M1506">
        <f t="array" ref="M1506">INDEX(COM_Input!$AB$1:$AB$3325,MATCH(1,(COM_Input!$B$1:$B$3325=$C1506)*(COM_Input!$F$1:$F$3325=$B1506)*(COM_Input!$G$1:$G$3325=$A1506),0))</f>
        <v>0</v>
      </c>
    </row>
    <row r="1507" spans="1:13" x14ac:dyDescent="0.2">
      <c r="A1507" t="s">
        <v>2295</v>
      </c>
      <c r="B1507" t="s">
        <v>30</v>
      </c>
      <c r="C1507" t="s">
        <v>2420</v>
      </c>
      <c r="D1507" s="22">
        <f>AVERAGEIFS(COM_Input!$P:$P,COM_Input!$G:$G,$A1507,COM_Input!$F:$F,$B1507,COM_Input!$B:$B,$C1507)</f>
        <v>3.0596000000000002E-2</v>
      </c>
      <c r="E1507" s="22">
        <f>AVERAGEIFS(COM_Input!$Q:$Q,COM_Input!$G:$G,$A1507,COM_Input!$F:$F,$B1507,COM_Input!$B:$B,$C1507)</f>
        <v>7.5550000000000001E-3</v>
      </c>
      <c r="G1507" s="22">
        <f>AVERAGEIFS(COM_Input!$M:$M,COM_Input!$G:$G,$A1507,COM_Input!$F:$F,$B1507,COM_Input!$B:$B,$C1507)</f>
        <v>223.19210000000001</v>
      </c>
      <c r="H1507" s="27">
        <f>AVERAGEIFS(COM_Input!$O:$O,COM_Input!$G:$G,$A1507,COM_Input!$F:$F,$B1507,COM_Input!$B:$B,$C1507)</f>
        <v>15</v>
      </c>
      <c r="J1507" s="50">
        <f>AVERAGEIFS(COM_Input!$AC:$AC,COM_Input!$B:$B,$C1507,COM_Input!$G:$G,$A1507,COM_Input!$F:$F,$B1507)</f>
        <v>745.15</v>
      </c>
      <c r="K1507" s="50">
        <f>AVERAGEIFS(COM_Input!$Z:$Z,COM_Input!$B:$B,$C1507,COM_Input!$G:$G,$A1507,COM_Input!$F:$F,$B1507)</f>
        <v>745.15</v>
      </c>
      <c r="L1507" t="str">
        <f t="array" ref="L1507">INDEX(COM_Input!$AA$1:$AA$3325,MATCH(1,(COM_Input!$B$1:$B$3325=$C1507)*(COM_Input!$F$1:$F$3325=$B1507)*(COM_Input!$G$1:$G$3325=$A1507),0))</f>
        <v>motor (10 hp)</v>
      </c>
      <c r="M1507">
        <f t="array" ref="M1507">INDEX(COM_Input!$AB$1:$AB$3325,MATCH(1,(COM_Input!$B$1:$B$3325=$C1507)*(COM_Input!$F$1:$F$3325=$B1507)*(COM_Input!$G$1:$G$3325=$A1507),0))</f>
        <v>0</v>
      </c>
    </row>
    <row r="1508" spans="1:13" x14ac:dyDescent="0.2">
      <c r="A1508" t="s">
        <v>2297</v>
      </c>
      <c r="B1508" t="s">
        <v>30</v>
      </c>
      <c r="C1508" t="s">
        <v>2420</v>
      </c>
      <c r="D1508" s="22">
        <f>AVERAGEIFS(COM_Input!$P:$P,COM_Input!$G:$G,$A1508,COM_Input!$F:$F,$B1508,COM_Input!$B:$B,$C1508)</f>
        <v>2.8937999999999998E-2</v>
      </c>
      <c r="E1508" s="22">
        <f>AVERAGEIFS(COM_Input!$Q:$Q,COM_Input!$G:$G,$A1508,COM_Input!$F:$F,$B1508,COM_Input!$B:$B,$C1508)</f>
        <v>2.4239E-2</v>
      </c>
      <c r="G1508" s="22">
        <f>AVERAGEIFS(COM_Input!$M:$M,COM_Input!$G:$G,$A1508,COM_Input!$F:$F,$B1508,COM_Input!$B:$B,$C1508)</f>
        <v>223.19210000000001</v>
      </c>
      <c r="H1508" s="27">
        <f>AVERAGEIFS(COM_Input!$O:$O,COM_Input!$G:$G,$A1508,COM_Input!$F:$F,$B1508,COM_Input!$B:$B,$C1508)</f>
        <v>15</v>
      </c>
      <c r="J1508" s="50">
        <f>AVERAGEIFS(COM_Input!$AC:$AC,COM_Input!$B:$B,$C1508,COM_Input!$G:$G,$A1508,COM_Input!$F:$F,$B1508)</f>
        <v>745.15</v>
      </c>
      <c r="K1508" s="50">
        <f>AVERAGEIFS(COM_Input!$Z:$Z,COM_Input!$B:$B,$C1508,COM_Input!$G:$G,$A1508,COM_Input!$F:$F,$B1508)</f>
        <v>745.15</v>
      </c>
      <c r="L1508" t="str">
        <f t="array" ref="L1508">INDEX(COM_Input!$AA$1:$AA$3325,MATCH(1,(COM_Input!$B$1:$B$3325=$C1508)*(COM_Input!$F$1:$F$3325=$B1508)*(COM_Input!$G$1:$G$3325=$A1508),0))</f>
        <v>motor (10 hp)</v>
      </c>
      <c r="M1508">
        <f t="array" ref="M1508">INDEX(COM_Input!$AB$1:$AB$3325,MATCH(1,(COM_Input!$B$1:$B$3325=$C1508)*(COM_Input!$F$1:$F$3325=$B1508)*(COM_Input!$G$1:$G$3325=$A1508),0))</f>
        <v>0</v>
      </c>
    </row>
    <row r="1509" spans="1:13" x14ac:dyDescent="0.2">
      <c r="A1509" t="s">
        <v>2298</v>
      </c>
      <c r="B1509" t="s">
        <v>30</v>
      </c>
      <c r="C1509" t="s">
        <v>2420</v>
      </c>
      <c r="D1509" s="22">
        <f>AVERAGEIFS(COM_Input!$P:$P,COM_Input!$G:$G,$A1509,COM_Input!$F:$F,$B1509,COM_Input!$B:$B,$C1509)</f>
        <v>3.0596000000000002E-2</v>
      </c>
      <c r="E1509" s="22">
        <f>AVERAGEIFS(COM_Input!$Q:$Q,COM_Input!$G:$G,$A1509,COM_Input!$F:$F,$B1509,COM_Input!$B:$B,$C1509)</f>
        <v>7.5550000000000001E-3</v>
      </c>
      <c r="G1509" s="22">
        <f>AVERAGEIFS(COM_Input!$M:$M,COM_Input!$G:$G,$A1509,COM_Input!$F:$F,$B1509,COM_Input!$B:$B,$C1509)</f>
        <v>223.19210000000001</v>
      </c>
      <c r="H1509" s="27">
        <f>AVERAGEIFS(COM_Input!$O:$O,COM_Input!$G:$G,$A1509,COM_Input!$F:$F,$B1509,COM_Input!$B:$B,$C1509)</f>
        <v>15</v>
      </c>
      <c r="J1509" s="50">
        <f>AVERAGEIFS(COM_Input!$AC:$AC,COM_Input!$B:$B,$C1509,COM_Input!$G:$G,$A1509,COM_Input!$F:$F,$B1509)</f>
        <v>745.15</v>
      </c>
      <c r="K1509" s="50">
        <f>AVERAGEIFS(COM_Input!$Z:$Z,COM_Input!$B:$B,$C1509,COM_Input!$G:$G,$A1509,COM_Input!$F:$F,$B1509)</f>
        <v>745.15</v>
      </c>
      <c r="L1509" t="str">
        <f t="array" ref="L1509">INDEX(COM_Input!$AA$1:$AA$3325,MATCH(1,(COM_Input!$B$1:$B$3325=$C1509)*(COM_Input!$F$1:$F$3325=$B1509)*(COM_Input!$G$1:$G$3325=$A1509),0))</f>
        <v>motor (10 hp)</v>
      </c>
      <c r="M1509">
        <f t="array" ref="M1509">INDEX(COM_Input!$AB$1:$AB$3325,MATCH(1,(COM_Input!$B$1:$B$3325=$C1509)*(COM_Input!$F$1:$F$3325=$B1509)*(COM_Input!$G$1:$G$3325=$A1509),0))</f>
        <v>0</v>
      </c>
    </row>
    <row r="1510" spans="1:13" x14ac:dyDescent="0.2">
      <c r="A1510" t="s">
        <v>2299</v>
      </c>
      <c r="B1510" t="s">
        <v>30</v>
      </c>
      <c r="C1510" t="s">
        <v>2420</v>
      </c>
      <c r="D1510" s="22">
        <f>AVERAGEIFS(COM_Input!$P:$P,COM_Input!$G:$G,$A1510,COM_Input!$F:$F,$B1510,COM_Input!$B:$B,$C1510)</f>
        <v>2.8937999999999998E-2</v>
      </c>
      <c r="E1510" s="22">
        <f>AVERAGEIFS(COM_Input!$Q:$Q,COM_Input!$G:$G,$A1510,COM_Input!$F:$F,$B1510,COM_Input!$B:$B,$C1510)</f>
        <v>2.4239E-2</v>
      </c>
      <c r="G1510" s="22">
        <f>AVERAGEIFS(COM_Input!$M:$M,COM_Input!$G:$G,$A1510,COM_Input!$F:$F,$B1510,COM_Input!$B:$B,$C1510)</f>
        <v>223.19210000000001</v>
      </c>
      <c r="H1510" s="27">
        <f>AVERAGEIFS(COM_Input!$O:$O,COM_Input!$G:$G,$A1510,COM_Input!$F:$F,$B1510,COM_Input!$B:$B,$C1510)</f>
        <v>15</v>
      </c>
      <c r="J1510" s="50">
        <f>AVERAGEIFS(COM_Input!$AC:$AC,COM_Input!$B:$B,$C1510,COM_Input!$G:$G,$A1510,COM_Input!$F:$F,$B1510)</f>
        <v>745.15</v>
      </c>
      <c r="K1510" s="50">
        <f>AVERAGEIFS(COM_Input!$Z:$Z,COM_Input!$B:$B,$C1510,COM_Input!$G:$G,$A1510,COM_Input!$F:$F,$B1510)</f>
        <v>745.15</v>
      </c>
      <c r="L1510" t="str">
        <f t="array" ref="L1510">INDEX(COM_Input!$AA$1:$AA$3325,MATCH(1,(COM_Input!$B$1:$B$3325=$C1510)*(COM_Input!$F$1:$F$3325=$B1510)*(COM_Input!$G$1:$G$3325=$A1510),0))</f>
        <v>motor (10 hp)</v>
      </c>
      <c r="M1510">
        <f t="array" ref="M1510">INDEX(COM_Input!$AB$1:$AB$3325,MATCH(1,(COM_Input!$B$1:$B$3325=$C1510)*(COM_Input!$F$1:$F$3325=$B1510)*(COM_Input!$G$1:$G$3325=$A1510),0))</f>
        <v>0</v>
      </c>
    </row>
    <row r="1511" spans="1:13" x14ac:dyDescent="0.2">
      <c r="A1511" t="s">
        <v>2300</v>
      </c>
      <c r="B1511" t="s">
        <v>30</v>
      </c>
      <c r="C1511" t="s">
        <v>2420</v>
      </c>
      <c r="D1511" s="22">
        <f>AVERAGEIFS(COM_Input!$P:$P,COM_Input!$G:$G,$A1511,COM_Input!$F:$F,$B1511,COM_Input!$B:$B,$C1511)</f>
        <v>2.8937999999999998E-2</v>
      </c>
      <c r="E1511" s="22">
        <f>AVERAGEIFS(COM_Input!$Q:$Q,COM_Input!$G:$G,$A1511,COM_Input!$F:$F,$B1511,COM_Input!$B:$B,$C1511)</f>
        <v>2.4239E-2</v>
      </c>
      <c r="G1511" s="22">
        <f>AVERAGEIFS(COM_Input!$M:$M,COM_Input!$G:$G,$A1511,COM_Input!$F:$F,$B1511,COM_Input!$B:$B,$C1511)</f>
        <v>223.19210000000001</v>
      </c>
      <c r="H1511" s="27">
        <f>AVERAGEIFS(COM_Input!$O:$O,COM_Input!$G:$G,$A1511,COM_Input!$F:$F,$B1511,COM_Input!$B:$B,$C1511)</f>
        <v>15</v>
      </c>
      <c r="J1511" s="50">
        <f>AVERAGEIFS(COM_Input!$AC:$AC,COM_Input!$B:$B,$C1511,COM_Input!$G:$G,$A1511,COM_Input!$F:$F,$B1511)</f>
        <v>745.15</v>
      </c>
      <c r="K1511" s="50">
        <f>AVERAGEIFS(COM_Input!$Z:$Z,COM_Input!$B:$B,$C1511,COM_Input!$G:$G,$A1511,COM_Input!$F:$F,$B1511)</f>
        <v>745.15</v>
      </c>
      <c r="L1511" t="str">
        <f t="array" ref="L1511">INDEX(COM_Input!$AA$1:$AA$3325,MATCH(1,(COM_Input!$B$1:$B$3325=$C1511)*(COM_Input!$F$1:$F$3325=$B1511)*(COM_Input!$G$1:$G$3325=$A1511),0))</f>
        <v>motor (10 hp)</v>
      </c>
      <c r="M1511">
        <f t="array" ref="M1511">INDEX(COM_Input!$AB$1:$AB$3325,MATCH(1,(COM_Input!$B$1:$B$3325=$C1511)*(COM_Input!$F$1:$F$3325=$B1511)*(COM_Input!$G$1:$G$3325=$A1511),0))</f>
        <v>0</v>
      </c>
    </row>
    <row r="1512" spans="1:13" x14ac:dyDescent="0.2">
      <c r="A1512" t="s">
        <v>2301</v>
      </c>
      <c r="B1512" t="s">
        <v>30</v>
      </c>
      <c r="C1512" t="s">
        <v>2420</v>
      </c>
      <c r="D1512" s="22">
        <f>AVERAGEIFS(COM_Input!$P:$P,COM_Input!$G:$G,$A1512,COM_Input!$F:$F,$B1512,COM_Input!$B:$B,$C1512)</f>
        <v>3.0596000000000002E-2</v>
      </c>
      <c r="E1512" s="22">
        <f>AVERAGEIFS(COM_Input!$Q:$Q,COM_Input!$G:$G,$A1512,COM_Input!$F:$F,$B1512,COM_Input!$B:$B,$C1512)</f>
        <v>7.5550000000000001E-3</v>
      </c>
      <c r="G1512" s="22">
        <f>AVERAGEIFS(COM_Input!$M:$M,COM_Input!$G:$G,$A1512,COM_Input!$F:$F,$B1512,COM_Input!$B:$B,$C1512)</f>
        <v>223.19210000000001</v>
      </c>
      <c r="H1512" s="27">
        <f>AVERAGEIFS(COM_Input!$O:$O,COM_Input!$G:$G,$A1512,COM_Input!$F:$F,$B1512,COM_Input!$B:$B,$C1512)</f>
        <v>15</v>
      </c>
      <c r="J1512" s="50">
        <f>AVERAGEIFS(COM_Input!$AC:$AC,COM_Input!$B:$B,$C1512,COM_Input!$G:$G,$A1512,COM_Input!$F:$F,$B1512)</f>
        <v>745.15</v>
      </c>
      <c r="K1512" s="50">
        <f>AVERAGEIFS(COM_Input!$Z:$Z,COM_Input!$B:$B,$C1512,COM_Input!$G:$G,$A1512,COM_Input!$F:$F,$B1512)</f>
        <v>745.15</v>
      </c>
      <c r="L1512" t="str">
        <f t="array" ref="L1512">INDEX(COM_Input!$AA$1:$AA$3325,MATCH(1,(COM_Input!$B$1:$B$3325=$C1512)*(COM_Input!$F$1:$F$3325=$B1512)*(COM_Input!$G$1:$G$3325=$A1512),0))</f>
        <v>motor (10 hp)</v>
      </c>
      <c r="M1512">
        <f t="array" ref="M1512">INDEX(COM_Input!$AB$1:$AB$3325,MATCH(1,(COM_Input!$B$1:$B$3325=$C1512)*(COM_Input!$F$1:$F$3325=$B1512)*(COM_Input!$G$1:$G$3325=$A1512),0))</f>
        <v>0</v>
      </c>
    </row>
    <row r="1513" spans="1:13" x14ac:dyDescent="0.2">
      <c r="A1513" t="s">
        <v>2302</v>
      </c>
      <c r="B1513" t="s">
        <v>30</v>
      </c>
      <c r="C1513" t="s">
        <v>2420</v>
      </c>
      <c r="D1513" s="22">
        <f>AVERAGEIFS(COM_Input!$P:$P,COM_Input!$G:$G,$A1513,COM_Input!$F:$F,$B1513,COM_Input!$B:$B,$C1513)</f>
        <v>2.8937999999999998E-2</v>
      </c>
      <c r="E1513" s="22">
        <f>AVERAGEIFS(COM_Input!$Q:$Q,COM_Input!$G:$G,$A1513,COM_Input!$F:$F,$B1513,COM_Input!$B:$B,$C1513)</f>
        <v>2.4239E-2</v>
      </c>
      <c r="G1513" s="22">
        <f>AVERAGEIFS(COM_Input!$M:$M,COM_Input!$G:$G,$A1513,COM_Input!$F:$F,$B1513,COM_Input!$B:$B,$C1513)</f>
        <v>223.19210000000001</v>
      </c>
      <c r="H1513" s="27">
        <f>AVERAGEIFS(COM_Input!$O:$O,COM_Input!$G:$G,$A1513,COM_Input!$F:$F,$B1513,COM_Input!$B:$B,$C1513)</f>
        <v>15</v>
      </c>
      <c r="J1513" s="50">
        <f>AVERAGEIFS(COM_Input!$AC:$AC,COM_Input!$B:$B,$C1513,COM_Input!$G:$G,$A1513,COM_Input!$F:$F,$B1513)</f>
        <v>745.15</v>
      </c>
      <c r="K1513" s="50">
        <f>AVERAGEIFS(COM_Input!$Z:$Z,COM_Input!$B:$B,$C1513,COM_Input!$G:$G,$A1513,COM_Input!$F:$F,$B1513)</f>
        <v>745.15</v>
      </c>
      <c r="L1513" t="str">
        <f t="array" ref="L1513">INDEX(COM_Input!$AA$1:$AA$3325,MATCH(1,(COM_Input!$B$1:$B$3325=$C1513)*(COM_Input!$F$1:$F$3325=$B1513)*(COM_Input!$G$1:$G$3325=$A1513),0))</f>
        <v>motor (10 hp)</v>
      </c>
      <c r="M1513">
        <f t="array" ref="M1513">INDEX(COM_Input!$AB$1:$AB$3325,MATCH(1,(COM_Input!$B$1:$B$3325=$C1513)*(COM_Input!$F$1:$F$3325=$B1513)*(COM_Input!$G$1:$G$3325=$A1513),0))</f>
        <v>0</v>
      </c>
    </row>
    <row r="1514" spans="1:13" x14ac:dyDescent="0.2">
      <c r="A1514" t="s">
        <v>1050</v>
      </c>
      <c r="B1514" t="s">
        <v>30</v>
      </c>
      <c r="C1514" t="s">
        <v>2420</v>
      </c>
      <c r="D1514" s="22">
        <f>AVERAGEIFS(COM_Input!$P:$P,COM_Input!$G:$G,$A1514,COM_Input!$F:$F,$B1514,COM_Input!$B:$B,$C1514)</f>
        <v>3.0596000000000002E-2</v>
      </c>
      <c r="E1514" s="22">
        <f>AVERAGEIFS(COM_Input!$Q:$Q,COM_Input!$G:$G,$A1514,COM_Input!$F:$F,$B1514,COM_Input!$B:$B,$C1514)</f>
        <v>7.5550000000000001E-3</v>
      </c>
      <c r="G1514" s="22">
        <f>AVERAGEIFS(COM_Input!$M:$M,COM_Input!$G:$G,$A1514,COM_Input!$F:$F,$B1514,COM_Input!$B:$B,$C1514)</f>
        <v>223.19210000000001</v>
      </c>
      <c r="H1514" s="27">
        <f>AVERAGEIFS(COM_Input!$O:$O,COM_Input!$G:$G,$A1514,COM_Input!$F:$F,$B1514,COM_Input!$B:$B,$C1514)</f>
        <v>15</v>
      </c>
      <c r="J1514" s="50">
        <f>AVERAGEIFS(COM_Input!$AC:$AC,COM_Input!$B:$B,$C1514,COM_Input!$G:$G,$A1514,COM_Input!$F:$F,$B1514)</f>
        <v>745.15</v>
      </c>
      <c r="K1514" s="50">
        <f>AVERAGEIFS(COM_Input!$Z:$Z,COM_Input!$B:$B,$C1514,COM_Input!$G:$G,$A1514,COM_Input!$F:$F,$B1514)</f>
        <v>745.15</v>
      </c>
      <c r="L1514" t="str">
        <f t="array" ref="L1514">INDEX(COM_Input!$AA$1:$AA$3325,MATCH(1,(COM_Input!$B$1:$B$3325=$C1514)*(COM_Input!$F$1:$F$3325=$B1514)*(COM_Input!$G$1:$G$3325=$A1514),0))</f>
        <v>motor (10 hp)</v>
      </c>
      <c r="M1514">
        <f t="array" ref="M1514">INDEX(COM_Input!$AB$1:$AB$3325,MATCH(1,(COM_Input!$B$1:$B$3325=$C1514)*(COM_Input!$F$1:$F$3325=$B1514)*(COM_Input!$G$1:$G$3325=$A1514),0))</f>
        <v>0</v>
      </c>
    </row>
    <row r="1515" spans="1:13" x14ac:dyDescent="0.2">
      <c r="A1515" t="s">
        <v>2303</v>
      </c>
      <c r="B1515" t="s">
        <v>30</v>
      </c>
      <c r="C1515" t="s">
        <v>2420</v>
      </c>
      <c r="D1515" s="22">
        <f>AVERAGEIFS(COM_Input!$P:$P,COM_Input!$G:$G,$A1515,COM_Input!$F:$F,$B1515,COM_Input!$B:$B,$C1515)</f>
        <v>3.0596000000000002E-2</v>
      </c>
      <c r="E1515" s="22">
        <f>AVERAGEIFS(COM_Input!$Q:$Q,COM_Input!$G:$G,$A1515,COM_Input!$F:$F,$B1515,COM_Input!$B:$B,$C1515)</f>
        <v>7.5550000000000001E-3</v>
      </c>
      <c r="G1515" s="22">
        <f>AVERAGEIFS(COM_Input!$M:$M,COM_Input!$G:$G,$A1515,COM_Input!$F:$F,$B1515,COM_Input!$B:$B,$C1515)</f>
        <v>223.19210000000001</v>
      </c>
      <c r="H1515" s="27">
        <f>AVERAGEIFS(COM_Input!$O:$O,COM_Input!$G:$G,$A1515,COM_Input!$F:$F,$B1515,COM_Input!$B:$B,$C1515)</f>
        <v>15</v>
      </c>
      <c r="J1515" s="50">
        <f>AVERAGEIFS(COM_Input!$AC:$AC,COM_Input!$B:$B,$C1515,COM_Input!$G:$G,$A1515,COM_Input!$F:$F,$B1515)</f>
        <v>745.15</v>
      </c>
      <c r="K1515" s="50">
        <f>AVERAGEIFS(COM_Input!$Z:$Z,COM_Input!$B:$B,$C1515,COM_Input!$G:$G,$A1515,COM_Input!$F:$F,$B1515)</f>
        <v>745.15</v>
      </c>
      <c r="L1515" t="str">
        <f t="array" ref="L1515">INDEX(COM_Input!$AA$1:$AA$3325,MATCH(1,(COM_Input!$B$1:$B$3325=$C1515)*(COM_Input!$F$1:$F$3325=$B1515)*(COM_Input!$G$1:$G$3325=$A1515),0))</f>
        <v>motor (10 hp)</v>
      </c>
      <c r="M1515">
        <f t="array" ref="M1515">INDEX(COM_Input!$AB$1:$AB$3325,MATCH(1,(COM_Input!$B$1:$B$3325=$C1515)*(COM_Input!$F$1:$F$3325=$B1515)*(COM_Input!$G$1:$G$3325=$A1515),0))</f>
        <v>0</v>
      </c>
    </row>
    <row r="1516" spans="1:13" x14ac:dyDescent="0.2">
      <c r="A1516" t="s">
        <v>2304</v>
      </c>
      <c r="B1516" t="s">
        <v>30</v>
      </c>
      <c r="C1516" t="s">
        <v>2420</v>
      </c>
      <c r="D1516" s="22">
        <f>AVERAGEIFS(COM_Input!$P:$P,COM_Input!$G:$G,$A1516,COM_Input!$F:$F,$B1516,COM_Input!$B:$B,$C1516)</f>
        <v>2.8937999999999998E-2</v>
      </c>
      <c r="E1516" s="22">
        <f>AVERAGEIFS(COM_Input!$Q:$Q,COM_Input!$G:$G,$A1516,COM_Input!$F:$F,$B1516,COM_Input!$B:$B,$C1516)</f>
        <v>2.4239E-2</v>
      </c>
      <c r="G1516" s="22">
        <f>AVERAGEIFS(COM_Input!$M:$M,COM_Input!$G:$G,$A1516,COM_Input!$F:$F,$B1516,COM_Input!$B:$B,$C1516)</f>
        <v>223.19210000000001</v>
      </c>
      <c r="H1516" s="27">
        <f>AVERAGEIFS(COM_Input!$O:$O,COM_Input!$G:$G,$A1516,COM_Input!$F:$F,$B1516,COM_Input!$B:$B,$C1516)</f>
        <v>15</v>
      </c>
      <c r="J1516" s="50">
        <f>AVERAGEIFS(COM_Input!$AC:$AC,COM_Input!$B:$B,$C1516,COM_Input!$G:$G,$A1516,COM_Input!$F:$F,$B1516)</f>
        <v>745.15</v>
      </c>
      <c r="K1516" s="50">
        <f>AVERAGEIFS(COM_Input!$Z:$Z,COM_Input!$B:$B,$C1516,COM_Input!$G:$G,$A1516,COM_Input!$F:$F,$B1516)</f>
        <v>745.15</v>
      </c>
      <c r="L1516" t="str">
        <f t="array" ref="L1516">INDEX(COM_Input!$AA$1:$AA$3325,MATCH(1,(COM_Input!$B$1:$B$3325=$C1516)*(COM_Input!$F$1:$F$3325=$B1516)*(COM_Input!$G$1:$G$3325=$A1516),0))</f>
        <v>motor (10 hp)</v>
      </c>
      <c r="M1516">
        <f t="array" ref="M1516">INDEX(COM_Input!$AB$1:$AB$3325,MATCH(1,(COM_Input!$B$1:$B$3325=$C1516)*(COM_Input!$F$1:$F$3325=$B1516)*(COM_Input!$G$1:$G$3325=$A1516),0))</f>
        <v>0</v>
      </c>
    </row>
    <row r="1517" spans="1:13" x14ac:dyDescent="0.2">
      <c r="A1517" t="s">
        <v>2305</v>
      </c>
      <c r="B1517" t="s">
        <v>30</v>
      </c>
      <c r="C1517" t="s">
        <v>2420</v>
      </c>
      <c r="D1517" s="22">
        <f>AVERAGEIFS(COM_Input!$P:$P,COM_Input!$G:$G,$A1517,COM_Input!$F:$F,$B1517,COM_Input!$B:$B,$C1517)</f>
        <v>3.0596000000000002E-2</v>
      </c>
      <c r="E1517" s="22">
        <f>AVERAGEIFS(COM_Input!$Q:$Q,COM_Input!$G:$G,$A1517,COM_Input!$F:$F,$B1517,COM_Input!$B:$B,$C1517)</f>
        <v>7.5550000000000001E-3</v>
      </c>
      <c r="G1517" s="22">
        <f>AVERAGEIFS(COM_Input!$M:$M,COM_Input!$G:$G,$A1517,COM_Input!$F:$F,$B1517,COM_Input!$B:$B,$C1517)</f>
        <v>223.19210000000001</v>
      </c>
      <c r="H1517" s="27">
        <f>AVERAGEIFS(COM_Input!$O:$O,COM_Input!$G:$G,$A1517,COM_Input!$F:$F,$B1517,COM_Input!$B:$B,$C1517)</f>
        <v>15</v>
      </c>
      <c r="J1517" s="50">
        <f>AVERAGEIFS(COM_Input!$AC:$AC,COM_Input!$B:$B,$C1517,COM_Input!$G:$G,$A1517,COM_Input!$F:$F,$B1517)</f>
        <v>745.15</v>
      </c>
      <c r="K1517" s="50">
        <f>AVERAGEIFS(COM_Input!$Z:$Z,COM_Input!$B:$B,$C1517,COM_Input!$G:$G,$A1517,COM_Input!$F:$F,$B1517)</f>
        <v>745.15</v>
      </c>
      <c r="L1517" t="str">
        <f t="array" ref="L1517">INDEX(COM_Input!$AA$1:$AA$3325,MATCH(1,(COM_Input!$B$1:$B$3325=$C1517)*(COM_Input!$F$1:$F$3325=$B1517)*(COM_Input!$G$1:$G$3325=$A1517),0))</f>
        <v>motor (10 hp)</v>
      </c>
      <c r="M1517">
        <f t="array" ref="M1517">INDEX(COM_Input!$AB$1:$AB$3325,MATCH(1,(COM_Input!$B$1:$B$3325=$C1517)*(COM_Input!$F$1:$F$3325=$B1517)*(COM_Input!$G$1:$G$3325=$A1517),0))</f>
        <v>0</v>
      </c>
    </row>
    <row r="1518" spans="1:13" x14ac:dyDescent="0.2">
      <c r="A1518" t="s">
        <v>2306</v>
      </c>
      <c r="B1518" t="s">
        <v>30</v>
      </c>
      <c r="C1518" t="s">
        <v>2420</v>
      </c>
      <c r="D1518" s="22">
        <f>AVERAGEIFS(COM_Input!$P:$P,COM_Input!$G:$G,$A1518,COM_Input!$F:$F,$B1518,COM_Input!$B:$B,$C1518)</f>
        <v>2.8937999999999998E-2</v>
      </c>
      <c r="E1518" s="22">
        <f>AVERAGEIFS(COM_Input!$Q:$Q,COM_Input!$G:$G,$A1518,COM_Input!$F:$F,$B1518,COM_Input!$B:$B,$C1518)</f>
        <v>2.4239E-2</v>
      </c>
      <c r="G1518" s="22">
        <f>AVERAGEIFS(COM_Input!$M:$M,COM_Input!$G:$G,$A1518,COM_Input!$F:$F,$B1518,COM_Input!$B:$B,$C1518)</f>
        <v>223.19210000000001</v>
      </c>
      <c r="H1518" s="27">
        <f>AVERAGEIFS(COM_Input!$O:$O,COM_Input!$G:$G,$A1518,COM_Input!$F:$F,$B1518,COM_Input!$B:$B,$C1518)</f>
        <v>15</v>
      </c>
      <c r="J1518" s="50">
        <f>AVERAGEIFS(COM_Input!$AC:$AC,COM_Input!$B:$B,$C1518,COM_Input!$G:$G,$A1518,COM_Input!$F:$F,$B1518)</f>
        <v>745.15</v>
      </c>
      <c r="K1518" s="50">
        <f>AVERAGEIFS(COM_Input!$Z:$Z,COM_Input!$B:$B,$C1518,COM_Input!$G:$G,$A1518,COM_Input!$F:$F,$B1518)</f>
        <v>745.15</v>
      </c>
      <c r="L1518" t="str">
        <f t="array" ref="L1518">INDEX(COM_Input!$AA$1:$AA$3325,MATCH(1,(COM_Input!$B$1:$B$3325=$C1518)*(COM_Input!$F$1:$F$3325=$B1518)*(COM_Input!$G$1:$G$3325=$A1518),0))</f>
        <v>motor (10 hp)</v>
      </c>
      <c r="M1518">
        <f t="array" ref="M1518">INDEX(COM_Input!$AB$1:$AB$3325,MATCH(1,(COM_Input!$B$1:$B$3325=$C1518)*(COM_Input!$F$1:$F$3325=$B1518)*(COM_Input!$G$1:$G$3325=$A1518),0))</f>
        <v>0</v>
      </c>
    </row>
    <row r="1519" spans="1:13" x14ac:dyDescent="0.2">
      <c r="A1519" t="s">
        <v>2307</v>
      </c>
      <c r="B1519" t="s">
        <v>30</v>
      </c>
      <c r="C1519" t="s">
        <v>2420</v>
      </c>
      <c r="D1519" s="22">
        <f>AVERAGEIFS(COM_Input!$P:$P,COM_Input!$G:$G,$A1519,COM_Input!$F:$F,$B1519,COM_Input!$B:$B,$C1519)</f>
        <v>3.0596000000000002E-2</v>
      </c>
      <c r="E1519" s="22">
        <f>AVERAGEIFS(COM_Input!$Q:$Q,COM_Input!$G:$G,$A1519,COM_Input!$F:$F,$B1519,COM_Input!$B:$B,$C1519)</f>
        <v>7.5550000000000001E-3</v>
      </c>
      <c r="G1519" s="22">
        <f>AVERAGEIFS(COM_Input!$M:$M,COM_Input!$G:$G,$A1519,COM_Input!$F:$F,$B1519,COM_Input!$B:$B,$C1519)</f>
        <v>223.19210000000001</v>
      </c>
      <c r="H1519" s="27">
        <f>AVERAGEIFS(COM_Input!$O:$O,COM_Input!$G:$G,$A1519,COM_Input!$F:$F,$B1519,COM_Input!$B:$B,$C1519)</f>
        <v>15</v>
      </c>
      <c r="J1519" s="50">
        <f>AVERAGEIFS(COM_Input!$AC:$AC,COM_Input!$B:$B,$C1519,COM_Input!$G:$G,$A1519,COM_Input!$F:$F,$B1519)</f>
        <v>745.15</v>
      </c>
      <c r="K1519" s="50">
        <f>AVERAGEIFS(COM_Input!$Z:$Z,COM_Input!$B:$B,$C1519,COM_Input!$G:$G,$A1519,COM_Input!$F:$F,$B1519)</f>
        <v>745.15</v>
      </c>
      <c r="L1519" t="str">
        <f t="array" ref="L1519">INDEX(COM_Input!$AA$1:$AA$3325,MATCH(1,(COM_Input!$B$1:$B$3325=$C1519)*(COM_Input!$F$1:$F$3325=$B1519)*(COM_Input!$G$1:$G$3325=$A1519),0))</f>
        <v>motor (10 hp)</v>
      </c>
      <c r="M1519">
        <f t="array" ref="M1519">INDEX(COM_Input!$AB$1:$AB$3325,MATCH(1,(COM_Input!$B$1:$B$3325=$C1519)*(COM_Input!$F$1:$F$3325=$B1519)*(COM_Input!$G$1:$G$3325=$A1519),0))</f>
        <v>0</v>
      </c>
    </row>
    <row r="1520" spans="1:13" x14ac:dyDescent="0.2">
      <c r="A1520" t="s">
        <v>2295</v>
      </c>
      <c r="B1520" t="s">
        <v>25</v>
      </c>
      <c r="C1520" t="s">
        <v>2420</v>
      </c>
      <c r="D1520" s="22">
        <f>AVERAGEIFS(COM_Input!$P:$P,COM_Input!$G:$G,$A1520,COM_Input!$F:$F,$B1520,COM_Input!$B:$B,$C1520)</f>
        <v>3.0596000000000002E-2</v>
      </c>
      <c r="E1520" s="22">
        <f>AVERAGEIFS(COM_Input!$Q:$Q,COM_Input!$G:$G,$A1520,COM_Input!$F:$F,$B1520,COM_Input!$B:$B,$C1520)</f>
        <v>7.5550000000000001E-3</v>
      </c>
      <c r="G1520" s="22">
        <f>AVERAGEIFS(COM_Input!$M:$M,COM_Input!$G:$G,$A1520,COM_Input!$F:$F,$B1520,COM_Input!$B:$B,$C1520)</f>
        <v>223.19210000000001</v>
      </c>
      <c r="H1520" s="27">
        <f>AVERAGEIFS(COM_Input!$O:$O,COM_Input!$G:$G,$A1520,COM_Input!$F:$F,$B1520,COM_Input!$B:$B,$C1520)</f>
        <v>15</v>
      </c>
      <c r="J1520" s="50">
        <f>AVERAGEIFS(COM_Input!$AC:$AC,COM_Input!$B:$B,$C1520,COM_Input!$G:$G,$A1520,COM_Input!$F:$F,$B1520)</f>
        <v>745.15</v>
      </c>
      <c r="K1520" s="50">
        <f>AVERAGEIFS(COM_Input!$Z:$Z,COM_Input!$B:$B,$C1520,COM_Input!$G:$G,$A1520,COM_Input!$F:$F,$B1520)</f>
        <v>745.15</v>
      </c>
      <c r="L1520" t="str">
        <f t="array" ref="L1520">INDEX(COM_Input!$AA$1:$AA$3325,MATCH(1,(COM_Input!$B$1:$B$3325=$C1520)*(COM_Input!$F$1:$F$3325=$B1520)*(COM_Input!$G$1:$G$3325=$A1520),0))</f>
        <v>motor (10 hp)</v>
      </c>
      <c r="M1520">
        <f t="array" ref="M1520">INDEX(COM_Input!$AB$1:$AB$3325,MATCH(1,(COM_Input!$B$1:$B$3325=$C1520)*(COM_Input!$F$1:$F$3325=$B1520)*(COM_Input!$G$1:$G$3325=$A1520),0))</f>
        <v>0</v>
      </c>
    </row>
    <row r="1521" spans="1:13" x14ac:dyDescent="0.2">
      <c r="A1521" t="s">
        <v>2297</v>
      </c>
      <c r="B1521" t="s">
        <v>25</v>
      </c>
      <c r="C1521" t="s">
        <v>2420</v>
      </c>
      <c r="D1521" s="22">
        <f>AVERAGEIFS(COM_Input!$P:$P,COM_Input!$G:$G,$A1521,COM_Input!$F:$F,$B1521,COM_Input!$B:$B,$C1521)</f>
        <v>2.8937999999999998E-2</v>
      </c>
      <c r="E1521" s="22">
        <f>AVERAGEIFS(COM_Input!$Q:$Q,COM_Input!$G:$G,$A1521,COM_Input!$F:$F,$B1521,COM_Input!$B:$B,$C1521)</f>
        <v>2.4239E-2</v>
      </c>
      <c r="G1521" s="22">
        <f>AVERAGEIFS(COM_Input!$M:$M,COM_Input!$G:$G,$A1521,COM_Input!$F:$F,$B1521,COM_Input!$B:$B,$C1521)</f>
        <v>223.19210000000001</v>
      </c>
      <c r="H1521" s="27">
        <f>AVERAGEIFS(COM_Input!$O:$O,COM_Input!$G:$G,$A1521,COM_Input!$F:$F,$B1521,COM_Input!$B:$B,$C1521)</f>
        <v>15</v>
      </c>
      <c r="J1521" s="50">
        <f>AVERAGEIFS(COM_Input!$AC:$AC,COM_Input!$B:$B,$C1521,COM_Input!$G:$G,$A1521,COM_Input!$F:$F,$B1521)</f>
        <v>745.15</v>
      </c>
      <c r="K1521" s="50">
        <f>AVERAGEIFS(COM_Input!$Z:$Z,COM_Input!$B:$B,$C1521,COM_Input!$G:$G,$A1521,COM_Input!$F:$F,$B1521)</f>
        <v>745.15</v>
      </c>
      <c r="L1521" t="str">
        <f t="array" ref="L1521">INDEX(COM_Input!$AA$1:$AA$3325,MATCH(1,(COM_Input!$B$1:$B$3325=$C1521)*(COM_Input!$F$1:$F$3325=$B1521)*(COM_Input!$G$1:$G$3325=$A1521),0))</f>
        <v>motor (10 hp)</v>
      </c>
      <c r="M1521">
        <f t="array" ref="M1521">INDEX(COM_Input!$AB$1:$AB$3325,MATCH(1,(COM_Input!$B$1:$B$3325=$C1521)*(COM_Input!$F$1:$F$3325=$B1521)*(COM_Input!$G$1:$G$3325=$A1521),0))</f>
        <v>0</v>
      </c>
    </row>
    <row r="1522" spans="1:13" x14ac:dyDescent="0.2">
      <c r="A1522" t="s">
        <v>2298</v>
      </c>
      <c r="B1522" t="s">
        <v>25</v>
      </c>
      <c r="C1522" t="s">
        <v>2420</v>
      </c>
      <c r="D1522" s="22">
        <f>AVERAGEIFS(COM_Input!$P:$P,COM_Input!$G:$G,$A1522,COM_Input!$F:$F,$B1522,COM_Input!$B:$B,$C1522)</f>
        <v>3.0596000000000002E-2</v>
      </c>
      <c r="E1522" s="22">
        <f>AVERAGEIFS(COM_Input!$Q:$Q,COM_Input!$G:$G,$A1522,COM_Input!$F:$F,$B1522,COM_Input!$B:$B,$C1522)</f>
        <v>7.5550000000000001E-3</v>
      </c>
      <c r="G1522" s="22">
        <f>AVERAGEIFS(COM_Input!$M:$M,COM_Input!$G:$G,$A1522,COM_Input!$F:$F,$B1522,COM_Input!$B:$B,$C1522)</f>
        <v>223.19210000000001</v>
      </c>
      <c r="H1522" s="27">
        <f>AVERAGEIFS(COM_Input!$O:$O,COM_Input!$G:$G,$A1522,COM_Input!$F:$F,$B1522,COM_Input!$B:$B,$C1522)</f>
        <v>15</v>
      </c>
      <c r="J1522" s="50">
        <f>AVERAGEIFS(COM_Input!$AC:$AC,COM_Input!$B:$B,$C1522,COM_Input!$G:$G,$A1522,COM_Input!$F:$F,$B1522)</f>
        <v>745.15</v>
      </c>
      <c r="K1522" s="50">
        <f>AVERAGEIFS(COM_Input!$Z:$Z,COM_Input!$B:$B,$C1522,COM_Input!$G:$G,$A1522,COM_Input!$F:$F,$B1522)</f>
        <v>745.15</v>
      </c>
      <c r="L1522" t="str">
        <f t="array" ref="L1522">INDEX(COM_Input!$AA$1:$AA$3325,MATCH(1,(COM_Input!$B$1:$B$3325=$C1522)*(COM_Input!$F$1:$F$3325=$B1522)*(COM_Input!$G$1:$G$3325=$A1522),0))</f>
        <v>motor (10 hp)</v>
      </c>
      <c r="M1522">
        <f t="array" ref="M1522">INDEX(COM_Input!$AB$1:$AB$3325,MATCH(1,(COM_Input!$B$1:$B$3325=$C1522)*(COM_Input!$F$1:$F$3325=$B1522)*(COM_Input!$G$1:$G$3325=$A1522),0))</f>
        <v>0</v>
      </c>
    </row>
    <row r="1523" spans="1:13" x14ac:dyDescent="0.2">
      <c r="A1523" t="s">
        <v>2299</v>
      </c>
      <c r="B1523" t="s">
        <v>25</v>
      </c>
      <c r="C1523" t="s">
        <v>2420</v>
      </c>
      <c r="D1523" s="22">
        <f>AVERAGEIFS(COM_Input!$P:$P,COM_Input!$G:$G,$A1523,COM_Input!$F:$F,$B1523,COM_Input!$B:$B,$C1523)</f>
        <v>2.8937999999999998E-2</v>
      </c>
      <c r="E1523" s="22">
        <f>AVERAGEIFS(COM_Input!$Q:$Q,COM_Input!$G:$G,$A1523,COM_Input!$F:$F,$B1523,COM_Input!$B:$B,$C1523)</f>
        <v>2.4239E-2</v>
      </c>
      <c r="G1523" s="22">
        <f>AVERAGEIFS(COM_Input!$M:$M,COM_Input!$G:$G,$A1523,COM_Input!$F:$F,$B1523,COM_Input!$B:$B,$C1523)</f>
        <v>223.19210000000001</v>
      </c>
      <c r="H1523" s="27">
        <f>AVERAGEIFS(COM_Input!$O:$O,COM_Input!$G:$G,$A1523,COM_Input!$F:$F,$B1523,COM_Input!$B:$B,$C1523)</f>
        <v>15</v>
      </c>
      <c r="J1523" s="50">
        <f>AVERAGEIFS(COM_Input!$AC:$AC,COM_Input!$B:$B,$C1523,COM_Input!$G:$G,$A1523,COM_Input!$F:$F,$B1523)</f>
        <v>745.15</v>
      </c>
      <c r="K1523" s="50">
        <f>AVERAGEIFS(COM_Input!$Z:$Z,COM_Input!$B:$B,$C1523,COM_Input!$G:$G,$A1523,COM_Input!$F:$F,$B1523)</f>
        <v>745.15</v>
      </c>
      <c r="L1523" t="str">
        <f t="array" ref="L1523">INDEX(COM_Input!$AA$1:$AA$3325,MATCH(1,(COM_Input!$B$1:$B$3325=$C1523)*(COM_Input!$F$1:$F$3325=$B1523)*(COM_Input!$G$1:$G$3325=$A1523),0))</f>
        <v>motor (10 hp)</v>
      </c>
      <c r="M1523">
        <f t="array" ref="M1523">INDEX(COM_Input!$AB$1:$AB$3325,MATCH(1,(COM_Input!$B$1:$B$3325=$C1523)*(COM_Input!$F$1:$F$3325=$B1523)*(COM_Input!$G$1:$G$3325=$A1523),0))</f>
        <v>0</v>
      </c>
    </row>
    <row r="1524" spans="1:13" x14ac:dyDescent="0.2">
      <c r="A1524" t="s">
        <v>2300</v>
      </c>
      <c r="B1524" t="s">
        <v>25</v>
      </c>
      <c r="C1524" t="s">
        <v>2420</v>
      </c>
      <c r="D1524" s="22">
        <f>AVERAGEIFS(COM_Input!$P:$P,COM_Input!$G:$G,$A1524,COM_Input!$F:$F,$B1524,COM_Input!$B:$B,$C1524)</f>
        <v>2.8937999999999998E-2</v>
      </c>
      <c r="E1524" s="22">
        <f>AVERAGEIFS(COM_Input!$Q:$Q,COM_Input!$G:$G,$A1524,COM_Input!$F:$F,$B1524,COM_Input!$B:$B,$C1524)</f>
        <v>2.4239E-2</v>
      </c>
      <c r="G1524" s="22">
        <f>AVERAGEIFS(COM_Input!$M:$M,COM_Input!$G:$G,$A1524,COM_Input!$F:$F,$B1524,COM_Input!$B:$B,$C1524)</f>
        <v>223.19210000000001</v>
      </c>
      <c r="H1524" s="27">
        <f>AVERAGEIFS(COM_Input!$O:$O,COM_Input!$G:$G,$A1524,COM_Input!$F:$F,$B1524,COM_Input!$B:$B,$C1524)</f>
        <v>15</v>
      </c>
      <c r="J1524" s="50">
        <f>AVERAGEIFS(COM_Input!$AC:$AC,COM_Input!$B:$B,$C1524,COM_Input!$G:$G,$A1524,COM_Input!$F:$F,$B1524)</f>
        <v>745.15</v>
      </c>
      <c r="K1524" s="50">
        <f>AVERAGEIFS(COM_Input!$Z:$Z,COM_Input!$B:$B,$C1524,COM_Input!$G:$G,$A1524,COM_Input!$F:$F,$B1524)</f>
        <v>745.15</v>
      </c>
      <c r="L1524" t="str">
        <f t="array" ref="L1524">INDEX(COM_Input!$AA$1:$AA$3325,MATCH(1,(COM_Input!$B$1:$B$3325=$C1524)*(COM_Input!$F$1:$F$3325=$B1524)*(COM_Input!$G$1:$G$3325=$A1524),0))</f>
        <v>motor (10 hp)</v>
      </c>
      <c r="M1524">
        <f t="array" ref="M1524">INDEX(COM_Input!$AB$1:$AB$3325,MATCH(1,(COM_Input!$B$1:$B$3325=$C1524)*(COM_Input!$F$1:$F$3325=$B1524)*(COM_Input!$G$1:$G$3325=$A1524),0))</f>
        <v>0</v>
      </c>
    </row>
    <row r="1525" spans="1:13" x14ac:dyDescent="0.2">
      <c r="A1525" t="s">
        <v>2301</v>
      </c>
      <c r="B1525" t="s">
        <v>25</v>
      </c>
      <c r="C1525" t="s">
        <v>2420</v>
      </c>
      <c r="D1525" s="22">
        <f>AVERAGEIFS(COM_Input!$P:$P,COM_Input!$G:$G,$A1525,COM_Input!$F:$F,$B1525,COM_Input!$B:$B,$C1525)</f>
        <v>3.0596000000000002E-2</v>
      </c>
      <c r="E1525" s="22">
        <f>AVERAGEIFS(COM_Input!$Q:$Q,COM_Input!$G:$G,$A1525,COM_Input!$F:$F,$B1525,COM_Input!$B:$B,$C1525)</f>
        <v>7.5550000000000001E-3</v>
      </c>
      <c r="G1525" s="22">
        <f>AVERAGEIFS(COM_Input!$M:$M,COM_Input!$G:$G,$A1525,COM_Input!$F:$F,$B1525,COM_Input!$B:$B,$C1525)</f>
        <v>223.19210000000001</v>
      </c>
      <c r="H1525" s="27">
        <f>AVERAGEIFS(COM_Input!$O:$O,COM_Input!$G:$G,$A1525,COM_Input!$F:$F,$B1525,COM_Input!$B:$B,$C1525)</f>
        <v>15</v>
      </c>
      <c r="J1525" s="50">
        <f>AVERAGEIFS(COM_Input!$AC:$AC,COM_Input!$B:$B,$C1525,COM_Input!$G:$G,$A1525,COM_Input!$F:$F,$B1525)</f>
        <v>745.15</v>
      </c>
      <c r="K1525" s="50">
        <f>AVERAGEIFS(COM_Input!$Z:$Z,COM_Input!$B:$B,$C1525,COM_Input!$G:$G,$A1525,COM_Input!$F:$F,$B1525)</f>
        <v>745.15</v>
      </c>
      <c r="L1525" t="str">
        <f t="array" ref="L1525">INDEX(COM_Input!$AA$1:$AA$3325,MATCH(1,(COM_Input!$B$1:$B$3325=$C1525)*(COM_Input!$F$1:$F$3325=$B1525)*(COM_Input!$G$1:$G$3325=$A1525),0))</f>
        <v>motor (10 hp)</v>
      </c>
      <c r="M1525">
        <f t="array" ref="M1525">INDEX(COM_Input!$AB$1:$AB$3325,MATCH(1,(COM_Input!$B$1:$B$3325=$C1525)*(COM_Input!$F$1:$F$3325=$B1525)*(COM_Input!$G$1:$G$3325=$A1525),0))</f>
        <v>0</v>
      </c>
    </row>
    <row r="1526" spans="1:13" x14ac:dyDescent="0.2">
      <c r="A1526" t="s">
        <v>2302</v>
      </c>
      <c r="B1526" t="s">
        <v>25</v>
      </c>
      <c r="C1526" t="s">
        <v>2420</v>
      </c>
      <c r="D1526" s="22">
        <f>AVERAGEIFS(COM_Input!$P:$P,COM_Input!$G:$G,$A1526,COM_Input!$F:$F,$B1526,COM_Input!$B:$B,$C1526)</f>
        <v>2.8937999999999998E-2</v>
      </c>
      <c r="E1526" s="22">
        <f>AVERAGEIFS(COM_Input!$Q:$Q,COM_Input!$G:$G,$A1526,COM_Input!$F:$F,$B1526,COM_Input!$B:$B,$C1526)</f>
        <v>2.4239E-2</v>
      </c>
      <c r="G1526" s="22">
        <f>AVERAGEIFS(COM_Input!$M:$M,COM_Input!$G:$G,$A1526,COM_Input!$F:$F,$B1526,COM_Input!$B:$B,$C1526)</f>
        <v>223.19210000000001</v>
      </c>
      <c r="H1526" s="27">
        <f>AVERAGEIFS(COM_Input!$O:$O,COM_Input!$G:$G,$A1526,COM_Input!$F:$F,$B1526,COM_Input!$B:$B,$C1526)</f>
        <v>15</v>
      </c>
      <c r="J1526" s="50">
        <f>AVERAGEIFS(COM_Input!$AC:$AC,COM_Input!$B:$B,$C1526,COM_Input!$G:$G,$A1526,COM_Input!$F:$F,$B1526)</f>
        <v>745.15</v>
      </c>
      <c r="K1526" s="50">
        <f>AVERAGEIFS(COM_Input!$Z:$Z,COM_Input!$B:$B,$C1526,COM_Input!$G:$G,$A1526,COM_Input!$F:$F,$B1526)</f>
        <v>745.15</v>
      </c>
      <c r="L1526" t="str">
        <f t="array" ref="L1526">INDEX(COM_Input!$AA$1:$AA$3325,MATCH(1,(COM_Input!$B$1:$B$3325=$C1526)*(COM_Input!$F$1:$F$3325=$B1526)*(COM_Input!$G$1:$G$3325=$A1526),0))</f>
        <v>motor (10 hp)</v>
      </c>
      <c r="M1526">
        <f t="array" ref="M1526">INDEX(COM_Input!$AB$1:$AB$3325,MATCH(1,(COM_Input!$B$1:$B$3325=$C1526)*(COM_Input!$F$1:$F$3325=$B1526)*(COM_Input!$G$1:$G$3325=$A1526),0))</f>
        <v>0</v>
      </c>
    </row>
    <row r="1527" spans="1:13" x14ac:dyDescent="0.2">
      <c r="A1527" t="s">
        <v>1050</v>
      </c>
      <c r="B1527" t="s">
        <v>25</v>
      </c>
      <c r="C1527" t="s">
        <v>2420</v>
      </c>
      <c r="D1527" s="22">
        <f>AVERAGEIFS(COM_Input!$P:$P,COM_Input!$G:$G,$A1527,COM_Input!$F:$F,$B1527,COM_Input!$B:$B,$C1527)</f>
        <v>3.0596000000000002E-2</v>
      </c>
      <c r="E1527" s="22">
        <f>AVERAGEIFS(COM_Input!$Q:$Q,COM_Input!$G:$G,$A1527,COM_Input!$F:$F,$B1527,COM_Input!$B:$B,$C1527)</f>
        <v>7.5550000000000001E-3</v>
      </c>
      <c r="G1527" s="22">
        <f>AVERAGEIFS(COM_Input!$M:$M,COM_Input!$G:$G,$A1527,COM_Input!$F:$F,$B1527,COM_Input!$B:$B,$C1527)</f>
        <v>223.19210000000001</v>
      </c>
      <c r="H1527" s="27">
        <f>AVERAGEIFS(COM_Input!$O:$O,COM_Input!$G:$G,$A1527,COM_Input!$F:$F,$B1527,COM_Input!$B:$B,$C1527)</f>
        <v>15</v>
      </c>
      <c r="J1527" s="50">
        <f>AVERAGEIFS(COM_Input!$AC:$AC,COM_Input!$B:$B,$C1527,COM_Input!$G:$G,$A1527,COM_Input!$F:$F,$B1527)</f>
        <v>745.15</v>
      </c>
      <c r="K1527" s="50">
        <f>AVERAGEIFS(COM_Input!$Z:$Z,COM_Input!$B:$B,$C1527,COM_Input!$G:$G,$A1527,COM_Input!$F:$F,$B1527)</f>
        <v>745.15</v>
      </c>
      <c r="L1527" t="str">
        <f t="array" ref="L1527">INDEX(COM_Input!$AA$1:$AA$3325,MATCH(1,(COM_Input!$B$1:$B$3325=$C1527)*(COM_Input!$F$1:$F$3325=$B1527)*(COM_Input!$G$1:$G$3325=$A1527),0))</f>
        <v>motor (10 hp)</v>
      </c>
      <c r="M1527">
        <f t="array" ref="M1527">INDEX(COM_Input!$AB$1:$AB$3325,MATCH(1,(COM_Input!$B$1:$B$3325=$C1527)*(COM_Input!$F$1:$F$3325=$B1527)*(COM_Input!$G$1:$G$3325=$A1527),0))</f>
        <v>0</v>
      </c>
    </row>
    <row r="1528" spans="1:13" x14ac:dyDescent="0.2">
      <c r="A1528" t="s">
        <v>2303</v>
      </c>
      <c r="B1528" t="s">
        <v>25</v>
      </c>
      <c r="C1528" t="s">
        <v>2420</v>
      </c>
      <c r="D1528" s="22">
        <f>AVERAGEIFS(COM_Input!$P:$P,COM_Input!$G:$G,$A1528,COM_Input!$F:$F,$B1528,COM_Input!$B:$B,$C1528)</f>
        <v>3.0596000000000002E-2</v>
      </c>
      <c r="E1528" s="22">
        <f>AVERAGEIFS(COM_Input!$Q:$Q,COM_Input!$G:$G,$A1528,COM_Input!$F:$F,$B1528,COM_Input!$B:$B,$C1528)</f>
        <v>7.5550000000000001E-3</v>
      </c>
      <c r="G1528" s="22">
        <f>AVERAGEIFS(COM_Input!$M:$M,COM_Input!$G:$G,$A1528,COM_Input!$F:$F,$B1528,COM_Input!$B:$B,$C1528)</f>
        <v>223.19210000000001</v>
      </c>
      <c r="H1528" s="27">
        <f>AVERAGEIFS(COM_Input!$O:$O,COM_Input!$G:$G,$A1528,COM_Input!$F:$F,$B1528,COM_Input!$B:$B,$C1528)</f>
        <v>15</v>
      </c>
      <c r="J1528" s="50">
        <f>AVERAGEIFS(COM_Input!$AC:$AC,COM_Input!$B:$B,$C1528,COM_Input!$G:$G,$A1528,COM_Input!$F:$F,$B1528)</f>
        <v>745.15</v>
      </c>
      <c r="K1528" s="50">
        <f>AVERAGEIFS(COM_Input!$Z:$Z,COM_Input!$B:$B,$C1528,COM_Input!$G:$G,$A1528,COM_Input!$F:$F,$B1528)</f>
        <v>745.15</v>
      </c>
      <c r="L1528" t="str">
        <f t="array" ref="L1528">INDEX(COM_Input!$AA$1:$AA$3325,MATCH(1,(COM_Input!$B$1:$B$3325=$C1528)*(COM_Input!$F$1:$F$3325=$B1528)*(COM_Input!$G$1:$G$3325=$A1528),0))</f>
        <v>motor (10 hp)</v>
      </c>
      <c r="M1528">
        <f t="array" ref="M1528">INDEX(COM_Input!$AB$1:$AB$3325,MATCH(1,(COM_Input!$B$1:$B$3325=$C1528)*(COM_Input!$F$1:$F$3325=$B1528)*(COM_Input!$G$1:$G$3325=$A1528),0))</f>
        <v>0</v>
      </c>
    </row>
    <row r="1529" spans="1:13" x14ac:dyDescent="0.2">
      <c r="A1529" t="s">
        <v>2304</v>
      </c>
      <c r="B1529" t="s">
        <v>25</v>
      </c>
      <c r="C1529" t="s">
        <v>2420</v>
      </c>
      <c r="D1529" s="22">
        <f>AVERAGEIFS(COM_Input!$P:$P,COM_Input!$G:$G,$A1529,COM_Input!$F:$F,$B1529,COM_Input!$B:$B,$C1529)</f>
        <v>2.8937999999999998E-2</v>
      </c>
      <c r="E1529" s="22">
        <f>AVERAGEIFS(COM_Input!$Q:$Q,COM_Input!$G:$G,$A1529,COM_Input!$F:$F,$B1529,COM_Input!$B:$B,$C1529)</f>
        <v>2.4239E-2</v>
      </c>
      <c r="G1529" s="22">
        <f>AVERAGEIFS(COM_Input!$M:$M,COM_Input!$G:$G,$A1529,COM_Input!$F:$F,$B1529,COM_Input!$B:$B,$C1529)</f>
        <v>223.19210000000001</v>
      </c>
      <c r="H1529" s="27">
        <f>AVERAGEIFS(COM_Input!$O:$O,COM_Input!$G:$G,$A1529,COM_Input!$F:$F,$B1529,COM_Input!$B:$B,$C1529)</f>
        <v>15</v>
      </c>
      <c r="J1529" s="50">
        <f>AVERAGEIFS(COM_Input!$AC:$AC,COM_Input!$B:$B,$C1529,COM_Input!$G:$G,$A1529,COM_Input!$F:$F,$B1529)</f>
        <v>745.15</v>
      </c>
      <c r="K1529" s="50">
        <f>AVERAGEIFS(COM_Input!$Z:$Z,COM_Input!$B:$B,$C1529,COM_Input!$G:$G,$A1529,COM_Input!$F:$F,$B1529)</f>
        <v>745.15</v>
      </c>
      <c r="L1529" t="str">
        <f t="array" ref="L1529">INDEX(COM_Input!$AA$1:$AA$3325,MATCH(1,(COM_Input!$B$1:$B$3325=$C1529)*(COM_Input!$F$1:$F$3325=$B1529)*(COM_Input!$G$1:$G$3325=$A1529),0))</f>
        <v>motor (10 hp)</v>
      </c>
      <c r="M1529">
        <f t="array" ref="M1529">INDEX(COM_Input!$AB$1:$AB$3325,MATCH(1,(COM_Input!$B$1:$B$3325=$C1529)*(COM_Input!$F$1:$F$3325=$B1529)*(COM_Input!$G$1:$G$3325=$A1529),0))</f>
        <v>0</v>
      </c>
    </row>
    <row r="1530" spans="1:13" x14ac:dyDescent="0.2">
      <c r="A1530" t="s">
        <v>2305</v>
      </c>
      <c r="B1530" t="s">
        <v>25</v>
      </c>
      <c r="C1530" t="s">
        <v>2420</v>
      </c>
      <c r="D1530" s="22">
        <f>AVERAGEIFS(COM_Input!$P:$P,COM_Input!$G:$G,$A1530,COM_Input!$F:$F,$B1530,COM_Input!$B:$B,$C1530)</f>
        <v>3.0596000000000002E-2</v>
      </c>
      <c r="E1530" s="22">
        <f>AVERAGEIFS(COM_Input!$Q:$Q,COM_Input!$G:$G,$A1530,COM_Input!$F:$F,$B1530,COM_Input!$B:$B,$C1530)</f>
        <v>7.5550000000000001E-3</v>
      </c>
      <c r="G1530" s="22">
        <f>AVERAGEIFS(COM_Input!$M:$M,COM_Input!$G:$G,$A1530,COM_Input!$F:$F,$B1530,COM_Input!$B:$B,$C1530)</f>
        <v>223.19210000000001</v>
      </c>
      <c r="H1530" s="27">
        <f>AVERAGEIFS(COM_Input!$O:$O,COM_Input!$G:$G,$A1530,COM_Input!$F:$F,$B1530,COM_Input!$B:$B,$C1530)</f>
        <v>15</v>
      </c>
      <c r="J1530" s="50">
        <f>AVERAGEIFS(COM_Input!$AC:$AC,COM_Input!$B:$B,$C1530,COM_Input!$G:$G,$A1530,COM_Input!$F:$F,$B1530)</f>
        <v>745.15</v>
      </c>
      <c r="K1530" s="50">
        <f>AVERAGEIFS(COM_Input!$Z:$Z,COM_Input!$B:$B,$C1530,COM_Input!$G:$G,$A1530,COM_Input!$F:$F,$B1530)</f>
        <v>745.15</v>
      </c>
      <c r="L1530" t="str">
        <f t="array" ref="L1530">INDEX(COM_Input!$AA$1:$AA$3325,MATCH(1,(COM_Input!$B$1:$B$3325=$C1530)*(COM_Input!$F$1:$F$3325=$B1530)*(COM_Input!$G$1:$G$3325=$A1530),0))</f>
        <v>motor (10 hp)</v>
      </c>
      <c r="M1530">
        <f t="array" ref="M1530">INDEX(COM_Input!$AB$1:$AB$3325,MATCH(1,(COM_Input!$B$1:$B$3325=$C1530)*(COM_Input!$F$1:$F$3325=$B1530)*(COM_Input!$G$1:$G$3325=$A1530),0))</f>
        <v>0</v>
      </c>
    </row>
    <row r="1531" spans="1:13" x14ac:dyDescent="0.2">
      <c r="A1531" t="s">
        <v>2306</v>
      </c>
      <c r="B1531" t="s">
        <v>25</v>
      </c>
      <c r="C1531" t="s">
        <v>2420</v>
      </c>
      <c r="D1531" s="22">
        <f>AVERAGEIFS(COM_Input!$P:$P,COM_Input!$G:$G,$A1531,COM_Input!$F:$F,$B1531,COM_Input!$B:$B,$C1531)</f>
        <v>2.8937999999999998E-2</v>
      </c>
      <c r="E1531" s="22">
        <f>AVERAGEIFS(COM_Input!$Q:$Q,COM_Input!$G:$G,$A1531,COM_Input!$F:$F,$B1531,COM_Input!$B:$B,$C1531)</f>
        <v>2.4239E-2</v>
      </c>
      <c r="G1531" s="22">
        <f>AVERAGEIFS(COM_Input!$M:$M,COM_Input!$G:$G,$A1531,COM_Input!$F:$F,$B1531,COM_Input!$B:$B,$C1531)</f>
        <v>223.19210000000001</v>
      </c>
      <c r="H1531" s="27">
        <f>AVERAGEIFS(COM_Input!$O:$O,COM_Input!$G:$G,$A1531,COM_Input!$F:$F,$B1531,COM_Input!$B:$B,$C1531)</f>
        <v>15</v>
      </c>
      <c r="J1531" s="50">
        <f>AVERAGEIFS(COM_Input!$AC:$AC,COM_Input!$B:$B,$C1531,COM_Input!$G:$G,$A1531,COM_Input!$F:$F,$B1531)</f>
        <v>745.15</v>
      </c>
      <c r="K1531" s="50">
        <f>AVERAGEIFS(COM_Input!$Z:$Z,COM_Input!$B:$B,$C1531,COM_Input!$G:$G,$A1531,COM_Input!$F:$F,$B1531)</f>
        <v>745.15</v>
      </c>
      <c r="L1531" t="str">
        <f t="array" ref="L1531">INDEX(COM_Input!$AA$1:$AA$3325,MATCH(1,(COM_Input!$B$1:$B$3325=$C1531)*(COM_Input!$F$1:$F$3325=$B1531)*(COM_Input!$G$1:$G$3325=$A1531),0))</f>
        <v>motor (10 hp)</v>
      </c>
      <c r="M1531">
        <f t="array" ref="M1531">INDEX(COM_Input!$AB$1:$AB$3325,MATCH(1,(COM_Input!$B$1:$B$3325=$C1531)*(COM_Input!$F$1:$F$3325=$B1531)*(COM_Input!$G$1:$G$3325=$A1531),0))</f>
        <v>0</v>
      </c>
    </row>
    <row r="1532" spans="1:13" x14ac:dyDescent="0.2">
      <c r="A1532" t="s">
        <v>2307</v>
      </c>
      <c r="B1532" t="s">
        <v>25</v>
      </c>
      <c r="C1532" t="s">
        <v>2420</v>
      </c>
      <c r="D1532" s="22">
        <f>AVERAGEIFS(COM_Input!$P:$P,COM_Input!$G:$G,$A1532,COM_Input!$F:$F,$B1532,COM_Input!$B:$B,$C1532)</f>
        <v>3.0596000000000002E-2</v>
      </c>
      <c r="E1532" s="22">
        <f>AVERAGEIFS(COM_Input!$Q:$Q,COM_Input!$G:$G,$A1532,COM_Input!$F:$F,$B1532,COM_Input!$B:$B,$C1532)</f>
        <v>7.5550000000000001E-3</v>
      </c>
      <c r="G1532" s="22">
        <f>AVERAGEIFS(COM_Input!$M:$M,COM_Input!$G:$G,$A1532,COM_Input!$F:$F,$B1532,COM_Input!$B:$B,$C1532)</f>
        <v>223.19210000000001</v>
      </c>
      <c r="H1532" s="27">
        <f>AVERAGEIFS(COM_Input!$O:$O,COM_Input!$G:$G,$A1532,COM_Input!$F:$F,$B1532,COM_Input!$B:$B,$C1532)</f>
        <v>15</v>
      </c>
      <c r="J1532" s="50">
        <f>AVERAGEIFS(COM_Input!$AC:$AC,COM_Input!$B:$B,$C1532,COM_Input!$G:$G,$A1532,COM_Input!$F:$F,$B1532)</f>
        <v>745.15</v>
      </c>
      <c r="K1532" s="50">
        <f>AVERAGEIFS(COM_Input!$Z:$Z,COM_Input!$B:$B,$C1532,COM_Input!$G:$G,$A1532,COM_Input!$F:$F,$B1532)</f>
        <v>745.15</v>
      </c>
      <c r="L1532" t="str">
        <f t="array" ref="L1532">INDEX(COM_Input!$AA$1:$AA$3325,MATCH(1,(COM_Input!$B$1:$B$3325=$C1532)*(COM_Input!$F$1:$F$3325=$B1532)*(COM_Input!$G$1:$G$3325=$A1532),0))</f>
        <v>motor (10 hp)</v>
      </c>
      <c r="M1532">
        <f t="array" ref="M1532">INDEX(COM_Input!$AB$1:$AB$3325,MATCH(1,(COM_Input!$B$1:$B$3325=$C1532)*(COM_Input!$F$1:$F$3325=$B1532)*(COM_Input!$G$1:$G$3325=$A1532),0))</f>
        <v>0</v>
      </c>
    </row>
    <row r="1533" spans="1:13" x14ac:dyDescent="0.2">
      <c r="A1533" t="s">
        <v>2295</v>
      </c>
      <c r="B1533" t="s">
        <v>30</v>
      </c>
      <c r="C1533" t="s">
        <v>2423</v>
      </c>
      <c r="D1533" s="22">
        <f>AVERAGEIFS(COM_Input!$P:$P,COM_Input!$G:$G,$A1533,COM_Input!$F:$F,$B1533,COM_Input!$B:$B,$C1533)</f>
        <v>7.0782999999999999E-2</v>
      </c>
      <c r="E1533" s="22">
        <f>AVERAGEIFS(COM_Input!$Q:$Q,COM_Input!$G:$G,$A1533,COM_Input!$F:$F,$B1533,COM_Input!$B:$B,$C1533)</f>
        <v>6.4840000000000002E-3</v>
      </c>
      <c r="G1533" s="22">
        <f>AVERAGEIFS(COM_Input!$M:$M,COM_Input!$G:$G,$A1533,COM_Input!$F:$F,$B1533,COM_Input!$B:$B,$C1533)</f>
        <v>508.56180000000001</v>
      </c>
      <c r="H1533" s="27">
        <f>AVERAGEIFS(COM_Input!$O:$O,COM_Input!$G:$G,$A1533,COM_Input!$F:$F,$B1533,COM_Input!$B:$B,$C1533)</f>
        <v>7</v>
      </c>
      <c r="J1533" s="50">
        <f>AVERAGEIFS(COM_Input!$AC:$AC,COM_Input!$B:$B,$C1533,COM_Input!$G:$G,$A1533,COM_Input!$F:$F,$B1533)</f>
        <v>150</v>
      </c>
      <c r="K1533" s="50">
        <f>AVERAGEIFS(COM_Input!$Z:$Z,COM_Input!$B:$B,$C1533,COM_Input!$G:$G,$A1533,COM_Input!$F:$F,$B1533)</f>
        <v>150</v>
      </c>
      <c r="L1533" t="str">
        <f t="array" ref="L1533">INDEX(COM_Input!$AA$1:$AA$3325,MATCH(1,(COM_Input!$B$1:$B$3325=$C1533)*(COM_Input!$F$1:$F$3325=$B1533)*(COM_Input!$G$1:$G$3325=$A1533),0))</f>
        <v>fan</v>
      </c>
      <c r="M1533">
        <f t="array" ref="M1533">INDEX(COM_Input!$AB$1:$AB$3325,MATCH(1,(COM_Input!$B$1:$B$3325=$C1533)*(COM_Input!$F$1:$F$3325=$B1533)*(COM_Input!$G$1:$G$3325=$A1533),0))</f>
        <v>0</v>
      </c>
    </row>
    <row r="1534" spans="1:13" x14ac:dyDescent="0.2">
      <c r="A1534" t="s">
        <v>2297</v>
      </c>
      <c r="B1534" t="s">
        <v>30</v>
      </c>
      <c r="C1534" t="s">
        <v>2423</v>
      </c>
      <c r="D1534" s="22">
        <f>AVERAGEIFS(COM_Input!$P:$P,COM_Input!$G:$G,$A1534,COM_Input!$F:$F,$B1534,COM_Input!$B:$B,$C1534)</f>
        <v>6.5937999999999997E-2</v>
      </c>
      <c r="E1534" s="22">
        <f>AVERAGEIFS(COM_Input!$Q:$Q,COM_Input!$G:$G,$A1534,COM_Input!$F:$F,$B1534,COM_Input!$B:$B,$C1534)</f>
        <v>5.5231000000000002E-2</v>
      </c>
      <c r="G1534" s="22">
        <f>AVERAGEIFS(COM_Input!$M:$M,COM_Input!$G:$G,$A1534,COM_Input!$F:$F,$B1534,COM_Input!$B:$B,$C1534)</f>
        <v>508.56180000000001</v>
      </c>
      <c r="H1534" s="27">
        <f>AVERAGEIFS(COM_Input!$O:$O,COM_Input!$G:$G,$A1534,COM_Input!$F:$F,$B1534,COM_Input!$B:$B,$C1534)</f>
        <v>7</v>
      </c>
      <c r="J1534" s="50">
        <f>AVERAGEIFS(COM_Input!$AC:$AC,COM_Input!$B:$B,$C1534,COM_Input!$G:$G,$A1534,COM_Input!$F:$F,$B1534)</f>
        <v>150</v>
      </c>
      <c r="K1534" s="50">
        <f>AVERAGEIFS(COM_Input!$Z:$Z,COM_Input!$B:$B,$C1534,COM_Input!$G:$G,$A1534,COM_Input!$F:$F,$B1534)</f>
        <v>150</v>
      </c>
      <c r="L1534" t="str">
        <f t="array" ref="L1534">INDEX(COM_Input!$AA$1:$AA$3325,MATCH(1,(COM_Input!$B$1:$B$3325=$C1534)*(COM_Input!$F$1:$F$3325=$B1534)*(COM_Input!$G$1:$G$3325=$A1534),0))</f>
        <v>fan</v>
      </c>
      <c r="M1534">
        <f t="array" ref="M1534">INDEX(COM_Input!$AB$1:$AB$3325,MATCH(1,(COM_Input!$B$1:$B$3325=$C1534)*(COM_Input!$F$1:$F$3325=$B1534)*(COM_Input!$G$1:$G$3325=$A1534),0))</f>
        <v>0</v>
      </c>
    </row>
    <row r="1535" spans="1:13" x14ac:dyDescent="0.2">
      <c r="A1535" t="s">
        <v>2298</v>
      </c>
      <c r="B1535" t="s">
        <v>30</v>
      </c>
      <c r="C1535" t="s">
        <v>2423</v>
      </c>
      <c r="D1535" s="22">
        <f>AVERAGEIFS(COM_Input!$P:$P,COM_Input!$G:$G,$A1535,COM_Input!$F:$F,$B1535,COM_Input!$B:$B,$C1535)</f>
        <v>7.0782999999999999E-2</v>
      </c>
      <c r="E1535" s="22">
        <f>AVERAGEIFS(COM_Input!$Q:$Q,COM_Input!$G:$G,$A1535,COM_Input!$F:$F,$B1535,COM_Input!$B:$B,$C1535)</f>
        <v>6.4840000000000002E-3</v>
      </c>
      <c r="G1535" s="22">
        <f>AVERAGEIFS(COM_Input!$M:$M,COM_Input!$G:$G,$A1535,COM_Input!$F:$F,$B1535,COM_Input!$B:$B,$C1535)</f>
        <v>508.56180000000001</v>
      </c>
      <c r="H1535" s="27">
        <f>AVERAGEIFS(COM_Input!$O:$O,COM_Input!$G:$G,$A1535,COM_Input!$F:$F,$B1535,COM_Input!$B:$B,$C1535)</f>
        <v>7</v>
      </c>
      <c r="J1535" s="50">
        <f>AVERAGEIFS(COM_Input!$AC:$AC,COM_Input!$B:$B,$C1535,COM_Input!$G:$G,$A1535,COM_Input!$F:$F,$B1535)</f>
        <v>150</v>
      </c>
      <c r="K1535" s="50">
        <f>AVERAGEIFS(COM_Input!$Z:$Z,COM_Input!$B:$B,$C1535,COM_Input!$G:$G,$A1535,COM_Input!$F:$F,$B1535)</f>
        <v>150</v>
      </c>
      <c r="L1535" t="str">
        <f t="array" ref="L1535">INDEX(COM_Input!$AA$1:$AA$3325,MATCH(1,(COM_Input!$B$1:$B$3325=$C1535)*(COM_Input!$F$1:$F$3325=$B1535)*(COM_Input!$G$1:$G$3325=$A1535),0))</f>
        <v>fan</v>
      </c>
      <c r="M1535">
        <f t="array" ref="M1535">INDEX(COM_Input!$AB$1:$AB$3325,MATCH(1,(COM_Input!$B$1:$B$3325=$C1535)*(COM_Input!$F$1:$F$3325=$B1535)*(COM_Input!$G$1:$G$3325=$A1535),0))</f>
        <v>0</v>
      </c>
    </row>
    <row r="1536" spans="1:13" x14ac:dyDescent="0.2">
      <c r="A1536" t="s">
        <v>2299</v>
      </c>
      <c r="B1536" t="s">
        <v>30</v>
      </c>
      <c r="C1536" t="s">
        <v>2423</v>
      </c>
      <c r="D1536" s="22">
        <f>AVERAGEIFS(COM_Input!$P:$P,COM_Input!$G:$G,$A1536,COM_Input!$F:$F,$B1536,COM_Input!$B:$B,$C1536)</f>
        <v>6.5937999999999997E-2</v>
      </c>
      <c r="E1536" s="22">
        <f>AVERAGEIFS(COM_Input!$Q:$Q,COM_Input!$G:$G,$A1536,COM_Input!$F:$F,$B1536,COM_Input!$B:$B,$C1536)</f>
        <v>5.5231000000000002E-2</v>
      </c>
      <c r="G1536" s="22">
        <f>AVERAGEIFS(COM_Input!$M:$M,COM_Input!$G:$G,$A1536,COM_Input!$F:$F,$B1536,COM_Input!$B:$B,$C1536)</f>
        <v>508.56180000000001</v>
      </c>
      <c r="H1536" s="27">
        <f>AVERAGEIFS(COM_Input!$O:$O,COM_Input!$G:$G,$A1536,COM_Input!$F:$F,$B1536,COM_Input!$B:$B,$C1536)</f>
        <v>7</v>
      </c>
      <c r="J1536" s="50">
        <f>AVERAGEIFS(COM_Input!$AC:$AC,COM_Input!$B:$B,$C1536,COM_Input!$G:$G,$A1536,COM_Input!$F:$F,$B1536)</f>
        <v>150</v>
      </c>
      <c r="K1536" s="50">
        <f>AVERAGEIFS(COM_Input!$Z:$Z,COM_Input!$B:$B,$C1536,COM_Input!$G:$G,$A1536,COM_Input!$F:$F,$B1536)</f>
        <v>150</v>
      </c>
      <c r="L1536" t="str">
        <f t="array" ref="L1536">INDEX(COM_Input!$AA$1:$AA$3325,MATCH(1,(COM_Input!$B$1:$B$3325=$C1536)*(COM_Input!$F$1:$F$3325=$B1536)*(COM_Input!$G$1:$G$3325=$A1536),0))</f>
        <v>fan</v>
      </c>
      <c r="M1536">
        <f t="array" ref="M1536">INDEX(COM_Input!$AB$1:$AB$3325,MATCH(1,(COM_Input!$B$1:$B$3325=$C1536)*(COM_Input!$F$1:$F$3325=$B1536)*(COM_Input!$G$1:$G$3325=$A1536),0))</f>
        <v>0</v>
      </c>
    </row>
    <row r="1537" spans="1:13" x14ac:dyDescent="0.2">
      <c r="A1537" t="s">
        <v>2300</v>
      </c>
      <c r="B1537" t="s">
        <v>30</v>
      </c>
      <c r="C1537" t="s">
        <v>2423</v>
      </c>
      <c r="D1537" s="22">
        <f>AVERAGEIFS(COM_Input!$P:$P,COM_Input!$G:$G,$A1537,COM_Input!$F:$F,$B1537,COM_Input!$B:$B,$C1537)</f>
        <v>6.5937999999999997E-2</v>
      </c>
      <c r="E1537" s="22">
        <f>AVERAGEIFS(COM_Input!$Q:$Q,COM_Input!$G:$G,$A1537,COM_Input!$F:$F,$B1537,COM_Input!$B:$B,$C1537)</f>
        <v>5.5231000000000002E-2</v>
      </c>
      <c r="G1537" s="22">
        <f>AVERAGEIFS(COM_Input!$M:$M,COM_Input!$G:$G,$A1537,COM_Input!$F:$F,$B1537,COM_Input!$B:$B,$C1537)</f>
        <v>508.56180000000001</v>
      </c>
      <c r="H1537" s="27">
        <f>AVERAGEIFS(COM_Input!$O:$O,COM_Input!$G:$G,$A1537,COM_Input!$F:$F,$B1537,COM_Input!$B:$B,$C1537)</f>
        <v>7</v>
      </c>
      <c r="J1537" s="50">
        <f>AVERAGEIFS(COM_Input!$AC:$AC,COM_Input!$B:$B,$C1537,COM_Input!$G:$G,$A1537,COM_Input!$F:$F,$B1537)</f>
        <v>150</v>
      </c>
      <c r="K1537" s="50">
        <f>AVERAGEIFS(COM_Input!$Z:$Z,COM_Input!$B:$B,$C1537,COM_Input!$G:$G,$A1537,COM_Input!$F:$F,$B1537)</f>
        <v>150</v>
      </c>
      <c r="L1537" t="str">
        <f t="array" ref="L1537">INDEX(COM_Input!$AA$1:$AA$3325,MATCH(1,(COM_Input!$B$1:$B$3325=$C1537)*(COM_Input!$F$1:$F$3325=$B1537)*(COM_Input!$G$1:$G$3325=$A1537),0))</f>
        <v>fan</v>
      </c>
      <c r="M1537">
        <f t="array" ref="M1537">INDEX(COM_Input!$AB$1:$AB$3325,MATCH(1,(COM_Input!$B$1:$B$3325=$C1537)*(COM_Input!$F$1:$F$3325=$B1537)*(COM_Input!$G$1:$G$3325=$A1537),0))</f>
        <v>0</v>
      </c>
    </row>
    <row r="1538" spans="1:13" x14ac:dyDescent="0.2">
      <c r="A1538" t="s">
        <v>2301</v>
      </c>
      <c r="B1538" t="s">
        <v>30</v>
      </c>
      <c r="C1538" t="s">
        <v>2423</v>
      </c>
      <c r="D1538" s="22">
        <f>AVERAGEIFS(COM_Input!$P:$P,COM_Input!$G:$G,$A1538,COM_Input!$F:$F,$B1538,COM_Input!$B:$B,$C1538)</f>
        <v>7.0782999999999999E-2</v>
      </c>
      <c r="E1538" s="22">
        <f>AVERAGEIFS(COM_Input!$Q:$Q,COM_Input!$G:$G,$A1538,COM_Input!$F:$F,$B1538,COM_Input!$B:$B,$C1538)</f>
        <v>6.4840000000000002E-3</v>
      </c>
      <c r="G1538" s="22">
        <f>AVERAGEIFS(COM_Input!$M:$M,COM_Input!$G:$G,$A1538,COM_Input!$F:$F,$B1538,COM_Input!$B:$B,$C1538)</f>
        <v>508.56180000000001</v>
      </c>
      <c r="H1538" s="27">
        <f>AVERAGEIFS(COM_Input!$O:$O,COM_Input!$G:$G,$A1538,COM_Input!$F:$F,$B1538,COM_Input!$B:$B,$C1538)</f>
        <v>7</v>
      </c>
      <c r="J1538" s="50">
        <f>AVERAGEIFS(COM_Input!$AC:$AC,COM_Input!$B:$B,$C1538,COM_Input!$G:$G,$A1538,COM_Input!$F:$F,$B1538)</f>
        <v>150</v>
      </c>
      <c r="K1538" s="50">
        <f>AVERAGEIFS(COM_Input!$Z:$Z,COM_Input!$B:$B,$C1538,COM_Input!$G:$G,$A1538,COM_Input!$F:$F,$B1538)</f>
        <v>150</v>
      </c>
      <c r="L1538" t="str">
        <f t="array" ref="L1538">INDEX(COM_Input!$AA$1:$AA$3325,MATCH(1,(COM_Input!$B$1:$B$3325=$C1538)*(COM_Input!$F$1:$F$3325=$B1538)*(COM_Input!$G$1:$G$3325=$A1538),0))</f>
        <v>fan</v>
      </c>
      <c r="M1538">
        <f t="array" ref="M1538">INDEX(COM_Input!$AB$1:$AB$3325,MATCH(1,(COM_Input!$B$1:$B$3325=$C1538)*(COM_Input!$F$1:$F$3325=$B1538)*(COM_Input!$G$1:$G$3325=$A1538),0))</f>
        <v>0</v>
      </c>
    </row>
    <row r="1539" spans="1:13" x14ac:dyDescent="0.2">
      <c r="A1539" t="s">
        <v>2302</v>
      </c>
      <c r="B1539" t="s">
        <v>30</v>
      </c>
      <c r="C1539" t="s">
        <v>2423</v>
      </c>
      <c r="D1539" s="22">
        <f>AVERAGEIFS(COM_Input!$P:$P,COM_Input!$G:$G,$A1539,COM_Input!$F:$F,$B1539,COM_Input!$B:$B,$C1539)</f>
        <v>6.5937999999999997E-2</v>
      </c>
      <c r="E1539" s="22">
        <f>AVERAGEIFS(COM_Input!$Q:$Q,COM_Input!$G:$G,$A1539,COM_Input!$F:$F,$B1539,COM_Input!$B:$B,$C1539)</f>
        <v>5.5231000000000002E-2</v>
      </c>
      <c r="G1539" s="22">
        <f>AVERAGEIFS(COM_Input!$M:$M,COM_Input!$G:$G,$A1539,COM_Input!$F:$F,$B1539,COM_Input!$B:$B,$C1539)</f>
        <v>508.56180000000001</v>
      </c>
      <c r="H1539" s="27">
        <f>AVERAGEIFS(COM_Input!$O:$O,COM_Input!$G:$G,$A1539,COM_Input!$F:$F,$B1539,COM_Input!$B:$B,$C1539)</f>
        <v>7</v>
      </c>
      <c r="J1539" s="50">
        <f>AVERAGEIFS(COM_Input!$AC:$AC,COM_Input!$B:$B,$C1539,COM_Input!$G:$G,$A1539,COM_Input!$F:$F,$B1539)</f>
        <v>150</v>
      </c>
      <c r="K1539" s="50">
        <f>AVERAGEIFS(COM_Input!$Z:$Z,COM_Input!$B:$B,$C1539,COM_Input!$G:$G,$A1539,COM_Input!$F:$F,$B1539)</f>
        <v>150</v>
      </c>
      <c r="L1539" t="str">
        <f t="array" ref="L1539">INDEX(COM_Input!$AA$1:$AA$3325,MATCH(1,(COM_Input!$B$1:$B$3325=$C1539)*(COM_Input!$F$1:$F$3325=$B1539)*(COM_Input!$G$1:$G$3325=$A1539),0))</f>
        <v>fan</v>
      </c>
      <c r="M1539">
        <f t="array" ref="M1539">INDEX(COM_Input!$AB$1:$AB$3325,MATCH(1,(COM_Input!$B$1:$B$3325=$C1539)*(COM_Input!$F$1:$F$3325=$B1539)*(COM_Input!$G$1:$G$3325=$A1539),0))</f>
        <v>0</v>
      </c>
    </row>
    <row r="1540" spans="1:13" x14ac:dyDescent="0.2">
      <c r="A1540" t="s">
        <v>1050</v>
      </c>
      <c r="B1540" t="s">
        <v>30</v>
      </c>
      <c r="C1540" t="s">
        <v>2423</v>
      </c>
      <c r="D1540" s="22">
        <f>AVERAGEIFS(COM_Input!$P:$P,COM_Input!$G:$G,$A1540,COM_Input!$F:$F,$B1540,COM_Input!$B:$B,$C1540)</f>
        <v>7.0782999999999999E-2</v>
      </c>
      <c r="E1540" s="22">
        <f>AVERAGEIFS(COM_Input!$Q:$Q,COM_Input!$G:$G,$A1540,COM_Input!$F:$F,$B1540,COM_Input!$B:$B,$C1540)</f>
        <v>6.4840000000000002E-3</v>
      </c>
      <c r="G1540" s="22">
        <f>AVERAGEIFS(COM_Input!$M:$M,COM_Input!$G:$G,$A1540,COM_Input!$F:$F,$B1540,COM_Input!$B:$B,$C1540)</f>
        <v>508.56180000000001</v>
      </c>
      <c r="H1540" s="27">
        <f>AVERAGEIFS(COM_Input!$O:$O,COM_Input!$G:$G,$A1540,COM_Input!$F:$F,$B1540,COM_Input!$B:$B,$C1540)</f>
        <v>7</v>
      </c>
      <c r="J1540" s="50">
        <f>AVERAGEIFS(COM_Input!$AC:$AC,COM_Input!$B:$B,$C1540,COM_Input!$G:$G,$A1540,COM_Input!$F:$F,$B1540)</f>
        <v>150</v>
      </c>
      <c r="K1540" s="50">
        <f>AVERAGEIFS(COM_Input!$Z:$Z,COM_Input!$B:$B,$C1540,COM_Input!$G:$G,$A1540,COM_Input!$F:$F,$B1540)</f>
        <v>150</v>
      </c>
      <c r="L1540" t="str">
        <f t="array" ref="L1540">INDEX(COM_Input!$AA$1:$AA$3325,MATCH(1,(COM_Input!$B$1:$B$3325=$C1540)*(COM_Input!$F$1:$F$3325=$B1540)*(COM_Input!$G$1:$G$3325=$A1540),0))</f>
        <v>fan</v>
      </c>
      <c r="M1540">
        <f t="array" ref="M1540">INDEX(COM_Input!$AB$1:$AB$3325,MATCH(1,(COM_Input!$B$1:$B$3325=$C1540)*(COM_Input!$F$1:$F$3325=$B1540)*(COM_Input!$G$1:$G$3325=$A1540),0))</f>
        <v>0</v>
      </c>
    </row>
    <row r="1541" spans="1:13" x14ac:dyDescent="0.2">
      <c r="A1541" t="s">
        <v>2303</v>
      </c>
      <c r="B1541" t="s">
        <v>30</v>
      </c>
      <c r="C1541" t="s">
        <v>2423</v>
      </c>
      <c r="D1541" s="22">
        <f>AVERAGEIFS(COM_Input!$P:$P,COM_Input!$G:$G,$A1541,COM_Input!$F:$F,$B1541,COM_Input!$B:$B,$C1541)</f>
        <v>7.0782999999999999E-2</v>
      </c>
      <c r="E1541" s="22">
        <f>AVERAGEIFS(COM_Input!$Q:$Q,COM_Input!$G:$G,$A1541,COM_Input!$F:$F,$B1541,COM_Input!$B:$B,$C1541)</f>
        <v>6.4840000000000002E-3</v>
      </c>
      <c r="G1541" s="22">
        <f>AVERAGEIFS(COM_Input!$M:$M,COM_Input!$G:$G,$A1541,COM_Input!$F:$F,$B1541,COM_Input!$B:$B,$C1541)</f>
        <v>508.56180000000001</v>
      </c>
      <c r="H1541" s="27">
        <f>AVERAGEIFS(COM_Input!$O:$O,COM_Input!$G:$G,$A1541,COM_Input!$F:$F,$B1541,COM_Input!$B:$B,$C1541)</f>
        <v>7</v>
      </c>
      <c r="J1541" s="50">
        <f>AVERAGEIFS(COM_Input!$AC:$AC,COM_Input!$B:$B,$C1541,COM_Input!$G:$G,$A1541,COM_Input!$F:$F,$B1541)</f>
        <v>150</v>
      </c>
      <c r="K1541" s="50">
        <f>AVERAGEIFS(COM_Input!$Z:$Z,COM_Input!$B:$B,$C1541,COM_Input!$G:$G,$A1541,COM_Input!$F:$F,$B1541)</f>
        <v>150</v>
      </c>
      <c r="L1541" t="str">
        <f t="array" ref="L1541">INDEX(COM_Input!$AA$1:$AA$3325,MATCH(1,(COM_Input!$B$1:$B$3325=$C1541)*(COM_Input!$F$1:$F$3325=$B1541)*(COM_Input!$G$1:$G$3325=$A1541),0))</f>
        <v>fan</v>
      </c>
      <c r="M1541">
        <f t="array" ref="M1541">INDEX(COM_Input!$AB$1:$AB$3325,MATCH(1,(COM_Input!$B$1:$B$3325=$C1541)*(COM_Input!$F$1:$F$3325=$B1541)*(COM_Input!$G$1:$G$3325=$A1541),0))</f>
        <v>0</v>
      </c>
    </row>
    <row r="1542" spans="1:13" x14ac:dyDescent="0.2">
      <c r="A1542" t="s">
        <v>2304</v>
      </c>
      <c r="B1542" t="s">
        <v>30</v>
      </c>
      <c r="C1542" t="s">
        <v>2423</v>
      </c>
      <c r="D1542" s="22">
        <f>AVERAGEIFS(COM_Input!$P:$P,COM_Input!$G:$G,$A1542,COM_Input!$F:$F,$B1542,COM_Input!$B:$B,$C1542)</f>
        <v>6.5937999999999997E-2</v>
      </c>
      <c r="E1542" s="22">
        <f>AVERAGEIFS(COM_Input!$Q:$Q,COM_Input!$G:$G,$A1542,COM_Input!$F:$F,$B1542,COM_Input!$B:$B,$C1542)</f>
        <v>5.5231000000000002E-2</v>
      </c>
      <c r="G1542" s="22">
        <f>AVERAGEIFS(COM_Input!$M:$M,COM_Input!$G:$G,$A1542,COM_Input!$F:$F,$B1542,COM_Input!$B:$B,$C1542)</f>
        <v>508.56180000000001</v>
      </c>
      <c r="H1542" s="27">
        <f>AVERAGEIFS(COM_Input!$O:$O,COM_Input!$G:$G,$A1542,COM_Input!$F:$F,$B1542,COM_Input!$B:$B,$C1542)</f>
        <v>7</v>
      </c>
      <c r="J1542" s="50">
        <f>AVERAGEIFS(COM_Input!$AC:$AC,COM_Input!$B:$B,$C1542,COM_Input!$G:$G,$A1542,COM_Input!$F:$F,$B1542)</f>
        <v>150</v>
      </c>
      <c r="K1542" s="50">
        <f>AVERAGEIFS(COM_Input!$Z:$Z,COM_Input!$B:$B,$C1542,COM_Input!$G:$G,$A1542,COM_Input!$F:$F,$B1542)</f>
        <v>150</v>
      </c>
      <c r="L1542" t="str">
        <f t="array" ref="L1542">INDEX(COM_Input!$AA$1:$AA$3325,MATCH(1,(COM_Input!$B$1:$B$3325=$C1542)*(COM_Input!$F$1:$F$3325=$B1542)*(COM_Input!$G$1:$G$3325=$A1542),0))</f>
        <v>fan</v>
      </c>
      <c r="M1542">
        <f t="array" ref="M1542">INDEX(COM_Input!$AB$1:$AB$3325,MATCH(1,(COM_Input!$B$1:$B$3325=$C1542)*(COM_Input!$F$1:$F$3325=$B1542)*(COM_Input!$G$1:$G$3325=$A1542),0))</f>
        <v>0</v>
      </c>
    </row>
    <row r="1543" spans="1:13" x14ac:dyDescent="0.2">
      <c r="A1543" t="s">
        <v>2305</v>
      </c>
      <c r="B1543" t="s">
        <v>30</v>
      </c>
      <c r="C1543" t="s">
        <v>2423</v>
      </c>
      <c r="D1543" s="22">
        <f>AVERAGEIFS(COM_Input!$P:$P,COM_Input!$G:$G,$A1543,COM_Input!$F:$F,$B1543,COM_Input!$B:$B,$C1543)</f>
        <v>7.0782999999999999E-2</v>
      </c>
      <c r="E1543" s="22">
        <f>AVERAGEIFS(COM_Input!$Q:$Q,COM_Input!$G:$G,$A1543,COM_Input!$F:$F,$B1543,COM_Input!$B:$B,$C1543)</f>
        <v>6.4840000000000002E-3</v>
      </c>
      <c r="G1543" s="22">
        <f>AVERAGEIFS(COM_Input!$M:$M,COM_Input!$G:$G,$A1543,COM_Input!$F:$F,$B1543,COM_Input!$B:$B,$C1543)</f>
        <v>508.56180000000001</v>
      </c>
      <c r="H1543" s="27">
        <f>AVERAGEIFS(COM_Input!$O:$O,COM_Input!$G:$G,$A1543,COM_Input!$F:$F,$B1543,COM_Input!$B:$B,$C1543)</f>
        <v>7</v>
      </c>
      <c r="J1543" s="50">
        <f>AVERAGEIFS(COM_Input!$AC:$AC,COM_Input!$B:$B,$C1543,COM_Input!$G:$G,$A1543,COM_Input!$F:$F,$B1543)</f>
        <v>150</v>
      </c>
      <c r="K1543" s="50">
        <f>AVERAGEIFS(COM_Input!$Z:$Z,COM_Input!$B:$B,$C1543,COM_Input!$G:$G,$A1543,COM_Input!$F:$F,$B1543)</f>
        <v>150</v>
      </c>
      <c r="L1543" t="str">
        <f t="array" ref="L1543">INDEX(COM_Input!$AA$1:$AA$3325,MATCH(1,(COM_Input!$B$1:$B$3325=$C1543)*(COM_Input!$F$1:$F$3325=$B1543)*(COM_Input!$G$1:$G$3325=$A1543),0))</f>
        <v>fan</v>
      </c>
      <c r="M1543">
        <f t="array" ref="M1543">INDEX(COM_Input!$AB$1:$AB$3325,MATCH(1,(COM_Input!$B$1:$B$3325=$C1543)*(COM_Input!$F$1:$F$3325=$B1543)*(COM_Input!$G$1:$G$3325=$A1543),0))</f>
        <v>0</v>
      </c>
    </row>
    <row r="1544" spans="1:13" x14ac:dyDescent="0.2">
      <c r="A1544" t="s">
        <v>2306</v>
      </c>
      <c r="B1544" t="s">
        <v>30</v>
      </c>
      <c r="C1544" t="s">
        <v>2423</v>
      </c>
      <c r="D1544" s="22">
        <f>AVERAGEIFS(COM_Input!$P:$P,COM_Input!$G:$G,$A1544,COM_Input!$F:$F,$B1544,COM_Input!$B:$B,$C1544)</f>
        <v>6.5937999999999997E-2</v>
      </c>
      <c r="E1544" s="22">
        <f>AVERAGEIFS(COM_Input!$Q:$Q,COM_Input!$G:$G,$A1544,COM_Input!$F:$F,$B1544,COM_Input!$B:$B,$C1544)</f>
        <v>5.5231000000000002E-2</v>
      </c>
      <c r="G1544" s="22">
        <f>AVERAGEIFS(COM_Input!$M:$M,COM_Input!$G:$G,$A1544,COM_Input!$F:$F,$B1544,COM_Input!$B:$B,$C1544)</f>
        <v>508.56180000000001</v>
      </c>
      <c r="H1544" s="27">
        <f>AVERAGEIFS(COM_Input!$O:$O,COM_Input!$G:$G,$A1544,COM_Input!$F:$F,$B1544,COM_Input!$B:$B,$C1544)</f>
        <v>7</v>
      </c>
      <c r="J1544" s="50">
        <f>AVERAGEIFS(COM_Input!$AC:$AC,COM_Input!$B:$B,$C1544,COM_Input!$G:$G,$A1544,COM_Input!$F:$F,$B1544)</f>
        <v>150</v>
      </c>
      <c r="K1544" s="50">
        <f>AVERAGEIFS(COM_Input!$Z:$Z,COM_Input!$B:$B,$C1544,COM_Input!$G:$G,$A1544,COM_Input!$F:$F,$B1544)</f>
        <v>150</v>
      </c>
      <c r="L1544" t="str">
        <f t="array" ref="L1544">INDEX(COM_Input!$AA$1:$AA$3325,MATCH(1,(COM_Input!$B$1:$B$3325=$C1544)*(COM_Input!$F$1:$F$3325=$B1544)*(COM_Input!$G$1:$G$3325=$A1544),0))</f>
        <v>fan</v>
      </c>
      <c r="M1544">
        <f t="array" ref="M1544">INDEX(COM_Input!$AB$1:$AB$3325,MATCH(1,(COM_Input!$B$1:$B$3325=$C1544)*(COM_Input!$F$1:$F$3325=$B1544)*(COM_Input!$G$1:$G$3325=$A1544),0))</f>
        <v>0</v>
      </c>
    </row>
    <row r="1545" spans="1:13" x14ac:dyDescent="0.2">
      <c r="A1545" t="s">
        <v>2307</v>
      </c>
      <c r="B1545" t="s">
        <v>30</v>
      </c>
      <c r="C1545" t="s">
        <v>2423</v>
      </c>
      <c r="D1545" s="22">
        <f>AVERAGEIFS(COM_Input!$P:$P,COM_Input!$G:$G,$A1545,COM_Input!$F:$F,$B1545,COM_Input!$B:$B,$C1545)</f>
        <v>7.0782999999999999E-2</v>
      </c>
      <c r="E1545" s="22">
        <f>AVERAGEIFS(COM_Input!$Q:$Q,COM_Input!$G:$G,$A1545,COM_Input!$F:$F,$B1545,COM_Input!$B:$B,$C1545)</f>
        <v>6.4840000000000002E-3</v>
      </c>
      <c r="G1545" s="22">
        <f>AVERAGEIFS(COM_Input!$M:$M,COM_Input!$G:$G,$A1545,COM_Input!$F:$F,$B1545,COM_Input!$B:$B,$C1545)</f>
        <v>508.56180000000001</v>
      </c>
      <c r="H1545" s="27">
        <f>AVERAGEIFS(COM_Input!$O:$O,COM_Input!$G:$G,$A1545,COM_Input!$F:$F,$B1545,COM_Input!$B:$B,$C1545)</f>
        <v>7</v>
      </c>
      <c r="J1545" s="50">
        <f>AVERAGEIFS(COM_Input!$AC:$AC,COM_Input!$B:$B,$C1545,COM_Input!$G:$G,$A1545,COM_Input!$F:$F,$B1545)</f>
        <v>150</v>
      </c>
      <c r="K1545" s="50">
        <f>AVERAGEIFS(COM_Input!$Z:$Z,COM_Input!$B:$B,$C1545,COM_Input!$G:$G,$A1545,COM_Input!$F:$F,$B1545)</f>
        <v>150</v>
      </c>
      <c r="L1545" t="str">
        <f t="array" ref="L1545">INDEX(COM_Input!$AA$1:$AA$3325,MATCH(1,(COM_Input!$B$1:$B$3325=$C1545)*(COM_Input!$F$1:$F$3325=$B1545)*(COM_Input!$G$1:$G$3325=$A1545),0))</f>
        <v>fan</v>
      </c>
      <c r="M1545">
        <f t="array" ref="M1545">INDEX(COM_Input!$AB$1:$AB$3325,MATCH(1,(COM_Input!$B$1:$B$3325=$C1545)*(COM_Input!$F$1:$F$3325=$B1545)*(COM_Input!$G$1:$G$3325=$A1545),0))</f>
        <v>0</v>
      </c>
    </row>
    <row r="1546" spans="1:13" x14ac:dyDescent="0.2">
      <c r="A1546" t="s">
        <v>2295</v>
      </c>
      <c r="B1546" t="s">
        <v>25</v>
      </c>
      <c r="C1546" t="s">
        <v>2423</v>
      </c>
      <c r="D1546" s="22">
        <f>AVERAGEIFS(COM_Input!$P:$P,COM_Input!$G:$G,$A1546,COM_Input!$F:$F,$B1546,COM_Input!$B:$B,$C1546)</f>
        <v>7.0782999999999999E-2</v>
      </c>
      <c r="E1546" s="22">
        <f>AVERAGEIFS(COM_Input!$Q:$Q,COM_Input!$G:$G,$A1546,COM_Input!$F:$F,$B1546,COM_Input!$B:$B,$C1546)</f>
        <v>6.4840000000000002E-3</v>
      </c>
      <c r="G1546" s="22">
        <f>AVERAGEIFS(COM_Input!$M:$M,COM_Input!$G:$G,$A1546,COM_Input!$F:$F,$B1546,COM_Input!$B:$B,$C1546)</f>
        <v>508.56180000000001</v>
      </c>
      <c r="H1546" s="27">
        <f>AVERAGEIFS(COM_Input!$O:$O,COM_Input!$G:$G,$A1546,COM_Input!$F:$F,$B1546,COM_Input!$B:$B,$C1546)</f>
        <v>7</v>
      </c>
      <c r="J1546" s="50">
        <f>AVERAGEIFS(COM_Input!$AC:$AC,COM_Input!$B:$B,$C1546,COM_Input!$G:$G,$A1546,COM_Input!$F:$F,$B1546)</f>
        <v>150</v>
      </c>
      <c r="K1546" s="50">
        <f>AVERAGEIFS(COM_Input!$Z:$Z,COM_Input!$B:$B,$C1546,COM_Input!$G:$G,$A1546,COM_Input!$F:$F,$B1546)</f>
        <v>150</v>
      </c>
      <c r="L1546" t="str">
        <f t="array" ref="L1546">INDEX(COM_Input!$AA$1:$AA$3325,MATCH(1,(COM_Input!$B$1:$B$3325=$C1546)*(COM_Input!$F$1:$F$3325=$B1546)*(COM_Input!$G$1:$G$3325=$A1546),0))</f>
        <v>fan</v>
      </c>
      <c r="M1546">
        <f t="array" ref="M1546">INDEX(COM_Input!$AB$1:$AB$3325,MATCH(1,(COM_Input!$B$1:$B$3325=$C1546)*(COM_Input!$F$1:$F$3325=$B1546)*(COM_Input!$G$1:$G$3325=$A1546),0))</f>
        <v>0</v>
      </c>
    </row>
    <row r="1547" spans="1:13" x14ac:dyDescent="0.2">
      <c r="A1547" t="s">
        <v>2297</v>
      </c>
      <c r="B1547" t="s">
        <v>25</v>
      </c>
      <c r="C1547" t="s">
        <v>2423</v>
      </c>
      <c r="D1547" s="22">
        <f>AVERAGEIFS(COM_Input!$P:$P,COM_Input!$G:$G,$A1547,COM_Input!$F:$F,$B1547,COM_Input!$B:$B,$C1547)</f>
        <v>6.5937999999999997E-2</v>
      </c>
      <c r="E1547" s="22">
        <f>AVERAGEIFS(COM_Input!$Q:$Q,COM_Input!$G:$G,$A1547,COM_Input!$F:$F,$B1547,COM_Input!$B:$B,$C1547)</f>
        <v>5.5231000000000002E-2</v>
      </c>
      <c r="G1547" s="22">
        <f>AVERAGEIFS(COM_Input!$M:$M,COM_Input!$G:$G,$A1547,COM_Input!$F:$F,$B1547,COM_Input!$B:$B,$C1547)</f>
        <v>508.56180000000001</v>
      </c>
      <c r="H1547" s="27">
        <f>AVERAGEIFS(COM_Input!$O:$O,COM_Input!$G:$G,$A1547,COM_Input!$F:$F,$B1547,COM_Input!$B:$B,$C1547)</f>
        <v>7</v>
      </c>
      <c r="J1547" s="50">
        <f>AVERAGEIFS(COM_Input!$AC:$AC,COM_Input!$B:$B,$C1547,COM_Input!$G:$G,$A1547,COM_Input!$F:$F,$B1547)</f>
        <v>150</v>
      </c>
      <c r="K1547" s="50">
        <f>AVERAGEIFS(COM_Input!$Z:$Z,COM_Input!$B:$B,$C1547,COM_Input!$G:$G,$A1547,COM_Input!$F:$F,$B1547)</f>
        <v>150</v>
      </c>
      <c r="L1547" t="str">
        <f t="array" ref="L1547">INDEX(COM_Input!$AA$1:$AA$3325,MATCH(1,(COM_Input!$B$1:$B$3325=$C1547)*(COM_Input!$F$1:$F$3325=$B1547)*(COM_Input!$G$1:$G$3325=$A1547),0))</f>
        <v>fan</v>
      </c>
      <c r="M1547">
        <f t="array" ref="M1547">INDEX(COM_Input!$AB$1:$AB$3325,MATCH(1,(COM_Input!$B$1:$B$3325=$C1547)*(COM_Input!$F$1:$F$3325=$B1547)*(COM_Input!$G$1:$G$3325=$A1547),0))</f>
        <v>0</v>
      </c>
    </row>
    <row r="1548" spans="1:13" x14ac:dyDescent="0.2">
      <c r="A1548" t="s">
        <v>2298</v>
      </c>
      <c r="B1548" t="s">
        <v>25</v>
      </c>
      <c r="C1548" t="s">
        <v>2423</v>
      </c>
      <c r="D1548" s="22">
        <f>AVERAGEIFS(COM_Input!$P:$P,COM_Input!$G:$G,$A1548,COM_Input!$F:$F,$B1548,COM_Input!$B:$B,$C1548)</f>
        <v>7.0782999999999999E-2</v>
      </c>
      <c r="E1548" s="22">
        <f>AVERAGEIFS(COM_Input!$Q:$Q,COM_Input!$G:$G,$A1548,COM_Input!$F:$F,$B1548,COM_Input!$B:$B,$C1548)</f>
        <v>6.4840000000000002E-3</v>
      </c>
      <c r="G1548" s="22">
        <f>AVERAGEIFS(COM_Input!$M:$M,COM_Input!$G:$G,$A1548,COM_Input!$F:$F,$B1548,COM_Input!$B:$B,$C1548)</f>
        <v>508.56180000000001</v>
      </c>
      <c r="H1548" s="27">
        <f>AVERAGEIFS(COM_Input!$O:$O,COM_Input!$G:$G,$A1548,COM_Input!$F:$F,$B1548,COM_Input!$B:$B,$C1548)</f>
        <v>7</v>
      </c>
      <c r="J1548" s="50">
        <f>AVERAGEIFS(COM_Input!$AC:$AC,COM_Input!$B:$B,$C1548,COM_Input!$G:$G,$A1548,COM_Input!$F:$F,$B1548)</f>
        <v>150</v>
      </c>
      <c r="K1548" s="50">
        <f>AVERAGEIFS(COM_Input!$Z:$Z,COM_Input!$B:$B,$C1548,COM_Input!$G:$G,$A1548,COM_Input!$F:$F,$B1548)</f>
        <v>150</v>
      </c>
      <c r="L1548" t="str">
        <f t="array" ref="L1548">INDEX(COM_Input!$AA$1:$AA$3325,MATCH(1,(COM_Input!$B$1:$B$3325=$C1548)*(COM_Input!$F$1:$F$3325=$B1548)*(COM_Input!$G$1:$G$3325=$A1548),0))</f>
        <v>fan</v>
      </c>
      <c r="M1548">
        <f t="array" ref="M1548">INDEX(COM_Input!$AB$1:$AB$3325,MATCH(1,(COM_Input!$B$1:$B$3325=$C1548)*(COM_Input!$F$1:$F$3325=$B1548)*(COM_Input!$G$1:$G$3325=$A1548),0))</f>
        <v>0</v>
      </c>
    </row>
    <row r="1549" spans="1:13" x14ac:dyDescent="0.2">
      <c r="A1549" t="s">
        <v>2299</v>
      </c>
      <c r="B1549" t="s">
        <v>25</v>
      </c>
      <c r="C1549" t="s">
        <v>2423</v>
      </c>
      <c r="D1549" s="22">
        <f>AVERAGEIFS(COM_Input!$P:$P,COM_Input!$G:$G,$A1549,COM_Input!$F:$F,$B1549,COM_Input!$B:$B,$C1549)</f>
        <v>6.5937999999999997E-2</v>
      </c>
      <c r="E1549" s="22">
        <f>AVERAGEIFS(COM_Input!$Q:$Q,COM_Input!$G:$G,$A1549,COM_Input!$F:$F,$B1549,COM_Input!$B:$B,$C1549)</f>
        <v>5.5231000000000002E-2</v>
      </c>
      <c r="G1549" s="22">
        <f>AVERAGEIFS(COM_Input!$M:$M,COM_Input!$G:$G,$A1549,COM_Input!$F:$F,$B1549,COM_Input!$B:$B,$C1549)</f>
        <v>508.56180000000001</v>
      </c>
      <c r="H1549" s="27">
        <f>AVERAGEIFS(COM_Input!$O:$O,COM_Input!$G:$G,$A1549,COM_Input!$F:$F,$B1549,COM_Input!$B:$B,$C1549)</f>
        <v>7</v>
      </c>
      <c r="J1549" s="50">
        <f>AVERAGEIFS(COM_Input!$AC:$AC,COM_Input!$B:$B,$C1549,COM_Input!$G:$G,$A1549,COM_Input!$F:$F,$B1549)</f>
        <v>150</v>
      </c>
      <c r="K1549" s="50">
        <f>AVERAGEIFS(COM_Input!$Z:$Z,COM_Input!$B:$B,$C1549,COM_Input!$G:$G,$A1549,COM_Input!$F:$F,$B1549)</f>
        <v>150</v>
      </c>
      <c r="L1549" t="str">
        <f t="array" ref="L1549">INDEX(COM_Input!$AA$1:$AA$3325,MATCH(1,(COM_Input!$B$1:$B$3325=$C1549)*(COM_Input!$F$1:$F$3325=$B1549)*(COM_Input!$G$1:$G$3325=$A1549),0))</f>
        <v>fan</v>
      </c>
      <c r="M1549">
        <f t="array" ref="M1549">INDEX(COM_Input!$AB$1:$AB$3325,MATCH(1,(COM_Input!$B$1:$B$3325=$C1549)*(COM_Input!$F$1:$F$3325=$B1549)*(COM_Input!$G$1:$G$3325=$A1549),0))</f>
        <v>0</v>
      </c>
    </row>
    <row r="1550" spans="1:13" x14ac:dyDescent="0.2">
      <c r="A1550" t="s">
        <v>2300</v>
      </c>
      <c r="B1550" t="s">
        <v>25</v>
      </c>
      <c r="C1550" t="s">
        <v>2423</v>
      </c>
      <c r="D1550" s="22">
        <f>AVERAGEIFS(COM_Input!$P:$P,COM_Input!$G:$G,$A1550,COM_Input!$F:$F,$B1550,COM_Input!$B:$B,$C1550)</f>
        <v>6.5937999999999997E-2</v>
      </c>
      <c r="E1550" s="22">
        <f>AVERAGEIFS(COM_Input!$Q:$Q,COM_Input!$G:$G,$A1550,COM_Input!$F:$F,$B1550,COM_Input!$B:$B,$C1550)</f>
        <v>5.5231000000000002E-2</v>
      </c>
      <c r="G1550" s="22">
        <f>AVERAGEIFS(COM_Input!$M:$M,COM_Input!$G:$G,$A1550,COM_Input!$F:$F,$B1550,COM_Input!$B:$B,$C1550)</f>
        <v>508.56180000000001</v>
      </c>
      <c r="H1550" s="27">
        <f>AVERAGEIFS(COM_Input!$O:$O,COM_Input!$G:$G,$A1550,COM_Input!$F:$F,$B1550,COM_Input!$B:$B,$C1550)</f>
        <v>7</v>
      </c>
      <c r="J1550" s="50">
        <f>AVERAGEIFS(COM_Input!$AC:$AC,COM_Input!$B:$B,$C1550,COM_Input!$G:$G,$A1550,COM_Input!$F:$F,$B1550)</f>
        <v>150</v>
      </c>
      <c r="K1550" s="50">
        <f>AVERAGEIFS(COM_Input!$Z:$Z,COM_Input!$B:$B,$C1550,COM_Input!$G:$G,$A1550,COM_Input!$F:$F,$B1550)</f>
        <v>150</v>
      </c>
      <c r="L1550" t="str">
        <f t="array" ref="L1550">INDEX(COM_Input!$AA$1:$AA$3325,MATCH(1,(COM_Input!$B$1:$B$3325=$C1550)*(COM_Input!$F$1:$F$3325=$B1550)*(COM_Input!$G$1:$G$3325=$A1550),0))</f>
        <v>fan</v>
      </c>
      <c r="M1550">
        <f t="array" ref="M1550">INDEX(COM_Input!$AB$1:$AB$3325,MATCH(1,(COM_Input!$B$1:$B$3325=$C1550)*(COM_Input!$F$1:$F$3325=$B1550)*(COM_Input!$G$1:$G$3325=$A1550),0))</f>
        <v>0</v>
      </c>
    </row>
    <row r="1551" spans="1:13" x14ac:dyDescent="0.2">
      <c r="A1551" t="s">
        <v>2301</v>
      </c>
      <c r="B1551" t="s">
        <v>25</v>
      </c>
      <c r="C1551" t="s">
        <v>2423</v>
      </c>
      <c r="D1551" s="22">
        <f>AVERAGEIFS(COM_Input!$P:$P,COM_Input!$G:$G,$A1551,COM_Input!$F:$F,$B1551,COM_Input!$B:$B,$C1551)</f>
        <v>7.0782999999999999E-2</v>
      </c>
      <c r="E1551" s="22">
        <f>AVERAGEIFS(COM_Input!$Q:$Q,COM_Input!$G:$G,$A1551,COM_Input!$F:$F,$B1551,COM_Input!$B:$B,$C1551)</f>
        <v>6.4840000000000002E-3</v>
      </c>
      <c r="G1551" s="22">
        <f>AVERAGEIFS(COM_Input!$M:$M,COM_Input!$G:$G,$A1551,COM_Input!$F:$F,$B1551,COM_Input!$B:$B,$C1551)</f>
        <v>508.56180000000001</v>
      </c>
      <c r="H1551" s="27">
        <f>AVERAGEIFS(COM_Input!$O:$O,COM_Input!$G:$G,$A1551,COM_Input!$F:$F,$B1551,COM_Input!$B:$B,$C1551)</f>
        <v>7</v>
      </c>
      <c r="J1551" s="50">
        <f>AVERAGEIFS(COM_Input!$AC:$AC,COM_Input!$B:$B,$C1551,COM_Input!$G:$G,$A1551,COM_Input!$F:$F,$B1551)</f>
        <v>150</v>
      </c>
      <c r="K1551" s="50">
        <f>AVERAGEIFS(COM_Input!$Z:$Z,COM_Input!$B:$B,$C1551,COM_Input!$G:$G,$A1551,COM_Input!$F:$F,$B1551)</f>
        <v>150</v>
      </c>
      <c r="L1551" t="str">
        <f t="array" ref="L1551">INDEX(COM_Input!$AA$1:$AA$3325,MATCH(1,(COM_Input!$B$1:$B$3325=$C1551)*(COM_Input!$F$1:$F$3325=$B1551)*(COM_Input!$G$1:$G$3325=$A1551),0))</f>
        <v>fan</v>
      </c>
      <c r="M1551">
        <f t="array" ref="M1551">INDEX(COM_Input!$AB$1:$AB$3325,MATCH(1,(COM_Input!$B$1:$B$3325=$C1551)*(COM_Input!$F$1:$F$3325=$B1551)*(COM_Input!$G$1:$G$3325=$A1551),0))</f>
        <v>0</v>
      </c>
    </row>
    <row r="1552" spans="1:13" x14ac:dyDescent="0.2">
      <c r="A1552" t="s">
        <v>2302</v>
      </c>
      <c r="B1552" t="s">
        <v>25</v>
      </c>
      <c r="C1552" t="s">
        <v>2423</v>
      </c>
      <c r="D1552" s="22">
        <f>AVERAGEIFS(COM_Input!$P:$P,COM_Input!$G:$G,$A1552,COM_Input!$F:$F,$B1552,COM_Input!$B:$B,$C1552)</f>
        <v>6.5937999999999997E-2</v>
      </c>
      <c r="E1552" s="22">
        <f>AVERAGEIFS(COM_Input!$Q:$Q,COM_Input!$G:$G,$A1552,COM_Input!$F:$F,$B1552,COM_Input!$B:$B,$C1552)</f>
        <v>5.5231000000000002E-2</v>
      </c>
      <c r="G1552" s="22">
        <f>AVERAGEIFS(COM_Input!$M:$M,COM_Input!$G:$G,$A1552,COM_Input!$F:$F,$B1552,COM_Input!$B:$B,$C1552)</f>
        <v>508.56180000000001</v>
      </c>
      <c r="H1552" s="27">
        <f>AVERAGEIFS(COM_Input!$O:$O,COM_Input!$G:$G,$A1552,COM_Input!$F:$F,$B1552,COM_Input!$B:$B,$C1552)</f>
        <v>7</v>
      </c>
      <c r="J1552" s="50">
        <f>AVERAGEIFS(COM_Input!$AC:$AC,COM_Input!$B:$B,$C1552,COM_Input!$G:$G,$A1552,COM_Input!$F:$F,$B1552)</f>
        <v>150</v>
      </c>
      <c r="K1552" s="50">
        <f>AVERAGEIFS(COM_Input!$Z:$Z,COM_Input!$B:$B,$C1552,COM_Input!$G:$G,$A1552,COM_Input!$F:$F,$B1552)</f>
        <v>150</v>
      </c>
      <c r="L1552" t="str">
        <f t="array" ref="L1552">INDEX(COM_Input!$AA$1:$AA$3325,MATCH(1,(COM_Input!$B$1:$B$3325=$C1552)*(COM_Input!$F$1:$F$3325=$B1552)*(COM_Input!$G$1:$G$3325=$A1552),0))</f>
        <v>fan</v>
      </c>
      <c r="M1552">
        <f t="array" ref="M1552">INDEX(COM_Input!$AB$1:$AB$3325,MATCH(1,(COM_Input!$B$1:$B$3325=$C1552)*(COM_Input!$F$1:$F$3325=$B1552)*(COM_Input!$G$1:$G$3325=$A1552),0))</f>
        <v>0</v>
      </c>
    </row>
    <row r="1553" spans="1:13" x14ac:dyDescent="0.2">
      <c r="A1553" t="s">
        <v>1050</v>
      </c>
      <c r="B1553" t="s">
        <v>25</v>
      </c>
      <c r="C1553" t="s">
        <v>2423</v>
      </c>
      <c r="D1553" s="22">
        <f>AVERAGEIFS(COM_Input!$P:$P,COM_Input!$G:$G,$A1553,COM_Input!$F:$F,$B1553,COM_Input!$B:$B,$C1553)</f>
        <v>7.0782999999999999E-2</v>
      </c>
      <c r="E1553" s="22">
        <f>AVERAGEIFS(COM_Input!$Q:$Q,COM_Input!$G:$G,$A1553,COM_Input!$F:$F,$B1553,COM_Input!$B:$B,$C1553)</f>
        <v>6.4840000000000002E-3</v>
      </c>
      <c r="G1553" s="22">
        <f>AVERAGEIFS(COM_Input!$M:$M,COM_Input!$G:$G,$A1553,COM_Input!$F:$F,$B1553,COM_Input!$B:$B,$C1553)</f>
        <v>508.56180000000001</v>
      </c>
      <c r="H1553" s="27">
        <f>AVERAGEIFS(COM_Input!$O:$O,COM_Input!$G:$G,$A1553,COM_Input!$F:$F,$B1553,COM_Input!$B:$B,$C1553)</f>
        <v>7</v>
      </c>
      <c r="J1553" s="50">
        <f>AVERAGEIFS(COM_Input!$AC:$AC,COM_Input!$B:$B,$C1553,COM_Input!$G:$G,$A1553,COM_Input!$F:$F,$B1553)</f>
        <v>150</v>
      </c>
      <c r="K1553" s="50">
        <f>AVERAGEIFS(COM_Input!$Z:$Z,COM_Input!$B:$B,$C1553,COM_Input!$G:$G,$A1553,COM_Input!$F:$F,$B1553)</f>
        <v>150</v>
      </c>
      <c r="L1553" t="str">
        <f t="array" ref="L1553">INDEX(COM_Input!$AA$1:$AA$3325,MATCH(1,(COM_Input!$B$1:$B$3325=$C1553)*(COM_Input!$F$1:$F$3325=$B1553)*(COM_Input!$G$1:$G$3325=$A1553),0))</f>
        <v>fan</v>
      </c>
      <c r="M1553">
        <f t="array" ref="M1553">INDEX(COM_Input!$AB$1:$AB$3325,MATCH(1,(COM_Input!$B$1:$B$3325=$C1553)*(COM_Input!$F$1:$F$3325=$B1553)*(COM_Input!$G$1:$G$3325=$A1553),0))</f>
        <v>0</v>
      </c>
    </row>
    <row r="1554" spans="1:13" x14ac:dyDescent="0.2">
      <c r="A1554" t="s">
        <v>2303</v>
      </c>
      <c r="B1554" t="s">
        <v>25</v>
      </c>
      <c r="C1554" t="s">
        <v>2423</v>
      </c>
      <c r="D1554" s="22">
        <f>AVERAGEIFS(COM_Input!$P:$P,COM_Input!$G:$G,$A1554,COM_Input!$F:$F,$B1554,COM_Input!$B:$B,$C1554)</f>
        <v>7.0782999999999999E-2</v>
      </c>
      <c r="E1554" s="22">
        <f>AVERAGEIFS(COM_Input!$Q:$Q,COM_Input!$G:$G,$A1554,COM_Input!$F:$F,$B1554,COM_Input!$B:$B,$C1554)</f>
        <v>6.4840000000000002E-3</v>
      </c>
      <c r="G1554" s="22">
        <f>AVERAGEIFS(COM_Input!$M:$M,COM_Input!$G:$G,$A1554,COM_Input!$F:$F,$B1554,COM_Input!$B:$B,$C1554)</f>
        <v>508.56180000000001</v>
      </c>
      <c r="H1554" s="27">
        <f>AVERAGEIFS(COM_Input!$O:$O,COM_Input!$G:$G,$A1554,COM_Input!$F:$F,$B1554,COM_Input!$B:$B,$C1554)</f>
        <v>7</v>
      </c>
      <c r="J1554" s="50">
        <f>AVERAGEIFS(COM_Input!$AC:$AC,COM_Input!$B:$B,$C1554,COM_Input!$G:$G,$A1554,COM_Input!$F:$F,$B1554)</f>
        <v>150</v>
      </c>
      <c r="K1554" s="50">
        <f>AVERAGEIFS(COM_Input!$Z:$Z,COM_Input!$B:$B,$C1554,COM_Input!$G:$G,$A1554,COM_Input!$F:$F,$B1554)</f>
        <v>150</v>
      </c>
      <c r="L1554" t="str">
        <f t="array" ref="L1554">INDEX(COM_Input!$AA$1:$AA$3325,MATCH(1,(COM_Input!$B$1:$B$3325=$C1554)*(COM_Input!$F$1:$F$3325=$B1554)*(COM_Input!$G$1:$G$3325=$A1554),0))</f>
        <v>fan</v>
      </c>
      <c r="M1554">
        <f t="array" ref="M1554">INDEX(COM_Input!$AB$1:$AB$3325,MATCH(1,(COM_Input!$B$1:$B$3325=$C1554)*(COM_Input!$F$1:$F$3325=$B1554)*(COM_Input!$G$1:$G$3325=$A1554),0))</f>
        <v>0</v>
      </c>
    </row>
    <row r="1555" spans="1:13" x14ac:dyDescent="0.2">
      <c r="A1555" t="s">
        <v>2304</v>
      </c>
      <c r="B1555" t="s">
        <v>25</v>
      </c>
      <c r="C1555" t="s">
        <v>2423</v>
      </c>
      <c r="D1555" s="22">
        <f>AVERAGEIFS(COM_Input!$P:$P,COM_Input!$G:$G,$A1555,COM_Input!$F:$F,$B1555,COM_Input!$B:$B,$C1555)</f>
        <v>6.5937999999999997E-2</v>
      </c>
      <c r="E1555" s="22">
        <f>AVERAGEIFS(COM_Input!$Q:$Q,COM_Input!$G:$G,$A1555,COM_Input!$F:$F,$B1555,COM_Input!$B:$B,$C1555)</f>
        <v>5.5231000000000002E-2</v>
      </c>
      <c r="G1555" s="22">
        <f>AVERAGEIFS(COM_Input!$M:$M,COM_Input!$G:$G,$A1555,COM_Input!$F:$F,$B1555,COM_Input!$B:$B,$C1555)</f>
        <v>508.56180000000001</v>
      </c>
      <c r="H1555" s="27">
        <f>AVERAGEIFS(COM_Input!$O:$O,COM_Input!$G:$G,$A1555,COM_Input!$F:$F,$B1555,COM_Input!$B:$B,$C1555)</f>
        <v>7</v>
      </c>
      <c r="J1555" s="50">
        <f>AVERAGEIFS(COM_Input!$AC:$AC,COM_Input!$B:$B,$C1555,COM_Input!$G:$G,$A1555,COM_Input!$F:$F,$B1555)</f>
        <v>150</v>
      </c>
      <c r="K1555" s="50">
        <f>AVERAGEIFS(COM_Input!$Z:$Z,COM_Input!$B:$B,$C1555,COM_Input!$G:$G,$A1555,COM_Input!$F:$F,$B1555)</f>
        <v>150</v>
      </c>
      <c r="L1555" t="str">
        <f t="array" ref="L1555">INDEX(COM_Input!$AA$1:$AA$3325,MATCH(1,(COM_Input!$B$1:$B$3325=$C1555)*(COM_Input!$F$1:$F$3325=$B1555)*(COM_Input!$G$1:$G$3325=$A1555),0))</f>
        <v>fan</v>
      </c>
      <c r="M1555">
        <f t="array" ref="M1555">INDEX(COM_Input!$AB$1:$AB$3325,MATCH(1,(COM_Input!$B$1:$B$3325=$C1555)*(COM_Input!$F$1:$F$3325=$B1555)*(COM_Input!$G$1:$G$3325=$A1555),0))</f>
        <v>0</v>
      </c>
    </row>
    <row r="1556" spans="1:13" x14ac:dyDescent="0.2">
      <c r="A1556" t="s">
        <v>2305</v>
      </c>
      <c r="B1556" t="s">
        <v>25</v>
      </c>
      <c r="C1556" t="s">
        <v>2423</v>
      </c>
      <c r="D1556" s="22">
        <f>AVERAGEIFS(COM_Input!$P:$P,COM_Input!$G:$G,$A1556,COM_Input!$F:$F,$B1556,COM_Input!$B:$B,$C1556)</f>
        <v>7.0782999999999999E-2</v>
      </c>
      <c r="E1556" s="22">
        <f>AVERAGEIFS(COM_Input!$Q:$Q,COM_Input!$G:$G,$A1556,COM_Input!$F:$F,$B1556,COM_Input!$B:$B,$C1556)</f>
        <v>6.4840000000000002E-3</v>
      </c>
      <c r="G1556" s="22">
        <f>AVERAGEIFS(COM_Input!$M:$M,COM_Input!$G:$G,$A1556,COM_Input!$F:$F,$B1556,COM_Input!$B:$B,$C1556)</f>
        <v>508.56180000000001</v>
      </c>
      <c r="H1556" s="27">
        <f>AVERAGEIFS(COM_Input!$O:$O,COM_Input!$G:$G,$A1556,COM_Input!$F:$F,$B1556,COM_Input!$B:$B,$C1556)</f>
        <v>7</v>
      </c>
      <c r="J1556" s="50">
        <f>AVERAGEIFS(COM_Input!$AC:$AC,COM_Input!$B:$B,$C1556,COM_Input!$G:$G,$A1556,COM_Input!$F:$F,$B1556)</f>
        <v>150</v>
      </c>
      <c r="K1556" s="50">
        <f>AVERAGEIFS(COM_Input!$Z:$Z,COM_Input!$B:$B,$C1556,COM_Input!$G:$G,$A1556,COM_Input!$F:$F,$B1556)</f>
        <v>150</v>
      </c>
      <c r="L1556" t="str">
        <f t="array" ref="L1556">INDEX(COM_Input!$AA$1:$AA$3325,MATCH(1,(COM_Input!$B$1:$B$3325=$C1556)*(COM_Input!$F$1:$F$3325=$B1556)*(COM_Input!$G$1:$G$3325=$A1556),0))</f>
        <v>fan</v>
      </c>
      <c r="M1556">
        <f t="array" ref="M1556">INDEX(COM_Input!$AB$1:$AB$3325,MATCH(1,(COM_Input!$B$1:$B$3325=$C1556)*(COM_Input!$F$1:$F$3325=$B1556)*(COM_Input!$G$1:$G$3325=$A1556),0))</f>
        <v>0</v>
      </c>
    </row>
    <row r="1557" spans="1:13" x14ac:dyDescent="0.2">
      <c r="A1557" t="s">
        <v>2306</v>
      </c>
      <c r="B1557" t="s">
        <v>25</v>
      </c>
      <c r="C1557" t="s">
        <v>2423</v>
      </c>
      <c r="D1557" s="22">
        <f>AVERAGEIFS(COM_Input!$P:$P,COM_Input!$G:$G,$A1557,COM_Input!$F:$F,$B1557,COM_Input!$B:$B,$C1557)</f>
        <v>6.5937999999999997E-2</v>
      </c>
      <c r="E1557" s="22">
        <f>AVERAGEIFS(COM_Input!$Q:$Q,COM_Input!$G:$G,$A1557,COM_Input!$F:$F,$B1557,COM_Input!$B:$B,$C1557)</f>
        <v>5.5231000000000002E-2</v>
      </c>
      <c r="G1557" s="22">
        <f>AVERAGEIFS(COM_Input!$M:$M,COM_Input!$G:$G,$A1557,COM_Input!$F:$F,$B1557,COM_Input!$B:$B,$C1557)</f>
        <v>508.56180000000001</v>
      </c>
      <c r="H1557" s="27">
        <f>AVERAGEIFS(COM_Input!$O:$O,COM_Input!$G:$G,$A1557,COM_Input!$F:$F,$B1557,COM_Input!$B:$B,$C1557)</f>
        <v>7</v>
      </c>
      <c r="J1557" s="50">
        <f>AVERAGEIFS(COM_Input!$AC:$AC,COM_Input!$B:$B,$C1557,COM_Input!$G:$G,$A1557,COM_Input!$F:$F,$B1557)</f>
        <v>150</v>
      </c>
      <c r="K1557" s="50">
        <f>AVERAGEIFS(COM_Input!$Z:$Z,COM_Input!$B:$B,$C1557,COM_Input!$G:$G,$A1557,COM_Input!$F:$F,$B1557)</f>
        <v>150</v>
      </c>
      <c r="L1557" t="str">
        <f t="array" ref="L1557">INDEX(COM_Input!$AA$1:$AA$3325,MATCH(1,(COM_Input!$B$1:$B$3325=$C1557)*(COM_Input!$F$1:$F$3325=$B1557)*(COM_Input!$G$1:$G$3325=$A1557),0))</f>
        <v>fan</v>
      </c>
      <c r="M1557">
        <f t="array" ref="M1557">INDEX(COM_Input!$AB$1:$AB$3325,MATCH(1,(COM_Input!$B$1:$B$3325=$C1557)*(COM_Input!$F$1:$F$3325=$B1557)*(COM_Input!$G$1:$G$3325=$A1557),0))</f>
        <v>0</v>
      </c>
    </row>
    <row r="1558" spans="1:13" x14ac:dyDescent="0.2">
      <c r="A1558" t="s">
        <v>2307</v>
      </c>
      <c r="B1558" t="s">
        <v>25</v>
      </c>
      <c r="C1558" t="s">
        <v>2423</v>
      </c>
      <c r="D1558" s="22">
        <f>AVERAGEIFS(COM_Input!$P:$P,COM_Input!$G:$G,$A1558,COM_Input!$F:$F,$B1558,COM_Input!$B:$B,$C1558)</f>
        <v>7.0782999999999999E-2</v>
      </c>
      <c r="E1558" s="22">
        <f>AVERAGEIFS(COM_Input!$Q:$Q,COM_Input!$G:$G,$A1558,COM_Input!$F:$F,$B1558,COM_Input!$B:$B,$C1558)</f>
        <v>6.4840000000000002E-3</v>
      </c>
      <c r="G1558" s="22">
        <f>AVERAGEIFS(COM_Input!$M:$M,COM_Input!$G:$G,$A1558,COM_Input!$F:$F,$B1558,COM_Input!$B:$B,$C1558)</f>
        <v>508.56180000000001</v>
      </c>
      <c r="H1558" s="27">
        <f>AVERAGEIFS(COM_Input!$O:$O,COM_Input!$G:$G,$A1558,COM_Input!$F:$F,$B1558,COM_Input!$B:$B,$C1558)</f>
        <v>7</v>
      </c>
      <c r="J1558" s="50">
        <f>AVERAGEIFS(COM_Input!$AC:$AC,COM_Input!$B:$B,$C1558,COM_Input!$G:$G,$A1558,COM_Input!$F:$F,$B1558)</f>
        <v>150</v>
      </c>
      <c r="K1558" s="50">
        <f>AVERAGEIFS(COM_Input!$Z:$Z,COM_Input!$B:$B,$C1558,COM_Input!$G:$G,$A1558,COM_Input!$F:$F,$B1558)</f>
        <v>150</v>
      </c>
      <c r="L1558" t="str">
        <f t="array" ref="L1558">INDEX(COM_Input!$AA$1:$AA$3325,MATCH(1,(COM_Input!$B$1:$B$3325=$C1558)*(COM_Input!$F$1:$F$3325=$B1558)*(COM_Input!$G$1:$G$3325=$A1558),0))</f>
        <v>fan</v>
      </c>
      <c r="M1558">
        <f t="array" ref="M1558">INDEX(COM_Input!$AB$1:$AB$3325,MATCH(1,(COM_Input!$B$1:$B$3325=$C1558)*(COM_Input!$F$1:$F$3325=$B1558)*(COM_Input!$G$1:$G$3325=$A1558),0))</f>
        <v>0</v>
      </c>
    </row>
    <row r="1559" spans="1:13" x14ac:dyDescent="0.2">
      <c r="A1559" t="s">
        <v>2295</v>
      </c>
      <c r="B1559" t="s">
        <v>29</v>
      </c>
      <c r="C1559" t="s">
        <v>1077</v>
      </c>
      <c r="D1559" s="22">
        <f>AVERAGEIFS(COM_Input!$P:$P,COM_Input!$G:$G,$A1559,COM_Input!$F:$F,$B1559,COM_Input!$B:$B,$C1559)</f>
        <v>0.223356</v>
      </c>
      <c r="E1559" s="22">
        <f>AVERAGEIFS(COM_Input!$Q:$Q,COM_Input!$G:$G,$A1559,COM_Input!$F:$F,$B1559,COM_Input!$B:$B,$C1559)</f>
        <v>0.106213</v>
      </c>
      <c r="G1559" s="22">
        <f>AVERAGEIFS(COM_Input!$M:$M,COM_Input!$G:$G,$A1559,COM_Input!$F:$F,$B1559,COM_Input!$B:$B,$C1559)</f>
        <v>922.74929999999995</v>
      </c>
      <c r="H1559" s="27">
        <f>AVERAGEIFS(COM_Input!$O:$O,COM_Input!$G:$G,$A1559,COM_Input!$F:$F,$B1559,COM_Input!$B:$B,$C1559)</f>
        <v>15</v>
      </c>
      <c r="J1559" s="50">
        <f>AVERAGEIFS(COM_Input!$AC:$AC,COM_Input!$B:$B,$C1559,COM_Input!$G:$G,$A1559,COM_Input!$F:$F,$B1559)</f>
        <v>7592</v>
      </c>
      <c r="K1559" s="50">
        <f>AVERAGEIFS(COM_Input!$Z:$Z,COM_Input!$B:$B,$C1559,COM_Input!$G:$G,$A1559,COM_Input!$F:$F,$B1559)</f>
        <v>7592</v>
      </c>
      <c r="L1559" t="str">
        <f t="array" ref="L1559">INDEX(COM_Input!$AA$1:$AA$3325,MATCH(1,(COM_Input!$B$1:$B$3325=$C1559)*(COM_Input!$F$1:$F$3325=$B1559)*(COM_Input!$G$1:$G$3325=$A1559),0))</f>
        <v>system</v>
      </c>
      <c r="M1559">
        <f t="array" ref="M1559">INDEX(COM_Input!$AB$1:$AB$3325,MATCH(1,(COM_Input!$B$1:$B$3325=$C1559)*(COM_Input!$F$1:$F$3325=$B1559)*(COM_Input!$G$1:$G$3325=$A1559),0))</f>
        <v>1</v>
      </c>
    </row>
    <row r="1560" spans="1:13" x14ac:dyDescent="0.2">
      <c r="A1560" t="s">
        <v>2297</v>
      </c>
      <c r="B1560" t="s">
        <v>29</v>
      </c>
      <c r="C1560" t="s">
        <v>1077</v>
      </c>
      <c r="D1560" s="22">
        <f>AVERAGEIFS(COM_Input!$P:$P,COM_Input!$G:$G,$A1560,COM_Input!$F:$F,$B1560,COM_Input!$B:$B,$C1560)</f>
        <v>2.1672539999999998</v>
      </c>
      <c r="E1560" s="22">
        <f>AVERAGEIFS(COM_Input!$Q:$Q,COM_Input!$G:$G,$A1560,COM_Input!$F:$F,$B1560,COM_Input!$B:$B,$C1560)</f>
        <v>4.8102470000000004</v>
      </c>
      <c r="G1560" s="22">
        <f>AVERAGEIFS(COM_Input!$M:$M,COM_Input!$G:$G,$A1560,COM_Input!$F:$F,$B1560,COM_Input!$B:$B,$C1560)</f>
        <v>21223.23</v>
      </c>
      <c r="H1560" s="27">
        <f>AVERAGEIFS(COM_Input!$O:$O,COM_Input!$G:$G,$A1560,COM_Input!$F:$F,$B1560,COM_Input!$B:$B,$C1560)</f>
        <v>15</v>
      </c>
      <c r="J1560" s="50">
        <f>AVERAGEIFS(COM_Input!$AC:$AC,COM_Input!$B:$B,$C1560,COM_Input!$G:$G,$A1560,COM_Input!$F:$F,$B1560)</f>
        <v>75920</v>
      </c>
      <c r="K1560" s="50">
        <f>AVERAGEIFS(COM_Input!$Z:$Z,COM_Input!$B:$B,$C1560,COM_Input!$G:$G,$A1560,COM_Input!$F:$F,$B1560)</f>
        <v>7592</v>
      </c>
      <c r="L1560" t="str">
        <f t="array" ref="L1560">INDEX(COM_Input!$AA$1:$AA$3325,MATCH(1,(COM_Input!$B$1:$B$3325=$C1560)*(COM_Input!$F$1:$F$3325=$B1560)*(COM_Input!$G$1:$G$3325=$A1560),0))</f>
        <v>system</v>
      </c>
      <c r="M1560">
        <f t="array" ref="M1560">INDEX(COM_Input!$AB$1:$AB$3325,MATCH(1,(COM_Input!$B$1:$B$3325=$C1560)*(COM_Input!$F$1:$F$3325=$B1560)*(COM_Input!$G$1:$G$3325=$A1560),0))</f>
        <v>10</v>
      </c>
    </row>
    <row r="1561" spans="1:13" x14ac:dyDescent="0.2">
      <c r="A1561" t="s">
        <v>2298</v>
      </c>
      <c r="B1561" t="s">
        <v>29</v>
      </c>
      <c r="C1561" t="s">
        <v>1077</v>
      </c>
      <c r="D1561" s="22">
        <f>AVERAGEIFS(COM_Input!$P:$P,COM_Input!$G:$G,$A1561,COM_Input!$F:$F,$B1561,COM_Input!$B:$B,$C1561)</f>
        <v>0.11154</v>
      </c>
      <c r="E1561" s="22">
        <f>AVERAGEIFS(COM_Input!$Q:$Q,COM_Input!$G:$G,$A1561,COM_Input!$F:$F,$B1561,COM_Input!$B:$B,$C1561)</f>
        <v>0.774671</v>
      </c>
      <c r="G1561" s="22">
        <f>AVERAGEIFS(COM_Input!$M:$M,COM_Input!$G:$G,$A1561,COM_Input!$F:$F,$B1561,COM_Input!$B:$B,$C1561)</f>
        <v>1845.499</v>
      </c>
      <c r="H1561" s="27">
        <f>AVERAGEIFS(COM_Input!$O:$O,COM_Input!$G:$G,$A1561,COM_Input!$F:$F,$B1561,COM_Input!$B:$B,$C1561)</f>
        <v>15</v>
      </c>
      <c r="J1561" s="50">
        <f>AVERAGEIFS(COM_Input!$AC:$AC,COM_Input!$B:$B,$C1561,COM_Input!$G:$G,$A1561,COM_Input!$F:$F,$B1561)</f>
        <v>7592</v>
      </c>
      <c r="K1561" s="50">
        <f>AVERAGEIFS(COM_Input!$Z:$Z,COM_Input!$B:$B,$C1561,COM_Input!$G:$G,$A1561,COM_Input!$F:$F,$B1561)</f>
        <v>7592</v>
      </c>
      <c r="L1561" t="str">
        <f t="array" ref="L1561">INDEX(COM_Input!$AA$1:$AA$3325,MATCH(1,(COM_Input!$B$1:$B$3325=$C1561)*(COM_Input!$F$1:$F$3325=$B1561)*(COM_Input!$G$1:$G$3325=$A1561),0))</f>
        <v>system</v>
      </c>
      <c r="M1561">
        <f t="array" ref="M1561">INDEX(COM_Input!$AB$1:$AB$3325,MATCH(1,(COM_Input!$B$1:$B$3325=$C1561)*(COM_Input!$F$1:$F$3325=$B1561)*(COM_Input!$G$1:$G$3325=$A1561),0))</f>
        <v>1</v>
      </c>
    </row>
    <row r="1562" spans="1:13" x14ac:dyDescent="0.2">
      <c r="A1562" t="s">
        <v>2299</v>
      </c>
      <c r="B1562" t="s">
        <v>29</v>
      </c>
      <c r="C1562" t="s">
        <v>1077</v>
      </c>
      <c r="D1562" s="22">
        <f>AVERAGEIFS(COM_Input!$P:$P,COM_Input!$G:$G,$A1562,COM_Input!$F:$F,$B1562,COM_Input!$B:$B,$C1562)</f>
        <v>0.29780800000000002</v>
      </c>
      <c r="E1562" s="22">
        <f>AVERAGEIFS(COM_Input!$Q:$Q,COM_Input!$G:$G,$A1562,COM_Input!$F:$F,$B1562,COM_Input!$B:$B,$C1562)</f>
        <v>0.14161699999999999</v>
      </c>
      <c r="G1562" s="22">
        <f>AVERAGEIFS(COM_Input!$M:$M,COM_Input!$G:$G,$A1562,COM_Input!$F:$F,$B1562,COM_Input!$B:$B,$C1562)</f>
        <v>1230.3320000000001</v>
      </c>
      <c r="H1562" s="27">
        <f>AVERAGEIFS(COM_Input!$O:$O,COM_Input!$G:$G,$A1562,COM_Input!$F:$F,$B1562,COM_Input!$B:$B,$C1562)</f>
        <v>15</v>
      </c>
      <c r="J1562" s="50">
        <f>AVERAGEIFS(COM_Input!$AC:$AC,COM_Input!$B:$B,$C1562,COM_Input!$G:$G,$A1562,COM_Input!$F:$F,$B1562)</f>
        <v>7592</v>
      </c>
      <c r="K1562" s="50">
        <f>AVERAGEIFS(COM_Input!$Z:$Z,COM_Input!$B:$B,$C1562,COM_Input!$G:$G,$A1562,COM_Input!$F:$F,$B1562)</f>
        <v>7592</v>
      </c>
      <c r="L1562" t="str">
        <f t="array" ref="L1562">INDEX(COM_Input!$AA$1:$AA$3325,MATCH(1,(COM_Input!$B$1:$B$3325=$C1562)*(COM_Input!$F$1:$F$3325=$B1562)*(COM_Input!$G$1:$G$3325=$A1562),0))</f>
        <v>system</v>
      </c>
      <c r="M1562">
        <f t="array" ref="M1562">INDEX(COM_Input!$AB$1:$AB$3325,MATCH(1,(COM_Input!$B$1:$B$3325=$C1562)*(COM_Input!$F$1:$F$3325=$B1562)*(COM_Input!$G$1:$G$3325=$A1562),0))</f>
        <v>1</v>
      </c>
    </row>
    <row r="1563" spans="1:13" x14ac:dyDescent="0.2">
      <c r="A1563" t="s">
        <v>2300</v>
      </c>
      <c r="B1563" t="s">
        <v>29</v>
      </c>
      <c r="C1563" t="s">
        <v>1077</v>
      </c>
      <c r="D1563" s="22">
        <f>AVERAGEIFS(COM_Input!$P:$P,COM_Input!$G:$G,$A1563,COM_Input!$F:$F,$B1563,COM_Input!$B:$B,$C1563)</f>
        <v>3.8005469999999999</v>
      </c>
      <c r="E1563" s="22">
        <f>AVERAGEIFS(COM_Input!$Q:$Q,COM_Input!$G:$G,$A1563,COM_Input!$F:$F,$B1563,COM_Input!$B:$B,$C1563)</f>
        <v>8.4353610000000003</v>
      </c>
      <c r="G1563" s="22">
        <f>AVERAGEIFS(COM_Input!$M:$M,COM_Input!$G:$G,$A1563,COM_Input!$F:$F,$B1563,COM_Input!$B:$B,$C1563)</f>
        <v>37217.550000000003</v>
      </c>
      <c r="H1563" s="27">
        <f>AVERAGEIFS(COM_Input!$O:$O,COM_Input!$G:$G,$A1563,COM_Input!$F:$F,$B1563,COM_Input!$B:$B,$C1563)</f>
        <v>15</v>
      </c>
      <c r="J1563" s="50">
        <f>AVERAGEIFS(COM_Input!$AC:$AC,COM_Input!$B:$B,$C1563,COM_Input!$G:$G,$A1563,COM_Input!$F:$F,$B1563)</f>
        <v>113880</v>
      </c>
      <c r="K1563" s="50">
        <f>AVERAGEIFS(COM_Input!$Z:$Z,COM_Input!$B:$B,$C1563,COM_Input!$G:$G,$A1563,COM_Input!$F:$F,$B1563)</f>
        <v>7592</v>
      </c>
      <c r="L1563" t="str">
        <f t="array" ref="L1563">INDEX(COM_Input!$AA$1:$AA$3325,MATCH(1,(COM_Input!$B$1:$B$3325=$C1563)*(COM_Input!$F$1:$F$3325=$B1563)*(COM_Input!$G$1:$G$3325=$A1563),0))</f>
        <v>system</v>
      </c>
      <c r="M1563">
        <f t="array" ref="M1563">INDEX(COM_Input!$AB$1:$AB$3325,MATCH(1,(COM_Input!$B$1:$B$3325=$C1563)*(COM_Input!$F$1:$F$3325=$B1563)*(COM_Input!$G$1:$G$3325=$A1563),0))</f>
        <v>15</v>
      </c>
    </row>
    <row r="1564" spans="1:13" x14ac:dyDescent="0.2">
      <c r="A1564" t="s">
        <v>2301</v>
      </c>
      <c r="B1564" t="s">
        <v>29</v>
      </c>
      <c r="C1564" t="s">
        <v>1077</v>
      </c>
      <c r="D1564" s="22">
        <f>AVERAGEIFS(COM_Input!$P:$P,COM_Input!$G:$G,$A1564,COM_Input!$F:$F,$B1564,COM_Input!$B:$B,$C1564)</f>
        <v>17.868459999999999</v>
      </c>
      <c r="E1564" s="22">
        <f>AVERAGEIFS(COM_Input!$Q:$Q,COM_Input!$G:$G,$A1564,COM_Input!$F:$F,$B1564,COM_Input!$B:$B,$C1564)</f>
        <v>8.4970189999999999</v>
      </c>
      <c r="G1564" s="22">
        <f>AVERAGEIFS(COM_Input!$M:$M,COM_Input!$G:$G,$A1564,COM_Input!$F:$F,$B1564,COM_Input!$B:$B,$C1564)</f>
        <v>73819.94</v>
      </c>
      <c r="H1564" s="27">
        <f>AVERAGEIFS(COM_Input!$O:$O,COM_Input!$G:$G,$A1564,COM_Input!$F:$F,$B1564,COM_Input!$B:$B,$C1564)</f>
        <v>15</v>
      </c>
      <c r="J1564" s="50">
        <f>AVERAGEIFS(COM_Input!$AC:$AC,COM_Input!$B:$B,$C1564,COM_Input!$G:$G,$A1564,COM_Input!$F:$F,$B1564)</f>
        <v>189800</v>
      </c>
      <c r="K1564" s="50">
        <f>AVERAGEIFS(COM_Input!$Z:$Z,COM_Input!$B:$B,$C1564,COM_Input!$G:$G,$A1564,COM_Input!$F:$F,$B1564)</f>
        <v>7592</v>
      </c>
      <c r="L1564" t="str">
        <f t="array" ref="L1564">INDEX(COM_Input!$AA$1:$AA$3325,MATCH(1,(COM_Input!$B$1:$B$3325=$C1564)*(COM_Input!$F$1:$F$3325=$B1564)*(COM_Input!$G$1:$G$3325=$A1564),0))</f>
        <v>system</v>
      </c>
      <c r="M1564">
        <f t="array" ref="M1564">INDEX(COM_Input!$AB$1:$AB$3325,MATCH(1,(COM_Input!$B$1:$B$3325=$C1564)*(COM_Input!$F$1:$F$3325=$B1564)*(COM_Input!$G$1:$G$3325=$A1564),0))</f>
        <v>25</v>
      </c>
    </row>
    <row r="1565" spans="1:13" x14ac:dyDescent="0.2">
      <c r="A1565" t="s">
        <v>2302</v>
      </c>
      <c r="B1565" t="s">
        <v>29</v>
      </c>
      <c r="C1565" t="s">
        <v>1077</v>
      </c>
      <c r="D1565" s="22">
        <f>AVERAGEIFS(COM_Input!$P:$P,COM_Input!$G:$G,$A1565,COM_Input!$F:$F,$B1565,COM_Input!$B:$B,$C1565)</f>
        <v>0.53539300000000001</v>
      </c>
      <c r="E1565" s="22">
        <f>AVERAGEIFS(COM_Input!$Q:$Q,COM_Input!$G:$G,$A1565,COM_Input!$F:$F,$B1565,COM_Input!$B:$B,$C1565)</f>
        <v>3.7184200000000001</v>
      </c>
      <c r="G1565" s="22">
        <f>AVERAGEIFS(COM_Input!$M:$M,COM_Input!$G:$G,$A1565,COM_Input!$F:$F,$B1565,COM_Input!$B:$B,$C1565)</f>
        <v>8858.393</v>
      </c>
      <c r="H1565" s="27">
        <f>AVERAGEIFS(COM_Input!$O:$O,COM_Input!$G:$G,$A1565,COM_Input!$F:$F,$B1565,COM_Input!$B:$B,$C1565)</f>
        <v>15</v>
      </c>
      <c r="J1565" s="50">
        <f>AVERAGEIFS(COM_Input!$AC:$AC,COM_Input!$B:$B,$C1565,COM_Input!$G:$G,$A1565,COM_Input!$F:$F,$B1565)</f>
        <v>22776</v>
      </c>
      <c r="K1565" s="50">
        <f>AVERAGEIFS(COM_Input!$Z:$Z,COM_Input!$B:$B,$C1565,COM_Input!$G:$G,$A1565,COM_Input!$F:$F,$B1565)</f>
        <v>7592</v>
      </c>
      <c r="L1565" t="str">
        <f t="array" ref="L1565">INDEX(COM_Input!$AA$1:$AA$3325,MATCH(1,(COM_Input!$B$1:$B$3325=$C1565)*(COM_Input!$F$1:$F$3325=$B1565)*(COM_Input!$G$1:$G$3325=$A1565),0))</f>
        <v>system</v>
      </c>
      <c r="M1565">
        <f t="array" ref="M1565">INDEX(COM_Input!$AB$1:$AB$3325,MATCH(1,(COM_Input!$B$1:$B$3325=$C1565)*(COM_Input!$F$1:$F$3325=$B1565)*(COM_Input!$G$1:$G$3325=$A1565),0))</f>
        <v>3</v>
      </c>
    </row>
    <row r="1566" spans="1:13" x14ac:dyDescent="0.2">
      <c r="A1566" t="s">
        <v>1050</v>
      </c>
      <c r="B1566" t="s">
        <v>29</v>
      </c>
      <c r="C1566" t="s">
        <v>1077</v>
      </c>
      <c r="D1566" s="22">
        <f>AVERAGEIFS(COM_Input!$P:$P,COM_Input!$G:$G,$A1566,COM_Input!$F:$F,$B1566,COM_Input!$B:$B,$C1566)</f>
        <v>13.401350000000001</v>
      </c>
      <c r="E1566" s="22">
        <f>AVERAGEIFS(COM_Input!$Q:$Q,COM_Input!$G:$G,$A1566,COM_Input!$F:$F,$B1566,COM_Input!$B:$B,$C1566)</f>
        <v>6.3727640000000001</v>
      </c>
      <c r="G1566" s="22">
        <f>AVERAGEIFS(COM_Input!$M:$M,COM_Input!$G:$G,$A1566,COM_Input!$F:$F,$B1566,COM_Input!$B:$B,$C1566)</f>
        <v>55364.959999999999</v>
      </c>
      <c r="H1566" s="27">
        <f>AVERAGEIFS(COM_Input!$O:$O,COM_Input!$G:$G,$A1566,COM_Input!$F:$F,$B1566,COM_Input!$B:$B,$C1566)</f>
        <v>15</v>
      </c>
      <c r="J1566" s="50">
        <f>AVERAGEIFS(COM_Input!$AC:$AC,COM_Input!$B:$B,$C1566,COM_Input!$G:$G,$A1566,COM_Input!$F:$F,$B1566)</f>
        <v>151840</v>
      </c>
      <c r="K1566" s="50">
        <f>AVERAGEIFS(COM_Input!$Z:$Z,COM_Input!$B:$B,$C1566,COM_Input!$G:$G,$A1566,COM_Input!$F:$F,$B1566)</f>
        <v>7592</v>
      </c>
      <c r="L1566" t="str">
        <f t="array" ref="L1566">INDEX(COM_Input!$AA$1:$AA$3325,MATCH(1,(COM_Input!$B$1:$B$3325=$C1566)*(COM_Input!$F$1:$F$3325=$B1566)*(COM_Input!$G$1:$G$3325=$A1566),0))</f>
        <v>system</v>
      </c>
      <c r="M1566">
        <f t="array" ref="M1566">INDEX(COM_Input!$AB$1:$AB$3325,MATCH(1,(COM_Input!$B$1:$B$3325=$C1566)*(COM_Input!$F$1:$F$3325=$B1566)*(COM_Input!$G$1:$G$3325=$A1566),0))</f>
        <v>20</v>
      </c>
    </row>
    <row r="1567" spans="1:13" x14ac:dyDescent="0.2">
      <c r="A1567" t="s">
        <v>2303</v>
      </c>
      <c r="B1567" t="s">
        <v>29</v>
      </c>
      <c r="C1567" t="s">
        <v>1077</v>
      </c>
      <c r="D1567" s="22">
        <f>AVERAGEIFS(COM_Input!$P:$P,COM_Input!$G:$G,$A1567,COM_Input!$F:$F,$B1567,COM_Input!$B:$B,$C1567)</f>
        <v>1.8612979999999999</v>
      </c>
      <c r="E1567" s="22">
        <f>AVERAGEIFS(COM_Input!$Q:$Q,COM_Input!$G:$G,$A1567,COM_Input!$F:$F,$B1567,COM_Input!$B:$B,$C1567)</f>
        <v>0.88510599999999995</v>
      </c>
      <c r="G1567" s="22">
        <f>AVERAGEIFS(COM_Input!$M:$M,COM_Input!$G:$G,$A1567,COM_Input!$F:$F,$B1567,COM_Input!$B:$B,$C1567)</f>
        <v>7689.5770000000002</v>
      </c>
      <c r="H1567" s="27">
        <f>AVERAGEIFS(COM_Input!$O:$O,COM_Input!$G:$G,$A1567,COM_Input!$F:$F,$B1567,COM_Input!$B:$B,$C1567)</f>
        <v>15</v>
      </c>
      <c r="J1567" s="50">
        <f>AVERAGEIFS(COM_Input!$AC:$AC,COM_Input!$B:$B,$C1567,COM_Input!$G:$G,$A1567,COM_Input!$F:$F,$B1567)</f>
        <v>22776</v>
      </c>
      <c r="K1567" s="50">
        <f>AVERAGEIFS(COM_Input!$Z:$Z,COM_Input!$B:$B,$C1567,COM_Input!$G:$G,$A1567,COM_Input!$F:$F,$B1567)</f>
        <v>7592</v>
      </c>
      <c r="L1567" t="str">
        <f t="array" ref="L1567">INDEX(COM_Input!$AA$1:$AA$3325,MATCH(1,(COM_Input!$B$1:$B$3325=$C1567)*(COM_Input!$F$1:$F$3325=$B1567)*(COM_Input!$G$1:$G$3325=$A1567),0))</f>
        <v>system</v>
      </c>
      <c r="M1567">
        <f t="array" ref="M1567">INDEX(COM_Input!$AB$1:$AB$3325,MATCH(1,(COM_Input!$B$1:$B$3325=$C1567)*(COM_Input!$F$1:$F$3325=$B1567)*(COM_Input!$G$1:$G$3325=$A1567),0))</f>
        <v>3</v>
      </c>
    </row>
    <row r="1568" spans="1:13" x14ac:dyDescent="0.2">
      <c r="A1568" t="s">
        <v>2304</v>
      </c>
      <c r="B1568" t="s">
        <v>29</v>
      </c>
      <c r="C1568" t="s">
        <v>1077</v>
      </c>
      <c r="D1568" s="22">
        <f>AVERAGEIFS(COM_Input!$P:$P,COM_Input!$G:$G,$A1568,COM_Input!$F:$F,$B1568,COM_Input!$B:$B,$C1568)</f>
        <v>0.18590000000000001</v>
      </c>
      <c r="E1568" s="22">
        <f>AVERAGEIFS(COM_Input!$Q:$Q,COM_Input!$G:$G,$A1568,COM_Input!$F:$F,$B1568,COM_Input!$B:$B,$C1568)</f>
        <v>1.291118</v>
      </c>
      <c r="G1568" s="22">
        <f>AVERAGEIFS(COM_Input!$M:$M,COM_Input!$G:$G,$A1568,COM_Input!$F:$F,$B1568,COM_Input!$B:$B,$C1568)</f>
        <v>3075.8310000000001</v>
      </c>
      <c r="H1568" s="27">
        <f>AVERAGEIFS(COM_Input!$O:$O,COM_Input!$G:$G,$A1568,COM_Input!$F:$F,$B1568,COM_Input!$B:$B,$C1568)</f>
        <v>15</v>
      </c>
      <c r="J1568" s="50">
        <f>AVERAGEIFS(COM_Input!$AC:$AC,COM_Input!$B:$B,$C1568,COM_Input!$G:$G,$A1568,COM_Input!$F:$F,$B1568)</f>
        <v>15184</v>
      </c>
      <c r="K1568" s="50">
        <f>AVERAGEIFS(COM_Input!$Z:$Z,COM_Input!$B:$B,$C1568,COM_Input!$G:$G,$A1568,COM_Input!$F:$F,$B1568)</f>
        <v>7592</v>
      </c>
      <c r="L1568" t="str">
        <f t="array" ref="L1568">INDEX(COM_Input!$AA$1:$AA$3325,MATCH(1,(COM_Input!$B$1:$B$3325=$C1568)*(COM_Input!$F$1:$F$3325=$B1568)*(COM_Input!$G$1:$G$3325=$A1568),0))</f>
        <v>system</v>
      </c>
      <c r="M1568">
        <f t="array" ref="M1568">INDEX(COM_Input!$AB$1:$AB$3325,MATCH(1,(COM_Input!$B$1:$B$3325=$C1568)*(COM_Input!$F$1:$F$3325=$B1568)*(COM_Input!$G$1:$G$3325=$A1568),0))</f>
        <v>2</v>
      </c>
    </row>
    <row r="1569" spans="1:13" x14ac:dyDescent="0.2">
      <c r="A1569" t="s">
        <v>2305</v>
      </c>
      <c r="B1569" t="s">
        <v>29</v>
      </c>
      <c r="C1569" t="s">
        <v>1077</v>
      </c>
      <c r="D1569" s="22">
        <f>AVERAGEIFS(COM_Input!$P:$P,COM_Input!$G:$G,$A1569,COM_Input!$F:$F,$B1569,COM_Input!$B:$B,$C1569)</f>
        <v>0.33127499999999999</v>
      </c>
      <c r="E1569" s="22">
        <f>AVERAGEIFS(COM_Input!$Q:$Q,COM_Input!$G:$G,$A1569,COM_Input!$F:$F,$B1569,COM_Input!$B:$B,$C1569)</f>
        <v>2.3007719999999998</v>
      </c>
      <c r="G1569" s="22">
        <f>AVERAGEIFS(COM_Input!$M:$M,COM_Input!$G:$G,$A1569,COM_Input!$F:$F,$B1569,COM_Input!$B:$B,$C1569)</f>
        <v>5481.1310000000003</v>
      </c>
      <c r="H1569" s="27">
        <f>AVERAGEIFS(COM_Input!$O:$O,COM_Input!$G:$G,$A1569,COM_Input!$F:$F,$B1569,COM_Input!$B:$B,$C1569)</f>
        <v>15</v>
      </c>
      <c r="J1569" s="50">
        <f>AVERAGEIFS(COM_Input!$AC:$AC,COM_Input!$B:$B,$C1569,COM_Input!$G:$G,$A1569,COM_Input!$F:$F,$B1569)</f>
        <v>22776</v>
      </c>
      <c r="K1569" s="50">
        <f>AVERAGEIFS(COM_Input!$Z:$Z,COM_Input!$B:$B,$C1569,COM_Input!$G:$G,$A1569,COM_Input!$F:$F,$B1569)</f>
        <v>7592</v>
      </c>
      <c r="L1569" t="str">
        <f t="array" ref="L1569">INDEX(COM_Input!$AA$1:$AA$3325,MATCH(1,(COM_Input!$B$1:$B$3325=$C1569)*(COM_Input!$F$1:$F$3325=$B1569)*(COM_Input!$G$1:$G$3325=$A1569),0))</f>
        <v>system</v>
      </c>
      <c r="M1569">
        <f t="array" ref="M1569">INDEX(COM_Input!$AB$1:$AB$3325,MATCH(1,(COM_Input!$B$1:$B$3325=$C1569)*(COM_Input!$F$1:$F$3325=$B1569)*(COM_Input!$G$1:$G$3325=$A1569),0))</f>
        <v>3</v>
      </c>
    </row>
    <row r="1570" spans="1:13" x14ac:dyDescent="0.2">
      <c r="A1570" t="s">
        <v>2306</v>
      </c>
      <c r="B1570" t="s">
        <v>29</v>
      </c>
      <c r="C1570" t="s">
        <v>1077</v>
      </c>
      <c r="D1570" s="22">
        <f>AVERAGEIFS(COM_Input!$P:$P,COM_Input!$G:$G,$A1570,COM_Input!$F:$F,$B1570,COM_Input!$B:$B,$C1570)</f>
        <v>9.3066999999999997E-2</v>
      </c>
      <c r="E1570" s="22">
        <f>AVERAGEIFS(COM_Input!$Q:$Q,COM_Input!$G:$G,$A1570,COM_Input!$F:$F,$B1570,COM_Input!$B:$B,$C1570)</f>
        <v>4.4255999999999997E-2</v>
      </c>
      <c r="G1570" s="22">
        <f>AVERAGEIFS(COM_Input!$M:$M,COM_Input!$G:$G,$A1570,COM_Input!$F:$F,$B1570,COM_Input!$B:$B,$C1570)</f>
        <v>384.4873</v>
      </c>
      <c r="H1570" s="27">
        <f>AVERAGEIFS(COM_Input!$O:$O,COM_Input!$G:$G,$A1570,COM_Input!$F:$F,$B1570,COM_Input!$B:$B,$C1570)</f>
        <v>15</v>
      </c>
      <c r="J1570" s="50">
        <f>AVERAGEIFS(COM_Input!$AC:$AC,COM_Input!$B:$B,$C1570,COM_Input!$G:$G,$A1570,COM_Input!$F:$F,$B1570)</f>
        <v>7592</v>
      </c>
      <c r="K1570" s="50">
        <f>AVERAGEIFS(COM_Input!$Z:$Z,COM_Input!$B:$B,$C1570,COM_Input!$G:$G,$A1570,COM_Input!$F:$F,$B1570)</f>
        <v>7592</v>
      </c>
      <c r="L1570" t="str">
        <f t="array" ref="L1570">INDEX(COM_Input!$AA$1:$AA$3325,MATCH(1,(COM_Input!$B$1:$B$3325=$C1570)*(COM_Input!$F$1:$F$3325=$B1570)*(COM_Input!$G$1:$G$3325=$A1570),0))</f>
        <v>system</v>
      </c>
      <c r="M1570">
        <f t="array" ref="M1570">INDEX(COM_Input!$AB$1:$AB$3325,MATCH(1,(COM_Input!$B$1:$B$3325=$C1570)*(COM_Input!$F$1:$F$3325=$B1570)*(COM_Input!$G$1:$G$3325=$A1570),0))</f>
        <v>1</v>
      </c>
    </row>
    <row r="1571" spans="1:13" x14ac:dyDescent="0.2">
      <c r="A1571" t="s">
        <v>2307</v>
      </c>
      <c r="B1571" t="s">
        <v>29</v>
      </c>
      <c r="C1571" t="s">
        <v>1077</v>
      </c>
      <c r="D1571" s="22">
        <f>AVERAGEIFS(COM_Input!$P:$P,COM_Input!$G:$G,$A1571,COM_Input!$F:$F,$B1571,COM_Input!$B:$B,$C1571)</f>
        <v>0.446712</v>
      </c>
      <c r="E1571" s="22">
        <f>AVERAGEIFS(COM_Input!$Q:$Q,COM_Input!$G:$G,$A1571,COM_Input!$F:$F,$B1571,COM_Input!$B:$B,$C1571)</f>
        <v>0.212425</v>
      </c>
      <c r="G1571" s="22">
        <f>AVERAGEIFS(COM_Input!$M:$M,COM_Input!$G:$G,$A1571,COM_Input!$F:$F,$B1571,COM_Input!$B:$B,$C1571)</f>
        <v>1845.499</v>
      </c>
      <c r="H1571" s="27">
        <f>AVERAGEIFS(COM_Input!$O:$O,COM_Input!$G:$G,$A1571,COM_Input!$F:$F,$B1571,COM_Input!$B:$B,$C1571)</f>
        <v>15</v>
      </c>
      <c r="J1571" s="50">
        <f>AVERAGEIFS(COM_Input!$AC:$AC,COM_Input!$B:$B,$C1571,COM_Input!$G:$G,$A1571,COM_Input!$F:$F,$B1571)</f>
        <v>7592</v>
      </c>
      <c r="K1571" s="50">
        <f>AVERAGEIFS(COM_Input!$Z:$Z,COM_Input!$B:$B,$C1571,COM_Input!$G:$G,$A1571,COM_Input!$F:$F,$B1571)</f>
        <v>7592</v>
      </c>
      <c r="L1571" t="str">
        <f t="array" ref="L1571">INDEX(COM_Input!$AA$1:$AA$3325,MATCH(1,(COM_Input!$B$1:$B$3325=$C1571)*(COM_Input!$F$1:$F$3325=$B1571)*(COM_Input!$G$1:$G$3325=$A1571),0))</f>
        <v>system</v>
      </c>
      <c r="M1571">
        <f t="array" ref="M1571">INDEX(COM_Input!$AB$1:$AB$3325,MATCH(1,(COM_Input!$B$1:$B$3325=$C1571)*(COM_Input!$F$1:$F$3325=$B1571)*(COM_Input!$G$1:$G$3325=$A1571),0))</f>
        <v>1</v>
      </c>
    </row>
    <row r="1572" spans="1:13" x14ac:dyDescent="0.2">
      <c r="A1572" t="s">
        <v>2295</v>
      </c>
      <c r="B1572" t="s">
        <v>25</v>
      </c>
      <c r="C1572" t="s">
        <v>1077</v>
      </c>
      <c r="D1572" s="22">
        <f>AVERAGEIFS(COM_Input!$P:$P,COM_Input!$G:$G,$A1572,COM_Input!$F:$F,$B1572,COM_Input!$B:$B,$C1572)</f>
        <v>0.21366499999999999</v>
      </c>
      <c r="E1572" s="22">
        <f>AVERAGEIFS(COM_Input!$Q:$Q,COM_Input!$G:$G,$A1572,COM_Input!$F:$F,$B1572,COM_Input!$B:$B,$C1572)</f>
        <v>0.101605</v>
      </c>
      <c r="G1572" s="22">
        <f>AVERAGEIFS(COM_Input!$M:$M,COM_Input!$G:$G,$A1572,COM_Input!$F:$F,$B1572,COM_Input!$B:$B,$C1572)</f>
        <v>882.71469999999999</v>
      </c>
      <c r="H1572" s="27">
        <f>AVERAGEIFS(COM_Input!$O:$O,COM_Input!$G:$G,$A1572,COM_Input!$F:$F,$B1572,COM_Input!$B:$B,$C1572)</f>
        <v>15</v>
      </c>
      <c r="J1572" s="50">
        <f>AVERAGEIFS(COM_Input!$AC:$AC,COM_Input!$B:$B,$C1572,COM_Input!$G:$G,$A1572,COM_Input!$F:$F,$B1572)</f>
        <v>7592</v>
      </c>
      <c r="K1572" s="50">
        <f>AVERAGEIFS(COM_Input!$Z:$Z,COM_Input!$B:$B,$C1572,COM_Input!$G:$G,$A1572,COM_Input!$F:$F,$B1572)</f>
        <v>7592</v>
      </c>
      <c r="L1572" t="str">
        <f t="array" ref="L1572">INDEX(COM_Input!$AA$1:$AA$3325,MATCH(1,(COM_Input!$B$1:$B$3325=$C1572)*(COM_Input!$F$1:$F$3325=$B1572)*(COM_Input!$G$1:$G$3325=$A1572),0))</f>
        <v>system</v>
      </c>
      <c r="M1572">
        <f t="array" ref="M1572">INDEX(COM_Input!$AB$1:$AB$3325,MATCH(1,(COM_Input!$B$1:$B$3325=$C1572)*(COM_Input!$F$1:$F$3325=$B1572)*(COM_Input!$G$1:$G$3325=$A1572),0))</f>
        <v>1</v>
      </c>
    </row>
    <row r="1573" spans="1:13" x14ac:dyDescent="0.2">
      <c r="A1573" t="s">
        <v>2297</v>
      </c>
      <c r="B1573" t="s">
        <v>25</v>
      </c>
      <c r="C1573" t="s">
        <v>1077</v>
      </c>
      <c r="D1573" s="22">
        <f>AVERAGEIFS(COM_Input!$P:$P,COM_Input!$G:$G,$A1573,COM_Input!$F:$F,$B1573,COM_Input!$B:$B,$C1573)</f>
        <v>2.0732249999999999</v>
      </c>
      <c r="E1573" s="22">
        <f>AVERAGEIFS(COM_Input!$Q:$Q,COM_Input!$G:$G,$A1573,COM_Input!$F:$F,$B1573,COM_Input!$B:$B,$C1573)</f>
        <v>4.6015490000000003</v>
      </c>
      <c r="G1573" s="22">
        <f>AVERAGEIFS(COM_Input!$M:$M,COM_Input!$G:$G,$A1573,COM_Input!$F:$F,$B1573,COM_Input!$B:$B,$C1573)</f>
        <v>20302.439999999999</v>
      </c>
      <c r="H1573" s="27">
        <f>AVERAGEIFS(COM_Input!$O:$O,COM_Input!$G:$G,$A1573,COM_Input!$F:$F,$B1573,COM_Input!$B:$B,$C1573)</f>
        <v>15</v>
      </c>
      <c r="J1573" s="50">
        <f>AVERAGEIFS(COM_Input!$AC:$AC,COM_Input!$B:$B,$C1573,COM_Input!$G:$G,$A1573,COM_Input!$F:$F,$B1573)</f>
        <v>75920</v>
      </c>
      <c r="K1573" s="50">
        <f>AVERAGEIFS(COM_Input!$Z:$Z,COM_Input!$B:$B,$C1573,COM_Input!$G:$G,$A1573,COM_Input!$F:$F,$B1573)</f>
        <v>7592</v>
      </c>
      <c r="L1573" t="str">
        <f t="array" ref="L1573">INDEX(COM_Input!$AA$1:$AA$3325,MATCH(1,(COM_Input!$B$1:$B$3325=$C1573)*(COM_Input!$F$1:$F$3325=$B1573)*(COM_Input!$G$1:$G$3325=$A1573),0))</f>
        <v>system</v>
      </c>
      <c r="M1573">
        <f t="array" ref="M1573">INDEX(COM_Input!$AB$1:$AB$3325,MATCH(1,(COM_Input!$B$1:$B$3325=$C1573)*(COM_Input!$F$1:$F$3325=$B1573)*(COM_Input!$G$1:$G$3325=$A1573),0))</f>
        <v>10</v>
      </c>
    </row>
    <row r="1574" spans="1:13" x14ac:dyDescent="0.2">
      <c r="A1574" t="s">
        <v>2298</v>
      </c>
      <c r="B1574" t="s">
        <v>25</v>
      </c>
      <c r="C1574" t="s">
        <v>1077</v>
      </c>
      <c r="D1574" s="22">
        <f>AVERAGEIFS(COM_Input!$P:$P,COM_Input!$G:$G,$A1574,COM_Input!$F:$F,$B1574,COM_Input!$B:$B,$C1574)</f>
        <v>0.106701</v>
      </c>
      <c r="E1574" s="22">
        <f>AVERAGEIFS(COM_Input!$Q:$Q,COM_Input!$G:$G,$A1574,COM_Input!$F:$F,$B1574,COM_Input!$B:$B,$C1574)</f>
        <v>0.74106099999999997</v>
      </c>
      <c r="G1574" s="22">
        <f>AVERAGEIFS(COM_Input!$M:$M,COM_Input!$G:$G,$A1574,COM_Input!$F:$F,$B1574,COM_Input!$B:$B,$C1574)</f>
        <v>1765.4290000000001</v>
      </c>
      <c r="H1574" s="27">
        <f>AVERAGEIFS(COM_Input!$O:$O,COM_Input!$G:$G,$A1574,COM_Input!$F:$F,$B1574,COM_Input!$B:$B,$C1574)</f>
        <v>15</v>
      </c>
      <c r="J1574" s="50">
        <f>AVERAGEIFS(COM_Input!$AC:$AC,COM_Input!$B:$B,$C1574,COM_Input!$G:$G,$A1574,COM_Input!$F:$F,$B1574)</f>
        <v>7592</v>
      </c>
      <c r="K1574" s="50">
        <f>AVERAGEIFS(COM_Input!$Z:$Z,COM_Input!$B:$B,$C1574,COM_Input!$G:$G,$A1574,COM_Input!$F:$F,$B1574)</f>
        <v>7592</v>
      </c>
      <c r="L1574" t="str">
        <f t="array" ref="L1574">INDEX(COM_Input!$AA$1:$AA$3325,MATCH(1,(COM_Input!$B$1:$B$3325=$C1574)*(COM_Input!$F$1:$F$3325=$B1574)*(COM_Input!$G$1:$G$3325=$A1574),0))</f>
        <v>system</v>
      </c>
      <c r="M1574">
        <f t="array" ref="M1574">INDEX(COM_Input!$AB$1:$AB$3325,MATCH(1,(COM_Input!$B$1:$B$3325=$C1574)*(COM_Input!$F$1:$F$3325=$B1574)*(COM_Input!$G$1:$G$3325=$A1574),0))</f>
        <v>1</v>
      </c>
    </row>
    <row r="1575" spans="1:13" x14ac:dyDescent="0.2">
      <c r="A1575" t="s">
        <v>2299</v>
      </c>
      <c r="B1575" t="s">
        <v>25</v>
      </c>
      <c r="C1575" t="s">
        <v>1077</v>
      </c>
      <c r="D1575" s="22">
        <f>AVERAGEIFS(COM_Input!$P:$P,COM_Input!$G:$G,$A1575,COM_Input!$F:$F,$B1575,COM_Input!$B:$B,$C1575)</f>
        <v>0.284887</v>
      </c>
      <c r="E1575" s="22">
        <f>AVERAGEIFS(COM_Input!$Q:$Q,COM_Input!$G:$G,$A1575,COM_Input!$F:$F,$B1575,COM_Input!$B:$B,$C1575)</f>
        <v>0.13547300000000001</v>
      </c>
      <c r="G1575" s="22">
        <f>AVERAGEIFS(COM_Input!$M:$M,COM_Input!$G:$G,$A1575,COM_Input!$F:$F,$B1575,COM_Input!$B:$B,$C1575)</f>
        <v>1176.953</v>
      </c>
      <c r="H1575" s="27">
        <f>AVERAGEIFS(COM_Input!$O:$O,COM_Input!$G:$G,$A1575,COM_Input!$F:$F,$B1575,COM_Input!$B:$B,$C1575)</f>
        <v>15</v>
      </c>
      <c r="J1575" s="50">
        <f>AVERAGEIFS(COM_Input!$AC:$AC,COM_Input!$B:$B,$C1575,COM_Input!$G:$G,$A1575,COM_Input!$F:$F,$B1575)</f>
        <v>7592</v>
      </c>
      <c r="K1575" s="50">
        <f>AVERAGEIFS(COM_Input!$Z:$Z,COM_Input!$B:$B,$C1575,COM_Input!$G:$G,$A1575,COM_Input!$F:$F,$B1575)</f>
        <v>7592</v>
      </c>
      <c r="L1575" t="str">
        <f t="array" ref="L1575">INDEX(COM_Input!$AA$1:$AA$3325,MATCH(1,(COM_Input!$B$1:$B$3325=$C1575)*(COM_Input!$F$1:$F$3325=$B1575)*(COM_Input!$G$1:$G$3325=$A1575),0))</f>
        <v>system</v>
      </c>
      <c r="M1575">
        <f t="array" ref="M1575">INDEX(COM_Input!$AB$1:$AB$3325,MATCH(1,(COM_Input!$B$1:$B$3325=$C1575)*(COM_Input!$F$1:$F$3325=$B1575)*(COM_Input!$G$1:$G$3325=$A1575),0))</f>
        <v>1</v>
      </c>
    </row>
    <row r="1576" spans="1:13" x14ac:dyDescent="0.2">
      <c r="A1576" t="s">
        <v>2300</v>
      </c>
      <c r="B1576" t="s">
        <v>25</v>
      </c>
      <c r="C1576" t="s">
        <v>1077</v>
      </c>
      <c r="D1576" s="22">
        <f>AVERAGEIFS(COM_Input!$P:$P,COM_Input!$G:$G,$A1576,COM_Input!$F:$F,$B1576,COM_Input!$B:$B,$C1576)</f>
        <v>3.635656</v>
      </c>
      <c r="E1576" s="22">
        <f>AVERAGEIFS(COM_Input!$Q:$Q,COM_Input!$G:$G,$A1576,COM_Input!$F:$F,$B1576,COM_Input!$B:$B,$C1576)</f>
        <v>8.0693819999999992</v>
      </c>
      <c r="G1576" s="22">
        <f>AVERAGEIFS(COM_Input!$M:$M,COM_Input!$G:$G,$A1576,COM_Input!$F:$F,$B1576,COM_Input!$B:$B,$C1576)</f>
        <v>35602.82</v>
      </c>
      <c r="H1576" s="27">
        <f>AVERAGEIFS(COM_Input!$O:$O,COM_Input!$G:$G,$A1576,COM_Input!$F:$F,$B1576,COM_Input!$B:$B,$C1576)</f>
        <v>15</v>
      </c>
      <c r="J1576" s="50">
        <f>AVERAGEIFS(COM_Input!$AC:$AC,COM_Input!$B:$B,$C1576,COM_Input!$G:$G,$A1576,COM_Input!$F:$F,$B1576)</f>
        <v>113880</v>
      </c>
      <c r="K1576" s="50">
        <f>AVERAGEIFS(COM_Input!$Z:$Z,COM_Input!$B:$B,$C1576,COM_Input!$G:$G,$A1576,COM_Input!$F:$F,$B1576)</f>
        <v>7592</v>
      </c>
      <c r="L1576" t="str">
        <f t="array" ref="L1576">INDEX(COM_Input!$AA$1:$AA$3325,MATCH(1,(COM_Input!$B$1:$B$3325=$C1576)*(COM_Input!$F$1:$F$3325=$B1576)*(COM_Input!$G$1:$G$3325=$A1576),0))</f>
        <v>system</v>
      </c>
      <c r="M1576">
        <f t="array" ref="M1576">INDEX(COM_Input!$AB$1:$AB$3325,MATCH(1,(COM_Input!$B$1:$B$3325=$C1576)*(COM_Input!$F$1:$F$3325=$B1576)*(COM_Input!$G$1:$G$3325=$A1576),0))</f>
        <v>15</v>
      </c>
    </row>
    <row r="1577" spans="1:13" x14ac:dyDescent="0.2">
      <c r="A1577" t="s">
        <v>2301</v>
      </c>
      <c r="B1577" t="s">
        <v>25</v>
      </c>
      <c r="C1577" t="s">
        <v>1077</v>
      </c>
      <c r="D1577" s="22">
        <f>AVERAGEIFS(COM_Input!$P:$P,COM_Input!$G:$G,$A1577,COM_Input!$F:$F,$B1577,COM_Input!$B:$B,$C1577)</f>
        <v>17.093209999999999</v>
      </c>
      <c r="E1577" s="22">
        <f>AVERAGEIFS(COM_Input!$Q:$Q,COM_Input!$G:$G,$A1577,COM_Input!$F:$F,$B1577,COM_Input!$B:$B,$C1577)</f>
        <v>8.1283659999999998</v>
      </c>
      <c r="G1577" s="22">
        <f>AVERAGEIFS(COM_Input!$M:$M,COM_Input!$G:$G,$A1577,COM_Input!$F:$F,$B1577,COM_Input!$B:$B,$C1577)</f>
        <v>70617.17</v>
      </c>
      <c r="H1577" s="27">
        <f>AVERAGEIFS(COM_Input!$O:$O,COM_Input!$G:$G,$A1577,COM_Input!$F:$F,$B1577,COM_Input!$B:$B,$C1577)</f>
        <v>15</v>
      </c>
      <c r="J1577" s="50">
        <f>AVERAGEIFS(COM_Input!$AC:$AC,COM_Input!$B:$B,$C1577,COM_Input!$G:$G,$A1577,COM_Input!$F:$F,$B1577)</f>
        <v>189800</v>
      </c>
      <c r="K1577" s="50">
        <f>AVERAGEIFS(COM_Input!$Z:$Z,COM_Input!$B:$B,$C1577,COM_Input!$G:$G,$A1577,COM_Input!$F:$F,$B1577)</f>
        <v>7592</v>
      </c>
      <c r="L1577" t="str">
        <f t="array" ref="L1577">INDEX(COM_Input!$AA$1:$AA$3325,MATCH(1,(COM_Input!$B$1:$B$3325=$C1577)*(COM_Input!$F$1:$F$3325=$B1577)*(COM_Input!$G$1:$G$3325=$A1577),0))</f>
        <v>system</v>
      </c>
      <c r="M1577">
        <f t="array" ref="M1577">INDEX(COM_Input!$AB$1:$AB$3325,MATCH(1,(COM_Input!$B$1:$B$3325=$C1577)*(COM_Input!$F$1:$F$3325=$B1577)*(COM_Input!$G$1:$G$3325=$A1577),0))</f>
        <v>25</v>
      </c>
    </row>
    <row r="1578" spans="1:13" x14ac:dyDescent="0.2">
      <c r="A1578" t="s">
        <v>2302</v>
      </c>
      <c r="B1578" t="s">
        <v>25</v>
      </c>
      <c r="C1578" t="s">
        <v>1077</v>
      </c>
      <c r="D1578" s="22">
        <f>AVERAGEIFS(COM_Input!$P:$P,COM_Input!$G:$G,$A1578,COM_Input!$F:$F,$B1578,COM_Input!$B:$B,$C1578)</f>
        <v>0.51216499999999998</v>
      </c>
      <c r="E1578" s="22">
        <f>AVERAGEIFS(COM_Input!$Q:$Q,COM_Input!$G:$G,$A1578,COM_Input!$F:$F,$B1578,COM_Input!$B:$B,$C1578)</f>
        <v>3.5570909999999998</v>
      </c>
      <c r="G1578" s="22">
        <f>AVERAGEIFS(COM_Input!$M:$M,COM_Input!$G:$G,$A1578,COM_Input!$F:$F,$B1578,COM_Input!$B:$B,$C1578)</f>
        <v>8474.0609999999997</v>
      </c>
      <c r="H1578" s="27">
        <f>AVERAGEIFS(COM_Input!$O:$O,COM_Input!$G:$G,$A1578,COM_Input!$F:$F,$B1578,COM_Input!$B:$B,$C1578)</f>
        <v>15</v>
      </c>
      <c r="J1578" s="50">
        <f>AVERAGEIFS(COM_Input!$AC:$AC,COM_Input!$B:$B,$C1578,COM_Input!$G:$G,$A1578,COM_Input!$F:$F,$B1578)</f>
        <v>22776</v>
      </c>
      <c r="K1578" s="50">
        <f>AVERAGEIFS(COM_Input!$Z:$Z,COM_Input!$B:$B,$C1578,COM_Input!$G:$G,$A1578,COM_Input!$F:$F,$B1578)</f>
        <v>7592</v>
      </c>
      <c r="L1578" t="str">
        <f t="array" ref="L1578">INDEX(COM_Input!$AA$1:$AA$3325,MATCH(1,(COM_Input!$B$1:$B$3325=$C1578)*(COM_Input!$F$1:$F$3325=$B1578)*(COM_Input!$G$1:$G$3325=$A1578),0))</f>
        <v>system</v>
      </c>
      <c r="M1578">
        <f t="array" ref="M1578">INDEX(COM_Input!$AB$1:$AB$3325,MATCH(1,(COM_Input!$B$1:$B$3325=$C1578)*(COM_Input!$F$1:$F$3325=$B1578)*(COM_Input!$G$1:$G$3325=$A1578),0))</f>
        <v>3</v>
      </c>
    </row>
    <row r="1579" spans="1:13" x14ac:dyDescent="0.2">
      <c r="A1579" t="s">
        <v>1050</v>
      </c>
      <c r="B1579" t="s">
        <v>25</v>
      </c>
      <c r="C1579" t="s">
        <v>1077</v>
      </c>
      <c r="D1579" s="22">
        <f>AVERAGEIFS(COM_Input!$P:$P,COM_Input!$G:$G,$A1579,COM_Input!$F:$F,$B1579,COM_Input!$B:$B,$C1579)</f>
        <v>12.81991</v>
      </c>
      <c r="E1579" s="22">
        <f>AVERAGEIFS(COM_Input!$Q:$Q,COM_Input!$G:$G,$A1579,COM_Input!$F:$F,$B1579,COM_Input!$B:$B,$C1579)</f>
        <v>6.0962740000000002</v>
      </c>
      <c r="G1579" s="22">
        <f>AVERAGEIFS(COM_Input!$M:$M,COM_Input!$G:$G,$A1579,COM_Input!$F:$F,$B1579,COM_Input!$B:$B,$C1579)</f>
        <v>52962.879999999997</v>
      </c>
      <c r="H1579" s="27">
        <f>AVERAGEIFS(COM_Input!$O:$O,COM_Input!$G:$G,$A1579,COM_Input!$F:$F,$B1579,COM_Input!$B:$B,$C1579)</f>
        <v>15</v>
      </c>
      <c r="J1579" s="50">
        <f>AVERAGEIFS(COM_Input!$AC:$AC,COM_Input!$B:$B,$C1579,COM_Input!$G:$G,$A1579,COM_Input!$F:$F,$B1579)</f>
        <v>151840</v>
      </c>
      <c r="K1579" s="50">
        <f>AVERAGEIFS(COM_Input!$Z:$Z,COM_Input!$B:$B,$C1579,COM_Input!$G:$G,$A1579,COM_Input!$F:$F,$B1579)</f>
        <v>7592</v>
      </c>
      <c r="L1579" t="str">
        <f t="array" ref="L1579">INDEX(COM_Input!$AA$1:$AA$3325,MATCH(1,(COM_Input!$B$1:$B$3325=$C1579)*(COM_Input!$F$1:$F$3325=$B1579)*(COM_Input!$G$1:$G$3325=$A1579),0))</f>
        <v>system</v>
      </c>
      <c r="M1579">
        <f t="array" ref="M1579">INDEX(COM_Input!$AB$1:$AB$3325,MATCH(1,(COM_Input!$B$1:$B$3325=$C1579)*(COM_Input!$F$1:$F$3325=$B1579)*(COM_Input!$G$1:$G$3325=$A1579),0))</f>
        <v>20</v>
      </c>
    </row>
    <row r="1580" spans="1:13" x14ac:dyDescent="0.2">
      <c r="A1580" t="s">
        <v>2303</v>
      </c>
      <c r="B1580" t="s">
        <v>25</v>
      </c>
      <c r="C1580" t="s">
        <v>1077</v>
      </c>
      <c r="D1580" s="22">
        <f>AVERAGEIFS(COM_Input!$P:$P,COM_Input!$G:$G,$A1580,COM_Input!$F:$F,$B1580,COM_Input!$B:$B,$C1580)</f>
        <v>1.780543</v>
      </c>
      <c r="E1580" s="22">
        <f>AVERAGEIFS(COM_Input!$Q:$Q,COM_Input!$G:$G,$A1580,COM_Input!$F:$F,$B1580,COM_Input!$B:$B,$C1580)</f>
        <v>0.84670500000000004</v>
      </c>
      <c r="G1580" s="22">
        <f>AVERAGEIFS(COM_Input!$M:$M,COM_Input!$G:$G,$A1580,COM_Input!$F:$F,$B1580,COM_Input!$B:$B,$C1580)</f>
        <v>7355.9549999999999</v>
      </c>
      <c r="H1580" s="27">
        <f>AVERAGEIFS(COM_Input!$O:$O,COM_Input!$G:$G,$A1580,COM_Input!$F:$F,$B1580,COM_Input!$B:$B,$C1580)</f>
        <v>15</v>
      </c>
      <c r="J1580" s="50">
        <f>AVERAGEIFS(COM_Input!$AC:$AC,COM_Input!$B:$B,$C1580,COM_Input!$G:$G,$A1580,COM_Input!$F:$F,$B1580)</f>
        <v>22776</v>
      </c>
      <c r="K1580" s="50">
        <f>AVERAGEIFS(COM_Input!$Z:$Z,COM_Input!$B:$B,$C1580,COM_Input!$G:$G,$A1580,COM_Input!$F:$F,$B1580)</f>
        <v>7592</v>
      </c>
      <c r="L1580" t="str">
        <f t="array" ref="L1580">INDEX(COM_Input!$AA$1:$AA$3325,MATCH(1,(COM_Input!$B$1:$B$3325=$C1580)*(COM_Input!$F$1:$F$3325=$B1580)*(COM_Input!$G$1:$G$3325=$A1580),0))</f>
        <v>system</v>
      </c>
      <c r="M1580">
        <f t="array" ref="M1580">INDEX(COM_Input!$AB$1:$AB$3325,MATCH(1,(COM_Input!$B$1:$B$3325=$C1580)*(COM_Input!$F$1:$F$3325=$B1580)*(COM_Input!$G$1:$G$3325=$A1580),0))</f>
        <v>3</v>
      </c>
    </row>
    <row r="1581" spans="1:13" x14ac:dyDescent="0.2">
      <c r="A1581" t="s">
        <v>2304</v>
      </c>
      <c r="B1581" t="s">
        <v>25</v>
      </c>
      <c r="C1581" t="s">
        <v>1077</v>
      </c>
      <c r="D1581" s="22">
        <f>AVERAGEIFS(COM_Input!$P:$P,COM_Input!$G:$G,$A1581,COM_Input!$F:$F,$B1581,COM_Input!$B:$B,$C1581)</f>
        <v>0.17783499999999999</v>
      </c>
      <c r="E1581" s="22">
        <f>AVERAGEIFS(COM_Input!$Q:$Q,COM_Input!$G:$G,$A1581,COM_Input!$F:$F,$B1581,COM_Input!$B:$B,$C1581)</f>
        <v>1.235101</v>
      </c>
      <c r="G1581" s="22">
        <f>AVERAGEIFS(COM_Input!$M:$M,COM_Input!$G:$G,$A1581,COM_Input!$F:$F,$B1581,COM_Input!$B:$B,$C1581)</f>
        <v>2942.3820000000001</v>
      </c>
      <c r="H1581" s="27">
        <f>AVERAGEIFS(COM_Input!$O:$O,COM_Input!$G:$G,$A1581,COM_Input!$F:$F,$B1581,COM_Input!$B:$B,$C1581)</f>
        <v>15</v>
      </c>
      <c r="J1581" s="50">
        <f>AVERAGEIFS(COM_Input!$AC:$AC,COM_Input!$B:$B,$C1581,COM_Input!$G:$G,$A1581,COM_Input!$F:$F,$B1581)</f>
        <v>15184</v>
      </c>
      <c r="K1581" s="50">
        <f>AVERAGEIFS(COM_Input!$Z:$Z,COM_Input!$B:$B,$C1581,COM_Input!$G:$G,$A1581,COM_Input!$F:$F,$B1581)</f>
        <v>7592</v>
      </c>
      <c r="L1581" t="str">
        <f t="array" ref="L1581">INDEX(COM_Input!$AA$1:$AA$3325,MATCH(1,(COM_Input!$B$1:$B$3325=$C1581)*(COM_Input!$F$1:$F$3325=$B1581)*(COM_Input!$G$1:$G$3325=$A1581),0))</f>
        <v>system</v>
      </c>
      <c r="M1581">
        <f t="array" ref="M1581">INDEX(COM_Input!$AB$1:$AB$3325,MATCH(1,(COM_Input!$B$1:$B$3325=$C1581)*(COM_Input!$F$1:$F$3325=$B1581)*(COM_Input!$G$1:$G$3325=$A1581),0))</f>
        <v>2</v>
      </c>
    </row>
    <row r="1582" spans="1:13" x14ac:dyDescent="0.2">
      <c r="A1582" t="s">
        <v>2305</v>
      </c>
      <c r="B1582" t="s">
        <v>25</v>
      </c>
      <c r="C1582" t="s">
        <v>1077</v>
      </c>
      <c r="D1582" s="22">
        <f>AVERAGEIFS(COM_Input!$P:$P,COM_Input!$G:$G,$A1582,COM_Input!$F:$F,$B1582,COM_Input!$B:$B,$C1582)</f>
        <v>0.31690200000000002</v>
      </c>
      <c r="E1582" s="22">
        <f>AVERAGEIFS(COM_Input!$Q:$Q,COM_Input!$G:$G,$A1582,COM_Input!$F:$F,$B1582,COM_Input!$B:$B,$C1582)</f>
        <v>2.2009500000000002</v>
      </c>
      <c r="G1582" s="22">
        <f>AVERAGEIFS(COM_Input!$M:$M,COM_Input!$G:$G,$A1582,COM_Input!$F:$F,$B1582,COM_Input!$B:$B,$C1582)</f>
        <v>5243.3249999999998</v>
      </c>
      <c r="H1582" s="27">
        <f>AVERAGEIFS(COM_Input!$O:$O,COM_Input!$G:$G,$A1582,COM_Input!$F:$F,$B1582,COM_Input!$B:$B,$C1582)</f>
        <v>15</v>
      </c>
      <c r="J1582" s="50">
        <f>AVERAGEIFS(COM_Input!$AC:$AC,COM_Input!$B:$B,$C1582,COM_Input!$G:$G,$A1582,COM_Input!$F:$F,$B1582)</f>
        <v>22776</v>
      </c>
      <c r="K1582" s="50">
        <f>AVERAGEIFS(COM_Input!$Z:$Z,COM_Input!$B:$B,$C1582,COM_Input!$G:$G,$A1582,COM_Input!$F:$F,$B1582)</f>
        <v>7592</v>
      </c>
      <c r="L1582" t="str">
        <f t="array" ref="L1582">INDEX(COM_Input!$AA$1:$AA$3325,MATCH(1,(COM_Input!$B$1:$B$3325=$C1582)*(COM_Input!$F$1:$F$3325=$B1582)*(COM_Input!$G$1:$G$3325=$A1582),0))</f>
        <v>system</v>
      </c>
      <c r="M1582">
        <f t="array" ref="M1582">INDEX(COM_Input!$AB$1:$AB$3325,MATCH(1,(COM_Input!$B$1:$B$3325=$C1582)*(COM_Input!$F$1:$F$3325=$B1582)*(COM_Input!$G$1:$G$3325=$A1582),0))</f>
        <v>3</v>
      </c>
    </row>
    <row r="1583" spans="1:13" x14ac:dyDescent="0.2">
      <c r="A1583" t="s">
        <v>2306</v>
      </c>
      <c r="B1583" t="s">
        <v>25</v>
      </c>
      <c r="C1583" t="s">
        <v>1077</v>
      </c>
      <c r="D1583" s="22">
        <f>AVERAGEIFS(COM_Input!$P:$P,COM_Input!$G:$G,$A1583,COM_Input!$F:$F,$B1583,COM_Input!$B:$B,$C1583)</f>
        <v>8.9028999999999997E-2</v>
      </c>
      <c r="E1583" s="22">
        <f>AVERAGEIFS(COM_Input!$Q:$Q,COM_Input!$G:$G,$A1583,COM_Input!$F:$F,$B1583,COM_Input!$B:$B,$C1583)</f>
        <v>4.2335999999999999E-2</v>
      </c>
      <c r="G1583" s="22">
        <f>AVERAGEIFS(COM_Input!$M:$M,COM_Input!$G:$G,$A1583,COM_Input!$F:$F,$B1583,COM_Input!$B:$B,$C1583)</f>
        <v>367.80579999999998</v>
      </c>
      <c r="H1583" s="27">
        <f>AVERAGEIFS(COM_Input!$O:$O,COM_Input!$G:$G,$A1583,COM_Input!$F:$F,$B1583,COM_Input!$B:$B,$C1583)</f>
        <v>15</v>
      </c>
      <c r="J1583" s="50">
        <f>AVERAGEIFS(COM_Input!$AC:$AC,COM_Input!$B:$B,$C1583,COM_Input!$G:$G,$A1583,COM_Input!$F:$F,$B1583)</f>
        <v>7592</v>
      </c>
      <c r="K1583" s="50">
        <f>AVERAGEIFS(COM_Input!$Z:$Z,COM_Input!$B:$B,$C1583,COM_Input!$G:$G,$A1583,COM_Input!$F:$F,$B1583)</f>
        <v>7592</v>
      </c>
      <c r="L1583" t="str">
        <f t="array" ref="L1583">INDEX(COM_Input!$AA$1:$AA$3325,MATCH(1,(COM_Input!$B$1:$B$3325=$C1583)*(COM_Input!$F$1:$F$3325=$B1583)*(COM_Input!$G$1:$G$3325=$A1583),0))</f>
        <v>system</v>
      </c>
      <c r="M1583">
        <f t="array" ref="M1583">INDEX(COM_Input!$AB$1:$AB$3325,MATCH(1,(COM_Input!$B$1:$B$3325=$C1583)*(COM_Input!$F$1:$F$3325=$B1583)*(COM_Input!$G$1:$G$3325=$A1583),0))</f>
        <v>1</v>
      </c>
    </row>
    <row r="1584" spans="1:13" x14ac:dyDescent="0.2">
      <c r="A1584" t="s">
        <v>2307</v>
      </c>
      <c r="B1584" t="s">
        <v>25</v>
      </c>
      <c r="C1584" t="s">
        <v>1077</v>
      </c>
      <c r="D1584" s="22">
        <f>AVERAGEIFS(COM_Input!$P:$P,COM_Input!$G:$G,$A1584,COM_Input!$F:$F,$B1584,COM_Input!$B:$B,$C1584)</f>
        <v>0.42732999999999999</v>
      </c>
      <c r="E1584" s="22">
        <f>AVERAGEIFS(COM_Input!$Q:$Q,COM_Input!$G:$G,$A1584,COM_Input!$F:$F,$B1584,COM_Input!$B:$B,$C1584)</f>
        <v>0.203209</v>
      </c>
      <c r="G1584" s="22">
        <f>AVERAGEIFS(COM_Input!$M:$M,COM_Input!$G:$G,$A1584,COM_Input!$F:$F,$B1584,COM_Input!$B:$B,$C1584)</f>
        <v>1765.4290000000001</v>
      </c>
      <c r="H1584" s="27">
        <f>AVERAGEIFS(COM_Input!$O:$O,COM_Input!$G:$G,$A1584,COM_Input!$F:$F,$B1584,COM_Input!$B:$B,$C1584)</f>
        <v>15</v>
      </c>
      <c r="J1584" s="50">
        <f>AVERAGEIFS(COM_Input!$AC:$AC,COM_Input!$B:$B,$C1584,COM_Input!$G:$G,$A1584,COM_Input!$F:$F,$B1584)</f>
        <v>7592</v>
      </c>
      <c r="K1584" s="50">
        <f>AVERAGEIFS(COM_Input!$Z:$Z,COM_Input!$B:$B,$C1584,COM_Input!$G:$G,$A1584,COM_Input!$F:$F,$B1584)</f>
        <v>7592</v>
      </c>
      <c r="L1584" t="str">
        <f t="array" ref="L1584">INDEX(COM_Input!$AA$1:$AA$3325,MATCH(1,(COM_Input!$B$1:$B$3325=$C1584)*(COM_Input!$F$1:$F$3325=$B1584)*(COM_Input!$G$1:$G$3325=$A1584),0))</f>
        <v>system</v>
      </c>
      <c r="M1584">
        <f t="array" ref="M1584">INDEX(COM_Input!$AB$1:$AB$3325,MATCH(1,(COM_Input!$B$1:$B$3325=$C1584)*(COM_Input!$F$1:$F$3325=$B1584)*(COM_Input!$G$1:$G$3325=$A1584),0))</f>
        <v>1</v>
      </c>
    </row>
    <row r="1585" spans="1:13" x14ac:dyDescent="0.2">
      <c r="A1585" t="s">
        <v>2295</v>
      </c>
      <c r="B1585" t="s">
        <v>29</v>
      </c>
      <c r="C1585" t="s">
        <v>1075</v>
      </c>
      <c r="D1585" s="22">
        <f>AVERAGEIFS(COM_Input!$P:$P,COM_Input!$G:$G,$A1585,COM_Input!$F:$F,$B1585,COM_Input!$B:$B,$C1585)</f>
        <v>5.1180000000000003E-2</v>
      </c>
      <c r="E1585" s="22">
        <f>AVERAGEIFS(COM_Input!$Q:$Q,COM_Input!$G:$G,$A1585,COM_Input!$F:$F,$B1585,COM_Input!$B:$B,$C1585)</f>
        <v>3.0823E-2</v>
      </c>
      <c r="G1585" s="22">
        <f>AVERAGEIFS(COM_Input!$M:$M,COM_Input!$G:$G,$A1585,COM_Input!$F:$F,$B1585,COM_Input!$B:$B,$C1585)</f>
        <v>245.56460000000001</v>
      </c>
      <c r="H1585" s="27">
        <f>AVERAGEIFS(COM_Input!$O:$O,COM_Input!$G:$G,$A1585,COM_Input!$F:$F,$B1585,COM_Input!$B:$B,$C1585)</f>
        <v>10</v>
      </c>
      <c r="J1585" s="50">
        <f>AVERAGEIFS(COM_Input!$AC:$AC,COM_Input!$B:$B,$C1585,COM_Input!$G:$G,$A1585,COM_Input!$F:$F,$B1585)</f>
        <v>19.649999999999999</v>
      </c>
      <c r="K1585" s="50">
        <f>AVERAGEIFS(COM_Input!$Z:$Z,COM_Input!$B:$B,$C1585,COM_Input!$G:$G,$A1585,COM_Input!$F:$F,$B1585)</f>
        <v>6.55</v>
      </c>
      <c r="L1585" t="str">
        <f t="array" ref="L1585">INDEX(COM_Input!$AA$1:$AA$3325,MATCH(1,(COM_Input!$B$1:$B$3325=$C1585)*(COM_Input!$F$1:$F$3325=$B1585)*(COM_Input!$G$1:$G$3325=$A1585),0))</f>
        <v>aerator</v>
      </c>
      <c r="M1585">
        <f t="array" ref="M1585">INDEX(COM_Input!$AB$1:$AB$3325,MATCH(1,(COM_Input!$B$1:$B$3325=$C1585)*(COM_Input!$F$1:$F$3325=$B1585)*(COM_Input!$G$1:$G$3325=$A1585),0))</f>
        <v>3</v>
      </c>
    </row>
    <row r="1586" spans="1:13" x14ac:dyDescent="0.2">
      <c r="A1586" t="s">
        <v>2297</v>
      </c>
      <c r="B1586" t="s">
        <v>29</v>
      </c>
      <c r="C1586" t="s">
        <v>1075</v>
      </c>
      <c r="D1586" s="22">
        <f>AVERAGEIFS(COM_Input!$P:$P,COM_Input!$G:$G,$A1586,COM_Input!$F:$F,$B1586,COM_Input!$B:$B,$C1586)</f>
        <v>0.256573</v>
      </c>
      <c r="E1586" s="22">
        <f>AVERAGEIFS(COM_Input!$Q:$Q,COM_Input!$G:$G,$A1586,COM_Input!$F:$F,$B1586,COM_Input!$B:$B,$C1586)</f>
        <v>0.670705</v>
      </c>
      <c r="G1586" s="22">
        <f>AVERAGEIFS(COM_Input!$M:$M,COM_Input!$G:$G,$A1586,COM_Input!$F:$F,$B1586,COM_Input!$B:$B,$C1586)</f>
        <v>2783.0650000000001</v>
      </c>
      <c r="H1586" s="27">
        <f>AVERAGEIFS(COM_Input!$O:$O,COM_Input!$G:$G,$A1586,COM_Input!$F:$F,$B1586,COM_Input!$B:$B,$C1586)</f>
        <v>10</v>
      </c>
      <c r="J1586" s="50">
        <f>AVERAGEIFS(COM_Input!$AC:$AC,COM_Input!$B:$B,$C1586,COM_Input!$G:$G,$A1586,COM_Input!$F:$F,$B1586)</f>
        <v>222.7</v>
      </c>
      <c r="K1586" s="50">
        <f>AVERAGEIFS(COM_Input!$Z:$Z,COM_Input!$B:$B,$C1586,COM_Input!$G:$G,$A1586,COM_Input!$F:$F,$B1586)</f>
        <v>6.55</v>
      </c>
      <c r="L1586" t="str">
        <f t="array" ref="L1586">INDEX(COM_Input!$AA$1:$AA$3325,MATCH(1,(COM_Input!$B$1:$B$3325=$C1586)*(COM_Input!$F$1:$F$3325=$B1586)*(COM_Input!$G$1:$G$3325=$A1586),0))</f>
        <v>aerator</v>
      </c>
      <c r="M1586">
        <f t="array" ref="M1586">INDEX(COM_Input!$AB$1:$AB$3325,MATCH(1,(COM_Input!$B$1:$B$3325=$C1586)*(COM_Input!$F$1:$F$3325=$B1586)*(COM_Input!$G$1:$G$3325=$A1586),0))</f>
        <v>34</v>
      </c>
    </row>
    <row r="1587" spans="1:13" x14ac:dyDescent="0.2">
      <c r="A1587" t="s">
        <v>2298</v>
      </c>
      <c r="B1587" t="s">
        <v>29</v>
      </c>
      <c r="C1587" t="s">
        <v>1075</v>
      </c>
      <c r="D1587" s="22">
        <f>AVERAGEIFS(COM_Input!$P:$P,COM_Input!$G:$G,$A1587,COM_Input!$F:$F,$B1587,COM_Input!$B:$B,$C1587)</f>
        <v>1.3032999999999999E-2</v>
      </c>
      <c r="E1587" s="22">
        <f>AVERAGEIFS(COM_Input!$Q:$Q,COM_Input!$G:$G,$A1587,COM_Input!$F:$F,$B1587,COM_Input!$B:$B,$C1587)</f>
        <v>0.111208</v>
      </c>
      <c r="G1587" s="22">
        <f>AVERAGEIFS(COM_Input!$M:$M,COM_Input!$G:$G,$A1587,COM_Input!$F:$F,$B1587,COM_Input!$B:$B,$C1587)</f>
        <v>245.56460000000001</v>
      </c>
      <c r="H1587" s="27">
        <f>AVERAGEIFS(COM_Input!$O:$O,COM_Input!$G:$G,$A1587,COM_Input!$F:$F,$B1587,COM_Input!$B:$B,$C1587)</f>
        <v>10</v>
      </c>
      <c r="J1587" s="50">
        <f>AVERAGEIFS(COM_Input!$AC:$AC,COM_Input!$B:$B,$C1587,COM_Input!$G:$G,$A1587,COM_Input!$F:$F,$B1587)</f>
        <v>19.649999999999999</v>
      </c>
      <c r="K1587" s="50">
        <f>AVERAGEIFS(COM_Input!$Z:$Z,COM_Input!$B:$B,$C1587,COM_Input!$G:$G,$A1587,COM_Input!$F:$F,$B1587)</f>
        <v>6.55</v>
      </c>
      <c r="L1587" t="str">
        <f t="array" ref="L1587">INDEX(COM_Input!$AA$1:$AA$3325,MATCH(1,(COM_Input!$B$1:$B$3325=$C1587)*(COM_Input!$F$1:$F$3325=$B1587)*(COM_Input!$G$1:$G$3325=$A1587),0))</f>
        <v>aerator</v>
      </c>
      <c r="M1587">
        <f t="array" ref="M1587">INDEX(COM_Input!$AB$1:$AB$3325,MATCH(1,(COM_Input!$B$1:$B$3325=$C1587)*(COM_Input!$F$1:$F$3325=$B1587)*(COM_Input!$G$1:$G$3325=$A1587),0))</f>
        <v>3</v>
      </c>
    </row>
    <row r="1588" spans="1:13" x14ac:dyDescent="0.2">
      <c r="A1588" t="s">
        <v>2299</v>
      </c>
      <c r="B1588" t="s">
        <v>29</v>
      </c>
      <c r="C1588" t="s">
        <v>1075</v>
      </c>
      <c r="D1588" s="22">
        <f>AVERAGEIFS(COM_Input!$P:$P,COM_Input!$G:$G,$A1588,COM_Input!$F:$F,$B1588,COM_Input!$B:$B,$C1588)</f>
        <v>5.1180000000000003E-2</v>
      </c>
      <c r="E1588" s="22">
        <f>AVERAGEIFS(COM_Input!$Q:$Q,COM_Input!$G:$G,$A1588,COM_Input!$F:$F,$B1588,COM_Input!$B:$B,$C1588)</f>
        <v>3.0823E-2</v>
      </c>
      <c r="G1588" s="22">
        <f>AVERAGEIFS(COM_Input!$M:$M,COM_Input!$G:$G,$A1588,COM_Input!$F:$F,$B1588,COM_Input!$B:$B,$C1588)</f>
        <v>245.56460000000001</v>
      </c>
      <c r="H1588" s="27">
        <f>AVERAGEIFS(COM_Input!$O:$O,COM_Input!$G:$G,$A1588,COM_Input!$F:$F,$B1588,COM_Input!$B:$B,$C1588)</f>
        <v>10</v>
      </c>
      <c r="J1588" s="50">
        <f>AVERAGEIFS(COM_Input!$AC:$AC,COM_Input!$B:$B,$C1588,COM_Input!$G:$G,$A1588,COM_Input!$F:$F,$B1588)</f>
        <v>19.649999999999999</v>
      </c>
      <c r="K1588" s="50">
        <f>AVERAGEIFS(COM_Input!$Z:$Z,COM_Input!$B:$B,$C1588,COM_Input!$G:$G,$A1588,COM_Input!$F:$F,$B1588)</f>
        <v>6.55</v>
      </c>
      <c r="L1588" t="str">
        <f t="array" ref="L1588">INDEX(COM_Input!$AA$1:$AA$3325,MATCH(1,(COM_Input!$B$1:$B$3325=$C1588)*(COM_Input!$F$1:$F$3325=$B1588)*(COM_Input!$G$1:$G$3325=$A1588),0))</f>
        <v>aerator</v>
      </c>
      <c r="M1588">
        <f t="array" ref="M1588">INDEX(COM_Input!$AB$1:$AB$3325,MATCH(1,(COM_Input!$B$1:$B$3325=$C1588)*(COM_Input!$F$1:$F$3325=$B1588)*(COM_Input!$G$1:$G$3325=$A1588),0))</f>
        <v>3</v>
      </c>
    </row>
    <row r="1589" spans="1:13" x14ac:dyDescent="0.2">
      <c r="A1589" t="s">
        <v>2300</v>
      </c>
      <c r="B1589" t="s">
        <v>29</v>
      </c>
      <c r="C1589" t="s">
        <v>1075</v>
      </c>
      <c r="D1589" s="22">
        <f>AVERAGEIFS(COM_Input!$P:$P,COM_Input!$G:$G,$A1589,COM_Input!$F:$F,$B1589,COM_Input!$B:$B,$C1589)</f>
        <v>0.29430400000000001</v>
      </c>
      <c r="E1589" s="22">
        <f>AVERAGEIFS(COM_Input!$Q:$Q,COM_Input!$G:$G,$A1589,COM_Input!$F:$F,$B1589,COM_Input!$B:$B,$C1589)</f>
        <v>0.76933799999999997</v>
      </c>
      <c r="G1589" s="22">
        <f>AVERAGEIFS(COM_Input!$M:$M,COM_Input!$G:$G,$A1589,COM_Input!$F:$F,$B1589,COM_Input!$B:$B,$C1589)</f>
        <v>3192.3389999999999</v>
      </c>
      <c r="H1589" s="27">
        <f>AVERAGEIFS(COM_Input!$O:$O,COM_Input!$G:$G,$A1589,COM_Input!$F:$F,$B1589,COM_Input!$B:$B,$C1589)</f>
        <v>10</v>
      </c>
      <c r="J1589" s="50">
        <f>AVERAGEIFS(COM_Input!$AC:$AC,COM_Input!$B:$B,$C1589,COM_Input!$G:$G,$A1589,COM_Input!$F:$F,$B1589)</f>
        <v>255.45</v>
      </c>
      <c r="K1589" s="50">
        <f>AVERAGEIFS(COM_Input!$Z:$Z,COM_Input!$B:$B,$C1589,COM_Input!$G:$G,$A1589,COM_Input!$F:$F,$B1589)</f>
        <v>6.55</v>
      </c>
      <c r="L1589" t="str">
        <f t="array" ref="L1589">INDEX(COM_Input!$AA$1:$AA$3325,MATCH(1,(COM_Input!$B$1:$B$3325=$C1589)*(COM_Input!$F$1:$F$3325=$B1589)*(COM_Input!$G$1:$G$3325=$A1589),0))</f>
        <v>aerator</v>
      </c>
      <c r="M1589">
        <f t="array" ref="M1589">INDEX(COM_Input!$AB$1:$AB$3325,MATCH(1,(COM_Input!$B$1:$B$3325=$C1589)*(COM_Input!$F$1:$F$3325=$B1589)*(COM_Input!$G$1:$G$3325=$A1589),0))</f>
        <v>39</v>
      </c>
    </row>
    <row r="1590" spans="1:13" x14ac:dyDescent="0.2">
      <c r="A1590" t="s">
        <v>2301</v>
      </c>
      <c r="B1590" t="s">
        <v>29</v>
      </c>
      <c r="C1590" t="s">
        <v>1075</v>
      </c>
      <c r="D1590" s="22">
        <f>AVERAGEIFS(COM_Input!$P:$P,COM_Input!$G:$G,$A1590,COM_Input!$F:$F,$B1590,COM_Input!$B:$B,$C1590)</f>
        <v>2.7637070000000001</v>
      </c>
      <c r="E1590" s="22">
        <f>AVERAGEIFS(COM_Input!$Q:$Q,COM_Input!$G:$G,$A1590,COM_Input!$F:$F,$B1590,COM_Input!$B:$B,$C1590)</f>
        <v>1.664445</v>
      </c>
      <c r="G1590" s="22">
        <f>AVERAGEIFS(COM_Input!$M:$M,COM_Input!$G:$G,$A1590,COM_Input!$F:$F,$B1590,COM_Input!$B:$B,$C1590)</f>
        <v>13260.49</v>
      </c>
      <c r="H1590" s="27">
        <f>AVERAGEIFS(COM_Input!$O:$O,COM_Input!$G:$G,$A1590,COM_Input!$F:$F,$B1590,COM_Input!$B:$B,$C1590)</f>
        <v>10</v>
      </c>
      <c r="J1590" s="50">
        <f>AVERAGEIFS(COM_Input!$AC:$AC,COM_Input!$B:$B,$C1590,COM_Input!$G:$G,$A1590,COM_Input!$F:$F,$B1590)</f>
        <v>1061.0999999999999</v>
      </c>
      <c r="K1590" s="50">
        <f>AVERAGEIFS(COM_Input!$Z:$Z,COM_Input!$B:$B,$C1590,COM_Input!$G:$G,$A1590,COM_Input!$F:$F,$B1590)</f>
        <v>6.55</v>
      </c>
      <c r="L1590" t="str">
        <f t="array" ref="L1590">INDEX(COM_Input!$AA$1:$AA$3325,MATCH(1,(COM_Input!$B$1:$B$3325=$C1590)*(COM_Input!$F$1:$F$3325=$B1590)*(COM_Input!$G$1:$G$3325=$A1590),0))</f>
        <v>aerator</v>
      </c>
      <c r="M1590">
        <f t="array" ref="M1590">INDEX(COM_Input!$AB$1:$AB$3325,MATCH(1,(COM_Input!$B$1:$B$3325=$C1590)*(COM_Input!$F$1:$F$3325=$B1590)*(COM_Input!$G$1:$G$3325=$A1590),0))</f>
        <v>162</v>
      </c>
    </row>
    <row r="1591" spans="1:13" x14ac:dyDescent="0.2">
      <c r="A1591" t="s">
        <v>2302</v>
      </c>
      <c r="B1591" t="s">
        <v>29</v>
      </c>
      <c r="C1591" t="s">
        <v>1075</v>
      </c>
      <c r="D1591" s="22">
        <f>AVERAGEIFS(COM_Input!$P:$P,COM_Input!$G:$G,$A1591,COM_Input!$F:$F,$B1591,COM_Input!$B:$B,$C1591)</f>
        <v>3.4752999999999999E-2</v>
      </c>
      <c r="E1591" s="22">
        <f>AVERAGEIFS(COM_Input!$Q:$Q,COM_Input!$G:$G,$A1591,COM_Input!$F:$F,$B1591,COM_Input!$B:$B,$C1591)</f>
        <v>0.29655399999999998</v>
      </c>
      <c r="G1591" s="22">
        <f>AVERAGEIFS(COM_Input!$M:$M,COM_Input!$G:$G,$A1591,COM_Input!$F:$F,$B1591,COM_Input!$B:$B,$C1591)</f>
        <v>654.83879999999999</v>
      </c>
      <c r="H1591" s="27">
        <f>AVERAGEIFS(COM_Input!$O:$O,COM_Input!$G:$G,$A1591,COM_Input!$F:$F,$B1591,COM_Input!$B:$B,$C1591)</f>
        <v>10</v>
      </c>
      <c r="J1591" s="50">
        <f>AVERAGEIFS(COM_Input!$AC:$AC,COM_Input!$B:$B,$C1591,COM_Input!$G:$G,$A1591,COM_Input!$F:$F,$B1591)</f>
        <v>52.4</v>
      </c>
      <c r="K1591" s="50">
        <f>AVERAGEIFS(COM_Input!$Z:$Z,COM_Input!$B:$B,$C1591,COM_Input!$G:$G,$A1591,COM_Input!$F:$F,$B1591)</f>
        <v>6.55</v>
      </c>
      <c r="L1591" t="str">
        <f t="array" ref="L1591">INDEX(COM_Input!$AA$1:$AA$3325,MATCH(1,(COM_Input!$B$1:$B$3325=$C1591)*(COM_Input!$F$1:$F$3325=$B1591)*(COM_Input!$G$1:$G$3325=$A1591),0))</f>
        <v>aerator</v>
      </c>
      <c r="M1591">
        <f t="array" ref="M1591">INDEX(COM_Input!$AB$1:$AB$3325,MATCH(1,(COM_Input!$B$1:$B$3325=$C1591)*(COM_Input!$F$1:$F$3325=$B1591)*(COM_Input!$G$1:$G$3325=$A1591),0))</f>
        <v>8</v>
      </c>
    </row>
    <row r="1592" spans="1:13" x14ac:dyDescent="0.2">
      <c r="A1592" t="s">
        <v>1050</v>
      </c>
      <c r="B1592" t="s">
        <v>29</v>
      </c>
      <c r="C1592" t="s">
        <v>1075</v>
      </c>
      <c r="D1592" s="22">
        <f>AVERAGEIFS(COM_Input!$P:$P,COM_Input!$G:$G,$A1592,COM_Input!$F:$F,$B1592,COM_Input!$B:$B,$C1592)</f>
        <v>0.40943800000000002</v>
      </c>
      <c r="E1592" s="22">
        <f>AVERAGEIFS(COM_Input!$Q:$Q,COM_Input!$G:$G,$A1592,COM_Input!$F:$F,$B1592,COM_Input!$B:$B,$C1592)</f>
        <v>0.246585</v>
      </c>
      <c r="G1592" s="22">
        <f>AVERAGEIFS(COM_Input!$M:$M,COM_Input!$G:$G,$A1592,COM_Input!$F:$F,$B1592,COM_Input!$B:$B,$C1592)</f>
        <v>1964.5160000000001</v>
      </c>
      <c r="H1592" s="27">
        <f>AVERAGEIFS(COM_Input!$O:$O,COM_Input!$G:$G,$A1592,COM_Input!$F:$F,$B1592,COM_Input!$B:$B,$C1592)</f>
        <v>10</v>
      </c>
      <c r="J1592" s="50">
        <f>AVERAGEIFS(COM_Input!$AC:$AC,COM_Input!$B:$B,$C1592,COM_Input!$G:$G,$A1592,COM_Input!$F:$F,$B1592)</f>
        <v>157.19999999999999</v>
      </c>
      <c r="K1592" s="50">
        <f>AVERAGEIFS(COM_Input!$Z:$Z,COM_Input!$B:$B,$C1592,COM_Input!$G:$G,$A1592,COM_Input!$F:$F,$B1592)</f>
        <v>6.55</v>
      </c>
      <c r="L1592" t="str">
        <f t="array" ref="L1592">INDEX(COM_Input!$AA$1:$AA$3325,MATCH(1,(COM_Input!$B$1:$B$3325=$C1592)*(COM_Input!$F$1:$F$3325=$B1592)*(COM_Input!$G$1:$G$3325=$A1592),0))</f>
        <v>aerator</v>
      </c>
      <c r="M1592">
        <f t="array" ref="M1592">INDEX(COM_Input!$AB$1:$AB$3325,MATCH(1,(COM_Input!$B$1:$B$3325=$C1592)*(COM_Input!$F$1:$F$3325=$B1592)*(COM_Input!$G$1:$G$3325=$A1592),0))</f>
        <v>24</v>
      </c>
    </row>
    <row r="1593" spans="1:13" x14ac:dyDescent="0.2">
      <c r="A1593" t="s">
        <v>2303</v>
      </c>
      <c r="B1593" t="s">
        <v>29</v>
      </c>
      <c r="C1593" t="s">
        <v>1075</v>
      </c>
      <c r="D1593" s="22">
        <f>AVERAGEIFS(COM_Input!$P:$P,COM_Input!$G:$G,$A1593,COM_Input!$F:$F,$B1593,COM_Input!$B:$B,$C1593)</f>
        <v>5.1180000000000003E-2</v>
      </c>
      <c r="E1593" s="22">
        <f>AVERAGEIFS(COM_Input!$Q:$Q,COM_Input!$G:$G,$A1593,COM_Input!$F:$F,$B1593,COM_Input!$B:$B,$C1593)</f>
        <v>3.0823E-2</v>
      </c>
      <c r="G1593" s="22">
        <f>AVERAGEIFS(COM_Input!$M:$M,COM_Input!$G:$G,$A1593,COM_Input!$F:$F,$B1593,COM_Input!$B:$B,$C1593)</f>
        <v>245.56460000000001</v>
      </c>
      <c r="H1593" s="27">
        <f>AVERAGEIFS(COM_Input!$O:$O,COM_Input!$G:$G,$A1593,COM_Input!$F:$F,$B1593,COM_Input!$B:$B,$C1593)</f>
        <v>10</v>
      </c>
      <c r="J1593" s="50">
        <f>AVERAGEIFS(COM_Input!$AC:$AC,COM_Input!$B:$B,$C1593,COM_Input!$G:$G,$A1593,COM_Input!$F:$F,$B1593)</f>
        <v>19.649999999999999</v>
      </c>
      <c r="K1593" s="50">
        <f>AVERAGEIFS(COM_Input!$Z:$Z,COM_Input!$B:$B,$C1593,COM_Input!$G:$G,$A1593,COM_Input!$F:$F,$B1593)</f>
        <v>6.55</v>
      </c>
      <c r="L1593" t="str">
        <f t="array" ref="L1593">INDEX(COM_Input!$AA$1:$AA$3325,MATCH(1,(COM_Input!$B$1:$B$3325=$C1593)*(COM_Input!$F$1:$F$3325=$B1593)*(COM_Input!$G$1:$G$3325=$A1593),0))</f>
        <v>aerator</v>
      </c>
      <c r="M1593">
        <f t="array" ref="M1593">INDEX(COM_Input!$AB$1:$AB$3325,MATCH(1,(COM_Input!$B$1:$B$3325=$C1593)*(COM_Input!$F$1:$F$3325=$B1593)*(COM_Input!$G$1:$G$3325=$A1593),0))</f>
        <v>3</v>
      </c>
    </row>
    <row r="1594" spans="1:13" x14ac:dyDescent="0.2">
      <c r="A1594" t="s">
        <v>2304</v>
      </c>
      <c r="B1594" t="s">
        <v>29</v>
      </c>
      <c r="C1594" t="s">
        <v>1075</v>
      </c>
      <c r="D1594" s="22">
        <f>AVERAGEIFS(COM_Input!$P:$P,COM_Input!$G:$G,$A1594,COM_Input!$F:$F,$B1594,COM_Input!$B:$B,$C1594)</f>
        <v>4.3439999999999998E-3</v>
      </c>
      <c r="E1594" s="22">
        <f>AVERAGEIFS(COM_Input!$Q:$Q,COM_Input!$G:$G,$A1594,COM_Input!$F:$F,$B1594,COM_Input!$B:$B,$C1594)</f>
        <v>3.7068999999999998E-2</v>
      </c>
      <c r="G1594" s="22">
        <f>AVERAGEIFS(COM_Input!$M:$M,COM_Input!$G:$G,$A1594,COM_Input!$F:$F,$B1594,COM_Input!$B:$B,$C1594)</f>
        <v>81.854849999999999</v>
      </c>
      <c r="H1594" s="27">
        <f>AVERAGEIFS(COM_Input!$O:$O,COM_Input!$G:$G,$A1594,COM_Input!$F:$F,$B1594,COM_Input!$B:$B,$C1594)</f>
        <v>10</v>
      </c>
      <c r="J1594" s="50">
        <f>AVERAGEIFS(COM_Input!$AC:$AC,COM_Input!$B:$B,$C1594,COM_Input!$G:$G,$A1594,COM_Input!$F:$F,$B1594)</f>
        <v>6.55</v>
      </c>
      <c r="K1594" s="50">
        <f>AVERAGEIFS(COM_Input!$Z:$Z,COM_Input!$B:$B,$C1594,COM_Input!$G:$G,$A1594,COM_Input!$F:$F,$B1594)</f>
        <v>6.55</v>
      </c>
      <c r="L1594" t="str">
        <f t="array" ref="L1594">INDEX(COM_Input!$AA$1:$AA$3325,MATCH(1,(COM_Input!$B$1:$B$3325=$C1594)*(COM_Input!$F$1:$F$3325=$B1594)*(COM_Input!$G$1:$G$3325=$A1594),0))</f>
        <v>aerator</v>
      </c>
      <c r="M1594">
        <f t="array" ref="M1594">INDEX(COM_Input!$AB$1:$AB$3325,MATCH(1,(COM_Input!$B$1:$B$3325=$C1594)*(COM_Input!$F$1:$F$3325=$B1594)*(COM_Input!$G$1:$G$3325=$A1594),0))</f>
        <v>1</v>
      </c>
    </row>
    <row r="1595" spans="1:13" x14ac:dyDescent="0.2">
      <c r="A1595" t="s">
        <v>2305</v>
      </c>
      <c r="B1595" t="s">
        <v>29</v>
      </c>
      <c r="C1595" t="s">
        <v>1075</v>
      </c>
      <c r="D1595" s="22">
        <f>AVERAGEIFS(COM_Input!$P:$P,COM_Input!$G:$G,$A1595,COM_Input!$F:$F,$B1595,COM_Input!$B:$B,$C1595)</f>
        <v>8.6879999999999995E-3</v>
      </c>
      <c r="E1595" s="22">
        <f>AVERAGEIFS(COM_Input!$Q:$Q,COM_Input!$G:$G,$A1595,COM_Input!$F:$F,$B1595,COM_Input!$B:$B,$C1595)</f>
        <v>7.4137999999999996E-2</v>
      </c>
      <c r="G1595" s="22">
        <f>AVERAGEIFS(COM_Input!$M:$M,COM_Input!$G:$G,$A1595,COM_Input!$F:$F,$B1595,COM_Input!$B:$B,$C1595)</f>
        <v>163.7097</v>
      </c>
      <c r="H1595" s="27">
        <f>AVERAGEIFS(COM_Input!$O:$O,COM_Input!$G:$G,$A1595,COM_Input!$F:$F,$B1595,COM_Input!$B:$B,$C1595)</f>
        <v>10</v>
      </c>
      <c r="J1595" s="50">
        <f>AVERAGEIFS(COM_Input!$AC:$AC,COM_Input!$B:$B,$C1595,COM_Input!$G:$G,$A1595,COM_Input!$F:$F,$B1595)</f>
        <v>13.1</v>
      </c>
      <c r="K1595" s="50">
        <f>AVERAGEIFS(COM_Input!$Z:$Z,COM_Input!$B:$B,$C1595,COM_Input!$G:$G,$A1595,COM_Input!$F:$F,$B1595)</f>
        <v>6.55</v>
      </c>
      <c r="L1595" t="str">
        <f t="array" ref="L1595">INDEX(COM_Input!$AA$1:$AA$3325,MATCH(1,(COM_Input!$B$1:$B$3325=$C1595)*(COM_Input!$F$1:$F$3325=$B1595)*(COM_Input!$G$1:$G$3325=$A1595),0))</f>
        <v>aerator</v>
      </c>
      <c r="M1595">
        <f t="array" ref="M1595">INDEX(COM_Input!$AB$1:$AB$3325,MATCH(1,(COM_Input!$B$1:$B$3325=$C1595)*(COM_Input!$F$1:$F$3325=$B1595)*(COM_Input!$G$1:$G$3325=$A1595),0))</f>
        <v>2</v>
      </c>
    </row>
    <row r="1596" spans="1:13" x14ac:dyDescent="0.2">
      <c r="A1596" t="s">
        <v>2306</v>
      </c>
      <c r="B1596" t="s">
        <v>29</v>
      </c>
      <c r="C1596" t="s">
        <v>1075</v>
      </c>
      <c r="D1596" s="22">
        <f>AVERAGEIFS(COM_Input!$P:$P,COM_Input!$G:$G,$A1596,COM_Input!$F:$F,$B1596,COM_Input!$B:$B,$C1596)</f>
        <v>1.7059999999999999E-2</v>
      </c>
      <c r="E1596" s="22">
        <f>AVERAGEIFS(COM_Input!$Q:$Q,COM_Input!$G:$G,$A1596,COM_Input!$F:$F,$B1596,COM_Input!$B:$B,$C1596)</f>
        <v>1.0274E-2</v>
      </c>
      <c r="G1596" s="22">
        <f>AVERAGEIFS(COM_Input!$M:$M,COM_Input!$G:$G,$A1596,COM_Input!$F:$F,$B1596,COM_Input!$B:$B,$C1596)</f>
        <v>81.854849999999999</v>
      </c>
      <c r="H1596" s="27">
        <f>AVERAGEIFS(COM_Input!$O:$O,COM_Input!$G:$G,$A1596,COM_Input!$F:$F,$B1596,COM_Input!$B:$B,$C1596)</f>
        <v>10</v>
      </c>
      <c r="J1596" s="50">
        <f>AVERAGEIFS(COM_Input!$AC:$AC,COM_Input!$B:$B,$C1596,COM_Input!$G:$G,$A1596,COM_Input!$F:$F,$B1596)</f>
        <v>6.55</v>
      </c>
      <c r="K1596" s="50">
        <f>AVERAGEIFS(COM_Input!$Z:$Z,COM_Input!$B:$B,$C1596,COM_Input!$G:$G,$A1596,COM_Input!$F:$F,$B1596)</f>
        <v>6.55</v>
      </c>
      <c r="L1596" t="str">
        <f t="array" ref="L1596">INDEX(COM_Input!$AA$1:$AA$3325,MATCH(1,(COM_Input!$B$1:$B$3325=$C1596)*(COM_Input!$F$1:$F$3325=$B1596)*(COM_Input!$G$1:$G$3325=$A1596),0))</f>
        <v>aerator</v>
      </c>
      <c r="M1596">
        <f t="array" ref="M1596">INDEX(COM_Input!$AB$1:$AB$3325,MATCH(1,(COM_Input!$B$1:$B$3325=$C1596)*(COM_Input!$F$1:$F$3325=$B1596)*(COM_Input!$G$1:$G$3325=$A1596),0))</f>
        <v>1</v>
      </c>
    </row>
    <row r="1597" spans="1:13" x14ac:dyDescent="0.2">
      <c r="A1597" t="s">
        <v>2307</v>
      </c>
      <c r="B1597" t="s">
        <v>29</v>
      </c>
      <c r="C1597" t="s">
        <v>1075</v>
      </c>
      <c r="D1597" s="22">
        <f>AVERAGEIFS(COM_Input!$P:$P,COM_Input!$G:$G,$A1597,COM_Input!$F:$F,$B1597,COM_Input!$B:$B,$C1597)</f>
        <v>1.7059999999999999E-2</v>
      </c>
      <c r="E1597" s="22">
        <f>AVERAGEIFS(COM_Input!$Q:$Q,COM_Input!$G:$G,$A1597,COM_Input!$F:$F,$B1597,COM_Input!$B:$B,$C1597)</f>
        <v>1.0274E-2</v>
      </c>
      <c r="G1597" s="22">
        <f>AVERAGEIFS(COM_Input!$M:$M,COM_Input!$G:$G,$A1597,COM_Input!$F:$F,$B1597,COM_Input!$B:$B,$C1597)</f>
        <v>81.854849999999999</v>
      </c>
      <c r="H1597" s="27">
        <f>AVERAGEIFS(COM_Input!$O:$O,COM_Input!$G:$G,$A1597,COM_Input!$F:$F,$B1597,COM_Input!$B:$B,$C1597)</f>
        <v>10</v>
      </c>
      <c r="J1597" s="50">
        <f>AVERAGEIFS(COM_Input!$AC:$AC,COM_Input!$B:$B,$C1597,COM_Input!$G:$G,$A1597,COM_Input!$F:$F,$B1597)</f>
        <v>6.55</v>
      </c>
      <c r="K1597" s="50">
        <f>AVERAGEIFS(COM_Input!$Z:$Z,COM_Input!$B:$B,$C1597,COM_Input!$G:$G,$A1597,COM_Input!$F:$F,$B1597)</f>
        <v>6.55</v>
      </c>
      <c r="L1597" t="str">
        <f t="array" ref="L1597">INDEX(COM_Input!$AA$1:$AA$3325,MATCH(1,(COM_Input!$B$1:$B$3325=$C1597)*(COM_Input!$F$1:$F$3325=$B1597)*(COM_Input!$G$1:$G$3325=$A1597),0))</f>
        <v>aerator</v>
      </c>
      <c r="M1597">
        <f t="array" ref="M1597">INDEX(COM_Input!$AB$1:$AB$3325,MATCH(1,(COM_Input!$B$1:$B$3325=$C1597)*(COM_Input!$F$1:$F$3325=$B1597)*(COM_Input!$G$1:$G$3325=$A1597),0))</f>
        <v>1</v>
      </c>
    </row>
    <row r="1598" spans="1:13" x14ac:dyDescent="0.2">
      <c r="A1598" t="s">
        <v>2295</v>
      </c>
      <c r="B1598" t="s">
        <v>25</v>
      </c>
      <c r="C1598" t="s">
        <v>1075</v>
      </c>
      <c r="D1598" s="22">
        <f>AVERAGEIFS(COM_Input!$P:$P,COM_Input!$G:$G,$A1598,COM_Input!$F:$F,$B1598,COM_Input!$B:$B,$C1598)</f>
        <v>5.1180000000000003E-2</v>
      </c>
      <c r="E1598" s="22">
        <f>AVERAGEIFS(COM_Input!$Q:$Q,COM_Input!$G:$G,$A1598,COM_Input!$F:$F,$B1598,COM_Input!$B:$B,$C1598)</f>
        <v>3.0823E-2</v>
      </c>
      <c r="G1598" s="22">
        <f>AVERAGEIFS(COM_Input!$M:$M,COM_Input!$G:$G,$A1598,COM_Input!$F:$F,$B1598,COM_Input!$B:$B,$C1598)</f>
        <v>245.56460000000001</v>
      </c>
      <c r="H1598" s="27">
        <f>AVERAGEIFS(COM_Input!$O:$O,COM_Input!$G:$G,$A1598,COM_Input!$F:$F,$B1598,COM_Input!$B:$B,$C1598)</f>
        <v>10</v>
      </c>
      <c r="J1598" s="50">
        <f>AVERAGEIFS(COM_Input!$AC:$AC,COM_Input!$B:$B,$C1598,COM_Input!$G:$G,$A1598,COM_Input!$F:$F,$B1598)</f>
        <v>19.649999999999999</v>
      </c>
      <c r="K1598" s="50">
        <f>AVERAGEIFS(COM_Input!$Z:$Z,COM_Input!$B:$B,$C1598,COM_Input!$G:$G,$A1598,COM_Input!$F:$F,$B1598)</f>
        <v>6.55</v>
      </c>
      <c r="L1598" t="str">
        <f t="array" ref="L1598">INDEX(COM_Input!$AA$1:$AA$3325,MATCH(1,(COM_Input!$B$1:$B$3325=$C1598)*(COM_Input!$F$1:$F$3325=$B1598)*(COM_Input!$G$1:$G$3325=$A1598),0))</f>
        <v>aerator</v>
      </c>
      <c r="M1598">
        <f t="array" ref="M1598">INDEX(COM_Input!$AB$1:$AB$3325,MATCH(1,(COM_Input!$B$1:$B$3325=$C1598)*(COM_Input!$F$1:$F$3325=$B1598)*(COM_Input!$G$1:$G$3325=$A1598),0))</f>
        <v>3</v>
      </c>
    </row>
    <row r="1599" spans="1:13" x14ac:dyDescent="0.2">
      <c r="A1599" t="s">
        <v>2297</v>
      </c>
      <c r="B1599" t="s">
        <v>25</v>
      </c>
      <c r="C1599" t="s">
        <v>1075</v>
      </c>
      <c r="D1599" s="22">
        <f>AVERAGEIFS(COM_Input!$P:$P,COM_Input!$G:$G,$A1599,COM_Input!$F:$F,$B1599,COM_Input!$B:$B,$C1599)</f>
        <v>0.256573</v>
      </c>
      <c r="E1599" s="22">
        <f>AVERAGEIFS(COM_Input!$Q:$Q,COM_Input!$G:$G,$A1599,COM_Input!$F:$F,$B1599,COM_Input!$B:$B,$C1599)</f>
        <v>0.670705</v>
      </c>
      <c r="G1599" s="22">
        <f>AVERAGEIFS(COM_Input!$M:$M,COM_Input!$G:$G,$A1599,COM_Input!$F:$F,$B1599,COM_Input!$B:$B,$C1599)</f>
        <v>2783.0650000000001</v>
      </c>
      <c r="H1599" s="27">
        <f>AVERAGEIFS(COM_Input!$O:$O,COM_Input!$G:$G,$A1599,COM_Input!$F:$F,$B1599,COM_Input!$B:$B,$C1599)</f>
        <v>10</v>
      </c>
      <c r="J1599" s="50">
        <f>AVERAGEIFS(COM_Input!$AC:$AC,COM_Input!$B:$B,$C1599,COM_Input!$G:$G,$A1599,COM_Input!$F:$F,$B1599)</f>
        <v>222.7</v>
      </c>
      <c r="K1599" s="50">
        <f>AVERAGEIFS(COM_Input!$Z:$Z,COM_Input!$B:$B,$C1599,COM_Input!$G:$G,$A1599,COM_Input!$F:$F,$B1599)</f>
        <v>6.55</v>
      </c>
      <c r="L1599" t="str">
        <f t="array" ref="L1599">INDEX(COM_Input!$AA$1:$AA$3325,MATCH(1,(COM_Input!$B$1:$B$3325=$C1599)*(COM_Input!$F$1:$F$3325=$B1599)*(COM_Input!$G$1:$G$3325=$A1599),0))</f>
        <v>aerator</v>
      </c>
      <c r="M1599">
        <f t="array" ref="M1599">INDEX(COM_Input!$AB$1:$AB$3325,MATCH(1,(COM_Input!$B$1:$B$3325=$C1599)*(COM_Input!$F$1:$F$3325=$B1599)*(COM_Input!$G$1:$G$3325=$A1599),0))</f>
        <v>34</v>
      </c>
    </row>
    <row r="1600" spans="1:13" x14ac:dyDescent="0.2">
      <c r="A1600" t="s">
        <v>2298</v>
      </c>
      <c r="B1600" t="s">
        <v>25</v>
      </c>
      <c r="C1600" t="s">
        <v>1075</v>
      </c>
      <c r="D1600" s="22">
        <f>AVERAGEIFS(COM_Input!$P:$P,COM_Input!$G:$G,$A1600,COM_Input!$F:$F,$B1600,COM_Input!$B:$B,$C1600)</f>
        <v>1.3032999999999999E-2</v>
      </c>
      <c r="E1600" s="22">
        <f>AVERAGEIFS(COM_Input!$Q:$Q,COM_Input!$G:$G,$A1600,COM_Input!$F:$F,$B1600,COM_Input!$B:$B,$C1600)</f>
        <v>0.111208</v>
      </c>
      <c r="G1600" s="22">
        <f>AVERAGEIFS(COM_Input!$M:$M,COM_Input!$G:$G,$A1600,COM_Input!$F:$F,$B1600,COM_Input!$B:$B,$C1600)</f>
        <v>245.56460000000001</v>
      </c>
      <c r="H1600" s="27">
        <f>AVERAGEIFS(COM_Input!$O:$O,COM_Input!$G:$G,$A1600,COM_Input!$F:$F,$B1600,COM_Input!$B:$B,$C1600)</f>
        <v>10</v>
      </c>
      <c r="J1600" s="50">
        <f>AVERAGEIFS(COM_Input!$AC:$AC,COM_Input!$B:$B,$C1600,COM_Input!$G:$G,$A1600,COM_Input!$F:$F,$B1600)</f>
        <v>19.649999999999999</v>
      </c>
      <c r="K1600" s="50">
        <f>AVERAGEIFS(COM_Input!$Z:$Z,COM_Input!$B:$B,$C1600,COM_Input!$G:$G,$A1600,COM_Input!$F:$F,$B1600)</f>
        <v>6.55</v>
      </c>
      <c r="L1600" t="str">
        <f t="array" ref="L1600">INDEX(COM_Input!$AA$1:$AA$3325,MATCH(1,(COM_Input!$B$1:$B$3325=$C1600)*(COM_Input!$F$1:$F$3325=$B1600)*(COM_Input!$G$1:$G$3325=$A1600),0))</f>
        <v>aerator</v>
      </c>
      <c r="M1600">
        <f t="array" ref="M1600">INDEX(COM_Input!$AB$1:$AB$3325,MATCH(1,(COM_Input!$B$1:$B$3325=$C1600)*(COM_Input!$F$1:$F$3325=$B1600)*(COM_Input!$G$1:$G$3325=$A1600),0))</f>
        <v>3</v>
      </c>
    </row>
    <row r="1601" spans="1:13" x14ac:dyDescent="0.2">
      <c r="A1601" t="s">
        <v>2299</v>
      </c>
      <c r="B1601" t="s">
        <v>25</v>
      </c>
      <c r="C1601" t="s">
        <v>1075</v>
      </c>
      <c r="D1601" s="22">
        <f>AVERAGEIFS(COM_Input!$P:$P,COM_Input!$G:$G,$A1601,COM_Input!$F:$F,$B1601,COM_Input!$B:$B,$C1601)</f>
        <v>5.1180000000000003E-2</v>
      </c>
      <c r="E1601" s="22">
        <f>AVERAGEIFS(COM_Input!$Q:$Q,COM_Input!$G:$G,$A1601,COM_Input!$F:$F,$B1601,COM_Input!$B:$B,$C1601)</f>
        <v>3.0823E-2</v>
      </c>
      <c r="G1601" s="22">
        <f>AVERAGEIFS(COM_Input!$M:$M,COM_Input!$G:$G,$A1601,COM_Input!$F:$F,$B1601,COM_Input!$B:$B,$C1601)</f>
        <v>245.56460000000001</v>
      </c>
      <c r="H1601" s="27">
        <f>AVERAGEIFS(COM_Input!$O:$O,COM_Input!$G:$G,$A1601,COM_Input!$F:$F,$B1601,COM_Input!$B:$B,$C1601)</f>
        <v>10</v>
      </c>
      <c r="J1601" s="50">
        <f>AVERAGEIFS(COM_Input!$AC:$AC,COM_Input!$B:$B,$C1601,COM_Input!$G:$G,$A1601,COM_Input!$F:$F,$B1601)</f>
        <v>19.649999999999999</v>
      </c>
      <c r="K1601" s="50">
        <f>AVERAGEIFS(COM_Input!$Z:$Z,COM_Input!$B:$B,$C1601,COM_Input!$G:$G,$A1601,COM_Input!$F:$F,$B1601)</f>
        <v>6.55</v>
      </c>
      <c r="L1601" t="str">
        <f t="array" ref="L1601">INDEX(COM_Input!$AA$1:$AA$3325,MATCH(1,(COM_Input!$B$1:$B$3325=$C1601)*(COM_Input!$F$1:$F$3325=$B1601)*(COM_Input!$G$1:$G$3325=$A1601),0))</f>
        <v>aerator</v>
      </c>
      <c r="M1601">
        <f t="array" ref="M1601">INDEX(COM_Input!$AB$1:$AB$3325,MATCH(1,(COM_Input!$B$1:$B$3325=$C1601)*(COM_Input!$F$1:$F$3325=$B1601)*(COM_Input!$G$1:$G$3325=$A1601),0))</f>
        <v>3</v>
      </c>
    </row>
    <row r="1602" spans="1:13" x14ac:dyDescent="0.2">
      <c r="A1602" t="s">
        <v>2300</v>
      </c>
      <c r="B1602" t="s">
        <v>25</v>
      </c>
      <c r="C1602" t="s">
        <v>1075</v>
      </c>
      <c r="D1602" s="22">
        <f>AVERAGEIFS(COM_Input!$P:$P,COM_Input!$G:$G,$A1602,COM_Input!$F:$F,$B1602,COM_Input!$B:$B,$C1602)</f>
        <v>0.29430400000000001</v>
      </c>
      <c r="E1602" s="22">
        <f>AVERAGEIFS(COM_Input!$Q:$Q,COM_Input!$G:$G,$A1602,COM_Input!$F:$F,$B1602,COM_Input!$B:$B,$C1602)</f>
        <v>0.76933799999999997</v>
      </c>
      <c r="G1602" s="22">
        <f>AVERAGEIFS(COM_Input!$M:$M,COM_Input!$G:$G,$A1602,COM_Input!$F:$F,$B1602,COM_Input!$B:$B,$C1602)</f>
        <v>3192.3389999999999</v>
      </c>
      <c r="H1602" s="27">
        <f>AVERAGEIFS(COM_Input!$O:$O,COM_Input!$G:$G,$A1602,COM_Input!$F:$F,$B1602,COM_Input!$B:$B,$C1602)</f>
        <v>10</v>
      </c>
      <c r="J1602" s="50">
        <f>AVERAGEIFS(COM_Input!$AC:$AC,COM_Input!$B:$B,$C1602,COM_Input!$G:$G,$A1602,COM_Input!$F:$F,$B1602)</f>
        <v>255.45</v>
      </c>
      <c r="K1602" s="50">
        <f>AVERAGEIFS(COM_Input!$Z:$Z,COM_Input!$B:$B,$C1602,COM_Input!$G:$G,$A1602,COM_Input!$F:$F,$B1602)</f>
        <v>6.55</v>
      </c>
      <c r="L1602" t="str">
        <f t="array" ref="L1602">INDEX(COM_Input!$AA$1:$AA$3325,MATCH(1,(COM_Input!$B$1:$B$3325=$C1602)*(COM_Input!$F$1:$F$3325=$B1602)*(COM_Input!$G$1:$G$3325=$A1602),0))</f>
        <v>aerator</v>
      </c>
      <c r="M1602">
        <f t="array" ref="M1602">INDEX(COM_Input!$AB$1:$AB$3325,MATCH(1,(COM_Input!$B$1:$B$3325=$C1602)*(COM_Input!$F$1:$F$3325=$B1602)*(COM_Input!$G$1:$G$3325=$A1602),0))</f>
        <v>39</v>
      </c>
    </row>
    <row r="1603" spans="1:13" x14ac:dyDescent="0.2">
      <c r="A1603" t="s">
        <v>2301</v>
      </c>
      <c r="B1603" t="s">
        <v>25</v>
      </c>
      <c r="C1603" t="s">
        <v>1075</v>
      </c>
      <c r="D1603" s="22">
        <f>AVERAGEIFS(COM_Input!$P:$P,COM_Input!$G:$G,$A1603,COM_Input!$F:$F,$B1603,COM_Input!$B:$B,$C1603)</f>
        <v>2.7637070000000001</v>
      </c>
      <c r="E1603" s="22">
        <f>AVERAGEIFS(COM_Input!$Q:$Q,COM_Input!$G:$G,$A1603,COM_Input!$F:$F,$B1603,COM_Input!$B:$B,$C1603)</f>
        <v>1.664445</v>
      </c>
      <c r="G1603" s="22">
        <f>AVERAGEIFS(COM_Input!$M:$M,COM_Input!$G:$G,$A1603,COM_Input!$F:$F,$B1603,COM_Input!$B:$B,$C1603)</f>
        <v>13260.49</v>
      </c>
      <c r="H1603" s="27">
        <f>AVERAGEIFS(COM_Input!$O:$O,COM_Input!$G:$G,$A1603,COM_Input!$F:$F,$B1603,COM_Input!$B:$B,$C1603)</f>
        <v>10</v>
      </c>
      <c r="J1603" s="50">
        <f>AVERAGEIFS(COM_Input!$AC:$AC,COM_Input!$B:$B,$C1603,COM_Input!$G:$G,$A1603,COM_Input!$F:$F,$B1603)</f>
        <v>1061.0999999999999</v>
      </c>
      <c r="K1603" s="50">
        <f>AVERAGEIFS(COM_Input!$Z:$Z,COM_Input!$B:$B,$C1603,COM_Input!$G:$G,$A1603,COM_Input!$F:$F,$B1603)</f>
        <v>6.55</v>
      </c>
      <c r="L1603" t="str">
        <f t="array" ref="L1603">INDEX(COM_Input!$AA$1:$AA$3325,MATCH(1,(COM_Input!$B$1:$B$3325=$C1603)*(COM_Input!$F$1:$F$3325=$B1603)*(COM_Input!$G$1:$G$3325=$A1603),0))</f>
        <v>aerator</v>
      </c>
      <c r="M1603">
        <f t="array" ref="M1603">INDEX(COM_Input!$AB$1:$AB$3325,MATCH(1,(COM_Input!$B$1:$B$3325=$C1603)*(COM_Input!$F$1:$F$3325=$B1603)*(COM_Input!$G$1:$G$3325=$A1603),0))</f>
        <v>162</v>
      </c>
    </row>
    <row r="1604" spans="1:13" x14ac:dyDescent="0.2">
      <c r="A1604" t="s">
        <v>2302</v>
      </c>
      <c r="B1604" t="s">
        <v>25</v>
      </c>
      <c r="C1604" t="s">
        <v>1075</v>
      </c>
      <c r="D1604" s="22">
        <f>AVERAGEIFS(COM_Input!$P:$P,COM_Input!$G:$G,$A1604,COM_Input!$F:$F,$B1604,COM_Input!$B:$B,$C1604)</f>
        <v>3.4752999999999999E-2</v>
      </c>
      <c r="E1604" s="22">
        <f>AVERAGEIFS(COM_Input!$Q:$Q,COM_Input!$G:$G,$A1604,COM_Input!$F:$F,$B1604,COM_Input!$B:$B,$C1604)</f>
        <v>0.29655399999999998</v>
      </c>
      <c r="G1604" s="22">
        <f>AVERAGEIFS(COM_Input!$M:$M,COM_Input!$G:$G,$A1604,COM_Input!$F:$F,$B1604,COM_Input!$B:$B,$C1604)</f>
        <v>654.83879999999999</v>
      </c>
      <c r="H1604" s="27">
        <f>AVERAGEIFS(COM_Input!$O:$O,COM_Input!$G:$G,$A1604,COM_Input!$F:$F,$B1604,COM_Input!$B:$B,$C1604)</f>
        <v>10</v>
      </c>
      <c r="J1604" s="50">
        <f>AVERAGEIFS(COM_Input!$AC:$AC,COM_Input!$B:$B,$C1604,COM_Input!$G:$G,$A1604,COM_Input!$F:$F,$B1604)</f>
        <v>52.4</v>
      </c>
      <c r="K1604" s="50">
        <f>AVERAGEIFS(COM_Input!$Z:$Z,COM_Input!$B:$B,$C1604,COM_Input!$G:$G,$A1604,COM_Input!$F:$F,$B1604)</f>
        <v>6.55</v>
      </c>
      <c r="L1604" t="str">
        <f t="array" ref="L1604">INDEX(COM_Input!$AA$1:$AA$3325,MATCH(1,(COM_Input!$B$1:$B$3325=$C1604)*(COM_Input!$F$1:$F$3325=$B1604)*(COM_Input!$G$1:$G$3325=$A1604),0))</f>
        <v>aerator</v>
      </c>
      <c r="M1604">
        <f t="array" ref="M1604">INDEX(COM_Input!$AB$1:$AB$3325,MATCH(1,(COM_Input!$B$1:$B$3325=$C1604)*(COM_Input!$F$1:$F$3325=$B1604)*(COM_Input!$G$1:$G$3325=$A1604),0))</f>
        <v>8</v>
      </c>
    </row>
    <row r="1605" spans="1:13" x14ac:dyDescent="0.2">
      <c r="A1605" t="s">
        <v>1050</v>
      </c>
      <c r="B1605" t="s">
        <v>25</v>
      </c>
      <c r="C1605" t="s">
        <v>1075</v>
      </c>
      <c r="D1605" s="22">
        <f>AVERAGEIFS(COM_Input!$P:$P,COM_Input!$G:$G,$A1605,COM_Input!$F:$F,$B1605,COM_Input!$B:$B,$C1605)</f>
        <v>0.40943800000000002</v>
      </c>
      <c r="E1605" s="22">
        <f>AVERAGEIFS(COM_Input!$Q:$Q,COM_Input!$G:$G,$A1605,COM_Input!$F:$F,$B1605,COM_Input!$B:$B,$C1605)</f>
        <v>0.246585</v>
      </c>
      <c r="G1605" s="22">
        <f>AVERAGEIFS(COM_Input!$M:$M,COM_Input!$G:$G,$A1605,COM_Input!$F:$F,$B1605,COM_Input!$B:$B,$C1605)</f>
        <v>1964.5160000000001</v>
      </c>
      <c r="H1605" s="27">
        <f>AVERAGEIFS(COM_Input!$O:$O,COM_Input!$G:$G,$A1605,COM_Input!$F:$F,$B1605,COM_Input!$B:$B,$C1605)</f>
        <v>10</v>
      </c>
      <c r="J1605" s="50">
        <f>AVERAGEIFS(COM_Input!$AC:$AC,COM_Input!$B:$B,$C1605,COM_Input!$G:$G,$A1605,COM_Input!$F:$F,$B1605)</f>
        <v>157.19999999999999</v>
      </c>
      <c r="K1605" s="50">
        <f>AVERAGEIFS(COM_Input!$Z:$Z,COM_Input!$B:$B,$C1605,COM_Input!$G:$G,$A1605,COM_Input!$F:$F,$B1605)</f>
        <v>6.55</v>
      </c>
      <c r="L1605" t="str">
        <f t="array" ref="L1605">INDEX(COM_Input!$AA$1:$AA$3325,MATCH(1,(COM_Input!$B$1:$B$3325=$C1605)*(COM_Input!$F$1:$F$3325=$B1605)*(COM_Input!$G$1:$G$3325=$A1605),0))</f>
        <v>aerator</v>
      </c>
      <c r="M1605">
        <f t="array" ref="M1605">INDEX(COM_Input!$AB$1:$AB$3325,MATCH(1,(COM_Input!$B$1:$B$3325=$C1605)*(COM_Input!$F$1:$F$3325=$B1605)*(COM_Input!$G$1:$G$3325=$A1605),0))</f>
        <v>24</v>
      </c>
    </row>
    <row r="1606" spans="1:13" x14ac:dyDescent="0.2">
      <c r="A1606" t="s">
        <v>2303</v>
      </c>
      <c r="B1606" t="s">
        <v>25</v>
      </c>
      <c r="C1606" t="s">
        <v>1075</v>
      </c>
      <c r="D1606" s="22">
        <f>AVERAGEIFS(COM_Input!$P:$P,COM_Input!$G:$G,$A1606,COM_Input!$F:$F,$B1606,COM_Input!$B:$B,$C1606)</f>
        <v>5.1180000000000003E-2</v>
      </c>
      <c r="E1606" s="22">
        <f>AVERAGEIFS(COM_Input!$Q:$Q,COM_Input!$G:$G,$A1606,COM_Input!$F:$F,$B1606,COM_Input!$B:$B,$C1606)</f>
        <v>3.0823E-2</v>
      </c>
      <c r="G1606" s="22">
        <f>AVERAGEIFS(COM_Input!$M:$M,COM_Input!$G:$G,$A1606,COM_Input!$F:$F,$B1606,COM_Input!$B:$B,$C1606)</f>
        <v>245.56460000000001</v>
      </c>
      <c r="H1606" s="27">
        <f>AVERAGEIFS(COM_Input!$O:$O,COM_Input!$G:$G,$A1606,COM_Input!$F:$F,$B1606,COM_Input!$B:$B,$C1606)</f>
        <v>10</v>
      </c>
      <c r="J1606" s="50">
        <f>AVERAGEIFS(COM_Input!$AC:$AC,COM_Input!$B:$B,$C1606,COM_Input!$G:$G,$A1606,COM_Input!$F:$F,$B1606)</f>
        <v>19.649999999999999</v>
      </c>
      <c r="K1606" s="50">
        <f>AVERAGEIFS(COM_Input!$Z:$Z,COM_Input!$B:$B,$C1606,COM_Input!$G:$G,$A1606,COM_Input!$F:$F,$B1606)</f>
        <v>6.55</v>
      </c>
      <c r="L1606" t="str">
        <f t="array" ref="L1606">INDEX(COM_Input!$AA$1:$AA$3325,MATCH(1,(COM_Input!$B$1:$B$3325=$C1606)*(COM_Input!$F$1:$F$3325=$B1606)*(COM_Input!$G$1:$G$3325=$A1606),0))</f>
        <v>aerator</v>
      </c>
      <c r="M1606">
        <f t="array" ref="M1606">INDEX(COM_Input!$AB$1:$AB$3325,MATCH(1,(COM_Input!$B$1:$B$3325=$C1606)*(COM_Input!$F$1:$F$3325=$B1606)*(COM_Input!$G$1:$G$3325=$A1606),0))</f>
        <v>3</v>
      </c>
    </row>
    <row r="1607" spans="1:13" x14ac:dyDescent="0.2">
      <c r="A1607" t="s">
        <v>2304</v>
      </c>
      <c r="B1607" t="s">
        <v>25</v>
      </c>
      <c r="C1607" t="s">
        <v>1075</v>
      </c>
      <c r="D1607" s="22">
        <f>AVERAGEIFS(COM_Input!$P:$P,COM_Input!$G:$G,$A1607,COM_Input!$F:$F,$B1607,COM_Input!$B:$B,$C1607)</f>
        <v>4.3439999999999998E-3</v>
      </c>
      <c r="E1607" s="22">
        <f>AVERAGEIFS(COM_Input!$Q:$Q,COM_Input!$G:$G,$A1607,COM_Input!$F:$F,$B1607,COM_Input!$B:$B,$C1607)</f>
        <v>3.7068999999999998E-2</v>
      </c>
      <c r="G1607" s="22">
        <f>AVERAGEIFS(COM_Input!$M:$M,COM_Input!$G:$G,$A1607,COM_Input!$F:$F,$B1607,COM_Input!$B:$B,$C1607)</f>
        <v>81.854849999999999</v>
      </c>
      <c r="H1607" s="27">
        <f>AVERAGEIFS(COM_Input!$O:$O,COM_Input!$G:$G,$A1607,COM_Input!$F:$F,$B1607,COM_Input!$B:$B,$C1607)</f>
        <v>10</v>
      </c>
      <c r="J1607" s="50">
        <f>AVERAGEIFS(COM_Input!$AC:$AC,COM_Input!$B:$B,$C1607,COM_Input!$G:$G,$A1607,COM_Input!$F:$F,$B1607)</f>
        <v>6.55</v>
      </c>
      <c r="K1607" s="50">
        <f>AVERAGEIFS(COM_Input!$Z:$Z,COM_Input!$B:$B,$C1607,COM_Input!$G:$G,$A1607,COM_Input!$F:$F,$B1607)</f>
        <v>6.55</v>
      </c>
      <c r="L1607" t="str">
        <f t="array" ref="L1607">INDEX(COM_Input!$AA$1:$AA$3325,MATCH(1,(COM_Input!$B$1:$B$3325=$C1607)*(COM_Input!$F$1:$F$3325=$B1607)*(COM_Input!$G$1:$G$3325=$A1607),0))</f>
        <v>aerator</v>
      </c>
      <c r="M1607">
        <f t="array" ref="M1607">INDEX(COM_Input!$AB$1:$AB$3325,MATCH(1,(COM_Input!$B$1:$B$3325=$C1607)*(COM_Input!$F$1:$F$3325=$B1607)*(COM_Input!$G$1:$G$3325=$A1607),0))</f>
        <v>1</v>
      </c>
    </row>
    <row r="1608" spans="1:13" x14ac:dyDescent="0.2">
      <c r="A1608" t="s">
        <v>2305</v>
      </c>
      <c r="B1608" t="s">
        <v>25</v>
      </c>
      <c r="C1608" t="s">
        <v>1075</v>
      </c>
      <c r="D1608" s="22">
        <f>AVERAGEIFS(COM_Input!$P:$P,COM_Input!$G:$G,$A1608,COM_Input!$F:$F,$B1608,COM_Input!$B:$B,$C1608)</f>
        <v>8.6879999999999995E-3</v>
      </c>
      <c r="E1608" s="22">
        <f>AVERAGEIFS(COM_Input!$Q:$Q,COM_Input!$G:$G,$A1608,COM_Input!$F:$F,$B1608,COM_Input!$B:$B,$C1608)</f>
        <v>7.4137999999999996E-2</v>
      </c>
      <c r="G1608" s="22">
        <f>AVERAGEIFS(COM_Input!$M:$M,COM_Input!$G:$G,$A1608,COM_Input!$F:$F,$B1608,COM_Input!$B:$B,$C1608)</f>
        <v>163.7097</v>
      </c>
      <c r="H1608" s="27">
        <f>AVERAGEIFS(COM_Input!$O:$O,COM_Input!$G:$G,$A1608,COM_Input!$F:$F,$B1608,COM_Input!$B:$B,$C1608)</f>
        <v>10</v>
      </c>
      <c r="J1608" s="50">
        <f>AVERAGEIFS(COM_Input!$AC:$AC,COM_Input!$B:$B,$C1608,COM_Input!$G:$G,$A1608,COM_Input!$F:$F,$B1608)</f>
        <v>13.1</v>
      </c>
      <c r="K1608" s="50">
        <f>AVERAGEIFS(COM_Input!$Z:$Z,COM_Input!$B:$B,$C1608,COM_Input!$G:$G,$A1608,COM_Input!$F:$F,$B1608)</f>
        <v>6.55</v>
      </c>
      <c r="L1608" t="str">
        <f t="array" ref="L1608">INDEX(COM_Input!$AA$1:$AA$3325,MATCH(1,(COM_Input!$B$1:$B$3325=$C1608)*(COM_Input!$F$1:$F$3325=$B1608)*(COM_Input!$G$1:$G$3325=$A1608),0))</f>
        <v>aerator</v>
      </c>
      <c r="M1608">
        <f t="array" ref="M1608">INDEX(COM_Input!$AB$1:$AB$3325,MATCH(1,(COM_Input!$B$1:$B$3325=$C1608)*(COM_Input!$F$1:$F$3325=$B1608)*(COM_Input!$G$1:$G$3325=$A1608),0))</f>
        <v>2</v>
      </c>
    </row>
    <row r="1609" spans="1:13" x14ac:dyDescent="0.2">
      <c r="A1609" t="s">
        <v>2306</v>
      </c>
      <c r="B1609" t="s">
        <v>25</v>
      </c>
      <c r="C1609" t="s">
        <v>1075</v>
      </c>
      <c r="D1609" s="22">
        <f>AVERAGEIFS(COM_Input!$P:$P,COM_Input!$G:$G,$A1609,COM_Input!$F:$F,$B1609,COM_Input!$B:$B,$C1609)</f>
        <v>1.7059999999999999E-2</v>
      </c>
      <c r="E1609" s="22">
        <f>AVERAGEIFS(COM_Input!$Q:$Q,COM_Input!$G:$G,$A1609,COM_Input!$F:$F,$B1609,COM_Input!$B:$B,$C1609)</f>
        <v>1.0274E-2</v>
      </c>
      <c r="G1609" s="22">
        <f>AVERAGEIFS(COM_Input!$M:$M,COM_Input!$G:$G,$A1609,COM_Input!$F:$F,$B1609,COM_Input!$B:$B,$C1609)</f>
        <v>81.854849999999999</v>
      </c>
      <c r="H1609" s="27">
        <f>AVERAGEIFS(COM_Input!$O:$O,COM_Input!$G:$G,$A1609,COM_Input!$F:$F,$B1609,COM_Input!$B:$B,$C1609)</f>
        <v>10</v>
      </c>
      <c r="J1609" s="50">
        <f>AVERAGEIFS(COM_Input!$AC:$AC,COM_Input!$B:$B,$C1609,COM_Input!$G:$G,$A1609,COM_Input!$F:$F,$B1609)</f>
        <v>6.55</v>
      </c>
      <c r="K1609" s="50">
        <f>AVERAGEIFS(COM_Input!$Z:$Z,COM_Input!$B:$B,$C1609,COM_Input!$G:$G,$A1609,COM_Input!$F:$F,$B1609)</f>
        <v>6.55</v>
      </c>
      <c r="L1609" t="str">
        <f t="array" ref="L1609">INDEX(COM_Input!$AA$1:$AA$3325,MATCH(1,(COM_Input!$B$1:$B$3325=$C1609)*(COM_Input!$F$1:$F$3325=$B1609)*(COM_Input!$G$1:$G$3325=$A1609),0))</f>
        <v>aerator</v>
      </c>
      <c r="M1609">
        <f t="array" ref="M1609">INDEX(COM_Input!$AB$1:$AB$3325,MATCH(1,(COM_Input!$B$1:$B$3325=$C1609)*(COM_Input!$F$1:$F$3325=$B1609)*(COM_Input!$G$1:$G$3325=$A1609),0))</f>
        <v>1</v>
      </c>
    </row>
    <row r="1610" spans="1:13" x14ac:dyDescent="0.2">
      <c r="A1610" t="s">
        <v>2307</v>
      </c>
      <c r="B1610" t="s">
        <v>25</v>
      </c>
      <c r="C1610" t="s">
        <v>1075</v>
      </c>
      <c r="D1610" s="22">
        <f>AVERAGEIFS(COM_Input!$P:$P,COM_Input!$G:$G,$A1610,COM_Input!$F:$F,$B1610,COM_Input!$B:$B,$C1610)</f>
        <v>1.7059999999999999E-2</v>
      </c>
      <c r="E1610" s="22">
        <f>AVERAGEIFS(COM_Input!$Q:$Q,COM_Input!$G:$G,$A1610,COM_Input!$F:$F,$B1610,COM_Input!$B:$B,$C1610)</f>
        <v>1.0274E-2</v>
      </c>
      <c r="G1610" s="22">
        <f>AVERAGEIFS(COM_Input!$M:$M,COM_Input!$G:$G,$A1610,COM_Input!$F:$F,$B1610,COM_Input!$B:$B,$C1610)</f>
        <v>81.854849999999999</v>
      </c>
      <c r="H1610" s="27">
        <f>AVERAGEIFS(COM_Input!$O:$O,COM_Input!$G:$G,$A1610,COM_Input!$F:$F,$B1610,COM_Input!$B:$B,$C1610)</f>
        <v>10</v>
      </c>
      <c r="J1610" s="50">
        <f>AVERAGEIFS(COM_Input!$AC:$AC,COM_Input!$B:$B,$C1610,COM_Input!$G:$G,$A1610,COM_Input!$F:$F,$B1610)</f>
        <v>6.55</v>
      </c>
      <c r="K1610" s="50">
        <f>AVERAGEIFS(COM_Input!$Z:$Z,COM_Input!$B:$B,$C1610,COM_Input!$G:$G,$A1610,COM_Input!$F:$F,$B1610)</f>
        <v>6.55</v>
      </c>
      <c r="L1610" t="str">
        <f t="array" ref="L1610">INDEX(COM_Input!$AA$1:$AA$3325,MATCH(1,(COM_Input!$B$1:$B$3325=$C1610)*(COM_Input!$F$1:$F$3325=$B1610)*(COM_Input!$G$1:$G$3325=$A1610),0))</f>
        <v>aerator</v>
      </c>
      <c r="M1610">
        <f t="array" ref="M1610">INDEX(COM_Input!$AB$1:$AB$3325,MATCH(1,(COM_Input!$B$1:$B$3325=$C1610)*(COM_Input!$F$1:$F$3325=$B1610)*(COM_Input!$G$1:$G$3325=$A1610),0))</f>
        <v>1</v>
      </c>
    </row>
    <row r="1611" spans="1:13" x14ac:dyDescent="0.2">
      <c r="A1611" t="s">
        <v>2295</v>
      </c>
      <c r="B1611" t="s">
        <v>29</v>
      </c>
      <c r="C1611" t="s">
        <v>2429</v>
      </c>
      <c r="D1611" s="22">
        <f>AVERAGEIFS(COM_Input!$P:$P,COM_Input!$G:$G,$A1611,COM_Input!$F:$F,$B1611,COM_Input!$B:$B,$C1611)</f>
        <v>3.0962E-2</v>
      </c>
      <c r="E1611" s="22">
        <f>AVERAGEIFS(COM_Input!$Q:$Q,COM_Input!$G:$G,$A1611,COM_Input!$F:$F,$B1611,COM_Input!$B:$B,$C1611)</f>
        <v>3.2525999999999999E-2</v>
      </c>
      <c r="G1611" s="22">
        <f>AVERAGEIFS(COM_Input!$M:$M,COM_Input!$G:$G,$A1611,COM_Input!$F:$F,$B1611,COM_Input!$B:$B,$C1611)</f>
        <v>651</v>
      </c>
      <c r="H1611" s="27">
        <f>AVERAGEIFS(COM_Input!$O:$O,COM_Input!$G:$G,$A1611,COM_Input!$F:$F,$B1611,COM_Input!$B:$B,$C1611)</f>
        <v>15</v>
      </c>
      <c r="J1611" s="50">
        <f>AVERAGEIFS(COM_Input!$AC:$AC,COM_Input!$B:$B,$C1611,COM_Input!$G:$G,$A1611,COM_Input!$F:$F,$B1611)</f>
        <v>459</v>
      </c>
      <c r="K1611" s="50">
        <f>AVERAGEIFS(COM_Input!$Z:$Z,COM_Input!$B:$B,$C1611,COM_Input!$G:$G,$A1611,COM_Input!$F:$F,$B1611)</f>
        <v>459</v>
      </c>
      <c r="L1611" t="str">
        <f t="array" ref="L1611">INDEX(COM_Input!$AA$1:$AA$3325,MATCH(1,(COM_Input!$B$1:$B$3325=$C1611)*(COM_Input!$F$1:$F$3325=$B1611)*(COM_Input!$G$1:$G$3325=$A1611),0))</f>
        <v>pump</v>
      </c>
      <c r="M1611">
        <f t="array" ref="M1611">INDEX(COM_Input!$AB$1:$AB$3325,MATCH(1,(COM_Input!$B$1:$B$3325=$C1611)*(COM_Input!$F$1:$F$3325=$B1611)*(COM_Input!$G$1:$G$3325=$A1611),0))</f>
        <v>1</v>
      </c>
    </row>
    <row r="1612" spans="1:13" x14ac:dyDescent="0.2">
      <c r="A1612" t="s">
        <v>2297</v>
      </c>
      <c r="B1612" t="s">
        <v>29</v>
      </c>
      <c r="C1612" t="s">
        <v>2429</v>
      </c>
      <c r="D1612" s="22">
        <f>AVERAGEIFS(COM_Input!$P:$P,COM_Input!$G:$G,$A1612,COM_Input!$F:$F,$B1612,COM_Input!$B:$B,$C1612)</f>
        <v>0.81070500000000001</v>
      </c>
      <c r="E1612" s="22">
        <f>AVERAGEIFS(COM_Input!$Q:$Q,COM_Input!$G:$G,$A1612,COM_Input!$F:$F,$B1612,COM_Input!$B:$B,$C1612)</f>
        <v>0.81070500000000001</v>
      </c>
      <c r="G1612" s="22">
        <f>AVERAGEIFS(COM_Input!$M:$M,COM_Input!$G:$G,$A1612,COM_Input!$F:$F,$B1612,COM_Input!$B:$B,$C1612)</f>
        <v>6510</v>
      </c>
      <c r="H1612" s="27">
        <f>AVERAGEIFS(COM_Input!$O:$O,COM_Input!$G:$G,$A1612,COM_Input!$F:$F,$B1612,COM_Input!$B:$B,$C1612)</f>
        <v>15</v>
      </c>
      <c r="J1612" s="50">
        <f>AVERAGEIFS(COM_Input!$AC:$AC,COM_Input!$B:$B,$C1612,COM_Input!$G:$G,$A1612,COM_Input!$F:$F,$B1612)</f>
        <v>4590</v>
      </c>
      <c r="K1612" s="50">
        <f>AVERAGEIFS(COM_Input!$Z:$Z,COM_Input!$B:$B,$C1612,COM_Input!$G:$G,$A1612,COM_Input!$F:$F,$B1612)</f>
        <v>459</v>
      </c>
      <c r="L1612" t="str">
        <f t="array" ref="L1612">INDEX(COM_Input!$AA$1:$AA$3325,MATCH(1,(COM_Input!$B$1:$B$3325=$C1612)*(COM_Input!$F$1:$F$3325=$B1612)*(COM_Input!$G$1:$G$3325=$A1612),0))</f>
        <v>pump</v>
      </c>
      <c r="M1612">
        <f t="array" ref="M1612">INDEX(COM_Input!$AB$1:$AB$3325,MATCH(1,(COM_Input!$B$1:$B$3325=$C1612)*(COM_Input!$F$1:$F$3325=$B1612)*(COM_Input!$G$1:$G$3325=$A1612),0))</f>
        <v>10</v>
      </c>
    </row>
    <row r="1613" spans="1:13" x14ac:dyDescent="0.2">
      <c r="A1613" t="s">
        <v>2298</v>
      </c>
      <c r="B1613" t="s">
        <v>29</v>
      </c>
      <c r="C1613" t="s">
        <v>2429</v>
      </c>
      <c r="D1613" s="22">
        <f>AVERAGEIFS(COM_Input!$P:$P,COM_Input!$G:$G,$A1613,COM_Input!$F:$F,$B1613,COM_Input!$B:$B,$C1613)</f>
        <v>0</v>
      </c>
      <c r="E1613" s="22">
        <f>AVERAGEIFS(COM_Input!$Q:$Q,COM_Input!$G:$G,$A1613,COM_Input!$F:$F,$B1613,COM_Input!$B:$B,$C1613)</f>
        <v>0</v>
      </c>
      <c r="G1613" s="22">
        <f>AVERAGEIFS(COM_Input!$M:$M,COM_Input!$G:$G,$A1613,COM_Input!$F:$F,$B1613,COM_Input!$B:$B,$C1613)</f>
        <v>651</v>
      </c>
      <c r="H1613" s="27">
        <f>AVERAGEIFS(COM_Input!$O:$O,COM_Input!$G:$G,$A1613,COM_Input!$F:$F,$B1613,COM_Input!$B:$B,$C1613)</f>
        <v>15</v>
      </c>
      <c r="J1613" s="50">
        <f>AVERAGEIFS(COM_Input!$AC:$AC,COM_Input!$B:$B,$C1613,COM_Input!$G:$G,$A1613,COM_Input!$F:$F,$B1613)</f>
        <v>459</v>
      </c>
      <c r="K1613" s="50">
        <f>AVERAGEIFS(COM_Input!$Z:$Z,COM_Input!$B:$B,$C1613,COM_Input!$G:$G,$A1613,COM_Input!$F:$F,$B1613)</f>
        <v>459</v>
      </c>
      <c r="L1613" t="str">
        <f t="array" ref="L1613">INDEX(COM_Input!$AA$1:$AA$3325,MATCH(1,(COM_Input!$B$1:$B$3325=$C1613)*(COM_Input!$F$1:$F$3325=$B1613)*(COM_Input!$G$1:$G$3325=$A1613),0))</f>
        <v>pump</v>
      </c>
      <c r="M1613">
        <f t="array" ref="M1613">INDEX(COM_Input!$AB$1:$AB$3325,MATCH(1,(COM_Input!$B$1:$B$3325=$C1613)*(COM_Input!$F$1:$F$3325=$B1613)*(COM_Input!$G$1:$G$3325=$A1613),0))</f>
        <v>1</v>
      </c>
    </row>
    <row r="1614" spans="1:13" x14ac:dyDescent="0.2">
      <c r="A1614" t="s">
        <v>2299</v>
      </c>
      <c r="B1614" t="s">
        <v>29</v>
      </c>
      <c r="C1614" t="s">
        <v>2429</v>
      </c>
      <c r="D1614" s="22">
        <f>AVERAGEIFS(COM_Input!$P:$P,COM_Input!$G:$G,$A1614,COM_Input!$F:$F,$B1614,COM_Input!$B:$B,$C1614)</f>
        <v>3.0962E-2</v>
      </c>
      <c r="E1614" s="22">
        <f>AVERAGEIFS(COM_Input!$Q:$Q,COM_Input!$G:$G,$A1614,COM_Input!$F:$F,$B1614,COM_Input!$B:$B,$C1614)</f>
        <v>3.2525999999999999E-2</v>
      </c>
      <c r="G1614" s="22">
        <f>AVERAGEIFS(COM_Input!$M:$M,COM_Input!$G:$G,$A1614,COM_Input!$F:$F,$B1614,COM_Input!$B:$B,$C1614)</f>
        <v>651</v>
      </c>
      <c r="H1614" s="27">
        <f>AVERAGEIFS(COM_Input!$O:$O,COM_Input!$G:$G,$A1614,COM_Input!$F:$F,$B1614,COM_Input!$B:$B,$C1614)</f>
        <v>15</v>
      </c>
      <c r="J1614" s="50">
        <f>AVERAGEIFS(COM_Input!$AC:$AC,COM_Input!$B:$B,$C1614,COM_Input!$G:$G,$A1614,COM_Input!$F:$F,$B1614)</f>
        <v>459</v>
      </c>
      <c r="K1614" s="50">
        <f>AVERAGEIFS(COM_Input!$Z:$Z,COM_Input!$B:$B,$C1614,COM_Input!$G:$G,$A1614,COM_Input!$F:$F,$B1614)</f>
        <v>459</v>
      </c>
      <c r="L1614" t="str">
        <f t="array" ref="L1614">INDEX(COM_Input!$AA$1:$AA$3325,MATCH(1,(COM_Input!$B$1:$B$3325=$C1614)*(COM_Input!$F$1:$F$3325=$B1614)*(COM_Input!$G$1:$G$3325=$A1614),0))</f>
        <v>pump</v>
      </c>
      <c r="M1614">
        <f t="array" ref="M1614">INDEX(COM_Input!$AB$1:$AB$3325,MATCH(1,(COM_Input!$B$1:$B$3325=$C1614)*(COM_Input!$F$1:$F$3325=$B1614)*(COM_Input!$G$1:$G$3325=$A1614),0))</f>
        <v>1</v>
      </c>
    </row>
    <row r="1615" spans="1:13" x14ac:dyDescent="0.2">
      <c r="A1615" t="s">
        <v>2300</v>
      </c>
      <c r="B1615" t="s">
        <v>29</v>
      </c>
      <c r="C1615" t="s">
        <v>2429</v>
      </c>
      <c r="D1615" s="22">
        <f>AVERAGEIFS(COM_Input!$P:$P,COM_Input!$G:$G,$A1615,COM_Input!$F:$F,$B1615,COM_Input!$B:$B,$C1615)</f>
        <v>1.2160569999999999</v>
      </c>
      <c r="E1615" s="22">
        <f>AVERAGEIFS(COM_Input!$Q:$Q,COM_Input!$G:$G,$A1615,COM_Input!$F:$F,$B1615,COM_Input!$B:$B,$C1615)</f>
        <v>1.2160569999999999</v>
      </c>
      <c r="G1615" s="22">
        <f>AVERAGEIFS(COM_Input!$M:$M,COM_Input!$G:$G,$A1615,COM_Input!$F:$F,$B1615,COM_Input!$B:$B,$C1615)</f>
        <v>9765</v>
      </c>
      <c r="H1615" s="27">
        <f>AVERAGEIFS(COM_Input!$O:$O,COM_Input!$G:$G,$A1615,COM_Input!$F:$F,$B1615,COM_Input!$B:$B,$C1615)</f>
        <v>15</v>
      </c>
      <c r="J1615" s="50">
        <f>AVERAGEIFS(COM_Input!$AC:$AC,COM_Input!$B:$B,$C1615,COM_Input!$G:$G,$A1615,COM_Input!$F:$F,$B1615)</f>
        <v>6885</v>
      </c>
      <c r="K1615" s="50">
        <f>AVERAGEIFS(COM_Input!$Z:$Z,COM_Input!$B:$B,$C1615,COM_Input!$G:$G,$A1615,COM_Input!$F:$F,$B1615)</f>
        <v>459</v>
      </c>
      <c r="L1615" t="str">
        <f t="array" ref="L1615">INDEX(COM_Input!$AA$1:$AA$3325,MATCH(1,(COM_Input!$B$1:$B$3325=$C1615)*(COM_Input!$F$1:$F$3325=$B1615)*(COM_Input!$G$1:$G$3325=$A1615),0))</f>
        <v>pump</v>
      </c>
      <c r="M1615">
        <f t="array" ref="M1615">INDEX(COM_Input!$AB$1:$AB$3325,MATCH(1,(COM_Input!$B$1:$B$3325=$C1615)*(COM_Input!$F$1:$F$3325=$B1615)*(COM_Input!$G$1:$G$3325=$A1615),0))</f>
        <v>15</v>
      </c>
    </row>
    <row r="1616" spans="1:13" x14ac:dyDescent="0.2">
      <c r="A1616" t="s">
        <v>2301</v>
      </c>
      <c r="B1616" t="s">
        <v>29</v>
      </c>
      <c r="C1616" t="s">
        <v>2429</v>
      </c>
      <c r="D1616" s="22">
        <f>AVERAGEIFS(COM_Input!$P:$P,COM_Input!$G:$G,$A1616,COM_Input!$F:$F,$B1616,COM_Input!$B:$B,$C1616)</f>
        <v>0.77405100000000004</v>
      </c>
      <c r="E1616" s="22">
        <f>AVERAGEIFS(COM_Input!$Q:$Q,COM_Input!$G:$G,$A1616,COM_Input!$F:$F,$B1616,COM_Input!$B:$B,$C1616)</f>
        <v>0.81315999999999999</v>
      </c>
      <c r="G1616" s="22">
        <f>AVERAGEIFS(COM_Input!$M:$M,COM_Input!$G:$G,$A1616,COM_Input!$F:$F,$B1616,COM_Input!$B:$B,$C1616)</f>
        <v>16275</v>
      </c>
      <c r="H1616" s="27">
        <f>AVERAGEIFS(COM_Input!$O:$O,COM_Input!$G:$G,$A1616,COM_Input!$F:$F,$B1616,COM_Input!$B:$B,$C1616)</f>
        <v>15</v>
      </c>
      <c r="J1616" s="50">
        <f>AVERAGEIFS(COM_Input!$AC:$AC,COM_Input!$B:$B,$C1616,COM_Input!$G:$G,$A1616,COM_Input!$F:$F,$B1616)</f>
        <v>11475</v>
      </c>
      <c r="K1616" s="50">
        <f>AVERAGEIFS(COM_Input!$Z:$Z,COM_Input!$B:$B,$C1616,COM_Input!$G:$G,$A1616,COM_Input!$F:$F,$B1616)</f>
        <v>459</v>
      </c>
      <c r="L1616" t="str">
        <f t="array" ref="L1616">INDEX(COM_Input!$AA$1:$AA$3325,MATCH(1,(COM_Input!$B$1:$B$3325=$C1616)*(COM_Input!$F$1:$F$3325=$B1616)*(COM_Input!$G$1:$G$3325=$A1616),0))</f>
        <v>pump</v>
      </c>
      <c r="M1616">
        <f t="array" ref="M1616">INDEX(COM_Input!$AB$1:$AB$3325,MATCH(1,(COM_Input!$B$1:$B$3325=$C1616)*(COM_Input!$F$1:$F$3325=$B1616)*(COM_Input!$G$1:$G$3325=$A1616),0))</f>
        <v>25</v>
      </c>
    </row>
    <row r="1617" spans="1:13" x14ac:dyDescent="0.2">
      <c r="A1617" t="s">
        <v>2302</v>
      </c>
      <c r="B1617" t="s">
        <v>29</v>
      </c>
      <c r="C1617" t="s">
        <v>2429</v>
      </c>
      <c r="D1617" s="22">
        <f>AVERAGEIFS(COM_Input!$P:$P,COM_Input!$G:$G,$A1617,COM_Input!$F:$F,$B1617,COM_Input!$B:$B,$C1617)</f>
        <v>0</v>
      </c>
      <c r="E1617" s="22">
        <f>AVERAGEIFS(COM_Input!$Q:$Q,COM_Input!$G:$G,$A1617,COM_Input!$F:$F,$B1617,COM_Input!$B:$B,$C1617)</f>
        <v>0</v>
      </c>
      <c r="G1617" s="22">
        <f>AVERAGEIFS(COM_Input!$M:$M,COM_Input!$G:$G,$A1617,COM_Input!$F:$F,$B1617,COM_Input!$B:$B,$C1617)</f>
        <v>1953</v>
      </c>
      <c r="H1617" s="27">
        <f>AVERAGEIFS(COM_Input!$O:$O,COM_Input!$G:$G,$A1617,COM_Input!$F:$F,$B1617,COM_Input!$B:$B,$C1617)</f>
        <v>15</v>
      </c>
      <c r="J1617" s="50">
        <f>AVERAGEIFS(COM_Input!$AC:$AC,COM_Input!$B:$B,$C1617,COM_Input!$G:$G,$A1617,COM_Input!$F:$F,$B1617)</f>
        <v>1377</v>
      </c>
      <c r="K1617" s="50">
        <f>AVERAGEIFS(COM_Input!$Z:$Z,COM_Input!$B:$B,$C1617,COM_Input!$G:$G,$A1617,COM_Input!$F:$F,$B1617)</f>
        <v>459</v>
      </c>
      <c r="L1617" t="str">
        <f t="array" ref="L1617">INDEX(COM_Input!$AA$1:$AA$3325,MATCH(1,(COM_Input!$B$1:$B$3325=$C1617)*(COM_Input!$F$1:$F$3325=$B1617)*(COM_Input!$G$1:$G$3325=$A1617),0))</f>
        <v>pump</v>
      </c>
      <c r="M1617">
        <f t="array" ref="M1617">INDEX(COM_Input!$AB$1:$AB$3325,MATCH(1,(COM_Input!$B$1:$B$3325=$C1617)*(COM_Input!$F$1:$F$3325=$B1617)*(COM_Input!$G$1:$G$3325=$A1617),0))</f>
        <v>3</v>
      </c>
    </row>
    <row r="1618" spans="1:13" x14ac:dyDescent="0.2">
      <c r="A1618" t="s">
        <v>1050</v>
      </c>
      <c r="B1618" t="s">
        <v>29</v>
      </c>
      <c r="C1618" t="s">
        <v>2429</v>
      </c>
      <c r="D1618" s="22">
        <f>AVERAGEIFS(COM_Input!$P:$P,COM_Input!$G:$G,$A1618,COM_Input!$F:$F,$B1618,COM_Input!$B:$B,$C1618)</f>
        <v>0.61924100000000004</v>
      </c>
      <c r="E1618" s="22">
        <f>AVERAGEIFS(COM_Input!$Q:$Q,COM_Input!$G:$G,$A1618,COM_Input!$F:$F,$B1618,COM_Input!$B:$B,$C1618)</f>
        <v>0.650528</v>
      </c>
      <c r="G1618" s="22">
        <f>AVERAGEIFS(COM_Input!$M:$M,COM_Input!$G:$G,$A1618,COM_Input!$F:$F,$B1618,COM_Input!$B:$B,$C1618)</f>
        <v>13020</v>
      </c>
      <c r="H1618" s="27">
        <f>AVERAGEIFS(COM_Input!$O:$O,COM_Input!$G:$G,$A1618,COM_Input!$F:$F,$B1618,COM_Input!$B:$B,$C1618)</f>
        <v>15</v>
      </c>
      <c r="J1618" s="50">
        <f>AVERAGEIFS(COM_Input!$AC:$AC,COM_Input!$B:$B,$C1618,COM_Input!$G:$G,$A1618,COM_Input!$F:$F,$B1618)</f>
        <v>9180</v>
      </c>
      <c r="K1618" s="50">
        <f>AVERAGEIFS(COM_Input!$Z:$Z,COM_Input!$B:$B,$C1618,COM_Input!$G:$G,$A1618,COM_Input!$F:$F,$B1618)</f>
        <v>459</v>
      </c>
      <c r="L1618" t="str">
        <f t="array" ref="L1618">INDEX(COM_Input!$AA$1:$AA$3325,MATCH(1,(COM_Input!$B$1:$B$3325=$C1618)*(COM_Input!$F$1:$F$3325=$B1618)*(COM_Input!$G$1:$G$3325=$A1618),0))</f>
        <v>pump</v>
      </c>
      <c r="M1618">
        <f t="array" ref="M1618">INDEX(COM_Input!$AB$1:$AB$3325,MATCH(1,(COM_Input!$B$1:$B$3325=$C1618)*(COM_Input!$F$1:$F$3325=$B1618)*(COM_Input!$G$1:$G$3325=$A1618),0))</f>
        <v>20</v>
      </c>
    </row>
    <row r="1619" spans="1:13" x14ac:dyDescent="0.2">
      <c r="A1619" t="s">
        <v>2303</v>
      </c>
      <c r="B1619" t="s">
        <v>29</v>
      </c>
      <c r="C1619" t="s">
        <v>2429</v>
      </c>
      <c r="D1619" s="22">
        <f>AVERAGEIFS(COM_Input!$P:$P,COM_Input!$G:$G,$A1619,COM_Input!$F:$F,$B1619,COM_Input!$B:$B,$C1619)</f>
        <v>9.2885999999999996E-2</v>
      </c>
      <c r="E1619" s="22">
        <f>AVERAGEIFS(COM_Input!$Q:$Q,COM_Input!$G:$G,$A1619,COM_Input!$F:$F,$B1619,COM_Input!$B:$B,$C1619)</f>
        <v>9.7578999999999999E-2</v>
      </c>
      <c r="G1619" s="22">
        <f>AVERAGEIFS(COM_Input!$M:$M,COM_Input!$G:$G,$A1619,COM_Input!$F:$F,$B1619,COM_Input!$B:$B,$C1619)</f>
        <v>1953</v>
      </c>
      <c r="H1619" s="27">
        <f>AVERAGEIFS(COM_Input!$O:$O,COM_Input!$G:$G,$A1619,COM_Input!$F:$F,$B1619,COM_Input!$B:$B,$C1619)</f>
        <v>15</v>
      </c>
      <c r="J1619" s="50">
        <f>AVERAGEIFS(COM_Input!$AC:$AC,COM_Input!$B:$B,$C1619,COM_Input!$G:$G,$A1619,COM_Input!$F:$F,$B1619)</f>
        <v>1377</v>
      </c>
      <c r="K1619" s="50">
        <f>AVERAGEIFS(COM_Input!$Z:$Z,COM_Input!$B:$B,$C1619,COM_Input!$G:$G,$A1619,COM_Input!$F:$F,$B1619)</f>
        <v>459</v>
      </c>
      <c r="L1619" t="str">
        <f t="array" ref="L1619">INDEX(COM_Input!$AA$1:$AA$3325,MATCH(1,(COM_Input!$B$1:$B$3325=$C1619)*(COM_Input!$F$1:$F$3325=$B1619)*(COM_Input!$G$1:$G$3325=$A1619),0))</f>
        <v>pump</v>
      </c>
      <c r="M1619">
        <f t="array" ref="M1619">INDEX(COM_Input!$AB$1:$AB$3325,MATCH(1,(COM_Input!$B$1:$B$3325=$C1619)*(COM_Input!$F$1:$F$3325=$B1619)*(COM_Input!$G$1:$G$3325=$A1619),0))</f>
        <v>3</v>
      </c>
    </row>
    <row r="1620" spans="1:13" x14ac:dyDescent="0.2">
      <c r="A1620" t="s">
        <v>2304</v>
      </c>
      <c r="B1620" t="s">
        <v>29</v>
      </c>
      <c r="C1620" t="s">
        <v>2429</v>
      </c>
      <c r="D1620" s="22">
        <f>AVERAGEIFS(COM_Input!$P:$P,COM_Input!$G:$G,$A1620,COM_Input!$F:$F,$B1620,COM_Input!$B:$B,$C1620)</f>
        <v>0</v>
      </c>
      <c r="E1620" s="22">
        <f>AVERAGEIFS(COM_Input!$Q:$Q,COM_Input!$G:$G,$A1620,COM_Input!$F:$F,$B1620,COM_Input!$B:$B,$C1620)</f>
        <v>0</v>
      </c>
      <c r="G1620" s="22">
        <f>AVERAGEIFS(COM_Input!$M:$M,COM_Input!$G:$G,$A1620,COM_Input!$F:$F,$B1620,COM_Input!$B:$B,$C1620)</f>
        <v>1302</v>
      </c>
      <c r="H1620" s="27">
        <f>AVERAGEIFS(COM_Input!$O:$O,COM_Input!$G:$G,$A1620,COM_Input!$F:$F,$B1620,COM_Input!$B:$B,$C1620)</f>
        <v>15</v>
      </c>
      <c r="J1620" s="50">
        <f>AVERAGEIFS(COM_Input!$AC:$AC,COM_Input!$B:$B,$C1620,COM_Input!$G:$G,$A1620,COM_Input!$F:$F,$B1620)</f>
        <v>918</v>
      </c>
      <c r="K1620" s="50">
        <f>AVERAGEIFS(COM_Input!$Z:$Z,COM_Input!$B:$B,$C1620,COM_Input!$G:$G,$A1620,COM_Input!$F:$F,$B1620)</f>
        <v>459</v>
      </c>
      <c r="L1620" t="str">
        <f t="array" ref="L1620">INDEX(COM_Input!$AA$1:$AA$3325,MATCH(1,(COM_Input!$B$1:$B$3325=$C1620)*(COM_Input!$F$1:$F$3325=$B1620)*(COM_Input!$G$1:$G$3325=$A1620),0))</f>
        <v>pump</v>
      </c>
      <c r="M1620">
        <f t="array" ref="M1620">INDEX(COM_Input!$AB$1:$AB$3325,MATCH(1,(COM_Input!$B$1:$B$3325=$C1620)*(COM_Input!$F$1:$F$3325=$B1620)*(COM_Input!$G$1:$G$3325=$A1620),0))</f>
        <v>2</v>
      </c>
    </row>
    <row r="1621" spans="1:13" x14ac:dyDescent="0.2">
      <c r="A1621" t="s">
        <v>2305</v>
      </c>
      <c r="B1621" t="s">
        <v>29</v>
      </c>
      <c r="C1621" t="s">
        <v>2429</v>
      </c>
      <c r="D1621" s="22">
        <f>AVERAGEIFS(COM_Input!$P:$P,COM_Input!$G:$G,$A1621,COM_Input!$F:$F,$B1621,COM_Input!$B:$B,$C1621)</f>
        <v>0</v>
      </c>
      <c r="E1621" s="22">
        <f>AVERAGEIFS(COM_Input!$Q:$Q,COM_Input!$G:$G,$A1621,COM_Input!$F:$F,$B1621,COM_Input!$B:$B,$C1621)</f>
        <v>0</v>
      </c>
      <c r="G1621" s="22">
        <f>AVERAGEIFS(COM_Input!$M:$M,COM_Input!$G:$G,$A1621,COM_Input!$F:$F,$B1621,COM_Input!$B:$B,$C1621)</f>
        <v>1953</v>
      </c>
      <c r="H1621" s="27">
        <f>AVERAGEIFS(COM_Input!$O:$O,COM_Input!$G:$G,$A1621,COM_Input!$F:$F,$B1621,COM_Input!$B:$B,$C1621)</f>
        <v>15</v>
      </c>
      <c r="J1621" s="50">
        <f>AVERAGEIFS(COM_Input!$AC:$AC,COM_Input!$B:$B,$C1621,COM_Input!$G:$G,$A1621,COM_Input!$F:$F,$B1621)</f>
        <v>1377</v>
      </c>
      <c r="K1621" s="50">
        <f>AVERAGEIFS(COM_Input!$Z:$Z,COM_Input!$B:$B,$C1621,COM_Input!$G:$G,$A1621,COM_Input!$F:$F,$B1621)</f>
        <v>459</v>
      </c>
      <c r="L1621" t="str">
        <f t="array" ref="L1621">INDEX(COM_Input!$AA$1:$AA$3325,MATCH(1,(COM_Input!$B$1:$B$3325=$C1621)*(COM_Input!$F$1:$F$3325=$B1621)*(COM_Input!$G$1:$G$3325=$A1621),0))</f>
        <v>pump</v>
      </c>
      <c r="M1621">
        <f t="array" ref="M1621">INDEX(COM_Input!$AB$1:$AB$3325,MATCH(1,(COM_Input!$B$1:$B$3325=$C1621)*(COM_Input!$F$1:$F$3325=$B1621)*(COM_Input!$G$1:$G$3325=$A1621),0))</f>
        <v>3</v>
      </c>
    </row>
    <row r="1622" spans="1:13" x14ac:dyDescent="0.2">
      <c r="A1622" t="s">
        <v>2306</v>
      </c>
      <c r="B1622" t="s">
        <v>29</v>
      </c>
      <c r="C1622" t="s">
        <v>2429</v>
      </c>
      <c r="D1622" s="22">
        <f>AVERAGEIFS(COM_Input!$P:$P,COM_Input!$G:$G,$A1622,COM_Input!$F:$F,$B1622,COM_Input!$B:$B,$C1622)</f>
        <v>3.0962E-2</v>
      </c>
      <c r="E1622" s="22">
        <f>AVERAGEIFS(COM_Input!$Q:$Q,COM_Input!$G:$G,$A1622,COM_Input!$F:$F,$B1622,COM_Input!$B:$B,$C1622)</f>
        <v>3.2525999999999999E-2</v>
      </c>
      <c r="G1622" s="22">
        <f>AVERAGEIFS(COM_Input!$M:$M,COM_Input!$G:$G,$A1622,COM_Input!$F:$F,$B1622,COM_Input!$B:$B,$C1622)</f>
        <v>651</v>
      </c>
      <c r="H1622" s="27">
        <f>AVERAGEIFS(COM_Input!$O:$O,COM_Input!$G:$G,$A1622,COM_Input!$F:$F,$B1622,COM_Input!$B:$B,$C1622)</f>
        <v>15</v>
      </c>
      <c r="J1622" s="50">
        <f>AVERAGEIFS(COM_Input!$AC:$AC,COM_Input!$B:$B,$C1622,COM_Input!$G:$G,$A1622,COM_Input!$F:$F,$B1622)</f>
        <v>459</v>
      </c>
      <c r="K1622" s="50">
        <f>AVERAGEIFS(COM_Input!$Z:$Z,COM_Input!$B:$B,$C1622,COM_Input!$G:$G,$A1622,COM_Input!$F:$F,$B1622)</f>
        <v>459</v>
      </c>
      <c r="L1622" t="str">
        <f t="array" ref="L1622">INDEX(COM_Input!$AA$1:$AA$3325,MATCH(1,(COM_Input!$B$1:$B$3325=$C1622)*(COM_Input!$F$1:$F$3325=$B1622)*(COM_Input!$G$1:$G$3325=$A1622),0))</f>
        <v>pump</v>
      </c>
      <c r="M1622">
        <f t="array" ref="M1622">INDEX(COM_Input!$AB$1:$AB$3325,MATCH(1,(COM_Input!$B$1:$B$3325=$C1622)*(COM_Input!$F$1:$F$3325=$B1622)*(COM_Input!$G$1:$G$3325=$A1622),0))</f>
        <v>1</v>
      </c>
    </row>
    <row r="1623" spans="1:13" x14ac:dyDescent="0.2">
      <c r="A1623" t="s">
        <v>2307</v>
      </c>
      <c r="B1623" t="s">
        <v>29</v>
      </c>
      <c r="C1623" t="s">
        <v>2429</v>
      </c>
      <c r="D1623" s="22">
        <f>AVERAGEIFS(COM_Input!$P:$P,COM_Input!$G:$G,$A1623,COM_Input!$F:$F,$B1623,COM_Input!$B:$B,$C1623)</f>
        <v>3.0962E-2</v>
      </c>
      <c r="E1623" s="22">
        <f>AVERAGEIFS(COM_Input!$Q:$Q,COM_Input!$G:$G,$A1623,COM_Input!$F:$F,$B1623,COM_Input!$B:$B,$C1623)</f>
        <v>3.2525999999999999E-2</v>
      </c>
      <c r="G1623" s="22">
        <f>AVERAGEIFS(COM_Input!$M:$M,COM_Input!$G:$G,$A1623,COM_Input!$F:$F,$B1623,COM_Input!$B:$B,$C1623)</f>
        <v>651</v>
      </c>
      <c r="H1623" s="27">
        <f>AVERAGEIFS(COM_Input!$O:$O,COM_Input!$G:$G,$A1623,COM_Input!$F:$F,$B1623,COM_Input!$B:$B,$C1623)</f>
        <v>15</v>
      </c>
      <c r="J1623" s="50">
        <f>AVERAGEIFS(COM_Input!$AC:$AC,COM_Input!$B:$B,$C1623,COM_Input!$G:$G,$A1623,COM_Input!$F:$F,$B1623)</f>
        <v>459</v>
      </c>
      <c r="K1623" s="50">
        <f>AVERAGEIFS(COM_Input!$Z:$Z,COM_Input!$B:$B,$C1623,COM_Input!$G:$G,$A1623,COM_Input!$F:$F,$B1623)</f>
        <v>459</v>
      </c>
      <c r="L1623" t="str">
        <f t="array" ref="L1623">INDEX(COM_Input!$AA$1:$AA$3325,MATCH(1,(COM_Input!$B$1:$B$3325=$C1623)*(COM_Input!$F$1:$F$3325=$B1623)*(COM_Input!$G$1:$G$3325=$A1623),0))</f>
        <v>pump</v>
      </c>
      <c r="M1623">
        <f t="array" ref="M1623">INDEX(COM_Input!$AB$1:$AB$3325,MATCH(1,(COM_Input!$B$1:$B$3325=$C1623)*(COM_Input!$F$1:$F$3325=$B1623)*(COM_Input!$G$1:$G$3325=$A1623),0))</f>
        <v>1</v>
      </c>
    </row>
    <row r="1624" spans="1:13" x14ac:dyDescent="0.2">
      <c r="A1624" t="s">
        <v>2295</v>
      </c>
      <c r="B1624" t="s">
        <v>25</v>
      </c>
      <c r="C1624" t="s">
        <v>2429</v>
      </c>
      <c r="D1624" s="22">
        <f>AVERAGEIFS(COM_Input!$P:$P,COM_Input!$G:$G,$A1624,COM_Input!$F:$F,$B1624,COM_Input!$B:$B,$C1624)</f>
        <v>3.0962E-2</v>
      </c>
      <c r="E1624" s="22">
        <f>AVERAGEIFS(COM_Input!$Q:$Q,COM_Input!$G:$G,$A1624,COM_Input!$F:$F,$B1624,COM_Input!$B:$B,$C1624)</f>
        <v>3.2525999999999999E-2</v>
      </c>
      <c r="G1624" s="22">
        <f>AVERAGEIFS(COM_Input!$M:$M,COM_Input!$G:$G,$A1624,COM_Input!$F:$F,$B1624,COM_Input!$B:$B,$C1624)</f>
        <v>651</v>
      </c>
      <c r="H1624" s="27">
        <f>AVERAGEIFS(COM_Input!$O:$O,COM_Input!$G:$G,$A1624,COM_Input!$F:$F,$B1624,COM_Input!$B:$B,$C1624)</f>
        <v>15</v>
      </c>
      <c r="J1624" s="50">
        <f>AVERAGEIFS(COM_Input!$AC:$AC,COM_Input!$B:$B,$C1624,COM_Input!$G:$G,$A1624,COM_Input!$F:$F,$B1624)</f>
        <v>459</v>
      </c>
      <c r="K1624" s="50">
        <f>AVERAGEIFS(COM_Input!$Z:$Z,COM_Input!$B:$B,$C1624,COM_Input!$G:$G,$A1624,COM_Input!$F:$F,$B1624)</f>
        <v>459</v>
      </c>
      <c r="L1624" t="str">
        <f t="array" ref="L1624">INDEX(COM_Input!$AA$1:$AA$3325,MATCH(1,(COM_Input!$B$1:$B$3325=$C1624)*(COM_Input!$F$1:$F$3325=$B1624)*(COM_Input!$G$1:$G$3325=$A1624),0))</f>
        <v>pump</v>
      </c>
      <c r="M1624">
        <f t="array" ref="M1624">INDEX(COM_Input!$AB$1:$AB$3325,MATCH(1,(COM_Input!$B$1:$B$3325=$C1624)*(COM_Input!$F$1:$F$3325=$B1624)*(COM_Input!$G$1:$G$3325=$A1624),0))</f>
        <v>1</v>
      </c>
    </row>
    <row r="1625" spans="1:13" x14ac:dyDescent="0.2">
      <c r="A1625" t="s">
        <v>2297</v>
      </c>
      <c r="B1625" t="s">
        <v>25</v>
      </c>
      <c r="C1625" t="s">
        <v>2429</v>
      </c>
      <c r="D1625" s="22">
        <f>AVERAGEIFS(COM_Input!$P:$P,COM_Input!$G:$G,$A1625,COM_Input!$F:$F,$B1625,COM_Input!$B:$B,$C1625)</f>
        <v>0.81070500000000001</v>
      </c>
      <c r="E1625" s="22">
        <f>AVERAGEIFS(COM_Input!$Q:$Q,COM_Input!$G:$G,$A1625,COM_Input!$F:$F,$B1625,COM_Input!$B:$B,$C1625)</f>
        <v>0.81070500000000001</v>
      </c>
      <c r="G1625" s="22">
        <f>AVERAGEIFS(COM_Input!$M:$M,COM_Input!$G:$G,$A1625,COM_Input!$F:$F,$B1625,COM_Input!$B:$B,$C1625)</f>
        <v>6510</v>
      </c>
      <c r="H1625" s="27">
        <f>AVERAGEIFS(COM_Input!$O:$O,COM_Input!$G:$G,$A1625,COM_Input!$F:$F,$B1625,COM_Input!$B:$B,$C1625)</f>
        <v>15</v>
      </c>
      <c r="J1625" s="50">
        <f>AVERAGEIFS(COM_Input!$AC:$AC,COM_Input!$B:$B,$C1625,COM_Input!$G:$G,$A1625,COM_Input!$F:$F,$B1625)</f>
        <v>4590</v>
      </c>
      <c r="K1625" s="50">
        <f>AVERAGEIFS(COM_Input!$Z:$Z,COM_Input!$B:$B,$C1625,COM_Input!$G:$G,$A1625,COM_Input!$F:$F,$B1625)</f>
        <v>459</v>
      </c>
      <c r="L1625" t="str">
        <f t="array" ref="L1625">INDEX(COM_Input!$AA$1:$AA$3325,MATCH(1,(COM_Input!$B$1:$B$3325=$C1625)*(COM_Input!$F$1:$F$3325=$B1625)*(COM_Input!$G$1:$G$3325=$A1625),0))</f>
        <v>pump</v>
      </c>
      <c r="M1625">
        <f t="array" ref="M1625">INDEX(COM_Input!$AB$1:$AB$3325,MATCH(1,(COM_Input!$B$1:$B$3325=$C1625)*(COM_Input!$F$1:$F$3325=$B1625)*(COM_Input!$G$1:$G$3325=$A1625),0))</f>
        <v>10</v>
      </c>
    </row>
    <row r="1626" spans="1:13" x14ac:dyDescent="0.2">
      <c r="A1626" t="s">
        <v>2298</v>
      </c>
      <c r="B1626" t="s">
        <v>25</v>
      </c>
      <c r="C1626" t="s">
        <v>2429</v>
      </c>
      <c r="D1626" s="22">
        <f>AVERAGEIFS(COM_Input!$P:$P,COM_Input!$G:$G,$A1626,COM_Input!$F:$F,$B1626,COM_Input!$B:$B,$C1626)</f>
        <v>0</v>
      </c>
      <c r="E1626" s="22">
        <f>AVERAGEIFS(COM_Input!$Q:$Q,COM_Input!$G:$G,$A1626,COM_Input!$F:$F,$B1626,COM_Input!$B:$B,$C1626)</f>
        <v>0</v>
      </c>
      <c r="G1626" s="22">
        <f>AVERAGEIFS(COM_Input!$M:$M,COM_Input!$G:$G,$A1626,COM_Input!$F:$F,$B1626,COM_Input!$B:$B,$C1626)</f>
        <v>651</v>
      </c>
      <c r="H1626" s="27">
        <f>AVERAGEIFS(COM_Input!$O:$O,COM_Input!$G:$G,$A1626,COM_Input!$F:$F,$B1626,COM_Input!$B:$B,$C1626)</f>
        <v>15</v>
      </c>
      <c r="J1626" s="50">
        <f>AVERAGEIFS(COM_Input!$AC:$AC,COM_Input!$B:$B,$C1626,COM_Input!$G:$G,$A1626,COM_Input!$F:$F,$B1626)</f>
        <v>459</v>
      </c>
      <c r="K1626" s="50">
        <f>AVERAGEIFS(COM_Input!$Z:$Z,COM_Input!$B:$B,$C1626,COM_Input!$G:$G,$A1626,COM_Input!$F:$F,$B1626)</f>
        <v>459</v>
      </c>
      <c r="L1626" t="str">
        <f t="array" ref="L1626">INDEX(COM_Input!$AA$1:$AA$3325,MATCH(1,(COM_Input!$B$1:$B$3325=$C1626)*(COM_Input!$F$1:$F$3325=$B1626)*(COM_Input!$G$1:$G$3325=$A1626),0))</f>
        <v>pump</v>
      </c>
      <c r="M1626">
        <f t="array" ref="M1626">INDEX(COM_Input!$AB$1:$AB$3325,MATCH(1,(COM_Input!$B$1:$B$3325=$C1626)*(COM_Input!$F$1:$F$3325=$B1626)*(COM_Input!$G$1:$G$3325=$A1626),0))</f>
        <v>1</v>
      </c>
    </row>
    <row r="1627" spans="1:13" x14ac:dyDescent="0.2">
      <c r="A1627" t="s">
        <v>2299</v>
      </c>
      <c r="B1627" t="s">
        <v>25</v>
      </c>
      <c r="C1627" t="s">
        <v>2429</v>
      </c>
      <c r="D1627" s="22">
        <f>AVERAGEIFS(COM_Input!$P:$P,COM_Input!$G:$G,$A1627,COM_Input!$F:$F,$B1627,COM_Input!$B:$B,$C1627)</f>
        <v>3.0962E-2</v>
      </c>
      <c r="E1627" s="22">
        <f>AVERAGEIFS(COM_Input!$Q:$Q,COM_Input!$G:$G,$A1627,COM_Input!$F:$F,$B1627,COM_Input!$B:$B,$C1627)</f>
        <v>3.2525999999999999E-2</v>
      </c>
      <c r="G1627" s="22">
        <f>AVERAGEIFS(COM_Input!$M:$M,COM_Input!$G:$G,$A1627,COM_Input!$F:$F,$B1627,COM_Input!$B:$B,$C1627)</f>
        <v>651</v>
      </c>
      <c r="H1627" s="27">
        <f>AVERAGEIFS(COM_Input!$O:$O,COM_Input!$G:$G,$A1627,COM_Input!$F:$F,$B1627,COM_Input!$B:$B,$C1627)</f>
        <v>15</v>
      </c>
      <c r="J1627" s="50">
        <f>AVERAGEIFS(COM_Input!$AC:$AC,COM_Input!$B:$B,$C1627,COM_Input!$G:$G,$A1627,COM_Input!$F:$F,$B1627)</f>
        <v>459</v>
      </c>
      <c r="K1627" s="50">
        <f>AVERAGEIFS(COM_Input!$Z:$Z,COM_Input!$B:$B,$C1627,COM_Input!$G:$G,$A1627,COM_Input!$F:$F,$B1627)</f>
        <v>459</v>
      </c>
      <c r="L1627" t="str">
        <f t="array" ref="L1627">INDEX(COM_Input!$AA$1:$AA$3325,MATCH(1,(COM_Input!$B$1:$B$3325=$C1627)*(COM_Input!$F$1:$F$3325=$B1627)*(COM_Input!$G$1:$G$3325=$A1627),0))</f>
        <v>pump</v>
      </c>
      <c r="M1627">
        <f t="array" ref="M1627">INDEX(COM_Input!$AB$1:$AB$3325,MATCH(1,(COM_Input!$B$1:$B$3325=$C1627)*(COM_Input!$F$1:$F$3325=$B1627)*(COM_Input!$G$1:$G$3325=$A1627),0))</f>
        <v>1</v>
      </c>
    </row>
    <row r="1628" spans="1:13" x14ac:dyDescent="0.2">
      <c r="A1628" t="s">
        <v>2300</v>
      </c>
      <c r="B1628" t="s">
        <v>25</v>
      </c>
      <c r="C1628" t="s">
        <v>2429</v>
      </c>
      <c r="D1628" s="22">
        <f>AVERAGEIFS(COM_Input!$P:$P,COM_Input!$G:$G,$A1628,COM_Input!$F:$F,$B1628,COM_Input!$B:$B,$C1628)</f>
        <v>1.2160569999999999</v>
      </c>
      <c r="E1628" s="22">
        <f>AVERAGEIFS(COM_Input!$Q:$Q,COM_Input!$G:$G,$A1628,COM_Input!$F:$F,$B1628,COM_Input!$B:$B,$C1628)</f>
        <v>1.2160569999999999</v>
      </c>
      <c r="G1628" s="22">
        <f>AVERAGEIFS(COM_Input!$M:$M,COM_Input!$G:$G,$A1628,COM_Input!$F:$F,$B1628,COM_Input!$B:$B,$C1628)</f>
        <v>9765</v>
      </c>
      <c r="H1628" s="27">
        <f>AVERAGEIFS(COM_Input!$O:$O,COM_Input!$G:$G,$A1628,COM_Input!$F:$F,$B1628,COM_Input!$B:$B,$C1628)</f>
        <v>15</v>
      </c>
      <c r="J1628" s="50">
        <f>AVERAGEIFS(COM_Input!$AC:$AC,COM_Input!$B:$B,$C1628,COM_Input!$G:$G,$A1628,COM_Input!$F:$F,$B1628)</f>
        <v>6885</v>
      </c>
      <c r="K1628" s="50">
        <f>AVERAGEIFS(COM_Input!$Z:$Z,COM_Input!$B:$B,$C1628,COM_Input!$G:$G,$A1628,COM_Input!$F:$F,$B1628)</f>
        <v>459</v>
      </c>
      <c r="L1628" t="str">
        <f t="array" ref="L1628">INDEX(COM_Input!$AA$1:$AA$3325,MATCH(1,(COM_Input!$B$1:$B$3325=$C1628)*(COM_Input!$F$1:$F$3325=$B1628)*(COM_Input!$G$1:$G$3325=$A1628),0))</f>
        <v>pump</v>
      </c>
      <c r="M1628">
        <f t="array" ref="M1628">INDEX(COM_Input!$AB$1:$AB$3325,MATCH(1,(COM_Input!$B$1:$B$3325=$C1628)*(COM_Input!$F$1:$F$3325=$B1628)*(COM_Input!$G$1:$G$3325=$A1628),0))</f>
        <v>15</v>
      </c>
    </row>
    <row r="1629" spans="1:13" x14ac:dyDescent="0.2">
      <c r="A1629" t="s">
        <v>2301</v>
      </c>
      <c r="B1629" t="s">
        <v>25</v>
      </c>
      <c r="C1629" t="s">
        <v>2429</v>
      </c>
      <c r="D1629" s="22">
        <f>AVERAGEIFS(COM_Input!$P:$P,COM_Input!$G:$G,$A1629,COM_Input!$F:$F,$B1629,COM_Input!$B:$B,$C1629)</f>
        <v>0.77405100000000004</v>
      </c>
      <c r="E1629" s="22">
        <f>AVERAGEIFS(COM_Input!$Q:$Q,COM_Input!$G:$G,$A1629,COM_Input!$F:$F,$B1629,COM_Input!$B:$B,$C1629)</f>
        <v>0.81315999999999999</v>
      </c>
      <c r="G1629" s="22">
        <f>AVERAGEIFS(COM_Input!$M:$M,COM_Input!$G:$G,$A1629,COM_Input!$F:$F,$B1629,COM_Input!$B:$B,$C1629)</f>
        <v>16275</v>
      </c>
      <c r="H1629" s="27">
        <f>AVERAGEIFS(COM_Input!$O:$O,COM_Input!$G:$G,$A1629,COM_Input!$F:$F,$B1629,COM_Input!$B:$B,$C1629)</f>
        <v>15</v>
      </c>
      <c r="J1629" s="50">
        <f>AVERAGEIFS(COM_Input!$AC:$AC,COM_Input!$B:$B,$C1629,COM_Input!$G:$G,$A1629,COM_Input!$F:$F,$B1629)</f>
        <v>11475</v>
      </c>
      <c r="K1629" s="50">
        <f>AVERAGEIFS(COM_Input!$Z:$Z,COM_Input!$B:$B,$C1629,COM_Input!$G:$G,$A1629,COM_Input!$F:$F,$B1629)</f>
        <v>459</v>
      </c>
      <c r="L1629" t="str">
        <f t="array" ref="L1629">INDEX(COM_Input!$AA$1:$AA$3325,MATCH(1,(COM_Input!$B$1:$B$3325=$C1629)*(COM_Input!$F$1:$F$3325=$B1629)*(COM_Input!$G$1:$G$3325=$A1629),0))</f>
        <v>pump</v>
      </c>
      <c r="M1629">
        <f t="array" ref="M1629">INDEX(COM_Input!$AB$1:$AB$3325,MATCH(1,(COM_Input!$B$1:$B$3325=$C1629)*(COM_Input!$F$1:$F$3325=$B1629)*(COM_Input!$G$1:$G$3325=$A1629),0))</f>
        <v>25</v>
      </c>
    </row>
    <row r="1630" spans="1:13" x14ac:dyDescent="0.2">
      <c r="A1630" t="s">
        <v>2302</v>
      </c>
      <c r="B1630" t="s">
        <v>25</v>
      </c>
      <c r="C1630" t="s">
        <v>2429</v>
      </c>
      <c r="D1630" s="22">
        <f>AVERAGEIFS(COM_Input!$P:$P,COM_Input!$G:$G,$A1630,COM_Input!$F:$F,$B1630,COM_Input!$B:$B,$C1630)</f>
        <v>0</v>
      </c>
      <c r="E1630" s="22">
        <f>AVERAGEIFS(COM_Input!$Q:$Q,COM_Input!$G:$G,$A1630,COM_Input!$F:$F,$B1630,COM_Input!$B:$B,$C1630)</f>
        <v>0</v>
      </c>
      <c r="G1630" s="22">
        <f>AVERAGEIFS(COM_Input!$M:$M,COM_Input!$G:$G,$A1630,COM_Input!$F:$F,$B1630,COM_Input!$B:$B,$C1630)</f>
        <v>1953</v>
      </c>
      <c r="H1630" s="27">
        <f>AVERAGEIFS(COM_Input!$O:$O,COM_Input!$G:$G,$A1630,COM_Input!$F:$F,$B1630,COM_Input!$B:$B,$C1630)</f>
        <v>15</v>
      </c>
      <c r="J1630" s="50">
        <f>AVERAGEIFS(COM_Input!$AC:$AC,COM_Input!$B:$B,$C1630,COM_Input!$G:$G,$A1630,COM_Input!$F:$F,$B1630)</f>
        <v>1377</v>
      </c>
      <c r="K1630" s="50">
        <f>AVERAGEIFS(COM_Input!$Z:$Z,COM_Input!$B:$B,$C1630,COM_Input!$G:$G,$A1630,COM_Input!$F:$F,$B1630)</f>
        <v>459</v>
      </c>
      <c r="L1630" t="str">
        <f t="array" ref="L1630">INDEX(COM_Input!$AA$1:$AA$3325,MATCH(1,(COM_Input!$B$1:$B$3325=$C1630)*(COM_Input!$F$1:$F$3325=$B1630)*(COM_Input!$G$1:$G$3325=$A1630),0))</f>
        <v>pump</v>
      </c>
      <c r="M1630">
        <f t="array" ref="M1630">INDEX(COM_Input!$AB$1:$AB$3325,MATCH(1,(COM_Input!$B$1:$B$3325=$C1630)*(COM_Input!$F$1:$F$3325=$B1630)*(COM_Input!$G$1:$G$3325=$A1630),0))</f>
        <v>3</v>
      </c>
    </row>
    <row r="1631" spans="1:13" x14ac:dyDescent="0.2">
      <c r="A1631" t="s">
        <v>1050</v>
      </c>
      <c r="B1631" t="s">
        <v>25</v>
      </c>
      <c r="C1631" t="s">
        <v>2429</v>
      </c>
      <c r="D1631" s="22">
        <f>AVERAGEIFS(COM_Input!$P:$P,COM_Input!$G:$G,$A1631,COM_Input!$F:$F,$B1631,COM_Input!$B:$B,$C1631)</f>
        <v>0.61924100000000004</v>
      </c>
      <c r="E1631" s="22">
        <f>AVERAGEIFS(COM_Input!$Q:$Q,COM_Input!$G:$G,$A1631,COM_Input!$F:$F,$B1631,COM_Input!$B:$B,$C1631)</f>
        <v>0.650528</v>
      </c>
      <c r="G1631" s="22">
        <f>AVERAGEIFS(COM_Input!$M:$M,COM_Input!$G:$G,$A1631,COM_Input!$F:$F,$B1631,COM_Input!$B:$B,$C1631)</f>
        <v>13020</v>
      </c>
      <c r="H1631" s="27">
        <f>AVERAGEIFS(COM_Input!$O:$O,COM_Input!$G:$G,$A1631,COM_Input!$F:$F,$B1631,COM_Input!$B:$B,$C1631)</f>
        <v>15</v>
      </c>
      <c r="J1631" s="50">
        <f>AVERAGEIFS(COM_Input!$AC:$AC,COM_Input!$B:$B,$C1631,COM_Input!$G:$G,$A1631,COM_Input!$F:$F,$B1631)</f>
        <v>9180</v>
      </c>
      <c r="K1631" s="50">
        <f>AVERAGEIFS(COM_Input!$Z:$Z,COM_Input!$B:$B,$C1631,COM_Input!$G:$G,$A1631,COM_Input!$F:$F,$B1631)</f>
        <v>459</v>
      </c>
      <c r="L1631" t="str">
        <f t="array" ref="L1631">INDEX(COM_Input!$AA$1:$AA$3325,MATCH(1,(COM_Input!$B$1:$B$3325=$C1631)*(COM_Input!$F$1:$F$3325=$B1631)*(COM_Input!$G$1:$G$3325=$A1631),0))</f>
        <v>pump</v>
      </c>
      <c r="M1631">
        <f t="array" ref="M1631">INDEX(COM_Input!$AB$1:$AB$3325,MATCH(1,(COM_Input!$B$1:$B$3325=$C1631)*(COM_Input!$F$1:$F$3325=$B1631)*(COM_Input!$G$1:$G$3325=$A1631),0))</f>
        <v>20</v>
      </c>
    </row>
    <row r="1632" spans="1:13" x14ac:dyDescent="0.2">
      <c r="A1632" t="s">
        <v>2303</v>
      </c>
      <c r="B1632" t="s">
        <v>25</v>
      </c>
      <c r="C1632" t="s">
        <v>2429</v>
      </c>
      <c r="D1632" s="22">
        <f>AVERAGEIFS(COM_Input!$P:$P,COM_Input!$G:$G,$A1632,COM_Input!$F:$F,$B1632,COM_Input!$B:$B,$C1632)</f>
        <v>9.2885999999999996E-2</v>
      </c>
      <c r="E1632" s="22">
        <f>AVERAGEIFS(COM_Input!$Q:$Q,COM_Input!$G:$G,$A1632,COM_Input!$F:$F,$B1632,COM_Input!$B:$B,$C1632)</f>
        <v>9.7578999999999999E-2</v>
      </c>
      <c r="G1632" s="22">
        <f>AVERAGEIFS(COM_Input!$M:$M,COM_Input!$G:$G,$A1632,COM_Input!$F:$F,$B1632,COM_Input!$B:$B,$C1632)</f>
        <v>1953</v>
      </c>
      <c r="H1632" s="27">
        <f>AVERAGEIFS(COM_Input!$O:$O,COM_Input!$G:$G,$A1632,COM_Input!$F:$F,$B1632,COM_Input!$B:$B,$C1632)</f>
        <v>15</v>
      </c>
      <c r="J1632" s="50">
        <f>AVERAGEIFS(COM_Input!$AC:$AC,COM_Input!$B:$B,$C1632,COM_Input!$G:$G,$A1632,COM_Input!$F:$F,$B1632)</f>
        <v>1377</v>
      </c>
      <c r="K1632" s="50">
        <f>AVERAGEIFS(COM_Input!$Z:$Z,COM_Input!$B:$B,$C1632,COM_Input!$G:$G,$A1632,COM_Input!$F:$F,$B1632)</f>
        <v>459</v>
      </c>
      <c r="L1632" t="str">
        <f t="array" ref="L1632">INDEX(COM_Input!$AA$1:$AA$3325,MATCH(1,(COM_Input!$B$1:$B$3325=$C1632)*(COM_Input!$F$1:$F$3325=$B1632)*(COM_Input!$G$1:$G$3325=$A1632),0))</f>
        <v>pump</v>
      </c>
      <c r="M1632">
        <f t="array" ref="M1632">INDEX(COM_Input!$AB$1:$AB$3325,MATCH(1,(COM_Input!$B$1:$B$3325=$C1632)*(COM_Input!$F$1:$F$3325=$B1632)*(COM_Input!$G$1:$G$3325=$A1632),0))</f>
        <v>3</v>
      </c>
    </row>
    <row r="1633" spans="1:13" x14ac:dyDescent="0.2">
      <c r="A1633" t="s">
        <v>2304</v>
      </c>
      <c r="B1633" t="s">
        <v>25</v>
      </c>
      <c r="C1633" t="s">
        <v>2429</v>
      </c>
      <c r="D1633" s="22">
        <f>AVERAGEIFS(COM_Input!$P:$P,COM_Input!$G:$G,$A1633,COM_Input!$F:$F,$B1633,COM_Input!$B:$B,$C1633)</f>
        <v>0</v>
      </c>
      <c r="E1633" s="22">
        <f>AVERAGEIFS(COM_Input!$Q:$Q,COM_Input!$G:$G,$A1633,COM_Input!$F:$F,$B1633,COM_Input!$B:$B,$C1633)</f>
        <v>0</v>
      </c>
      <c r="G1633" s="22">
        <f>AVERAGEIFS(COM_Input!$M:$M,COM_Input!$G:$G,$A1633,COM_Input!$F:$F,$B1633,COM_Input!$B:$B,$C1633)</f>
        <v>1302</v>
      </c>
      <c r="H1633" s="27">
        <f>AVERAGEIFS(COM_Input!$O:$O,COM_Input!$G:$G,$A1633,COM_Input!$F:$F,$B1633,COM_Input!$B:$B,$C1633)</f>
        <v>15</v>
      </c>
      <c r="J1633" s="50">
        <f>AVERAGEIFS(COM_Input!$AC:$AC,COM_Input!$B:$B,$C1633,COM_Input!$G:$G,$A1633,COM_Input!$F:$F,$B1633)</f>
        <v>918</v>
      </c>
      <c r="K1633" s="50">
        <f>AVERAGEIFS(COM_Input!$Z:$Z,COM_Input!$B:$B,$C1633,COM_Input!$G:$G,$A1633,COM_Input!$F:$F,$B1633)</f>
        <v>459</v>
      </c>
      <c r="L1633" t="str">
        <f t="array" ref="L1633">INDEX(COM_Input!$AA$1:$AA$3325,MATCH(1,(COM_Input!$B$1:$B$3325=$C1633)*(COM_Input!$F$1:$F$3325=$B1633)*(COM_Input!$G$1:$G$3325=$A1633),0))</f>
        <v>pump</v>
      </c>
      <c r="M1633">
        <f t="array" ref="M1633">INDEX(COM_Input!$AB$1:$AB$3325,MATCH(1,(COM_Input!$B$1:$B$3325=$C1633)*(COM_Input!$F$1:$F$3325=$B1633)*(COM_Input!$G$1:$G$3325=$A1633),0))</f>
        <v>2</v>
      </c>
    </row>
    <row r="1634" spans="1:13" x14ac:dyDescent="0.2">
      <c r="A1634" t="s">
        <v>2305</v>
      </c>
      <c r="B1634" t="s">
        <v>25</v>
      </c>
      <c r="C1634" t="s">
        <v>2429</v>
      </c>
      <c r="D1634" s="22">
        <f>AVERAGEIFS(COM_Input!$P:$P,COM_Input!$G:$G,$A1634,COM_Input!$F:$F,$B1634,COM_Input!$B:$B,$C1634)</f>
        <v>0</v>
      </c>
      <c r="E1634" s="22">
        <f>AVERAGEIFS(COM_Input!$Q:$Q,COM_Input!$G:$G,$A1634,COM_Input!$F:$F,$B1634,COM_Input!$B:$B,$C1634)</f>
        <v>0</v>
      </c>
      <c r="G1634" s="22">
        <f>AVERAGEIFS(COM_Input!$M:$M,COM_Input!$G:$G,$A1634,COM_Input!$F:$F,$B1634,COM_Input!$B:$B,$C1634)</f>
        <v>1953</v>
      </c>
      <c r="H1634" s="27">
        <f>AVERAGEIFS(COM_Input!$O:$O,COM_Input!$G:$G,$A1634,COM_Input!$F:$F,$B1634,COM_Input!$B:$B,$C1634)</f>
        <v>15</v>
      </c>
      <c r="J1634" s="50">
        <f>AVERAGEIFS(COM_Input!$AC:$AC,COM_Input!$B:$B,$C1634,COM_Input!$G:$G,$A1634,COM_Input!$F:$F,$B1634)</f>
        <v>1377</v>
      </c>
      <c r="K1634" s="50">
        <f>AVERAGEIFS(COM_Input!$Z:$Z,COM_Input!$B:$B,$C1634,COM_Input!$G:$G,$A1634,COM_Input!$F:$F,$B1634)</f>
        <v>459</v>
      </c>
      <c r="L1634" t="str">
        <f t="array" ref="L1634">INDEX(COM_Input!$AA$1:$AA$3325,MATCH(1,(COM_Input!$B$1:$B$3325=$C1634)*(COM_Input!$F$1:$F$3325=$B1634)*(COM_Input!$G$1:$G$3325=$A1634),0))</f>
        <v>pump</v>
      </c>
      <c r="M1634">
        <f t="array" ref="M1634">INDEX(COM_Input!$AB$1:$AB$3325,MATCH(1,(COM_Input!$B$1:$B$3325=$C1634)*(COM_Input!$F$1:$F$3325=$B1634)*(COM_Input!$G$1:$G$3325=$A1634),0))</f>
        <v>3</v>
      </c>
    </row>
    <row r="1635" spans="1:13" x14ac:dyDescent="0.2">
      <c r="A1635" t="s">
        <v>2306</v>
      </c>
      <c r="B1635" t="s">
        <v>25</v>
      </c>
      <c r="C1635" t="s">
        <v>2429</v>
      </c>
      <c r="D1635" s="22">
        <f>AVERAGEIFS(COM_Input!$P:$P,COM_Input!$G:$G,$A1635,COM_Input!$F:$F,$B1635,COM_Input!$B:$B,$C1635)</f>
        <v>3.0962E-2</v>
      </c>
      <c r="E1635" s="22">
        <f>AVERAGEIFS(COM_Input!$Q:$Q,COM_Input!$G:$G,$A1635,COM_Input!$F:$F,$B1635,COM_Input!$B:$B,$C1635)</f>
        <v>3.2525999999999999E-2</v>
      </c>
      <c r="G1635" s="22">
        <f>AVERAGEIFS(COM_Input!$M:$M,COM_Input!$G:$G,$A1635,COM_Input!$F:$F,$B1635,COM_Input!$B:$B,$C1635)</f>
        <v>651</v>
      </c>
      <c r="H1635" s="27">
        <f>AVERAGEIFS(COM_Input!$O:$O,COM_Input!$G:$G,$A1635,COM_Input!$F:$F,$B1635,COM_Input!$B:$B,$C1635)</f>
        <v>15</v>
      </c>
      <c r="J1635" s="50">
        <f>AVERAGEIFS(COM_Input!$AC:$AC,COM_Input!$B:$B,$C1635,COM_Input!$G:$G,$A1635,COM_Input!$F:$F,$B1635)</f>
        <v>459</v>
      </c>
      <c r="K1635" s="50">
        <f>AVERAGEIFS(COM_Input!$Z:$Z,COM_Input!$B:$B,$C1635,COM_Input!$G:$G,$A1635,COM_Input!$F:$F,$B1635)</f>
        <v>459</v>
      </c>
      <c r="L1635" t="str">
        <f t="array" ref="L1635">INDEX(COM_Input!$AA$1:$AA$3325,MATCH(1,(COM_Input!$B$1:$B$3325=$C1635)*(COM_Input!$F$1:$F$3325=$B1635)*(COM_Input!$G$1:$G$3325=$A1635),0))</f>
        <v>pump</v>
      </c>
      <c r="M1635">
        <f t="array" ref="M1635">INDEX(COM_Input!$AB$1:$AB$3325,MATCH(1,(COM_Input!$B$1:$B$3325=$C1635)*(COM_Input!$F$1:$F$3325=$B1635)*(COM_Input!$G$1:$G$3325=$A1635),0))</f>
        <v>1</v>
      </c>
    </row>
    <row r="1636" spans="1:13" x14ac:dyDescent="0.2">
      <c r="A1636" t="s">
        <v>2307</v>
      </c>
      <c r="B1636" t="s">
        <v>25</v>
      </c>
      <c r="C1636" t="s">
        <v>2429</v>
      </c>
      <c r="D1636" s="22">
        <f>AVERAGEIFS(COM_Input!$P:$P,COM_Input!$G:$G,$A1636,COM_Input!$F:$F,$B1636,COM_Input!$B:$B,$C1636)</f>
        <v>3.0962E-2</v>
      </c>
      <c r="E1636" s="22">
        <f>AVERAGEIFS(COM_Input!$Q:$Q,COM_Input!$G:$G,$A1636,COM_Input!$F:$F,$B1636,COM_Input!$B:$B,$C1636)</f>
        <v>3.2525999999999999E-2</v>
      </c>
      <c r="G1636" s="22">
        <f>AVERAGEIFS(COM_Input!$M:$M,COM_Input!$G:$G,$A1636,COM_Input!$F:$F,$B1636,COM_Input!$B:$B,$C1636)</f>
        <v>651</v>
      </c>
      <c r="H1636" s="27">
        <f>AVERAGEIFS(COM_Input!$O:$O,COM_Input!$G:$G,$A1636,COM_Input!$F:$F,$B1636,COM_Input!$B:$B,$C1636)</f>
        <v>15</v>
      </c>
      <c r="J1636" s="50">
        <f>AVERAGEIFS(COM_Input!$AC:$AC,COM_Input!$B:$B,$C1636,COM_Input!$G:$G,$A1636,COM_Input!$F:$F,$B1636)</f>
        <v>459</v>
      </c>
      <c r="K1636" s="50">
        <f>AVERAGEIFS(COM_Input!$Z:$Z,COM_Input!$B:$B,$C1636,COM_Input!$G:$G,$A1636,COM_Input!$F:$F,$B1636)</f>
        <v>459</v>
      </c>
      <c r="L1636" t="str">
        <f t="array" ref="L1636">INDEX(COM_Input!$AA$1:$AA$3325,MATCH(1,(COM_Input!$B$1:$B$3325=$C1636)*(COM_Input!$F$1:$F$3325=$B1636)*(COM_Input!$G$1:$G$3325=$A1636),0))</f>
        <v>pump</v>
      </c>
      <c r="M1636">
        <f t="array" ref="M1636">INDEX(COM_Input!$AB$1:$AB$3325,MATCH(1,(COM_Input!$B$1:$B$3325=$C1636)*(COM_Input!$F$1:$F$3325=$B1636)*(COM_Input!$G$1:$G$3325=$A1636),0))</f>
        <v>1</v>
      </c>
    </row>
    <row r="1637" spans="1:13" x14ac:dyDescent="0.2">
      <c r="A1637" t="s">
        <v>2295</v>
      </c>
      <c r="B1637" t="s">
        <v>29</v>
      </c>
      <c r="C1637" t="s">
        <v>1072</v>
      </c>
      <c r="D1637" s="22">
        <f>AVERAGEIFS(COM_Input!$P:$P,COM_Input!$G:$G,$A1637,COM_Input!$F:$F,$B1637,COM_Input!$B:$B,$C1637)</f>
        <v>0.15144099999999999</v>
      </c>
      <c r="E1637" s="22">
        <f>AVERAGEIFS(COM_Input!$Q:$Q,COM_Input!$G:$G,$A1637,COM_Input!$F:$F,$B1637,COM_Input!$B:$B,$C1637)</f>
        <v>0.17019799999999999</v>
      </c>
      <c r="G1637" s="22">
        <f>AVERAGEIFS(COM_Input!$M:$M,COM_Input!$G:$G,$A1637,COM_Input!$F:$F,$B1637,COM_Input!$B:$B,$C1637)</f>
        <v>1355.5920000000001</v>
      </c>
      <c r="H1637" s="27">
        <f>AVERAGEIFS(COM_Input!$O:$O,COM_Input!$G:$G,$A1637,COM_Input!$F:$F,$B1637,COM_Input!$B:$B,$C1637)</f>
        <v>13</v>
      </c>
      <c r="J1637" s="50">
        <f>AVERAGEIFS(COM_Input!$AC:$AC,COM_Input!$B:$B,$C1637,COM_Input!$G:$G,$A1637,COM_Input!$F:$F,$B1637)</f>
        <v>180</v>
      </c>
      <c r="K1637" s="50">
        <f>AVERAGEIFS(COM_Input!$Z:$Z,COM_Input!$B:$B,$C1637,COM_Input!$G:$G,$A1637,COM_Input!$F:$F,$B1637)</f>
        <v>3</v>
      </c>
      <c r="L1637" t="str">
        <f t="array" ref="L1637">INDEX(COM_Input!$AA$1:$AA$3325,MATCH(1,(COM_Input!$B$1:$B$3325=$C1637)*(COM_Input!$F$1:$F$3325=$B1637)*(COM_Input!$G$1:$G$3325=$A1637),0))</f>
        <v>linear ft</v>
      </c>
      <c r="M1637">
        <f t="array" ref="M1637">INDEX(COM_Input!$AB$1:$AB$3325,MATCH(1,(COM_Input!$B$1:$B$3325=$C1637)*(COM_Input!$F$1:$F$3325=$B1637)*(COM_Input!$G$1:$G$3325=$A1637),0))</f>
        <v>60</v>
      </c>
    </row>
    <row r="1638" spans="1:13" x14ac:dyDescent="0.2">
      <c r="A1638" t="s">
        <v>2297</v>
      </c>
      <c r="B1638" t="s">
        <v>29</v>
      </c>
      <c r="C1638" t="s">
        <v>1072</v>
      </c>
      <c r="D1638" s="22">
        <f>AVERAGEIFS(COM_Input!$P:$P,COM_Input!$G:$G,$A1638,COM_Input!$F:$F,$B1638,COM_Input!$B:$B,$C1638)</f>
        <v>1.5474619999999999</v>
      </c>
      <c r="E1638" s="22">
        <f>AVERAGEIFS(COM_Input!$Q:$Q,COM_Input!$G:$G,$A1638,COM_Input!$F:$F,$B1638,COM_Input!$B:$B,$C1638)</f>
        <v>1.5474619999999999</v>
      </c>
      <c r="G1638" s="22">
        <f>AVERAGEIFS(COM_Input!$M:$M,COM_Input!$G:$G,$A1638,COM_Input!$F:$F,$B1638,COM_Input!$B:$B,$C1638)</f>
        <v>13555.92</v>
      </c>
      <c r="H1638" s="27">
        <f>AVERAGEIFS(COM_Input!$O:$O,COM_Input!$G:$G,$A1638,COM_Input!$F:$F,$B1638,COM_Input!$B:$B,$C1638)</f>
        <v>13</v>
      </c>
      <c r="J1638" s="50">
        <f>AVERAGEIFS(COM_Input!$AC:$AC,COM_Input!$B:$B,$C1638,COM_Input!$G:$G,$A1638,COM_Input!$F:$F,$B1638)</f>
        <v>1800</v>
      </c>
      <c r="K1638" s="50">
        <f>AVERAGEIFS(COM_Input!$Z:$Z,COM_Input!$B:$B,$C1638,COM_Input!$G:$G,$A1638,COM_Input!$F:$F,$B1638)</f>
        <v>3</v>
      </c>
      <c r="L1638" t="str">
        <f t="array" ref="L1638">INDEX(COM_Input!$AA$1:$AA$3325,MATCH(1,(COM_Input!$B$1:$B$3325=$C1638)*(COM_Input!$F$1:$F$3325=$B1638)*(COM_Input!$G$1:$G$3325=$A1638),0))</f>
        <v>linear ft</v>
      </c>
      <c r="M1638">
        <f t="array" ref="M1638">INDEX(COM_Input!$AB$1:$AB$3325,MATCH(1,(COM_Input!$B$1:$B$3325=$C1638)*(COM_Input!$F$1:$F$3325=$B1638)*(COM_Input!$G$1:$G$3325=$A1638),0))</f>
        <v>600</v>
      </c>
    </row>
    <row r="1639" spans="1:13" x14ac:dyDescent="0.2">
      <c r="A1639" t="s">
        <v>2298</v>
      </c>
      <c r="B1639" t="s">
        <v>29</v>
      </c>
      <c r="C1639" t="s">
        <v>1072</v>
      </c>
      <c r="D1639" s="22">
        <f>AVERAGEIFS(COM_Input!$P:$P,COM_Input!$G:$G,$A1639,COM_Input!$F:$F,$B1639,COM_Input!$B:$B,$C1639)</f>
        <v>0.106674</v>
      </c>
      <c r="E1639" s="22">
        <f>AVERAGEIFS(COM_Input!$Q:$Q,COM_Input!$G:$G,$A1639,COM_Input!$F:$F,$B1639,COM_Input!$B:$B,$C1639)</f>
        <v>0.184416</v>
      </c>
      <c r="G1639" s="22">
        <f>AVERAGEIFS(COM_Input!$M:$M,COM_Input!$G:$G,$A1639,COM_Input!$F:$F,$B1639,COM_Input!$B:$B,$C1639)</f>
        <v>1355.5920000000001</v>
      </c>
      <c r="H1639" s="27">
        <f>AVERAGEIFS(COM_Input!$O:$O,COM_Input!$G:$G,$A1639,COM_Input!$F:$F,$B1639,COM_Input!$B:$B,$C1639)</f>
        <v>13</v>
      </c>
      <c r="J1639" s="50">
        <f>AVERAGEIFS(COM_Input!$AC:$AC,COM_Input!$B:$B,$C1639,COM_Input!$G:$G,$A1639,COM_Input!$F:$F,$B1639)</f>
        <v>180</v>
      </c>
      <c r="K1639" s="50">
        <f>AVERAGEIFS(COM_Input!$Z:$Z,COM_Input!$B:$B,$C1639,COM_Input!$G:$G,$A1639,COM_Input!$F:$F,$B1639)</f>
        <v>3</v>
      </c>
      <c r="L1639" t="str">
        <f t="array" ref="L1639">INDEX(COM_Input!$AA$1:$AA$3325,MATCH(1,(COM_Input!$B$1:$B$3325=$C1639)*(COM_Input!$F$1:$F$3325=$B1639)*(COM_Input!$G$1:$G$3325=$A1639),0))</f>
        <v>linear ft</v>
      </c>
      <c r="M1639">
        <f t="array" ref="M1639">INDEX(COM_Input!$AB$1:$AB$3325,MATCH(1,(COM_Input!$B$1:$B$3325=$C1639)*(COM_Input!$F$1:$F$3325=$B1639)*(COM_Input!$G$1:$G$3325=$A1639),0))</f>
        <v>60</v>
      </c>
    </row>
    <row r="1640" spans="1:13" x14ac:dyDescent="0.2">
      <c r="A1640" t="s">
        <v>2299</v>
      </c>
      <c r="B1640" t="s">
        <v>29</v>
      </c>
      <c r="C1640" t="s">
        <v>1072</v>
      </c>
      <c r="D1640" s="22">
        <f>AVERAGEIFS(COM_Input!$P:$P,COM_Input!$G:$G,$A1640,COM_Input!$F:$F,$B1640,COM_Input!$B:$B,$C1640)</f>
        <v>0.15144099999999999</v>
      </c>
      <c r="E1640" s="22">
        <f>AVERAGEIFS(COM_Input!$Q:$Q,COM_Input!$G:$G,$A1640,COM_Input!$F:$F,$B1640,COM_Input!$B:$B,$C1640)</f>
        <v>0.17019799999999999</v>
      </c>
      <c r="G1640" s="22">
        <f>AVERAGEIFS(COM_Input!$M:$M,COM_Input!$G:$G,$A1640,COM_Input!$F:$F,$B1640,COM_Input!$B:$B,$C1640)</f>
        <v>1355.5920000000001</v>
      </c>
      <c r="H1640" s="27">
        <f>AVERAGEIFS(COM_Input!$O:$O,COM_Input!$G:$G,$A1640,COM_Input!$F:$F,$B1640,COM_Input!$B:$B,$C1640)</f>
        <v>13</v>
      </c>
      <c r="J1640" s="50">
        <f>AVERAGEIFS(COM_Input!$AC:$AC,COM_Input!$B:$B,$C1640,COM_Input!$G:$G,$A1640,COM_Input!$F:$F,$B1640)</f>
        <v>180</v>
      </c>
      <c r="K1640" s="50">
        <f>AVERAGEIFS(COM_Input!$Z:$Z,COM_Input!$B:$B,$C1640,COM_Input!$G:$G,$A1640,COM_Input!$F:$F,$B1640)</f>
        <v>3</v>
      </c>
      <c r="L1640" t="str">
        <f t="array" ref="L1640">INDEX(COM_Input!$AA$1:$AA$3325,MATCH(1,(COM_Input!$B$1:$B$3325=$C1640)*(COM_Input!$F$1:$F$3325=$B1640)*(COM_Input!$G$1:$G$3325=$A1640),0))</f>
        <v>linear ft</v>
      </c>
      <c r="M1640">
        <f t="array" ref="M1640">INDEX(COM_Input!$AB$1:$AB$3325,MATCH(1,(COM_Input!$B$1:$B$3325=$C1640)*(COM_Input!$F$1:$F$3325=$B1640)*(COM_Input!$G$1:$G$3325=$A1640),0))</f>
        <v>60</v>
      </c>
    </row>
    <row r="1641" spans="1:13" x14ac:dyDescent="0.2">
      <c r="A1641" t="s">
        <v>2300</v>
      </c>
      <c r="B1641" t="s">
        <v>29</v>
      </c>
      <c r="C1641" t="s">
        <v>1072</v>
      </c>
      <c r="D1641" s="22">
        <f>AVERAGEIFS(COM_Input!$P:$P,COM_Input!$G:$G,$A1641,COM_Input!$F:$F,$B1641,COM_Input!$B:$B,$C1641)</f>
        <v>2.3211930000000001</v>
      </c>
      <c r="E1641" s="22">
        <f>AVERAGEIFS(COM_Input!$Q:$Q,COM_Input!$G:$G,$A1641,COM_Input!$F:$F,$B1641,COM_Input!$B:$B,$C1641)</f>
        <v>2.3211930000000001</v>
      </c>
      <c r="G1641" s="22">
        <f>AVERAGEIFS(COM_Input!$M:$M,COM_Input!$G:$G,$A1641,COM_Input!$F:$F,$B1641,COM_Input!$B:$B,$C1641)</f>
        <v>20333.88</v>
      </c>
      <c r="H1641" s="27">
        <f>AVERAGEIFS(COM_Input!$O:$O,COM_Input!$G:$G,$A1641,COM_Input!$F:$F,$B1641,COM_Input!$B:$B,$C1641)</f>
        <v>13</v>
      </c>
      <c r="J1641" s="50">
        <f>AVERAGEIFS(COM_Input!$AC:$AC,COM_Input!$B:$B,$C1641,COM_Input!$G:$G,$A1641,COM_Input!$F:$F,$B1641)</f>
        <v>2700</v>
      </c>
      <c r="K1641" s="50">
        <f>AVERAGEIFS(COM_Input!$Z:$Z,COM_Input!$B:$B,$C1641,COM_Input!$G:$G,$A1641,COM_Input!$F:$F,$B1641)</f>
        <v>3</v>
      </c>
      <c r="L1641" t="str">
        <f t="array" ref="L1641">INDEX(COM_Input!$AA$1:$AA$3325,MATCH(1,(COM_Input!$B$1:$B$3325=$C1641)*(COM_Input!$F$1:$F$3325=$B1641)*(COM_Input!$G$1:$G$3325=$A1641),0))</f>
        <v>linear ft</v>
      </c>
      <c r="M1641">
        <f t="array" ref="M1641">INDEX(COM_Input!$AB$1:$AB$3325,MATCH(1,(COM_Input!$B$1:$B$3325=$C1641)*(COM_Input!$F$1:$F$3325=$B1641)*(COM_Input!$G$1:$G$3325=$A1641),0))</f>
        <v>900</v>
      </c>
    </row>
    <row r="1642" spans="1:13" x14ac:dyDescent="0.2">
      <c r="A1642" t="s">
        <v>2301</v>
      </c>
      <c r="B1642" t="s">
        <v>29</v>
      </c>
      <c r="C1642" t="s">
        <v>1072</v>
      </c>
      <c r="D1642" s="22">
        <f>AVERAGEIFS(COM_Input!$P:$P,COM_Input!$G:$G,$A1642,COM_Input!$F:$F,$B1642,COM_Input!$B:$B,$C1642)</f>
        <v>3.7860149999999999</v>
      </c>
      <c r="E1642" s="22">
        <f>AVERAGEIFS(COM_Input!$Q:$Q,COM_Input!$G:$G,$A1642,COM_Input!$F:$F,$B1642,COM_Input!$B:$B,$C1642)</f>
        <v>4.254956</v>
      </c>
      <c r="G1642" s="22">
        <f>AVERAGEIFS(COM_Input!$M:$M,COM_Input!$G:$G,$A1642,COM_Input!$F:$F,$B1642,COM_Input!$B:$B,$C1642)</f>
        <v>33889.800000000003</v>
      </c>
      <c r="H1642" s="27">
        <f>AVERAGEIFS(COM_Input!$O:$O,COM_Input!$G:$G,$A1642,COM_Input!$F:$F,$B1642,COM_Input!$B:$B,$C1642)</f>
        <v>13</v>
      </c>
      <c r="J1642" s="50">
        <f>AVERAGEIFS(COM_Input!$AC:$AC,COM_Input!$B:$B,$C1642,COM_Input!$G:$G,$A1642,COM_Input!$F:$F,$B1642)</f>
        <v>4500</v>
      </c>
      <c r="K1642" s="50">
        <f>AVERAGEIFS(COM_Input!$Z:$Z,COM_Input!$B:$B,$C1642,COM_Input!$G:$G,$A1642,COM_Input!$F:$F,$B1642)</f>
        <v>3</v>
      </c>
      <c r="L1642" t="str">
        <f t="array" ref="L1642">INDEX(COM_Input!$AA$1:$AA$3325,MATCH(1,(COM_Input!$B$1:$B$3325=$C1642)*(COM_Input!$F$1:$F$3325=$B1642)*(COM_Input!$G$1:$G$3325=$A1642),0))</f>
        <v>linear ft</v>
      </c>
      <c r="M1642">
        <f t="array" ref="M1642">INDEX(COM_Input!$AB$1:$AB$3325,MATCH(1,(COM_Input!$B$1:$B$3325=$C1642)*(COM_Input!$F$1:$F$3325=$B1642)*(COM_Input!$G$1:$G$3325=$A1642),0))</f>
        <v>1500</v>
      </c>
    </row>
    <row r="1643" spans="1:13" x14ac:dyDescent="0.2">
      <c r="A1643" t="s">
        <v>2302</v>
      </c>
      <c r="B1643" t="s">
        <v>29</v>
      </c>
      <c r="C1643" t="s">
        <v>1072</v>
      </c>
      <c r="D1643" s="22">
        <f>AVERAGEIFS(COM_Input!$P:$P,COM_Input!$G:$G,$A1643,COM_Input!$F:$F,$B1643,COM_Input!$B:$B,$C1643)</f>
        <v>0.32002199999999997</v>
      </c>
      <c r="E1643" s="22">
        <f>AVERAGEIFS(COM_Input!$Q:$Q,COM_Input!$G:$G,$A1643,COM_Input!$F:$F,$B1643,COM_Input!$B:$B,$C1643)</f>
        <v>0.55324700000000004</v>
      </c>
      <c r="G1643" s="22">
        <f>AVERAGEIFS(COM_Input!$M:$M,COM_Input!$G:$G,$A1643,COM_Input!$F:$F,$B1643,COM_Input!$B:$B,$C1643)</f>
        <v>4066.7759999999998</v>
      </c>
      <c r="H1643" s="27">
        <f>AVERAGEIFS(COM_Input!$O:$O,COM_Input!$G:$G,$A1643,COM_Input!$F:$F,$B1643,COM_Input!$B:$B,$C1643)</f>
        <v>13</v>
      </c>
      <c r="J1643" s="50">
        <f>AVERAGEIFS(COM_Input!$AC:$AC,COM_Input!$B:$B,$C1643,COM_Input!$G:$G,$A1643,COM_Input!$F:$F,$B1643)</f>
        <v>540</v>
      </c>
      <c r="K1643" s="50">
        <f>AVERAGEIFS(COM_Input!$Z:$Z,COM_Input!$B:$B,$C1643,COM_Input!$G:$G,$A1643,COM_Input!$F:$F,$B1643)</f>
        <v>3</v>
      </c>
      <c r="L1643" t="str">
        <f t="array" ref="L1643">INDEX(COM_Input!$AA$1:$AA$3325,MATCH(1,(COM_Input!$B$1:$B$3325=$C1643)*(COM_Input!$F$1:$F$3325=$B1643)*(COM_Input!$G$1:$G$3325=$A1643),0))</f>
        <v>linear ft</v>
      </c>
      <c r="M1643">
        <f t="array" ref="M1643">INDEX(COM_Input!$AB$1:$AB$3325,MATCH(1,(COM_Input!$B$1:$B$3325=$C1643)*(COM_Input!$F$1:$F$3325=$B1643)*(COM_Input!$G$1:$G$3325=$A1643),0))</f>
        <v>180</v>
      </c>
    </row>
    <row r="1644" spans="1:13" x14ac:dyDescent="0.2">
      <c r="A1644" t="s">
        <v>1050</v>
      </c>
      <c r="B1644" t="s">
        <v>29</v>
      </c>
      <c r="C1644" t="s">
        <v>1072</v>
      </c>
      <c r="D1644" s="22">
        <f>AVERAGEIFS(COM_Input!$P:$P,COM_Input!$G:$G,$A1644,COM_Input!$F:$F,$B1644,COM_Input!$B:$B,$C1644)</f>
        <v>3.0288119999999998</v>
      </c>
      <c r="E1644" s="22">
        <f>AVERAGEIFS(COM_Input!$Q:$Q,COM_Input!$G:$G,$A1644,COM_Input!$F:$F,$B1644,COM_Input!$B:$B,$C1644)</f>
        <v>3.4039649999999999</v>
      </c>
      <c r="G1644" s="22">
        <f>AVERAGEIFS(COM_Input!$M:$M,COM_Input!$G:$G,$A1644,COM_Input!$F:$F,$B1644,COM_Input!$B:$B,$C1644)</f>
        <v>27111.84</v>
      </c>
      <c r="H1644" s="27">
        <f>AVERAGEIFS(COM_Input!$O:$O,COM_Input!$G:$G,$A1644,COM_Input!$F:$F,$B1644,COM_Input!$B:$B,$C1644)</f>
        <v>13</v>
      </c>
      <c r="J1644" s="50">
        <f>AVERAGEIFS(COM_Input!$AC:$AC,COM_Input!$B:$B,$C1644,COM_Input!$G:$G,$A1644,COM_Input!$F:$F,$B1644)</f>
        <v>3600</v>
      </c>
      <c r="K1644" s="50">
        <f>AVERAGEIFS(COM_Input!$Z:$Z,COM_Input!$B:$B,$C1644,COM_Input!$G:$G,$A1644,COM_Input!$F:$F,$B1644)</f>
        <v>3</v>
      </c>
      <c r="L1644" t="str">
        <f t="array" ref="L1644">INDEX(COM_Input!$AA$1:$AA$3325,MATCH(1,(COM_Input!$B$1:$B$3325=$C1644)*(COM_Input!$F$1:$F$3325=$B1644)*(COM_Input!$G$1:$G$3325=$A1644),0))</f>
        <v>linear ft</v>
      </c>
      <c r="M1644">
        <f t="array" ref="M1644">INDEX(COM_Input!$AB$1:$AB$3325,MATCH(1,(COM_Input!$B$1:$B$3325=$C1644)*(COM_Input!$F$1:$F$3325=$B1644)*(COM_Input!$G$1:$G$3325=$A1644),0))</f>
        <v>1200</v>
      </c>
    </row>
    <row r="1645" spans="1:13" x14ac:dyDescent="0.2">
      <c r="A1645" t="s">
        <v>2303</v>
      </c>
      <c r="B1645" t="s">
        <v>29</v>
      </c>
      <c r="C1645" t="s">
        <v>1072</v>
      </c>
      <c r="D1645" s="22">
        <f>AVERAGEIFS(COM_Input!$P:$P,COM_Input!$G:$G,$A1645,COM_Input!$F:$F,$B1645,COM_Input!$B:$B,$C1645)</f>
        <v>0.454322</v>
      </c>
      <c r="E1645" s="22">
        <f>AVERAGEIFS(COM_Input!$Q:$Q,COM_Input!$G:$G,$A1645,COM_Input!$F:$F,$B1645,COM_Input!$B:$B,$C1645)</f>
        <v>0.51059500000000002</v>
      </c>
      <c r="G1645" s="22">
        <f>AVERAGEIFS(COM_Input!$M:$M,COM_Input!$G:$G,$A1645,COM_Input!$F:$F,$B1645,COM_Input!$B:$B,$C1645)</f>
        <v>4066.7759999999998</v>
      </c>
      <c r="H1645" s="27">
        <f>AVERAGEIFS(COM_Input!$O:$O,COM_Input!$G:$G,$A1645,COM_Input!$F:$F,$B1645,COM_Input!$B:$B,$C1645)</f>
        <v>13</v>
      </c>
      <c r="J1645" s="50">
        <f>AVERAGEIFS(COM_Input!$AC:$AC,COM_Input!$B:$B,$C1645,COM_Input!$G:$G,$A1645,COM_Input!$F:$F,$B1645)</f>
        <v>540</v>
      </c>
      <c r="K1645" s="50">
        <f>AVERAGEIFS(COM_Input!$Z:$Z,COM_Input!$B:$B,$C1645,COM_Input!$G:$G,$A1645,COM_Input!$F:$F,$B1645)</f>
        <v>3</v>
      </c>
      <c r="L1645" t="str">
        <f t="array" ref="L1645">INDEX(COM_Input!$AA$1:$AA$3325,MATCH(1,(COM_Input!$B$1:$B$3325=$C1645)*(COM_Input!$F$1:$F$3325=$B1645)*(COM_Input!$G$1:$G$3325=$A1645),0))</f>
        <v>linear ft</v>
      </c>
      <c r="M1645">
        <f t="array" ref="M1645">INDEX(COM_Input!$AB$1:$AB$3325,MATCH(1,(COM_Input!$B$1:$B$3325=$C1645)*(COM_Input!$F$1:$F$3325=$B1645)*(COM_Input!$G$1:$G$3325=$A1645),0))</f>
        <v>180</v>
      </c>
    </row>
    <row r="1646" spans="1:13" x14ac:dyDescent="0.2">
      <c r="A1646" t="s">
        <v>2304</v>
      </c>
      <c r="B1646" t="s">
        <v>29</v>
      </c>
      <c r="C1646" t="s">
        <v>1072</v>
      </c>
      <c r="D1646" s="22">
        <f>AVERAGEIFS(COM_Input!$P:$P,COM_Input!$G:$G,$A1646,COM_Input!$F:$F,$B1646,COM_Input!$B:$B,$C1646)</f>
        <v>0.21334800000000001</v>
      </c>
      <c r="E1646" s="22">
        <f>AVERAGEIFS(COM_Input!$Q:$Q,COM_Input!$G:$G,$A1646,COM_Input!$F:$F,$B1646,COM_Input!$B:$B,$C1646)</f>
        <v>0.36883100000000002</v>
      </c>
      <c r="G1646" s="22">
        <f>AVERAGEIFS(COM_Input!$M:$M,COM_Input!$G:$G,$A1646,COM_Input!$F:$F,$B1646,COM_Input!$B:$B,$C1646)</f>
        <v>2711.1840000000002</v>
      </c>
      <c r="H1646" s="27">
        <f>AVERAGEIFS(COM_Input!$O:$O,COM_Input!$G:$G,$A1646,COM_Input!$F:$F,$B1646,COM_Input!$B:$B,$C1646)</f>
        <v>13</v>
      </c>
      <c r="J1646" s="50">
        <f>AVERAGEIFS(COM_Input!$AC:$AC,COM_Input!$B:$B,$C1646,COM_Input!$G:$G,$A1646,COM_Input!$F:$F,$B1646)</f>
        <v>360</v>
      </c>
      <c r="K1646" s="50">
        <f>AVERAGEIFS(COM_Input!$Z:$Z,COM_Input!$B:$B,$C1646,COM_Input!$G:$G,$A1646,COM_Input!$F:$F,$B1646)</f>
        <v>3</v>
      </c>
      <c r="L1646" t="str">
        <f t="array" ref="L1646">INDEX(COM_Input!$AA$1:$AA$3325,MATCH(1,(COM_Input!$B$1:$B$3325=$C1646)*(COM_Input!$F$1:$F$3325=$B1646)*(COM_Input!$G$1:$G$3325=$A1646),0))</f>
        <v>linear ft</v>
      </c>
      <c r="M1646">
        <f t="array" ref="M1646">INDEX(COM_Input!$AB$1:$AB$3325,MATCH(1,(COM_Input!$B$1:$B$3325=$C1646)*(COM_Input!$F$1:$F$3325=$B1646)*(COM_Input!$G$1:$G$3325=$A1646),0))</f>
        <v>120</v>
      </c>
    </row>
    <row r="1647" spans="1:13" x14ac:dyDescent="0.2">
      <c r="A1647" t="s">
        <v>2305</v>
      </c>
      <c r="B1647" t="s">
        <v>29</v>
      </c>
      <c r="C1647" t="s">
        <v>1072</v>
      </c>
      <c r="D1647" s="22">
        <f>AVERAGEIFS(COM_Input!$P:$P,COM_Input!$G:$G,$A1647,COM_Input!$F:$F,$B1647,COM_Input!$B:$B,$C1647)</f>
        <v>0.32002199999999997</v>
      </c>
      <c r="E1647" s="22">
        <f>AVERAGEIFS(COM_Input!$Q:$Q,COM_Input!$G:$G,$A1647,COM_Input!$F:$F,$B1647,COM_Input!$B:$B,$C1647)</f>
        <v>0.55324700000000004</v>
      </c>
      <c r="G1647" s="22">
        <f>AVERAGEIFS(COM_Input!$M:$M,COM_Input!$G:$G,$A1647,COM_Input!$F:$F,$B1647,COM_Input!$B:$B,$C1647)</f>
        <v>4066.7759999999998</v>
      </c>
      <c r="H1647" s="27">
        <f>AVERAGEIFS(COM_Input!$O:$O,COM_Input!$G:$G,$A1647,COM_Input!$F:$F,$B1647,COM_Input!$B:$B,$C1647)</f>
        <v>13</v>
      </c>
      <c r="J1647" s="50">
        <f>AVERAGEIFS(COM_Input!$AC:$AC,COM_Input!$B:$B,$C1647,COM_Input!$G:$G,$A1647,COM_Input!$F:$F,$B1647)</f>
        <v>540</v>
      </c>
      <c r="K1647" s="50">
        <f>AVERAGEIFS(COM_Input!$Z:$Z,COM_Input!$B:$B,$C1647,COM_Input!$G:$G,$A1647,COM_Input!$F:$F,$B1647)</f>
        <v>3</v>
      </c>
      <c r="L1647" t="str">
        <f t="array" ref="L1647">INDEX(COM_Input!$AA$1:$AA$3325,MATCH(1,(COM_Input!$B$1:$B$3325=$C1647)*(COM_Input!$F$1:$F$3325=$B1647)*(COM_Input!$G$1:$G$3325=$A1647),0))</f>
        <v>linear ft</v>
      </c>
      <c r="M1647">
        <f t="array" ref="M1647">INDEX(COM_Input!$AB$1:$AB$3325,MATCH(1,(COM_Input!$B$1:$B$3325=$C1647)*(COM_Input!$F$1:$F$3325=$B1647)*(COM_Input!$G$1:$G$3325=$A1647),0))</f>
        <v>180</v>
      </c>
    </row>
    <row r="1648" spans="1:13" x14ac:dyDescent="0.2">
      <c r="A1648" t="s">
        <v>2306</v>
      </c>
      <c r="B1648" t="s">
        <v>29</v>
      </c>
      <c r="C1648" t="s">
        <v>1072</v>
      </c>
      <c r="D1648" s="22">
        <f>AVERAGEIFS(COM_Input!$P:$P,COM_Input!$G:$G,$A1648,COM_Input!$F:$F,$B1648,COM_Input!$B:$B,$C1648)</f>
        <v>0.15144099999999999</v>
      </c>
      <c r="E1648" s="22">
        <f>AVERAGEIFS(COM_Input!$Q:$Q,COM_Input!$G:$G,$A1648,COM_Input!$F:$F,$B1648,COM_Input!$B:$B,$C1648)</f>
        <v>0.17019799999999999</v>
      </c>
      <c r="G1648" s="22">
        <f>AVERAGEIFS(COM_Input!$M:$M,COM_Input!$G:$G,$A1648,COM_Input!$F:$F,$B1648,COM_Input!$B:$B,$C1648)</f>
        <v>1355.5920000000001</v>
      </c>
      <c r="H1648" s="27">
        <f>AVERAGEIFS(COM_Input!$O:$O,COM_Input!$G:$G,$A1648,COM_Input!$F:$F,$B1648,COM_Input!$B:$B,$C1648)</f>
        <v>13</v>
      </c>
      <c r="J1648" s="50">
        <f>AVERAGEIFS(COM_Input!$AC:$AC,COM_Input!$B:$B,$C1648,COM_Input!$G:$G,$A1648,COM_Input!$F:$F,$B1648)</f>
        <v>180</v>
      </c>
      <c r="K1648" s="50">
        <f>AVERAGEIFS(COM_Input!$Z:$Z,COM_Input!$B:$B,$C1648,COM_Input!$G:$G,$A1648,COM_Input!$F:$F,$B1648)</f>
        <v>3</v>
      </c>
      <c r="L1648" t="str">
        <f t="array" ref="L1648">INDEX(COM_Input!$AA$1:$AA$3325,MATCH(1,(COM_Input!$B$1:$B$3325=$C1648)*(COM_Input!$F$1:$F$3325=$B1648)*(COM_Input!$G$1:$G$3325=$A1648),0))</f>
        <v>linear ft</v>
      </c>
      <c r="M1648">
        <f t="array" ref="M1648">INDEX(COM_Input!$AB$1:$AB$3325,MATCH(1,(COM_Input!$B$1:$B$3325=$C1648)*(COM_Input!$F$1:$F$3325=$B1648)*(COM_Input!$G$1:$G$3325=$A1648),0))</f>
        <v>60</v>
      </c>
    </row>
    <row r="1649" spans="1:13" x14ac:dyDescent="0.2">
      <c r="A1649" t="s">
        <v>2307</v>
      </c>
      <c r="B1649" t="s">
        <v>29</v>
      </c>
      <c r="C1649" t="s">
        <v>1072</v>
      </c>
      <c r="D1649" s="22">
        <f>AVERAGEIFS(COM_Input!$P:$P,COM_Input!$G:$G,$A1649,COM_Input!$F:$F,$B1649,COM_Input!$B:$B,$C1649)</f>
        <v>0.15144099999999999</v>
      </c>
      <c r="E1649" s="22">
        <f>AVERAGEIFS(COM_Input!$Q:$Q,COM_Input!$G:$G,$A1649,COM_Input!$F:$F,$B1649,COM_Input!$B:$B,$C1649)</f>
        <v>0.17019799999999999</v>
      </c>
      <c r="G1649" s="22">
        <f>AVERAGEIFS(COM_Input!$M:$M,COM_Input!$G:$G,$A1649,COM_Input!$F:$F,$B1649,COM_Input!$B:$B,$C1649)</f>
        <v>1355.5920000000001</v>
      </c>
      <c r="H1649" s="27">
        <f>AVERAGEIFS(COM_Input!$O:$O,COM_Input!$G:$G,$A1649,COM_Input!$F:$F,$B1649,COM_Input!$B:$B,$C1649)</f>
        <v>13</v>
      </c>
      <c r="J1649" s="50">
        <f>AVERAGEIFS(COM_Input!$AC:$AC,COM_Input!$B:$B,$C1649,COM_Input!$G:$G,$A1649,COM_Input!$F:$F,$B1649)</f>
        <v>180</v>
      </c>
      <c r="K1649" s="50">
        <f>AVERAGEIFS(COM_Input!$Z:$Z,COM_Input!$B:$B,$C1649,COM_Input!$G:$G,$A1649,COM_Input!$F:$F,$B1649)</f>
        <v>3</v>
      </c>
      <c r="L1649" t="str">
        <f t="array" ref="L1649">INDEX(COM_Input!$AA$1:$AA$3325,MATCH(1,(COM_Input!$B$1:$B$3325=$C1649)*(COM_Input!$F$1:$F$3325=$B1649)*(COM_Input!$G$1:$G$3325=$A1649),0))</f>
        <v>linear ft</v>
      </c>
      <c r="M1649">
        <f t="array" ref="M1649">INDEX(COM_Input!$AB$1:$AB$3325,MATCH(1,(COM_Input!$B$1:$B$3325=$C1649)*(COM_Input!$F$1:$F$3325=$B1649)*(COM_Input!$G$1:$G$3325=$A1649),0))</f>
        <v>60</v>
      </c>
    </row>
    <row r="1650" spans="1:13" x14ac:dyDescent="0.2">
      <c r="A1650" t="s">
        <v>2295</v>
      </c>
      <c r="B1650" t="s">
        <v>25</v>
      </c>
      <c r="C1650" t="s">
        <v>1072</v>
      </c>
      <c r="D1650" s="22">
        <f>AVERAGEIFS(COM_Input!$P:$P,COM_Input!$G:$G,$A1650,COM_Input!$F:$F,$B1650,COM_Input!$B:$B,$C1650)</f>
        <v>0.15144099999999999</v>
      </c>
      <c r="E1650" s="22">
        <f>AVERAGEIFS(COM_Input!$Q:$Q,COM_Input!$G:$G,$A1650,COM_Input!$F:$F,$B1650,COM_Input!$B:$B,$C1650)</f>
        <v>0.17019799999999999</v>
      </c>
      <c r="G1650" s="22">
        <f>AVERAGEIFS(COM_Input!$M:$M,COM_Input!$G:$G,$A1650,COM_Input!$F:$F,$B1650,COM_Input!$B:$B,$C1650)</f>
        <v>1355.5920000000001</v>
      </c>
      <c r="H1650" s="27">
        <f>AVERAGEIFS(COM_Input!$O:$O,COM_Input!$G:$G,$A1650,COM_Input!$F:$F,$B1650,COM_Input!$B:$B,$C1650)</f>
        <v>13</v>
      </c>
      <c r="J1650" s="50">
        <f>AVERAGEIFS(COM_Input!$AC:$AC,COM_Input!$B:$B,$C1650,COM_Input!$G:$G,$A1650,COM_Input!$F:$F,$B1650)</f>
        <v>180</v>
      </c>
      <c r="K1650" s="50">
        <f>AVERAGEIFS(COM_Input!$Z:$Z,COM_Input!$B:$B,$C1650,COM_Input!$G:$G,$A1650,COM_Input!$F:$F,$B1650)</f>
        <v>3</v>
      </c>
      <c r="L1650" t="str">
        <f t="array" ref="L1650">INDEX(COM_Input!$AA$1:$AA$3325,MATCH(1,(COM_Input!$B$1:$B$3325=$C1650)*(COM_Input!$F$1:$F$3325=$B1650)*(COM_Input!$G$1:$G$3325=$A1650),0))</f>
        <v>linear ft</v>
      </c>
      <c r="M1650">
        <f t="array" ref="M1650">INDEX(COM_Input!$AB$1:$AB$3325,MATCH(1,(COM_Input!$B$1:$B$3325=$C1650)*(COM_Input!$F$1:$F$3325=$B1650)*(COM_Input!$G$1:$G$3325=$A1650),0))</f>
        <v>60</v>
      </c>
    </row>
    <row r="1651" spans="1:13" x14ac:dyDescent="0.2">
      <c r="A1651" t="s">
        <v>2297</v>
      </c>
      <c r="B1651" t="s">
        <v>25</v>
      </c>
      <c r="C1651" t="s">
        <v>1072</v>
      </c>
      <c r="D1651" s="22">
        <f>AVERAGEIFS(COM_Input!$P:$P,COM_Input!$G:$G,$A1651,COM_Input!$F:$F,$B1651,COM_Input!$B:$B,$C1651)</f>
        <v>1.5474619999999999</v>
      </c>
      <c r="E1651" s="22">
        <f>AVERAGEIFS(COM_Input!$Q:$Q,COM_Input!$G:$G,$A1651,COM_Input!$F:$F,$B1651,COM_Input!$B:$B,$C1651)</f>
        <v>1.5474619999999999</v>
      </c>
      <c r="G1651" s="22">
        <f>AVERAGEIFS(COM_Input!$M:$M,COM_Input!$G:$G,$A1651,COM_Input!$F:$F,$B1651,COM_Input!$B:$B,$C1651)</f>
        <v>13555.92</v>
      </c>
      <c r="H1651" s="27">
        <f>AVERAGEIFS(COM_Input!$O:$O,COM_Input!$G:$G,$A1651,COM_Input!$F:$F,$B1651,COM_Input!$B:$B,$C1651)</f>
        <v>13</v>
      </c>
      <c r="J1651" s="50">
        <f>AVERAGEIFS(COM_Input!$AC:$AC,COM_Input!$B:$B,$C1651,COM_Input!$G:$G,$A1651,COM_Input!$F:$F,$B1651)</f>
        <v>1800</v>
      </c>
      <c r="K1651" s="50">
        <f>AVERAGEIFS(COM_Input!$Z:$Z,COM_Input!$B:$B,$C1651,COM_Input!$G:$G,$A1651,COM_Input!$F:$F,$B1651)</f>
        <v>3</v>
      </c>
      <c r="L1651" t="str">
        <f t="array" ref="L1651">INDEX(COM_Input!$AA$1:$AA$3325,MATCH(1,(COM_Input!$B$1:$B$3325=$C1651)*(COM_Input!$F$1:$F$3325=$B1651)*(COM_Input!$G$1:$G$3325=$A1651),0))</f>
        <v>linear ft</v>
      </c>
      <c r="M1651">
        <f t="array" ref="M1651">INDEX(COM_Input!$AB$1:$AB$3325,MATCH(1,(COM_Input!$B$1:$B$3325=$C1651)*(COM_Input!$F$1:$F$3325=$B1651)*(COM_Input!$G$1:$G$3325=$A1651),0))</f>
        <v>600</v>
      </c>
    </row>
    <row r="1652" spans="1:13" x14ac:dyDescent="0.2">
      <c r="A1652" t="s">
        <v>2298</v>
      </c>
      <c r="B1652" t="s">
        <v>25</v>
      </c>
      <c r="C1652" t="s">
        <v>1072</v>
      </c>
      <c r="D1652" s="22">
        <f>AVERAGEIFS(COM_Input!$P:$P,COM_Input!$G:$G,$A1652,COM_Input!$F:$F,$B1652,COM_Input!$B:$B,$C1652)</f>
        <v>0.106674</v>
      </c>
      <c r="E1652" s="22">
        <f>AVERAGEIFS(COM_Input!$Q:$Q,COM_Input!$G:$G,$A1652,COM_Input!$F:$F,$B1652,COM_Input!$B:$B,$C1652)</f>
        <v>0.184416</v>
      </c>
      <c r="G1652" s="22">
        <f>AVERAGEIFS(COM_Input!$M:$M,COM_Input!$G:$G,$A1652,COM_Input!$F:$F,$B1652,COM_Input!$B:$B,$C1652)</f>
        <v>1355.5920000000001</v>
      </c>
      <c r="H1652" s="27">
        <f>AVERAGEIFS(COM_Input!$O:$O,COM_Input!$G:$G,$A1652,COM_Input!$F:$F,$B1652,COM_Input!$B:$B,$C1652)</f>
        <v>13</v>
      </c>
      <c r="J1652" s="50">
        <f>AVERAGEIFS(COM_Input!$AC:$AC,COM_Input!$B:$B,$C1652,COM_Input!$G:$G,$A1652,COM_Input!$F:$F,$B1652)</f>
        <v>180</v>
      </c>
      <c r="K1652" s="50">
        <f>AVERAGEIFS(COM_Input!$Z:$Z,COM_Input!$B:$B,$C1652,COM_Input!$G:$G,$A1652,COM_Input!$F:$F,$B1652)</f>
        <v>3</v>
      </c>
      <c r="L1652" t="str">
        <f t="array" ref="L1652">INDEX(COM_Input!$AA$1:$AA$3325,MATCH(1,(COM_Input!$B$1:$B$3325=$C1652)*(COM_Input!$F$1:$F$3325=$B1652)*(COM_Input!$G$1:$G$3325=$A1652),0))</f>
        <v>linear ft</v>
      </c>
      <c r="M1652">
        <f t="array" ref="M1652">INDEX(COM_Input!$AB$1:$AB$3325,MATCH(1,(COM_Input!$B$1:$B$3325=$C1652)*(COM_Input!$F$1:$F$3325=$B1652)*(COM_Input!$G$1:$G$3325=$A1652),0))</f>
        <v>60</v>
      </c>
    </row>
    <row r="1653" spans="1:13" x14ac:dyDescent="0.2">
      <c r="A1653" t="s">
        <v>2299</v>
      </c>
      <c r="B1653" t="s">
        <v>25</v>
      </c>
      <c r="C1653" t="s">
        <v>1072</v>
      </c>
      <c r="D1653" s="22">
        <f>AVERAGEIFS(COM_Input!$P:$P,COM_Input!$G:$G,$A1653,COM_Input!$F:$F,$B1653,COM_Input!$B:$B,$C1653)</f>
        <v>0.15144099999999999</v>
      </c>
      <c r="E1653" s="22">
        <f>AVERAGEIFS(COM_Input!$Q:$Q,COM_Input!$G:$G,$A1653,COM_Input!$F:$F,$B1653,COM_Input!$B:$B,$C1653)</f>
        <v>0.17019799999999999</v>
      </c>
      <c r="G1653" s="22">
        <f>AVERAGEIFS(COM_Input!$M:$M,COM_Input!$G:$G,$A1653,COM_Input!$F:$F,$B1653,COM_Input!$B:$B,$C1653)</f>
        <v>1355.5920000000001</v>
      </c>
      <c r="H1653" s="27">
        <f>AVERAGEIFS(COM_Input!$O:$O,COM_Input!$G:$G,$A1653,COM_Input!$F:$F,$B1653,COM_Input!$B:$B,$C1653)</f>
        <v>13</v>
      </c>
      <c r="J1653" s="50">
        <f>AVERAGEIFS(COM_Input!$AC:$AC,COM_Input!$B:$B,$C1653,COM_Input!$G:$G,$A1653,COM_Input!$F:$F,$B1653)</f>
        <v>180</v>
      </c>
      <c r="K1653" s="50">
        <f>AVERAGEIFS(COM_Input!$Z:$Z,COM_Input!$B:$B,$C1653,COM_Input!$G:$G,$A1653,COM_Input!$F:$F,$B1653)</f>
        <v>3</v>
      </c>
      <c r="L1653" t="str">
        <f t="array" ref="L1653">INDEX(COM_Input!$AA$1:$AA$3325,MATCH(1,(COM_Input!$B$1:$B$3325=$C1653)*(COM_Input!$F$1:$F$3325=$B1653)*(COM_Input!$G$1:$G$3325=$A1653),0))</f>
        <v>linear ft</v>
      </c>
      <c r="M1653">
        <f t="array" ref="M1653">INDEX(COM_Input!$AB$1:$AB$3325,MATCH(1,(COM_Input!$B$1:$B$3325=$C1653)*(COM_Input!$F$1:$F$3325=$B1653)*(COM_Input!$G$1:$G$3325=$A1653),0))</f>
        <v>60</v>
      </c>
    </row>
    <row r="1654" spans="1:13" x14ac:dyDescent="0.2">
      <c r="A1654" t="s">
        <v>2300</v>
      </c>
      <c r="B1654" t="s">
        <v>25</v>
      </c>
      <c r="C1654" t="s">
        <v>1072</v>
      </c>
      <c r="D1654" s="22">
        <f>AVERAGEIFS(COM_Input!$P:$P,COM_Input!$G:$G,$A1654,COM_Input!$F:$F,$B1654,COM_Input!$B:$B,$C1654)</f>
        <v>2.3211930000000001</v>
      </c>
      <c r="E1654" s="22">
        <f>AVERAGEIFS(COM_Input!$Q:$Q,COM_Input!$G:$G,$A1654,COM_Input!$F:$F,$B1654,COM_Input!$B:$B,$C1654)</f>
        <v>2.3211930000000001</v>
      </c>
      <c r="G1654" s="22">
        <f>AVERAGEIFS(COM_Input!$M:$M,COM_Input!$G:$G,$A1654,COM_Input!$F:$F,$B1654,COM_Input!$B:$B,$C1654)</f>
        <v>20333.88</v>
      </c>
      <c r="H1654" s="27">
        <f>AVERAGEIFS(COM_Input!$O:$O,COM_Input!$G:$G,$A1654,COM_Input!$F:$F,$B1654,COM_Input!$B:$B,$C1654)</f>
        <v>13</v>
      </c>
      <c r="J1654" s="50">
        <f>AVERAGEIFS(COM_Input!$AC:$AC,COM_Input!$B:$B,$C1654,COM_Input!$G:$G,$A1654,COM_Input!$F:$F,$B1654)</f>
        <v>2700</v>
      </c>
      <c r="K1654" s="50">
        <f>AVERAGEIFS(COM_Input!$Z:$Z,COM_Input!$B:$B,$C1654,COM_Input!$G:$G,$A1654,COM_Input!$F:$F,$B1654)</f>
        <v>3</v>
      </c>
      <c r="L1654" t="str">
        <f t="array" ref="L1654">INDEX(COM_Input!$AA$1:$AA$3325,MATCH(1,(COM_Input!$B$1:$B$3325=$C1654)*(COM_Input!$F$1:$F$3325=$B1654)*(COM_Input!$G$1:$G$3325=$A1654),0))</f>
        <v>linear ft</v>
      </c>
      <c r="M1654">
        <f t="array" ref="M1654">INDEX(COM_Input!$AB$1:$AB$3325,MATCH(1,(COM_Input!$B$1:$B$3325=$C1654)*(COM_Input!$F$1:$F$3325=$B1654)*(COM_Input!$G$1:$G$3325=$A1654),0))</f>
        <v>900</v>
      </c>
    </row>
    <row r="1655" spans="1:13" x14ac:dyDescent="0.2">
      <c r="A1655" t="s">
        <v>2301</v>
      </c>
      <c r="B1655" t="s">
        <v>25</v>
      </c>
      <c r="C1655" t="s">
        <v>1072</v>
      </c>
      <c r="D1655" s="22">
        <f>AVERAGEIFS(COM_Input!$P:$P,COM_Input!$G:$G,$A1655,COM_Input!$F:$F,$B1655,COM_Input!$B:$B,$C1655)</f>
        <v>3.7860149999999999</v>
      </c>
      <c r="E1655" s="22">
        <f>AVERAGEIFS(COM_Input!$Q:$Q,COM_Input!$G:$G,$A1655,COM_Input!$F:$F,$B1655,COM_Input!$B:$B,$C1655)</f>
        <v>4.254956</v>
      </c>
      <c r="G1655" s="22">
        <f>AVERAGEIFS(COM_Input!$M:$M,COM_Input!$G:$G,$A1655,COM_Input!$F:$F,$B1655,COM_Input!$B:$B,$C1655)</f>
        <v>33889.800000000003</v>
      </c>
      <c r="H1655" s="27">
        <f>AVERAGEIFS(COM_Input!$O:$O,COM_Input!$G:$G,$A1655,COM_Input!$F:$F,$B1655,COM_Input!$B:$B,$C1655)</f>
        <v>13</v>
      </c>
      <c r="J1655" s="50">
        <f>AVERAGEIFS(COM_Input!$AC:$AC,COM_Input!$B:$B,$C1655,COM_Input!$G:$G,$A1655,COM_Input!$F:$F,$B1655)</f>
        <v>4500</v>
      </c>
      <c r="K1655" s="50">
        <f>AVERAGEIFS(COM_Input!$Z:$Z,COM_Input!$B:$B,$C1655,COM_Input!$G:$G,$A1655,COM_Input!$F:$F,$B1655)</f>
        <v>3</v>
      </c>
      <c r="L1655" t="str">
        <f t="array" ref="L1655">INDEX(COM_Input!$AA$1:$AA$3325,MATCH(1,(COM_Input!$B$1:$B$3325=$C1655)*(COM_Input!$F$1:$F$3325=$B1655)*(COM_Input!$G$1:$G$3325=$A1655),0))</f>
        <v>linear ft</v>
      </c>
      <c r="M1655">
        <f t="array" ref="M1655">INDEX(COM_Input!$AB$1:$AB$3325,MATCH(1,(COM_Input!$B$1:$B$3325=$C1655)*(COM_Input!$F$1:$F$3325=$B1655)*(COM_Input!$G$1:$G$3325=$A1655),0))</f>
        <v>1500</v>
      </c>
    </row>
    <row r="1656" spans="1:13" x14ac:dyDescent="0.2">
      <c r="A1656" t="s">
        <v>2302</v>
      </c>
      <c r="B1656" t="s">
        <v>25</v>
      </c>
      <c r="C1656" t="s">
        <v>1072</v>
      </c>
      <c r="D1656" s="22">
        <f>AVERAGEIFS(COM_Input!$P:$P,COM_Input!$G:$G,$A1656,COM_Input!$F:$F,$B1656,COM_Input!$B:$B,$C1656)</f>
        <v>0.32002199999999997</v>
      </c>
      <c r="E1656" s="22">
        <f>AVERAGEIFS(COM_Input!$Q:$Q,COM_Input!$G:$G,$A1656,COM_Input!$F:$F,$B1656,COM_Input!$B:$B,$C1656)</f>
        <v>0.55324700000000004</v>
      </c>
      <c r="G1656" s="22">
        <f>AVERAGEIFS(COM_Input!$M:$M,COM_Input!$G:$G,$A1656,COM_Input!$F:$F,$B1656,COM_Input!$B:$B,$C1656)</f>
        <v>4066.7759999999998</v>
      </c>
      <c r="H1656" s="27">
        <f>AVERAGEIFS(COM_Input!$O:$O,COM_Input!$G:$G,$A1656,COM_Input!$F:$F,$B1656,COM_Input!$B:$B,$C1656)</f>
        <v>13</v>
      </c>
      <c r="J1656" s="50">
        <f>AVERAGEIFS(COM_Input!$AC:$AC,COM_Input!$B:$B,$C1656,COM_Input!$G:$G,$A1656,COM_Input!$F:$F,$B1656)</f>
        <v>540</v>
      </c>
      <c r="K1656" s="50">
        <f>AVERAGEIFS(COM_Input!$Z:$Z,COM_Input!$B:$B,$C1656,COM_Input!$G:$G,$A1656,COM_Input!$F:$F,$B1656)</f>
        <v>3</v>
      </c>
      <c r="L1656" t="str">
        <f t="array" ref="L1656">INDEX(COM_Input!$AA$1:$AA$3325,MATCH(1,(COM_Input!$B$1:$B$3325=$C1656)*(COM_Input!$F$1:$F$3325=$B1656)*(COM_Input!$G$1:$G$3325=$A1656),0))</f>
        <v>linear ft</v>
      </c>
      <c r="M1656">
        <f t="array" ref="M1656">INDEX(COM_Input!$AB$1:$AB$3325,MATCH(1,(COM_Input!$B$1:$B$3325=$C1656)*(COM_Input!$F$1:$F$3325=$B1656)*(COM_Input!$G$1:$G$3325=$A1656),0))</f>
        <v>180</v>
      </c>
    </row>
    <row r="1657" spans="1:13" x14ac:dyDescent="0.2">
      <c r="A1657" t="s">
        <v>1050</v>
      </c>
      <c r="B1657" t="s">
        <v>25</v>
      </c>
      <c r="C1657" t="s">
        <v>1072</v>
      </c>
      <c r="D1657" s="22">
        <f>AVERAGEIFS(COM_Input!$P:$P,COM_Input!$G:$G,$A1657,COM_Input!$F:$F,$B1657,COM_Input!$B:$B,$C1657)</f>
        <v>3.0288119999999998</v>
      </c>
      <c r="E1657" s="22">
        <f>AVERAGEIFS(COM_Input!$Q:$Q,COM_Input!$G:$G,$A1657,COM_Input!$F:$F,$B1657,COM_Input!$B:$B,$C1657)</f>
        <v>3.4039649999999999</v>
      </c>
      <c r="G1657" s="22">
        <f>AVERAGEIFS(COM_Input!$M:$M,COM_Input!$G:$G,$A1657,COM_Input!$F:$F,$B1657,COM_Input!$B:$B,$C1657)</f>
        <v>27111.84</v>
      </c>
      <c r="H1657" s="27">
        <f>AVERAGEIFS(COM_Input!$O:$O,COM_Input!$G:$G,$A1657,COM_Input!$F:$F,$B1657,COM_Input!$B:$B,$C1657)</f>
        <v>13</v>
      </c>
      <c r="J1657" s="50">
        <f>AVERAGEIFS(COM_Input!$AC:$AC,COM_Input!$B:$B,$C1657,COM_Input!$G:$G,$A1657,COM_Input!$F:$F,$B1657)</f>
        <v>3600</v>
      </c>
      <c r="K1657" s="50">
        <f>AVERAGEIFS(COM_Input!$Z:$Z,COM_Input!$B:$B,$C1657,COM_Input!$G:$G,$A1657,COM_Input!$F:$F,$B1657)</f>
        <v>3</v>
      </c>
      <c r="L1657" t="str">
        <f t="array" ref="L1657">INDEX(COM_Input!$AA$1:$AA$3325,MATCH(1,(COM_Input!$B$1:$B$3325=$C1657)*(COM_Input!$F$1:$F$3325=$B1657)*(COM_Input!$G$1:$G$3325=$A1657),0))</f>
        <v>linear ft</v>
      </c>
      <c r="M1657">
        <f t="array" ref="M1657">INDEX(COM_Input!$AB$1:$AB$3325,MATCH(1,(COM_Input!$B$1:$B$3325=$C1657)*(COM_Input!$F$1:$F$3325=$B1657)*(COM_Input!$G$1:$G$3325=$A1657),0))</f>
        <v>1200</v>
      </c>
    </row>
    <row r="1658" spans="1:13" x14ac:dyDescent="0.2">
      <c r="A1658" t="s">
        <v>2303</v>
      </c>
      <c r="B1658" t="s">
        <v>25</v>
      </c>
      <c r="C1658" t="s">
        <v>1072</v>
      </c>
      <c r="D1658" s="22">
        <f>AVERAGEIFS(COM_Input!$P:$P,COM_Input!$G:$G,$A1658,COM_Input!$F:$F,$B1658,COM_Input!$B:$B,$C1658)</f>
        <v>0.454322</v>
      </c>
      <c r="E1658" s="22">
        <f>AVERAGEIFS(COM_Input!$Q:$Q,COM_Input!$G:$G,$A1658,COM_Input!$F:$F,$B1658,COM_Input!$B:$B,$C1658)</f>
        <v>0.51059500000000002</v>
      </c>
      <c r="G1658" s="22">
        <f>AVERAGEIFS(COM_Input!$M:$M,COM_Input!$G:$G,$A1658,COM_Input!$F:$F,$B1658,COM_Input!$B:$B,$C1658)</f>
        <v>4066.7759999999998</v>
      </c>
      <c r="H1658" s="27">
        <f>AVERAGEIFS(COM_Input!$O:$O,COM_Input!$G:$G,$A1658,COM_Input!$F:$F,$B1658,COM_Input!$B:$B,$C1658)</f>
        <v>13</v>
      </c>
      <c r="J1658" s="50">
        <f>AVERAGEIFS(COM_Input!$AC:$AC,COM_Input!$B:$B,$C1658,COM_Input!$G:$G,$A1658,COM_Input!$F:$F,$B1658)</f>
        <v>540</v>
      </c>
      <c r="K1658" s="50">
        <f>AVERAGEIFS(COM_Input!$Z:$Z,COM_Input!$B:$B,$C1658,COM_Input!$G:$G,$A1658,COM_Input!$F:$F,$B1658)</f>
        <v>3</v>
      </c>
      <c r="L1658" t="str">
        <f t="array" ref="L1658">INDEX(COM_Input!$AA$1:$AA$3325,MATCH(1,(COM_Input!$B$1:$B$3325=$C1658)*(COM_Input!$F$1:$F$3325=$B1658)*(COM_Input!$G$1:$G$3325=$A1658),0))</f>
        <v>linear ft</v>
      </c>
      <c r="M1658">
        <f t="array" ref="M1658">INDEX(COM_Input!$AB$1:$AB$3325,MATCH(1,(COM_Input!$B$1:$B$3325=$C1658)*(COM_Input!$F$1:$F$3325=$B1658)*(COM_Input!$G$1:$G$3325=$A1658),0))</f>
        <v>180</v>
      </c>
    </row>
    <row r="1659" spans="1:13" x14ac:dyDescent="0.2">
      <c r="A1659" t="s">
        <v>2304</v>
      </c>
      <c r="B1659" t="s">
        <v>25</v>
      </c>
      <c r="C1659" t="s">
        <v>1072</v>
      </c>
      <c r="D1659" s="22">
        <f>AVERAGEIFS(COM_Input!$P:$P,COM_Input!$G:$G,$A1659,COM_Input!$F:$F,$B1659,COM_Input!$B:$B,$C1659)</f>
        <v>0.21334800000000001</v>
      </c>
      <c r="E1659" s="22">
        <f>AVERAGEIFS(COM_Input!$Q:$Q,COM_Input!$G:$G,$A1659,COM_Input!$F:$F,$B1659,COM_Input!$B:$B,$C1659)</f>
        <v>0.36883100000000002</v>
      </c>
      <c r="G1659" s="22">
        <f>AVERAGEIFS(COM_Input!$M:$M,COM_Input!$G:$G,$A1659,COM_Input!$F:$F,$B1659,COM_Input!$B:$B,$C1659)</f>
        <v>2711.1840000000002</v>
      </c>
      <c r="H1659" s="27">
        <f>AVERAGEIFS(COM_Input!$O:$O,COM_Input!$G:$G,$A1659,COM_Input!$F:$F,$B1659,COM_Input!$B:$B,$C1659)</f>
        <v>13</v>
      </c>
      <c r="J1659" s="50">
        <f>AVERAGEIFS(COM_Input!$AC:$AC,COM_Input!$B:$B,$C1659,COM_Input!$G:$G,$A1659,COM_Input!$F:$F,$B1659)</f>
        <v>360</v>
      </c>
      <c r="K1659" s="50">
        <f>AVERAGEIFS(COM_Input!$Z:$Z,COM_Input!$B:$B,$C1659,COM_Input!$G:$G,$A1659,COM_Input!$F:$F,$B1659)</f>
        <v>3</v>
      </c>
      <c r="L1659" t="str">
        <f t="array" ref="L1659">INDEX(COM_Input!$AA$1:$AA$3325,MATCH(1,(COM_Input!$B$1:$B$3325=$C1659)*(COM_Input!$F$1:$F$3325=$B1659)*(COM_Input!$G$1:$G$3325=$A1659),0))</f>
        <v>linear ft</v>
      </c>
      <c r="M1659">
        <f t="array" ref="M1659">INDEX(COM_Input!$AB$1:$AB$3325,MATCH(1,(COM_Input!$B$1:$B$3325=$C1659)*(COM_Input!$F$1:$F$3325=$B1659)*(COM_Input!$G$1:$G$3325=$A1659),0))</f>
        <v>120</v>
      </c>
    </row>
    <row r="1660" spans="1:13" x14ac:dyDescent="0.2">
      <c r="A1660" t="s">
        <v>2305</v>
      </c>
      <c r="B1660" t="s">
        <v>25</v>
      </c>
      <c r="C1660" t="s">
        <v>1072</v>
      </c>
      <c r="D1660" s="22">
        <f>AVERAGEIFS(COM_Input!$P:$P,COM_Input!$G:$G,$A1660,COM_Input!$F:$F,$B1660,COM_Input!$B:$B,$C1660)</f>
        <v>0.32002199999999997</v>
      </c>
      <c r="E1660" s="22">
        <f>AVERAGEIFS(COM_Input!$Q:$Q,COM_Input!$G:$G,$A1660,COM_Input!$F:$F,$B1660,COM_Input!$B:$B,$C1660)</f>
        <v>0.55324700000000004</v>
      </c>
      <c r="G1660" s="22">
        <f>AVERAGEIFS(COM_Input!$M:$M,COM_Input!$G:$G,$A1660,COM_Input!$F:$F,$B1660,COM_Input!$B:$B,$C1660)</f>
        <v>4066.7759999999998</v>
      </c>
      <c r="H1660" s="27">
        <f>AVERAGEIFS(COM_Input!$O:$O,COM_Input!$G:$G,$A1660,COM_Input!$F:$F,$B1660,COM_Input!$B:$B,$C1660)</f>
        <v>13</v>
      </c>
      <c r="J1660" s="50">
        <f>AVERAGEIFS(COM_Input!$AC:$AC,COM_Input!$B:$B,$C1660,COM_Input!$G:$G,$A1660,COM_Input!$F:$F,$B1660)</f>
        <v>540</v>
      </c>
      <c r="K1660" s="50">
        <f>AVERAGEIFS(COM_Input!$Z:$Z,COM_Input!$B:$B,$C1660,COM_Input!$G:$G,$A1660,COM_Input!$F:$F,$B1660)</f>
        <v>3</v>
      </c>
      <c r="L1660" t="str">
        <f t="array" ref="L1660">INDEX(COM_Input!$AA$1:$AA$3325,MATCH(1,(COM_Input!$B$1:$B$3325=$C1660)*(COM_Input!$F$1:$F$3325=$B1660)*(COM_Input!$G$1:$G$3325=$A1660),0))</f>
        <v>linear ft</v>
      </c>
      <c r="M1660">
        <f t="array" ref="M1660">INDEX(COM_Input!$AB$1:$AB$3325,MATCH(1,(COM_Input!$B$1:$B$3325=$C1660)*(COM_Input!$F$1:$F$3325=$B1660)*(COM_Input!$G$1:$G$3325=$A1660),0))</f>
        <v>180</v>
      </c>
    </row>
    <row r="1661" spans="1:13" x14ac:dyDescent="0.2">
      <c r="A1661" t="s">
        <v>2306</v>
      </c>
      <c r="B1661" t="s">
        <v>25</v>
      </c>
      <c r="C1661" t="s">
        <v>1072</v>
      </c>
      <c r="D1661" s="22">
        <f>AVERAGEIFS(COM_Input!$P:$P,COM_Input!$G:$G,$A1661,COM_Input!$F:$F,$B1661,COM_Input!$B:$B,$C1661)</f>
        <v>0.15144099999999999</v>
      </c>
      <c r="E1661" s="22">
        <f>AVERAGEIFS(COM_Input!$Q:$Q,COM_Input!$G:$G,$A1661,COM_Input!$F:$F,$B1661,COM_Input!$B:$B,$C1661)</f>
        <v>0.17019799999999999</v>
      </c>
      <c r="G1661" s="22">
        <f>AVERAGEIFS(COM_Input!$M:$M,COM_Input!$G:$G,$A1661,COM_Input!$F:$F,$B1661,COM_Input!$B:$B,$C1661)</f>
        <v>1355.5920000000001</v>
      </c>
      <c r="H1661" s="27">
        <f>AVERAGEIFS(COM_Input!$O:$O,COM_Input!$G:$G,$A1661,COM_Input!$F:$F,$B1661,COM_Input!$B:$B,$C1661)</f>
        <v>13</v>
      </c>
      <c r="J1661" s="50">
        <f>AVERAGEIFS(COM_Input!$AC:$AC,COM_Input!$B:$B,$C1661,COM_Input!$G:$G,$A1661,COM_Input!$F:$F,$B1661)</f>
        <v>180</v>
      </c>
      <c r="K1661" s="50">
        <f>AVERAGEIFS(COM_Input!$Z:$Z,COM_Input!$B:$B,$C1661,COM_Input!$G:$G,$A1661,COM_Input!$F:$F,$B1661)</f>
        <v>3</v>
      </c>
      <c r="L1661" t="str">
        <f t="array" ref="L1661">INDEX(COM_Input!$AA$1:$AA$3325,MATCH(1,(COM_Input!$B$1:$B$3325=$C1661)*(COM_Input!$F$1:$F$3325=$B1661)*(COM_Input!$G$1:$G$3325=$A1661),0))</f>
        <v>linear ft</v>
      </c>
      <c r="M1661">
        <f t="array" ref="M1661">INDEX(COM_Input!$AB$1:$AB$3325,MATCH(1,(COM_Input!$B$1:$B$3325=$C1661)*(COM_Input!$F$1:$F$3325=$B1661)*(COM_Input!$G$1:$G$3325=$A1661),0))</f>
        <v>60</v>
      </c>
    </row>
    <row r="1662" spans="1:13" x14ac:dyDescent="0.2">
      <c r="A1662" t="s">
        <v>2307</v>
      </c>
      <c r="B1662" t="s">
        <v>25</v>
      </c>
      <c r="C1662" t="s">
        <v>1072</v>
      </c>
      <c r="D1662" s="22">
        <f>AVERAGEIFS(COM_Input!$P:$P,COM_Input!$G:$G,$A1662,COM_Input!$F:$F,$B1662,COM_Input!$B:$B,$C1662)</f>
        <v>0.15144099999999999</v>
      </c>
      <c r="E1662" s="22">
        <f>AVERAGEIFS(COM_Input!$Q:$Q,COM_Input!$G:$G,$A1662,COM_Input!$F:$F,$B1662,COM_Input!$B:$B,$C1662)</f>
        <v>0.17019799999999999</v>
      </c>
      <c r="G1662" s="22">
        <f>AVERAGEIFS(COM_Input!$M:$M,COM_Input!$G:$G,$A1662,COM_Input!$F:$F,$B1662,COM_Input!$B:$B,$C1662)</f>
        <v>1355.5920000000001</v>
      </c>
      <c r="H1662" s="27">
        <f>AVERAGEIFS(COM_Input!$O:$O,COM_Input!$G:$G,$A1662,COM_Input!$F:$F,$B1662,COM_Input!$B:$B,$C1662)</f>
        <v>13</v>
      </c>
      <c r="J1662" s="50">
        <f>AVERAGEIFS(COM_Input!$AC:$AC,COM_Input!$B:$B,$C1662,COM_Input!$G:$G,$A1662,COM_Input!$F:$F,$B1662)</f>
        <v>180</v>
      </c>
      <c r="K1662" s="50">
        <f>AVERAGEIFS(COM_Input!$Z:$Z,COM_Input!$B:$B,$C1662,COM_Input!$G:$G,$A1662,COM_Input!$F:$F,$B1662)</f>
        <v>3</v>
      </c>
      <c r="L1662" t="str">
        <f t="array" ref="L1662">INDEX(COM_Input!$AA$1:$AA$3325,MATCH(1,(COM_Input!$B$1:$B$3325=$C1662)*(COM_Input!$F$1:$F$3325=$B1662)*(COM_Input!$G$1:$G$3325=$A1662),0))</f>
        <v>linear ft</v>
      </c>
      <c r="M1662">
        <f t="array" ref="M1662">INDEX(COM_Input!$AB$1:$AB$3325,MATCH(1,(COM_Input!$B$1:$B$3325=$C1662)*(COM_Input!$F$1:$F$3325=$B1662)*(COM_Input!$G$1:$G$3325=$A1662),0))</f>
        <v>60</v>
      </c>
    </row>
    <row r="1663" spans="1:13" x14ac:dyDescent="0.2">
      <c r="A1663" t="s">
        <v>2295</v>
      </c>
      <c r="B1663" t="s">
        <v>29</v>
      </c>
      <c r="C1663" t="s">
        <v>2434</v>
      </c>
      <c r="D1663" s="22">
        <f>AVERAGEIFS(COM_Input!$P:$P,COM_Input!$G:$G,$A1663,COM_Input!$F:$F,$B1663,COM_Input!$B:$B,$C1663)</f>
        <v>2.9366E-2</v>
      </c>
      <c r="E1663" s="22">
        <f>AVERAGEIFS(COM_Input!$Q:$Q,COM_Input!$G:$G,$A1663,COM_Input!$F:$F,$B1663,COM_Input!$B:$B,$C1663)</f>
        <v>1.9532000000000001E-2</v>
      </c>
      <c r="G1663" s="22">
        <f>AVERAGEIFS(COM_Input!$M:$M,COM_Input!$G:$G,$A1663,COM_Input!$F:$F,$B1663,COM_Input!$B:$B,$C1663)</f>
        <v>173.768</v>
      </c>
      <c r="H1663" s="27">
        <f>AVERAGEIFS(COM_Input!$O:$O,COM_Input!$G:$G,$A1663,COM_Input!$F:$F,$B1663,COM_Input!$B:$B,$C1663)</f>
        <v>10</v>
      </c>
      <c r="J1663" s="50">
        <f>AVERAGEIFS(COM_Input!$AC:$AC,COM_Input!$B:$B,$C1663,COM_Input!$G:$G,$A1663,COM_Input!$F:$F,$B1663)</f>
        <v>12</v>
      </c>
      <c r="K1663" s="50">
        <f>AVERAGEIFS(COM_Input!$Z:$Z,COM_Input!$B:$B,$C1663,COM_Input!$G:$G,$A1663,COM_Input!$F:$F,$B1663)</f>
        <v>12</v>
      </c>
      <c r="L1663" t="str">
        <f t="array" ref="L1663">INDEX(COM_Input!$AA$1:$AA$3325,MATCH(1,(COM_Input!$B$1:$B$3325=$C1663)*(COM_Input!$F$1:$F$3325=$B1663)*(COM_Input!$G$1:$G$3325=$A1663),0))</f>
        <v>shower head</v>
      </c>
      <c r="M1663">
        <f t="array" ref="M1663">INDEX(COM_Input!$AB$1:$AB$3325,MATCH(1,(COM_Input!$B$1:$B$3325=$C1663)*(COM_Input!$F$1:$F$3325=$B1663)*(COM_Input!$G$1:$G$3325=$A1663),0))</f>
        <v>1</v>
      </c>
    </row>
    <row r="1664" spans="1:13" x14ac:dyDescent="0.2">
      <c r="A1664" t="s">
        <v>2297</v>
      </c>
      <c r="B1664" t="s">
        <v>29</v>
      </c>
      <c r="C1664" t="s">
        <v>2434</v>
      </c>
      <c r="D1664" s="22">
        <f>AVERAGEIFS(COM_Input!$P:$P,COM_Input!$G:$G,$A1664,COM_Input!$F:$F,$B1664,COM_Input!$B:$B,$C1664)</f>
        <v>0.47546699999999997</v>
      </c>
      <c r="E1664" s="22">
        <f>AVERAGEIFS(COM_Input!$Q:$Q,COM_Input!$G:$G,$A1664,COM_Input!$F:$F,$B1664,COM_Input!$B:$B,$C1664)</f>
        <v>2.4944069999999998</v>
      </c>
      <c r="G1664" s="22">
        <f>AVERAGEIFS(COM_Input!$M:$M,COM_Input!$G:$G,$A1664,COM_Input!$F:$F,$B1664,COM_Input!$B:$B,$C1664)</f>
        <v>6776.9520000000002</v>
      </c>
      <c r="H1664" s="27">
        <f>AVERAGEIFS(COM_Input!$O:$O,COM_Input!$G:$G,$A1664,COM_Input!$F:$F,$B1664,COM_Input!$B:$B,$C1664)</f>
        <v>10</v>
      </c>
      <c r="J1664" s="50">
        <f>AVERAGEIFS(COM_Input!$AC:$AC,COM_Input!$B:$B,$C1664,COM_Input!$G:$G,$A1664,COM_Input!$F:$F,$B1664)</f>
        <v>468</v>
      </c>
      <c r="K1664" s="50">
        <f>AVERAGEIFS(COM_Input!$Z:$Z,COM_Input!$B:$B,$C1664,COM_Input!$G:$G,$A1664,COM_Input!$F:$F,$B1664)</f>
        <v>12</v>
      </c>
      <c r="L1664" t="str">
        <f t="array" ref="L1664">INDEX(COM_Input!$AA$1:$AA$3325,MATCH(1,(COM_Input!$B$1:$B$3325=$C1664)*(COM_Input!$F$1:$F$3325=$B1664)*(COM_Input!$G$1:$G$3325=$A1664),0))</f>
        <v>shower head</v>
      </c>
      <c r="M1664">
        <f t="array" ref="M1664">INDEX(COM_Input!$AB$1:$AB$3325,MATCH(1,(COM_Input!$B$1:$B$3325=$C1664)*(COM_Input!$F$1:$F$3325=$B1664)*(COM_Input!$G$1:$G$3325=$A1664),0))</f>
        <v>39</v>
      </c>
    </row>
    <row r="1665" spans="1:13" x14ac:dyDescent="0.2">
      <c r="A1665" t="s">
        <v>2298</v>
      </c>
      <c r="B1665" t="s">
        <v>29</v>
      </c>
      <c r="C1665" t="s">
        <v>2434</v>
      </c>
      <c r="D1665" s="22">
        <f>AVERAGEIFS(COM_Input!$P:$P,COM_Input!$G:$G,$A1665,COM_Input!$F:$F,$B1665,COM_Input!$B:$B,$C1665)</f>
        <v>1.2191E-2</v>
      </c>
      <c r="E1665" s="22">
        <f>AVERAGEIFS(COM_Input!$Q:$Q,COM_Input!$G:$G,$A1665,COM_Input!$F:$F,$B1665,COM_Input!$B:$B,$C1665)</f>
        <v>6.3959000000000002E-2</v>
      </c>
      <c r="G1665" s="22">
        <f>AVERAGEIFS(COM_Input!$M:$M,COM_Input!$G:$G,$A1665,COM_Input!$F:$F,$B1665,COM_Input!$B:$B,$C1665)</f>
        <v>173.768</v>
      </c>
      <c r="H1665" s="27">
        <f>AVERAGEIFS(COM_Input!$O:$O,COM_Input!$G:$G,$A1665,COM_Input!$F:$F,$B1665,COM_Input!$B:$B,$C1665)</f>
        <v>10</v>
      </c>
      <c r="J1665" s="50">
        <f>AVERAGEIFS(COM_Input!$AC:$AC,COM_Input!$B:$B,$C1665,COM_Input!$G:$G,$A1665,COM_Input!$F:$F,$B1665)</f>
        <v>12</v>
      </c>
      <c r="K1665" s="50">
        <f>AVERAGEIFS(COM_Input!$Z:$Z,COM_Input!$B:$B,$C1665,COM_Input!$G:$G,$A1665,COM_Input!$F:$F,$B1665)</f>
        <v>12</v>
      </c>
      <c r="L1665" t="str">
        <f t="array" ref="L1665">INDEX(COM_Input!$AA$1:$AA$3325,MATCH(1,(COM_Input!$B$1:$B$3325=$C1665)*(COM_Input!$F$1:$F$3325=$B1665)*(COM_Input!$G$1:$G$3325=$A1665),0))</f>
        <v>shower head</v>
      </c>
      <c r="M1665">
        <f t="array" ref="M1665">INDEX(COM_Input!$AB$1:$AB$3325,MATCH(1,(COM_Input!$B$1:$B$3325=$C1665)*(COM_Input!$F$1:$F$3325=$B1665)*(COM_Input!$G$1:$G$3325=$A1665),0))</f>
        <v>1</v>
      </c>
    </row>
    <row r="1666" spans="1:13" x14ac:dyDescent="0.2">
      <c r="A1666" t="s">
        <v>2299</v>
      </c>
      <c r="B1666" t="s">
        <v>29</v>
      </c>
      <c r="C1666" t="s">
        <v>2434</v>
      </c>
      <c r="D1666" s="22">
        <f>AVERAGEIFS(COM_Input!$P:$P,COM_Input!$G:$G,$A1666,COM_Input!$F:$F,$B1666,COM_Input!$B:$B,$C1666)</f>
        <v>1.602E-2</v>
      </c>
      <c r="E1666" s="22">
        <f>AVERAGEIFS(COM_Input!$Q:$Q,COM_Input!$G:$G,$A1666,COM_Input!$F:$F,$B1666,COM_Input!$B:$B,$C1666)</f>
        <v>4.1876999999999998E-2</v>
      </c>
      <c r="G1666" s="22">
        <f>AVERAGEIFS(COM_Input!$M:$M,COM_Input!$G:$G,$A1666,COM_Input!$F:$F,$B1666,COM_Input!$B:$B,$C1666)</f>
        <v>173.768</v>
      </c>
      <c r="H1666" s="27">
        <f>AVERAGEIFS(COM_Input!$O:$O,COM_Input!$G:$G,$A1666,COM_Input!$F:$F,$B1666,COM_Input!$B:$B,$C1666)</f>
        <v>10</v>
      </c>
      <c r="J1666" s="50">
        <f>AVERAGEIFS(COM_Input!$AC:$AC,COM_Input!$B:$B,$C1666,COM_Input!$G:$G,$A1666,COM_Input!$F:$F,$B1666)</f>
        <v>12</v>
      </c>
      <c r="K1666" s="50">
        <f>AVERAGEIFS(COM_Input!$Z:$Z,COM_Input!$B:$B,$C1666,COM_Input!$G:$G,$A1666,COM_Input!$F:$F,$B1666)</f>
        <v>12</v>
      </c>
      <c r="L1666" t="str">
        <f t="array" ref="L1666">INDEX(COM_Input!$AA$1:$AA$3325,MATCH(1,(COM_Input!$B$1:$B$3325=$C1666)*(COM_Input!$F$1:$F$3325=$B1666)*(COM_Input!$G$1:$G$3325=$A1666),0))</f>
        <v>shower head</v>
      </c>
      <c r="M1666">
        <f t="array" ref="M1666">INDEX(COM_Input!$AB$1:$AB$3325,MATCH(1,(COM_Input!$B$1:$B$3325=$C1666)*(COM_Input!$F$1:$F$3325=$B1666)*(COM_Input!$G$1:$G$3325=$A1666),0))</f>
        <v>1</v>
      </c>
    </row>
    <row r="1667" spans="1:13" x14ac:dyDescent="0.2">
      <c r="A1667" t="s">
        <v>2300</v>
      </c>
      <c r="B1667" t="s">
        <v>29</v>
      </c>
      <c r="C1667" t="s">
        <v>2434</v>
      </c>
      <c r="D1667" s="22">
        <f>AVERAGEIFS(COM_Input!$P:$P,COM_Input!$G:$G,$A1667,COM_Input!$F:$F,$B1667,COM_Input!$B:$B,$C1667)</f>
        <v>0.41651500000000002</v>
      </c>
      <c r="E1667" s="22">
        <f>AVERAGEIFS(COM_Input!$Q:$Q,COM_Input!$G:$G,$A1667,COM_Input!$F:$F,$B1667,COM_Input!$B:$B,$C1667)</f>
        <v>1.088808</v>
      </c>
      <c r="G1667" s="22">
        <f>AVERAGEIFS(COM_Input!$M:$M,COM_Input!$G:$G,$A1667,COM_Input!$F:$F,$B1667,COM_Input!$B:$B,$C1667)</f>
        <v>4517.9679999999998</v>
      </c>
      <c r="H1667" s="27">
        <f>AVERAGEIFS(COM_Input!$O:$O,COM_Input!$G:$G,$A1667,COM_Input!$F:$F,$B1667,COM_Input!$B:$B,$C1667)</f>
        <v>10</v>
      </c>
      <c r="J1667" s="50">
        <f>AVERAGEIFS(COM_Input!$AC:$AC,COM_Input!$B:$B,$C1667,COM_Input!$G:$G,$A1667,COM_Input!$F:$F,$B1667)</f>
        <v>312</v>
      </c>
      <c r="K1667" s="50">
        <f>AVERAGEIFS(COM_Input!$Z:$Z,COM_Input!$B:$B,$C1667,COM_Input!$G:$G,$A1667,COM_Input!$F:$F,$B1667)</f>
        <v>12</v>
      </c>
      <c r="L1667" t="str">
        <f t="array" ref="L1667">INDEX(COM_Input!$AA$1:$AA$3325,MATCH(1,(COM_Input!$B$1:$B$3325=$C1667)*(COM_Input!$F$1:$F$3325=$B1667)*(COM_Input!$G$1:$G$3325=$A1667),0))</f>
        <v>shower head</v>
      </c>
      <c r="M1667">
        <f t="array" ref="M1667">INDEX(COM_Input!$AB$1:$AB$3325,MATCH(1,(COM_Input!$B$1:$B$3325=$C1667)*(COM_Input!$F$1:$F$3325=$B1667)*(COM_Input!$G$1:$G$3325=$A1667),0))</f>
        <v>26</v>
      </c>
    </row>
    <row r="1668" spans="1:13" x14ac:dyDescent="0.2">
      <c r="A1668" t="s">
        <v>2301</v>
      </c>
      <c r="B1668" t="s">
        <v>29</v>
      </c>
      <c r="C1668" t="s">
        <v>2434</v>
      </c>
      <c r="D1668" s="22">
        <f>AVERAGEIFS(COM_Input!$P:$P,COM_Input!$G:$G,$A1668,COM_Input!$F:$F,$B1668,COM_Input!$B:$B,$C1668)</f>
        <v>0.64604399999999995</v>
      </c>
      <c r="E1668" s="22">
        <f>AVERAGEIFS(COM_Input!$Q:$Q,COM_Input!$G:$G,$A1668,COM_Input!$F:$F,$B1668,COM_Input!$B:$B,$C1668)</f>
        <v>0.429697</v>
      </c>
      <c r="G1668" s="22">
        <f>AVERAGEIFS(COM_Input!$M:$M,COM_Input!$G:$G,$A1668,COM_Input!$F:$F,$B1668,COM_Input!$B:$B,$C1668)</f>
        <v>3822.8960000000002</v>
      </c>
      <c r="H1668" s="27">
        <f>AVERAGEIFS(COM_Input!$O:$O,COM_Input!$G:$G,$A1668,COM_Input!$F:$F,$B1668,COM_Input!$B:$B,$C1668)</f>
        <v>10</v>
      </c>
      <c r="J1668" s="50">
        <f>AVERAGEIFS(COM_Input!$AC:$AC,COM_Input!$B:$B,$C1668,COM_Input!$G:$G,$A1668,COM_Input!$F:$F,$B1668)</f>
        <v>264</v>
      </c>
      <c r="K1668" s="50">
        <f>AVERAGEIFS(COM_Input!$Z:$Z,COM_Input!$B:$B,$C1668,COM_Input!$G:$G,$A1668,COM_Input!$F:$F,$B1668)</f>
        <v>12</v>
      </c>
      <c r="L1668" t="str">
        <f t="array" ref="L1668">INDEX(COM_Input!$AA$1:$AA$3325,MATCH(1,(COM_Input!$B$1:$B$3325=$C1668)*(COM_Input!$F$1:$F$3325=$B1668)*(COM_Input!$G$1:$G$3325=$A1668),0))</f>
        <v>shower head</v>
      </c>
      <c r="M1668">
        <f t="array" ref="M1668">INDEX(COM_Input!$AB$1:$AB$3325,MATCH(1,(COM_Input!$B$1:$B$3325=$C1668)*(COM_Input!$F$1:$F$3325=$B1668)*(COM_Input!$G$1:$G$3325=$A1668),0))</f>
        <v>22</v>
      </c>
    </row>
    <row r="1669" spans="1:13" x14ac:dyDescent="0.2">
      <c r="A1669" t="s">
        <v>2302</v>
      </c>
      <c r="B1669" t="s">
        <v>29</v>
      </c>
      <c r="C1669" t="s">
        <v>2434</v>
      </c>
      <c r="D1669" s="22">
        <f>AVERAGEIFS(COM_Input!$P:$P,COM_Input!$G:$G,$A1669,COM_Input!$F:$F,$B1669,COM_Input!$B:$B,$C1669)</f>
        <v>0.101148</v>
      </c>
      <c r="E1669" s="22">
        <f>AVERAGEIFS(COM_Input!$Q:$Q,COM_Input!$G:$G,$A1669,COM_Input!$F:$F,$B1669,COM_Input!$B:$B,$C1669)</f>
        <v>0.86312599999999995</v>
      </c>
      <c r="G1669" s="22">
        <f>AVERAGEIFS(COM_Input!$M:$M,COM_Input!$G:$G,$A1669,COM_Input!$F:$F,$B1669,COM_Input!$B:$B,$C1669)</f>
        <v>1911.4480000000001</v>
      </c>
      <c r="H1669" s="27">
        <f>AVERAGEIFS(COM_Input!$O:$O,COM_Input!$G:$G,$A1669,COM_Input!$F:$F,$B1669,COM_Input!$B:$B,$C1669)</f>
        <v>10</v>
      </c>
      <c r="J1669" s="50">
        <f>AVERAGEIFS(COM_Input!$AC:$AC,COM_Input!$B:$B,$C1669,COM_Input!$G:$G,$A1669,COM_Input!$F:$F,$B1669)</f>
        <v>132</v>
      </c>
      <c r="K1669" s="50">
        <f>AVERAGEIFS(COM_Input!$Z:$Z,COM_Input!$B:$B,$C1669,COM_Input!$G:$G,$A1669,COM_Input!$F:$F,$B1669)</f>
        <v>12</v>
      </c>
      <c r="L1669" t="str">
        <f t="array" ref="L1669">INDEX(COM_Input!$AA$1:$AA$3325,MATCH(1,(COM_Input!$B$1:$B$3325=$C1669)*(COM_Input!$F$1:$F$3325=$B1669)*(COM_Input!$G$1:$G$3325=$A1669),0))</f>
        <v>shower head</v>
      </c>
      <c r="M1669">
        <f t="array" ref="M1669">INDEX(COM_Input!$AB$1:$AB$3325,MATCH(1,(COM_Input!$B$1:$B$3325=$C1669)*(COM_Input!$F$1:$F$3325=$B1669)*(COM_Input!$G$1:$G$3325=$A1669),0))</f>
        <v>11</v>
      </c>
    </row>
    <row r="1670" spans="1:13" x14ac:dyDescent="0.2">
      <c r="A1670" t="s">
        <v>1050</v>
      </c>
      <c r="B1670" t="s">
        <v>29</v>
      </c>
      <c r="C1670" t="s">
        <v>2434</v>
      </c>
      <c r="D1670" s="22">
        <f>AVERAGEIFS(COM_Input!$P:$P,COM_Input!$G:$G,$A1670,COM_Input!$F:$F,$B1670,COM_Input!$B:$B,$C1670)</f>
        <v>0.49921599999999999</v>
      </c>
      <c r="E1670" s="22">
        <f>AVERAGEIFS(COM_Input!$Q:$Q,COM_Input!$G:$G,$A1670,COM_Input!$F:$F,$B1670,COM_Input!$B:$B,$C1670)</f>
        <v>0.33203899999999997</v>
      </c>
      <c r="G1670" s="22">
        <f>AVERAGEIFS(COM_Input!$M:$M,COM_Input!$G:$G,$A1670,COM_Input!$F:$F,$B1670,COM_Input!$B:$B,$C1670)</f>
        <v>2954.056</v>
      </c>
      <c r="H1670" s="27">
        <f>AVERAGEIFS(COM_Input!$O:$O,COM_Input!$G:$G,$A1670,COM_Input!$F:$F,$B1670,COM_Input!$B:$B,$C1670)</f>
        <v>10</v>
      </c>
      <c r="J1670" s="50">
        <f>AVERAGEIFS(COM_Input!$AC:$AC,COM_Input!$B:$B,$C1670,COM_Input!$G:$G,$A1670,COM_Input!$F:$F,$B1670)</f>
        <v>204</v>
      </c>
      <c r="K1670" s="50">
        <f>AVERAGEIFS(COM_Input!$Z:$Z,COM_Input!$B:$B,$C1670,COM_Input!$G:$G,$A1670,COM_Input!$F:$F,$B1670)</f>
        <v>12</v>
      </c>
      <c r="L1670" t="str">
        <f t="array" ref="L1670">INDEX(COM_Input!$AA$1:$AA$3325,MATCH(1,(COM_Input!$B$1:$B$3325=$C1670)*(COM_Input!$F$1:$F$3325=$B1670)*(COM_Input!$G$1:$G$3325=$A1670),0))</f>
        <v>shower head</v>
      </c>
      <c r="M1670">
        <f t="array" ref="M1670">INDEX(COM_Input!$AB$1:$AB$3325,MATCH(1,(COM_Input!$B$1:$B$3325=$C1670)*(COM_Input!$F$1:$F$3325=$B1670)*(COM_Input!$G$1:$G$3325=$A1670),0))</f>
        <v>17</v>
      </c>
    </row>
    <row r="1671" spans="1:13" x14ac:dyDescent="0.2">
      <c r="A1671" t="s">
        <v>2303</v>
      </c>
      <c r="B1671" t="s">
        <v>29</v>
      </c>
      <c r="C1671" t="s">
        <v>2434</v>
      </c>
      <c r="D1671" s="22">
        <f>AVERAGEIFS(COM_Input!$P:$P,COM_Input!$G:$G,$A1671,COM_Input!$F:$F,$B1671,COM_Input!$B:$B,$C1671)</f>
        <v>5.8730999999999998E-2</v>
      </c>
      <c r="E1671" s="22">
        <f>AVERAGEIFS(COM_Input!$Q:$Q,COM_Input!$G:$G,$A1671,COM_Input!$F:$F,$B1671,COM_Input!$B:$B,$C1671)</f>
        <v>3.9063000000000001E-2</v>
      </c>
      <c r="G1671" s="22">
        <f>AVERAGEIFS(COM_Input!$M:$M,COM_Input!$G:$G,$A1671,COM_Input!$F:$F,$B1671,COM_Input!$B:$B,$C1671)</f>
        <v>347.536</v>
      </c>
      <c r="H1671" s="27">
        <f>AVERAGEIFS(COM_Input!$O:$O,COM_Input!$G:$G,$A1671,COM_Input!$F:$F,$B1671,COM_Input!$B:$B,$C1671)</f>
        <v>10</v>
      </c>
      <c r="J1671" s="50">
        <f>AVERAGEIFS(COM_Input!$AC:$AC,COM_Input!$B:$B,$C1671,COM_Input!$G:$G,$A1671,COM_Input!$F:$F,$B1671)</f>
        <v>24</v>
      </c>
      <c r="K1671" s="50">
        <f>AVERAGEIFS(COM_Input!$Z:$Z,COM_Input!$B:$B,$C1671,COM_Input!$G:$G,$A1671,COM_Input!$F:$F,$B1671)</f>
        <v>12</v>
      </c>
      <c r="L1671" t="str">
        <f t="array" ref="L1671">INDEX(COM_Input!$AA$1:$AA$3325,MATCH(1,(COM_Input!$B$1:$B$3325=$C1671)*(COM_Input!$F$1:$F$3325=$B1671)*(COM_Input!$G$1:$G$3325=$A1671),0))</f>
        <v>shower head</v>
      </c>
      <c r="M1671">
        <f t="array" ref="M1671">INDEX(COM_Input!$AB$1:$AB$3325,MATCH(1,(COM_Input!$B$1:$B$3325=$C1671)*(COM_Input!$F$1:$F$3325=$B1671)*(COM_Input!$G$1:$G$3325=$A1671),0))</f>
        <v>2</v>
      </c>
    </row>
    <row r="1672" spans="1:13" x14ac:dyDescent="0.2">
      <c r="A1672" t="s">
        <v>2304</v>
      </c>
      <c r="B1672" t="s">
        <v>29</v>
      </c>
      <c r="C1672" t="s">
        <v>2434</v>
      </c>
      <c r="D1672" s="22">
        <f>AVERAGEIFS(COM_Input!$P:$P,COM_Input!$G:$G,$A1672,COM_Input!$F:$F,$B1672,COM_Input!$B:$B,$C1672)</f>
        <v>1.2191E-2</v>
      </c>
      <c r="E1672" s="22">
        <f>AVERAGEIFS(COM_Input!$Q:$Q,COM_Input!$G:$G,$A1672,COM_Input!$F:$F,$B1672,COM_Input!$B:$B,$C1672)</f>
        <v>6.3959000000000002E-2</v>
      </c>
      <c r="G1672" s="22">
        <f>AVERAGEIFS(COM_Input!$M:$M,COM_Input!$G:$G,$A1672,COM_Input!$F:$F,$B1672,COM_Input!$B:$B,$C1672)</f>
        <v>173.768</v>
      </c>
      <c r="H1672" s="27">
        <f>AVERAGEIFS(COM_Input!$O:$O,COM_Input!$G:$G,$A1672,COM_Input!$F:$F,$B1672,COM_Input!$B:$B,$C1672)</f>
        <v>10</v>
      </c>
      <c r="J1672" s="50">
        <f>AVERAGEIFS(COM_Input!$AC:$AC,COM_Input!$B:$B,$C1672,COM_Input!$G:$G,$A1672,COM_Input!$F:$F,$B1672)</f>
        <v>12</v>
      </c>
      <c r="K1672" s="50">
        <f>AVERAGEIFS(COM_Input!$Z:$Z,COM_Input!$B:$B,$C1672,COM_Input!$G:$G,$A1672,COM_Input!$F:$F,$B1672)</f>
        <v>12</v>
      </c>
      <c r="L1672" t="str">
        <f t="array" ref="L1672">INDEX(COM_Input!$AA$1:$AA$3325,MATCH(1,(COM_Input!$B$1:$B$3325=$C1672)*(COM_Input!$F$1:$F$3325=$B1672)*(COM_Input!$G$1:$G$3325=$A1672),0))</f>
        <v>shower head</v>
      </c>
      <c r="M1672">
        <f t="array" ref="M1672">INDEX(COM_Input!$AB$1:$AB$3325,MATCH(1,(COM_Input!$B$1:$B$3325=$C1672)*(COM_Input!$F$1:$F$3325=$B1672)*(COM_Input!$G$1:$G$3325=$A1672),0))</f>
        <v>1</v>
      </c>
    </row>
    <row r="1673" spans="1:13" x14ac:dyDescent="0.2">
      <c r="A1673" t="s">
        <v>2305</v>
      </c>
      <c r="B1673" t="s">
        <v>29</v>
      </c>
      <c r="C1673" t="s">
        <v>2434</v>
      </c>
      <c r="D1673" s="22">
        <f>AVERAGEIFS(COM_Input!$P:$P,COM_Input!$G:$G,$A1673,COM_Input!$F:$F,$B1673,COM_Input!$B:$B,$C1673)</f>
        <v>2.4382999999999998E-2</v>
      </c>
      <c r="E1673" s="22">
        <f>AVERAGEIFS(COM_Input!$Q:$Q,COM_Input!$G:$G,$A1673,COM_Input!$F:$F,$B1673,COM_Input!$B:$B,$C1673)</f>
        <v>0.127918</v>
      </c>
      <c r="G1673" s="22">
        <f>AVERAGEIFS(COM_Input!$M:$M,COM_Input!$G:$G,$A1673,COM_Input!$F:$F,$B1673,COM_Input!$B:$B,$C1673)</f>
        <v>347.536</v>
      </c>
      <c r="H1673" s="27">
        <f>AVERAGEIFS(COM_Input!$O:$O,COM_Input!$G:$G,$A1673,COM_Input!$F:$F,$B1673,COM_Input!$B:$B,$C1673)</f>
        <v>10</v>
      </c>
      <c r="J1673" s="50">
        <f>AVERAGEIFS(COM_Input!$AC:$AC,COM_Input!$B:$B,$C1673,COM_Input!$G:$G,$A1673,COM_Input!$F:$F,$B1673)</f>
        <v>24</v>
      </c>
      <c r="K1673" s="50">
        <f>AVERAGEIFS(COM_Input!$Z:$Z,COM_Input!$B:$B,$C1673,COM_Input!$G:$G,$A1673,COM_Input!$F:$F,$B1673)</f>
        <v>12</v>
      </c>
      <c r="L1673" t="str">
        <f t="array" ref="L1673">INDEX(COM_Input!$AA$1:$AA$3325,MATCH(1,(COM_Input!$B$1:$B$3325=$C1673)*(COM_Input!$F$1:$F$3325=$B1673)*(COM_Input!$G$1:$G$3325=$A1673),0))</f>
        <v>shower head</v>
      </c>
      <c r="M1673">
        <f t="array" ref="M1673">INDEX(COM_Input!$AB$1:$AB$3325,MATCH(1,(COM_Input!$B$1:$B$3325=$C1673)*(COM_Input!$F$1:$F$3325=$B1673)*(COM_Input!$G$1:$G$3325=$A1673),0))</f>
        <v>2</v>
      </c>
    </row>
    <row r="1674" spans="1:13" x14ac:dyDescent="0.2">
      <c r="A1674" t="s">
        <v>2306</v>
      </c>
      <c r="B1674" t="s">
        <v>29</v>
      </c>
      <c r="C1674" t="s">
        <v>2434</v>
      </c>
      <c r="D1674" s="22">
        <f>AVERAGEIFS(COM_Input!$P:$P,COM_Input!$G:$G,$A1674,COM_Input!$F:$F,$B1674,COM_Input!$B:$B,$C1674)</f>
        <v>2.9366E-2</v>
      </c>
      <c r="E1674" s="22">
        <f>AVERAGEIFS(COM_Input!$Q:$Q,COM_Input!$G:$G,$A1674,COM_Input!$F:$F,$B1674,COM_Input!$B:$B,$C1674)</f>
        <v>1.9532000000000001E-2</v>
      </c>
      <c r="G1674" s="22">
        <f>AVERAGEIFS(COM_Input!$M:$M,COM_Input!$G:$G,$A1674,COM_Input!$F:$F,$B1674,COM_Input!$B:$B,$C1674)</f>
        <v>173.768</v>
      </c>
      <c r="H1674" s="27">
        <f>AVERAGEIFS(COM_Input!$O:$O,COM_Input!$G:$G,$A1674,COM_Input!$F:$F,$B1674,COM_Input!$B:$B,$C1674)</f>
        <v>10</v>
      </c>
      <c r="J1674" s="50">
        <f>AVERAGEIFS(COM_Input!$AC:$AC,COM_Input!$B:$B,$C1674,COM_Input!$G:$G,$A1674,COM_Input!$F:$F,$B1674)</f>
        <v>12</v>
      </c>
      <c r="K1674" s="50">
        <f>AVERAGEIFS(COM_Input!$Z:$Z,COM_Input!$B:$B,$C1674,COM_Input!$G:$G,$A1674,COM_Input!$F:$F,$B1674)</f>
        <v>12</v>
      </c>
      <c r="L1674" t="str">
        <f t="array" ref="L1674">INDEX(COM_Input!$AA$1:$AA$3325,MATCH(1,(COM_Input!$B$1:$B$3325=$C1674)*(COM_Input!$F$1:$F$3325=$B1674)*(COM_Input!$G$1:$G$3325=$A1674),0))</f>
        <v>shower head</v>
      </c>
      <c r="M1674">
        <f t="array" ref="M1674">INDEX(COM_Input!$AB$1:$AB$3325,MATCH(1,(COM_Input!$B$1:$B$3325=$C1674)*(COM_Input!$F$1:$F$3325=$B1674)*(COM_Input!$G$1:$G$3325=$A1674),0))</f>
        <v>1</v>
      </c>
    </row>
    <row r="1675" spans="1:13" x14ac:dyDescent="0.2">
      <c r="A1675" t="s">
        <v>2307</v>
      </c>
      <c r="B1675" t="s">
        <v>29</v>
      </c>
      <c r="C1675" t="s">
        <v>2434</v>
      </c>
      <c r="D1675" s="22">
        <f>AVERAGEIFS(COM_Input!$P:$P,COM_Input!$G:$G,$A1675,COM_Input!$F:$F,$B1675,COM_Input!$B:$B,$C1675)</f>
        <v>2.9366E-2</v>
      </c>
      <c r="E1675" s="22">
        <f>AVERAGEIFS(COM_Input!$Q:$Q,COM_Input!$G:$G,$A1675,COM_Input!$F:$F,$B1675,COM_Input!$B:$B,$C1675)</f>
        <v>1.9532000000000001E-2</v>
      </c>
      <c r="G1675" s="22">
        <f>AVERAGEIFS(COM_Input!$M:$M,COM_Input!$G:$G,$A1675,COM_Input!$F:$F,$B1675,COM_Input!$B:$B,$C1675)</f>
        <v>173.768</v>
      </c>
      <c r="H1675" s="27">
        <f>AVERAGEIFS(COM_Input!$O:$O,COM_Input!$G:$G,$A1675,COM_Input!$F:$F,$B1675,COM_Input!$B:$B,$C1675)</f>
        <v>10</v>
      </c>
      <c r="J1675" s="50">
        <f>AVERAGEIFS(COM_Input!$AC:$AC,COM_Input!$B:$B,$C1675,COM_Input!$G:$G,$A1675,COM_Input!$F:$F,$B1675)</f>
        <v>12</v>
      </c>
      <c r="K1675" s="50">
        <f>AVERAGEIFS(COM_Input!$Z:$Z,COM_Input!$B:$B,$C1675,COM_Input!$G:$G,$A1675,COM_Input!$F:$F,$B1675)</f>
        <v>12</v>
      </c>
      <c r="L1675" t="str">
        <f t="array" ref="L1675">INDEX(COM_Input!$AA$1:$AA$3325,MATCH(1,(COM_Input!$B$1:$B$3325=$C1675)*(COM_Input!$F$1:$F$3325=$B1675)*(COM_Input!$G$1:$G$3325=$A1675),0))</f>
        <v>shower head</v>
      </c>
      <c r="M1675">
        <f t="array" ref="M1675">INDEX(COM_Input!$AB$1:$AB$3325,MATCH(1,(COM_Input!$B$1:$B$3325=$C1675)*(COM_Input!$F$1:$F$3325=$B1675)*(COM_Input!$G$1:$G$3325=$A1675),0))</f>
        <v>1</v>
      </c>
    </row>
    <row r="1676" spans="1:13" x14ac:dyDescent="0.2">
      <c r="A1676" t="s">
        <v>2295</v>
      </c>
      <c r="B1676" t="s">
        <v>25</v>
      </c>
      <c r="C1676" t="s">
        <v>2434</v>
      </c>
      <c r="D1676" s="22">
        <f>AVERAGEIFS(COM_Input!$P:$P,COM_Input!$G:$G,$A1676,COM_Input!$F:$F,$B1676,COM_Input!$B:$B,$C1676)</f>
        <v>2.9366E-2</v>
      </c>
      <c r="E1676" s="22">
        <f>AVERAGEIFS(COM_Input!$Q:$Q,COM_Input!$G:$G,$A1676,COM_Input!$F:$F,$B1676,COM_Input!$B:$B,$C1676)</f>
        <v>1.9532000000000001E-2</v>
      </c>
      <c r="G1676" s="22">
        <f>AVERAGEIFS(COM_Input!$M:$M,COM_Input!$G:$G,$A1676,COM_Input!$F:$F,$B1676,COM_Input!$B:$B,$C1676)</f>
        <v>173.768</v>
      </c>
      <c r="H1676" s="27">
        <f>AVERAGEIFS(COM_Input!$O:$O,COM_Input!$G:$G,$A1676,COM_Input!$F:$F,$B1676,COM_Input!$B:$B,$C1676)</f>
        <v>10</v>
      </c>
      <c r="J1676" s="50">
        <f>AVERAGEIFS(COM_Input!$AC:$AC,COM_Input!$B:$B,$C1676,COM_Input!$G:$G,$A1676,COM_Input!$F:$F,$B1676)</f>
        <v>12</v>
      </c>
      <c r="K1676" s="50">
        <f>AVERAGEIFS(COM_Input!$Z:$Z,COM_Input!$B:$B,$C1676,COM_Input!$G:$G,$A1676,COM_Input!$F:$F,$B1676)</f>
        <v>12</v>
      </c>
      <c r="L1676" t="str">
        <f t="array" ref="L1676">INDEX(COM_Input!$AA$1:$AA$3325,MATCH(1,(COM_Input!$B$1:$B$3325=$C1676)*(COM_Input!$F$1:$F$3325=$B1676)*(COM_Input!$G$1:$G$3325=$A1676),0))</f>
        <v>shower head</v>
      </c>
      <c r="M1676">
        <f t="array" ref="M1676">INDEX(COM_Input!$AB$1:$AB$3325,MATCH(1,(COM_Input!$B$1:$B$3325=$C1676)*(COM_Input!$F$1:$F$3325=$B1676)*(COM_Input!$G$1:$G$3325=$A1676),0))</f>
        <v>1</v>
      </c>
    </row>
    <row r="1677" spans="1:13" x14ac:dyDescent="0.2">
      <c r="A1677" t="s">
        <v>2297</v>
      </c>
      <c r="B1677" t="s">
        <v>25</v>
      </c>
      <c r="C1677" t="s">
        <v>2434</v>
      </c>
      <c r="D1677" s="22">
        <f>AVERAGEIFS(COM_Input!$P:$P,COM_Input!$G:$G,$A1677,COM_Input!$F:$F,$B1677,COM_Input!$B:$B,$C1677)</f>
        <v>0.47546699999999997</v>
      </c>
      <c r="E1677" s="22">
        <f>AVERAGEIFS(COM_Input!$Q:$Q,COM_Input!$G:$G,$A1677,COM_Input!$F:$F,$B1677,COM_Input!$B:$B,$C1677)</f>
        <v>2.4944069999999998</v>
      </c>
      <c r="G1677" s="22">
        <f>AVERAGEIFS(COM_Input!$M:$M,COM_Input!$G:$G,$A1677,COM_Input!$F:$F,$B1677,COM_Input!$B:$B,$C1677)</f>
        <v>6776.9520000000002</v>
      </c>
      <c r="H1677" s="27">
        <f>AVERAGEIFS(COM_Input!$O:$O,COM_Input!$G:$G,$A1677,COM_Input!$F:$F,$B1677,COM_Input!$B:$B,$C1677)</f>
        <v>10</v>
      </c>
      <c r="J1677" s="50">
        <f>AVERAGEIFS(COM_Input!$AC:$AC,COM_Input!$B:$B,$C1677,COM_Input!$G:$G,$A1677,COM_Input!$F:$F,$B1677)</f>
        <v>468</v>
      </c>
      <c r="K1677" s="50">
        <f>AVERAGEIFS(COM_Input!$Z:$Z,COM_Input!$B:$B,$C1677,COM_Input!$G:$G,$A1677,COM_Input!$F:$F,$B1677)</f>
        <v>12</v>
      </c>
      <c r="L1677" t="str">
        <f t="array" ref="L1677">INDEX(COM_Input!$AA$1:$AA$3325,MATCH(1,(COM_Input!$B$1:$B$3325=$C1677)*(COM_Input!$F$1:$F$3325=$B1677)*(COM_Input!$G$1:$G$3325=$A1677),0))</f>
        <v>shower head</v>
      </c>
      <c r="M1677">
        <f t="array" ref="M1677">INDEX(COM_Input!$AB$1:$AB$3325,MATCH(1,(COM_Input!$B$1:$B$3325=$C1677)*(COM_Input!$F$1:$F$3325=$B1677)*(COM_Input!$G$1:$G$3325=$A1677),0))</f>
        <v>39</v>
      </c>
    </row>
    <row r="1678" spans="1:13" x14ac:dyDescent="0.2">
      <c r="A1678" t="s">
        <v>2298</v>
      </c>
      <c r="B1678" t="s">
        <v>25</v>
      </c>
      <c r="C1678" t="s">
        <v>2434</v>
      </c>
      <c r="D1678" s="22">
        <f>AVERAGEIFS(COM_Input!$P:$P,COM_Input!$G:$G,$A1678,COM_Input!$F:$F,$B1678,COM_Input!$B:$B,$C1678)</f>
        <v>1.2191E-2</v>
      </c>
      <c r="E1678" s="22">
        <f>AVERAGEIFS(COM_Input!$Q:$Q,COM_Input!$G:$G,$A1678,COM_Input!$F:$F,$B1678,COM_Input!$B:$B,$C1678)</f>
        <v>6.3959000000000002E-2</v>
      </c>
      <c r="G1678" s="22">
        <f>AVERAGEIFS(COM_Input!$M:$M,COM_Input!$G:$G,$A1678,COM_Input!$F:$F,$B1678,COM_Input!$B:$B,$C1678)</f>
        <v>173.768</v>
      </c>
      <c r="H1678" s="27">
        <f>AVERAGEIFS(COM_Input!$O:$O,COM_Input!$G:$G,$A1678,COM_Input!$F:$F,$B1678,COM_Input!$B:$B,$C1678)</f>
        <v>10</v>
      </c>
      <c r="J1678" s="50">
        <f>AVERAGEIFS(COM_Input!$AC:$AC,COM_Input!$B:$B,$C1678,COM_Input!$G:$G,$A1678,COM_Input!$F:$F,$B1678)</f>
        <v>12</v>
      </c>
      <c r="K1678" s="50">
        <f>AVERAGEIFS(COM_Input!$Z:$Z,COM_Input!$B:$B,$C1678,COM_Input!$G:$G,$A1678,COM_Input!$F:$F,$B1678)</f>
        <v>12</v>
      </c>
      <c r="L1678" t="str">
        <f t="array" ref="L1678">INDEX(COM_Input!$AA$1:$AA$3325,MATCH(1,(COM_Input!$B$1:$B$3325=$C1678)*(COM_Input!$F$1:$F$3325=$B1678)*(COM_Input!$G$1:$G$3325=$A1678),0))</f>
        <v>shower head</v>
      </c>
      <c r="M1678">
        <f t="array" ref="M1678">INDEX(COM_Input!$AB$1:$AB$3325,MATCH(1,(COM_Input!$B$1:$B$3325=$C1678)*(COM_Input!$F$1:$F$3325=$B1678)*(COM_Input!$G$1:$G$3325=$A1678),0))</f>
        <v>1</v>
      </c>
    </row>
    <row r="1679" spans="1:13" x14ac:dyDescent="0.2">
      <c r="A1679" t="s">
        <v>2299</v>
      </c>
      <c r="B1679" t="s">
        <v>25</v>
      </c>
      <c r="C1679" t="s">
        <v>2434</v>
      </c>
      <c r="D1679" s="22">
        <f>AVERAGEIFS(COM_Input!$P:$P,COM_Input!$G:$G,$A1679,COM_Input!$F:$F,$B1679,COM_Input!$B:$B,$C1679)</f>
        <v>1.602E-2</v>
      </c>
      <c r="E1679" s="22">
        <f>AVERAGEIFS(COM_Input!$Q:$Q,COM_Input!$G:$G,$A1679,COM_Input!$F:$F,$B1679,COM_Input!$B:$B,$C1679)</f>
        <v>4.1876999999999998E-2</v>
      </c>
      <c r="G1679" s="22">
        <f>AVERAGEIFS(COM_Input!$M:$M,COM_Input!$G:$G,$A1679,COM_Input!$F:$F,$B1679,COM_Input!$B:$B,$C1679)</f>
        <v>173.768</v>
      </c>
      <c r="H1679" s="27">
        <f>AVERAGEIFS(COM_Input!$O:$O,COM_Input!$G:$G,$A1679,COM_Input!$F:$F,$B1679,COM_Input!$B:$B,$C1679)</f>
        <v>10</v>
      </c>
      <c r="J1679" s="50">
        <f>AVERAGEIFS(COM_Input!$AC:$AC,COM_Input!$B:$B,$C1679,COM_Input!$G:$G,$A1679,COM_Input!$F:$F,$B1679)</f>
        <v>12</v>
      </c>
      <c r="K1679" s="50">
        <f>AVERAGEIFS(COM_Input!$Z:$Z,COM_Input!$B:$B,$C1679,COM_Input!$G:$G,$A1679,COM_Input!$F:$F,$B1679)</f>
        <v>12</v>
      </c>
      <c r="L1679" t="str">
        <f t="array" ref="L1679">INDEX(COM_Input!$AA$1:$AA$3325,MATCH(1,(COM_Input!$B$1:$B$3325=$C1679)*(COM_Input!$F$1:$F$3325=$B1679)*(COM_Input!$G$1:$G$3325=$A1679),0))</f>
        <v>shower head</v>
      </c>
      <c r="M1679">
        <f t="array" ref="M1679">INDEX(COM_Input!$AB$1:$AB$3325,MATCH(1,(COM_Input!$B$1:$B$3325=$C1679)*(COM_Input!$F$1:$F$3325=$B1679)*(COM_Input!$G$1:$G$3325=$A1679),0))</f>
        <v>1</v>
      </c>
    </row>
    <row r="1680" spans="1:13" x14ac:dyDescent="0.2">
      <c r="A1680" t="s">
        <v>2300</v>
      </c>
      <c r="B1680" t="s">
        <v>25</v>
      </c>
      <c r="C1680" t="s">
        <v>2434</v>
      </c>
      <c r="D1680" s="22">
        <f>AVERAGEIFS(COM_Input!$P:$P,COM_Input!$G:$G,$A1680,COM_Input!$F:$F,$B1680,COM_Input!$B:$B,$C1680)</f>
        <v>0.41651500000000002</v>
      </c>
      <c r="E1680" s="22">
        <f>AVERAGEIFS(COM_Input!$Q:$Q,COM_Input!$G:$G,$A1680,COM_Input!$F:$F,$B1680,COM_Input!$B:$B,$C1680)</f>
        <v>1.088808</v>
      </c>
      <c r="G1680" s="22">
        <f>AVERAGEIFS(COM_Input!$M:$M,COM_Input!$G:$G,$A1680,COM_Input!$F:$F,$B1680,COM_Input!$B:$B,$C1680)</f>
        <v>4517.9679999999998</v>
      </c>
      <c r="H1680" s="27">
        <f>AVERAGEIFS(COM_Input!$O:$O,COM_Input!$G:$G,$A1680,COM_Input!$F:$F,$B1680,COM_Input!$B:$B,$C1680)</f>
        <v>10</v>
      </c>
      <c r="J1680" s="50">
        <f>AVERAGEIFS(COM_Input!$AC:$AC,COM_Input!$B:$B,$C1680,COM_Input!$G:$G,$A1680,COM_Input!$F:$F,$B1680)</f>
        <v>312</v>
      </c>
      <c r="K1680" s="50">
        <f>AVERAGEIFS(COM_Input!$Z:$Z,COM_Input!$B:$B,$C1680,COM_Input!$G:$G,$A1680,COM_Input!$F:$F,$B1680)</f>
        <v>12</v>
      </c>
      <c r="L1680" t="str">
        <f t="array" ref="L1680">INDEX(COM_Input!$AA$1:$AA$3325,MATCH(1,(COM_Input!$B$1:$B$3325=$C1680)*(COM_Input!$F$1:$F$3325=$B1680)*(COM_Input!$G$1:$G$3325=$A1680),0))</f>
        <v>shower head</v>
      </c>
      <c r="M1680">
        <f t="array" ref="M1680">INDEX(COM_Input!$AB$1:$AB$3325,MATCH(1,(COM_Input!$B$1:$B$3325=$C1680)*(COM_Input!$F$1:$F$3325=$B1680)*(COM_Input!$G$1:$G$3325=$A1680),0))</f>
        <v>26</v>
      </c>
    </row>
    <row r="1681" spans="1:13" x14ac:dyDescent="0.2">
      <c r="A1681" t="s">
        <v>2301</v>
      </c>
      <c r="B1681" t="s">
        <v>25</v>
      </c>
      <c r="C1681" t="s">
        <v>2434</v>
      </c>
      <c r="D1681" s="22">
        <f>AVERAGEIFS(COM_Input!$P:$P,COM_Input!$G:$G,$A1681,COM_Input!$F:$F,$B1681,COM_Input!$B:$B,$C1681)</f>
        <v>0.64604399999999995</v>
      </c>
      <c r="E1681" s="22">
        <f>AVERAGEIFS(COM_Input!$Q:$Q,COM_Input!$G:$G,$A1681,COM_Input!$F:$F,$B1681,COM_Input!$B:$B,$C1681)</f>
        <v>0.429697</v>
      </c>
      <c r="G1681" s="22">
        <f>AVERAGEIFS(COM_Input!$M:$M,COM_Input!$G:$G,$A1681,COM_Input!$F:$F,$B1681,COM_Input!$B:$B,$C1681)</f>
        <v>3822.8960000000002</v>
      </c>
      <c r="H1681" s="27">
        <f>AVERAGEIFS(COM_Input!$O:$O,COM_Input!$G:$G,$A1681,COM_Input!$F:$F,$B1681,COM_Input!$B:$B,$C1681)</f>
        <v>10</v>
      </c>
      <c r="J1681" s="50">
        <f>AVERAGEIFS(COM_Input!$AC:$AC,COM_Input!$B:$B,$C1681,COM_Input!$G:$G,$A1681,COM_Input!$F:$F,$B1681)</f>
        <v>264</v>
      </c>
      <c r="K1681" s="50">
        <f>AVERAGEIFS(COM_Input!$Z:$Z,COM_Input!$B:$B,$C1681,COM_Input!$G:$G,$A1681,COM_Input!$F:$F,$B1681)</f>
        <v>12</v>
      </c>
      <c r="L1681" t="str">
        <f t="array" ref="L1681">INDEX(COM_Input!$AA$1:$AA$3325,MATCH(1,(COM_Input!$B$1:$B$3325=$C1681)*(COM_Input!$F$1:$F$3325=$B1681)*(COM_Input!$G$1:$G$3325=$A1681),0))</f>
        <v>shower head</v>
      </c>
      <c r="M1681">
        <f t="array" ref="M1681">INDEX(COM_Input!$AB$1:$AB$3325,MATCH(1,(COM_Input!$B$1:$B$3325=$C1681)*(COM_Input!$F$1:$F$3325=$B1681)*(COM_Input!$G$1:$G$3325=$A1681),0))</f>
        <v>22</v>
      </c>
    </row>
    <row r="1682" spans="1:13" x14ac:dyDescent="0.2">
      <c r="A1682" t="s">
        <v>2302</v>
      </c>
      <c r="B1682" t="s">
        <v>25</v>
      </c>
      <c r="C1682" t="s">
        <v>2434</v>
      </c>
      <c r="D1682" s="22">
        <f>AVERAGEIFS(COM_Input!$P:$P,COM_Input!$G:$G,$A1682,COM_Input!$F:$F,$B1682,COM_Input!$B:$B,$C1682)</f>
        <v>0.101148</v>
      </c>
      <c r="E1682" s="22">
        <f>AVERAGEIFS(COM_Input!$Q:$Q,COM_Input!$G:$G,$A1682,COM_Input!$F:$F,$B1682,COM_Input!$B:$B,$C1682)</f>
        <v>0.86312599999999995</v>
      </c>
      <c r="G1682" s="22">
        <f>AVERAGEIFS(COM_Input!$M:$M,COM_Input!$G:$G,$A1682,COM_Input!$F:$F,$B1682,COM_Input!$B:$B,$C1682)</f>
        <v>1911.4480000000001</v>
      </c>
      <c r="H1682" s="27">
        <f>AVERAGEIFS(COM_Input!$O:$O,COM_Input!$G:$G,$A1682,COM_Input!$F:$F,$B1682,COM_Input!$B:$B,$C1682)</f>
        <v>10</v>
      </c>
      <c r="J1682" s="50">
        <f>AVERAGEIFS(COM_Input!$AC:$AC,COM_Input!$B:$B,$C1682,COM_Input!$G:$G,$A1682,COM_Input!$F:$F,$B1682)</f>
        <v>132</v>
      </c>
      <c r="K1682" s="50">
        <f>AVERAGEIFS(COM_Input!$Z:$Z,COM_Input!$B:$B,$C1682,COM_Input!$G:$G,$A1682,COM_Input!$F:$F,$B1682)</f>
        <v>12</v>
      </c>
      <c r="L1682" t="str">
        <f t="array" ref="L1682">INDEX(COM_Input!$AA$1:$AA$3325,MATCH(1,(COM_Input!$B$1:$B$3325=$C1682)*(COM_Input!$F$1:$F$3325=$B1682)*(COM_Input!$G$1:$G$3325=$A1682),0))</f>
        <v>shower head</v>
      </c>
      <c r="M1682">
        <f t="array" ref="M1682">INDEX(COM_Input!$AB$1:$AB$3325,MATCH(1,(COM_Input!$B$1:$B$3325=$C1682)*(COM_Input!$F$1:$F$3325=$B1682)*(COM_Input!$G$1:$G$3325=$A1682),0))</f>
        <v>11</v>
      </c>
    </row>
    <row r="1683" spans="1:13" x14ac:dyDescent="0.2">
      <c r="A1683" t="s">
        <v>1050</v>
      </c>
      <c r="B1683" t="s">
        <v>25</v>
      </c>
      <c r="C1683" t="s">
        <v>2434</v>
      </c>
      <c r="D1683" s="22">
        <f>AVERAGEIFS(COM_Input!$P:$P,COM_Input!$G:$G,$A1683,COM_Input!$F:$F,$B1683,COM_Input!$B:$B,$C1683)</f>
        <v>0.49921599999999999</v>
      </c>
      <c r="E1683" s="22">
        <f>AVERAGEIFS(COM_Input!$Q:$Q,COM_Input!$G:$G,$A1683,COM_Input!$F:$F,$B1683,COM_Input!$B:$B,$C1683)</f>
        <v>0.33203899999999997</v>
      </c>
      <c r="G1683" s="22">
        <f>AVERAGEIFS(COM_Input!$M:$M,COM_Input!$G:$G,$A1683,COM_Input!$F:$F,$B1683,COM_Input!$B:$B,$C1683)</f>
        <v>2954.056</v>
      </c>
      <c r="H1683" s="27">
        <f>AVERAGEIFS(COM_Input!$O:$O,COM_Input!$G:$G,$A1683,COM_Input!$F:$F,$B1683,COM_Input!$B:$B,$C1683)</f>
        <v>10</v>
      </c>
      <c r="J1683" s="50">
        <f>AVERAGEIFS(COM_Input!$AC:$AC,COM_Input!$B:$B,$C1683,COM_Input!$G:$G,$A1683,COM_Input!$F:$F,$B1683)</f>
        <v>204</v>
      </c>
      <c r="K1683" s="50">
        <f>AVERAGEIFS(COM_Input!$Z:$Z,COM_Input!$B:$B,$C1683,COM_Input!$G:$G,$A1683,COM_Input!$F:$F,$B1683)</f>
        <v>12</v>
      </c>
      <c r="L1683" t="str">
        <f t="array" ref="L1683">INDEX(COM_Input!$AA$1:$AA$3325,MATCH(1,(COM_Input!$B$1:$B$3325=$C1683)*(COM_Input!$F$1:$F$3325=$B1683)*(COM_Input!$G$1:$G$3325=$A1683),0))</f>
        <v>shower head</v>
      </c>
      <c r="M1683">
        <f t="array" ref="M1683">INDEX(COM_Input!$AB$1:$AB$3325,MATCH(1,(COM_Input!$B$1:$B$3325=$C1683)*(COM_Input!$F$1:$F$3325=$B1683)*(COM_Input!$G$1:$G$3325=$A1683),0))</f>
        <v>17</v>
      </c>
    </row>
    <row r="1684" spans="1:13" x14ac:dyDescent="0.2">
      <c r="A1684" t="s">
        <v>2303</v>
      </c>
      <c r="B1684" t="s">
        <v>25</v>
      </c>
      <c r="C1684" t="s">
        <v>2434</v>
      </c>
      <c r="D1684" s="22">
        <f>AVERAGEIFS(COM_Input!$P:$P,COM_Input!$G:$G,$A1684,COM_Input!$F:$F,$B1684,COM_Input!$B:$B,$C1684)</f>
        <v>5.8730999999999998E-2</v>
      </c>
      <c r="E1684" s="22">
        <f>AVERAGEIFS(COM_Input!$Q:$Q,COM_Input!$G:$G,$A1684,COM_Input!$F:$F,$B1684,COM_Input!$B:$B,$C1684)</f>
        <v>3.9063000000000001E-2</v>
      </c>
      <c r="G1684" s="22">
        <f>AVERAGEIFS(COM_Input!$M:$M,COM_Input!$G:$G,$A1684,COM_Input!$F:$F,$B1684,COM_Input!$B:$B,$C1684)</f>
        <v>347.536</v>
      </c>
      <c r="H1684" s="27">
        <f>AVERAGEIFS(COM_Input!$O:$O,COM_Input!$G:$G,$A1684,COM_Input!$F:$F,$B1684,COM_Input!$B:$B,$C1684)</f>
        <v>10</v>
      </c>
      <c r="J1684" s="50">
        <f>AVERAGEIFS(COM_Input!$AC:$AC,COM_Input!$B:$B,$C1684,COM_Input!$G:$G,$A1684,COM_Input!$F:$F,$B1684)</f>
        <v>24</v>
      </c>
      <c r="K1684" s="50">
        <f>AVERAGEIFS(COM_Input!$Z:$Z,COM_Input!$B:$B,$C1684,COM_Input!$G:$G,$A1684,COM_Input!$F:$F,$B1684)</f>
        <v>12</v>
      </c>
      <c r="L1684" t="str">
        <f t="array" ref="L1684">INDEX(COM_Input!$AA$1:$AA$3325,MATCH(1,(COM_Input!$B$1:$B$3325=$C1684)*(COM_Input!$F$1:$F$3325=$B1684)*(COM_Input!$G$1:$G$3325=$A1684),0))</f>
        <v>shower head</v>
      </c>
      <c r="M1684">
        <f t="array" ref="M1684">INDEX(COM_Input!$AB$1:$AB$3325,MATCH(1,(COM_Input!$B$1:$B$3325=$C1684)*(COM_Input!$F$1:$F$3325=$B1684)*(COM_Input!$G$1:$G$3325=$A1684),0))</f>
        <v>2</v>
      </c>
    </row>
    <row r="1685" spans="1:13" x14ac:dyDescent="0.2">
      <c r="A1685" t="s">
        <v>2304</v>
      </c>
      <c r="B1685" t="s">
        <v>25</v>
      </c>
      <c r="C1685" t="s">
        <v>2434</v>
      </c>
      <c r="D1685" s="22">
        <f>AVERAGEIFS(COM_Input!$P:$P,COM_Input!$G:$G,$A1685,COM_Input!$F:$F,$B1685,COM_Input!$B:$B,$C1685)</f>
        <v>1.2191E-2</v>
      </c>
      <c r="E1685" s="22">
        <f>AVERAGEIFS(COM_Input!$Q:$Q,COM_Input!$G:$G,$A1685,COM_Input!$F:$F,$B1685,COM_Input!$B:$B,$C1685)</f>
        <v>6.3959000000000002E-2</v>
      </c>
      <c r="G1685" s="22">
        <f>AVERAGEIFS(COM_Input!$M:$M,COM_Input!$G:$G,$A1685,COM_Input!$F:$F,$B1685,COM_Input!$B:$B,$C1685)</f>
        <v>173.768</v>
      </c>
      <c r="H1685" s="27">
        <f>AVERAGEIFS(COM_Input!$O:$O,COM_Input!$G:$G,$A1685,COM_Input!$F:$F,$B1685,COM_Input!$B:$B,$C1685)</f>
        <v>10</v>
      </c>
      <c r="J1685" s="50">
        <f>AVERAGEIFS(COM_Input!$AC:$AC,COM_Input!$B:$B,$C1685,COM_Input!$G:$G,$A1685,COM_Input!$F:$F,$B1685)</f>
        <v>12</v>
      </c>
      <c r="K1685" s="50">
        <f>AVERAGEIFS(COM_Input!$Z:$Z,COM_Input!$B:$B,$C1685,COM_Input!$G:$G,$A1685,COM_Input!$F:$F,$B1685)</f>
        <v>12</v>
      </c>
      <c r="L1685" t="str">
        <f t="array" ref="L1685">INDEX(COM_Input!$AA$1:$AA$3325,MATCH(1,(COM_Input!$B$1:$B$3325=$C1685)*(COM_Input!$F$1:$F$3325=$B1685)*(COM_Input!$G$1:$G$3325=$A1685),0))</f>
        <v>shower head</v>
      </c>
      <c r="M1685">
        <f t="array" ref="M1685">INDEX(COM_Input!$AB$1:$AB$3325,MATCH(1,(COM_Input!$B$1:$B$3325=$C1685)*(COM_Input!$F$1:$F$3325=$B1685)*(COM_Input!$G$1:$G$3325=$A1685),0))</f>
        <v>1</v>
      </c>
    </row>
    <row r="1686" spans="1:13" x14ac:dyDescent="0.2">
      <c r="A1686" t="s">
        <v>2305</v>
      </c>
      <c r="B1686" t="s">
        <v>25</v>
      </c>
      <c r="C1686" t="s">
        <v>2434</v>
      </c>
      <c r="D1686" s="22">
        <f>AVERAGEIFS(COM_Input!$P:$P,COM_Input!$G:$G,$A1686,COM_Input!$F:$F,$B1686,COM_Input!$B:$B,$C1686)</f>
        <v>2.4382999999999998E-2</v>
      </c>
      <c r="E1686" s="22">
        <f>AVERAGEIFS(COM_Input!$Q:$Q,COM_Input!$G:$G,$A1686,COM_Input!$F:$F,$B1686,COM_Input!$B:$B,$C1686)</f>
        <v>0.127918</v>
      </c>
      <c r="G1686" s="22">
        <f>AVERAGEIFS(COM_Input!$M:$M,COM_Input!$G:$G,$A1686,COM_Input!$F:$F,$B1686,COM_Input!$B:$B,$C1686)</f>
        <v>347.536</v>
      </c>
      <c r="H1686" s="27">
        <f>AVERAGEIFS(COM_Input!$O:$O,COM_Input!$G:$G,$A1686,COM_Input!$F:$F,$B1686,COM_Input!$B:$B,$C1686)</f>
        <v>10</v>
      </c>
      <c r="J1686" s="50">
        <f>AVERAGEIFS(COM_Input!$AC:$AC,COM_Input!$B:$B,$C1686,COM_Input!$G:$G,$A1686,COM_Input!$F:$F,$B1686)</f>
        <v>24</v>
      </c>
      <c r="K1686" s="50">
        <f>AVERAGEIFS(COM_Input!$Z:$Z,COM_Input!$B:$B,$C1686,COM_Input!$G:$G,$A1686,COM_Input!$F:$F,$B1686)</f>
        <v>12</v>
      </c>
      <c r="L1686" t="str">
        <f t="array" ref="L1686">INDEX(COM_Input!$AA$1:$AA$3325,MATCH(1,(COM_Input!$B$1:$B$3325=$C1686)*(COM_Input!$F$1:$F$3325=$B1686)*(COM_Input!$G$1:$G$3325=$A1686),0))</f>
        <v>shower head</v>
      </c>
      <c r="M1686">
        <f t="array" ref="M1686">INDEX(COM_Input!$AB$1:$AB$3325,MATCH(1,(COM_Input!$B$1:$B$3325=$C1686)*(COM_Input!$F$1:$F$3325=$B1686)*(COM_Input!$G$1:$G$3325=$A1686),0))</f>
        <v>2</v>
      </c>
    </row>
    <row r="1687" spans="1:13" x14ac:dyDescent="0.2">
      <c r="A1687" t="s">
        <v>2306</v>
      </c>
      <c r="B1687" t="s">
        <v>25</v>
      </c>
      <c r="C1687" t="s">
        <v>2434</v>
      </c>
      <c r="D1687" s="22">
        <f>AVERAGEIFS(COM_Input!$P:$P,COM_Input!$G:$G,$A1687,COM_Input!$F:$F,$B1687,COM_Input!$B:$B,$C1687)</f>
        <v>2.9366E-2</v>
      </c>
      <c r="E1687" s="22">
        <f>AVERAGEIFS(COM_Input!$Q:$Q,COM_Input!$G:$G,$A1687,COM_Input!$F:$F,$B1687,COM_Input!$B:$B,$C1687)</f>
        <v>1.9532000000000001E-2</v>
      </c>
      <c r="G1687" s="22">
        <f>AVERAGEIFS(COM_Input!$M:$M,COM_Input!$G:$G,$A1687,COM_Input!$F:$F,$B1687,COM_Input!$B:$B,$C1687)</f>
        <v>173.768</v>
      </c>
      <c r="H1687" s="27">
        <f>AVERAGEIFS(COM_Input!$O:$O,COM_Input!$G:$G,$A1687,COM_Input!$F:$F,$B1687,COM_Input!$B:$B,$C1687)</f>
        <v>10</v>
      </c>
      <c r="J1687" s="50">
        <f>AVERAGEIFS(COM_Input!$AC:$AC,COM_Input!$B:$B,$C1687,COM_Input!$G:$G,$A1687,COM_Input!$F:$F,$B1687)</f>
        <v>12</v>
      </c>
      <c r="K1687" s="50">
        <f>AVERAGEIFS(COM_Input!$Z:$Z,COM_Input!$B:$B,$C1687,COM_Input!$G:$G,$A1687,COM_Input!$F:$F,$B1687)</f>
        <v>12</v>
      </c>
      <c r="L1687" t="str">
        <f t="array" ref="L1687">INDEX(COM_Input!$AA$1:$AA$3325,MATCH(1,(COM_Input!$B$1:$B$3325=$C1687)*(COM_Input!$F$1:$F$3325=$B1687)*(COM_Input!$G$1:$G$3325=$A1687),0))</f>
        <v>shower head</v>
      </c>
      <c r="M1687">
        <f t="array" ref="M1687">INDEX(COM_Input!$AB$1:$AB$3325,MATCH(1,(COM_Input!$B$1:$B$3325=$C1687)*(COM_Input!$F$1:$F$3325=$B1687)*(COM_Input!$G$1:$G$3325=$A1687),0))</f>
        <v>1</v>
      </c>
    </row>
    <row r="1688" spans="1:13" x14ac:dyDescent="0.2">
      <c r="A1688" t="s">
        <v>2307</v>
      </c>
      <c r="B1688" t="s">
        <v>25</v>
      </c>
      <c r="C1688" t="s">
        <v>2434</v>
      </c>
      <c r="D1688" s="22">
        <f>AVERAGEIFS(COM_Input!$P:$P,COM_Input!$G:$G,$A1688,COM_Input!$F:$F,$B1688,COM_Input!$B:$B,$C1688)</f>
        <v>2.9366E-2</v>
      </c>
      <c r="E1688" s="22">
        <f>AVERAGEIFS(COM_Input!$Q:$Q,COM_Input!$G:$G,$A1688,COM_Input!$F:$F,$B1688,COM_Input!$B:$B,$C1688)</f>
        <v>1.9532000000000001E-2</v>
      </c>
      <c r="G1688" s="22">
        <f>AVERAGEIFS(COM_Input!$M:$M,COM_Input!$G:$G,$A1688,COM_Input!$F:$F,$B1688,COM_Input!$B:$B,$C1688)</f>
        <v>173.768</v>
      </c>
      <c r="H1688" s="27">
        <f>AVERAGEIFS(COM_Input!$O:$O,COM_Input!$G:$G,$A1688,COM_Input!$F:$F,$B1688,COM_Input!$B:$B,$C1688)</f>
        <v>10</v>
      </c>
      <c r="J1688" s="50">
        <f>AVERAGEIFS(COM_Input!$AC:$AC,COM_Input!$B:$B,$C1688,COM_Input!$G:$G,$A1688,COM_Input!$F:$F,$B1688)</f>
        <v>12</v>
      </c>
      <c r="K1688" s="50">
        <f>AVERAGEIFS(COM_Input!$Z:$Z,COM_Input!$B:$B,$C1688,COM_Input!$G:$G,$A1688,COM_Input!$F:$F,$B1688)</f>
        <v>12</v>
      </c>
      <c r="L1688" t="str">
        <f t="array" ref="L1688">INDEX(COM_Input!$AA$1:$AA$3325,MATCH(1,(COM_Input!$B$1:$B$3325=$C1688)*(COM_Input!$F$1:$F$3325=$B1688)*(COM_Input!$G$1:$G$3325=$A1688),0))</f>
        <v>shower head</v>
      </c>
      <c r="M1688">
        <f t="array" ref="M1688">INDEX(COM_Input!$AB$1:$AB$3325,MATCH(1,(COM_Input!$B$1:$B$3325=$C1688)*(COM_Input!$F$1:$F$3325=$B1688)*(COM_Input!$G$1:$G$3325=$A1688),0))</f>
        <v>1</v>
      </c>
    </row>
    <row r="1689" spans="1:13" x14ac:dyDescent="0.2">
      <c r="A1689" t="s">
        <v>2295</v>
      </c>
      <c r="B1689" t="s">
        <v>29</v>
      </c>
      <c r="C1689" t="s">
        <v>2438</v>
      </c>
      <c r="D1689" s="22">
        <f>AVERAGEIFS(COM_Input!$P:$P,COM_Input!$G:$G,$A1689,COM_Input!$F:$F,$B1689,COM_Input!$B:$B,$C1689)</f>
        <v>0.208533</v>
      </c>
      <c r="E1689" s="22">
        <f>AVERAGEIFS(COM_Input!$Q:$Q,COM_Input!$G:$G,$A1689,COM_Input!$F:$F,$B1689,COM_Input!$B:$B,$C1689)</f>
        <v>0.54512499999999997</v>
      </c>
      <c r="G1689" s="22">
        <f>AVERAGEIFS(COM_Input!$M:$M,COM_Input!$G:$G,$A1689,COM_Input!$F:$F,$B1689,COM_Input!$B:$B,$C1689)</f>
        <v>2261.9740000000002</v>
      </c>
      <c r="H1689" s="27">
        <f>AVERAGEIFS(COM_Input!$O:$O,COM_Input!$G:$G,$A1689,COM_Input!$F:$F,$B1689,COM_Input!$B:$B,$C1689)</f>
        <v>5</v>
      </c>
      <c r="J1689" s="50">
        <f>AVERAGEIFS(COM_Input!$AC:$AC,COM_Input!$B:$B,$C1689,COM_Input!$G:$G,$A1689,COM_Input!$F:$F,$B1689)</f>
        <v>185.8</v>
      </c>
      <c r="K1689" s="50">
        <f>AVERAGEIFS(COM_Input!$Z:$Z,COM_Input!$B:$B,$C1689,COM_Input!$G:$G,$A1689,COM_Input!$F:$F,$B1689)</f>
        <v>92.9</v>
      </c>
      <c r="L1689" t="str">
        <f t="array" ref="L1689">INDEX(COM_Input!$AA$1:$AA$3325,MATCH(1,(COM_Input!$B$1:$B$3325=$C1689)*(COM_Input!$F$1:$F$3325=$B1689)*(COM_Input!$G$1:$G$3325=$A1689),0))</f>
        <v>sprayer</v>
      </c>
      <c r="M1689">
        <f t="array" ref="M1689">INDEX(COM_Input!$AB$1:$AB$3325,MATCH(1,(COM_Input!$B$1:$B$3325=$C1689)*(COM_Input!$F$1:$F$3325=$B1689)*(COM_Input!$G$1:$G$3325=$A1689),0))</f>
        <v>2</v>
      </c>
    </row>
    <row r="1690" spans="1:13" x14ac:dyDescent="0.2">
      <c r="A1690" t="s">
        <v>2297</v>
      </c>
      <c r="B1690" t="s">
        <v>29</v>
      </c>
      <c r="C1690" t="s">
        <v>2438</v>
      </c>
      <c r="D1690" s="22">
        <f>AVERAGEIFS(COM_Input!$P:$P,COM_Input!$G:$G,$A1690,COM_Input!$F:$F,$B1690,COM_Input!$B:$B,$C1690)</f>
        <v>0.208533</v>
      </c>
      <c r="E1690" s="22">
        <f>AVERAGEIFS(COM_Input!$Q:$Q,COM_Input!$G:$G,$A1690,COM_Input!$F:$F,$B1690,COM_Input!$B:$B,$C1690)</f>
        <v>0.54512499999999997</v>
      </c>
      <c r="G1690" s="22">
        <f>AVERAGEIFS(COM_Input!$M:$M,COM_Input!$G:$G,$A1690,COM_Input!$F:$F,$B1690,COM_Input!$B:$B,$C1690)</f>
        <v>2261.9740000000002</v>
      </c>
      <c r="H1690" s="27">
        <f>AVERAGEIFS(COM_Input!$O:$O,COM_Input!$G:$G,$A1690,COM_Input!$F:$F,$B1690,COM_Input!$B:$B,$C1690)</f>
        <v>5</v>
      </c>
      <c r="J1690" s="50">
        <f>AVERAGEIFS(COM_Input!$AC:$AC,COM_Input!$B:$B,$C1690,COM_Input!$G:$G,$A1690,COM_Input!$F:$F,$B1690)</f>
        <v>185.8</v>
      </c>
      <c r="K1690" s="50">
        <f>AVERAGEIFS(COM_Input!$Z:$Z,COM_Input!$B:$B,$C1690,COM_Input!$G:$G,$A1690,COM_Input!$F:$F,$B1690)</f>
        <v>92.9</v>
      </c>
      <c r="L1690" t="str">
        <f t="array" ref="L1690">INDEX(COM_Input!$AA$1:$AA$3325,MATCH(1,(COM_Input!$B$1:$B$3325=$C1690)*(COM_Input!$F$1:$F$3325=$B1690)*(COM_Input!$G$1:$G$3325=$A1690),0))</f>
        <v>sprayer</v>
      </c>
      <c r="M1690">
        <f t="array" ref="M1690">INDEX(COM_Input!$AB$1:$AB$3325,MATCH(1,(COM_Input!$B$1:$B$3325=$C1690)*(COM_Input!$F$1:$F$3325=$B1690)*(COM_Input!$G$1:$G$3325=$A1690),0))</f>
        <v>2</v>
      </c>
    </row>
    <row r="1691" spans="1:13" x14ac:dyDescent="0.2">
      <c r="A1691" t="s">
        <v>2298</v>
      </c>
      <c r="B1691" t="s">
        <v>29</v>
      </c>
      <c r="C1691" t="s">
        <v>2438</v>
      </c>
      <c r="D1691" s="22">
        <f>AVERAGEIFS(COM_Input!$P:$P,COM_Input!$G:$G,$A1691,COM_Input!$F:$F,$B1691,COM_Input!$B:$B,$C1691)</f>
        <v>0.208533</v>
      </c>
      <c r="E1691" s="22">
        <f>AVERAGEIFS(COM_Input!$Q:$Q,COM_Input!$G:$G,$A1691,COM_Input!$F:$F,$B1691,COM_Input!$B:$B,$C1691)</f>
        <v>0.54512499999999997</v>
      </c>
      <c r="G1691" s="22">
        <f>AVERAGEIFS(COM_Input!$M:$M,COM_Input!$G:$G,$A1691,COM_Input!$F:$F,$B1691,COM_Input!$B:$B,$C1691)</f>
        <v>2261.9740000000002</v>
      </c>
      <c r="H1691" s="27">
        <f>AVERAGEIFS(COM_Input!$O:$O,COM_Input!$G:$G,$A1691,COM_Input!$F:$F,$B1691,COM_Input!$B:$B,$C1691)</f>
        <v>5</v>
      </c>
      <c r="J1691" s="50">
        <f>AVERAGEIFS(COM_Input!$AC:$AC,COM_Input!$B:$B,$C1691,COM_Input!$G:$G,$A1691,COM_Input!$F:$F,$B1691)</f>
        <v>185.8</v>
      </c>
      <c r="K1691" s="50">
        <f>AVERAGEIFS(COM_Input!$Z:$Z,COM_Input!$B:$B,$C1691,COM_Input!$G:$G,$A1691,COM_Input!$F:$F,$B1691)</f>
        <v>92.9</v>
      </c>
      <c r="L1691" t="str">
        <f t="array" ref="L1691">INDEX(COM_Input!$AA$1:$AA$3325,MATCH(1,(COM_Input!$B$1:$B$3325=$C1691)*(COM_Input!$F$1:$F$3325=$B1691)*(COM_Input!$G$1:$G$3325=$A1691),0))</f>
        <v>sprayer</v>
      </c>
      <c r="M1691">
        <f t="array" ref="M1691">INDEX(COM_Input!$AB$1:$AB$3325,MATCH(1,(COM_Input!$B$1:$B$3325=$C1691)*(COM_Input!$F$1:$F$3325=$B1691)*(COM_Input!$G$1:$G$3325=$A1691),0))</f>
        <v>2</v>
      </c>
    </row>
    <row r="1692" spans="1:13" x14ac:dyDescent="0.2">
      <c r="A1692" t="s">
        <v>2299</v>
      </c>
      <c r="B1692" t="s">
        <v>29</v>
      </c>
      <c r="C1692" t="s">
        <v>2438</v>
      </c>
      <c r="D1692" s="22">
        <f>AVERAGEIFS(COM_Input!$P:$P,COM_Input!$G:$G,$A1692,COM_Input!$F:$F,$B1692,COM_Input!$B:$B,$C1692)</f>
        <v>0.208533</v>
      </c>
      <c r="E1692" s="22">
        <f>AVERAGEIFS(COM_Input!$Q:$Q,COM_Input!$G:$G,$A1692,COM_Input!$F:$F,$B1692,COM_Input!$B:$B,$C1692)</f>
        <v>0.54512499999999997</v>
      </c>
      <c r="G1692" s="22">
        <f>AVERAGEIFS(COM_Input!$M:$M,COM_Input!$G:$G,$A1692,COM_Input!$F:$F,$B1692,COM_Input!$B:$B,$C1692)</f>
        <v>2261.9740000000002</v>
      </c>
      <c r="H1692" s="27">
        <f>AVERAGEIFS(COM_Input!$O:$O,COM_Input!$G:$G,$A1692,COM_Input!$F:$F,$B1692,COM_Input!$B:$B,$C1692)</f>
        <v>5</v>
      </c>
      <c r="J1692" s="50">
        <f>AVERAGEIFS(COM_Input!$AC:$AC,COM_Input!$B:$B,$C1692,COM_Input!$G:$G,$A1692,COM_Input!$F:$F,$B1692)</f>
        <v>185.8</v>
      </c>
      <c r="K1692" s="50">
        <f>AVERAGEIFS(COM_Input!$Z:$Z,COM_Input!$B:$B,$C1692,COM_Input!$G:$G,$A1692,COM_Input!$F:$F,$B1692)</f>
        <v>92.9</v>
      </c>
      <c r="L1692" t="str">
        <f t="array" ref="L1692">INDEX(COM_Input!$AA$1:$AA$3325,MATCH(1,(COM_Input!$B$1:$B$3325=$C1692)*(COM_Input!$F$1:$F$3325=$B1692)*(COM_Input!$G$1:$G$3325=$A1692),0))</f>
        <v>sprayer</v>
      </c>
      <c r="M1692">
        <f t="array" ref="M1692">INDEX(COM_Input!$AB$1:$AB$3325,MATCH(1,(COM_Input!$B$1:$B$3325=$C1692)*(COM_Input!$F$1:$F$3325=$B1692)*(COM_Input!$G$1:$G$3325=$A1692),0))</f>
        <v>2</v>
      </c>
    </row>
    <row r="1693" spans="1:13" x14ac:dyDescent="0.2">
      <c r="A1693" t="s">
        <v>2300</v>
      </c>
      <c r="B1693" t="s">
        <v>29</v>
      </c>
      <c r="C1693" t="s">
        <v>2438</v>
      </c>
      <c r="D1693" s="22">
        <f>AVERAGEIFS(COM_Input!$P:$P,COM_Input!$G:$G,$A1693,COM_Input!$F:$F,$B1693,COM_Input!$B:$B,$C1693)</f>
        <v>0.208533</v>
      </c>
      <c r="E1693" s="22">
        <f>AVERAGEIFS(COM_Input!$Q:$Q,COM_Input!$G:$G,$A1693,COM_Input!$F:$F,$B1693,COM_Input!$B:$B,$C1693)</f>
        <v>0.54512499999999997</v>
      </c>
      <c r="G1693" s="22">
        <f>AVERAGEIFS(COM_Input!$M:$M,COM_Input!$G:$G,$A1693,COM_Input!$F:$F,$B1693,COM_Input!$B:$B,$C1693)</f>
        <v>2261.9740000000002</v>
      </c>
      <c r="H1693" s="27">
        <f>AVERAGEIFS(COM_Input!$O:$O,COM_Input!$G:$G,$A1693,COM_Input!$F:$F,$B1693,COM_Input!$B:$B,$C1693)</f>
        <v>5</v>
      </c>
      <c r="J1693" s="50">
        <f>AVERAGEIFS(COM_Input!$AC:$AC,COM_Input!$B:$B,$C1693,COM_Input!$G:$G,$A1693,COM_Input!$F:$F,$B1693)</f>
        <v>185.8</v>
      </c>
      <c r="K1693" s="50">
        <f>AVERAGEIFS(COM_Input!$Z:$Z,COM_Input!$B:$B,$C1693,COM_Input!$G:$G,$A1693,COM_Input!$F:$F,$B1693)</f>
        <v>92.9</v>
      </c>
      <c r="L1693" t="str">
        <f t="array" ref="L1693">INDEX(COM_Input!$AA$1:$AA$3325,MATCH(1,(COM_Input!$B$1:$B$3325=$C1693)*(COM_Input!$F$1:$F$3325=$B1693)*(COM_Input!$G$1:$G$3325=$A1693),0))</f>
        <v>sprayer</v>
      </c>
      <c r="M1693">
        <f t="array" ref="M1693">INDEX(COM_Input!$AB$1:$AB$3325,MATCH(1,(COM_Input!$B$1:$B$3325=$C1693)*(COM_Input!$F$1:$F$3325=$B1693)*(COM_Input!$G$1:$G$3325=$A1693),0))</f>
        <v>2</v>
      </c>
    </row>
    <row r="1694" spans="1:13" x14ac:dyDescent="0.2">
      <c r="A1694" t="s">
        <v>2301</v>
      </c>
      <c r="B1694" t="s">
        <v>29</v>
      </c>
      <c r="C1694" t="s">
        <v>2438</v>
      </c>
      <c r="D1694" s="22">
        <f>AVERAGEIFS(COM_Input!$P:$P,COM_Input!$G:$G,$A1694,COM_Input!$F:$F,$B1694,COM_Input!$B:$B,$C1694)</f>
        <v>0.208533</v>
      </c>
      <c r="E1694" s="22">
        <f>AVERAGEIFS(COM_Input!$Q:$Q,COM_Input!$G:$G,$A1694,COM_Input!$F:$F,$B1694,COM_Input!$B:$B,$C1694)</f>
        <v>0.54512499999999997</v>
      </c>
      <c r="G1694" s="22">
        <f>AVERAGEIFS(COM_Input!$M:$M,COM_Input!$G:$G,$A1694,COM_Input!$F:$F,$B1694,COM_Input!$B:$B,$C1694)</f>
        <v>2261.9740000000002</v>
      </c>
      <c r="H1694" s="27">
        <f>AVERAGEIFS(COM_Input!$O:$O,COM_Input!$G:$G,$A1694,COM_Input!$F:$F,$B1694,COM_Input!$B:$B,$C1694)</f>
        <v>5</v>
      </c>
      <c r="J1694" s="50">
        <f>AVERAGEIFS(COM_Input!$AC:$AC,COM_Input!$B:$B,$C1694,COM_Input!$G:$G,$A1694,COM_Input!$F:$F,$B1694)</f>
        <v>185.8</v>
      </c>
      <c r="K1694" s="50">
        <f>AVERAGEIFS(COM_Input!$Z:$Z,COM_Input!$B:$B,$C1694,COM_Input!$G:$G,$A1694,COM_Input!$F:$F,$B1694)</f>
        <v>92.9</v>
      </c>
      <c r="L1694" t="str">
        <f t="array" ref="L1694">INDEX(COM_Input!$AA$1:$AA$3325,MATCH(1,(COM_Input!$B$1:$B$3325=$C1694)*(COM_Input!$F$1:$F$3325=$B1694)*(COM_Input!$G$1:$G$3325=$A1694),0))</f>
        <v>sprayer</v>
      </c>
      <c r="M1694">
        <f t="array" ref="M1694">INDEX(COM_Input!$AB$1:$AB$3325,MATCH(1,(COM_Input!$B$1:$B$3325=$C1694)*(COM_Input!$F$1:$F$3325=$B1694)*(COM_Input!$G$1:$G$3325=$A1694),0))</f>
        <v>2</v>
      </c>
    </row>
    <row r="1695" spans="1:13" x14ac:dyDescent="0.2">
      <c r="A1695" t="s">
        <v>2302</v>
      </c>
      <c r="B1695" t="s">
        <v>29</v>
      </c>
      <c r="C1695" t="s">
        <v>2438</v>
      </c>
      <c r="D1695" s="22">
        <f>AVERAGEIFS(COM_Input!$P:$P,COM_Input!$G:$G,$A1695,COM_Input!$F:$F,$B1695,COM_Input!$B:$B,$C1695)</f>
        <v>0.120047</v>
      </c>
      <c r="E1695" s="22">
        <f>AVERAGEIFS(COM_Input!$Q:$Q,COM_Input!$G:$G,$A1695,COM_Input!$F:$F,$B1695,COM_Input!$B:$B,$C1695)</f>
        <v>1.02437</v>
      </c>
      <c r="G1695" s="22">
        <f>AVERAGEIFS(COM_Input!$M:$M,COM_Input!$G:$G,$A1695,COM_Input!$F:$F,$B1695,COM_Input!$B:$B,$C1695)</f>
        <v>2261.9740000000002</v>
      </c>
      <c r="H1695" s="27">
        <f>AVERAGEIFS(COM_Input!$O:$O,COM_Input!$G:$G,$A1695,COM_Input!$F:$F,$B1695,COM_Input!$B:$B,$C1695)</f>
        <v>5</v>
      </c>
      <c r="J1695" s="50">
        <f>AVERAGEIFS(COM_Input!$AC:$AC,COM_Input!$B:$B,$C1695,COM_Input!$G:$G,$A1695,COM_Input!$F:$F,$B1695)</f>
        <v>185.8</v>
      </c>
      <c r="K1695" s="50">
        <f>AVERAGEIFS(COM_Input!$Z:$Z,COM_Input!$B:$B,$C1695,COM_Input!$G:$G,$A1695,COM_Input!$F:$F,$B1695)</f>
        <v>92.9</v>
      </c>
      <c r="L1695" t="str">
        <f t="array" ref="L1695">INDEX(COM_Input!$AA$1:$AA$3325,MATCH(1,(COM_Input!$B$1:$B$3325=$C1695)*(COM_Input!$F$1:$F$3325=$B1695)*(COM_Input!$G$1:$G$3325=$A1695),0))</f>
        <v>sprayer</v>
      </c>
      <c r="M1695">
        <f t="array" ref="M1695">INDEX(COM_Input!$AB$1:$AB$3325,MATCH(1,(COM_Input!$B$1:$B$3325=$C1695)*(COM_Input!$F$1:$F$3325=$B1695)*(COM_Input!$G$1:$G$3325=$A1695),0))</f>
        <v>2</v>
      </c>
    </row>
    <row r="1696" spans="1:13" x14ac:dyDescent="0.2">
      <c r="A1696" t="s">
        <v>1050</v>
      </c>
      <c r="B1696" t="s">
        <v>29</v>
      </c>
      <c r="C1696" t="s">
        <v>2438</v>
      </c>
      <c r="D1696" s="22">
        <f>AVERAGEIFS(COM_Input!$P:$P,COM_Input!$G:$G,$A1696,COM_Input!$F:$F,$B1696,COM_Input!$B:$B,$C1696)</f>
        <v>0.208533</v>
      </c>
      <c r="E1696" s="22">
        <f>AVERAGEIFS(COM_Input!$Q:$Q,COM_Input!$G:$G,$A1696,COM_Input!$F:$F,$B1696,COM_Input!$B:$B,$C1696)</f>
        <v>0.54512499999999997</v>
      </c>
      <c r="G1696" s="22">
        <f>AVERAGEIFS(COM_Input!$M:$M,COM_Input!$G:$G,$A1696,COM_Input!$F:$F,$B1696,COM_Input!$B:$B,$C1696)</f>
        <v>2261.9740000000002</v>
      </c>
      <c r="H1696" s="27">
        <f>AVERAGEIFS(COM_Input!$O:$O,COM_Input!$G:$G,$A1696,COM_Input!$F:$F,$B1696,COM_Input!$B:$B,$C1696)</f>
        <v>5</v>
      </c>
      <c r="J1696" s="50">
        <f>AVERAGEIFS(COM_Input!$AC:$AC,COM_Input!$B:$B,$C1696,COM_Input!$G:$G,$A1696,COM_Input!$F:$F,$B1696)</f>
        <v>185.8</v>
      </c>
      <c r="K1696" s="50">
        <f>AVERAGEIFS(COM_Input!$Z:$Z,COM_Input!$B:$B,$C1696,COM_Input!$G:$G,$A1696,COM_Input!$F:$F,$B1696)</f>
        <v>92.9</v>
      </c>
      <c r="L1696" t="str">
        <f t="array" ref="L1696">INDEX(COM_Input!$AA$1:$AA$3325,MATCH(1,(COM_Input!$B$1:$B$3325=$C1696)*(COM_Input!$F$1:$F$3325=$B1696)*(COM_Input!$G$1:$G$3325=$A1696),0))</f>
        <v>sprayer</v>
      </c>
      <c r="M1696">
        <f t="array" ref="M1696">INDEX(COM_Input!$AB$1:$AB$3325,MATCH(1,(COM_Input!$B$1:$B$3325=$C1696)*(COM_Input!$F$1:$F$3325=$B1696)*(COM_Input!$G$1:$G$3325=$A1696),0))</f>
        <v>2</v>
      </c>
    </row>
    <row r="1697" spans="1:13" x14ac:dyDescent="0.2">
      <c r="A1697" t="s">
        <v>2303</v>
      </c>
      <c r="B1697" t="s">
        <v>29</v>
      </c>
      <c r="C1697" t="s">
        <v>2438</v>
      </c>
      <c r="D1697" s="22">
        <f>AVERAGEIFS(COM_Input!$P:$P,COM_Input!$G:$G,$A1697,COM_Input!$F:$F,$B1697,COM_Input!$B:$B,$C1697)</f>
        <v>0.208533</v>
      </c>
      <c r="E1697" s="22">
        <f>AVERAGEIFS(COM_Input!$Q:$Q,COM_Input!$G:$G,$A1697,COM_Input!$F:$F,$B1697,COM_Input!$B:$B,$C1697)</f>
        <v>0.54512499999999997</v>
      </c>
      <c r="G1697" s="22">
        <f>AVERAGEIFS(COM_Input!$M:$M,COM_Input!$G:$G,$A1697,COM_Input!$F:$F,$B1697,COM_Input!$B:$B,$C1697)</f>
        <v>2261.9740000000002</v>
      </c>
      <c r="H1697" s="27">
        <f>AVERAGEIFS(COM_Input!$O:$O,COM_Input!$G:$G,$A1697,COM_Input!$F:$F,$B1697,COM_Input!$B:$B,$C1697)</f>
        <v>5</v>
      </c>
      <c r="J1697" s="50">
        <f>AVERAGEIFS(COM_Input!$AC:$AC,COM_Input!$B:$B,$C1697,COM_Input!$G:$G,$A1697,COM_Input!$F:$F,$B1697)</f>
        <v>185.8</v>
      </c>
      <c r="K1697" s="50">
        <f>AVERAGEIFS(COM_Input!$Z:$Z,COM_Input!$B:$B,$C1697,COM_Input!$G:$G,$A1697,COM_Input!$F:$F,$B1697)</f>
        <v>92.9</v>
      </c>
      <c r="L1697" t="str">
        <f t="array" ref="L1697">INDEX(COM_Input!$AA$1:$AA$3325,MATCH(1,(COM_Input!$B$1:$B$3325=$C1697)*(COM_Input!$F$1:$F$3325=$B1697)*(COM_Input!$G$1:$G$3325=$A1697),0))</f>
        <v>sprayer</v>
      </c>
      <c r="M1697">
        <f t="array" ref="M1697">INDEX(COM_Input!$AB$1:$AB$3325,MATCH(1,(COM_Input!$B$1:$B$3325=$C1697)*(COM_Input!$F$1:$F$3325=$B1697)*(COM_Input!$G$1:$G$3325=$A1697),0))</f>
        <v>2</v>
      </c>
    </row>
    <row r="1698" spans="1:13" x14ac:dyDescent="0.2">
      <c r="A1698" t="s">
        <v>2304</v>
      </c>
      <c r="B1698" t="s">
        <v>29</v>
      </c>
      <c r="C1698" t="s">
        <v>2438</v>
      </c>
      <c r="D1698" s="22">
        <f>AVERAGEIFS(COM_Input!$P:$P,COM_Input!$G:$G,$A1698,COM_Input!$F:$F,$B1698,COM_Input!$B:$B,$C1698)</f>
        <v>0.35603200000000002</v>
      </c>
      <c r="E1698" s="22">
        <f>AVERAGEIFS(COM_Input!$Q:$Q,COM_Input!$G:$G,$A1698,COM_Input!$F:$F,$B1698,COM_Input!$B:$B,$C1698)</f>
        <v>0.197683</v>
      </c>
      <c r="G1698" s="22">
        <f>AVERAGEIFS(COM_Input!$M:$M,COM_Input!$G:$G,$A1698,COM_Input!$F:$F,$B1698,COM_Input!$B:$B,$C1698)</f>
        <v>2261.9740000000002</v>
      </c>
      <c r="H1698" s="27">
        <f>AVERAGEIFS(COM_Input!$O:$O,COM_Input!$G:$G,$A1698,COM_Input!$F:$F,$B1698,COM_Input!$B:$B,$C1698)</f>
        <v>5</v>
      </c>
      <c r="J1698" s="50">
        <f>AVERAGEIFS(COM_Input!$AC:$AC,COM_Input!$B:$B,$C1698,COM_Input!$G:$G,$A1698,COM_Input!$F:$F,$B1698)</f>
        <v>185.8</v>
      </c>
      <c r="K1698" s="50">
        <f>AVERAGEIFS(COM_Input!$Z:$Z,COM_Input!$B:$B,$C1698,COM_Input!$G:$G,$A1698,COM_Input!$F:$F,$B1698)</f>
        <v>92.9</v>
      </c>
      <c r="L1698" t="str">
        <f t="array" ref="L1698">INDEX(COM_Input!$AA$1:$AA$3325,MATCH(1,(COM_Input!$B$1:$B$3325=$C1698)*(COM_Input!$F$1:$F$3325=$B1698)*(COM_Input!$G$1:$G$3325=$A1698),0))</f>
        <v>sprayer</v>
      </c>
      <c r="M1698">
        <f t="array" ref="M1698">INDEX(COM_Input!$AB$1:$AB$3325,MATCH(1,(COM_Input!$B$1:$B$3325=$C1698)*(COM_Input!$F$1:$F$3325=$B1698)*(COM_Input!$G$1:$G$3325=$A1698),0))</f>
        <v>2</v>
      </c>
    </row>
    <row r="1699" spans="1:13" x14ac:dyDescent="0.2">
      <c r="A1699" t="s">
        <v>2305</v>
      </c>
      <c r="B1699" t="s">
        <v>29</v>
      </c>
      <c r="C1699" t="s">
        <v>2438</v>
      </c>
      <c r="D1699" s="22">
        <f>AVERAGEIFS(COM_Input!$P:$P,COM_Input!$G:$G,$A1699,COM_Input!$F:$F,$B1699,COM_Input!$B:$B,$C1699)</f>
        <v>0.208533</v>
      </c>
      <c r="E1699" s="22">
        <f>AVERAGEIFS(COM_Input!$Q:$Q,COM_Input!$G:$G,$A1699,COM_Input!$F:$F,$B1699,COM_Input!$B:$B,$C1699)</f>
        <v>0.54512499999999997</v>
      </c>
      <c r="G1699" s="22">
        <f>AVERAGEIFS(COM_Input!$M:$M,COM_Input!$G:$G,$A1699,COM_Input!$F:$F,$B1699,COM_Input!$B:$B,$C1699)</f>
        <v>2261.9740000000002</v>
      </c>
      <c r="H1699" s="27">
        <f>AVERAGEIFS(COM_Input!$O:$O,COM_Input!$G:$G,$A1699,COM_Input!$F:$F,$B1699,COM_Input!$B:$B,$C1699)</f>
        <v>5</v>
      </c>
      <c r="J1699" s="50">
        <f>AVERAGEIFS(COM_Input!$AC:$AC,COM_Input!$B:$B,$C1699,COM_Input!$G:$G,$A1699,COM_Input!$F:$F,$B1699)</f>
        <v>185.8</v>
      </c>
      <c r="K1699" s="50">
        <f>AVERAGEIFS(COM_Input!$Z:$Z,COM_Input!$B:$B,$C1699,COM_Input!$G:$G,$A1699,COM_Input!$F:$F,$B1699)</f>
        <v>92.9</v>
      </c>
      <c r="L1699" t="str">
        <f t="array" ref="L1699">INDEX(COM_Input!$AA$1:$AA$3325,MATCH(1,(COM_Input!$B$1:$B$3325=$C1699)*(COM_Input!$F$1:$F$3325=$B1699)*(COM_Input!$G$1:$G$3325=$A1699),0))</f>
        <v>sprayer</v>
      </c>
      <c r="M1699">
        <f t="array" ref="M1699">INDEX(COM_Input!$AB$1:$AB$3325,MATCH(1,(COM_Input!$B$1:$B$3325=$C1699)*(COM_Input!$F$1:$F$3325=$B1699)*(COM_Input!$G$1:$G$3325=$A1699),0))</f>
        <v>2</v>
      </c>
    </row>
    <row r="1700" spans="1:13" x14ac:dyDescent="0.2">
      <c r="A1700" t="s">
        <v>2306</v>
      </c>
      <c r="B1700" t="s">
        <v>29</v>
      </c>
      <c r="C1700" t="s">
        <v>2438</v>
      </c>
      <c r="D1700" s="22">
        <f>AVERAGEIFS(COM_Input!$P:$P,COM_Input!$G:$G,$A1700,COM_Input!$F:$F,$B1700,COM_Input!$B:$B,$C1700)</f>
        <v>0.104267</v>
      </c>
      <c r="E1700" s="22">
        <f>AVERAGEIFS(COM_Input!$Q:$Q,COM_Input!$G:$G,$A1700,COM_Input!$F:$F,$B1700,COM_Input!$B:$B,$C1700)</f>
        <v>0.27256200000000003</v>
      </c>
      <c r="G1700" s="22">
        <f>AVERAGEIFS(COM_Input!$M:$M,COM_Input!$G:$G,$A1700,COM_Input!$F:$F,$B1700,COM_Input!$B:$B,$C1700)</f>
        <v>1130.9870000000001</v>
      </c>
      <c r="H1700" s="27">
        <f>AVERAGEIFS(COM_Input!$O:$O,COM_Input!$G:$G,$A1700,COM_Input!$F:$F,$B1700,COM_Input!$B:$B,$C1700)</f>
        <v>5</v>
      </c>
      <c r="J1700" s="50">
        <f>AVERAGEIFS(COM_Input!$AC:$AC,COM_Input!$B:$B,$C1700,COM_Input!$G:$G,$A1700,COM_Input!$F:$F,$B1700)</f>
        <v>92.9</v>
      </c>
      <c r="K1700" s="50">
        <f>AVERAGEIFS(COM_Input!$Z:$Z,COM_Input!$B:$B,$C1700,COM_Input!$G:$G,$A1700,COM_Input!$F:$F,$B1700)</f>
        <v>92.9</v>
      </c>
      <c r="L1700" t="str">
        <f t="array" ref="L1700">INDEX(COM_Input!$AA$1:$AA$3325,MATCH(1,(COM_Input!$B$1:$B$3325=$C1700)*(COM_Input!$F$1:$F$3325=$B1700)*(COM_Input!$G$1:$G$3325=$A1700),0))</f>
        <v>sprayer</v>
      </c>
      <c r="M1700">
        <f t="array" ref="M1700">INDEX(COM_Input!$AB$1:$AB$3325,MATCH(1,(COM_Input!$B$1:$B$3325=$C1700)*(COM_Input!$F$1:$F$3325=$B1700)*(COM_Input!$G$1:$G$3325=$A1700),0))</f>
        <v>1</v>
      </c>
    </row>
    <row r="1701" spans="1:13" x14ac:dyDescent="0.2">
      <c r="A1701" t="s">
        <v>2307</v>
      </c>
      <c r="B1701" t="s">
        <v>29</v>
      </c>
      <c r="C1701" t="s">
        <v>2438</v>
      </c>
      <c r="D1701" s="22">
        <f>AVERAGEIFS(COM_Input!$P:$P,COM_Input!$G:$G,$A1701,COM_Input!$F:$F,$B1701,COM_Input!$B:$B,$C1701)</f>
        <v>0.208533</v>
      </c>
      <c r="E1701" s="22">
        <f>AVERAGEIFS(COM_Input!$Q:$Q,COM_Input!$G:$G,$A1701,COM_Input!$F:$F,$B1701,COM_Input!$B:$B,$C1701)</f>
        <v>0.54512499999999997</v>
      </c>
      <c r="G1701" s="22">
        <f>AVERAGEIFS(COM_Input!$M:$M,COM_Input!$G:$G,$A1701,COM_Input!$F:$F,$B1701,COM_Input!$B:$B,$C1701)</f>
        <v>2261.9740000000002</v>
      </c>
      <c r="H1701" s="27">
        <f>AVERAGEIFS(COM_Input!$O:$O,COM_Input!$G:$G,$A1701,COM_Input!$F:$F,$B1701,COM_Input!$B:$B,$C1701)</f>
        <v>5</v>
      </c>
      <c r="J1701" s="50">
        <f>AVERAGEIFS(COM_Input!$AC:$AC,COM_Input!$B:$B,$C1701,COM_Input!$G:$G,$A1701,COM_Input!$F:$F,$B1701)</f>
        <v>185.8</v>
      </c>
      <c r="K1701" s="50">
        <f>AVERAGEIFS(COM_Input!$Z:$Z,COM_Input!$B:$B,$C1701,COM_Input!$G:$G,$A1701,COM_Input!$F:$F,$B1701)</f>
        <v>92.9</v>
      </c>
      <c r="L1701" t="str">
        <f t="array" ref="L1701">INDEX(COM_Input!$AA$1:$AA$3325,MATCH(1,(COM_Input!$B$1:$B$3325=$C1701)*(COM_Input!$F$1:$F$3325=$B1701)*(COM_Input!$G$1:$G$3325=$A1701),0))</f>
        <v>sprayer</v>
      </c>
      <c r="M1701">
        <f t="array" ref="M1701">INDEX(COM_Input!$AB$1:$AB$3325,MATCH(1,(COM_Input!$B$1:$B$3325=$C1701)*(COM_Input!$F$1:$F$3325=$B1701)*(COM_Input!$G$1:$G$3325=$A1701),0))</f>
        <v>2</v>
      </c>
    </row>
    <row r="1702" spans="1:13" x14ac:dyDescent="0.2">
      <c r="A1702" t="s">
        <v>2295</v>
      </c>
      <c r="B1702" t="s">
        <v>25</v>
      </c>
      <c r="C1702" t="s">
        <v>2438</v>
      </c>
      <c r="D1702" s="22">
        <f>AVERAGEIFS(COM_Input!$P:$P,COM_Input!$G:$G,$A1702,COM_Input!$F:$F,$B1702,COM_Input!$B:$B,$C1702)</f>
        <v>0.208533</v>
      </c>
      <c r="E1702" s="22">
        <f>AVERAGEIFS(COM_Input!$Q:$Q,COM_Input!$G:$G,$A1702,COM_Input!$F:$F,$B1702,COM_Input!$B:$B,$C1702)</f>
        <v>0.54512499999999997</v>
      </c>
      <c r="G1702" s="22">
        <f>AVERAGEIFS(COM_Input!$M:$M,COM_Input!$G:$G,$A1702,COM_Input!$F:$F,$B1702,COM_Input!$B:$B,$C1702)</f>
        <v>2261.9740000000002</v>
      </c>
      <c r="H1702" s="27">
        <f>AVERAGEIFS(COM_Input!$O:$O,COM_Input!$G:$G,$A1702,COM_Input!$F:$F,$B1702,COM_Input!$B:$B,$C1702)</f>
        <v>5</v>
      </c>
      <c r="J1702" s="50">
        <f>AVERAGEIFS(COM_Input!$AC:$AC,COM_Input!$B:$B,$C1702,COM_Input!$G:$G,$A1702,COM_Input!$F:$F,$B1702)</f>
        <v>185.8</v>
      </c>
      <c r="K1702" s="50">
        <f>AVERAGEIFS(COM_Input!$Z:$Z,COM_Input!$B:$B,$C1702,COM_Input!$G:$G,$A1702,COM_Input!$F:$F,$B1702)</f>
        <v>92.9</v>
      </c>
      <c r="L1702" t="str">
        <f t="array" ref="L1702">INDEX(COM_Input!$AA$1:$AA$3325,MATCH(1,(COM_Input!$B$1:$B$3325=$C1702)*(COM_Input!$F$1:$F$3325=$B1702)*(COM_Input!$G$1:$G$3325=$A1702),0))</f>
        <v>sprayer</v>
      </c>
      <c r="M1702">
        <f t="array" ref="M1702">INDEX(COM_Input!$AB$1:$AB$3325,MATCH(1,(COM_Input!$B$1:$B$3325=$C1702)*(COM_Input!$F$1:$F$3325=$B1702)*(COM_Input!$G$1:$G$3325=$A1702),0))</f>
        <v>2</v>
      </c>
    </row>
    <row r="1703" spans="1:13" x14ac:dyDescent="0.2">
      <c r="A1703" t="s">
        <v>2297</v>
      </c>
      <c r="B1703" t="s">
        <v>25</v>
      </c>
      <c r="C1703" t="s">
        <v>2438</v>
      </c>
      <c r="D1703" s="22">
        <f>AVERAGEIFS(COM_Input!$P:$P,COM_Input!$G:$G,$A1703,COM_Input!$F:$F,$B1703,COM_Input!$B:$B,$C1703)</f>
        <v>0.208533</v>
      </c>
      <c r="E1703" s="22">
        <f>AVERAGEIFS(COM_Input!$Q:$Q,COM_Input!$G:$G,$A1703,COM_Input!$F:$F,$B1703,COM_Input!$B:$B,$C1703)</f>
        <v>0.54512499999999997</v>
      </c>
      <c r="G1703" s="22">
        <f>AVERAGEIFS(COM_Input!$M:$M,COM_Input!$G:$G,$A1703,COM_Input!$F:$F,$B1703,COM_Input!$B:$B,$C1703)</f>
        <v>2261.9740000000002</v>
      </c>
      <c r="H1703" s="27">
        <f>AVERAGEIFS(COM_Input!$O:$O,COM_Input!$G:$G,$A1703,COM_Input!$F:$F,$B1703,COM_Input!$B:$B,$C1703)</f>
        <v>5</v>
      </c>
      <c r="J1703" s="50">
        <f>AVERAGEIFS(COM_Input!$AC:$AC,COM_Input!$B:$B,$C1703,COM_Input!$G:$G,$A1703,COM_Input!$F:$F,$B1703)</f>
        <v>185.8</v>
      </c>
      <c r="K1703" s="50">
        <f>AVERAGEIFS(COM_Input!$Z:$Z,COM_Input!$B:$B,$C1703,COM_Input!$G:$G,$A1703,COM_Input!$F:$F,$B1703)</f>
        <v>92.9</v>
      </c>
      <c r="L1703" t="str">
        <f t="array" ref="L1703">INDEX(COM_Input!$AA$1:$AA$3325,MATCH(1,(COM_Input!$B$1:$B$3325=$C1703)*(COM_Input!$F$1:$F$3325=$B1703)*(COM_Input!$G$1:$G$3325=$A1703),0))</f>
        <v>sprayer</v>
      </c>
      <c r="M1703">
        <f t="array" ref="M1703">INDEX(COM_Input!$AB$1:$AB$3325,MATCH(1,(COM_Input!$B$1:$B$3325=$C1703)*(COM_Input!$F$1:$F$3325=$B1703)*(COM_Input!$G$1:$G$3325=$A1703),0))</f>
        <v>2</v>
      </c>
    </row>
    <row r="1704" spans="1:13" x14ac:dyDescent="0.2">
      <c r="A1704" t="s">
        <v>2298</v>
      </c>
      <c r="B1704" t="s">
        <v>25</v>
      </c>
      <c r="C1704" t="s">
        <v>2438</v>
      </c>
      <c r="D1704" s="22">
        <f>AVERAGEIFS(COM_Input!$P:$P,COM_Input!$G:$G,$A1704,COM_Input!$F:$F,$B1704,COM_Input!$B:$B,$C1704)</f>
        <v>0.208533</v>
      </c>
      <c r="E1704" s="22">
        <f>AVERAGEIFS(COM_Input!$Q:$Q,COM_Input!$G:$G,$A1704,COM_Input!$F:$F,$B1704,COM_Input!$B:$B,$C1704)</f>
        <v>0.54512499999999997</v>
      </c>
      <c r="G1704" s="22">
        <f>AVERAGEIFS(COM_Input!$M:$M,COM_Input!$G:$G,$A1704,COM_Input!$F:$F,$B1704,COM_Input!$B:$B,$C1704)</f>
        <v>2261.9740000000002</v>
      </c>
      <c r="H1704" s="27">
        <f>AVERAGEIFS(COM_Input!$O:$O,COM_Input!$G:$G,$A1704,COM_Input!$F:$F,$B1704,COM_Input!$B:$B,$C1704)</f>
        <v>5</v>
      </c>
      <c r="J1704" s="50">
        <f>AVERAGEIFS(COM_Input!$AC:$AC,COM_Input!$B:$B,$C1704,COM_Input!$G:$G,$A1704,COM_Input!$F:$F,$B1704)</f>
        <v>185.8</v>
      </c>
      <c r="K1704" s="50">
        <f>AVERAGEIFS(COM_Input!$Z:$Z,COM_Input!$B:$B,$C1704,COM_Input!$G:$G,$A1704,COM_Input!$F:$F,$B1704)</f>
        <v>92.9</v>
      </c>
      <c r="L1704" t="str">
        <f t="array" ref="L1704">INDEX(COM_Input!$AA$1:$AA$3325,MATCH(1,(COM_Input!$B$1:$B$3325=$C1704)*(COM_Input!$F$1:$F$3325=$B1704)*(COM_Input!$G$1:$G$3325=$A1704),0))</f>
        <v>sprayer</v>
      </c>
      <c r="M1704">
        <f t="array" ref="M1704">INDEX(COM_Input!$AB$1:$AB$3325,MATCH(1,(COM_Input!$B$1:$B$3325=$C1704)*(COM_Input!$F$1:$F$3325=$B1704)*(COM_Input!$G$1:$G$3325=$A1704),0))</f>
        <v>2</v>
      </c>
    </row>
    <row r="1705" spans="1:13" x14ac:dyDescent="0.2">
      <c r="A1705" t="s">
        <v>2299</v>
      </c>
      <c r="B1705" t="s">
        <v>25</v>
      </c>
      <c r="C1705" t="s">
        <v>2438</v>
      </c>
      <c r="D1705" s="22">
        <f>AVERAGEIFS(COM_Input!$P:$P,COM_Input!$G:$G,$A1705,COM_Input!$F:$F,$B1705,COM_Input!$B:$B,$C1705)</f>
        <v>0.208533</v>
      </c>
      <c r="E1705" s="22">
        <f>AVERAGEIFS(COM_Input!$Q:$Q,COM_Input!$G:$G,$A1705,COM_Input!$F:$F,$B1705,COM_Input!$B:$B,$C1705)</f>
        <v>0.54512499999999997</v>
      </c>
      <c r="G1705" s="22">
        <f>AVERAGEIFS(COM_Input!$M:$M,COM_Input!$G:$G,$A1705,COM_Input!$F:$F,$B1705,COM_Input!$B:$B,$C1705)</f>
        <v>2261.9740000000002</v>
      </c>
      <c r="H1705" s="27">
        <f>AVERAGEIFS(COM_Input!$O:$O,COM_Input!$G:$G,$A1705,COM_Input!$F:$F,$B1705,COM_Input!$B:$B,$C1705)</f>
        <v>5</v>
      </c>
      <c r="J1705" s="50">
        <f>AVERAGEIFS(COM_Input!$AC:$AC,COM_Input!$B:$B,$C1705,COM_Input!$G:$G,$A1705,COM_Input!$F:$F,$B1705)</f>
        <v>185.8</v>
      </c>
      <c r="K1705" s="50">
        <f>AVERAGEIFS(COM_Input!$Z:$Z,COM_Input!$B:$B,$C1705,COM_Input!$G:$G,$A1705,COM_Input!$F:$F,$B1705)</f>
        <v>92.9</v>
      </c>
      <c r="L1705" t="str">
        <f t="array" ref="L1705">INDEX(COM_Input!$AA$1:$AA$3325,MATCH(1,(COM_Input!$B$1:$B$3325=$C1705)*(COM_Input!$F$1:$F$3325=$B1705)*(COM_Input!$G$1:$G$3325=$A1705),0))</f>
        <v>sprayer</v>
      </c>
      <c r="M1705">
        <f t="array" ref="M1705">INDEX(COM_Input!$AB$1:$AB$3325,MATCH(1,(COM_Input!$B$1:$B$3325=$C1705)*(COM_Input!$F$1:$F$3325=$B1705)*(COM_Input!$G$1:$G$3325=$A1705),0))</f>
        <v>2</v>
      </c>
    </row>
    <row r="1706" spans="1:13" x14ac:dyDescent="0.2">
      <c r="A1706" t="s">
        <v>2300</v>
      </c>
      <c r="B1706" t="s">
        <v>25</v>
      </c>
      <c r="C1706" t="s">
        <v>2438</v>
      </c>
      <c r="D1706" s="22">
        <f>AVERAGEIFS(COM_Input!$P:$P,COM_Input!$G:$G,$A1706,COM_Input!$F:$F,$B1706,COM_Input!$B:$B,$C1706)</f>
        <v>0.208533</v>
      </c>
      <c r="E1706" s="22">
        <f>AVERAGEIFS(COM_Input!$Q:$Q,COM_Input!$G:$G,$A1706,COM_Input!$F:$F,$B1706,COM_Input!$B:$B,$C1706)</f>
        <v>0.54512499999999997</v>
      </c>
      <c r="G1706" s="22">
        <f>AVERAGEIFS(COM_Input!$M:$M,COM_Input!$G:$G,$A1706,COM_Input!$F:$F,$B1706,COM_Input!$B:$B,$C1706)</f>
        <v>2261.9740000000002</v>
      </c>
      <c r="H1706" s="27">
        <f>AVERAGEIFS(COM_Input!$O:$O,COM_Input!$G:$G,$A1706,COM_Input!$F:$F,$B1706,COM_Input!$B:$B,$C1706)</f>
        <v>5</v>
      </c>
      <c r="J1706" s="50">
        <f>AVERAGEIFS(COM_Input!$AC:$AC,COM_Input!$B:$B,$C1706,COM_Input!$G:$G,$A1706,COM_Input!$F:$F,$B1706)</f>
        <v>185.8</v>
      </c>
      <c r="K1706" s="50">
        <f>AVERAGEIFS(COM_Input!$Z:$Z,COM_Input!$B:$B,$C1706,COM_Input!$G:$G,$A1706,COM_Input!$F:$F,$B1706)</f>
        <v>92.9</v>
      </c>
      <c r="L1706" t="str">
        <f t="array" ref="L1706">INDEX(COM_Input!$AA$1:$AA$3325,MATCH(1,(COM_Input!$B$1:$B$3325=$C1706)*(COM_Input!$F$1:$F$3325=$B1706)*(COM_Input!$G$1:$G$3325=$A1706),0))</f>
        <v>sprayer</v>
      </c>
      <c r="M1706">
        <f t="array" ref="M1706">INDEX(COM_Input!$AB$1:$AB$3325,MATCH(1,(COM_Input!$B$1:$B$3325=$C1706)*(COM_Input!$F$1:$F$3325=$B1706)*(COM_Input!$G$1:$G$3325=$A1706),0))</f>
        <v>2</v>
      </c>
    </row>
    <row r="1707" spans="1:13" x14ac:dyDescent="0.2">
      <c r="A1707" t="s">
        <v>2301</v>
      </c>
      <c r="B1707" t="s">
        <v>25</v>
      </c>
      <c r="C1707" t="s">
        <v>2438</v>
      </c>
      <c r="D1707" s="22">
        <f>AVERAGEIFS(COM_Input!$P:$P,COM_Input!$G:$G,$A1707,COM_Input!$F:$F,$B1707,COM_Input!$B:$B,$C1707)</f>
        <v>0.208533</v>
      </c>
      <c r="E1707" s="22">
        <f>AVERAGEIFS(COM_Input!$Q:$Q,COM_Input!$G:$G,$A1707,COM_Input!$F:$F,$B1707,COM_Input!$B:$B,$C1707)</f>
        <v>0.54512499999999997</v>
      </c>
      <c r="G1707" s="22">
        <f>AVERAGEIFS(COM_Input!$M:$M,COM_Input!$G:$G,$A1707,COM_Input!$F:$F,$B1707,COM_Input!$B:$B,$C1707)</f>
        <v>2261.9740000000002</v>
      </c>
      <c r="H1707" s="27">
        <f>AVERAGEIFS(COM_Input!$O:$O,COM_Input!$G:$G,$A1707,COM_Input!$F:$F,$B1707,COM_Input!$B:$B,$C1707)</f>
        <v>5</v>
      </c>
      <c r="J1707" s="50">
        <f>AVERAGEIFS(COM_Input!$AC:$AC,COM_Input!$B:$B,$C1707,COM_Input!$G:$G,$A1707,COM_Input!$F:$F,$B1707)</f>
        <v>185.8</v>
      </c>
      <c r="K1707" s="50">
        <f>AVERAGEIFS(COM_Input!$Z:$Z,COM_Input!$B:$B,$C1707,COM_Input!$G:$G,$A1707,COM_Input!$F:$F,$B1707)</f>
        <v>92.9</v>
      </c>
      <c r="L1707" t="str">
        <f t="array" ref="L1707">INDEX(COM_Input!$AA$1:$AA$3325,MATCH(1,(COM_Input!$B$1:$B$3325=$C1707)*(COM_Input!$F$1:$F$3325=$B1707)*(COM_Input!$G$1:$G$3325=$A1707),0))</f>
        <v>sprayer</v>
      </c>
      <c r="M1707">
        <f t="array" ref="M1707">INDEX(COM_Input!$AB$1:$AB$3325,MATCH(1,(COM_Input!$B$1:$B$3325=$C1707)*(COM_Input!$F$1:$F$3325=$B1707)*(COM_Input!$G$1:$G$3325=$A1707),0))</f>
        <v>2</v>
      </c>
    </row>
    <row r="1708" spans="1:13" x14ac:dyDescent="0.2">
      <c r="A1708" t="s">
        <v>2302</v>
      </c>
      <c r="B1708" t="s">
        <v>25</v>
      </c>
      <c r="C1708" t="s">
        <v>2438</v>
      </c>
      <c r="D1708" s="22">
        <f>AVERAGEIFS(COM_Input!$P:$P,COM_Input!$G:$G,$A1708,COM_Input!$F:$F,$B1708,COM_Input!$B:$B,$C1708)</f>
        <v>0.120047</v>
      </c>
      <c r="E1708" s="22">
        <f>AVERAGEIFS(COM_Input!$Q:$Q,COM_Input!$G:$G,$A1708,COM_Input!$F:$F,$B1708,COM_Input!$B:$B,$C1708)</f>
        <v>1.02437</v>
      </c>
      <c r="G1708" s="22">
        <f>AVERAGEIFS(COM_Input!$M:$M,COM_Input!$G:$G,$A1708,COM_Input!$F:$F,$B1708,COM_Input!$B:$B,$C1708)</f>
        <v>2261.9740000000002</v>
      </c>
      <c r="H1708" s="27">
        <f>AVERAGEIFS(COM_Input!$O:$O,COM_Input!$G:$G,$A1708,COM_Input!$F:$F,$B1708,COM_Input!$B:$B,$C1708)</f>
        <v>5</v>
      </c>
      <c r="J1708" s="50">
        <f>AVERAGEIFS(COM_Input!$AC:$AC,COM_Input!$B:$B,$C1708,COM_Input!$G:$G,$A1708,COM_Input!$F:$F,$B1708)</f>
        <v>185.8</v>
      </c>
      <c r="K1708" s="50">
        <f>AVERAGEIFS(COM_Input!$Z:$Z,COM_Input!$B:$B,$C1708,COM_Input!$G:$G,$A1708,COM_Input!$F:$F,$B1708)</f>
        <v>92.9</v>
      </c>
      <c r="L1708" t="str">
        <f t="array" ref="L1708">INDEX(COM_Input!$AA$1:$AA$3325,MATCH(1,(COM_Input!$B$1:$B$3325=$C1708)*(COM_Input!$F$1:$F$3325=$B1708)*(COM_Input!$G$1:$G$3325=$A1708),0))</f>
        <v>sprayer</v>
      </c>
      <c r="M1708">
        <f t="array" ref="M1708">INDEX(COM_Input!$AB$1:$AB$3325,MATCH(1,(COM_Input!$B$1:$B$3325=$C1708)*(COM_Input!$F$1:$F$3325=$B1708)*(COM_Input!$G$1:$G$3325=$A1708),0))</f>
        <v>2</v>
      </c>
    </row>
    <row r="1709" spans="1:13" x14ac:dyDescent="0.2">
      <c r="A1709" t="s">
        <v>1050</v>
      </c>
      <c r="B1709" t="s">
        <v>25</v>
      </c>
      <c r="C1709" t="s">
        <v>2438</v>
      </c>
      <c r="D1709" s="22">
        <f>AVERAGEIFS(COM_Input!$P:$P,COM_Input!$G:$G,$A1709,COM_Input!$F:$F,$B1709,COM_Input!$B:$B,$C1709)</f>
        <v>0.208533</v>
      </c>
      <c r="E1709" s="22">
        <f>AVERAGEIFS(COM_Input!$Q:$Q,COM_Input!$G:$G,$A1709,COM_Input!$F:$F,$B1709,COM_Input!$B:$B,$C1709)</f>
        <v>0.54512499999999997</v>
      </c>
      <c r="G1709" s="22">
        <f>AVERAGEIFS(COM_Input!$M:$M,COM_Input!$G:$G,$A1709,COM_Input!$F:$F,$B1709,COM_Input!$B:$B,$C1709)</f>
        <v>2261.9740000000002</v>
      </c>
      <c r="H1709" s="27">
        <f>AVERAGEIFS(COM_Input!$O:$O,COM_Input!$G:$G,$A1709,COM_Input!$F:$F,$B1709,COM_Input!$B:$B,$C1709)</f>
        <v>5</v>
      </c>
      <c r="J1709" s="50">
        <f>AVERAGEIFS(COM_Input!$AC:$AC,COM_Input!$B:$B,$C1709,COM_Input!$G:$G,$A1709,COM_Input!$F:$F,$B1709)</f>
        <v>185.8</v>
      </c>
      <c r="K1709" s="50">
        <f>AVERAGEIFS(COM_Input!$Z:$Z,COM_Input!$B:$B,$C1709,COM_Input!$G:$G,$A1709,COM_Input!$F:$F,$B1709)</f>
        <v>92.9</v>
      </c>
      <c r="L1709" t="str">
        <f t="array" ref="L1709">INDEX(COM_Input!$AA$1:$AA$3325,MATCH(1,(COM_Input!$B$1:$B$3325=$C1709)*(COM_Input!$F$1:$F$3325=$B1709)*(COM_Input!$G$1:$G$3325=$A1709),0))</f>
        <v>sprayer</v>
      </c>
      <c r="M1709">
        <f t="array" ref="M1709">INDEX(COM_Input!$AB$1:$AB$3325,MATCH(1,(COM_Input!$B$1:$B$3325=$C1709)*(COM_Input!$F$1:$F$3325=$B1709)*(COM_Input!$G$1:$G$3325=$A1709),0))</f>
        <v>2</v>
      </c>
    </row>
    <row r="1710" spans="1:13" x14ac:dyDescent="0.2">
      <c r="A1710" t="s">
        <v>2303</v>
      </c>
      <c r="B1710" t="s">
        <v>25</v>
      </c>
      <c r="C1710" t="s">
        <v>2438</v>
      </c>
      <c r="D1710" s="22">
        <f>AVERAGEIFS(COM_Input!$P:$P,COM_Input!$G:$G,$A1710,COM_Input!$F:$F,$B1710,COM_Input!$B:$B,$C1710)</f>
        <v>0.208533</v>
      </c>
      <c r="E1710" s="22">
        <f>AVERAGEIFS(COM_Input!$Q:$Q,COM_Input!$G:$G,$A1710,COM_Input!$F:$F,$B1710,COM_Input!$B:$B,$C1710)</f>
        <v>0.54512499999999997</v>
      </c>
      <c r="G1710" s="22">
        <f>AVERAGEIFS(COM_Input!$M:$M,COM_Input!$G:$G,$A1710,COM_Input!$F:$F,$B1710,COM_Input!$B:$B,$C1710)</f>
        <v>2261.9740000000002</v>
      </c>
      <c r="H1710" s="27">
        <f>AVERAGEIFS(COM_Input!$O:$O,COM_Input!$G:$G,$A1710,COM_Input!$F:$F,$B1710,COM_Input!$B:$B,$C1710)</f>
        <v>5</v>
      </c>
      <c r="J1710" s="50">
        <f>AVERAGEIFS(COM_Input!$AC:$AC,COM_Input!$B:$B,$C1710,COM_Input!$G:$G,$A1710,COM_Input!$F:$F,$B1710)</f>
        <v>185.8</v>
      </c>
      <c r="K1710" s="50">
        <f>AVERAGEIFS(COM_Input!$Z:$Z,COM_Input!$B:$B,$C1710,COM_Input!$G:$G,$A1710,COM_Input!$F:$F,$B1710)</f>
        <v>92.9</v>
      </c>
      <c r="L1710" t="str">
        <f t="array" ref="L1710">INDEX(COM_Input!$AA$1:$AA$3325,MATCH(1,(COM_Input!$B$1:$B$3325=$C1710)*(COM_Input!$F$1:$F$3325=$B1710)*(COM_Input!$G$1:$G$3325=$A1710),0))</f>
        <v>sprayer</v>
      </c>
      <c r="M1710">
        <f t="array" ref="M1710">INDEX(COM_Input!$AB$1:$AB$3325,MATCH(1,(COM_Input!$B$1:$B$3325=$C1710)*(COM_Input!$F$1:$F$3325=$B1710)*(COM_Input!$G$1:$G$3325=$A1710),0))</f>
        <v>2</v>
      </c>
    </row>
    <row r="1711" spans="1:13" x14ac:dyDescent="0.2">
      <c r="A1711" t="s">
        <v>2304</v>
      </c>
      <c r="B1711" t="s">
        <v>25</v>
      </c>
      <c r="C1711" t="s">
        <v>2438</v>
      </c>
      <c r="D1711" s="22">
        <f>AVERAGEIFS(COM_Input!$P:$P,COM_Input!$G:$G,$A1711,COM_Input!$F:$F,$B1711,COM_Input!$B:$B,$C1711)</f>
        <v>0.35603200000000002</v>
      </c>
      <c r="E1711" s="22">
        <f>AVERAGEIFS(COM_Input!$Q:$Q,COM_Input!$G:$G,$A1711,COM_Input!$F:$F,$B1711,COM_Input!$B:$B,$C1711)</f>
        <v>0.197683</v>
      </c>
      <c r="G1711" s="22">
        <f>AVERAGEIFS(COM_Input!$M:$M,COM_Input!$G:$G,$A1711,COM_Input!$F:$F,$B1711,COM_Input!$B:$B,$C1711)</f>
        <v>2261.9740000000002</v>
      </c>
      <c r="H1711" s="27">
        <f>AVERAGEIFS(COM_Input!$O:$O,COM_Input!$G:$G,$A1711,COM_Input!$F:$F,$B1711,COM_Input!$B:$B,$C1711)</f>
        <v>5</v>
      </c>
      <c r="J1711" s="50">
        <f>AVERAGEIFS(COM_Input!$AC:$AC,COM_Input!$B:$B,$C1711,COM_Input!$G:$G,$A1711,COM_Input!$F:$F,$B1711)</f>
        <v>185.8</v>
      </c>
      <c r="K1711" s="50">
        <f>AVERAGEIFS(COM_Input!$Z:$Z,COM_Input!$B:$B,$C1711,COM_Input!$G:$G,$A1711,COM_Input!$F:$F,$B1711)</f>
        <v>92.9</v>
      </c>
      <c r="L1711" t="str">
        <f t="array" ref="L1711">INDEX(COM_Input!$AA$1:$AA$3325,MATCH(1,(COM_Input!$B$1:$B$3325=$C1711)*(COM_Input!$F$1:$F$3325=$B1711)*(COM_Input!$G$1:$G$3325=$A1711),0))</f>
        <v>sprayer</v>
      </c>
      <c r="M1711">
        <f t="array" ref="M1711">INDEX(COM_Input!$AB$1:$AB$3325,MATCH(1,(COM_Input!$B$1:$B$3325=$C1711)*(COM_Input!$F$1:$F$3325=$B1711)*(COM_Input!$G$1:$G$3325=$A1711),0))</f>
        <v>2</v>
      </c>
    </row>
    <row r="1712" spans="1:13" x14ac:dyDescent="0.2">
      <c r="A1712" t="s">
        <v>2305</v>
      </c>
      <c r="B1712" t="s">
        <v>25</v>
      </c>
      <c r="C1712" t="s">
        <v>2438</v>
      </c>
      <c r="D1712" s="22">
        <f>AVERAGEIFS(COM_Input!$P:$P,COM_Input!$G:$G,$A1712,COM_Input!$F:$F,$B1712,COM_Input!$B:$B,$C1712)</f>
        <v>0.208533</v>
      </c>
      <c r="E1712" s="22">
        <f>AVERAGEIFS(COM_Input!$Q:$Q,COM_Input!$G:$G,$A1712,COM_Input!$F:$F,$B1712,COM_Input!$B:$B,$C1712)</f>
        <v>0.54512499999999997</v>
      </c>
      <c r="G1712" s="22">
        <f>AVERAGEIFS(COM_Input!$M:$M,COM_Input!$G:$G,$A1712,COM_Input!$F:$F,$B1712,COM_Input!$B:$B,$C1712)</f>
        <v>2261.9740000000002</v>
      </c>
      <c r="H1712" s="27">
        <f>AVERAGEIFS(COM_Input!$O:$O,COM_Input!$G:$G,$A1712,COM_Input!$F:$F,$B1712,COM_Input!$B:$B,$C1712)</f>
        <v>5</v>
      </c>
      <c r="J1712" s="50">
        <f>AVERAGEIFS(COM_Input!$AC:$AC,COM_Input!$B:$B,$C1712,COM_Input!$G:$G,$A1712,COM_Input!$F:$F,$B1712)</f>
        <v>185.8</v>
      </c>
      <c r="K1712" s="50">
        <f>AVERAGEIFS(COM_Input!$Z:$Z,COM_Input!$B:$B,$C1712,COM_Input!$G:$G,$A1712,COM_Input!$F:$F,$B1712)</f>
        <v>92.9</v>
      </c>
      <c r="L1712" t="str">
        <f t="array" ref="L1712">INDEX(COM_Input!$AA$1:$AA$3325,MATCH(1,(COM_Input!$B$1:$B$3325=$C1712)*(COM_Input!$F$1:$F$3325=$B1712)*(COM_Input!$G$1:$G$3325=$A1712),0))</f>
        <v>sprayer</v>
      </c>
      <c r="M1712">
        <f t="array" ref="M1712">INDEX(COM_Input!$AB$1:$AB$3325,MATCH(1,(COM_Input!$B$1:$B$3325=$C1712)*(COM_Input!$F$1:$F$3325=$B1712)*(COM_Input!$G$1:$G$3325=$A1712),0))</f>
        <v>2</v>
      </c>
    </row>
    <row r="1713" spans="1:13" x14ac:dyDescent="0.2">
      <c r="A1713" t="s">
        <v>2306</v>
      </c>
      <c r="B1713" t="s">
        <v>25</v>
      </c>
      <c r="C1713" t="s">
        <v>2438</v>
      </c>
      <c r="D1713" s="22">
        <f>AVERAGEIFS(COM_Input!$P:$P,COM_Input!$G:$G,$A1713,COM_Input!$F:$F,$B1713,COM_Input!$B:$B,$C1713)</f>
        <v>0.104267</v>
      </c>
      <c r="E1713" s="22">
        <f>AVERAGEIFS(COM_Input!$Q:$Q,COM_Input!$G:$G,$A1713,COM_Input!$F:$F,$B1713,COM_Input!$B:$B,$C1713)</f>
        <v>0.27256200000000003</v>
      </c>
      <c r="G1713" s="22">
        <f>AVERAGEIFS(COM_Input!$M:$M,COM_Input!$G:$G,$A1713,COM_Input!$F:$F,$B1713,COM_Input!$B:$B,$C1713)</f>
        <v>1130.9870000000001</v>
      </c>
      <c r="H1713" s="27">
        <f>AVERAGEIFS(COM_Input!$O:$O,COM_Input!$G:$G,$A1713,COM_Input!$F:$F,$B1713,COM_Input!$B:$B,$C1713)</f>
        <v>5</v>
      </c>
      <c r="J1713" s="50">
        <f>AVERAGEIFS(COM_Input!$AC:$AC,COM_Input!$B:$B,$C1713,COM_Input!$G:$G,$A1713,COM_Input!$F:$F,$B1713)</f>
        <v>92.9</v>
      </c>
      <c r="K1713" s="50">
        <f>AVERAGEIFS(COM_Input!$Z:$Z,COM_Input!$B:$B,$C1713,COM_Input!$G:$G,$A1713,COM_Input!$F:$F,$B1713)</f>
        <v>92.9</v>
      </c>
      <c r="L1713" t="str">
        <f t="array" ref="L1713">INDEX(COM_Input!$AA$1:$AA$3325,MATCH(1,(COM_Input!$B$1:$B$3325=$C1713)*(COM_Input!$F$1:$F$3325=$B1713)*(COM_Input!$G$1:$G$3325=$A1713),0))</f>
        <v>sprayer</v>
      </c>
      <c r="M1713">
        <f t="array" ref="M1713">INDEX(COM_Input!$AB$1:$AB$3325,MATCH(1,(COM_Input!$B$1:$B$3325=$C1713)*(COM_Input!$F$1:$F$3325=$B1713)*(COM_Input!$G$1:$G$3325=$A1713),0))</f>
        <v>1</v>
      </c>
    </row>
    <row r="1714" spans="1:13" x14ac:dyDescent="0.2">
      <c r="A1714" t="s">
        <v>2307</v>
      </c>
      <c r="B1714" t="s">
        <v>25</v>
      </c>
      <c r="C1714" t="s">
        <v>2438</v>
      </c>
      <c r="D1714" s="22">
        <f>AVERAGEIFS(COM_Input!$P:$P,COM_Input!$G:$G,$A1714,COM_Input!$F:$F,$B1714,COM_Input!$B:$B,$C1714)</f>
        <v>0.208533</v>
      </c>
      <c r="E1714" s="22">
        <f>AVERAGEIFS(COM_Input!$Q:$Q,COM_Input!$G:$G,$A1714,COM_Input!$F:$F,$B1714,COM_Input!$B:$B,$C1714)</f>
        <v>0.54512499999999997</v>
      </c>
      <c r="G1714" s="22">
        <f>AVERAGEIFS(COM_Input!$M:$M,COM_Input!$G:$G,$A1714,COM_Input!$F:$F,$B1714,COM_Input!$B:$B,$C1714)</f>
        <v>2261.9740000000002</v>
      </c>
      <c r="H1714" s="27">
        <f>AVERAGEIFS(COM_Input!$O:$O,COM_Input!$G:$G,$A1714,COM_Input!$F:$F,$B1714,COM_Input!$B:$B,$C1714)</f>
        <v>5</v>
      </c>
      <c r="J1714" s="50">
        <f>AVERAGEIFS(COM_Input!$AC:$AC,COM_Input!$B:$B,$C1714,COM_Input!$G:$G,$A1714,COM_Input!$F:$F,$B1714)</f>
        <v>185.8</v>
      </c>
      <c r="K1714" s="50">
        <f>AVERAGEIFS(COM_Input!$Z:$Z,COM_Input!$B:$B,$C1714,COM_Input!$G:$G,$A1714,COM_Input!$F:$F,$B1714)</f>
        <v>92.9</v>
      </c>
      <c r="L1714" t="str">
        <f t="array" ref="L1714">INDEX(COM_Input!$AA$1:$AA$3325,MATCH(1,(COM_Input!$B$1:$B$3325=$C1714)*(COM_Input!$F$1:$F$3325=$B1714)*(COM_Input!$G$1:$G$3325=$A1714),0))</f>
        <v>sprayer</v>
      </c>
      <c r="M1714">
        <f t="array" ref="M1714">INDEX(COM_Input!$AB$1:$AB$3325,MATCH(1,(COM_Input!$B$1:$B$3325=$C1714)*(COM_Input!$F$1:$F$3325=$B1714)*(COM_Input!$G$1:$G$3325=$A1714),0))</f>
        <v>2</v>
      </c>
    </row>
    <row r="1715" spans="1:13" x14ac:dyDescent="0.2">
      <c r="A1715" t="s">
        <v>2295</v>
      </c>
      <c r="B1715" t="s">
        <v>29</v>
      </c>
      <c r="C1715" t="s">
        <v>2442</v>
      </c>
      <c r="D1715" s="22">
        <f>AVERAGEIFS(COM_Input!$P:$P,COM_Input!$G:$G,$A1715,COM_Input!$F:$F,$B1715,COM_Input!$B:$B,$C1715)</f>
        <v>2.6439000000000001E-2</v>
      </c>
      <c r="E1715" s="22">
        <f>AVERAGEIFS(COM_Input!$Q:$Q,COM_Input!$G:$G,$A1715,COM_Input!$F:$F,$B1715,COM_Input!$B:$B,$C1715)</f>
        <v>2.6974999999999999E-2</v>
      </c>
      <c r="G1715" s="22">
        <f>AVERAGEIFS(COM_Input!$M:$M,COM_Input!$G:$G,$A1715,COM_Input!$F:$F,$B1715,COM_Input!$B:$B,$C1715)</f>
        <v>263.94589999999999</v>
      </c>
      <c r="H1715" s="27">
        <f>AVERAGEIFS(COM_Input!$O:$O,COM_Input!$G:$G,$A1715,COM_Input!$F:$F,$B1715,COM_Input!$B:$B,$C1715)</f>
        <v>7</v>
      </c>
      <c r="J1715" s="50">
        <f>AVERAGEIFS(COM_Input!$AC:$AC,COM_Input!$B:$B,$C1715,COM_Input!$G:$G,$A1715,COM_Input!$F:$F,$B1715)</f>
        <v>167.92</v>
      </c>
      <c r="K1715" s="50">
        <f>AVERAGEIFS(COM_Input!$Z:$Z,COM_Input!$B:$B,$C1715,COM_Input!$G:$G,$A1715,COM_Input!$F:$F,$B1715)</f>
        <v>167.92</v>
      </c>
      <c r="L1715" t="str">
        <f t="array" ref="L1715">INDEX(COM_Input!$AA$1:$AA$3325,MATCH(1,(COM_Input!$B$1:$B$3325=$C1715)*(COM_Input!$F$1:$F$3325=$B1715)*(COM_Input!$G$1:$G$3325=$A1715),0))</f>
        <v>blanket</v>
      </c>
      <c r="M1715">
        <f t="array" ref="M1715">INDEX(COM_Input!$AB$1:$AB$3325,MATCH(1,(COM_Input!$B$1:$B$3325=$C1715)*(COM_Input!$F$1:$F$3325=$B1715)*(COM_Input!$G$1:$G$3325=$A1715),0))</f>
        <v>1</v>
      </c>
    </row>
    <row r="1716" spans="1:13" x14ac:dyDescent="0.2">
      <c r="A1716" t="s">
        <v>2297</v>
      </c>
      <c r="B1716" t="s">
        <v>29</v>
      </c>
      <c r="C1716" t="s">
        <v>2442</v>
      </c>
      <c r="D1716" s="22">
        <f>AVERAGEIFS(COM_Input!$P:$P,COM_Input!$G:$G,$A1716,COM_Input!$F:$F,$B1716,COM_Input!$B:$B,$C1716)</f>
        <v>0.26439200000000002</v>
      </c>
      <c r="E1716" s="22">
        <f>AVERAGEIFS(COM_Input!$Q:$Q,COM_Input!$G:$G,$A1716,COM_Input!$F:$F,$B1716,COM_Input!$B:$B,$C1716)</f>
        <v>0.26975399999999999</v>
      </c>
      <c r="G1716" s="22">
        <f>AVERAGEIFS(COM_Input!$M:$M,COM_Input!$G:$G,$A1716,COM_Input!$F:$F,$B1716,COM_Input!$B:$B,$C1716)</f>
        <v>2639.4589999999998</v>
      </c>
      <c r="H1716" s="27">
        <f>AVERAGEIFS(COM_Input!$O:$O,COM_Input!$G:$G,$A1716,COM_Input!$F:$F,$B1716,COM_Input!$B:$B,$C1716)</f>
        <v>7</v>
      </c>
      <c r="J1716" s="50">
        <f>AVERAGEIFS(COM_Input!$AC:$AC,COM_Input!$B:$B,$C1716,COM_Input!$G:$G,$A1716,COM_Input!$F:$F,$B1716)</f>
        <v>1679.2</v>
      </c>
      <c r="K1716" s="50">
        <f>AVERAGEIFS(COM_Input!$Z:$Z,COM_Input!$B:$B,$C1716,COM_Input!$G:$G,$A1716,COM_Input!$F:$F,$B1716)</f>
        <v>167.92</v>
      </c>
      <c r="L1716" t="str">
        <f t="array" ref="L1716">INDEX(COM_Input!$AA$1:$AA$3325,MATCH(1,(COM_Input!$B$1:$B$3325=$C1716)*(COM_Input!$F$1:$F$3325=$B1716)*(COM_Input!$G$1:$G$3325=$A1716),0))</f>
        <v>blanket</v>
      </c>
      <c r="M1716">
        <f t="array" ref="M1716">INDEX(COM_Input!$AB$1:$AB$3325,MATCH(1,(COM_Input!$B$1:$B$3325=$C1716)*(COM_Input!$F$1:$F$3325=$B1716)*(COM_Input!$G$1:$G$3325=$A1716),0))</f>
        <v>10</v>
      </c>
    </row>
    <row r="1717" spans="1:13" x14ac:dyDescent="0.2">
      <c r="A1717" t="s">
        <v>2298</v>
      </c>
      <c r="B1717" t="s">
        <v>29</v>
      </c>
      <c r="C1717" t="s">
        <v>2442</v>
      </c>
      <c r="D1717" s="22">
        <f>AVERAGEIFS(COM_Input!$P:$P,COM_Input!$G:$G,$A1717,COM_Input!$F:$F,$B1717,COM_Input!$B:$B,$C1717)</f>
        <v>2.6439000000000001E-2</v>
      </c>
      <c r="E1717" s="22">
        <f>AVERAGEIFS(COM_Input!$Q:$Q,COM_Input!$G:$G,$A1717,COM_Input!$F:$F,$B1717,COM_Input!$B:$B,$C1717)</f>
        <v>2.6974999999999999E-2</v>
      </c>
      <c r="G1717" s="22">
        <f>AVERAGEIFS(COM_Input!$M:$M,COM_Input!$G:$G,$A1717,COM_Input!$F:$F,$B1717,COM_Input!$B:$B,$C1717)</f>
        <v>263.94589999999999</v>
      </c>
      <c r="H1717" s="27">
        <f>AVERAGEIFS(COM_Input!$O:$O,COM_Input!$G:$G,$A1717,COM_Input!$F:$F,$B1717,COM_Input!$B:$B,$C1717)</f>
        <v>7</v>
      </c>
      <c r="J1717" s="50">
        <f>AVERAGEIFS(COM_Input!$AC:$AC,COM_Input!$B:$B,$C1717,COM_Input!$G:$G,$A1717,COM_Input!$F:$F,$B1717)</f>
        <v>167.92</v>
      </c>
      <c r="K1717" s="50">
        <f>AVERAGEIFS(COM_Input!$Z:$Z,COM_Input!$B:$B,$C1717,COM_Input!$G:$G,$A1717,COM_Input!$F:$F,$B1717)</f>
        <v>167.92</v>
      </c>
      <c r="L1717" t="str">
        <f t="array" ref="L1717">INDEX(COM_Input!$AA$1:$AA$3325,MATCH(1,(COM_Input!$B$1:$B$3325=$C1717)*(COM_Input!$F$1:$F$3325=$B1717)*(COM_Input!$G$1:$G$3325=$A1717),0))</f>
        <v>blanket</v>
      </c>
      <c r="M1717">
        <f t="array" ref="M1717">INDEX(COM_Input!$AB$1:$AB$3325,MATCH(1,(COM_Input!$B$1:$B$3325=$C1717)*(COM_Input!$F$1:$F$3325=$B1717)*(COM_Input!$G$1:$G$3325=$A1717),0))</f>
        <v>1</v>
      </c>
    </row>
    <row r="1718" spans="1:13" x14ac:dyDescent="0.2">
      <c r="A1718" t="s">
        <v>2299</v>
      </c>
      <c r="B1718" t="s">
        <v>29</v>
      </c>
      <c r="C1718" t="s">
        <v>2442</v>
      </c>
      <c r="D1718" s="22">
        <f>AVERAGEIFS(COM_Input!$P:$P,COM_Input!$G:$G,$A1718,COM_Input!$F:$F,$B1718,COM_Input!$B:$B,$C1718)</f>
        <v>2.6439000000000001E-2</v>
      </c>
      <c r="E1718" s="22">
        <f>AVERAGEIFS(COM_Input!$Q:$Q,COM_Input!$G:$G,$A1718,COM_Input!$F:$F,$B1718,COM_Input!$B:$B,$C1718)</f>
        <v>2.6974999999999999E-2</v>
      </c>
      <c r="G1718" s="22">
        <f>AVERAGEIFS(COM_Input!$M:$M,COM_Input!$G:$G,$A1718,COM_Input!$F:$F,$B1718,COM_Input!$B:$B,$C1718)</f>
        <v>263.94589999999999</v>
      </c>
      <c r="H1718" s="27">
        <f>AVERAGEIFS(COM_Input!$O:$O,COM_Input!$G:$G,$A1718,COM_Input!$F:$F,$B1718,COM_Input!$B:$B,$C1718)</f>
        <v>7</v>
      </c>
      <c r="J1718" s="50">
        <f>AVERAGEIFS(COM_Input!$AC:$AC,COM_Input!$B:$B,$C1718,COM_Input!$G:$G,$A1718,COM_Input!$F:$F,$B1718)</f>
        <v>167.92</v>
      </c>
      <c r="K1718" s="50">
        <f>AVERAGEIFS(COM_Input!$Z:$Z,COM_Input!$B:$B,$C1718,COM_Input!$G:$G,$A1718,COM_Input!$F:$F,$B1718)</f>
        <v>167.92</v>
      </c>
      <c r="L1718" t="str">
        <f t="array" ref="L1718">INDEX(COM_Input!$AA$1:$AA$3325,MATCH(1,(COM_Input!$B$1:$B$3325=$C1718)*(COM_Input!$F$1:$F$3325=$B1718)*(COM_Input!$G$1:$G$3325=$A1718),0))</f>
        <v>blanket</v>
      </c>
      <c r="M1718">
        <f t="array" ref="M1718">INDEX(COM_Input!$AB$1:$AB$3325,MATCH(1,(COM_Input!$B$1:$B$3325=$C1718)*(COM_Input!$F$1:$F$3325=$B1718)*(COM_Input!$G$1:$G$3325=$A1718),0))</f>
        <v>1</v>
      </c>
    </row>
    <row r="1719" spans="1:13" x14ac:dyDescent="0.2">
      <c r="A1719" t="s">
        <v>2300</v>
      </c>
      <c r="B1719" t="s">
        <v>29</v>
      </c>
      <c r="C1719" t="s">
        <v>2442</v>
      </c>
      <c r="D1719" s="22">
        <f>AVERAGEIFS(COM_Input!$P:$P,COM_Input!$G:$G,$A1719,COM_Input!$F:$F,$B1719,COM_Input!$B:$B,$C1719)</f>
        <v>0.396588</v>
      </c>
      <c r="E1719" s="22">
        <f>AVERAGEIFS(COM_Input!$Q:$Q,COM_Input!$G:$G,$A1719,COM_Input!$F:$F,$B1719,COM_Input!$B:$B,$C1719)</f>
        <v>0.40463199999999999</v>
      </c>
      <c r="G1719" s="22">
        <f>AVERAGEIFS(COM_Input!$M:$M,COM_Input!$G:$G,$A1719,COM_Input!$F:$F,$B1719,COM_Input!$B:$B,$C1719)</f>
        <v>3959.1889999999999</v>
      </c>
      <c r="H1719" s="27">
        <f>AVERAGEIFS(COM_Input!$O:$O,COM_Input!$G:$G,$A1719,COM_Input!$F:$F,$B1719,COM_Input!$B:$B,$C1719)</f>
        <v>7</v>
      </c>
      <c r="J1719" s="50">
        <f>AVERAGEIFS(COM_Input!$AC:$AC,COM_Input!$B:$B,$C1719,COM_Input!$G:$G,$A1719,COM_Input!$F:$F,$B1719)</f>
        <v>2518.8000000000002</v>
      </c>
      <c r="K1719" s="50">
        <f>AVERAGEIFS(COM_Input!$Z:$Z,COM_Input!$B:$B,$C1719,COM_Input!$G:$G,$A1719,COM_Input!$F:$F,$B1719)</f>
        <v>167.92</v>
      </c>
      <c r="L1719" t="str">
        <f t="array" ref="L1719">INDEX(COM_Input!$AA$1:$AA$3325,MATCH(1,(COM_Input!$B$1:$B$3325=$C1719)*(COM_Input!$F$1:$F$3325=$B1719)*(COM_Input!$G$1:$G$3325=$A1719),0))</f>
        <v>blanket</v>
      </c>
      <c r="M1719">
        <f t="array" ref="M1719">INDEX(COM_Input!$AB$1:$AB$3325,MATCH(1,(COM_Input!$B$1:$B$3325=$C1719)*(COM_Input!$F$1:$F$3325=$B1719)*(COM_Input!$G$1:$G$3325=$A1719),0))</f>
        <v>15</v>
      </c>
    </row>
    <row r="1720" spans="1:13" x14ac:dyDescent="0.2">
      <c r="A1720" t="s">
        <v>2301</v>
      </c>
      <c r="B1720" t="s">
        <v>29</v>
      </c>
      <c r="C1720" t="s">
        <v>2442</v>
      </c>
      <c r="D1720" s="22">
        <f>AVERAGEIFS(COM_Input!$P:$P,COM_Input!$G:$G,$A1720,COM_Input!$F:$F,$B1720,COM_Input!$B:$B,$C1720)</f>
        <v>0.66098000000000001</v>
      </c>
      <c r="E1720" s="22">
        <f>AVERAGEIFS(COM_Input!$Q:$Q,COM_Input!$G:$G,$A1720,COM_Input!$F:$F,$B1720,COM_Input!$B:$B,$C1720)</f>
        <v>0.67438600000000004</v>
      </c>
      <c r="G1720" s="22">
        <f>AVERAGEIFS(COM_Input!$M:$M,COM_Input!$G:$G,$A1720,COM_Input!$F:$F,$B1720,COM_Input!$B:$B,$C1720)</f>
        <v>6598.6480000000001</v>
      </c>
      <c r="H1720" s="27">
        <f>AVERAGEIFS(COM_Input!$O:$O,COM_Input!$G:$G,$A1720,COM_Input!$F:$F,$B1720,COM_Input!$B:$B,$C1720)</f>
        <v>7</v>
      </c>
      <c r="J1720" s="50">
        <f>AVERAGEIFS(COM_Input!$AC:$AC,COM_Input!$B:$B,$C1720,COM_Input!$G:$G,$A1720,COM_Input!$F:$F,$B1720)</f>
        <v>4198</v>
      </c>
      <c r="K1720" s="50">
        <f>AVERAGEIFS(COM_Input!$Z:$Z,COM_Input!$B:$B,$C1720,COM_Input!$G:$G,$A1720,COM_Input!$F:$F,$B1720)</f>
        <v>167.92</v>
      </c>
      <c r="L1720" t="str">
        <f t="array" ref="L1720">INDEX(COM_Input!$AA$1:$AA$3325,MATCH(1,(COM_Input!$B$1:$B$3325=$C1720)*(COM_Input!$F$1:$F$3325=$B1720)*(COM_Input!$G$1:$G$3325=$A1720),0))</f>
        <v>blanket</v>
      </c>
      <c r="M1720">
        <f t="array" ref="M1720">INDEX(COM_Input!$AB$1:$AB$3325,MATCH(1,(COM_Input!$B$1:$B$3325=$C1720)*(COM_Input!$F$1:$F$3325=$B1720)*(COM_Input!$G$1:$G$3325=$A1720),0))</f>
        <v>25</v>
      </c>
    </row>
    <row r="1721" spans="1:13" x14ac:dyDescent="0.2">
      <c r="A1721" t="s">
        <v>2302</v>
      </c>
      <c r="B1721" t="s">
        <v>29</v>
      </c>
      <c r="C1721" t="s">
        <v>2442</v>
      </c>
      <c r="D1721" s="22">
        <f>AVERAGEIFS(COM_Input!$P:$P,COM_Input!$G:$G,$A1721,COM_Input!$F:$F,$B1721,COM_Input!$B:$B,$C1721)</f>
        <v>7.9318E-2</v>
      </c>
      <c r="E1721" s="22">
        <f>AVERAGEIFS(COM_Input!$Q:$Q,COM_Input!$G:$G,$A1721,COM_Input!$F:$F,$B1721,COM_Input!$B:$B,$C1721)</f>
        <v>8.0925999999999998E-2</v>
      </c>
      <c r="G1721" s="22">
        <f>AVERAGEIFS(COM_Input!$M:$M,COM_Input!$G:$G,$A1721,COM_Input!$F:$F,$B1721,COM_Input!$B:$B,$C1721)</f>
        <v>791.83780000000002</v>
      </c>
      <c r="H1721" s="27">
        <f>AVERAGEIFS(COM_Input!$O:$O,COM_Input!$G:$G,$A1721,COM_Input!$F:$F,$B1721,COM_Input!$B:$B,$C1721)</f>
        <v>7</v>
      </c>
      <c r="J1721" s="50">
        <f>AVERAGEIFS(COM_Input!$AC:$AC,COM_Input!$B:$B,$C1721,COM_Input!$G:$G,$A1721,COM_Input!$F:$F,$B1721)</f>
        <v>503.76</v>
      </c>
      <c r="K1721" s="50">
        <f>AVERAGEIFS(COM_Input!$Z:$Z,COM_Input!$B:$B,$C1721,COM_Input!$G:$G,$A1721,COM_Input!$F:$F,$B1721)</f>
        <v>167.92</v>
      </c>
      <c r="L1721" t="str">
        <f t="array" ref="L1721">INDEX(COM_Input!$AA$1:$AA$3325,MATCH(1,(COM_Input!$B$1:$B$3325=$C1721)*(COM_Input!$F$1:$F$3325=$B1721)*(COM_Input!$G$1:$G$3325=$A1721),0))</f>
        <v>blanket</v>
      </c>
      <c r="M1721">
        <f t="array" ref="M1721">INDEX(COM_Input!$AB$1:$AB$3325,MATCH(1,(COM_Input!$B$1:$B$3325=$C1721)*(COM_Input!$F$1:$F$3325=$B1721)*(COM_Input!$G$1:$G$3325=$A1721),0))</f>
        <v>3</v>
      </c>
    </row>
    <row r="1722" spans="1:13" x14ac:dyDescent="0.2">
      <c r="A1722" t="s">
        <v>1050</v>
      </c>
      <c r="B1722" t="s">
        <v>29</v>
      </c>
      <c r="C1722" t="s">
        <v>2442</v>
      </c>
      <c r="D1722" s="22">
        <f>AVERAGEIFS(COM_Input!$P:$P,COM_Input!$G:$G,$A1722,COM_Input!$F:$F,$B1722,COM_Input!$B:$B,$C1722)</f>
        <v>0.52878400000000003</v>
      </c>
      <c r="E1722" s="22">
        <f>AVERAGEIFS(COM_Input!$Q:$Q,COM_Input!$G:$G,$A1722,COM_Input!$F:$F,$B1722,COM_Input!$B:$B,$C1722)</f>
        <v>0.53950900000000002</v>
      </c>
      <c r="G1722" s="22">
        <f>AVERAGEIFS(COM_Input!$M:$M,COM_Input!$G:$G,$A1722,COM_Input!$F:$F,$B1722,COM_Input!$B:$B,$C1722)</f>
        <v>5278.9189999999999</v>
      </c>
      <c r="H1722" s="27">
        <f>AVERAGEIFS(COM_Input!$O:$O,COM_Input!$G:$G,$A1722,COM_Input!$F:$F,$B1722,COM_Input!$B:$B,$C1722)</f>
        <v>7</v>
      </c>
      <c r="J1722" s="50">
        <f>AVERAGEIFS(COM_Input!$AC:$AC,COM_Input!$B:$B,$C1722,COM_Input!$G:$G,$A1722,COM_Input!$F:$F,$B1722)</f>
        <v>3358.4</v>
      </c>
      <c r="K1722" s="50">
        <f>AVERAGEIFS(COM_Input!$Z:$Z,COM_Input!$B:$B,$C1722,COM_Input!$G:$G,$A1722,COM_Input!$F:$F,$B1722)</f>
        <v>167.92</v>
      </c>
      <c r="L1722" t="str">
        <f t="array" ref="L1722">INDEX(COM_Input!$AA$1:$AA$3325,MATCH(1,(COM_Input!$B$1:$B$3325=$C1722)*(COM_Input!$F$1:$F$3325=$B1722)*(COM_Input!$G$1:$G$3325=$A1722),0))</f>
        <v>blanket</v>
      </c>
      <c r="M1722">
        <f t="array" ref="M1722">INDEX(COM_Input!$AB$1:$AB$3325,MATCH(1,(COM_Input!$B$1:$B$3325=$C1722)*(COM_Input!$F$1:$F$3325=$B1722)*(COM_Input!$G$1:$G$3325=$A1722),0))</f>
        <v>20</v>
      </c>
    </row>
    <row r="1723" spans="1:13" x14ac:dyDescent="0.2">
      <c r="A1723" t="s">
        <v>2303</v>
      </c>
      <c r="B1723" t="s">
        <v>29</v>
      </c>
      <c r="C1723" t="s">
        <v>2442</v>
      </c>
      <c r="D1723" s="22">
        <f>AVERAGEIFS(COM_Input!$P:$P,COM_Input!$G:$G,$A1723,COM_Input!$F:$F,$B1723,COM_Input!$B:$B,$C1723)</f>
        <v>7.9318E-2</v>
      </c>
      <c r="E1723" s="22">
        <f>AVERAGEIFS(COM_Input!$Q:$Q,COM_Input!$G:$G,$A1723,COM_Input!$F:$F,$B1723,COM_Input!$B:$B,$C1723)</f>
        <v>8.0925999999999998E-2</v>
      </c>
      <c r="G1723" s="22">
        <f>AVERAGEIFS(COM_Input!$M:$M,COM_Input!$G:$G,$A1723,COM_Input!$F:$F,$B1723,COM_Input!$B:$B,$C1723)</f>
        <v>791.83780000000002</v>
      </c>
      <c r="H1723" s="27">
        <f>AVERAGEIFS(COM_Input!$O:$O,COM_Input!$G:$G,$A1723,COM_Input!$F:$F,$B1723,COM_Input!$B:$B,$C1723)</f>
        <v>7</v>
      </c>
      <c r="J1723" s="50">
        <f>AVERAGEIFS(COM_Input!$AC:$AC,COM_Input!$B:$B,$C1723,COM_Input!$G:$G,$A1723,COM_Input!$F:$F,$B1723)</f>
        <v>503.76</v>
      </c>
      <c r="K1723" s="50">
        <f>AVERAGEIFS(COM_Input!$Z:$Z,COM_Input!$B:$B,$C1723,COM_Input!$G:$G,$A1723,COM_Input!$F:$F,$B1723)</f>
        <v>167.92</v>
      </c>
      <c r="L1723" t="str">
        <f t="array" ref="L1723">INDEX(COM_Input!$AA$1:$AA$3325,MATCH(1,(COM_Input!$B$1:$B$3325=$C1723)*(COM_Input!$F$1:$F$3325=$B1723)*(COM_Input!$G$1:$G$3325=$A1723),0))</f>
        <v>blanket</v>
      </c>
      <c r="M1723">
        <f t="array" ref="M1723">INDEX(COM_Input!$AB$1:$AB$3325,MATCH(1,(COM_Input!$B$1:$B$3325=$C1723)*(COM_Input!$F$1:$F$3325=$B1723)*(COM_Input!$G$1:$G$3325=$A1723),0))</f>
        <v>3</v>
      </c>
    </row>
    <row r="1724" spans="1:13" x14ac:dyDescent="0.2">
      <c r="A1724" t="s">
        <v>2304</v>
      </c>
      <c r="B1724" t="s">
        <v>29</v>
      </c>
      <c r="C1724" t="s">
        <v>2442</v>
      </c>
      <c r="D1724" s="22">
        <f>AVERAGEIFS(COM_Input!$P:$P,COM_Input!$G:$G,$A1724,COM_Input!$F:$F,$B1724,COM_Input!$B:$B,$C1724)</f>
        <v>5.2878000000000001E-2</v>
      </c>
      <c r="E1724" s="22">
        <f>AVERAGEIFS(COM_Input!$Q:$Q,COM_Input!$G:$G,$A1724,COM_Input!$F:$F,$B1724,COM_Input!$B:$B,$C1724)</f>
        <v>5.3950999999999999E-2</v>
      </c>
      <c r="G1724" s="22">
        <f>AVERAGEIFS(COM_Input!$M:$M,COM_Input!$G:$G,$A1724,COM_Input!$F:$F,$B1724,COM_Input!$B:$B,$C1724)</f>
        <v>527.89189999999996</v>
      </c>
      <c r="H1724" s="27">
        <f>AVERAGEIFS(COM_Input!$O:$O,COM_Input!$G:$G,$A1724,COM_Input!$F:$F,$B1724,COM_Input!$B:$B,$C1724)</f>
        <v>7</v>
      </c>
      <c r="J1724" s="50">
        <f>AVERAGEIFS(COM_Input!$AC:$AC,COM_Input!$B:$B,$C1724,COM_Input!$G:$G,$A1724,COM_Input!$F:$F,$B1724)</f>
        <v>335.84</v>
      </c>
      <c r="K1724" s="50">
        <f>AVERAGEIFS(COM_Input!$Z:$Z,COM_Input!$B:$B,$C1724,COM_Input!$G:$G,$A1724,COM_Input!$F:$F,$B1724)</f>
        <v>167.92</v>
      </c>
      <c r="L1724" t="str">
        <f t="array" ref="L1724">INDEX(COM_Input!$AA$1:$AA$3325,MATCH(1,(COM_Input!$B$1:$B$3325=$C1724)*(COM_Input!$F$1:$F$3325=$B1724)*(COM_Input!$G$1:$G$3325=$A1724),0))</f>
        <v>blanket</v>
      </c>
      <c r="M1724">
        <f t="array" ref="M1724">INDEX(COM_Input!$AB$1:$AB$3325,MATCH(1,(COM_Input!$B$1:$B$3325=$C1724)*(COM_Input!$F$1:$F$3325=$B1724)*(COM_Input!$G$1:$G$3325=$A1724),0))</f>
        <v>2</v>
      </c>
    </row>
    <row r="1725" spans="1:13" x14ac:dyDescent="0.2">
      <c r="A1725" t="s">
        <v>2305</v>
      </c>
      <c r="B1725" t="s">
        <v>29</v>
      </c>
      <c r="C1725" t="s">
        <v>2442</v>
      </c>
      <c r="D1725" s="22">
        <f>AVERAGEIFS(COM_Input!$P:$P,COM_Input!$G:$G,$A1725,COM_Input!$F:$F,$B1725,COM_Input!$B:$B,$C1725)</f>
        <v>7.9318E-2</v>
      </c>
      <c r="E1725" s="22">
        <f>AVERAGEIFS(COM_Input!$Q:$Q,COM_Input!$G:$G,$A1725,COM_Input!$F:$F,$B1725,COM_Input!$B:$B,$C1725)</f>
        <v>8.0925999999999998E-2</v>
      </c>
      <c r="G1725" s="22">
        <f>AVERAGEIFS(COM_Input!$M:$M,COM_Input!$G:$G,$A1725,COM_Input!$F:$F,$B1725,COM_Input!$B:$B,$C1725)</f>
        <v>791.83780000000002</v>
      </c>
      <c r="H1725" s="27">
        <f>AVERAGEIFS(COM_Input!$O:$O,COM_Input!$G:$G,$A1725,COM_Input!$F:$F,$B1725,COM_Input!$B:$B,$C1725)</f>
        <v>7</v>
      </c>
      <c r="J1725" s="50">
        <f>AVERAGEIFS(COM_Input!$AC:$AC,COM_Input!$B:$B,$C1725,COM_Input!$G:$G,$A1725,COM_Input!$F:$F,$B1725)</f>
        <v>503.76</v>
      </c>
      <c r="K1725" s="50">
        <f>AVERAGEIFS(COM_Input!$Z:$Z,COM_Input!$B:$B,$C1725,COM_Input!$G:$G,$A1725,COM_Input!$F:$F,$B1725)</f>
        <v>167.92</v>
      </c>
      <c r="L1725" t="str">
        <f t="array" ref="L1725">INDEX(COM_Input!$AA$1:$AA$3325,MATCH(1,(COM_Input!$B$1:$B$3325=$C1725)*(COM_Input!$F$1:$F$3325=$B1725)*(COM_Input!$G$1:$G$3325=$A1725),0))</f>
        <v>blanket</v>
      </c>
      <c r="M1725">
        <f t="array" ref="M1725">INDEX(COM_Input!$AB$1:$AB$3325,MATCH(1,(COM_Input!$B$1:$B$3325=$C1725)*(COM_Input!$F$1:$F$3325=$B1725)*(COM_Input!$G$1:$G$3325=$A1725),0))</f>
        <v>3</v>
      </c>
    </row>
    <row r="1726" spans="1:13" x14ac:dyDescent="0.2">
      <c r="A1726" t="s">
        <v>2306</v>
      </c>
      <c r="B1726" t="s">
        <v>29</v>
      </c>
      <c r="C1726" t="s">
        <v>2442</v>
      </c>
      <c r="D1726" s="22">
        <f>AVERAGEIFS(COM_Input!$P:$P,COM_Input!$G:$G,$A1726,COM_Input!$F:$F,$B1726,COM_Input!$B:$B,$C1726)</f>
        <v>2.6439000000000001E-2</v>
      </c>
      <c r="E1726" s="22">
        <f>AVERAGEIFS(COM_Input!$Q:$Q,COM_Input!$G:$G,$A1726,COM_Input!$F:$F,$B1726,COM_Input!$B:$B,$C1726)</f>
        <v>2.6974999999999999E-2</v>
      </c>
      <c r="G1726" s="22">
        <f>AVERAGEIFS(COM_Input!$M:$M,COM_Input!$G:$G,$A1726,COM_Input!$F:$F,$B1726,COM_Input!$B:$B,$C1726)</f>
        <v>263.94589999999999</v>
      </c>
      <c r="H1726" s="27">
        <f>AVERAGEIFS(COM_Input!$O:$O,COM_Input!$G:$G,$A1726,COM_Input!$F:$F,$B1726,COM_Input!$B:$B,$C1726)</f>
        <v>7</v>
      </c>
      <c r="J1726" s="50">
        <f>AVERAGEIFS(COM_Input!$AC:$AC,COM_Input!$B:$B,$C1726,COM_Input!$G:$G,$A1726,COM_Input!$F:$F,$B1726)</f>
        <v>167.92</v>
      </c>
      <c r="K1726" s="50">
        <f>AVERAGEIFS(COM_Input!$Z:$Z,COM_Input!$B:$B,$C1726,COM_Input!$G:$G,$A1726,COM_Input!$F:$F,$B1726)</f>
        <v>167.92</v>
      </c>
      <c r="L1726" t="str">
        <f t="array" ref="L1726">INDEX(COM_Input!$AA$1:$AA$3325,MATCH(1,(COM_Input!$B$1:$B$3325=$C1726)*(COM_Input!$F$1:$F$3325=$B1726)*(COM_Input!$G$1:$G$3325=$A1726),0))</f>
        <v>blanket</v>
      </c>
      <c r="M1726">
        <f t="array" ref="M1726">INDEX(COM_Input!$AB$1:$AB$3325,MATCH(1,(COM_Input!$B$1:$B$3325=$C1726)*(COM_Input!$F$1:$F$3325=$B1726)*(COM_Input!$G$1:$G$3325=$A1726),0))</f>
        <v>1</v>
      </c>
    </row>
    <row r="1727" spans="1:13" x14ac:dyDescent="0.2">
      <c r="A1727" t="s">
        <v>2307</v>
      </c>
      <c r="B1727" t="s">
        <v>29</v>
      </c>
      <c r="C1727" t="s">
        <v>2442</v>
      </c>
      <c r="D1727" s="22">
        <f>AVERAGEIFS(COM_Input!$P:$P,COM_Input!$G:$G,$A1727,COM_Input!$F:$F,$B1727,COM_Input!$B:$B,$C1727)</f>
        <v>2.6439000000000001E-2</v>
      </c>
      <c r="E1727" s="22">
        <f>AVERAGEIFS(COM_Input!$Q:$Q,COM_Input!$G:$G,$A1727,COM_Input!$F:$F,$B1727,COM_Input!$B:$B,$C1727)</f>
        <v>2.6974999999999999E-2</v>
      </c>
      <c r="G1727" s="22">
        <f>AVERAGEIFS(COM_Input!$M:$M,COM_Input!$G:$G,$A1727,COM_Input!$F:$F,$B1727,COM_Input!$B:$B,$C1727)</f>
        <v>263.94589999999999</v>
      </c>
      <c r="H1727" s="27">
        <f>AVERAGEIFS(COM_Input!$O:$O,COM_Input!$G:$G,$A1727,COM_Input!$F:$F,$B1727,COM_Input!$B:$B,$C1727)</f>
        <v>7</v>
      </c>
      <c r="J1727" s="50">
        <f>AVERAGEIFS(COM_Input!$AC:$AC,COM_Input!$B:$B,$C1727,COM_Input!$G:$G,$A1727,COM_Input!$F:$F,$B1727)</f>
        <v>167.92</v>
      </c>
      <c r="K1727" s="50">
        <f>AVERAGEIFS(COM_Input!$Z:$Z,COM_Input!$B:$B,$C1727,COM_Input!$G:$G,$A1727,COM_Input!$F:$F,$B1727)</f>
        <v>167.92</v>
      </c>
      <c r="L1727" t="str">
        <f t="array" ref="L1727">INDEX(COM_Input!$AA$1:$AA$3325,MATCH(1,(COM_Input!$B$1:$B$3325=$C1727)*(COM_Input!$F$1:$F$3325=$B1727)*(COM_Input!$G$1:$G$3325=$A1727),0))</f>
        <v>blanket</v>
      </c>
      <c r="M1727">
        <f t="array" ref="M1727">INDEX(COM_Input!$AB$1:$AB$3325,MATCH(1,(COM_Input!$B$1:$B$3325=$C1727)*(COM_Input!$F$1:$F$3325=$B1727)*(COM_Input!$G$1:$G$3325=$A1727),0))</f>
        <v>1</v>
      </c>
    </row>
    <row r="1728" spans="1:13" x14ac:dyDescent="0.2">
      <c r="A1728" t="s">
        <v>2295</v>
      </c>
      <c r="B1728" t="s">
        <v>25</v>
      </c>
      <c r="C1728" t="s">
        <v>2442</v>
      </c>
      <c r="D1728" s="22">
        <f>AVERAGEIFS(COM_Input!$P:$P,COM_Input!$G:$G,$A1728,COM_Input!$F:$F,$B1728,COM_Input!$B:$B,$C1728)</f>
        <v>2.5291999999999999E-2</v>
      </c>
      <c r="E1728" s="22">
        <f>AVERAGEIFS(COM_Input!$Q:$Q,COM_Input!$G:$G,$A1728,COM_Input!$F:$F,$B1728,COM_Input!$B:$B,$C1728)</f>
        <v>2.5805000000000002E-2</v>
      </c>
      <c r="G1728" s="22">
        <f>AVERAGEIFS(COM_Input!$M:$M,COM_Input!$G:$G,$A1728,COM_Input!$F:$F,$B1728,COM_Input!$B:$B,$C1728)</f>
        <v>252.49430000000001</v>
      </c>
      <c r="H1728" s="27">
        <f>AVERAGEIFS(COM_Input!$O:$O,COM_Input!$G:$G,$A1728,COM_Input!$F:$F,$B1728,COM_Input!$B:$B,$C1728)</f>
        <v>7</v>
      </c>
      <c r="J1728" s="50">
        <f>AVERAGEIFS(COM_Input!$AC:$AC,COM_Input!$B:$B,$C1728,COM_Input!$G:$G,$A1728,COM_Input!$F:$F,$B1728)</f>
        <v>167.92</v>
      </c>
      <c r="K1728" s="50">
        <f>AVERAGEIFS(COM_Input!$Z:$Z,COM_Input!$B:$B,$C1728,COM_Input!$G:$G,$A1728,COM_Input!$F:$F,$B1728)</f>
        <v>167.92</v>
      </c>
      <c r="L1728" t="str">
        <f t="array" ref="L1728">INDEX(COM_Input!$AA$1:$AA$3325,MATCH(1,(COM_Input!$B$1:$B$3325=$C1728)*(COM_Input!$F$1:$F$3325=$B1728)*(COM_Input!$G$1:$G$3325=$A1728),0))</f>
        <v>blanket</v>
      </c>
      <c r="M1728">
        <f t="array" ref="M1728">INDEX(COM_Input!$AB$1:$AB$3325,MATCH(1,(COM_Input!$B$1:$B$3325=$C1728)*(COM_Input!$F$1:$F$3325=$B1728)*(COM_Input!$G$1:$G$3325=$A1728),0))</f>
        <v>1</v>
      </c>
    </row>
    <row r="1729" spans="1:13" x14ac:dyDescent="0.2">
      <c r="A1729" t="s">
        <v>2297</v>
      </c>
      <c r="B1729" t="s">
        <v>25</v>
      </c>
      <c r="C1729" t="s">
        <v>2442</v>
      </c>
      <c r="D1729" s="22">
        <f>AVERAGEIFS(COM_Input!$P:$P,COM_Input!$G:$G,$A1729,COM_Input!$F:$F,$B1729,COM_Input!$B:$B,$C1729)</f>
        <v>0.25292100000000001</v>
      </c>
      <c r="E1729" s="22">
        <f>AVERAGEIFS(COM_Input!$Q:$Q,COM_Input!$G:$G,$A1729,COM_Input!$F:$F,$B1729,COM_Input!$B:$B,$C1729)</f>
        <v>0.25805099999999997</v>
      </c>
      <c r="G1729" s="22">
        <f>AVERAGEIFS(COM_Input!$M:$M,COM_Input!$G:$G,$A1729,COM_Input!$F:$F,$B1729,COM_Input!$B:$B,$C1729)</f>
        <v>2524.9430000000002</v>
      </c>
      <c r="H1729" s="27">
        <f>AVERAGEIFS(COM_Input!$O:$O,COM_Input!$G:$G,$A1729,COM_Input!$F:$F,$B1729,COM_Input!$B:$B,$C1729)</f>
        <v>7</v>
      </c>
      <c r="J1729" s="50">
        <f>AVERAGEIFS(COM_Input!$AC:$AC,COM_Input!$B:$B,$C1729,COM_Input!$G:$G,$A1729,COM_Input!$F:$F,$B1729)</f>
        <v>1679.2</v>
      </c>
      <c r="K1729" s="50">
        <f>AVERAGEIFS(COM_Input!$Z:$Z,COM_Input!$B:$B,$C1729,COM_Input!$G:$G,$A1729,COM_Input!$F:$F,$B1729)</f>
        <v>167.92</v>
      </c>
      <c r="L1729" t="str">
        <f t="array" ref="L1729">INDEX(COM_Input!$AA$1:$AA$3325,MATCH(1,(COM_Input!$B$1:$B$3325=$C1729)*(COM_Input!$F$1:$F$3325=$B1729)*(COM_Input!$G$1:$G$3325=$A1729),0))</f>
        <v>blanket</v>
      </c>
      <c r="M1729">
        <f t="array" ref="M1729">INDEX(COM_Input!$AB$1:$AB$3325,MATCH(1,(COM_Input!$B$1:$B$3325=$C1729)*(COM_Input!$F$1:$F$3325=$B1729)*(COM_Input!$G$1:$G$3325=$A1729),0))</f>
        <v>10</v>
      </c>
    </row>
    <row r="1730" spans="1:13" x14ac:dyDescent="0.2">
      <c r="A1730" t="s">
        <v>2298</v>
      </c>
      <c r="B1730" t="s">
        <v>25</v>
      </c>
      <c r="C1730" t="s">
        <v>2442</v>
      </c>
      <c r="D1730" s="22">
        <f>AVERAGEIFS(COM_Input!$P:$P,COM_Input!$G:$G,$A1730,COM_Input!$F:$F,$B1730,COM_Input!$B:$B,$C1730)</f>
        <v>2.5291999999999999E-2</v>
      </c>
      <c r="E1730" s="22">
        <f>AVERAGEIFS(COM_Input!$Q:$Q,COM_Input!$G:$G,$A1730,COM_Input!$F:$F,$B1730,COM_Input!$B:$B,$C1730)</f>
        <v>2.5805000000000002E-2</v>
      </c>
      <c r="G1730" s="22">
        <f>AVERAGEIFS(COM_Input!$M:$M,COM_Input!$G:$G,$A1730,COM_Input!$F:$F,$B1730,COM_Input!$B:$B,$C1730)</f>
        <v>252.49430000000001</v>
      </c>
      <c r="H1730" s="27">
        <f>AVERAGEIFS(COM_Input!$O:$O,COM_Input!$G:$G,$A1730,COM_Input!$F:$F,$B1730,COM_Input!$B:$B,$C1730)</f>
        <v>7</v>
      </c>
      <c r="J1730" s="50">
        <f>AVERAGEIFS(COM_Input!$AC:$AC,COM_Input!$B:$B,$C1730,COM_Input!$G:$G,$A1730,COM_Input!$F:$F,$B1730)</f>
        <v>167.92</v>
      </c>
      <c r="K1730" s="50">
        <f>AVERAGEIFS(COM_Input!$Z:$Z,COM_Input!$B:$B,$C1730,COM_Input!$G:$G,$A1730,COM_Input!$F:$F,$B1730)</f>
        <v>167.92</v>
      </c>
      <c r="L1730" t="str">
        <f t="array" ref="L1730">INDEX(COM_Input!$AA$1:$AA$3325,MATCH(1,(COM_Input!$B$1:$B$3325=$C1730)*(COM_Input!$F$1:$F$3325=$B1730)*(COM_Input!$G$1:$G$3325=$A1730),0))</f>
        <v>blanket</v>
      </c>
      <c r="M1730">
        <f t="array" ref="M1730">INDEX(COM_Input!$AB$1:$AB$3325,MATCH(1,(COM_Input!$B$1:$B$3325=$C1730)*(COM_Input!$F$1:$F$3325=$B1730)*(COM_Input!$G$1:$G$3325=$A1730),0))</f>
        <v>1</v>
      </c>
    </row>
    <row r="1731" spans="1:13" x14ac:dyDescent="0.2">
      <c r="A1731" t="s">
        <v>2299</v>
      </c>
      <c r="B1731" t="s">
        <v>25</v>
      </c>
      <c r="C1731" t="s">
        <v>2442</v>
      </c>
      <c r="D1731" s="22">
        <f>AVERAGEIFS(COM_Input!$P:$P,COM_Input!$G:$G,$A1731,COM_Input!$F:$F,$B1731,COM_Input!$B:$B,$C1731)</f>
        <v>2.5291999999999999E-2</v>
      </c>
      <c r="E1731" s="22">
        <f>AVERAGEIFS(COM_Input!$Q:$Q,COM_Input!$G:$G,$A1731,COM_Input!$F:$F,$B1731,COM_Input!$B:$B,$C1731)</f>
        <v>2.5805000000000002E-2</v>
      </c>
      <c r="G1731" s="22">
        <f>AVERAGEIFS(COM_Input!$M:$M,COM_Input!$G:$G,$A1731,COM_Input!$F:$F,$B1731,COM_Input!$B:$B,$C1731)</f>
        <v>252.49430000000001</v>
      </c>
      <c r="H1731" s="27">
        <f>AVERAGEIFS(COM_Input!$O:$O,COM_Input!$G:$G,$A1731,COM_Input!$F:$F,$B1731,COM_Input!$B:$B,$C1731)</f>
        <v>7</v>
      </c>
      <c r="J1731" s="50">
        <f>AVERAGEIFS(COM_Input!$AC:$AC,COM_Input!$B:$B,$C1731,COM_Input!$G:$G,$A1731,COM_Input!$F:$F,$B1731)</f>
        <v>167.92</v>
      </c>
      <c r="K1731" s="50">
        <f>AVERAGEIFS(COM_Input!$Z:$Z,COM_Input!$B:$B,$C1731,COM_Input!$G:$G,$A1731,COM_Input!$F:$F,$B1731)</f>
        <v>167.92</v>
      </c>
      <c r="L1731" t="str">
        <f t="array" ref="L1731">INDEX(COM_Input!$AA$1:$AA$3325,MATCH(1,(COM_Input!$B$1:$B$3325=$C1731)*(COM_Input!$F$1:$F$3325=$B1731)*(COM_Input!$G$1:$G$3325=$A1731),0))</f>
        <v>blanket</v>
      </c>
      <c r="M1731">
        <f t="array" ref="M1731">INDEX(COM_Input!$AB$1:$AB$3325,MATCH(1,(COM_Input!$B$1:$B$3325=$C1731)*(COM_Input!$F$1:$F$3325=$B1731)*(COM_Input!$G$1:$G$3325=$A1731),0))</f>
        <v>1</v>
      </c>
    </row>
    <row r="1732" spans="1:13" x14ac:dyDescent="0.2">
      <c r="A1732" t="s">
        <v>2300</v>
      </c>
      <c r="B1732" t="s">
        <v>25</v>
      </c>
      <c r="C1732" t="s">
        <v>2442</v>
      </c>
      <c r="D1732" s="22">
        <f>AVERAGEIFS(COM_Input!$P:$P,COM_Input!$G:$G,$A1732,COM_Input!$F:$F,$B1732,COM_Input!$B:$B,$C1732)</f>
        <v>0.37938100000000002</v>
      </c>
      <c r="E1732" s="22">
        <f>AVERAGEIFS(COM_Input!$Q:$Q,COM_Input!$G:$G,$A1732,COM_Input!$F:$F,$B1732,COM_Input!$B:$B,$C1732)</f>
        <v>0.38707599999999998</v>
      </c>
      <c r="G1732" s="22">
        <f>AVERAGEIFS(COM_Input!$M:$M,COM_Input!$G:$G,$A1732,COM_Input!$F:$F,$B1732,COM_Input!$B:$B,$C1732)</f>
        <v>3787.415</v>
      </c>
      <c r="H1732" s="27">
        <f>AVERAGEIFS(COM_Input!$O:$O,COM_Input!$G:$G,$A1732,COM_Input!$F:$F,$B1732,COM_Input!$B:$B,$C1732)</f>
        <v>7</v>
      </c>
      <c r="J1732" s="50">
        <f>AVERAGEIFS(COM_Input!$AC:$AC,COM_Input!$B:$B,$C1732,COM_Input!$G:$G,$A1732,COM_Input!$F:$F,$B1732)</f>
        <v>2518.8000000000002</v>
      </c>
      <c r="K1732" s="50">
        <f>AVERAGEIFS(COM_Input!$Z:$Z,COM_Input!$B:$B,$C1732,COM_Input!$G:$G,$A1732,COM_Input!$F:$F,$B1732)</f>
        <v>167.92</v>
      </c>
      <c r="L1732" t="str">
        <f t="array" ref="L1732">INDEX(COM_Input!$AA$1:$AA$3325,MATCH(1,(COM_Input!$B$1:$B$3325=$C1732)*(COM_Input!$F$1:$F$3325=$B1732)*(COM_Input!$G$1:$G$3325=$A1732),0))</f>
        <v>blanket</v>
      </c>
      <c r="M1732">
        <f t="array" ref="M1732">INDEX(COM_Input!$AB$1:$AB$3325,MATCH(1,(COM_Input!$B$1:$B$3325=$C1732)*(COM_Input!$F$1:$F$3325=$B1732)*(COM_Input!$G$1:$G$3325=$A1732),0))</f>
        <v>15</v>
      </c>
    </row>
    <row r="1733" spans="1:13" x14ac:dyDescent="0.2">
      <c r="A1733" t="s">
        <v>2301</v>
      </c>
      <c r="B1733" t="s">
        <v>25</v>
      </c>
      <c r="C1733" t="s">
        <v>2442</v>
      </c>
      <c r="D1733" s="22">
        <f>AVERAGEIFS(COM_Input!$P:$P,COM_Input!$G:$G,$A1733,COM_Input!$F:$F,$B1733,COM_Input!$B:$B,$C1733)</f>
        <v>0.63230200000000003</v>
      </c>
      <c r="E1733" s="22">
        <f>AVERAGEIFS(COM_Input!$Q:$Q,COM_Input!$G:$G,$A1733,COM_Input!$F:$F,$B1733,COM_Input!$B:$B,$C1733)</f>
        <v>0.64512700000000001</v>
      </c>
      <c r="G1733" s="22">
        <f>AVERAGEIFS(COM_Input!$M:$M,COM_Input!$G:$G,$A1733,COM_Input!$F:$F,$B1733,COM_Input!$B:$B,$C1733)</f>
        <v>6312.3580000000002</v>
      </c>
      <c r="H1733" s="27">
        <f>AVERAGEIFS(COM_Input!$O:$O,COM_Input!$G:$G,$A1733,COM_Input!$F:$F,$B1733,COM_Input!$B:$B,$C1733)</f>
        <v>7</v>
      </c>
      <c r="J1733" s="50">
        <f>AVERAGEIFS(COM_Input!$AC:$AC,COM_Input!$B:$B,$C1733,COM_Input!$G:$G,$A1733,COM_Input!$F:$F,$B1733)</f>
        <v>4198</v>
      </c>
      <c r="K1733" s="50">
        <f>AVERAGEIFS(COM_Input!$Z:$Z,COM_Input!$B:$B,$C1733,COM_Input!$G:$G,$A1733,COM_Input!$F:$F,$B1733)</f>
        <v>167.92</v>
      </c>
      <c r="L1733" t="str">
        <f t="array" ref="L1733">INDEX(COM_Input!$AA$1:$AA$3325,MATCH(1,(COM_Input!$B$1:$B$3325=$C1733)*(COM_Input!$F$1:$F$3325=$B1733)*(COM_Input!$G$1:$G$3325=$A1733),0))</f>
        <v>blanket</v>
      </c>
      <c r="M1733">
        <f t="array" ref="M1733">INDEX(COM_Input!$AB$1:$AB$3325,MATCH(1,(COM_Input!$B$1:$B$3325=$C1733)*(COM_Input!$F$1:$F$3325=$B1733)*(COM_Input!$G$1:$G$3325=$A1733),0))</f>
        <v>25</v>
      </c>
    </row>
    <row r="1734" spans="1:13" x14ac:dyDescent="0.2">
      <c r="A1734" t="s">
        <v>2302</v>
      </c>
      <c r="B1734" t="s">
        <v>25</v>
      </c>
      <c r="C1734" t="s">
        <v>2442</v>
      </c>
      <c r="D1734" s="22">
        <f>AVERAGEIFS(COM_Input!$P:$P,COM_Input!$G:$G,$A1734,COM_Input!$F:$F,$B1734,COM_Input!$B:$B,$C1734)</f>
        <v>7.5875999999999999E-2</v>
      </c>
      <c r="E1734" s="22">
        <f>AVERAGEIFS(COM_Input!$Q:$Q,COM_Input!$G:$G,$A1734,COM_Input!$F:$F,$B1734,COM_Input!$B:$B,$C1734)</f>
        <v>7.7414999999999998E-2</v>
      </c>
      <c r="G1734" s="22">
        <f>AVERAGEIFS(COM_Input!$M:$M,COM_Input!$G:$G,$A1734,COM_Input!$F:$F,$B1734,COM_Input!$B:$B,$C1734)</f>
        <v>757.48289999999997</v>
      </c>
      <c r="H1734" s="27">
        <f>AVERAGEIFS(COM_Input!$O:$O,COM_Input!$G:$G,$A1734,COM_Input!$F:$F,$B1734,COM_Input!$B:$B,$C1734)</f>
        <v>7</v>
      </c>
      <c r="J1734" s="50">
        <f>AVERAGEIFS(COM_Input!$AC:$AC,COM_Input!$B:$B,$C1734,COM_Input!$G:$G,$A1734,COM_Input!$F:$F,$B1734)</f>
        <v>503.76</v>
      </c>
      <c r="K1734" s="50">
        <f>AVERAGEIFS(COM_Input!$Z:$Z,COM_Input!$B:$B,$C1734,COM_Input!$G:$G,$A1734,COM_Input!$F:$F,$B1734)</f>
        <v>167.92</v>
      </c>
      <c r="L1734" t="str">
        <f t="array" ref="L1734">INDEX(COM_Input!$AA$1:$AA$3325,MATCH(1,(COM_Input!$B$1:$B$3325=$C1734)*(COM_Input!$F$1:$F$3325=$B1734)*(COM_Input!$G$1:$G$3325=$A1734),0))</f>
        <v>blanket</v>
      </c>
      <c r="M1734">
        <f t="array" ref="M1734">INDEX(COM_Input!$AB$1:$AB$3325,MATCH(1,(COM_Input!$B$1:$B$3325=$C1734)*(COM_Input!$F$1:$F$3325=$B1734)*(COM_Input!$G$1:$G$3325=$A1734),0))</f>
        <v>3</v>
      </c>
    </row>
    <row r="1735" spans="1:13" x14ac:dyDescent="0.2">
      <c r="A1735" t="s">
        <v>1050</v>
      </c>
      <c r="B1735" t="s">
        <v>25</v>
      </c>
      <c r="C1735" t="s">
        <v>2442</v>
      </c>
      <c r="D1735" s="22">
        <f>AVERAGEIFS(COM_Input!$P:$P,COM_Input!$G:$G,$A1735,COM_Input!$F:$F,$B1735,COM_Input!$B:$B,$C1735)</f>
        <v>0.50584200000000001</v>
      </c>
      <c r="E1735" s="22">
        <f>AVERAGEIFS(COM_Input!$Q:$Q,COM_Input!$G:$G,$A1735,COM_Input!$F:$F,$B1735,COM_Input!$B:$B,$C1735)</f>
        <v>0.51610100000000003</v>
      </c>
      <c r="G1735" s="22">
        <f>AVERAGEIFS(COM_Input!$M:$M,COM_Input!$G:$G,$A1735,COM_Input!$F:$F,$B1735,COM_Input!$B:$B,$C1735)</f>
        <v>5049.8860000000004</v>
      </c>
      <c r="H1735" s="27">
        <f>AVERAGEIFS(COM_Input!$O:$O,COM_Input!$G:$G,$A1735,COM_Input!$F:$F,$B1735,COM_Input!$B:$B,$C1735)</f>
        <v>7</v>
      </c>
      <c r="J1735" s="50">
        <f>AVERAGEIFS(COM_Input!$AC:$AC,COM_Input!$B:$B,$C1735,COM_Input!$G:$G,$A1735,COM_Input!$F:$F,$B1735)</f>
        <v>3358.4</v>
      </c>
      <c r="K1735" s="50">
        <f>AVERAGEIFS(COM_Input!$Z:$Z,COM_Input!$B:$B,$C1735,COM_Input!$G:$G,$A1735,COM_Input!$F:$F,$B1735)</f>
        <v>167.92</v>
      </c>
      <c r="L1735" t="str">
        <f t="array" ref="L1735">INDEX(COM_Input!$AA$1:$AA$3325,MATCH(1,(COM_Input!$B$1:$B$3325=$C1735)*(COM_Input!$F$1:$F$3325=$B1735)*(COM_Input!$G$1:$G$3325=$A1735),0))</f>
        <v>blanket</v>
      </c>
      <c r="M1735">
        <f t="array" ref="M1735">INDEX(COM_Input!$AB$1:$AB$3325,MATCH(1,(COM_Input!$B$1:$B$3325=$C1735)*(COM_Input!$F$1:$F$3325=$B1735)*(COM_Input!$G$1:$G$3325=$A1735),0))</f>
        <v>20</v>
      </c>
    </row>
    <row r="1736" spans="1:13" x14ac:dyDescent="0.2">
      <c r="A1736" t="s">
        <v>2303</v>
      </c>
      <c r="B1736" t="s">
        <v>25</v>
      </c>
      <c r="C1736" t="s">
        <v>2442</v>
      </c>
      <c r="D1736" s="22">
        <f>AVERAGEIFS(COM_Input!$P:$P,COM_Input!$G:$G,$A1736,COM_Input!$F:$F,$B1736,COM_Input!$B:$B,$C1736)</f>
        <v>7.5875999999999999E-2</v>
      </c>
      <c r="E1736" s="22">
        <f>AVERAGEIFS(COM_Input!$Q:$Q,COM_Input!$G:$G,$A1736,COM_Input!$F:$F,$B1736,COM_Input!$B:$B,$C1736)</f>
        <v>7.7414999999999998E-2</v>
      </c>
      <c r="G1736" s="22">
        <f>AVERAGEIFS(COM_Input!$M:$M,COM_Input!$G:$G,$A1736,COM_Input!$F:$F,$B1736,COM_Input!$B:$B,$C1736)</f>
        <v>757.48289999999997</v>
      </c>
      <c r="H1736" s="27">
        <f>AVERAGEIFS(COM_Input!$O:$O,COM_Input!$G:$G,$A1736,COM_Input!$F:$F,$B1736,COM_Input!$B:$B,$C1736)</f>
        <v>7</v>
      </c>
      <c r="J1736" s="50">
        <f>AVERAGEIFS(COM_Input!$AC:$AC,COM_Input!$B:$B,$C1736,COM_Input!$G:$G,$A1736,COM_Input!$F:$F,$B1736)</f>
        <v>503.76</v>
      </c>
      <c r="K1736" s="50">
        <f>AVERAGEIFS(COM_Input!$Z:$Z,COM_Input!$B:$B,$C1736,COM_Input!$G:$G,$A1736,COM_Input!$F:$F,$B1736)</f>
        <v>167.92</v>
      </c>
      <c r="L1736" t="str">
        <f t="array" ref="L1736">INDEX(COM_Input!$AA$1:$AA$3325,MATCH(1,(COM_Input!$B$1:$B$3325=$C1736)*(COM_Input!$F$1:$F$3325=$B1736)*(COM_Input!$G$1:$G$3325=$A1736),0))</f>
        <v>blanket</v>
      </c>
      <c r="M1736">
        <f t="array" ref="M1736">INDEX(COM_Input!$AB$1:$AB$3325,MATCH(1,(COM_Input!$B$1:$B$3325=$C1736)*(COM_Input!$F$1:$F$3325=$B1736)*(COM_Input!$G$1:$G$3325=$A1736),0))</f>
        <v>3</v>
      </c>
    </row>
    <row r="1737" spans="1:13" x14ac:dyDescent="0.2">
      <c r="A1737" t="s">
        <v>2304</v>
      </c>
      <c r="B1737" t="s">
        <v>25</v>
      </c>
      <c r="C1737" t="s">
        <v>2442</v>
      </c>
      <c r="D1737" s="22">
        <f>AVERAGEIFS(COM_Input!$P:$P,COM_Input!$G:$G,$A1737,COM_Input!$F:$F,$B1737,COM_Input!$B:$B,$C1737)</f>
        <v>5.0583999999999997E-2</v>
      </c>
      <c r="E1737" s="22">
        <f>AVERAGEIFS(COM_Input!$Q:$Q,COM_Input!$G:$G,$A1737,COM_Input!$F:$F,$B1737,COM_Input!$B:$B,$C1737)</f>
        <v>5.1610000000000003E-2</v>
      </c>
      <c r="G1737" s="22">
        <f>AVERAGEIFS(COM_Input!$M:$M,COM_Input!$G:$G,$A1737,COM_Input!$F:$F,$B1737,COM_Input!$B:$B,$C1737)</f>
        <v>504.98860000000002</v>
      </c>
      <c r="H1737" s="27">
        <f>AVERAGEIFS(COM_Input!$O:$O,COM_Input!$G:$G,$A1737,COM_Input!$F:$F,$B1737,COM_Input!$B:$B,$C1737)</f>
        <v>7</v>
      </c>
      <c r="J1737" s="50">
        <f>AVERAGEIFS(COM_Input!$AC:$AC,COM_Input!$B:$B,$C1737,COM_Input!$G:$G,$A1737,COM_Input!$F:$F,$B1737)</f>
        <v>335.84</v>
      </c>
      <c r="K1737" s="50">
        <f>AVERAGEIFS(COM_Input!$Z:$Z,COM_Input!$B:$B,$C1737,COM_Input!$G:$G,$A1737,COM_Input!$F:$F,$B1737)</f>
        <v>167.92</v>
      </c>
      <c r="L1737" t="str">
        <f t="array" ref="L1737">INDEX(COM_Input!$AA$1:$AA$3325,MATCH(1,(COM_Input!$B$1:$B$3325=$C1737)*(COM_Input!$F$1:$F$3325=$B1737)*(COM_Input!$G$1:$G$3325=$A1737),0))</f>
        <v>blanket</v>
      </c>
      <c r="M1737">
        <f t="array" ref="M1737">INDEX(COM_Input!$AB$1:$AB$3325,MATCH(1,(COM_Input!$B$1:$B$3325=$C1737)*(COM_Input!$F$1:$F$3325=$B1737)*(COM_Input!$G$1:$G$3325=$A1737),0))</f>
        <v>2</v>
      </c>
    </row>
    <row r="1738" spans="1:13" x14ac:dyDescent="0.2">
      <c r="A1738" t="s">
        <v>2305</v>
      </c>
      <c r="B1738" t="s">
        <v>25</v>
      </c>
      <c r="C1738" t="s">
        <v>2442</v>
      </c>
      <c r="D1738" s="22">
        <f>AVERAGEIFS(COM_Input!$P:$P,COM_Input!$G:$G,$A1738,COM_Input!$F:$F,$B1738,COM_Input!$B:$B,$C1738)</f>
        <v>7.5875999999999999E-2</v>
      </c>
      <c r="E1738" s="22">
        <f>AVERAGEIFS(COM_Input!$Q:$Q,COM_Input!$G:$G,$A1738,COM_Input!$F:$F,$B1738,COM_Input!$B:$B,$C1738)</f>
        <v>7.7414999999999998E-2</v>
      </c>
      <c r="G1738" s="22">
        <f>AVERAGEIFS(COM_Input!$M:$M,COM_Input!$G:$G,$A1738,COM_Input!$F:$F,$B1738,COM_Input!$B:$B,$C1738)</f>
        <v>757.48289999999997</v>
      </c>
      <c r="H1738" s="27">
        <f>AVERAGEIFS(COM_Input!$O:$O,COM_Input!$G:$G,$A1738,COM_Input!$F:$F,$B1738,COM_Input!$B:$B,$C1738)</f>
        <v>7</v>
      </c>
      <c r="J1738" s="50">
        <f>AVERAGEIFS(COM_Input!$AC:$AC,COM_Input!$B:$B,$C1738,COM_Input!$G:$G,$A1738,COM_Input!$F:$F,$B1738)</f>
        <v>503.76</v>
      </c>
      <c r="K1738" s="50">
        <f>AVERAGEIFS(COM_Input!$Z:$Z,COM_Input!$B:$B,$C1738,COM_Input!$G:$G,$A1738,COM_Input!$F:$F,$B1738)</f>
        <v>167.92</v>
      </c>
      <c r="L1738" t="str">
        <f t="array" ref="L1738">INDEX(COM_Input!$AA$1:$AA$3325,MATCH(1,(COM_Input!$B$1:$B$3325=$C1738)*(COM_Input!$F$1:$F$3325=$B1738)*(COM_Input!$G$1:$G$3325=$A1738),0))</f>
        <v>blanket</v>
      </c>
      <c r="M1738">
        <f t="array" ref="M1738">INDEX(COM_Input!$AB$1:$AB$3325,MATCH(1,(COM_Input!$B$1:$B$3325=$C1738)*(COM_Input!$F$1:$F$3325=$B1738)*(COM_Input!$G$1:$G$3325=$A1738),0))</f>
        <v>3</v>
      </c>
    </row>
    <row r="1739" spans="1:13" x14ac:dyDescent="0.2">
      <c r="A1739" t="s">
        <v>2306</v>
      </c>
      <c r="B1739" t="s">
        <v>25</v>
      </c>
      <c r="C1739" t="s">
        <v>2442</v>
      </c>
      <c r="D1739" s="22">
        <f>AVERAGEIFS(COM_Input!$P:$P,COM_Input!$G:$G,$A1739,COM_Input!$F:$F,$B1739,COM_Input!$B:$B,$C1739)</f>
        <v>2.5291999999999999E-2</v>
      </c>
      <c r="E1739" s="22">
        <f>AVERAGEIFS(COM_Input!$Q:$Q,COM_Input!$G:$G,$A1739,COM_Input!$F:$F,$B1739,COM_Input!$B:$B,$C1739)</f>
        <v>2.5805000000000002E-2</v>
      </c>
      <c r="G1739" s="22">
        <f>AVERAGEIFS(COM_Input!$M:$M,COM_Input!$G:$G,$A1739,COM_Input!$F:$F,$B1739,COM_Input!$B:$B,$C1739)</f>
        <v>252.49430000000001</v>
      </c>
      <c r="H1739" s="27">
        <f>AVERAGEIFS(COM_Input!$O:$O,COM_Input!$G:$G,$A1739,COM_Input!$F:$F,$B1739,COM_Input!$B:$B,$C1739)</f>
        <v>7</v>
      </c>
      <c r="J1739" s="50">
        <f>AVERAGEIFS(COM_Input!$AC:$AC,COM_Input!$B:$B,$C1739,COM_Input!$G:$G,$A1739,COM_Input!$F:$F,$B1739)</f>
        <v>167.92</v>
      </c>
      <c r="K1739" s="50">
        <f>AVERAGEIFS(COM_Input!$Z:$Z,COM_Input!$B:$B,$C1739,COM_Input!$G:$G,$A1739,COM_Input!$F:$F,$B1739)</f>
        <v>167.92</v>
      </c>
      <c r="L1739" t="str">
        <f t="array" ref="L1739">INDEX(COM_Input!$AA$1:$AA$3325,MATCH(1,(COM_Input!$B$1:$B$3325=$C1739)*(COM_Input!$F$1:$F$3325=$B1739)*(COM_Input!$G$1:$G$3325=$A1739),0))</f>
        <v>blanket</v>
      </c>
      <c r="M1739">
        <f t="array" ref="M1739">INDEX(COM_Input!$AB$1:$AB$3325,MATCH(1,(COM_Input!$B$1:$B$3325=$C1739)*(COM_Input!$F$1:$F$3325=$B1739)*(COM_Input!$G$1:$G$3325=$A1739),0))</f>
        <v>1</v>
      </c>
    </row>
    <row r="1740" spans="1:13" x14ac:dyDescent="0.2">
      <c r="A1740" t="s">
        <v>2307</v>
      </c>
      <c r="B1740" t="s">
        <v>25</v>
      </c>
      <c r="C1740" t="s">
        <v>2442</v>
      </c>
      <c r="D1740" s="22">
        <f>AVERAGEIFS(COM_Input!$P:$P,COM_Input!$G:$G,$A1740,COM_Input!$F:$F,$B1740,COM_Input!$B:$B,$C1740)</f>
        <v>2.5291999999999999E-2</v>
      </c>
      <c r="E1740" s="22">
        <f>AVERAGEIFS(COM_Input!$Q:$Q,COM_Input!$G:$G,$A1740,COM_Input!$F:$F,$B1740,COM_Input!$B:$B,$C1740)</f>
        <v>2.5805000000000002E-2</v>
      </c>
      <c r="G1740" s="22">
        <f>AVERAGEIFS(COM_Input!$M:$M,COM_Input!$G:$G,$A1740,COM_Input!$F:$F,$B1740,COM_Input!$B:$B,$C1740)</f>
        <v>252.49430000000001</v>
      </c>
      <c r="H1740" s="27">
        <f>AVERAGEIFS(COM_Input!$O:$O,COM_Input!$G:$G,$A1740,COM_Input!$F:$F,$B1740,COM_Input!$B:$B,$C1740)</f>
        <v>7</v>
      </c>
      <c r="J1740" s="50">
        <f>AVERAGEIFS(COM_Input!$AC:$AC,COM_Input!$B:$B,$C1740,COM_Input!$G:$G,$A1740,COM_Input!$F:$F,$B1740)</f>
        <v>167.92</v>
      </c>
      <c r="K1740" s="50">
        <f>AVERAGEIFS(COM_Input!$Z:$Z,COM_Input!$B:$B,$C1740,COM_Input!$G:$G,$A1740,COM_Input!$F:$F,$B1740)</f>
        <v>167.92</v>
      </c>
      <c r="L1740" t="str">
        <f t="array" ref="L1740">INDEX(COM_Input!$AA$1:$AA$3325,MATCH(1,(COM_Input!$B$1:$B$3325=$C1740)*(COM_Input!$F$1:$F$3325=$B1740)*(COM_Input!$G$1:$G$3325=$A1740),0))</f>
        <v>blanket</v>
      </c>
      <c r="M1740">
        <f t="array" ref="M1740">INDEX(COM_Input!$AB$1:$AB$3325,MATCH(1,(COM_Input!$B$1:$B$3325=$C1740)*(COM_Input!$F$1:$F$3325=$B1740)*(COM_Input!$G$1:$G$3325=$A1740),0))</f>
        <v>1</v>
      </c>
    </row>
    <row r="1741" spans="1:13" x14ac:dyDescent="0.2">
      <c r="A1741" t="s">
        <v>2295</v>
      </c>
      <c r="B1741" t="s">
        <v>29</v>
      </c>
      <c r="C1741" t="s">
        <v>1068</v>
      </c>
      <c r="D1741" s="22">
        <f>AVERAGEIFS(COM_Input!$P:$P,COM_Input!$G:$G,$A1741,COM_Input!$F:$F,$B1741,COM_Input!$B:$B,$C1741)</f>
        <v>0.14493700000000001</v>
      </c>
      <c r="E1741" s="22">
        <f>AVERAGEIFS(COM_Input!$Q:$Q,COM_Input!$G:$G,$A1741,COM_Input!$F:$F,$B1741,COM_Input!$B:$B,$C1741)</f>
        <v>9.6401000000000001E-2</v>
      </c>
      <c r="G1741" s="22">
        <f>AVERAGEIFS(COM_Input!$M:$M,COM_Input!$G:$G,$A1741,COM_Input!$F:$F,$B1741,COM_Input!$B:$B,$C1741)</f>
        <v>857.65049999999997</v>
      </c>
      <c r="H1741" s="27">
        <f>AVERAGEIFS(COM_Input!$O:$O,COM_Input!$G:$G,$A1741,COM_Input!$F:$F,$B1741,COM_Input!$B:$B,$C1741)</f>
        <v>10</v>
      </c>
      <c r="J1741" s="50">
        <f>AVERAGEIFS(COM_Input!$AC:$AC,COM_Input!$B:$B,$C1741,COM_Input!$G:$G,$A1741,COM_Input!$F:$F,$B1741)</f>
        <v>29.95</v>
      </c>
      <c r="K1741" s="50">
        <f>AVERAGEIFS(COM_Input!$Z:$Z,COM_Input!$B:$B,$C1741,COM_Input!$G:$G,$A1741,COM_Input!$F:$F,$B1741)</f>
        <v>29.95</v>
      </c>
      <c r="L1741" t="str">
        <f t="array" ref="L1741">INDEX(COM_Input!$AA$1:$AA$3325,MATCH(1,(COM_Input!$B$1:$B$3325=$C1741)*(COM_Input!$F$1:$F$3325=$B1741)*(COM_Input!$G$1:$G$3325=$A1741),0))</f>
        <v>unit</v>
      </c>
      <c r="M1741">
        <f t="array" ref="M1741">INDEX(COM_Input!$AB$1:$AB$3325,MATCH(1,(COM_Input!$B$1:$B$3325=$C1741)*(COM_Input!$F$1:$F$3325=$B1741)*(COM_Input!$G$1:$G$3325=$A1741),0))</f>
        <v>1</v>
      </c>
    </row>
    <row r="1742" spans="1:13" x14ac:dyDescent="0.2">
      <c r="A1742" t="s">
        <v>2297</v>
      </c>
      <c r="B1742" t="s">
        <v>29</v>
      </c>
      <c r="C1742" t="s">
        <v>1068</v>
      </c>
      <c r="D1742" s="22">
        <f>AVERAGEIFS(COM_Input!$P:$P,COM_Input!$G:$G,$A1742,COM_Input!$F:$F,$B1742,COM_Input!$B:$B,$C1742)</f>
        <v>2.3467180000000001</v>
      </c>
      <c r="E1742" s="22">
        <f>AVERAGEIFS(COM_Input!$Q:$Q,COM_Input!$G:$G,$A1742,COM_Input!$F:$F,$B1742,COM_Input!$B:$B,$C1742)</f>
        <v>12.31141</v>
      </c>
      <c r="G1742" s="22">
        <f>AVERAGEIFS(COM_Input!$M:$M,COM_Input!$G:$G,$A1742,COM_Input!$F:$F,$B1742,COM_Input!$B:$B,$C1742)</f>
        <v>33448.370000000003</v>
      </c>
      <c r="H1742" s="27">
        <f>AVERAGEIFS(COM_Input!$O:$O,COM_Input!$G:$G,$A1742,COM_Input!$F:$F,$B1742,COM_Input!$B:$B,$C1742)</f>
        <v>10</v>
      </c>
      <c r="J1742" s="50">
        <f>AVERAGEIFS(COM_Input!$AC:$AC,COM_Input!$B:$B,$C1742,COM_Input!$G:$G,$A1742,COM_Input!$F:$F,$B1742)</f>
        <v>1168.05</v>
      </c>
      <c r="K1742" s="50">
        <f>AVERAGEIFS(COM_Input!$Z:$Z,COM_Input!$B:$B,$C1742,COM_Input!$G:$G,$A1742,COM_Input!$F:$F,$B1742)</f>
        <v>29.95</v>
      </c>
      <c r="L1742" t="str">
        <f t="array" ref="L1742">INDEX(COM_Input!$AA$1:$AA$3325,MATCH(1,(COM_Input!$B$1:$B$3325=$C1742)*(COM_Input!$F$1:$F$3325=$B1742)*(COM_Input!$G$1:$G$3325=$A1742),0))</f>
        <v>unit</v>
      </c>
      <c r="M1742">
        <f t="array" ref="M1742">INDEX(COM_Input!$AB$1:$AB$3325,MATCH(1,(COM_Input!$B$1:$B$3325=$C1742)*(COM_Input!$F$1:$F$3325=$B1742)*(COM_Input!$G$1:$G$3325=$A1742),0))</f>
        <v>39</v>
      </c>
    </row>
    <row r="1743" spans="1:13" x14ac:dyDescent="0.2">
      <c r="A1743" t="s">
        <v>2298</v>
      </c>
      <c r="B1743" t="s">
        <v>29</v>
      </c>
      <c r="C1743" t="s">
        <v>1068</v>
      </c>
      <c r="D1743" s="22">
        <f>AVERAGEIFS(COM_Input!$P:$P,COM_Input!$G:$G,$A1743,COM_Input!$F:$F,$B1743,COM_Input!$B:$B,$C1743)</f>
        <v>6.0172000000000003E-2</v>
      </c>
      <c r="E1743" s="22">
        <f>AVERAGEIFS(COM_Input!$Q:$Q,COM_Input!$G:$G,$A1743,COM_Input!$F:$F,$B1743,COM_Input!$B:$B,$C1743)</f>
        <v>0.31567699999999999</v>
      </c>
      <c r="G1743" s="22">
        <f>AVERAGEIFS(COM_Input!$M:$M,COM_Input!$G:$G,$A1743,COM_Input!$F:$F,$B1743,COM_Input!$B:$B,$C1743)</f>
        <v>857.65049999999997</v>
      </c>
      <c r="H1743" s="27">
        <f>AVERAGEIFS(COM_Input!$O:$O,COM_Input!$G:$G,$A1743,COM_Input!$F:$F,$B1743,COM_Input!$B:$B,$C1743)</f>
        <v>10</v>
      </c>
      <c r="J1743" s="50">
        <f>AVERAGEIFS(COM_Input!$AC:$AC,COM_Input!$B:$B,$C1743,COM_Input!$G:$G,$A1743,COM_Input!$F:$F,$B1743)</f>
        <v>29.95</v>
      </c>
      <c r="K1743" s="50">
        <f>AVERAGEIFS(COM_Input!$Z:$Z,COM_Input!$B:$B,$C1743,COM_Input!$G:$G,$A1743,COM_Input!$F:$F,$B1743)</f>
        <v>29.95</v>
      </c>
      <c r="L1743" t="str">
        <f t="array" ref="L1743">INDEX(COM_Input!$AA$1:$AA$3325,MATCH(1,(COM_Input!$B$1:$B$3325=$C1743)*(COM_Input!$F$1:$F$3325=$B1743)*(COM_Input!$G$1:$G$3325=$A1743),0))</f>
        <v>unit</v>
      </c>
      <c r="M1743">
        <f t="array" ref="M1743">INDEX(COM_Input!$AB$1:$AB$3325,MATCH(1,(COM_Input!$B$1:$B$3325=$C1743)*(COM_Input!$F$1:$F$3325=$B1743)*(COM_Input!$G$1:$G$3325=$A1743),0))</f>
        <v>1</v>
      </c>
    </row>
    <row r="1744" spans="1:13" x14ac:dyDescent="0.2">
      <c r="A1744" t="s">
        <v>2299</v>
      </c>
      <c r="B1744" t="s">
        <v>29</v>
      </c>
      <c r="C1744" t="s">
        <v>1068</v>
      </c>
      <c r="D1744" s="22">
        <f>AVERAGEIFS(COM_Input!$P:$P,COM_Input!$G:$G,$A1744,COM_Input!$F:$F,$B1744,COM_Input!$B:$B,$C1744)</f>
        <v>7.9066999999999998E-2</v>
      </c>
      <c r="E1744" s="22">
        <f>AVERAGEIFS(COM_Input!$Q:$Q,COM_Input!$G:$G,$A1744,COM_Input!$F:$F,$B1744,COM_Input!$B:$B,$C1744)</f>
        <v>0.20669000000000001</v>
      </c>
      <c r="G1744" s="22">
        <f>AVERAGEIFS(COM_Input!$M:$M,COM_Input!$G:$G,$A1744,COM_Input!$F:$F,$B1744,COM_Input!$B:$B,$C1744)</f>
        <v>857.65049999999997</v>
      </c>
      <c r="H1744" s="27">
        <f>AVERAGEIFS(COM_Input!$O:$O,COM_Input!$G:$G,$A1744,COM_Input!$F:$F,$B1744,COM_Input!$B:$B,$C1744)</f>
        <v>10</v>
      </c>
      <c r="J1744" s="50">
        <f>AVERAGEIFS(COM_Input!$AC:$AC,COM_Input!$B:$B,$C1744,COM_Input!$G:$G,$A1744,COM_Input!$F:$F,$B1744)</f>
        <v>29.95</v>
      </c>
      <c r="K1744" s="50">
        <f>AVERAGEIFS(COM_Input!$Z:$Z,COM_Input!$B:$B,$C1744,COM_Input!$G:$G,$A1744,COM_Input!$F:$F,$B1744)</f>
        <v>29.95</v>
      </c>
      <c r="L1744" t="str">
        <f t="array" ref="L1744">INDEX(COM_Input!$AA$1:$AA$3325,MATCH(1,(COM_Input!$B$1:$B$3325=$C1744)*(COM_Input!$F$1:$F$3325=$B1744)*(COM_Input!$G$1:$G$3325=$A1744),0))</f>
        <v>unit</v>
      </c>
      <c r="M1744">
        <f t="array" ref="M1744">INDEX(COM_Input!$AB$1:$AB$3325,MATCH(1,(COM_Input!$B$1:$B$3325=$C1744)*(COM_Input!$F$1:$F$3325=$B1744)*(COM_Input!$G$1:$G$3325=$A1744),0))</f>
        <v>1</v>
      </c>
    </row>
    <row r="1745" spans="1:13" x14ac:dyDescent="0.2">
      <c r="A1745" t="s">
        <v>2300</v>
      </c>
      <c r="B1745" t="s">
        <v>29</v>
      </c>
      <c r="C1745" t="s">
        <v>1068</v>
      </c>
      <c r="D1745" s="22">
        <f>AVERAGEIFS(COM_Input!$P:$P,COM_Input!$G:$G,$A1745,COM_Input!$F:$F,$B1745,COM_Input!$B:$B,$C1745)</f>
        <v>2.0557539999999999</v>
      </c>
      <c r="E1745" s="22">
        <f>AVERAGEIFS(COM_Input!$Q:$Q,COM_Input!$G:$G,$A1745,COM_Input!$F:$F,$B1745,COM_Input!$B:$B,$C1745)</f>
        <v>5.3739299999999997</v>
      </c>
      <c r="G1745" s="22">
        <f>AVERAGEIFS(COM_Input!$M:$M,COM_Input!$G:$G,$A1745,COM_Input!$F:$F,$B1745,COM_Input!$B:$B,$C1745)</f>
        <v>22298.91</v>
      </c>
      <c r="H1745" s="27">
        <f>AVERAGEIFS(COM_Input!$O:$O,COM_Input!$G:$G,$A1745,COM_Input!$F:$F,$B1745,COM_Input!$B:$B,$C1745)</f>
        <v>10</v>
      </c>
      <c r="J1745" s="50">
        <f>AVERAGEIFS(COM_Input!$AC:$AC,COM_Input!$B:$B,$C1745,COM_Input!$G:$G,$A1745,COM_Input!$F:$F,$B1745)</f>
        <v>778.7</v>
      </c>
      <c r="K1745" s="50">
        <f>AVERAGEIFS(COM_Input!$Z:$Z,COM_Input!$B:$B,$C1745,COM_Input!$G:$G,$A1745,COM_Input!$F:$F,$B1745)</f>
        <v>29.95</v>
      </c>
      <c r="L1745" t="str">
        <f t="array" ref="L1745">INDEX(COM_Input!$AA$1:$AA$3325,MATCH(1,(COM_Input!$B$1:$B$3325=$C1745)*(COM_Input!$F$1:$F$3325=$B1745)*(COM_Input!$G$1:$G$3325=$A1745),0))</f>
        <v>unit</v>
      </c>
      <c r="M1745">
        <f t="array" ref="M1745">INDEX(COM_Input!$AB$1:$AB$3325,MATCH(1,(COM_Input!$B$1:$B$3325=$C1745)*(COM_Input!$F$1:$F$3325=$B1745)*(COM_Input!$G$1:$G$3325=$A1745),0))</f>
        <v>26</v>
      </c>
    </row>
    <row r="1746" spans="1:13" x14ac:dyDescent="0.2">
      <c r="A1746" t="s">
        <v>2301</v>
      </c>
      <c r="B1746" t="s">
        <v>29</v>
      </c>
      <c r="C1746" t="s">
        <v>1068</v>
      </c>
      <c r="D1746" s="22">
        <f>AVERAGEIFS(COM_Input!$P:$P,COM_Input!$G:$G,$A1746,COM_Input!$F:$F,$B1746,COM_Input!$B:$B,$C1746)</f>
        <v>3.1886209999999999</v>
      </c>
      <c r="E1746" s="22">
        <f>AVERAGEIFS(COM_Input!$Q:$Q,COM_Input!$G:$G,$A1746,COM_Input!$F:$F,$B1746,COM_Input!$B:$B,$C1746)</f>
        <v>2.1208170000000002</v>
      </c>
      <c r="G1746" s="22">
        <f>AVERAGEIFS(COM_Input!$M:$M,COM_Input!$G:$G,$A1746,COM_Input!$F:$F,$B1746,COM_Input!$B:$B,$C1746)</f>
        <v>18868.310000000001</v>
      </c>
      <c r="H1746" s="27">
        <f>AVERAGEIFS(COM_Input!$O:$O,COM_Input!$G:$G,$A1746,COM_Input!$F:$F,$B1746,COM_Input!$B:$B,$C1746)</f>
        <v>10</v>
      </c>
      <c r="J1746" s="50">
        <f>AVERAGEIFS(COM_Input!$AC:$AC,COM_Input!$B:$B,$C1746,COM_Input!$G:$G,$A1746,COM_Input!$F:$F,$B1746)</f>
        <v>658.9</v>
      </c>
      <c r="K1746" s="50">
        <f>AVERAGEIFS(COM_Input!$Z:$Z,COM_Input!$B:$B,$C1746,COM_Input!$G:$G,$A1746,COM_Input!$F:$F,$B1746)</f>
        <v>29.95</v>
      </c>
      <c r="L1746" t="str">
        <f t="array" ref="L1746">INDEX(COM_Input!$AA$1:$AA$3325,MATCH(1,(COM_Input!$B$1:$B$3325=$C1746)*(COM_Input!$F$1:$F$3325=$B1746)*(COM_Input!$G$1:$G$3325=$A1746),0))</f>
        <v>unit</v>
      </c>
      <c r="M1746">
        <f t="array" ref="M1746">INDEX(COM_Input!$AB$1:$AB$3325,MATCH(1,(COM_Input!$B$1:$B$3325=$C1746)*(COM_Input!$F$1:$F$3325=$B1746)*(COM_Input!$G$1:$G$3325=$A1746),0))</f>
        <v>22</v>
      </c>
    </row>
    <row r="1747" spans="1:13" x14ac:dyDescent="0.2">
      <c r="A1747" t="s">
        <v>2302</v>
      </c>
      <c r="B1747" t="s">
        <v>29</v>
      </c>
      <c r="C1747" t="s">
        <v>1068</v>
      </c>
      <c r="D1747" s="22">
        <f>AVERAGEIFS(COM_Input!$P:$P,COM_Input!$G:$G,$A1747,COM_Input!$F:$F,$B1747,COM_Input!$B:$B,$C1747)</f>
        <v>0.49922899999999998</v>
      </c>
      <c r="E1747" s="22">
        <f>AVERAGEIFS(COM_Input!$Q:$Q,COM_Input!$G:$G,$A1747,COM_Input!$F:$F,$B1747,COM_Input!$B:$B,$C1747)</f>
        <v>4.2600530000000001</v>
      </c>
      <c r="G1747" s="22">
        <f>AVERAGEIFS(COM_Input!$M:$M,COM_Input!$G:$G,$A1747,COM_Input!$F:$F,$B1747,COM_Input!$B:$B,$C1747)</f>
        <v>9434.1550000000007</v>
      </c>
      <c r="H1747" s="27">
        <f>AVERAGEIFS(COM_Input!$O:$O,COM_Input!$G:$G,$A1747,COM_Input!$F:$F,$B1747,COM_Input!$B:$B,$C1747)</f>
        <v>10</v>
      </c>
      <c r="J1747" s="50">
        <f>AVERAGEIFS(COM_Input!$AC:$AC,COM_Input!$B:$B,$C1747,COM_Input!$G:$G,$A1747,COM_Input!$F:$F,$B1747)</f>
        <v>329.45</v>
      </c>
      <c r="K1747" s="50">
        <f>AVERAGEIFS(COM_Input!$Z:$Z,COM_Input!$B:$B,$C1747,COM_Input!$G:$G,$A1747,COM_Input!$F:$F,$B1747)</f>
        <v>29.95</v>
      </c>
      <c r="L1747" t="str">
        <f t="array" ref="L1747">INDEX(COM_Input!$AA$1:$AA$3325,MATCH(1,(COM_Input!$B$1:$B$3325=$C1747)*(COM_Input!$F$1:$F$3325=$B1747)*(COM_Input!$G$1:$G$3325=$A1747),0))</f>
        <v>unit</v>
      </c>
      <c r="M1747">
        <f t="array" ref="M1747">INDEX(COM_Input!$AB$1:$AB$3325,MATCH(1,(COM_Input!$B$1:$B$3325=$C1747)*(COM_Input!$F$1:$F$3325=$B1747)*(COM_Input!$G$1:$G$3325=$A1747),0))</f>
        <v>11</v>
      </c>
    </row>
    <row r="1748" spans="1:13" x14ac:dyDescent="0.2">
      <c r="A1748" t="s">
        <v>1050</v>
      </c>
      <c r="B1748" t="s">
        <v>29</v>
      </c>
      <c r="C1748" t="s">
        <v>1068</v>
      </c>
      <c r="D1748" s="22">
        <f>AVERAGEIFS(COM_Input!$P:$P,COM_Input!$G:$G,$A1748,COM_Input!$F:$F,$B1748,COM_Input!$B:$B,$C1748)</f>
        <v>2.4639350000000002</v>
      </c>
      <c r="E1748" s="22">
        <f>AVERAGEIFS(COM_Input!$Q:$Q,COM_Input!$G:$G,$A1748,COM_Input!$F:$F,$B1748,COM_Input!$B:$B,$C1748)</f>
        <v>1.6388130000000001</v>
      </c>
      <c r="G1748" s="22">
        <f>AVERAGEIFS(COM_Input!$M:$M,COM_Input!$G:$G,$A1748,COM_Input!$F:$F,$B1748,COM_Input!$B:$B,$C1748)</f>
        <v>14580.06</v>
      </c>
      <c r="H1748" s="27">
        <f>AVERAGEIFS(COM_Input!$O:$O,COM_Input!$G:$G,$A1748,COM_Input!$F:$F,$B1748,COM_Input!$B:$B,$C1748)</f>
        <v>10</v>
      </c>
      <c r="J1748" s="50">
        <f>AVERAGEIFS(COM_Input!$AC:$AC,COM_Input!$B:$B,$C1748,COM_Input!$G:$G,$A1748,COM_Input!$F:$F,$B1748)</f>
        <v>509.15</v>
      </c>
      <c r="K1748" s="50">
        <f>AVERAGEIFS(COM_Input!$Z:$Z,COM_Input!$B:$B,$C1748,COM_Input!$G:$G,$A1748,COM_Input!$F:$F,$B1748)</f>
        <v>29.95</v>
      </c>
      <c r="L1748" t="str">
        <f t="array" ref="L1748">INDEX(COM_Input!$AA$1:$AA$3325,MATCH(1,(COM_Input!$B$1:$B$3325=$C1748)*(COM_Input!$F$1:$F$3325=$B1748)*(COM_Input!$G$1:$G$3325=$A1748),0))</f>
        <v>unit</v>
      </c>
      <c r="M1748">
        <f t="array" ref="M1748">INDEX(COM_Input!$AB$1:$AB$3325,MATCH(1,(COM_Input!$B$1:$B$3325=$C1748)*(COM_Input!$F$1:$F$3325=$B1748)*(COM_Input!$G$1:$G$3325=$A1748),0))</f>
        <v>17</v>
      </c>
    </row>
    <row r="1749" spans="1:13" x14ac:dyDescent="0.2">
      <c r="A1749" t="s">
        <v>2303</v>
      </c>
      <c r="B1749" t="s">
        <v>29</v>
      </c>
      <c r="C1749" t="s">
        <v>1068</v>
      </c>
      <c r="D1749" s="22">
        <f>AVERAGEIFS(COM_Input!$P:$P,COM_Input!$G:$G,$A1749,COM_Input!$F:$F,$B1749,COM_Input!$B:$B,$C1749)</f>
        <v>0.28987499999999999</v>
      </c>
      <c r="E1749" s="22">
        <f>AVERAGEIFS(COM_Input!$Q:$Q,COM_Input!$G:$G,$A1749,COM_Input!$F:$F,$B1749,COM_Input!$B:$B,$C1749)</f>
        <v>0.192802</v>
      </c>
      <c r="G1749" s="22">
        <f>AVERAGEIFS(COM_Input!$M:$M,COM_Input!$G:$G,$A1749,COM_Input!$F:$F,$B1749,COM_Input!$B:$B,$C1749)</f>
        <v>1715.3009999999999</v>
      </c>
      <c r="H1749" s="27">
        <f>AVERAGEIFS(COM_Input!$O:$O,COM_Input!$G:$G,$A1749,COM_Input!$F:$F,$B1749,COM_Input!$B:$B,$C1749)</f>
        <v>10</v>
      </c>
      <c r="J1749" s="50">
        <f>AVERAGEIFS(COM_Input!$AC:$AC,COM_Input!$B:$B,$C1749,COM_Input!$G:$G,$A1749,COM_Input!$F:$F,$B1749)</f>
        <v>59.9</v>
      </c>
      <c r="K1749" s="50">
        <f>AVERAGEIFS(COM_Input!$Z:$Z,COM_Input!$B:$B,$C1749,COM_Input!$G:$G,$A1749,COM_Input!$F:$F,$B1749)</f>
        <v>29.95</v>
      </c>
      <c r="L1749" t="str">
        <f t="array" ref="L1749">INDEX(COM_Input!$AA$1:$AA$3325,MATCH(1,(COM_Input!$B$1:$B$3325=$C1749)*(COM_Input!$F$1:$F$3325=$B1749)*(COM_Input!$G$1:$G$3325=$A1749),0))</f>
        <v>unit</v>
      </c>
      <c r="M1749">
        <f t="array" ref="M1749">INDEX(COM_Input!$AB$1:$AB$3325,MATCH(1,(COM_Input!$B$1:$B$3325=$C1749)*(COM_Input!$F$1:$F$3325=$B1749)*(COM_Input!$G$1:$G$3325=$A1749),0))</f>
        <v>2</v>
      </c>
    </row>
    <row r="1750" spans="1:13" x14ac:dyDescent="0.2">
      <c r="A1750" t="s">
        <v>2304</v>
      </c>
      <c r="B1750" t="s">
        <v>29</v>
      </c>
      <c r="C1750" t="s">
        <v>1068</v>
      </c>
      <c r="D1750" s="22">
        <f>AVERAGEIFS(COM_Input!$P:$P,COM_Input!$G:$G,$A1750,COM_Input!$F:$F,$B1750,COM_Input!$B:$B,$C1750)</f>
        <v>6.0172000000000003E-2</v>
      </c>
      <c r="E1750" s="22">
        <f>AVERAGEIFS(COM_Input!$Q:$Q,COM_Input!$G:$G,$A1750,COM_Input!$F:$F,$B1750,COM_Input!$B:$B,$C1750)</f>
        <v>0.31567699999999999</v>
      </c>
      <c r="G1750" s="22">
        <f>AVERAGEIFS(COM_Input!$M:$M,COM_Input!$G:$G,$A1750,COM_Input!$F:$F,$B1750,COM_Input!$B:$B,$C1750)</f>
        <v>857.65049999999997</v>
      </c>
      <c r="H1750" s="27">
        <f>AVERAGEIFS(COM_Input!$O:$O,COM_Input!$G:$G,$A1750,COM_Input!$F:$F,$B1750,COM_Input!$B:$B,$C1750)</f>
        <v>10</v>
      </c>
      <c r="J1750" s="50">
        <f>AVERAGEIFS(COM_Input!$AC:$AC,COM_Input!$B:$B,$C1750,COM_Input!$G:$G,$A1750,COM_Input!$F:$F,$B1750)</f>
        <v>29.95</v>
      </c>
      <c r="K1750" s="50">
        <f>AVERAGEIFS(COM_Input!$Z:$Z,COM_Input!$B:$B,$C1750,COM_Input!$G:$G,$A1750,COM_Input!$F:$F,$B1750)</f>
        <v>29.95</v>
      </c>
      <c r="L1750" t="str">
        <f t="array" ref="L1750">INDEX(COM_Input!$AA$1:$AA$3325,MATCH(1,(COM_Input!$B$1:$B$3325=$C1750)*(COM_Input!$F$1:$F$3325=$B1750)*(COM_Input!$G$1:$G$3325=$A1750),0))</f>
        <v>unit</v>
      </c>
      <c r="M1750">
        <f t="array" ref="M1750">INDEX(COM_Input!$AB$1:$AB$3325,MATCH(1,(COM_Input!$B$1:$B$3325=$C1750)*(COM_Input!$F$1:$F$3325=$B1750)*(COM_Input!$G$1:$G$3325=$A1750),0))</f>
        <v>1</v>
      </c>
    </row>
    <row r="1751" spans="1:13" x14ac:dyDescent="0.2">
      <c r="A1751" t="s">
        <v>2305</v>
      </c>
      <c r="B1751" t="s">
        <v>29</v>
      </c>
      <c r="C1751" t="s">
        <v>1068</v>
      </c>
      <c r="D1751" s="22">
        <f>AVERAGEIFS(COM_Input!$P:$P,COM_Input!$G:$G,$A1751,COM_Input!$F:$F,$B1751,COM_Input!$B:$B,$C1751)</f>
        <v>0.12034499999999999</v>
      </c>
      <c r="E1751" s="22">
        <f>AVERAGEIFS(COM_Input!$Q:$Q,COM_Input!$G:$G,$A1751,COM_Input!$F:$F,$B1751,COM_Input!$B:$B,$C1751)</f>
        <v>0.63135399999999997</v>
      </c>
      <c r="G1751" s="22">
        <f>AVERAGEIFS(COM_Input!$M:$M,COM_Input!$G:$G,$A1751,COM_Input!$F:$F,$B1751,COM_Input!$B:$B,$C1751)</f>
        <v>1715.3009999999999</v>
      </c>
      <c r="H1751" s="27">
        <f>AVERAGEIFS(COM_Input!$O:$O,COM_Input!$G:$G,$A1751,COM_Input!$F:$F,$B1751,COM_Input!$B:$B,$C1751)</f>
        <v>10</v>
      </c>
      <c r="J1751" s="50">
        <f>AVERAGEIFS(COM_Input!$AC:$AC,COM_Input!$B:$B,$C1751,COM_Input!$G:$G,$A1751,COM_Input!$F:$F,$B1751)</f>
        <v>59.9</v>
      </c>
      <c r="K1751" s="50">
        <f>AVERAGEIFS(COM_Input!$Z:$Z,COM_Input!$B:$B,$C1751,COM_Input!$G:$G,$A1751,COM_Input!$F:$F,$B1751)</f>
        <v>29.95</v>
      </c>
      <c r="L1751" t="str">
        <f t="array" ref="L1751">INDEX(COM_Input!$AA$1:$AA$3325,MATCH(1,(COM_Input!$B$1:$B$3325=$C1751)*(COM_Input!$F$1:$F$3325=$B1751)*(COM_Input!$G$1:$G$3325=$A1751),0))</f>
        <v>unit</v>
      </c>
      <c r="M1751">
        <f t="array" ref="M1751">INDEX(COM_Input!$AB$1:$AB$3325,MATCH(1,(COM_Input!$B$1:$B$3325=$C1751)*(COM_Input!$F$1:$F$3325=$B1751)*(COM_Input!$G$1:$G$3325=$A1751),0))</f>
        <v>2</v>
      </c>
    </row>
    <row r="1752" spans="1:13" x14ac:dyDescent="0.2">
      <c r="A1752" t="s">
        <v>2306</v>
      </c>
      <c r="B1752" t="s">
        <v>29</v>
      </c>
      <c r="C1752" t="s">
        <v>1068</v>
      </c>
      <c r="D1752" s="22">
        <f>AVERAGEIFS(COM_Input!$P:$P,COM_Input!$G:$G,$A1752,COM_Input!$F:$F,$B1752,COM_Input!$B:$B,$C1752)</f>
        <v>0.14493700000000001</v>
      </c>
      <c r="E1752" s="22">
        <f>AVERAGEIFS(COM_Input!$Q:$Q,COM_Input!$G:$G,$A1752,COM_Input!$F:$F,$B1752,COM_Input!$B:$B,$C1752)</f>
        <v>9.6401000000000001E-2</v>
      </c>
      <c r="G1752" s="22">
        <f>AVERAGEIFS(COM_Input!$M:$M,COM_Input!$G:$G,$A1752,COM_Input!$F:$F,$B1752,COM_Input!$B:$B,$C1752)</f>
        <v>857.65049999999997</v>
      </c>
      <c r="H1752" s="27">
        <f>AVERAGEIFS(COM_Input!$O:$O,COM_Input!$G:$G,$A1752,COM_Input!$F:$F,$B1752,COM_Input!$B:$B,$C1752)</f>
        <v>10</v>
      </c>
      <c r="J1752" s="50">
        <f>AVERAGEIFS(COM_Input!$AC:$AC,COM_Input!$B:$B,$C1752,COM_Input!$G:$G,$A1752,COM_Input!$F:$F,$B1752)</f>
        <v>29.95</v>
      </c>
      <c r="K1752" s="50">
        <f>AVERAGEIFS(COM_Input!$Z:$Z,COM_Input!$B:$B,$C1752,COM_Input!$G:$G,$A1752,COM_Input!$F:$F,$B1752)</f>
        <v>29.95</v>
      </c>
      <c r="L1752" t="str">
        <f t="array" ref="L1752">INDEX(COM_Input!$AA$1:$AA$3325,MATCH(1,(COM_Input!$B$1:$B$3325=$C1752)*(COM_Input!$F$1:$F$3325=$B1752)*(COM_Input!$G$1:$G$3325=$A1752),0))</f>
        <v>unit</v>
      </c>
      <c r="M1752">
        <f t="array" ref="M1752">INDEX(COM_Input!$AB$1:$AB$3325,MATCH(1,(COM_Input!$B$1:$B$3325=$C1752)*(COM_Input!$F$1:$F$3325=$B1752)*(COM_Input!$G$1:$G$3325=$A1752),0))</f>
        <v>1</v>
      </c>
    </row>
    <row r="1753" spans="1:13" x14ac:dyDescent="0.2">
      <c r="A1753" t="s">
        <v>2307</v>
      </c>
      <c r="B1753" t="s">
        <v>29</v>
      </c>
      <c r="C1753" t="s">
        <v>1068</v>
      </c>
      <c r="D1753" s="22">
        <f>AVERAGEIFS(COM_Input!$P:$P,COM_Input!$G:$G,$A1753,COM_Input!$F:$F,$B1753,COM_Input!$B:$B,$C1753)</f>
        <v>0.14493700000000001</v>
      </c>
      <c r="E1753" s="22">
        <f>AVERAGEIFS(COM_Input!$Q:$Q,COM_Input!$G:$G,$A1753,COM_Input!$F:$F,$B1753,COM_Input!$B:$B,$C1753)</f>
        <v>9.6401000000000001E-2</v>
      </c>
      <c r="G1753" s="22">
        <f>AVERAGEIFS(COM_Input!$M:$M,COM_Input!$G:$G,$A1753,COM_Input!$F:$F,$B1753,COM_Input!$B:$B,$C1753)</f>
        <v>857.65049999999997</v>
      </c>
      <c r="H1753" s="27">
        <f>AVERAGEIFS(COM_Input!$O:$O,COM_Input!$G:$G,$A1753,COM_Input!$F:$F,$B1753,COM_Input!$B:$B,$C1753)</f>
        <v>10</v>
      </c>
      <c r="J1753" s="50">
        <f>AVERAGEIFS(COM_Input!$AC:$AC,COM_Input!$B:$B,$C1753,COM_Input!$G:$G,$A1753,COM_Input!$F:$F,$B1753)</f>
        <v>29.95</v>
      </c>
      <c r="K1753" s="50">
        <f>AVERAGEIFS(COM_Input!$Z:$Z,COM_Input!$B:$B,$C1753,COM_Input!$G:$G,$A1753,COM_Input!$F:$F,$B1753)</f>
        <v>29.95</v>
      </c>
      <c r="L1753" t="str">
        <f t="array" ref="L1753">INDEX(COM_Input!$AA$1:$AA$3325,MATCH(1,(COM_Input!$B$1:$B$3325=$C1753)*(COM_Input!$F$1:$F$3325=$B1753)*(COM_Input!$G$1:$G$3325=$A1753),0))</f>
        <v>unit</v>
      </c>
      <c r="M1753">
        <f t="array" ref="M1753">INDEX(COM_Input!$AB$1:$AB$3325,MATCH(1,(COM_Input!$B$1:$B$3325=$C1753)*(COM_Input!$F$1:$F$3325=$B1753)*(COM_Input!$G$1:$G$3325=$A1753),0))</f>
        <v>1</v>
      </c>
    </row>
    <row r="1754" spans="1:13" x14ac:dyDescent="0.2">
      <c r="A1754" t="s">
        <v>2295</v>
      </c>
      <c r="B1754" t="s">
        <v>25</v>
      </c>
      <c r="C1754" t="s">
        <v>1068</v>
      </c>
      <c r="D1754" s="22">
        <f>AVERAGEIFS(COM_Input!$P:$P,COM_Input!$G:$G,$A1754,COM_Input!$F:$F,$B1754,COM_Input!$B:$B,$C1754)</f>
        <v>0.14493700000000001</v>
      </c>
      <c r="E1754" s="22">
        <f>AVERAGEIFS(COM_Input!$Q:$Q,COM_Input!$G:$G,$A1754,COM_Input!$F:$F,$B1754,COM_Input!$B:$B,$C1754)</f>
        <v>9.6401000000000001E-2</v>
      </c>
      <c r="G1754" s="22">
        <f>AVERAGEIFS(COM_Input!$M:$M,COM_Input!$G:$G,$A1754,COM_Input!$F:$F,$B1754,COM_Input!$B:$B,$C1754)</f>
        <v>857.65049999999997</v>
      </c>
      <c r="H1754" s="27">
        <f>AVERAGEIFS(COM_Input!$O:$O,COM_Input!$G:$G,$A1754,COM_Input!$F:$F,$B1754,COM_Input!$B:$B,$C1754)</f>
        <v>10</v>
      </c>
      <c r="J1754" s="50">
        <f>AVERAGEIFS(COM_Input!$AC:$AC,COM_Input!$B:$B,$C1754,COM_Input!$G:$G,$A1754,COM_Input!$F:$F,$B1754)</f>
        <v>29.95</v>
      </c>
      <c r="K1754" s="50">
        <f>AVERAGEIFS(COM_Input!$Z:$Z,COM_Input!$B:$B,$C1754,COM_Input!$G:$G,$A1754,COM_Input!$F:$F,$B1754)</f>
        <v>29.95</v>
      </c>
      <c r="L1754" t="str">
        <f t="array" ref="L1754">INDEX(COM_Input!$AA$1:$AA$3325,MATCH(1,(COM_Input!$B$1:$B$3325=$C1754)*(COM_Input!$F$1:$F$3325=$B1754)*(COM_Input!$G$1:$G$3325=$A1754),0))</f>
        <v>unit</v>
      </c>
      <c r="M1754">
        <f t="array" ref="M1754">INDEX(COM_Input!$AB$1:$AB$3325,MATCH(1,(COM_Input!$B$1:$B$3325=$C1754)*(COM_Input!$F$1:$F$3325=$B1754)*(COM_Input!$G$1:$G$3325=$A1754),0))</f>
        <v>1</v>
      </c>
    </row>
    <row r="1755" spans="1:13" x14ac:dyDescent="0.2">
      <c r="A1755" t="s">
        <v>2297</v>
      </c>
      <c r="B1755" t="s">
        <v>25</v>
      </c>
      <c r="C1755" t="s">
        <v>1068</v>
      </c>
      <c r="D1755" s="22">
        <f>AVERAGEIFS(COM_Input!$P:$P,COM_Input!$G:$G,$A1755,COM_Input!$F:$F,$B1755,COM_Input!$B:$B,$C1755)</f>
        <v>2.3467180000000001</v>
      </c>
      <c r="E1755" s="22">
        <f>AVERAGEIFS(COM_Input!$Q:$Q,COM_Input!$G:$G,$A1755,COM_Input!$F:$F,$B1755,COM_Input!$B:$B,$C1755)</f>
        <v>12.31141</v>
      </c>
      <c r="G1755" s="22">
        <f>AVERAGEIFS(COM_Input!$M:$M,COM_Input!$G:$G,$A1755,COM_Input!$F:$F,$B1755,COM_Input!$B:$B,$C1755)</f>
        <v>33448.370000000003</v>
      </c>
      <c r="H1755" s="27">
        <f>AVERAGEIFS(COM_Input!$O:$O,COM_Input!$G:$G,$A1755,COM_Input!$F:$F,$B1755,COM_Input!$B:$B,$C1755)</f>
        <v>10</v>
      </c>
      <c r="J1755" s="50">
        <f>AVERAGEIFS(COM_Input!$AC:$AC,COM_Input!$B:$B,$C1755,COM_Input!$G:$G,$A1755,COM_Input!$F:$F,$B1755)</f>
        <v>1168.05</v>
      </c>
      <c r="K1755" s="50">
        <f>AVERAGEIFS(COM_Input!$Z:$Z,COM_Input!$B:$B,$C1755,COM_Input!$G:$G,$A1755,COM_Input!$F:$F,$B1755)</f>
        <v>29.95</v>
      </c>
      <c r="L1755" t="str">
        <f t="array" ref="L1755">INDEX(COM_Input!$AA$1:$AA$3325,MATCH(1,(COM_Input!$B$1:$B$3325=$C1755)*(COM_Input!$F$1:$F$3325=$B1755)*(COM_Input!$G$1:$G$3325=$A1755),0))</f>
        <v>unit</v>
      </c>
      <c r="M1755">
        <f t="array" ref="M1755">INDEX(COM_Input!$AB$1:$AB$3325,MATCH(1,(COM_Input!$B$1:$B$3325=$C1755)*(COM_Input!$F$1:$F$3325=$B1755)*(COM_Input!$G$1:$G$3325=$A1755),0))</f>
        <v>39</v>
      </c>
    </row>
    <row r="1756" spans="1:13" x14ac:dyDescent="0.2">
      <c r="A1756" t="s">
        <v>2298</v>
      </c>
      <c r="B1756" t="s">
        <v>25</v>
      </c>
      <c r="C1756" t="s">
        <v>1068</v>
      </c>
      <c r="D1756" s="22">
        <f>AVERAGEIFS(COM_Input!$P:$P,COM_Input!$G:$G,$A1756,COM_Input!$F:$F,$B1756,COM_Input!$B:$B,$C1756)</f>
        <v>6.0172000000000003E-2</v>
      </c>
      <c r="E1756" s="22">
        <f>AVERAGEIFS(COM_Input!$Q:$Q,COM_Input!$G:$G,$A1756,COM_Input!$F:$F,$B1756,COM_Input!$B:$B,$C1756)</f>
        <v>0.31567699999999999</v>
      </c>
      <c r="G1756" s="22">
        <f>AVERAGEIFS(COM_Input!$M:$M,COM_Input!$G:$G,$A1756,COM_Input!$F:$F,$B1756,COM_Input!$B:$B,$C1756)</f>
        <v>857.65049999999997</v>
      </c>
      <c r="H1756" s="27">
        <f>AVERAGEIFS(COM_Input!$O:$O,COM_Input!$G:$G,$A1756,COM_Input!$F:$F,$B1756,COM_Input!$B:$B,$C1756)</f>
        <v>10</v>
      </c>
      <c r="J1756" s="50">
        <f>AVERAGEIFS(COM_Input!$AC:$AC,COM_Input!$B:$B,$C1756,COM_Input!$G:$G,$A1756,COM_Input!$F:$F,$B1756)</f>
        <v>29.95</v>
      </c>
      <c r="K1756" s="50">
        <f>AVERAGEIFS(COM_Input!$Z:$Z,COM_Input!$B:$B,$C1756,COM_Input!$G:$G,$A1756,COM_Input!$F:$F,$B1756)</f>
        <v>29.95</v>
      </c>
      <c r="L1756" t="str">
        <f t="array" ref="L1756">INDEX(COM_Input!$AA$1:$AA$3325,MATCH(1,(COM_Input!$B$1:$B$3325=$C1756)*(COM_Input!$F$1:$F$3325=$B1756)*(COM_Input!$G$1:$G$3325=$A1756),0))</f>
        <v>unit</v>
      </c>
      <c r="M1756">
        <f t="array" ref="M1756">INDEX(COM_Input!$AB$1:$AB$3325,MATCH(1,(COM_Input!$B$1:$B$3325=$C1756)*(COM_Input!$F$1:$F$3325=$B1756)*(COM_Input!$G$1:$G$3325=$A1756),0))</f>
        <v>1</v>
      </c>
    </row>
    <row r="1757" spans="1:13" x14ac:dyDescent="0.2">
      <c r="A1757" t="s">
        <v>2299</v>
      </c>
      <c r="B1757" t="s">
        <v>25</v>
      </c>
      <c r="C1757" t="s">
        <v>1068</v>
      </c>
      <c r="D1757" s="22">
        <f>AVERAGEIFS(COM_Input!$P:$P,COM_Input!$G:$G,$A1757,COM_Input!$F:$F,$B1757,COM_Input!$B:$B,$C1757)</f>
        <v>7.9066999999999998E-2</v>
      </c>
      <c r="E1757" s="22">
        <f>AVERAGEIFS(COM_Input!$Q:$Q,COM_Input!$G:$G,$A1757,COM_Input!$F:$F,$B1757,COM_Input!$B:$B,$C1757)</f>
        <v>0.20669000000000001</v>
      </c>
      <c r="G1757" s="22">
        <f>AVERAGEIFS(COM_Input!$M:$M,COM_Input!$G:$G,$A1757,COM_Input!$F:$F,$B1757,COM_Input!$B:$B,$C1757)</f>
        <v>857.65049999999997</v>
      </c>
      <c r="H1757" s="27">
        <f>AVERAGEIFS(COM_Input!$O:$O,COM_Input!$G:$G,$A1757,COM_Input!$F:$F,$B1757,COM_Input!$B:$B,$C1757)</f>
        <v>10</v>
      </c>
      <c r="J1757" s="50">
        <f>AVERAGEIFS(COM_Input!$AC:$AC,COM_Input!$B:$B,$C1757,COM_Input!$G:$G,$A1757,COM_Input!$F:$F,$B1757)</f>
        <v>29.95</v>
      </c>
      <c r="K1757" s="50">
        <f>AVERAGEIFS(COM_Input!$Z:$Z,COM_Input!$B:$B,$C1757,COM_Input!$G:$G,$A1757,COM_Input!$F:$F,$B1757)</f>
        <v>29.95</v>
      </c>
      <c r="L1757" t="str">
        <f t="array" ref="L1757">INDEX(COM_Input!$AA$1:$AA$3325,MATCH(1,(COM_Input!$B$1:$B$3325=$C1757)*(COM_Input!$F$1:$F$3325=$B1757)*(COM_Input!$G$1:$G$3325=$A1757),0))</f>
        <v>unit</v>
      </c>
      <c r="M1757">
        <f t="array" ref="M1757">INDEX(COM_Input!$AB$1:$AB$3325,MATCH(1,(COM_Input!$B$1:$B$3325=$C1757)*(COM_Input!$F$1:$F$3325=$B1757)*(COM_Input!$G$1:$G$3325=$A1757),0))</f>
        <v>1</v>
      </c>
    </row>
    <row r="1758" spans="1:13" x14ac:dyDescent="0.2">
      <c r="A1758" t="s">
        <v>2300</v>
      </c>
      <c r="B1758" t="s">
        <v>25</v>
      </c>
      <c r="C1758" t="s">
        <v>1068</v>
      </c>
      <c r="D1758" s="22">
        <f>AVERAGEIFS(COM_Input!$P:$P,COM_Input!$G:$G,$A1758,COM_Input!$F:$F,$B1758,COM_Input!$B:$B,$C1758)</f>
        <v>2.0557539999999999</v>
      </c>
      <c r="E1758" s="22">
        <f>AVERAGEIFS(COM_Input!$Q:$Q,COM_Input!$G:$G,$A1758,COM_Input!$F:$F,$B1758,COM_Input!$B:$B,$C1758)</f>
        <v>5.3739299999999997</v>
      </c>
      <c r="G1758" s="22">
        <f>AVERAGEIFS(COM_Input!$M:$M,COM_Input!$G:$G,$A1758,COM_Input!$F:$F,$B1758,COM_Input!$B:$B,$C1758)</f>
        <v>22298.91</v>
      </c>
      <c r="H1758" s="27">
        <f>AVERAGEIFS(COM_Input!$O:$O,COM_Input!$G:$G,$A1758,COM_Input!$F:$F,$B1758,COM_Input!$B:$B,$C1758)</f>
        <v>10</v>
      </c>
      <c r="J1758" s="50">
        <f>AVERAGEIFS(COM_Input!$AC:$AC,COM_Input!$B:$B,$C1758,COM_Input!$G:$G,$A1758,COM_Input!$F:$F,$B1758)</f>
        <v>778.7</v>
      </c>
      <c r="K1758" s="50">
        <f>AVERAGEIFS(COM_Input!$Z:$Z,COM_Input!$B:$B,$C1758,COM_Input!$G:$G,$A1758,COM_Input!$F:$F,$B1758)</f>
        <v>29.95</v>
      </c>
      <c r="L1758" t="str">
        <f t="array" ref="L1758">INDEX(COM_Input!$AA$1:$AA$3325,MATCH(1,(COM_Input!$B$1:$B$3325=$C1758)*(COM_Input!$F$1:$F$3325=$B1758)*(COM_Input!$G$1:$G$3325=$A1758),0))</f>
        <v>unit</v>
      </c>
      <c r="M1758">
        <f t="array" ref="M1758">INDEX(COM_Input!$AB$1:$AB$3325,MATCH(1,(COM_Input!$B$1:$B$3325=$C1758)*(COM_Input!$F$1:$F$3325=$B1758)*(COM_Input!$G$1:$G$3325=$A1758),0))</f>
        <v>26</v>
      </c>
    </row>
    <row r="1759" spans="1:13" x14ac:dyDescent="0.2">
      <c r="A1759" t="s">
        <v>2301</v>
      </c>
      <c r="B1759" t="s">
        <v>25</v>
      </c>
      <c r="C1759" t="s">
        <v>1068</v>
      </c>
      <c r="D1759" s="22">
        <f>AVERAGEIFS(COM_Input!$P:$P,COM_Input!$G:$G,$A1759,COM_Input!$F:$F,$B1759,COM_Input!$B:$B,$C1759)</f>
        <v>3.1886209999999999</v>
      </c>
      <c r="E1759" s="22">
        <f>AVERAGEIFS(COM_Input!$Q:$Q,COM_Input!$G:$G,$A1759,COM_Input!$F:$F,$B1759,COM_Input!$B:$B,$C1759)</f>
        <v>2.1208170000000002</v>
      </c>
      <c r="G1759" s="22">
        <f>AVERAGEIFS(COM_Input!$M:$M,COM_Input!$G:$G,$A1759,COM_Input!$F:$F,$B1759,COM_Input!$B:$B,$C1759)</f>
        <v>18868.310000000001</v>
      </c>
      <c r="H1759" s="27">
        <f>AVERAGEIFS(COM_Input!$O:$O,COM_Input!$G:$G,$A1759,COM_Input!$F:$F,$B1759,COM_Input!$B:$B,$C1759)</f>
        <v>10</v>
      </c>
      <c r="J1759" s="50">
        <f>AVERAGEIFS(COM_Input!$AC:$AC,COM_Input!$B:$B,$C1759,COM_Input!$G:$G,$A1759,COM_Input!$F:$F,$B1759)</f>
        <v>658.9</v>
      </c>
      <c r="K1759" s="50">
        <f>AVERAGEIFS(COM_Input!$Z:$Z,COM_Input!$B:$B,$C1759,COM_Input!$G:$G,$A1759,COM_Input!$F:$F,$B1759)</f>
        <v>29.95</v>
      </c>
      <c r="L1759" t="str">
        <f t="array" ref="L1759">INDEX(COM_Input!$AA$1:$AA$3325,MATCH(1,(COM_Input!$B$1:$B$3325=$C1759)*(COM_Input!$F$1:$F$3325=$B1759)*(COM_Input!$G$1:$G$3325=$A1759),0))</f>
        <v>unit</v>
      </c>
      <c r="M1759">
        <f t="array" ref="M1759">INDEX(COM_Input!$AB$1:$AB$3325,MATCH(1,(COM_Input!$B$1:$B$3325=$C1759)*(COM_Input!$F$1:$F$3325=$B1759)*(COM_Input!$G$1:$G$3325=$A1759),0))</f>
        <v>22</v>
      </c>
    </row>
    <row r="1760" spans="1:13" x14ac:dyDescent="0.2">
      <c r="A1760" t="s">
        <v>2302</v>
      </c>
      <c r="B1760" t="s">
        <v>25</v>
      </c>
      <c r="C1760" t="s">
        <v>1068</v>
      </c>
      <c r="D1760" s="22">
        <f>AVERAGEIFS(COM_Input!$P:$P,COM_Input!$G:$G,$A1760,COM_Input!$F:$F,$B1760,COM_Input!$B:$B,$C1760)</f>
        <v>0.49922899999999998</v>
      </c>
      <c r="E1760" s="22">
        <f>AVERAGEIFS(COM_Input!$Q:$Q,COM_Input!$G:$G,$A1760,COM_Input!$F:$F,$B1760,COM_Input!$B:$B,$C1760)</f>
        <v>4.2600530000000001</v>
      </c>
      <c r="G1760" s="22">
        <f>AVERAGEIFS(COM_Input!$M:$M,COM_Input!$G:$G,$A1760,COM_Input!$F:$F,$B1760,COM_Input!$B:$B,$C1760)</f>
        <v>9434.1550000000007</v>
      </c>
      <c r="H1760" s="27">
        <f>AVERAGEIFS(COM_Input!$O:$O,COM_Input!$G:$G,$A1760,COM_Input!$F:$F,$B1760,COM_Input!$B:$B,$C1760)</f>
        <v>10</v>
      </c>
      <c r="J1760" s="50">
        <f>AVERAGEIFS(COM_Input!$AC:$AC,COM_Input!$B:$B,$C1760,COM_Input!$G:$G,$A1760,COM_Input!$F:$F,$B1760)</f>
        <v>329.45</v>
      </c>
      <c r="K1760" s="50">
        <f>AVERAGEIFS(COM_Input!$Z:$Z,COM_Input!$B:$B,$C1760,COM_Input!$G:$G,$A1760,COM_Input!$F:$F,$B1760)</f>
        <v>29.95</v>
      </c>
      <c r="L1760" t="str">
        <f t="array" ref="L1760">INDEX(COM_Input!$AA$1:$AA$3325,MATCH(1,(COM_Input!$B$1:$B$3325=$C1760)*(COM_Input!$F$1:$F$3325=$B1760)*(COM_Input!$G$1:$G$3325=$A1760),0))</f>
        <v>unit</v>
      </c>
      <c r="M1760">
        <f t="array" ref="M1760">INDEX(COM_Input!$AB$1:$AB$3325,MATCH(1,(COM_Input!$B$1:$B$3325=$C1760)*(COM_Input!$F$1:$F$3325=$B1760)*(COM_Input!$G$1:$G$3325=$A1760),0))</f>
        <v>11</v>
      </c>
    </row>
    <row r="1761" spans="1:13" x14ac:dyDescent="0.2">
      <c r="A1761" t="s">
        <v>1050</v>
      </c>
      <c r="B1761" t="s">
        <v>25</v>
      </c>
      <c r="C1761" t="s">
        <v>1068</v>
      </c>
      <c r="D1761" s="22">
        <f>AVERAGEIFS(COM_Input!$P:$P,COM_Input!$G:$G,$A1761,COM_Input!$F:$F,$B1761,COM_Input!$B:$B,$C1761)</f>
        <v>2.4639350000000002</v>
      </c>
      <c r="E1761" s="22">
        <f>AVERAGEIFS(COM_Input!$Q:$Q,COM_Input!$G:$G,$A1761,COM_Input!$F:$F,$B1761,COM_Input!$B:$B,$C1761)</f>
        <v>1.6388130000000001</v>
      </c>
      <c r="G1761" s="22">
        <f>AVERAGEIFS(COM_Input!$M:$M,COM_Input!$G:$G,$A1761,COM_Input!$F:$F,$B1761,COM_Input!$B:$B,$C1761)</f>
        <v>14580.06</v>
      </c>
      <c r="H1761" s="27">
        <f>AVERAGEIFS(COM_Input!$O:$O,COM_Input!$G:$G,$A1761,COM_Input!$F:$F,$B1761,COM_Input!$B:$B,$C1761)</f>
        <v>10</v>
      </c>
      <c r="J1761" s="50">
        <f>AVERAGEIFS(COM_Input!$AC:$AC,COM_Input!$B:$B,$C1761,COM_Input!$G:$G,$A1761,COM_Input!$F:$F,$B1761)</f>
        <v>509.15</v>
      </c>
      <c r="K1761" s="50">
        <f>AVERAGEIFS(COM_Input!$Z:$Z,COM_Input!$B:$B,$C1761,COM_Input!$G:$G,$A1761,COM_Input!$F:$F,$B1761)</f>
        <v>29.95</v>
      </c>
      <c r="L1761" t="str">
        <f t="array" ref="L1761">INDEX(COM_Input!$AA$1:$AA$3325,MATCH(1,(COM_Input!$B$1:$B$3325=$C1761)*(COM_Input!$F$1:$F$3325=$B1761)*(COM_Input!$G$1:$G$3325=$A1761),0))</f>
        <v>unit</v>
      </c>
      <c r="M1761">
        <f t="array" ref="M1761">INDEX(COM_Input!$AB$1:$AB$3325,MATCH(1,(COM_Input!$B$1:$B$3325=$C1761)*(COM_Input!$F$1:$F$3325=$B1761)*(COM_Input!$G$1:$G$3325=$A1761),0))</f>
        <v>17</v>
      </c>
    </row>
    <row r="1762" spans="1:13" x14ac:dyDescent="0.2">
      <c r="A1762" t="s">
        <v>2303</v>
      </c>
      <c r="B1762" t="s">
        <v>25</v>
      </c>
      <c r="C1762" t="s">
        <v>1068</v>
      </c>
      <c r="D1762" s="22">
        <f>AVERAGEIFS(COM_Input!$P:$P,COM_Input!$G:$G,$A1762,COM_Input!$F:$F,$B1762,COM_Input!$B:$B,$C1762)</f>
        <v>0.28987499999999999</v>
      </c>
      <c r="E1762" s="22">
        <f>AVERAGEIFS(COM_Input!$Q:$Q,COM_Input!$G:$G,$A1762,COM_Input!$F:$F,$B1762,COM_Input!$B:$B,$C1762)</f>
        <v>0.192802</v>
      </c>
      <c r="G1762" s="22">
        <f>AVERAGEIFS(COM_Input!$M:$M,COM_Input!$G:$G,$A1762,COM_Input!$F:$F,$B1762,COM_Input!$B:$B,$C1762)</f>
        <v>1715.3009999999999</v>
      </c>
      <c r="H1762" s="27">
        <f>AVERAGEIFS(COM_Input!$O:$O,COM_Input!$G:$G,$A1762,COM_Input!$F:$F,$B1762,COM_Input!$B:$B,$C1762)</f>
        <v>10</v>
      </c>
      <c r="J1762" s="50">
        <f>AVERAGEIFS(COM_Input!$AC:$AC,COM_Input!$B:$B,$C1762,COM_Input!$G:$G,$A1762,COM_Input!$F:$F,$B1762)</f>
        <v>59.9</v>
      </c>
      <c r="K1762" s="50">
        <f>AVERAGEIFS(COM_Input!$Z:$Z,COM_Input!$B:$B,$C1762,COM_Input!$G:$G,$A1762,COM_Input!$F:$F,$B1762)</f>
        <v>29.95</v>
      </c>
      <c r="L1762" t="str">
        <f t="array" ref="L1762">INDEX(COM_Input!$AA$1:$AA$3325,MATCH(1,(COM_Input!$B$1:$B$3325=$C1762)*(COM_Input!$F$1:$F$3325=$B1762)*(COM_Input!$G$1:$G$3325=$A1762),0))</f>
        <v>unit</v>
      </c>
      <c r="M1762">
        <f t="array" ref="M1762">INDEX(COM_Input!$AB$1:$AB$3325,MATCH(1,(COM_Input!$B$1:$B$3325=$C1762)*(COM_Input!$F$1:$F$3325=$B1762)*(COM_Input!$G$1:$G$3325=$A1762),0))</f>
        <v>2</v>
      </c>
    </row>
    <row r="1763" spans="1:13" x14ac:dyDescent="0.2">
      <c r="A1763" t="s">
        <v>2304</v>
      </c>
      <c r="B1763" t="s">
        <v>25</v>
      </c>
      <c r="C1763" t="s">
        <v>1068</v>
      </c>
      <c r="D1763" s="22">
        <f>AVERAGEIFS(COM_Input!$P:$P,COM_Input!$G:$G,$A1763,COM_Input!$F:$F,$B1763,COM_Input!$B:$B,$C1763)</f>
        <v>6.0172000000000003E-2</v>
      </c>
      <c r="E1763" s="22">
        <f>AVERAGEIFS(COM_Input!$Q:$Q,COM_Input!$G:$G,$A1763,COM_Input!$F:$F,$B1763,COM_Input!$B:$B,$C1763)</f>
        <v>0.31567699999999999</v>
      </c>
      <c r="G1763" s="22">
        <f>AVERAGEIFS(COM_Input!$M:$M,COM_Input!$G:$G,$A1763,COM_Input!$F:$F,$B1763,COM_Input!$B:$B,$C1763)</f>
        <v>857.65049999999997</v>
      </c>
      <c r="H1763" s="27">
        <f>AVERAGEIFS(COM_Input!$O:$O,COM_Input!$G:$G,$A1763,COM_Input!$F:$F,$B1763,COM_Input!$B:$B,$C1763)</f>
        <v>10</v>
      </c>
      <c r="J1763" s="50">
        <f>AVERAGEIFS(COM_Input!$AC:$AC,COM_Input!$B:$B,$C1763,COM_Input!$G:$G,$A1763,COM_Input!$F:$F,$B1763)</f>
        <v>29.95</v>
      </c>
      <c r="K1763" s="50">
        <f>AVERAGEIFS(COM_Input!$Z:$Z,COM_Input!$B:$B,$C1763,COM_Input!$G:$G,$A1763,COM_Input!$F:$F,$B1763)</f>
        <v>29.95</v>
      </c>
      <c r="L1763" t="str">
        <f t="array" ref="L1763">INDEX(COM_Input!$AA$1:$AA$3325,MATCH(1,(COM_Input!$B$1:$B$3325=$C1763)*(COM_Input!$F$1:$F$3325=$B1763)*(COM_Input!$G$1:$G$3325=$A1763),0))</f>
        <v>unit</v>
      </c>
      <c r="M1763">
        <f t="array" ref="M1763">INDEX(COM_Input!$AB$1:$AB$3325,MATCH(1,(COM_Input!$B$1:$B$3325=$C1763)*(COM_Input!$F$1:$F$3325=$B1763)*(COM_Input!$G$1:$G$3325=$A1763),0))</f>
        <v>1</v>
      </c>
    </row>
    <row r="1764" spans="1:13" x14ac:dyDescent="0.2">
      <c r="A1764" t="s">
        <v>2305</v>
      </c>
      <c r="B1764" t="s">
        <v>25</v>
      </c>
      <c r="C1764" t="s">
        <v>1068</v>
      </c>
      <c r="D1764" s="22">
        <f>AVERAGEIFS(COM_Input!$P:$P,COM_Input!$G:$G,$A1764,COM_Input!$F:$F,$B1764,COM_Input!$B:$B,$C1764)</f>
        <v>0.12034499999999999</v>
      </c>
      <c r="E1764" s="22">
        <f>AVERAGEIFS(COM_Input!$Q:$Q,COM_Input!$G:$G,$A1764,COM_Input!$F:$F,$B1764,COM_Input!$B:$B,$C1764)</f>
        <v>0.63135399999999997</v>
      </c>
      <c r="G1764" s="22">
        <f>AVERAGEIFS(COM_Input!$M:$M,COM_Input!$G:$G,$A1764,COM_Input!$F:$F,$B1764,COM_Input!$B:$B,$C1764)</f>
        <v>1715.3009999999999</v>
      </c>
      <c r="H1764" s="27">
        <f>AVERAGEIFS(COM_Input!$O:$O,COM_Input!$G:$G,$A1764,COM_Input!$F:$F,$B1764,COM_Input!$B:$B,$C1764)</f>
        <v>10</v>
      </c>
      <c r="J1764" s="50">
        <f>AVERAGEIFS(COM_Input!$AC:$AC,COM_Input!$B:$B,$C1764,COM_Input!$G:$G,$A1764,COM_Input!$F:$F,$B1764)</f>
        <v>59.9</v>
      </c>
      <c r="K1764" s="50">
        <f>AVERAGEIFS(COM_Input!$Z:$Z,COM_Input!$B:$B,$C1764,COM_Input!$G:$G,$A1764,COM_Input!$F:$F,$B1764)</f>
        <v>29.95</v>
      </c>
      <c r="L1764" t="str">
        <f t="array" ref="L1764">INDEX(COM_Input!$AA$1:$AA$3325,MATCH(1,(COM_Input!$B$1:$B$3325=$C1764)*(COM_Input!$F$1:$F$3325=$B1764)*(COM_Input!$G$1:$G$3325=$A1764),0))</f>
        <v>unit</v>
      </c>
      <c r="M1764">
        <f t="array" ref="M1764">INDEX(COM_Input!$AB$1:$AB$3325,MATCH(1,(COM_Input!$B$1:$B$3325=$C1764)*(COM_Input!$F$1:$F$3325=$B1764)*(COM_Input!$G$1:$G$3325=$A1764),0))</f>
        <v>2</v>
      </c>
    </row>
    <row r="1765" spans="1:13" x14ac:dyDescent="0.2">
      <c r="A1765" t="s">
        <v>2306</v>
      </c>
      <c r="B1765" t="s">
        <v>25</v>
      </c>
      <c r="C1765" t="s">
        <v>1068</v>
      </c>
      <c r="D1765" s="22">
        <f>AVERAGEIFS(COM_Input!$P:$P,COM_Input!$G:$G,$A1765,COM_Input!$F:$F,$B1765,COM_Input!$B:$B,$C1765)</f>
        <v>0.14493700000000001</v>
      </c>
      <c r="E1765" s="22">
        <f>AVERAGEIFS(COM_Input!$Q:$Q,COM_Input!$G:$G,$A1765,COM_Input!$F:$F,$B1765,COM_Input!$B:$B,$C1765)</f>
        <v>9.6401000000000001E-2</v>
      </c>
      <c r="G1765" s="22">
        <f>AVERAGEIFS(COM_Input!$M:$M,COM_Input!$G:$G,$A1765,COM_Input!$F:$F,$B1765,COM_Input!$B:$B,$C1765)</f>
        <v>857.65049999999997</v>
      </c>
      <c r="H1765" s="27">
        <f>AVERAGEIFS(COM_Input!$O:$O,COM_Input!$G:$G,$A1765,COM_Input!$F:$F,$B1765,COM_Input!$B:$B,$C1765)</f>
        <v>10</v>
      </c>
      <c r="J1765" s="50">
        <f>AVERAGEIFS(COM_Input!$AC:$AC,COM_Input!$B:$B,$C1765,COM_Input!$G:$G,$A1765,COM_Input!$F:$F,$B1765)</f>
        <v>29.95</v>
      </c>
      <c r="K1765" s="50">
        <f>AVERAGEIFS(COM_Input!$Z:$Z,COM_Input!$B:$B,$C1765,COM_Input!$G:$G,$A1765,COM_Input!$F:$F,$B1765)</f>
        <v>29.95</v>
      </c>
      <c r="L1765" t="str">
        <f t="array" ref="L1765">INDEX(COM_Input!$AA$1:$AA$3325,MATCH(1,(COM_Input!$B$1:$B$3325=$C1765)*(COM_Input!$F$1:$F$3325=$B1765)*(COM_Input!$G$1:$G$3325=$A1765),0))</f>
        <v>unit</v>
      </c>
      <c r="M1765">
        <f t="array" ref="M1765">INDEX(COM_Input!$AB$1:$AB$3325,MATCH(1,(COM_Input!$B$1:$B$3325=$C1765)*(COM_Input!$F$1:$F$3325=$B1765)*(COM_Input!$G$1:$G$3325=$A1765),0))</f>
        <v>1</v>
      </c>
    </row>
    <row r="1766" spans="1:13" x14ac:dyDescent="0.2">
      <c r="A1766" t="s">
        <v>2307</v>
      </c>
      <c r="B1766" t="s">
        <v>25</v>
      </c>
      <c r="C1766" t="s">
        <v>1068</v>
      </c>
      <c r="D1766" s="22">
        <f>AVERAGEIFS(COM_Input!$P:$P,COM_Input!$G:$G,$A1766,COM_Input!$F:$F,$B1766,COM_Input!$B:$B,$C1766)</f>
        <v>0.14493700000000001</v>
      </c>
      <c r="E1766" s="22">
        <f>AVERAGEIFS(COM_Input!$Q:$Q,COM_Input!$G:$G,$A1766,COM_Input!$F:$F,$B1766,COM_Input!$B:$B,$C1766)</f>
        <v>9.6401000000000001E-2</v>
      </c>
      <c r="G1766" s="22">
        <f>AVERAGEIFS(COM_Input!$M:$M,COM_Input!$G:$G,$A1766,COM_Input!$F:$F,$B1766,COM_Input!$B:$B,$C1766)</f>
        <v>857.65049999999997</v>
      </c>
      <c r="H1766" s="27">
        <f>AVERAGEIFS(COM_Input!$O:$O,COM_Input!$G:$G,$A1766,COM_Input!$F:$F,$B1766,COM_Input!$B:$B,$C1766)</f>
        <v>10</v>
      </c>
      <c r="J1766" s="50">
        <f>AVERAGEIFS(COM_Input!$AC:$AC,COM_Input!$B:$B,$C1766,COM_Input!$G:$G,$A1766,COM_Input!$F:$F,$B1766)</f>
        <v>29.95</v>
      </c>
      <c r="K1766" s="50">
        <f>AVERAGEIFS(COM_Input!$Z:$Z,COM_Input!$B:$B,$C1766,COM_Input!$G:$G,$A1766,COM_Input!$F:$F,$B1766)</f>
        <v>29.95</v>
      </c>
      <c r="L1766" t="str">
        <f t="array" ref="L1766">INDEX(COM_Input!$AA$1:$AA$3325,MATCH(1,(COM_Input!$B$1:$B$3325=$C1766)*(COM_Input!$F$1:$F$3325=$B1766)*(COM_Input!$G$1:$G$3325=$A1766),0))</f>
        <v>unit</v>
      </c>
      <c r="M1766">
        <f t="array" ref="M1766">INDEX(COM_Input!$AB$1:$AB$3325,MATCH(1,(COM_Input!$B$1:$B$3325=$C1766)*(COM_Input!$F$1:$F$3325=$B1766)*(COM_Input!$G$1:$G$3325=$A1766),0))</f>
        <v>1</v>
      </c>
    </row>
    <row r="1767" spans="1:13" x14ac:dyDescent="0.2">
      <c r="A1767" t="s">
        <v>2295</v>
      </c>
      <c r="B1767" t="s">
        <v>29</v>
      </c>
      <c r="C1767" t="s">
        <v>2443</v>
      </c>
      <c r="D1767" s="22">
        <f>AVERAGEIFS(COM_Input!$P:$P,COM_Input!$G:$G,$A1767,COM_Input!$F:$F,$B1767,COM_Input!$B:$B,$C1767)</f>
        <v>0</v>
      </c>
      <c r="E1767" s="22">
        <f>AVERAGEIFS(COM_Input!$Q:$Q,COM_Input!$G:$G,$A1767,COM_Input!$F:$F,$B1767,COM_Input!$B:$B,$C1767)</f>
        <v>0</v>
      </c>
      <c r="G1767" s="22">
        <f>AVERAGEIFS(COM_Input!$M:$M,COM_Input!$G:$G,$A1767,COM_Input!$F:$F,$B1767,COM_Input!$B:$B,$C1767)</f>
        <v>1357.8</v>
      </c>
      <c r="H1767" s="27">
        <f>AVERAGEIFS(COM_Input!$O:$O,COM_Input!$G:$G,$A1767,COM_Input!$F:$F,$B1767,COM_Input!$B:$B,$C1767)</f>
        <v>9</v>
      </c>
      <c r="J1767" s="50">
        <f>AVERAGEIFS(COM_Input!$AC:$AC,COM_Input!$B:$B,$C1767,COM_Input!$G:$G,$A1767,COM_Input!$F:$F,$B1767)</f>
        <v>399</v>
      </c>
      <c r="K1767" s="50">
        <f>AVERAGEIFS(COM_Input!$Z:$Z,COM_Input!$B:$B,$C1767,COM_Input!$G:$G,$A1767,COM_Input!$F:$F,$B1767)</f>
        <v>399</v>
      </c>
      <c r="L1767" t="str">
        <f t="array" ref="L1767">INDEX(COM_Input!$AA$1:$AA$3325,MATCH(1,(COM_Input!$B$1:$B$3325=$C1767)*(COM_Input!$F$1:$F$3325=$B1767)*(COM_Input!$G$1:$G$3325=$A1767),0))</f>
        <v>500-watts controlled</v>
      </c>
      <c r="M1767">
        <f t="array" ref="M1767">INDEX(COM_Input!$AB$1:$AB$3325,MATCH(1,(COM_Input!$B$1:$B$3325=$C1767)*(COM_Input!$F$1:$F$3325=$B1767)*(COM_Input!$G$1:$G$3325=$A1767),0))</f>
        <v>0</v>
      </c>
    </row>
    <row r="1768" spans="1:13" x14ac:dyDescent="0.2">
      <c r="A1768" t="s">
        <v>2297</v>
      </c>
      <c r="B1768" t="s">
        <v>29</v>
      </c>
      <c r="C1768" t="s">
        <v>2443</v>
      </c>
      <c r="D1768" s="22">
        <f>AVERAGEIFS(COM_Input!$P:$P,COM_Input!$G:$G,$A1768,COM_Input!$F:$F,$B1768,COM_Input!$B:$B,$C1768)</f>
        <v>0</v>
      </c>
      <c r="E1768" s="22">
        <f>AVERAGEIFS(COM_Input!$Q:$Q,COM_Input!$G:$G,$A1768,COM_Input!$F:$F,$B1768,COM_Input!$B:$B,$C1768)</f>
        <v>0</v>
      </c>
      <c r="G1768" s="22">
        <f>AVERAGEIFS(COM_Input!$M:$M,COM_Input!$G:$G,$A1768,COM_Input!$F:$F,$B1768,COM_Input!$B:$B,$C1768)</f>
        <v>1357.8</v>
      </c>
      <c r="H1768" s="27">
        <f>AVERAGEIFS(COM_Input!$O:$O,COM_Input!$G:$G,$A1768,COM_Input!$F:$F,$B1768,COM_Input!$B:$B,$C1768)</f>
        <v>9</v>
      </c>
      <c r="J1768" s="50">
        <f>AVERAGEIFS(COM_Input!$AC:$AC,COM_Input!$B:$B,$C1768,COM_Input!$G:$G,$A1768,COM_Input!$F:$F,$B1768)</f>
        <v>399</v>
      </c>
      <c r="K1768" s="50">
        <f>AVERAGEIFS(COM_Input!$Z:$Z,COM_Input!$B:$B,$C1768,COM_Input!$G:$G,$A1768,COM_Input!$F:$F,$B1768)</f>
        <v>399</v>
      </c>
      <c r="L1768" t="str">
        <f t="array" ref="L1768">INDEX(COM_Input!$AA$1:$AA$3325,MATCH(1,(COM_Input!$B$1:$B$3325=$C1768)*(COM_Input!$F$1:$F$3325=$B1768)*(COM_Input!$G$1:$G$3325=$A1768),0))</f>
        <v>500-watts controlled</v>
      </c>
      <c r="M1768">
        <f t="array" ref="M1768">INDEX(COM_Input!$AB$1:$AB$3325,MATCH(1,(COM_Input!$B$1:$B$3325=$C1768)*(COM_Input!$F$1:$F$3325=$B1768)*(COM_Input!$G$1:$G$3325=$A1768),0))</f>
        <v>0</v>
      </c>
    </row>
    <row r="1769" spans="1:13" x14ac:dyDescent="0.2">
      <c r="A1769" t="s">
        <v>2298</v>
      </c>
      <c r="B1769" t="s">
        <v>29</v>
      </c>
      <c r="C1769" t="s">
        <v>2443</v>
      </c>
      <c r="D1769" s="22">
        <f>AVERAGEIFS(COM_Input!$P:$P,COM_Input!$G:$G,$A1769,COM_Input!$F:$F,$B1769,COM_Input!$B:$B,$C1769)</f>
        <v>0</v>
      </c>
      <c r="E1769" s="22">
        <f>AVERAGEIFS(COM_Input!$Q:$Q,COM_Input!$G:$G,$A1769,COM_Input!$F:$F,$B1769,COM_Input!$B:$B,$C1769)</f>
        <v>0</v>
      </c>
      <c r="G1769" s="22">
        <f>AVERAGEIFS(COM_Input!$M:$M,COM_Input!$G:$G,$A1769,COM_Input!$F:$F,$B1769,COM_Input!$B:$B,$C1769)</f>
        <v>1357.8</v>
      </c>
      <c r="H1769" s="27">
        <f>AVERAGEIFS(COM_Input!$O:$O,COM_Input!$G:$G,$A1769,COM_Input!$F:$F,$B1769,COM_Input!$B:$B,$C1769)</f>
        <v>9</v>
      </c>
      <c r="J1769" s="50">
        <f>AVERAGEIFS(COM_Input!$AC:$AC,COM_Input!$B:$B,$C1769,COM_Input!$G:$G,$A1769,COM_Input!$F:$F,$B1769)</f>
        <v>399</v>
      </c>
      <c r="K1769" s="50">
        <f>AVERAGEIFS(COM_Input!$Z:$Z,COM_Input!$B:$B,$C1769,COM_Input!$G:$G,$A1769,COM_Input!$F:$F,$B1769)</f>
        <v>399</v>
      </c>
      <c r="L1769" t="str">
        <f t="array" ref="L1769">INDEX(COM_Input!$AA$1:$AA$3325,MATCH(1,(COM_Input!$B$1:$B$3325=$C1769)*(COM_Input!$F$1:$F$3325=$B1769)*(COM_Input!$G$1:$G$3325=$A1769),0))</f>
        <v>500-watts controlled</v>
      </c>
      <c r="M1769">
        <f t="array" ref="M1769">INDEX(COM_Input!$AB$1:$AB$3325,MATCH(1,(COM_Input!$B$1:$B$3325=$C1769)*(COM_Input!$F$1:$F$3325=$B1769)*(COM_Input!$G$1:$G$3325=$A1769),0))</f>
        <v>0</v>
      </c>
    </row>
    <row r="1770" spans="1:13" x14ac:dyDescent="0.2">
      <c r="A1770" t="s">
        <v>2299</v>
      </c>
      <c r="B1770" t="s">
        <v>29</v>
      </c>
      <c r="C1770" t="s">
        <v>2443</v>
      </c>
      <c r="D1770" s="22">
        <f>AVERAGEIFS(COM_Input!$P:$P,COM_Input!$G:$G,$A1770,COM_Input!$F:$F,$B1770,COM_Input!$B:$B,$C1770)</f>
        <v>0</v>
      </c>
      <c r="E1770" s="22">
        <f>AVERAGEIFS(COM_Input!$Q:$Q,COM_Input!$G:$G,$A1770,COM_Input!$F:$F,$B1770,COM_Input!$B:$B,$C1770)</f>
        <v>0</v>
      </c>
      <c r="G1770" s="22">
        <f>AVERAGEIFS(COM_Input!$M:$M,COM_Input!$G:$G,$A1770,COM_Input!$F:$F,$B1770,COM_Input!$B:$B,$C1770)</f>
        <v>1357.8</v>
      </c>
      <c r="H1770" s="27">
        <f>AVERAGEIFS(COM_Input!$O:$O,COM_Input!$G:$G,$A1770,COM_Input!$F:$F,$B1770,COM_Input!$B:$B,$C1770)</f>
        <v>9</v>
      </c>
      <c r="J1770" s="50">
        <f>AVERAGEIFS(COM_Input!$AC:$AC,COM_Input!$B:$B,$C1770,COM_Input!$G:$G,$A1770,COM_Input!$F:$F,$B1770)</f>
        <v>399</v>
      </c>
      <c r="K1770" s="50">
        <f>AVERAGEIFS(COM_Input!$Z:$Z,COM_Input!$B:$B,$C1770,COM_Input!$G:$G,$A1770,COM_Input!$F:$F,$B1770)</f>
        <v>399</v>
      </c>
      <c r="L1770" t="str">
        <f t="array" ref="L1770">INDEX(COM_Input!$AA$1:$AA$3325,MATCH(1,(COM_Input!$B$1:$B$3325=$C1770)*(COM_Input!$F$1:$F$3325=$B1770)*(COM_Input!$G$1:$G$3325=$A1770),0))</f>
        <v>500-watts controlled</v>
      </c>
      <c r="M1770">
        <f t="array" ref="M1770">INDEX(COM_Input!$AB$1:$AB$3325,MATCH(1,(COM_Input!$B$1:$B$3325=$C1770)*(COM_Input!$F$1:$F$3325=$B1770)*(COM_Input!$G$1:$G$3325=$A1770),0))</f>
        <v>0</v>
      </c>
    </row>
    <row r="1771" spans="1:13" x14ac:dyDescent="0.2">
      <c r="A1771" t="s">
        <v>2300</v>
      </c>
      <c r="B1771" t="s">
        <v>29</v>
      </c>
      <c r="C1771" t="s">
        <v>2443</v>
      </c>
      <c r="D1771" s="22">
        <f>AVERAGEIFS(COM_Input!$P:$P,COM_Input!$G:$G,$A1771,COM_Input!$F:$F,$B1771,COM_Input!$B:$B,$C1771)</f>
        <v>0</v>
      </c>
      <c r="E1771" s="22">
        <f>AVERAGEIFS(COM_Input!$Q:$Q,COM_Input!$G:$G,$A1771,COM_Input!$F:$F,$B1771,COM_Input!$B:$B,$C1771)</f>
        <v>0</v>
      </c>
      <c r="G1771" s="22">
        <f>AVERAGEIFS(COM_Input!$M:$M,COM_Input!$G:$G,$A1771,COM_Input!$F:$F,$B1771,COM_Input!$B:$B,$C1771)</f>
        <v>1357.8</v>
      </c>
      <c r="H1771" s="27">
        <f>AVERAGEIFS(COM_Input!$O:$O,COM_Input!$G:$G,$A1771,COM_Input!$F:$F,$B1771,COM_Input!$B:$B,$C1771)</f>
        <v>9</v>
      </c>
      <c r="J1771" s="50">
        <f>AVERAGEIFS(COM_Input!$AC:$AC,COM_Input!$B:$B,$C1771,COM_Input!$G:$G,$A1771,COM_Input!$F:$F,$B1771)</f>
        <v>399</v>
      </c>
      <c r="K1771" s="50">
        <f>AVERAGEIFS(COM_Input!$Z:$Z,COM_Input!$B:$B,$C1771,COM_Input!$G:$G,$A1771,COM_Input!$F:$F,$B1771)</f>
        <v>399</v>
      </c>
      <c r="L1771" t="str">
        <f t="array" ref="L1771">INDEX(COM_Input!$AA$1:$AA$3325,MATCH(1,(COM_Input!$B$1:$B$3325=$C1771)*(COM_Input!$F$1:$F$3325=$B1771)*(COM_Input!$G$1:$G$3325=$A1771),0))</f>
        <v>500-watts controlled</v>
      </c>
      <c r="M1771">
        <f t="array" ref="M1771">INDEX(COM_Input!$AB$1:$AB$3325,MATCH(1,(COM_Input!$B$1:$B$3325=$C1771)*(COM_Input!$F$1:$F$3325=$B1771)*(COM_Input!$G$1:$G$3325=$A1771),0))</f>
        <v>0</v>
      </c>
    </row>
    <row r="1772" spans="1:13" x14ac:dyDescent="0.2">
      <c r="A1772" t="s">
        <v>2301</v>
      </c>
      <c r="B1772" t="s">
        <v>29</v>
      </c>
      <c r="C1772" t="s">
        <v>2443</v>
      </c>
      <c r="D1772" s="22">
        <f>AVERAGEIFS(COM_Input!$P:$P,COM_Input!$G:$G,$A1772,COM_Input!$F:$F,$B1772,COM_Input!$B:$B,$C1772)</f>
        <v>0</v>
      </c>
      <c r="E1772" s="22">
        <f>AVERAGEIFS(COM_Input!$Q:$Q,COM_Input!$G:$G,$A1772,COM_Input!$F:$F,$B1772,COM_Input!$B:$B,$C1772)</f>
        <v>0</v>
      </c>
      <c r="G1772" s="22">
        <f>AVERAGEIFS(COM_Input!$M:$M,COM_Input!$G:$G,$A1772,COM_Input!$F:$F,$B1772,COM_Input!$B:$B,$C1772)</f>
        <v>1357.8</v>
      </c>
      <c r="H1772" s="27">
        <f>AVERAGEIFS(COM_Input!$O:$O,COM_Input!$G:$G,$A1772,COM_Input!$F:$F,$B1772,COM_Input!$B:$B,$C1772)</f>
        <v>9</v>
      </c>
      <c r="J1772" s="50">
        <f>AVERAGEIFS(COM_Input!$AC:$AC,COM_Input!$B:$B,$C1772,COM_Input!$G:$G,$A1772,COM_Input!$F:$F,$B1772)</f>
        <v>399</v>
      </c>
      <c r="K1772" s="50">
        <f>AVERAGEIFS(COM_Input!$Z:$Z,COM_Input!$B:$B,$C1772,COM_Input!$G:$G,$A1772,COM_Input!$F:$F,$B1772)</f>
        <v>399</v>
      </c>
      <c r="L1772" t="str">
        <f t="array" ref="L1772">INDEX(COM_Input!$AA$1:$AA$3325,MATCH(1,(COM_Input!$B$1:$B$3325=$C1772)*(COM_Input!$F$1:$F$3325=$B1772)*(COM_Input!$G$1:$G$3325=$A1772),0))</f>
        <v>500-watts controlled</v>
      </c>
      <c r="M1772">
        <f t="array" ref="M1772">INDEX(COM_Input!$AB$1:$AB$3325,MATCH(1,(COM_Input!$B$1:$B$3325=$C1772)*(COM_Input!$F$1:$F$3325=$B1772)*(COM_Input!$G$1:$G$3325=$A1772),0))</f>
        <v>0</v>
      </c>
    </row>
    <row r="1773" spans="1:13" x14ac:dyDescent="0.2">
      <c r="A1773" t="s">
        <v>2302</v>
      </c>
      <c r="B1773" t="s">
        <v>29</v>
      </c>
      <c r="C1773" t="s">
        <v>2443</v>
      </c>
      <c r="D1773" s="22">
        <f>AVERAGEIFS(COM_Input!$P:$P,COM_Input!$G:$G,$A1773,COM_Input!$F:$F,$B1773,COM_Input!$B:$B,$C1773)</f>
        <v>0</v>
      </c>
      <c r="E1773" s="22">
        <f>AVERAGEIFS(COM_Input!$Q:$Q,COM_Input!$G:$G,$A1773,COM_Input!$F:$F,$B1773,COM_Input!$B:$B,$C1773)</f>
        <v>0</v>
      </c>
      <c r="G1773" s="22">
        <f>AVERAGEIFS(COM_Input!$M:$M,COM_Input!$G:$G,$A1773,COM_Input!$F:$F,$B1773,COM_Input!$B:$B,$C1773)</f>
        <v>1357.8</v>
      </c>
      <c r="H1773" s="27">
        <f>AVERAGEIFS(COM_Input!$O:$O,COM_Input!$G:$G,$A1773,COM_Input!$F:$F,$B1773,COM_Input!$B:$B,$C1773)</f>
        <v>9</v>
      </c>
      <c r="J1773" s="50">
        <f>AVERAGEIFS(COM_Input!$AC:$AC,COM_Input!$B:$B,$C1773,COM_Input!$G:$G,$A1773,COM_Input!$F:$F,$B1773)</f>
        <v>399</v>
      </c>
      <c r="K1773" s="50">
        <f>AVERAGEIFS(COM_Input!$Z:$Z,COM_Input!$B:$B,$C1773,COM_Input!$G:$G,$A1773,COM_Input!$F:$F,$B1773)</f>
        <v>399</v>
      </c>
      <c r="L1773" t="str">
        <f t="array" ref="L1773">INDEX(COM_Input!$AA$1:$AA$3325,MATCH(1,(COM_Input!$B$1:$B$3325=$C1773)*(COM_Input!$F$1:$F$3325=$B1773)*(COM_Input!$G$1:$G$3325=$A1773),0))</f>
        <v>500-watts controlled</v>
      </c>
      <c r="M1773">
        <f t="array" ref="M1773">INDEX(COM_Input!$AB$1:$AB$3325,MATCH(1,(COM_Input!$B$1:$B$3325=$C1773)*(COM_Input!$F$1:$F$3325=$B1773)*(COM_Input!$G$1:$G$3325=$A1773),0))</f>
        <v>0</v>
      </c>
    </row>
    <row r="1774" spans="1:13" x14ac:dyDescent="0.2">
      <c r="A1774" t="s">
        <v>1050</v>
      </c>
      <c r="B1774" t="s">
        <v>29</v>
      </c>
      <c r="C1774" t="s">
        <v>2443</v>
      </c>
      <c r="D1774" s="22">
        <f>AVERAGEIFS(COM_Input!$P:$P,COM_Input!$G:$G,$A1774,COM_Input!$F:$F,$B1774,COM_Input!$B:$B,$C1774)</f>
        <v>0</v>
      </c>
      <c r="E1774" s="22">
        <f>AVERAGEIFS(COM_Input!$Q:$Q,COM_Input!$G:$G,$A1774,COM_Input!$F:$F,$B1774,COM_Input!$B:$B,$C1774)</f>
        <v>0</v>
      </c>
      <c r="G1774" s="22">
        <f>AVERAGEIFS(COM_Input!$M:$M,COM_Input!$G:$G,$A1774,COM_Input!$F:$F,$B1774,COM_Input!$B:$B,$C1774)</f>
        <v>1357.8</v>
      </c>
      <c r="H1774" s="27">
        <f>AVERAGEIFS(COM_Input!$O:$O,COM_Input!$G:$G,$A1774,COM_Input!$F:$F,$B1774,COM_Input!$B:$B,$C1774)</f>
        <v>9</v>
      </c>
      <c r="J1774" s="50">
        <f>AVERAGEIFS(COM_Input!$AC:$AC,COM_Input!$B:$B,$C1774,COM_Input!$G:$G,$A1774,COM_Input!$F:$F,$B1774)</f>
        <v>399</v>
      </c>
      <c r="K1774" s="50">
        <f>AVERAGEIFS(COM_Input!$Z:$Z,COM_Input!$B:$B,$C1774,COM_Input!$G:$G,$A1774,COM_Input!$F:$F,$B1774)</f>
        <v>399</v>
      </c>
      <c r="L1774" t="str">
        <f t="array" ref="L1774">INDEX(COM_Input!$AA$1:$AA$3325,MATCH(1,(COM_Input!$B$1:$B$3325=$C1774)*(COM_Input!$F$1:$F$3325=$B1774)*(COM_Input!$G$1:$G$3325=$A1774),0))</f>
        <v>500-watts controlled</v>
      </c>
      <c r="M1774">
        <f t="array" ref="M1774">INDEX(COM_Input!$AB$1:$AB$3325,MATCH(1,(COM_Input!$B$1:$B$3325=$C1774)*(COM_Input!$F$1:$F$3325=$B1774)*(COM_Input!$G$1:$G$3325=$A1774),0))</f>
        <v>0</v>
      </c>
    </row>
    <row r="1775" spans="1:13" x14ac:dyDescent="0.2">
      <c r="A1775" t="s">
        <v>2303</v>
      </c>
      <c r="B1775" t="s">
        <v>29</v>
      </c>
      <c r="C1775" t="s">
        <v>2443</v>
      </c>
      <c r="D1775" s="22">
        <f>AVERAGEIFS(COM_Input!$P:$P,COM_Input!$G:$G,$A1775,COM_Input!$F:$F,$B1775,COM_Input!$B:$B,$C1775)</f>
        <v>0</v>
      </c>
      <c r="E1775" s="22">
        <f>AVERAGEIFS(COM_Input!$Q:$Q,COM_Input!$G:$G,$A1775,COM_Input!$F:$F,$B1775,COM_Input!$B:$B,$C1775)</f>
        <v>0</v>
      </c>
      <c r="G1775" s="22">
        <f>AVERAGEIFS(COM_Input!$M:$M,COM_Input!$G:$G,$A1775,COM_Input!$F:$F,$B1775,COM_Input!$B:$B,$C1775)</f>
        <v>1357.8</v>
      </c>
      <c r="H1775" s="27">
        <f>AVERAGEIFS(COM_Input!$O:$O,COM_Input!$G:$G,$A1775,COM_Input!$F:$F,$B1775,COM_Input!$B:$B,$C1775)</f>
        <v>9</v>
      </c>
      <c r="J1775" s="50">
        <f>AVERAGEIFS(COM_Input!$AC:$AC,COM_Input!$B:$B,$C1775,COM_Input!$G:$G,$A1775,COM_Input!$F:$F,$B1775)</f>
        <v>399</v>
      </c>
      <c r="K1775" s="50">
        <f>AVERAGEIFS(COM_Input!$Z:$Z,COM_Input!$B:$B,$C1775,COM_Input!$G:$G,$A1775,COM_Input!$F:$F,$B1775)</f>
        <v>399</v>
      </c>
      <c r="L1775" t="str">
        <f t="array" ref="L1775">INDEX(COM_Input!$AA$1:$AA$3325,MATCH(1,(COM_Input!$B$1:$B$3325=$C1775)*(COM_Input!$F$1:$F$3325=$B1775)*(COM_Input!$G$1:$G$3325=$A1775),0))</f>
        <v>500-watts controlled</v>
      </c>
      <c r="M1775">
        <f t="array" ref="M1775">INDEX(COM_Input!$AB$1:$AB$3325,MATCH(1,(COM_Input!$B$1:$B$3325=$C1775)*(COM_Input!$F$1:$F$3325=$B1775)*(COM_Input!$G$1:$G$3325=$A1775),0))</f>
        <v>0</v>
      </c>
    </row>
    <row r="1776" spans="1:13" x14ac:dyDescent="0.2">
      <c r="A1776" t="s">
        <v>2304</v>
      </c>
      <c r="B1776" t="s">
        <v>29</v>
      </c>
      <c r="C1776" t="s">
        <v>2443</v>
      </c>
      <c r="D1776" s="22">
        <f>AVERAGEIFS(COM_Input!$P:$P,COM_Input!$G:$G,$A1776,COM_Input!$F:$F,$B1776,COM_Input!$B:$B,$C1776)</f>
        <v>0</v>
      </c>
      <c r="E1776" s="22">
        <f>AVERAGEIFS(COM_Input!$Q:$Q,COM_Input!$G:$G,$A1776,COM_Input!$F:$F,$B1776,COM_Input!$B:$B,$C1776)</f>
        <v>0</v>
      </c>
      <c r="G1776" s="22">
        <f>AVERAGEIFS(COM_Input!$M:$M,COM_Input!$G:$G,$A1776,COM_Input!$F:$F,$B1776,COM_Input!$B:$B,$C1776)</f>
        <v>1357.8</v>
      </c>
      <c r="H1776" s="27">
        <f>AVERAGEIFS(COM_Input!$O:$O,COM_Input!$G:$G,$A1776,COM_Input!$F:$F,$B1776,COM_Input!$B:$B,$C1776)</f>
        <v>9</v>
      </c>
      <c r="J1776" s="50">
        <f>AVERAGEIFS(COM_Input!$AC:$AC,COM_Input!$B:$B,$C1776,COM_Input!$G:$G,$A1776,COM_Input!$F:$F,$B1776)</f>
        <v>399</v>
      </c>
      <c r="K1776" s="50">
        <f>AVERAGEIFS(COM_Input!$Z:$Z,COM_Input!$B:$B,$C1776,COM_Input!$G:$G,$A1776,COM_Input!$F:$F,$B1776)</f>
        <v>399</v>
      </c>
      <c r="L1776" t="str">
        <f t="array" ref="L1776">INDEX(COM_Input!$AA$1:$AA$3325,MATCH(1,(COM_Input!$B$1:$B$3325=$C1776)*(COM_Input!$F$1:$F$3325=$B1776)*(COM_Input!$G$1:$G$3325=$A1776),0))</f>
        <v>500-watts controlled</v>
      </c>
      <c r="M1776">
        <f t="array" ref="M1776">INDEX(COM_Input!$AB$1:$AB$3325,MATCH(1,(COM_Input!$B$1:$B$3325=$C1776)*(COM_Input!$F$1:$F$3325=$B1776)*(COM_Input!$G$1:$G$3325=$A1776),0))</f>
        <v>0</v>
      </c>
    </row>
    <row r="1777" spans="1:13" x14ac:dyDescent="0.2">
      <c r="A1777" t="s">
        <v>2305</v>
      </c>
      <c r="B1777" t="s">
        <v>29</v>
      </c>
      <c r="C1777" t="s">
        <v>2443</v>
      </c>
      <c r="D1777" s="22">
        <f>AVERAGEIFS(COM_Input!$P:$P,COM_Input!$G:$G,$A1777,COM_Input!$F:$F,$B1777,COM_Input!$B:$B,$C1777)</f>
        <v>0</v>
      </c>
      <c r="E1777" s="22">
        <f>AVERAGEIFS(COM_Input!$Q:$Q,COM_Input!$G:$G,$A1777,COM_Input!$F:$F,$B1777,COM_Input!$B:$B,$C1777)</f>
        <v>0</v>
      </c>
      <c r="G1777" s="22">
        <f>AVERAGEIFS(COM_Input!$M:$M,COM_Input!$G:$G,$A1777,COM_Input!$F:$F,$B1777,COM_Input!$B:$B,$C1777)</f>
        <v>1357.8</v>
      </c>
      <c r="H1777" s="27">
        <f>AVERAGEIFS(COM_Input!$O:$O,COM_Input!$G:$G,$A1777,COM_Input!$F:$F,$B1777,COM_Input!$B:$B,$C1777)</f>
        <v>9</v>
      </c>
      <c r="J1777" s="50">
        <f>AVERAGEIFS(COM_Input!$AC:$AC,COM_Input!$B:$B,$C1777,COM_Input!$G:$G,$A1777,COM_Input!$F:$F,$B1777)</f>
        <v>399</v>
      </c>
      <c r="K1777" s="50">
        <f>AVERAGEIFS(COM_Input!$Z:$Z,COM_Input!$B:$B,$C1777,COM_Input!$G:$G,$A1777,COM_Input!$F:$F,$B1777)</f>
        <v>399</v>
      </c>
      <c r="L1777" t="str">
        <f t="array" ref="L1777">INDEX(COM_Input!$AA$1:$AA$3325,MATCH(1,(COM_Input!$B$1:$B$3325=$C1777)*(COM_Input!$F$1:$F$3325=$B1777)*(COM_Input!$G$1:$G$3325=$A1777),0))</f>
        <v>500-watts controlled</v>
      </c>
      <c r="M1777">
        <f t="array" ref="M1777">INDEX(COM_Input!$AB$1:$AB$3325,MATCH(1,(COM_Input!$B$1:$B$3325=$C1777)*(COM_Input!$F$1:$F$3325=$B1777)*(COM_Input!$G$1:$G$3325=$A1777),0))</f>
        <v>0</v>
      </c>
    </row>
    <row r="1778" spans="1:13" x14ac:dyDescent="0.2">
      <c r="A1778" t="s">
        <v>2306</v>
      </c>
      <c r="B1778" t="s">
        <v>29</v>
      </c>
      <c r="C1778" t="s">
        <v>2443</v>
      </c>
      <c r="D1778" s="22">
        <f>AVERAGEIFS(COM_Input!$P:$P,COM_Input!$G:$G,$A1778,COM_Input!$F:$F,$B1778,COM_Input!$B:$B,$C1778)</f>
        <v>0</v>
      </c>
      <c r="E1778" s="22">
        <f>AVERAGEIFS(COM_Input!$Q:$Q,COM_Input!$G:$G,$A1778,COM_Input!$F:$F,$B1778,COM_Input!$B:$B,$C1778)</f>
        <v>0</v>
      </c>
      <c r="G1778" s="22">
        <f>AVERAGEIFS(COM_Input!$M:$M,COM_Input!$G:$G,$A1778,COM_Input!$F:$F,$B1778,COM_Input!$B:$B,$C1778)</f>
        <v>1357.8</v>
      </c>
      <c r="H1778" s="27">
        <f>AVERAGEIFS(COM_Input!$O:$O,COM_Input!$G:$G,$A1778,COM_Input!$F:$F,$B1778,COM_Input!$B:$B,$C1778)</f>
        <v>9</v>
      </c>
      <c r="J1778" s="50">
        <f>AVERAGEIFS(COM_Input!$AC:$AC,COM_Input!$B:$B,$C1778,COM_Input!$G:$G,$A1778,COM_Input!$F:$F,$B1778)</f>
        <v>399</v>
      </c>
      <c r="K1778" s="50">
        <f>AVERAGEIFS(COM_Input!$Z:$Z,COM_Input!$B:$B,$C1778,COM_Input!$G:$G,$A1778,COM_Input!$F:$F,$B1778)</f>
        <v>399</v>
      </c>
      <c r="L1778" t="str">
        <f t="array" ref="L1778">INDEX(COM_Input!$AA$1:$AA$3325,MATCH(1,(COM_Input!$B$1:$B$3325=$C1778)*(COM_Input!$F$1:$F$3325=$B1778)*(COM_Input!$G$1:$G$3325=$A1778),0))</f>
        <v>500-watts controlled</v>
      </c>
      <c r="M1778">
        <f t="array" ref="M1778">INDEX(COM_Input!$AB$1:$AB$3325,MATCH(1,(COM_Input!$B$1:$B$3325=$C1778)*(COM_Input!$F$1:$F$3325=$B1778)*(COM_Input!$G$1:$G$3325=$A1778),0))</f>
        <v>0</v>
      </c>
    </row>
    <row r="1779" spans="1:13" x14ac:dyDescent="0.2">
      <c r="A1779" t="s">
        <v>2307</v>
      </c>
      <c r="B1779" t="s">
        <v>29</v>
      </c>
      <c r="C1779" t="s">
        <v>2443</v>
      </c>
      <c r="D1779" s="22">
        <f>AVERAGEIFS(COM_Input!$P:$P,COM_Input!$G:$G,$A1779,COM_Input!$F:$F,$B1779,COM_Input!$B:$B,$C1779)</f>
        <v>0</v>
      </c>
      <c r="E1779" s="22">
        <f>AVERAGEIFS(COM_Input!$Q:$Q,COM_Input!$G:$G,$A1779,COM_Input!$F:$F,$B1779,COM_Input!$B:$B,$C1779)</f>
        <v>0</v>
      </c>
      <c r="G1779" s="22">
        <f>AVERAGEIFS(COM_Input!$M:$M,COM_Input!$G:$G,$A1779,COM_Input!$F:$F,$B1779,COM_Input!$B:$B,$C1779)</f>
        <v>1357.8</v>
      </c>
      <c r="H1779" s="27">
        <f>AVERAGEIFS(COM_Input!$O:$O,COM_Input!$G:$G,$A1779,COM_Input!$F:$F,$B1779,COM_Input!$B:$B,$C1779)</f>
        <v>9</v>
      </c>
      <c r="J1779" s="50">
        <f>AVERAGEIFS(COM_Input!$AC:$AC,COM_Input!$B:$B,$C1779,COM_Input!$G:$G,$A1779,COM_Input!$F:$F,$B1779)</f>
        <v>399</v>
      </c>
      <c r="K1779" s="50">
        <f>AVERAGEIFS(COM_Input!$Z:$Z,COM_Input!$B:$B,$C1779,COM_Input!$G:$G,$A1779,COM_Input!$F:$F,$B1779)</f>
        <v>399</v>
      </c>
      <c r="L1779" t="str">
        <f t="array" ref="L1779">INDEX(COM_Input!$AA$1:$AA$3325,MATCH(1,(COM_Input!$B$1:$B$3325=$C1779)*(COM_Input!$F$1:$F$3325=$B1779)*(COM_Input!$G$1:$G$3325=$A1779),0))</f>
        <v>500-watts controlled</v>
      </c>
      <c r="M1779">
        <f t="array" ref="M1779">INDEX(COM_Input!$AB$1:$AB$3325,MATCH(1,(COM_Input!$B$1:$B$3325=$C1779)*(COM_Input!$F$1:$F$3325=$B1779)*(COM_Input!$G$1:$G$3325=$A1779),0))</f>
        <v>0</v>
      </c>
    </row>
    <row r="1780" spans="1:13" x14ac:dyDescent="0.2">
      <c r="A1780" t="s">
        <v>2295</v>
      </c>
      <c r="B1780" t="s">
        <v>25</v>
      </c>
      <c r="C1780" t="s">
        <v>2443</v>
      </c>
      <c r="D1780" s="22">
        <f>AVERAGEIFS(COM_Input!$P:$P,COM_Input!$G:$G,$A1780,COM_Input!$F:$F,$B1780,COM_Input!$B:$B,$C1780)</f>
        <v>0</v>
      </c>
      <c r="E1780" s="22">
        <f>AVERAGEIFS(COM_Input!$Q:$Q,COM_Input!$G:$G,$A1780,COM_Input!$F:$F,$B1780,COM_Input!$B:$B,$C1780)</f>
        <v>0</v>
      </c>
      <c r="G1780" s="22">
        <f>AVERAGEIFS(COM_Input!$M:$M,COM_Input!$G:$G,$A1780,COM_Input!$F:$F,$B1780,COM_Input!$B:$B,$C1780)</f>
        <v>1357.8</v>
      </c>
      <c r="H1780" s="27">
        <f>AVERAGEIFS(COM_Input!$O:$O,COM_Input!$G:$G,$A1780,COM_Input!$F:$F,$B1780,COM_Input!$B:$B,$C1780)</f>
        <v>9</v>
      </c>
      <c r="J1780" s="50">
        <f>AVERAGEIFS(COM_Input!$AC:$AC,COM_Input!$B:$B,$C1780,COM_Input!$G:$G,$A1780,COM_Input!$F:$F,$B1780)</f>
        <v>399</v>
      </c>
      <c r="K1780" s="50">
        <f>AVERAGEIFS(COM_Input!$Z:$Z,COM_Input!$B:$B,$C1780,COM_Input!$G:$G,$A1780,COM_Input!$F:$F,$B1780)</f>
        <v>399</v>
      </c>
      <c r="L1780" t="str">
        <f t="array" ref="L1780">INDEX(COM_Input!$AA$1:$AA$3325,MATCH(1,(COM_Input!$B$1:$B$3325=$C1780)*(COM_Input!$F$1:$F$3325=$B1780)*(COM_Input!$G$1:$G$3325=$A1780),0))</f>
        <v>500-watts controlled</v>
      </c>
      <c r="M1780">
        <f t="array" ref="M1780">INDEX(COM_Input!$AB$1:$AB$3325,MATCH(1,(COM_Input!$B$1:$B$3325=$C1780)*(COM_Input!$F$1:$F$3325=$B1780)*(COM_Input!$G$1:$G$3325=$A1780),0))</f>
        <v>0</v>
      </c>
    </row>
    <row r="1781" spans="1:13" x14ac:dyDescent="0.2">
      <c r="A1781" t="s">
        <v>2297</v>
      </c>
      <c r="B1781" t="s">
        <v>25</v>
      </c>
      <c r="C1781" t="s">
        <v>2443</v>
      </c>
      <c r="D1781" s="22">
        <f>AVERAGEIFS(COM_Input!$P:$P,COM_Input!$G:$G,$A1781,COM_Input!$F:$F,$B1781,COM_Input!$B:$B,$C1781)</f>
        <v>0</v>
      </c>
      <c r="E1781" s="22">
        <f>AVERAGEIFS(COM_Input!$Q:$Q,COM_Input!$G:$G,$A1781,COM_Input!$F:$F,$B1781,COM_Input!$B:$B,$C1781)</f>
        <v>0</v>
      </c>
      <c r="G1781" s="22">
        <f>AVERAGEIFS(COM_Input!$M:$M,COM_Input!$G:$G,$A1781,COM_Input!$F:$F,$B1781,COM_Input!$B:$B,$C1781)</f>
        <v>1357.8</v>
      </c>
      <c r="H1781" s="27">
        <f>AVERAGEIFS(COM_Input!$O:$O,COM_Input!$G:$G,$A1781,COM_Input!$F:$F,$B1781,COM_Input!$B:$B,$C1781)</f>
        <v>9</v>
      </c>
      <c r="J1781" s="50">
        <f>AVERAGEIFS(COM_Input!$AC:$AC,COM_Input!$B:$B,$C1781,COM_Input!$G:$G,$A1781,COM_Input!$F:$F,$B1781)</f>
        <v>399</v>
      </c>
      <c r="K1781" s="50">
        <f>AVERAGEIFS(COM_Input!$Z:$Z,COM_Input!$B:$B,$C1781,COM_Input!$G:$G,$A1781,COM_Input!$F:$F,$B1781)</f>
        <v>399</v>
      </c>
      <c r="L1781" t="str">
        <f t="array" ref="L1781">INDEX(COM_Input!$AA$1:$AA$3325,MATCH(1,(COM_Input!$B$1:$B$3325=$C1781)*(COM_Input!$F$1:$F$3325=$B1781)*(COM_Input!$G$1:$G$3325=$A1781),0))</f>
        <v>500-watts controlled</v>
      </c>
      <c r="M1781">
        <f t="array" ref="M1781">INDEX(COM_Input!$AB$1:$AB$3325,MATCH(1,(COM_Input!$B$1:$B$3325=$C1781)*(COM_Input!$F$1:$F$3325=$B1781)*(COM_Input!$G$1:$G$3325=$A1781),0))</f>
        <v>0</v>
      </c>
    </row>
    <row r="1782" spans="1:13" x14ac:dyDescent="0.2">
      <c r="A1782" t="s">
        <v>2298</v>
      </c>
      <c r="B1782" t="s">
        <v>25</v>
      </c>
      <c r="C1782" t="s">
        <v>2443</v>
      </c>
      <c r="D1782" s="22">
        <f>AVERAGEIFS(COM_Input!$P:$P,COM_Input!$G:$G,$A1782,COM_Input!$F:$F,$B1782,COM_Input!$B:$B,$C1782)</f>
        <v>0</v>
      </c>
      <c r="E1782" s="22">
        <f>AVERAGEIFS(COM_Input!$Q:$Q,COM_Input!$G:$G,$A1782,COM_Input!$F:$F,$B1782,COM_Input!$B:$B,$C1782)</f>
        <v>0</v>
      </c>
      <c r="G1782" s="22">
        <f>AVERAGEIFS(COM_Input!$M:$M,COM_Input!$G:$G,$A1782,COM_Input!$F:$F,$B1782,COM_Input!$B:$B,$C1782)</f>
        <v>1357.8</v>
      </c>
      <c r="H1782" s="27">
        <f>AVERAGEIFS(COM_Input!$O:$O,COM_Input!$G:$G,$A1782,COM_Input!$F:$F,$B1782,COM_Input!$B:$B,$C1782)</f>
        <v>9</v>
      </c>
      <c r="J1782" s="50">
        <f>AVERAGEIFS(COM_Input!$AC:$AC,COM_Input!$B:$B,$C1782,COM_Input!$G:$G,$A1782,COM_Input!$F:$F,$B1782)</f>
        <v>399</v>
      </c>
      <c r="K1782" s="50">
        <f>AVERAGEIFS(COM_Input!$Z:$Z,COM_Input!$B:$B,$C1782,COM_Input!$G:$G,$A1782,COM_Input!$F:$F,$B1782)</f>
        <v>399</v>
      </c>
      <c r="L1782" t="str">
        <f t="array" ref="L1782">INDEX(COM_Input!$AA$1:$AA$3325,MATCH(1,(COM_Input!$B$1:$B$3325=$C1782)*(COM_Input!$F$1:$F$3325=$B1782)*(COM_Input!$G$1:$G$3325=$A1782),0))</f>
        <v>500-watts controlled</v>
      </c>
      <c r="M1782">
        <f t="array" ref="M1782">INDEX(COM_Input!$AB$1:$AB$3325,MATCH(1,(COM_Input!$B$1:$B$3325=$C1782)*(COM_Input!$F$1:$F$3325=$B1782)*(COM_Input!$G$1:$G$3325=$A1782),0))</f>
        <v>0</v>
      </c>
    </row>
    <row r="1783" spans="1:13" x14ac:dyDescent="0.2">
      <c r="A1783" t="s">
        <v>2299</v>
      </c>
      <c r="B1783" t="s">
        <v>25</v>
      </c>
      <c r="C1783" t="s">
        <v>2443</v>
      </c>
      <c r="D1783" s="22">
        <f>AVERAGEIFS(COM_Input!$P:$P,COM_Input!$G:$G,$A1783,COM_Input!$F:$F,$B1783,COM_Input!$B:$B,$C1783)</f>
        <v>0</v>
      </c>
      <c r="E1783" s="22">
        <f>AVERAGEIFS(COM_Input!$Q:$Q,COM_Input!$G:$G,$A1783,COM_Input!$F:$F,$B1783,COM_Input!$B:$B,$C1783)</f>
        <v>0</v>
      </c>
      <c r="G1783" s="22">
        <f>AVERAGEIFS(COM_Input!$M:$M,COM_Input!$G:$G,$A1783,COM_Input!$F:$F,$B1783,COM_Input!$B:$B,$C1783)</f>
        <v>1357.8</v>
      </c>
      <c r="H1783" s="27">
        <f>AVERAGEIFS(COM_Input!$O:$O,COM_Input!$G:$G,$A1783,COM_Input!$F:$F,$B1783,COM_Input!$B:$B,$C1783)</f>
        <v>9</v>
      </c>
      <c r="J1783" s="50">
        <f>AVERAGEIFS(COM_Input!$AC:$AC,COM_Input!$B:$B,$C1783,COM_Input!$G:$G,$A1783,COM_Input!$F:$F,$B1783)</f>
        <v>399</v>
      </c>
      <c r="K1783" s="50">
        <f>AVERAGEIFS(COM_Input!$Z:$Z,COM_Input!$B:$B,$C1783,COM_Input!$G:$G,$A1783,COM_Input!$F:$F,$B1783)</f>
        <v>399</v>
      </c>
      <c r="L1783" t="str">
        <f t="array" ref="L1783">INDEX(COM_Input!$AA$1:$AA$3325,MATCH(1,(COM_Input!$B$1:$B$3325=$C1783)*(COM_Input!$F$1:$F$3325=$B1783)*(COM_Input!$G$1:$G$3325=$A1783),0))</f>
        <v>500-watts controlled</v>
      </c>
      <c r="M1783">
        <f t="array" ref="M1783">INDEX(COM_Input!$AB$1:$AB$3325,MATCH(1,(COM_Input!$B$1:$B$3325=$C1783)*(COM_Input!$F$1:$F$3325=$B1783)*(COM_Input!$G$1:$G$3325=$A1783),0))</f>
        <v>0</v>
      </c>
    </row>
    <row r="1784" spans="1:13" x14ac:dyDescent="0.2">
      <c r="A1784" t="s">
        <v>2300</v>
      </c>
      <c r="B1784" t="s">
        <v>25</v>
      </c>
      <c r="C1784" t="s">
        <v>2443</v>
      </c>
      <c r="D1784" s="22">
        <f>AVERAGEIFS(COM_Input!$P:$P,COM_Input!$G:$G,$A1784,COM_Input!$F:$F,$B1784,COM_Input!$B:$B,$C1784)</f>
        <v>0</v>
      </c>
      <c r="E1784" s="22">
        <f>AVERAGEIFS(COM_Input!$Q:$Q,COM_Input!$G:$G,$A1784,COM_Input!$F:$F,$B1784,COM_Input!$B:$B,$C1784)</f>
        <v>0</v>
      </c>
      <c r="G1784" s="22">
        <f>AVERAGEIFS(COM_Input!$M:$M,COM_Input!$G:$G,$A1784,COM_Input!$F:$F,$B1784,COM_Input!$B:$B,$C1784)</f>
        <v>1357.8</v>
      </c>
      <c r="H1784" s="27">
        <f>AVERAGEIFS(COM_Input!$O:$O,COM_Input!$G:$G,$A1784,COM_Input!$F:$F,$B1784,COM_Input!$B:$B,$C1784)</f>
        <v>9</v>
      </c>
      <c r="J1784" s="50">
        <f>AVERAGEIFS(COM_Input!$AC:$AC,COM_Input!$B:$B,$C1784,COM_Input!$G:$G,$A1784,COM_Input!$F:$F,$B1784)</f>
        <v>399</v>
      </c>
      <c r="K1784" s="50">
        <f>AVERAGEIFS(COM_Input!$Z:$Z,COM_Input!$B:$B,$C1784,COM_Input!$G:$G,$A1784,COM_Input!$F:$F,$B1784)</f>
        <v>399</v>
      </c>
      <c r="L1784" t="str">
        <f t="array" ref="L1784">INDEX(COM_Input!$AA$1:$AA$3325,MATCH(1,(COM_Input!$B$1:$B$3325=$C1784)*(COM_Input!$F$1:$F$3325=$B1784)*(COM_Input!$G$1:$G$3325=$A1784),0))</f>
        <v>500-watts controlled</v>
      </c>
      <c r="M1784">
        <f t="array" ref="M1784">INDEX(COM_Input!$AB$1:$AB$3325,MATCH(1,(COM_Input!$B$1:$B$3325=$C1784)*(COM_Input!$F$1:$F$3325=$B1784)*(COM_Input!$G$1:$G$3325=$A1784),0))</f>
        <v>0</v>
      </c>
    </row>
    <row r="1785" spans="1:13" x14ac:dyDescent="0.2">
      <c r="A1785" t="s">
        <v>2301</v>
      </c>
      <c r="B1785" t="s">
        <v>25</v>
      </c>
      <c r="C1785" t="s">
        <v>2443</v>
      </c>
      <c r="D1785" s="22">
        <f>AVERAGEIFS(COM_Input!$P:$P,COM_Input!$G:$G,$A1785,COM_Input!$F:$F,$B1785,COM_Input!$B:$B,$C1785)</f>
        <v>0</v>
      </c>
      <c r="E1785" s="22">
        <f>AVERAGEIFS(COM_Input!$Q:$Q,COM_Input!$G:$G,$A1785,COM_Input!$F:$F,$B1785,COM_Input!$B:$B,$C1785)</f>
        <v>0</v>
      </c>
      <c r="G1785" s="22">
        <f>AVERAGEIFS(COM_Input!$M:$M,COM_Input!$G:$G,$A1785,COM_Input!$F:$F,$B1785,COM_Input!$B:$B,$C1785)</f>
        <v>1357.8</v>
      </c>
      <c r="H1785" s="27">
        <f>AVERAGEIFS(COM_Input!$O:$O,COM_Input!$G:$G,$A1785,COM_Input!$F:$F,$B1785,COM_Input!$B:$B,$C1785)</f>
        <v>9</v>
      </c>
      <c r="J1785" s="50">
        <f>AVERAGEIFS(COM_Input!$AC:$AC,COM_Input!$B:$B,$C1785,COM_Input!$G:$G,$A1785,COM_Input!$F:$F,$B1785)</f>
        <v>399</v>
      </c>
      <c r="K1785" s="50">
        <f>AVERAGEIFS(COM_Input!$Z:$Z,COM_Input!$B:$B,$C1785,COM_Input!$G:$G,$A1785,COM_Input!$F:$F,$B1785)</f>
        <v>399</v>
      </c>
      <c r="L1785" t="str">
        <f t="array" ref="L1785">INDEX(COM_Input!$AA$1:$AA$3325,MATCH(1,(COM_Input!$B$1:$B$3325=$C1785)*(COM_Input!$F$1:$F$3325=$B1785)*(COM_Input!$G$1:$G$3325=$A1785),0))</f>
        <v>500-watts controlled</v>
      </c>
      <c r="M1785">
        <f t="array" ref="M1785">INDEX(COM_Input!$AB$1:$AB$3325,MATCH(1,(COM_Input!$B$1:$B$3325=$C1785)*(COM_Input!$F$1:$F$3325=$B1785)*(COM_Input!$G$1:$G$3325=$A1785),0))</f>
        <v>0</v>
      </c>
    </row>
    <row r="1786" spans="1:13" x14ac:dyDescent="0.2">
      <c r="A1786" t="s">
        <v>2302</v>
      </c>
      <c r="B1786" t="s">
        <v>25</v>
      </c>
      <c r="C1786" t="s">
        <v>2443</v>
      </c>
      <c r="D1786" s="22">
        <f>AVERAGEIFS(COM_Input!$P:$P,COM_Input!$G:$G,$A1786,COM_Input!$F:$F,$B1786,COM_Input!$B:$B,$C1786)</f>
        <v>0</v>
      </c>
      <c r="E1786" s="22">
        <f>AVERAGEIFS(COM_Input!$Q:$Q,COM_Input!$G:$G,$A1786,COM_Input!$F:$F,$B1786,COM_Input!$B:$B,$C1786)</f>
        <v>0</v>
      </c>
      <c r="G1786" s="22">
        <f>AVERAGEIFS(COM_Input!$M:$M,COM_Input!$G:$G,$A1786,COM_Input!$F:$F,$B1786,COM_Input!$B:$B,$C1786)</f>
        <v>1357.8</v>
      </c>
      <c r="H1786" s="27">
        <f>AVERAGEIFS(COM_Input!$O:$O,COM_Input!$G:$G,$A1786,COM_Input!$F:$F,$B1786,COM_Input!$B:$B,$C1786)</f>
        <v>9</v>
      </c>
      <c r="J1786" s="50">
        <f>AVERAGEIFS(COM_Input!$AC:$AC,COM_Input!$B:$B,$C1786,COM_Input!$G:$G,$A1786,COM_Input!$F:$F,$B1786)</f>
        <v>399</v>
      </c>
      <c r="K1786" s="50">
        <f>AVERAGEIFS(COM_Input!$Z:$Z,COM_Input!$B:$B,$C1786,COM_Input!$G:$G,$A1786,COM_Input!$F:$F,$B1786)</f>
        <v>399</v>
      </c>
      <c r="L1786" t="str">
        <f t="array" ref="L1786">INDEX(COM_Input!$AA$1:$AA$3325,MATCH(1,(COM_Input!$B$1:$B$3325=$C1786)*(COM_Input!$F$1:$F$3325=$B1786)*(COM_Input!$G$1:$G$3325=$A1786),0))</f>
        <v>500-watts controlled</v>
      </c>
      <c r="M1786">
        <f t="array" ref="M1786">INDEX(COM_Input!$AB$1:$AB$3325,MATCH(1,(COM_Input!$B$1:$B$3325=$C1786)*(COM_Input!$F$1:$F$3325=$B1786)*(COM_Input!$G$1:$G$3325=$A1786),0))</f>
        <v>0</v>
      </c>
    </row>
    <row r="1787" spans="1:13" x14ac:dyDescent="0.2">
      <c r="A1787" t="s">
        <v>1050</v>
      </c>
      <c r="B1787" t="s">
        <v>25</v>
      </c>
      <c r="C1787" t="s">
        <v>2443</v>
      </c>
      <c r="D1787" s="22">
        <f>AVERAGEIFS(COM_Input!$P:$P,COM_Input!$G:$G,$A1787,COM_Input!$F:$F,$B1787,COM_Input!$B:$B,$C1787)</f>
        <v>0</v>
      </c>
      <c r="E1787" s="22">
        <f>AVERAGEIFS(COM_Input!$Q:$Q,COM_Input!$G:$G,$A1787,COM_Input!$F:$F,$B1787,COM_Input!$B:$B,$C1787)</f>
        <v>0</v>
      </c>
      <c r="G1787" s="22">
        <f>AVERAGEIFS(COM_Input!$M:$M,COM_Input!$G:$G,$A1787,COM_Input!$F:$F,$B1787,COM_Input!$B:$B,$C1787)</f>
        <v>1357.8</v>
      </c>
      <c r="H1787" s="27">
        <f>AVERAGEIFS(COM_Input!$O:$O,COM_Input!$G:$G,$A1787,COM_Input!$F:$F,$B1787,COM_Input!$B:$B,$C1787)</f>
        <v>9</v>
      </c>
      <c r="J1787" s="50">
        <f>AVERAGEIFS(COM_Input!$AC:$AC,COM_Input!$B:$B,$C1787,COM_Input!$G:$G,$A1787,COM_Input!$F:$F,$B1787)</f>
        <v>399</v>
      </c>
      <c r="K1787" s="50">
        <f>AVERAGEIFS(COM_Input!$Z:$Z,COM_Input!$B:$B,$C1787,COM_Input!$G:$G,$A1787,COM_Input!$F:$F,$B1787)</f>
        <v>399</v>
      </c>
      <c r="L1787" t="str">
        <f t="array" ref="L1787">INDEX(COM_Input!$AA$1:$AA$3325,MATCH(1,(COM_Input!$B$1:$B$3325=$C1787)*(COM_Input!$F$1:$F$3325=$B1787)*(COM_Input!$G$1:$G$3325=$A1787),0))</f>
        <v>500-watts controlled</v>
      </c>
      <c r="M1787">
        <f t="array" ref="M1787">INDEX(COM_Input!$AB$1:$AB$3325,MATCH(1,(COM_Input!$B$1:$B$3325=$C1787)*(COM_Input!$F$1:$F$3325=$B1787)*(COM_Input!$G$1:$G$3325=$A1787),0))</f>
        <v>0</v>
      </c>
    </row>
    <row r="1788" spans="1:13" x14ac:dyDescent="0.2">
      <c r="A1788" t="s">
        <v>2303</v>
      </c>
      <c r="B1788" t="s">
        <v>25</v>
      </c>
      <c r="C1788" t="s">
        <v>2443</v>
      </c>
      <c r="D1788" s="22">
        <f>AVERAGEIFS(COM_Input!$P:$P,COM_Input!$G:$G,$A1788,COM_Input!$F:$F,$B1788,COM_Input!$B:$B,$C1788)</f>
        <v>0</v>
      </c>
      <c r="E1788" s="22">
        <f>AVERAGEIFS(COM_Input!$Q:$Q,COM_Input!$G:$G,$A1788,COM_Input!$F:$F,$B1788,COM_Input!$B:$B,$C1788)</f>
        <v>0</v>
      </c>
      <c r="G1788" s="22">
        <f>AVERAGEIFS(COM_Input!$M:$M,COM_Input!$G:$G,$A1788,COM_Input!$F:$F,$B1788,COM_Input!$B:$B,$C1788)</f>
        <v>1357.8</v>
      </c>
      <c r="H1788" s="27">
        <f>AVERAGEIFS(COM_Input!$O:$O,COM_Input!$G:$G,$A1788,COM_Input!$F:$F,$B1788,COM_Input!$B:$B,$C1788)</f>
        <v>9</v>
      </c>
      <c r="J1788" s="50">
        <f>AVERAGEIFS(COM_Input!$AC:$AC,COM_Input!$B:$B,$C1788,COM_Input!$G:$G,$A1788,COM_Input!$F:$F,$B1788)</f>
        <v>399</v>
      </c>
      <c r="K1788" s="50">
        <f>AVERAGEIFS(COM_Input!$Z:$Z,COM_Input!$B:$B,$C1788,COM_Input!$G:$G,$A1788,COM_Input!$F:$F,$B1788)</f>
        <v>399</v>
      </c>
      <c r="L1788" t="str">
        <f t="array" ref="L1788">INDEX(COM_Input!$AA$1:$AA$3325,MATCH(1,(COM_Input!$B$1:$B$3325=$C1788)*(COM_Input!$F$1:$F$3325=$B1788)*(COM_Input!$G$1:$G$3325=$A1788),0))</f>
        <v>500-watts controlled</v>
      </c>
      <c r="M1788">
        <f t="array" ref="M1788">INDEX(COM_Input!$AB$1:$AB$3325,MATCH(1,(COM_Input!$B$1:$B$3325=$C1788)*(COM_Input!$F$1:$F$3325=$B1788)*(COM_Input!$G$1:$G$3325=$A1788),0))</f>
        <v>0</v>
      </c>
    </row>
    <row r="1789" spans="1:13" x14ac:dyDescent="0.2">
      <c r="A1789" t="s">
        <v>2304</v>
      </c>
      <c r="B1789" t="s">
        <v>25</v>
      </c>
      <c r="C1789" t="s">
        <v>2443</v>
      </c>
      <c r="D1789" s="22">
        <f>AVERAGEIFS(COM_Input!$P:$P,COM_Input!$G:$G,$A1789,COM_Input!$F:$F,$B1789,COM_Input!$B:$B,$C1789)</f>
        <v>0</v>
      </c>
      <c r="E1789" s="22">
        <f>AVERAGEIFS(COM_Input!$Q:$Q,COM_Input!$G:$G,$A1789,COM_Input!$F:$F,$B1789,COM_Input!$B:$B,$C1789)</f>
        <v>0</v>
      </c>
      <c r="G1789" s="22">
        <f>AVERAGEIFS(COM_Input!$M:$M,COM_Input!$G:$G,$A1789,COM_Input!$F:$F,$B1789,COM_Input!$B:$B,$C1789)</f>
        <v>1357.8</v>
      </c>
      <c r="H1789" s="27">
        <f>AVERAGEIFS(COM_Input!$O:$O,COM_Input!$G:$G,$A1789,COM_Input!$F:$F,$B1789,COM_Input!$B:$B,$C1789)</f>
        <v>9</v>
      </c>
      <c r="J1789" s="50">
        <f>AVERAGEIFS(COM_Input!$AC:$AC,COM_Input!$B:$B,$C1789,COM_Input!$G:$G,$A1789,COM_Input!$F:$F,$B1789)</f>
        <v>399</v>
      </c>
      <c r="K1789" s="50">
        <f>AVERAGEIFS(COM_Input!$Z:$Z,COM_Input!$B:$B,$C1789,COM_Input!$G:$G,$A1789,COM_Input!$F:$F,$B1789)</f>
        <v>399</v>
      </c>
      <c r="L1789" t="str">
        <f t="array" ref="L1789">INDEX(COM_Input!$AA$1:$AA$3325,MATCH(1,(COM_Input!$B$1:$B$3325=$C1789)*(COM_Input!$F$1:$F$3325=$B1789)*(COM_Input!$G$1:$G$3325=$A1789),0))</f>
        <v>500-watts controlled</v>
      </c>
      <c r="M1789">
        <f t="array" ref="M1789">INDEX(COM_Input!$AB$1:$AB$3325,MATCH(1,(COM_Input!$B$1:$B$3325=$C1789)*(COM_Input!$F$1:$F$3325=$B1789)*(COM_Input!$G$1:$G$3325=$A1789),0))</f>
        <v>0</v>
      </c>
    </row>
    <row r="1790" spans="1:13" x14ac:dyDescent="0.2">
      <c r="A1790" t="s">
        <v>2305</v>
      </c>
      <c r="B1790" t="s">
        <v>25</v>
      </c>
      <c r="C1790" t="s">
        <v>2443</v>
      </c>
      <c r="D1790" s="22">
        <f>AVERAGEIFS(COM_Input!$P:$P,COM_Input!$G:$G,$A1790,COM_Input!$F:$F,$B1790,COM_Input!$B:$B,$C1790)</f>
        <v>0</v>
      </c>
      <c r="E1790" s="22">
        <f>AVERAGEIFS(COM_Input!$Q:$Q,COM_Input!$G:$G,$A1790,COM_Input!$F:$F,$B1790,COM_Input!$B:$B,$C1790)</f>
        <v>0</v>
      </c>
      <c r="G1790" s="22">
        <f>AVERAGEIFS(COM_Input!$M:$M,COM_Input!$G:$G,$A1790,COM_Input!$F:$F,$B1790,COM_Input!$B:$B,$C1790)</f>
        <v>1357.8</v>
      </c>
      <c r="H1790" s="27">
        <f>AVERAGEIFS(COM_Input!$O:$O,COM_Input!$G:$G,$A1790,COM_Input!$F:$F,$B1790,COM_Input!$B:$B,$C1790)</f>
        <v>9</v>
      </c>
      <c r="J1790" s="50">
        <f>AVERAGEIFS(COM_Input!$AC:$AC,COM_Input!$B:$B,$C1790,COM_Input!$G:$G,$A1790,COM_Input!$F:$F,$B1790)</f>
        <v>399</v>
      </c>
      <c r="K1790" s="50">
        <f>AVERAGEIFS(COM_Input!$Z:$Z,COM_Input!$B:$B,$C1790,COM_Input!$G:$G,$A1790,COM_Input!$F:$F,$B1790)</f>
        <v>399</v>
      </c>
      <c r="L1790" t="str">
        <f t="array" ref="L1790">INDEX(COM_Input!$AA$1:$AA$3325,MATCH(1,(COM_Input!$B$1:$B$3325=$C1790)*(COM_Input!$F$1:$F$3325=$B1790)*(COM_Input!$G$1:$G$3325=$A1790),0))</f>
        <v>500-watts controlled</v>
      </c>
      <c r="M1790">
        <f t="array" ref="M1790">INDEX(COM_Input!$AB$1:$AB$3325,MATCH(1,(COM_Input!$B$1:$B$3325=$C1790)*(COM_Input!$F$1:$F$3325=$B1790)*(COM_Input!$G$1:$G$3325=$A1790),0))</f>
        <v>0</v>
      </c>
    </row>
    <row r="1791" spans="1:13" x14ac:dyDescent="0.2">
      <c r="A1791" t="s">
        <v>2306</v>
      </c>
      <c r="B1791" t="s">
        <v>25</v>
      </c>
      <c r="C1791" t="s">
        <v>2443</v>
      </c>
      <c r="D1791" s="22">
        <f>AVERAGEIFS(COM_Input!$P:$P,COM_Input!$G:$G,$A1791,COM_Input!$F:$F,$B1791,COM_Input!$B:$B,$C1791)</f>
        <v>0</v>
      </c>
      <c r="E1791" s="22">
        <f>AVERAGEIFS(COM_Input!$Q:$Q,COM_Input!$G:$G,$A1791,COM_Input!$F:$F,$B1791,COM_Input!$B:$B,$C1791)</f>
        <v>0</v>
      </c>
      <c r="G1791" s="22">
        <f>AVERAGEIFS(COM_Input!$M:$M,COM_Input!$G:$G,$A1791,COM_Input!$F:$F,$B1791,COM_Input!$B:$B,$C1791)</f>
        <v>1357.8</v>
      </c>
      <c r="H1791" s="27">
        <f>AVERAGEIFS(COM_Input!$O:$O,COM_Input!$G:$G,$A1791,COM_Input!$F:$F,$B1791,COM_Input!$B:$B,$C1791)</f>
        <v>9</v>
      </c>
      <c r="J1791" s="50">
        <f>AVERAGEIFS(COM_Input!$AC:$AC,COM_Input!$B:$B,$C1791,COM_Input!$G:$G,$A1791,COM_Input!$F:$F,$B1791)</f>
        <v>399</v>
      </c>
      <c r="K1791" s="50">
        <f>AVERAGEIFS(COM_Input!$Z:$Z,COM_Input!$B:$B,$C1791,COM_Input!$G:$G,$A1791,COM_Input!$F:$F,$B1791)</f>
        <v>399</v>
      </c>
      <c r="L1791" t="str">
        <f t="array" ref="L1791">INDEX(COM_Input!$AA$1:$AA$3325,MATCH(1,(COM_Input!$B$1:$B$3325=$C1791)*(COM_Input!$F$1:$F$3325=$B1791)*(COM_Input!$G$1:$G$3325=$A1791),0))</f>
        <v>500-watts controlled</v>
      </c>
      <c r="M1791">
        <f t="array" ref="M1791">INDEX(COM_Input!$AB$1:$AB$3325,MATCH(1,(COM_Input!$B$1:$B$3325=$C1791)*(COM_Input!$F$1:$F$3325=$B1791)*(COM_Input!$G$1:$G$3325=$A1791),0))</f>
        <v>0</v>
      </c>
    </row>
    <row r="1792" spans="1:13" x14ac:dyDescent="0.2">
      <c r="A1792" t="s">
        <v>2307</v>
      </c>
      <c r="B1792" t="s">
        <v>25</v>
      </c>
      <c r="C1792" t="s">
        <v>2443</v>
      </c>
      <c r="D1792" s="22">
        <f>AVERAGEIFS(COM_Input!$P:$P,COM_Input!$G:$G,$A1792,COM_Input!$F:$F,$B1792,COM_Input!$B:$B,$C1792)</f>
        <v>0</v>
      </c>
      <c r="E1792" s="22">
        <f>AVERAGEIFS(COM_Input!$Q:$Q,COM_Input!$G:$G,$A1792,COM_Input!$F:$F,$B1792,COM_Input!$B:$B,$C1792)</f>
        <v>0</v>
      </c>
      <c r="G1792" s="22">
        <f>AVERAGEIFS(COM_Input!$M:$M,COM_Input!$G:$G,$A1792,COM_Input!$F:$F,$B1792,COM_Input!$B:$B,$C1792)</f>
        <v>1357.8</v>
      </c>
      <c r="H1792" s="27">
        <f>AVERAGEIFS(COM_Input!$O:$O,COM_Input!$G:$G,$A1792,COM_Input!$F:$F,$B1792,COM_Input!$B:$B,$C1792)</f>
        <v>9</v>
      </c>
      <c r="J1792" s="50">
        <f>AVERAGEIFS(COM_Input!$AC:$AC,COM_Input!$B:$B,$C1792,COM_Input!$G:$G,$A1792,COM_Input!$F:$F,$B1792)</f>
        <v>399</v>
      </c>
      <c r="K1792" s="50">
        <f>AVERAGEIFS(COM_Input!$Z:$Z,COM_Input!$B:$B,$C1792,COM_Input!$G:$G,$A1792,COM_Input!$F:$F,$B1792)</f>
        <v>399</v>
      </c>
      <c r="L1792" t="str">
        <f t="array" ref="L1792">INDEX(COM_Input!$AA$1:$AA$3325,MATCH(1,(COM_Input!$B$1:$B$3325=$C1792)*(COM_Input!$F$1:$F$3325=$B1792)*(COM_Input!$G$1:$G$3325=$A1792),0))</f>
        <v>500-watts controlled</v>
      </c>
      <c r="M1792">
        <f t="array" ref="M1792">INDEX(COM_Input!$AB$1:$AB$3325,MATCH(1,(COM_Input!$B$1:$B$3325=$C1792)*(COM_Input!$F$1:$F$3325=$B1792)*(COM_Input!$G$1:$G$3325=$A1792),0))</f>
        <v>0</v>
      </c>
    </row>
    <row r="1793" spans="1:13" x14ac:dyDescent="0.2">
      <c r="A1793" t="s">
        <v>2295</v>
      </c>
      <c r="B1793" t="s">
        <v>29</v>
      </c>
      <c r="C1793" t="s">
        <v>2448</v>
      </c>
      <c r="D1793" s="22">
        <f>AVERAGEIFS(COM_Input!$P:$P,COM_Input!$G:$G,$A1793,COM_Input!$F:$F,$B1793,COM_Input!$B:$B,$C1793)</f>
        <v>0</v>
      </c>
      <c r="E1793" s="22">
        <f>AVERAGEIFS(COM_Input!$Q:$Q,COM_Input!$G:$G,$A1793,COM_Input!$F:$F,$B1793,COM_Input!$B:$B,$C1793)</f>
        <v>0</v>
      </c>
      <c r="G1793" s="22">
        <f>AVERAGEIFS(COM_Input!$M:$M,COM_Input!$G:$G,$A1793,COM_Input!$F:$F,$B1793,COM_Input!$B:$B,$C1793)</f>
        <v>562.52</v>
      </c>
      <c r="H1793" s="27">
        <f>AVERAGEIFS(COM_Input!$O:$O,COM_Input!$G:$G,$A1793,COM_Input!$F:$F,$B1793,COM_Input!$B:$B,$C1793)</f>
        <v>8</v>
      </c>
      <c r="J1793" s="50">
        <f>AVERAGEIFS(COM_Input!$AC:$AC,COM_Input!$B:$B,$C1793,COM_Input!$G:$G,$A1793,COM_Input!$F:$F,$B1793)</f>
        <v>130</v>
      </c>
      <c r="K1793" s="50">
        <f>AVERAGEIFS(COM_Input!$Z:$Z,COM_Input!$B:$B,$C1793,COM_Input!$G:$G,$A1793,COM_Input!$F:$F,$B1793)</f>
        <v>130</v>
      </c>
      <c r="L1793" t="str">
        <f t="array" ref="L1793">INDEX(COM_Input!$AA$1:$AA$3325,MATCH(1,(COM_Input!$B$1:$B$3325=$C1793)*(COM_Input!$F$1:$F$3325=$B1793)*(COM_Input!$G$1:$G$3325=$A1793),0))</f>
        <v>500-watts controlled</v>
      </c>
      <c r="M1793">
        <f t="array" ref="M1793">INDEX(COM_Input!$AB$1:$AB$3325,MATCH(1,(COM_Input!$B$1:$B$3325=$C1793)*(COM_Input!$F$1:$F$3325=$B1793)*(COM_Input!$G$1:$G$3325=$A1793),0))</f>
        <v>0</v>
      </c>
    </row>
    <row r="1794" spans="1:13" x14ac:dyDescent="0.2">
      <c r="A1794" t="s">
        <v>2297</v>
      </c>
      <c r="B1794" t="s">
        <v>29</v>
      </c>
      <c r="C1794" t="s">
        <v>2448</v>
      </c>
      <c r="D1794" s="22">
        <f>AVERAGEIFS(COM_Input!$P:$P,COM_Input!$G:$G,$A1794,COM_Input!$F:$F,$B1794,COM_Input!$B:$B,$C1794)</f>
        <v>0</v>
      </c>
      <c r="E1794" s="22">
        <f>AVERAGEIFS(COM_Input!$Q:$Q,COM_Input!$G:$G,$A1794,COM_Input!$F:$F,$B1794,COM_Input!$B:$B,$C1794)</f>
        <v>0</v>
      </c>
      <c r="G1794" s="22">
        <f>AVERAGEIFS(COM_Input!$M:$M,COM_Input!$G:$G,$A1794,COM_Input!$F:$F,$B1794,COM_Input!$B:$B,$C1794)</f>
        <v>562.52</v>
      </c>
      <c r="H1794" s="27">
        <f>AVERAGEIFS(COM_Input!$O:$O,COM_Input!$G:$G,$A1794,COM_Input!$F:$F,$B1794,COM_Input!$B:$B,$C1794)</f>
        <v>8</v>
      </c>
      <c r="J1794" s="50">
        <f>AVERAGEIFS(COM_Input!$AC:$AC,COM_Input!$B:$B,$C1794,COM_Input!$G:$G,$A1794,COM_Input!$F:$F,$B1794)</f>
        <v>130</v>
      </c>
      <c r="K1794" s="50">
        <f>AVERAGEIFS(COM_Input!$Z:$Z,COM_Input!$B:$B,$C1794,COM_Input!$G:$G,$A1794,COM_Input!$F:$F,$B1794)</f>
        <v>130</v>
      </c>
      <c r="L1794" t="str">
        <f t="array" ref="L1794">INDEX(COM_Input!$AA$1:$AA$3325,MATCH(1,(COM_Input!$B$1:$B$3325=$C1794)*(COM_Input!$F$1:$F$3325=$B1794)*(COM_Input!$G$1:$G$3325=$A1794),0))</f>
        <v>500-watts controlled</v>
      </c>
      <c r="M1794">
        <f t="array" ref="M1794">INDEX(COM_Input!$AB$1:$AB$3325,MATCH(1,(COM_Input!$B$1:$B$3325=$C1794)*(COM_Input!$F$1:$F$3325=$B1794)*(COM_Input!$G$1:$G$3325=$A1794),0))</f>
        <v>0</v>
      </c>
    </row>
    <row r="1795" spans="1:13" x14ac:dyDescent="0.2">
      <c r="A1795" t="s">
        <v>2298</v>
      </c>
      <c r="B1795" t="s">
        <v>29</v>
      </c>
      <c r="C1795" t="s">
        <v>2448</v>
      </c>
      <c r="D1795" s="22">
        <f>AVERAGEIFS(COM_Input!$P:$P,COM_Input!$G:$G,$A1795,COM_Input!$F:$F,$B1795,COM_Input!$B:$B,$C1795)</f>
        <v>0</v>
      </c>
      <c r="E1795" s="22">
        <f>AVERAGEIFS(COM_Input!$Q:$Q,COM_Input!$G:$G,$A1795,COM_Input!$F:$F,$B1795,COM_Input!$B:$B,$C1795)</f>
        <v>0</v>
      </c>
      <c r="G1795" s="22">
        <f>AVERAGEIFS(COM_Input!$M:$M,COM_Input!$G:$G,$A1795,COM_Input!$F:$F,$B1795,COM_Input!$B:$B,$C1795)</f>
        <v>562.52</v>
      </c>
      <c r="H1795" s="27">
        <f>AVERAGEIFS(COM_Input!$O:$O,COM_Input!$G:$G,$A1795,COM_Input!$F:$F,$B1795,COM_Input!$B:$B,$C1795)</f>
        <v>8</v>
      </c>
      <c r="J1795" s="50">
        <f>AVERAGEIFS(COM_Input!$AC:$AC,COM_Input!$B:$B,$C1795,COM_Input!$G:$G,$A1795,COM_Input!$F:$F,$B1795)</f>
        <v>130</v>
      </c>
      <c r="K1795" s="50">
        <f>AVERAGEIFS(COM_Input!$Z:$Z,COM_Input!$B:$B,$C1795,COM_Input!$G:$G,$A1795,COM_Input!$F:$F,$B1795)</f>
        <v>130</v>
      </c>
      <c r="L1795" t="str">
        <f t="array" ref="L1795">INDEX(COM_Input!$AA$1:$AA$3325,MATCH(1,(COM_Input!$B$1:$B$3325=$C1795)*(COM_Input!$F$1:$F$3325=$B1795)*(COM_Input!$G$1:$G$3325=$A1795),0))</f>
        <v>500-watts controlled</v>
      </c>
      <c r="M1795">
        <f t="array" ref="M1795">INDEX(COM_Input!$AB$1:$AB$3325,MATCH(1,(COM_Input!$B$1:$B$3325=$C1795)*(COM_Input!$F$1:$F$3325=$B1795)*(COM_Input!$G$1:$G$3325=$A1795),0))</f>
        <v>0</v>
      </c>
    </row>
    <row r="1796" spans="1:13" x14ac:dyDescent="0.2">
      <c r="A1796" t="s">
        <v>2299</v>
      </c>
      <c r="B1796" t="s">
        <v>29</v>
      </c>
      <c r="C1796" t="s">
        <v>2448</v>
      </c>
      <c r="D1796" s="22">
        <f>AVERAGEIFS(COM_Input!$P:$P,COM_Input!$G:$G,$A1796,COM_Input!$F:$F,$B1796,COM_Input!$B:$B,$C1796)</f>
        <v>0</v>
      </c>
      <c r="E1796" s="22">
        <f>AVERAGEIFS(COM_Input!$Q:$Q,COM_Input!$G:$G,$A1796,COM_Input!$F:$F,$B1796,COM_Input!$B:$B,$C1796)</f>
        <v>0</v>
      </c>
      <c r="G1796" s="22">
        <f>AVERAGEIFS(COM_Input!$M:$M,COM_Input!$G:$G,$A1796,COM_Input!$F:$F,$B1796,COM_Input!$B:$B,$C1796)</f>
        <v>562.52</v>
      </c>
      <c r="H1796" s="27">
        <f>AVERAGEIFS(COM_Input!$O:$O,COM_Input!$G:$G,$A1796,COM_Input!$F:$F,$B1796,COM_Input!$B:$B,$C1796)</f>
        <v>8</v>
      </c>
      <c r="J1796" s="50">
        <f>AVERAGEIFS(COM_Input!$AC:$AC,COM_Input!$B:$B,$C1796,COM_Input!$G:$G,$A1796,COM_Input!$F:$F,$B1796)</f>
        <v>130</v>
      </c>
      <c r="K1796" s="50">
        <f>AVERAGEIFS(COM_Input!$Z:$Z,COM_Input!$B:$B,$C1796,COM_Input!$G:$G,$A1796,COM_Input!$F:$F,$B1796)</f>
        <v>130</v>
      </c>
      <c r="L1796" t="str">
        <f t="array" ref="L1796">INDEX(COM_Input!$AA$1:$AA$3325,MATCH(1,(COM_Input!$B$1:$B$3325=$C1796)*(COM_Input!$F$1:$F$3325=$B1796)*(COM_Input!$G$1:$G$3325=$A1796),0))</f>
        <v>500-watts controlled</v>
      </c>
      <c r="M1796">
        <f t="array" ref="M1796">INDEX(COM_Input!$AB$1:$AB$3325,MATCH(1,(COM_Input!$B$1:$B$3325=$C1796)*(COM_Input!$F$1:$F$3325=$B1796)*(COM_Input!$G$1:$G$3325=$A1796),0))</f>
        <v>0</v>
      </c>
    </row>
    <row r="1797" spans="1:13" x14ac:dyDescent="0.2">
      <c r="A1797" t="s">
        <v>2300</v>
      </c>
      <c r="B1797" t="s">
        <v>29</v>
      </c>
      <c r="C1797" t="s">
        <v>2448</v>
      </c>
      <c r="D1797" s="22">
        <f>AVERAGEIFS(COM_Input!$P:$P,COM_Input!$G:$G,$A1797,COM_Input!$F:$F,$B1797,COM_Input!$B:$B,$C1797)</f>
        <v>0</v>
      </c>
      <c r="E1797" s="22">
        <f>AVERAGEIFS(COM_Input!$Q:$Q,COM_Input!$G:$G,$A1797,COM_Input!$F:$F,$B1797,COM_Input!$B:$B,$C1797)</f>
        <v>0</v>
      </c>
      <c r="G1797" s="22">
        <f>AVERAGEIFS(COM_Input!$M:$M,COM_Input!$G:$G,$A1797,COM_Input!$F:$F,$B1797,COM_Input!$B:$B,$C1797)</f>
        <v>562.52</v>
      </c>
      <c r="H1797" s="27">
        <f>AVERAGEIFS(COM_Input!$O:$O,COM_Input!$G:$G,$A1797,COM_Input!$F:$F,$B1797,COM_Input!$B:$B,$C1797)</f>
        <v>8</v>
      </c>
      <c r="J1797" s="50">
        <f>AVERAGEIFS(COM_Input!$AC:$AC,COM_Input!$B:$B,$C1797,COM_Input!$G:$G,$A1797,COM_Input!$F:$F,$B1797)</f>
        <v>130</v>
      </c>
      <c r="K1797" s="50">
        <f>AVERAGEIFS(COM_Input!$Z:$Z,COM_Input!$B:$B,$C1797,COM_Input!$G:$G,$A1797,COM_Input!$F:$F,$B1797)</f>
        <v>130</v>
      </c>
      <c r="L1797" t="str">
        <f t="array" ref="L1797">INDEX(COM_Input!$AA$1:$AA$3325,MATCH(1,(COM_Input!$B$1:$B$3325=$C1797)*(COM_Input!$F$1:$F$3325=$B1797)*(COM_Input!$G$1:$G$3325=$A1797),0))</f>
        <v>500-watts controlled</v>
      </c>
      <c r="M1797">
        <f t="array" ref="M1797">INDEX(COM_Input!$AB$1:$AB$3325,MATCH(1,(COM_Input!$B$1:$B$3325=$C1797)*(COM_Input!$F$1:$F$3325=$B1797)*(COM_Input!$G$1:$G$3325=$A1797),0))</f>
        <v>0</v>
      </c>
    </row>
    <row r="1798" spans="1:13" x14ac:dyDescent="0.2">
      <c r="A1798" t="s">
        <v>2301</v>
      </c>
      <c r="B1798" t="s">
        <v>29</v>
      </c>
      <c r="C1798" t="s">
        <v>2448</v>
      </c>
      <c r="D1798" s="22">
        <f>AVERAGEIFS(COM_Input!$P:$P,COM_Input!$G:$G,$A1798,COM_Input!$F:$F,$B1798,COM_Input!$B:$B,$C1798)</f>
        <v>0</v>
      </c>
      <c r="E1798" s="22">
        <f>AVERAGEIFS(COM_Input!$Q:$Q,COM_Input!$G:$G,$A1798,COM_Input!$F:$F,$B1798,COM_Input!$B:$B,$C1798)</f>
        <v>0</v>
      </c>
      <c r="G1798" s="22">
        <f>AVERAGEIFS(COM_Input!$M:$M,COM_Input!$G:$G,$A1798,COM_Input!$F:$F,$B1798,COM_Input!$B:$B,$C1798)</f>
        <v>562.52</v>
      </c>
      <c r="H1798" s="27">
        <f>AVERAGEIFS(COM_Input!$O:$O,COM_Input!$G:$G,$A1798,COM_Input!$F:$F,$B1798,COM_Input!$B:$B,$C1798)</f>
        <v>8</v>
      </c>
      <c r="J1798" s="50">
        <f>AVERAGEIFS(COM_Input!$AC:$AC,COM_Input!$B:$B,$C1798,COM_Input!$G:$G,$A1798,COM_Input!$F:$F,$B1798)</f>
        <v>130</v>
      </c>
      <c r="K1798" s="50">
        <f>AVERAGEIFS(COM_Input!$Z:$Z,COM_Input!$B:$B,$C1798,COM_Input!$G:$G,$A1798,COM_Input!$F:$F,$B1798)</f>
        <v>130</v>
      </c>
      <c r="L1798" t="str">
        <f t="array" ref="L1798">INDEX(COM_Input!$AA$1:$AA$3325,MATCH(1,(COM_Input!$B$1:$B$3325=$C1798)*(COM_Input!$F$1:$F$3325=$B1798)*(COM_Input!$G$1:$G$3325=$A1798),0))</f>
        <v>500-watts controlled</v>
      </c>
      <c r="M1798">
        <f t="array" ref="M1798">INDEX(COM_Input!$AB$1:$AB$3325,MATCH(1,(COM_Input!$B$1:$B$3325=$C1798)*(COM_Input!$F$1:$F$3325=$B1798)*(COM_Input!$G$1:$G$3325=$A1798),0))</f>
        <v>0</v>
      </c>
    </row>
    <row r="1799" spans="1:13" x14ac:dyDescent="0.2">
      <c r="A1799" t="s">
        <v>2302</v>
      </c>
      <c r="B1799" t="s">
        <v>29</v>
      </c>
      <c r="C1799" t="s">
        <v>2448</v>
      </c>
      <c r="D1799" s="22">
        <f>AVERAGEIFS(COM_Input!$P:$P,COM_Input!$G:$G,$A1799,COM_Input!$F:$F,$B1799,COM_Input!$B:$B,$C1799)</f>
        <v>0</v>
      </c>
      <c r="E1799" s="22">
        <f>AVERAGEIFS(COM_Input!$Q:$Q,COM_Input!$G:$G,$A1799,COM_Input!$F:$F,$B1799,COM_Input!$B:$B,$C1799)</f>
        <v>0</v>
      </c>
      <c r="G1799" s="22">
        <f>AVERAGEIFS(COM_Input!$M:$M,COM_Input!$G:$G,$A1799,COM_Input!$F:$F,$B1799,COM_Input!$B:$B,$C1799)</f>
        <v>562.52</v>
      </c>
      <c r="H1799" s="27">
        <f>AVERAGEIFS(COM_Input!$O:$O,COM_Input!$G:$G,$A1799,COM_Input!$F:$F,$B1799,COM_Input!$B:$B,$C1799)</f>
        <v>8</v>
      </c>
      <c r="J1799" s="50">
        <f>AVERAGEIFS(COM_Input!$AC:$AC,COM_Input!$B:$B,$C1799,COM_Input!$G:$G,$A1799,COM_Input!$F:$F,$B1799)</f>
        <v>130</v>
      </c>
      <c r="K1799" s="50">
        <f>AVERAGEIFS(COM_Input!$Z:$Z,COM_Input!$B:$B,$C1799,COM_Input!$G:$G,$A1799,COM_Input!$F:$F,$B1799)</f>
        <v>130</v>
      </c>
      <c r="L1799" t="str">
        <f t="array" ref="L1799">INDEX(COM_Input!$AA$1:$AA$3325,MATCH(1,(COM_Input!$B$1:$B$3325=$C1799)*(COM_Input!$F$1:$F$3325=$B1799)*(COM_Input!$G$1:$G$3325=$A1799),0))</f>
        <v>500-watts controlled</v>
      </c>
      <c r="M1799">
        <f t="array" ref="M1799">INDEX(COM_Input!$AB$1:$AB$3325,MATCH(1,(COM_Input!$B$1:$B$3325=$C1799)*(COM_Input!$F$1:$F$3325=$B1799)*(COM_Input!$G$1:$G$3325=$A1799),0))</f>
        <v>0</v>
      </c>
    </row>
    <row r="1800" spans="1:13" x14ac:dyDescent="0.2">
      <c r="A1800" t="s">
        <v>1050</v>
      </c>
      <c r="B1800" t="s">
        <v>29</v>
      </c>
      <c r="C1800" t="s">
        <v>2448</v>
      </c>
      <c r="D1800" s="22">
        <f>AVERAGEIFS(COM_Input!$P:$P,COM_Input!$G:$G,$A1800,COM_Input!$F:$F,$B1800,COM_Input!$B:$B,$C1800)</f>
        <v>0</v>
      </c>
      <c r="E1800" s="22">
        <f>AVERAGEIFS(COM_Input!$Q:$Q,COM_Input!$G:$G,$A1800,COM_Input!$F:$F,$B1800,COM_Input!$B:$B,$C1800)</f>
        <v>0</v>
      </c>
      <c r="G1800" s="22">
        <f>AVERAGEIFS(COM_Input!$M:$M,COM_Input!$G:$G,$A1800,COM_Input!$F:$F,$B1800,COM_Input!$B:$B,$C1800)</f>
        <v>562.52</v>
      </c>
      <c r="H1800" s="27">
        <f>AVERAGEIFS(COM_Input!$O:$O,COM_Input!$G:$G,$A1800,COM_Input!$F:$F,$B1800,COM_Input!$B:$B,$C1800)</f>
        <v>8</v>
      </c>
      <c r="J1800" s="50">
        <f>AVERAGEIFS(COM_Input!$AC:$AC,COM_Input!$B:$B,$C1800,COM_Input!$G:$G,$A1800,COM_Input!$F:$F,$B1800)</f>
        <v>130</v>
      </c>
      <c r="K1800" s="50">
        <f>AVERAGEIFS(COM_Input!$Z:$Z,COM_Input!$B:$B,$C1800,COM_Input!$G:$G,$A1800,COM_Input!$F:$F,$B1800)</f>
        <v>130</v>
      </c>
      <c r="L1800" t="str">
        <f t="array" ref="L1800">INDEX(COM_Input!$AA$1:$AA$3325,MATCH(1,(COM_Input!$B$1:$B$3325=$C1800)*(COM_Input!$F$1:$F$3325=$B1800)*(COM_Input!$G$1:$G$3325=$A1800),0))</f>
        <v>500-watts controlled</v>
      </c>
      <c r="M1800">
        <f t="array" ref="M1800">INDEX(COM_Input!$AB$1:$AB$3325,MATCH(1,(COM_Input!$B$1:$B$3325=$C1800)*(COM_Input!$F$1:$F$3325=$B1800)*(COM_Input!$G$1:$G$3325=$A1800),0))</f>
        <v>0</v>
      </c>
    </row>
    <row r="1801" spans="1:13" x14ac:dyDescent="0.2">
      <c r="A1801" t="s">
        <v>2303</v>
      </c>
      <c r="B1801" t="s">
        <v>29</v>
      </c>
      <c r="C1801" t="s">
        <v>2448</v>
      </c>
      <c r="D1801" s="22">
        <f>AVERAGEIFS(COM_Input!$P:$P,COM_Input!$G:$G,$A1801,COM_Input!$F:$F,$B1801,COM_Input!$B:$B,$C1801)</f>
        <v>0</v>
      </c>
      <c r="E1801" s="22">
        <f>AVERAGEIFS(COM_Input!$Q:$Q,COM_Input!$G:$G,$A1801,COM_Input!$F:$F,$B1801,COM_Input!$B:$B,$C1801)</f>
        <v>0</v>
      </c>
      <c r="G1801" s="22">
        <f>AVERAGEIFS(COM_Input!$M:$M,COM_Input!$G:$G,$A1801,COM_Input!$F:$F,$B1801,COM_Input!$B:$B,$C1801)</f>
        <v>562.52</v>
      </c>
      <c r="H1801" s="27">
        <f>AVERAGEIFS(COM_Input!$O:$O,COM_Input!$G:$G,$A1801,COM_Input!$F:$F,$B1801,COM_Input!$B:$B,$C1801)</f>
        <v>8</v>
      </c>
      <c r="J1801" s="50">
        <f>AVERAGEIFS(COM_Input!$AC:$AC,COM_Input!$B:$B,$C1801,COM_Input!$G:$G,$A1801,COM_Input!$F:$F,$B1801)</f>
        <v>130</v>
      </c>
      <c r="K1801" s="50">
        <f>AVERAGEIFS(COM_Input!$Z:$Z,COM_Input!$B:$B,$C1801,COM_Input!$G:$G,$A1801,COM_Input!$F:$F,$B1801)</f>
        <v>130</v>
      </c>
      <c r="L1801" t="str">
        <f t="array" ref="L1801">INDEX(COM_Input!$AA$1:$AA$3325,MATCH(1,(COM_Input!$B$1:$B$3325=$C1801)*(COM_Input!$F$1:$F$3325=$B1801)*(COM_Input!$G$1:$G$3325=$A1801),0))</f>
        <v>500-watts controlled</v>
      </c>
      <c r="M1801">
        <f t="array" ref="M1801">INDEX(COM_Input!$AB$1:$AB$3325,MATCH(1,(COM_Input!$B$1:$B$3325=$C1801)*(COM_Input!$F$1:$F$3325=$B1801)*(COM_Input!$G$1:$G$3325=$A1801),0))</f>
        <v>0</v>
      </c>
    </row>
    <row r="1802" spans="1:13" x14ac:dyDescent="0.2">
      <c r="A1802" t="s">
        <v>2304</v>
      </c>
      <c r="B1802" t="s">
        <v>29</v>
      </c>
      <c r="C1802" t="s">
        <v>2448</v>
      </c>
      <c r="D1802" s="22">
        <f>AVERAGEIFS(COM_Input!$P:$P,COM_Input!$G:$G,$A1802,COM_Input!$F:$F,$B1802,COM_Input!$B:$B,$C1802)</f>
        <v>0</v>
      </c>
      <c r="E1802" s="22">
        <f>AVERAGEIFS(COM_Input!$Q:$Q,COM_Input!$G:$G,$A1802,COM_Input!$F:$F,$B1802,COM_Input!$B:$B,$C1802)</f>
        <v>0</v>
      </c>
      <c r="G1802" s="22">
        <f>AVERAGEIFS(COM_Input!$M:$M,COM_Input!$G:$G,$A1802,COM_Input!$F:$F,$B1802,COM_Input!$B:$B,$C1802)</f>
        <v>562.52</v>
      </c>
      <c r="H1802" s="27">
        <f>AVERAGEIFS(COM_Input!$O:$O,COM_Input!$G:$G,$A1802,COM_Input!$F:$F,$B1802,COM_Input!$B:$B,$C1802)</f>
        <v>8</v>
      </c>
      <c r="J1802" s="50">
        <f>AVERAGEIFS(COM_Input!$AC:$AC,COM_Input!$B:$B,$C1802,COM_Input!$G:$G,$A1802,COM_Input!$F:$F,$B1802)</f>
        <v>130</v>
      </c>
      <c r="K1802" s="50">
        <f>AVERAGEIFS(COM_Input!$Z:$Z,COM_Input!$B:$B,$C1802,COM_Input!$G:$G,$A1802,COM_Input!$F:$F,$B1802)</f>
        <v>130</v>
      </c>
      <c r="L1802" t="str">
        <f t="array" ref="L1802">INDEX(COM_Input!$AA$1:$AA$3325,MATCH(1,(COM_Input!$B$1:$B$3325=$C1802)*(COM_Input!$F$1:$F$3325=$B1802)*(COM_Input!$G$1:$G$3325=$A1802),0))</f>
        <v>500-watts controlled</v>
      </c>
      <c r="M1802">
        <f t="array" ref="M1802">INDEX(COM_Input!$AB$1:$AB$3325,MATCH(1,(COM_Input!$B$1:$B$3325=$C1802)*(COM_Input!$F$1:$F$3325=$B1802)*(COM_Input!$G$1:$G$3325=$A1802),0))</f>
        <v>0</v>
      </c>
    </row>
    <row r="1803" spans="1:13" x14ac:dyDescent="0.2">
      <c r="A1803" t="s">
        <v>2305</v>
      </c>
      <c r="B1803" t="s">
        <v>29</v>
      </c>
      <c r="C1803" t="s">
        <v>2448</v>
      </c>
      <c r="D1803" s="22">
        <f>AVERAGEIFS(COM_Input!$P:$P,COM_Input!$G:$G,$A1803,COM_Input!$F:$F,$B1803,COM_Input!$B:$B,$C1803)</f>
        <v>0</v>
      </c>
      <c r="E1803" s="22">
        <f>AVERAGEIFS(COM_Input!$Q:$Q,COM_Input!$G:$G,$A1803,COM_Input!$F:$F,$B1803,COM_Input!$B:$B,$C1803)</f>
        <v>0</v>
      </c>
      <c r="G1803" s="22">
        <f>AVERAGEIFS(COM_Input!$M:$M,COM_Input!$G:$G,$A1803,COM_Input!$F:$F,$B1803,COM_Input!$B:$B,$C1803)</f>
        <v>562.52</v>
      </c>
      <c r="H1803" s="27">
        <f>AVERAGEIFS(COM_Input!$O:$O,COM_Input!$G:$G,$A1803,COM_Input!$F:$F,$B1803,COM_Input!$B:$B,$C1803)</f>
        <v>8</v>
      </c>
      <c r="J1803" s="50">
        <f>AVERAGEIFS(COM_Input!$AC:$AC,COM_Input!$B:$B,$C1803,COM_Input!$G:$G,$A1803,COM_Input!$F:$F,$B1803)</f>
        <v>130</v>
      </c>
      <c r="K1803" s="50">
        <f>AVERAGEIFS(COM_Input!$Z:$Z,COM_Input!$B:$B,$C1803,COM_Input!$G:$G,$A1803,COM_Input!$F:$F,$B1803)</f>
        <v>130</v>
      </c>
      <c r="L1803" t="str">
        <f t="array" ref="L1803">INDEX(COM_Input!$AA$1:$AA$3325,MATCH(1,(COM_Input!$B$1:$B$3325=$C1803)*(COM_Input!$F$1:$F$3325=$B1803)*(COM_Input!$G$1:$G$3325=$A1803),0))</f>
        <v>500-watts controlled</v>
      </c>
      <c r="M1803">
        <f t="array" ref="M1803">INDEX(COM_Input!$AB$1:$AB$3325,MATCH(1,(COM_Input!$B$1:$B$3325=$C1803)*(COM_Input!$F$1:$F$3325=$B1803)*(COM_Input!$G$1:$G$3325=$A1803),0))</f>
        <v>0</v>
      </c>
    </row>
    <row r="1804" spans="1:13" x14ac:dyDescent="0.2">
      <c r="A1804" t="s">
        <v>2306</v>
      </c>
      <c r="B1804" t="s">
        <v>29</v>
      </c>
      <c r="C1804" t="s">
        <v>2448</v>
      </c>
      <c r="D1804" s="22">
        <f>AVERAGEIFS(COM_Input!$P:$P,COM_Input!$G:$G,$A1804,COM_Input!$F:$F,$B1804,COM_Input!$B:$B,$C1804)</f>
        <v>0</v>
      </c>
      <c r="E1804" s="22">
        <f>AVERAGEIFS(COM_Input!$Q:$Q,COM_Input!$G:$G,$A1804,COM_Input!$F:$F,$B1804,COM_Input!$B:$B,$C1804)</f>
        <v>0</v>
      </c>
      <c r="G1804" s="22">
        <f>AVERAGEIFS(COM_Input!$M:$M,COM_Input!$G:$G,$A1804,COM_Input!$F:$F,$B1804,COM_Input!$B:$B,$C1804)</f>
        <v>562.52</v>
      </c>
      <c r="H1804" s="27">
        <f>AVERAGEIFS(COM_Input!$O:$O,COM_Input!$G:$G,$A1804,COM_Input!$F:$F,$B1804,COM_Input!$B:$B,$C1804)</f>
        <v>8</v>
      </c>
      <c r="J1804" s="50">
        <f>AVERAGEIFS(COM_Input!$AC:$AC,COM_Input!$B:$B,$C1804,COM_Input!$G:$G,$A1804,COM_Input!$F:$F,$B1804)</f>
        <v>130</v>
      </c>
      <c r="K1804" s="50">
        <f>AVERAGEIFS(COM_Input!$Z:$Z,COM_Input!$B:$B,$C1804,COM_Input!$G:$G,$A1804,COM_Input!$F:$F,$B1804)</f>
        <v>130</v>
      </c>
      <c r="L1804" t="str">
        <f t="array" ref="L1804">INDEX(COM_Input!$AA$1:$AA$3325,MATCH(1,(COM_Input!$B$1:$B$3325=$C1804)*(COM_Input!$F$1:$F$3325=$B1804)*(COM_Input!$G$1:$G$3325=$A1804),0))</f>
        <v>500-watts controlled</v>
      </c>
      <c r="M1804">
        <f t="array" ref="M1804">INDEX(COM_Input!$AB$1:$AB$3325,MATCH(1,(COM_Input!$B$1:$B$3325=$C1804)*(COM_Input!$F$1:$F$3325=$B1804)*(COM_Input!$G$1:$G$3325=$A1804),0))</f>
        <v>0</v>
      </c>
    </row>
    <row r="1805" spans="1:13" x14ac:dyDescent="0.2">
      <c r="A1805" t="s">
        <v>2307</v>
      </c>
      <c r="B1805" t="s">
        <v>29</v>
      </c>
      <c r="C1805" t="s">
        <v>2448</v>
      </c>
      <c r="D1805" s="22">
        <f>AVERAGEIFS(COM_Input!$P:$P,COM_Input!$G:$G,$A1805,COM_Input!$F:$F,$B1805,COM_Input!$B:$B,$C1805)</f>
        <v>0</v>
      </c>
      <c r="E1805" s="22">
        <f>AVERAGEIFS(COM_Input!$Q:$Q,COM_Input!$G:$G,$A1805,COM_Input!$F:$F,$B1805,COM_Input!$B:$B,$C1805)</f>
        <v>0</v>
      </c>
      <c r="G1805" s="22">
        <f>AVERAGEIFS(COM_Input!$M:$M,COM_Input!$G:$G,$A1805,COM_Input!$F:$F,$B1805,COM_Input!$B:$B,$C1805)</f>
        <v>562.52</v>
      </c>
      <c r="H1805" s="27">
        <f>AVERAGEIFS(COM_Input!$O:$O,COM_Input!$G:$G,$A1805,COM_Input!$F:$F,$B1805,COM_Input!$B:$B,$C1805)</f>
        <v>8</v>
      </c>
      <c r="J1805" s="50">
        <f>AVERAGEIFS(COM_Input!$AC:$AC,COM_Input!$B:$B,$C1805,COM_Input!$G:$G,$A1805,COM_Input!$F:$F,$B1805)</f>
        <v>130</v>
      </c>
      <c r="K1805" s="50">
        <f>AVERAGEIFS(COM_Input!$Z:$Z,COM_Input!$B:$B,$C1805,COM_Input!$G:$G,$A1805,COM_Input!$F:$F,$B1805)</f>
        <v>130</v>
      </c>
      <c r="L1805" t="str">
        <f t="array" ref="L1805">INDEX(COM_Input!$AA$1:$AA$3325,MATCH(1,(COM_Input!$B$1:$B$3325=$C1805)*(COM_Input!$F$1:$F$3325=$B1805)*(COM_Input!$G$1:$G$3325=$A1805),0))</f>
        <v>500-watts controlled</v>
      </c>
      <c r="M1805">
        <f t="array" ref="M1805">INDEX(COM_Input!$AB$1:$AB$3325,MATCH(1,(COM_Input!$B$1:$B$3325=$C1805)*(COM_Input!$F$1:$F$3325=$B1805)*(COM_Input!$G$1:$G$3325=$A1805),0))</f>
        <v>0</v>
      </c>
    </row>
    <row r="1806" spans="1:13" x14ac:dyDescent="0.2">
      <c r="A1806" t="s">
        <v>2295</v>
      </c>
      <c r="B1806" t="s">
        <v>25</v>
      </c>
      <c r="C1806" t="s">
        <v>2448</v>
      </c>
      <c r="D1806" s="22">
        <f>AVERAGEIFS(COM_Input!$P:$P,COM_Input!$G:$G,$A1806,COM_Input!$F:$F,$B1806,COM_Input!$B:$B,$C1806)</f>
        <v>0</v>
      </c>
      <c r="E1806" s="22">
        <f>AVERAGEIFS(COM_Input!$Q:$Q,COM_Input!$G:$G,$A1806,COM_Input!$F:$F,$B1806,COM_Input!$B:$B,$C1806)</f>
        <v>0</v>
      </c>
      <c r="G1806" s="22">
        <f>AVERAGEIFS(COM_Input!$M:$M,COM_Input!$G:$G,$A1806,COM_Input!$F:$F,$B1806,COM_Input!$B:$B,$C1806)</f>
        <v>562.52</v>
      </c>
      <c r="H1806" s="27">
        <f>AVERAGEIFS(COM_Input!$O:$O,COM_Input!$G:$G,$A1806,COM_Input!$F:$F,$B1806,COM_Input!$B:$B,$C1806)</f>
        <v>8</v>
      </c>
      <c r="J1806" s="50">
        <f>AVERAGEIFS(COM_Input!$AC:$AC,COM_Input!$B:$B,$C1806,COM_Input!$G:$G,$A1806,COM_Input!$F:$F,$B1806)</f>
        <v>130</v>
      </c>
      <c r="K1806" s="50">
        <f>AVERAGEIFS(COM_Input!$Z:$Z,COM_Input!$B:$B,$C1806,COM_Input!$G:$G,$A1806,COM_Input!$F:$F,$B1806)</f>
        <v>130</v>
      </c>
      <c r="L1806" t="str">
        <f t="array" ref="L1806">INDEX(COM_Input!$AA$1:$AA$3325,MATCH(1,(COM_Input!$B$1:$B$3325=$C1806)*(COM_Input!$F$1:$F$3325=$B1806)*(COM_Input!$G$1:$G$3325=$A1806),0))</f>
        <v>500-watts controlled</v>
      </c>
      <c r="M1806">
        <f t="array" ref="M1806">INDEX(COM_Input!$AB$1:$AB$3325,MATCH(1,(COM_Input!$B$1:$B$3325=$C1806)*(COM_Input!$F$1:$F$3325=$B1806)*(COM_Input!$G$1:$G$3325=$A1806),0))</f>
        <v>0</v>
      </c>
    </row>
    <row r="1807" spans="1:13" x14ac:dyDescent="0.2">
      <c r="A1807" t="s">
        <v>2297</v>
      </c>
      <c r="B1807" t="s">
        <v>25</v>
      </c>
      <c r="C1807" t="s">
        <v>2448</v>
      </c>
      <c r="D1807" s="22">
        <f>AVERAGEIFS(COM_Input!$P:$P,COM_Input!$G:$G,$A1807,COM_Input!$F:$F,$B1807,COM_Input!$B:$B,$C1807)</f>
        <v>0</v>
      </c>
      <c r="E1807" s="22">
        <f>AVERAGEIFS(COM_Input!$Q:$Q,COM_Input!$G:$G,$A1807,COM_Input!$F:$F,$B1807,COM_Input!$B:$B,$C1807)</f>
        <v>0</v>
      </c>
      <c r="G1807" s="22">
        <f>AVERAGEIFS(COM_Input!$M:$M,COM_Input!$G:$G,$A1807,COM_Input!$F:$F,$B1807,COM_Input!$B:$B,$C1807)</f>
        <v>562.52</v>
      </c>
      <c r="H1807" s="27">
        <f>AVERAGEIFS(COM_Input!$O:$O,COM_Input!$G:$G,$A1807,COM_Input!$F:$F,$B1807,COM_Input!$B:$B,$C1807)</f>
        <v>8</v>
      </c>
      <c r="J1807" s="50">
        <f>AVERAGEIFS(COM_Input!$AC:$AC,COM_Input!$B:$B,$C1807,COM_Input!$G:$G,$A1807,COM_Input!$F:$F,$B1807)</f>
        <v>130</v>
      </c>
      <c r="K1807" s="50">
        <f>AVERAGEIFS(COM_Input!$Z:$Z,COM_Input!$B:$B,$C1807,COM_Input!$G:$G,$A1807,COM_Input!$F:$F,$B1807)</f>
        <v>130</v>
      </c>
      <c r="L1807" t="str">
        <f t="array" ref="L1807">INDEX(COM_Input!$AA$1:$AA$3325,MATCH(1,(COM_Input!$B$1:$B$3325=$C1807)*(COM_Input!$F$1:$F$3325=$B1807)*(COM_Input!$G$1:$G$3325=$A1807),0))</f>
        <v>500-watts controlled</v>
      </c>
      <c r="M1807">
        <f t="array" ref="M1807">INDEX(COM_Input!$AB$1:$AB$3325,MATCH(1,(COM_Input!$B$1:$B$3325=$C1807)*(COM_Input!$F$1:$F$3325=$B1807)*(COM_Input!$G$1:$G$3325=$A1807),0))</f>
        <v>0</v>
      </c>
    </row>
    <row r="1808" spans="1:13" x14ac:dyDescent="0.2">
      <c r="A1808" t="s">
        <v>2298</v>
      </c>
      <c r="B1808" t="s">
        <v>25</v>
      </c>
      <c r="C1808" t="s">
        <v>2448</v>
      </c>
      <c r="D1808" s="22">
        <f>AVERAGEIFS(COM_Input!$P:$P,COM_Input!$G:$G,$A1808,COM_Input!$F:$F,$B1808,COM_Input!$B:$B,$C1808)</f>
        <v>0</v>
      </c>
      <c r="E1808" s="22">
        <f>AVERAGEIFS(COM_Input!$Q:$Q,COM_Input!$G:$G,$A1808,COM_Input!$F:$F,$B1808,COM_Input!$B:$B,$C1808)</f>
        <v>0</v>
      </c>
      <c r="G1808" s="22">
        <f>AVERAGEIFS(COM_Input!$M:$M,COM_Input!$G:$G,$A1808,COM_Input!$F:$F,$B1808,COM_Input!$B:$B,$C1808)</f>
        <v>562.52</v>
      </c>
      <c r="H1808" s="27">
        <f>AVERAGEIFS(COM_Input!$O:$O,COM_Input!$G:$G,$A1808,COM_Input!$F:$F,$B1808,COM_Input!$B:$B,$C1808)</f>
        <v>8</v>
      </c>
      <c r="J1808" s="50">
        <f>AVERAGEIFS(COM_Input!$AC:$AC,COM_Input!$B:$B,$C1808,COM_Input!$G:$G,$A1808,COM_Input!$F:$F,$B1808)</f>
        <v>130</v>
      </c>
      <c r="K1808" s="50">
        <f>AVERAGEIFS(COM_Input!$Z:$Z,COM_Input!$B:$B,$C1808,COM_Input!$G:$G,$A1808,COM_Input!$F:$F,$B1808)</f>
        <v>130</v>
      </c>
      <c r="L1808" t="str">
        <f t="array" ref="L1808">INDEX(COM_Input!$AA$1:$AA$3325,MATCH(1,(COM_Input!$B$1:$B$3325=$C1808)*(COM_Input!$F$1:$F$3325=$B1808)*(COM_Input!$G$1:$G$3325=$A1808),0))</f>
        <v>500-watts controlled</v>
      </c>
      <c r="M1808">
        <f t="array" ref="M1808">INDEX(COM_Input!$AB$1:$AB$3325,MATCH(1,(COM_Input!$B$1:$B$3325=$C1808)*(COM_Input!$F$1:$F$3325=$B1808)*(COM_Input!$G$1:$G$3325=$A1808),0))</f>
        <v>0</v>
      </c>
    </row>
    <row r="1809" spans="1:13" x14ac:dyDescent="0.2">
      <c r="A1809" t="s">
        <v>2299</v>
      </c>
      <c r="B1809" t="s">
        <v>25</v>
      </c>
      <c r="C1809" t="s">
        <v>2448</v>
      </c>
      <c r="D1809" s="22">
        <f>AVERAGEIFS(COM_Input!$P:$P,COM_Input!$G:$G,$A1809,COM_Input!$F:$F,$B1809,COM_Input!$B:$B,$C1809)</f>
        <v>0</v>
      </c>
      <c r="E1809" s="22">
        <f>AVERAGEIFS(COM_Input!$Q:$Q,COM_Input!$G:$G,$A1809,COM_Input!$F:$F,$B1809,COM_Input!$B:$B,$C1809)</f>
        <v>0</v>
      </c>
      <c r="G1809" s="22">
        <f>AVERAGEIFS(COM_Input!$M:$M,COM_Input!$G:$G,$A1809,COM_Input!$F:$F,$B1809,COM_Input!$B:$B,$C1809)</f>
        <v>562.52</v>
      </c>
      <c r="H1809" s="27">
        <f>AVERAGEIFS(COM_Input!$O:$O,COM_Input!$G:$G,$A1809,COM_Input!$F:$F,$B1809,COM_Input!$B:$B,$C1809)</f>
        <v>8</v>
      </c>
      <c r="J1809" s="50">
        <f>AVERAGEIFS(COM_Input!$AC:$AC,COM_Input!$B:$B,$C1809,COM_Input!$G:$G,$A1809,COM_Input!$F:$F,$B1809)</f>
        <v>130</v>
      </c>
      <c r="K1809" s="50">
        <f>AVERAGEIFS(COM_Input!$Z:$Z,COM_Input!$B:$B,$C1809,COM_Input!$G:$G,$A1809,COM_Input!$F:$F,$B1809)</f>
        <v>130</v>
      </c>
      <c r="L1809" t="str">
        <f t="array" ref="L1809">INDEX(COM_Input!$AA$1:$AA$3325,MATCH(1,(COM_Input!$B$1:$B$3325=$C1809)*(COM_Input!$F$1:$F$3325=$B1809)*(COM_Input!$G$1:$G$3325=$A1809),0))</f>
        <v>500-watts controlled</v>
      </c>
      <c r="M1809">
        <f t="array" ref="M1809">INDEX(COM_Input!$AB$1:$AB$3325,MATCH(1,(COM_Input!$B$1:$B$3325=$C1809)*(COM_Input!$F$1:$F$3325=$B1809)*(COM_Input!$G$1:$G$3325=$A1809),0))</f>
        <v>0</v>
      </c>
    </row>
    <row r="1810" spans="1:13" x14ac:dyDescent="0.2">
      <c r="A1810" t="s">
        <v>2300</v>
      </c>
      <c r="B1810" t="s">
        <v>25</v>
      </c>
      <c r="C1810" t="s">
        <v>2448</v>
      </c>
      <c r="D1810" s="22">
        <f>AVERAGEIFS(COM_Input!$P:$P,COM_Input!$G:$G,$A1810,COM_Input!$F:$F,$B1810,COM_Input!$B:$B,$C1810)</f>
        <v>0</v>
      </c>
      <c r="E1810" s="22">
        <f>AVERAGEIFS(COM_Input!$Q:$Q,COM_Input!$G:$G,$A1810,COM_Input!$F:$F,$B1810,COM_Input!$B:$B,$C1810)</f>
        <v>0</v>
      </c>
      <c r="G1810" s="22">
        <f>AVERAGEIFS(COM_Input!$M:$M,COM_Input!$G:$G,$A1810,COM_Input!$F:$F,$B1810,COM_Input!$B:$B,$C1810)</f>
        <v>562.52</v>
      </c>
      <c r="H1810" s="27">
        <f>AVERAGEIFS(COM_Input!$O:$O,COM_Input!$G:$G,$A1810,COM_Input!$F:$F,$B1810,COM_Input!$B:$B,$C1810)</f>
        <v>8</v>
      </c>
      <c r="J1810" s="50">
        <f>AVERAGEIFS(COM_Input!$AC:$AC,COM_Input!$B:$B,$C1810,COM_Input!$G:$G,$A1810,COM_Input!$F:$F,$B1810)</f>
        <v>130</v>
      </c>
      <c r="K1810" s="50">
        <f>AVERAGEIFS(COM_Input!$Z:$Z,COM_Input!$B:$B,$C1810,COM_Input!$G:$G,$A1810,COM_Input!$F:$F,$B1810)</f>
        <v>130</v>
      </c>
      <c r="L1810" t="str">
        <f t="array" ref="L1810">INDEX(COM_Input!$AA$1:$AA$3325,MATCH(1,(COM_Input!$B$1:$B$3325=$C1810)*(COM_Input!$F$1:$F$3325=$B1810)*(COM_Input!$G$1:$G$3325=$A1810),0))</f>
        <v>500-watts controlled</v>
      </c>
      <c r="M1810">
        <f t="array" ref="M1810">INDEX(COM_Input!$AB$1:$AB$3325,MATCH(1,(COM_Input!$B$1:$B$3325=$C1810)*(COM_Input!$F$1:$F$3325=$B1810)*(COM_Input!$G$1:$G$3325=$A1810),0))</f>
        <v>0</v>
      </c>
    </row>
    <row r="1811" spans="1:13" x14ac:dyDescent="0.2">
      <c r="A1811" t="s">
        <v>2301</v>
      </c>
      <c r="B1811" t="s">
        <v>25</v>
      </c>
      <c r="C1811" t="s">
        <v>2448</v>
      </c>
      <c r="D1811" s="22">
        <f>AVERAGEIFS(COM_Input!$P:$P,COM_Input!$G:$G,$A1811,COM_Input!$F:$F,$B1811,COM_Input!$B:$B,$C1811)</f>
        <v>0</v>
      </c>
      <c r="E1811" s="22">
        <f>AVERAGEIFS(COM_Input!$Q:$Q,COM_Input!$G:$G,$A1811,COM_Input!$F:$F,$B1811,COM_Input!$B:$B,$C1811)</f>
        <v>0</v>
      </c>
      <c r="G1811" s="22">
        <f>AVERAGEIFS(COM_Input!$M:$M,COM_Input!$G:$G,$A1811,COM_Input!$F:$F,$B1811,COM_Input!$B:$B,$C1811)</f>
        <v>562.52</v>
      </c>
      <c r="H1811" s="27">
        <f>AVERAGEIFS(COM_Input!$O:$O,COM_Input!$G:$G,$A1811,COM_Input!$F:$F,$B1811,COM_Input!$B:$B,$C1811)</f>
        <v>8</v>
      </c>
      <c r="J1811" s="50">
        <f>AVERAGEIFS(COM_Input!$AC:$AC,COM_Input!$B:$B,$C1811,COM_Input!$G:$G,$A1811,COM_Input!$F:$F,$B1811)</f>
        <v>130</v>
      </c>
      <c r="K1811" s="50">
        <f>AVERAGEIFS(COM_Input!$Z:$Z,COM_Input!$B:$B,$C1811,COM_Input!$G:$G,$A1811,COM_Input!$F:$F,$B1811)</f>
        <v>130</v>
      </c>
      <c r="L1811" t="str">
        <f t="array" ref="L1811">INDEX(COM_Input!$AA$1:$AA$3325,MATCH(1,(COM_Input!$B$1:$B$3325=$C1811)*(COM_Input!$F$1:$F$3325=$B1811)*(COM_Input!$G$1:$G$3325=$A1811),0))</f>
        <v>500-watts controlled</v>
      </c>
      <c r="M1811">
        <f t="array" ref="M1811">INDEX(COM_Input!$AB$1:$AB$3325,MATCH(1,(COM_Input!$B$1:$B$3325=$C1811)*(COM_Input!$F$1:$F$3325=$B1811)*(COM_Input!$G$1:$G$3325=$A1811),0))</f>
        <v>0</v>
      </c>
    </row>
    <row r="1812" spans="1:13" x14ac:dyDescent="0.2">
      <c r="A1812" t="s">
        <v>2302</v>
      </c>
      <c r="B1812" t="s">
        <v>25</v>
      </c>
      <c r="C1812" t="s">
        <v>2448</v>
      </c>
      <c r="D1812" s="22">
        <f>AVERAGEIFS(COM_Input!$P:$P,COM_Input!$G:$G,$A1812,COM_Input!$F:$F,$B1812,COM_Input!$B:$B,$C1812)</f>
        <v>0</v>
      </c>
      <c r="E1812" s="22">
        <f>AVERAGEIFS(COM_Input!$Q:$Q,COM_Input!$G:$G,$A1812,COM_Input!$F:$F,$B1812,COM_Input!$B:$B,$C1812)</f>
        <v>0</v>
      </c>
      <c r="G1812" s="22">
        <f>AVERAGEIFS(COM_Input!$M:$M,COM_Input!$G:$G,$A1812,COM_Input!$F:$F,$B1812,COM_Input!$B:$B,$C1812)</f>
        <v>562.52</v>
      </c>
      <c r="H1812" s="27">
        <f>AVERAGEIFS(COM_Input!$O:$O,COM_Input!$G:$G,$A1812,COM_Input!$F:$F,$B1812,COM_Input!$B:$B,$C1812)</f>
        <v>8</v>
      </c>
      <c r="J1812" s="50">
        <f>AVERAGEIFS(COM_Input!$AC:$AC,COM_Input!$B:$B,$C1812,COM_Input!$G:$G,$A1812,COM_Input!$F:$F,$B1812)</f>
        <v>130</v>
      </c>
      <c r="K1812" s="50">
        <f>AVERAGEIFS(COM_Input!$Z:$Z,COM_Input!$B:$B,$C1812,COM_Input!$G:$G,$A1812,COM_Input!$F:$F,$B1812)</f>
        <v>130</v>
      </c>
      <c r="L1812" t="str">
        <f t="array" ref="L1812">INDEX(COM_Input!$AA$1:$AA$3325,MATCH(1,(COM_Input!$B$1:$B$3325=$C1812)*(COM_Input!$F$1:$F$3325=$B1812)*(COM_Input!$G$1:$G$3325=$A1812),0))</f>
        <v>500-watts controlled</v>
      </c>
      <c r="M1812">
        <f t="array" ref="M1812">INDEX(COM_Input!$AB$1:$AB$3325,MATCH(1,(COM_Input!$B$1:$B$3325=$C1812)*(COM_Input!$F$1:$F$3325=$B1812)*(COM_Input!$G$1:$G$3325=$A1812),0))</f>
        <v>0</v>
      </c>
    </row>
    <row r="1813" spans="1:13" x14ac:dyDescent="0.2">
      <c r="A1813" t="s">
        <v>1050</v>
      </c>
      <c r="B1813" t="s">
        <v>25</v>
      </c>
      <c r="C1813" t="s">
        <v>2448</v>
      </c>
      <c r="D1813" s="22">
        <f>AVERAGEIFS(COM_Input!$P:$P,COM_Input!$G:$G,$A1813,COM_Input!$F:$F,$B1813,COM_Input!$B:$B,$C1813)</f>
        <v>0</v>
      </c>
      <c r="E1813" s="22">
        <f>AVERAGEIFS(COM_Input!$Q:$Q,COM_Input!$G:$G,$A1813,COM_Input!$F:$F,$B1813,COM_Input!$B:$B,$C1813)</f>
        <v>0</v>
      </c>
      <c r="G1813" s="22">
        <f>AVERAGEIFS(COM_Input!$M:$M,COM_Input!$G:$G,$A1813,COM_Input!$F:$F,$B1813,COM_Input!$B:$B,$C1813)</f>
        <v>562.52</v>
      </c>
      <c r="H1813" s="27">
        <f>AVERAGEIFS(COM_Input!$O:$O,COM_Input!$G:$G,$A1813,COM_Input!$F:$F,$B1813,COM_Input!$B:$B,$C1813)</f>
        <v>8</v>
      </c>
      <c r="J1813" s="50">
        <f>AVERAGEIFS(COM_Input!$AC:$AC,COM_Input!$B:$B,$C1813,COM_Input!$G:$G,$A1813,COM_Input!$F:$F,$B1813)</f>
        <v>130</v>
      </c>
      <c r="K1813" s="50">
        <f>AVERAGEIFS(COM_Input!$Z:$Z,COM_Input!$B:$B,$C1813,COM_Input!$G:$G,$A1813,COM_Input!$F:$F,$B1813)</f>
        <v>130</v>
      </c>
      <c r="L1813" t="str">
        <f t="array" ref="L1813">INDEX(COM_Input!$AA$1:$AA$3325,MATCH(1,(COM_Input!$B$1:$B$3325=$C1813)*(COM_Input!$F$1:$F$3325=$B1813)*(COM_Input!$G$1:$G$3325=$A1813),0))</f>
        <v>500-watts controlled</v>
      </c>
      <c r="M1813">
        <f t="array" ref="M1813">INDEX(COM_Input!$AB$1:$AB$3325,MATCH(1,(COM_Input!$B$1:$B$3325=$C1813)*(COM_Input!$F$1:$F$3325=$B1813)*(COM_Input!$G$1:$G$3325=$A1813),0))</f>
        <v>0</v>
      </c>
    </row>
    <row r="1814" spans="1:13" x14ac:dyDescent="0.2">
      <c r="A1814" t="s">
        <v>2303</v>
      </c>
      <c r="B1814" t="s">
        <v>25</v>
      </c>
      <c r="C1814" t="s">
        <v>2448</v>
      </c>
      <c r="D1814" s="22">
        <f>AVERAGEIFS(COM_Input!$P:$P,COM_Input!$G:$G,$A1814,COM_Input!$F:$F,$B1814,COM_Input!$B:$B,$C1814)</f>
        <v>0</v>
      </c>
      <c r="E1814" s="22">
        <f>AVERAGEIFS(COM_Input!$Q:$Q,COM_Input!$G:$G,$A1814,COM_Input!$F:$F,$B1814,COM_Input!$B:$B,$C1814)</f>
        <v>0</v>
      </c>
      <c r="G1814" s="22">
        <f>AVERAGEIFS(COM_Input!$M:$M,COM_Input!$G:$G,$A1814,COM_Input!$F:$F,$B1814,COM_Input!$B:$B,$C1814)</f>
        <v>562.52</v>
      </c>
      <c r="H1814" s="27">
        <f>AVERAGEIFS(COM_Input!$O:$O,COM_Input!$G:$G,$A1814,COM_Input!$F:$F,$B1814,COM_Input!$B:$B,$C1814)</f>
        <v>8</v>
      </c>
      <c r="J1814" s="50">
        <f>AVERAGEIFS(COM_Input!$AC:$AC,COM_Input!$B:$B,$C1814,COM_Input!$G:$G,$A1814,COM_Input!$F:$F,$B1814)</f>
        <v>130</v>
      </c>
      <c r="K1814" s="50">
        <f>AVERAGEIFS(COM_Input!$Z:$Z,COM_Input!$B:$B,$C1814,COM_Input!$G:$G,$A1814,COM_Input!$F:$F,$B1814)</f>
        <v>130</v>
      </c>
      <c r="L1814" t="str">
        <f t="array" ref="L1814">INDEX(COM_Input!$AA$1:$AA$3325,MATCH(1,(COM_Input!$B$1:$B$3325=$C1814)*(COM_Input!$F$1:$F$3325=$B1814)*(COM_Input!$G$1:$G$3325=$A1814),0))</f>
        <v>500-watts controlled</v>
      </c>
      <c r="M1814">
        <f t="array" ref="M1814">INDEX(COM_Input!$AB$1:$AB$3325,MATCH(1,(COM_Input!$B$1:$B$3325=$C1814)*(COM_Input!$F$1:$F$3325=$B1814)*(COM_Input!$G$1:$G$3325=$A1814),0))</f>
        <v>0</v>
      </c>
    </row>
    <row r="1815" spans="1:13" x14ac:dyDescent="0.2">
      <c r="A1815" t="s">
        <v>2304</v>
      </c>
      <c r="B1815" t="s">
        <v>25</v>
      </c>
      <c r="C1815" t="s">
        <v>2448</v>
      </c>
      <c r="D1815" s="22">
        <f>AVERAGEIFS(COM_Input!$P:$P,COM_Input!$G:$G,$A1815,COM_Input!$F:$F,$B1815,COM_Input!$B:$B,$C1815)</f>
        <v>0</v>
      </c>
      <c r="E1815" s="22">
        <f>AVERAGEIFS(COM_Input!$Q:$Q,COM_Input!$G:$G,$A1815,COM_Input!$F:$F,$B1815,COM_Input!$B:$B,$C1815)</f>
        <v>0</v>
      </c>
      <c r="G1815" s="22">
        <f>AVERAGEIFS(COM_Input!$M:$M,COM_Input!$G:$G,$A1815,COM_Input!$F:$F,$B1815,COM_Input!$B:$B,$C1815)</f>
        <v>562.52</v>
      </c>
      <c r="H1815" s="27">
        <f>AVERAGEIFS(COM_Input!$O:$O,COM_Input!$G:$G,$A1815,COM_Input!$F:$F,$B1815,COM_Input!$B:$B,$C1815)</f>
        <v>8</v>
      </c>
      <c r="J1815" s="50">
        <f>AVERAGEIFS(COM_Input!$AC:$AC,COM_Input!$B:$B,$C1815,COM_Input!$G:$G,$A1815,COM_Input!$F:$F,$B1815)</f>
        <v>130</v>
      </c>
      <c r="K1815" s="50">
        <f>AVERAGEIFS(COM_Input!$Z:$Z,COM_Input!$B:$B,$C1815,COM_Input!$G:$G,$A1815,COM_Input!$F:$F,$B1815)</f>
        <v>130</v>
      </c>
      <c r="L1815" t="str">
        <f t="array" ref="L1815">INDEX(COM_Input!$AA$1:$AA$3325,MATCH(1,(COM_Input!$B$1:$B$3325=$C1815)*(COM_Input!$F$1:$F$3325=$B1815)*(COM_Input!$G$1:$G$3325=$A1815),0))</f>
        <v>500-watts controlled</v>
      </c>
      <c r="M1815">
        <f t="array" ref="M1815">INDEX(COM_Input!$AB$1:$AB$3325,MATCH(1,(COM_Input!$B$1:$B$3325=$C1815)*(COM_Input!$F$1:$F$3325=$B1815)*(COM_Input!$G$1:$G$3325=$A1815),0))</f>
        <v>0</v>
      </c>
    </row>
    <row r="1816" spans="1:13" x14ac:dyDescent="0.2">
      <c r="A1816" t="s">
        <v>2305</v>
      </c>
      <c r="B1816" t="s">
        <v>25</v>
      </c>
      <c r="C1816" t="s">
        <v>2448</v>
      </c>
      <c r="D1816" s="22">
        <f>AVERAGEIFS(COM_Input!$P:$P,COM_Input!$G:$G,$A1816,COM_Input!$F:$F,$B1816,COM_Input!$B:$B,$C1816)</f>
        <v>0</v>
      </c>
      <c r="E1816" s="22">
        <f>AVERAGEIFS(COM_Input!$Q:$Q,COM_Input!$G:$G,$A1816,COM_Input!$F:$F,$B1816,COM_Input!$B:$B,$C1816)</f>
        <v>0</v>
      </c>
      <c r="G1816" s="22">
        <f>AVERAGEIFS(COM_Input!$M:$M,COM_Input!$G:$G,$A1816,COM_Input!$F:$F,$B1816,COM_Input!$B:$B,$C1816)</f>
        <v>562.52</v>
      </c>
      <c r="H1816" s="27">
        <f>AVERAGEIFS(COM_Input!$O:$O,COM_Input!$G:$G,$A1816,COM_Input!$F:$F,$B1816,COM_Input!$B:$B,$C1816)</f>
        <v>8</v>
      </c>
      <c r="J1816" s="50">
        <f>AVERAGEIFS(COM_Input!$AC:$AC,COM_Input!$B:$B,$C1816,COM_Input!$G:$G,$A1816,COM_Input!$F:$F,$B1816)</f>
        <v>130</v>
      </c>
      <c r="K1816" s="50">
        <f>AVERAGEIFS(COM_Input!$Z:$Z,COM_Input!$B:$B,$C1816,COM_Input!$G:$G,$A1816,COM_Input!$F:$F,$B1816)</f>
        <v>130</v>
      </c>
      <c r="L1816" t="str">
        <f t="array" ref="L1816">INDEX(COM_Input!$AA$1:$AA$3325,MATCH(1,(COM_Input!$B$1:$B$3325=$C1816)*(COM_Input!$F$1:$F$3325=$B1816)*(COM_Input!$G$1:$G$3325=$A1816),0))</f>
        <v>500-watts controlled</v>
      </c>
      <c r="M1816">
        <f t="array" ref="M1816">INDEX(COM_Input!$AB$1:$AB$3325,MATCH(1,(COM_Input!$B$1:$B$3325=$C1816)*(COM_Input!$F$1:$F$3325=$B1816)*(COM_Input!$G$1:$G$3325=$A1816),0))</f>
        <v>0</v>
      </c>
    </row>
    <row r="1817" spans="1:13" x14ac:dyDescent="0.2">
      <c r="A1817" t="s">
        <v>2306</v>
      </c>
      <c r="B1817" t="s">
        <v>25</v>
      </c>
      <c r="C1817" t="s">
        <v>2448</v>
      </c>
      <c r="D1817" s="22">
        <f>AVERAGEIFS(COM_Input!$P:$P,COM_Input!$G:$G,$A1817,COM_Input!$F:$F,$B1817,COM_Input!$B:$B,$C1817)</f>
        <v>0</v>
      </c>
      <c r="E1817" s="22">
        <f>AVERAGEIFS(COM_Input!$Q:$Q,COM_Input!$G:$G,$A1817,COM_Input!$F:$F,$B1817,COM_Input!$B:$B,$C1817)</f>
        <v>0</v>
      </c>
      <c r="G1817" s="22">
        <f>AVERAGEIFS(COM_Input!$M:$M,COM_Input!$G:$G,$A1817,COM_Input!$F:$F,$B1817,COM_Input!$B:$B,$C1817)</f>
        <v>562.52</v>
      </c>
      <c r="H1817" s="27">
        <f>AVERAGEIFS(COM_Input!$O:$O,COM_Input!$G:$G,$A1817,COM_Input!$F:$F,$B1817,COM_Input!$B:$B,$C1817)</f>
        <v>8</v>
      </c>
      <c r="J1817" s="50">
        <f>AVERAGEIFS(COM_Input!$AC:$AC,COM_Input!$B:$B,$C1817,COM_Input!$G:$G,$A1817,COM_Input!$F:$F,$B1817)</f>
        <v>130</v>
      </c>
      <c r="K1817" s="50">
        <f>AVERAGEIFS(COM_Input!$Z:$Z,COM_Input!$B:$B,$C1817,COM_Input!$G:$G,$A1817,COM_Input!$F:$F,$B1817)</f>
        <v>130</v>
      </c>
      <c r="L1817" t="str">
        <f t="array" ref="L1817">INDEX(COM_Input!$AA$1:$AA$3325,MATCH(1,(COM_Input!$B$1:$B$3325=$C1817)*(COM_Input!$F$1:$F$3325=$B1817)*(COM_Input!$G$1:$G$3325=$A1817),0))</f>
        <v>500-watts controlled</v>
      </c>
      <c r="M1817">
        <f t="array" ref="M1817">INDEX(COM_Input!$AB$1:$AB$3325,MATCH(1,(COM_Input!$B$1:$B$3325=$C1817)*(COM_Input!$F$1:$F$3325=$B1817)*(COM_Input!$G$1:$G$3325=$A1817),0))</f>
        <v>0</v>
      </c>
    </row>
    <row r="1818" spans="1:13" x14ac:dyDescent="0.2">
      <c r="A1818" t="s">
        <v>2307</v>
      </c>
      <c r="B1818" t="s">
        <v>25</v>
      </c>
      <c r="C1818" t="s">
        <v>2448</v>
      </c>
      <c r="D1818" s="22">
        <f>AVERAGEIFS(COM_Input!$P:$P,COM_Input!$G:$G,$A1818,COM_Input!$F:$F,$B1818,COM_Input!$B:$B,$C1818)</f>
        <v>0</v>
      </c>
      <c r="E1818" s="22">
        <f>AVERAGEIFS(COM_Input!$Q:$Q,COM_Input!$G:$G,$A1818,COM_Input!$F:$F,$B1818,COM_Input!$B:$B,$C1818)</f>
        <v>0</v>
      </c>
      <c r="G1818" s="22">
        <f>AVERAGEIFS(COM_Input!$M:$M,COM_Input!$G:$G,$A1818,COM_Input!$F:$F,$B1818,COM_Input!$B:$B,$C1818)</f>
        <v>562.52</v>
      </c>
      <c r="H1818" s="27">
        <f>AVERAGEIFS(COM_Input!$O:$O,COM_Input!$G:$G,$A1818,COM_Input!$F:$F,$B1818,COM_Input!$B:$B,$C1818)</f>
        <v>8</v>
      </c>
      <c r="J1818" s="50">
        <f>AVERAGEIFS(COM_Input!$AC:$AC,COM_Input!$B:$B,$C1818,COM_Input!$G:$G,$A1818,COM_Input!$F:$F,$B1818)</f>
        <v>130</v>
      </c>
      <c r="K1818" s="50">
        <f>AVERAGEIFS(COM_Input!$Z:$Z,COM_Input!$B:$B,$C1818,COM_Input!$G:$G,$A1818,COM_Input!$F:$F,$B1818)</f>
        <v>130</v>
      </c>
      <c r="L1818" t="str">
        <f t="array" ref="L1818">INDEX(COM_Input!$AA$1:$AA$3325,MATCH(1,(COM_Input!$B$1:$B$3325=$C1818)*(COM_Input!$F$1:$F$3325=$B1818)*(COM_Input!$G$1:$G$3325=$A1818),0))</f>
        <v>500-watts controlled</v>
      </c>
      <c r="M1818">
        <f t="array" ref="M1818">INDEX(COM_Input!$AB$1:$AB$3325,MATCH(1,(COM_Input!$B$1:$B$3325=$C1818)*(COM_Input!$F$1:$F$3325=$B1818)*(COM_Input!$G$1:$G$3325=$A1818),0))</f>
        <v>0</v>
      </c>
    </row>
    <row r="1819" spans="1:13" x14ac:dyDescent="0.2">
      <c r="A1819" t="s">
        <v>2295</v>
      </c>
      <c r="B1819" t="s">
        <v>29</v>
      </c>
      <c r="C1819" t="s">
        <v>2451</v>
      </c>
      <c r="D1819" s="22">
        <f>AVERAGEIFS(COM_Input!$P:$P,COM_Input!$G:$G,$A1819,COM_Input!$F:$F,$B1819,COM_Input!$B:$B,$C1819)</f>
        <v>1.1723000000000001E-2</v>
      </c>
      <c r="E1819" s="22">
        <f>AVERAGEIFS(COM_Input!$Q:$Q,COM_Input!$G:$G,$A1819,COM_Input!$F:$F,$B1819,COM_Input!$B:$B,$C1819)</f>
        <v>3.2290000000000001E-3</v>
      </c>
      <c r="G1819" s="22">
        <f>AVERAGEIFS(COM_Input!$M:$M,COM_Input!$G:$G,$A1819,COM_Input!$F:$F,$B1819,COM_Input!$B:$B,$C1819)</f>
        <v>81.081000000000003</v>
      </c>
      <c r="H1819" s="27">
        <f>AVERAGEIFS(COM_Input!$O:$O,COM_Input!$G:$G,$A1819,COM_Input!$F:$F,$B1819,COM_Input!$B:$B,$C1819)</f>
        <v>8</v>
      </c>
      <c r="J1819" s="50">
        <f>AVERAGEIFS(COM_Input!$AC:$AC,COM_Input!$B:$B,$C1819,COM_Input!$G:$G,$A1819,COM_Input!$F:$F,$B1819)</f>
        <v>3600</v>
      </c>
      <c r="K1819" s="50">
        <f>AVERAGEIFS(COM_Input!$Z:$Z,COM_Input!$B:$B,$C1819,COM_Input!$G:$G,$A1819,COM_Input!$F:$F,$B1819)</f>
        <v>3600</v>
      </c>
      <c r="L1819" t="str">
        <f t="array" ref="L1819">INDEX(COM_Input!$AA$1:$AA$3325,MATCH(1,(COM_Input!$B$1:$B$3325=$C1819)*(COM_Input!$F$1:$F$3325=$B1819)*(COM_Input!$G$1:$G$3325=$A1819),0))</f>
        <v>door</v>
      </c>
      <c r="M1819">
        <f t="array" ref="M1819">INDEX(COM_Input!$AB$1:$AB$3325,MATCH(1,(COM_Input!$B$1:$B$3325=$C1819)*(COM_Input!$F$1:$F$3325=$B1819)*(COM_Input!$G$1:$G$3325=$A1819),0))</f>
        <v>0</v>
      </c>
    </row>
    <row r="1820" spans="1:13" x14ac:dyDescent="0.2">
      <c r="A1820" t="s">
        <v>2297</v>
      </c>
      <c r="B1820" t="s">
        <v>29</v>
      </c>
      <c r="C1820" t="s">
        <v>2451</v>
      </c>
      <c r="D1820" s="22">
        <f>AVERAGEIFS(COM_Input!$P:$P,COM_Input!$G:$G,$A1820,COM_Input!$F:$F,$B1820,COM_Input!$B:$B,$C1820)</f>
        <v>1.0513E-2</v>
      </c>
      <c r="E1820" s="22">
        <f>AVERAGEIFS(COM_Input!$Q:$Q,COM_Input!$G:$G,$A1820,COM_Input!$F:$F,$B1820,COM_Input!$B:$B,$C1820)</f>
        <v>8.8059999999999996E-3</v>
      </c>
      <c r="G1820" s="22">
        <f>AVERAGEIFS(COM_Input!$M:$M,COM_Input!$G:$G,$A1820,COM_Input!$F:$F,$B1820,COM_Input!$B:$B,$C1820)</f>
        <v>81.081000000000003</v>
      </c>
      <c r="H1820" s="27">
        <f>AVERAGEIFS(COM_Input!$O:$O,COM_Input!$G:$G,$A1820,COM_Input!$F:$F,$B1820,COM_Input!$B:$B,$C1820)</f>
        <v>8</v>
      </c>
      <c r="J1820" s="50">
        <f>AVERAGEIFS(COM_Input!$AC:$AC,COM_Input!$B:$B,$C1820,COM_Input!$G:$G,$A1820,COM_Input!$F:$F,$B1820)</f>
        <v>3600</v>
      </c>
      <c r="K1820" s="50">
        <f>AVERAGEIFS(COM_Input!$Z:$Z,COM_Input!$B:$B,$C1820,COM_Input!$G:$G,$A1820,COM_Input!$F:$F,$B1820)</f>
        <v>3600</v>
      </c>
      <c r="L1820" t="str">
        <f t="array" ref="L1820">INDEX(COM_Input!$AA$1:$AA$3325,MATCH(1,(COM_Input!$B$1:$B$3325=$C1820)*(COM_Input!$F$1:$F$3325=$B1820)*(COM_Input!$G$1:$G$3325=$A1820),0))</f>
        <v>door</v>
      </c>
      <c r="M1820">
        <f t="array" ref="M1820">INDEX(COM_Input!$AB$1:$AB$3325,MATCH(1,(COM_Input!$B$1:$B$3325=$C1820)*(COM_Input!$F$1:$F$3325=$B1820)*(COM_Input!$G$1:$G$3325=$A1820),0))</f>
        <v>0</v>
      </c>
    </row>
    <row r="1821" spans="1:13" x14ac:dyDescent="0.2">
      <c r="A1821" t="s">
        <v>2298</v>
      </c>
      <c r="B1821" t="s">
        <v>29</v>
      </c>
      <c r="C1821" t="s">
        <v>2451</v>
      </c>
      <c r="D1821" s="22">
        <f>AVERAGEIFS(COM_Input!$P:$P,COM_Input!$G:$G,$A1821,COM_Input!$F:$F,$B1821,COM_Input!$B:$B,$C1821)</f>
        <v>1.1723000000000001E-2</v>
      </c>
      <c r="E1821" s="22">
        <f>AVERAGEIFS(COM_Input!$Q:$Q,COM_Input!$G:$G,$A1821,COM_Input!$F:$F,$B1821,COM_Input!$B:$B,$C1821)</f>
        <v>3.2290000000000001E-3</v>
      </c>
      <c r="G1821" s="22">
        <f>AVERAGEIFS(COM_Input!$M:$M,COM_Input!$G:$G,$A1821,COM_Input!$F:$F,$B1821,COM_Input!$B:$B,$C1821)</f>
        <v>81.081000000000003</v>
      </c>
      <c r="H1821" s="27">
        <f>AVERAGEIFS(COM_Input!$O:$O,COM_Input!$G:$G,$A1821,COM_Input!$F:$F,$B1821,COM_Input!$B:$B,$C1821)</f>
        <v>8</v>
      </c>
      <c r="J1821" s="50">
        <f>AVERAGEIFS(COM_Input!$AC:$AC,COM_Input!$B:$B,$C1821,COM_Input!$G:$G,$A1821,COM_Input!$F:$F,$B1821)</f>
        <v>3600</v>
      </c>
      <c r="K1821" s="50">
        <f>AVERAGEIFS(COM_Input!$Z:$Z,COM_Input!$B:$B,$C1821,COM_Input!$G:$G,$A1821,COM_Input!$F:$F,$B1821)</f>
        <v>3600</v>
      </c>
      <c r="L1821" t="str">
        <f t="array" ref="L1821">INDEX(COM_Input!$AA$1:$AA$3325,MATCH(1,(COM_Input!$B$1:$B$3325=$C1821)*(COM_Input!$F$1:$F$3325=$B1821)*(COM_Input!$G$1:$G$3325=$A1821),0))</f>
        <v>door</v>
      </c>
      <c r="M1821">
        <f t="array" ref="M1821">INDEX(COM_Input!$AB$1:$AB$3325,MATCH(1,(COM_Input!$B$1:$B$3325=$C1821)*(COM_Input!$F$1:$F$3325=$B1821)*(COM_Input!$G$1:$G$3325=$A1821),0))</f>
        <v>0</v>
      </c>
    </row>
    <row r="1822" spans="1:13" x14ac:dyDescent="0.2">
      <c r="A1822" t="s">
        <v>2299</v>
      </c>
      <c r="B1822" t="s">
        <v>29</v>
      </c>
      <c r="C1822" t="s">
        <v>2451</v>
      </c>
      <c r="D1822" s="22">
        <f>AVERAGEIFS(COM_Input!$P:$P,COM_Input!$G:$G,$A1822,COM_Input!$F:$F,$B1822,COM_Input!$B:$B,$C1822)</f>
        <v>1.0513E-2</v>
      </c>
      <c r="E1822" s="22">
        <f>AVERAGEIFS(COM_Input!$Q:$Q,COM_Input!$G:$G,$A1822,COM_Input!$F:$F,$B1822,COM_Input!$B:$B,$C1822)</f>
        <v>8.8059999999999996E-3</v>
      </c>
      <c r="G1822" s="22">
        <f>AVERAGEIFS(COM_Input!$M:$M,COM_Input!$G:$G,$A1822,COM_Input!$F:$F,$B1822,COM_Input!$B:$B,$C1822)</f>
        <v>81.081000000000003</v>
      </c>
      <c r="H1822" s="27">
        <f>AVERAGEIFS(COM_Input!$O:$O,COM_Input!$G:$G,$A1822,COM_Input!$F:$F,$B1822,COM_Input!$B:$B,$C1822)</f>
        <v>8</v>
      </c>
      <c r="J1822" s="50">
        <f>AVERAGEIFS(COM_Input!$AC:$AC,COM_Input!$B:$B,$C1822,COM_Input!$G:$G,$A1822,COM_Input!$F:$F,$B1822)</f>
        <v>3600</v>
      </c>
      <c r="K1822" s="50">
        <f>AVERAGEIFS(COM_Input!$Z:$Z,COM_Input!$B:$B,$C1822,COM_Input!$G:$G,$A1822,COM_Input!$F:$F,$B1822)</f>
        <v>3600</v>
      </c>
      <c r="L1822" t="str">
        <f t="array" ref="L1822">INDEX(COM_Input!$AA$1:$AA$3325,MATCH(1,(COM_Input!$B$1:$B$3325=$C1822)*(COM_Input!$F$1:$F$3325=$B1822)*(COM_Input!$G$1:$G$3325=$A1822),0))</f>
        <v>door</v>
      </c>
      <c r="M1822">
        <f t="array" ref="M1822">INDEX(COM_Input!$AB$1:$AB$3325,MATCH(1,(COM_Input!$B$1:$B$3325=$C1822)*(COM_Input!$F$1:$F$3325=$B1822)*(COM_Input!$G$1:$G$3325=$A1822),0))</f>
        <v>0</v>
      </c>
    </row>
    <row r="1823" spans="1:13" x14ac:dyDescent="0.2">
      <c r="A1823" t="s">
        <v>2300</v>
      </c>
      <c r="B1823" t="s">
        <v>29</v>
      </c>
      <c r="C1823" t="s">
        <v>2451</v>
      </c>
      <c r="D1823" s="22">
        <f>AVERAGEIFS(COM_Input!$P:$P,COM_Input!$G:$G,$A1823,COM_Input!$F:$F,$B1823,COM_Input!$B:$B,$C1823)</f>
        <v>1.0513E-2</v>
      </c>
      <c r="E1823" s="22">
        <f>AVERAGEIFS(COM_Input!$Q:$Q,COM_Input!$G:$G,$A1823,COM_Input!$F:$F,$B1823,COM_Input!$B:$B,$C1823)</f>
        <v>8.8059999999999996E-3</v>
      </c>
      <c r="G1823" s="22">
        <f>AVERAGEIFS(COM_Input!$M:$M,COM_Input!$G:$G,$A1823,COM_Input!$F:$F,$B1823,COM_Input!$B:$B,$C1823)</f>
        <v>81.081000000000003</v>
      </c>
      <c r="H1823" s="27">
        <f>AVERAGEIFS(COM_Input!$O:$O,COM_Input!$G:$G,$A1823,COM_Input!$F:$F,$B1823,COM_Input!$B:$B,$C1823)</f>
        <v>8</v>
      </c>
      <c r="J1823" s="50">
        <f>AVERAGEIFS(COM_Input!$AC:$AC,COM_Input!$B:$B,$C1823,COM_Input!$G:$G,$A1823,COM_Input!$F:$F,$B1823)</f>
        <v>3600</v>
      </c>
      <c r="K1823" s="50">
        <f>AVERAGEIFS(COM_Input!$Z:$Z,COM_Input!$B:$B,$C1823,COM_Input!$G:$G,$A1823,COM_Input!$F:$F,$B1823)</f>
        <v>3600</v>
      </c>
      <c r="L1823" t="str">
        <f t="array" ref="L1823">INDEX(COM_Input!$AA$1:$AA$3325,MATCH(1,(COM_Input!$B$1:$B$3325=$C1823)*(COM_Input!$F$1:$F$3325=$B1823)*(COM_Input!$G$1:$G$3325=$A1823),0))</f>
        <v>door</v>
      </c>
      <c r="M1823">
        <f t="array" ref="M1823">INDEX(COM_Input!$AB$1:$AB$3325,MATCH(1,(COM_Input!$B$1:$B$3325=$C1823)*(COM_Input!$F$1:$F$3325=$B1823)*(COM_Input!$G$1:$G$3325=$A1823),0))</f>
        <v>0</v>
      </c>
    </row>
    <row r="1824" spans="1:13" x14ac:dyDescent="0.2">
      <c r="A1824" t="s">
        <v>2301</v>
      </c>
      <c r="B1824" t="s">
        <v>29</v>
      </c>
      <c r="C1824" t="s">
        <v>2451</v>
      </c>
      <c r="D1824" s="22">
        <f>AVERAGEIFS(COM_Input!$P:$P,COM_Input!$G:$G,$A1824,COM_Input!$F:$F,$B1824,COM_Input!$B:$B,$C1824)</f>
        <v>1.1723000000000001E-2</v>
      </c>
      <c r="E1824" s="22">
        <f>AVERAGEIFS(COM_Input!$Q:$Q,COM_Input!$G:$G,$A1824,COM_Input!$F:$F,$B1824,COM_Input!$B:$B,$C1824)</f>
        <v>3.2290000000000001E-3</v>
      </c>
      <c r="G1824" s="22">
        <f>AVERAGEIFS(COM_Input!$M:$M,COM_Input!$G:$G,$A1824,COM_Input!$F:$F,$B1824,COM_Input!$B:$B,$C1824)</f>
        <v>81.081000000000003</v>
      </c>
      <c r="H1824" s="27">
        <f>AVERAGEIFS(COM_Input!$O:$O,COM_Input!$G:$G,$A1824,COM_Input!$F:$F,$B1824,COM_Input!$B:$B,$C1824)</f>
        <v>8</v>
      </c>
      <c r="J1824" s="50">
        <f>AVERAGEIFS(COM_Input!$AC:$AC,COM_Input!$B:$B,$C1824,COM_Input!$G:$G,$A1824,COM_Input!$F:$F,$B1824)</f>
        <v>3600</v>
      </c>
      <c r="K1824" s="50">
        <f>AVERAGEIFS(COM_Input!$Z:$Z,COM_Input!$B:$B,$C1824,COM_Input!$G:$G,$A1824,COM_Input!$F:$F,$B1824)</f>
        <v>3600</v>
      </c>
      <c r="L1824" t="str">
        <f t="array" ref="L1824">INDEX(COM_Input!$AA$1:$AA$3325,MATCH(1,(COM_Input!$B$1:$B$3325=$C1824)*(COM_Input!$F$1:$F$3325=$B1824)*(COM_Input!$G$1:$G$3325=$A1824),0))</f>
        <v>door</v>
      </c>
      <c r="M1824">
        <f t="array" ref="M1824">INDEX(COM_Input!$AB$1:$AB$3325,MATCH(1,(COM_Input!$B$1:$B$3325=$C1824)*(COM_Input!$F$1:$F$3325=$B1824)*(COM_Input!$G$1:$G$3325=$A1824),0))</f>
        <v>0</v>
      </c>
    </row>
    <row r="1825" spans="1:13" x14ac:dyDescent="0.2">
      <c r="A1825" t="s">
        <v>2302</v>
      </c>
      <c r="B1825" t="s">
        <v>29</v>
      </c>
      <c r="C1825" t="s">
        <v>2451</v>
      </c>
      <c r="D1825" s="22">
        <f>AVERAGEIFS(COM_Input!$P:$P,COM_Input!$G:$G,$A1825,COM_Input!$F:$F,$B1825,COM_Input!$B:$B,$C1825)</f>
        <v>1.0513E-2</v>
      </c>
      <c r="E1825" s="22">
        <f>AVERAGEIFS(COM_Input!$Q:$Q,COM_Input!$G:$G,$A1825,COM_Input!$F:$F,$B1825,COM_Input!$B:$B,$C1825)</f>
        <v>8.8059999999999996E-3</v>
      </c>
      <c r="G1825" s="22">
        <f>AVERAGEIFS(COM_Input!$M:$M,COM_Input!$G:$G,$A1825,COM_Input!$F:$F,$B1825,COM_Input!$B:$B,$C1825)</f>
        <v>81.081000000000003</v>
      </c>
      <c r="H1825" s="27">
        <f>AVERAGEIFS(COM_Input!$O:$O,COM_Input!$G:$G,$A1825,COM_Input!$F:$F,$B1825,COM_Input!$B:$B,$C1825)</f>
        <v>8</v>
      </c>
      <c r="J1825" s="50">
        <f>AVERAGEIFS(COM_Input!$AC:$AC,COM_Input!$B:$B,$C1825,COM_Input!$G:$G,$A1825,COM_Input!$F:$F,$B1825)</f>
        <v>3600</v>
      </c>
      <c r="K1825" s="50">
        <f>AVERAGEIFS(COM_Input!$Z:$Z,COM_Input!$B:$B,$C1825,COM_Input!$G:$G,$A1825,COM_Input!$F:$F,$B1825)</f>
        <v>3600</v>
      </c>
      <c r="L1825" t="str">
        <f t="array" ref="L1825">INDEX(COM_Input!$AA$1:$AA$3325,MATCH(1,(COM_Input!$B$1:$B$3325=$C1825)*(COM_Input!$F$1:$F$3325=$B1825)*(COM_Input!$G$1:$G$3325=$A1825),0))</f>
        <v>door</v>
      </c>
      <c r="M1825">
        <f t="array" ref="M1825">INDEX(COM_Input!$AB$1:$AB$3325,MATCH(1,(COM_Input!$B$1:$B$3325=$C1825)*(COM_Input!$F$1:$F$3325=$B1825)*(COM_Input!$G$1:$G$3325=$A1825),0))</f>
        <v>0</v>
      </c>
    </row>
    <row r="1826" spans="1:13" x14ac:dyDescent="0.2">
      <c r="A1826" t="s">
        <v>1050</v>
      </c>
      <c r="B1826" t="s">
        <v>29</v>
      </c>
      <c r="C1826" t="s">
        <v>2451</v>
      </c>
      <c r="D1826" s="22">
        <f>AVERAGEIFS(COM_Input!$P:$P,COM_Input!$G:$G,$A1826,COM_Input!$F:$F,$B1826,COM_Input!$B:$B,$C1826)</f>
        <v>1.1723000000000001E-2</v>
      </c>
      <c r="E1826" s="22">
        <f>AVERAGEIFS(COM_Input!$Q:$Q,COM_Input!$G:$G,$A1826,COM_Input!$F:$F,$B1826,COM_Input!$B:$B,$C1826)</f>
        <v>3.2290000000000001E-3</v>
      </c>
      <c r="G1826" s="22">
        <f>AVERAGEIFS(COM_Input!$M:$M,COM_Input!$G:$G,$A1826,COM_Input!$F:$F,$B1826,COM_Input!$B:$B,$C1826)</f>
        <v>81.081000000000003</v>
      </c>
      <c r="H1826" s="27">
        <f>AVERAGEIFS(COM_Input!$O:$O,COM_Input!$G:$G,$A1826,COM_Input!$F:$F,$B1826,COM_Input!$B:$B,$C1826)</f>
        <v>8</v>
      </c>
      <c r="J1826" s="50">
        <f>AVERAGEIFS(COM_Input!$AC:$AC,COM_Input!$B:$B,$C1826,COM_Input!$G:$G,$A1826,COM_Input!$F:$F,$B1826)</f>
        <v>3600</v>
      </c>
      <c r="K1826" s="50">
        <f>AVERAGEIFS(COM_Input!$Z:$Z,COM_Input!$B:$B,$C1826,COM_Input!$G:$G,$A1826,COM_Input!$F:$F,$B1826)</f>
        <v>3600</v>
      </c>
      <c r="L1826" t="str">
        <f t="array" ref="L1826">INDEX(COM_Input!$AA$1:$AA$3325,MATCH(1,(COM_Input!$B$1:$B$3325=$C1826)*(COM_Input!$F$1:$F$3325=$B1826)*(COM_Input!$G$1:$G$3325=$A1826),0))</f>
        <v>door</v>
      </c>
      <c r="M1826">
        <f t="array" ref="M1826">INDEX(COM_Input!$AB$1:$AB$3325,MATCH(1,(COM_Input!$B$1:$B$3325=$C1826)*(COM_Input!$F$1:$F$3325=$B1826)*(COM_Input!$G$1:$G$3325=$A1826),0))</f>
        <v>0</v>
      </c>
    </row>
    <row r="1827" spans="1:13" x14ac:dyDescent="0.2">
      <c r="A1827" t="s">
        <v>2303</v>
      </c>
      <c r="B1827" t="s">
        <v>29</v>
      </c>
      <c r="C1827" t="s">
        <v>2451</v>
      </c>
      <c r="D1827" s="22">
        <f>AVERAGEIFS(COM_Input!$P:$P,COM_Input!$G:$G,$A1827,COM_Input!$F:$F,$B1827,COM_Input!$B:$B,$C1827)</f>
        <v>1.1723000000000001E-2</v>
      </c>
      <c r="E1827" s="22">
        <f>AVERAGEIFS(COM_Input!$Q:$Q,COM_Input!$G:$G,$A1827,COM_Input!$F:$F,$B1827,COM_Input!$B:$B,$C1827)</f>
        <v>3.2290000000000001E-3</v>
      </c>
      <c r="G1827" s="22">
        <f>AVERAGEIFS(COM_Input!$M:$M,COM_Input!$G:$G,$A1827,COM_Input!$F:$F,$B1827,COM_Input!$B:$B,$C1827)</f>
        <v>81.081000000000003</v>
      </c>
      <c r="H1827" s="27">
        <f>AVERAGEIFS(COM_Input!$O:$O,COM_Input!$G:$G,$A1827,COM_Input!$F:$F,$B1827,COM_Input!$B:$B,$C1827)</f>
        <v>8</v>
      </c>
      <c r="J1827" s="50">
        <f>AVERAGEIFS(COM_Input!$AC:$AC,COM_Input!$B:$B,$C1827,COM_Input!$G:$G,$A1827,COM_Input!$F:$F,$B1827)</f>
        <v>3600</v>
      </c>
      <c r="K1827" s="50">
        <f>AVERAGEIFS(COM_Input!$Z:$Z,COM_Input!$B:$B,$C1827,COM_Input!$G:$G,$A1827,COM_Input!$F:$F,$B1827)</f>
        <v>3600</v>
      </c>
      <c r="L1827" t="str">
        <f t="array" ref="L1827">INDEX(COM_Input!$AA$1:$AA$3325,MATCH(1,(COM_Input!$B$1:$B$3325=$C1827)*(COM_Input!$F$1:$F$3325=$B1827)*(COM_Input!$G$1:$G$3325=$A1827),0))</f>
        <v>door</v>
      </c>
      <c r="M1827">
        <f t="array" ref="M1827">INDEX(COM_Input!$AB$1:$AB$3325,MATCH(1,(COM_Input!$B$1:$B$3325=$C1827)*(COM_Input!$F$1:$F$3325=$B1827)*(COM_Input!$G$1:$G$3325=$A1827),0))</f>
        <v>0</v>
      </c>
    </row>
    <row r="1828" spans="1:13" x14ac:dyDescent="0.2">
      <c r="A1828" t="s">
        <v>2304</v>
      </c>
      <c r="B1828" t="s">
        <v>29</v>
      </c>
      <c r="C1828" t="s">
        <v>2451</v>
      </c>
      <c r="D1828" s="22">
        <f>AVERAGEIFS(COM_Input!$P:$P,COM_Input!$G:$G,$A1828,COM_Input!$F:$F,$B1828,COM_Input!$B:$B,$C1828)</f>
        <v>1.0513E-2</v>
      </c>
      <c r="E1828" s="22">
        <f>AVERAGEIFS(COM_Input!$Q:$Q,COM_Input!$G:$G,$A1828,COM_Input!$F:$F,$B1828,COM_Input!$B:$B,$C1828)</f>
        <v>8.8059999999999996E-3</v>
      </c>
      <c r="G1828" s="22">
        <f>AVERAGEIFS(COM_Input!$M:$M,COM_Input!$G:$G,$A1828,COM_Input!$F:$F,$B1828,COM_Input!$B:$B,$C1828)</f>
        <v>81.081000000000003</v>
      </c>
      <c r="H1828" s="27">
        <f>AVERAGEIFS(COM_Input!$O:$O,COM_Input!$G:$G,$A1828,COM_Input!$F:$F,$B1828,COM_Input!$B:$B,$C1828)</f>
        <v>8</v>
      </c>
      <c r="J1828" s="50">
        <f>AVERAGEIFS(COM_Input!$AC:$AC,COM_Input!$B:$B,$C1828,COM_Input!$G:$G,$A1828,COM_Input!$F:$F,$B1828)</f>
        <v>3600</v>
      </c>
      <c r="K1828" s="50">
        <f>AVERAGEIFS(COM_Input!$Z:$Z,COM_Input!$B:$B,$C1828,COM_Input!$G:$G,$A1828,COM_Input!$F:$F,$B1828)</f>
        <v>3600</v>
      </c>
      <c r="L1828" t="str">
        <f t="array" ref="L1828">INDEX(COM_Input!$AA$1:$AA$3325,MATCH(1,(COM_Input!$B$1:$B$3325=$C1828)*(COM_Input!$F$1:$F$3325=$B1828)*(COM_Input!$G$1:$G$3325=$A1828),0))</f>
        <v>door</v>
      </c>
      <c r="M1828">
        <f t="array" ref="M1828">INDEX(COM_Input!$AB$1:$AB$3325,MATCH(1,(COM_Input!$B$1:$B$3325=$C1828)*(COM_Input!$F$1:$F$3325=$B1828)*(COM_Input!$G$1:$G$3325=$A1828),0))</f>
        <v>0</v>
      </c>
    </row>
    <row r="1829" spans="1:13" x14ac:dyDescent="0.2">
      <c r="A1829" t="s">
        <v>2305</v>
      </c>
      <c r="B1829" t="s">
        <v>29</v>
      </c>
      <c r="C1829" t="s">
        <v>2451</v>
      </c>
      <c r="D1829" s="22">
        <f>AVERAGEIFS(COM_Input!$P:$P,COM_Input!$G:$G,$A1829,COM_Input!$F:$F,$B1829,COM_Input!$B:$B,$C1829)</f>
        <v>1.1723000000000001E-2</v>
      </c>
      <c r="E1829" s="22">
        <f>AVERAGEIFS(COM_Input!$Q:$Q,COM_Input!$G:$G,$A1829,COM_Input!$F:$F,$B1829,COM_Input!$B:$B,$C1829)</f>
        <v>3.2290000000000001E-3</v>
      </c>
      <c r="G1829" s="22">
        <f>AVERAGEIFS(COM_Input!$M:$M,COM_Input!$G:$G,$A1829,COM_Input!$F:$F,$B1829,COM_Input!$B:$B,$C1829)</f>
        <v>81.081000000000003</v>
      </c>
      <c r="H1829" s="27">
        <f>AVERAGEIFS(COM_Input!$O:$O,COM_Input!$G:$G,$A1829,COM_Input!$F:$F,$B1829,COM_Input!$B:$B,$C1829)</f>
        <v>8</v>
      </c>
      <c r="J1829" s="50">
        <f>AVERAGEIFS(COM_Input!$AC:$AC,COM_Input!$B:$B,$C1829,COM_Input!$G:$G,$A1829,COM_Input!$F:$F,$B1829)</f>
        <v>3600</v>
      </c>
      <c r="K1829" s="50">
        <f>AVERAGEIFS(COM_Input!$Z:$Z,COM_Input!$B:$B,$C1829,COM_Input!$G:$G,$A1829,COM_Input!$F:$F,$B1829)</f>
        <v>3600</v>
      </c>
      <c r="L1829" t="str">
        <f t="array" ref="L1829">INDEX(COM_Input!$AA$1:$AA$3325,MATCH(1,(COM_Input!$B$1:$B$3325=$C1829)*(COM_Input!$F$1:$F$3325=$B1829)*(COM_Input!$G$1:$G$3325=$A1829),0))</f>
        <v>door</v>
      </c>
      <c r="M1829">
        <f t="array" ref="M1829">INDEX(COM_Input!$AB$1:$AB$3325,MATCH(1,(COM_Input!$B$1:$B$3325=$C1829)*(COM_Input!$F$1:$F$3325=$B1829)*(COM_Input!$G$1:$G$3325=$A1829),0))</f>
        <v>0</v>
      </c>
    </row>
    <row r="1830" spans="1:13" x14ac:dyDescent="0.2">
      <c r="A1830" t="s">
        <v>2306</v>
      </c>
      <c r="B1830" t="s">
        <v>29</v>
      </c>
      <c r="C1830" t="s">
        <v>2451</v>
      </c>
      <c r="D1830" s="22">
        <f>AVERAGEIFS(COM_Input!$P:$P,COM_Input!$G:$G,$A1830,COM_Input!$F:$F,$B1830,COM_Input!$B:$B,$C1830)</f>
        <v>1.0513E-2</v>
      </c>
      <c r="E1830" s="22">
        <f>AVERAGEIFS(COM_Input!$Q:$Q,COM_Input!$G:$G,$A1830,COM_Input!$F:$F,$B1830,COM_Input!$B:$B,$C1830)</f>
        <v>8.8059999999999996E-3</v>
      </c>
      <c r="G1830" s="22">
        <f>AVERAGEIFS(COM_Input!$M:$M,COM_Input!$G:$G,$A1830,COM_Input!$F:$F,$B1830,COM_Input!$B:$B,$C1830)</f>
        <v>81.081000000000003</v>
      </c>
      <c r="H1830" s="27">
        <f>AVERAGEIFS(COM_Input!$O:$O,COM_Input!$G:$G,$A1830,COM_Input!$F:$F,$B1830,COM_Input!$B:$B,$C1830)</f>
        <v>8</v>
      </c>
      <c r="J1830" s="50">
        <f>AVERAGEIFS(COM_Input!$AC:$AC,COM_Input!$B:$B,$C1830,COM_Input!$G:$G,$A1830,COM_Input!$F:$F,$B1830)</f>
        <v>3600</v>
      </c>
      <c r="K1830" s="50">
        <f>AVERAGEIFS(COM_Input!$Z:$Z,COM_Input!$B:$B,$C1830,COM_Input!$G:$G,$A1830,COM_Input!$F:$F,$B1830)</f>
        <v>3600</v>
      </c>
      <c r="L1830" t="str">
        <f t="array" ref="L1830">INDEX(COM_Input!$AA$1:$AA$3325,MATCH(1,(COM_Input!$B$1:$B$3325=$C1830)*(COM_Input!$F$1:$F$3325=$B1830)*(COM_Input!$G$1:$G$3325=$A1830),0))</f>
        <v>door</v>
      </c>
      <c r="M1830">
        <f t="array" ref="M1830">INDEX(COM_Input!$AB$1:$AB$3325,MATCH(1,(COM_Input!$B$1:$B$3325=$C1830)*(COM_Input!$F$1:$F$3325=$B1830)*(COM_Input!$G$1:$G$3325=$A1830),0))</f>
        <v>0</v>
      </c>
    </row>
    <row r="1831" spans="1:13" x14ac:dyDescent="0.2">
      <c r="A1831" t="s">
        <v>2307</v>
      </c>
      <c r="B1831" t="s">
        <v>29</v>
      </c>
      <c r="C1831" t="s">
        <v>2451</v>
      </c>
      <c r="D1831" s="22">
        <f>AVERAGEIFS(COM_Input!$P:$P,COM_Input!$G:$G,$A1831,COM_Input!$F:$F,$B1831,COM_Input!$B:$B,$C1831)</f>
        <v>1.1723000000000001E-2</v>
      </c>
      <c r="E1831" s="22">
        <f>AVERAGEIFS(COM_Input!$Q:$Q,COM_Input!$G:$G,$A1831,COM_Input!$F:$F,$B1831,COM_Input!$B:$B,$C1831)</f>
        <v>3.2290000000000001E-3</v>
      </c>
      <c r="G1831" s="22">
        <f>AVERAGEIFS(COM_Input!$M:$M,COM_Input!$G:$G,$A1831,COM_Input!$F:$F,$B1831,COM_Input!$B:$B,$C1831)</f>
        <v>81.081000000000003</v>
      </c>
      <c r="H1831" s="27">
        <f>AVERAGEIFS(COM_Input!$O:$O,COM_Input!$G:$G,$A1831,COM_Input!$F:$F,$B1831,COM_Input!$B:$B,$C1831)</f>
        <v>8</v>
      </c>
      <c r="J1831" s="50">
        <f>AVERAGEIFS(COM_Input!$AC:$AC,COM_Input!$B:$B,$C1831,COM_Input!$G:$G,$A1831,COM_Input!$F:$F,$B1831)</f>
        <v>3600</v>
      </c>
      <c r="K1831" s="50">
        <f>AVERAGEIFS(COM_Input!$Z:$Z,COM_Input!$B:$B,$C1831,COM_Input!$G:$G,$A1831,COM_Input!$F:$F,$B1831)</f>
        <v>3600</v>
      </c>
      <c r="L1831" t="str">
        <f t="array" ref="L1831">INDEX(COM_Input!$AA$1:$AA$3325,MATCH(1,(COM_Input!$B$1:$B$3325=$C1831)*(COM_Input!$F$1:$F$3325=$B1831)*(COM_Input!$G$1:$G$3325=$A1831),0))</f>
        <v>door</v>
      </c>
      <c r="M1831">
        <f t="array" ref="M1831">INDEX(COM_Input!$AB$1:$AB$3325,MATCH(1,(COM_Input!$B$1:$B$3325=$C1831)*(COM_Input!$F$1:$F$3325=$B1831)*(COM_Input!$G$1:$G$3325=$A1831),0))</f>
        <v>0</v>
      </c>
    </row>
    <row r="1832" spans="1:13" x14ac:dyDescent="0.2">
      <c r="A1832" t="s">
        <v>2295</v>
      </c>
      <c r="B1832" t="s">
        <v>25</v>
      </c>
      <c r="C1832" t="s">
        <v>2451</v>
      </c>
      <c r="D1832" s="22">
        <f>AVERAGEIFS(COM_Input!$P:$P,COM_Input!$G:$G,$A1832,COM_Input!$F:$F,$B1832,COM_Input!$B:$B,$C1832)</f>
        <v>1.1723000000000001E-2</v>
      </c>
      <c r="E1832" s="22">
        <f>AVERAGEIFS(COM_Input!$Q:$Q,COM_Input!$G:$G,$A1832,COM_Input!$F:$F,$B1832,COM_Input!$B:$B,$C1832)</f>
        <v>3.2290000000000001E-3</v>
      </c>
      <c r="G1832" s="22">
        <f>AVERAGEIFS(COM_Input!$M:$M,COM_Input!$G:$G,$A1832,COM_Input!$F:$F,$B1832,COM_Input!$B:$B,$C1832)</f>
        <v>81.081000000000003</v>
      </c>
      <c r="H1832" s="27">
        <f>AVERAGEIFS(COM_Input!$O:$O,COM_Input!$G:$G,$A1832,COM_Input!$F:$F,$B1832,COM_Input!$B:$B,$C1832)</f>
        <v>8</v>
      </c>
      <c r="J1832" s="50">
        <f>AVERAGEIFS(COM_Input!$AC:$AC,COM_Input!$B:$B,$C1832,COM_Input!$G:$G,$A1832,COM_Input!$F:$F,$B1832)</f>
        <v>3600</v>
      </c>
      <c r="K1832" s="50">
        <f>AVERAGEIFS(COM_Input!$Z:$Z,COM_Input!$B:$B,$C1832,COM_Input!$G:$G,$A1832,COM_Input!$F:$F,$B1832)</f>
        <v>3600</v>
      </c>
      <c r="L1832" t="str">
        <f t="array" ref="L1832">INDEX(COM_Input!$AA$1:$AA$3325,MATCH(1,(COM_Input!$B$1:$B$3325=$C1832)*(COM_Input!$F$1:$F$3325=$B1832)*(COM_Input!$G$1:$G$3325=$A1832),0))</f>
        <v>door</v>
      </c>
      <c r="M1832">
        <f t="array" ref="M1832">INDEX(COM_Input!$AB$1:$AB$3325,MATCH(1,(COM_Input!$B$1:$B$3325=$C1832)*(COM_Input!$F$1:$F$3325=$B1832)*(COM_Input!$G$1:$G$3325=$A1832),0))</f>
        <v>0</v>
      </c>
    </row>
    <row r="1833" spans="1:13" x14ac:dyDescent="0.2">
      <c r="A1833" t="s">
        <v>2297</v>
      </c>
      <c r="B1833" t="s">
        <v>25</v>
      </c>
      <c r="C1833" t="s">
        <v>2451</v>
      </c>
      <c r="D1833" s="22">
        <f>AVERAGEIFS(COM_Input!$P:$P,COM_Input!$G:$G,$A1833,COM_Input!$F:$F,$B1833,COM_Input!$B:$B,$C1833)</f>
        <v>1.0513E-2</v>
      </c>
      <c r="E1833" s="22">
        <f>AVERAGEIFS(COM_Input!$Q:$Q,COM_Input!$G:$G,$A1833,COM_Input!$F:$F,$B1833,COM_Input!$B:$B,$C1833)</f>
        <v>8.8059999999999996E-3</v>
      </c>
      <c r="G1833" s="22">
        <f>AVERAGEIFS(COM_Input!$M:$M,COM_Input!$G:$G,$A1833,COM_Input!$F:$F,$B1833,COM_Input!$B:$B,$C1833)</f>
        <v>81.081000000000003</v>
      </c>
      <c r="H1833" s="27">
        <f>AVERAGEIFS(COM_Input!$O:$O,COM_Input!$G:$G,$A1833,COM_Input!$F:$F,$B1833,COM_Input!$B:$B,$C1833)</f>
        <v>8</v>
      </c>
      <c r="J1833" s="50">
        <f>AVERAGEIFS(COM_Input!$AC:$AC,COM_Input!$B:$B,$C1833,COM_Input!$G:$G,$A1833,COM_Input!$F:$F,$B1833)</f>
        <v>3600</v>
      </c>
      <c r="K1833" s="50">
        <f>AVERAGEIFS(COM_Input!$Z:$Z,COM_Input!$B:$B,$C1833,COM_Input!$G:$G,$A1833,COM_Input!$F:$F,$B1833)</f>
        <v>3600</v>
      </c>
      <c r="L1833" t="str">
        <f t="array" ref="L1833">INDEX(COM_Input!$AA$1:$AA$3325,MATCH(1,(COM_Input!$B$1:$B$3325=$C1833)*(COM_Input!$F$1:$F$3325=$B1833)*(COM_Input!$G$1:$G$3325=$A1833),0))</f>
        <v>door</v>
      </c>
      <c r="M1833">
        <f t="array" ref="M1833">INDEX(COM_Input!$AB$1:$AB$3325,MATCH(1,(COM_Input!$B$1:$B$3325=$C1833)*(COM_Input!$F$1:$F$3325=$B1833)*(COM_Input!$G$1:$G$3325=$A1833),0))</f>
        <v>0</v>
      </c>
    </row>
    <row r="1834" spans="1:13" x14ac:dyDescent="0.2">
      <c r="A1834" t="s">
        <v>2298</v>
      </c>
      <c r="B1834" t="s">
        <v>25</v>
      </c>
      <c r="C1834" t="s">
        <v>2451</v>
      </c>
      <c r="D1834" s="22">
        <f>AVERAGEIFS(COM_Input!$P:$P,COM_Input!$G:$G,$A1834,COM_Input!$F:$F,$B1834,COM_Input!$B:$B,$C1834)</f>
        <v>1.1723000000000001E-2</v>
      </c>
      <c r="E1834" s="22">
        <f>AVERAGEIFS(COM_Input!$Q:$Q,COM_Input!$G:$G,$A1834,COM_Input!$F:$F,$B1834,COM_Input!$B:$B,$C1834)</f>
        <v>3.2290000000000001E-3</v>
      </c>
      <c r="G1834" s="22">
        <f>AVERAGEIFS(COM_Input!$M:$M,COM_Input!$G:$G,$A1834,COM_Input!$F:$F,$B1834,COM_Input!$B:$B,$C1834)</f>
        <v>81.081000000000003</v>
      </c>
      <c r="H1834" s="27">
        <f>AVERAGEIFS(COM_Input!$O:$O,COM_Input!$G:$G,$A1834,COM_Input!$F:$F,$B1834,COM_Input!$B:$B,$C1834)</f>
        <v>8</v>
      </c>
      <c r="J1834" s="50">
        <f>AVERAGEIFS(COM_Input!$AC:$AC,COM_Input!$B:$B,$C1834,COM_Input!$G:$G,$A1834,COM_Input!$F:$F,$B1834)</f>
        <v>3600</v>
      </c>
      <c r="K1834" s="50">
        <f>AVERAGEIFS(COM_Input!$Z:$Z,COM_Input!$B:$B,$C1834,COM_Input!$G:$G,$A1834,COM_Input!$F:$F,$B1834)</f>
        <v>3600</v>
      </c>
      <c r="L1834" t="str">
        <f t="array" ref="L1834">INDEX(COM_Input!$AA$1:$AA$3325,MATCH(1,(COM_Input!$B$1:$B$3325=$C1834)*(COM_Input!$F$1:$F$3325=$B1834)*(COM_Input!$G$1:$G$3325=$A1834),0))</f>
        <v>door</v>
      </c>
      <c r="M1834">
        <f t="array" ref="M1834">INDEX(COM_Input!$AB$1:$AB$3325,MATCH(1,(COM_Input!$B$1:$B$3325=$C1834)*(COM_Input!$F$1:$F$3325=$B1834)*(COM_Input!$G$1:$G$3325=$A1834),0))</f>
        <v>0</v>
      </c>
    </row>
    <row r="1835" spans="1:13" x14ac:dyDescent="0.2">
      <c r="A1835" t="s">
        <v>2299</v>
      </c>
      <c r="B1835" t="s">
        <v>25</v>
      </c>
      <c r="C1835" t="s">
        <v>2451</v>
      </c>
      <c r="D1835" s="22">
        <f>AVERAGEIFS(COM_Input!$P:$P,COM_Input!$G:$G,$A1835,COM_Input!$F:$F,$B1835,COM_Input!$B:$B,$C1835)</f>
        <v>1.0513E-2</v>
      </c>
      <c r="E1835" s="22">
        <f>AVERAGEIFS(COM_Input!$Q:$Q,COM_Input!$G:$G,$A1835,COM_Input!$F:$F,$B1835,COM_Input!$B:$B,$C1835)</f>
        <v>8.8059999999999996E-3</v>
      </c>
      <c r="G1835" s="22">
        <f>AVERAGEIFS(COM_Input!$M:$M,COM_Input!$G:$G,$A1835,COM_Input!$F:$F,$B1835,COM_Input!$B:$B,$C1835)</f>
        <v>81.081000000000003</v>
      </c>
      <c r="H1835" s="27">
        <f>AVERAGEIFS(COM_Input!$O:$O,COM_Input!$G:$G,$A1835,COM_Input!$F:$F,$B1835,COM_Input!$B:$B,$C1835)</f>
        <v>8</v>
      </c>
      <c r="J1835" s="50">
        <f>AVERAGEIFS(COM_Input!$AC:$AC,COM_Input!$B:$B,$C1835,COM_Input!$G:$G,$A1835,COM_Input!$F:$F,$B1835)</f>
        <v>3600</v>
      </c>
      <c r="K1835" s="50">
        <f>AVERAGEIFS(COM_Input!$Z:$Z,COM_Input!$B:$B,$C1835,COM_Input!$G:$G,$A1835,COM_Input!$F:$F,$B1835)</f>
        <v>3600</v>
      </c>
      <c r="L1835" t="str">
        <f t="array" ref="L1835">INDEX(COM_Input!$AA$1:$AA$3325,MATCH(1,(COM_Input!$B$1:$B$3325=$C1835)*(COM_Input!$F$1:$F$3325=$B1835)*(COM_Input!$G$1:$G$3325=$A1835),0))</f>
        <v>door</v>
      </c>
      <c r="M1835">
        <f t="array" ref="M1835">INDEX(COM_Input!$AB$1:$AB$3325,MATCH(1,(COM_Input!$B$1:$B$3325=$C1835)*(COM_Input!$F$1:$F$3325=$B1835)*(COM_Input!$G$1:$G$3325=$A1835),0))</f>
        <v>0</v>
      </c>
    </row>
    <row r="1836" spans="1:13" x14ac:dyDescent="0.2">
      <c r="A1836" t="s">
        <v>2300</v>
      </c>
      <c r="B1836" t="s">
        <v>25</v>
      </c>
      <c r="C1836" t="s">
        <v>2451</v>
      </c>
      <c r="D1836" s="22">
        <f>AVERAGEIFS(COM_Input!$P:$P,COM_Input!$G:$G,$A1836,COM_Input!$F:$F,$B1836,COM_Input!$B:$B,$C1836)</f>
        <v>1.0513E-2</v>
      </c>
      <c r="E1836" s="22">
        <f>AVERAGEIFS(COM_Input!$Q:$Q,COM_Input!$G:$G,$A1836,COM_Input!$F:$F,$B1836,COM_Input!$B:$B,$C1836)</f>
        <v>8.8059999999999996E-3</v>
      </c>
      <c r="G1836" s="22">
        <f>AVERAGEIFS(COM_Input!$M:$M,COM_Input!$G:$G,$A1836,COM_Input!$F:$F,$B1836,COM_Input!$B:$B,$C1836)</f>
        <v>81.081000000000003</v>
      </c>
      <c r="H1836" s="27">
        <f>AVERAGEIFS(COM_Input!$O:$O,COM_Input!$G:$G,$A1836,COM_Input!$F:$F,$B1836,COM_Input!$B:$B,$C1836)</f>
        <v>8</v>
      </c>
      <c r="J1836" s="50">
        <f>AVERAGEIFS(COM_Input!$AC:$AC,COM_Input!$B:$B,$C1836,COM_Input!$G:$G,$A1836,COM_Input!$F:$F,$B1836)</f>
        <v>3600</v>
      </c>
      <c r="K1836" s="50">
        <f>AVERAGEIFS(COM_Input!$Z:$Z,COM_Input!$B:$B,$C1836,COM_Input!$G:$G,$A1836,COM_Input!$F:$F,$B1836)</f>
        <v>3600</v>
      </c>
      <c r="L1836" t="str">
        <f t="array" ref="L1836">INDEX(COM_Input!$AA$1:$AA$3325,MATCH(1,(COM_Input!$B$1:$B$3325=$C1836)*(COM_Input!$F$1:$F$3325=$B1836)*(COM_Input!$G$1:$G$3325=$A1836),0))</f>
        <v>door</v>
      </c>
      <c r="M1836">
        <f t="array" ref="M1836">INDEX(COM_Input!$AB$1:$AB$3325,MATCH(1,(COM_Input!$B$1:$B$3325=$C1836)*(COM_Input!$F$1:$F$3325=$B1836)*(COM_Input!$G$1:$G$3325=$A1836),0))</f>
        <v>0</v>
      </c>
    </row>
    <row r="1837" spans="1:13" x14ac:dyDescent="0.2">
      <c r="A1837" t="s">
        <v>2301</v>
      </c>
      <c r="B1837" t="s">
        <v>25</v>
      </c>
      <c r="C1837" t="s">
        <v>2451</v>
      </c>
      <c r="D1837" s="22">
        <f>AVERAGEIFS(COM_Input!$P:$P,COM_Input!$G:$G,$A1837,COM_Input!$F:$F,$B1837,COM_Input!$B:$B,$C1837)</f>
        <v>1.1723000000000001E-2</v>
      </c>
      <c r="E1837" s="22">
        <f>AVERAGEIFS(COM_Input!$Q:$Q,COM_Input!$G:$G,$A1837,COM_Input!$F:$F,$B1837,COM_Input!$B:$B,$C1837)</f>
        <v>3.2290000000000001E-3</v>
      </c>
      <c r="G1837" s="22">
        <f>AVERAGEIFS(COM_Input!$M:$M,COM_Input!$G:$G,$A1837,COM_Input!$F:$F,$B1837,COM_Input!$B:$B,$C1837)</f>
        <v>81.081000000000003</v>
      </c>
      <c r="H1837" s="27">
        <f>AVERAGEIFS(COM_Input!$O:$O,COM_Input!$G:$G,$A1837,COM_Input!$F:$F,$B1837,COM_Input!$B:$B,$C1837)</f>
        <v>8</v>
      </c>
      <c r="J1837" s="50">
        <f>AVERAGEIFS(COM_Input!$AC:$AC,COM_Input!$B:$B,$C1837,COM_Input!$G:$G,$A1837,COM_Input!$F:$F,$B1837)</f>
        <v>3600</v>
      </c>
      <c r="K1837" s="50">
        <f>AVERAGEIFS(COM_Input!$Z:$Z,COM_Input!$B:$B,$C1837,COM_Input!$G:$G,$A1837,COM_Input!$F:$F,$B1837)</f>
        <v>3600</v>
      </c>
      <c r="L1837" t="str">
        <f t="array" ref="L1837">INDEX(COM_Input!$AA$1:$AA$3325,MATCH(1,(COM_Input!$B$1:$B$3325=$C1837)*(COM_Input!$F$1:$F$3325=$B1837)*(COM_Input!$G$1:$G$3325=$A1837),0))</f>
        <v>door</v>
      </c>
      <c r="M1837">
        <f t="array" ref="M1837">INDEX(COM_Input!$AB$1:$AB$3325,MATCH(1,(COM_Input!$B$1:$B$3325=$C1837)*(COM_Input!$F$1:$F$3325=$B1837)*(COM_Input!$G$1:$G$3325=$A1837),0))</f>
        <v>0</v>
      </c>
    </row>
    <row r="1838" spans="1:13" x14ac:dyDescent="0.2">
      <c r="A1838" t="s">
        <v>2302</v>
      </c>
      <c r="B1838" t="s">
        <v>25</v>
      </c>
      <c r="C1838" t="s">
        <v>2451</v>
      </c>
      <c r="D1838" s="22">
        <f>AVERAGEIFS(COM_Input!$P:$P,COM_Input!$G:$G,$A1838,COM_Input!$F:$F,$B1838,COM_Input!$B:$B,$C1838)</f>
        <v>1.0513E-2</v>
      </c>
      <c r="E1838" s="22">
        <f>AVERAGEIFS(COM_Input!$Q:$Q,COM_Input!$G:$G,$A1838,COM_Input!$F:$F,$B1838,COM_Input!$B:$B,$C1838)</f>
        <v>8.8059999999999996E-3</v>
      </c>
      <c r="G1838" s="22">
        <f>AVERAGEIFS(COM_Input!$M:$M,COM_Input!$G:$G,$A1838,COM_Input!$F:$F,$B1838,COM_Input!$B:$B,$C1838)</f>
        <v>81.081000000000003</v>
      </c>
      <c r="H1838" s="27">
        <f>AVERAGEIFS(COM_Input!$O:$O,COM_Input!$G:$G,$A1838,COM_Input!$F:$F,$B1838,COM_Input!$B:$B,$C1838)</f>
        <v>8</v>
      </c>
      <c r="J1838" s="50">
        <f>AVERAGEIFS(COM_Input!$AC:$AC,COM_Input!$B:$B,$C1838,COM_Input!$G:$G,$A1838,COM_Input!$F:$F,$B1838)</f>
        <v>3600</v>
      </c>
      <c r="K1838" s="50">
        <f>AVERAGEIFS(COM_Input!$Z:$Z,COM_Input!$B:$B,$C1838,COM_Input!$G:$G,$A1838,COM_Input!$F:$F,$B1838)</f>
        <v>3600</v>
      </c>
      <c r="L1838" t="str">
        <f t="array" ref="L1838">INDEX(COM_Input!$AA$1:$AA$3325,MATCH(1,(COM_Input!$B$1:$B$3325=$C1838)*(COM_Input!$F$1:$F$3325=$B1838)*(COM_Input!$G$1:$G$3325=$A1838),0))</f>
        <v>door</v>
      </c>
      <c r="M1838">
        <f t="array" ref="M1838">INDEX(COM_Input!$AB$1:$AB$3325,MATCH(1,(COM_Input!$B$1:$B$3325=$C1838)*(COM_Input!$F$1:$F$3325=$B1838)*(COM_Input!$G$1:$G$3325=$A1838),0))</f>
        <v>0</v>
      </c>
    </row>
    <row r="1839" spans="1:13" x14ac:dyDescent="0.2">
      <c r="A1839" t="s">
        <v>1050</v>
      </c>
      <c r="B1839" t="s">
        <v>25</v>
      </c>
      <c r="C1839" t="s">
        <v>2451</v>
      </c>
      <c r="D1839" s="22">
        <f>AVERAGEIFS(COM_Input!$P:$P,COM_Input!$G:$G,$A1839,COM_Input!$F:$F,$B1839,COM_Input!$B:$B,$C1839)</f>
        <v>1.1723000000000001E-2</v>
      </c>
      <c r="E1839" s="22">
        <f>AVERAGEIFS(COM_Input!$Q:$Q,COM_Input!$G:$G,$A1839,COM_Input!$F:$F,$B1839,COM_Input!$B:$B,$C1839)</f>
        <v>3.2290000000000001E-3</v>
      </c>
      <c r="G1839" s="22">
        <f>AVERAGEIFS(COM_Input!$M:$M,COM_Input!$G:$G,$A1839,COM_Input!$F:$F,$B1839,COM_Input!$B:$B,$C1839)</f>
        <v>81.081000000000003</v>
      </c>
      <c r="H1839" s="27">
        <f>AVERAGEIFS(COM_Input!$O:$O,COM_Input!$G:$G,$A1839,COM_Input!$F:$F,$B1839,COM_Input!$B:$B,$C1839)</f>
        <v>8</v>
      </c>
      <c r="J1839" s="50">
        <f>AVERAGEIFS(COM_Input!$AC:$AC,COM_Input!$B:$B,$C1839,COM_Input!$G:$G,$A1839,COM_Input!$F:$F,$B1839)</f>
        <v>3600</v>
      </c>
      <c r="K1839" s="50">
        <f>AVERAGEIFS(COM_Input!$Z:$Z,COM_Input!$B:$B,$C1839,COM_Input!$G:$G,$A1839,COM_Input!$F:$F,$B1839)</f>
        <v>3600</v>
      </c>
      <c r="L1839" t="str">
        <f t="array" ref="L1839">INDEX(COM_Input!$AA$1:$AA$3325,MATCH(1,(COM_Input!$B$1:$B$3325=$C1839)*(COM_Input!$F$1:$F$3325=$B1839)*(COM_Input!$G$1:$G$3325=$A1839),0))</f>
        <v>door</v>
      </c>
      <c r="M1839">
        <f t="array" ref="M1839">INDEX(COM_Input!$AB$1:$AB$3325,MATCH(1,(COM_Input!$B$1:$B$3325=$C1839)*(COM_Input!$F$1:$F$3325=$B1839)*(COM_Input!$G$1:$G$3325=$A1839),0))</f>
        <v>0</v>
      </c>
    </row>
    <row r="1840" spans="1:13" x14ac:dyDescent="0.2">
      <c r="A1840" t="s">
        <v>2303</v>
      </c>
      <c r="B1840" t="s">
        <v>25</v>
      </c>
      <c r="C1840" t="s">
        <v>2451</v>
      </c>
      <c r="D1840" s="22">
        <f>AVERAGEIFS(COM_Input!$P:$P,COM_Input!$G:$G,$A1840,COM_Input!$F:$F,$B1840,COM_Input!$B:$B,$C1840)</f>
        <v>1.1723000000000001E-2</v>
      </c>
      <c r="E1840" s="22">
        <f>AVERAGEIFS(COM_Input!$Q:$Q,COM_Input!$G:$G,$A1840,COM_Input!$F:$F,$B1840,COM_Input!$B:$B,$C1840)</f>
        <v>3.2290000000000001E-3</v>
      </c>
      <c r="G1840" s="22">
        <f>AVERAGEIFS(COM_Input!$M:$M,COM_Input!$G:$G,$A1840,COM_Input!$F:$F,$B1840,COM_Input!$B:$B,$C1840)</f>
        <v>81.081000000000003</v>
      </c>
      <c r="H1840" s="27">
        <f>AVERAGEIFS(COM_Input!$O:$O,COM_Input!$G:$G,$A1840,COM_Input!$F:$F,$B1840,COM_Input!$B:$B,$C1840)</f>
        <v>8</v>
      </c>
      <c r="J1840" s="50">
        <f>AVERAGEIFS(COM_Input!$AC:$AC,COM_Input!$B:$B,$C1840,COM_Input!$G:$G,$A1840,COM_Input!$F:$F,$B1840)</f>
        <v>3600</v>
      </c>
      <c r="K1840" s="50">
        <f>AVERAGEIFS(COM_Input!$Z:$Z,COM_Input!$B:$B,$C1840,COM_Input!$G:$G,$A1840,COM_Input!$F:$F,$B1840)</f>
        <v>3600</v>
      </c>
      <c r="L1840" t="str">
        <f t="array" ref="L1840">INDEX(COM_Input!$AA$1:$AA$3325,MATCH(1,(COM_Input!$B$1:$B$3325=$C1840)*(COM_Input!$F$1:$F$3325=$B1840)*(COM_Input!$G$1:$G$3325=$A1840),0))</f>
        <v>door</v>
      </c>
      <c r="M1840">
        <f t="array" ref="M1840">INDEX(COM_Input!$AB$1:$AB$3325,MATCH(1,(COM_Input!$B$1:$B$3325=$C1840)*(COM_Input!$F$1:$F$3325=$B1840)*(COM_Input!$G$1:$G$3325=$A1840),0))</f>
        <v>0</v>
      </c>
    </row>
    <row r="1841" spans="1:13" x14ac:dyDescent="0.2">
      <c r="A1841" t="s">
        <v>2304</v>
      </c>
      <c r="B1841" t="s">
        <v>25</v>
      </c>
      <c r="C1841" t="s">
        <v>2451</v>
      </c>
      <c r="D1841" s="22">
        <f>AVERAGEIFS(COM_Input!$P:$P,COM_Input!$G:$G,$A1841,COM_Input!$F:$F,$B1841,COM_Input!$B:$B,$C1841)</f>
        <v>1.0513E-2</v>
      </c>
      <c r="E1841" s="22">
        <f>AVERAGEIFS(COM_Input!$Q:$Q,COM_Input!$G:$G,$A1841,COM_Input!$F:$F,$B1841,COM_Input!$B:$B,$C1841)</f>
        <v>8.8059999999999996E-3</v>
      </c>
      <c r="G1841" s="22">
        <f>AVERAGEIFS(COM_Input!$M:$M,COM_Input!$G:$G,$A1841,COM_Input!$F:$F,$B1841,COM_Input!$B:$B,$C1841)</f>
        <v>81.081000000000003</v>
      </c>
      <c r="H1841" s="27">
        <f>AVERAGEIFS(COM_Input!$O:$O,COM_Input!$G:$G,$A1841,COM_Input!$F:$F,$B1841,COM_Input!$B:$B,$C1841)</f>
        <v>8</v>
      </c>
      <c r="J1841" s="50">
        <f>AVERAGEIFS(COM_Input!$AC:$AC,COM_Input!$B:$B,$C1841,COM_Input!$G:$G,$A1841,COM_Input!$F:$F,$B1841)</f>
        <v>3600</v>
      </c>
      <c r="K1841" s="50">
        <f>AVERAGEIFS(COM_Input!$Z:$Z,COM_Input!$B:$B,$C1841,COM_Input!$G:$G,$A1841,COM_Input!$F:$F,$B1841)</f>
        <v>3600</v>
      </c>
      <c r="L1841" t="str">
        <f t="array" ref="L1841">INDEX(COM_Input!$AA$1:$AA$3325,MATCH(1,(COM_Input!$B$1:$B$3325=$C1841)*(COM_Input!$F$1:$F$3325=$B1841)*(COM_Input!$G$1:$G$3325=$A1841),0))</f>
        <v>door</v>
      </c>
      <c r="M1841">
        <f t="array" ref="M1841">INDEX(COM_Input!$AB$1:$AB$3325,MATCH(1,(COM_Input!$B$1:$B$3325=$C1841)*(COM_Input!$F$1:$F$3325=$B1841)*(COM_Input!$G$1:$G$3325=$A1841),0))</f>
        <v>0</v>
      </c>
    </row>
    <row r="1842" spans="1:13" x14ac:dyDescent="0.2">
      <c r="A1842" t="s">
        <v>2305</v>
      </c>
      <c r="B1842" t="s">
        <v>25</v>
      </c>
      <c r="C1842" t="s">
        <v>2451</v>
      </c>
      <c r="D1842" s="22">
        <f>AVERAGEIFS(COM_Input!$P:$P,COM_Input!$G:$G,$A1842,COM_Input!$F:$F,$B1842,COM_Input!$B:$B,$C1842)</f>
        <v>1.1723000000000001E-2</v>
      </c>
      <c r="E1842" s="22">
        <f>AVERAGEIFS(COM_Input!$Q:$Q,COM_Input!$G:$G,$A1842,COM_Input!$F:$F,$B1842,COM_Input!$B:$B,$C1842)</f>
        <v>3.2290000000000001E-3</v>
      </c>
      <c r="G1842" s="22">
        <f>AVERAGEIFS(COM_Input!$M:$M,COM_Input!$G:$G,$A1842,COM_Input!$F:$F,$B1842,COM_Input!$B:$B,$C1842)</f>
        <v>81.081000000000003</v>
      </c>
      <c r="H1842" s="27">
        <f>AVERAGEIFS(COM_Input!$O:$O,COM_Input!$G:$G,$A1842,COM_Input!$F:$F,$B1842,COM_Input!$B:$B,$C1842)</f>
        <v>8</v>
      </c>
      <c r="J1842" s="50">
        <f>AVERAGEIFS(COM_Input!$AC:$AC,COM_Input!$B:$B,$C1842,COM_Input!$G:$G,$A1842,COM_Input!$F:$F,$B1842)</f>
        <v>3600</v>
      </c>
      <c r="K1842" s="50">
        <f>AVERAGEIFS(COM_Input!$Z:$Z,COM_Input!$B:$B,$C1842,COM_Input!$G:$G,$A1842,COM_Input!$F:$F,$B1842)</f>
        <v>3600</v>
      </c>
      <c r="L1842" t="str">
        <f t="array" ref="L1842">INDEX(COM_Input!$AA$1:$AA$3325,MATCH(1,(COM_Input!$B$1:$B$3325=$C1842)*(COM_Input!$F$1:$F$3325=$B1842)*(COM_Input!$G$1:$G$3325=$A1842),0))</f>
        <v>door</v>
      </c>
      <c r="M1842">
        <f t="array" ref="M1842">INDEX(COM_Input!$AB$1:$AB$3325,MATCH(1,(COM_Input!$B$1:$B$3325=$C1842)*(COM_Input!$F$1:$F$3325=$B1842)*(COM_Input!$G$1:$G$3325=$A1842),0))</f>
        <v>0</v>
      </c>
    </row>
    <row r="1843" spans="1:13" x14ac:dyDescent="0.2">
      <c r="A1843" t="s">
        <v>2306</v>
      </c>
      <c r="B1843" t="s">
        <v>25</v>
      </c>
      <c r="C1843" t="s">
        <v>2451</v>
      </c>
      <c r="D1843" s="22">
        <f>AVERAGEIFS(COM_Input!$P:$P,COM_Input!$G:$G,$A1843,COM_Input!$F:$F,$B1843,COM_Input!$B:$B,$C1843)</f>
        <v>1.0513E-2</v>
      </c>
      <c r="E1843" s="22">
        <f>AVERAGEIFS(COM_Input!$Q:$Q,COM_Input!$G:$G,$A1843,COM_Input!$F:$F,$B1843,COM_Input!$B:$B,$C1843)</f>
        <v>8.8059999999999996E-3</v>
      </c>
      <c r="G1843" s="22">
        <f>AVERAGEIFS(COM_Input!$M:$M,COM_Input!$G:$G,$A1843,COM_Input!$F:$F,$B1843,COM_Input!$B:$B,$C1843)</f>
        <v>81.081000000000003</v>
      </c>
      <c r="H1843" s="27">
        <f>AVERAGEIFS(COM_Input!$O:$O,COM_Input!$G:$G,$A1843,COM_Input!$F:$F,$B1843,COM_Input!$B:$B,$C1843)</f>
        <v>8</v>
      </c>
      <c r="J1843" s="50">
        <f>AVERAGEIFS(COM_Input!$AC:$AC,COM_Input!$B:$B,$C1843,COM_Input!$G:$G,$A1843,COM_Input!$F:$F,$B1843)</f>
        <v>3600</v>
      </c>
      <c r="K1843" s="50">
        <f>AVERAGEIFS(COM_Input!$Z:$Z,COM_Input!$B:$B,$C1843,COM_Input!$G:$G,$A1843,COM_Input!$F:$F,$B1843)</f>
        <v>3600</v>
      </c>
      <c r="L1843" t="str">
        <f t="array" ref="L1843">INDEX(COM_Input!$AA$1:$AA$3325,MATCH(1,(COM_Input!$B$1:$B$3325=$C1843)*(COM_Input!$F$1:$F$3325=$B1843)*(COM_Input!$G$1:$G$3325=$A1843),0))</f>
        <v>door</v>
      </c>
      <c r="M1843">
        <f t="array" ref="M1843">INDEX(COM_Input!$AB$1:$AB$3325,MATCH(1,(COM_Input!$B$1:$B$3325=$C1843)*(COM_Input!$F$1:$F$3325=$B1843)*(COM_Input!$G$1:$G$3325=$A1843),0))</f>
        <v>0</v>
      </c>
    </row>
    <row r="1844" spans="1:13" x14ac:dyDescent="0.2">
      <c r="A1844" t="s">
        <v>2307</v>
      </c>
      <c r="B1844" t="s">
        <v>25</v>
      </c>
      <c r="C1844" t="s">
        <v>2451</v>
      </c>
      <c r="D1844" s="22">
        <f>AVERAGEIFS(COM_Input!$P:$P,COM_Input!$G:$G,$A1844,COM_Input!$F:$F,$B1844,COM_Input!$B:$B,$C1844)</f>
        <v>1.1723000000000001E-2</v>
      </c>
      <c r="E1844" s="22">
        <f>AVERAGEIFS(COM_Input!$Q:$Q,COM_Input!$G:$G,$A1844,COM_Input!$F:$F,$B1844,COM_Input!$B:$B,$C1844)</f>
        <v>3.2290000000000001E-3</v>
      </c>
      <c r="G1844" s="22">
        <f>AVERAGEIFS(COM_Input!$M:$M,COM_Input!$G:$G,$A1844,COM_Input!$F:$F,$B1844,COM_Input!$B:$B,$C1844)</f>
        <v>81.081000000000003</v>
      </c>
      <c r="H1844" s="27">
        <f>AVERAGEIFS(COM_Input!$O:$O,COM_Input!$G:$G,$A1844,COM_Input!$F:$F,$B1844,COM_Input!$B:$B,$C1844)</f>
        <v>8</v>
      </c>
      <c r="J1844" s="50">
        <f>AVERAGEIFS(COM_Input!$AC:$AC,COM_Input!$B:$B,$C1844,COM_Input!$G:$G,$A1844,COM_Input!$F:$F,$B1844)</f>
        <v>3600</v>
      </c>
      <c r="K1844" s="50">
        <f>AVERAGEIFS(COM_Input!$Z:$Z,COM_Input!$B:$B,$C1844,COM_Input!$G:$G,$A1844,COM_Input!$F:$F,$B1844)</f>
        <v>3600</v>
      </c>
      <c r="L1844" t="str">
        <f t="array" ref="L1844">INDEX(COM_Input!$AA$1:$AA$3325,MATCH(1,(COM_Input!$B$1:$B$3325=$C1844)*(COM_Input!$F$1:$F$3325=$B1844)*(COM_Input!$G$1:$G$3325=$A1844),0))</f>
        <v>door</v>
      </c>
      <c r="M1844">
        <f t="array" ref="M1844">INDEX(COM_Input!$AB$1:$AB$3325,MATCH(1,(COM_Input!$B$1:$B$3325=$C1844)*(COM_Input!$F$1:$F$3325=$B1844)*(COM_Input!$G$1:$G$3325=$A1844),0))</f>
        <v>0</v>
      </c>
    </row>
    <row r="1845" spans="1:13" x14ac:dyDescent="0.2">
      <c r="A1845" t="s">
        <v>2295</v>
      </c>
      <c r="B1845" t="s">
        <v>29</v>
      </c>
      <c r="C1845" t="s">
        <v>2453</v>
      </c>
      <c r="D1845" s="22">
        <f>AVERAGEIFS(COM_Input!$P:$P,COM_Input!$G:$G,$A1845,COM_Input!$F:$F,$B1845,COM_Input!$B:$B,$C1845)</f>
        <v>-0.46323999999999999</v>
      </c>
      <c r="E1845" s="22">
        <f>AVERAGEIFS(COM_Input!$Q:$Q,COM_Input!$G:$G,$A1845,COM_Input!$F:$F,$B1845,COM_Input!$B:$B,$C1845)</f>
        <v>2.0400000000000001E-5</v>
      </c>
      <c r="G1845" s="22">
        <f>AVERAGEIFS(COM_Input!$M:$M,COM_Input!$G:$G,$A1845,COM_Input!$F:$F,$B1845,COM_Input!$B:$B,$C1845)</f>
        <v>2253.2310000000002</v>
      </c>
      <c r="H1845" s="27">
        <f>AVERAGEIFS(COM_Input!$O:$O,COM_Input!$G:$G,$A1845,COM_Input!$F:$F,$B1845,COM_Input!$B:$B,$C1845)</f>
        <v>10</v>
      </c>
      <c r="J1845" s="50">
        <f>AVERAGEIFS(COM_Input!$AC:$AC,COM_Input!$B:$B,$C1845,COM_Input!$G:$G,$A1845,COM_Input!$F:$F,$B1845)</f>
        <v>55.80348</v>
      </c>
      <c r="K1845" s="50">
        <f>AVERAGEIFS(COM_Input!$Z:$Z,COM_Input!$B:$B,$C1845,COM_Input!$G:$G,$A1845,COM_Input!$F:$F,$B1845)</f>
        <v>144.63329999999999</v>
      </c>
      <c r="L1845" t="str">
        <f t="array" ref="L1845">INDEX(COM_Input!$AA$1:$AA$3325,MATCH(1,(COM_Input!$B$1:$B$3325=$C1845)*(COM_Input!$F$1:$F$3325=$B1845)*(COM_Input!$G$1:$G$3325=$A1845),0))</f>
        <v>ton</v>
      </c>
      <c r="M1845">
        <f t="array" ref="M1845">INDEX(COM_Input!$AB$1:$AB$3325,MATCH(1,(COM_Input!$B$1:$B$3325=$C1845)*(COM_Input!$F$1:$F$3325=$B1845)*(COM_Input!$G$1:$G$3325=$A1845),0))</f>
        <v>0.38582699999999998</v>
      </c>
    </row>
    <row r="1846" spans="1:13" x14ac:dyDescent="0.2">
      <c r="A1846" t="s">
        <v>2297</v>
      </c>
      <c r="B1846" t="s">
        <v>29</v>
      </c>
      <c r="C1846" t="s">
        <v>2453</v>
      </c>
      <c r="D1846" s="22">
        <f>AVERAGEIFS(COM_Input!$P:$P,COM_Input!$G:$G,$A1846,COM_Input!$F:$F,$B1846,COM_Input!$B:$B,$C1846)</f>
        <v>-1.6011599999999999</v>
      </c>
      <c r="E1846" s="22">
        <f>AVERAGEIFS(COM_Input!$Q:$Q,COM_Input!$G:$G,$A1846,COM_Input!$F:$F,$B1846,COM_Input!$B:$B,$C1846)</f>
        <v>1.8006789999999999</v>
      </c>
      <c r="G1846" s="22">
        <f>AVERAGEIFS(COM_Input!$M:$M,COM_Input!$G:$G,$A1846,COM_Input!$F:$F,$B1846,COM_Input!$B:$B,$C1846)</f>
        <v>13457.66</v>
      </c>
      <c r="H1846" s="27">
        <f>AVERAGEIFS(COM_Input!$O:$O,COM_Input!$G:$G,$A1846,COM_Input!$F:$F,$B1846,COM_Input!$B:$B,$C1846)</f>
        <v>10</v>
      </c>
      <c r="J1846" s="50">
        <f>AVERAGEIFS(COM_Input!$AC:$AC,COM_Input!$B:$B,$C1846,COM_Input!$G:$G,$A1846,COM_Input!$F:$F,$B1846)</f>
        <v>333.29219999999998</v>
      </c>
      <c r="K1846" s="50">
        <f>AVERAGEIFS(COM_Input!$Z:$Z,COM_Input!$B:$B,$C1846,COM_Input!$G:$G,$A1846,COM_Input!$F:$F,$B1846)</f>
        <v>144.63329999999999</v>
      </c>
      <c r="L1846" t="str">
        <f t="array" ref="L1846">INDEX(COM_Input!$AA$1:$AA$3325,MATCH(1,(COM_Input!$B$1:$B$3325=$C1846)*(COM_Input!$F$1:$F$3325=$B1846)*(COM_Input!$G$1:$G$3325=$A1846),0))</f>
        <v>ton</v>
      </c>
      <c r="M1846">
        <f t="array" ref="M1846">INDEX(COM_Input!$AB$1:$AB$3325,MATCH(1,(COM_Input!$B$1:$B$3325=$C1846)*(COM_Input!$F$1:$F$3325=$B1846)*(COM_Input!$G$1:$G$3325=$A1846),0))</f>
        <v>2.3043939999999998</v>
      </c>
    </row>
    <row r="1847" spans="1:13" x14ac:dyDescent="0.2">
      <c r="A1847" t="s">
        <v>2298</v>
      </c>
      <c r="B1847" t="s">
        <v>29</v>
      </c>
      <c r="C1847" t="s">
        <v>2453</v>
      </c>
      <c r="D1847" s="22">
        <f>AVERAGEIFS(COM_Input!$P:$P,COM_Input!$G:$G,$A1847,COM_Input!$F:$F,$B1847,COM_Input!$B:$B,$C1847)</f>
        <v>-1.2115899999999999</v>
      </c>
      <c r="E1847" s="22">
        <f>AVERAGEIFS(COM_Input!$Q:$Q,COM_Input!$G:$G,$A1847,COM_Input!$F:$F,$B1847,COM_Input!$B:$B,$C1847)</f>
        <v>3.6509E-2</v>
      </c>
      <c r="G1847" s="22">
        <f>AVERAGEIFS(COM_Input!$M:$M,COM_Input!$G:$G,$A1847,COM_Input!$F:$F,$B1847,COM_Input!$B:$B,$C1847)</f>
        <v>5424.8729999999996</v>
      </c>
      <c r="H1847" s="27">
        <f>AVERAGEIFS(COM_Input!$O:$O,COM_Input!$G:$G,$A1847,COM_Input!$F:$F,$B1847,COM_Input!$B:$B,$C1847)</f>
        <v>10</v>
      </c>
      <c r="J1847" s="50">
        <f>AVERAGEIFS(COM_Input!$AC:$AC,COM_Input!$B:$B,$C1847,COM_Input!$G:$G,$A1847,COM_Input!$F:$F,$B1847)</f>
        <v>134.35230000000001</v>
      </c>
      <c r="K1847" s="50">
        <f>AVERAGEIFS(COM_Input!$Z:$Z,COM_Input!$B:$B,$C1847,COM_Input!$G:$G,$A1847,COM_Input!$F:$F,$B1847)</f>
        <v>144.63329999999999</v>
      </c>
      <c r="L1847" t="str">
        <f t="array" ref="L1847">INDEX(COM_Input!$AA$1:$AA$3325,MATCH(1,(COM_Input!$B$1:$B$3325=$C1847)*(COM_Input!$F$1:$F$3325=$B1847)*(COM_Input!$G$1:$G$3325=$A1847),0))</f>
        <v>ton</v>
      </c>
      <c r="M1847">
        <f t="array" ref="M1847">INDEX(COM_Input!$AB$1:$AB$3325,MATCH(1,(COM_Input!$B$1:$B$3325=$C1847)*(COM_Input!$F$1:$F$3325=$B1847)*(COM_Input!$G$1:$G$3325=$A1847),0))</f>
        <v>0.92891699999999999</v>
      </c>
    </row>
    <row r="1848" spans="1:13" x14ac:dyDescent="0.2">
      <c r="A1848" t="s">
        <v>2299</v>
      </c>
      <c r="B1848" t="s">
        <v>29</v>
      </c>
      <c r="C1848" t="s">
        <v>2453</v>
      </c>
      <c r="D1848" s="22">
        <f>AVERAGEIFS(COM_Input!$P:$P,COM_Input!$G:$G,$A1848,COM_Input!$F:$F,$B1848,COM_Input!$B:$B,$C1848)</f>
        <v>-1.9467699999999999</v>
      </c>
      <c r="E1848" s="22">
        <f>AVERAGEIFS(COM_Input!$Q:$Q,COM_Input!$G:$G,$A1848,COM_Input!$F:$F,$B1848,COM_Input!$B:$B,$C1848)</f>
        <v>8.5900000000000001E-5</v>
      </c>
      <c r="G1848" s="22">
        <f>AVERAGEIFS(COM_Input!$M:$M,COM_Input!$G:$G,$A1848,COM_Input!$F:$F,$B1848,COM_Input!$B:$B,$C1848)</f>
        <v>9469.1389999999992</v>
      </c>
      <c r="H1848" s="27">
        <f>AVERAGEIFS(COM_Input!$O:$O,COM_Input!$G:$G,$A1848,COM_Input!$F:$F,$B1848,COM_Input!$B:$B,$C1848)</f>
        <v>10</v>
      </c>
      <c r="J1848" s="50">
        <f>AVERAGEIFS(COM_Input!$AC:$AC,COM_Input!$B:$B,$C1848,COM_Input!$G:$G,$A1848,COM_Input!$F:$F,$B1848)</f>
        <v>234.51249999999999</v>
      </c>
      <c r="K1848" s="50">
        <f>AVERAGEIFS(COM_Input!$Z:$Z,COM_Input!$B:$B,$C1848,COM_Input!$G:$G,$A1848,COM_Input!$F:$F,$B1848)</f>
        <v>144.63329999999999</v>
      </c>
      <c r="L1848" t="str">
        <f t="array" ref="L1848">INDEX(COM_Input!$AA$1:$AA$3325,MATCH(1,(COM_Input!$B$1:$B$3325=$C1848)*(COM_Input!$F$1:$F$3325=$B1848)*(COM_Input!$G$1:$G$3325=$A1848),0))</f>
        <v>ton</v>
      </c>
      <c r="M1848">
        <f t="array" ref="M1848">INDEX(COM_Input!$AB$1:$AB$3325,MATCH(1,(COM_Input!$B$1:$B$3325=$C1848)*(COM_Input!$F$1:$F$3325=$B1848)*(COM_Input!$G$1:$G$3325=$A1848),0))</f>
        <v>1.6214280000000001</v>
      </c>
    </row>
    <row r="1849" spans="1:13" x14ac:dyDescent="0.2">
      <c r="A1849" t="s">
        <v>2300</v>
      </c>
      <c r="B1849" t="s">
        <v>29</v>
      </c>
      <c r="C1849" t="s">
        <v>2453</v>
      </c>
      <c r="D1849" s="22">
        <f>AVERAGEIFS(COM_Input!$P:$P,COM_Input!$G:$G,$A1849,COM_Input!$F:$F,$B1849,COM_Input!$B:$B,$C1849)</f>
        <v>-11.739100000000001</v>
      </c>
      <c r="E1849" s="22">
        <f>AVERAGEIFS(COM_Input!$Q:$Q,COM_Input!$G:$G,$A1849,COM_Input!$F:$F,$B1849,COM_Input!$B:$B,$C1849)</f>
        <v>13.20196</v>
      </c>
      <c r="G1849" s="22">
        <f>AVERAGEIFS(COM_Input!$M:$M,COM_Input!$G:$G,$A1849,COM_Input!$F:$F,$B1849,COM_Input!$B:$B,$C1849)</f>
        <v>98666.94</v>
      </c>
      <c r="H1849" s="27">
        <f>AVERAGEIFS(COM_Input!$O:$O,COM_Input!$G:$G,$A1849,COM_Input!$F:$F,$B1849,COM_Input!$B:$B,$C1849)</f>
        <v>10</v>
      </c>
      <c r="J1849" s="50">
        <f>AVERAGEIFS(COM_Input!$AC:$AC,COM_Input!$B:$B,$C1849,COM_Input!$G:$G,$A1849,COM_Input!$F:$F,$B1849)</f>
        <v>2443.5839999999998</v>
      </c>
      <c r="K1849" s="50">
        <f>AVERAGEIFS(COM_Input!$Z:$Z,COM_Input!$B:$B,$C1849,COM_Input!$G:$G,$A1849,COM_Input!$F:$F,$B1849)</f>
        <v>144.63329999999999</v>
      </c>
      <c r="L1849" t="str">
        <f t="array" ref="L1849">INDEX(COM_Input!$AA$1:$AA$3325,MATCH(1,(COM_Input!$B$1:$B$3325=$C1849)*(COM_Input!$F$1:$F$3325=$B1849)*(COM_Input!$G$1:$G$3325=$A1849),0))</f>
        <v>ton</v>
      </c>
      <c r="M1849">
        <f t="array" ref="M1849">INDEX(COM_Input!$AB$1:$AB$3325,MATCH(1,(COM_Input!$B$1:$B$3325=$C1849)*(COM_Input!$F$1:$F$3325=$B1849)*(COM_Input!$G$1:$G$3325=$A1849),0))</f>
        <v>16.895019999999999</v>
      </c>
    </row>
    <row r="1850" spans="1:13" x14ac:dyDescent="0.2">
      <c r="A1850" t="s">
        <v>2301</v>
      </c>
      <c r="B1850" t="s">
        <v>29</v>
      </c>
      <c r="C1850" t="s">
        <v>2453</v>
      </c>
      <c r="D1850" s="22">
        <f>AVERAGEIFS(COM_Input!$P:$P,COM_Input!$G:$G,$A1850,COM_Input!$F:$F,$B1850,COM_Input!$B:$B,$C1850)</f>
        <v>-2.25048</v>
      </c>
      <c r="E1850" s="22">
        <f>AVERAGEIFS(COM_Input!$Q:$Q,COM_Input!$G:$G,$A1850,COM_Input!$F:$F,$B1850,COM_Input!$B:$B,$C1850)</f>
        <v>9.9300000000000001E-5</v>
      </c>
      <c r="G1850" s="22">
        <f>AVERAGEIFS(COM_Input!$M:$M,COM_Input!$G:$G,$A1850,COM_Input!$F:$F,$B1850,COM_Input!$B:$B,$C1850)</f>
        <v>10946.43</v>
      </c>
      <c r="H1850" s="27">
        <f>AVERAGEIFS(COM_Input!$O:$O,COM_Input!$G:$G,$A1850,COM_Input!$F:$F,$B1850,COM_Input!$B:$B,$C1850)</f>
        <v>10</v>
      </c>
      <c r="J1850" s="50">
        <f>AVERAGEIFS(COM_Input!$AC:$AC,COM_Input!$B:$B,$C1850,COM_Input!$G:$G,$A1850,COM_Input!$F:$F,$B1850)</f>
        <v>271.09899999999999</v>
      </c>
      <c r="K1850" s="50">
        <f>AVERAGEIFS(COM_Input!$Z:$Z,COM_Input!$B:$B,$C1850,COM_Input!$G:$G,$A1850,COM_Input!$F:$F,$B1850)</f>
        <v>144.63329999999999</v>
      </c>
      <c r="L1850" t="str">
        <f t="array" ref="L1850">INDEX(COM_Input!$AA$1:$AA$3325,MATCH(1,(COM_Input!$B$1:$B$3325=$C1850)*(COM_Input!$F$1:$F$3325=$B1850)*(COM_Input!$G$1:$G$3325=$A1850),0))</f>
        <v>ton</v>
      </c>
      <c r="M1850">
        <f t="array" ref="M1850">INDEX(COM_Input!$AB$1:$AB$3325,MATCH(1,(COM_Input!$B$1:$B$3325=$C1850)*(COM_Input!$F$1:$F$3325=$B1850)*(COM_Input!$G$1:$G$3325=$A1850),0))</f>
        <v>1.8743879999999999</v>
      </c>
    </row>
    <row r="1851" spans="1:13" x14ac:dyDescent="0.2">
      <c r="A1851" t="s">
        <v>2302</v>
      </c>
      <c r="B1851" t="s">
        <v>29</v>
      </c>
      <c r="C1851" t="s">
        <v>2453</v>
      </c>
      <c r="D1851" s="22">
        <f>AVERAGEIFS(COM_Input!$P:$P,COM_Input!$G:$G,$A1851,COM_Input!$F:$F,$B1851,COM_Input!$B:$B,$C1851)</f>
        <v>-2.0055100000000001</v>
      </c>
      <c r="E1851" s="22">
        <f>AVERAGEIFS(COM_Input!$Q:$Q,COM_Input!$G:$G,$A1851,COM_Input!$F:$F,$B1851,COM_Input!$B:$B,$C1851)</f>
        <v>6.0432E-2</v>
      </c>
      <c r="G1851" s="22">
        <f>AVERAGEIFS(COM_Input!$M:$M,COM_Input!$G:$G,$A1851,COM_Input!$F:$F,$B1851,COM_Input!$B:$B,$C1851)</f>
        <v>8979.6139999999996</v>
      </c>
      <c r="H1851" s="27">
        <f>AVERAGEIFS(COM_Input!$O:$O,COM_Input!$G:$G,$A1851,COM_Input!$F:$F,$B1851,COM_Input!$B:$B,$C1851)</f>
        <v>10</v>
      </c>
      <c r="J1851" s="50">
        <f>AVERAGEIFS(COM_Input!$AC:$AC,COM_Input!$B:$B,$C1851,COM_Input!$G:$G,$A1851,COM_Input!$F:$F,$B1851)</f>
        <v>222.38900000000001</v>
      </c>
      <c r="K1851" s="50">
        <f>AVERAGEIFS(COM_Input!$Z:$Z,COM_Input!$B:$B,$C1851,COM_Input!$G:$G,$A1851,COM_Input!$F:$F,$B1851)</f>
        <v>144.63329999999999</v>
      </c>
      <c r="L1851" t="str">
        <f t="array" ref="L1851">INDEX(COM_Input!$AA$1:$AA$3325,MATCH(1,(COM_Input!$B$1:$B$3325=$C1851)*(COM_Input!$F$1:$F$3325=$B1851)*(COM_Input!$G$1:$G$3325=$A1851),0))</f>
        <v>ton</v>
      </c>
      <c r="M1851">
        <f t="array" ref="M1851">INDEX(COM_Input!$AB$1:$AB$3325,MATCH(1,(COM_Input!$B$1:$B$3325=$C1851)*(COM_Input!$F$1:$F$3325=$B1851)*(COM_Input!$G$1:$G$3325=$A1851),0))</f>
        <v>1.5376050000000001</v>
      </c>
    </row>
    <row r="1852" spans="1:13" x14ac:dyDescent="0.2">
      <c r="A1852" t="s">
        <v>1050</v>
      </c>
      <c r="B1852" t="s">
        <v>29</v>
      </c>
      <c r="C1852" t="s">
        <v>2453</v>
      </c>
      <c r="D1852" s="22">
        <f>AVERAGEIFS(COM_Input!$P:$P,COM_Input!$G:$G,$A1852,COM_Input!$F:$F,$B1852,COM_Input!$B:$B,$C1852)</f>
        <v>-21.455400000000001</v>
      </c>
      <c r="E1852" s="22">
        <f>AVERAGEIFS(COM_Input!$Q:$Q,COM_Input!$G:$G,$A1852,COM_Input!$F:$F,$B1852,COM_Input!$B:$B,$C1852)</f>
        <v>9.4700000000000003E-4</v>
      </c>
      <c r="G1852" s="22">
        <f>AVERAGEIFS(COM_Input!$M:$M,COM_Input!$G:$G,$A1852,COM_Input!$F:$F,$B1852,COM_Input!$B:$B,$C1852)</f>
        <v>104359.8</v>
      </c>
      <c r="H1852" s="27">
        <f>AVERAGEIFS(COM_Input!$O:$O,COM_Input!$G:$G,$A1852,COM_Input!$F:$F,$B1852,COM_Input!$B:$B,$C1852)</f>
        <v>10</v>
      </c>
      <c r="J1852" s="50">
        <f>AVERAGEIFS(COM_Input!$AC:$AC,COM_Input!$B:$B,$C1852,COM_Input!$G:$G,$A1852,COM_Input!$F:$F,$B1852)</f>
        <v>2584.5720000000001</v>
      </c>
      <c r="K1852" s="50">
        <f>AVERAGEIFS(COM_Input!$Z:$Z,COM_Input!$B:$B,$C1852,COM_Input!$G:$G,$A1852,COM_Input!$F:$F,$B1852)</f>
        <v>144.63329999999999</v>
      </c>
      <c r="L1852" t="str">
        <f t="array" ref="L1852">INDEX(COM_Input!$AA$1:$AA$3325,MATCH(1,(COM_Input!$B$1:$B$3325=$C1852)*(COM_Input!$F$1:$F$3325=$B1852)*(COM_Input!$G$1:$G$3325=$A1852),0))</f>
        <v>ton</v>
      </c>
      <c r="M1852">
        <f t="array" ref="M1852">INDEX(COM_Input!$AB$1:$AB$3325,MATCH(1,(COM_Input!$B$1:$B$3325=$C1852)*(COM_Input!$F$1:$F$3325=$B1852)*(COM_Input!$G$1:$G$3325=$A1852),0))</f>
        <v>17.869820000000001</v>
      </c>
    </row>
    <row r="1853" spans="1:13" x14ac:dyDescent="0.2">
      <c r="A1853" t="s">
        <v>2303</v>
      </c>
      <c r="B1853" t="s">
        <v>29</v>
      </c>
      <c r="C1853" t="s">
        <v>2453</v>
      </c>
      <c r="D1853" s="22">
        <f>AVERAGEIFS(COM_Input!$P:$P,COM_Input!$G:$G,$A1853,COM_Input!$F:$F,$B1853,COM_Input!$B:$B,$C1853)</f>
        <v>-1.6037999999999999</v>
      </c>
      <c r="E1853" s="22">
        <f>AVERAGEIFS(COM_Input!$Q:$Q,COM_Input!$G:$G,$A1853,COM_Input!$F:$F,$B1853,COM_Input!$B:$B,$C1853)</f>
        <v>7.08E-5</v>
      </c>
      <c r="G1853" s="22">
        <f>AVERAGEIFS(COM_Input!$M:$M,COM_Input!$G:$G,$A1853,COM_Input!$F:$F,$B1853,COM_Input!$B:$B,$C1853)</f>
        <v>7800.9319999999998</v>
      </c>
      <c r="H1853" s="27">
        <f>AVERAGEIFS(COM_Input!$O:$O,COM_Input!$G:$G,$A1853,COM_Input!$F:$F,$B1853,COM_Input!$B:$B,$C1853)</f>
        <v>10</v>
      </c>
      <c r="J1853" s="50">
        <f>AVERAGEIFS(COM_Input!$AC:$AC,COM_Input!$B:$B,$C1853,COM_Input!$G:$G,$A1853,COM_Input!$F:$F,$B1853)</f>
        <v>193.1977</v>
      </c>
      <c r="K1853" s="50">
        <f>AVERAGEIFS(COM_Input!$Z:$Z,COM_Input!$B:$B,$C1853,COM_Input!$G:$G,$A1853,COM_Input!$F:$F,$B1853)</f>
        <v>144.63329999999999</v>
      </c>
      <c r="L1853" t="str">
        <f t="array" ref="L1853">INDEX(COM_Input!$AA$1:$AA$3325,MATCH(1,(COM_Input!$B$1:$B$3325=$C1853)*(COM_Input!$F$1:$F$3325=$B1853)*(COM_Input!$G$1:$G$3325=$A1853),0))</f>
        <v>ton</v>
      </c>
      <c r="M1853">
        <f t="array" ref="M1853">INDEX(COM_Input!$AB$1:$AB$3325,MATCH(1,(COM_Input!$B$1:$B$3325=$C1853)*(COM_Input!$F$1:$F$3325=$B1853)*(COM_Input!$G$1:$G$3325=$A1853),0))</f>
        <v>1.3357760000000001</v>
      </c>
    </row>
    <row r="1854" spans="1:13" x14ac:dyDescent="0.2">
      <c r="A1854" t="s">
        <v>2304</v>
      </c>
      <c r="B1854" t="s">
        <v>29</v>
      </c>
      <c r="C1854" t="s">
        <v>2453</v>
      </c>
      <c r="D1854" s="22">
        <f>AVERAGEIFS(COM_Input!$P:$P,COM_Input!$G:$G,$A1854,COM_Input!$F:$F,$B1854,COM_Input!$B:$B,$C1854)</f>
        <v>-1.2624899999999999</v>
      </c>
      <c r="E1854" s="22">
        <f>AVERAGEIFS(COM_Input!$Q:$Q,COM_Input!$G:$G,$A1854,COM_Input!$F:$F,$B1854,COM_Input!$B:$B,$C1854)</f>
        <v>3.8043E-2</v>
      </c>
      <c r="G1854" s="22">
        <f>AVERAGEIFS(COM_Input!$M:$M,COM_Input!$G:$G,$A1854,COM_Input!$F:$F,$B1854,COM_Input!$B:$B,$C1854)</f>
        <v>5652.75</v>
      </c>
      <c r="H1854" s="27">
        <f>AVERAGEIFS(COM_Input!$O:$O,COM_Input!$G:$G,$A1854,COM_Input!$F:$F,$B1854,COM_Input!$B:$B,$C1854)</f>
        <v>10</v>
      </c>
      <c r="J1854" s="50">
        <f>AVERAGEIFS(COM_Input!$AC:$AC,COM_Input!$B:$B,$C1854,COM_Input!$G:$G,$A1854,COM_Input!$F:$F,$B1854)</f>
        <v>139.99590000000001</v>
      </c>
      <c r="K1854" s="50">
        <f>AVERAGEIFS(COM_Input!$Z:$Z,COM_Input!$B:$B,$C1854,COM_Input!$G:$G,$A1854,COM_Input!$F:$F,$B1854)</f>
        <v>144.63329999999999</v>
      </c>
      <c r="L1854" t="str">
        <f t="array" ref="L1854">INDEX(COM_Input!$AA$1:$AA$3325,MATCH(1,(COM_Input!$B$1:$B$3325=$C1854)*(COM_Input!$F$1:$F$3325=$B1854)*(COM_Input!$G$1:$G$3325=$A1854),0))</f>
        <v>ton</v>
      </c>
      <c r="M1854">
        <f t="array" ref="M1854">INDEX(COM_Input!$AB$1:$AB$3325,MATCH(1,(COM_Input!$B$1:$B$3325=$C1854)*(COM_Input!$F$1:$F$3325=$B1854)*(COM_Input!$G$1:$G$3325=$A1854),0))</f>
        <v>0.96793700000000005</v>
      </c>
    </row>
    <row r="1855" spans="1:13" x14ac:dyDescent="0.2">
      <c r="A1855" t="s">
        <v>2305</v>
      </c>
      <c r="B1855" t="s">
        <v>29</v>
      </c>
      <c r="C1855" t="s">
        <v>2453</v>
      </c>
      <c r="D1855" s="22">
        <f>AVERAGEIFS(COM_Input!$P:$P,COM_Input!$G:$G,$A1855,COM_Input!$F:$F,$B1855,COM_Input!$B:$B,$C1855)</f>
        <v>-0.55142000000000002</v>
      </c>
      <c r="E1855" s="22">
        <f>AVERAGEIFS(COM_Input!$Q:$Q,COM_Input!$G:$G,$A1855,COM_Input!$F:$F,$B1855,COM_Input!$B:$B,$C1855)</f>
        <v>1.6615999999999999E-2</v>
      </c>
      <c r="G1855" s="22">
        <f>AVERAGEIFS(COM_Input!$M:$M,COM_Input!$G:$G,$A1855,COM_Input!$F:$F,$B1855,COM_Input!$B:$B,$C1855)</f>
        <v>2468.9839999999999</v>
      </c>
      <c r="H1855" s="27">
        <f>AVERAGEIFS(COM_Input!$O:$O,COM_Input!$G:$G,$A1855,COM_Input!$F:$F,$B1855,COM_Input!$B:$B,$C1855)</f>
        <v>10</v>
      </c>
      <c r="J1855" s="50">
        <f>AVERAGEIFS(COM_Input!$AC:$AC,COM_Input!$B:$B,$C1855,COM_Input!$G:$G,$A1855,COM_Input!$F:$F,$B1855)</f>
        <v>61.146810000000002</v>
      </c>
      <c r="K1855" s="50">
        <f>AVERAGEIFS(COM_Input!$Z:$Z,COM_Input!$B:$B,$C1855,COM_Input!$G:$G,$A1855,COM_Input!$F:$F,$B1855)</f>
        <v>144.63329999999999</v>
      </c>
      <c r="L1855" t="str">
        <f t="array" ref="L1855">INDEX(COM_Input!$AA$1:$AA$3325,MATCH(1,(COM_Input!$B$1:$B$3325=$C1855)*(COM_Input!$F$1:$F$3325=$B1855)*(COM_Input!$G$1:$G$3325=$A1855),0))</f>
        <v>ton</v>
      </c>
      <c r="M1855">
        <f t="array" ref="M1855">INDEX(COM_Input!$AB$1:$AB$3325,MATCH(1,(COM_Input!$B$1:$B$3325=$C1855)*(COM_Input!$F$1:$F$3325=$B1855)*(COM_Input!$G$1:$G$3325=$A1855),0))</f>
        <v>0.42277100000000001</v>
      </c>
    </row>
    <row r="1856" spans="1:13" x14ac:dyDescent="0.2">
      <c r="A1856" t="s">
        <v>2306</v>
      </c>
      <c r="B1856" t="s">
        <v>29</v>
      </c>
      <c r="C1856" t="s">
        <v>2453</v>
      </c>
      <c r="D1856" s="22">
        <f>AVERAGEIFS(COM_Input!$P:$P,COM_Input!$G:$G,$A1856,COM_Input!$F:$F,$B1856,COM_Input!$B:$B,$C1856)</f>
        <v>-1.8969499999999999</v>
      </c>
      <c r="E1856" s="22">
        <f>AVERAGEIFS(COM_Input!$Q:$Q,COM_Input!$G:$G,$A1856,COM_Input!$F:$F,$B1856,COM_Input!$B:$B,$C1856)</f>
        <v>8.3700000000000002E-5</v>
      </c>
      <c r="G1856" s="22">
        <f>AVERAGEIFS(COM_Input!$M:$M,COM_Input!$G:$G,$A1856,COM_Input!$F:$F,$B1856,COM_Input!$B:$B,$C1856)</f>
        <v>9226.8230000000003</v>
      </c>
      <c r="H1856" s="27">
        <f>AVERAGEIFS(COM_Input!$O:$O,COM_Input!$G:$G,$A1856,COM_Input!$F:$F,$B1856,COM_Input!$B:$B,$C1856)</f>
        <v>10</v>
      </c>
      <c r="J1856" s="50">
        <f>AVERAGEIFS(COM_Input!$AC:$AC,COM_Input!$B:$B,$C1856,COM_Input!$G:$G,$A1856,COM_Input!$F:$F,$B1856)</f>
        <v>228.51130000000001</v>
      </c>
      <c r="K1856" s="50">
        <f>AVERAGEIFS(COM_Input!$Z:$Z,COM_Input!$B:$B,$C1856,COM_Input!$G:$G,$A1856,COM_Input!$F:$F,$B1856)</f>
        <v>144.63329999999999</v>
      </c>
      <c r="L1856" t="str">
        <f t="array" ref="L1856">INDEX(COM_Input!$AA$1:$AA$3325,MATCH(1,(COM_Input!$B$1:$B$3325=$C1856)*(COM_Input!$F$1:$F$3325=$B1856)*(COM_Input!$G$1:$G$3325=$A1856),0))</f>
        <v>ton</v>
      </c>
      <c r="M1856">
        <f t="array" ref="M1856">INDEX(COM_Input!$AB$1:$AB$3325,MATCH(1,(COM_Input!$B$1:$B$3325=$C1856)*(COM_Input!$F$1:$F$3325=$B1856)*(COM_Input!$G$1:$G$3325=$A1856),0))</f>
        <v>1.5799350000000001</v>
      </c>
    </row>
    <row r="1857" spans="1:13" x14ac:dyDescent="0.2">
      <c r="A1857" t="s">
        <v>2307</v>
      </c>
      <c r="B1857" t="s">
        <v>29</v>
      </c>
      <c r="C1857" t="s">
        <v>2453</v>
      </c>
      <c r="D1857" s="22">
        <f>AVERAGEIFS(COM_Input!$P:$P,COM_Input!$G:$G,$A1857,COM_Input!$F:$F,$B1857,COM_Input!$B:$B,$C1857)</f>
        <v>-0.18844</v>
      </c>
      <c r="E1857" s="22">
        <f>AVERAGEIFS(COM_Input!$Q:$Q,COM_Input!$G:$G,$A1857,COM_Input!$F:$F,$B1857,COM_Input!$B:$B,$C1857)</f>
        <v>8.3100000000000001E-6</v>
      </c>
      <c r="G1857" s="22">
        <f>AVERAGEIFS(COM_Input!$M:$M,COM_Input!$G:$G,$A1857,COM_Input!$F:$F,$B1857,COM_Input!$B:$B,$C1857)</f>
        <v>916.59609999999998</v>
      </c>
      <c r="H1857" s="27">
        <f>AVERAGEIFS(COM_Input!$O:$O,COM_Input!$G:$G,$A1857,COM_Input!$F:$F,$B1857,COM_Input!$B:$B,$C1857)</f>
        <v>10</v>
      </c>
      <c r="J1857" s="50">
        <f>AVERAGEIFS(COM_Input!$AC:$AC,COM_Input!$B:$B,$C1857,COM_Input!$G:$G,$A1857,COM_Input!$F:$F,$B1857)</f>
        <v>22.700399999999998</v>
      </c>
      <c r="K1857" s="50">
        <f>AVERAGEIFS(COM_Input!$Z:$Z,COM_Input!$B:$B,$C1857,COM_Input!$G:$G,$A1857,COM_Input!$F:$F,$B1857)</f>
        <v>144.63329999999999</v>
      </c>
      <c r="L1857" t="str">
        <f t="array" ref="L1857">INDEX(COM_Input!$AA$1:$AA$3325,MATCH(1,(COM_Input!$B$1:$B$3325=$C1857)*(COM_Input!$F$1:$F$3325=$B1857)*(COM_Input!$G$1:$G$3325=$A1857),0))</f>
        <v>ton</v>
      </c>
      <c r="M1857">
        <f t="array" ref="M1857">INDEX(COM_Input!$AB$1:$AB$3325,MATCH(1,(COM_Input!$B$1:$B$3325=$C1857)*(COM_Input!$F$1:$F$3325=$B1857)*(COM_Input!$G$1:$G$3325=$A1857),0))</f>
        <v>0.15695100000000001</v>
      </c>
    </row>
    <row r="1858" spans="1:13" x14ac:dyDescent="0.2">
      <c r="A1858" t="s">
        <v>2295</v>
      </c>
      <c r="B1858" t="s">
        <v>25</v>
      </c>
      <c r="C1858" t="s">
        <v>2453</v>
      </c>
      <c r="D1858" s="22">
        <f>AVERAGEIFS(COM_Input!$P:$P,COM_Input!$G:$G,$A1858,COM_Input!$F:$F,$B1858,COM_Input!$B:$B,$C1858)</f>
        <v>-0.46323999999999999</v>
      </c>
      <c r="E1858" s="22">
        <f>AVERAGEIFS(COM_Input!$Q:$Q,COM_Input!$G:$G,$A1858,COM_Input!$F:$F,$B1858,COM_Input!$B:$B,$C1858)</f>
        <v>2.0400000000000001E-5</v>
      </c>
      <c r="G1858" s="22">
        <f>AVERAGEIFS(COM_Input!$M:$M,COM_Input!$G:$G,$A1858,COM_Input!$F:$F,$B1858,COM_Input!$B:$B,$C1858)</f>
        <v>2253.2310000000002</v>
      </c>
      <c r="H1858" s="27">
        <f>AVERAGEIFS(COM_Input!$O:$O,COM_Input!$G:$G,$A1858,COM_Input!$F:$F,$B1858,COM_Input!$B:$B,$C1858)</f>
        <v>10</v>
      </c>
      <c r="J1858" s="50">
        <f>AVERAGEIFS(COM_Input!$AC:$AC,COM_Input!$B:$B,$C1858,COM_Input!$G:$G,$A1858,COM_Input!$F:$F,$B1858)</f>
        <v>55.80348</v>
      </c>
      <c r="K1858" s="50">
        <f>AVERAGEIFS(COM_Input!$Z:$Z,COM_Input!$B:$B,$C1858,COM_Input!$G:$G,$A1858,COM_Input!$F:$F,$B1858)</f>
        <v>144.63329999999999</v>
      </c>
      <c r="L1858" t="str">
        <f t="array" ref="L1858">INDEX(COM_Input!$AA$1:$AA$3325,MATCH(1,(COM_Input!$B$1:$B$3325=$C1858)*(COM_Input!$F$1:$F$3325=$B1858)*(COM_Input!$G$1:$G$3325=$A1858),0))</f>
        <v>ton</v>
      </c>
      <c r="M1858">
        <f t="array" ref="M1858">INDEX(COM_Input!$AB$1:$AB$3325,MATCH(1,(COM_Input!$B$1:$B$3325=$C1858)*(COM_Input!$F$1:$F$3325=$B1858)*(COM_Input!$G$1:$G$3325=$A1858),0))</f>
        <v>0.38582699999999998</v>
      </c>
    </row>
    <row r="1859" spans="1:13" x14ac:dyDescent="0.2">
      <c r="A1859" t="s">
        <v>2297</v>
      </c>
      <c r="B1859" t="s">
        <v>25</v>
      </c>
      <c r="C1859" t="s">
        <v>2453</v>
      </c>
      <c r="D1859" s="22">
        <f>AVERAGEIFS(COM_Input!$P:$P,COM_Input!$G:$G,$A1859,COM_Input!$F:$F,$B1859,COM_Input!$B:$B,$C1859)</f>
        <v>-1.6011599999999999</v>
      </c>
      <c r="E1859" s="22">
        <f>AVERAGEIFS(COM_Input!$Q:$Q,COM_Input!$G:$G,$A1859,COM_Input!$F:$F,$B1859,COM_Input!$B:$B,$C1859)</f>
        <v>1.8006789999999999</v>
      </c>
      <c r="G1859" s="22">
        <f>AVERAGEIFS(COM_Input!$M:$M,COM_Input!$G:$G,$A1859,COM_Input!$F:$F,$B1859,COM_Input!$B:$B,$C1859)</f>
        <v>13457.66</v>
      </c>
      <c r="H1859" s="27">
        <f>AVERAGEIFS(COM_Input!$O:$O,COM_Input!$G:$G,$A1859,COM_Input!$F:$F,$B1859,COM_Input!$B:$B,$C1859)</f>
        <v>10</v>
      </c>
      <c r="J1859" s="50">
        <f>AVERAGEIFS(COM_Input!$AC:$AC,COM_Input!$B:$B,$C1859,COM_Input!$G:$G,$A1859,COM_Input!$F:$F,$B1859)</f>
        <v>333.29219999999998</v>
      </c>
      <c r="K1859" s="50">
        <f>AVERAGEIFS(COM_Input!$Z:$Z,COM_Input!$B:$B,$C1859,COM_Input!$G:$G,$A1859,COM_Input!$F:$F,$B1859)</f>
        <v>144.63329999999999</v>
      </c>
      <c r="L1859" t="str">
        <f t="array" ref="L1859">INDEX(COM_Input!$AA$1:$AA$3325,MATCH(1,(COM_Input!$B$1:$B$3325=$C1859)*(COM_Input!$F$1:$F$3325=$B1859)*(COM_Input!$G$1:$G$3325=$A1859),0))</f>
        <v>ton</v>
      </c>
      <c r="M1859">
        <f t="array" ref="M1859">INDEX(COM_Input!$AB$1:$AB$3325,MATCH(1,(COM_Input!$B$1:$B$3325=$C1859)*(COM_Input!$F$1:$F$3325=$B1859)*(COM_Input!$G$1:$G$3325=$A1859),0))</f>
        <v>2.3043939999999998</v>
      </c>
    </row>
    <row r="1860" spans="1:13" x14ac:dyDescent="0.2">
      <c r="A1860" t="s">
        <v>2298</v>
      </c>
      <c r="B1860" t="s">
        <v>25</v>
      </c>
      <c r="C1860" t="s">
        <v>2453</v>
      </c>
      <c r="D1860" s="22">
        <f>AVERAGEIFS(COM_Input!$P:$P,COM_Input!$G:$G,$A1860,COM_Input!$F:$F,$B1860,COM_Input!$B:$B,$C1860)</f>
        <v>-1.2115899999999999</v>
      </c>
      <c r="E1860" s="22">
        <f>AVERAGEIFS(COM_Input!$Q:$Q,COM_Input!$G:$G,$A1860,COM_Input!$F:$F,$B1860,COM_Input!$B:$B,$C1860)</f>
        <v>3.6509E-2</v>
      </c>
      <c r="G1860" s="22">
        <f>AVERAGEIFS(COM_Input!$M:$M,COM_Input!$G:$G,$A1860,COM_Input!$F:$F,$B1860,COM_Input!$B:$B,$C1860)</f>
        <v>5424.8729999999996</v>
      </c>
      <c r="H1860" s="27">
        <f>AVERAGEIFS(COM_Input!$O:$O,COM_Input!$G:$G,$A1860,COM_Input!$F:$F,$B1860,COM_Input!$B:$B,$C1860)</f>
        <v>10</v>
      </c>
      <c r="J1860" s="50">
        <f>AVERAGEIFS(COM_Input!$AC:$AC,COM_Input!$B:$B,$C1860,COM_Input!$G:$G,$A1860,COM_Input!$F:$F,$B1860)</f>
        <v>134.35230000000001</v>
      </c>
      <c r="K1860" s="50">
        <f>AVERAGEIFS(COM_Input!$Z:$Z,COM_Input!$B:$B,$C1860,COM_Input!$G:$G,$A1860,COM_Input!$F:$F,$B1860)</f>
        <v>144.63329999999999</v>
      </c>
      <c r="L1860" t="str">
        <f t="array" ref="L1860">INDEX(COM_Input!$AA$1:$AA$3325,MATCH(1,(COM_Input!$B$1:$B$3325=$C1860)*(COM_Input!$F$1:$F$3325=$B1860)*(COM_Input!$G$1:$G$3325=$A1860),0))</f>
        <v>ton</v>
      </c>
      <c r="M1860">
        <f t="array" ref="M1860">INDEX(COM_Input!$AB$1:$AB$3325,MATCH(1,(COM_Input!$B$1:$B$3325=$C1860)*(COM_Input!$F$1:$F$3325=$B1860)*(COM_Input!$G$1:$G$3325=$A1860),0))</f>
        <v>0.92891699999999999</v>
      </c>
    </row>
    <row r="1861" spans="1:13" x14ac:dyDescent="0.2">
      <c r="A1861" t="s">
        <v>2299</v>
      </c>
      <c r="B1861" t="s">
        <v>25</v>
      </c>
      <c r="C1861" t="s">
        <v>2453</v>
      </c>
      <c r="D1861" s="22">
        <f>AVERAGEIFS(COM_Input!$P:$P,COM_Input!$G:$G,$A1861,COM_Input!$F:$F,$B1861,COM_Input!$B:$B,$C1861)</f>
        <v>-1.9467699999999999</v>
      </c>
      <c r="E1861" s="22">
        <f>AVERAGEIFS(COM_Input!$Q:$Q,COM_Input!$G:$G,$A1861,COM_Input!$F:$F,$B1861,COM_Input!$B:$B,$C1861)</f>
        <v>8.5900000000000001E-5</v>
      </c>
      <c r="G1861" s="22">
        <f>AVERAGEIFS(COM_Input!$M:$M,COM_Input!$G:$G,$A1861,COM_Input!$F:$F,$B1861,COM_Input!$B:$B,$C1861)</f>
        <v>9469.1389999999992</v>
      </c>
      <c r="H1861" s="27">
        <f>AVERAGEIFS(COM_Input!$O:$O,COM_Input!$G:$G,$A1861,COM_Input!$F:$F,$B1861,COM_Input!$B:$B,$C1861)</f>
        <v>10</v>
      </c>
      <c r="J1861" s="50">
        <f>AVERAGEIFS(COM_Input!$AC:$AC,COM_Input!$B:$B,$C1861,COM_Input!$G:$G,$A1861,COM_Input!$F:$F,$B1861)</f>
        <v>234.51249999999999</v>
      </c>
      <c r="K1861" s="50">
        <f>AVERAGEIFS(COM_Input!$Z:$Z,COM_Input!$B:$B,$C1861,COM_Input!$G:$G,$A1861,COM_Input!$F:$F,$B1861)</f>
        <v>144.63329999999999</v>
      </c>
      <c r="L1861" t="str">
        <f t="array" ref="L1861">INDEX(COM_Input!$AA$1:$AA$3325,MATCH(1,(COM_Input!$B$1:$B$3325=$C1861)*(COM_Input!$F$1:$F$3325=$B1861)*(COM_Input!$G$1:$G$3325=$A1861),0))</f>
        <v>ton</v>
      </c>
      <c r="M1861">
        <f t="array" ref="M1861">INDEX(COM_Input!$AB$1:$AB$3325,MATCH(1,(COM_Input!$B$1:$B$3325=$C1861)*(COM_Input!$F$1:$F$3325=$B1861)*(COM_Input!$G$1:$G$3325=$A1861),0))</f>
        <v>1.6214280000000001</v>
      </c>
    </row>
    <row r="1862" spans="1:13" x14ac:dyDescent="0.2">
      <c r="A1862" t="s">
        <v>2300</v>
      </c>
      <c r="B1862" t="s">
        <v>25</v>
      </c>
      <c r="C1862" t="s">
        <v>2453</v>
      </c>
      <c r="D1862" s="22">
        <f>AVERAGEIFS(COM_Input!$P:$P,COM_Input!$G:$G,$A1862,COM_Input!$F:$F,$B1862,COM_Input!$B:$B,$C1862)</f>
        <v>-11.739100000000001</v>
      </c>
      <c r="E1862" s="22">
        <f>AVERAGEIFS(COM_Input!$Q:$Q,COM_Input!$G:$G,$A1862,COM_Input!$F:$F,$B1862,COM_Input!$B:$B,$C1862)</f>
        <v>13.20196</v>
      </c>
      <c r="G1862" s="22">
        <f>AVERAGEIFS(COM_Input!$M:$M,COM_Input!$G:$G,$A1862,COM_Input!$F:$F,$B1862,COM_Input!$B:$B,$C1862)</f>
        <v>98666.94</v>
      </c>
      <c r="H1862" s="27">
        <f>AVERAGEIFS(COM_Input!$O:$O,COM_Input!$G:$G,$A1862,COM_Input!$F:$F,$B1862,COM_Input!$B:$B,$C1862)</f>
        <v>10</v>
      </c>
      <c r="J1862" s="50">
        <f>AVERAGEIFS(COM_Input!$AC:$AC,COM_Input!$B:$B,$C1862,COM_Input!$G:$G,$A1862,COM_Input!$F:$F,$B1862)</f>
        <v>2443.5839999999998</v>
      </c>
      <c r="K1862" s="50">
        <f>AVERAGEIFS(COM_Input!$Z:$Z,COM_Input!$B:$B,$C1862,COM_Input!$G:$G,$A1862,COM_Input!$F:$F,$B1862)</f>
        <v>144.63329999999999</v>
      </c>
      <c r="L1862" t="str">
        <f t="array" ref="L1862">INDEX(COM_Input!$AA$1:$AA$3325,MATCH(1,(COM_Input!$B$1:$B$3325=$C1862)*(COM_Input!$F$1:$F$3325=$B1862)*(COM_Input!$G$1:$G$3325=$A1862),0))</f>
        <v>ton</v>
      </c>
      <c r="M1862">
        <f t="array" ref="M1862">INDEX(COM_Input!$AB$1:$AB$3325,MATCH(1,(COM_Input!$B$1:$B$3325=$C1862)*(COM_Input!$F$1:$F$3325=$B1862)*(COM_Input!$G$1:$G$3325=$A1862),0))</f>
        <v>16.895019999999999</v>
      </c>
    </row>
    <row r="1863" spans="1:13" x14ac:dyDescent="0.2">
      <c r="A1863" t="s">
        <v>2301</v>
      </c>
      <c r="B1863" t="s">
        <v>25</v>
      </c>
      <c r="C1863" t="s">
        <v>2453</v>
      </c>
      <c r="D1863" s="22">
        <f>AVERAGEIFS(COM_Input!$P:$P,COM_Input!$G:$G,$A1863,COM_Input!$F:$F,$B1863,COM_Input!$B:$B,$C1863)</f>
        <v>-2.25048</v>
      </c>
      <c r="E1863" s="22">
        <f>AVERAGEIFS(COM_Input!$Q:$Q,COM_Input!$G:$G,$A1863,COM_Input!$F:$F,$B1863,COM_Input!$B:$B,$C1863)</f>
        <v>9.9300000000000001E-5</v>
      </c>
      <c r="G1863" s="22">
        <f>AVERAGEIFS(COM_Input!$M:$M,COM_Input!$G:$G,$A1863,COM_Input!$F:$F,$B1863,COM_Input!$B:$B,$C1863)</f>
        <v>10946.43</v>
      </c>
      <c r="H1863" s="27">
        <f>AVERAGEIFS(COM_Input!$O:$O,COM_Input!$G:$G,$A1863,COM_Input!$F:$F,$B1863,COM_Input!$B:$B,$C1863)</f>
        <v>10</v>
      </c>
      <c r="J1863" s="50">
        <f>AVERAGEIFS(COM_Input!$AC:$AC,COM_Input!$B:$B,$C1863,COM_Input!$G:$G,$A1863,COM_Input!$F:$F,$B1863)</f>
        <v>271.09899999999999</v>
      </c>
      <c r="K1863" s="50">
        <f>AVERAGEIFS(COM_Input!$Z:$Z,COM_Input!$B:$B,$C1863,COM_Input!$G:$G,$A1863,COM_Input!$F:$F,$B1863)</f>
        <v>144.63329999999999</v>
      </c>
      <c r="L1863" t="str">
        <f t="array" ref="L1863">INDEX(COM_Input!$AA$1:$AA$3325,MATCH(1,(COM_Input!$B$1:$B$3325=$C1863)*(COM_Input!$F$1:$F$3325=$B1863)*(COM_Input!$G$1:$G$3325=$A1863),0))</f>
        <v>ton</v>
      </c>
      <c r="M1863">
        <f t="array" ref="M1863">INDEX(COM_Input!$AB$1:$AB$3325,MATCH(1,(COM_Input!$B$1:$B$3325=$C1863)*(COM_Input!$F$1:$F$3325=$B1863)*(COM_Input!$G$1:$G$3325=$A1863),0))</f>
        <v>1.8743879999999999</v>
      </c>
    </row>
    <row r="1864" spans="1:13" x14ac:dyDescent="0.2">
      <c r="A1864" t="s">
        <v>2302</v>
      </c>
      <c r="B1864" t="s">
        <v>25</v>
      </c>
      <c r="C1864" t="s">
        <v>2453</v>
      </c>
      <c r="D1864" s="22">
        <f>AVERAGEIFS(COM_Input!$P:$P,COM_Input!$G:$G,$A1864,COM_Input!$F:$F,$B1864,COM_Input!$B:$B,$C1864)</f>
        <v>-2.0055100000000001</v>
      </c>
      <c r="E1864" s="22">
        <f>AVERAGEIFS(COM_Input!$Q:$Q,COM_Input!$G:$G,$A1864,COM_Input!$F:$F,$B1864,COM_Input!$B:$B,$C1864)</f>
        <v>6.0432E-2</v>
      </c>
      <c r="G1864" s="22">
        <f>AVERAGEIFS(COM_Input!$M:$M,COM_Input!$G:$G,$A1864,COM_Input!$F:$F,$B1864,COM_Input!$B:$B,$C1864)</f>
        <v>8979.6139999999996</v>
      </c>
      <c r="H1864" s="27">
        <f>AVERAGEIFS(COM_Input!$O:$O,COM_Input!$G:$G,$A1864,COM_Input!$F:$F,$B1864,COM_Input!$B:$B,$C1864)</f>
        <v>10</v>
      </c>
      <c r="J1864" s="50">
        <f>AVERAGEIFS(COM_Input!$AC:$AC,COM_Input!$B:$B,$C1864,COM_Input!$G:$G,$A1864,COM_Input!$F:$F,$B1864)</f>
        <v>222.38900000000001</v>
      </c>
      <c r="K1864" s="50">
        <f>AVERAGEIFS(COM_Input!$Z:$Z,COM_Input!$B:$B,$C1864,COM_Input!$G:$G,$A1864,COM_Input!$F:$F,$B1864)</f>
        <v>144.63329999999999</v>
      </c>
      <c r="L1864" t="str">
        <f t="array" ref="L1864">INDEX(COM_Input!$AA$1:$AA$3325,MATCH(1,(COM_Input!$B$1:$B$3325=$C1864)*(COM_Input!$F$1:$F$3325=$B1864)*(COM_Input!$G$1:$G$3325=$A1864),0))</f>
        <v>ton</v>
      </c>
      <c r="M1864">
        <f t="array" ref="M1864">INDEX(COM_Input!$AB$1:$AB$3325,MATCH(1,(COM_Input!$B$1:$B$3325=$C1864)*(COM_Input!$F$1:$F$3325=$B1864)*(COM_Input!$G$1:$G$3325=$A1864),0))</f>
        <v>1.5376050000000001</v>
      </c>
    </row>
    <row r="1865" spans="1:13" x14ac:dyDescent="0.2">
      <c r="A1865" t="s">
        <v>1050</v>
      </c>
      <c r="B1865" t="s">
        <v>25</v>
      </c>
      <c r="C1865" t="s">
        <v>2453</v>
      </c>
      <c r="D1865" s="22">
        <f>AVERAGEIFS(COM_Input!$P:$P,COM_Input!$G:$G,$A1865,COM_Input!$F:$F,$B1865,COM_Input!$B:$B,$C1865)</f>
        <v>-21.455400000000001</v>
      </c>
      <c r="E1865" s="22">
        <f>AVERAGEIFS(COM_Input!$Q:$Q,COM_Input!$G:$G,$A1865,COM_Input!$F:$F,$B1865,COM_Input!$B:$B,$C1865)</f>
        <v>9.4700000000000003E-4</v>
      </c>
      <c r="G1865" s="22">
        <f>AVERAGEIFS(COM_Input!$M:$M,COM_Input!$G:$G,$A1865,COM_Input!$F:$F,$B1865,COM_Input!$B:$B,$C1865)</f>
        <v>104359.8</v>
      </c>
      <c r="H1865" s="27">
        <f>AVERAGEIFS(COM_Input!$O:$O,COM_Input!$G:$G,$A1865,COM_Input!$F:$F,$B1865,COM_Input!$B:$B,$C1865)</f>
        <v>10</v>
      </c>
      <c r="J1865" s="50">
        <f>AVERAGEIFS(COM_Input!$AC:$AC,COM_Input!$B:$B,$C1865,COM_Input!$G:$G,$A1865,COM_Input!$F:$F,$B1865)</f>
        <v>2584.5720000000001</v>
      </c>
      <c r="K1865" s="50">
        <f>AVERAGEIFS(COM_Input!$Z:$Z,COM_Input!$B:$B,$C1865,COM_Input!$G:$G,$A1865,COM_Input!$F:$F,$B1865)</f>
        <v>144.63329999999999</v>
      </c>
      <c r="L1865" t="str">
        <f t="array" ref="L1865">INDEX(COM_Input!$AA$1:$AA$3325,MATCH(1,(COM_Input!$B$1:$B$3325=$C1865)*(COM_Input!$F$1:$F$3325=$B1865)*(COM_Input!$G$1:$G$3325=$A1865),0))</f>
        <v>ton</v>
      </c>
      <c r="M1865">
        <f t="array" ref="M1865">INDEX(COM_Input!$AB$1:$AB$3325,MATCH(1,(COM_Input!$B$1:$B$3325=$C1865)*(COM_Input!$F$1:$F$3325=$B1865)*(COM_Input!$G$1:$G$3325=$A1865),0))</f>
        <v>17.869820000000001</v>
      </c>
    </row>
    <row r="1866" spans="1:13" x14ac:dyDescent="0.2">
      <c r="A1866" t="s">
        <v>2303</v>
      </c>
      <c r="B1866" t="s">
        <v>25</v>
      </c>
      <c r="C1866" t="s">
        <v>2453</v>
      </c>
      <c r="D1866" s="22">
        <f>AVERAGEIFS(COM_Input!$P:$P,COM_Input!$G:$G,$A1866,COM_Input!$F:$F,$B1866,COM_Input!$B:$B,$C1866)</f>
        <v>-1.6037999999999999</v>
      </c>
      <c r="E1866" s="22">
        <f>AVERAGEIFS(COM_Input!$Q:$Q,COM_Input!$G:$G,$A1866,COM_Input!$F:$F,$B1866,COM_Input!$B:$B,$C1866)</f>
        <v>7.08E-5</v>
      </c>
      <c r="G1866" s="22">
        <f>AVERAGEIFS(COM_Input!$M:$M,COM_Input!$G:$G,$A1866,COM_Input!$F:$F,$B1866,COM_Input!$B:$B,$C1866)</f>
        <v>7800.9319999999998</v>
      </c>
      <c r="H1866" s="27">
        <f>AVERAGEIFS(COM_Input!$O:$O,COM_Input!$G:$G,$A1866,COM_Input!$F:$F,$B1866,COM_Input!$B:$B,$C1866)</f>
        <v>10</v>
      </c>
      <c r="J1866" s="50">
        <f>AVERAGEIFS(COM_Input!$AC:$AC,COM_Input!$B:$B,$C1866,COM_Input!$G:$G,$A1866,COM_Input!$F:$F,$B1866)</f>
        <v>193.1977</v>
      </c>
      <c r="K1866" s="50">
        <f>AVERAGEIFS(COM_Input!$Z:$Z,COM_Input!$B:$B,$C1866,COM_Input!$G:$G,$A1866,COM_Input!$F:$F,$B1866)</f>
        <v>144.63329999999999</v>
      </c>
      <c r="L1866" t="str">
        <f t="array" ref="L1866">INDEX(COM_Input!$AA$1:$AA$3325,MATCH(1,(COM_Input!$B$1:$B$3325=$C1866)*(COM_Input!$F$1:$F$3325=$B1866)*(COM_Input!$G$1:$G$3325=$A1866),0))</f>
        <v>ton</v>
      </c>
      <c r="M1866">
        <f t="array" ref="M1866">INDEX(COM_Input!$AB$1:$AB$3325,MATCH(1,(COM_Input!$B$1:$B$3325=$C1866)*(COM_Input!$F$1:$F$3325=$B1866)*(COM_Input!$G$1:$G$3325=$A1866),0))</f>
        <v>1.3357760000000001</v>
      </c>
    </row>
    <row r="1867" spans="1:13" x14ac:dyDescent="0.2">
      <c r="A1867" t="s">
        <v>2304</v>
      </c>
      <c r="B1867" t="s">
        <v>25</v>
      </c>
      <c r="C1867" t="s">
        <v>2453</v>
      </c>
      <c r="D1867" s="22">
        <f>AVERAGEIFS(COM_Input!$P:$P,COM_Input!$G:$G,$A1867,COM_Input!$F:$F,$B1867,COM_Input!$B:$B,$C1867)</f>
        <v>-1.2624899999999999</v>
      </c>
      <c r="E1867" s="22">
        <f>AVERAGEIFS(COM_Input!$Q:$Q,COM_Input!$G:$G,$A1867,COM_Input!$F:$F,$B1867,COM_Input!$B:$B,$C1867)</f>
        <v>3.8043E-2</v>
      </c>
      <c r="G1867" s="22">
        <f>AVERAGEIFS(COM_Input!$M:$M,COM_Input!$G:$G,$A1867,COM_Input!$F:$F,$B1867,COM_Input!$B:$B,$C1867)</f>
        <v>5652.75</v>
      </c>
      <c r="H1867" s="27">
        <f>AVERAGEIFS(COM_Input!$O:$O,COM_Input!$G:$G,$A1867,COM_Input!$F:$F,$B1867,COM_Input!$B:$B,$C1867)</f>
        <v>10</v>
      </c>
      <c r="J1867" s="50">
        <f>AVERAGEIFS(COM_Input!$AC:$AC,COM_Input!$B:$B,$C1867,COM_Input!$G:$G,$A1867,COM_Input!$F:$F,$B1867)</f>
        <v>139.99590000000001</v>
      </c>
      <c r="K1867" s="50">
        <f>AVERAGEIFS(COM_Input!$Z:$Z,COM_Input!$B:$B,$C1867,COM_Input!$G:$G,$A1867,COM_Input!$F:$F,$B1867)</f>
        <v>144.63329999999999</v>
      </c>
      <c r="L1867" t="str">
        <f t="array" ref="L1867">INDEX(COM_Input!$AA$1:$AA$3325,MATCH(1,(COM_Input!$B$1:$B$3325=$C1867)*(COM_Input!$F$1:$F$3325=$B1867)*(COM_Input!$G$1:$G$3325=$A1867),0))</f>
        <v>ton</v>
      </c>
      <c r="M1867">
        <f t="array" ref="M1867">INDEX(COM_Input!$AB$1:$AB$3325,MATCH(1,(COM_Input!$B$1:$B$3325=$C1867)*(COM_Input!$F$1:$F$3325=$B1867)*(COM_Input!$G$1:$G$3325=$A1867),0))</f>
        <v>0.96793700000000005</v>
      </c>
    </row>
    <row r="1868" spans="1:13" x14ac:dyDescent="0.2">
      <c r="A1868" t="s">
        <v>2305</v>
      </c>
      <c r="B1868" t="s">
        <v>25</v>
      </c>
      <c r="C1868" t="s">
        <v>2453</v>
      </c>
      <c r="D1868" s="22">
        <f>AVERAGEIFS(COM_Input!$P:$P,COM_Input!$G:$G,$A1868,COM_Input!$F:$F,$B1868,COM_Input!$B:$B,$C1868)</f>
        <v>-0.55142000000000002</v>
      </c>
      <c r="E1868" s="22">
        <f>AVERAGEIFS(COM_Input!$Q:$Q,COM_Input!$G:$G,$A1868,COM_Input!$F:$F,$B1868,COM_Input!$B:$B,$C1868)</f>
        <v>1.6615999999999999E-2</v>
      </c>
      <c r="G1868" s="22">
        <f>AVERAGEIFS(COM_Input!$M:$M,COM_Input!$G:$G,$A1868,COM_Input!$F:$F,$B1868,COM_Input!$B:$B,$C1868)</f>
        <v>2468.9839999999999</v>
      </c>
      <c r="H1868" s="27">
        <f>AVERAGEIFS(COM_Input!$O:$O,COM_Input!$G:$G,$A1868,COM_Input!$F:$F,$B1868,COM_Input!$B:$B,$C1868)</f>
        <v>10</v>
      </c>
      <c r="J1868" s="50">
        <f>AVERAGEIFS(COM_Input!$AC:$AC,COM_Input!$B:$B,$C1868,COM_Input!$G:$G,$A1868,COM_Input!$F:$F,$B1868)</f>
        <v>61.146810000000002</v>
      </c>
      <c r="K1868" s="50">
        <f>AVERAGEIFS(COM_Input!$Z:$Z,COM_Input!$B:$B,$C1868,COM_Input!$G:$G,$A1868,COM_Input!$F:$F,$B1868)</f>
        <v>144.63329999999999</v>
      </c>
      <c r="L1868" t="str">
        <f t="array" ref="L1868">INDEX(COM_Input!$AA$1:$AA$3325,MATCH(1,(COM_Input!$B$1:$B$3325=$C1868)*(COM_Input!$F$1:$F$3325=$B1868)*(COM_Input!$G$1:$G$3325=$A1868),0))</f>
        <v>ton</v>
      </c>
      <c r="M1868">
        <f t="array" ref="M1868">INDEX(COM_Input!$AB$1:$AB$3325,MATCH(1,(COM_Input!$B$1:$B$3325=$C1868)*(COM_Input!$F$1:$F$3325=$B1868)*(COM_Input!$G$1:$G$3325=$A1868),0))</f>
        <v>0.42277100000000001</v>
      </c>
    </row>
    <row r="1869" spans="1:13" x14ac:dyDescent="0.2">
      <c r="A1869" t="s">
        <v>2306</v>
      </c>
      <c r="B1869" t="s">
        <v>25</v>
      </c>
      <c r="C1869" t="s">
        <v>2453</v>
      </c>
      <c r="D1869" s="22">
        <f>AVERAGEIFS(COM_Input!$P:$P,COM_Input!$G:$G,$A1869,COM_Input!$F:$F,$B1869,COM_Input!$B:$B,$C1869)</f>
        <v>-1.8969499999999999</v>
      </c>
      <c r="E1869" s="22">
        <f>AVERAGEIFS(COM_Input!$Q:$Q,COM_Input!$G:$G,$A1869,COM_Input!$F:$F,$B1869,COM_Input!$B:$B,$C1869)</f>
        <v>8.3700000000000002E-5</v>
      </c>
      <c r="G1869" s="22">
        <f>AVERAGEIFS(COM_Input!$M:$M,COM_Input!$G:$G,$A1869,COM_Input!$F:$F,$B1869,COM_Input!$B:$B,$C1869)</f>
        <v>9226.8230000000003</v>
      </c>
      <c r="H1869" s="27">
        <f>AVERAGEIFS(COM_Input!$O:$O,COM_Input!$G:$G,$A1869,COM_Input!$F:$F,$B1869,COM_Input!$B:$B,$C1869)</f>
        <v>10</v>
      </c>
      <c r="J1869" s="50">
        <f>AVERAGEIFS(COM_Input!$AC:$AC,COM_Input!$B:$B,$C1869,COM_Input!$G:$G,$A1869,COM_Input!$F:$F,$B1869)</f>
        <v>228.51130000000001</v>
      </c>
      <c r="K1869" s="50">
        <f>AVERAGEIFS(COM_Input!$Z:$Z,COM_Input!$B:$B,$C1869,COM_Input!$G:$G,$A1869,COM_Input!$F:$F,$B1869)</f>
        <v>144.63329999999999</v>
      </c>
      <c r="L1869" t="str">
        <f t="array" ref="L1869">INDEX(COM_Input!$AA$1:$AA$3325,MATCH(1,(COM_Input!$B$1:$B$3325=$C1869)*(COM_Input!$F$1:$F$3325=$B1869)*(COM_Input!$G$1:$G$3325=$A1869),0))</f>
        <v>ton</v>
      </c>
      <c r="M1869">
        <f t="array" ref="M1869">INDEX(COM_Input!$AB$1:$AB$3325,MATCH(1,(COM_Input!$B$1:$B$3325=$C1869)*(COM_Input!$F$1:$F$3325=$B1869)*(COM_Input!$G$1:$G$3325=$A1869),0))</f>
        <v>1.5799350000000001</v>
      </c>
    </row>
    <row r="1870" spans="1:13" x14ac:dyDescent="0.2">
      <c r="A1870" t="s">
        <v>2307</v>
      </c>
      <c r="B1870" t="s">
        <v>25</v>
      </c>
      <c r="C1870" t="s">
        <v>2453</v>
      </c>
      <c r="D1870" s="22">
        <f>AVERAGEIFS(COM_Input!$P:$P,COM_Input!$G:$G,$A1870,COM_Input!$F:$F,$B1870,COM_Input!$B:$B,$C1870)</f>
        <v>-0.18844</v>
      </c>
      <c r="E1870" s="22">
        <f>AVERAGEIFS(COM_Input!$Q:$Q,COM_Input!$G:$G,$A1870,COM_Input!$F:$F,$B1870,COM_Input!$B:$B,$C1870)</f>
        <v>8.3100000000000001E-6</v>
      </c>
      <c r="G1870" s="22">
        <f>AVERAGEIFS(COM_Input!$M:$M,COM_Input!$G:$G,$A1870,COM_Input!$F:$F,$B1870,COM_Input!$B:$B,$C1870)</f>
        <v>916.59609999999998</v>
      </c>
      <c r="H1870" s="27">
        <f>AVERAGEIFS(COM_Input!$O:$O,COM_Input!$G:$G,$A1870,COM_Input!$F:$F,$B1870,COM_Input!$B:$B,$C1870)</f>
        <v>10</v>
      </c>
      <c r="J1870" s="50">
        <f>AVERAGEIFS(COM_Input!$AC:$AC,COM_Input!$B:$B,$C1870,COM_Input!$G:$G,$A1870,COM_Input!$F:$F,$B1870)</f>
        <v>22.700399999999998</v>
      </c>
      <c r="K1870" s="50">
        <f>AVERAGEIFS(COM_Input!$Z:$Z,COM_Input!$B:$B,$C1870,COM_Input!$G:$G,$A1870,COM_Input!$F:$F,$B1870)</f>
        <v>144.63329999999999</v>
      </c>
      <c r="L1870" t="str">
        <f t="array" ref="L1870">INDEX(COM_Input!$AA$1:$AA$3325,MATCH(1,(COM_Input!$B$1:$B$3325=$C1870)*(COM_Input!$F$1:$F$3325=$B1870)*(COM_Input!$G$1:$G$3325=$A1870),0))</f>
        <v>ton</v>
      </c>
      <c r="M1870">
        <f t="array" ref="M1870">INDEX(COM_Input!$AB$1:$AB$3325,MATCH(1,(COM_Input!$B$1:$B$3325=$C1870)*(COM_Input!$F$1:$F$3325=$B1870)*(COM_Input!$G$1:$G$3325=$A1870),0))</f>
        <v>0.15695100000000001</v>
      </c>
    </row>
    <row r="1871" spans="1:13" x14ac:dyDescent="0.2">
      <c r="A1871" t="s">
        <v>2295</v>
      </c>
      <c r="B1871" t="s">
        <v>29</v>
      </c>
      <c r="C1871" t="s">
        <v>1129</v>
      </c>
      <c r="D1871" s="22">
        <f>AVERAGEIFS(COM_Input!$P:$P,COM_Input!$G:$G,$A1871,COM_Input!$F:$F,$B1871,COM_Input!$B:$B,$C1871)</f>
        <v>4.6099999999999999E-6</v>
      </c>
      <c r="E1871" s="22">
        <f>AVERAGEIFS(COM_Input!$Q:$Q,COM_Input!$G:$G,$A1871,COM_Input!$F:$F,$B1871,COM_Input!$B:$B,$C1871)</f>
        <v>1.0399999999999999E-4</v>
      </c>
      <c r="G1871" s="22">
        <f>AVERAGEIFS(COM_Input!$M:$M,COM_Input!$G:$G,$A1871,COM_Input!$F:$F,$B1871,COM_Input!$B:$B,$C1871)</f>
        <v>0.23042199999999999</v>
      </c>
      <c r="H1871" s="27">
        <f>AVERAGEIFS(COM_Input!$O:$O,COM_Input!$G:$G,$A1871,COM_Input!$F:$F,$B1871,COM_Input!$B:$B,$C1871)</f>
        <v>20</v>
      </c>
      <c r="J1871" s="50">
        <f>AVERAGEIFS(COM_Input!$AC:$AC,COM_Input!$B:$B,$C1871,COM_Input!$G:$G,$A1871,COM_Input!$F:$F,$B1871)</f>
        <v>0.53388100000000005</v>
      </c>
      <c r="K1871" s="50">
        <f>AVERAGEIFS(COM_Input!$Z:$Z,COM_Input!$B:$B,$C1871,COM_Input!$G:$G,$A1871,COM_Input!$F:$F,$B1871)</f>
        <v>0.53388100000000005</v>
      </c>
      <c r="L1871" t="str">
        <f t="array" ref="L1871">INDEX(COM_Input!$AA$1:$AA$3325,MATCH(1,(COM_Input!$B$1:$B$3325=$C1871)*(COM_Input!$F$1:$F$3325=$B1871)*(COM_Input!$G$1:$G$3325=$A1871),0))</f>
        <v>sq ft</v>
      </c>
      <c r="M1871">
        <f t="array" ref="M1871">INDEX(COM_Input!$AB$1:$AB$3325,MATCH(1,(COM_Input!$B$1:$B$3325=$C1871)*(COM_Input!$F$1:$F$3325=$B1871)*(COM_Input!$G$1:$G$3325=$A1871),0))</f>
        <v>0</v>
      </c>
    </row>
    <row r="1872" spans="1:13" x14ac:dyDescent="0.2">
      <c r="A1872" t="s">
        <v>2297</v>
      </c>
      <c r="B1872" t="s">
        <v>29</v>
      </c>
      <c r="C1872" t="s">
        <v>1129</v>
      </c>
      <c r="D1872" s="22">
        <f>AVERAGEIFS(COM_Input!$P:$P,COM_Input!$G:$G,$A1872,COM_Input!$F:$F,$B1872,COM_Input!$B:$B,$C1872)</f>
        <v>9.5299999999999999E-5</v>
      </c>
      <c r="E1872" s="22">
        <f>AVERAGEIFS(COM_Input!$Q:$Q,COM_Input!$G:$G,$A1872,COM_Input!$F:$F,$B1872,COM_Input!$B:$B,$C1872)</f>
        <v>5.6100000000000002E-5</v>
      </c>
      <c r="G1872" s="22">
        <f>AVERAGEIFS(COM_Input!$M:$M,COM_Input!$G:$G,$A1872,COM_Input!$F:$F,$B1872,COM_Input!$B:$B,$C1872)</f>
        <v>0.23042199999999999</v>
      </c>
      <c r="H1872" s="27">
        <f>AVERAGEIFS(COM_Input!$O:$O,COM_Input!$G:$G,$A1872,COM_Input!$F:$F,$B1872,COM_Input!$B:$B,$C1872)</f>
        <v>20</v>
      </c>
      <c r="J1872" s="50">
        <f>AVERAGEIFS(COM_Input!$AC:$AC,COM_Input!$B:$B,$C1872,COM_Input!$G:$G,$A1872,COM_Input!$F:$F,$B1872)</f>
        <v>0.53388100000000005</v>
      </c>
      <c r="K1872" s="50">
        <f>AVERAGEIFS(COM_Input!$Z:$Z,COM_Input!$B:$B,$C1872,COM_Input!$G:$G,$A1872,COM_Input!$F:$F,$B1872)</f>
        <v>0.53388100000000005</v>
      </c>
      <c r="L1872" t="str">
        <f t="array" ref="L1872">INDEX(COM_Input!$AA$1:$AA$3325,MATCH(1,(COM_Input!$B$1:$B$3325=$C1872)*(COM_Input!$F$1:$F$3325=$B1872)*(COM_Input!$G$1:$G$3325=$A1872),0))</f>
        <v>sq ft</v>
      </c>
      <c r="M1872">
        <f t="array" ref="M1872">INDEX(COM_Input!$AB$1:$AB$3325,MATCH(1,(COM_Input!$B$1:$B$3325=$C1872)*(COM_Input!$F$1:$F$3325=$B1872)*(COM_Input!$G$1:$G$3325=$A1872),0))</f>
        <v>0</v>
      </c>
    </row>
    <row r="1873" spans="1:13" x14ac:dyDescent="0.2">
      <c r="A1873" t="s">
        <v>2298</v>
      </c>
      <c r="B1873" t="s">
        <v>29</v>
      </c>
      <c r="C1873" t="s">
        <v>1129</v>
      </c>
      <c r="D1873" s="22">
        <f>AVERAGEIFS(COM_Input!$P:$P,COM_Input!$G:$G,$A1873,COM_Input!$F:$F,$B1873,COM_Input!$B:$B,$C1873)</f>
        <v>4.6999999999999997E-5</v>
      </c>
      <c r="E1873" s="22">
        <f>AVERAGEIFS(COM_Input!$Q:$Q,COM_Input!$G:$G,$A1873,COM_Input!$F:$F,$B1873,COM_Input!$B:$B,$C1873)</f>
        <v>1.08E-4</v>
      </c>
      <c r="G1873" s="22">
        <f>AVERAGEIFS(COM_Input!$M:$M,COM_Input!$G:$G,$A1873,COM_Input!$F:$F,$B1873,COM_Input!$B:$B,$C1873)</f>
        <v>0.23042199999999999</v>
      </c>
      <c r="H1873" s="27">
        <f>AVERAGEIFS(COM_Input!$O:$O,COM_Input!$G:$G,$A1873,COM_Input!$F:$F,$B1873,COM_Input!$B:$B,$C1873)</f>
        <v>20</v>
      </c>
      <c r="J1873" s="50">
        <f>AVERAGEIFS(COM_Input!$AC:$AC,COM_Input!$B:$B,$C1873,COM_Input!$G:$G,$A1873,COM_Input!$F:$F,$B1873)</f>
        <v>0.53388100000000005</v>
      </c>
      <c r="K1873" s="50">
        <f>AVERAGEIFS(COM_Input!$Z:$Z,COM_Input!$B:$B,$C1873,COM_Input!$G:$G,$A1873,COM_Input!$F:$F,$B1873)</f>
        <v>0.53388100000000005</v>
      </c>
      <c r="L1873" t="str">
        <f t="array" ref="L1873">INDEX(COM_Input!$AA$1:$AA$3325,MATCH(1,(COM_Input!$B$1:$B$3325=$C1873)*(COM_Input!$F$1:$F$3325=$B1873)*(COM_Input!$G$1:$G$3325=$A1873),0))</f>
        <v>sq ft</v>
      </c>
      <c r="M1873">
        <f t="array" ref="M1873">INDEX(COM_Input!$AB$1:$AB$3325,MATCH(1,(COM_Input!$B$1:$B$3325=$C1873)*(COM_Input!$F$1:$F$3325=$B1873)*(COM_Input!$G$1:$G$3325=$A1873),0))</f>
        <v>0</v>
      </c>
    </row>
    <row r="1874" spans="1:13" x14ac:dyDescent="0.2">
      <c r="A1874" t="s">
        <v>2299</v>
      </c>
      <c r="B1874" t="s">
        <v>29</v>
      </c>
      <c r="C1874" t="s">
        <v>1129</v>
      </c>
      <c r="D1874" s="22">
        <f>AVERAGEIFS(COM_Input!$P:$P,COM_Input!$G:$G,$A1874,COM_Input!$F:$F,$B1874,COM_Input!$B:$B,$C1874)</f>
        <v>4.6099999999999999E-6</v>
      </c>
      <c r="E1874" s="22">
        <f>AVERAGEIFS(COM_Input!$Q:$Q,COM_Input!$G:$G,$A1874,COM_Input!$F:$F,$B1874,COM_Input!$B:$B,$C1874)</f>
        <v>1.0399999999999999E-4</v>
      </c>
      <c r="G1874" s="22">
        <f>AVERAGEIFS(COM_Input!$M:$M,COM_Input!$G:$G,$A1874,COM_Input!$F:$F,$B1874,COM_Input!$B:$B,$C1874)</f>
        <v>0.23042199999999999</v>
      </c>
      <c r="H1874" s="27">
        <f>AVERAGEIFS(COM_Input!$O:$O,COM_Input!$G:$G,$A1874,COM_Input!$F:$F,$B1874,COM_Input!$B:$B,$C1874)</f>
        <v>20</v>
      </c>
      <c r="J1874" s="50">
        <f>AVERAGEIFS(COM_Input!$AC:$AC,COM_Input!$B:$B,$C1874,COM_Input!$G:$G,$A1874,COM_Input!$F:$F,$B1874)</f>
        <v>0.53388100000000005</v>
      </c>
      <c r="K1874" s="50">
        <f>AVERAGEIFS(COM_Input!$Z:$Z,COM_Input!$B:$B,$C1874,COM_Input!$G:$G,$A1874,COM_Input!$F:$F,$B1874)</f>
        <v>0.53388100000000005</v>
      </c>
      <c r="L1874" t="str">
        <f t="array" ref="L1874">INDEX(COM_Input!$AA$1:$AA$3325,MATCH(1,(COM_Input!$B$1:$B$3325=$C1874)*(COM_Input!$F$1:$F$3325=$B1874)*(COM_Input!$G$1:$G$3325=$A1874),0))</f>
        <v>sq ft</v>
      </c>
      <c r="M1874">
        <f t="array" ref="M1874">INDEX(COM_Input!$AB$1:$AB$3325,MATCH(1,(COM_Input!$B$1:$B$3325=$C1874)*(COM_Input!$F$1:$F$3325=$B1874)*(COM_Input!$G$1:$G$3325=$A1874),0))</f>
        <v>0</v>
      </c>
    </row>
    <row r="1875" spans="1:13" x14ac:dyDescent="0.2">
      <c r="A1875" t="s">
        <v>2300</v>
      </c>
      <c r="B1875" t="s">
        <v>29</v>
      </c>
      <c r="C1875" t="s">
        <v>1129</v>
      </c>
      <c r="D1875" s="22">
        <f>AVERAGEIFS(COM_Input!$P:$P,COM_Input!$G:$G,$A1875,COM_Input!$F:$F,$B1875,COM_Input!$B:$B,$C1875)</f>
        <v>9.5299999999999999E-5</v>
      </c>
      <c r="E1875" s="22">
        <f>AVERAGEIFS(COM_Input!$Q:$Q,COM_Input!$G:$G,$A1875,COM_Input!$F:$F,$B1875,COM_Input!$B:$B,$C1875)</f>
        <v>5.6100000000000002E-5</v>
      </c>
      <c r="G1875" s="22">
        <f>AVERAGEIFS(COM_Input!$M:$M,COM_Input!$G:$G,$A1875,COM_Input!$F:$F,$B1875,COM_Input!$B:$B,$C1875)</f>
        <v>0.23042199999999999</v>
      </c>
      <c r="H1875" s="27">
        <f>AVERAGEIFS(COM_Input!$O:$O,COM_Input!$G:$G,$A1875,COM_Input!$F:$F,$B1875,COM_Input!$B:$B,$C1875)</f>
        <v>20</v>
      </c>
      <c r="J1875" s="50">
        <f>AVERAGEIFS(COM_Input!$AC:$AC,COM_Input!$B:$B,$C1875,COM_Input!$G:$G,$A1875,COM_Input!$F:$F,$B1875)</f>
        <v>0.53388100000000005</v>
      </c>
      <c r="K1875" s="50">
        <f>AVERAGEIFS(COM_Input!$Z:$Z,COM_Input!$B:$B,$C1875,COM_Input!$G:$G,$A1875,COM_Input!$F:$F,$B1875)</f>
        <v>0.53388100000000005</v>
      </c>
      <c r="L1875" t="str">
        <f t="array" ref="L1875">INDEX(COM_Input!$AA$1:$AA$3325,MATCH(1,(COM_Input!$B$1:$B$3325=$C1875)*(COM_Input!$F$1:$F$3325=$B1875)*(COM_Input!$G$1:$G$3325=$A1875),0))</f>
        <v>sq ft</v>
      </c>
      <c r="M1875">
        <f t="array" ref="M1875">INDEX(COM_Input!$AB$1:$AB$3325,MATCH(1,(COM_Input!$B$1:$B$3325=$C1875)*(COM_Input!$F$1:$F$3325=$B1875)*(COM_Input!$G$1:$G$3325=$A1875),0))</f>
        <v>0</v>
      </c>
    </row>
    <row r="1876" spans="1:13" x14ac:dyDescent="0.2">
      <c r="A1876" t="s">
        <v>2301</v>
      </c>
      <c r="B1876" t="s">
        <v>29</v>
      </c>
      <c r="C1876" t="s">
        <v>1129</v>
      </c>
      <c r="D1876" s="22">
        <f>AVERAGEIFS(COM_Input!$P:$P,COM_Input!$G:$G,$A1876,COM_Input!$F:$F,$B1876,COM_Input!$B:$B,$C1876)</f>
        <v>4.6099999999999999E-6</v>
      </c>
      <c r="E1876" s="22">
        <f>AVERAGEIFS(COM_Input!$Q:$Q,COM_Input!$G:$G,$A1876,COM_Input!$F:$F,$B1876,COM_Input!$B:$B,$C1876)</f>
        <v>1.0399999999999999E-4</v>
      </c>
      <c r="G1876" s="22">
        <f>AVERAGEIFS(COM_Input!$M:$M,COM_Input!$G:$G,$A1876,COM_Input!$F:$F,$B1876,COM_Input!$B:$B,$C1876)</f>
        <v>0.23042199999999999</v>
      </c>
      <c r="H1876" s="27">
        <f>AVERAGEIFS(COM_Input!$O:$O,COM_Input!$G:$G,$A1876,COM_Input!$F:$F,$B1876,COM_Input!$B:$B,$C1876)</f>
        <v>20</v>
      </c>
      <c r="J1876" s="50">
        <f>AVERAGEIFS(COM_Input!$AC:$AC,COM_Input!$B:$B,$C1876,COM_Input!$G:$G,$A1876,COM_Input!$F:$F,$B1876)</f>
        <v>0.53388100000000005</v>
      </c>
      <c r="K1876" s="50">
        <f>AVERAGEIFS(COM_Input!$Z:$Z,COM_Input!$B:$B,$C1876,COM_Input!$G:$G,$A1876,COM_Input!$F:$F,$B1876)</f>
        <v>0.53388100000000005</v>
      </c>
      <c r="L1876" t="str">
        <f t="array" ref="L1876">INDEX(COM_Input!$AA$1:$AA$3325,MATCH(1,(COM_Input!$B$1:$B$3325=$C1876)*(COM_Input!$F$1:$F$3325=$B1876)*(COM_Input!$G$1:$G$3325=$A1876),0))</f>
        <v>sq ft</v>
      </c>
      <c r="M1876">
        <f t="array" ref="M1876">INDEX(COM_Input!$AB$1:$AB$3325,MATCH(1,(COM_Input!$B$1:$B$3325=$C1876)*(COM_Input!$F$1:$F$3325=$B1876)*(COM_Input!$G$1:$G$3325=$A1876),0))</f>
        <v>0</v>
      </c>
    </row>
    <row r="1877" spans="1:13" x14ac:dyDescent="0.2">
      <c r="A1877" t="s">
        <v>2302</v>
      </c>
      <c r="B1877" t="s">
        <v>29</v>
      </c>
      <c r="C1877" t="s">
        <v>1129</v>
      </c>
      <c r="D1877" s="22">
        <f>AVERAGEIFS(COM_Input!$P:$P,COM_Input!$G:$G,$A1877,COM_Input!$F:$F,$B1877,COM_Input!$B:$B,$C1877)</f>
        <v>9.5299999999999999E-5</v>
      </c>
      <c r="E1877" s="22">
        <f>AVERAGEIFS(COM_Input!$Q:$Q,COM_Input!$G:$G,$A1877,COM_Input!$F:$F,$B1877,COM_Input!$B:$B,$C1877)</f>
        <v>5.6100000000000002E-5</v>
      </c>
      <c r="G1877" s="22">
        <f>AVERAGEIFS(COM_Input!$M:$M,COM_Input!$G:$G,$A1877,COM_Input!$F:$F,$B1877,COM_Input!$B:$B,$C1877)</f>
        <v>0.23042199999999999</v>
      </c>
      <c r="H1877" s="27">
        <f>AVERAGEIFS(COM_Input!$O:$O,COM_Input!$G:$G,$A1877,COM_Input!$F:$F,$B1877,COM_Input!$B:$B,$C1877)</f>
        <v>20</v>
      </c>
      <c r="J1877" s="50">
        <f>AVERAGEIFS(COM_Input!$AC:$AC,COM_Input!$B:$B,$C1877,COM_Input!$G:$G,$A1877,COM_Input!$F:$F,$B1877)</f>
        <v>0.53388100000000005</v>
      </c>
      <c r="K1877" s="50">
        <f>AVERAGEIFS(COM_Input!$Z:$Z,COM_Input!$B:$B,$C1877,COM_Input!$G:$G,$A1877,COM_Input!$F:$F,$B1877)</f>
        <v>0.53388100000000005</v>
      </c>
      <c r="L1877" t="str">
        <f t="array" ref="L1877">INDEX(COM_Input!$AA$1:$AA$3325,MATCH(1,(COM_Input!$B$1:$B$3325=$C1877)*(COM_Input!$F$1:$F$3325=$B1877)*(COM_Input!$G$1:$G$3325=$A1877),0))</f>
        <v>sq ft</v>
      </c>
      <c r="M1877">
        <f t="array" ref="M1877">INDEX(COM_Input!$AB$1:$AB$3325,MATCH(1,(COM_Input!$B$1:$B$3325=$C1877)*(COM_Input!$F$1:$F$3325=$B1877)*(COM_Input!$G$1:$G$3325=$A1877),0))</f>
        <v>0</v>
      </c>
    </row>
    <row r="1878" spans="1:13" x14ac:dyDescent="0.2">
      <c r="A1878" t="s">
        <v>1050</v>
      </c>
      <c r="B1878" t="s">
        <v>29</v>
      </c>
      <c r="C1878" t="s">
        <v>1129</v>
      </c>
      <c r="D1878" s="22">
        <f>AVERAGEIFS(COM_Input!$P:$P,COM_Input!$G:$G,$A1878,COM_Input!$F:$F,$B1878,COM_Input!$B:$B,$C1878)</f>
        <v>4.6099999999999999E-6</v>
      </c>
      <c r="E1878" s="22">
        <f>AVERAGEIFS(COM_Input!$Q:$Q,COM_Input!$G:$G,$A1878,COM_Input!$F:$F,$B1878,COM_Input!$B:$B,$C1878)</f>
        <v>1.0399999999999999E-4</v>
      </c>
      <c r="G1878" s="22">
        <f>AVERAGEIFS(COM_Input!$M:$M,COM_Input!$G:$G,$A1878,COM_Input!$F:$F,$B1878,COM_Input!$B:$B,$C1878)</f>
        <v>0.23042199999999999</v>
      </c>
      <c r="H1878" s="27">
        <f>AVERAGEIFS(COM_Input!$O:$O,COM_Input!$G:$G,$A1878,COM_Input!$F:$F,$B1878,COM_Input!$B:$B,$C1878)</f>
        <v>20</v>
      </c>
      <c r="J1878" s="50">
        <f>AVERAGEIFS(COM_Input!$AC:$AC,COM_Input!$B:$B,$C1878,COM_Input!$G:$G,$A1878,COM_Input!$F:$F,$B1878)</f>
        <v>0.53388100000000005</v>
      </c>
      <c r="K1878" s="50">
        <f>AVERAGEIFS(COM_Input!$Z:$Z,COM_Input!$B:$B,$C1878,COM_Input!$G:$G,$A1878,COM_Input!$F:$F,$B1878)</f>
        <v>0.53388100000000005</v>
      </c>
      <c r="L1878" t="str">
        <f t="array" ref="L1878">INDEX(COM_Input!$AA$1:$AA$3325,MATCH(1,(COM_Input!$B$1:$B$3325=$C1878)*(COM_Input!$F$1:$F$3325=$B1878)*(COM_Input!$G$1:$G$3325=$A1878),0))</f>
        <v>sq ft</v>
      </c>
      <c r="M1878">
        <f t="array" ref="M1878">INDEX(COM_Input!$AB$1:$AB$3325,MATCH(1,(COM_Input!$B$1:$B$3325=$C1878)*(COM_Input!$F$1:$F$3325=$B1878)*(COM_Input!$G$1:$G$3325=$A1878),0))</f>
        <v>0</v>
      </c>
    </row>
    <row r="1879" spans="1:13" x14ac:dyDescent="0.2">
      <c r="A1879" t="s">
        <v>2303</v>
      </c>
      <c r="B1879" t="s">
        <v>29</v>
      </c>
      <c r="C1879" t="s">
        <v>1129</v>
      </c>
      <c r="D1879" s="22">
        <f>AVERAGEIFS(COM_Input!$P:$P,COM_Input!$G:$G,$A1879,COM_Input!$F:$F,$B1879,COM_Input!$B:$B,$C1879)</f>
        <v>4.6099999999999999E-6</v>
      </c>
      <c r="E1879" s="22">
        <f>AVERAGEIFS(COM_Input!$Q:$Q,COM_Input!$G:$G,$A1879,COM_Input!$F:$F,$B1879,COM_Input!$B:$B,$C1879)</f>
        <v>1.0399999999999999E-4</v>
      </c>
      <c r="G1879" s="22">
        <f>AVERAGEIFS(COM_Input!$M:$M,COM_Input!$G:$G,$A1879,COM_Input!$F:$F,$B1879,COM_Input!$B:$B,$C1879)</f>
        <v>0.23042199999999999</v>
      </c>
      <c r="H1879" s="27">
        <f>AVERAGEIFS(COM_Input!$O:$O,COM_Input!$G:$G,$A1879,COM_Input!$F:$F,$B1879,COM_Input!$B:$B,$C1879)</f>
        <v>20</v>
      </c>
      <c r="J1879" s="50">
        <f>AVERAGEIFS(COM_Input!$AC:$AC,COM_Input!$B:$B,$C1879,COM_Input!$G:$G,$A1879,